3015" t="str">
            <v>TEXAS GAS TRANSMISSION LLCMississippi</v>
          </cell>
          <cell r="C13015" t="str">
            <v>Mississippi</v>
          </cell>
          <cell r="D13015" t="str">
            <v>TEXAS GAS TRANSMISSION LLC</v>
          </cell>
          <cell r="E13015" t="str">
            <v>Electric Power Transport Revenue</v>
          </cell>
          <cell r="F13015">
            <v>1014713</v>
          </cell>
        </row>
        <row r="13016">
          <cell r="B13016" t="str">
            <v>TEXAS GAS TRANSMISSION LLCTennessee</v>
          </cell>
          <cell r="C13016" t="str">
            <v>Tennessee</v>
          </cell>
          <cell r="D13016" t="str">
            <v>TEXAS GAS TRANSMISSION LLC</v>
          </cell>
          <cell r="E13016" t="str">
            <v>Electric Power Transport Revenue</v>
          </cell>
          <cell r="F13016">
            <v>487550</v>
          </cell>
        </row>
        <row r="13017">
          <cell r="B13017" t="str">
            <v>THE BROOKLYN UNION GAS CONew York</v>
          </cell>
          <cell r="C13017" t="str">
            <v>New York</v>
          </cell>
          <cell r="D13017" t="str">
            <v>THE BROOKLYN UNION GAS CO</v>
          </cell>
          <cell r="E13017" t="str">
            <v>Electric Power Transport Revenue</v>
          </cell>
          <cell r="F13017">
            <v>10552621</v>
          </cell>
        </row>
        <row r="13018">
          <cell r="B13018" t="str">
            <v>UGI UTILITIESPennsylvania</v>
          </cell>
          <cell r="C13018" t="str">
            <v>Pennsylvania</v>
          </cell>
          <cell r="D13018" t="str">
            <v>UGI UTILITIES</v>
          </cell>
          <cell r="E13018" t="str">
            <v>Electric Power Transport Revenue</v>
          </cell>
          <cell r="F13018">
            <v>12126233</v>
          </cell>
        </row>
        <row r="13019">
          <cell r="B13019" t="str">
            <v>UNS GAS INCArizona</v>
          </cell>
          <cell r="C13019" t="str">
            <v>Arizona</v>
          </cell>
          <cell r="D13019" t="str">
            <v>UNS GAS INC</v>
          </cell>
          <cell r="E13019" t="str">
            <v>Electric Power Transport Revenue</v>
          </cell>
          <cell r="F13019">
            <v>864000</v>
          </cell>
        </row>
        <row r="13020">
          <cell r="B13020" t="str">
            <v>VIRGINIA NAT GAS INCVirginia</v>
          </cell>
          <cell r="C13020" t="str">
            <v>Virginia</v>
          </cell>
          <cell r="D13020" t="str">
            <v>VIRGINIA NAT GAS INC</v>
          </cell>
          <cell r="E13020" t="str">
            <v>Electric Power Transport Revenue</v>
          </cell>
          <cell r="F13020">
            <v>3075033</v>
          </cell>
        </row>
        <row r="13021">
          <cell r="B13021" t="str">
            <v>WARNER ROBINS CITY OFGeorgia</v>
          </cell>
          <cell r="C13021" t="str">
            <v>Georgia</v>
          </cell>
          <cell r="D13021" t="str">
            <v>WARNER ROBINS CITY OF</v>
          </cell>
          <cell r="E13021" t="str">
            <v>Electric Power Transport Revenue</v>
          </cell>
          <cell r="F13021">
            <v>199408</v>
          </cell>
        </row>
        <row r="13022">
          <cell r="B13022" t="str">
            <v>WASHINGTON GAS LIGHT COMPANYMaryland</v>
          </cell>
          <cell r="C13022" t="str">
            <v>Maryland</v>
          </cell>
          <cell r="D13022" t="str">
            <v>WASHINGTON GAS LIGHT COMPANY</v>
          </cell>
          <cell r="E13022" t="str">
            <v>Electric Power Transport Revenue</v>
          </cell>
          <cell r="F13022">
            <v>1400773</v>
          </cell>
        </row>
        <row r="13023">
          <cell r="B13023" t="str">
            <v>WISCONSIN ELEC PWR COWisconsin</v>
          </cell>
          <cell r="C13023" t="str">
            <v>Wisconsin</v>
          </cell>
          <cell r="D13023" t="str">
            <v>WISCONSIN ELEC PWR CO</v>
          </cell>
          <cell r="E13023" t="str">
            <v>Electric Power Transport Revenue</v>
          </cell>
          <cell r="F13023">
            <v>2347101</v>
          </cell>
        </row>
        <row r="13024">
          <cell r="B13024" t="str">
            <v>WISCONSIN GAS COMPANYWisconsin</v>
          </cell>
          <cell r="C13024" t="str">
            <v>Wisconsin</v>
          </cell>
          <cell r="D13024" t="str">
            <v>WISCONSIN GAS COMPANY</v>
          </cell>
          <cell r="E13024" t="str">
            <v>Electric Power Transport Revenue</v>
          </cell>
          <cell r="F13024">
            <v>5699742</v>
          </cell>
        </row>
        <row r="13025">
          <cell r="B13025" t="str">
            <v>WISCONSIN POWER AND LIGHT COMPANYWisconsin</v>
          </cell>
          <cell r="C13025" t="str">
            <v>Wisconsin</v>
          </cell>
          <cell r="D13025" t="str">
            <v>WISCONSIN POWER AND LIGHT COMPANY</v>
          </cell>
          <cell r="E13025" t="str">
            <v>Electric Power Transport Revenue</v>
          </cell>
          <cell r="F13025">
            <v>9707140</v>
          </cell>
        </row>
        <row r="13026">
          <cell r="B13026" t="str">
            <v>WISCONSIN PUB SVC CORPWisconsin</v>
          </cell>
          <cell r="C13026" t="str">
            <v>Wisconsin</v>
          </cell>
          <cell r="D13026" t="str">
            <v>WISCONSIN PUB SVC CORP</v>
          </cell>
          <cell r="E13026" t="str">
            <v>Electric Power Transport Revenue</v>
          </cell>
          <cell r="F13026">
            <v>81078</v>
          </cell>
        </row>
        <row r="13027">
          <cell r="B13027" t="str">
            <v>WORSHAM-STEED GAS STORAGE LLCTexas</v>
          </cell>
          <cell r="C13027" t="str">
            <v>Texas</v>
          </cell>
          <cell r="D13027" t="str">
            <v>WORSHAM-STEED GAS STORAGE LLC</v>
          </cell>
          <cell r="E13027" t="str">
            <v>Electric Power Transport Revenue</v>
          </cell>
          <cell r="F13027">
            <v>1255378</v>
          </cell>
        </row>
        <row r="13028">
          <cell r="B13028" t="str">
            <v>YANKEE GAS SVC COConnecticut</v>
          </cell>
          <cell r="C13028" t="str">
            <v>Connecticut</v>
          </cell>
          <cell r="D13028" t="str">
            <v>YANKEE GAS SVC CO</v>
          </cell>
          <cell r="E13028" t="str">
            <v>Electric Power Transport Revenue</v>
          </cell>
          <cell r="F13028">
            <v>505971</v>
          </cell>
        </row>
        <row r="13029">
          <cell r="B13029" t="str">
            <v>3CM MISSISSIPPI PIPELINEMississippi</v>
          </cell>
          <cell r="C13029" t="str">
            <v>Mississippi</v>
          </cell>
          <cell r="D13029" t="str">
            <v>3CM MISSISSIPPI PIPELINE</v>
          </cell>
          <cell r="E13029" t="str">
            <v>Electric Power Transport Consumers</v>
          </cell>
          <cell r="F13029">
            <v>1</v>
          </cell>
        </row>
        <row r="13030">
          <cell r="B13030" t="str">
            <v>ACADIAN GAS P L SYSLouisiana</v>
          </cell>
          <cell r="C13030" t="str">
            <v>Louisiana</v>
          </cell>
          <cell r="D13030" t="str">
            <v>ACADIAN GAS P L SYS</v>
          </cell>
          <cell r="E13030" t="str">
            <v>Electric Power Transport Consumers</v>
          </cell>
          <cell r="F13030">
            <v>1</v>
          </cell>
        </row>
        <row r="13031">
          <cell r="B13031" t="str">
            <v>ADELPHIA GATEWAY LLCPennsylvania</v>
          </cell>
          <cell r="C13031" t="str">
            <v>Pennsylvania</v>
          </cell>
          <cell r="D13031" t="str">
            <v>ADELPHIA GATEWAY LLC</v>
          </cell>
          <cell r="E13031" t="str">
            <v>Electric Power Transport Consumers</v>
          </cell>
          <cell r="F13031">
            <v>2</v>
          </cell>
        </row>
        <row r="13032">
          <cell r="B13032" t="str">
            <v>ALABAMA GAS CORPAlabama</v>
          </cell>
          <cell r="C13032" t="str">
            <v>Alabama</v>
          </cell>
          <cell r="D13032" t="str">
            <v>ALABAMA GAS CORP</v>
          </cell>
          <cell r="E13032" t="str">
            <v>Electric Power Transport Consumers</v>
          </cell>
          <cell r="F13032">
            <v>3</v>
          </cell>
        </row>
        <row r="13033">
          <cell r="B13033" t="str">
            <v>ALGONQUIN GAS TRANSMISSION COMPANYConnecticut</v>
          </cell>
          <cell r="C13033" t="str">
            <v>Connecticut</v>
          </cell>
          <cell r="D13033" t="str">
            <v>ALGONQUIN GAS TRANSMISSION COMPANY</v>
          </cell>
          <cell r="E13033" t="str">
            <v>Electric Power Transport Consumers</v>
          </cell>
          <cell r="F13033">
            <v>7</v>
          </cell>
        </row>
        <row r="13034">
          <cell r="B13034" t="str">
            <v>ALGONQUIN GAS TRANSMISSION COMPANYMassachusetts</v>
          </cell>
          <cell r="C13034" t="str">
            <v>Massachusetts</v>
          </cell>
          <cell r="D13034" t="str">
            <v>ALGONQUIN GAS TRANSMISSION COMPANY</v>
          </cell>
          <cell r="E13034" t="str">
            <v>Electric Power Transport Consumers</v>
          </cell>
          <cell r="F13034">
            <v>11</v>
          </cell>
        </row>
        <row r="13035">
          <cell r="B13035" t="str">
            <v>ALGONQUIN GAS TRANSMISSION COMPANYRhode Island</v>
          </cell>
          <cell r="C13035" t="str">
            <v>Rhode Island</v>
          </cell>
          <cell r="D13035" t="str">
            <v>ALGONQUIN GAS TRANSMISSION COMPANY</v>
          </cell>
          <cell r="E13035" t="str">
            <v>Electric Power Transport Consumers</v>
          </cell>
          <cell r="F13035">
            <v>2</v>
          </cell>
        </row>
        <row r="13036">
          <cell r="B13036" t="str">
            <v>AMEREN ILLINOISIllinois</v>
          </cell>
          <cell r="C13036" t="str">
            <v>Illinois</v>
          </cell>
          <cell r="D13036" t="str">
            <v>AMEREN ILLINOIS</v>
          </cell>
          <cell r="E13036" t="str">
            <v>Electric Power Transport Consumers</v>
          </cell>
          <cell r="F13036">
            <v>7</v>
          </cell>
        </row>
        <row r="13037">
          <cell r="B13037" t="str">
            <v>AMEREN MISSOURIMissouri</v>
          </cell>
          <cell r="C13037" t="str">
            <v>Missouri</v>
          </cell>
          <cell r="D13037" t="str">
            <v>AMEREN MISSOURI</v>
          </cell>
          <cell r="E13037" t="str">
            <v>Electric Power Transport Consumers</v>
          </cell>
          <cell r="F13037">
            <v>3</v>
          </cell>
        </row>
        <row r="13038">
          <cell r="B13038" t="str">
            <v>AMERICAN MIDSTREAM BAMAGAS LLCAlabama</v>
          </cell>
          <cell r="C13038" t="str">
            <v>Alabama</v>
          </cell>
          <cell r="D13038" t="str">
            <v>AMERICAN MIDSTREAM BAMAGAS LLC</v>
          </cell>
          <cell r="E13038" t="str">
            <v>Electric Power Transport Consumers</v>
          </cell>
          <cell r="F13038">
            <v>1</v>
          </cell>
        </row>
        <row r="13039">
          <cell r="B13039" t="str">
            <v>AMERICAN MIDSTREAM SIGCO INTRASTATELouisiana</v>
          </cell>
          <cell r="C13039" t="str">
            <v>Louisiana</v>
          </cell>
          <cell r="D13039" t="str">
            <v>AMERICAN MIDSTREAM SIGCO INTRASTATE</v>
          </cell>
          <cell r="E13039" t="str">
            <v>Electric Power Transport Consumers</v>
          </cell>
          <cell r="F13039">
            <v>1</v>
          </cell>
        </row>
        <row r="13040">
          <cell r="B13040" t="str">
            <v>ANR PIPELINE COMPANYIllinois</v>
          </cell>
          <cell r="C13040" t="str">
            <v>Illinois</v>
          </cell>
          <cell r="D13040" t="str">
            <v>ANR PIPELINE COMPANY</v>
          </cell>
          <cell r="E13040" t="str">
            <v>Electric Power Transport Consumers</v>
          </cell>
          <cell r="F13040">
            <v>6</v>
          </cell>
        </row>
        <row r="13041">
          <cell r="B13041" t="str">
            <v>ANR PIPELINE COMPANYIndiana</v>
          </cell>
          <cell r="C13041" t="str">
            <v>Indiana</v>
          </cell>
          <cell r="D13041" t="str">
            <v>ANR PIPELINE COMPANY</v>
          </cell>
          <cell r="E13041" t="str">
            <v>Electric Power Transport Consumers</v>
          </cell>
          <cell r="F13041">
            <v>2</v>
          </cell>
        </row>
        <row r="13042">
          <cell r="B13042" t="str">
            <v>ANR PIPELINE COMPANYLouisiana</v>
          </cell>
          <cell r="C13042" t="str">
            <v>Louisiana</v>
          </cell>
          <cell r="D13042" t="str">
            <v>ANR PIPELINE COMPANY</v>
          </cell>
          <cell r="E13042" t="str">
            <v>Electric Power Transport Consumers</v>
          </cell>
          <cell r="F13042">
            <v>1</v>
          </cell>
        </row>
        <row r="13043">
          <cell r="B13043" t="str">
            <v>ANR PIPELINE COMPANYMichigan</v>
          </cell>
          <cell r="C13043" t="str">
            <v>Michigan</v>
          </cell>
          <cell r="D13043" t="str">
            <v>ANR PIPELINE COMPANY</v>
          </cell>
          <cell r="E13043" t="str">
            <v>Electric Power Transport Consumers</v>
          </cell>
          <cell r="F13043">
            <v>3</v>
          </cell>
        </row>
        <row r="13044">
          <cell r="B13044" t="str">
            <v>ANR PIPELINE COMPANYMississippi</v>
          </cell>
          <cell r="C13044" t="str">
            <v>Mississippi</v>
          </cell>
          <cell r="D13044" t="str">
            <v>ANR PIPELINE COMPANY</v>
          </cell>
          <cell r="E13044" t="str">
            <v>Electric Power Transport Consumers</v>
          </cell>
          <cell r="F13044">
            <v>1</v>
          </cell>
        </row>
        <row r="13045">
          <cell r="B13045" t="str">
            <v>ANR PIPELINE COMPANYMissouri</v>
          </cell>
          <cell r="C13045" t="str">
            <v>Missouri</v>
          </cell>
          <cell r="D13045" t="str">
            <v>ANR PIPELINE COMPANY</v>
          </cell>
          <cell r="E13045" t="str">
            <v>Electric Power Transport Consumers</v>
          </cell>
          <cell r="F13045">
            <v>1</v>
          </cell>
        </row>
        <row r="13046">
          <cell r="B13046" t="str">
            <v>ANR PIPELINE COMPANYOhio</v>
          </cell>
          <cell r="C13046" t="str">
            <v>Ohio</v>
          </cell>
          <cell r="D13046" t="str">
            <v>ANR PIPELINE COMPANY</v>
          </cell>
          <cell r="E13046" t="str">
            <v>Electric Power Transport Consumers</v>
          </cell>
          <cell r="F13046">
            <v>3</v>
          </cell>
        </row>
        <row r="13047">
          <cell r="B13047" t="str">
            <v>ANR PIPELINE COMPANYTennessee</v>
          </cell>
          <cell r="C13047" t="str">
            <v>Tennessee</v>
          </cell>
          <cell r="D13047" t="str">
            <v>ANR PIPELINE COMPANY</v>
          </cell>
          <cell r="E13047" t="str">
            <v>Electric Power Transport Consumers</v>
          </cell>
          <cell r="F13047">
            <v>2</v>
          </cell>
        </row>
        <row r="13048">
          <cell r="B13048" t="str">
            <v>ANR PIPELINE COMPANYWisconsin</v>
          </cell>
          <cell r="C13048" t="str">
            <v>Wisconsin</v>
          </cell>
          <cell r="D13048" t="str">
            <v>ANR PIPELINE COMPANY</v>
          </cell>
          <cell r="E13048" t="str">
            <v>Electric Power Transport Consumers</v>
          </cell>
          <cell r="F13048">
            <v>3</v>
          </cell>
        </row>
        <row r="13049">
          <cell r="B13049" t="str">
            <v>APPALACHIAN NATURAL GASVirginia</v>
          </cell>
          <cell r="C13049" t="str">
            <v>Virginia</v>
          </cell>
          <cell r="D13049" t="str">
            <v>APPALACHIAN NATURAL GAS</v>
          </cell>
          <cell r="E13049" t="str">
            <v>Electric Power Transport Consumers</v>
          </cell>
          <cell r="F13049">
            <v>1</v>
          </cell>
        </row>
        <row r="13050">
          <cell r="B13050" t="str">
            <v>ATMOS ENERGY CORPORATIONColorado</v>
          </cell>
          <cell r="C13050" t="str">
            <v>Colorado</v>
          </cell>
          <cell r="D13050" t="str">
            <v>ATMOS ENERGY CORPORATION</v>
          </cell>
          <cell r="E13050" t="str">
            <v>Electric Power Transport Consumers</v>
          </cell>
          <cell r="F13050">
            <v>2</v>
          </cell>
        </row>
        <row r="13051">
          <cell r="B13051" t="str">
            <v>ATMOS ENERGY CORPORATIONTexas</v>
          </cell>
          <cell r="C13051" t="str">
            <v>Texas</v>
          </cell>
          <cell r="D13051" t="str">
            <v>ATMOS ENERGY CORPORATION</v>
          </cell>
          <cell r="E13051" t="str">
            <v>Electric Power Transport Consumers</v>
          </cell>
          <cell r="F13051">
            <v>14</v>
          </cell>
        </row>
        <row r="13052">
          <cell r="B13052" t="str">
            <v>AVISTA UTILITIESWashington</v>
          </cell>
          <cell r="C13052" t="str">
            <v>Washington</v>
          </cell>
          <cell r="D13052" t="str">
            <v>AVISTA UTILITIES</v>
          </cell>
          <cell r="E13052" t="str">
            <v>Electric Power Transport Consumers</v>
          </cell>
          <cell r="F13052">
            <v>3</v>
          </cell>
        </row>
        <row r="13053">
          <cell r="B13053" t="str">
            <v>BAY GAS STORAGEAlabama</v>
          </cell>
          <cell r="C13053" t="str">
            <v>Alabama</v>
          </cell>
          <cell r="D13053" t="str">
            <v>BAY GAS STORAGE</v>
          </cell>
          <cell r="E13053" t="str">
            <v>Electric Power Transport Consumers</v>
          </cell>
          <cell r="F13053">
            <v>3</v>
          </cell>
        </row>
        <row r="13054">
          <cell r="B13054" t="str">
            <v>BBT MISSISSIPPI PIPELINEMississippi</v>
          </cell>
          <cell r="C13054" t="str">
            <v>Mississippi</v>
          </cell>
          <cell r="D13054" t="str">
            <v>BBT MISSISSIPPI PIPELINE</v>
          </cell>
          <cell r="E13054" t="str">
            <v>Electric Power Transport Consumers</v>
          </cell>
          <cell r="F13054">
            <v>1</v>
          </cell>
        </row>
        <row r="13055">
          <cell r="B13055" t="str">
            <v>BBT OZARK GAS TRANSMISSIONArkansas</v>
          </cell>
          <cell r="C13055" t="str">
            <v>Arkansas</v>
          </cell>
          <cell r="D13055" t="str">
            <v>BBT OZARK GAS TRANSMISSION</v>
          </cell>
          <cell r="E13055" t="str">
            <v>Electric Power Transport Consumers</v>
          </cell>
          <cell r="F13055">
            <v>1</v>
          </cell>
        </row>
        <row r="13056">
          <cell r="B13056" t="str">
            <v>BBT SIGCO INTRASTATELouisiana</v>
          </cell>
          <cell r="C13056" t="str">
            <v>Louisiana</v>
          </cell>
          <cell r="D13056" t="str">
            <v>BBT SIGCO INTRASTATE</v>
          </cell>
          <cell r="E13056" t="str">
            <v>Electric Power Transport Consumers</v>
          </cell>
          <cell r="F13056">
            <v>1</v>
          </cell>
        </row>
        <row r="13057">
          <cell r="B13057" t="str">
            <v>BBT TRANS-UNION INTERSTATE PL LPArkansas</v>
          </cell>
          <cell r="C13057" t="str">
            <v>Arkansas</v>
          </cell>
          <cell r="D13057" t="str">
            <v>BBT TRANS-UNION INTERSTATE PL LP</v>
          </cell>
          <cell r="E13057" t="str">
            <v>Electric Power Transport Consumers</v>
          </cell>
          <cell r="F13057">
            <v>1</v>
          </cell>
        </row>
        <row r="13058">
          <cell r="B13058" t="str">
            <v>BERKSHIRE GAS COMPANY THEMassachusetts</v>
          </cell>
          <cell r="C13058" t="str">
            <v>Massachusetts</v>
          </cell>
          <cell r="D13058" t="str">
            <v>BERKSHIRE GAS COMPANY THE</v>
          </cell>
          <cell r="E13058" t="str">
            <v>Electric Power Transport Consumers</v>
          </cell>
          <cell r="F13058">
            <v>1</v>
          </cell>
        </row>
        <row r="13059">
          <cell r="B13059" t="str">
            <v>BGEMaryland</v>
          </cell>
          <cell r="C13059" t="str">
            <v>Maryland</v>
          </cell>
          <cell r="D13059" t="str">
            <v>BGE</v>
          </cell>
          <cell r="E13059" t="str">
            <v>Electric Power Transport Consumers</v>
          </cell>
          <cell r="F13059">
            <v>1</v>
          </cell>
        </row>
        <row r="13060">
          <cell r="B13060" t="str">
            <v>BHE GT AND SMaryland</v>
          </cell>
          <cell r="C13060" t="str">
            <v>Maryland</v>
          </cell>
          <cell r="D13060" t="str">
            <v>BHE GT AND S</v>
          </cell>
          <cell r="E13060" t="str">
            <v>Electric Power Transport Consumers</v>
          </cell>
          <cell r="F13060">
            <v>1</v>
          </cell>
        </row>
        <row r="13061">
          <cell r="B13061" t="str">
            <v>BLACK HILLS ENERGYIowa</v>
          </cell>
          <cell r="C13061" t="str">
            <v>Iowa</v>
          </cell>
          <cell r="D13061" t="str">
            <v>BLACK HILLS ENERGY</v>
          </cell>
          <cell r="E13061" t="str">
            <v>Electric Power Transport Consumers</v>
          </cell>
          <cell r="F13061">
            <v>5</v>
          </cell>
        </row>
        <row r="13062">
          <cell r="B13062" t="str">
            <v>BLACK HILLS ENERGYKansas</v>
          </cell>
          <cell r="C13062" t="str">
            <v>Kansas</v>
          </cell>
          <cell r="D13062" t="str">
            <v>BLACK HILLS ENERGY</v>
          </cell>
          <cell r="E13062" t="str">
            <v>Electric Power Transport Consumers</v>
          </cell>
          <cell r="F13062">
            <v>4</v>
          </cell>
        </row>
        <row r="13063">
          <cell r="B13063" t="str">
            <v>BLACK HILLS ENERGYNebraska</v>
          </cell>
          <cell r="C13063" t="str">
            <v>Nebraska</v>
          </cell>
          <cell r="D13063" t="str">
            <v>BLACK HILLS ENERGY</v>
          </cell>
          <cell r="E13063" t="str">
            <v>Electric Power Transport Consumers</v>
          </cell>
          <cell r="F13063">
            <v>12</v>
          </cell>
        </row>
        <row r="13064">
          <cell r="B13064" t="str">
            <v>BRIDGELINE HOLDINGS LPLouisiana</v>
          </cell>
          <cell r="C13064" t="str">
            <v>Louisiana</v>
          </cell>
          <cell r="D13064" t="str">
            <v>BRIDGELINE HOLDINGS LP</v>
          </cell>
          <cell r="E13064" t="str">
            <v>Electric Power Transport Consumers</v>
          </cell>
          <cell r="F13064">
            <v>3</v>
          </cell>
        </row>
        <row r="13065">
          <cell r="B13065" t="str">
            <v>C T ENTERPRISES - VALLEY ENTERPRISESPennsylvania</v>
          </cell>
          <cell r="C13065" t="str">
            <v>Pennsylvania</v>
          </cell>
          <cell r="D13065" t="str">
            <v>C T ENTERPRISES - VALLEY ENTERPRISES</v>
          </cell>
          <cell r="E13065" t="str">
            <v>Electric Power Transport Consumers</v>
          </cell>
          <cell r="F13065">
            <v>1</v>
          </cell>
        </row>
        <row r="13066">
          <cell r="B13066" t="str">
            <v>CALPINE TEXAS PIPELINE LPTexas</v>
          </cell>
          <cell r="C13066" t="str">
            <v>Texas</v>
          </cell>
          <cell r="D13066" t="str">
            <v>CALPINE TEXAS PIPELINE LP</v>
          </cell>
          <cell r="E13066" t="str">
            <v>Electric Power Transport Consumers</v>
          </cell>
          <cell r="F13066">
            <v>2</v>
          </cell>
        </row>
        <row r="13067">
          <cell r="B13067" t="str">
            <v>CASCADE NAT GAS CORPOregon</v>
          </cell>
          <cell r="C13067" t="str">
            <v>Oregon</v>
          </cell>
          <cell r="D13067" t="str">
            <v>CASCADE NAT GAS CORP</v>
          </cell>
          <cell r="E13067" t="str">
            <v>Electric Power Transport Consumers</v>
          </cell>
          <cell r="F13067">
            <v>1</v>
          </cell>
        </row>
        <row r="13068">
          <cell r="B13068" t="str">
            <v>CASCADE NAT GAS CORPWashington</v>
          </cell>
          <cell r="C13068" t="str">
            <v>Washington</v>
          </cell>
          <cell r="D13068" t="str">
            <v>CASCADE NAT GAS CORP</v>
          </cell>
          <cell r="E13068" t="str">
            <v>Electric Power Transport Consumers</v>
          </cell>
          <cell r="F13068">
            <v>7</v>
          </cell>
        </row>
        <row r="13069">
          <cell r="B13069" t="str">
            <v>CENTERPOINT ENERGYMinnesota</v>
          </cell>
          <cell r="C13069" t="str">
            <v>Minnesota</v>
          </cell>
          <cell r="D13069" t="str">
            <v>CENTERPOINT ENERGY</v>
          </cell>
          <cell r="E13069" t="str">
            <v>Electric Power Transport Consumers</v>
          </cell>
          <cell r="F13069">
            <v>2</v>
          </cell>
        </row>
        <row r="13070">
          <cell r="B13070" t="str">
            <v>CENTRAL FLORIDA GASFlorida</v>
          </cell>
          <cell r="C13070" t="str">
            <v>Florida</v>
          </cell>
          <cell r="D13070" t="str">
            <v>CENTRAL FLORIDA GAS</v>
          </cell>
          <cell r="E13070" t="str">
            <v>Electric Power Transport Consumers</v>
          </cell>
          <cell r="F13070">
            <v>3</v>
          </cell>
        </row>
        <row r="13071">
          <cell r="B13071" t="str">
            <v>CENTRAL HUDSON GAS &amp; ELECTRICNew York</v>
          </cell>
          <cell r="C13071" t="str">
            <v>New York</v>
          </cell>
          <cell r="D13071" t="str">
            <v>CENTRAL HUDSON GAS &amp; ELECTRIC</v>
          </cell>
          <cell r="E13071" t="str">
            <v>Electric Power Transport Consumers</v>
          </cell>
          <cell r="F13071">
            <v>2</v>
          </cell>
        </row>
        <row r="13072">
          <cell r="B13072" t="str">
            <v>CITIZENS ENERGY GROUPIndiana</v>
          </cell>
          <cell r="C13072" t="str">
            <v>Indiana</v>
          </cell>
          <cell r="D13072" t="str">
            <v>CITIZENS ENERGY GROUP</v>
          </cell>
          <cell r="E13072" t="str">
            <v>Electric Power Transport Consumers</v>
          </cell>
          <cell r="F13072">
            <v>5</v>
          </cell>
        </row>
        <row r="13073">
          <cell r="B13073" t="str">
            <v>COLORADO INTERSTATE GAS COMPANY LLCColorado</v>
          </cell>
          <cell r="C13073" t="str">
            <v>Colorado</v>
          </cell>
          <cell r="D13073" t="str">
            <v>COLORADO INTERSTATE GAS COMPANY LLC</v>
          </cell>
          <cell r="E13073" t="str">
            <v>Electric Power Transport Consumers</v>
          </cell>
          <cell r="F13073">
            <v>5</v>
          </cell>
        </row>
        <row r="13074">
          <cell r="B13074" t="str">
            <v>COLORADO INTERSTATE GAS COMPANY LLCKansas</v>
          </cell>
          <cell r="C13074" t="str">
            <v>Kansas</v>
          </cell>
          <cell r="D13074" t="str">
            <v>COLORADO INTERSTATE GAS COMPANY LLC</v>
          </cell>
          <cell r="E13074" t="str">
            <v>Electric Power Transport Consumers</v>
          </cell>
          <cell r="F13074">
            <v>0</v>
          </cell>
        </row>
        <row r="13075">
          <cell r="B13075" t="str">
            <v>COLUMBIA GAS OF MASSACHUSETTSMassachusetts</v>
          </cell>
          <cell r="C13075" t="str">
            <v>Massachusetts</v>
          </cell>
          <cell r="D13075" t="str">
            <v>COLUMBIA GAS OF MASSACHUSETTS</v>
          </cell>
          <cell r="E13075" t="str">
            <v>Electric Power Transport Consumers</v>
          </cell>
          <cell r="F13075">
            <v>3</v>
          </cell>
        </row>
        <row r="13076">
          <cell r="B13076" t="str">
            <v>COLUMBIA GAS OF PENNSYLVANIAPennsylvania</v>
          </cell>
          <cell r="C13076" t="str">
            <v>Pennsylvania</v>
          </cell>
          <cell r="D13076" t="str">
            <v>COLUMBIA GAS OF PENNSYLVANIA</v>
          </cell>
          <cell r="E13076" t="str">
            <v>Electric Power Transport Consumers</v>
          </cell>
          <cell r="F13076">
            <v>2</v>
          </cell>
        </row>
        <row r="13077">
          <cell r="B13077" t="str">
            <v>COLUMBIA GAS OF VIRGINIAVirginia</v>
          </cell>
          <cell r="C13077" t="str">
            <v>Virginia</v>
          </cell>
          <cell r="D13077" t="str">
            <v>COLUMBIA GAS OF VIRGINIA</v>
          </cell>
          <cell r="E13077" t="str">
            <v>Electric Power Transport Consumers</v>
          </cell>
          <cell r="F13077">
            <v>12</v>
          </cell>
        </row>
        <row r="13078">
          <cell r="B13078" t="str">
            <v>COLUMBIA GAS TRANSMISSION CORPKentucky</v>
          </cell>
          <cell r="C13078" t="str">
            <v>Kentucky</v>
          </cell>
          <cell r="D13078" t="str">
            <v>COLUMBIA GAS TRANSMISSION CORP</v>
          </cell>
          <cell r="E13078" t="str">
            <v>Electric Power Transport Consumers</v>
          </cell>
          <cell r="F13078">
            <v>2</v>
          </cell>
        </row>
        <row r="13079">
          <cell r="B13079" t="str">
            <v>COLUMBIA GAS TRANSMISSION CORPMaryland</v>
          </cell>
          <cell r="C13079" t="str">
            <v>Maryland</v>
          </cell>
          <cell r="D13079" t="str">
            <v>COLUMBIA GAS TRANSMISSION CORP</v>
          </cell>
          <cell r="E13079" t="str">
            <v>Electric Power Transport Consumers</v>
          </cell>
          <cell r="F13079">
            <v>1</v>
          </cell>
        </row>
        <row r="13080">
          <cell r="B13080" t="str">
            <v>COLUMBIA GAS TRANSMISSION CORPNew Jersey</v>
          </cell>
          <cell r="C13080" t="str">
            <v>New Jersey</v>
          </cell>
          <cell r="D13080" t="str">
            <v>COLUMBIA GAS TRANSMISSION CORP</v>
          </cell>
          <cell r="E13080" t="str">
            <v>Electric Power Transport Consumers</v>
          </cell>
          <cell r="F13080">
            <v>5</v>
          </cell>
        </row>
        <row r="13081">
          <cell r="B13081" t="str">
            <v>COLUMBIA GAS TRANSMISSION CORPNew York</v>
          </cell>
          <cell r="C13081" t="str">
            <v>New York</v>
          </cell>
          <cell r="D13081" t="str">
            <v>COLUMBIA GAS TRANSMISSION CORP</v>
          </cell>
          <cell r="E13081" t="str">
            <v>Electric Power Transport Consumers</v>
          </cell>
          <cell r="F13081">
            <v>1</v>
          </cell>
        </row>
        <row r="13082">
          <cell r="B13082" t="str">
            <v>COLUMBIA GAS TRANSMISSION CORPOhio</v>
          </cell>
          <cell r="C13082" t="str">
            <v>Ohio</v>
          </cell>
          <cell r="D13082" t="str">
            <v>COLUMBIA GAS TRANSMISSION CORP</v>
          </cell>
          <cell r="E13082" t="str">
            <v>Electric Power Transport Consumers</v>
          </cell>
          <cell r="F13082">
            <v>7</v>
          </cell>
        </row>
        <row r="13083">
          <cell r="B13083" t="str">
            <v>COLUMBIA GAS TRANSMISSION CORPPennsylvania</v>
          </cell>
          <cell r="C13083" t="str">
            <v>Pennsylvania</v>
          </cell>
          <cell r="D13083" t="str">
            <v>COLUMBIA GAS TRANSMISSION CORP</v>
          </cell>
          <cell r="E13083" t="str">
            <v>Electric Power Transport Consumers</v>
          </cell>
          <cell r="F13083">
            <v>3</v>
          </cell>
        </row>
        <row r="13084">
          <cell r="B13084" t="str">
            <v>COLUMBIA GAS TRANSMISSION CORPVirginia</v>
          </cell>
          <cell r="C13084" t="str">
            <v>Virginia</v>
          </cell>
          <cell r="D13084" t="str">
            <v>COLUMBIA GAS TRANSMISSION CORP</v>
          </cell>
          <cell r="E13084" t="str">
            <v>Electric Power Transport Consumers</v>
          </cell>
          <cell r="F13084">
            <v>6</v>
          </cell>
        </row>
        <row r="13085">
          <cell r="B13085" t="str">
            <v>COLUMBIA GAS TRANSMISSION CORPWest Virginia</v>
          </cell>
          <cell r="C13085" t="str">
            <v>West Virginia</v>
          </cell>
          <cell r="D13085" t="str">
            <v>COLUMBIA GAS TRANSMISSION CORP</v>
          </cell>
          <cell r="E13085" t="str">
            <v>Electric Power Transport Consumers</v>
          </cell>
          <cell r="F13085">
            <v>2</v>
          </cell>
        </row>
        <row r="13086">
          <cell r="B13086" t="str">
            <v>COLUMBIA GULF TRANSMISSIONLouisiana</v>
          </cell>
          <cell r="C13086" t="str">
            <v>Louisiana</v>
          </cell>
          <cell r="D13086" t="str">
            <v>COLUMBIA GULF TRANSMISSION</v>
          </cell>
          <cell r="E13086" t="str">
            <v>Electric Power Transport Consumers</v>
          </cell>
          <cell r="F13086">
            <v>4</v>
          </cell>
        </row>
        <row r="13087">
          <cell r="B13087" t="str">
            <v>COLUMBIA GULF TRANSMISSIONMississippi</v>
          </cell>
          <cell r="C13087" t="str">
            <v>Mississippi</v>
          </cell>
          <cell r="D13087" t="str">
            <v>COLUMBIA GULF TRANSMISSION</v>
          </cell>
          <cell r="E13087" t="str">
            <v>Electric Power Transport Consumers</v>
          </cell>
          <cell r="F13087">
            <v>1</v>
          </cell>
        </row>
        <row r="13088">
          <cell r="B13088" t="str">
            <v>COLUMBIA GULF TRANSMISSIONTennessee</v>
          </cell>
          <cell r="C13088" t="str">
            <v>Tennessee</v>
          </cell>
          <cell r="D13088" t="str">
            <v>COLUMBIA GULF TRANSMISSION</v>
          </cell>
          <cell r="E13088" t="str">
            <v>Electric Power Transport Consumers</v>
          </cell>
          <cell r="F13088">
            <v>1</v>
          </cell>
        </row>
        <row r="13089">
          <cell r="B13089" t="str">
            <v>CONNECTICUT NAT GAS CORPConnecticut</v>
          </cell>
          <cell r="C13089" t="str">
            <v>Connecticut</v>
          </cell>
          <cell r="D13089" t="str">
            <v>CONNECTICUT NAT GAS CORP</v>
          </cell>
          <cell r="E13089" t="str">
            <v>Electric Power Transport Consumers</v>
          </cell>
          <cell r="F13089">
            <v>1</v>
          </cell>
        </row>
        <row r="13090">
          <cell r="B13090" t="str">
            <v>CONOCOPHILLIPS ALASKA  INCAlaska</v>
          </cell>
          <cell r="C13090" t="str">
            <v>Alaska</v>
          </cell>
          <cell r="D13090" t="str">
            <v>CONOCOPHILLIPS ALASKA  INC</v>
          </cell>
          <cell r="E13090" t="str">
            <v>Electric Power Transport Consumers</v>
          </cell>
          <cell r="F13090">
            <v>1</v>
          </cell>
        </row>
        <row r="13091">
          <cell r="B13091" t="str">
            <v>CONSOLIDATED EDISON NEW YORK INCNew York</v>
          </cell>
          <cell r="C13091" t="str">
            <v>New York</v>
          </cell>
          <cell r="D13091" t="str">
            <v>CONSOLIDATED EDISON NEW YORK INC</v>
          </cell>
          <cell r="E13091" t="str">
            <v>Electric Power Transport Consumers</v>
          </cell>
          <cell r="F13091">
            <v>6</v>
          </cell>
        </row>
        <row r="13092">
          <cell r="B13092" t="str">
            <v>CONSUMERS ENERGY COMPANYMichigan</v>
          </cell>
          <cell r="C13092" t="str">
            <v>Michigan</v>
          </cell>
          <cell r="D13092" t="str">
            <v>CONSUMERS ENERGY COMPANY</v>
          </cell>
          <cell r="E13092" t="str">
            <v>Electric Power Transport Consumers</v>
          </cell>
          <cell r="F13092">
            <v>3</v>
          </cell>
        </row>
        <row r="13093">
          <cell r="B13093" t="str">
            <v>CPN PIPELINE COMPANYCalifornia</v>
          </cell>
          <cell r="C13093" t="str">
            <v>California</v>
          </cell>
          <cell r="D13093" t="str">
            <v>CPN PIPELINE COMPANY</v>
          </cell>
          <cell r="E13093" t="str">
            <v>Electric Power Transport Consumers</v>
          </cell>
          <cell r="F13093">
            <v>3</v>
          </cell>
        </row>
        <row r="13094">
          <cell r="B13094" t="str">
            <v>DELMARVA POWER AND LIGHT CODelaware</v>
          </cell>
          <cell r="C13094" t="str">
            <v>Delaware</v>
          </cell>
          <cell r="D13094" t="str">
            <v>DELMARVA POWER AND LIGHT CO</v>
          </cell>
          <cell r="E13094" t="str">
            <v>Electric Power Transport Consumers</v>
          </cell>
          <cell r="F13094">
            <v>2</v>
          </cell>
        </row>
        <row r="13095">
          <cell r="B13095" t="str">
            <v>DOMINION CAROLINA GAS TRANSMISSIONSouth Carolina</v>
          </cell>
          <cell r="C13095" t="str">
            <v>South Carolina</v>
          </cell>
          <cell r="D13095" t="str">
            <v>DOMINION CAROLINA GAS TRANSMISSION</v>
          </cell>
          <cell r="E13095" t="str">
            <v>Electric Power Transport Consumers</v>
          </cell>
          <cell r="F13095">
            <v>3</v>
          </cell>
        </row>
        <row r="13096">
          <cell r="B13096" t="str">
            <v>DOMINION COVE POINT LNG LPMaryland</v>
          </cell>
          <cell r="C13096" t="str">
            <v>Maryland</v>
          </cell>
          <cell r="D13096" t="str">
            <v>DOMINION COVE POINT LNG LP</v>
          </cell>
          <cell r="E13096" t="str">
            <v>Electric Power Transport Consumers</v>
          </cell>
          <cell r="F13096">
            <v>1</v>
          </cell>
        </row>
        <row r="13097">
          <cell r="B13097" t="str">
            <v>DOMINION COVE POINT LNG LPVirginia</v>
          </cell>
          <cell r="C13097" t="str">
            <v>Virginia</v>
          </cell>
          <cell r="D13097" t="str">
            <v>DOMINION COVE POINT LNG LP</v>
          </cell>
          <cell r="E13097" t="str">
            <v>Electric Power Transport Consumers</v>
          </cell>
          <cell r="F13097">
            <v>1</v>
          </cell>
        </row>
        <row r="13098">
          <cell r="B13098" t="str">
            <v>DOMINION TRANSMISSION INCORPORATEDNew York</v>
          </cell>
          <cell r="C13098" t="str">
            <v>New York</v>
          </cell>
          <cell r="D13098" t="str">
            <v>DOMINION TRANSMISSION INCORPORATED</v>
          </cell>
          <cell r="E13098" t="str">
            <v>Electric Power Transport Consumers</v>
          </cell>
          <cell r="F13098">
            <v>2</v>
          </cell>
        </row>
        <row r="13099">
          <cell r="B13099" t="str">
            <v>DOMINION TRANSMISSION INCORPORATEDOhio</v>
          </cell>
          <cell r="C13099" t="str">
            <v>Ohio</v>
          </cell>
          <cell r="D13099" t="str">
            <v>DOMINION TRANSMISSION INCORPORATED</v>
          </cell>
          <cell r="E13099" t="str">
            <v>Electric Power Transport Consumers</v>
          </cell>
          <cell r="F13099">
            <v>2</v>
          </cell>
        </row>
        <row r="13100">
          <cell r="B13100" t="str">
            <v>DOMINION TRANSMISSION INCORPORATEDPennsylvania</v>
          </cell>
          <cell r="C13100" t="str">
            <v>Pennsylvania</v>
          </cell>
          <cell r="D13100" t="str">
            <v>DOMINION TRANSMISSION INCORPORATED</v>
          </cell>
          <cell r="E13100" t="str">
            <v>Electric Power Transport Consumers</v>
          </cell>
          <cell r="F13100">
            <v>3</v>
          </cell>
        </row>
        <row r="13101">
          <cell r="B13101" t="str">
            <v>DOMINION TRANSMISSION INCORPORATEDVirginia</v>
          </cell>
          <cell r="C13101" t="str">
            <v>Virginia</v>
          </cell>
          <cell r="D13101" t="str">
            <v>DOMINION TRANSMISSION INCORPORATED</v>
          </cell>
          <cell r="E13101" t="str">
            <v>Electric Power Transport Consumers</v>
          </cell>
          <cell r="F13101">
            <v>1</v>
          </cell>
        </row>
        <row r="13102">
          <cell r="B13102" t="str">
            <v>DOMINION TRANSMISSION INCORPORATEDWest Virginia</v>
          </cell>
          <cell r="C13102" t="str">
            <v>West Virginia</v>
          </cell>
          <cell r="D13102" t="str">
            <v>DOMINION TRANSMISSION INCORPORATED</v>
          </cell>
          <cell r="E13102" t="str">
            <v>Electric Power Transport Consumers</v>
          </cell>
          <cell r="F13102">
            <v>1</v>
          </cell>
        </row>
        <row r="13103">
          <cell r="B13103" t="str">
            <v>DTE GAS COMPANYMichigan</v>
          </cell>
          <cell r="C13103" t="str">
            <v>Michigan</v>
          </cell>
          <cell r="D13103" t="str">
            <v>DTE GAS COMPANY</v>
          </cell>
          <cell r="E13103" t="str">
            <v>Electric Power Transport Consumers</v>
          </cell>
          <cell r="F13103">
            <v>13</v>
          </cell>
        </row>
        <row r="13104">
          <cell r="B13104" t="str">
            <v>DUKE ENERGY OHIOOhio</v>
          </cell>
          <cell r="C13104" t="str">
            <v>Ohio</v>
          </cell>
          <cell r="D13104" t="str">
            <v>DUKE ENERGY OHIO</v>
          </cell>
          <cell r="E13104" t="str">
            <v>Electric Power Transport Consumers</v>
          </cell>
          <cell r="F13104">
            <v>2</v>
          </cell>
        </row>
        <row r="13105">
          <cell r="B13105" t="str">
            <v>EAST OHIO GAS COMP DOMINION EAST OHOhio</v>
          </cell>
          <cell r="C13105" t="str">
            <v>Ohio</v>
          </cell>
          <cell r="D13105" t="str">
            <v>EAST OHIO GAS COMP DOMINION EAST OH</v>
          </cell>
          <cell r="E13105" t="str">
            <v>Electric Power Transport Consumers</v>
          </cell>
          <cell r="F13105">
            <v>22</v>
          </cell>
        </row>
        <row r="13106">
          <cell r="B13106" t="str">
            <v>EAST TENNESSEE NATURAL GAS LLCGeorgia</v>
          </cell>
          <cell r="C13106" t="str">
            <v>Georgia</v>
          </cell>
          <cell r="D13106" t="str">
            <v>EAST TENNESSEE NATURAL GAS LLC</v>
          </cell>
          <cell r="E13106" t="str">
            <v>Electric Power Transport Consumers</v>
          </cell>
          <cell r="F13106">
            <v>1</v>
          </cell>
        </row>
        <row r="13107">
          <cell r="B13107" t="str">
            <v>EAST TENNESSEE NATURAL GAS LLCTennessee</v>
          </cell>
          <cell r="C13107" t="str">
            <v>Tennessee</v>
          </cell>
          <cell r="D13107" t="str">
            <v>EAST TENNESSEE NATURAL GAS LLC</v>
          </cell>
          <cell r="E13107" t="str">
            <v>Electric Power Transport Consumers</v>
          </cell>
          <cell r="F13107">
            <v>1</v>
          </cell>
        </row>
        <row r="13108">
          <cell r="B13108" t="str">
            <v>EAST TENNESSEE NATURAL GAS LLCVirginia</v>
          </cell>
          <cell r="C13108" t="str">
            <v>Virginia</v>
          </cell>
          <cell r="D13108" t="str">
            <v>EAST TENNESSEE NATURAL GAS LLC</v>
          </cell>
          <cell r="E13108" t="str">
            <v>Electric Power Transport Consumers</v>
          </cell>
          <cell r="F13108">
            <v>2</v>
          </cell>
        </row>
        <row r="13109">
          <cell r="B13109" t="str">
            <v>EASTERN SHORE NATURAL GAS CODelaware</v>
          </cell>
          <cell r="C13109" t="str">
            <v>Delaware</v>
          </cell>
          <cell r="D13109" t="str">
            <v>EASTERN SHORE NATURAL GAS CO</v>
          </cell>
          <cell r="E13109" t="str">
            <v>Electric Power Transport Consumers</v>
          </cell>
          <cell r="F13109">
            <v>3</v>
          </cell>
        </row>
        <row r="13110">
          <cell r="B13110" t="str">
            <v>EL PASO NATURAL GAS COMPANY LLCArizona</v>
          </cell>
          <cell r="C13110" t="str">
            <v>Arizona</v>
          </cell>
          <cell r="D13110" t="str">
            <v>EL PASO NATURAL GAS COMPANY LLC</v>
          </cell>
          <cell r="E13110" t="str">
            <v>Electric Power Transport Consumers</v>
          </cell>
          <cell r="F13110">
            <v>9</v>
          </cell>
        </row>
        <row r="13111">
          <cell r="B13111" t="str">
            <v>EL PASO NATURAL GAS COMPANY LLCNew Mexico</v>
          </cell>
          <cell r="C13111" t="str">
            <v>New Mexico</v>
          </cell>
          <cell r="D13111" t="str">
            <v>EL PASO NATURAL GAS COMPANY LLC</v>
          </cell>
          <cell r="E13111" t="str">
            <v>Electric Power Transport Consumers</v>
          </cell>
          <cell r="F13111">
            <v>5</v>
          </cell>
        </row>
        <row r="13112">
          <cell r="B13112" t="str">
            <v>EL PASO NATURAL GAS COMPANY LLCTexas</v>
          </cell>
          <cell r="C13112" t="str">
            <v>Texas</v>
          </cell>
          <cell r="D13112" t="str">
            <v>EL PASO NATURAL GAS COMPANY LLC</v>
          </cell>
          <cell r="E13112" t="str">
            <v>Electric Power Transport Consumers</v>
          </cell>
          <cell r="F13112">
            <v>3</v>
          </cell>
        </row>
        <row r="13113">
          <cell r="B13113" t="str">
            <v>ELBA EXPRESSGeorgia</v>
          </cell>
          <cell r="C13113" t="str">
            <v>Georgia</v>
          </cell>
          <cell r="D13113" t="str">
            <v>ELBA EXPRESS</v>
          </cell>
          <cell r="E13113" t="str">
            <v>Electric Power Transport Consumers</v>
          </cell>
          <cell r="F13113">
            <v>2</v>
          </cell>
        </row>
        <row r="13114">
          <cell r="B13114" t="str">
            <v>EMPIRE DISTRICT GASMissouri</v>
          </cell>
          <cell r="C13114" t="str">
            <v>Missouri</v>
          </cell>
          <cell r="D13114" t="str">
            <v>EMPIRE DISTRICT GAS</v>
          </cell>
          <cell r="E13114" t="str">
            <v>Electric Power Transport Consumers</v>
          </cell>
          <cell r="F13114">
            <v>1</v>
          </cell>
        </row>
        <row r="13115">
          <cell r="B13115" t="str">
            <v>EMPIRE PIPELINE INCNew York</v>
          </cell>
          <cell r="C13115" t="str">
            <v>New York</v>
          </cell>
          <cell r="D13115" t="str">
            <v>EMPIRE PIPELINE INC</v>
          </cell>
          <cell r="E13115" t="str">
            <v>Electric Power Transport Consumers</v>
          </cell>
          <cell r="F13115">
            <v>2</v>
          </cell>
        </row>
        <row r="13116">
          <cell r="B13116" t="str">
            <v>ENABLE GAS TRANSMISSION LLCArkansas</v>
          </cell>
          <cell r="C13116" t="str">
            <v>Arkansas</v>
          </cell>
          <cell r="D13116" t="str">
            <v>ENABLE GAS TRANSMISSION LLC</v>
          </cell>
          <cell r="E13116" t="str">
            <v>Electric Power Transport Consumers</v>
          </cell>
          <cell r="F13116">
            <v>9</v>
          </cell>
        </row>
        <row r="13117">
          <cell r="B13117" t="str">
            <v>ENABLE GAS TRANSMISSION LLCLouisiana</v>
          </cell>
          <cell r="C13117" t="str">
            <v>Louisiana</v>
          </cell>
          <cell r="D13117" t="str">
            <v>ENABLE GAS TRANSMISSION LLC</v>
          </cell>
          <cell r="E13117" t="str">
            <v>Electric Power Transport Consumers</v>
          </cell>
          <cell r="F13117">
            <v>2</v>
          </cell>
        </row>
        <row r="13118">
          <cell r="B13118" t="str">
            <v>ENABLE GAS TRANSMISSION LLCOklahoma</v>
          </cell>
          <cell r="C13118" t="str">
            <v>Oklahoma</v>
          </cell>
          <cell r="D13118" t="str">
            <v>ENABLE GAS TRANSMISSION LLC</v>
          </cell>
          <cell r="E13118" t="str">
            <v>Electric Power Transport Consumers</v>
          </cell>
          <cell r="F13118">
            <v>3</v>
          </cell>
        </row>
        <row r="13119">
          <cell r="B13119" t="str">
            <v>ENABLE GAS TRANSMISSION LLCTexas</v>
          </cell>
          <cell r="C13119" t="str">
            <v>Texas</v>
          </cell>
          <cell r="D13119" t="str">
            <v>ENABLE GAS TRANSMISSION LLC</v>
          </cell>
          <cell r="E13119" t="str">
            <v>Electric Power Transport Consumers</v>
          </cell>
          <cell r="F13119">
            <v>2</v>
          </cell>
        </row>
        <row r="13120">
          <cell r="B13120" t="str">
            <v>ENABLE MS RIVER TRANSMISSIONMissouri</v>
          </cell>
          <cell r="C13120" t="str">
            <v>Missouri</v>
          </cell>
          <cell r="D13120" t="str">
            <v>ENABLE MS RIVER TRANSMISSION</v>
          </cell>
          <cell r="E13120" t="str">
            <v>Electric Power Transport Consumers</v>
          </cell>
          <cell r="F13120">
            <v>1</v>
          </cell>
        </row>
        <row r="13121">
          <cell r="B13121" t="str">
            <v>ENABLE OKLAHOMA INTRASTATE TRANS LLCOklahoma</v>
          </cell>
          <cell r="C13121" t="str">
            <v>Oklahoma</v>
          </cell>
          <cell r="D13121" t="str">
            <v>ENABLE OKLAHOMA INTRASTATE TRANS LLC</v>
          </cell>
          <cell r="E13121" t="str">
            <v>Electric Power Transport Consumers</v>
          </cell>
          <cell r="F13121">
            <v>11</v>
          </cell>
        </row>
        <row r="13122">
          <cell r="B13122" t="str">
            <v>ENERGY TRANSFER FUEL LPTexas</v>
          </cell>
          <cell r="C13122" t="str">
            <v>Texas</v>
          </cell>
          <cell r="D13122" t="str">
            <v>ENERGY TRANSFER FUEL LP</v>
          </cell>
          <cell r="E13122" t="str">
            <v>Electric Power Transport Consumers</v>
          </cell>
          <cell r="F13122">
            <v>4</v>
          </cell>
        </row>
        <row r="13123">
          <cell r="B13123" t="str">
            <v>ENLINK LIG LLCLouisiana</v>
          </cell>
          <cell r="C13123" t="str">
            <v>Louisiana</v>
          </cell>
          <cell r="D13123" t="str">
            <v>ENLINK LIG LLC</v>
          </cell>
          <cell r="E13123" t="str">
            <v>Electric Power Transport Consumers</v>
          </cell>
          <cell r="F13123">
            <v>2</v>
          </cell>
        </row>
        <row r="13124">
          <cell r="B13124" t="str">
            <v>ENSTAR NAT GASAlaska</v>
          </cell>
          <cell r="C13124" t="str">
            <v>Alaska</v>
          </cell>
          <cell r="D13124" t="str">
            <v>ENSTAR NAT GAS</v>
          </cell>
          <cell r="E13124" t="str">
            <v>Electric Power Transport Consumers</v>
          </cell>
          <cell r="F13124">
            <v>7</v>
          </cell>
        </row>
        <row r="13125">
          <cell r="B13125" t="str">
            <v>ENTERPRISE INTRASTATE LLCTexas</v>
          </cell>
          <cell r="C13125" t="str">
            <v>Texas</v>
          </cell>
          <cell r="D13125" t="str">
            <v>ENTERPRISE INTRASTATE LLC</v>
          </cell>
          <cell r="E13125" t="str">
            <v>Electric Power Transport Consumers</v>
          </cell>
          <cell r="F13125">
            <v>5</v>
          </cell>
        </row>
        <row r="13126">
          <cell r="B13126" t="str">
            <v>ENTERPRISE TEXAS PIPELINETexas</v>
          </cell>
          <cell r="C13126" t="str">
            <v>Texas</v>
          </cell>
          <cell r="D13126" t="str">
            <v>ENTERPRISE TEXAS PIPELINE</v>
          </cell>
          <cell r="E13126" t="str">
            <v>Electric Power Transport Consumers</v>
          </cell>
          <cell r="F13126">
            <v>14</v>
          </cell>
        </row>
        <row r="13127">
          <cell r="B13127" t="str">
            <v>ETC KATY PIPELINE LTDTexas</v>
          </cell>
          <cell r="C13127" t="str">
            <v>Texas</v>
          </cell>
          <cell r="D13127" t="str">
            <v>ETC KATY PIPELINE LTD</v>
          </cell>
          <cell r="E13127" t="str">
            <v>Electric Power Transport Consumers</v>
          </cell>
          <cell r="F13127">
            <v>1</v>
          </cell>
        </row>
        <row r="13128">
          <cell r="B13128" t="str">
            <v>EVERSOURCE GAS CO OF MAMassachusetts</v>
          </cell>
          <cell r="C13128" t="str">
            <v>Massachusetts</v>
          </cell>
          <cell r="D13128" t="str">
            <v>EVERSOURCE GAS CO OF MA</v>
          </cell>
          <cell r="E13128" t="str">
            <v>Electric Power Transport Consumers</v>
          </cell>
          <cell r="F13128">
            <v>3</v>
          </cell>
        </row>
        <row r="13129">
          <cell r="B13129" t="str">
            <v>FILLMORE GAS CONew York</v>
          </cell>
          <cell r="C13129" t="str">
            <v>New York</v>
          </cell>
          <cell r="D13129" t="str">
            <v>FILLMORE GAS CO</v>
          </cell>
          <cell r="E13129" t="str">
            <v>Electric Power Transport Consumers</v>
          </cell>
          <cell r="F13129">
            <v>1</v>
          </cell>
        </row>
        <row r="13130">
          <cell r="B13130" t="str">
            <v>FLORIDA GAS TRANSMISSION COMPANYFlorida</v>
          </cell>
          <cell r="C13130" t="str">
            <v>Florida</v>
          </cell>
          <cell r="D13130" t="str">
            <v>FLORIDA GAS TRANSMISSION COMPANY</v>
          </cell>
          <cell r="E13130" t="str">
            <v>Electric Power Transport Consumers</v>
          </cell>
          <cell r="F13130">
            <v>23</v>
          </cell>
        </row>
        <row r="13131">
          <cell r="B13131" t="str">
            <v>FLORIDA GAS TRANSMISSION COMPANYLouisiana</v>
          </cell>
          <cell r="C13131" t="str">
            <v>Louisiana</v>
          </cell>
          <cell r="D13131" t="str">
            <v>FLORIDA GAS TRANSMISSION COMPANY</v>
          </cell>
          <cell r="E13131" t="str">
            <v>Electric Power Transport Consumers</v>
          </cell>
          <cell r="F13131">
            <v>1</v>
          </cell>
        </row>
        <row r="13132">
          <cell r="B13132" t="str">
            <v>FLORIDA PUBLIC UTILITIES INDIANTOWNFlorida</v>
          </cell>
          <cell r="C13132" t="str">
            <v>Florida</v>
          </cell>
          <cell r="D13132" t="str">
            <v>FLORIDA PUBLIC UTILITIES INDIANTOWN</v>
          </cell>
          <cell r="E13132" t="str">
            <v>Electric Power Transport Consumers</v>
          </cell>
          <cell r="F13132">
            <v>2</v>
          </cell>
        </row>
        <row r="13133">
          <cell r="B13133" t="str">
            <v>FLORIDA SOUTHEAST CONNECTION LLCFlorida</v>
          </cell>
          <cell r="C13133" t="str">
            <v>Florida</v>
          </cell>
          <cell r="D13133" t="str">
            <v>FLORIDA SOUTHEAST CONNECTION LLC</v>
          </cell>
          <cell r="E13133" t="str">
            <v>Electric Power Transport Consumers</v>
          </cell>
          <cell r="F13133">
            <v>1</v>
          </cell>
        </row>
        <row r="13134">
          <cell r="B13134" t="str">
            <v>FORT HILL NAT GAS AUTHSouth Carolina</v>
          </cell>
          <cell r="C13134" t="str">
            <v>South Carolina</v>
          </cell>
          <cell r="D13134" t="str">
            <v>FORT HILL NAT GAS AUTH</v>
          </cell>
          <cell r="E13134" t="str">
            <v>Electric Power Transport Consumers</v>
          </cell>
          <cell r="F13134">
            <v>1</v>
          </cell>
        </row>
        <row r="13135">
          <cell r="B13135" t="str">
            <v>GAINESVILLE REGIONAL UTILITIESFlorida</v>
          </cell>
          <cell r="C13135" t="str">
            <v>Florida</v>
          </cell>
          <cell r="D13135" t="str">
            <v>GAINESVILLE REGIONAL UTILITIES</v>
          </cell>
          <cell r="E13135" t="str">
            <v>Electric Power Transport Consumers</v>
          </cell>
          <cell r="F13135">
            <v>1</v>
          </cell>
        </row>
        <row r="13136">
          <cell r="B13136" t="str">
            <v>GENERATION PIPELINE LLCOhio</v>
          </cell>
          <cell r="C13136" t="str">
            <v>Ohio</v>
          </cell>
          <cell r="D13136" t="str">
            <v>GENERATION PIPELINE LLC</v>
          </cell>
          <cell r="E13136" t="str">
            <v>Electric Power Transport Consumers</v>
          </cell>
          <cell r="F13136">
            <v>2</v>
          </cell>
        </row>
        <row r="13137">
          <cell r="B13137" t="str">
            <v>GREAT LAKES GAS TRANSMISSION LPMichigan</v>
          </cell>
          <cell r="C13137" t="str">
            <v>Michigan</v>
          </cell>
          <cell r="D13137" t="str">
            <v>GREAT LAKES GAS TRANSMISSION LP</v>
          </cell>
          <cell r="E13137" t="str">
            <v>Electric Power Transport Consumers</v>
          </cell>
          <cell r="F13137">
            <v>3</v>
          </cell>
        </row>
        <row r="13138">
          <cell r="B13138" t="str">
            <v>GREAT LAKES GAS TRANSMISSION LPMinnesota</v>
          </cell>
          <cell r="C13138" t="str">
            <v>Minnesota</v>
          </cell>
          <cell r="D13138" t="str">
            <v>GREAT LAKES GAS TRANSMISSION LP</v>
          </cell>
          <cell r="E13138" t="str">
            <v>Electric Power Transport Consumers</v>
          </cell>
          <cell r="F13138">
            <v>2</v>
          </cell>
        </row>
        <row r="13139">
          <cell r="B13139" t="str">
            <v>GREATER MINNESOTA TRANSMISSION LLCMinnesota</v>
          </cell>
          <cell r="C13139" t="str">
            <v>Minnesota</v>
          </cell>
          <cell r="D13139" t="str">
            <v>GREATER MINNESOTA TRANSMISSION LLC</v>
          </cell>
          <cell r="E13139" t="str">
            <v>Electric Power Transport Consumers</v>
          </cell>
          <cell r="F13139">
            <v>1</v>
          </cell>
        </row>
        <row r="13140">
          <cell r="B13140" t="str">
            <v>GULF SOUTH PIPELINE COMPANY LPFlorida</v>
          </cell>
          <cell r="C13140" t="str">
            <v>Florida</v>
          </cell>
          <cell r="D13140" t="str">
            <v>GULF SOUTH PIPELINE COMPANY LP</v>
          </cell>
          <cell r="E13140" t="str">
            <v>Electric Power Transport Consumers</v>
          </cell>
          <cell r="F13140">
            <v>4</v>
          </cell>
        </row>
        <row r="13141">
          <cell r="B13141" t="str">
            <v>GULF SOUTH PIPELINE COMPANY LPLouisiana</v>
          </cell>
          <cell r="C13141" t="str">
            <v>Louisiana</v>
          </cell>
          <cell r="D13141" t="str">
            <v>GULF SOUTH PIPELINE COMPANY LP</v>
          </cell>
          <cell r="E13141" t="str">
            <v>Electric Power Transport Consumers</v>
          </cell>
          <cell r="F13141">
            <v>13</v>
          </cell>
        </row>
        <row r="13142">
          <cell r="B13142" t="str">
            <v>GULF SOUTH PIPELINE COMPANY LPMississippi</v>
          </cell>
          <cell r="C13142" t="str">
            <v>Mississippi</v>
          </cell>
          <cell r="D13142" t="str">
            <v>GULF SOUTH PIPELINE COMPANY LP</v>
          </cell>
          <cell r="E13142" t="str">
            <v>Electric Power Transport Consumers</v>
          </cell>
          <cell r="F13142">
            <v>7</v>
          </cell>
        </row>
        <row r="13143">
          <cell r="B13143" t="str">
            <v>GULF SOUTH PIPELINE COMPANY LPTexas</v>
          </cell>
          <cell r="C13143" t="str">
            <v>Texas</v>
          </cell>
          <cell r="D13143" t="str">
            <v>GULF SOUTH PIPELINE COMPANY LP</v>
          </cell>
          <cell r="E13143" t="str">
            <v>Electric Power Transport Consumers</v>
          </cell>
          <cell r="F13143">
            <v>9</v>
          </cell>
        </row>
        <row r="13144">
          <cell r="B13144" t="str">
            <v>GULFSTREAM NATURAL GAS SYSTEM LLCFlorida</v>
          </cell>
          <cell r="C13144" t="str">
            <v>Florida</v>
          </cell>
          <cell r="D13144" t="str">
            <v>GULFSTREAM NATURAL GAS SYSTEM LLC</v>
          </cell>
          <cell r="E13144" t="str">
            <v>Electric Power Transport Consumers</v>
          </cell>
          <cell r="F13144">
            <v>14</v>
          </cell>
        </row>
        <row r="13145">
          <cell r="B13145" t="str">
            <v>HOPE GAS INCWest Virginia</v>
          </cell>
          <cell r="C13145" t="str">
            <v>West Virginia</v>
          </cell>
          <cell r="D13145" t="str">
            <v>HOPE GAS INC</v>
          </cell>
          <cell r="E13145" t="str">
            <v>Electric Power Transport Consumers</v>
          </cell>
          <cell r="F13145">
            <v>5</v>
          </cell>
        </row>
        <row r="13146">
          <cell r="B13146" t="str">
            <v>HORIZON PIPELINEIllinois</v>
          </cell>
          <cell r="C13146" t="str">
            <v>Illinois</v>
          </cell>
          <cell r="D13146" t="str">
            <v>HORIZON PIPELINE</v>
          </cell>
          <cell r="E13146" t="str">
            <v>Electric Power Transport Consumers</v>
          </cell>
          <cell r="F13146">
            <v>1</v>
          </cell>
        </row>
        <row r="13147">
          <cell r="B13147" t="str">
            <v>HOUSTON PL CO LPTexas</v>
          </cell>
          <cell r="C13147" t="str">
            <v>Texas</v>
          </cell>
          <cell r="D13147" t="str">
            <v>HOUSTON PL CO LP</v>
          </cell>
          <cell r="E13147" t="str">
            <v>Electric Power Transport Consumers</v>
          </cell>
          <cell r="F13147">
            <v>3</v>
          </cell>
        </row>
        <row r="13148">
          <cell r="B13148" t="str">
            <v>HUTCHINSON UTILITIES COMMISSIONMinnesota</v>
          </cell>
          <cell r="C13148" t="str">
            <v>Minnesota</v>
          </cell>
          <cell r="D13148" t="str">
            <v>HUTCHINSON UTILITIES COMMISSION</v>
          </cell>
          <cell r="E13148" t="str">
            <v>Electric Power Transport Consumers</v>
          </cell>
          <cell r="F13148">
            <v>2</v>
          </cell>
        </row>
        <row r="13149">
          <cell r="B13149" t="str">
            <v>INDIANA GAS COMPANY INCIndiana</v>
          </cell>
          <cell r="C13149" t="str">
            <v>Indiana</v>
          </cell>
          <cell r="D13149" t="str">
            <v>INDIANA GAS COMPANY INC</v>
          </cell>
          <cell r="E13149" t="str">
            <v>Electric Power Transport Consumers</v>
          </cell>
          <cell r="F13149">
            <v>1</v>
          </cell>
        </row>
        <row r="13150">
          <cell r="B13150" t="str">
            <v>IROQUOIS GAS TRANSMISSION SYS LPConnecticut</v>
          </cell>
          <cell r="C13150" t="str">
            <v>Connecticut</v>
          </cell>
          <cell r="D13150" t="str">
            <v>IROQUOIS GAS TRANSMISSION SYS LP</v>
          </cell>
          <cell r="E13150" t="str">
            <v>Electric Power Transport Consumers</v>
          </cell>
          <cell r="F13150">
            <v>3</v>
          </cell>
        </row>
        <row r="13151">
          <cell r="B13151" t="str">
            <v>IROQUOIS GAS TRANSMISSION SYS LPNew York</v>
          </cell>
          <cell r="C13151" t="str">
            <v>New York</v>
          </cell>
          <cell r="D13151" t="str">
            <v>IROQUOIS GAS TRANSMISSION SYS LP</v>
          </cell>
          <cell r="E13151" t="str">
            <v>Electric Power Transport Consumers</v>
          </cell>
          <cell r="F13151">
            <v>3</v>
          </cell>
        </row>
        <row r="13152">
          <cell r="B13152" t="str">
            <v>KANSAS GAS SERVICE COMPANYKansas</v>
          </cell>
          <cell r="C13152" t="str">
            <v>Kansas</v>
          </cell>
          <cell r="D13152" t="str">
            <v>KANSAS GAS SERVICE COMPANY</v>
          </cell>
          <cell r="E13152" t="str">
            <v>Electric Power Transport Consumers</v>
          </cell>
          <cell r="F13152">
            <v>25</v>
          </cell>
        </row>
        <row r="13153">
          <cell r="B13153" t="str">
            <v>KELSO PIPELINEOregon</v>
          </cell>
          <cell r="C13153" t="str">
            <v>Oregon</v>
          </cell>
          <cell r="D13153" t="str">
            <v>KELSO PIPELINE</v>
          </cell>
          <cell r="E13153" t="str">
            <v>Electric Power Transport Consumers</v>
          </cell>
          <cell r="F13153">
            <v>3</v>
          </cell>
        </row>
        <row r="13154">
          <cell r="B13154" t="str">
            <v>KERN RIVER GAS TRANSMISSION COCalifornia</v>
          </cell>
          <cell r="C13154" t="str">
            <v>California</v>
          </cell>
          <cell r="D13154" t="str">
            <v>KERN RIVER GAS TRANSMISSION CO</v>
          </cell>
          <cell r="E13154" t="str">
            <v>Electric Power Transport Consumers</v>
          </cell>
          <cell r="F13154">
            <v>5</v>
          </cell>
        </row>
        <row r="13155">
          <cell r="B13155" t="str">
            <v>KERN RIVER GAS TRANSMISSION CONevada</v>
          </cell>
          <cell r="C13155" t="str">
            <v>Nevada</v>
          </cell>
          <cell r="D13155" t="str">
            <v>KERN RIVER GAS TRANSMISSION CO</v>
          </cell>
          <cell r="E13155" t="str">
            <v>Electric Power Transport Consumers</v>
          </cell>
          <cell r="F13155">
            <v>5</v>
          </cell>
        </row>
        <row r="13156">
          <cell r="B13156" t="str">
            <v>KERN RIVER GAS TRANSMISSION COUtah</v>
          </cell>
          <cell r="C13156" t="str">
            <v>Utah</v>
          </cell>
          <cell r="D13156" t="str">
            <v>KERN RIVER GAS TRANSMISSION CO</v>
          </cell>
          <cell r="E13156" t="str">
            <v>Electric Power Transport Consumers</v>
          </cell>
          <cell r="F13156">
            <v>1</v>
          </cell>
        </row>
        <row r="13157">
          <cell r="B13157" t="str">
            <v>KEYES UTILITY AUTHORITYOklahoma</v>
          </cell>
          <cell r="C13157" t="str">
            <v>Oklahoma</v>
          </cell>
          <cell r="D13157" t="str">
            <v>KEYES UTILITY AUTHORITY</v>
          </cell>
          <cell r="E13157" t="str">
            <v>Electric Power Transport Consumers</v>
          </cell>
          <cell r="F13157">
            <v>0</v>
          </cell>
        </row>
        <row r="13158">
          <cell r="B13158" t="str">
            <v>KEYSPAN ENERGY DBA NATIOAL GRID NYNew York</v>
          </cell>
          <cell r="C13158" t="str">
            <v>New York</v>
          </cell>
          <cell r="D13158" t="str">
            <v>KEYSPAN ENERGY DBA NATIOAL GRID NY</v>
          </cell>
          <cell r="E13158" t="str">
            <v>Electric Power Transport Consumers</v>
          </cell>
          <cell r="F13158">
            <v>22</v>
          </cell>
        </row>
        <row r="13159">
          <cell r="B13159" t="str">
            <v>KINDER MORGAN BORDER PIPELINE LLCTexas</v>
          </cell>
          <cell r="C13159" t="str">
            <v>Texas</v>
          </cell>
          <cell r="D13159" t="str">
            <v>KINDER MORGAN BORDER PIPELINE LLC</v>
          </cell>
          <cell r="E13159" t="str">
            <v>Electric Power Transport Consumers</v>
          </cell>
          <cell r="F13159">
            <v>1</v>
          </cell>
        </row>
        <row r="13160">
          <cell r="B13160" t="str">
            <v>KINDER MORGAN NORTH TEXAS PLTexas</v>
          </cell>
          <cell r="C13160" t="str">
            <v>Texas</v>
          </cell>
          <cell r="D13160" t="str">
            <v>KINDER MORGAN NORTH TEXAS PL</v>
          </cell>
          <cell r="E13160" t="str">
            <v>Electric Power Transport Consumers</v>
          </cell>
          <cell r="F13160">
            <v>1</v>
          </cell>
        </row>
        <row r="13161">
          <cell r="B13161" t="str">
            <v>KINDER MORGAN TEJAS PIPELINE LLCTexas</v>
          </cell>
          <cell r="C13161" t="str">
            <v>Texas</v>
          </cell>
          <cell r="D13161" t="str">
            <v>KINDER MORGAN TEJAS PIPELINE LLC</v>
          </cell>
          <cell r="E13161" t="str">
            <v>Electric Power Transport Consumers</v>
          </cell>
          <cell r="F13161">
            <v>16</v>
          </cell>
        </row>
        <row r="13162">
          <cell r="B13162" t="str">
            <v>KINDER MORGAN TEXAS PIPELINE LLCTexas</v>
          </cell>
          <cell r="C13162" t="str">
            <v>Texas</v>
          </cell>
          <cell r="D13162" t="str">
            <v>KINDER MORGAN TEXAS PIPELINE LLC</v>
          </cell>
          <cell r="E13162" t="str">
            <v>Electric Power Transport Consumers</v>
          </cell>
          <cell r="F13162">
            <v>7</v>
          </cell>
        </row>
        <row r="13163">
          <cell r="B13163" t="str">
            <v>KINGS MOUNTAIN CITY OFNorth Carolina</v>
          </cell>
          <cell r="C13163" t="str">
            <v>North Carolina</v>
          </cell>
          <cell r="D13163" t="str">
            <v>KINGS MOUNTAIN CITY OF</v>
          </cell>
          <cell r="E13163" t="str">
            <v>Electric Power Transport Consumers</v>
          </cell>
          <cell r="F13163">
            <v>1</v>
          </cell>
        </row>
        <row r="13164">
          <cell r="B13164" t="str">
            <v>KPC PIPELINE LLCKansas</v>
          </cell>
          <cell r="C13164" t="str">
            <v>Kansas</v>
          </cell>
          <cell r="D13164" t="str">
            <v>KPC PIPELINE LLC</v>
          </cell>
          <cell r="E13164" t="str">
            <v>Electric Power Transport Consumers</v>
          </cell>
          <cell r="F13164">
            <v>1</v>
          </cell>
        </row>
        <row r="13165">
          <cell r="B13165" t="str">
            <v>LIBERTY UTILITIES-ST LAWRENCE GASNew York</v>
          </cell>
          <cell r="C13165" t="str">
            <v>New York</v>
          </cell>
          <cell r="D13165" t="str">
            <v>LIBERTY UTILITIES-ST LAWRENCE GAS</v>
          </cell>
          <cell r="E13165" t="str">
            <v>Electric Power Transport Consumers</v>
          </cell>
          <cell r="F13165">
            <v>2</v>
          </cell>
        </row>
        <row r="13166">
          <cell r="B13166" t="str">
            <v>LONG BEACH CITY OFCalifornia</v>
          </cell>
          <cell r="C13166" t="str">
            <v>California</v>
          </cell>
          <cell r="D13166" t="str">
            <v>LONG BEACH CITY OF</v>
          </cell>
          <cell r="E13166" t="str">
            <v>Electric Power Transport Consumers</v>
          </cell>
          <cell r="F13166">
            <v>2</v>
          </cell>
        </row>
        <row r="13167">
          <cell r="B13167" t="str">
            <v>LOWER COLORADO RIVER AUTHORITYTexas</v>
          </cell>
          <cell r="C13167" t="str">
            <v>Texas</v>
          </cell>
          <cell r="D13167" t="str">
            <v>LOWER COLORADO RIVER AUTHORITY</v>
          </cell>
          <cell r="E13167" t="str">
            <v>Electric Power Transport Consumers</v>
          </cell>
          <cell r="F13167">
            <v>1</v>
          </cell>
        </row>
        <row r="13168">
          <cell r="B13168" t="str">
            <v>MACON MUNICIPAL UTILITIESMissouri</v>
          </cell>
          <cell r="C13168" t="str">
            <v>Missouri</v>
          </cell>
          <cell r="D13168" t="str">
            <v>MACON MUNICIPAL UTILITIES</v>
          </cell>
          <cell r="E13168" t="str">
            <v>Electric Power Transport Consumers</v>
          </cell>
          <cell r="F13168">
            <v>1</v>
          </cell>
        </row>
        <row r="13169">
          <cell r="B13169" t="str">
            <v>MAGIC VALLEY PIPELINE LPTexas</v>
          </cell>
          <cell r="C13169" t="str">
            <v>Texas</v>
          </cell>
          <cell r="D13169" t="str">
            <v>MAGIC VALLEY PIPELINE LP</v>
          </cell>
          <cell r="E13169" t="str">
            <v>Electric Power Transport Consumers</v>
          </cell>
          <cell r="F13169">
            <v>2</v>
          </cell>
        </row>
        <row r="13170">
          <cell r="B13170" t="str">
            <v>MAINE NATURAL GAS CORPMaine</v>
          </cell>
          <cell r="C13170" t="str">
            <v>Maine</v>
          </cell>
          <cell r="D13170" t="str">
            <v>MAINE NATURAL GAS CORP</v>
          </cell>
          <cell r="E13170" t="str">
            <v>Electric Power Transport Consumers</v>
          </cell>
          <cell r="F13170">
            <v>1</v>
          </cell>
        </row>
        <row r="13171">
          <cell r="B13171" t="str">
            <v>MARITIMES NORTHEAST PIPELINE LLCMaine</v>
          </cell>
          <cell r="C13171" t="str">
            <v>Maine</v>
          </cell>
          <cell r="D13171" t="str">
            <v>MARITIMES NORTHEAST PIPELINE LLC</v>
          </cell>
          <cell r="E13171" t="str">
            <v>Electric Power Transport Consumers</v>
          </cell>
          <cell r="F13171">
            <v>1</v>
          </cell>
        </row>
        <row r="13172">
          <cell r="B13172" t="str">
            <v>MARITIMES NORTHEAST PIPELINE LLCNew Hampshire</v>
          </cell>
          <cell r="C13172" t="str">
            <v>New Hampshire</v>
          </cell>
          <cell r="D13172" t="str">
            <v>MARITIMES NORTHEAST PIPELINE LLC</v>
          </cell>
          <cell r="E13172" t="str">
            <v>Electric Power Transport Consumers</v>
          </cell>
          <cell r="F13172">
            <v>2</v>
          </cell>
        </row>
        <row r="13173">
          <cell r="B13173" t="str">
            <v>MARKWEST NEW MEXICO L PNew Mexico</v>
          </cell>
          <cell r="C13173" t="str">
            <v>New Mexico</v>
          </cell>
          <cell r="D13173" t="str">
            <v>MARKWEST NEW MEXICO L P</v>
          </cell>
          <cell r="E13173" t="str">
            <v>Electric Power Transport Consumers</v>
          </cell>
          <cell r="F13173">
            <v>1</v>
          </cell>
        </row>
        <row r="13174">
          <cell r="B13174" t="str">
            <v>MARSHALL MUNICIPAL UTILITIESMissouri</v>
          </cell>
          <cell r="C13174" t="str">
            <v>Missouri</v>
          </cell>
          <cell r="D13174" t="str">
            <v>MARSHALL MUNICIPAL UTILITIES</v>
          </cell>
          <cell r="E13174" t="str">
            <v>Electric Power Transport Consumers</v>
          </cell>
          <cell r="F13174">
            <v>1</v>
          </cell>
        </row>
        <row r="13175">
          <cell r="B13175" t="str">
            <v>MEMPHIS LIGHT GAS AND WATERTennessee</v>
          </cell>
          <cell r="C13175" t="str">
            <v>Tennessee</v>
          </cell>
          <cell r="D13175" t="str">
            <v>MEMPHIS LIGHT GAS AND WATER</v>
          </cell>
          <cell r="E13175" t="str">
            <v>Electric Power Transport Consumers</v>
          </cell>
          <cell r="F13175">
            <v>1</v>
          </cell>
        </row>
        <row r="13176">
          <cell r="B13176" t="str">
            <v>MICHIGAN GAS UTILITIES COMichigan</v>
          </cell>
          <cell r="C13176" t="str">
            <v>Michigan</v>
          </cell>
          <cell r="D13176" t="str">
            <v>MICHIGAN GAS UTILITIES CO</v>
          </cell>
          <cell r="E13176" t="str">
            <v>Electric Power Transport Consumers</v>
          </cell>
          <cell r="F13176">
            <v>2</v>
          </cell>
        </row>
        <row r="13177">
          <cell r="B13177" t="str">
            <v>MID LOUISIANA GAS TRANSMISSION LLCLouisiana</v>
          </cell>
          <cell r="C13177" t="str">
            <v>Louisiana</v>
          </cell>
          <cell r="D13177" t="str">
            <v>MID LOUISIANA GAS TRANSMISSION LLC</v>
          </cell>
          <cell r="E13177" t="str">
            <v>Electric Power Transport Consumers</v>
          </cell>
          <cell r="F13177">
            <v>1</v>
          </cell>
        </row>
        <row r="13178">
          <cell r="B13178" t="str">
            <v>MIDAMERICAN ENERGY COMPANYIllinois</v>
          </cell>
          <cell r="C13178" t="str">
            <v>Illinois</v>
          </cell>
          <cell r="D13178" t="str">
            <v>MIDAMERICAN ENERGY COMPANY</v>
          </cell>
          <cell r="E13178" t="str">
            <v>Electric Power Transport Consumers</v>
          </cell>
          <cell r="F13178">
            <v>2</v>
          </cell>
        </row>
        <row r="13179">
          <cell r="B13179" t="str">
            <v>MIDAMERICAN ENERGY COMPANYIowa</v>
          </cell>
          <cell r="C13179" t="str">
            <v>Iowa</v>
          </cell>
          <cell r="D13179" t="str">
            <v>MIDAMERICAN ENERGY COMPANY</v>
          </cell>
          <cell r="E13179" t="str">
            <v>Electric Power Transport Consumers</v>
          </cell>
          <cell r="F13179">
            <v>9</v>
          </cell>
        </row>
        <row r="13180">
          <cell r="B13180" t="str">
            <v>MIDCONTINENT EXPRESS PIPELINELouisiana</v>
          </cell>
          <cell r="C13180" t="str">
            <v>Louisiana</v>
          </cell>
          <cell r="D13180" t="str">
            <v>MIDCONTINENT EXPRESS PIPELINE</v>
          </cell>
          <cell r="E13180" t="str">
            <v>Electric Power Transport Consumers</v>
          </cell>
          <cell r="F13180">
            <v>2</v>
          </cell>
        </row>
        <row r="13181">
          <cell r="B13181" t="str">
            <v>MIDWESTERN GAS TRANSMISSION COMPANYIllinois</v>
          </cell>
          <cell r="C13181" t="str">
            <v>Illinois</v>
          </cell>
          <cell r="D13181" t="str">
            <v>MIDWESTERN GAS TRANSMISSION COMPANY</v>
          </cell>
          <cell r="E13181" t="str">
            <v>Electric Power Transport Consumers</v>
          </cell>
          <cell r="F13181">
            <v>1</v>
          </cell>
        </row>
        <row r="13182">
          <cell r="B13182" t="str">
            <v>MIDWESTERN GAS TRANSMISSION COMPANYIndiana</v>
          </cell>
          <cell r="C13182" t="str">
            <v>Indiana</v>
          </cell>
          <cell r="D13182" t="str">
            <v>MIDWESTERN GAS TRANSMISSION COMPANY</v>
          </cell>
          <cell r="E13182" t="str">
            <v>Electric Power Transport Consumers</v>
          </cell>
          <cell r="F13182">
            <v>2</v>
          </cell>
        </row>
        <row r="13183">
          <cell r="B13183" t="str">
            <v>MILLENNIUM PIPELINE CONew York</v>
          </cell>
          <cell r="C13183" t="str">
            <v>New York</v>
          </cell>
          <cell r="D13183" t="str">
            <v>MILLENNIUM PIPELINE CO</v>
          </cell>
          <cell r="E13183" t="str">
            <v>Electric Power Transport Consumers</v>
          </cell>
          <cell r="F13183">
            <v>4</v>
          </cell>
        </row>
        <row r="13184">
          <cell r="B13184" t="str">
            <v>MINNESOTA ENERGY RESOURCESMinnesota</v>
          </cell>
          <cell r="C13184" t="str">
            <v>Minnesota</v>
          </cell>
          <cell r="D13184" t="str">
            <v>MINNESOTA ENERGY RESOURCES</v>
          </cell>
          <cell r="E13184" t="str">
            <v>Electric Power Transport Consumers</v>
          </cell>
          <cell r="F13184">
            <v>1</v>
          </cell>
        </row>
        <row r="13185">
          <cell r="B13185" t="str">
            <v>MISSISSIPPI RIVER TRANSMISSION CORPIllinois</v>
          </cell>
          <cell r="C13185" t="str">
            <v>Illinois</v>
          </cell>
          <cell r="D13185" t="str">
            <v>MISSISSIPPI RIVER TRANSMISSION CORP</v>
          </cell>
          <cell r="E13185" t="str">
            <v>Electric Power Transport Consumers</v>
          </cell>
          <cell r="F13185">
            <v>1</v>
          </cell>
        </row>
        <row r="13186">
          <cell r="B13186" t="str">
            <v>MOJAVE PIPELINE CO LLCCalifornia</v>
          </cell>
          <cell r="C13186" t="str">
            <v>California</v>
          </cell>
          <cell r="D13186" t="str">
            <v>MOJAVE PIPELINE CO LLC</v>
          </cell>
          <cell r="E13186" t="str">
            <v>Electric Power Transport Consumers</v>
          </cell>
          <cell r="F13186">
            <v>3</v>
          </cell>
        </row>
        <row r="13187">
          <cell r="B13187" t="str">
            <v>MONROE CITY OFNorth Carolina</v>
          </cell>
          <cell r="C13187" t="str">
            <v>North Carolina</v>
          </cell>
          <cell r="D13187" t="str">
            <v>MONROE CITY OF</v>
          </cell>
          <cell r="E13187" t="str">
            <v>Electric Power Transport Consumers</v>
          </cell>
          <cell r="F13187">
            <v>1</v>
          </cell>
        </row>
        <row r="13188">
          <cell r="B13188" t="str">
            <v>MONTANA DAKOTA UTILITIES COMontana</v>
          </cell>
          <cell r="C13188" t="str">
            <v>Montana</v>
          </cell>
          <cell r="D13188" t="str">
            <v>MONTANA DAKOTA UTILITIES CO</v>
          </cell>
          <cell r="E13188" t="str">
            <v>Electric Power Transport Consumers</v>
          </cell>
          <cell r="F13188">
            <v>1</v>
          </cell>
        </row>
        <row r="13189">
          <cell r="B13189" t="str">
            <v>MOUNTAINEER GAS COWest Virginia</v>
          </cell>
          <cell r="C13189" t="str">
            <v>West Virginia</v>
          </cell>
          <cell r="D13189" t="str">
            <v>MOUNTAINEER GAS CO</v>
          </cell>
          <cell r="E13189" t="str">
            <v>Electric Power Transport Consumers</v>
          </cell>
          <cell r="F13189">
            <v>1</v>
          </cell>
        </row>
        <row r="13190">
          <cell r="B13190" t="str">
            <v>NARRAGANSETT ELECTRIC CO GAS DIV RIRhode Island</v>
          </cell>
          <cell r="C13190" t="str">
            <v>Rhode Island</v>
          </cell>
          <cell r="D13190" t="str">
            <v>NARRAGANSETT ELECTRIC CO GAS DIV RI</v>
          </cell>
          <cell r="E13190" t="str">
            <v>Electric Power Transport Consumers</v>
          </cell>
          <cell r="F13190">
            <v>1</v>
          </cell>
        </row>
        <row r="13191">
          <cell r="B13191" t="str">
            <v>NATIONAL FUEL GAS DIST NYNew York</v>
          </cell>
          <cell r="C13191" t="str">
            <v>New York</v>
          </cell>
          <cell r="D13191" t="str">
            <v>NATIONAL FUEL GAS DIST NY</v>
          </cell>
          <cell r="E13191" t="str">
            <v>Electric Power Transport Consumers</v>
          </cell>
          <cell r="F13191">
            <v>2</v>
          </cell>
        </row>
        <row r="13192">
          <cell r="B13192" t="str">
            <v>NATIONAL FUEL GAS DIST PAPennsylvania</v>
          </cell>
          <cell r="C13192" t="str">
            <v>Pennsylvania</v>
          </cell>
          <cell r="D13192" t="str">
            <v>NATIONAL FUEL GAS DIST PA</v>
          </cell>
          <cell r="E13192" t="str">
            <v>Electric Power Transport Consumers</v>
          </cell>
          <cell r="F13192">
            <v>1</v>
          </cell>
        </row>
        <row r="13193">
          <cell r="B13193" t="str">
            <v>NATIONAL FUEL GAS SUPPLY CORPORATIONNew York</v>
          </cell>
          <cell r="C13193" t="str">
            <v>New York</v>
          </cell>
          <cell r="D13193" t="str">
            <v>NATIONAL FUEL GAS SUPPLY CORPORATION</v>
          </cell>
          <cell r="E13193" t="str">
            <v>Electric Power Transport Consumers</v>
          </cell>
          <cell r="F13193">
            <v>1</v>
          </cell>
        </row>
        <row r="13194">
          <cell r="B13194" t="str">
            <v>NATIONAL FUEL GAS SUPPLY CORPORATIONPennsylvania</v>
          </cell>
          <cell r="C13194" t="str">
            <v>Pennsylvania</v>
          </cell>
          <cell r="D13194" t="str">
            <v>NATIONAL FUEL GAS SUPPLY CORPORATION</v>
          </cell>
          <cell r="E13194" t="str">
            <v>Electric Power Transport Consumers</v>
          </cell>
          <cell r="F13194">
            <v>1</v>
          </cell>
        </row>
        <row r="13195">
          <cell r="B13195" t="str">
            <v>NATURAL GAS PL CO OF AMERICAArkansas</v>
          </cell>
          <cell r="C13195" t="str">
            <v>Arkansas</v>
          </cell>
          <cell r="D13195" t="str">
            <v>NATURAL GAS PL CO OF AMERICA</v>
          </cell>
          <cell r="E13195" t="str">
            <v>Electric Power Transport Consumers</v>
          </cell>
          <cell r="F13195">
            <v>3</v>
          </cell>
        </row>
        <row r="13196">
          <cell r="B13196" t="str">
            <v>NATURAL GAS PL CO OF AMERICAIllinois</v>
          </cell>
          <cell r="C13196" t="str">
            <v>Illinois</v>
          </cell>
          <cell r="D13196" t="str">
            <v>NATURAL GAS PL CO OF AMERICA</v>
          </cell>
          <cell r="E13196" t="str">
            <v>Electric Power Transport Consumers</v>
          </cell>
          <cell r="F13196">
            <v>13</v>
          </cell>
        </row>
        <row r="13197">
          <cell r="B13197" t="str">
            <v>NATURAL GAS PL CO OF AMERICAIowa</v>
          </cell>
          <cell r="C13197" t="str">
            <v>Iowa</v>
          </cell>
          <cell r="D13197" t="str">
            <v>NATURAL GAS PL CO OF AMERICA</v>
          </cell>
          <cell r="E13197" t="str">
            <v>Electric Power Transport Consumers</v>
          </cell>
          <cell r="F13197">
            <v>1</v>
          </cell>
        </row>
        <row r="13198">
          <cell r="B13198" t="str">
            <v>NATURAL GAS PL CO OF AMERICANebraska</v>
          </cell>
          <cell r="C13198" t="str">
            <v>Nebraska</v>
          </cell>
          <cell r="D13198" t="str">
            <v>NATURAL GAS PL CO OF AMERICA</v>
          </cell>
          <cell r="E13198" t="str">
            <v>Electric Power Transport Consumers</v>
          </cell>
          <cell r="F13198">
            <v>1</v>
          </cell>
        </row>
        <row r="13199">
          <cell r="B13199" t="str">
            <v>NATURAL GAS PL CO OF AMERICAOklahoma</v>
          </cell>
          <cell r="C13199" t="str">
            <v>Oklahoma</v>
          </cell>
          <cell r="D13199" t="str">
            <v>NATURAL GAS PL CO OF AMERICA</v>
          </cell>
          <cell r="E13199" t="str">
            <v>Electric Power Transport Consumers</v>
          </cell>
          <cell r="F13199">
            <v>1</v>
          </cell>
        </row>
        <row r="13200">
          <cell r="B13200" t="str">
            <v>NATURAL GAS PL CO OF AMERICA LLCTexas</v>
          </cell>
          <cell r="C13200" t="str">
            <v>Texas</v>
          </cell>
          <cell r="D13200" t="str">
            <v>NATURAL GAS PL CO OF AMERICA LLC</v>
          </cell>
          <cell r="E13200" t="str">
            <v>Electric Power Transport Consumers</v>
          </cell>
          <cell r="F13200">
            <v>3</v>
          </cell>
        </row>
        <row r="13201">
          <cell r="B13201" t="str">
            <v>NEBRASKA CITY UTILITIESNebraska</v>
          </cell>
          <cell r="C13201" t="str">
            <v>Nebraska</v>
          </cell>
          <cell r="D13201" t="str">
            <v>NEBRASKA CITY UTILITIES</v>
          </cell>
          <cell r="E13201" t="str">
            <v>Electric Power Transport Consumers</v>
          </cell>
          <cell r="F13201">
            <v>1</v>
          </cell>
        </row>
        <row r="13202">
          <cell r="B13202" t="str">
            <v>NEW JERSEY NATURAL GASNew Jersey</v>
          </cell>
          <cell r="C13202" t="str">
            <v>New Jersey</v>
          </cell>
          <cell r="D13202" t="str">
            <v>NEW JERSEY NATURAL GAS</v>
          </cell>
          <cell r="E13202" t="str">
            <v>Electric Power Transport Consumers</v>
          </cell>
          <cell r="F13202">
            <v>4</v>
          </cell>
        </row>
        <row r="13203">
          <cell r="B13203" t="str">
            <v>NEW MEXICO GAS COMPANYNew Mexico</v>
          </cell>
          <cell r="C13203" t="str">
            <v>New Mexico</v>
          </cell>
          <cell r="D13203" t="str">
            <v>NEW MEXICO GAS COMPANY</v>
          </cell>
          <cell r="E13203" t="str">
            <v>Electric Power Transport Consumers</v>
          </cell>
          <cell r="F13203">
            <v>7</v>
          </cell>
        </row>
        <row r="13204">
          <cell r="B13204" t="str">
            <v>NEW ULM PUB UTIL COMMMinnesota</v>
          </cell>
          <cell r="C13204" t="str">
            <v>Minnesota</v>
          </cell>
          <cell r="D13204" t="str">
            <v>NEW ULM PUB UTIL COMM</v>
          </cell>
          <cell r="E13204" t="str">
            <v>Electric Power Transport Consumers</v>
          </cell>
          <cell r="F13204">
            <v>1</v>
          </cell>
        </row>
        <row r="13205">
          <cell r="B13205" t="str">
            <v>NIAGARA MOHAWK DBA NATIONAL GRIDNew York</v>
          </cell>
          <cell r="C13205" t="str">
            <v>New York</v>
          </cell>
          <cell r="D13205" t="str">
            <v>NIAGARA MOHAWK DBA NATIONAL GRID</v>
          </cell>
          <cell r="E13205" t="str">
            <v>Electric Power Transport Consumers</v>
          </cell>
          <cell r="F13205">
            <v>10</v>
          </cell>
        </row>
        <row r="13206">
          <cell r="B13206" t="str">
            <v>NICOR GASIllinois</v>
          </cell>
          <cell r="C13206" t="str">
            <v>Illinois</v>
          </cell>
          <cell r="D13206" t="str">
            <v>NICOR GAS</v>
          </cell>
          <cell r="E13206" t="str">
            <v>Electric Power Transport Consumers</v>
          </cell>
          <cell r="F13206">
            <v>13</v>
          </cell>
        </row>
        <row r="13207">
          <cell r="B13207" t="str">
            <v>NORGASCO INCAlaska</v>
          </cell>
          <cell r="C13207" t="str">
            <v>Alaska</v>
          </cell>
          <cell r="D13207" t="str">
            <v>NORGASCO INC</v>
          </cell>
          <cell r="E13207" t="str">
            <v>Electric Power Transport Consumers</v>
          </cell>
          <cell r="F13207">
            <v>1</v>
          </cell>
        </row>
        <row r="13208">
          <cell r="B13208" t="str">
            <v>NORTH BAJA PIPELINE COMPANYArizona</v>
          </cell>
          <cell r="C13208" t="str">
            <v>Arizona</v>
          </cell>
          <cell r="D13208" t="str">
            <v>NORTH BAJA PIPELINE COMPANY</v>
          </cell>
          <cell r="E13208" t="str">
            <v>Electric Power Transport Consumers</v>
          </cell>
          <cell r="F13208">
            <v>2</v>
          </cell>
        </row>
        <row r="13209">
          <cell r="B13209" t="str">
            <v>NORTH COUNTRY PIPELINENew York</v>
          </cell>
          <cell r="C13209" t="str">
            <v>New York</v>
          </cell>
          <cell r="D13209" t="str">
            <v>NORTH COUNTRY PIPELINE</v>
          </cell>
          <cell r="E13209" t="str">
            <v>Electric Power Transport Consumers</v>
          </cell>
          <cell r="F13209">
            <v>1</v>
          </cell>
        </row>
        <row r="13210">
          <cell r="B13210" t="str">
            <v>NORTHERN BORDER P L COIllinois</v>
          </cell>
          <cell r="C13210" t="str">
            <v>Illinois</v>
          </cell>
          <cell r="D13210" t="str">
            <v>NORTHERN BORDER P L CO</v>
          </cell>
          <cell r="E13210" t="str">
            <v>Electric Power Transport Consumers</v>
          </cell>
          <cell r="F13210">
            <v>2</v>
          </cell>
        </row>
        <row r="13211">
          <cell r="B13211" t="str">
            <v>NORTHERN BORDER P L COIowa</v>
          </cell>
          <cell r="C13211" t="str">
            <v>Iowa</v>
          </cell>
          <cell r="D13211" t="str">
            <v>NORTHERN BORDER P L CO</v>
          </cell>
          <cell r="E13211" t="str">
            <v>Electric Power Transport Consumers</v>
          </cell>
          <cell r="F13211">
            <v>1</v>
          </cell>
        </row>
        <row r="13212">
          <cell r="B13212" t="str">
            <v>NORTHERN BORDER P L COMinnesota</v>
          </cell>
          <cell r="C13212" t="str">
            <v>Minnesota</v>
          </cell>
          <cell r="D13212" t="str">
            <v>NORTHERN BORDER P L CO</v>
          </cell>
          <cell r="E13212" t="str">
            <v>Electric Power Transport Consumers</v>
          </cell>
          <cell r="F13212">
            <v>1</v>
          </cell>
        </row>
        <row r="13213">
          <cell r="B13213" t="str">
            <v>NORTHERN BORDER P L COMontana</v>
          </cell>
          <cell r="C13213" t="str">
            <v>Montana</v>
          </cell>
          <cell r="D13213" t="str">
            <v>NORTHERN BORDER P L CO</v>
          </cell>
          <cell r="E13213" t="str">
            <v>Electric Power Transport Consumers</v>
          </cell>
          <cell r="F13213">
            <v>1</v>
          </cell>
        </row>
        <row r="13214">
          <cell r="B13214" t="str">
            <v>NORTHERN BORDER P L CONorth Dakota</v>
          </cell>
          <cell r="C13214" t="str">
            <v>North Dakota</v>
          </cell>
          <cell r="D13214" t="str">
            <v>NORTHERN BORDER P L CO</v>
          </cell>
          <cell r="E13214" t="str">
            <v>Electric Power Transport Consumers</v>
          </cell>
          <cell r="F13214">
            <v>2</v>
          </cell>
        </row>
        <row r="13215">
          <cell r="B13215" t="str">
            <v>NORTHERN BORDER P L COSouth Dakota</v>
          </cell>
          <cell r="C13215" t="str">
            <v>South Dakota</v>
          </cell>
          <cell r="D13215" t="str">
            <v>NORTHERN BORDER P L CO</v>
          </cell>
          <cell r="E13215" t="str">
            <v>Electric Power Transport Consumers</v>
          </cell>
          <cell r="F13215">
            <v>3</v>
          </cell>
        </row>
        <row r="13216">
          <cell r="B13216" t="str">
            <v>NORTHERN INDIANA PUBLIC SERVICE COIndiana</v>
          </cell>
          <cell r="C13216" t="str">
            <v>Indiana</v>
          </cell>
          <cell r="D13216" t="str">
            <v>NORTHERN INDIANA PUBLIC SERVICE CO</v>
          </cell>
          <cell r="E13216" t="str">
            <v>Electric Power Transport Consumers</v>
          </cell>
          <cell r="F13216">
            <v>1</v>
          </cell>
        </row>
        <row r="13217">
          <cell r="B13217" t="str">
            <v>NORTHERN NATURAL GASKansas</v>
          </cell>
          <cell r="C13217" t="str">
            <v>Kansas</v>
          </cell>
          <cell r="D13217" t="str">
            <v>NORTHERN NATURAL GAS</v>
          </cell>
          <cell r="E13217" t="str">
            <v>Electric Power Transport Consumers</v>
          </cell>
          <cell r="F13217">
            <v>1</v>
          </cell>
        </row>
        <row r="13218">
          <cell r="B13218" t="str">
            <v>NORTHERN NATURAL GASMinnesota</v>
          </cell>
          <cell r="C13218" t="str">
            <v>Minnesota</v>
          </cell>
          <cell r="D13218" t="str">
            <v>NORTHERN NATURAL GAS</v>
          </cell>
          <cell r="E13218" t="str">
            <v>Electric Power Transport Consumers</v>
          </cell>
          <cell r="F13218">
            <v>2</v>
          </cell>
        </row>
        <row r="13219">
          <cell r="B13219" t="str">
            <v>NORTHERN NATURAL GASNebraska</v>
          </cell>
          <cell r="C13219" t="str">
            <v>Nebraska</v>
          </cell>
          <cell r="D13219" t="str">
            <v>NORTHERN NATURAL GAS</v>
          </cell>
          <cell r="E13219" t="str">
            <v>Electric Power Transport Consumers</v>
          </cell>
          <cell r="F13219">
            <v>1</v>
          </cell>
        </row>
        <row r="13220">
          <cell r="B13220" t="str">
            <v>NORTHERN NATURAL GASSouth Dakota</v>
          </cell>
          <cell r="C13220" t="str">
            <v>South Dakota</v>
          </cell>
          <cell r="D13220" t="str">
            <v>NORTHERN NATURAL GAS</v>
          </cell>
          <cell r="E13220" t="str">
            <v>Electric Power Transport Consumers</v>
          </cell>
          <cell r="F13220">
            <v>1</v>
          </cell>
        </row>
        <row r="13221">
          <cell r="B13221" t="str">
            <v>NORTHERN NATURAL GASTexas</v>
          </cell>
          <cell r="C13221" t="str">
            <v>Texas</v>
          </cell>
          <cell r="D13221" t="str">
            <v>NORTHERN NATURAL GAS</v>
          </cell>
          <cell r="E13221" t="str">
            <v>Electric Power Transport Consumers</v>
          </cell>
          <cell r="F13221">
            <v>2</v>
          </cell>
        </row>
        <row r="13222">
          <cell r="B13222" t="str">
            <v>NORTHERN NATURAL GASWisconsin</v>
          </cell>
          <cell r="C13222" t="str">
            <v>Wisconsin</v>
          </cell>
          <cell r="D13222" t="str">
            <v>NORTHERN NATURAL GAS</v>
          </cell>
          <cell r="E13222" t="str">
            <v>Electric Power Transport Consumers</v>
          </cell>
          <cell r="F13222">
            <v>1</v>
          </cell>
        </row>
        <row r="13223">
          <cell r="B13223" t="str">
            <v>NORTHERN STATES PWR COMinnesota</v>
          </cell>
          <cell r="C13223" t="str">
            <v>Minnesota</v>
          </cell>
          <cell r="D13223" t="str">
            <v>NORTHERN STATES PWR CO</v>
          </cell>
          <cell r="E13223" t="str">
            <v>Electric Power Transport Consumers</v>
          </cell>
          <cell r="F13223">
            <v>1</v>
          </cell>
        </row>
        <row r="13224">
          <cell r="B13224" t="str">
            <v>NORTHERN STATES PWR COWisconsin</v>
          </cell>
          <cell r="C13224" t="str">
            <v>Wisconsin</v>
          </cell>
          <cell r="D13224" t="str">
            <v>NORTHERN STATES PWR CO</v>
          </cell>
          <cell r="E13224" t="str">
            <v>Electric Power Transport Consumers</v>
          </cell>
          <cell r="F13224">
            <v>1</v>
          </cell>
        </row>
        <row r="13225">
          <cell r="B13225" t="str">
            <v>NORTHWEST PIPELINE GPIdaho</v>
          </cell>
          <cell r="C13225" t="str">
            <v>Idaho</v>
          </cell>
          <cell r="D13225" t="str">
            <v>NORTHWEST PIPELINE GP</v>
          </cell>
          <cell r="E13225" t="str">
            <v>Electric Power Transport Consumers</v>
          </cell>
          <cell r="F13225">
            <v>3</v>
          </cell>
        </row>
        <row r="13226">
          <cell r="B13226" t="str">
            <v>NORTHWEST PIPELINE GPWashington</v>
          </cell>
          <cell r="C13226" t="str">
            <v>Washington</v>
          </cell>
          <cell r="D13226" t="str">
            <v>NORTHWEST PIPELINE GP</v>
          </cell>
          <cell r="E13226" t="str">
            <v>Electric Power Transport Consumers</v>
          </cell>
          <cell r="F13226">
            <v>8</v>
          </cell>
        </row>
        <row r="13227">
          <cell r="B13227" t="str">
            <v>NORTHWESTERN ENERGYMontana</v>
          </cell>
          <cell r="C13227" t="str">
            <v>Montana</v>
          </cell>
          <cell r="D13227" t="str">
            <v>NORTHWESTERN ENERGY</v>
          </cell>
          <cell r="E13227" t="str">
            <v>Electric Power Transport Consumers</v>
          </cell>
          <cell r="F13227">
            <v>2</v>
          </cell>
        </row>
        <row r="13228">
          <cell r="B13228" t="str">
            <v>NSTAR GAS COMPANYMassachusetts</v>
          </cell>
          <cell r="C13228" t="str">
            <v>Massachusetts</v>
          </cell>
          <cell r="D13228" t="str">
            <v>NSTAR GAS COMPANY</v>
          </cell>
          <cell r="E13228" t="str">
            <v>Electric Power Transport Consumers</v>
          </cell>
          <cell r="F13228">
            <v>1</v>
          </cell>
        </row>
        <row r="13229">
          <cell r="B13229" t="str">
            <v>OASIS PIPE LINE COMPANY TEXAS LPTexas</v>
          </cell>
          <cell r="C13229" t="str">
            <v>Texas</v>
          </cell>
          <cell r="D13229" t="str">
            <v>OASIS PIPE LINE COMPANY TEXAS LP</v>
          </cell>
          <cell r="E13229" t="str">
            <v>Electric Power Transport Consumers</v>
          </cell>
          <cell r="F13229">
            <v>1</v>
          </cell>
        </row>
        <row r="13230">
          <cell r="B13230" t="str">
            <v>OKLAHOMA NATURAL GAS COOklahoma</v>
          </cell>
          <cell r="C13230" t="str">
            <v>Oklahoma</v>
          </cell>
          <cell r="D13230" t="str">
            <v>OKLAHOMA NATURAL GAS CO</v>
          </cell>
          <cell r="E13230" t="str">
            <v>Electric Power Transport Consumers</v>
          </cell>
          <cell r="F13230">
            <v>8</v>
          </cell>
        </row>
        <row r="13231">
          <cell r="B13231" t="str">
            <v>ONEOK GAS TRANSPORTATIONOklahoma</v>
          </cell>
          <cell r="C13231" t="str">
            <v>Oklahoma</v>
          </cell>
          <cell r="D13231" t="str">
            <v>ONEOK GAS TRANSPORTATION</v>
          </cell>
          <cell r="E13231" t="str">
            <v>Electric Power Transport Consumers</v>
          </cell>
          <cell r="F13231">
            <v>11</v>
          </cell>
        </row>
        <row r="13232">
          <cell r="B13232" t="str">
            <v>ONEOK WEST TEX TRANSMISSION  LLCTexas</v>
          </cell>
          <cell r="C13232" t="str">
            <v>Texas</v>
          </cell>
          <cell r="D13232" t="str">
            <v>ONEOK WEST TEX TRANSMISSION  LLC</v>
          </cell>
          <cell r="E13232" t="str">
            <v>Electric Power Transport Consumers</v>
          </cell>
          <cell r="F13232">
            <v>24</v>
          </cell>
        </row>
        <row r="13233">
          <cell r="B13233" t="str">
            <v>ONEOK WESTERN TRAILS PIPELINE LLCOklahoma</v>
          </cell>
          <cell r="C13233" t="str">
            <v>Oklahoma</v>
          </cell>
          <cell r="D13233" t="str">
            <v>ONEOK WESTERN TRAILS PIPELINE LLC</v>
          </cell>
          <cell r="E13233" t="str">
            <v>Electric Power Transport Consumers</v>
          </cell>
          <cell r="F13233">
            <v>4</v>
          </cell>
        </row>
        <row r="13234">
          <cell r="B13234" t="str">
            <v>ORANGE &amp; ROCKLAND UTILITIES INCNew York</v>
          </cell>
          <cell r="C13234" t="str">
            <v>New York</v>
          </cell>
          <cell r="D13234" t="str">
            <v>ORANGE &amp; ROCKLAND UTILITIES INC</v>
          </cell>
          <cell r="E13234" t="str">
            <v>Electric Power Transport Consumers</v>
          </cell>
          <cell r="F13234">
            <v>1</v>
          </cell>
        </row>
        <row r="13235">
          <cell r="B13235" t="str">
            <v>ORBIT GAS TRANSMISSION INCKentucky</v>
          </cell>
          <cell r="C13235" t="str">
            <v>Kentucky</v>
          </cell>
          <cell r="D13235" t="str">
            <v>ORBIT GAS TRANSMISSION INC</v>
          </cell>
          <cell r="E13235" t="str">
            <v>Electric Power Transport Consumers</v>
          </cell>
          <cell r="F13235">
            <v>0</v>
          </cell>
        </row>
        <row r="13236">
          <cell r="B13236" t="str">
            <v>OWATONNA PUB UTILMinnesota</v>
          </cell>
          <cell r="C13236" t="str">
            <v>Minnesota</v>
          </cell>
          <cell r="D13236" t="str">
            <v>OWATONNA PUB UTIL</v>
          </cell>
          <cell r="E13236" t="str">
            <v>Electric Power Transport Consumers</v>
          </cell>
          <cell r="F13236">
            <v>1</v>
          </cell>
        </row>
        <row r="13237">
          <cell r="B13237" t="str">
            <v>OZARK GAS TRANSMISSION LLCArkansas</v>
          </cell>
          <cell r="C13237" t="str">
            <v>Arkansas</v>
          </cell>
          <cell r="D13237" t="str">
            <v>OZARK GAS TRANSMISSION LLC</v>
          </cell>
          <cell r="E13237" t="str">
            <v>Electric Power Transport Consumers</v>
          </cell>
          <cell r="F13237">
            <v>1</v>
          </cell>
        </row>
        <row r="13238">
          <cell r="B13238" t="str">
            <v>PACIFIC GASCalifornia</v>
          </cell>
          <cell r="C13238" t="str">
            <v>California</v>
          </cell>
          <cell r="D13238" t="str">
            <v>PACIFIC GAS</v>
          </cell>
          <cell r="E13238" t="str">
            <v>Electric Power Transport Consumers</v>
          </cell>
          <cell r="F13238">
            <v>113</v>
          </cell>
        </row>
        <row r="13239">
          <cell r="B13239" t="str">
            <v>PANHANDLE EASTERN PIPELINE COMPANYIllinois</v>
          </cell>
          <cell r="C13239" t="str">
            <v>Illinois</v>
          </cell>
          <cell r="D13239" t="str">
            <v>PANHANDLE EASTERN PIPELINE COMPANY</v>
          </cell>
          <cell r="E13239" t="str">
            <v>Electric Power Transport Consumers</v>
          </cell>
          <cell r="F13239">
            <v>1</v>
          </cell>
        </row>
        <row r="13240">
          <cell r="B13240" t="str">
            <v>PANHANDLE EASTERN PIPELINE COMPANYMissouri</v>
          </cell>
          <cell r="C13240" t="str">
            <v>Missouri</v>
          </cell>
          <cell r="D13240" t="str">
            <v>PANHANDLE EASTERN PIPELINE COMPANY</v>
          </cell>
          <cell r="E13240" t="str">
            <v>Electric Power Transport Consumers</v>
          </cell>
          <cell r="F13240">
            <v>2</v>
          </cell>
        </row>
        <row r="13241">
          <cell r="B13241" t="str">
            <v>PECO ENERGY COMPANYPennsylvania</v>
          </cell>
          <cell r="C13241" t="str">
            <v>Pennsylvania</v>
          </cell>
          <cell r="D13241" t="str">
            <v>PECO ENERGY COMPANY</v>
          </cell>
          <cell r="E13241" t="str">
            <v>Electric Power Transport Consumers</v>
          </cell>
          <cell r="F13241">
            <v>1</v>
          </cell>
        </row>
        <row r="13242">
          <cell r="B13242" t="str">
            <v>PEOPLES GAS COMPANYPennsylvania</v>
          </cell>
          <cell r="C13242" t="str">
            <v>Pennsylvania</v>
          </cell>
          <cell r="D13242" t="str">
            <v>PEOPLES GAS COMPANY</v>
          </cell>
          <cell r="E13242" t="str">
            <v>Electric Power Transport Consumers</v>
          </cell>
          <cell r="F13242">
            <v>2</v>
          </cell>
        </row>
        <row r="13243">
          <cell r="B13243" t="str">
            <v>PEOPLES GAS LIGHT AND COKE COMPANYIllinois</v>
          </cell>
          <cell r="C13243" t="str">
            <v>Illinois</v>
          </cell>
          <cell r="D13243" t="str">
            <v>PEOPLES GAS LIGHT AND COKE COMPANY</v>
          </cell>
          <cell r="E13243" t="str">
            <v>Electric Power Transport Consumers</v>
          </cell>
          <cell r="F13243">
            <v>1</v>
          </cell>
        </row>
        <row r="13244">
          <cell r="B13244" t="str">
            <v>PEOPLES GAS SYSFlorida</v>
          </cell>
          <cell r="C13244" t="str">
            <v>Florida</v>
          </cell>
          <cell r="D13244" t="str">
            <v>PEOPLES GAS SYS</v>
          </cell>
          <cell r="E13244" t="str">
            <v>Electric Power Transport Consumers</v>
          </cell>
          <cell r="F13244">
            <v>6</v>
          </cell>
        </row>
        <row r="13245">
          <cell r="B13245" t="str">
            <v>PEOPLES NATURAL GAS COMPANYPennsylvania</v>
          </cell>
          <cell r="C13245" t="str">
            <v>Pennsylvania</v>
          </cell>
          <cell r="D13245" t="str">
            <v>PEOPLES NATURAL GAS COMPANY</v>
          </cell>
          <cell r="E13245" t="str">
            <v>Electric Power Transport Consumers</v>
          </cell>
          <cell r="F13245">
            <v>6</v>
          </cell>
        </row>
        <row r="13246">
          <cell r="B13246" t="str">
            <v>PHILADELPHIA GAS WORKSPennsylvania</v>
          </cell>
          <cell r="C13246" t="str">
            <v>Pennsylvania</v>
          </cell>
          <cell r="D13246" t="str">
            <v>PHILADELPHIA GAS WORKS</v>
          </cell>
          <cell r="E13246" t="str">
            <v>Electric Power Transport Consumers</v>
          </cell>
          <cell r="F13246">
            <v>2</v>
          </cell>
        </row>
        <row r="13247">
          <cell r="B13247" t="str">
            <v>PIEDMONT NATURAL GASNorth Carolina</v>
          </cell>
          <cell r="C13247" t="str">
            <v>North Carolina</v>
          </cell>
          <cell r="D13247" t="str">
            <v>PIEDMONT NATURAL GAS</v>
          </cell>
          <cell r="E13247" t="str">
            <v>Electric Power Transport Consumers</v>
          </cell>
          <cell r="F13247">
            <v>23</v>
          </cell>
        </row>
        <row r="13248">
          <cell r="B13248" t="str">
            <v>PIEDMONT NATURAL GASSouth Carolina</v>
          </cell>
          <cell r="C13248" t="str">
            <v>South Carolina</v>
          </cell>
          <cell r="D13248" t="str">
            <v>PIEDMONT NATURAL GAS</v>
          </cell>
          <cell r="E13248" t="str">
            <v>Electric Power Transport Consumers</v>
          </cell>
          <cell r="F13248">
            <v>3</v>
          </cell>
        </row>
        <row r="13249">
          <cell r="B13249" t="str">
            <v>PIVOTAL UTIL HOLDINGS INC DBA ELIZABNew Jersey</v>
          </cell>
          <cell r="C13249" t="str">
            <v>New Jersey</v>
          </cell>
          <cell r="D13249" t="str">
            <v>PIVOTAL UTIL HOLDINGS INC DBA ELIZAB</v>
          </cell>
          <cell r="E13249" t="str">
            <v>Electric Power Transport Consumers</v>
          </cell>
          <cell r="F13249">
            <v>1</v>
          </cell>
        </row>
        <row r="13250">
          <cell r="B13250" t="str">
            <v>PORTLAND NATURAL GAS TRANS SYSTEMMaine</v>
          </cell>
          <cell r="C13250" t="str">
            <v>Maine</v>
          </cell>
          <cell r="D13250" t="str">
            <v>PORTLAND NATURAL GAS TRANS SYSTEM</v>
          </cell>
          <cell r="E13250" t="str">
            <v>Electric Power Transport Consumers</v>
          </cell>
          <cell r="F13250">
            <v>2</v>
          </cell>
        </row>
        <row r="13251">
          <cell r="B13251" t="str">
            <v>PORTLAND NATURAL GAS TRANS SYSTEMNew Hampshire</v>
          </cell>
          <cell r="C13251" t="str">
            <v>New Hampshire</v>
          </cell>
          <cell r="D13251" t="str">
            <v>PORTLAND NATURAL GAS TRANS SYSTEM</v>
          </cell>
          <cell r="E13251" t="str">
            <v>Electric Power Transport Consumers</v>
          </cell>
          <cell r="F13251">
            <v>2</v>
          </cell>
        </row>
        <row r="13252">
          <cell r="B13252" t="str">
            <v>PUB SERVICE CO OF COLORADOColorado</v>
          </cell>
          <cell r="C13252" t="str">
            <v>Colorado</v>
          </cell>
          <cell r="D13252" t="str">
            <v>PUB SERVICE CO OF COLORADO</v>
          </cell>
          <cell r="E13252" t="str">
            <v>Electric Power Transport Consumers</v>
          </cell>
          <cell r="F13252">
            <v>19</v>
          </cell>
        </row>
        <row r="13253">
          <cell r="B13253" t="str">
            <v>PUBLIC SERVICE ELECTRIC &amp; GAS CONew Jersey</v>
          </cell>
          <cell r="C13253" t="str">
            <v>New Jersey</v>
          </cell>
          <cell r="D13253" t="str">
            <v>PUBLIC SERVICE ELECTRIC &amp; GAS CO</v>
          </cell>
          <cell r="E13253" t="str">
            <v>Electric Power Transport Consumers</v>
          </cell>
          <cell r="F13253">
            <v>15</v>
          </cell>
        </row>
        <row r="13254">
          <cell r="B13254" t="str">
            <v>PUBLIC SVC CO OF NORTH CAROLINANorth Carolina</v>
          </cell>
          <cell r="C13254" t="str">
            <v>North Carolina</v>
          </cell>
          <cell r="D13254" t="str">
            <v>PUBLIC SVC CO OF NORTH CAROLINA</v>
          </cell>
          <cell r="E13254" t="str">
            <v>Electric Power Transport Consumers</v>
          </cell>
          <cell r="F13254">
            <v>4</v>
          </cell>
        </row>
        <row r="13255">
          <cell r="B13255" t="str">
            <v>QUESTAR GAS COMPANYUtah</v>
          </cell>
          <cell r="C13255" t="str">
            <v>Utah</v>
          </cell>
          <cell r="D13255" t="str">
            <v>QUESTAR GAS COMPANY</v>
          </cell>
          <cell r="E13255" t="str">
            <v>Electric Power Transport Consumers</v>
          </cell>
          <cell r="F13255">
            <v>14</v>
          </cell>
        </row>
        <row r="13256">
          <cell r="B13256" t="str">
            <v>QUESTAR P L COColorado</v>
          </cell>
          <cell r="C13256" t="str">
            <v>Colorado</v>
          </cell>
          <cell r="D13256" t="str">
            <v>QUESTAR P L CO</v>
          </cell>
          <cell r="E13256" t="str">
            <v>Electric Power Transport Consumers</v>
          </cell>
          <cell r="F13256">
            <v>1</v>
          </cell>
        </row>
        <row r="13257">
          <cell r="B13257" t="str">
            <v>QUESTAR P L COUtah</v>
          </cell>
          <cell r="C13257" t="str">
            <v>Utah</v>
          </cell>
          <cell r="D13257" t="str">
            <v>QUESTAR P L CO</v>
          </cell>
          <cell r="E13257" t="str">
            <v>Electric Power Transport Consumers</v>
          </cell>
          <cell r="F13257">
            <v>2</v>
          </cell>
        </row>
        <row r="13258">
          <cell r="B13258" t="str">
            <v>QUESTAR P L COWyoming</v>
          </cell>
          <cell r="C13258" t="str">
            <v>Wyoming</v>
          </cell>
          <cell r="D13258" t="str">
            <v>QUESTAR P L CO</v>
          </cell>
          <cell r="E13258" t="str">
            <v>Electric Power Transport Consumers</v>
          </cell>
          <cell r="F13258">
            <v>1</v>
          </cell>
        </row>
        <row r="13259">
          <cell r="B13259" t="str">
            <v>RED GATE PIPELINE LPTexas</v>
          </cell>
          <cell r="C13259" t="str">
            <v>Texas</v>
          </cell>
          <cell r="D13259" t="str">
            <v>RED GATE PIPELINE LP</v>
          </cell>
          <cell r="E13259" t="str">
            <v>Electric Power Transport Consumers</v>
          </cell>
          <cell r="F13259">
            <v>1</v>
          </cell>
        </row>
        <row r="13260">
          <cell r="B13260" t="str">
            <v>REGENCY INTRASTATE GAS LPLouisiana</v>
          </cell>
          <cell r="C13260" t="str">
            <v>Louisiana</v>
          </cell>
          <cell r="D13260" t="str">
            <v>REGENCY INTRASTATE GAS LP</v>
          </cell>
          <cell r="E13260" t="str">
            <v>Electric Power Transport Consumers</v>
          </cell>
          <cell r="F13260">
            <v>1</v>
          </cell>
        </row>
        <row r="13261">
          <cell r="B13261" t="str">
            <v>RICHMOND CITY OF DEPT OF PUB UTILVirginia</v>
          </cell>
          <cell r="C13261" t="str">
            <v>Virginia</v>
          </cell>
          <cell r="D13261" t="str">
            <v>RICHMOND CITY OF DEPT OF PUB UTIL</v>
          </cell>
          <cell r="E13261" t="str">
            <v>Electric Power Transport Consumers</v>
          </cell>
          <cell r="F13261">
            <v>1</v>
          </cell>
        </row>
        <row r="13262">
          <cell r="B13262" t="str">
            <v>ROCKIES EXPRESS PIPELINE LLCIllinois</v>
          </cell>
          <cell r="C13262" t="str">
            <v>Illinois</v>
          </cell>
          <cell r="D13262" t="str">
            <v>ROCKIES EXPRESS PIPELINE LLC</v>
          </cell>
          <cell r="E13262" t="str">
            <v>Electric Power Transport Consumers</v>
          </cell>
          <cell r="F13262">
            <v>1</v>
          </cell>
        </row>
        <row r="13263">
          <cell r="B13263" t="str">
            <v>SABAL TRAIL TRANSMISSION LLCFlorida</v>
          </cell>
          <cell r="C13263" t="str">
            <v>Florida</v>
          </cell>
          <cell r="D13263" t="str">
            <v>SABAL TRAIL TRANSMISSION LLC</v>
          </cell>
          <cell r="E13263" t="str">
            <v>Electric Power Transport Consumers</v>
          </cell>
          <cell r="F13263">
            <v>1</v>
          </cell>
        </row>
        <row r="13264">
          <cell r="B13264" t="str">
            <v>SAN DIEGO GAS AND ELECTRIC COMPANYCalifornia</v>
          </cell>
          <cell r="C13264" t="str">
            <v>California</v>
          </cell>
          <cell r="D13264" t="str">
            <v>SAN DIEGO GAS AND ELECTRIC COMPANY</v>
          </cell>
          <cell r="E13264" t="str">
            <v>Electric Power Transport Consumers</v>
          </cell>
          <cell r="F13264">
            <v>100</v>
          </cell>
        </row>
        <row r="13265">
          <cell r="B13265" t="str">
            <v>SEACOAST GAS TRANSMISSIONFlorida</v>
          </cell>
          <cell r="C13265" t="str">
            <v>Florida</v>
          </cell>
          <cell r="D13265" t="str">
            <v>SEACOAST GAS TRANSMISSION</v>
          </cell>
          <cell r="E13265" t="str">
            <v>Electric Power Transport Consumers</v>
          </cell>
          <cell r="F13265">
            <v>1</v>
          </cell>
        </row>
        <row r="13266">
          <cell r="B13266" t="str">
            <v>SEMCO ENERGY GAS COMPANYMichigan</v>
          </cell>
          <cell r="C13266" t="str">
            <v>Michigan</v>
          </cell>
          <cell r="D13266" t="str">
            <v>SEMCO ENERGY GAS COMPANY</v>
          </cell>
          <cell r="E13266" t="str">
            <v>Electric Power Transport Consumers</v>
          </cell>
          <cell r="F13266">
            <v>1</v>
          </cell>
        </row>
        <row r="13267">
          <cell r="B13267" t="str">
            <v>SEMCO PIPELINE INCMichigan</v>
          </cell>
          <cell r="C13267" t="str">
            <v>Michigan</v>
          </cell>
          <cell r="D13267" t="str">
            <v>SEMCO PIPELINE INC</v>
          </cell>
          <cell r="E13267" t="str">
            <v>Electric Power Transport Consumers</v>
          </cell>
          <cell r="F13267">
            <v>1</v>
          </cell>
        </row>
        <row r="13268">
          <cell r="B13268" t="str">
            <v>SOUTH JERSEY GAS COMPANYNew Jersey</v>
          </cell>
          <cell r="C13268" t="str">
            <v>New Jersey</v>
          </cell>
          <cell r="D13268" t="str">
            <v>SOUTH JERSEY GAS COMPANY</v>
          </cell>
          <cell r="E13268" t="str">
            <v>Electric Power Transport Consumers</v>
          </cell>
          <cell r="F13268">
            <v>16</v>
          </cell>
        </row>
        <row r="13269">
          <cell r="B13269" t="str">
            <v>SOUTHCROSS ENERGYTexas</v>
          </cell>
          <cell r="C13269" t="str">
            <v>Texas</v>
          </cell>
          <cell r="D13269" t="str">
            <v>SOUTHCROSS ENERGY</v>
          </cell>
          <cell r="E13269" t="str">
            <v>Electric Power Transport Consumers</v>
          </cell>
          <cell r="F13269">
            <v>3</v>
          </cell>
        </row>
        <row r="13270">
          <cell r="B13270" t="str">
            <v>SOUTHEAST ALABAMA GAS DISTRICTAlabama</v>
          </cell>
          <cell r="C13270" t="str">
            <v>Alabama</v>
          </cell>
          <cell r="D13270" t="str">
            <v>SOUTHEAST ALABAMA GAS DISTRICT</v>
          </cell>
          <cell r="E13270" t="str">
            <v>Electric Power Transport Consumers</v>
          </cell>
          <cell r="F13270">
            <v>2</v>
          </cell>
        </row>
        <row r="13271">
          <cell r="B13271" t="str">
            <v>SOUTHEAST SUPPLY HEADERAlabama</v>
          </cell>
          <cell r="C13271" t="str">
            <v>Alabama</v>
          </cell>
          <cell r="D13271" t="str">
            <v>SOUTHEAST SUPPLY HEADER</v>
          </cell>
          <cell r="E13271" t="str">
            <v>Electric Power Transport Consumers</v>
          </cell>
          <cell r="F13271">
            <v>1</v>
          </cell>
        </row>
        <row r="13272">
          <cell r="B13272" t="str">
            <v>SOUTHEAST SUPPLY HEADERMississippi</v>
          </cell>
          <cell r="C13272" t="str">
            <v>Mississippi</v>
          </cell>
          <cell r="D13272" t="str">
            <v>SOUTHEAST SUPPLY HEADER</v>
          </cell>
          <cell r="E13272" t="str">
            <v>Electric Power Transport Consumers</v>
          </cell>
          <cell r="F13272">
            <v>1</v>
          </cell>
        </row>
        <row r="13273">
          <cell r="B13273" t="str">
            <v>SOUTHERN CALIFORNIA GAS COMPANYCalifornia</v>
          </cell>
          <cell r="C13273" t="str">
            <v>California</v>
          </cell>
          <cell r="D13273" t="str">
            <v>SOUTHERN CALIFORNIA GAS COMPANY</v>
          </cell>
          <cell r="E13273" t="str">
            <v>Electric Power Transport Consumers</v>
          </cell>
          <cell r="F13273">
            <v>43</v>
          </cell>
        </row>
        <row r="13274">
          <cell r="B13274" t="str">
            <v>SOUTHERN CONNECTICUT GAS COMPANYConnecticut</v>
          </cell>
          <cell r="C13274" t="str">
            <v>Connecticut</v>
          </cell>
          <cell r="D13274" t="str">
            <v>SOUTHERN CONNECTICUT GAS COMPANY</v>
          </cell>
          <cell r="E13274" t="str">
            <v>Electric Power Transport Consumers</v>
          </cell>
          <cell r="F13274">
            <v>2</v>
          </cell>
        </row>
        <row r="13275">
          <cell r="B13275" t="str">
            <v>SOUTHERN INDIANA GAS AND ELECTRICIndiana</v>
          </cell>
          <cell r="C13275" t="str">
            <v>Indiana</v>
          </cell>
          <cell r="D13275" t="str">
            <v>SOUTHERN INDIANA GAS AND ELECTRIC</v>
          </cell>
          <cell r="E13275" t="str">
            <v>Electric Power Transport Consumers</v>
          </cell>
          <cell r="F13275">
            <v>8</v>
          </cell>
        </row>
        <row r="13276">
          <cell r="B13276" t="str">
            <v>SOUTHERN NATURAL GAS COMPANYAlabama</v>
          </cell>
          <cell r="C13276" t="str">
            <v>Alabama</v>
          </cell>
          <cell r="D13276" t="str">
            <v>SOUTHERN NATURAL GAS COMPANY</v>
          </cell>
          <cell r="E13276" t="str">
            <v>Electric Power Transport Consumers</v>
          </cell>
          <cell r="F13276">
            <v>3</v>
          </cell>
        </row>
        <row r="13277">
          <cell r="B13277" t="str">
            <v>SOUTHERN NATURAL GAS COMPANYGeorgia</v>
          </cell>
          <cell r="C13277" t="str">
            <v>Georgia</v>
          </cell>
          <cell r="D13277" t="str">
            <v>SOUTHERN NATURAL GAS COMPANY</v>
          </cell>
          <cell r="E13277" t="str">
            <v>Electric Power Transport Consumers</v>
          </cell>
          <cell r="F13277">
            <v>6</v>
          </cell>
        </row>
        <row r="13278">
          <cell r="B13278" t="str">
            <v>SOUTHERN NATURAL GAS COMPANYMississippi</v>
          </cell>
          <cell r="C13278" t="str">
            <v>Mississippi</v>
          </cell>
          <cell r="D13278" t="str">
            <v>SOUTHERN NATURAL GAS COMPANY</v>
          </cell>
          <cell r="E13278" t="str">
            <v>Electric Power Transport Consumers</v>
          </cell>
          <cell r="F13278">
            <v>1</v>
          </cell>
        </row>
        <row r="13279">
          <cell r="B13279" t="str">
            <v>SOUTHERN NATURAL GAS COMPANYSouth Carolina</v>
          </cell>
          <cell r="C13279" t="str">
            <v>South Carolina</v>
          </cell>
          <cell r="D13279" t="str">
            <v>SOUTHERN NATURAL GAS COMPANY</v>
          </cell>
          <cell r="E13279" t="str">
            <v>Electric Power Transport Consumers</v>
          </cell>
          <cell r="F13279">
            <v>1</v>
          </cell>
        </row>
        <row r="13280">
          <cell r="B13280" t="str">
            <v>SOUTHERN STAR CENTRAL GAS PIPELINEKansas</v>
          </cell>
          <cell r="C13280" t="str">
            <v>Kansas</v>
          </cell>
          <cell r="D13280" t="str">
            <v>SOUTHERN STAR CENTRAL GAS PIPELINE</v>
          </cell>
          <cell r="E13280" t="str">
            <v>Electric Power Transport Consumers</v>
          </cell>
          <cell r="F13280">
            <v>11</v>
          </cell>
        </row>
        <row r="13281">
          <cell r="B13281" t="str">
            <v>SOUTHERN STAR CENTRAL GAS PIPELINEMissouri</v>
          </cell>
          <cell r="C13281" t="str">
            <v>Missouri</v>
          </cell>
          <cell r="D13281" t="str">
            <v>SOUTHERN STAR CENTRAL GAS PIPELINE</v>
          </cell>
          <cell r="E13281" t="str">
            <v>Electric Power Transport Consumers</v>
          </cell>
          <cell r="F13281">
            <v>8</v>
          </cell>
        </row>
        <row r="13282">
          <cell r="B13282" t="str">
            <v>SOUTHERN STAR CENTRAL GAS PIPELINEOklahoma</v>
          </cell>
          <cell r="C13282" t="str">
            <v>Oklahoma</v>
          </cell>
          <cell r="D13282" t="str">
            <v>SOUTHERN STAR CENTRAL GAS PIPELINE</v>
          </cell>
          <cell r="E13282" t="str">
            <v>Electric Power Transport Consumers</v>
          </cell>
          <cell r="F13282">
            <v>2</v>
          </cell>
        </row>
        <row r="13283">
          <cell r="B13283" t="str">
            <v>SOUTHERN STAR CENTRAL GAS PIPELINEWyoming</v>
          </cell>
          <cell r="C13283" t="str">
            <v>Wyoming</v>
          </cell>
          <cell r="D13283" t="str">
            <v>SOUTHERN STAR CENTRAL GAS PIPELINE</v>
          </cell>
          <cell r="E13283" t="str">
            <v>Electric Power Transport Consumers</v>
          </cell>
          <cell r="F13283">
            <v>1</v>
          </cell>
        </row>
        <row r="13284">
          <cell r="B13284" t="str">
            <v>SOUTHWEST GAS CORPORATIONArizona</v>
          </cell>
          <cell r="C13284" t="str">
            <v>Arizona</v>
          </cell>
          <cell r="D13284" t="str">
            <v>SOUTHWEST GAS CORPORATION</v>
          </cell>
          <cell r="E13284" t="str">
            <v>Electric Power Transport Consumers</v>
          </cell>
          <cell r="F13284">
            <v>20</v>
          </cell>
        </row>
        <row r="13285">
          <cell r="B13285" t="str">
            <v>SOUTHWEST GAS CORPORATIONCalifornia</v>
          </cell>
          <cell r="C13285" t="str">
            <v>California</v>
          </cell>
          <cell r="D13285" t="str">
            <v>SOUTHWEST GAS CORPORATION</v>
          </cell>
          <cell r="E13285" t="str">
            <v>Electric Power Transport Consumers</v>
          </cell>
          <cell r="F13285">
            <v>2</v>
          </cell>
        </row>
        <row r="13286">
          <cell r="B13286" t="str">
            <v>SOUTHWEST GAS CORPORATIONNevada</v>
          </cell>
          <cell r="C13286" t="str">
            <v>Nevada</v>
          </cell>
          <cell r="D13286" t="str">
            <v>SOUTHWEST GAS CORPORATION</v>
          </cell>
          <cell r="E13286" t="str">
            <v>Electric Power Transport Consumers</v>
          </cell>
          <cell r="F13286">
            <v>11</v>
          </cell>
        </row>
        <row r="13287">
          <cell r="B13287" t="str">
            <v>SPIRE GULF INCAlabama</v>
          </cell>
          <cell r="C13287" t="str">
            <v>Alabama</v>
          </cell>
          <cell r="D13287" t="str">
            <v>SPIRE GULF INC</v>
          </cell>
          <cell r="E13287" t="str">
            <v>Electric Power Transport Consumers</v>
          </cell>
          <cell r="F13287">
            <v>2</v>
          </cell>
        </row>
        <row r="13288">
          <cell r="B13288" t="str">
            <v>SPIRE MISSOURI INCMissouri</v>
          </cell>
          <cell r="C13288" t="str">
            <v>Missouri</v>
          </cell>
          <cell r="D13288" t="str">
            <v>SPIRE MISSOURI INC</v>
          </cell>
          <cell r="E13288" t="str">
            <v>Electric Power Transport Consumers</v>
          </cell>
          <cell r="F13288">
            <v>8</v>
          </cell>
        </row>
        <row r="13289">
          <cell r="B13289" t="str">
            <v>STABILIS SOLUTIONSArizona</v>
          </cell>
          <cell r="C13289" t="str">
            <v>Arizona</v>
          </cell>
          <cell r="D13289" t="str">
            <v>STABILIS SOLUTIONS</v>
          </cell>
          <cell r="E13289" t="str">
            <v>Electric Power Transport Consumers</v>
          </cell>
          <cell r="F13289">
            <v>1</v>
          </cell>
        </row>
        <row r="13290">
          <cell r="B13290" t="str">
            <v>STABILIS SOLUTIONSIdaho</v>
          </cell>
          <cell r="C13290" t="str">
            <v>Idaho</v>
          </cell>
          <cell r="D13290" t="str">
            <v>STABILIS SOLUTIONS</v>
          </cell>
          <cell r="E13290" t="str">
            <v>Electric Power Transport Consumers</v>
          </cell>
          <cell r="F13290">
            <v>1</v>
          </cell>
        </row>
        <row r="13291">
          <cell r="B13291" t="str">
            <v>STABILIS SOLUTIONSKansas</v>
          </cell>
          <cell r="C13291" t="str">
            <v>Kansas</v>
          </cell>
          <cell r="D13291" t="str">
            <v>STABILIS SOLUTIONS</v>
          </cell>
          <cell r="E13291" t="str">
            <v>Electric Power Transport Consumers</v>
          </cell>
          <cell r="F13291">
            <v>1</v>
          </cell>
        </row>
        <row r="13292">
          <cell r="B13292" t="str">
            <v>STABILIS SOLUTIONSLouisiana</v>
          </cell>
          <cell r="C13292" t="str">
            <v>Louisiana</v>
          </cell>
          <cell r="D13292" t="str">
            <v>STABILIS SOLUTIONS</v>
          </cell>
          <cell r="E13292" t="str">
            <v>Electric Power Transport Consumers</v>
          </cell>
          <cell r="F13292">
            <v>1</v>
          </cell>
        </row>
        <row r="13293">
          <cell r="B13293" t="str">
            <v>STABILIS SOLUTIONSMaryland</v>
          </cell>
          <cell r="C13293" t="str">
            <v>Maryland</v>
          </cell>
          <cell r="D13293" t="str">
            <v>STABILIS SOLUTIONS</v>
          </cell>
          <cell r="E13293" t="str">
            <v>Electric Power Transport Consumers</v>
          </cell>
          <cell r="F13293">
            <v>0</v>
          </cell>
        </row>
        <row r="13294">
          <cell r="B13294" t="str">
            <v>STABILIS SOLUTIONSMississippi</v>
          </cell>
          <cell r="C13294" t="str">
            <v>Mississippi</v>
          </cell>
          <cell r="D13294" t="str">
            <v>STABILIS SOLUTIONS</v>
          </cell>
          <cell r="E13294" t="str">
            <v>Electric Power Transport Consumers</v>
          </cell>
          <cell r="F13294">
            <v>1</v>
          </cell>
        </row>
        <row r="13295">
          <cell r="B13295" t="str">
            <v>STABILIS SOLUTIONSNew Mexico</v>
          </cell>
          <cell r="C13295" t="str">
            <v>New Mexico</v>
          </cell>
          <cell r="D13295" t="str">
            <v>STABILIS SOLUTIONS</v>
          </cell>
          <cell r="E13295" t="str">
            <v>Electric Power Transport Consumers</v>
          </cell>
          <cell r="F13295">
            <v>1</v>
          </cell>
        </row>
        <row r="13296">
          <cell r="B13296" t="str">
            <v>STABILIS SOLUTIONSOklahoma</v>
          </cell>
          <cell r="C13296" t="str">
            <v>Oklahoma</v>
          </cell>
          <cell r="D13296" t="str">
            <v>STABILIS SOLUTIONS</v>
          </cell>
          <cell r="E13296" t="str">
            <v>Electric Power Transport Consumers</v>
          </cell>
          <cell r="F13296">
            <v>1</v>
          </cell>
        </row>
        <row r="13297">
          <cell r="B13297" t="str">
            <v>STABILIS SOLUTIONSPennsylvania</v>
          </cell>
          <cell r="C13297" t="str">
            <v>Pennsylvania</v>
          </cell>
          <cell r="D13297" t="str">
            <v>STABILIS SOLUTIONS</v>
          </cell>
          <cell r="E13297" t="str">
            <v>Electric Power Transport Consumers</v>
          </cell>
          <cell r="F13297">
            <v>0</v>
          </cell>
        </row>
        <row r="13298">
          <cell r="B13298" t="str">
            <v>STABILIS SOLUTIONSSouth Carolina</v>
          </cell>
          <cell r="C13298" t="str">
            <v>South Carolina</v>
          </cell>
          <cell r="D13298" t="str">
            <v>STABILIS SOLUTIONS</v>
          </cell>
          <cell r="E13298" t="str">
            <v>Electric Power Transport Consumers</v>
          </cell>
          <cell r="F13298">
            <v>1</v>
          </cell>
        </row>
        <row r="13299">
          <cell r="B13299" t="str">
            <v>STABILIS SOLUTIONSUtah</v>
          </cell>
          <cell r="C13299" t="str">
            <v>Utah</v>
          </cell>
          <cell r="D13299" t="str">
            <v>STABILIS SOLUTIONS</v>
          </cell>
          <cell r="E13299" t="str">
            <v>Electric Power Transport Consumers</v>
          </cell>
          <cell r="F13299">
            <v>1</v>
          </cell>
        </row>
        <row r="13300">
          <cell r="B13300" t="str">
            <v>STANDARD PACIFIC GAS LINE INCCalifornia</v>
          </cell>
          <cell r="C13300" t="str">
            <v>California</v>
          </cell>
          <cell r="D13300" t="str">
            <v>STANDARD PACIFIC GAS LINE INC</v>
          </cell>
          <cell r="E13300" t="str">
            <v>Electric Power Transport Consumers</v>
          </cell>
          <cell r="F13300">
            <v>2</v>
          </cell>
        </row>
        <row r="13301">
          <cell r="B13301" t="str">
            <v>TALLGRASS INTERSTATE GAS TRANSNebraska</v>
          </cell>
          <cell r="C13301" t="str">
            <v>Nebraska</v>
          </cell>
          <cell r="D13301" t="str">
            <v>TALLGRASS INTERSTATE GAS TRANS</v>
          </cell>
          <cell r="E13301" t="str">
            <v>Electric Power Transport Consumers</v>
          </cell>
          <cell r="F13301">
            <v>5</v>
          </cell>
        </row>
        <row r="13302">
          <cell r="B13302" t="str">
            <v>TENNESSEE GAS PIPELINE COMPANYAlabama</v>
          </cell>
          <cell r="C13302" t="str">
            <v>Alabama</v>
          </cell>
          <cell r="D13302" t="str">
            <v>TENNESSEE GAS PIPELINE COMPANY</v>
          </cell>
          <cell r="E13302" t="str">
            <v>Electric Power Transport Consumers</v>
          </cell>
          <cell r="F13302">
            <v>1</v>
          </cell>
        </row>
        <row r="13303">
          <cell r="B13303" t="str">
            <v>TENNESSEE GAS PIPELINE COMPANYKentucky</v>
          </cell>
          <cell r="C13303" t="str">
            <v>Kentucky</v>
          </cell>
          <cell r="D13303" t="str">
            <v>TENNESSEE GAS PIPELINE COMPANY</v>
          </cell>
          <cell r="E13303" t="str">
            <v>Electric Power Transport Consumers</v>
          </cell>
          <cell r="F13303">
            <v>3</v>
          </cell>
        </row>
        <row r="13304">
          <cell r="B13304" t="str">
            <v>TENNESSEE GAS PIPELINE COMPANYLouisiana</v>
          </cell>
          <cell r="C13304" t="str">
            <v>Louisiana</v>
          </cell>
          <cell r="D13304" t="str">
            <v>TENNESSEE GAS PIPELINE COMPANY</v>
          </cell>
          <cell r="E13304" t="str">
            <v>Electric Power Transport Consumers</v>
          </cell>
          <cell r="F13304">
            <v>3</v>
          </cell>
        </row>
        <row r="13305">
          <cell r="B13305" t="str">
            <v>TENNESSEE GAS PIPELINE COMPANYMassachusetts</v>
          </cell>
          <cell r="C13305" t="str">
            <v>Massachusetts</v>
          </cell>
          <cell r="D13305" t="str">
            <v>TENNESSEE GAS PIPELINE COMPANY</v>
          </cell>
          <cell r="E13305" t="str">
            <v>Electric Power Transport Consumers</v>
          </cell>
          <cell r="F13305">
            <v>6</v>
          </cell>
        </row>
        <row r="13306">
          <cell r="B13306" t="str">
            <v>TENNESSEE GAS PIPELINE COMPANYMississippi</v>
          </cell>
          <cell r="C13306" t="str">
            <v>Mississippi</v>
          </cell>
          <cell r="D13306" t="str">
            <v>TENNESSEE GAS PIPELINE COMPANY</v>
          </cell>
          <cell r="E13306" t="str">
            <v>Electric Power Transport Consumers</v>
          </cell>
          <cell r="F13306">
            <v>6</v>
          </cell>
        </row>
        <row r="13307">
          <cell r="B13307" t="str">
            <v>TENNESSEE GAS PIPELINE COMPANYNew Hampshire</v>
          </cell>
          <cell r="C13307" t="str">
            <v>New Hampshire</v>
          </cell>
          <cell r="D13307" t="str">
            <v>TENNESSEE GAS PIPELINE COMPANY</v>
          </cell>
          <cell r="E13307" t="str">
            <v>Electric Power Transport Consumers</v>
          </cell>
          <cell r="F13307">
            <v>1</v>
          </cell>
        </row>
        <row r="13308">
          <cell r="B13308" t="str">
            <v>TENNESSEE GAS PIPELINE COMPANYNew York</v>
          </cell>
          <cell r="C13308" t="str">
            <v>New York</v>
          </cell>
          <cell r="D13308" t="str">
            <v>TENNESSEE GAS PIPELINE COMPANY</v>
          </cell>
          <cell r="E13308" t="str">
            <v>Electric Power Transport Consumers</v>
          </cell>
          <cell r="F13308">
            <v>5</v>
          </cell>
        </row>
        <row r="13309">
          <cell r="B13309" t="str">
            <v>TENNESSEE GAS PIPELINE COMPANYOhio</v>
          </cell>
          <cell r="C13309" t="str">
            <v>Ohio</v>
          </cell>
          <cell r="D13309" t="str">
            <v>TENNESSEE GAS PIPELINE COMPANY</v>
          </cell>
          <cell r="E13309" t="str">
            <v>Electric Power Transport Consumers</v>
          </cell>
          <cell r="F13309">
            <v>1</v>
          </cell>
        </row>
        <row r="13310">
          <cell r="B13310" t="str">
            <v>TENNESSEE GAS PIPELINE COMPANYPennsylvania</v>
          </cell>
          <cell r="C13310" t="str">
            <v>Pennsylvania</v>
          </cell>
          <cell r="D13310" t="str">
            <v>TENNESSEE GAS PIPELINE COMPANY</v>
          </cell>
          <cell r="E13310" t="str">
            <v>Electric Power Transport Consumers</v>
          </cell>
          <cell r="F13310">
            <v>4</v>
          </cell>
        </row>
        <row r="13311">
          <cell r="B13311" t="str">
            <v>TENNESSEE GAS PIPELINE COMPANYRhode Island</v>
          </cell>
          <cell r="C13311" t="str">
            <v>Rhode Island</v>
          </cell>
          <cell r="D13311" t="str">
            <v>TENNESSEE GAS PIPELINE COMPANY</v>
          </cell>
          <cell r="E13311" t="str">
            <v>Electric Power Transport Consumers</v>
          </cell>
          <cell r="F13311">
            <v>2</v>
          </cell>
        </row>
        <row r="13312">
          <cell r="B13312" t="str">
            <v>TENNESSEE GAS PIPELINE COMPANYTennessee</v>
          </cell>
          <cell r="C13312" t="str">
            <v>Tennessee</v>
          </cell>
          <cell r="D13312" t="str">
            <v>TENNESSEE GAS PIPELINE COMPANY</v>
          </cell>
          <cell r="E13312" t="str">
            <v>Electric Power Transport Consumers</v>
          </cell>
          <cell r="F13312">
            <v>1</v>
          </cell>
        </row>
        <row r="13313">
          <cell r="B13313" t="str">
            <v>TENNESSEE GAS PIPELINE COMPANYTexas</v>
          </cell>
          <cell r="C13313" t="str">
            <v>Texas</v>
          </cell>
          <cell r="D13313" t="str">
            <v>TENNESSEE GAS PIPELINE COMPANY</v>
          </cell>
          <cell r="E13313" t="str">
            <v>Electric Power Transport Consumers</v>
          </cell>
          <cell r="F13313">
            <v>2</v>
          </cell>
        </row>
        <row r="13314">
          <cell r="B13314" t="str">
            <v>TEXAS EASTERN TRANSMISSION LPArkansas</v>
          </cell>
          <cell r="C13314" t="str">
            <v>Arkansas</v>
          </cell>
          <cell r="D13314" t="str">
            <v>TEXAS EASTERN TRANSMISSION LP</v>
          </cell>
          <cell r="E13314" t="str">
            <v>Electric Power Transport Consumers</v>
          </cell>
          <cell r="F13314">
            <v>2</v>
          </cell>
        </row>
        <row r="13315">
          <cell r="B13315" t="str">
            <v>TEXAS EASTERN TRANSMISSION LPDelaware</v>
          </cell>
          <cell r="C13315" t="str">
            <v>Delaware</v>
          </cell>
          <cell r="D13315" t="str">
            <v>TEXAS EASTERN TRANSMISSION LP</v>
          </cell>
          <cell r="E13315" t="str">
            <v>Electric Power Transport Consumers</v>
          </cell>
          <cell r="F13315">
            <v>1</v>
          </cell>
        </row>
        <row r="13316">
          <cell r="B13316" t="str">
            <v>TEXAS EASTERN TRANSMISSION LPKentucky</v>
          </cell>
          <cell r="C13316" t="str">
            <v>Kentucky</v>
          </cell>
          <cell r="D13316" t="str">
            <v>TEXAS EASTERN TRANSMISSION LP</v>
          </cell>
          <cell r="E13316" t="str">
            <v>Electric Power Transport Consumers</v>
          </cell>
          <cell r="F13316">
            <v>1</v>
          </cell>
        </row>
        <row r="13317">
          <cell r="B13317" t="str">
            <v>TEXAS EASTERN TRANSMISSION LPLouisiana</v>
          </cell>
          <cell r="C13317" t="str">
            <v>Louisiana</v>
          </cell>
          <cell r="D13317" t="str">
            <v>TEXAS EASTERN TRANSMISSION LP</v>
          </cell>
          <cell r="E13317" t="str">
            <v>Electric Power Transport Consumers</v>
          </cell>
          <cell r="F13317">
            <v>2</v>
          </cell>
        </row>
        <row r="13318">
          <cell r="B13318" t="str">
            <v>TEXAS EASTERN TRANSMISSION LPMississippi</v>
          </cell>
          <cell r="C13318" t="str">
            <v>Mississippi</v>
          </cell>
          <cell r="D13318" t="str">
            <v>TEXAS EASTERN TRANSMISSION LP</v>
          </cell>
          <cell r="E13318" t="str">
            <v>Electric Power Transport Consumers</v>
          </cell>
          <cell r="F13318">
            <v>5</v>
          </cell>
        </row>
        <row r="13319">
          <cell r="B13319" t="str">
            <v>TEXAS EASTERN TRANSMISSION LPMissouri</v>
          </cell>
          <cell r="C13319" t="str">
            <v>Missouri</v>
          </cell>
          <cell r="D13319" t="str">
            <v>TEXAS EASTERN TRANSMISSION LP</v>
          </cell>
          <cell r="E13319" t="str">
            <v>Electric Power Transport Consumers</v>
          </cell>
          <cell r="F13319">
            <v>2</v>
          </cell>
        </row>
        <row r="13320">
          <cell r="B13320" t="str">
            <v>TEXAS EASTERN TRANSMISSION LPNew Jersey</v>
          </cell>
          <cell r="C13320" t="str">
            <v>New Jersey</v>
          </cell>
          <cell r="D13320" t="str">
            <v>TEXAS EASTERN TRANSMISSION LP</v>
          </cell>
          <cell r="E13320" t="str">
            <v>Electric Power Transport Consumers</v>
          </cell>
          <cell r="F13320">
            <v>2</v>
          </cell>
        </row>
        <row r="13321">
          <cell r="B13321" t="str">
            <v>TEXAS EASTERN TRANSMISSION LPOhio</v>
          </cell>
          <cell r="C13321" t="str">
            <v>Ohio</v>
          </cell>
          <cell r="D13321" t="str">
            <v>TEXAS EASTERN TRANSMISSION LP</v>
          </cell>
          <cell r="E13321" t="str">
            <v>Electric Power Transport Consumers</v>
          </cell>
          <cell r="F13321">
            <v>7</v>
          </cell>
        </row>
        <row r="13322">
          <cell r="B13322" t="str">
            <v>TEXAS EASTERN TRANSMISSION LPPennsylvania</v>
          </cell>
          <cell r="C13322" t="str">
            <v>Pennsylvania</v>
          </cell>
          <cell r="D13322" t="str">
            <v>TEXAS EASTERN TRANSMISSION LP</v>
          </cell>
          <cell r="E13322" t="str">
            <v>Electric Power Transport Consumers</v>
          </cell>
          <cell r="F13322">
            <v>9</v>
          </cell>
        </row>
        <row r="13323">
          <cell r="B13323" t="str">
            <v>TEXAS EASTERN TRANSMISSION LPTexas</v>
          </cell>
          <cell r="C13323" t="str">
            <v>Texas</v>
          </cell>
          <cell r="D13323" t="str">
            <v>TEXAS EASTERN TRANSMISSION LP</v>
          </cell>
          <cell r="E13323" t="str">
            <v>Electric Power Transport Consumers</v>
          </cell>
          <cell r="F13323">
            <v>6</v>
          </cell>
        </row>
        <row r="13324">
          <cell r="B13324" t="str">
            <v>TEXAS GAS TRANSMISSION LLCIndiana</v>
          </cell>
          <cell r="C13324" t="str">
            <v>Indiana</v>
          </cell>
          <cell r="D13324" t="str">
            <v>TEXAS GAS TRANSMISSION LLC</v>
          </cell>
          <cell r="E13324" t="str">
            <v>Electric Power Transport Consumers</v>
          </cell>
          <cell r="F13324">
            <v>3</v>
          </cell>
        </row>
        <row r="13325">
          <cell r="B13325" t="str">
            <v>TEXAS GAS TRANSMISSION LLCKentucky</v>
          </cell>
          <cell r="C13325" t="str">
            <v>Kentucky</v>
          </cell>
          <cell r="D13325" t="str">
            <v>TEXAS GAS TRANSMISSION LLC</v>
          </cell>
          <cell r="E13325" t="str">
            <v>Electric Power Transport Consumers</v>
          </cell>
          <cell r="F13325">
            <v>7</v>
          </cell>
        </row>
        <row r="13326">
          <cell r="B13326" t="str">
            <v>TEXAS GAS TRANSMISSION LLCLouisiana</v>
          </cell>
          <cell r="C13326" t="str">
            <v>Louisiana</v>
          </cell>
          <cell r="D13326" t="str">
            <v>TEXAS GAS TRANSMISSION LLC</v>
          </cell>
          <cell r="E13326" t="str">
            <v>Electric Power Transport Consumers</v>
          </cell>
          <cell r="F13326">
            <v>1</v>
          </cell>
        </row>
        <row r="13327">
          <cell r="B13327" t="str">
            <v>TEXAS GAS TRANSMISSION LLCMississippi</v>
          </cell>
          <cell r="C13327" t="str">
            <v>Mississippi</v>
          </cell>
          <cell r="D13327" t="str">
            <v>TEXAS GAS TRANSMISSION LLC</v>
          </cell>
          <cell r="E13327" t="str">
            <v>Electric Power Transport Consumers</v>
          </cell>
          <cell r="F13327">
            <v>8</v>
          </cell>
        </row>
        <row r="13328">
          <cell r="B13328" t="str">
            <v>TEXAS GAS TRANSMISSION LLCTennessee</v>
          </cell>
          <cell r="C13328" t="str">
            <v>Tennessee</v>
          </cell>
          <cell r="D13328" t="str">
            <v>TEXAS GAS TRANSMISSION LLC</v>
          </cell>
          <cell r="E13328" t="str">
            <v>Electric Power Transport Consumers</v>
          </cell>
          <cell r="F13328">
            <v>1</v>
          </cell>
        </row>
        <row r="13329">
          <cell r="B13329" t="str">
            <v>THE BROOKLYN UNION GAS CONew York</v>
          </cell>
          <cell r="C13329" t="str">
            <v>New York</v>
          </cell>
          <cell r="D13329" t="str">
            <v>THE BROOKLYN UNION GAS CO</v>
          </cell>
          <cell r="E13329" t="str">
            <v>Electric Power Transport Consumers</v>
          </cell>
          <cell r="F13329">
            <v>9</v>
          </cell>
        </row>
        <row r="13330">
          <cell r="B13330" t="str">
            <v>TRAILBLAZER PIPELINE COMPANYNebraska</v>
          </cell>
          <cell r="C13330" t="str">
            <v>Nebraska</v>
          </cell>
          <cell r="D13330" t="str">
            <v>TRAILBLAZER PIPELINE COMPANY</v>
          </cell>
          <cell r="E13330" t="str">
            <v>Electric Power Transport Consumers</v>
          </cell>
          <cell r="F13330">
            <v>1</v>
          </cell>
        </row>
        <row r="13331">
          <cell r="B13331" t="str">
            <v>TRANSCANADA - GAS TRANSMISSION NWIdaho</v>
          </cell>
          <cell r="C13331" t="str">
            <v>Idaho</v>
          </cell>
          <cell r="D13331" t="str">
            <v>TRANSCANADA - GAS TRANSMISSION NW</v>
          </cell>
          <cell r="E13331" t="str">
            <v>Electric Power Transport Consumers</v>
          </cell>
          <cell r="F13331">
            <v>2</v>
          </cell>
        </row>
        <row r="13332">
          <cell r="B13332" t="str">
            <v>TRANSCANADA - GAS TRANSMISSION NWOregon</v>
          </cell>
          <cell r="C13332" t="str">
            <v>Oregon</v>
          </cell>
          <cell r="D13332" t="str">
            <v>TRANSCANADA - GAS TRANSMISSION NW</v>
          </cell>
          <cell r="E13332" t="str">
            <v>Electric Power Transport Consumers</v>
          </cell>
          <cell r="F13332">
            <v>7</v>
          </cell>
        </row>
        <row r="13333">
          <cell r="B13333" t="str">
            <v>TRANSCONTINENTAL GAS PIPELINEAlabama</v>
          </cell>
          <cell r="C13333" t="str">
            <v>Alabama</v>
          </cell>
          <cell r="D13333" t="str">
            <v>TRANSCONTINENTAL GAS PIPELINE</v>
          </cell>
          <cell r="E13333" t="str">
            <v>Electric Power Transport Consumers</v>
          </cell>
          <cell r="F13333">
            <v>4</v>
          </cell>
        </row>
        <row r="13334">
          <cell r="B13334" t="str">
            <v>TRANSCONTINENTAL GAS PIPELINEGeorgia</v>
          </cell>
          <cell r="C13334" t="str">
            <v>Georgia</v>
          </cell>
          <cell r="D13334" t="str">
            <v>TRANSCONTINENTAL GAS PIPELINE</v>
          </cell>
          <cell r="E13334" t="str">
            <v>Electric Power Transport Consumers</v>
          </cell>
          <cell r="F13334">
            <v>11</v>
          </cell>
        </row>
        <row r="13335">
          <cell r="B13335" t="str">
            <v>TRANSCONTINENTAL GAS PIPELINEMaryland</v>
          </cell>
          <cell r="C13335" t="str">
            <v>Maryland</v>
          </cell>
          <cell r="D13335" t="str">
            <v>TRANSCONTINENTAL GAS PIPELINE</v>
          </cell>
          <cell r="E13335" t="str">
            <v>Electric Power Transport Consumers</v>
          </cell>
          <cell r="F13335">
            <v>1</v>
          </cell>
        </row>
        <row r="13336">
          <cell r="B13336" t="str">
            <v>TRANSCONTINENTAL GAS PIPELINENew Jersey</v>
          </cell>
          <cell r="C13336" t="str">
            <v>New Jersey</v>
          </cell>
          <cell r="D13336" t="str">
            <v>TRANSCONTINENTAL GAS PIPELINE</v>
          </cell>
          <cell r="E13336" t="str">
            <v>Electric Power Transport Consumers</v>
          </cell>
          <cell r="F13336">
            <v>8</v>
          </cell>
        </row>
        <row r="13337">
          <cell r="B13337" t="str">
            <v>TRANSCONTINENTAL GAS PIPELINENorth Carolina</v>
          </cell>
          <cell r="C13337" t="str">
            <v>North Carolina</v>
          </cell>
          <cell r="D13337" t="str">
            <v>TRANSCONTINENTAL GAS PIPELINE</v>
          </cell>
          <cell r="E13337" t="str">
            <v>Electric Power Transport Consumers</v>
          </cell>
          <cell r="F13337">
            <v>4</v>
          </cell>
        </row>
        <row r="13338">
          <cell r="B13338" t="str">
            <v>TRANSCONTINENTAL GAS PIPELINEPennsylvania</v>
          </cell>
          <cell r="C13338" t="str">
            <v>Pennsylvania</v>
          </cell>
          <cell r="D13338" t="str">
            <v>TRANSCONTINENTAL GAS PIPELINE</v>
          </cell>
          <cell r="E13338" t="str">
            <v>Electric Power Transport Consumers</v>
          </cell>
          <cell r="F13338">
            <v>4</v>
          </cell>
        </row>
        <row r="13339">
          <cell r="B13339" t="str">
            <v>TRANSCONTINENTAL GAS PIPELINESouth Carolina</v>
          </cell>
          <cell r="C13339" t="str">
            <v>South Carolina</v>
          </cell>
          <cell r="D13339" t="str">
            <v>TRANSCONTINENTAL GAS PIPELINE</v>
          </cell>
          <cell r="E13339" t="str">
            <v>Electric Power Transport Consumers</v>
          </cell>
          <cell r="F13339">
            <v>3</v>
          </cell>
        </row>
        <row r="13340">
          <cell r="B13340" t="str">
            <v>TRANSCONTINENTAL GAS PIPELINEVirginia</v>
          </cell>
          <cell r="C13340" t="str">
            <v>Virginia</v>
          </cell>
          <cell r="D13340" t="str">
            <v>TRANSCONTINENTAL GAS PIPELINE</v>
          </cell>
          <cell r="E13340" t="str">
            <v>Electric Power Transport Consumers</v>
          </cell>
          <cell r="F13340">
            <v>2</v>
          </cell>
        </row>
        <row r="13341">
          <cell r="B13341" t="str">
            <v>TRANSWESTERN PIPELINE COMPANYArizona</v>
          </cell>
          <cell r="C13341" t="str">
            <v>Arizona</v>
          </cell>
          <cell r="D13341" t="str">
            <v>TRANSWESTERN PIPELINE COMPANY</v>
          </cell>
          <cell r="E13341" t="str">
            <v>Electric Power Transport Consumers</v>
          </cell>
          <cell r="F13341">
            <v>14</v>
          </cell>
        </row>
        <row r="13342">
          <cell r="B13342" t="str">
            <v>TRANSWESTERN PIPELINE COMPANYNew Mexico</v>
          </cell>
          <cell r="C13342" t="str">
            <v>New Mexico</v>
          </cell>
          <cell r="D13342" t="str">
            <v>TRANSWESTERN PIPELINE COMPANY</v>
          </cell>
          <cell r="E13342" t="str">
            <v>Electric Power Transport Consumers</v>
          </cell>
          <cell r="F13342">
            <v>1</v>
          </cell>
        </row>
        <row r="13343">
          <cell r="B13343" t="str">
            <v>TRUNKLINE GAS COMPANYIllinois</v>
          </cell>
          <cell r="C13343" t="str">
            <v>Illinois</v>
          </cell>
          <cell r="D13343" t="str">
            <v>TRUNKLINE GAS COMPANY</v>
          </cell>
          <cell r="E13343" t="str">
            <v>Electric Power Transport Consumers</v>
          </cell>
          <cell r="F13343">
            <v>1</v>
          </cell>
        </row>
        <row r="13344">
          <cell r="B13344" t="str">
            <v>TUSCARORA GAS TRANSMISSION COCalifornia</v>
          </cell>
          <cell r="C13344" t="str">
            <v>California</v>
          </cell>
          <cell r="D13344" t="str">
            <v>TUSCARORA GAS TRANSMISSION CO</v>
          </cell>
          <cell r="E13344" t="str">
            <v>Electric Power Transport Consumers</v>
          </cell>
          <cell r="F13344">
            <v>1</v>
          </cell>
        </row>
        <row r="13345">
          <cell r="B13345" t="str">
            <v>TUSCARORA GAS TRANSMISSION CONevada</v>
          </cell>
          <cell r="C13345" t="str">
            <v>Nevada</v>
          </cell>
          <cell r="D13345" t="str">
            <v>TUSCARORA GAS TRANSMISSION CO</v>
          </cell>
          <cell r="E13345" t="str">
            <v>Electric Power Transport Consumers</v>
          </cell>
          <cell r="F13345">
            <v>2</v>
          </cell>
        </row>
        <row r="13346">
          <cell r="B13346" t="str">
            <v>UGI SUNBURY LLCPennsylvania</v>
          </cell>
          <cell r="C13346" t="str">
            <v>Pennsylvania</v>
          </cell>
          <cell r="D13346" t="str">
            <v>UGI SUNBURY LLC</v>
          </cell>
          <cell r="E13346" t="str">
            <v>Electric Power Transport Consumers</v>
          </cell>
          <cell r="F13346">
            <v>1</v>
          </cell>
        </row>
        <row r="13347">
          <cell r="B13347" t="str">
            <v>UGI UTILITIESPennsylvania</v>
          </cell>
          <cell r="C13347" t="str">
            <v>Pennsylvania</v>
          </cell>
          <cell r="D13347" t="str">
            <v>UGI UTILITIES</v>
          </cell>
          <cell r="E13347" t="str">
            <v>Electric Power Transport Consumers</v>
          </cell>
          <cell r="F13347">
            <v>7</v>
          </cell>
        </row>
        <row r="13348">
          <cell r="B13348" t="str">
            <v>UNS GAS INCArizona</v>
          </cell>
          <cell r="C13348" t="str">
            <v>Arizona</v>
          </cell>
          <cell r="D13348" t="str">
            <v>UNS GAS INC</v>
          </cell>
          <cell r="E13348" t="str">
            <v>Electric Power Transport Consumers</v>
          </cell>
          <cell r="F13348">
            <v>1</v>
          </cell>
        </row>
        <row r="13349">
          <cell r="B13349" t="str">
            <v>VARIBUS LLCLouisiana</v>
          </cell>
          <cell r="C13349" t="str">
            <v>Louisiana</v>
          </cell>
          <cell r="D13349" t="str">
            <v>VARIBUS LLC</v>
          </cell>
          <cell r="E13349" t="str">
            <v>Electric Power Transport Consumers</v>
          </cell>
          <cell r="F13349">
            <v>1</v>
          </cell>
        </row>
        <row r="13350">
          <cell r="B13350" t="str">
            <v>VECTOR PIPELINE COIndiana</v>
          </cell>
          <cell r="C13350" t="str">
            <v>Indiana</v>
          </cell>
          <cell r="D13350" t="str">
            <v>VECTOR PIPELINE CO</v>
          </cell>
          <cell r="E13350" t="str">
            <v>Electric Power Transport Consumers</v>
          </cell>
          <cell r="F13350">
            <v>1</v>
          </cell>
        </row>
        <row r="13351">
          <cell r="B13351" t="str">
            <v>VECTOR PIPELINE COMichigan</v>
          </cell>
          <cell r="C13351" t="str">
            <v>Michigan</v>
          </cell>
          <cell r="D13351" t="str">
            <v>VECTOR PIPELINE CO</v>
          </cell>
          <cell r="E13351" t="str">
            <v>Electric Power Transport Consumers</v>
          </cell>
          <cell r="F13351">
            <v>1</v>
          </cell>
        </row>
        <row r="13352">
          <cell r="B13352" t="str">
            <v>VECTREN ENERGY DELIVERY OF OHIOOhio</v>
          </cell>
          <cell r="C13352" t="str">
            <v>Ohio</v>
          </cell>
          <cell r="D13352" t="str">
            <v>VECTREN ENERGY DELIVERY OF OHIO</v>
          </cell>
          <cell r="E13352" t="str">
            <v>Electric Power Transport Consumers</v>
          </cell>
          <cell r="F13352">
            <v>1</v>
          </cell>
        </row>
        <row r="13353">
          <cell r="B13353" t="str">
            <v>VIRGINIA NAT GAS INCVirginia</v>
          </cell>
          <cell r="C13353" t="str">
            <v>Virginia</v>
          </cell>
          <cell r="D13353" t="str">
            <v>VIRGINIA NAT GAS INC</v>
          </cell>
          <cell r="E13353" t="str">
            <v>Electric Power Transport Consumers</v>
          </cell>
          <cell r="F13353">
            <v>2</v>
          </cell>
        </row>
        <row r="13354">
          <cell r="B13354" t="str">
            <v>WARNER ROBINS CITY OFGeorgia</v>
          </cell>
          <cell r="C13354" t="str">
            <v>Georgia</v>
          </cell>
          <cell r="D13354" t="str">
            <v>WARNER ROBINS CITY OF</v>
          </cell>
          <cell r="E13354" t="str">
            <v>Electric Power Transport Consumers</v>
          </cell>
          <cell r="F13354">
            <v>2</v>
          </cell>
        </row>
        <row r="13355">
          <cell r="B13355" t="str">
            <v>WASHINGTON GAS LIGHT COMPANYMaryland</v>
          </cell>
          <cell r="C13355" t="str">
            <v>Maryland</v>
          </cell>
          <cell r="D13355" t="str">
            <v>WASHINGTON GAS LIGHT COMPANY</v>
          </cell>
          <cell r="E13355" t="str">
            <v>Electric Power Transport Consumers</v>
          </cell>
          <cell r="F13355">
            <v>2</v>
          </cell>
        </row>
        <row r="13356">
          <cell r="B13356" t="str">
            <v>WBI ENERGY TRANSMISSION INCNorth Dakota</v>
          </cell>
          <cell r="C13356" t="str">
            <v>North Dakota</v>
          </cell>
          <cell r="D13356" t="str">
            <v>WBI ENERGY TRANSMISSION INC</v>
          </cell>
          <cell r="E13356" t="str">
            <v>Electric Power Transport Consumers</v>
          </cell>
          <cell r="F13356">
            <v>1</v>
          </cell>
        </row>
        <row r="13357">
          <cell r="B13357" t="str">
            <v>WBI ENERGY TRANSMISSION INCSouth Dakota</v>
          </cell>
          <cell r="C13357" t="str">
            <v>South Dakota</v>
          </cell>
          <cell r="D13357" t="str">
            <v>WBI ENERGY TRANSMISSION INC</v>
          </cell>
          <cell r="E13357" t="str">
            <v>Electric Power Transport Consumers</v>
          </cell>
          <cell r="F13357">
            <v>2</v>
          </cell>
        </row>
        <row r="13358">
          <cell r="B13358" t="str">
            <v>WBI ENERGY TRANSMISSION INCWyoming</v>
          </cell>
          <cell r="C13358" t="str">
            <v>Wyoming</v>
          </cell>
          <cell r="D13358" t="str">
            <v>WBI ENERGY TRANSMISSION INC</v>
          </cell>
          <cell r="E13358" t="str">
            <v>Electric Power Transport Consumers</v>
          </cell>
          <cell r="F13358">
            <v>1</v>
          </cell>
        </row>
        <row r="13359">
          <cell r="B13359" t="str">
            <v>WISCONSIN ELEC PWR COWisconsin</v>
          </cell>
          <cell r="C13359" t="str">
            <v>Wisconsin</v>
          </cell>
          <cell r="D13359" t="str">
            <v>WISCONSIN ELEC PWR CO</v>
          </cell>
          <cell r="E13359" t="str">
            <v>Electric Power Transport Consumers</v>
          </cell>
          <cell r="F13359">
            <v>5</v>
          </cell>
        </row>
        <row r="13360">
          <cell r="B13360" t="str">
            <v>WISCONSIN GAS COMPANYWisconsin</v>
          </cell>
          <cell r="C13360" t="str">
            <v>Wisconsin</v>
          </cell>
          <cell r="D13360" t="str">
            <v>WISCONSIN GAS COMPANY</v>
          </cell>
          <cell r="E13360" t="str">
            <v>Electric Power Transport Consumers</v>
          </cell>
          <cell r="F13360">
            <v>3</v>
          </cell>
        </row>
        <row r="13361">
          <cell r="B13361" t="str">
            <v>WISCONSIN POWER AND LIGHT COMPANYWisconsin</v>
          </cell>
          <cell r="C13361" t="str">
            <v>Wisconsin</v>
          </cell>
          <cell r="D13361" t="str">
            <v>WISCONSIN POWER AND LIGHT COMPANY</v>
          </cell>
          <cell r="E13361" t="str">
            <v>Electric Power Transport Consumers</v>
          </cell>
          <cell r="F13361">
            <v>1</v>
          </cell>
        </row>
        <row r="13362">
          <cell r="B13362" t="str">
            <v>WISCONSIN PUB SVC CORPWisconsin</v>
          </cell>
          <cell r="C13362" t="str">
            <v>Wisconsin</v>
          </cell>
          <cell r="D13362" t="str">
            <v>WISCONSIN PUB SVC CORP</v>
          </cell>
          <cell r="E13362" t="str">
            <v>Electric Power Transport Consumers</v>
          </cell>
          <cell r="F13362">
            <v>2</v>
          </cell>
        </row>
        <row r="13363">
          <cell r="B13363" t="str">
            <v>WORSHAM-STEED GAS STORAGE LLCTexas</v>
          </cell>
          <cell r="C13363" t="str">
            <v>Texas</v>
          </cell>
          <cell r="D13363" t="str">
            <v>WORSHAM-STEED GAS STORAGE LLC</v>
          </cell>
          <cell r="E13363" t="str">
            <v>Electric Power Transport Consumers</v>
          </cell>
          <cell r="F13363">
            <v>2</v>
          </cell>
        </row>
        <row r="13364">
          <cell r="B13364" t="str">
            <v>WSP USA INCTexas</v>
          </cell>
          <cell r="C13364" t="str">
            <v>Texas</v>
          </cell>
          <cell r="D13364" t="str">
            <v>WSP USA INC</v>
          </cell>
          <cell r="E13364" t="str">
            <v>Electric Power Transport Consumers</v>
          </cell>
          <cell r="F13364">
            <v>1</v>
          </cell>
        </row>
        <row r="13365">
          <cell r="B13365" t="str">
            <v>YANKEE GAS SVC COConnecticut</v>
          </cell>
          <cell r="C13365" t="str">
            <v>Connecticut</v>
          </cell>
          <cell r="D13365" t="str">
            <v>YANKEE GAS SVC CO</v>
          </cell>
          <cell r="E13365" t="str">
            <v>Electric Power Transport Consumers</v>
          </cell>
          <cell r="F13365">
            <v>3</v>
          </cell>
        </row>
        <row r="13366">
          <cell r="B13366" t="str">
            <v>ALABAMA GAS CORPAlabama</v>
          </cell>
          <cell r="C13366" t="str">
            <v>Alabama</v>
          </cell>
          <cell r="D13366" t="str">
            <v>ALABAMA GAS CORP</v>
          </cell>
          <cell r="E13366" t="str">
            <v>Vehicle Fuel Sales Volume</v>
          </cell>
          <cell r="F13366">
            <v>4255</v>
          </cell>
        </row>
        <row r="13367">
          <cell r="B13367" t="str">
            <v>ARKANSAS OKLAHOMA GAS CORPORATIONArkansas</v>
          </cell>
          <cell r="C13367" t="str">
            <v>Arkansas</v>
          </cell>
          <cell r="D13367" t="str">
            <v>ARKANSAS OKLAHOMA GAS CORPORATION</v>
          </cell>
          <cell r="E13367" t="str">
            <v>Vehicle Fuel Sales Volume</v>
          </cell>
          <cell r="F13367">
            <v>13589</v>
          </cell>
        </row>
        <row r="13368">
          <cell r="B13368" t="str">
            <v>ARKANSAS OKLAHOMA GAS CORPORATIONOklahoma</v>
          </cell>
          <cell r="C13368" t="str">
            <v>Oklahoma</v>
          </cell>
          <cell r="D13368" t="str">
            <v>ARKANSAS OKLAHOMA GAS CORPORATION</v>
          </cell>
          <cell r="E13368" t="str">
            <v>Vehicle Fuel Sales Volume</v>
          </cell>
          <cell r="F13368">
            <v>4226</v>
          </cell>
        </row>
        <row r="13369">
          <cell r="B13369" t="str">
            <v>ATHENS GAS DEPT CITY OFAlabama</v>
          </cell>
          <cell r="C13369" t="str">
            <v>Alabama</v>
          </cell>
          <cell r="D13369" t="str">
            <v>ATHENS GAS DEPT CITY OF</v>
          </cell>
          <cell r="E13369" t="str">
            <v>Vehicle Fuel Sales Volume</v>
          </cell>
          <cell r="F13369">
            <v>1520</v>
          </cell>
        </row>
        <row r="13370">
          <cell r="B13370" t="str">
            <v>ATHENS UTIL BDTennessee</v>
          </cell>
          <cell r="C13370" t="str">
            <v>Tennessee</v>
          </cell>
          <cell r="D13370" t="str">
            <v>ATHENS UTIL BD</v>
          </cell>
          <cell r="E13370" t="str">
            <v>Vehicle Fuel Sales Volume</v>
          </cell>
          <cell r="F13370">
            <v>2365</v>
          </cell>
        </row>
        <row r="13371">
          <cell r="B13371" t="str">
            <v>BLACK HILLS ENERGYColorado</v>
          </cell>
          <cell r="C13371" t="str">
            <v>Colorado</v>
          </cell>
          <cell r="D13371" t="str">
            <v>BLACK HILLS ENERGY</v>
          </cell>
          <cell r="E13371" t="str">
            <v>Vehicle Fuel Sales Volume</v>
          </cell>
          <cell r="F13371">
            <v>2698</v>
          </cell>
        </row>
        <row r="13372">
          <cell r="B13372" t="str">
            <v>BLACK HILLS ENERGYIowa</v>
          </cell>
          <cell r="C13372" t="str">
            <v>Iowa</v>
          </cell>
          <cell r="D13372" t="str">
            <v>BLACK HILLS ENERGY</v>
          </cell>
          <cell r="E13372" t="str">
            <v>Vehicle Fuel Sales Volume</v>
          </cell>
          <cell r="F13372">
            <v>4520</v>
          </cell>
        </row>
        <row r="13373">
          <cell r="B13373" t="str">
            <v>BLACK HILLS ENERGYKansas</v>
          </cell>
          <cell r="C13373" t="str">
            <v>Kansas</v>
          </cell>
          <cell r="D13373" t="str">
            <v>BLACK HILLS ENERGY</v>
          </cell>
          <cell r="E13373" t="str">
            <v>Vehicle Fuel Sales Volume</v>
          </cell>
          <cell r="F13373">
            <v>4843</v>
          </cell>
        </row>
        <row r="13374">
          <cell r="B13374" t="str">
            <v>BLACK HILLS ENERGYNebraska</v>
          </cell>
          <cell r="C13374" t="str">
            <v>Nebraska</v>
          </cell>
          <cell r="D13374" t="str">
            <v>BLACK HILLS ENERGY</v>
          </cell>
          <cell r="E13374" t="str">
            <v>Vehicle Fuel Sales Volume</v>
          </cell>
          <cell r="F13374">
            <v>1195</v>
          </cell>
        </row>
        <row r="13375">
          <cell r="B13375" t="str">
            <v>BLACK HILLS ENERGYWyoming</v>
          </cell>
          <cell r="C13375" t="str">
            <v>Wyoming</v>
          </cell>
          <cell r="D13375" t="str">
            <v>BLACK HILLS ENERGY</v>
          </cell>
          <cell r="E13375" t="str">
            <v>Vehicle Fuel Sales Volume</v>
          </cell>
          <cell r="F13375">
            <v>2359</v>
          </cell>
        </row>
        <row r="13376">
          <cell r="B13376" t="str">
            <v>BLACK HILLS GAS DISTRIBUTION LLCArkansas</v>
          </cell>
          <cell r="C13376" t="str">
            <v>Arkansas</v>
          </cell>
          <cell r="D13376" t="str">
            <v>BLACK HILLS GAS DISTRIBUTION LLC</v>
          </cell>
          <cell r="E13376" t="str">
            <v>Vehicle Fuel Sales Volume</v>
          </cell>
          <cell r="F13376">
            <v>47239</v>
          </cell>
        </row>
        <row r="13377">
          <cell r="B13377" t="str">
            <v>BOONEVILLE MUNICIPAL GASMississippi</v>
          </cell>
          <cell r="C13377" t="str">
            <v>Mississippi</v>
          </cell>
          <cell r="D13377" t="str">
            <v>BOONEVILLE MUNICIPAL GAS</v>
          </cell>
          <cell r="E13377" t="str">
            <v>Vehicle Fuel Sales Volume</v>
          </cell>
          <cell r="F13377">
            <v>608</v>
          </cell>
        </row>
        <row r="13378">
          <cell r="B13378" t="str">
            <v>CALERA CITY OFAlabama</v>
          </cell>
          <cell r="C13378" t="str">
            <v>Alabama</v>
          </cell>
          <cell r="D13378" t="str">
            <v>CALERA CITY OF</v>
          </cell>
          <cell r="E13378" t="str">
            <v>Vehicle Fuel Sales Volume</v>
          </cell>
          <cell r="F13378">
            <v>28554</v>
          </cell>
        </row>
        <row r="13379">
          <cell r="B13379" t="str">
            <v>CENTERPOINT ENERGYMinnesota</v>
          </cell>
          <cell r="C13379" t="str">
            <v>Minnesota</v>
          </cell>
          <cell r="D13379" t="str">
            <v>CENTERPOINT ENERGY</v>
          </cell>
          <cell r="E13379" t="str">
            <v>Vehicle Fuel Sales Volume</v>
          </cell>
          <cell r="F13379">
            <v>423695</v>
          </cell>
        </row>
        <row r="13380">
          <cell r="B13380" t="str">
            <v>CHESAPEAKE UTILITIES CORPORATIONDelaware</v>
          </cell>
          <cell r="C13380" t="str">
            <v>Delaware</v>
          </cell>
          <cell r="D13380" t="str">
            <v>CHESAPEAKE UTILITIES CORPORATION</v>
          </cell>
          <cell r="E13380" t="str">
            <v>Vehicle Fuel Sales Volume</v>
          </cell>
          <cell r="F13380">
            <v>2682</v>
          </cell>
        </row>
        <row r="13381">
          <cell r="B13381" t="str">
            <v>CLEAN ENERGYAlabama</v>
          </cell>
          <cell r="C13381" t="str">
            <v>Alabama</v>
          </cell>
          <cell r="D13381" t="str">
            <v>CLEAN ENERGY</v>
          </cell>
          <cell r="E13381" t="str">
            <v>Vehicle Fuel Sales Volume</v>
          </cell>
          <cell r="F13381">
            <v>12271</v>
          </cell>
        </row>
        <row r="13382">
          <cell r="B13382" t="str">
            <v>CLEAN ENERGYArizona</v>
          </cell>
          <cell r="C13382" t="str">
            <v>Arizona</v>
          </cell>
          <cell r="D13382" t="str">
            <v>CLEAN ENERGY</v>
          </cell>
          <cell r="E13382" t="str">
            <v>Vehicle Fuel Sales Volume</v>
          </cell>
          <cell r="F13382">
            <v>814401</v>
          </cell>
        </row>
        <row r="13383">
          <cell r="B13383" t="str">
            <v>CLEAN ENERGYCalifornia</v>
          </cell>
          <cell r="C13383" t="str">
            <v>California</v>
          </cell>
          <cell r="D13383" t="str">
            <v>CLEAN ENERGY</v>
          </cell>
          <cell r="E13383" t="str">
            <v>Vehicle Fuel Sales Volume</v>
          </cell>
          <cell r="F13383">
            <v>5007262</v>
          </cell>
        </row>
        <row r="13384">
          <cell r="B13384" t="str">
            <v>CLEAN ENERGYColorado</v>
          </cell>
          <cell r="C13384" t="str">
            <v>Colorado</v>
          </cell>
          <cell r="D13384" t="str">
            <v>CLEAN ENERGY</v>
          </cell>
          <cell r="E13384" t="str">
            <v>Vehicle Fuel Sales Volume</v>
          </cell>
          <cell r="F13384">
            <v>189526</v>
          </cell>
        </row>
        <row r="13385">
          <cell r="B13385" t="str">
            <v>CLEAN ENERGYConnecticut</v>
          </cell>
          <cell r="C13385" t="str">
            <v>Connecticut</v>
          </cell>
          <cell r="D13385" t="str">
            <v>CLEAN ENERGY</v>
          </cell>
          <cell r="E13385" t="str">
            <v>Vehicle Fuel Sales Volume</v>
          </cell>
          <cell r="F13385">
            <v>200356</v>
          </cell>
        </row>
        <row r="13386">
          <cell r="B13386" t="str">
            <v>CLEAN ENERGYFlorida</v>
          </cell>
          <cell r="C13386" t="str">
            <v>Florida</v>
          </cell>
          <cell r="D13386" t="str">
            <v>CLEAN ENERGY</v>
          </cell>
          <cell r="E13386" t="str">
            <v>Vehicle Fuel Sales Volume</v>
          </cell>
          <cell r="F13386">
            <v>352491</v>
          </cell>
        </row>
        <row r="13387">
          <cell r="B13387" t="str">
            <v>CLEAN ENERGYGeorgia</v>
          </cell>
          <cell r="C13387" t="str">
            <v>Georgia</v>
          </cell>
          <cell r="D13387" t="str">
            <v>CLEAN ENERGY</v>
          </cell>
          <cell r="E13387" t="str">
            <v>Vehicle Fuel Sales Volume</v>
          </cell>
          <cell r="F13387">
            <v>127644</v>
          </cell>
        </row>
        <row r="13388">
          <cell r="B13388" t="str">
            <v>CLEAN ENERGYIdaho</v>
          </cell>
          <cell r="C13388" t="str">
            <v>Idaho</v>
          </cell>
          <cell r="D13388" t="str">
            <v>CLEAN ENERGY</v>
          </cell>
          <cell r="E13388" t="str">
            <v>Vehicle Fuel Sales Volume</v>
          </cell>
          <cell r="F13388">
            <v>51910</v>
          </cell>
        </row>
        <row r="13389">
          <cell r="B13389" t="str">
            <v>CLEAN ENERGYIllinois</v>
          </cell>
          <cell r="C13389" t="str">
            <v>Illinois</v>
          </cell>
          <cell r="D13389" t="str">
            <v>CLEAN ENERGY</v>
          </cell>
          <cell r="E13389" t="str">
            <v>Vehicle Fuel Sales Volume</v>
          </cell>
          <cell r="F13389">
            <v>13458</v>
          </cell>
        </row>
        <row r="13390">
          <cell r="B13390" t="str">
            <v>CLEAN ENERGYKansas</v>
          </cell>
          <cell r="C13390" t="str">
            <v>Kansas</v>
          </cell>
          <cell r="D13390" t="str">
            <v>CLEAN ENERGY</v>
          </cell>
          <cell r="E13390" t="str">
            <v>Vehicle Fuel Sales Volume</v>
          </cell>
          <cell r="F13390">
            <v>1749</v>
          </cell>
        </row>
        <row r="13391">
          <cell r="B13391" t="str">
            <v>CLEAN ENERGYKentucky</v>
          </cell>
          <cell r="C13391" t="str">
            <v>Kentucky</v>
          </cell>
          <cell r="D13391" t="str">
            <v>CLEAN ENERGY</v>
          </cell>
          <cell r="E13391" t="str">
            <v>Vehicle Fuel Sales Volume</v>
          </cell>
          <cell r="F13391">
            <v>29449</v>
          </cell>
        </row>
        <row r="13392">
          <cell r="B13392" t="str">
            <v>CLEAN ENERGYLouisiana</v>
          </cell>
          <cell r="C13392" t="str">
            <v>Louisiana</v>
          </cell>
          <cell r="D13392" t="str">
            <v>CLEAN ENERGY</v>
          </cell>
          <cell r="E13392" t="str">
            <v>Vehicle Fuel Sales Volume</v>
          </cell>
          <cell r="F13392">
            <v>8384</v>
          </cell>
        </row>
        <row r="13393">
          <cell r="B13393" t="str">
            <v>CLEAN ENERGYMaryland</v>
          </cell>
          <cell r="C13393" t="str">
            <v>Maryland</v>
          </cell>
          <cell r="D13393" t="str">
            <v>CLEAN ENERGY</v>
          </cell>
          <cell r="E13393" t="str">
            <v>Vehicle Fuel Sales Volume</v>
          </cell>
          <cell r="F13393">
            <v>97228</v>
          </cell>
        </row>
        <row r="13394">
          <cell r="B13394" t="str">
            <v>CLEAN ENERGYMassachusetts</v>
          </cell>
          <cell r="C13394" t="str">
            <v>Massachusetts</v>
          </cell>
          <cell r="D13394" t="str">
            <v>CLEAN ENERGY</v>
          </cell>
          <cell r="E13394" t="str">
            <v>Vehicle Fuel Sales Volume</v>
          </cell>
          <cell r="F13394">
            <v>84294</v>
          </cell>
        </row>
        <row r="13395">
          <cell r="B13395" t="str">
            <v>CLEAN ENERGYMississippi</v>
          </cell>
          <cell r="C13395" t="str">
            <v>Mississippi</v>
          </cell>
          <cell r="D13395" t="str">
            <v>CLEAN ENERGY</v>
          </cell>
          <cell r="E13395" t="str">
            <v>Vehicle Fuel Sales Volume</v>
          </cell>
          <cell r="F13395">
            <v>905</v>
          </cell>
        </row>
        <row r="13396">
          <cell r="B13396" t="str">
            <v>CLEAN ENERGYMissouri</v>
          </cell>
          <cell r="C13396" t="str">
            <v>Missouri</v>
          </cell>
          <cell r="D13396" t="str">
            <v>CLEAN ENERGY</v>
          </cell>
          <cell r="E13396" t="str">
            <v>Vehicle Fuel Sales Volume</v>
          </cell>
          <cell r="F13396">
            <v>79887</v>
          </cell>
        </row>
        <row r="13397">
          <cell r="B13397" t="str">
            <v>CLEAN ENERGYNebraska</v>
          </cell>
          <cell r="C13397" t="str">
            <v>Nebraska</v>
          </cell>
          <cell r="D13397" t="str">
            <v>CLEAN ENERGY</v>
          </cell>
          <cell r="E13397" t="str">
            <v>Vehicle Fuel Sales Volume</v>
          </cell>
          <cell r="F13397">
            <v>4214</v>
          </cell>
        </row>
        <row r="13398">
          <cell r="B13398" t="str">
            <v>CLEAN ENERGYNevada</v>
          </cell>
          <cell r="C13398" t="str">
            <v>Nevada</v>
          </cell>
          <cell r="D13398" t="str">
            <v>CLEAN ENERGY</v>
          </cell>
          <cell r="E13398" t="str">
            <v>Vehicle Fuel Sales Volume</v>
          </cell>
          <cell r="F13398">
            <v>69056</v>
          </cell>
        </row>
        <row r="13399">
          <cell r="B13399" t="str">
            <v>CLEAN ENERGYNew Hampshire</v>
          </cell>
          <cell r="C13399" t="str">
            <v>New Hampshire</v>
          </cell>
          <cell r="D13399" t="str">
            <v>CLEAN ENERGY</v>
          </cell>
          <cell r="E13399" t="str">
            <v>Vehicle Fuel Sales Volume</v>
          </cell>
          <cell r="F13399">
            <v>409</v>
          </cell>
        </row>
        <row r="13400">
          <cell r="B13400" t="str">
            <v>CLEAN ENERGYNew Jersey</v>
          </cell>
          <cell r="C13400" t="str">
            <v>New Jersey</v>
          </cell>
          <cell r="D13400" t="str">
            <v>CLEAN ENERGY</v>
          </cell>
          <cell r="E13400" t="str">
            <v>Vehicle Fuel Sales Volume</v>
          </cell>
          <cell r="F13400">
            <v>90431</v>
          </cell>
        </row>
        <row r="13401">
          <cell r="B13401" t="str">
            <v>CLEAN ENERGYNew Mexico</v>
          </cell>
          <cell r="C13401" t="str">
            <v>New Mexico</v>
          </cell>
          <cell r="D13401" t="str">
            <v>CLEAN ENERGY</v>
          </cell>
          <cell r="E13401" t="str">
            <v>Vehicle Fuel Sales Volume</v>
          </cell>
          <cell r="F13401">
            <v>106293</v>
          </cell>
        </row>
        <row r="13402">
          <cell r="B13402" t="str">
            <v>CLEAN ENERGYNew York</v>
          </cell>
          <cell r="C13402" t="str">
            <v>New York</v>
          </cell>
          <cell r="D13402" t="str">
            <v>CLEAN ENERGY</v>
          </cell>
          <cell r="E13402" t="str">
            <v>Vehicle Fuel Sales Volume</v>
          </cell>
          <cell r="F13402">
            <v>235738</v>
          </cell>
        </row>
        <row r="13403">
          <cell r="B13403" t="str">
            <v>CLEAN ENERGYNorth Carolina</v>
          </cell>
          <cell r="C13403" t="str">
            <v>North Carolina</v>
          </cell>
          <cell r="D13403" t="str">
            <v>CLEAN ENERGY</v>
          </cell>
          <cell r="E13403" t="str">
            <v>Vehicle Fuel Sales Volume</v>
          </cell>
          <cell r="F13403">
            <v>6744</v>
          </cell>
        </row>
        <row r="13404">
          <cell r="B13404" t="str">
            <v>CLEAN ENERGYOhio</v>
          </cell>
          <cell r="C13404" t="str">
            <v>Ohio</v>
          </cell>
          <cell r="D13404" t="str">
            <v>CLEAN ENERGY</v>
          </cell>
          <cell r="E13404" t="str">
            <v>Vehicle Fuel Sales Volume</v>
          </cell>
          <cell r="F13404">
            <v>36034</v>
          </cell>
        </row>
        <row r="13405">
          <cell r="B13405" t="str">
            <v>CLEAN ENERGYOklahoma</v>
          </cell>
          <cell r="C13405" t="str">
            <v>Oklahoma</v>
          </cell>
          <cell r="D13405" t="str">
            <v>CLEAN ENERGY</v>
          </cell>
          <cell r="E13405" t="str">
            <v>Vehicle Fuel Sales Volume</v>
          </cell>
          <cell r="F13405">
            <v>14232</v>
          </cell>
        </row>
        <row r="13406">
          <cell r="B13406" t="str">
            <v>CLEAN ENERGYOregon</v>
          </cell>
          <cell r="C13406" t="str">
            <v>Oregon</v>
          </cell>
          <cell r="D13406" t="str">
            <v>CLEAN ENERGY</v>
          </cell>
          <cell r="E13406" t="str">
            <v>Vehicle Fuel Sales Volume</v>
          </cell>
          <cell r="F13406">
            <v>44472</v>
          </cell>
        </row>
        <row r="13407">
          <cell r="B13407" t="str">
            <v>CLEAN ENERGYPennsylvania</v>
          </cell>
          <cell r="C13407" t="str">
            <v>Pennsylvania</v>
          </cell>
          <cell r="D13407" t="str">
            <v>CLEAN ENERGY</v>
          </cell>
          <cell r="E13407" t="str">
            <v>Vehicle Fuel Sales Volume</v>
          </cell>
          <cell r="F13407">
            <v>176415</v>
          </cell>
        </row>
        <row r="13408">
          <cell r="B13408" t="str">
            <v>CLEAN ENERGYSouth Carolina</v>
          </cell>
          <cell r="C13408" t="str">
            <v>South Carolina</v>
          </cell>
          <cell r="D13408" t="str">
            <v>CLEAN ENERGY</v>
          </cell>
          <cell r="E13408" t="str">
            <v>Vehicle Fuel Sales Volume</v>
          </cell>
          <cell r="F13408">
            <v>2986</v>
          </cell>
        </row>
        <row r="13409">
          <cell r="B13409" t="str">
            <v>CLEAN ENERGYTennessee</v>
          </cell>
          <cell r="C13409" t="str">
            <v>Tennessee</v>
          </cell>
          <cell r="D13409" t="str">
            <v>CLEAN ENERGY</v>
          </cell>
          <cell r="E13409" t="str">
            <v>Vehicle Fuel Sales Volume</v>
          </cell>
          <cell r="F13409">
            <v>2588</v>
          </cell>
        </row>
        <row r="13410">
          <cell r="B13410" t="str">
            <v>CLEAN ENERGYTexas</v>
          </cell>
          <cell r="C13410" t="str">
            <v>Texas</v>
          </cell>
          <cell r="D13410" t="str">
            <v>CLEAN ENERGY</v>
          </cell>
          <cell r="E13410" t="str">
            <v>Vehicle Fuel Sales Volume</v>
          </cell>
          <cell r="F13410">
            <v>1028961</v>
          </cell>
        </row>
        <row r="13411">
          <cell r="B13411" t="str">
            <v>CLEAN ENERGYUtah</v>
          </cell>
          <cell r="C13411" t="str">
            <v>Utah</v>
          </cell>
          <cell r="D13411" t="str">
            <v>CLEAN ENERGY</v>
          </cell>
          <cell r="E13411" t="str">
            <v>Vehicle Fuel Sales Volume</v>
          </cell>
          <cell r="F13411">
            <v>74549</v>
          </cell>
        </row>
        <row r="13412">
          <cell r="B13412" t="str">
            <v>CLEAN ENERGYVirginia</v>
          </cell>
          <cell r="C13412" t="str">
            <v>Virginia</v>
          </cell>
          <cell r="D13412" t="str">
            <v>CLEAN ENERGY</v>
          </cell>
          <cell r="E13412" t="str">
            <v>Vehicle Fuel Sales Volume</v>
          </cell>
          <cell r="F13412">
            <v>34064</v>
          </cell>
        </row>
        <row r="13413">
          <cell r="B13413" t="str">
            <v>CLEAN ENERGYWashington</v>
          </cell>
          <cell r="C13413" t="str">
            <v>Washington</v>
          </cell>
          <cell r="D13413" t="str">
            <v>CLEAN ENERGY</v>
          </cell>
          <cell r="E13413" t="str">
            <v>Vehicle Fuel Sales Volume</v>
          </cell>
          <cell r="F13413">
            <v>121990</v>
          </cell>
        </row>
        <row r="13414">
          <cell r="B13414" t="str">
            <v>CLEARWATER GAS SYSFlorida</v>
          </cell>
          <cell r="C13414" t="str">
            <v>Florida</v>
          </cell>
          <cell r="D13414" t="str">
            <v>CLEARWATER GAS SYS</v>
          </cell>
          <cell r="E13414" t="str">
            <v>Vehicle Fuel Sales Volume</v>
          </cell>
          <cell r="F13414">
            <v>57925</v>
          </cell>
        </row>
        <row r="13415">
          <cell r="B13415" t="str">
            <v>CONSOLIDATED EDISON NEW YORK INCNew York</v>
          </cell>
          <cell r="C13415" t="str">
            <v>New York</v>
          </cell>
          <cell r="D13415" t="str">
            <v>CONSOLIDATED EDISON NEW YORK INC</v>
          </cell>
          <cell r="E13415" t="str">
            <v>Vehicle Fuel Sales Volume</v>
          </cell>
          <cell r="F13415">
            <v>13304</v>
          </cell>
        </row>
        <row r="13416">
          <cell r="B13416" t="str">
            <v>CORPUS CHRISTI GAS DIVTexas</v>
          </cell>
          <cell r="C13416" t="str">
            <v>Texas</v>
          </cell>
          <cell r="D13416" t="str">
            <v>CORPUS CHRISTI GAS DIV</v>
          </cell>
          <cell r="E13416" t="str">
            <v>Vehicle Fuel Sales Volume</v>
          </cell>
          <cell r="F13416">
            <v>54959</v>
          </cell>
        </row>
        <row r="13417">
          <cell r="B13417" t="str">
            <v>DEMING GAS SYSNew Mexico</v>
          </cell>
          <cell r="C13417" t="str">
            <v>New Mexico</v>
          </cell>
          <cell r="D13417" t="str">
            <v>DEMING GAS SYS</v>
          </cell>
          <cell r="E13417" t="str">
            <v>Vehicle Fuel Sales Volume</v>
          </cell>
          <cell r="F13417">
            <v>3402</v>
          </cell>
        </row>
        <row r="13418">
          <cell r="B13418" t="str">
            <v>EASTON UTILITIES COMMISSIONMaryland</v>
          </cell>
          <cell r="C13418" t="str">
            <v>Maryland</v>
          </cell>
          <cell r="D13418" t="str">
            <v>EASTON UTILITIES COMMISSION</v>
          </cell>
          <cell r="E13418" t="str">
            <v>Vehicle Fuel Sales Volume</v>
          </cell>
          <cell r="F13418">
            <v>26</v>
          </cell>
        </row>
        <row r="13419">
          <cell r="B13419" t="str">
            <v>EMW GAS ASSNNew Mexico</v>
          </cell>
          <cell r="C13419" t="str">
            <v>New Mexico</v>
          </cell>
          <cell r="D13419" t="str">
            <v>EMW GAS ASSN</v>
          </cell>
          <cell r="E13419" t="str">
            <v>Vehicle Fuel Sales Volume</v>
          </cell>
          <cell r="F13419">
            <v>0</v>
          </cell>
        </row>
        <row r="13420">
          <cell r="B13420" t="str">
            <v>ENTERGY LOUISIANA LLCLouisiana</v>
          </cell>
          <cell r="C13420" t="str">
            <v>Louisiana</v>
          </cell>
          <cell r="D13420" t="str">
            <v>ENTERGY LOUISIANA LLC</v>
          </cell>
          <cell r="E13420" t="str">
            <v>Vehicle Fuel Sales Volume</v>
          </cell>
          <cell r="F13420">
            <v>131297</v>
          </cell>
        </row>
        <row r="13421">
          <cell r="B13421" t="str">
            <v>ENTERGY NEW ORLEANS INCLouisiana</v>
          </cell>
          <cell r="C13421" t="str">
            <v>Louisiana</v>
          </cell>
          <cell r="D13421" t="str">
            <v>ENTERGY NEW ORLEANS INC</v>
          </cell>
          <cell r="E13421" t="str">
            <v>Vehicle Fuel Sales Volume</v>
          </cell>
          <cell r="F13421">
            <v>244153</v>
          </cell>
        </row>
        <row r="13422">
          <cell r="B13422" t="str">
            <v>FAYETTEVILLE PUBLIC UTILITY GAS DEPTTennessee</v>
          </cell>
          <cell r="C13422" t="str">
            <v>Tennessee</v>
          </cell>
          <cell r="D13422" t="str">
            <v>FAYETTEVILLE PUBLIC UTILITY GAS DEPT</v>
          </cell>
          <cell r="E13422" t="str">
            <v>Vehicle Fuel Sales Volume</v>
          </cell>
          <cell r="F13422">
            <v>79425</v>
          </cell>
        </row>
        <row r="13423">
          <cell r="B13423" t="str">
            <v>FORT HILL NAT GAS AUTHSouth Carolina</v>
          </cell>
          <cell r="C13423" t="str">
            <v>South Carolina</v>
          </cell>
          <cell r="D13423" t="str">
            <v>FORT HILL NAT GAS AUTH</v>
          </cell>
          <cell r="E13423" t="str">
            <v>Vehicle Fuel Sales Volume</v>
          </cell>
          <cell r="F13423">
            <v>3164</v>
          </cell>
        </row>
        <row r="13424">
          <cell r="B13424" t="str">
            <v>FORT PIERCE UTIITIES AUTHORITYFlorida</v>
          </cell>
          <cell r="C13424" t="str">
            <v>Florida</v>
          </cell>
          <cell r="D13424" t="str">
            <v>FORT PIERCE UTIITIES AUTHORITY</v>
          </cell>
          <cell r="E13424" t="str">
            <v>Vehicle Fuel Sales Volume</v>
          </cell>
          <cell r="F13424">
            <v>107671</v>
          </cell>
        </row>
        <row r="13425">
          <cell r="B13425" t="str">
            <v>GIBSON COUNTY UTILITY DISTRICTTennessee</v>
          </cell>
          <cell r="C13425" t="str">
            <v>Tennessee</v>
          </cell>
          <cell r="D13425" t="str">
            <v>GIBSON COUNTY UTILITY DISTRICT</v>
          </cell>
          <cell r="E13425" t="str">
            <v>Vehicle Fuel Sales Volume</v>
          </cell>
          <cell r="F13425">
            <v>2206</v>
          </cell>
        </row>
        <row r="13426">
          <cell r="B13426" t="str">
            <v>GREATER DICKSON GAS AUTHORITYTennessee</v>
          </cell>
          <cell r="C13426" t="str">
            <v>Tennessee</v>
          </cell>
          <cell r="D13426" t="str">
            <v>GREATER DICKSON GAS AUTHORITY</v>
          </cell>
          <cell r="E13426" t="str">
            <v>Vehicle Fuel Sales Volume</v>
          </cell>
          <cell r="F13426">
            <v>2922</v>
          </cell>
        </row>
        <row r="13427">
          <cell r="B13427" t="str">
            <v>GREENVILLE UTILITIES COMMISSIONNorth Carolina</v>
          </cell>
          <cell r="C13427" t="str">
            <v>North Carolina</v>
          </cell>
          <cell r="D13427" t="str">
            <v>GREENVILLE UTILITIES COMMISSION</v>
          </cell>
          <cell r="E13427" t="str">
            <v>Vehicle Fuel Sales Volume</v>
          </cell>
          <cell r="F13427">
            <v>27796</v>
          </cell>
        </row>
        <row r="13428">
          <cell r="B13428" t="str">
            <v>GREER COMMISSION OF PUBLIC WORKSSouth Carolina</v>
          </cell>
          <cell r="C13428" t="str">
            <v>South Carolina</v>
          </cell>
          <cell r="D13428" t="str">
            <v>GREER COMMISSION OF PUBLIC WORKS</v>
          </cell>
          <cell r="E13428" t="str">
            <v>Vehicle Fuel Sales Volume</v>
          </cell>
          <cell r="F13428">
            <v>723</v>
          </cell>
        </row>
        <row r="13429">
          <cell r="B13429" t="str">
            <v>HAMILTON CITY OFOhio</v>
          </cell>
          <cell r="C13429" t="str">
            <v>Ohio</v>
          </cell>
          <cell r="D13429" t="str">
            <v>HAMILTON CITY OF</v>
          </cell>
          <cell r="E13429" t="str">
            <v>Vehicle Fuel Sales Volume</v>
          </cell>
          <cell r="F13429">
            <v>11807</v>
          </cell>
        </row>
        <row r="13430">
          <cell r="B13430" t="str">
            <v>HARRISBURG WTR GAS DIVArkansas</v>
          </cell>
          <cell r="C13430" t="str">
            <v>Arkansas</v>
          </cell>
          <cell r="D13430" t="str">
            <v>HARRISBURG WTR GAS DIV</v>
          </cell>
          <cell r="E13430" t="str">
            <v>Vehicle Fuel Sales Volume</v>
          </cell>
          <cell r="F13430">
            <v>0</v>
          </cell>
        </row>
        <row r="13431">
          <cell r="B13431" t="str">
            <v>HORNBECK TOWN OFLouisiana</v>
          </cell>
          <cell r="C13431" t="str">
            <v>Louisiana</v>
          </cell>
          <cell r="D13431" t="str">
            <v>HORNBECK TOWN OF</v>
          </cell>
          <cell r="E13431" t="str">
            <v>Vehicle Fuel Sales Volume</v>
          </cell>
          <cell r="F13431">
            <v>1344</v>
          </cell>
        </row>
        <row r="13432">
          <cell r="B13432" t="str">
            <v>JACKSON ENERGY AUTHORITYTennessee</v>
          </cell>
          <cell r="C13432" t="str">
            <v>Tennessee</v>
          </cell>
          <cell r="D13432" t="str">
            <v>JACKSON ENERGY AUTHORITY</v>
          </cell>
          <cell r="E13432" t="str">
            <v>Vehicle Fuel Sales Volume</v>
          </cell>
          <cell r="F13432">
            <v>39179</v>
          </cell>
        </row>
        <row r="13433">
          <cell r="B13433" t="str">
            <v>KANSAS GAS SERVICE COMPANYKansas</v>
          </cell>
          <cell r="C13433" t="str">
            <v>Kansas</v>
          </cell>
          <cell r="D13433" t="str">
            <v>KANSAS GAS SERVICE COMPANY</v>
          </cell>
          <cell r="E13433" t="str">
            <v>Vehicle Fuel Sales Volume</v>
          </cell>
          <cell r="F13433">
            <v>7571</v>
          </cell>
        </row>
        <row r="13434">
          <cell r="B13434" t="str">
            <v>KEYSPAN ENERGY DBA NATIOAL GRID NYNew York</v>
          </cell>
          <cell r="C13434" t="str">
            <v>New York</v>
          </cell>
          <cell r="D13434" t="str">
            <v>KEYSPAN ENERGY DBA NATIOAL GRID NY</v>
          </cell>
          <cell r="E13434" t="str">
            <v>Vehicle Fuel Sales Volume</v>
          </cell>
          <cell r="F13434">
            <v>72966</v>
          </cell>
        </row>
        <row r="13435">
          <cell r="B13435" t="str">
            <v>KNOXVILLE UTILITIES BOARDTennessee</v>
          </cell>
          <cell r="C13435" t="str">
            <v>Tennessee</v>
          </cell>
          <cell r="D13435" t="str">
            <v>KNOXVILLE UTILITIES BOARD</v>
          </cell>
          <cell r="E13435" t="str">
            <v>Vehicle Fuel Sales Volume</v>
          </cell>
          <cell r="F13435">
            <v>19888</v>
          </cell>
        </row>
        <row r="13436">
          <cell r="B13436" t="str">
            <v>LEXINGTON CITY OFNorth Carolina</v>
          </cell>
          <cell r="C13436" t="str">
            <v>North Carolina</v>
          </cell>
          <cell r="D13436" t="str">
            <v>LEXINGTON CITY OF</v>
          </cell>
          <cell r="E13436" t="str">
            <v>Vehicle Fuel Sales Volume</v>
          </cell>
          <cell r="F13436">
            <v>230</v>
          </cell>
        </row>
        <row r="13437">
          <cell r="B13437" t="str">
            <v>LONG BEACH CITY OFCalifornia</v>
          </cell>
          <cell r="C13437" t="str">
            <v>California</v>
          </cell>
          <cell r="D13437" t="str">
            <v>LONG BEACH CITY OF</v>
          </cell>
          <cell r="E13437" t="str">
            <v>Vehicle Fuel Sales Volume</v>
          </cell>
          <cell r="F13437">
            <v>288231</v>
          </cell>
        </row>
        <row r="13438">
          <cell r="B13438" t="str">
            <v>LOWER VALLEY ENERGY INCWyoming</v>
          </cell>
          <cell r="C13438" t="str">
            <v>Wyoming</v>
          </cell>
          <cell r="D13438" t="str">
            <v>LOWER VALLEY ENERGY INC</v>
          </cell>
          <cell r="E13438" t="str">
            <v>Vehicle Fuel Sales Volume</v>
          </cell>
          <cell r="F13438">
            <v>1671</v>
          </cell>
        </row>
        <row r="13439">
          <cell r="B13439" t="str">
            <v>MADISON GAS ELEC COWisconsin</v>
          </cell>
          <cell r="C13439" t="str">
            <v>Wisconsin</v>
          </cell>
          <cell r="D13439" t="str">
            <v>MADISON GAS ELEC CO</v>
          </cell>
          <cell r="E13439" t="str">
            <v>Vehicle Fuel Sales Volume</v>
          </cell>
          <cell r="F13439">
            <v>103028</v>
          </cell>
        </row>
        <row r="13440">
          <cell r="B13440" t="str">
            <v>MANNFORD PUB WORKS AUTHORITYOklahoma</v>
          </cell>
          <cell r="C13440" t="str">
            <v>Oklahoma</v>
          </cell>
          <cell r="D13440" t="str">
            <v>MANNFORD PUB WORKS AUTHORITY</v>
          </cell>
          <cell r="E13440" t="str">
            <v>Vehicle Fuel Sales Volume</v>
          </cell>
          <cell r="F13440">
            <v>1304</v>
          </cell>
        </row>
        <row r="13441">
          <cell r="B13441" t="str">
            <v>MARIANNA CITY OFFlorida</v>
          </cell>
          <cell r="C13441" t="str">
            <v>Florida</v>
          </cell>
          <cell r="D13441" t="str">
            <v>MARIANNA CITY OF</v>
          </cell>
          <cell r="E13441" t="str">
            <v>Vehicle Fuel Sales Volume</v>
          </cell>
          <cell r="F13441">
            <v>4129</v>
          </cell>
        </row>
        <row r="13442">
          <cell r="B13442" t="str">
            <v>MEMPHIS LIGHT GAS AND WATERTennessee</v>
          </cell>
          <cell r="C13442" t="str">
            <v>Tennessee</v>
          </cell>
          <cell r="D13442" t="str">
            <v>MEMPHIS LIGHT GAS AND WATER</v>
          </cell>
          <cell r="E13442" t="str">
            <v>Vehicle Fuel Sales Volume</v>
          </cell>
          <cell r="F13442">
            <v>4831</v>
          </cell>
        </row>
        <row r="13443">
          <cell r="B13443" t="str">
            <v>MESA CITY OFArizona</v>
          </cell>
          <cell r="C13443" t="str">
            <v>Arizona</v>
          </cell>
          <cell r="D13443" t="str">
            <v>MESA CITY OF</v>
          </cell>
          <cell r="E13443" t="str">
            <v>Vehicle Fuel Sales Volume</v>
          </cell>
          <cell r="F13443">
            <v>282558</v>
          </cell>
        </row>
        <row r="13444">
          <cell r="B13444" t="str">
            <v>METROPOLITAN UTILITIES DIST OF OMAHANebraska</v>
          </cell>
          <cell r="C13444" t="str">
            <v>Nebraska</v>
          </cell>
          <cell r="D13444" t="str">
            <v>METROPOLITAN UTILITIES DIST OF OMAHA</v>
          </cell>
          <cell r="E13444" t="str">
            <v>Vehicle Fuel Sales Volume</v>
          </cell>
          <cell r="F13444">
            <v>38552</v>
          </cell>
        </row>
        <row r="13445">
          <cell r="B13445" t="str">
            <v>MIDDLEBOROUGH GAS &amp; ELECTRIC DEPTMassachusetts</v>
          </cell>
          <cell r="C13445" t="str">
            <v>Massachusetts</v>
          </cell>
          <cell r="D13445" t="str">
            <v>MIDDLEBOROUGH GAS &amp; ELECTRIC DEPT</v>
          </cell>
          <cell r="E13445" t="str">
            <v>Vehicle Fuel Sales Volume</v>
          </cell>
          <cell r="F13445">
            <v>2557</v>
          </cell>
        </row>
        <row r="13446">
          <cell r="B13446" t="str">
            <v>MILTON CITY OFFlorida</v>
          </cell>
          <cell r="C13446" t="str">
            <v>Florida</v>
          </cell>
          <cell r="D13446" t="str">
            <v>MILTON CITY OF</v>
          </cell>
          <cell r="E13446" t="str">
            <v>Vehicle Fuel Sales Volume</v>
          </cell>
          <cell r="F13446">
            <v>599</v>
          </cell>
        </row>
        <row r="13447">
          <cell r="B13447" t="str">
            <v>MONROE CITY OFNorth Carolina</v>
          </cell>
          <cell r="C13447" t="str">
            <v>North Carolina</v>
          </cell>
          <cell r="D13447" t="str">
            <v>MONROE CITY OF</v>
          </cell>
          <cell r="E13447" t="str">
            <v>Vehicle Fuel Sales Volume</v>
          </cell>
          <cell r="F13447">
            <v>15919</v>
          </cell>
        </row>
        <row r="13448">
          <cell r="B13448" t="str">
            <v>MONTANA DAKOTA UTILITIES COMontana</v>
          </cell>
          <cell r="C13448" t="str">
            <v>Montana</v>
          </cell>
          <cell r="D13448" t="str">
            <v>MONTANA DAKOTA UTILITIES CO</v>
          </cell>
          <cell r="E13448" t="str">
            <v>Vehicle Fuel Sales Volume</v>
          </cell>
          <cell r="F13448">
            <v>114</v>
          </cell>
        </row>
        <row r="13449">
          <cell r="B13449" t="str">
            <v>MONTANA DAKOTA UTILITIES CONorth Dakota</v>
          </cell>
          <cell r="C13449" t="str">
            <v>North Dakota</v>
          </cell>
          <cell r="D13449" t="str">
            <v>MONTANA DAKOTA UTILITIES CO</v>
          </cell>
          <cell r="E13449" t="str">
            <v>Vehicle Fuel Sales Volume</v>
          </cell>
          <cell r="F13449">
            <v>179</v>
          </cell>
        </row>
        <row r="13450">
          <cell r="B13450" t="str">
            <v>NATIONAL FUEL GAS DIST NYNew York</v>
          </cell>
          <cell r="C13450" t="str">
            <v>New York</v>
          </cell>
          <cell r="D13450" t="str">
            <v>NATIONAL FUEL GAS DIST NY</v>
          </cell>
          <cell r="E13450" t="str">
            <v>Vehicle Fuel Sales Volume</v>
          </cell>
          <cell r="F13450">
            <v>50987</v>
          </cell>
        </row>
        <row r="13451">
          <cell r="B13451" t="str">
            <v>NATIONAL FUEL GAS DIST PAPennsylvania</v>
          </cell>
          <cell r="C13451" t="str">
            <v>Pennsylvania</v>
          </cell>
          <cell r="D13451" t="str">
            <v>NATIONAL FUEL GAS DIST PA</v>
          </cell>
          <cell r="E13451" t="str">
            <v>Vehicle Fuel Sales Volume</v>
          </cell>
          <cell r="F13451">
            <v>134850</v>
          </cell>
        </row>
        <row r="13452">
          <cell r="B13452" t="str">
            <v>NIAGARA MOHAWK DBA NATIONAL GRIDNew York</v>
          </cell>
          <cell r="C13452" t="str">
            <v>New York</v>
          </cell>
          <cell r="D13452" t="str">
            <v>NIAGARA MOHAWK DBA NATIONAL GRID</v>
          </cell>
          <cell r="E13452" t="str">
            <v>Vehicle Fuel Sales Volume</v>
          </cell>
          <cell r="F13452">
            <v>9033</v>
          </cell>
        </row>
        <row r="13453">
          <cell r="B13453" t="str">
            <v>NORTHEAST MS NATURAL GAS DISTRICTMississippi</v>
          </cell>
          <cell r="C13453" t="str">
            <v>Mississippi</v>
          </cell>
          <cell r="D13453" t="str">
            <v>NORTHEAST MS NATURAL GAS DISTRICT</v>
          </cell>
          <cell r="E13453" t="str">
            <v>Vehicle Fuel Sales Volume</v>
          </cell>
          <cell r="F13453">
            <v>339</v>
          </cell>
        </row>
        <row r="13454">
          <cell r="B13454" t="str">
            <v>NORTHEAST OK PUB FACILITIES AUTHOklahoma</v>
          </cell>
          <cell r="C13454" t="str">
            <v>Oklahoma</v>
          </cell>
          <cell r="D13454" t="str">
            <v>NORTHEAST OK PUB FACILITIES AUTH</v>
          </cell>
          <cell r="E13454" t="str">
            <v>Vehicle Fuel Sales Volume</v>
          </cell>
          <cell r="F13454">
            <v>14025</v>
          </cell>
        </row>
        <row r="13455">
          <cell r="B13455" t="str">
            <v>NORWICH PUBLIC UTILITIESConnecticut</v>
          </cell>
          <cell r="C13455" t="str">
            <v>Connecticut</v>
          </cell>
          <cell r="D13455" t="str">
            <v>NORWICH PUBLIC UTILITIES</v>
          </cell>
          <cell r="E13455" t="str">
            <v>Vehicle Fuel Sales Volume</v>
          </cell>
          <cell r="F13455">
            <v>5810</v>
          </cell>
        </row>
        <row r="13456">
          <cell r="B13456" t="str">
            <v>OHIO CUMBERLAND GAS COOhio</v>
          </cell>
          <cell r="C13456" t="str">
            <v>Ohio</v>
          </cell>
          <cell r="D13456" t="str">
            <v>OHIO CUMBERLAND GAS CO</v>
          </cell>
          <cell r="E13456" t="str">
            <v>Vehicle Fuel Sales Volume</v>
          </cell>
          <cell r="F13456">
            <v>3649</v>
          </cell>
        </row>
        <row r="13457">
          <cell r="B13457" t="str">
            <v>OKALOOSA GAS DISTRICTFlorida</v>
          </cell>
          <cell r="C13457" t="str">
            <v>Florida</v>
          </cell>
          <cell r="D13457" t="str">
            <v>OKALOOSA GAS DISTRICT</v>
          </cell>
          <cell r="E13457" t="str">
            <v>Vehicle Fuel Sales Volume</v>
          </cell>
          <cell r="F13457">
            <v>103047</v>
          </cell>
        </row>
        <row r="13458">
          <cell r="B13458" t="str">
            <v>OKLAHOMA NATURAL GAS COOklahoma</v>
          </cell>
          <cell r="C13458" t="str">
            <v>Oklahoma</v>
          </cell>
          <cell r="D13458" t="str">
            <v>OKLAHOMA NATURAL GAS CO</v>
          </cell>
          <cell r="E13458" t="str">
            <v>Vehicle Fuel Sales Volume</v>
          </cell>
          <cell r="F13458">
            <v>73946</v>
          </cell>
        </row>
        <row r="13459">
          <cell r="B13459" t="str">
            <v>PACIFIC GASCalifornia</v>
          </cell>
          <cell r="C13459" t="str">
            <v>California</v>
          </cell>
          <cell r="D13459" t="str">
            <v>PACIFIC GAS</v>
          </cell>
          <cell r="E13459" t="str">
            <v>Vehicle Fuel Sales Volume</v>
          </cell>
          <cell r="F13459">
            <v>2160197</v>
          </cell>
        </row>
        <row r="13460">
          <cell r="B13460" t="str">
            <v>PALATKA GAS AUTHORITYFlorida</v>
          </cell>
          <cell r="C13460" t="str">
            <v>Florida</v>
          </cell>
          <cell r="D13460" t="str">
            <v>PALATKA GAS AUTHORITY</v>
          </cell>
          <cell r="E13460" t="str">
            <v>Vehicle Fuel Sales Volume</v>
          </cell>
          <cell r="F13460">
            <v>3189</v>
          </cell>
        </row>
        <row r="13461">
          <cell r="B13461" t="str">
            <v>PALO ALTO CITY OFCalifornia</v>
          </cell>
          <cell r="C13461" t="str">
            <v>California</v>
          </cell>
          <cell r="D13461" t="str">
            <v>PALO ALTO CITY OF</v>
          </cell>
          <cell r="E13461" t="str">
            <v>Vehicle Fuel Sales Volume</v>
          </cell>
          <cell r="F13461">
            <v>23410</v>
          </cell>
        </row>
        <row r="13462">
          <cell r="B13462" t="str">
            <v>PECO ENERGY COMPANYPennsylvania</v>
          </cell>
          <cell r="C13462" t="str">
            <v>Pennsylvania</v>
          </cell>
          <cell r="D13462" t="str">
            <v>PECO ENERGY COMPANY</v>
          </cell>
          <cell r="E13462" t="str">
            <v>Vehicle Fuel Sales Volume</v>
          </cell>
          <cell r="F13462">
            <v>195040</v>
          </cell>
        </row>
        <row r="13463">
          <cell r="B13463" t="str">
            <v>PENSACOLA ENERGYFlorida</v>
          </cell>
          <cell r="C13463" t="str">
            <v>Florida</v>
          </cell>
          <cell r="D13463" t="str">
            <v>PENSACOLA ENERGY</v>
          </cell>
          <cell r="E13463" t="str">
            <v>Vehicle Fuel Sales Volume</v>
          </cell>
          <cell r="F13463">
            <v>159341</v>
          </cell>
        </row>
        <row r="13464">
          <cell r="B13464" t="str">
            <v>PEOPLES GAS COMPANYPennsylvania</v>
          </cell>
          <cell r="C13464" t="str">
            <v>Pennsylvania</v>
          </cell>
          <cell r="D13464" t="str">
            <v>PEOPLES GAS COMPANY</v>
          </cell>
          <cell r="E13464" t="str">
            <v>Vehicle Fuel Sales Volume</v>
          </cell>
          <cell r="F13464">
            <v>33744</v>
          </cell>
        </row>
        <row r="13465">
          <cell r="B13465" t="str">
            <v>PEOPLES GAS LIGHT AND COKE COMPANYIllinois</v>
          </cell>
          <cell r="C13465" t="str">
            <v>Illinois</v>
          </cell>
          <cell r="D13465" t="str">
            <v>PEOPLES GAS LIGHT AND COKE COMPANY</v>
          </cell>
          <cell r="E13465" t="str">
            <v>Vehicle Fuel Sales Volume</v>
          </cell>
          <cell r="F13465">
            <v>540</v>
          </cell>
        </row>
        <row r="13466">
          <cell r="B13466" t="str">
            <v>PEOPLES GAS SYSFlorida</v>
          </cell>
          <cell r="C13466" t="str">
            <v>Florida</v>
          </cell>
          <cell r="D13466" t="str">
            <v>PEOPLES GAS SYS</v>
          </cell>
          <cell r="E13466" t="str">
            <v>Vehicle Fuel Sales Volume</v>
          </cell>
          <cell r="F13466">
            <v>85982</v>
          </cell>
        </row>
        <row r="13467">
          <cell r="B13467" t="str">
            <v>PEOPLES NATURAL GAS COMPANYPennsylvania</v>
          </cell>
          <cell r="C13467" t="str">
            <v>Pennsylvania</v>
          </cell>
          <cell r="D13467" t="str">
            <v>PEOPLES NATURAL GAS COMPANY</v>
          </cell>
          <cell r="E13467" t="str">
            <v>Vehicle Fuel Sales Volume</v>
          </cell>
          <cell r="F13467">
            <v>42812</v>
          </cell>
        </row>
        <row r="13468">
          <cell r="B13468" t="str">
            <v>PHILADELPHIA GAS WORKSPennsylvania</v>
          </cell>
          <cell r="C13468" t="str">
            <v>Pennsylvania</v>
          </cell>
          <cell r="D13468" t="str">
            <v>PHILADELPHIA GAS WORKS</v>
          </cell>
          <cell r="E13468" t="str">
            <v>Vehicle Fuel Sales Volume</v>
          </cell>
          <cell r="F13468">
            <v>588</v>
          </cell>
        </row>
        <row r="13469">
          <cell r="B13469" t="str">
            <v>PIEDMONT NATURAL GASNorth Carolina</v>
          </cell>
          <cell r="C13469" t="str">
            <v>North Carolina</v>
          </cell>
          <cell r="D13469" t="str">
            <v>PIEDMONT NATURAL GAS</v>
          </cell>
          <cell r="E13469" t="str">
            <v>Vehicle Fuel Sales Volume</v>
          </cell>
          <cell r="F13469">
            <v>1015077</v>
          </cell>
        </row>
        <row r="13470">
          <cell r="B13470" t="str">
            <v>PIEDMONT NATURAL GASSouth Carolina</v>
          </cell>
          <cell r="C13470" t="str">
            <v>South Carolina</v>
          </cell>
          <cell r="D13470" t="str">
            <v>PIEDMONT NATURAL GAS</v>
          </cell>
          <cell r="E13470" t="str">
            <v>Vehicle Fuel Sales Volume</v>
          </cell>
          <cell r="F13470">
            <v>66557</v>
          </cell>
        </row>
        <row r="13471">
          <cell r="B13471" t="str">
            <v>PIEDMONT NATURAL GASTennessee</v>
          </cell>
          <cell r="C13471" t="str">
            <v>Tennessee</v>
          </cell>
          <cell r="D13471" t="str">
            <v>PIEDMONT NATURAL GAS</v>
          </cell>
          <cell r="E13471" t="str">
            <v>Vehicle Fuel Sales Volume</v>
          </cell>
          <cell r="F13471">
            <v>165593</v>
          </cell>
        </row>
        <row r="13472">
          <cell r="B13472" t="str">
            <v>PINEDALE NATURAL GAS INCWyoming</v>
          </cell>
          <cell r="C13472" t="str">
            <v>Wyoming</v>
          </cell>
          <cell r="D13472" t="str">
            <v>PINEDALE NATURAL GAS INC</v>
          </cell>
          <cell r="E13472" t="str">
            <v>Vehicle Fuel Sales Volume</v>
          </cell>
          <cell r="F13472">
            <v>1769</v>
          </cell>
        </row>
        <row r="13473">
          <cell r="B13473" t="str">
            <v>PIVOTAL UTIL HOLDINGS INC DBA ELIZABNew Jersey</v>
          </cell>
          <cell r="C13473" t="str">
            <v>New Jersey</v>
          </cell>
          <cell r="D13473" t="str">
            <v>PIVOTAL UTIL HOLDINGS INC DBA ELIZAB</v>
          </cell>
          <cell r="E13473" t="str">
            <v>Vehicle Fuel Sales Volume</v>
          </cell>
          <cell r="F13473">
            <v>3327</v>
          </cell>
        </row>
        <row r="13474">
          <cell r="B13474" t="str">
            <v>PUBLIC SVC CO OF NORTH CAROLINANorth Carolina</v>
          </cell>
          <cell r="C13474" t="str">
            <v>North Carolina</v>
          </cell>
          <cell r="D13474" t="str">
            <v>PUBLIC SVC CO OF NORTH CAROLINA</v>
          </cell>
          <cell r="E13474" t="str">
            <v>Vehicle Fuel Sales Volume</v>
          </cell>
          <cell r="F13474">
            <v>287099</v>
          </cell>
        </row>
        <row r="13475">
          <cell r="B13475" t="str">
            <v>QUESTAR GAS COMPANYUtah</v>
          </cell>
          <cell r="C13475" t="str">
            <v>Utah</v>
          </cell>
          <cell r="D13475" t="str">
            <v>QUESTAR GAS COMPANY</v>
          </cell>
          <cell r="E13475" t="str">
            <v>Vehicle Fuel Sales Volume</v>
          </cell>
          <cell r="F13475">
            <v>194551</v>
          </cell>
        </row>
        <row r="13476">
          <cell r="B13476" t="str">
            <v>QUESTAR GAS COMPANYWyoming</v>
          </cell>
          <cell r="C13476" t="str">
            <v>Wyoming</v>
          </cell>
          <cell r="D13476" t="str">
            <v>QUESTAR GAS COMPANY</v>
          </cell>
          <cell r="E13476" t="str">
            <v>Vehicle Fuel Sales Volume</v>
          </cell>
          <cell r="F13476">
            <v>3851</v>
          </cell>
        </row>
        <row r="13477">
          <cell r="B13477" t="str">
            <v>ROCKY MOUNT CITY OFNorth Carolina</v>
          </cell>
          <cell r="C13477" t="str">
            <v>North Carolina</v>
          </cell>
          <cell r="D13477" t="str">
            <v>ROCKY MOUNT CITY OF</v>
          </cell>
          <cell r="E13477" t="str">
            <v>Vehicle Fuel Sales Volume</v>
          </cell>
          <cell r="F13477">
            <v>672</v>
          </cell>
        </row>
        <row r="13478">
          <cell r="B13478" t="str">
            <v>SAN DIEGO GAS AND ELECTRIC COMPANYCalifornia</v>
          </cell>
          <cell r="C13478" t="str">
            <v>California</v>
          </cell>
          <cell r="D13478" t="str">
            <v>SAN DIEGO GAS AND ELECTRIC COMPANY</v>
          </cell>
          <cell r="E13478" t="str">
            <v>Vehicle Fuel Sales Volume</v>
          </cell>
          <cell r="F13478">
            <v>861632</v>
          </cell>
        </row>
        <row r="13479">
          <cell r="B13479" t="str">
            <v>SEVIER CTY UTIL DISTTennessee</v>
          </cell>
          <cell r="C13479" t="str">
            <v>Tennessee</v>
          </cell>
          <cell r="D13479" t="str">
            <v>SEVIER CTY UTIL DIST</v>
          </cell>
          <cell r="E13479" t="str">
            <v>Vehicle Fuel Sales Volume</v>
          </cell>
          <cell r="F13479">
            <v>6690</v>
          </cell>
        </row>
        <row r="13480">
          <cell r="B13480" t="str">
            <v>SOMERSET GAS SVCKentucky</v>
          </cell>
          <cell r="C13480" t="str">
            <v>Kentucky</v>
          </cell>
          <cell r="D13480" t="str">
            <v>SOMERSET GAS SVC</v>
          </cell>
          <cell r="E13480" t="str">
            <v>Vehicle Fuel Sales Volume</v>
          </cell>
          <cell r="F13480">
            <v>239</v>
          </cell>
        </row>
        <row r="13481">
          <cell r="B13481" t="str">
            <v>SOUTH JERSEY GAS COMPANYNew Jersey</v>
          </cell>
          <cell r="C13481" t="str">
            <v>New Jersey</v>
          </cell>
          <cell r="D13481" t="str">
            <v>SOUTH JERSEY GAS COMPANY</v>
          </cell>
          <cell r="E13481" t="str">
            <v>Vehicle Fuel Sales Volume</v>
          </cell>
          <cell r="F13481">
            <v>36359</v>
          </cell>
        </row>
        <row r="13482">
          <cell r="B13482" t="str">
            <v>SOUTHERN CALIFORNIA GAS COMPANYCalifornia</v>
          </cell>
          <cell r="C13482" t="str">
            <v>California</v>
          </cell>
          <cell r="D13482" t="str">
            <v>SOUTHERN CALIFORNIA GAS COMPANY</v>
          </cell>
          <cell r="E13482" t="str">
            <v>Vehicle Fuel Sales Volume</v>
          </cell>
          <cell r="F13482">
            <v>4656282</v>
          </cell>
        </row>
        <row r="13483">
          <cell r="B13483" t="str">
            <v>SOUTHERN CONNECTICUT GAS COMPANYConnecticut</v>
          </cell>
          <cell r="C13483" t="str">
            <v>Connecticut</v>
          </cell>
          <cell r="D13483" t="str">
            <v>SOUTHERN CONNECTICUT GAS COMPANY</v>
          </cell>
          <cell r="E13483" t="str">
            <v>Vehicle Fuel Sales Volume</v>
          </cell>
          <cell r="F13483">
            <v>182</v>
          </cell>
        </row>
        <row r="13484">
          <cell r="B13484" t="str">
            <v>SOUTHERN INDIANA GAS AND ELECTRICIndiana</v>
          </cell>
          <cell r="C13484" t="str">
            <v>Indiana</v>
          </cell>
          <cell r="D13484" t="str">
            <v>SOUTHERN INDIANA GAS AND ELECTRIC</v>
          </cell>
          <cell r="E13484" t="str">
            <v>Vehicle Fuel Sales Volume</v>
          </cell>
          <cell r="F13484">
            <v>1512</v>
          </cell>
        </row>
        <row r="13485">
          <cell r="B13485" t="str">
            <v>SOUTHWEST GAS CORPORATIONArizona</v>
          </cell>
          <cell r="C13485" t="str">
            <v>Arizona</v>
          </cell>
          <cell r="D13485" t="str">
            <v>SOUTHWEST GAS CORPORATION</v>
          </cell>
          <cell r="E13485" t="str">
            <v>Vehicle Fuel Sales Volume</v>
          </cell>
          <cell r="F13485">
            <v>804039</v>
          </cell>
        </row>
        <row r="13486">
          <cell r="B13486" t="str">
            <v>SOUTHWEST GAS CORPORATIONCalifornia</v>
          </cell>
          <cell r="C13486" t="str">
            <v>California</v>
          </cell>
          <cell r="D13486" t="str">
            <v>SOUTHWEST GAS CORPORATION</v>
          </cell>
          <cell r="E13486" t="str">
            <v>Vehicle Fuel Sales Volume</v>
          </cell>
          <cell r="F13486">
            <v>60337</v>
          </cell>
        </row>
        <row r="13487">
          <cell r="B13487" t="str">
            <v>SOUTHWEST GAS CORPORATIONNevada</v>
          </cell>
          <cell r="C13487" t="str">
            <v>Nevada</v>
          </cell>
          <cell r="D13487" t="str">
            <v>SOUTHWEST GAS CORPORATION</v>
          </cell>
          <cell r="E13487" t="str">
            <v>Vehicle Fuel Sales Volume</v>
          </cell>
          <cell r="F13487">
            <v>1061603</v>
          </cell>
        </row>
        <row r="13488">
          <cell r="B13488" t="str">
            <v>SPIRE MISSOURI INCMissouri</v>
          </cell>
          <cell r="C13488" t="str">
            <v>Missouri</v>
          </cell>
          <cell r="D13488" t="str">
            <v>SPIRE MISSOURI INC</v>
          </cell>
          <cell r="E13488" t="str">
            <v>Vehicle Fuel Sales Volume</v>
          </cell>
          <cell r="F13488">
            <v>50674</v>
          </cell>
        </row>
        <row r="13489">
          <cell r="B13489" t="str">
            <v>SPRINGFIELD CITY UTILSMissouri</v>
          </cell>
          <cell r="C13489" t="str">
            <v>Missouri</v>
          </cell>
          <cell r="D13489" t="str">
            <v>SPRINGFIELD CITY UTILS</v>
          </cell>
          <cell r="E13489" t="str">
            <v>Vehicle Fuel Sales Volume</v>
          </cell>
          <cell r="F13489">
            <v>46910</v>
          </cell>
        </row>
        <row r="13490">
          <cell r="B13490" t="str">
            <v>STATESBORO CITY OFGeorgia</v>
          </cell>
          <cell r="C13490" t="str">
            <v>Georgia</v>
          </cell>
          <cell r="D13490" t="str">
            <v>STATESBORO CITY OF</v>
          </cell>
          <cell r="E13490" t="str">
            <v>Vehicle Fuel Sales Volume</v>
          </cell>
          <cell r="F13490">
            <v>5551</v>
          </cell>
        </row>
        <row r="13491">
          <cell r="B13491" t="str">
            <v>TALLAHASSEE MUNICIPAL GAS SYSTEMFlorida</v>
          </cell>
          <cell r="C13491" t="str">
            <v>Florida</v>
          </cell>
          <cell r="D13491" t="str">
            <v>TALLAHASSEE MUNICIPAL GAS SYSTEM</v>
          </cell>
          <cell r="E13491" t="str">
            <v>Vehicle Fuel Sales Volume</v>
          </cell>
          <cell r="F13491">
            <v>12457</v>
          </cell>
        </row>
        <row r="13492">
          <cell r="B13492" t="str">
            <v>TRUSSVILLE CITY OFAlabama</v>
          </cell>
          <cell r="C13492" t="str">
            <v>Alabama</v>
          </cell>
          <cell r="D13492" t="str">
            <v>TRUSSVILLE CITY OF</v>
          </cell>
          <cell r="E13492" t="str">
            <v>Vehicle Fuel Sales Volume</v>
          </cell>
          <cell r="F13492">
            <v>1029</v>
          </cell>
        </row>
        <row r="13493">
          <cell r="B13493" t="str">
            <v>UNS GAS INCArizona</v>
          </cell>
          <cell r="C13493" t="str">
            <v>Arizona</v>
          </cell>
          <cell r="D13493" t="str">
            <v>UNS GAS INC</v>
          </cell>
          <cell r="E13493" t="str">
            <v>Vehicle Fuel Sales Volume</v>
          </cell>
          <cell r="F13493">
            <v>23162</v>
          </cell>
        </row>
        <row r="13494">
          <cell r="B13494" t="str">
            <v>VIRGINIA NAT GAS INCVirginia</v>
          </cell>
          <cell r="C13494" t="str">
            <v>Virginia</v>
          </cell>
          <cell r="D13494" t="str">
            <v>VIRGINIA NAT GAS INC</v>
          </cell>
          <cell r="E13494" t="str">
            <v>Vehicle Fuel Sales Volume</v>
          </cell>
          <cell r="F13494">
            <v>5260</v>
          </cell>
        </row>
        <row r="13495">
          <cell r="B13495" t="str">
            <v>WASHINGTON GAS LIGHT COMPANYDistrict of Columbia</v>
          </cell>
          <cell r="C13495" t="str">
            <v>District of Columbia</v>
          </cell>
          <cell r="D13495" t="str">
            <v>WASHINGTON GAS LIGHT COMPANY</v>
          </cell>
          <cell r="E13495" t="str">
            <v>Vehicle Fuel Sales Volume</v>
          </cell>
          <cell r="F13495">
            <v>596</v>
          </cell>
        </row>
        <row r="13496">
          <cell r="B13496" t="str">
            <v>WISCONSIN ELEC PWR COWisconsin</v>
          </cell>
          <cell r="C13496" t="str">
            <v>Wisconsin</v>
          </cell>
          <cell r="D13496" t="str">
            <v>WISCONSIN ELEC PWR CO</v>
          </cell>
          <cell r="E13496" t="str">
            <v>Vehicle Fuel Sales Volume</v>
          </cell>
          <cell r="F13496">
            <v>146095</v>
          </cell>
        </row>
        <row r="13497">
          <cell r="B13497" t="str">
            <v>WISCONSIN GAS COMPANYWisconsin</v>
          </cell>
          <cell r="C13497" t="str">
            <v>Wisconsin</v>
          </cell>
          <cell r="D13497" t="str">
            <v>WISCONSIN GAS COMPANY</v>
          </cell>
          <cell r="E13497" t="str">
            <v>Vehicle Fuel Sales Volume</v>
          </cell>
          <cell r="F13497">
            <v>35376</v>
          </cell>
        </row>
        <row r="13498">
          <cell r="B13498" t="str">
            <v>YANKEE GAS SVC COConnecticut</v>
          </cell>
          <cell r="C13498" t="str">
            <v>Connecticut</v>
          </cell>
          <cell r="D13498" t="str">
            <v>YANKEE GAS SVC CO</v>
          </cell>
          <cell r="E13498" t="str">
            <v>Vehicle Fuel Sales Volume</v>
          </cell>
          <cell r="F13498">
            <v>878</v>
          </cell>
        </row>
        <row r="13499">
          <cell r="B13499" t="str">
            <v>YORK CTY NATURAL GAS AUTHORITYSouth Carolina</v>
          </cell>
          <cell r="C13499" t="str">
            <v>South Carolina</v>
          </cell>
          <cell r="D13499" t="str">
            <v>YORK CTY NATURAL GAS AUTHORITY</v>
          </cell>
          <cell r="E13499" t="str">
            <v>Vehicle Fuel Sales Volume</v>
          </cell>
          <cell r="F13499">
            <v>18108</v>
          </cell>
        </row>
        <row r="13500">
          <cell r="B13500" t="str">
            <v>ALABAMA GAS CORPAlabama</v>
          </cell>
          <cell r="C13500" t="str">
            <v>Alabama</v>
          </cell>
          <cell r="D13500" t="str">
            <v>ALABAMA GAS CORP</v>
          </cell>
          <cell r="E13500" t="str">
            <v>Vehicle Fuel Sales Revenue</v>
          </cell>
          <cell r="F13500">
            <v>12351</v>
          </cell>
        </row>
        <row r="13501">
          <cell r="B13501" t="str">
            <v>ARKANSAS OKLAHOMA GAS CORPORATIONArkansas</v>
          </cell>
          <cell r="C13501" t="str">
            <v>Arkansas</v>
          </cell>
          <cell r="D13501" t="str">
            <v>ARKANSAS OKLAHOMA GAS CORPORATION</v>
          </cell>
          <cell r="E13501" t="str">
            <v>Vehicle Fuel Sales Revenue</v>
          </cell>
          <cell r="F13501">
            <v>120407</v>
          </cell>
        </row>
        <row r="13502">
          <cell r="B13502" t="str">
            <v>ARKANSAS OKLAHOMA GAS CORPORATIONOklahoma</v>
          </cell>
          <cell r="C13502" t="str">
            <v>Oklahoma</v>
          </cell>
          <cell r="D13502" t="str">
            <v>ARKANSAS OKLAHOMA GAS CORPORATION</v>
          </cell>
          <cell r="E13502" t="str">
            <v>Vehicle Fuel Sales Revenue</v>
          </cell>
          <cell r="F13502">
            <v>34475</v>
          </cell>
        </row>
        <row r="13503">
          <cell r="B13503" t="str">
            <v>ATHENS GAS DEPT CITY OFAlabama</v>
          </cell>
          <cell r="C13503" t="str">
            <v>Alabama</v>
          </cell>
          <cell r="D13503" t="str">
            <v>ATHENS GAS DEPT CITY OF</v>
          </cell>
          <cell r="E13503" t="str">
            <v>Vehicle Fuel Sales Revenue</v>
          </cell>
          <cell r="F13503">
            <v>25050</v>
          </cell>
        </row>
        <row r="13504">
          <cell r="B13504" t="str">
            <v>ATHENS UTIL BDTennessee</v>
          </cell>
          <cell r="C13504" t="str">
            <v>Tennessee</v>
          </cell>
          <cell r="D13504" t="str">
            <v>ATHENS UTIL BD</v>
          </cell>
          <cell r="E13504" t="str">
            <v>Vehicle Fuel Sales Revenue</v>
          </cell>
          <cell r="F13504">
            <v>11928</v>
          </cell>
        </row>
        <row r="13505">
          <cell r="B13505" t="str">
            <v>BLACK HILLS ENERGYColorado</v>
          </cell>
          <cell r="C13505" t="str">
            <v>Colorado</v>
          </cell>
          <cell r="D13505" t="str">
            <v>BLACK HILLS ENERGY</v>
          </cell>
          <cell r="E13505" t="str">
            <v>Vehicle Fuel Sales Revenue</v>
          </cell>
          <cell r="F13505">
            <v>26214</v>
          </cell>
        </row>
        <row r="13506">
          <cell r="B13506" t="str">
            <v>BLACK HILLS ENERGYIowa</v>
          </cell>
          <cell r="C13506" t="str">
            <v>Iowa</v>
          </cell>
          <cell r="D13506" t="str">
            <v>BLACK HILLS ENERGY</v>
          </cell>
          <cell r="E13506" t="str">
            <v>Vehicle Fuel Sales Revenue</v>
          </cell>
          <cell r="F13506">
            <v>23033</v>
          </cell>
        </row>
        <row r="13507">
          <cell r="B13507" t="str">
            <v>BLACK HILLS ENERGYKansas</v>
          </cell>
          <cell r="C13507" t="str">
            <v>Kansas</v>
          </cell>
          <cell r="D13507" t="str">
            <v>BLACK HILLS ENERGY</v>
          </cell>
          <cell r="E13507" t="str">
            <v>Vehicle Fuel Sales Revenue</v>
          </cell>
          <cell r="F13507">
            <v>12712</v>
          </cell>
        </row>
        <row r="13508">
          <cell r="B13508" t="str">
            <v>BLACK HILLS ENERGYNebraska</v>
          </cell>
          <cell r="C13508" t="str">
            <v>Nebraska</v>
          </cell>
          <cell r="D13508" t="str">
            <v>BLACK HILLS ENERGY</v>
          </cell>
          <cell r="E13508" t="str">
            <v>Vehicle Fuel Sales Revenue</v>
          </cell>
          <cell r="F13508">
            <v>8227</v>
          </cell>
        </row>
        <row r="13509">
          <cell r="B13509" t="str">
            <v>BLACK HILLS ENERGYWyoming</v>
          </cell>
          <cell r="C13509" t="str">
            <v>Wyoming</v>
          </cell>
          <cell r="D13509" t="str">
            <v>BLACK HILLS ENERGY</v>
          </cell>
          <cell r="E13509" t="str">
            <v>Vehicle Fuel Sales Revenue</v>
          </cell>
          <cell r="F13509">
            <v>18799</v>
          </cell>
        </row>
        <row r="13510">
          <cell r="B13510" t="str">
            <v>BLACK HILLS GAS DISTRIBUTION LLCArkansas</v>
          </cell>
          <cell r="C13510" t="str">
            <v>Arkansas</v>
          </cell>
          <cell r="D13510" t="str">
            <v>BLACK HILLS GAS DISTRIBUTION LLC</v>
          </cell>
          <cell r="E13510" t="str">
            <v>Vehicle Fuel Sales Revenue</v>
          </cell>
          <cell r="F13510">
            <v>294634</v>
          </cell>
        </row>
        <row r="13511">
          <cell r="B13511" t="str">
            <v>BOONEVILLE MUNICIPAL GASMississippi</v>
          </cell>
          <cell r="C13511" t="str">
            <v>Mississippi</v>
          </cell>
          <cell r="D13511" t="str">
            <v>BOONEVILLE MUNICIPAL GAS</v>
          </cell>
          <cell r="E13511" t="str">
            <v>Vehicle Fuel Sales Revenue</v>
          </cell>
          <cell r="F13511">
            <v>954</v>
          </cell>
        </row>
        <row r="13512">
          <cell r="B13512" t="str">
            <v>CALERA CITY OFAlabama</v>
          </cell>
          <cell r="C13512" t="str">
            <v>Alabama</v>
          </cell>
          <cell r="D13512" t="str">
            <v>CALERA CITY OF</v>
          </cell>
          <cell r="E13512" t="str">
            <v>Vehicle Fuel Sales Revenue</v>
          </cell>
          <cell r="F13512">
            <v>119860</v>
          </cell>
        </row>
        <row r="13513">
          <cell r="B13513" t="str">
            <v>CENTERPOINT ENERGYMinnesota</v>
          </cell>
          <cell r="C13513" t="str">
            <v>Minnesota</v>
          </cell>
          <cell r="D13513" t="str">
            <v>CENTERPOINT ENERGY</v>
          </cell>
          <cell r="E13513" t="str">
            <v>Vehicle Fuel Sales Revenue</v>
          </cell>
          <cell r="F13513">
            <v>2457273</v>
          </cell>
        </row>
        <row r="13514">
          <cell r="B13514" t="str">
            <v>CHESAPEAKE UTILITIES CORPORATIONDelaware</v>
          </cell>
          <cell r="C13514" t="str">
            <v>Delaware</v>
          </cell>
          <cell r="D13514" t="str">
            <v>CHESAPEAKE UTILITIES CORPORATION</v>
          </cell>
          <cell r="E13514" t="str">
            <v>Vehicle Fuel Sales Revenue</v>
          </cell>
          <cell r="F13514">
            <v>9352</v>
          </cell>
        </row>
        <row r="13515">
          <cell r="B13515" t="str">
            <v>CLEAN ENERGYAlabama</v>
          </cell>
          <cell r="C13515" t="str">
            <v>Alabama</v>
          </cell>
          <cell r="D13515" t="str">
            <v>CLEAN ENERGY</v>
          </cell>
          <cell r="E13515" t="str">
            <v>Vehicle Fuel Sales Revenue</v>
          </cell>
          <cell r="F13515">
            <v>149961</v>
          </cell>
        </row>
        <row r="13516">
          <cell r="B13516" t="str">
            <v>CLEAN ENERGYArizona</v>
          </cell>
          <cell r="C13516" t="str">
            <v>Arizona</v>
          </cell>
          <cell r="D13516" t="str">
            <v>CLEAN ENERGY</v>
          </cell>
          <cell r="E13516" t="str">
            <v>Vehicle Fuel Sales Revenue</v>
          </cell>
          <cell r="F13516">
            <v>9952306</v>
          </cell>
        </row>
        <row r="13517">
          <cell r="B13517" t="str">
            <v>CLEAN ENERGYCalifornia</v>
          </cell>
          <cell r="C13517" t="str">
            <v>California</v>
          </cell>
          <cell r="D13517" t="str">
            <v>CLEAN ENERGY</v>
          </cell>
          <cell r="E13517" t="str">
            <v>Vehicle Fuel Sales Revenue</v>
          </cell>
          <cell r="F13517">
            <v>61190724</v>
          </cell>
        </row>
        <row r="13518">
          <cell r="B13518" t="str">
            <v>CLEAN ENERGYColorado</v>
          </cell>
          <cell r="C13518" t="str">
            <v>Colorado</v>
          </cell>
          <cell r="D13518" t="str">
            <v>CLEAN ENERGY</v>
          </cell>
          <cell r="E13518" t="str">
            <v>Vehicle Fuel Sales Revenue</v>
          </cell>
          <cell r="F13518">
            <v>2316077</v>
          </cell>
        </row>
        <row r="13519">
          <cell r="B13519" t="str">
            <v>CLEAN ENERGYConnecticut</v>
          </cell>
          <cell r="C13519" t="str">
            <v>Connecticut</v>
          </cell>
          <cell r="D13519" t="str">
            <v>CLEAN ENERGY</v>
          </cell>
          <cell r="E13519" t="str">
            <v>Vehicle Fuel Sales Revenue</v>
          </cell>
          <cell r="F13519">
            <v>2448428</v>
          </cell>
        </row>
        <row r="13520">
          <cell r="B13520" t="str">
            <v>CLEAN ENERGYFlorida</v>
          </cell>
          <cell r="C13520" t="str">
            <v>Florida</v>
          </cell>
          <cell r="D13520" t="str">
            <v>CLEAN ENERGY</v>
          </cell>
          <cell r="E13520" t="str">
            <v>Vehicle Fuel Sales Revenue</v>
          </cell>
          <cell r="F13520">
            <v>4307577</v>
          </cell>
        </row>
        <row r="13521">
          <cell r="B13521" t="str">
            <v>CLEAN ENERGYGeorgia</v>
          </cell>
          <cell r="C13521" t="str">
            <v>Georgia</v>
          </cell>
          <cell r="D13521" t="str">
            <v>CLEAN ENERGY</v>
          </cell>
          <cell r="E13521" t="str">
            <v>Vehicle Fuel Sales Revenue</v>
          </cell>
          <cell r="F13521">
            <v>1559859</v>
          </cell>
        </row>
        <row r="13522">
          <cell r="B13522" t="str">
            <v>CLEAN ENERGYIdaho</v>
          </cell>
          <cell r="C13522" t="str">
            <v>Idaho</v>
          </cell>
          <cell r="D13522" t="str">
            <v>CLEAN ENERGY</v>
          </cell>
          <cell r="E13522" t="str">
            <v>Vehicle Fuel Sales Revenue</v>
          </cell>
          <cell r="F13522">
            <v>634358</v>
          </cell>
        </row>
        <row r="13523">
          <cell r="B13523" t="str">
            <v>CLEAN ENERGYIllinois</v>
          </cell>
          <cell r="C13523" t="str">
            <v>Illinois</v>
          </cell>
          <cell r="D13523" t="str">
            <v>CLEAN ENERGY</v>
          </cell>
          <cell r="E13523" t="str">
            <v>Vehicle Fuel Sales Revenue</v>
          </cell>
          <cell r="F13523">
            <v>164466</v>
          </cell>
        </row>
        <row r="13524">
          <cell r="B13524" t="str">
            <v>CLEAN ENERGYKansas</v>
          </cell>
          <cell r="C13524" t="str">
            <v>Kansas</v>
          </cell>
          <cell r="D13524" t="str">
            <v>CLEAN ENERGY</v>
          </cell>
          <cell r="E13524" t="str">
            <v>Vehicle Fuel Sales Revenue</v>
          </cell>
          <cell r="F13524">
            <v>21372</v>
          </cell>
        </row>
        <row r="13525">
          <cell r="B13525" t="str">
            <v>CLEAN ENERGYKentucky</v>
          </cell>
          <cell r="C13525" t="str">
            <v>Kentucky</v>
          </cell>
          <cell r="D13525" t="str">
            <v>CLEAN ENERGY</v>
          </cell>
          <cell r="E13525" t="str">
            <v>Vehicle Fuel Sales Revenue</v>
          </cell>
          <cell r="F13525">
            <v>359883</v>
          </cell>
        </row>
        <row r="13526">
          <cell r="B13526" t="str">
            <v>CLEAN ENERGYLouisiana</v>
          </cell>
          <cell r="C13526" t="str">
            <v>Louisiana</v>
          </cell>
          <cell r="D13526" t="str">
            <v>CLEAN ENERGY</v>
          </cell>
          <cell r="E13526" t="str">
            <v>Vehicle Fuel Sales Revenue</v>
          </cell>
          <cell r="F13526">
            <v>102460</v>
          </cell>
        </row>
        <row r="13527">
          <cell r="B13527" t="str">
            <v>CLEAN ENERGYMaryland</v>
          </cell>
          <cell r="C13527" t="str">
            <v>Maryland</v>
          </cell>
          <cell r="D13527" t="str">
            <v>CLEAN ENERGY</v>
          </cell>
          <cell r="E13527" t="str">
            <v>Vehicle Fuel Sales Revenue</v>
          </cell>
          <cell r="F13527">
            <v>1188164</v>
          </cell>
        </row>
        <row r="13528">
          <cell r="B13528" t="str">
            <v>CLEAN ENERGYMassachusetts</v>
          </cell>
          <cell r="C13528" t="str">
            <v>Massachusetts</v>
          </cell>
          <cell r="D13528" t="str">
            <v>CLEAN ENERGY</v>
          </cell>
          <cell r="E13528" t="str">
            <v>Vehicle Fuel Sales Revenue</v>
          </cell>
          <cell r="F13528">
            <v>1030106</v>
          </cell>
        </row>
        <row r="13529">
          <cell r="B13529" t="str">
            <v>CLEAN ENERGYMississippi</v>
          </cell>
          <cell r="C13529" t="str">
            <v>Mississippi</v>
          </cell>
          <cell r="D13529" t="str">
            <v>CLEAN ENERGY</v>
          </cell>
          <cell r="E13529" t="str">
            <v>Vehicle Fuel Sales Revenue</v>
          </cell>
          <cell r="F13529">
            <v>11060</v>
          </cell>
        </row>
        <row r="13530">
          <cell r="B13530" t="str">
            <v>CLEAN ENERGYMissouri</v>
          </cell>
          <cell r="C13530" t="str">
            <v>Missouri</v>
          </cell>
          <cell r="D13530" t="str">
            <v>CLEAN ENERGY</v>
          </cell>
          <cell r="E13530" t="str">
            <v>Vehicle Fuel Sales Revenue</v>
          </cell>
          <cell r="F13530">
            <v>976246</v>
          </cell>
        </row>
        <row r="13531">
          <cell r="B13531" t="str">
            <v>CLEAN ENERGYNebraska</v>
          </cell>
          <cell r="C13531" t="str">
            <v>Nebraska</v>
          </cell>
          <cell r="D13531" t="str">
            <v>CLEAN ENERGY</v>
          </cell>
          <cell r="E13531" t="str">
            <v>Vehicle Fuel Sales Revenue</v>
          </cell>
          <cell r="F13531">
            <v>51496</v>
          </cell>
        </row>
        <row r="13532">
          <cell r="B13532" t="str">
            <v>CLEAN ENERGYNevada</v>
          </cell>
          <cell r="C13532" t="str">
            <v>Nevada</v>
          </cell>
          <cell r="D13532" t="str">
            <v>CLEAN ENERGY</v>
          </cell>
          <cell r="E13532" t="str">
            <v>Vehicle Fuel Sales Revenue</v>
          </cell>
          <cell r="F13532">
            <v>843889</v>
          </cell>
        </row>
        <row r="13533">
          <cell r="B13533" t="str">
            <v>CLEAN ENERGYNew Hampshire</v>
          </cell>
          <cell r="C13533" t="str">
            <v>New Hampshire</v>
          </cell>
          <cell r="D13533" t="str">
            <v>CLEAN ENERGY</v>
          </cell>
          <cell r="E13533" t="str">
            <v>Vehicle Fuel Sales Revenue</v>
          </cell>
          <cell r="F13533">
            <v>5001</v>
          </cell>
        </row>
        <row r="13534">
          <cell r="B13534" t="str">
            <v>CLEAN ENERGYNew Jersey</v>
          </cell>
          <cell r="C13534" t="str">
            <v>New Jersey</v>
          </cell>
          <cell r="D13534" t="str">
            <v>CLEAN ENERGY</v>
          </cell>
          <cell r="E13534" t="str">
            <v>Vehicle Fuel Sales Revenue</v>
          </cell>
          <cell r="F13534">
            <v>1105099</v>
          </cell>
        </row>
        <row r="13535">
          <cell r="B13535" t="str">
            <v>CLEAN ENERGYNew Mexico</v>
          </cell>
          <cell r="C13535" t="str">
            <v>New Mexico</v>
          </cell>
          <cell r="D13535" t="str">
            <v>CLEAN ENERGY</v>
          </cell>
          <cell r="E13535" t="str">
            <v>Vehicle Fuel Sales Revenue</v>
          </cell>
          <cell r="F13535">
            <v>1298939</v>
          </cell>
        </row>
        <row r="13536">
          <cell r="B13536" t="str">
            <v>CLEAN ENERGYNew York</v>
          </cell>
          <cell r="C13536" t="str">
            <v>New York</v>
          </cell>
          <cell r="D13536" t="str">
            <v>CLEAN ENERGY</v>
          </cell>
          <cell r="E13536" t="str">
            <v>Vehicle Fuel Sales Revenue</v>
          </cell>
          <cell r="F13536">
            <v>2880815</v>
          </cell>
        </row>
        <row r="13537">
          <cell r="B13537" t="str">
            <v>CLEAN ENERGYNorth Carolina</v>
          </cell>
          <cell r="C13537" t="str">
            <v>North Carolina</v>
          </cell>
          <cell r="D13537" t="str">
            <v>CLEAN ENERGY</v>
          </cell>
          <cell r="E13537" t="str">
            <v>Vehicle Fuel Sales Revenue</v>
          </cell>
          <cell r="F13537">
            <v>82419</v>
          </cell>
        </row>
        <row r="13538">
          <cell r="B13538" t="str">
            <v>CLEAN ENERGYOhio</v>
          </cell>
          <cell r="C13538" t="str">
            <v>Ohio</v>
          </cell>
          <cell r="D13538" t="str">
            <v>CLEAN ENERGY</v>
          </cell>
          <cell r="E13538" t="str">
            <v>Vehicle Fuel Sales Revenue</v>
          </cell>
          <cell r="F13538">
            <v>440352</v>
          </cell>
        </row>
        <row r="13539">
          <cell r="B13539" t="str">
            <v>CLEAN ENERGYOklahoma</v>
          </cell>
          <cell r="C13539" t="str">
            <v>Oklahoma</v>
          </cell>
          <cell r="D13539" t="str">
            <v>CLEAN ENERGY</v>
          </cell>
          <cell r="E13539" t="str">
            <v>Vehicle Fuel Sales Revenue</v>
          </cell>
          <cell r="F13539">
            <v>173916</v>
          </cell>
        </row>
        <row r="13540">
          <cell r="B13540" t="str">
            <v>CLEAN ENERGYOregon</v>
          </cell>
          <cell r="C13540" t="str">
            <v>Oregon</v>
          </cell>
          <cell r="D13540" t="str">
            <v>CLEAN ENERGY</v>
          </cell>
          <cell r="E13540" t="str">
            <v>Vehicle Fuel Sales Revenue</v>
          </cell>
          <cell r="F13540">
            <v>543463</v>
          </cell>
        </row>
        <row r="13541">
          <cell r="B13541" t="str">
            <v>CLEAN ENERGYPennsylvania</v>
          </cell>
          <cell r="C13541" t="str">
            <v>Pennsylvania</v>
          </cell>
          <cell r="D13541" t="str">
            <v>CLEAN ENERGY</v>
          </cell>
          <cell r="E13541" t="str">
            <v>Vehicle Fuel Sales Revenue</v>
          </cell>
          <cell r="F13541">
            <v>2155863</v>
          </cell>
        </row>
        <row r="13542">
          <cell r="B13542" t="str">
            <v>CLEAN ENERGYSouth Carolina</v>
          </cell>
          <cell r="C13542" t="str">
            <v>South Carolina</v>
          </cell>
          <cell r="D13542" t="str">
            <v>CLEAN ENERGY</v>
          </cell>
          <cell r="E13542" t="str">
            <v>Vehicle Fuel Sales Revenue</v>
          </cell>
          <cell r="F13542">
            <v>36489</v>
          </cell>
        </row>
        <row r="13543">
          <cell r="B13543" t="str">
            <v>CLEAN ENERGYTennessee</v>
          </cell>
          <cell r="C13543" t="str">
            <v>Tennessee</v>
          </cell>
          <cell r="D13543" t="str">
            <v>CLEAN ENERGY</v>
          </cell>
          <cell r="E13543" t="str">
            <v>Vehicle Fuel Sales Revenue</v>
          </cell>
          <cell r="F13543">
            <v>31621</v>
          </cell>
        </row>
        <row r="13544">
          <cell r="B13544" t="str">
            <v>CLEAN ENERGYTexas</v>
          </cell>
          <cell r="C13544" t="str">
            <v>Texas</v>
          </cell>
          <cell r="D13544" t="str">
            <v>CLEAN ENERGY</v>
          </cell>
          <cell r="E13544" t="str">
            <v>Vehicle Fuel Sales Revenue</v>
          </cell>
          <cell r="F13544">
            <v>12574304</v>
          </cell>
        </row>
        <row r="13545">
          <cell r="B13545" t="str">
            <v>CLEAN ENERGYUtah</v>
          </cell>
          <cell r="C13545" t="str">
            <v>Utah</v>
          </cell>
          <cell r="D13545" t="str">
            <v>CLEAN ENERGY</v>
          </cell>
          <cell r="E13545" t="str">
            <v>Vehicle Fuel Sales Revenue</v>
          </cell>
          <cell r="F13545">
            <v>911023</v>
          </cell>
        </row>
        <row r="13546">
          <cell r="B13546" t="str">
            <v>CLEAN ENERGYVirginia</v>
          </cell>
          <cell r="C13546" t="str">
            <v>Virginia</v>
          </cell>
          <cell r="D13546" t="str">
            <v>CLEAN ENERGY</v>
          </cell>
          <cell r="E13546" t="str">
            <v>Vehicle Fuel Sales Revenue</v>
          </cell>
          <cell r="F13546">
            <v>416278</v>
          </cell>
        </row>
        <row r="13547">
          <cell r="B13547" t="str">
            <v>CLEAN ENERGYWashington</v>
          </cell>
          <cell r="C13547" t="str">
            <v>Washington</v>
          </cell>
          <cell r="D13547" t="str">
            <v>CLEAN ENERGY</v>
          </cell>
          <cell r="E13547" t="str">
            <v>Vehicle Fuel Sales Revenue</v>
          </cell>
          <cell r="F13547">
            <v>1490766</v>
          </cell>
        </row>
        <row r="13548">
          <cell r="B13548" t="str">
            <v>CLEARWATER GAS SYSFlorida</v>
          </cell>
          <cell r="C13548" t="str">
            <v>Florida</v>
          </cell>
          <cell r="D13548" t="str">
            <v>CLEARWATER GAS SYS</v>
          </cell>
          <cell r="E13548" t="str">
            <v>Vehicle Fuel Sales Revenue</v>
          </cell>
          <cell r="F13548">
            <v>625790</v>
          </cell>
        </row>
        <row r="13549">
          <cell r="B13549" t="str">
            <v>CONSOLIDATED EDISON NEW YORK INCNew York</v>
          </cell>
          <cell r="C13549" t="str">
            <v>New York</v>
          </cell>
          <cell r="D13549" t="str">
            <v>CONSOLIDATED EDISON NEW YORK INC</v>
          </cell>
          <cell r="E13549" t="str">
            <v>Vehicle Fuel Sales Revenue</v>
          </cell>
          <cell r="F13549">
            <v>204367</v>
          </cell>
        </row>
        <row r="13550">
          <cell r="B13550" t="str">
            <v>CORPUS CHRISTI GAS DIVTexas</v>
          </cell>
          <cell r="C13550" t="str">
            <v>Texas</v>
          </cell>
          <cell r="D13550" t="str">
            <v>CORPUS CHRISTI GAS DIV</v>
          </cell>
          <cell r="E13550" t="str">
            <v>Vehicle Fuel Sales Revenue</v>
          </cell>
          <cell r="F13550">
            <v>317943</v>
          </cell>
        </row>
        <row r="13551">
          <cell r="B13551" t="str">
            <v>DEMING GAS SYSNew Mexico</v>
          </cell>
          <cell r="C13551" t="str">
            <v>New Mexico</v>
          </cell>
          <cell r="D13551" t="str">
            <v>DEMING GAS SYS</v>
          </cell>
          <cell r="E13551" t="str">
            <v>Vehicle Fuel Sales Revenue</v>
          </cell>
          <cell r="F13551">
            <v>30265</v>
          </cell>
        </row>
        <row r="13552">
          <cell r="B13552" t="str">
            <v>EASTON UTILITIES COMMISSIONMaryland</v>
          </cell>
          <cell r="C13552" t="str">
            <v>Maryland</v>
          </cell>
          <cell r="D13552" t="str">
            <v>EASTON UTILITIES COMMISSION</v>
          </cell>
          <cell r="E13552" t="str">
            <v>Vehicle Fuel Sales Revenue</v>
          </cell>
          <cell r="F13552">
            <v>318</v>
          </cell>
        </row>
        <row r="13553">
          <cell r="B13553" t="str">
            <v>ENTERGY LOUISIANA LLCLouisiana</v>
          </cell>
          <cell r="C13553" t="str">
            <v>Louisiana</v>
          </cell>
          <cell r="D13553" t="str">
            <v>ENTERGY LOUISIANA LLC</v>
          </cell>
          <cell r="E13553" t="str">
            <v>Vehicle Fuel Sales Revenue</v>
          </cell>
          <cell r="F13553">
            <v>513111</v>
          </cell>
        </row>
        <row r="13554">
          <cell r="B13554" t="str">
            <v>ENTERGY NEW ORLEANS INCLouisiana</v>
          </cell>
          <cell r="C13554" t="str">
            <v>Louisiana</v>
          </cell>
          <cell r="D13554" t="str">
            <v>ENTERGY NEW ORLEANS INC</v>
          </cell>
          <cell r="E13554" t="str">
            <v>Vehicle Fuel Sales Revenue</v>
          </cell>
          <cell r="F13554">
            <v>818492</v>
          </cell>
        </row>
        <row r="13555">
          <cell r="B13555" t="str">
            <v>FAYETTEVILLE PUBLIC UTILITY GAS DEPTTennessee</v>
          </cell>
          <cell r="C13555" t="str">
            <v>Tennessee</v>
          </cell>
          <cell r="D13555" t="str">
            <v>FAYETTEVILLE PUBLIC UTILITY GAS DEPT</v>
          </cell>
          <cell r="E13555" t="str">
            <v>Vehicle Fuel Sales Revenue</v>
          </cell>
          <cell r="F13555">
            <v>440721</v>
          </cell>
        </row>
        <row r="13556">
          <cell r="B13556" t="str">
            <v>FORT HILL NAT GAS AUTHSouth Carolina</v>
          </cell>
          <cell r="C13556" t="str">
            <v>South Carolina</v>
          </cell>
          <cell r="D13556" t="str">
            <v>FORT HILL NAT GAS AUTH</v>
          </cell>
          <cell r="E13556" t="str">
            <v>Vehicle Fuel Sales Revenue</v>
          </cell>
          <cell r="F13556">
            <v>21488</v>
          </cell>
        </row>
        <row r="13557">
          <cell r="B13557" t="str">
            <v>FORT PIERCE UTIITIES AUTHORITYFlorida</v>
          </cell>
          <cell r="C13557" t="str">
            <v>Florida</v>
          </cell>
          <cell r="D13557" t="str">
            <v>FORT PIERCE UTIITIES AUTHORITY</v>
          </cell>
          <cell r="E13557" t="str">
            <v>Vehicle Fuel Sales Revenue</v>
          </cell>
          <cell r="F13557">
            <v>525688</v>
          </cell>
        </row>
        <row r="13558">
          <cell r="B13558" t="str">
            <v>GIBSON COUNTY UTILITY DISTRICTTennessee</v>
          </cell>
          <cell r="C13558" t="str">
            <v>Tennessee</v>
          </cell>
          <cell r="D13558" t="str">
            <v>GIBSON COUNTY UTILITY DISTRICT</v>
          </cell>
          <cell r="E13558" t="str">
            <v>Vehicle Fuel Sales Revenue</v>
          </cell>
          <cell r="F13558">
            <v>12083</v>
          </cell>
        </row>
        <row r="13559">
          <cell r="B13559" t="str">
            <v>GREATER DICKSON GAS AUTHORITYTennessee</v>
          </cell>
          <cell r="C13559" t="str">
            <v>Tennessee</v>
          </cell>
          <cell r="D13559" t="str">
            <v>GREATER DICKSON GAS AUTHORITY</v>
          </cell>
          <cell r="E13559" t="str">
            <v>Vehicle Fuel Sales Revenue</v>
          </cell>
          <cell r="F13559">
            <v>28555</v>
          </cell>
        </row>
        <row r="13560">
          <cell r="B13560" t="str">
            <v>GREENVILLE UTILITIES COMMISSIONNorth Carolina</v>
          </cell>
          <cell r="C13560" t="str">
            <v>North Carolina</v>
          </cell>
          <cell r="D13560" t="str">
            <v>GREENVILLE UTILITIES COMMISSION</v>
          </cell>
          <cell r="E13560" t="str">
            <v>Vehicle Fuel Sales Revenue</v>
          </cell>
          <cell r="F13560">
            <v>169223</v>
          </cell>
        </row>
        <row r="13561">
          <cell r="B13561" t="str">
            <v>GREER COMMISSION OF PUBLIC WORKSSouth Carolina</v>
          </cell>
          <cell r="C13561" t="str">
            <v>South Carolina</v>
          </cell>
          <cell r="D13561" t="str">
            <v>GREER COMMISSION OF PUBLIC WORKS</v>
          </cell>
          <cell r="E13561" t="str">
            <v>Vehicle Fuel Sales Revenue</v>
          </cell>
          <cell r="F13561">
            <v>9704</v>
          </cell>
        </row>
        <row r="13562">
          <cell r="B13562" t="str">
            <v>HAMILTON CITY OFOhio</v>
          </cell>
          <cell r="C13562" t="str">
            <v>Ohio</v>
          </cell>
          <cell r="D13562" t="str">
            <v>HAMILTON CITY OF</v>
          </cell>
          <cell r="E13562" t="str">
            <v>Vehicle Fuel Sales Revenue</v>
          </cell>
          <cell r="F13562">
            <v>193604</v>
          </cell>
        </row>
        <row r="13563">
          <cell r="B13563" t="str">
            <v>HORNBECK TOWN OFLouisiana</v>
          </cell>
          <cell r="C13563" t="str">
            <v>Louisiana</v>
          </cell>
          <cell r="D13563" t="str">
            <v>HORNBECK TOWN OF</v>
          </cell>
          <cell r="E13563" t="str">
            <v>Vehicle Fuel Sales Revenue</v>
          </cell>
          <cell r="F13563">
            <v>15894</v>
          </cell>
        </row>
        <row r="13564">
          <cell r="B13564" t="str">
            <v>JACKSON ENERGY AUTHORITYTennessee</v>
          </cell>
          <cell r="C13564" t="str">
            <v>Tennessee</v>
          </cell>
          <cell r="D13564" t="str">
            <v>JACKSON ENERGY AUTHORITY</v>
          </cell>
          <cell r="E13564" t="str">
            <v>Vehicle Fuel Sales Revenue</v>
          </cell>
          <cell r="F13564">
            <v>142210</v>
          </cell>
        </row>
        <row r="13565">
          <cell r="B13565" t="str">
            <v>KANSAS GAS SERVICE COMPANYKansas</v>
          </cell>
          <cell r="C13565" t="str">
            <v>Kansas</v>
          </cell>
          <cell r="D13565" t="str">
            <v>KANSAS GAS SERVICE COMPANY</v>
          </cell>
          <cell r="E13565" t="str">
            <v>Vehicle Fuel Sales Revenue</v>
          </cell>
          <cell r="F13565">
            <v>80627</v>
          </cell>
        </row>
        <row r="13566">
          <cell r="B13566" t="str">
            <v>KEYSPAN ENERGY DBA NATIOAL GRID NYNew York</v>
          </cell>
          <cell r="C13566" t="str">
            <v>New York</v>
          </cell>
          <cell r="D13566" t="str">
            <v>KEYSPAN ENERGY DBA NATIOAL GRID NY</v>
          </cell>
          <cell r="E13566" t="str">
            <v>Vehicle Fuel Sales Revenue</v>
          </cell>
          <cell r="F13566">
            <v>611653</v>
          </cell>
        </row>
        <row r="13567">
          <cell r="B13567" t="str">
            <v>KNOXVILLE UTILITIES BOARDTennessee</v>
          </cell>
          <cell r="C13567" t="str">
            <v>Tennessee</v>
          </cell>
          <cell r="D13567" t="str">
            <v>KNOXVILLE UTILITIES BOARD</v>
          </cell>
          <cell r="E13567" t="str">
            <v>Vehicle Fuel Sales Revenue</v>
          </cell>
          <cell r="F13567">
            <v>434976</v>
          </cell>
        </row>
        <row r="13568">
          <cell r="B13568" t="str">
            <v>LEXINGTON CITY OFNorth Carolina</v>
          </cell>
          <cell r="C13568" t="str">
            <v>North Carolina</v>
          </cell>
          <cell r="D13568" t="str">
            <v>LEXINGTON CITY OF</v>
          </cell>
          <cell r="E13568" t="str">
            <v>Vehicle Fuel Sales Revenue</v>
          </cell>
          <cell r="F13568">
            <v>550</v>
          </cell>
        </row>
        <row r="13569">
          <cell r="B13569" t="str">
            <v>LONG BEACH CITY OFCalifornia</v>
          </cell>
          <cell r="C13569" t="str">
            <v>California</v>
          </cell>
          <cell r="D13569" t="str">
            <v>LONG BEACH CITY OF</v>
          </cell>
          <cell r="E13569" t="str">
            <v>Vehicle Fuel Sales Revenue</v>
          </cell>
          <cell r="F13569">
            <v>1849378</v>
          </cell>
        </row>
        <row r="13570">
          <cell r="B13570" t="str">
            <v>LOWER VALLEY ENERGY INCWyoming</v>
          </cell>
          <cell r="C13570" t="str">
            <v>Wyoming</v>
          </cell>
          <cell r="D13570" t="str">
            <v>LOWER VALLEY ENERGY INC</v>
          </cell>
          <cell r="E13570" t="str">
            <v>Vehicle Fuel Sales Revenue</v>
          </cell>
          <cell r="F13570">
            <v>14743</v>
          </cell>
        </row>
        <row r="13571">
          <cell r="B13571" t="str">
            <v>MADISON GAS ELEC COWisconsin</v>
          </cell>
          <cell r="C13571" t="str">
            <v>Wisconsin</v>
          </cell>
          <cell r="D13571" t="str">
            <v>MADISON GAS ELEC CO</v>
          </cell>
          <cell r="E13571" t="str">
            <v>Vehicle Fuel Sales Revenue</v>
          </cell>
          <cell r="F13571">
            <v>446356</v>
          </cell>
        </row>
        <row r="13572">
          <cell r="B13572" t="str">
            <v>MANNFORD PUB WORKS AUTHORITYOklahoma</v>
          </cell>
          <cell r="C13572" t="str">
            <v>Oklahoma</v>
          </cell>
          <cell r="D13572" t="str">
            <v>MANNFORD PUB WORKS AUTHORITY</v>
          </cell>
          <cell r="E13572" t="str">
            <v>Vehicle Fuel Sales Revenue</v>
          </cell>
          <cell r="F13572">
            <v>15123</v>
          </cell>
        </row>
        <row r="13573">
          <cell r="B13573" t="str">
            <v>MARIANNA CITY OFFlorida</v>
          </cell>
          <cell r="C13573" t="str">
            <v>Florida</v>
          </cell>
          <cell r="D13573" t="str">
            <v>MARIANNA CITY OF</v>
          </cell>
          <cell r="E13573" t="str">
            <v>Vehicle Fuel Sales Revenue</v>
          </cell>
          <cell r="F13573">
            <v>48881</v>
          </cell>
        </row>
        <row r="13574">
          <cell r="B13574" t="str">
            <v>MEMPHIS LIGHT GAS AND WATERTennessee</v>
          </cell>
          <cell r="C13574" t="str">
            <v>Tennessee</v>
          </cell>
          <cell r="D13574" t="str">
            <v>MEMPHIS LIGHT GAS AND WATER</v>
          </cell>
          <cell r="E13574" t="str">
            <v>Vehicle Fuel Sales Revenue</v>
          </cell>
          <cell r="F13574">
            <v>60814</v>
          </cell>
        </row>
        <row r="13575">
          <cell r="B13575" t="str">
            <v>MESA CITY OFArizona</v>
          </cell>
          <cell r="C13575" t="str">
            <v>Arizona</v>
          </cell>
          <cell r="D13575" t="str">
            <v>MESA CITY OF</v>
          </cell>
          <cell r="E13575" t="str">
            <v>Vehicle Fuel Sales Revenue</v>
          </cell>
          <cell r="F13575">
            <v>789000</v>
          </cell>
        </row>
        <row r="13576">
          <cell r="B13576" t="str">
            <v>METROPOLITAN UTILITIES DIST OF OMAHANebraska</v>
          </cell>
          <cell r="C13576" t="str">
            <v>Nebraska</v>
          </cell>
          <cell r="D13576" t="str">
            <v>METROPOLITAN UTILITIES DIST OF OMAHA</v>
          </cell>
          <cell r="E13576" t="str">
            <v>Vehicle Fuel Sales Revenue</v>
          </cell>
          <cell r="F13576">
            <v>539759</v>
          </cell>
        </row>
        <row r="13577">
          <cell r="B13577" t="str">
            <v>MIDDLEBOROUGH GAS &amp; ELECTRIC DEPTMassachusetts</v>
          </cell>
          <cell r="C13577" t="str">
            <v>Massachusetts</v>
          </cell>
          <cell r="D13577" t="str">
            <v>MIDDLEBOROUGH GAS &amp; ELECTRIC DEPT</v>
          </cell>
          <cell r="E13577" t="str">
            <v>Vehicle Fuel Sales Revenue</v>
          </cell>
          <cell r="F13577">
            <v>20458</v>
          </cell>
        </row>
        <row r="13578">
          <cell r="B13578" t="str">
            <v>MILTON CITY OFFlorida</v>
          </cell>
          <cell r="C13578" t="str">
            <v>Florida</v>
          </cell>
          <cell r="D13578" t="str">
            <v>MILTON CITY OF</v>
          </cell>
          <cell r="E13578" t="str">
            <v>Vehicle Fuel Sales Revenue</v>
          </cell>
          <cell r="F13578">
            <v>11735</v>
          </cell>
        </row>
        <row r="13579">
          <cell r="B13579" t="str">
            <v>MONROE CITY OFNorth Carolina</v>
          </cell>
          <cell r="C13579" t="str">
            <v>North Carolina</v>
          </cell>
          <cell r="D13579" t="str">
            <v>MONROE CITY OF</v>
          </cell>
          <cell r="E13579" t="str">
            <v>Vehicle Fuel Sales Revenue</v>
          </cell>
          <cell r="F13579">
            <v>123000</v>
          </cell>
        </row>
        <row r="13580">
          <cell r="B13580" t="str">
            <v>MONTANA DAKOTA UTILITIES COMontana</v>
          </cell>
          <cell r="C13580" t="str">
            <v>Montana</v>
          </cell>
          <cell r="D13580" t="str">
            <v>MONTANA DAKOTA UTILITIES CO</v>
          </cell>
          <cell r="E13580" t="str">
            <v>Vehicle Fuel Sales Revenue</v>
          </cell>
          <cell r="F13580">
            <v>1020</v>
          </cell>
        </row>
        <row r="13581">
          <cell r="B13581" t="str">
            <v>MONTANA DAKOTA UTILITIES CONorth Dakota</v>
          </cell>
          <cell r="C13581" t="str">
            <v>North Dakota</v>
          </cell>
          <cell r="D13581" t="str">
            <v>MONTANA DAKOTA UTILITIES CO</v>
          </cell>
          <cell r="E13581" t="str">
            <v>Vehicle Fuel Sales Revenue</v>
          </cell>
          <cell r="F13581">
            <v>1549</v>
          </cell>
        </row>
        <row r="13582">
          <cell r="B13582" t="str">
            <v>NATIONAL FUEL GAS DIST NYNew York</v>
          </cell>
          <cell r="C13582" t="str">
            <v>New York</v>
          </cell>
          <cell r="D13582" t="str">
            <v>NATIONAL FUEL GAS DIST NY</v>
          </cell>
          <cell r="E13582" t="str">
            <v>Vehicle Fuel Sales Revenue</v>
          </cell>
          <cell r="F13582">
            <v>127614</v>
          </cell>
        </row>
        <row r="13583">
          <cell r="B13583" t="str">
            <v>NATIONAL FUEL GAS DIST PAPennsylvania</v>
          </cell>
          <cell r="C13583" t="str">
            <v>Pennsylvania</v>
          </cell>
          <cell r="D13583" t="str">
            <v>NATIONAL FUEL GAS DIST PA</v>
          </cell>
          <cell r="E13583" t="str">
            <v>Vehicle Fuel Sales Revenue</v>
          </cell>
          <cell r="F13583">
            <v>498798</v>
          </cell>
        </row>
        <row r="13584">
          <cell r="B13584" t="str">
            <v>NIAGARA MOHAWK DBA NATIONAL GRIDNew York</v>
          </cell>
          <cell r="C13584" t="str">
            <v>New York</v>
          </cell>
          <cell r="D13584" t="str">
            <v>NIAGARA MOHAWK DBA NATIONAL GRID</v>
          </cell>
          <cell r="E13584" t="str">
            <v>Vehicle Fuel Sales Revenue</v>
          </cell>
          <cell r="F13584">
            <v>55446</v>
          </cell>
        </row>
        <row r="13585">
          <cell r="B13585" t="str">
            <v>NORTHEAST MS NATURAL GAS DISTRICTMississippi</v>
          </cell>
          <cell r="C13585" t="str">
            <v>Mississippi</v>
          </cell>
          <cell r="D13585" t="str">
            <v>NORTHEAST MS NATURAL GAS DISTRICT</v>
          </cell>
          <cell r="E13585" t="str">
            <v>Vehicle Fuel Sales Revenue</v>
          </cell>
          <cell r="F13585">
            <v>5607</v>
          </cell>
        </row>
        <row r="13586">
          <cell r="B13586" t="str">
            <v>NORTHEAST OK PUB FACILITIES AUTHOklahoma</v>
          </cell>
          <cell r="C13586" t="str">
            <v>Oklahoma</v>
          </cell>
          <cell r="D13586" t="str">
            <v>NORTHEAST OK PUB FACILITIES AUTH</v>
          </cell>
          <cell r="E13586" t="str">
            <v>Vehicle Fuel Sales Revenue</v>
          </cell>
          <cell r="F13586">
            <v>64094</v>
          </cell>
        </row>
        <row r="13587">
          <cell r="B13587" t="str">
            <v>NORWICH PUBLIC UTILITIESConnecticut</v>
          </cell>
          <cell r="C13587" t="str">
            <v>Connecticut</v>
          </cell>
          <cell r="D13587" t="str">
            <v>NORWICH PUBLIC UTILITIES</v>
          </cell>
          <cell r="E13587" t="str">
            <v>Vehicle Fuel Sales Revenue</v>
          </cell>
          <cell r="F13587">
            <v>80559</v>
          </cell>
        </row>
        <row r="13588">
          <cell r="B13588" t="str">
            <v>OHIO CUMBERLAND GAS COOhio</v>
          </cell>
          <cell r="C13588" t="str">
            <v>Ohio</v>
          </cell>
          <cell r="D13588" t="str">
            <v>OHIO CUMBERLAND GAS CO</v>
          </cell>
          <cell r="E13588" t="str">
            <v>Vehicle Fuel Sales Revenue</v>
          </cell>
          <cell r="F13588">
            <v>26672</v>
          </cell>
        </row>
        <row r="13589">
          <cell r="B13589" t="str">
            <v>OKALOOSA GAS DISTRICTFlorida</v>
          </cell>
          <cell r="C13589" t="str">
            <v>Florida</v>
          </cell>
          <cell r="D13589" t="str">
            <v>OKALOOSA GAS DISTRICT</v>
          </cell>
          <cell r="E13589" t="str">
            <v>Vehicle Fuel Sales Revenue</v>
          </cell>
          <cell r="F13589">
            <v>488769</v>
          </cell>
        </row>
        <row r="13590">
          <cell r="B13590" t="str">
            <v>OKLAHOMA NATURAL GAS COOklahoma</v>
          </cell>
          <cell r="C13590" t="str">
            <v>Oklahoma</v>
          </cell>
          <cell r="D13590" t="str">
            <v>OKLAHOMA NATURAL GAS CO</v>
          </cell>
          <cell r="E13590" t="str">
            <v>Vehicle Fuel Sales Revenue</v>
          </cell>
          <cell r="F13590">
            <v>246723</v>
          </cell>
        </row>
        <row r="13591">
          <cell r="B13591" t="str">
            <v>PACIFIC GASCalifornia</v>
          </cell>
          <cell r="C13591" t="str">
            <v>California</v>
          </cell>
          <cell r="D13591" t="str">
            <v>PACIFIC GAS</v>
          </cell>
          <cell r="E13591" t="str">
            <v>Vehicle Fuel Sales Revenue</v>
          </cell>
          <cell r="F13591">
            <v>19407042</v>
          </cell>
        </row>
        <row r="13592">
          <cell r="B13592" t="str">
            <v>PALATKA GAS AUTHORITYFlorida</v>
          </cell>
          <cell r="C13592" t="str">
            <v>Florida</v>
          </cell>
          <cell r="D13592" t="str">
            <v>PALATKA GAS AUTHORITY</v>
          </cell>
          <cell r="E13592" t="str">
            <v>Vehicle Fuel Sales Revenue</v>
          </cell>
          <cell r="F13592">
            <v>39359</v>
          </cell>
        </row>
        <row r="13593">
          <cell r="B13593" t="str">
            <v>PALO ALTO CITY OFCalifornia</v>
          </cell>
          <cell r="C13593" t="str">
            <v>California</v>
          </cell>
          <cell r="D13593" t="str">
            <v>PALO ALTO CITY OF</v>
          </cell>
          <cell r="E13593" t="str">
            <v>Vehicle Fuel Sales Revenue</v>
          </cell>
          <cell r="F13593">
            <v>104557</v>
          </cell>
        </row>
        <row r="13594">
          <cell r="B13594" t="str">
            <v>PECO ENERGY COMPANYPennsylvania</v>
          </cell>
          <cell r="C13594" t="str">
            <v>Pennsylvania</v>
          </cell>
          <cell r="D13594" t="str">
            <v>PECO ENERGY COMPANY</v>
          </cell>
          <cell r="E13594" t="str">
            <v>Vehicle Fuel Sales Revenue</v>
          </cell>
          <cell r="F13594">
            <v>1085115</v>
          </cell>
        </row>
        <row r="13595">
          <cell r="B13595" t="str">
            <v>PENSACOLA ENERGYFlorida</v>
          </cell>
          <cell r="C13595" t="str">
            <v>Florida</v>
          </cell>
          <cell r="D13595" t="str">
            <v>PENSACOLA ENERGY</v>
          </cell>
          <cell r="E13595" t="str">
            <v>Vehicle Fuel Sales Revenue</v>
          </cell>
          <cell r="F13595">
            <v>887594</v>
          </cell>
        </row>
        <row r="13596">
          <cell r="B13596" t="str">
            <v>PEOPLES GAS COMPANYPennsylvania</v>
          </cell>
          <cell r="C13596" t="str">
            <v>Pennsylvania</v>
          </cell>
          <cell r="D13596" t="str">
            <v>PEOPLES GAS COMPANY</v>
          </cell>
          <cell r="E13596" t="str">
            <v>Vehicle Fuel Sales Revenue</v>
          </cell>
          <cell r="F13596">
            <v>272760</v>
          </cell>
        </row>
        <row r="13597">
          <cell r="B13597" t="str">
            <v>PEOPLES GAS LIGHT AND COKE COMPANYIllinois</v>
          </cell>
          <cell r="C13597" t="str">
            <v>Illinois</v>
          </cell>
          <cell r="D13597" t="str">
            <v>PEOPLES GAS LIGHT AND COKE COMPANY</v>
          </cell>
          <cell r="E13597" t="str">
            <v>Vehicle Fuel Sales Revenue</v>
          </cell>
          <cell r="F13597">
            <v>7188</v>
          </cell>
        </row>
        <row r="13598">
          <cell r="B13598" t="str">
            <v>PEOPLES GAS SYSFlorida</v>
          </cell>
          <cell r="C13598" t="str">
            <v>Florida</v>
          </cell>
          <cell r="D13598" t="str">
            <v>PEOPLES GAS SYS</v>
          </cell>
          <cell r="E13598" t="str">
            <v>Vehicle Fuel Sales Revenue</v>
          </cell>
          <cell r="F13598">
            <v>935741</v>
          </cell>
        </row>
        <row r="13599">
          <cell r="B13599" t="str">
            <v>PEOPLES NATURAL GAS COMPANYPennsylvania</v>
          </cell>
          <cell r="C13599" t="str">
            <v>Pennsylvania</v>
          </cell>
          <cell r="D13599" t="str">
            <v>PEOPLES NATURAL GAS COMPANY</v>
          </cell>
          <cell r="E13599" t="str">
            <v>Vehicle Fuel Sales Revenue</v>
          </cell>
          <cell r="F13599">
            <v>265107</v>
          </cell>
        </row>
        <row r="13600">
          <cell r="B13600" t="str">
            <v>PHILADELPHIA GAS WORKSPennsylvania</v>
          </cell>
          <cell r="C13600" t="str">
            <v>Pennsylvania</v>
          </cell>
          <cell r="D13600" t="str">
            <v>PHILADELPHIA GAS WORKS</v>
          </cell>
          <cell r="E13600" t="str">
            <v>Vehicle Fuel Sales Revenue</v>
          </cell>
          <cell r="F13600">
            <v>4225</v>
          </cell>
        </row>
        <row r="13601">
          <cell r="B13601" t="str">
            <v>PIEDMONT NATURAL GASNorth Carolina</v>
          </cell>
          <cell r="C13601" t="str">
            <v>North Carolina</v>
          </cell>
          <cell r="D13601" t="str">
            <v>PIEDMONT NATURAL GAS</v>
          </cell>
          <cell r="E13601" t="str">
            <v>Vehicle Fuel Sales Revenue</v>
          </cell>
          <cell r="F13601">
            <v>2751800</v>
          </cell>
        </row>
        <row r="13602">
          <cell r="B13602" t="str">
            <v>PIEDMONT NATURAL GASSouth Carolina</v>
          </cell>
          <cell r="C13602" t="str">
            <v>South Carolina</v>
          </cell>
          <cell r="D13602" t="str">
            <v>PIEDMONT NATURAL GAS</v>
          </cell>
          <cell r="E13602" t="str">
            <v>Vehicle Fuel Sales Revenue</v>
          </cell>
          <cell r="F13602">
            <v>304919</v>
          </cell>
        </row>
        <row r="13603">
          <cell r="B13603" t="str">
            <v>PIEDMONT NATURAL GASTennessee</v>
          </cell>
          <cell r="C13603" t="str">
            <v>Tennessee</v>
          </cell>
          <cell r="D13603" t="str">
            <v>PIEDMONT NATURAL GAS</v>
          </cell>
          <cell r="E13603" t="str">
            <v>Vehicle Fuel Sales Revenue</v>
          </cell>
          <cell r="F13603">
            <v>434044</v>
          </cell>
        </row>
        <row r="13604">
          <cell r="B13604" t="str">
            <v>PINEDALE NATURAL GAS INCWyoming</v>
          </cell>
          <cell r="C13604" t="str">
            <v>Wyoming</v>
          </cell>
          <cell r="D13604" t="str">
            <v>PINEDALE NATURAL GAS INC</v>
          </cell>
          <cell r="E13604" t="str">
            <v>Vehicle Fuel Sales Revenue</v>
          </cell>
          <cell r="F13604">
            <v>11014</v>
          </cell>
        </row>
        <row r="13605">
          <cell r="B13605" t="str">
            <v>PIVOTAL UTIL HOLDINGS INC DBA ELIZABNew Jersey</v>
          </cell>
          <cell r="C13605" t="str">
            <v>New Jersey</v>
          </cell>
          <cell r="D13605" t="str">
            <v>PIVOTAL UTIL HOLDINGS INC DBA ELIZAB</v>
          </cell>
          <cell r="E13605" t="str">
            <v>Vehicle Fuel Sales Revenue</v>
          </cell>
          <cell r="F13605">
            <v>42355</v>
          </cell>
        </row>
        <row r="13606">
          <cell r="B13606" t="str">
            <v>PUBLIC SVC CO OF NORTH CAROLINANorth Carolina</v>
          </cell>
          <cell r="C13606" t="str">
            <v>North Carolina</v>
          </cell>
          <cell r="D13606" t="str">
            <v>PUBLIC SVC CO OF NORTH CAROLINA</v>
          </cell>
          <cell r="E13606" t="str">
            <v>Vehicle Fuel Sales Revenue</v>
          </cell>
          <cell r="F13606">
            <v>1238299</v>
          </cell>
        </row>
        <row r="13607">
          <cell r="B13607" t="str">
            <v>QUESTAR GAS COMPANYUtah</v>
          </cell>
          <cell r="C13607" t="str">
            <v>Utah</v>
          </cell>
          <cell r="D13607" t="str">
            <v>QUESTAR GAS COMPANY</v>
          </cell>
          <cell r="E13607" t="str">
            <v>Vehicle Fuel Sales Revenue</v>
          </cell>
          <cell r="F13607">
            <v>3074890</v>
          </cell>
        </row>
        <row r="13608">
          <cell r="B13608" t="str">
            <v>QUESTAR GAS COMPANYWyoming</v>
          </cell>
          <cell r="C13608" t="str">
            <v>Wyoming</v>
          </cell>
          <cell r="D13608" t="str">
            <v>QUESTAR GAS COMPANY</v>
          </cell>
          <cell r="E13608" t="str">
            <v>Vehicle Fuel Sales Revenue</v>
          </cell>
          <cell r="F13608">
            <v>61332</v>
          </cell>
        </row>
        <row r="13609">
          <cell r="B13609" t="str">
            <v>ROCKY MOUNT CITY OFNorth Carolina</v>
          </cell>
          <cell r="C13609" t="str">
            <v>North Carolina</v>
          </cell>
          <cell r="D13609" t="str">
            <v>ROCKY MOUNT CITY OF</v>
          </cell>
          <cell r="E13609" t="str">
            <v>Vehicle Fuel Sales Revenue</v>
          </cell>
          <cell r="F13609">
            <v>7804</v>
          </cell>
        </row>
        <row r="13610">
          <cell r="B13610" t="str">
            <v>SAN DIEGO GAS AND ELECTRIC COMPANYCalifornia</v>
          </cell>
          <cell r="C13610" t="str">
            <v>California</v>
          </cell>
          <cell r="D13610" t="str">
            <v>SAN DIEGO GAS AND ELECTRIC COMPANY</v>
          </cell>
          <cell r="E13610" t="str">
            <v>Vehicle Fuel Sales Revenue</v>
          </cell>
          <cell r="F13610">
            <v>5279608</v>
          </cell>
        </row>
        <row r="13611">
          <cell r="B13611" t="str">
            <v>SEVIER CTY UTIL DISTTennessee</v>
          </cell>
          <cell r="C13611" t="str">
            <v>Tennessee</v>
          </cell>
          <cell r="D13611" t="str">
            <v>SEVIER CTY UTIL DIST</v>
          </cell>
          <cell r="E13611" t="str">
            <v>Vehicle Fuel Sales Revenue</v>
          </cell>
          <cell r="F13611">
            <v>81830</v>
          </cell>
        </row>
        <row r="13612">
          <cell r="B13612" t="str">
            <v>SOMERSET GAS SVCKentucky</v>
          </cell>
          <cell r="C13612" t="str">
            <v>Kentucky</v>
          </cell>
          <cell r="D13612" t="str">
            <v>SOMERSET GAS SVC</v>
          </cell>
          <cell r="E13612" t="str">
            <v>Vehicle Fuel Sales Revenue</v>
          </cell>
          <cell r="F13612">
            <v>3016</v>
          </cell>
        </row>
        <row r="13613">
          <cell r="B13613" t="str">
            <v>SOUTH JERSEY GAS COMPANYNew Jersey</v>
          </cell>
          <cell r="C13613" t="str">
            <v>New Jersey</v>
          </cell>
          <cell r="D13613" t="str">
            <v>SOUTH JERSEY GAS COMPANY</v>
          </cell>
          <cell r="E13613" t="str">
            <v>Vehicle Fuel Sales Revenue</v>
          </cell>
          <cell r="F13613">
            <v>185274</v>
          </cell>
        </row>
        <row r="13614">
          <cell r="B13614" t="str">
            <v>SOUTHERN CALIFORNIA GAS COMPANYCalifornia</v>
          </cell>
          <cell r="C13614" t="str">
            <v>California</v>
          </cell>
          <cell r="D13614" t="str">
            <v>SOUTHERN CALIFORNIA GAS COMPANY</v>
          </cell>
          <cell r="E13614" t="str">
            <v>Vehicle Fuel Sales Revenue</v>
          </cell>
          <cell r="F13614">
            <v>28280014</v>
          </cell>
        </row>
        <row r="13615">
          <cell r="B13615" t="str">
            <v>SOUTHERN CONNECTICUT GAS COMPANYConnecticut</v>
          </cell>
          <cell r="C13615" t="str">
            <v>Connecticut</v>
          </cell>
          <cell r="D13615" t="str">
            <v>SOUTHERN CONNECTICUT GAS COMPANY</v>
          </cell>
          <cell r="E13615" t="str">
            <v>Vehicle Fuel Sales Revenue</v>
          </cell>
          <cell r="F13615">
            <v>3549</v>
          </cell>
        </row>
        <row r="13616">
          <cell r="B13616" t="str">
            <v>SOUTHERN INDIANA GAS AND ELECTRICIndiana</v>
          </cell>
          <cell r="C13616" t="str">
            <v>Indiana</v>
          </cell>
          <cell r="D13616" t="str">
            <v>SOUTHERN INDIANA GAS AND ELECTRIC</v>
          </cell>
          <cell r="E13616" t="str">
            <v>Vehicle Fuel Sales Revenue</v>
          </cell>
          <cell r="F13616">
            <v>19764</v>
          </cell>
        </row>
        <row r="13617">
          <cell r="B13617" t="str">
            <v>SOUTHWEST GAS CORPORATIONArizona</v>
          </cell>
          <cell r="C13617" t="str">
            <v>Arizona</v>
          </cell>
          <cell r="D13617" t="str">
            <v>SOUTHWEST GAS CORPORATION</v>
          </cell>
          <cell r="E13617" t="str">
            <v>Vehicle Fuel Sales Revenue</v>
          </cell>
          <cell r="F13617">
            <v>3050608</v>
          </cell>
        </row>
        <row r="13618">
          <cell r="B13618" t="str">
            <v>SOUTHWEST GAS CORPORATIONCalifornia</v>
          </cell>
          <cell r="C13618" t="str">
            <v>California</v>
          </cell>
          <cell r="D13618" t="str">
            <v>SOUTHWEST GAS CORPORATION</v>
          </cell>
          <cell r="E13618" t="str">
            <v>Vehicle Fuel Sales Revenue</v>
          </cell>
          <cell r="F13618">
            <v>385573</v>
          </cell>
        </row>
        <row r="13619">
          <cell r="B13619" t="str">
            <v>SOUTHWEST GAS CORPORATIONNevada</v>
          </cell>
          <cell r="C13619" t="str">
            <v>Nevada</v>
          </cell>
          <cell r="D13619" t="str">
            <v>SOUTHWEST GAS CORPORATION</v>
          </cell>
          <cell r="E13619" t="str">
            <v>Vehicle Fuel Sales Revenue</v>
          </cell>
          <cell r="F13619">
            <v>5300662</v>
          </cell>
        </row>
        <row r="13620">
          <cell r="B13620" t="str">
            <v>SPIRE MISSOURI INCMissouri</v>
          </cell>
          <cell r="C13620" t="str">
            <v>Missouri</v>
          </cell>
          <cell r="D13620" t="str">
            <v>SPIRE MISSOURI INC</v>
          </cell>
          <cell r="E13620" t="str">
            <v>Vehicle Fuel Sales Revenue</v>
          </cell>
          <cell r="F13620">
            <v>269806</v>
          </cell>
        </row>
        <row r="13621">
          <cell r="B13621" t="str">
            <v>SPRINGFIELD CITY UTILSMissouri</v>
          </cell>
          <cell r="C13621" t="str">
            <v>Missouri</v>
          </cell>
          <cell r="D13621" t="str">
            <v>SPRINGFIELD CITY UTILS</v>
          </cell>
          <cell r="E13621" t="str">
            <v>Vehicle Fuel Sales Revenue</v>
          </cell>
          <cell r="F13621">
            <v>182209</v>
          </cell>
        </row>
        <row r="13622">
          <cell r="B13622" t="str">
            <v>STATESBORO CITY OFGeorgia</v>
          </cell>
          <cell r="C13622" t="str">
            <v>Georgia</v>
          </cell>
          <cell r="D13622" t="str">
            <v>STATESBORO CITY OF</v>
          </cell>
          <cell r="E13622" t="str">
            <v>Vehicle Fuel Sales Revenue</v>
          </cell>
          <cell r="F13622">
            <v>46844</v>
          </cell>
        </row>
        <row r="13623">
          <cell r="B13623" t="str">
            <v>TALLAHASSEE MUNICIPAL GAS SYSTEMFlorida</v>
          </cell>
          <cell r="C13623" t="str">
            <v>Florida</v>
          </cell>
          <cell r="D13623" t="str">
            <v>TALLAHASSEE MUNICIPAL GAS SYSTEM</v>
          </cell>
          <cell r="E13623" t="str">
            <v>Vehicle Fuel Sales Revenue</v>
          </cell>
          <cell r="F13623">
            <v>88374</v>
          </cell>
        </row>
        <row r="13624">
          <cell r="B13624" t="str">
            <v>TRUSSVILLE CITY OFAlabama</v>
          </cell>
          <cell r="C13624" t="str">
            <v>Alabama</v>
          </cell>
          <cell r="D13624" t="str">
            <v>TRUSSVILLE CITY OF</v>
          </cell>
          <cell r="E13624" t="str">
            <v>Vehicle Fuel Sales Revenue</v>
          </cell>
          <cell r="F13624">
            <v>11464</v>
          </cell>
        </row>
        <row r="13625">
          <cell r="B13625" t="str">
            <v>UNS GAS INCArizona</v>
          </cell>
          <cell r="C13625" t="str">
            <v>Arizona</v>
          </cell>
          <cell r="D13625" t="str">
            <v>UNS GAS INC</v>
          </cell>
          <cell r="E13625" t="str">
            <v>Vehicle Fuel Sales Revenue</v>
          </cell>
          <cell r="F13625">
            <v>107000</v>
          </cell>
        </row>
        <row r="13626">
          <cell r="B13626" t="str">
            <v>VIRGINIA NAT GAS INCVirginia</v>
          </cell>
          <cell r="C13626" t="str">
            <v>Virginia</v>
          </cell>
          <cell r="D13626" t="str">
            <v>VIRGINIA NAT GAS INC</v>
          </cell>
          <cell r="E13626" t="str">
            <v>Vehicle Fuel Sales Revenue</v>
          </cell>
          <cell r="F13626">
            <v>88724</v>
          </cell>
        </row>
        <row r="13627">
          <cell r="B13627" t="str">
            <v>WASHINGTON GAS LIGHT COMPANYDistrict of Columbia</v>
          </cell>
          <cell r="C13627" t="str">
            <v>District of Columbia</v>
          </cell>
          <cell r="D13627" t="str">
            <v>WASHINGTON GAS LIGHT COMPANY</v>
          </cell>
          <cell r="E13627" t="str">
            <v>Vehicle Fuel Sales Revenue</v>
          </cell>
          <cell r="F13627">
            <v>5359</v>
          </cell>
        </row>
        <row r="13628">
          <cell r="B13628" t="str">
            <v>WISCONSIN ELEC PWR COWisconsin</v>
          </cell>
          <cell r="C13628" t="str">
            <v>Wisconsin</v>
          </cell>
          <cell r="D13628" t="str">
            <v>WISCONSIN ELEC PWR CO</v>
          </cell>
          <cell r="E13628" t="str">
            <v>Vehicle Fuel Sales Revenue</v>
          </cell>
          <cell r="F13628">
            <v>332797</v>
          </cell>
        </row>
        <row r="13629">
          <cell r="B13629" t="str">
            <v>WISCONSIN GAS COMPANYWisconsin</v>
          </cell>
          <cell r="C13629" t="str">
            <v>Wisconsin</v>
          </cell>
          <cell r="D13629" t="str">
            <v>WISCONSIN GAS COMPANY</v>
          </cell>
          <cell r="E13629" t="str">
            <v>Vehicle Fuel Sales Revenue</v>
          </cell>
          <cell r="F13629">
            <v>156163</v>
          </cell>
        </row>
        <row r="13630">
          <cell r="B13630" t="str">
            <v>YANKEE GAS SVC COConnecticut</v>
          </cell>
          <cell r="C13630" t="str">
            <v>Connecticut</v>
          </cell>
          <cell r="D13630" t="str">
            <v>YANKEE GAS SVC CO</v>
          </cell>
          <cell r="E13630" t="str">
            <v>Vehicle Fuel Sales Revenue</v>
          </cell>
          <cell r="F13630">
            <v>6930</v>
          </cell>
        </row>
        <row r="13631">
          <cell r="B13631" t="str">
            <v>YORK CTY NATURAL GAS AUTHORITYSouth Carolina</v>
          </cell>
          <cell r="C13631" t="str">
            <v>South Carolina</v>
          </cell>
          <cell r="D13631" t="str">
            <v>YORK CTY NATURAL GAS AUTHORITY</v>
          </cell>
          <cell r="E13631" t="str">
            <v>Vehicle Fuel Sales Revenue</v>
          </cell>
          <cell r="F13631">
            <v>191260</v>
          </cell>
        </row>
        <row r="13632">
          <cell r="B13632" t="str">
            <v>ALABAMA GAS CORPAlabama</v>
          </cell>
          <cell r="C13632" t="str">
            <v>Alabama</v>
          </cell>
          <cell r="D13632" t="str">
            <v>ALABAMA GAS CORP</v>
          </cell>
          <cell r="E13632" t="str">
            <v>Vehicle Fuel Sales Consumers</v>
          </cell>
          <cell r="F13632">
            <v>86</v>
          </cell>
        </row>
        <row r="13633">
          <cell r="B13633" t="str">
            <v>ARKANSAS OKLAHOMA GAS CORPORATIONArkansas</v>
          </cell>
          <cell r="C13633" t="str">
            <v>Arkansas</v>
          </cell>
          <cell r="D13633" t="str">
            <v>ARKANSAS OKLAHOMA GAS CORPORATION</v>
          </cell>
          <cell r="E13633" t="str">
            <v>Vehicle Fuel Sales Consumers</v>
          </cell>
          <cell r="F13633">
            <v>1</v>
          </cell>
        </row>
        <row r="13634">
          <cell r="B13634" t="str">
            <v>ARKANSAS OKLAHOMA GAS CORPORATIONOklahoma</v>
          </cell>
          <cell r="C13634" t="str">
            <v>Oklahoma</v>
          </cell>
          <cell r="D13634" t="str">
            <v>ARKANSAS OKLAHOMA GAS CORPORATION</v>
          </cell>
          <cell r="E13634" t="str">
            <v>Vehicle Fuel Sales Consumers</v>
          </cell>
          <cell r="F13634">
            <v>1</v>
          </cell>
        </row>
        <row r="13635">
          <cell r="B13635" t="str">
            <v>ATHENS GAS DEPT CITY OFAlabama</v>
          </cell>
          <cell r="C13635" t="str">
            <v>Alabama</v>
          </cell>
          <cell r="D13635" t="str">
            <v>ATHENS GAS DEPT CITY OF</v>
          </cell>
          <cell r="E13635" t="str">
            <v>Vehicle Fuel Sales Consumers</v>
          </cell>
          <cell r="F13635">
            <v>25</v>
          </cell>
        </row>
        <row r="13636">
          <cell r="B13636" t="str">
            <v>ATHENS UTIL BDTennessee</v>
          </cell>
          <cell r="C13636" t="str">
            <v>Tennessee</v>
          </cell>
          <cell r="D13636" t="str">
            <v>ATHENS UTIL BD</v>
          </cell>
          <cell r="E13636" t="str">
            <v>Vehicle Fuel Sales Consumers</v>
          </cell>
          <cell r="F13636">
            <v>1</v>
          </cell>
        </row>
        <row r="13637">
          <cell r="B13637" t="str">
            <v>BLACK HILLS ENERGYColorado</v>
          </cell>
          <cell r="C13637" t="str">
            <v>Colorado</v>
          </cell>
          <cell r="D13637" t="str">
            <v>BLACK HILLS ENERGY</v>
          </cell>
          <cell r="E13637" t="str">
            <v>Vehicle Fuel Sales Consumers</v>
          </cell>
          <cell r="F13637">
            <v>5</v>
          </cell>
        </row>
        <row r="13638">
          <cell r="B13638" t="str">
            <v>BLACK HILLS ENERGYIowa</v>
          </cell>
          <cell r="C13638" t="str">
            <v>Iowa</v>
          </cell>
          <cell r="D13638" t="str">
            <v>BLACK HILLS ENERGY</v>
          </cell>
          <cell r="E13638" t="str">
            <v>Vehicle Fuel Sales Consumers</v>
          </cell>
          <cell r="F13638">
            <v>2</v>
          </cell>
        </row>
        <row r="13639">
          <cell r="B13639" t="str">
            <v>BLACK HILLS ENERGYKansas</v>
          </cell>
          <cell r="C13639" t="str">
            <v>Kansas</v>
          </cell>
          <cell r="D13639" t="str">
            <v>BLACK HILLS ENERGY</v>
          </cell>
          <cell r="E13639" t="str">
            <v>Vehicle Fuel Sales Consumers</v>
          </cell>
          <cell r="F13639">
            <v>4</v>
          </cell>
        </row>
        <row r="13640">
          <cell r="B13640" t="str">
            <v>BLACK HILLS ENERGYNebraska</v>
          </cell>
          <cell r="C13640" t="str">
            <v>Nebraska</v>
          </cell>
          <cell r="D13640" t="str">
            <v>BLACK HILLS ENERGY</v>
          </cell>
          <cell r="E13640" t="str">
            <v>Vehicle Fuel Sales Consumers</v>
          </cell>
          <cell r="F13640">
            <v>3</v>
          </cell>
        </row>
        <row r="13641">
          <cell r="B13641" t="str">
            <v>BLACK HILLS ENERGYWyoming</v>
          </cell>
          <cell r="C13641" t="str">
            <v>Wyoming</v>
          </cell>
          <cell r="D13641" t="str">
            <v>BLACK HILLS ENERGY</v>
          </cell>
          <cell r="E13641" t="str">
            <v>Vehicle Fuel Sales Consumers</v>
          </cell>
          <cell r="F13641">
            <v>1</v>
          </cell>
        </row>
        <row r="13642">
          <cell r="B13642" t="str">
            <v>BLACK HILLS GAS DISTRIBUTION LLCArkansas</v>
          </cell>
          <cell r="C13642" t="str">
            <v>Arkansas</v>
          </cell>
          <cell r="D13642" t="str">
            <v>BLACK HILLS GAS DISTRIBUTION LLC</v>
          </cell>
          <cell r="E13642" t="str">
            <v>Vehicle Fuel Sales Consumers</v>
          </cell>
          <cell r="F13642">
            <v>3</v>
          </cell>
        </row>
        <row r="13643">
          <cell r="B13643" t="str">
            <v>BOONEVILLE MUNICIPAL GASMississippi</v>
          </cell>
          <cell r="C13643" t="str">
            <v>Mississippi</v>
          </cell>
          <cell r="D13643" t="str">
            <v>BOONEVILLE MUNICIPAL GAS</v>
          </cell>
          <cell r="E13643" t="str">
            <v>Vehicle Fuel Sales Consumers</v>
          </cell>
          <cell r="F13643">
            <v>1</v>
          </cell>
        </row>
        <row r="13644">
          <cell r="B13644" t="str">
            <v>CALERA CITY OFAlabama</v>
          </cell>
          <cell r="C13644" t="str">
            <v>Alabama</v>
          </cell>
          <cell r="D13644" t="str">
            <v>CALERA CITY OF</v>
          </cell>
          <cell r="E13644" t="str">
            <v>Vehicle Fuel Sales Consumers</v>
          </cell>
          <cell r="F13644">
            <v>1</v>
          </cell>
        </row>
        <row r="13645">
          <cell r="B13645" t="str">
            <v>CENTERPOINT ENERGYMinnesota</v>
          </cell>
          <cell r="C13645" t="str">
            <v>Minnesota</v>
          </cell>
          <cell r="D13645" t="str">
            <v>CENTERPOINT ENERGY</v>
          </cell>
          <cell r="E13645" t="str">
            <v>Vehicle Fuel Sales Consumers</v>
          </cell>
          <cell r="F13645">
            <v>14</v>
          </cell>
        </row>
        <row r="13646">
          <cell r="B13646" t="str">
            <v>CHESAPEAKE UTILITIES CORPORATIONDelaware</v>
          </cell>
          <cell r="C13646" t="str">
            <v>Delaware</v>
          </cell>
          <cell r="D13646" t="str">
            <v>CHESAPEAKE UTILITIES CORPORATION</v>
          </cell>
          <cell r="E13646" t="str">
            <v>Vehicle Fuel Sales Consumers</v>
          </cell>
          <cell r="F13646">
            <v>63</v>
          </cell>
        </row>
        <row r="13647">
          <cell r="B13647" t="str">
            <v>CLEAN ENERGYAlabama</v>
          </cell>
          <cell r="C13647" t="str">
            <v>Alabama</v>
          </cell>
          <cell r="D13647" t="str">
            <v>CLEAN ENERGY</v>
          </cell>
          <cell r="E13647" t="str">
            <v>Vehicle Fuel Sales Consumers</v>
          </cell>
          <cell r="F13647">
            <v>4</v>
          </cell>
        </row>
        <row r="13648">
          <cell r="B13648" t="str">
            <v>CLEAN ENERGYArizona</v>
          </cell>
          <cell r="C13648" t="str">
            <v>Arizona</v>
          </cell>
          <cell r="D13648" t="str">
            <v>CLEAN ENERGY</v>
          </cell>
          <cell r="E13648" t="str">
            <v>Vehicle Fuel Sales Consumers</v>
          </cell>
          <cell r="F13648">
            <v>110</v>
          </cell>
        </row>
        <row r="13649">
          <cell r="B13649" t="str">
            <v>CLEAN ENERGYCalifornia</v>
          </cell>
          <cell r="C13649" t="str">
            <v>California</v>
          </cell>
          <cell r="D13649" t="str">
            <v>CLEAN ENERGY</v>
          </cell>
          <cell r="E13649" t="str">
            <v>Vehicle Fuel Sales Consumers</v>
          </cell>
          <cell r="F13649">
            <v>0</v>
          </cell>
        </row>
        <row r="13650">
          <cell r="B13650" t="str">
            <v>CLEAN ENERGYColorado</v>
          </cell>
          <cell r="C13650" t="str">
            <v>Colorado</v>
          </cell>
          <cell r="D13650" t="str">
            <v>CLEAN ENERGY</v>
          </cell>
          <cell r="E13650" t="str">
            <v>Vehicle Fuel Sales Consumers</v>
          </cell>
          <cell r="F13650">
            <v>148</v>
          </cell>
        </row>
        <row r="13651">
          <cell r="B13651" t="str">
            <v>CLEAN ENERGYConnecticut</v>
          </cell>
          <cell r="C13651" t="str">
            <v>Connecticut</v>
          </cell>
          <cell r="D13651" t="str">
            <v>CLEAN ENERGY</v>
          </cell>
          <cell r="E13651" t="str">
            <v>Vehicle Fuel Sales Consumers</v>
          </cell>
          <cell r="F13651">
            <v>136</v>
          </cell>
        </row>
        <row r="13652">
          <cell r="B13652" t="str">
            <v>CLEAN ENERGYFlorida</v>
          </cell>
          <cell r="C13652" t="str">
            <v>Florida</v>
          </cell>
          <cell r="D13652" t="str">
            <v>CLEAN ENERGY</v>
          </cell>
          <cell r="E13652" t="str">
            <v>Vehicle Fuel Sales Consumers</v>
          </cell>
          <cell r="F13652">
            <v>44</v>
          </cell>
        </row>
        <row r="13653">
          <cell r="B13653" t="str">
            <v>CLEAN ENERGYGeorgia</v>
          </cell>
          <cell r="C13653" t="str">
            <v>Georgia</v>
          </cell>
          <cell r="D13653" t="str">
            <v>CLEAN ENERGY</v>
          </cell>
          <cell r="E13653" t="str">
            <v>Vehicle Fuel Sales Consumers</v>
          </cell>
          <cell r="F13653">
            <v>44</v>
          </cell>
        </row>
        <row r="13654">
          <cell r="B13654" t="str">
            <v>CLEAN ENERGYIdaho</v>
          </cell>
          <cell r="C13654" t="str">
            <v>Idaho</v>
          </cell>
          <cell r="D13654" t="str">
            <v>CLEAN ENERGY</v>
          </cell>
          <cell r="E13654" t="str">
            <v>Vehicle Fuel Sales Consumers</v>
          </cell>
          <cell r="F13654">
            <v>15</v>
          </cell>
        </row>
        <row r="13655">
          <cell r="B13655" t="str">
            <v>CLEAN ENERGYIllinois</v>
          </cell>
          <cell r="C13655" t="str">
            <v>Illinois</v>
          </cell>
          <cell r="D13655" t="str">
            <v>CLEAN ENERGY</v>
          </cell>
          <cell r="E13655" t="str">
            <v>Vehicle Fuel Sales Consumers</v>
          </cell>
          <cell r="F13655">
            <v>70</v>
          </cell>
        </row>
        <row r="13656">
          <cell r="B13656" t="str">
            <v>CLEAN ENERGYKansas</v>
          </cell>
          <cell r="C13656" t="str">
            <v>Kansas</v>
          </cell>
          <cell r="D13656" t="str">
            <v>CLEAN ENERGY</v>
          </cell>
          <cell r="E13656" t="str">
            <v>Vehicle Fuel Sales Consumers</v>
          </cell>
          <cell r="F13656">
            <v>25</v>
          </cell>
        </row>
        <row r="13657">
          <cell r="B13657" t="str">
            <v>CLEAN ENERGYKentucky</v>
          </cell>
          <cell r="C13657" t="str">
            <v>Kentucky</v>
          </cell>
          <cell r="D13657" t="str">
            <v>CLEAN ENERGY</v>
          </cell>
          <cell r="E13657" t="str">
            <v>Vehicle Fuel Sales Consumers</v>
          </cell>
          <cell r="F13657">
            <v>5</v>
          </cell>
        </row>
        <row r="13658">
          <cell r="B13658" t="str">
            <v>CLEAN ENERGYLouisiana</v>
          </cell>
          <cell r="C13658" t="str">
            <v>Louisiana</v>
          </cell>
          <cell r="D13658" t="str">
            <v>CLEAN ENERGY</v>
          </cell>
          <cell r="E13658" t="str">
            <v>Vehicle Fuel Sales Consumers</v>
          </cell>
          <cell r="F13658">
            <v>18</v>
          </cell>
        </row>
        <row r="13659">
          <cell r="B13659" t="str">
            <v>CLEAN ENERGYMaryland</v>
          </cell>
          <cell r="C13659" t="str">
            <v>Maryland</v>
          </cell>
          <cell r="D13659" t="str">
            <v>CLEAN ENERGY</v>
          </cell>
          <cell r="E13659" t="str">
            <v>Vehicle Fuel Sales Consumers</v>
          </cell>
          <cell r="F13659">
            <v>33</v>
          </cell>
        </row>
        <row r="13660">
          <cell r="B13660" t="str">
            <v>CLEAN ENERGYMassachusetts</v>
          </cell>
          <cell r="C13660" t="str">
            <v>Massachusetts</v>
          </cell>
          <cell r="D13660" t="str">
            <v>CLEAN ENERGY</v>
          </cell>
          <cell r="E13660" t="str">
            <v>Vehicle Fuel Sales Consumers</v>
          </cell>
          <cell r="F13660">
            <v>29</v>
          </cell>
        </row>
        <row r="13661">
          <cell r="B13661" t="str">
            <v>CLEAN ENERGYMississippi</v>
          </cell>
          <cell r="C13661" t="str">
            <v>Mississippi</v>
          </cell>
          <cell r="D13661" t="str">
            <v>CLEAN ENERGY</v>
          </cell>
          <cell r="E13661" t="str">
            <v>Vehicle Fuel Sales Consumers</v>
          </cell>
          <cell r="F13661">
            <v>2</v>
          </cell>
        </row>
        <row r="13662">
          <cell r="B13662" t="str">
            <v>CLEAN ENERGYMissouri</v>
          </cell>
          <cell r="C13662" t="str">
            <v>Missouri</v>
          </cell>
          <cell r="D13662" t="str">
            <v>CLEAN ENERGY</v>
          </cell>
          <cell r="E13662" t="str">
            <v>Vehicle Fuel Sales Consumers</v>
          </cell>
          <cell r="F13662">
            <v>29</v>
          </cell>
        </row>
        <row r="13663">
          <cell r="B13663" t="str">
            <v>CLEAN ENERGYNebraska</v>
          </cell>
          <cell r="C13663" t="str">
            <v>Nebraska</v>
          </cell>
          <cell r="D13663" t="str">
            <v>CLEAN ENERGY</v>
          </cell>
          <cell r="E13663" t="str">
            <v>Vehicle Fuel Sales Consumers</v>
          </cell>
          <cell r="F13663">
            <v>17</v>
          </cell>
        </row>
        <row r="13664">
          <cell r="B13664" t="str">
            <v>CLEAN ENERGYNevada</v>
          </cell>
          <cell r="C13664" t="str">
            <v>Nevada</v>
          </cell>
          <cell r="D13664" t="str">
            <v>CLEAN ENERGY</v>
          </cell>
          <cell r="E13664" t="str">
            <v>Vehicle Fuel Sales Consumers</v>
          </cell>
          <cell r="F13664">
            <v>89</v>
          </cell>
        </row>
        <row r="13665">
          <cell r="B13665" t="str">
            <v>CLEAN ENERGYNew Hampshire</v>
          </cell>
          <cell r="C13665" t="str">
            <v>New Hampshire</v>
          </cell>
          <cell r="D13665" t="str">
            <v>CLEAN ENERGY</v>
          </cell>
          <cell r="E13665" t="str">
            <v>Vehicle Fuel Sales Consumers</v>
          </cell>
          <cell r="F13665">
            <v>0</v>
          </cell>
        </row>
        <row r="13666">
          <cell r="B13666" t="str">
            <v>CLEAN ENERGYNew Jersey</v>
          </cell>
          <cell r="C13666" t="str">
            <v>New Jersey</v>
          </cell>
          <cell r="D13666" t="str">
            <v>CLEAN ENERGY</v>
          </cell>
          <cell r="E13666" t="str">
            <v>Vehicle Fuel Sales Consumers</v>
          </cell>
          <cell r="F13666">
            <v>221</v>
          </cell>
        </row>
        <row r="13667">
          <cell r="B13667" t="str">
            <v>CLEAN ENERGYNew Mexico</v>
          </cell>
          <cell r="C13667" t="str">
            <v>New Mexico</v>
          </cell>
          <cell r="D13667" t="str">
            <v>CLEAN ENERGY</v>
          </cell>
          <cell r="E13667" t="str">
            <v>Vehicle Fuel Sales Consumers</v>
          </cell>
          <cell r="F13667">
            <v>39</v>
          </cell>
        </row>
        <row r="13668">
          <cell r="B13668" t="str">
            <v>CLEAN ENERGYNew York</v>
          </cell>
          <cell r="C13668" t="str">
            <v>New York</v>
          </cell>
          <cell r="D13668" t="str">
            <v>CLEAN ENERGY</v>
          </cell>
          <cell r="E13668" t="str">
            <v>Vehicle Fuel Sales Consumers</v>
          </cell>
          <cell r="F13668">
            <v>168</v>
          </cell>
        </row>
        <row r="13669">
          <cell r="B13669" t="str">
            <v>CLEAN ENERGYNorth Carolina</v>
          </cell>
          <cell r="C13669" t="str">
            <v>North Carolina</v>
          </cell>
          <cell r="D13669" t="str">
            <v>CLEAN ENERGY</v>
          </cell>
          <cell r="E13669" t="str">
            <v>Vehicle Fuel Sales Consumers</v>
          </cell>
          <cell r="F13669">
            <v>10</v>
          </cell>
        </row>
        <row r="13670">
          <cell r="B13670" t="str">
            <v>CLEAN ENERGYOhio</v>
          </cell>
          <cell r="C13670" t="str">
            <v>Ohio</v>
          </cell>
          <cell r="D13670" t="str">
            <v>CLEAN ENERGY</v>
          </cell>
          <cell r="E13670" t="str">
            <v>Vehicle Fuel Sales Consumers</v>
          </cell>
          <cell r="F13670">
            <v>57</v>
          </cell>
        </row>
        <row r="13671">
          <cell r="B13671" t="str">
            <v>CLEAN ENERGYOklahoma</v>
          </cell>
          <cell r="C13671" t="str">
            <v>Oklahoma</v>
          </cell>
          <cell r="D13671" t="str">
            <v>CLEAN ENERGY</v>
          </cell>
          <cell r="E13671" t="str">
            <v>Vehicle Fuel Sales Consumers</v>
          </cell>
          <cell r="F13671">
            <v>30</v>
          </cell>
        </row>
        <row r="13672">
          <cell r="B13672" t="str">
            <v>CLEAN ENERGYOregon</v>
          </cell>
          <cell r="C13672" t="str">
            <v>Oregon</v>
          </cell>
          <cell r="D13672" t="str">
            <v>CLEAN ENERGY</v>
          </cell>
          <cell r="E13672" t="str">
            <v>Vehicle Fuel Sales Consumers</v>
          </cell>
          <cell r="F13672">
            <v>16</v>
          </cell>
        </row>
        <row r="13673">
          <cell r="B13673" t="str">
            <v>CLEAN ENERGYPennsylvania</v>
          </cell>
          <cell r="C13673" t="str">
            <v>Pennsylvania</v>
          </cell>
          <cell r="D13673" t="str">
            <v>CLEAN ENERGY</v>
          </cell>
          <cell r="E13673" t="str">
            <v>Vehicle Fuel Sales Consumers</v>
          </cell>
          <cell r="F13673">
            <v>104</v>
          </cell>
        </row>
        <row r="13674">
          <cell r="B13674" t="str">
            <v>CLEAN ENERGYSouth Carolina</v>
          </cell>
          <cell r="C13674" t="str">
            <v>South Carolina</v>
          </cell>
          <cell r="D13674" t="str">
            <v>CLEAN ENERGY</v>
          </cell>
          <cell r="E13674" t="str">
            <v>Vehicle Fuel Sales Consumers</v>
          </cell>
          <cell r="F13674">
            <v>4</v>
          </cell>
        </row>
        <row r="13675">
          <cell r="B13675" t="str">
            <v>CLEAN ENERGYTennessee</v>
          </cell>
          <cell r="C13675" t="str">
            <v>Tennessee</v>
          </cell>
          <cell r="D13675" t="str">
            <v>CLEAN ENERGY</v>
          </cell>
          <cell r="E13675" t="str">
            <v>Vehicle Fuel Sales Consumers</v>
          </cell>
          <cell r="F13675">
            <v>6</v>
          </cell>
        </row>
        <row r="13676">
          <cell r="B13676" t="str">
            <v>CLEAN ENERGYTexas</v>
          </cell>
          <cell r="C13676" t="str">
            <v>Texas</v>
          </cell>
          <cell r="D13676" t="str">
            <v>CLEAN ENERGY</v>
          </cell>
          <cell r="E13676" t="str">
            <v>Vehicle Fuel Sales Consumers</v>
          </cell>
          <cell r="F13676">
            <v>176</v>
          </cell>
        </row>
        <row r="13677">
          <cell r="B13677" t="str">
            <v>CLEAN ENERGYUtah</v>
          </cell>
          <cell r="C13677" t="str">
            <v>Utah</v>
          </cell>
          <cell r="D13677" t="str">
            <v>CLEAN ENERGY</v>
          </cell>
          <cell r="E13677" t="str">
            <v>Vehicle Fuel Sales Consumers</v>
          </cell>
          <cell r="F13677">
            <v>3</v>
          </cell>
        </row>
        <row r="13678">
          <cell r="B13678" t="str">
            <v>CLEAN ENERGYVirginia</v>
          </cell>
          <cell r="C13678" t="str">
            <v>Virginia</v>
          </cell>
          <cell r="D13678" t="str">
            <v>CLEAN ENERGY</v>
          </cell>
          <cell r="E13678" t="str">
            <v>Vehicle Fuel Sales Consumers</v>
          </cell>
          <cell r="F13678">
            <v>35</v>
          </cell>
        </row>
        <row r="13679">
          <cell r="B13679" t="str">
            <v>CLEAN ENERGYWashington</v>
          </cell>
          <cell r="C13679" t="str">
            <v>Washington</v>
          </cell>
          <cell r="D13679" t="str">
            <v>CLEAN ENERGY</v>
          </cell>
          <cell r="E13679" t="str">
            <v>Vehicle Fuel Sales Consumers</v>
          </cell>
          <cell r="F13679">
            <v>43</v>
          </cell>
        </row>
        <row r="13680">
          <cell r="B13680" t="str">
            <v>CLEARWATER GAS SYSFlorida</v>
          </cell>
          <cell r="C13680" t="str">
            <v>Florida</v>
          </cell>
          <cell r="D13680" t="str">
            <v>CLEARWATER GAS SYS</v>
          </cell>
          <cell r="E13680" t="str">
            <v>Vehicle Fuel Sales Consumers</v>
          </cell>
          <cell r="F13680">
            <v>105</v>
          </cell>
        </row>
        <row r="13681">
          <cell r="B13681" t="str">
            <v>CONSOLIDATED EDISON NEW YORK INCNew York</v>
          </cell>
          <cell r="C13681" t="str">
            <v>New York</v>
          </cell>
          <cell r="D13681" t="str">
            <v>CONSOLIDATED EDISON NEW YORK INC</v>
          </cell>
          <cell r="E13681" t="str">
            <v>Vehicle Fuel Sales Consumers</v>
          </cell>
          <cell r="F13681">
            <v>67</v>
          </cell>
        </row>
        <row r="13682">
          <cell r="B13682" t="str">
            <v>CORPUS CHRISTI GAS DIVTexas</v>
          </cell>
          <cell r="C13682" t="str">
            <v>Texas</v>
          </cell>
          <cell r="D13682" t="str">
            <v>CORPUS CHRISTI GAS DIV</v>
          </cell>
          <cell r="E13682" t="str">
            <v>Vehicle Fuel Sales Consumers</v>
          </cell>
          <cell r="F13682">
            <v>25</v>
          </cell>
        </row>
        <row r="13683">
          <cell r="B13683" t="str">
            <v>DEMING GAS SYSNew Mexico</v>
          </cell>
          <cell r="C13683" t="str">
            <v>New Mexico</v>
          </cell>
          <cell r="D13683" t="str">
            <v>DEMING GAS SYS</v>
          </cell>
          <cell r="E13683" t="str">
            <v>Vehicle Fuel Sales Consumers</v>
          </cell>
          <cell r="F13683">
            <v>2222</v>
          </cell>
        </row>
        <row r="13684">
          <cell r="B13684" t="str">
            <v>EASTON UTILITIES COMMISSIONMaryland</v>
          </cell>
          <cell r="C13684" t="str">
            <v>Maryland</v>
          </cell>
          <cell r="D13684" t="str">
            <v>EASTON UTILITIES COMMISSION</v>
          </cell>
          <cell r="E13684" t="str">
            <v>Vehicle Fuel Sales Consumers</v>
          </cell>
          <cell r="F13684">
            <v>1</v>
          </cell>
        </row>
        <row r="13685">
          <cell r="B13685" t="str">
            <v>EMW GAS ASSNNew Mexico</v>
          </cell>
          <cell r="C13685" t="str">
            <v>New Mexico</v>
          </cell>
          <cell r="D13685" t="str">
            <v>EMW GAS ASSN</v>
          </cell>
          <cell r="E13685" t="str">
            <v>Vehicle Fuel Sales Consumers</v>
          </cell>
          <cell r="F13685">
            <v>0</v>
          </cell>
        </row>
        <row r="13686">
          <cell r="B13686" t="str">
            <v>ENTERGY LOUISIANA LLCLouisiana</v>
          </cell>
          <cell r="C13686" t="str">
            <v>Louisiana</v>
          </cell>
          <cell r="D13686" t="str">
            <v>ENTERGY LOUISIANA LLC</v>
          </cell>
          <cell r="E13686" t="str">
            <v>Vehicle Fuel Sales Consumers</v>
          </cell>
          <cell r="F13686">
            <v>2</v>
          </cell>
        </row>
        <row r="13687">
          <cell r="B13687" t="str">
            <v>ENTERGY NEW ORLEANS INCLouisiana</v>
          </cell>
          <cell r="C13687" t="str">
            <v>Louisiana</v>
          </cell>
          <cell r="D13687" t="str">
            <v>ENTERGY NEW ORLEANS INC</v>
          </cell>
          <cell r="E13687" t="str">
            <v>Vehicle Fuel Sales Consumers</v>
          </cell>
          <cell r="F13687">
            <v>2</v>
          </cell>
        </row>
        <row r="13688">
          <cell r="B13688" t="str">
            <v>FAYETTEVILLE PUBLIC UTILITY GAS DEPTTennessee</v>
          </cell>
          <cell r="C13688" t="str">
            <v>Tennessee</v>
          </cell>
          <cell r="D13688" t="str">
            <v>FAYETTEVILLE PUBLIC UTILITY GAS DEPT</v>
          </cell>
          <cell r="E13688" t="str">
            <v>Vehicle Fuel Sales Consumers</v>
          </cell>
          <cell r="F13688">
            <v>1</v>
          </cell>
        </row>
        <row r="13689">
          <cell r="B13689" t="str">
            <v>FORT HILL NAT GAS AUTHSouth Carolina</v>
          </cell>
          <cell r="C13689" t="str">
            <v>South Carolina</v>
          </cell>
          <cell r="D13689" t="str">
            <v>FORT HILL NAT GAS AUTH</v>
          </cell>
          <cell r="E13689" t="str">
            <v>Vehicle Fuel Sales Consumers</v>
          </cell>
          <cell r="F13689">
            <v>1</v>
          </cell>
        </row>
        <row r="13690">
          <cell r="B13690" t="str">
            <v>FORT MORGAN CITY OFColorado</v>
          </cell>
          <cell r="C13690" t="str">
            <v>Colorado</v>
          </cell>
          <cell r="D13690" t="str">
            <v>FORT MORGAN CITY OF</v>
          </cell>
          <cell r="E13690" t="str">
            <v>Vehicle Fuel Sales Consumers</v>
          </cell>
          <cell r="F13690">
            <v>1</v>
          </cell>
        </row>
        <row r="13691">
          <cell r="B13691" t="str">
            <v>FORT PIERCE UTIITIES AUTHORITYFlorida</v>
          </cell>
          <cell r="C13691" t="str">
            <v>Florida</v>
          </cell>
          <cell r="D13691" t="str">
            <v>FORT PIERCE UTIITIES AUTHORITY</v>
          </cell>
          <cell r="E13691" t="str">
            <v>Vehicle Fuel Sales Consumers</v>
          </cell>
          <cell r="F13691">
            <v>1</v>
          </cell>
        </row>
        <row r="13692">
          <cell r="B13692" t="str">
            <v>GIBSON COUNTY UTILITY DISTRICTTennessee</v>
          </cell>
          <cell r="C13692" t="str">
            <v>Tennessee</v>
          </cell>
          <cell r="D13692" t="str">
            <v>GIBSON COUNTY UTILITY DISTRICT</v>
          </cell>
          <cell r="E13692" t="str">
            <v>Vehicle Fuel Sales Consumers</v>
          </cell>
          <cell r="F13692">
            <v>1</v>
          </cell>
        </row>
        <row r="13693">
          <cell r="B13693" t="str">
            <v>GREATER DICKSON GAS AUTHORITYTennessee</v>
          </cell>
          <cell r="C13693" t="str">
            <v>Tennessee</v>
          </cell>
          <cell r="D13693" t="str">
            <v>GREATER DICKSON GAS AUTHORITY</v>
          </cell>
          <cell r="E13693" t="str">
            <v>Vehicle Fuel Sales Consumers</v>
          </cell>
          <cell r="F13693">
            <v>2</v>
          </cell>
        </row>
        <row r="13694">
          <cell r="B13694" t="str">
            <v>GREENVILLE UTILITIES COMMISSIONNorth Carolina</v>
          </cell>
          <cell r="C13694" t="str">
            <v>North Carolina</v>
          </cell>
          <cell r="D13694" t="str">
            <v>GREENVILLE UTILITIES COMMISSION</v>
          </cell>
          <cell r="E13694" t="str">
            <v>Vehicle Fuel Sales Consumers</v>
          </cell>
          <cell r="F13694">
            <v>505</v>
          </cell>
        </row>
        <row r="13695">
          <cell r="B13695" t="str">
            <v>GREER COMMISSION OF PUBLIC WORKSSouth Carolina</v>
          </cell>
          <cell r="C13695" t="str">
            <v>South Carolina</v>
          </cell>
          <cell r="D13695" t="str">
            <v>GREER COMMISSION OF PUBLIC WORKS</v>
          </cell>
          <cell r="E13695" t="str">
            <v>Vehicle Fuel Sales Consumers</v>
          </cell>
          <cell r="F13695">
            <v>814</v>
          </cell>
        </row>
        <row r="13696">
          <cell r="B13696" t="str">
            <v>HAMILTON CITY OFOhio</v>
          </cell>
          <cell r="C13696" t="str">
            <v>Ohio</v>
          </cell>
          <cell r="D13696" t="str">
            <v>HAMILTON CITY OF</v>
          </cell>
          <cell r="E13696" t="str">
            <v>Vehicle Fuel Sales Consumers</v>
          </cell>
          <cell r="F13696">
            <v>1777</v>
          </cell>
        </row>
        <row r="13697">
          <cell r="B13697" t="str">
            <v>HARRISBURG WTR GAS DIVArkansas</v>
          </cell>
          <cell r="C13697" t="str">
            <v>Arkansas</v>
          </cell>
          <cell r="D13697" t="str">
            <v>HARRISBURG WTR GAS DIV</v>
          </cell>
          <cell r="E13697" t="str">
            <v>Vehicle Fuel Sales Consumers</v>
          </cell>
          <cell r="F13697">
            <v>0</v>
          </cell>
        </row>
        <row r="13698">
          <cell r="B13698" t="str">
            <v>HORNBECK TOWN OFLouisiana</v>
          </cell>
          <cell r="C13698" t="str">
            <v>Louisiana</v>
          </cell>
          <cell r="D13698" t="str">
            <v>HORNBECK TOWN OF</v>
          </cell>
          <cell r="E13698" t="str">
            <v>Vehicle Fuel Sales Consumers</v>
          </cell>
          <cell r="F13698">
            <v>1</v>
          </cell>
        </row>
        <row r="13699">
          <cell r="B13699" t="str">
            <v>JACKSON ENERGY AUTHORITYTennessee</v>
          </cell>
          <cell r="C13699" t="str">
            <v>Tennessee</v>
          </cell>
          <cell r="D13699" t="str">
            <v>JACKSON ENERGY AUTHORITY</v>
          </cell>
          <cell r="E13699" t="str">
            <v>Vehicle Fuel Sales Consumers</v>
          </cell>
          <cell r="F13699">
            <v>2</v>
          </cell>
        </row>
        <row r="13700">
          <cell r="B13700" t="str">
            <v>KANSAS GAS SERVICE COMPANYKansas</v>
          </cell>
          <cell r="C13700" t="str">
            <v>Kansas</v>
          </cell>
          <cell r="D13700" t="str">
            <v>KANSAS GAS SERVICE COMPANY</v>
          </cell>
          <cell r="E13700" t="str">
            <v>Vehicle Fuel Sales Consumers</v>
          </cell>
          <cell r="F13700">
            <v>1</v>
          </cell>
        </row>
        <row r="13701">
          <cell r="B13701" t="str">
            <v>KEYES UTILITY AUTHORITYOklahoma</v>
          </cell>
          <cell r="C13701" t="str">
            <v>Oklahoma</v>
          </cell>
          <cell r="D13701" t="str">
            <v>KEYES UTILITY AUTHORITY</v>
          </cell>
          <cell r="E13701" t="str">
            <v>Vehicle Fuel Sales Consumers</v>
          </cell>
          <cell r="F13701">
            <v>0</v>
          </cell>
        </row>
        <row r="13702">
          <cell r="B13702" t="str">
            <v>KEYSPAN ENERGY DBA NATIOAL GRID NYNew York</v>
          </cell>
          <cell r="C13702" t="str">
            <v>New York</v>
          </cell>
          <cell r="D13702" t="str">
            <v>KEYSPAN ENERGY DBA NATIOAL GRID NY</v>
          </cell>
          <cell r="E13702" t="str">
            <v>Vehicle Fuel Sales Consumers</v>
          </cell>
          <cell r="F13702">
            <v>9</v>
          </cell>
        </row>
        <row r="13703">
          <cell r="B13703" t="str">
            <v>KNOXVILLE UTILITIES BOARDTennessee</v>
          </cell>
          <cell r="C13703" t="str">
            <v>Tennessee</v>
          </cell>
          <cell r="D13703" t="str">
            <v>KNOXVILLE UTILITIES BOARD</v>
          </cell>
          <cell r="E13703" t="str">
            <v>Vehicle Fuel Sales Consumers</v>
          </cell>
          <cell r="F13703">
            <v>1</v>
          </cell>
        </row>
        <row r="13704">
          <cell r="B13704" t="str">
            <v>LEXINGTON CITY OFNorth Carolina</v>
          </cell>
          <cell r="C13704" t="str">
            <v>North Carolina</v>
          </cell>
          <cell r="D13704" t="str">
            <v>LEXINGTON CITY OF</v>
          </cell>
          <cell r="E13704" t="str">
            <v>Vehicle Fuel Sales Consumers</v>
          </cell>
          <cell r="F13704">
            <v>1</v>
          </cell>
        </row>
        <row r="13705">
          <cell r="B13705" t="str">
            <v>LONG BEACH CITY OFCalifornia</v>
          </cell>
          <cell r="C13705" t="str">
            <v>California</v>
          </cell>
          <cell r="D13705" t="str">
            <v>LONG BEACH CITY OF</v>
          </cell>
          <cell r="E13705" t="str">
            <v>Vehicle Fuel Sales Consumers</v>
          </cell>
          <cell r="F13705">
            <v>10</v>
          </cell>
        </row>
        <row r="13706">
          <cell r="B13706" t="str">
            <v>LOWER VALLEY ENERGY INCWyoming</v>
          </cell>
          <cell r="C13706" t="str">
            <v>Wyoming</v>
          </cell>
          <cell r="D13706" t="str">
            <v>LOWER VALLEY ENERGY INC</v>
          </cell>
          <cell r="E13706" t="str">
            <v>Vehicle Fuel Sales Consumers</v>
          </cell>
          <cell r="F13706">
            <v>9</v>
          </cell>
        </row>
        <row r="13707">
          <cell r="B13707" t="str">
            <v>MADISON GAS ELEC COWisconsin</v>
          </cell>
          <cell r="C13707" t="str">
            <v>Wisconsin</v>
          </cell>
          <cell r="D13707" t="str">
            <v>MADISON GAS ELEC CO</v>
          </cell>
          <cell r="E13707" t="str">
            <v>Vehicle Fuel Sales Consumers</v>
          </cell>
          <cell r="F13707">
            <v>4</v>
          </cell>
        </row>
        <row r="13708">
          <cell r="B13708" t="str">
            <v>MANNFORD PUB WORKS AUTHORITYOklahoma</v>
          </cell>
          <cell r="C13708" t="str">
            <v>Oklahoma</v>
          </cell>
          <cell r="D13708" t="str">
            <v>MANNFORD PUB WORKS AUTHORITY</v>
          </cell>
          <cell r="E13708" t="str">
            <v>Vehicle Fuel Sales Consumers</v>
          </cell>
          <cell r="F13708">
            <v>1</v>
          </cell>
        </row>
        <row r="13709">
          <cell r="B13709" t="str">
            <v>MARIANNA CITY OFFlorida</v>
          </cell>
          <cell r="C13709" t="str">
            <v>Florida</v>
          </cell>
          <cell r="D13709" t="str">
            <v>MARIANNA CITY OF</v>
          </cell>
          <cell r="E13709" t="str">
            <v>Vehicle Fuel Sales Consumers</v>
          </cell>
          <cell r="F13709">
            <v>2</v>
          </cell>
        </row>
        <row r="13710">
          <cell r="B13710" t="str">
            <v>MEMPHIS LIGHT GAS AND WATERTennessee</v>
          </cell>
          <cell r="C13710" t="str">
            <v>Tennessee</v>
          </cell>
          <cell r="D13710" t="str">
            <v>MEMPHIS LIGHT GAS AND WATER</v>
          </cell>
          <cell r="E13710" t="str">
            <v>Vehicle Fuel Sales Consumers</v>
          </cell>
          <cell r="F13710">
            <v>4</v>
          </cell>
        </row>
        <row r="13711">
          <cell r="B13711" t="str">
            <v>MESA CITY OFArizona</v>
          </cell>
          <cell r="C13711" t="str">
            <v>Arizona</v>
          </cell>
          <cell r="D13711" t="str">
            <v>MESA CITY OF</v>
          </cell>
          <cell r="E13711" t="str">
            <v>Vehicle Fuel Sales Consumers</v>
          </cell>
          <cell r="F13711">
            <v>11</v>
          </cell>
        </row>
        <row r="13712">
          <cell r="B13712" t="str">
            <v>METROPOLITAN UTILITIES DIST OF OMAHANebraska</v>
          </cell>
          <cell r="C13712" t="str">
            <v>Nebraska</v>
          </cell>
          <cell r="D13712" t="str">
            <v>METROPOLITAN UTILITIES DIST OF OMAHA</v>
          </cell>
          <cell r="E13712" t="str">
            <v>Vehicle Fuel Sales Consumers</v>
          </cell>
          <cell r="F13712">
            <v>2</v>
          </cell>
        </row>
        <row r="13713">
          <cell r="B13713" t="str">
            <v>MIDDLEBOROUGH GAS &amp; ELECTRIC DEPTMassachusetts</v>
          </cell>
          <cell r="C13713" t="str">
            <v>Massachusetts</v>
          </cell>
          <cell r="D13713" t="str">
            <v>MIDDLEBOROUGH GAS &amp; ELECTRIC DEPT</v>
          </cell>
          <cell r="E13713" t="str">
            <v>Vehicle Fuel Sales Consumers</v>
          </cell>
          <cell r="F13713">
            <v>1</v>
          </cell>
        </row>
        <row r="13714">
          <cell r="B13714" t="str">
            <v>MILTON CITY OFFlorida</v>
          </cell>
          <cell r="C13714" t="str">
            <v>Florida</v>
          </cell>
          <cell r="D13714" t="str">
            <v>MILTON CITY OF</v>
          </cell>
          <cell r="E13714" t="str">
            <v>Vehicle Fuel Sales Consumers</v>
          </cell>
          <cell r="F13714">
            <v>1</v>
          </cell>
        </row>
        <row r="13715">
          <cell r="B13715" t="str">
            <v>MONROE CITY OFNorth Carolina</v>
          </cell>
          <cell r="C13715" t="str">
            <v>North Carolina</v>
          </cell>
          <cell r="D13715" t="str">
            <v>MONROE CITY OF</v>
          </cell>
          <cell r="E13715" t="str">
            <v>Vehicle Fuel Sales Consumers</v>
          </cell>
          <cell r="F13715">
            <v>1</v>
          </cell>
        </row>
        <row r="13716">
          <cell r="B13716" t="str">
            <v>MONTANA DAKOTA UTILITIES COMontana</v>
          </cell>
          <cell r="C13716" t="str">
            <v>Montana</v>
          </cell>
          <cell r="D13716" t="str">
            <v>MONTANA DAKOTA UTILITIES CO</v>
          </cell>
          <cell r="E13716" t="str">
            <v>Vehicle Fuel Sales Consumers</v>
          </cell>
          <cell r="F13716">
            <v>1</v>
          </cell>
        </row>
        <row r="13717">
          <cell r="B13717" t="str">
            <v>MONTANA DAKOTA UTILITIES CONorth Dakota</v>
          </cell>
          <cell r="C13717" t="str">
            <v>North Dakota</v>
          </cell>
          <cell r="D13717" t="str">
            <v>MONTANA DAKOTA UTILITIES CO</v>
          </cell>
          <cell r="E13717" t="str">
            <v>Vehicle Fuel Sales Consumers</v>
          </cell>
          <cell r="F13717">
            <v>1</v>
          </cell>
        </row>
        <row r="13718">
          <cell r="B13718" t="str">
            <v>NATIONAL FUEL GAS DIST NYNew York</v>
          </cell>
          <cell r="C13718" t="str">
            <v>New York</v>
          </cell>
          <cell r="D13718" t="str">
            <v>NATIONAL FUEL GAS DIST NY</v>
          </cell>
          <cell r="E13718" t="str">
            <v>Vehicle Fuel Sales Consumers</v>
          </cell>
          <cell r="F13718">
            <v>0</v>
          </cell>
        </row>
        <row r="13719">
          <cell r="B13719" t="str">
            <v>NATIONAL FUEL GAS DIST PAPennsylvania</v>
          </cell>
          <cell r="C13719" t="str">
            <v>Pennsylvania</v>
          </cell>
          <cell r="D13719" t="str">
            <v>NATIONAL FUEL GAS DIST PA</v>
          </cell>
          <cell r="E13719" t="str">
            <v>Vehicle Fuel Sales Consumers</v>
          </cell>
          <cell r="F13719">
            <v>8</v>
          </cell>
        </row>
        <row r="13720">
          <cell r="B13720" t="str">
            <v>NIAGARA MOHAWK DBA NATIONAL GRIDNew York</v>
          </cell>
          <cell r="C13720" t="str">
            <v>New York</v>
          </cell>
          <cell r="D13720" t="str">
            <v>NIAGARA MOHAWK DBA NATIONAL GRID</v>
          </cell>
          <cell r="E13720" t="str">
            <v>Vehicle Fuel Sales Consumers</v>
          </cell>
          <cell r="F13720">
            <v>3</v>
          </cell>
        </row>
        <row r="13721">
          <cell r="B13721" t="str">
            <v>NORTHEAST MS NATURAL GAS DISTRICTMississippi</v>
          </cell>
          <cell r="C13721" t="str">
            <v>Mississippi</v>
          </cell>
          <cell r="D13721" t="str">
            <v>NORTHEAST MS NATURAL GAS DISTRICT</v>
          </cell>
          <cell r="E13721" t="str">
            <v>Vehicle Fuel Sales Consumers</v>
          </cell>
          <cell r="F13721">
            <v>1</v>
          </cell>
        </row>
        <row r="13722">
          <cell r="B13722" t="str">
            <v>NORTHEAST OK PUB FACILITIES AUTHOklahoma</v>
          </cell>
          <cell r="C13722" t="str">
            <v>Oklahoma</v>
          </cell>
          <cell r="D13722" t="str">
            <v>NORTHEAST OK PUB FACILITIES AUTH</v>
          </cell>
          <cell r="E13722" t="str">
            <v>Vehicle Fuel Sales Consumers</v>
          </cell>
          <cell r="F13722">
            <v>10</v>
          </cell>
        </row>
        <row r="13723">
          <cell r="B13723" t="str">
            <v>NORWICH PUBLIC UTILITIESConnecticut</v>
          </cell>
          <cell r="C13723" t="str">
            <v>Connecticut</v>
          </cell>
          <cell r="D13723" t="str">
            <v>NORWICH PUBLIC UTILITIES</v>
          </cell>
          <cell r="E13723" t="str">
            <v>Vehicle Fuel Sales Consumers</v>
          </cell>
          <cell r="F13723">
            <v>7</v>
          </cell>
        </row>
        <row r="13724">
          <cell r="B13724" t="str">
            <v>OHIO CUMBERLAND GAS COOhio</v>
          </cell>
          <cell r="C13724" t="str">
            <v>Ohio</v>
          </cell>
          <cell r="D13724" t="str">
            <v>OHIO CUMBERLAND GAS CO</v>
          </cell>
          <cell r="E13724" t="str">
            <v>Vehicle Fuel Sales Consumers</v>
          </cell>
          <cell r="F13724">
            <v>1</v>
          </cell>
        </row>
        <row r="13725">
          <cell r="B13725" t="str">
            <v>OKALOOSA GAS DISTRICTFlorida</v>
          </cell>
          <cell r="C13725" t="str">
            <v>Florida</v>
          </cell>
          <cell r="D13725" t="str">
            <v>OKALOOSA GAS DISTRICT</v>
          </cell>
          <cell r="E13725" t="str">
            <v>Vehicle Fuel Sales Consumers</v>
          </cell>
          <cell r="F13725">
            <v>2</v>
          </cell>
        </row>
        <row r="13726">
          <cell r="B13726" t="str">
            <v>OKLAHOMA NATURAL GAS COOklahoma</v>
          </cell>
          <cell r="C13726" t="str">
            <v>Oklahoma</v>
          </cell>
          <cell r="D13726" t="str">
            <v>OKLAHOMA NATURAL GAS CO</v>
          </cell>
          <cell r="E13726" t="str">
            <v>Vehicle Fuel Sales Consumers</v>
          </cell>
          <cell r="F13726">
            <v>11</v>
          </cell>
        </row>
        <row r="13727">
          <cell r="B13727" t="str">
            <v>PACIFIC GASCalifornia</v>
          </cell>
          <cell r="C13727" t="str">
            <v>California</v>
          </cell>
          <cell r="D13727" t="str">
            <v>PACIFIC GAS</v>
          </cell>
          <cell r="E13727" t="str">
            <v>Vehicle Fuel Sales Consumers</v>
          </cell>
          <cell r="F13727">
            <v>558</v>
          </cell>
        </row>
        <row r="13728">
          <cell r="B13728" t="str">
            <v>PALATKA GAS AUTHORITYFlorida</v>
          </cell>
          <cell r="C13728" t="str">
            <v>Florida</v>
          </cell>
          <cell r="D13728" t="str">
            <v>PALATKA GAS AUTHORITY</v>
          </cell>
          <cell r="E13728" t="str">
            <v>Vehicle Fuel Sales Consumers</v>
          </cell>
          <cell r="F13728">
            <v>6</v>
          </cell>
        </row>
        <row r="13729">
          <cell r="B13729" t="str">
            <v>PALO ALTO CITY OFCalifornia</v>
          </cell>
          <cell r="C13729" t="str">
            <v>California</v>
          </cell>
          <cell r="D13729" t="str">
            <v>PALO ALTO CITY OF</v>
          </cell>
          <cell r="E13729" t="str">
            <v>Vehicle Fuel Sales Consumers</v>
          </cell>
          <cell r="F13729">
            <v>1</v>
          </cell>
        </row>
        <row r="13730">
          <cell r="B13730" t="str">
            <v>PECO ENERGY COMPANYPennsylvania</v>
          </cell>
          <cell r="C13730" t="str">
            <v>Pennsylvania</v>
          </cell>
          <cell r="D13730" t="str">
            <v>PECO ENERGY COMPANY</v>
          </cell>
          <cell r="E13730" t="str">
            <v>Vehicle Fuel Sales Consumers</v>
          </cell>
          <cell r="F13730">
            <v>7</v>
          </cell>
        </row>
        <row r="13731">
          <cell r="B13731" t="str">
            <v>PENSACOLA ENERGYFlorida</v>
          </cell>
          <cell r="C13731" t="str">
            <v>Florida</v>
          </cell>
          <cell r="D13731" t="str">
            <v>PENSACOLA ENERGY</v>
          </cell>
          <cell r="E13731" t="str">
            <v>Vehicle Fuel Sales Consumers</v>
          </cell>
          <cell r="F13731">
            <v>11</v>
          </cell>
        </row>
        <row r="13732">
          <cell r="B13732" t="str">
            <v>PEOPLES GAS COMPANYPennsylvania</v>
          </cell>
          <cell r="C13732" t="str">
            <v>Pennsylvania</v>
          </cell>
          <cell r="D13732" t="str">
            <v>PEOPLES GAS COMPANY</v>
          </cell>
          <cell r="E13732" t="str">
            <v>Vehicle Fuel Sales Consumers</v>
          </cell>
          <cell r="F13732">
            <v>1</v>
          </cell>
        </row>
        <row r="13733">
          <cell r="B13733" t="str">
            <v>PEOPLES GAS LIGHT AND COKE COMPANYIllinois</v>
          </cell>
          <cell r="C13733" t="str">
            <v>Illinois</v>
          </cell>
          <cell r="D13733" t="str">
            <v>PEOPLES GAS LIGHT AND COKE COMPANY</v>
          </cell>
          <cell r="E13733" t="str">
            <v>Vehicle Fuel Sales Consumers</v>
          </cell>
          <cell r="F13733">
            <v>1</v>
          </cell>
        </row>
        <row r="13734">
          <cell r="B13734" t="str">
            <v>PEOPLES GAS SYSFlorida</v>
          </cell>
          <cell r="C13734" t="str">
            <v>Florida</v>
          </cell>
          <cell r="D13734" t="str">
            <v>PEOPLES GAS SYS</v>
          </cell>
          <cell r="E13734" t="str">
            <v>Vehicle Fuel Sales Consumers</v>
          </cell>
          <cell r="F13734">
            <v>11</v>
          </cell>
        </row>
        <row r="13735">
          <cell r="B13735" t="str">
            <v>PEOPLES NATURAL GAS COMPANYPennsylvania</v>
          </cell>
          <cell r="C13735" t="str">
            <v>Pennsylvania</v>
          </cell>
          <cell r="D13735" t="str">
            <v>PEOPLES NATURAL GAS COMPANY</v>
          </cell>
          <cell r="E13735" t="str">
            <v>Vehicle Fuel Sales Consumers</v>
          </cell>
          <cell r="F13735">
            <v>2</v>
          </cell>
        </row>
        <row r="13736">
          <cell r="B13736" t="str">
            <v>PHILADELPHIA GAS WORKSPennsylvania</v>
          </cell>
          <cell r="C13736" t="str">
            <v>Pennsylvania</v>
          </cell>
          <cell r="D13736" t="str">
            <v>PHILADELPHIA GAS WORKS</v>
          </cell>
          <cell r="E13736" t="str">
            <v>Vehicle Fuel Sales Consumers</v>
          </cell>
          <cell r="F13736">
            <v>4</v>
          </cell>
        </row>
        <row r="13737">
          <cell r="B13737" t="str">
            <v>PIEDMONT NATURAL GASNorth Carolina</v>
          </cell>
          <cell r="C13737" t="str">
            <v>North Carolina</v>
          </cell>
          <cell r="D13737" t="str">
            <v>PIEDMONT NATURAL GAS</v>
          </cell>
          <cell r="E13737" t="str">
            <v>Vehicle Fuel Sales Consumers</v>
          </cell>
          <cell r="F13737">
            <v>20</v>
          </cell>
        </row>
        <row r="13738">
          <cell r="B13738" t="str">
            <v>PIEDMONT NATURAL GASSouth Carolina</v>
          </cell>
          <cell r="C13738" t="str">
            <v>South Carolina</v>
          </cell>
          <cell r="D13738" t="str">
            <v>PIEDMONT NATURAL GAS</v>
          </cell>
          <cell r="E13738" t="str">
            <v>Vehicle Fuel Sales Consumers</v>
          </cell>
          <cell r="F13738">
            <v>3</v>
          </cell>
        </row>
        <row r="13739">
          <cell r="B13739" t="str">
            <v>PIEDMONT NATURAL GASTennessee</v>
          </cell>
          <cell r="C13739" t="str">
            <v>Tennessee</v>
          </cell>
          <cell r="D13739" t="str">
            <v>PIEDMONT NATURAL GAS</v>
          </cell>
          <cell r="E13739" t="str">
            <v>Vehicle Fuel Sales Consumers</v>
          </cell>
          <cell r="F13739">
            <v>4</v>
          </cell>
        </row>
        <row r="13740">
          <cell r="B13740" t="str">
            <v>PINEDALE NATURAL GAS INCWyoming</v>
          </cell>
          <cell r="C13740" t="str">
            <v>Wyoming</v>
          </cell>
          <cell r="D13740" t="str">
            <v>PINEDALE NATURAL GAS INC</v>
          </cell>
          <cell r="E13740" t="str">
            <v>Vehicle Fuel Sales Consumers</v>
          </cell>
          <cell r="F13740">
            <v>1</v>
          </cell>
        </row>
        <row r="13741">
          <cell r="B13741" t="str">
            <v>PIVOTAL UTIL HOLDINGS INC DBA ELIZABNew Jersey</v>
          </cell>
          <cell r="C13741" t="str">
            <v>New Jersey</v>
          </cell>
          <cell r="D13741" t="str">
            <v>PIVOTAL UTIL HOLDINGS INC DBA ELIZAB</v>
          </cell>
          <cell r="E13741" t="str">
            <v>Vehicle Fuel Sales Consumers</v>
          </cell>
          <cell r="F13741">
            <v>22</v>
          </cell>
        </row>
        <row r="13742">
          <cell r="B13742" t="str">
            <v>PUBLIC SVC CO OF NORTH CAROLINANorth Carolina</v>
          </cell>
          <cell r="C13742" t="str">
            <v>North Carolina</v>
          </cell>
          <cell r="D13742" t="str">
            <v>PUBLIC SVC CO OF NORTH CAROLINA</v>
          </cell>
          <cell r="E13742" t="str">
            <v>Vehicle Fuel Sales Consumers</v>
          </cell>
          <cell r="F13742">
            <v>15</v>
          </cell>
        </row>
        <row r="13743">
          <cell r="B13743" t="str">
            <v>QUESTAR GAS COMPANYUtah</v>
          </cell>
          <cell r="C13743" t="str">
            <v>Utah</v>
          </cell>
          <cell r="D13743" t="str">
            <v>QUESTAR GAS COMPANY</v>
          </cell>
          <cell r="E13743" t="str">
            <v>Vehicle Fuel Sales Consumers</v>
          </cell>
          <cell r="F13743">
            <v>1</v>
          </cell>
        </row>
        <row r="13744">
          <cell r="B13744" t="str">
            <v>QUESTAR GAS COMPANYWyoming</v>
          </cell>
          <cell r="C13744" t="str">
            <v>Wyoming</v>
          </cell>
          <cell r="D13744" t="str">
            <v>QUESTAR GAS COMPANY</v>
          </cell>
          <cell r="E13744" t="str">
            <v>Vehicle Fuel Sales Consumers</v>
          </cell>
          <cell r="F13744">
            <v>1</v>
          </cell>
        </row>
        <row r="13745">
          <cell r="B13745" t="str">
            <v>ROCKY MOUNT CITY OFNorth Carolina</v>
          </cell>
          <cell r="C13745" t="str">
            <v>North Carolina</v>
          </cell>
          <cell r="D13745" t="str">
            <v>ROCKY MOUNT CITY OF</v>
          </cell>
          <cell r="E13745" t="str">
            <v>Vehicle Fuel Sales Consumers</v>
          </cell>
          <cell r="F13745">
            <v>1</v>
          </cell>
        </row>
        <row r="13746">
          <cell r="B13746" t="str">
            <v>SAN DIEGO GAS AND ELECTRIC COMPANYCalifornia</v>
          </cell>
          <cell r="C13746" t="str">
            <v>California</v>
          </cell>
          <cell r="D13746" t="str">
            <v>SAN DIEGO GAS AND ELECTRIC COMPANY</v>
          </cell>
          <cell r="E13746" t="str">
            <v>Vehicle Fuel Sales Consumers</v>
          </cell>
          <cell r="F13746">
            <v>21</v>
          </cell>
        </row>
        <row r="13747">
          <cell r="B13747" t="str">
            <v>SEVIER CTY UTIL DISTTennessee</v>
          </cell>
          <cell r="C13747" t="str">
            <v>Tennessee</v>
          </cell>
          <cell r="D13747" t="str">
            <v>SEVIER CTY UTIL DIST</v>
          </cell>
          <cell r="E13747" t="str">
            <v>Vehicle Fuel Sales Consumers</v>
          </cell>
          <cell r="F13747">
            <v>1</v>
          </cell>
        </row>
        <row r="13748">
          <cell r="B13748" t="str">
            <v>SOMERSET GAS SVCKentucky</v>
          </cell>
          <cell r="C13748" t="str">
            <v>Kentucky</v>
          </cell>
          <cell r="D13748" t="str">
            <v>SOMERSET GAS SVC</v>
          </cell>
          <cell r="E13748" t="str">
            <v>Vehicle Fuel Sales Consumers</v>
          </cell>
          <cell r="F13748">
            <v>1</v>
          </cell>
        </row>
        <row r="13749">
          <cell r="B13749" t="str">
            <v>SOUTH JERSEY GAS COMPANYNew Jersey</v>
          </cell>
          <cell r="C13749" t="str">
            <v>New Jersey</v>
          </cell>
          <cell r="D13749" t="str">
            <v>SOUTH JERSEY GAS COMPANY</v>
          </cell>
          <cell r="E13749" t="str">
            <v>Vehicle Fuel Sales Consumers</v>
          </cell>
          <cell r="F13749">
            <v>2</v>
          </cell>
        </row>
        <row r="13750">
          <cell r="B13750" t="str">
            <v>SOUTHERN CALIFORNIA GAS COMPANYCalifornia</v>
          </cell>
          <cell r="C13750" t="str">
            <v>California</v>
          </cell>
          <cell r="D13750" t="str">
            <v>SOUTHERN CALIFORNIA GAS COMPANY</v>
          </cell>
          <cell r="E13750" t="str">
            <v>Vehicle Fuel Sales Consumers</v>
          </cell>
          <cell r="F13750">
            <v>170</v>
          </cell>
        </row>
        <row r="13751">
          <cell r="B13751" t="str">
            <v>SOUTHERN CONNECTICUT GAS COMPANYConnecticut</v>
          </cell>
          <cell r="C13751" t="str">
            <v>Connecticut</v>
          </cell>
          <cell r="D13751" t="str">
            <v>SOUTHERN CONNECTICUT GAS COMPANY</v>
          </cell>
          <cell r="E13751" t="str">
            <v>Vehicle Fuel Sales Consumers</v>
          </cell>
          <cell r="F13751">
            <v>3</v>
          </cell>
        </row>
        <row r="13752">
          <cell r="B13752" t="str">
            <v>SOUTHERN INDIANA GAS AND ELECTRICIndiana</v>
          </cell>
          <cell r="C13752" t="str">
            <v>Indiana</v>
          </cell>
          <cell r="D13752" t="str">
            <v>SOUTHERN INDIANA GAS AND ELECTRIC</v>
          </cell>
          <cell r="E13752" t="str">
            <v>Vehicle Fuel Sales Consumers</v>
          </cell>
          <cell r="F13752">
            <v>1015</v>
          </cell>
        </row>
        <row r="13753">
          <cell r="B13753" t="str">
            <v>SOUTHWEST GAS CORPORATIONArizona</v>
          </cell>
          <cell r="C13753" t="str">
            <v>Arizona</v>
          </cell>
          <cell r="D13753" t="str">
            <v>SOUTHWEST GAS CORPORATION</v>
          </cell>
          <cell r="E13753" t="str">
            <v>Vehicle Fuel Sales Consumers</v>
          </cell>
          <cell r="F13753">
            <v>56</v>
          </cell>
        </row>
        <row r="13754">
          <cell r="B13754" t="str">
            <v>SOUTHWEST GAS CORPORATIONCalifornia</v>
          </cell>
          <cell r="C13754" t="str">
            <v>California</v>
          </cell>
          <cell r="D13754" t="str">
            <v>SOUTHWEST GAS CORPORATION</v>
          </cell>
          <cell r="E13754" t="str">
            <v>Vehicle Fuel Sales Consumers</v>
          </cell>
          <cell r="F13754">
            <v>7</v>
          </cell>
        </row>
        <row r="13755">
          <cell r="B13755" t="str">
            <v>SOUTHWEST GAS CORPORATIONNevada</v>
          </cell>
          <cell r="C13755" t="str">
            <v>Nevada</v>
          </cell>
          <cell r="D13755" t="str">
            <v>SOUTHWEST GAS CORPORATION</v>
          </cell>
          <cell r="E13755" t="str">
            <v>Vehicle Fuel Sales Consumers</v>
          </cell>
          <cell r="F13755">
            <v>7</v>
          </cell>
        </row>
        <row r="13756">
          <cell r="B13756" t="str">
            <v>SPIRE MISSOURI INCMissouri</v>
          </cell>
          <cell r="C13756" t="str">
            <v>Missouri</v>
          </cell>
          <cell r="D13756" t="str">
            <v>SPIRE MISSOURI INC</v>
          </cell>
          <cell r="E13756" t="str">
            <v>Vehicle Fuel Sales Consumers</v>
          </cell>
          <cell r="F13756">
            <v>7</v>
          </cell>
        </row>
        <row r="13757">
          <cell r="B13757" t="str">
            <v>SPRINGFIELD CITY UTILSMissouri</v>
          </cell>
          <cell r="C13757" t="str">
            <v>Missouri</v>
          </cell>
          <cell r="D13757" t="str">
            <v>SPRINGFIELD CITY UTILS</v>
          </cell>
          <cell r="E13757" t="str">
            <v>Vehicle Fuel Sales Consumers</v>
          </cell>
          <cell r="F13757">
            <v>1</v>
          </cell>
        </row>
        <row r="13758">
          <cell r="B13758" t="str">
            <v>STATESBORO CITY OFGeorgia</v>
          </cell>
          <cell r="C13758" t="str">
            <v>Georgia</v>
          </cell>
          <cell r="D13758" t="str">
            <v>STATESBORO CITY OF</v>
          </cell>
          <cell r="E13758" t="str">
            <v>Vehicle Fuel Sales Consumers</v>
          </cell>
          <cell r="F13758">
            <v>3</v>
          </cell>
        </row>
        <row r="13759">
          <cell r="B13759" t="str">
            <v>TALLAHASSEE MUNICIPAL GAS SYSTEMFlorida</v>
          </cell>
          <cell r="C13759" t="str">
            <v>Florida</v>
          </cell>
          <cell r="D13759" t="str">
            <v>TALLAHASSEE MUNICIPAL GAS SYSTEM</v>
          </cell>
          <cell r="E13759" t="str">
            <v>Vehicle Fuel Sales Consumers</v>
          </cell>
          <cell r="F13759">
            <v>2</v>
          </cell>
        </row>
        <row r="13760">
          <cell r="B13760" t="str">
            <v>TRUSSVILLE CITY OFAlabama</v>
          </cell>
          <cell r="C13760" t="str">
            <v>Alabama</v>
          </cell>
          <cell r="D13760" t="str">
            <v>TRUSSVILLE CITY OF</v>
          </cell>
          <cell r="E13760" t="str">
            <v>Vehicle Fuel Sales Consumers</v>
          </cell>
          <cell r="F13760">
            <v>1</v>
          </cell>
        </row>
        <row r="13761">
          <cell r="B13761" t="str">
            <v>UNS GAS INCArizona</v>
          </cell>
          <cell r="C13761" t="str">
            <v>Arizona</v>
          </cell>
          <cell r="D13761" t="str">
            <v>UNS GAS INC</v>
          </cell>
          <cell r="E13761" t="str">
            <v>Vehicle Fuel Sales Consumers</v>
          </cell>
          <cell r="F13761">
            <v>2</v>
          </cell>
        </row>
        <row r="13762">
          <cell r="B13762" t="str">
            <v>VIRGINIA NAT GAS INCVirginia</v>
          </cell>
          <cell r="C13762" t="str">
            <v>Virginia</v>
          </cell>
          <cell r="D13762" t="str">
            <v>VIRGINIA NAT GAS INC</v>
          </cell>
          <cell r="E13762" t="str">
            <v>Vehicle Fuel Sales Consumers</v>
          </cell>
          <cell r="F13762">
            <v>60</v>
          </cell>
        </row>
        <row r="13763">
          <cell r="B13763" t="str">
            <v>WASHINGTON GAS LIGHT COMPANYDistrict of Columbia</v>
          </cell>
          <cell r="C13763" t="str">
            <v>District of Columbia</v>
          </cell>
          <cell r="D13763" t="str">
            <v>WASHINGTON GAS LIGHT COMPANY</v>
          </cell>
          <cell r="E13763" t="str">
            <v>Vehicle Fuel Sales Consumers</v>
          </cell>
          <cell r="F13763">
            <v>1</v>
          </cell>
        </row>
        <row r="13764">
          <cell r="B13764" t="str">
            <v>WISCONSIN ELEC PWR COWisconsin</v>
          </cell>
          <cell r="C13764" t="str">
            <v>Wisconsin</v>
          </cell>
          <cell r="D13764" t="str">
            <v>WISCONSIN ELEC PWR CO</v>
          </cell>
          <cell r="E13764" t="str">
            <v>Vehicle Fuel Sales Consumers</v>
          </cell>
          <cell r="F13764">
            <v>5</v>
          </cell>
        </row>
        <row r="13765">
          <cell r="B13765" t="str">
            <v>WISCONSIN GAS COMPANYWisconsin</v>
          </cell>
          <cell r="C13765" t="str">
            <v>Wisconsin</v>
          </cell>
          <cell r="D13765" t="str">
            <v>WISCONSIN GAS COMPANY</v>
          </cell>
          <cell r="E13765" t="str">
            <v>Vehicle Fuel Sales Consumers</v>
          </cell>
          <cell r="F13765">
            <v>4</v>
          </cell>
        </row>
        <row r="13766">
          <cell r="B13766" t="str">
            <v>YANKEE GAS SVC COConnecticut</v>
          </cell>
          <cell r="C13766" t="str">
            <v>Connecticut</v>
          </cell>
          <cell r="D13766" t="str">
            <v>YANKEE GAS SVC CO</v>
          </cell>
          <cell r="E13766" t="str">
            <v>Vehicle Fuel Sales Consumers</v>
          </cell>
          <cell r="F13766">
            <v>2</v>
          </cell>
        </row>
        <row r="13767">
          <cell r="B13767" t="str">
            <v>YORK CTY NATURAL GAS AUTHORITYSouth Carolina</v>
          </cell>
          <cell r="C13767" t="str">
            <v>South Carolina</v>
          </cell>
          <cell r="D13767" t="str">
            <v>YORK CTY NATURAL GAS AUTHORITY</v>
          </cell>
          <cell r="E13767" t="str">
            <v>Vehicle Fuel Sales Consumers</v>
          </cell>
          <cell r="F13767">
            <v>36</v>
          </cell>
        </row>
        <row r="13768">
          <cell r="B13768" t="str">
            <v>ATLANTA GAS LT COGeorgia</v>
          </cell>
          <cell r="C13768" t="str">
            <v>Georgia</v>
          </cell>
          <cell r="D13768" t="str">
            <v>ATLANTA GAS LT CO</v>
          </cell>
          <cell r="E13768" t="str">
            <v>Vehicle Fuel Transport Volume</v>
          </cell>
          <cell r="F13768">
            <v>1367180</v>
          </cell>
        </row>
        <row r="13769">
          <cell r="B13769" t="str">
            <v>BLACK HILLS ENERGYColorado</v>
          </cell>
          <cell r="C13769" t="str">
            <v>Colorado</v>
          </cell>
          <cell r="D13769" t="str">
            <v>BLACK HILLS ENERGY</v>
          </cell>
          <cell r="E13769" t="str">
            <v>Vehicle Fuel Transport Volume</v>
          </cell>
          <cell r="F13769">
            <v>59763</v>
          </cell>
        </row>
        <row r="13770">
          <cell r="B13770" t="str">
            <v>BLACK HILLS ENERGYIowa</v>
          </cell>
          <cell r="C13770" t="str">
            <v>Iowa</v>
          </cell>
          <cell r="D13770" t="str">
            <v>BLACK HILLS ENERGY</v>
          </cell>
          <cell r="E13770" t="str">
            <v>Vehicle Fuel Transport Volume</v>
          </cell>
          <cell r="F13770">
            <v>25054</v>
          </cell>
        </row>
        <row r="13771">
          <cell r="B13771" t="str">
            <v>BLACK HILLS ENERGYKansas</v>
          </cell>
          <cell r="C13771" t="str">
            <v>Kansas</v>
          </cell>
          <cell r="D13771" t="str">
            <v>BLACK HILLS ENERGY</v>
          </cell>
          <cell r="E13771" t="str">
            <v>Vehicle Fuel Transport Volume</v>
          </cell>
          <cell r="F13771">
            <v>79509</v>
          </cell>
        </row>
        <row r="13772">
          <cell r="B13772" t="str">
            <v>BLACK HILLS ENERGYNebraska</v>
          </cell>
          <cell r="C13772" t="str">
            <v>Nebraska</v>
          </cell>
          <cell r="D13772" t="str">
            <v>BLACK HILLS ENERGY</v>
          </cell>
          <cell r="E13772" t="str">
            <v>Vehicle Fuel Transport Volume</v>
          </cell>
          <cell r="F13772">
            <v>86185</v>
          </cell>
        </row>
        <row r="13773">
          <cell r="B13773" t="str">
            <v>CULLMAN JEFFERSON GASAlabama</v>
          </cell>
          <cell r="C13773" t="str">
            <v>Alabama</v>
          </cell>
          <cell r="D13773" t="str">
            <v>CULLMAN JEFFERSON GAS</v>
          </cell>
          <cell r="E13773" t="str">
            <v>Vehicle Fuel Transport Volume</v>
          </cell>
          <cell r="F13773">
            <v>531</v>
          </cell>
        </row>
        <row r="13774">
          <cell r="B13774" t="str">
            <v>EAST OHIO GAS COMP DOMINION EAST OHOhio</v>
          </cell>
          <cell r="C13774" t="str">
            <v>Ohio</v>
          </cell>
          <cell r="D13774" t="str">
            <v>EAST OHIO GAS COMP DOMINION EAST OH</v>
          </cell>
          <cell r="E13774" t="str">
            <v>Vehicle Fuel Transport Volume</v>
          </cell>
          <cell r="F13774">
            <v>1080371</v>
          </cell>
        </row>
        <row r="13775">
          <cell r="B13775" t="str">
            <v>FLORIDA CITY GASFlorida</v>
          </cell>
          <cell r="C13775" t="str">
            <v>Florida</v>
          </cell>
          <cell r="D13775" t="str">
            <v>FLORIDA CITY GAS</v>
          </cell>
          <cell r="E13775" t="str">
            <v>Vehicle Fuel Transport Volume</v>
          </cell>
          <cell r="F13775">
            <v>759890</v>
          </cell>
        </row>
        <row r="13776">
          <cell r="B13776" t="str">
            <v>FORT COBB FUEL AUTHORITYOklahoma</v>
          </cell>
          <cell r="C13776" t="str">
            <v>Oklahoma</v>
          </cell>
          <cell r="D13776" t="str">
            <v>FORT COBB FUEL AUTHORITY</v>
          </cell>
          <cell r="E13776" t="str">
            <v>Vehicle Fuel Transport Volume</v>
          </cell>
          <cell r="F13776">
            <v>933</v>
          </cell>
        </row>
        <row r="13777">
          <cell r="B13777" t="str">
            <v>GROVE MUN SERVICES AUTHORITYOklahoma</v>
          </cell>
          <cell r="C13777" t="str">
            <v>Oklahoma</v>
          </cell>
          <cell r="D13777" t="str">
            <v>GROVE MUN SERVICES AUTHORITY</v>
          </cell>
          <cell r="E13777" t="str">
            <v>Vehicle Fuel Transport Volume</v>
          </cell>
          <cell r="F13777">
            <v>1817</v>
          </cell>
        </row>
        <row r="13778">
          <cell r="B13778" t="str">
            <v>KANSAS GAS SERVICE COMPANYKansas</v>
          </cell>
          <cell r="C13778" t="str">
            <v>Kansas</v>
          </cell>
          <cell r="D13778" t="str">
            <v>KANSAS GAS SERVICE COMPANY</v>
          </cell>
          <cell r="E13778" t="str">
            <v>Vehicle Fuel Transport Volume</v>
          </cell>
          <cell r="F13778">
            <v>391370</v>
          </cell>
        </row>
        <row r="13779">
          <cell r="B13779" t="str">
            <v>KPC PIPELINE LLCKansas</v>
          </cell>
          <cell r="C13779" t="str">
            <v>Kansas</v>
          </cell>
          <cell r="D13779" t="str">
            <v>KPC PIPELINE LLC</v>
          </cell>
          <cell r="E13779" t="str">
            <v>Vehicle Fuel Transport Volume</v>
          </cell>
          <cell r="F13779">
            <v>280472</v>
          </cell>
        </row>
        <row r="13780">
          <cell r="B13780" t="str">
            <v>MADISON GAS ELEC COWisconsin</v>
          </cell>
          <cell r="C13780" t="str">
            <v>Wisconsin</v>
          </cell>
          <cell r="D13780" t="str">
            <v>MADISON GAS ELEC CO</v>
          </cell>
          <cell r="E13780" t="str">
            <v>Vehicle Fuel Transport Volume</v>
          </cell>
          <cell r="F13780">
            <v>69700</v>
          </cell>
        </row>
        <row r="13781">
          <cell r="B13781" t="str">
            <v>MOUNTAINEER GAS COWest Virginia</v>
          </cell>
          <cell r="C13781" t="str">
            <v>West Virginia</v>
          </cell>
          <cell r="D13781" t="str">
            <v>MOUNTAINEER GAS CO</v>
          </cell>
          <cell r="E13781" t="str">
            <v>Vehicle Fuel Transport Volume</v>
          </cell>
          <cell r="F13781">
            <v>7124</v>
          </cell>
        </row>
        <row r="13782">
          <cell r="B13782" t="str">
            <v>NARRAGANSETT ELECTRIC CO GAS DIV RIRhode Island</v>
          </cell>
          <cell r="C13782" t="str">
            <v>Rhode Island</v>
          </cell>
          <cell r="D13782" t="str">
            <v>NARRAGANSETT ELECTRIC CO GAS DIV RI</v>
          </cell>
          <cell r="E13782" t="str">
            <v>Vehicle Fuel Transport Volume</v>
          </cell>
          <cell r="F13782">
            <v>97227</v>
          </cell>
        </row>
        <row r="13783">
          <cell r="B13783" t="str">
            <v>NATIONAL FUEL GAS DIST NYNew York</v>
          </cell>
          <cell r="C13783" t="str">
            <v>New York</v>
          </cell>
          <cell r="D13783" t="str">
            <v>NATIONAL FUEL GAS DIST NY</v>
          </cell>
          <cell r="E13783" t="str">
            <v>Vehicle Fuel Transport Volume</v>
          </cell>
          <cell r="F13783">
            <v>506831</v>
          </cell>
        </row>
        <row r="13784">
          <cell r="B13784" t="str">
            <v>NATIONAL FUEL GAS DIST PAPennsylvania</v>
          </cell>
          <cell r="C13784" t="str">
            <v>Pennsylvania</v>
          </cell>
          <cell r="D13784" t="str">
            <v>NATIONAL FUEL GAS DIST PA</v>
          </cell>
          <cell r="E13784" t="str">
            <v>Vehicle Fuel Transport Volume</v>
          </cell>
          <cell r="F13784">
            <v>16307</v>
          </cell>
        </row>
        <row r="13785">
          <cell r="B13785" t="str">
            <v>NEW MEXICO GAS COMPANYNew Mexico</v>
          </cell>
          <cell r="C13785" t="str">
            <v>New Mexico</v>
          </cell>
          <cell r="D13785" t="str">
            <v>NEW MEXICO GAS COMPANY</v>
          </cell>
          <cell r="E13785" t="str">
            <v>Vehicle Fuel Transport Volume</v>
          </cell>
          <cell r="F13785">
            <v>263949</v>
          </cell>
        </row>
        <row r="13786">
          <cell r="B13786" t="str">
            <v>OKLAHOMA NATURAL GAS COOklahoma</v>
          </cell>
          <cell r="C13786" t="str">
            <v>Oklahoma</v>
          </cell>
          <cell r="D13786" t="str">
            <v>OKLAHOMA NATURAL GAS CO</v>
          </cell>
          <cell r="E13786" t="str">
            <v>Vehicle Fuel Transport Volume</v>
          </cell>
          <cell r="F13786">
            <v>1328460</v>
          </cell>
        </row>
        <row r="13787">
          <cell r="B13787" t="str">
            <v>PACIFIC GASCalifornia</v>
          </cell>
          <cell r="C13787" t="str">
            <v>California</v>
          </cell>
          <cell r="D13787" t="str">
            <v>PACIFIC GAS</v>
          </cell>
          <cell r="E13787" t="str">
            <v>Vehicle Fuel Transport Volume</v>
          </cell>
          <cell r="F13787">
            <v>1545285</v>
          </cell>
        </row>
        <row r="13788">
          <cell r="B13788" t="str">
            <v>PECO ENERGY COMPANYPennsylvania</v>
          </cell>
          <cell r="C13788" t="str">
            <v>Pennsylvania</v>
          </cell>
          <cell r="D13788" t="str">
            <v>PECO ENERGY COMPANY</v>
          </cell>
          <cell r="E13788" t="str">
            <v>Vehicle Fuel Transport Volume</v>
          </cell>
          <cell r="F13788">
            <v>193270</v>
          </cell>
        </row>
        <row r="13789">
          <cell r="B13789" t="str">
            <v>PEOPLES GAS COMPANYPennsylvania</v>
          </cell>
          <cell r="C13789" t="str">
            <v>Pennsylvania</v>
          </cell>
          <cell r="D13789" t="str">
            <v>PEOPLES GAS COMPANY</v>
          </cell>
          <cell r="E13789" t="str">
            <v>Vehicle Fuel Transport Volume</v>
          </cell>
          <cell r="F13789">
            <v>35535</v>
          </cell>
        </row>
        <row r="13790">
          <cell r="B13790" t="str">
            <v>PEOPLES GAS LIGHT AND COKE COMPANYIllinois</v>
          </cell>
          <cell r="C13790" t="str">
            <v>Illinois</v>
          </cell>
          <cell r="D13790" t="str">
            <v>PEOPLES GAS LIGHT AND COKE COMPANY</v>
          </cell>
          <cell r="E13790" t="str">
            <v>Vehicle Fuel Transport Volume</v>
          </cell>
          <cell r="F13790">
            <v>59877</v>
          </cell>
        </row>
        <row r="13791">
          <cell r="B13791" t="str">
            <v>PEOPLES GAS SYSFlorida</v>
          </cell>
          <cell r="C13791" t="str">
            <v>Florida</v>
          </cell>
          <cell r="D13791" t="str">
            <v>PEOPLES GAS SYS</v>
          </cell>
          <cell r="E13791" t="str">
            <v>Vehicle Fuel Transport Volume</v>
          </cell>
          <cell r="F13791">
            <v>3525128</v>
          </cell>
        </row>
        <row r="13792">
          <cell r="B13792" t="str">
            <v>PEOPLES NATURAL GAS COMPANYPennsylvania</v>
          </cell>
          <cell r="C13792" t="str">
            <v>Pennsylvania</v>
          </cell>
          <cell r="D13792" t="str">
            <v>PEOPLES NATURAL GAS COMPANY</v>
          </cell>
          <cell r="E13792" t="str">
            <v>Vehicle Fuel Transport Volume</v>
          </cell>
          <cell r="F13792">
            <v>755469</v>
          </cell>
        </row>
        <row r="13793">
          <cell r="B13793" t="str">
            <v>PUBLIC SVC CO OF NORTH CAROLINANorth Carolina</v>
          </cell>
          <cell r="C13793" t="str">
            <v>North Carolina</v>
          </cell>
          <cell r="D13793" t="str">
            <v>PUBLIC SVC CO OF NORTH CAROLINA</v>
          </cell>
          <cell r="E13793" t="str">
            <v>Vehicle Fuel Transport Volume</v>
          </cell>
          <cell r="F13793">
            <v>227589</v>
          </cell>
        </row>
        <row r="13794">
          <cell r="B13794" t="str">
            <v>RICHMOND CITY OF DEPT OF PUB UTILVirginia</v>
          </cell>
          <cell r="C13794" t="str">
            <v>Virginia</v>
          </cell>
          <cell r="D13794" t="str">
            <v>RICHMOND CITY OF DEPT OF PUB UTIL</v>
          </cell>
          <cell r="E13794" t="str">
            <v>Vehicle Fuel Transport Volume</v>
          </cell>
          <cell r="F13794">
            <v>229604</v>
          </cell>
        </row>
        <row r="13795">
          <cell r="B13795" t="str">
            <v>SOUTH JERSEY GAS COMPANYNew Jersey</v>
          </cell>
          <cell r="C13795" t="str">
            <v>New Jersey</v>
          </cell>
          <cell r="D13795" t="str">
            <v>SOUTH JERSEY GAS COMPANY</v>
          </cell>
          <cell r="E13795" t="str">
            <v>Vehicle Fuel Transport Volume</v>
          </cell>
          <cell r="F13795">
            <v>97204</v>
          </cell>
        </row>
        <row r="13796">
          <cell r="B13796" t="str">
            <v>SOUTHERN CALIFORNIA GAS COMPANYCalifornia</v>
          </cell>
          <cell r="C13796" t="str">
            <v>California</v>
          </cell>
          <cell r="D13796" t="str">
            <v>SOUTHERN CALIFORNIA GAS COMPANY</v>
          </cell>
          <cell r="E13796" t="str">
            <v>Vehicle Fuel Transport Volume</v>
          </cell>
          <cell r="F13796">
            <v>8579504</v>
          </cell>
        </row>
        <row r="13797">
          <cell r="B13797" t="str">
            <v>STABILIS SOLUTIONSColorado</v>
          </cell>
          <cell r="C13797" t="str">
            <v>Colorado</v>
          </cell>
          <cell r="D13797" t="str">
            <v>STABILIS SOLUTIONS</v>
          </cell>
          <cell r="E13797" t="str">
            <v>Vehicle Fuel Transport Volume</v>
          </cell>
          <cell r="F13797">
            <v>384468</v>
          </cell>
        </row>
        <row r="13798">
          <cell r="B13798" t="str">
            <v>TRANSWESTERN PIPELINE COMPANYNew Mexico</v>
          </cell>
          <cell r="C13798" t="str">
            <v>New Mexico</v>
          </cell>
          <cell r="D13798" t="str">
            <v>TRANSWESTERN PIPELINE COMPANY</v>
          </cell>
          <cell r="E13798" t="str">
            <v>Vehicle Fuel Transport Volume</v>
          </cell>
          <cell r="F13798">
            <v>0</v>
          </cell>
        </row>
        <row r="13799">
          <cell r="B13799" t="str">
            <v>TRINIDAD CITY OFColorado</v>
          </cell>
          <cell r="C13799" t="str">
            <v>Colorado</v>
          </cell>
          <cell r="D13799" t="str">
            <v>TRINIDAD CITY OF</v>
          </cell>
          <cell r="E13799" t="str">
            <v>Vehicle Fuel Transport Volume</v>
          </cell>
          <cell r="F13799">
            <v>32742</v>
          </cell>
        </row>
        <row r="13800">
          <cell r="B13800" t="str">
            <v>VIRGINIA NAT GAS INCVirginia</v>
          </cell>
          <cell r="C13800" t="str">
            <v>Virginia</v>
          </cell>
          <cell r="D13800" t="str">
            <v>VIRGINIA NAT GAS INC</v>
          </cell>
          <cell r="E13800" t="str">
            <v>Vehicle Fuel Transport Volume</v>
          </cell>
          <cell r="F13800">
            <v>136495</v>
          </cell>
        </row>
        <row r="13801">
          <cell r="B13801" t="str">
            <v>WASHINGTON GAS LIGHT COMPANYDistrict of Columbia</v>
          </cell>
          <cell r="C13801" t="str">
            <v>District of Columbia</v>
          </cell>
          <cell r="D13801" t="str">
            <v>WASHINGTON GAS LIGHT COMPANY</v>
          </cell>
          <cell r="E13801" t="str">
            <v>Vehicle Fuel Transport Volume</v>
          </cell>
          <cell r="F13801">
            <v>220250</v>
          </cell>
        </row>
        <row r="13802">
          <cell r="B13802" t="str">
            <v>WASHINGTON GAS LIGHT COMPANYMaryland</v>
          </cell>
          <cell r="C13802" t="str">
            <v>Maryland</v>
          </cell>
          <cell r="D13802" t="str">
            <v>WASHINGTON GAS LIGHT COMPANY</v>
          </cell>
          <cell r="E13802" t="str">
            <v>Vehicle Fuel Transport Volume</v>
          </cell>
          <cell r="F13802">
            <v>162412</v>
          </cell>
        </row>
        <row r="13803">
          <cell r="B13803" t="str">
            <v>WASHINGTON GAS LIGHT COMPANYVirginia</v>
          </cell>
          <cell r="C13803" t="str">
            <v>Virginia</v>
          </cell>
          <cell r="D13803" t="str">
            <v>WASHINGTON GAS LIGHT COMPANY</v>
          </cell>
          <cell r="E13803" t="str">
            <v>Vehicle Fuel Transport Volume</v>
          </cell>
          <cell r="F13803">
            <v>197720</v>
          </cell>
        </row>
        <row r="13804">
          <cell r="B13804" t="str">
            <v>WISCONSIN ELEC PWR COWisconsin</v>
          </cell>
          <cell r="C13804" t="str">
            <v>Wisconsin</v>
          </cell>
          <cell r="D13804" t="str">
            <v>WISCONSIN ELEC PWR CO</v>
          </cell>
          <cell r="E13804" t="str">
            <v>Vehicle Fuel Transport Volume</v>
          </cell>
          <cell r="F13804">
            <v>72926</v>
          </cell>
        </row>
        <row r="13805">
          <cell r="B13805" t="str">
            <v>WISCONSIN GAS COMPANYWisconsin</v>
          </cell>
          <cell r="C13805" t="str">
            <v>Wisconsin</v>
          </cell>
          <cell r="D13805" t="str">
            <v>WISCONSIN GAS COMPANY</v>
          </cell>
          <cell r="E13805" t="str">
            <v>Vehicle Fuel Transport Volume</v>
          </cell>
          <cell r="F13805">
            <v>33303</v>
          </cell>
        </row>
        <row r="13806">
          <cell r="B13806" t="str">
            <v>ATLANTA GAS LT COGeorgia</v>
          </cell>
          <cell r="C13806" t="str">
            <v>Georgia</v>
          </cell>
          <cell r="D13806" t="str">
            <v>ATLANTA GAS LT CO</v>
          </cell>
          <cell r="E13806" t="str">
            <v>Vehicle Fuel Transport Revenue</v>
          </cell>
          <cell r="F13806">
            <v>2706038</v>
          </cell>
        </row>
        <row r="13807">
          <cell r="B13807" t="str">
            <v>BLACK HILLS ENERGYColorado</v>
          </cell>
          <cell r="C13807" t="str">
            <v>Colorado</v>
          </cell>
          <cell r="D13807" t="str">
            <v>BLACK HILLS ENERGY</v>
          </cell>
          <cell r="E13807" t="str">
            <v>Vehicle Fuel Transport Revenue</v>
          </cell>
          <cell r="F13807">
            <v>104398</v>
          </cell>
        </row>
        <row r="13808">
          <cell r="B13808" t="str">
            <v>BLACK HILLS ENERGYIowa</v>
          </cell>
          <cell r="C13808" t="str">
            <v>Iowa</v>
          </cell>
          <cell r="D13808" t="str">
            <v>BLACK HILLS ENERGY</v>
          </cell>
          <cell r="E13808" t="str">
            <v>Vehicle Fuel Transport Revenue</v>
          </cell>
          <cell r="F13808">
            <v>16873</v>
          </cell>
        </row>
        <row r="13809">
          <cell r="B13809" t="str">
            <v>BLACK HILLS ENERGYKansas</v>
          </cell>
          <cell r="C13809" t="str">
            <v>Kansas</v>
          </cell>
          <cell r="D13809" t="str">
            <v>BLACK HILLS ENERGY</v>
          </cell>
          <cell r="E13809" t="str">
            <v>Vehicle Fuel Transport Revenue</v>
          </cell>
          <cell r="F13809">
            <v>54533</v>
          </cell>
        </row>
        <row r="13810">
          <cell r="B13810" t="str">
            <v>BLACK HILLS ENERGYNebraska</v>
          </cell>
          <cell r="C13810" t="str">
            <v>Nebraska</v>
          </cell>
          <cell r="D13810" t="str">
            <v>BLACK HILLS ENERGY</v>
          </cell>
          <cell r="E13810" t="str">
            <v>Vehicle Fuel Transport Revenue</v>
          </cell>
          <cell r="F13810">
            <v>124158</v>
          </cell>
        </row>
        <row r="13811">
          <cell r="B13811" t="str">
            <v>CULLMAN JEFFERSON GASAlabama</v>
          </cell>
          <cell r="C13811" t="str">
            <v>Alabama</v>
          </cell>
          <cell r="D13811" t="str">
            <v>CULLMAN JEFFERSON GAS</v>
          </cell>
          <cell r="E13811" t="str">
            <v>Vehicle Fuel Transport Revenue</v>
          </cell>
          <cell r="F13811">
            <v>6293</v>
          </cell>
        </row>
        <row r="13812">
          <cell r="B13812" t="str">
            <v>EAST OHIO GAS COMP DOMINION EAST OHOhio</v>
          </cell>
          <cell r="C13812" t="str">
            <v>Ohio</v>
          </cell>
          <cell r="D13812" t="str">
            <v>EAST OHIO GAS COMP DOMINION EAST OH</v>
          </cell>
          <cell r="E13812" t="str">
            <v>Vehicle Fuel Transport Revenue</v>
          </cell>
          <cell r="F13812">
            <v>810343</v>
          </cell>
        </row>
        <row r="13813">
          <cell r="B13813" t="str">
            <v>FLORIDA CITY GASFlorida</v>
          </cell>
          <cell r="C13813" t="str">
            <v>Florida</v>
          </cell>
          <cell r="D13813" t="str">
            <v>FLORIDA CITY GAS</v>
          </cell>
          <cell r="E13813" t="str">
            <v>Vehicle Fuel Transport Revenue</v>
          </cell>
          <cell r="F13813">
            <v>1301160</v>
          </cell>
        </row>
        <row r="13814">
          <cell r="B13814" t="str">
            <v>FORT COBB FUEL AUTHORITYOklahoma</v>
          </cell>
          <cell r="C13814" t="str">
            <v>Oklahoma</v>
          </cell>
          <cell r="D13814" t="str">
            <v>FORT COBB FUEL AUTHORITY</v>
          </cell>
          <cell r="E13814" t="str">
            <v>Vehicle Fuel Transport Revenue</v>
          </cell>
          <cell r="F13814">
            <v>12621</v>
          </cell>
        </row>
        <row r="13815">
          <cell r="B13815" t="str">
            <v>GROVE MUN SERVICES AUTHORITYOklahoma</v>
          </cell>
          <cell r="C13815" t="str">
            <v>Oklahoma</v>
          </cell>
          <cell r="D13815" t="str">
            <v>GROVE MUN SERVICES AUTHORITY</v>
          </cell>
          <cell r="E13815" t="str">
            <v>Vehicle Fuel Transport Revenue</v>
          </cell>
          <cell r="F13815">
            <v>1332</v>
          </cell>
        </row>
        <row r="13816">
          <cell r="B13816" t="str">
            <v>KANSAS GAS SERVICE COMPANYKansas</v>
          </cell>
          <cell r="C13816" t="str">
            <v>Kansas</v>
          </cell>
          <cell r="D13816" t="str">
            <v>KANSAS GAS SERVICE COMPANY</v>
          </cell>
          <cell r="E13816" t="str">
            <v>Vehicle Fuel Transport Revenue</v>
          </cell>
          <cell r="F13816">
            <v>369292</v>
          </cell>
        </row>
        <row r="13817">
          <cell r="B13817" t="str">
            <v>KPC PIPELINE LLCKansas</v>
          </cell>
          <cell r="C13817" t="str">
            <v>Kansas</v>
          </cell>
          <cell r="D13817" t="str">
            <v>KPC PIPELINE LLC</v>
          </cell>
          <cell r="E13817" t="str">
            <v>Vehicle Fuel Transport Revenue</v>
          </cell>
          <cell r="F13817">
            <v>46291</v>
          </cell>
        </row>
        <row r="13818">
          <cell r="B13818" t="str">
            <v>MADISON GAS ELEC COWisconsin</v>
          </cell>
          <cell r="C13818" t="str">
            <v>Wisconsin</v>
          </cell>
          <cell r="D13818" t="str">
            <v>MADISON GAS ELEC CO</v>
          </cell>
          <cell r="E13818" t="str">
            <v>Vehicle Fuel Transport Revenue</v>
          </cell>
          <cell r="F13818">
            <v>92306</v>
          </cell>
        </row>
        <row r="13819">
          <cell r="B13819" t="str">
            <v>MOUNTAINEER GAS COWest Virginia</v>
          </cell>
          <cell r="C13819" t="str">
            <v>West Virginia</v>
          </cell>
          <cell r="D13819" t="str">
            <v>MOUNTAINEER GAS CO</v>
          </cell>
          <cell r="E13819" t="str">
            <v>Vehicle Fuel Transport Revenue</v>
          </cell>
          <cell r="F13819">
            <v>10628</v>
          </cell>
        </row>
        <row r="13820">
          <cell r="B13820" t="str">
            <v>NARRAGANSETT ELECTRIC CO GAS DIV RIRhode Island</v>
          </cell>
          <cell r="C13820" t="str">
            <v>Rhode Island</v>
          </cell>
          <cell r="D13820" t="str">
            <v>NARRAGANSETT ELECTRIC CO GAS DIV RI</v>
          </cell>
          <cell r="E13820" t="str">
            <v>Vehicle Fuel Transport Revenue</v>
          </cell>
          <cell r="F13820">
            <v>214576</v>
          </cell>
        </row>
        <row r="13821">
          <cell r="B13821" t="str">
            <v>NATIONAL FUEL GAS DIST NYNew York</v>
          </cell>
          <cell r="C13821" t="str">
            <v>New York</v>
          </cell>
          <cell r="D13821" t="str">
            <v>NATIONAL FUEL GAS DIST NY</v>
          </cell>
          <cell r="E13821" t="str">
            <v>Vehicle Fuel Transport Revenue</v>
          </cell>
          <cell r="F13821">
            <v>523497</v>
          </cell>
        </row>
        <row r="13822">
          <cell r="B13822" t="str">
            <v>NATIONAL FUEL GAS DIST PAPennsylvania</v>
          </cell>
          <cell r="C13822" t="str">
            <v>Pennsylvania</v>
          </cell>
          <cell r="D13822" t="str">
            <v>NATIONAL FUEL GAS DIST PA</v>
          </cell>
          <cell r="E13822" t="str">
            <v>Vehicle Fuel Transport Revenue</v>
          </cell>
          <cell r="F13822">
            <v>39689</v>
          </cell>
        </row>
        <row r="13823">
          <cell r="B13823" t="str">
            <v>NEW MEXICO GAS COMPANYNew Mexico</v>
          </cell>
          <cell r="C13823" t="str">
            <v>New Mexico</v>
          </cell>
          <cell r="D13823" t="str">
            <v>NEW MEXICO GAS COMPANY</v>
          </cell>
          <cell r="E13823" t="str">
            <v>Vehicle Fuel Transport Revenue</v>
          </cell>
          <cell r="F13823">
            <v>135809</v>
          </cell>
        </row>
        <row r="13824">
          <cell r="B13824" t="str">
            <v>OKLAHOMA NATURAL GAS COOklahoma</v>
          </cell>
          <cell r="C13824" t="str">
            <v>Oklahoma</v>
          </cell>
          <cell r="D13824" t="str">
            <v>OKLAHOMA NATURAL GAS CO</v>
          </cell>
          <cell r="E13824" t="str">
            <v>Vehicle Fuel Transport Revenue</v>
          </cell>
          <cell r="F13824">
            <v>699553</v>
          </cell>
        </row>
        <row r="13825">
          <cell r="B13825" t="str">
            <v>PACIFIC GASCalifornia</v>
          </cell>
          <cell r="C13825" t="str">
            <v>California</v>
          </cell>
          <cell r="D13825" t="str">
            <v>PACIFIC GAS</v>
          </cell>
          <cell r="E13825" t="str">
            <v>Vehicle Fuel Transport Revenue</v>
          </cell>
          <cell r="F13825">
            <v>4246253</v>
          </cell>
        </row>
        <row r="13826">
          <cell r="B13826" t="str">
            <v>PECO ENERGY COMPANYPennsylvania</v>
          </cell>
          <cell r="C13826" t="str">
            <v>Pennsylvania</v>
          </cell>
          <cell r="D13826" t="str">
            <v>PECO ENERGY COMPANY</v>
          </cell>
          <cell r="E13826" t="str">
            <v>Vehicle Fuel Transport Revenue</v>
          </cell>
          <cell r="F13826">
            <v>280949</v>
          </cell>
        </row>
        <row r="13827">
          <cell r="B13827" t="str">
            <v>PEOPLES GAS COMPANYPennsylvania</v>
          </cell>
          <cell r="C13827" t="str">
            <v>Pennsylvania</v>
          </cell>
          <cell r="D13827" t="str">
            <v>PEOPLES GAS COMPANY</v>
          </cell>
          <cell r="E13827" t="str">
            <v>Vehicle Fuel Transport Revenue</v>
          </cell>
          <cell r="F13827">
            <v>142140</v>
          </cell>
        </row>
        <row r="13828">
          <cell r="B13828" t="str">
            <v>PEOPLES GAS LIGHT AND COKE COMPANYIllinois</v>
          </cell>
          <cell r="C13828" t="str">
            <v>Illinois</v>
          </cell>
          <cell r="D13828" t="str">
            <v>PEOPLES GAS LIGHT AND COKE COMPANY</v>
          </cell>
          <cell r="E13828" t="str">
            <v>Vehicle Fuel Transport Revenue</v>
          </cell>
          <cell r="F13828">
            <v>203659</v>
          </cell>
        </row>
        <row r="13829">
          <cell r="B13829" t="str">
            <v>PEOPLES GAS SYSFlorida</v>
          </cell>
          <cell r="C13829" t="str">
            <v>Florida</v>
          </cell>
          <cell r="D13829" t="str">
            <v>PEOPLES GAS SYS</v>
          </cell>
          <cell r="E13829" t="str">
            <v>Vehicle Fuel Transport Revenue</v>
          </cell>
          <cell r="F13829">
            <v>6349274</v>
          </cell>
        </row>
        <row r="13830">
          <cell r="B13830" t="str">
            <v>PEOPLES NATURAL GAS COMPANYPennsylvania</v>
          </cell>
          <cell r="C13830" t="str">
            <v>Pennsylvania</v>
          </cell>
          <cell r="D13830" t="str">
            <v>PEOPLES NATURAL GAS COMPANY</v>
          </cell>
          <cell r="E13830" t="str">
            <v>Vehicle Fuel Transport Revenue</v>
          </cell>
          <cell r="F13830">
            <v>2188586</v>
          </cell>
        </row>
        <row r="13831">
          <cell r="B13831" t="str">
            <v>PUBLIC SVC CO OF NORTH CAROLINANorth Carolina</v>
          </cell>
          <cell r="C13831" t="str">
            <v>North Carolina</v>
          </cell>
          <cell r="D13831" t="str">
            <v>PUBLIC SVC CO OF NORTH CAROLINA</v>
          </cell>
          <cell r="E13831" t="str">
            <v>Vehicle Fuel Transport Revenue</v>
          </cell>
          <cell r="F13831">
            <v>275528</v>
          </cell>
        </row>
        <row r="13832">
          <cell r="B13832" t="str">
            <v>RICHMOND CITY OF DEPT OF PUB UTILVirginia</v>
          </cell>
          <cell r="C13832" t="str">
            <v>Virginia</v>
          </cell>
          <cell r="D13832" t="str">
            <v>RICHMOND CITY OF DEPT OF PUB UTIL</v>
          </cell>
          <cell r="E13832" t="str">
            <v>Vehicle Fuel Transport Revenue</v>
          </cell>
          <cell r="F13832">
            <v>2410842</v>
          </cell>
        </row>
        <row r="13833">
          <cell r="B13833" t="str">
            <v>SOUTH JERSEY GAS COMPANYNew Jersey</v>
          </cell>
          <cell r="C13833" t="str">
            <v>New Jersey</v>
          </cell>
          <cell r="D13833" t="str">
            <v>SOUTH JERSEY GAS COMPANY</v>
          </cell>
          <cell r="E13833" t="str">
            <v>Vehicle Fuel Transport Revenue</v>
          </cell>
          <cell r="F13833">
            <v>503741</v>
          </cell>
        </row>
        <row r="13834">
          <cell r="B13834" t="str">
            <v>SOUTHERN CALIFORNIA GAS COMPANYCalifornia</v>
          </cell>
          <cell r="C13834" t="str">
            <v>California</v>
          </cell>
          <cell r="D13834" t="str">
            <v>SOUTHERN CALIFORNIA GAS COMPANY</v>
          </cell>
          <cell r="E13834" t="str">
            <v>Vehicle Fuel Transport Revenue</v>
          </cell>
          <cell r="F13834">
            <v>22522174</v>
          </cell>
        </row>
        <row r="13835">
          <cell r="B13835" t="str">
            <v>STABILIS SOLUTIONSColorado</v>
          </cell>
          <cell r="C13835" t="str">
            <v>Colorado</v>
          </cell>
          <cell r="D13835" t="str">
            <v>STABILIS SOLUTIONS</v>
          </cell>
          <cell r="E13835" t="str">
            <v>Vehicle Fuel Transport Revenue</v>
          </cell>
          <cell r="F13835">
            <v>3772654</v>
          </cell>
        </row>
        <row r="13836">
          <cell r="B13836" t="str">
            <v>TRINIDAD CITY OFColorado</v>
          </cell>
          <cell r="C13836" t="str">
            <v>Colorado</v>
          </cell>
          <cell r="D13836" t="str">
            <v>TRINIDAD CITY OF</v>
          </cell>
          <cell r="E13836" t="str">
            <v>Vehicle Fuel Transport Revenue</v>
          </cell>
          <cell r="F13836">
            <v>143342</v>
          </cell>
        </row>
        <row r="13837">
          <cell r="B13837" t="str">
            <v>VIRGINIA NAT GAS INCVirginia</v>
          </cell>
          <cell r="C13837" t="str">
            <v>Virginia</v>
          </cell>
          <cell r="D13837" t="str">
            <v>VIRGINIA NAT GAS INC</v>
          </cell>
          <cell r="E13837" t="str">
            <v>Vehicle Fuel Transport Revenue</v>
          </cell>
          <cell r="F13837">
            <v>131425</v>
          </cell>
        </row>
        <row r="13838">
          <cell r="B13838" t="str">
            <v>WASHINGTON GAS LIGHT COMPANYDistrict of Columbia</v>
          </cell>
          <cell r="C13838" t="str">
            <v>District of Columbia</v>
          </cell>
          <cell r="D13838" t="str">
            <v>WASHINGTON GAS LIGHT COMPANY</v>
          </cell>
          <cell r="E13838" t="str">
            <v>Vehicle Fuel Transport Revenue</v>
          </cell>
          <cell r="F13838">
            <v>547929</v>
          </cell>
        </row>
        <row r="13839">
          <cell r="B13839" t="str">
            <v>WASHINGTON GAS LIGHT COMPANYMaryland</v>
          </cell>
          <cell r="C13839" t="str">
            <v>Maryland</v>
          </cell>
          <cell r="D13839" t="str">
            <v>WASHINGTON GAS LIGHT COMPANY</v>
          </cell>
          <cell r="E13839" t="str">
            <v>Vehicle Fuel Transport Revenue</v>
          </cell>
          <cell r="F13839">
            <v>545892</v>
          </cell>
        </row>
        <row r="13840">
          <cell r="B13840" t="str">
            <v>WASHINGTON GAS LIGHT COMPANYVirginia</v>
          </cell>
          <cell r="C13840" t="str">
            <v>Virginia</v>
          </cell>
          <cell r="D13840" t="str">
            <v>WASHINGTON GAS LIGHT COMPANY</v>
          </cell>
          <cell r="E13840" t="str">
            <v>Vehicle Fuel Transport Revenue</v>
          </cell>
          <cell r="F13840">
            <v>237244</v>
          </cell>
        </row>
        <row r="13841">
          <cell r="B13841" t="str">
            <v>WISCONSIN ELEC PWR COWisconsin</v>
          </cell>
          <cell r="C13841" t="str">
            <v>Wisconsin</v>
          </cell>
          <cell r="D13841" t="str">
            <v>WISCONSIN ELEC PWR CO</v>
          </cell>
          <cell r="E13841" t="str">
            <v>Vehicle Fuel Transport Revenue</v>
          </cell>
          <cell r="F13841">
            <v>56563</v>
          </cell>
        </row>
        <row r="13842">
          <cell r="B13842" t="str">
            <v>WISCONSIN GAS COMPANYWisconsin</v>
          </cell>
          <cell r="C13842" t="str">
            <v>Wisconsin</v>
          </cell>
          <cell r="D13842" t="str">
            <v>WISCONSIN GAS COMPANY</v>
          </cell>
          <cell r="E13842" t="str">
            <v>Vehicle Fuel Transport Revenue</v>
          </cell>
          <cell r="F13842">
            <v>37482</v>
          </cell>
        </row>
        <row r="13843">
          <cell r="B13843" t="str">
            <v>ATLANTA GAS LT COGeorgia</v>
          </cell>
          <cell r="C13843" t="str">
            <v>Georgia</v>
          </cell>
          <cell r="D13843" t="str">
            <v>ATLANTA GAS LT CO</v>
          </cell>
          <cell r="E13843" t="str">
            <v>Vehicle Fuel Transport Consumers</v>
          </cell>
          <cell r="F13843">
            <v>4</v>
          </cell>
        </row>
        <row r="13844">
          <cell r="B13844" t="str">
            <v>BLACK HILLS ENERGYColorado</v>
          </cell>
          <cell r="C13844" t="str">
            <v>Colorado</v>
          </cell>
          <cell r="D13844" t="str">
            <v>BLACK HILLS ENERGY</v>
          </cell>
          <cell r="E13844" t="str">
            <v>Vehicle Fuel Transport Consumers</v>
          </cell>
          <cell r="F13844">
            <v>3</v>
          </cell>
        </row>
        <row r="13845">
          <cell r="B13845" t="str">
            <v>BLACK HILLS ENERGYIowa</v>
          </cell>
          <cell r="C13845" t="str">
            <v>Iowa</v>
          </cell>
          <cell r="D13845" t="str">
            <v>BLACK HILLS ENERGY</v>
          </cell>
          <cell r="E13845" t="str">
            <v>Vehicle Fuel Transport Consumers</v>
          </cell>
          <cell r="F13845">
            <v>1</v>
          </cell>
        </row>
        <row r="13846">
          <cell r="B13846" t="str">
            <v>BLACK HILLS ENERGYKansas</v>
          </cell>
          <cell r="C13846" t="str">
            <v>Kansas</v>
          </cell>
          <cell r="D13846" t="str">
            <v>BLACK HILLS ENERGY</v>
          </cell>
          <cell r="E13846" t="str">
            <v>Vehicle Fuel Transport Consumers</v>
          </cell>
          <cell r="F13846">
            <v>2</v>
          </cell>
        </row>
        <row r="13847">
          <cell r="B13847" t="str">
            <v>BLACK HILLS ENERGYNebraska</v>
          </cell>
          <cell r="C13847" t="str">
            <v>Nebraska</v>
          </cell>
          <cell r="D13847" t="str">
            <v>BLACK HILLS ENERGY</v>
          </cell>
          <cell r="E13847" t="str">
            <v>Vehicle Fuel Transport Consumers</v>
          </cell>
          <cell r="F13847">
            <v>5</v>
          </cell>
        </row>
        <row r="13848">
          <cell r="B13848" t="str">
            <v>CULLMAN JEFFERSON GASAlabama</v>
          </cell>
          <cell r="C13848" t="str">
            <v>Alabama</v>
          </cell>
          <cell r="D13848" t="str">
            <v>CULLMAN JEFFERSON GAS</v>
          </cell>
          <cell r="E13848" t="str">
            <v>Vehicle Fuel Transport Consumers</v>
          </cell>
          <cell r="F13848">
            <v>1</v>
          </cell>
        </row>
        <row r="13849">
          <cell r="B13849" t="str">
            <v>EAST OHIO GAS COMP DOMINION EAST OHOhio</v>
          </cell>
          <cell r="C13849" t="str">
            <v>Ohio</v>
          </cell>
          <cell r="D13849" t="str">
            <v>EAST OHIO GAS COMP DOMINION EAST OH</v>
          </cell>
          <cell r="E13849" t="str">
            <v>Vehicle Fuel Transport Consumers</v>
          </cell>
          <cell r="F13849">
            <v>13</v>
          </cell>
        </row>
        <row r="13850">
          <cell r="B13850" t="str">
            <v>FLORIDA CITY GASFlorida</v>
          </cell>
          <cell r="C13850" t="str">
            <v>Florida</v>
          </cell>
          <cell r="D13850" t="str">
            <v>FLORIDA CITY GAS</v>
          </cell>
          <cell r="E13850" t="str">
            <v>Vehicle Fuel Transport Consumers</v>
          </cell>
          <cell r="F13850">
            <v>5</v>
          </cell>
        </row>
        <row r="13851">
          <cell r="B13851" t="str">
            <v>FORT COBB FUEL AUTHORITYOklahoma</v>
          </cell>
          <cell r="C13851" t="str">
            <v>Oklahoma</v>
          </cell>
          <cell r="D13851" t="str">
            <v>FORT COBB FUEL AUTHORITY</v>
          </cell>
          <cell r="E13851" t="str">
            <v>Vehicle Fuel Transport Consumers</v>
          </cell>
          <cell r="F13851">
            <v>1</v>
          </cell>
        </row>
        <row r="13852">
          <cell r="B13852" t="str">
            <v>GROVE MUN SERVICES AUTHORITYOklahoma</v>
          </cell>
          <cell r="C13852" t="str">
            <v>Oklahoma</v>
          </cell>
          <cell r="D13852" t="str">
            <v>GROVE MUN SERVICES AUTHORITY</v>
          </cell>
          <cell r="E13852" t="str">
            <v>Vehicle Fuel Transport Consumers</v>
          </cell>
          <cell r="F13852">
            <v>1</v>
          </cell>
        </row>
        <row r="13853">
          <cell r="B13853" t="str">
            <v>KANSAS GAS SERVICE COMPANYKansas</v>
          </cell>
          <cell r="C13853" t="str">
            <v>Kansas</v>
          </cell>
          <cell r="D13853" t="str">
            <v>KANSAS GAS SERVICE COMPANY</v>
          </cell>
          <cell r="E13853" t="str">
            <v>Vehicle Fuel Transport Consumers</v>
          </cell>
          <cell r="F13853">
            <v>8</v>
          </cell>
        </row>
        <row r="13854">
          <cell r="B13854" t="str">
            <v>KEYES UTILITY AUTHORITYOklahoma</v>
          </cell>
          <cell r="C13854" t="str">
            <v>Oklahoma</v>
          </cell>
          <cell r="D13854" t="str">
            <v>KEYES UTILITY AUTHORITY</v>
          </cell>
          <cell r="E13854" t="str">
            <v>Vehicle Fuel Transport Consumers</v>
          </cell>
          <cell r="F13854">
            <v>0</v>
          </cell>
        </row>
        <row r="13855">
          <cell r="B13855" t="str">
            <v>KPC PIPELINE LLCKansas</v>
          </cell>
          <cell r="C13855" t="str">
            <v>Kansas</v>
          </cell>
          <cell r="D13855" t="str">
            <v>KPC PIPELINE LLC</v>
          </cell>
          <cell r="E13855" t="str">
            <v>Vehicle Fuel Transport Consumers</v>
          </cell>
          <cell r="F13855">
            <v>2</v>
          </cell>
        </row>
        <row r="13856">
          <cell r="B13856" t="str">
            <v>MADISON GAS ELEC COWisconsin</v>
          </cell>
          <cell r="C13856" t="str">
            <v>Wisconsin</v>
          </cell>
          <cell r="D13856" t="str">
            <v>MADISON GAS ELEC CO</v>
          </cell>
          <cell r="E13856" t="str">
            <v>Vehicle Fuel Transport Consumers</v>
          </cell>
          <cell r="F13856">
            <v>3</v>
          </cell>
        </row>
        <row r="13857">
          <cell r="B13857" t="str">
            <v>MOUNTAINEER GAS COWest Virginia</v>
          </cell>
          <cell r="C13857" t="str">
            <v>West Virginia</v>
          </cell>
          <cell r="D13857" t="str">
            <v>MOUNTAINEER GAS CO</v>
          </cell>
          <cell r="E13857" t="str">
            <v>Vehicle Fuel Transport Consumers</v>
          </cell>
          <cell r="F13857">
            <v>1</v>
          </cell>
        </row>
        <row r="13858">
          <cell r="B13858" t="str">
            <v>NARRAGANSETT ELECTRIC CO GAS DIV RIRhode Island</v>
          </cell>
          <cell r="C13858" t="str">
            <v>Rhode Island</v>
          </cell>
          <cell r="D13858" t="str">
            <v>NARRAGANSETT ELECTRIC CO GAS DIV RI</v>
          </cell>
          <cell r="E13858" t="str">
            <v>Vehicle Fuel Transport Consumers</v>
          </cell>
          <cell r="F13858">
            <v>2</v>
          </cell>
        </row>
        <row r="13859">
          <cell r="B13859" t="str">
            <v>NATIONAL FUEL GAS DIST NYNew York</v>
          </cell>
          <cell r="C13859" t="str">
            <v>New York</v>
          </cell>
          <cell r="D13859" t="str">
            <v>NATIONAL FUEL GAS DIST NY</v>
          </cell>
          <cell r="E13859" t="str">
            <v>Vehicle Fuel Transport Consumers</v>
          </cell>
          <cell r="F13859">
            <v>9</v>
          </cell>
        </row>
        <row r="13860">
          <cell r="B13860" t="str">
            <v>NATIONAL FUEL GAS DIST PAPennsylvania</v>
          </cell>
          <cell r="C13860" t="str">
            <v>Pennsylvania</v>
          </cell>
          <cell r="D13860" t="str">
            <v>NATIONAL FUEL GAS DIST PA</v>
          </cell>
          <cell r="E13860" t="str">
            <v>Vehicle Fuel Transport Consumers</v>
          </cell>
          <cell r="F13860">
            <v>1</v>
          </cell>
        </row>
        <row r="13861">
          <cell r="B13861" t="str">
            <v>NEW MEXICO GAS COMPANYNew Mexico</v>
          </cell>
          <cell r="C13861" t="str">
            <v>New Mexico</v>
          </cell>
          <cell r="D13861" t="str">
            <v>NEW MEXICO GAS COMPANY</v>
          </cell>
          <cell r="E13861" t="str">
            <v>Vehicle Fuel Transport Consumers</v>
          </cell>
          <cell r="F13861">
            <v>7</v>
          </cell>
        </row>
        <row r="13862">
          <cell r="B13862" t="str">
            <v>OKLAHOMA NATURAL GAS COOklahoma</v>
          </cell>
          <cell r="C13862" t="str">
            <v>Oklahoma</v>
          </cell>
          <cell r="D13862" t="str">
            <v>OKLAHOMA NATURAL GAS CO</v>
          </cell>
          <cell r="E13862" t="str">
            <v>Vehicle Fuel Transport Consumers</v>
          </cell>
          <cell r="F13862">
            <v>91</v>
          </cell>
        </row>
        <row r="13863">
          <cell r="B13863" t="str">
            <v>PACIFIC GASCalifornia</v>
          </cell>
          <cell r="C13863" t="str">
            <v>California</v>
          </cell>
          <cell r="D13863" t="str">
            <v>PACIFIC GAS</v>
          </cell>
          <cell r="E13863" t="str">
            <v>Vehicle Fuel Transport Consumers</v>
          </cell>
          <cell r="F13863">
            <v>41</v>
          </cell>
        </row>
        <row r="13864">
          <cell r="B13864" t="str">
            <v>PECO ENERGY COMPANYPennsylvania</v>
          </cell>
          <cell r="C13864" t="str">
            <v>Pennsylvania</v>
          </cell>
          <cell r="D13864" t="str">
            <v>PECO ENERGY COMPANY</v>
          </cell>
          <cell r="E13864" t="str">
            <v>Vehicle Fuel Transport Consumers</v>
          </cell>
          <cell r="F13864">
            <v>9</v>
          </cell>
        </row>
        <row r="13865">
          <cell r="B13865" t="str">
            <v>PEOPLES GAS COMPANYPennsylvania</v>
          </cell>
          <cell r="C13865" t="str">
            <v>Pennsylvania</v>
          </cell>
          <cell r="D13865" t="str">
            <v>PEOPLES GAS COMPANY</v>
          </cell>
          <cell r="E13865" t="str">
            <v>Vehicle Fuel Transport Consumers</v>
          </cell>
          <cell r="F13865">
            <v>4</v>
          </cell>
        </row>
        <row r="13866">
          <cell r="B13866" t="str">
            <v>PEOPLES GAS LIGHT AND COKE COMPANYIllinois</v>
          </cell>
          <cell r="C13866" t="str">
            <v>Illinois</v>
          </cell>
          <cell r="D13866" t="str">
            <v>PEOPLES GAS LIGHT AND COKE COMPANY</v>
          </cell>
          <cell r="E13866" t="str">
            <v>Vehicle Fuel Transport Consumers</v>
          </cell>
          <cell r="F13866">
            <v>3</v>
          </cell>
        </row>
        <row r="13867">
          <cell r="B13867" t="str">
            <v>PEOPLES GAS SYSFlorida</v>
          </cell>
          <cell r="C13867" t="str">
            <v>Florida</v>
          </cell>
          <cell r="D13867" t="str">
            <v>PEOPLES GAS SYS</v>
          </cell>
          <cell r="E13867" t="str">
            <v>Vehicle Fuel Transport Consumers</v>
          </cell>
          <cell r="F13867">
            <v>46</v>
          </cell>
        </row>
        <row r="13868">
          <cell r="B13868" t="str">
            <v>PEOPLES NATURAL GAS COMPANYPennsylvania</v>
          </cell>
          <cell r="C13868" t="str">
            <v>Pennsylvania</v>
          </cell>
          <cell r="D13868" t="str">
            <v>PEOPLES NATURAL GAS COMPANY</v>
          </cell>
          <cell r="E13868" t="str">
            <v>Vehicle Fuel Transport Consumers</v>
          </cell>
          <cell r="F13868">
            <v>10</v>
          </cell>
        </row>
        <row r="13869">
          <cell r="B13869" t="str">
            <v>PHILADELPHIA GAS WORKSPennsylvania</v>
          </cell>
          <cell r="C13869" t="str">
            <v>Pennsylvania</v>
          </cell>
          <cell r="D13869" t="str">
            <v>PHILADELPHIA GAS WORKS</v>
          </cell>
          <cell r="E13869" t="str">
            <v>Vehicle Fuel Transport Consumers</v>
          </cell>
          <cell r="F13869">
            <v>1</v>
          </cell>
        </row>
        <row r="13870">
          <cell r="B13870" t="str">
            <v>PUBLIC SVC CO OF NORTH CAROLINANorth Carolina</v>
          </cell>
          <cell r="C13870" t="str">
            <v>North Carolina</v>
          </cell>
          <cell r="D13870" t="str">
            <v>PUBLIC SVC CO OF NORTH CAROLINA</v>
          </cell>
          <cell r="E13870" t="str">
            <v>Vehicle Fuel Transport Consumers</v>
          </cell>
          <cell r="F13870">
            <v>4</v>
          </cell>
        </row>
        <row r="13871">
          <cell r="B13871" t="str">
            <v>RICHMOND CITY OF DEPT OF PUB UTILVirginia</v>
          </cell>
          <cell r="C13871" t="str">
            <v>Virginia</v>
          </cell>
          <cell r="D13871" t="str">
            <v>RICHMOND CITY OF DEPT OF PUB UTIL</v>
          </cell>
          <cell r="E13871" t="str">
            <v>Vehicle Fuel Transport Consumers</v>
          </cell>
          <cell r="F13871">
            <v>4</v>
          </cell>
        </row>
        <row r="13872">
          <cell r="B13872" t="str">
            <v>SOUTH JERSEY GAS COMPANYNew Jersey</v>
          </cell>
          <cell r="C13872" t="str">
            <v>New Jersey</v>
          </cell>
          <cell r="D13872" t="str">
            <v>SOUTH JERSEY GAS COMPANY</v>
          </cell>
          <cell r="E13872" t="str">
            <v>Vehicle Fuel Transport Consumers</v>
          </cell>
          <cell r="F13872">
            <v>5</v>
          </cell>
        </row>
        <row r="13873">
          <cell r="B13873" t="str">
            <v>SOUTHERN CALIFORNIA GAS COMPANYCalifornia</v>
          </cell>
          <cell r="C13873" t="str">
            <v>California</v>
          </cell>
          <cell r="D13873" t="str">
            <v>SOUTHERN CALIFORNIA GAS COMPANY</v>
          </cell>
          <cell r="E13873" t="str">
            <v>Vehicle Fuel Transport Consumers</v>
          </cell>
          <cell r="F13873">
            <v>88</v>
          </cell>
        </row>
        <row r="13874">
          <cell r="B13874" t="str">
            <v>STABILIS SOLUTIONSColorado</v>
          </cell>
          <cell r="C13874" t="str">
            <v>Colorado</v>
          </cell>
          <cell r="D13874" t="str">
            <v>STABILIS SOLUTIONS</v>
          </cell>
          <cell r="E13874" t="str">
            <v>Vehicle Fuel Transport Consumers</v>
          </cell>
          <cell r="F13874">
            <v>2</v>
          </cell>
        </row>
        <row r="13875">
          <cell r="B13875" t="str">
            <v>TRANSWESTERN PIPELINE COMPANYNew Mexico</v>
          </cell>
          <cell r="C13875" t="str">
            <v>New Mexico</v>
          </cell>
          <cell r="D13875" t="str">
            <v>TRANSWESTERN PIPELINE COMPANY</v>
          </cell>
          <cell r="E13875" t="str">
            <v>Vehicle Fuel Transport Consumers</v>
          </cell>
          <cell r="F13875">
            <v>0</v>
          </cell>
        </row>
        <row r="13876">
          <cell r="B13876" t="str">
            <v>TRINIDAD CITY OFColorado</v>
          </cell>
          <cell r="C13876" t="str">
            <v>Colorado</v>
          </cell>
          <cell r="D13876" t="str">
            <v>TRINIDAD CITY OF</v>
          </cell>
          <cell r="E13876" t="str">
            <v>Vehicle Fuel Transport Consumers</v>
          </cell>
          <cell r="F13876">
            <v>2</v>
          </cell>
        </row>
        <row r="13877">
          <cell r="B13877" t="str">
            <v>VIRGINIA NAT GAS INCVirginia</v>
          </cell>
          <cell r="C13877" t="str">
            <v>Virginia</v>
          </cell>
          <cell r="D13877" t="str">
            <v>VIRGINIA NAT GAS INC</v>
          </cell>
          <cell r="E13877" t="str">
            <v>Vehicle Fuel Transport Consumers</v>
          </cell>
          <cell r="F13877">
            <v>2</v>
          </cell>
        </row>
        <row r="13878">
          <cell r="B13878" t="str">
            <v>WASHINGTON GAS LIGHT COMPANYDistrict of Columbia</v>
          </cell>
          <cell r="C13878" t="str">
            <v>District of Columbia</v>
          </cell>
          <cell r="D13878" t="str">
            <v>WASHINGTON GAS LIGHT COMPANY</v>
          </cell>
          <cell r="E13878" t="str">
            <v>Vehicle Fuel Transport Consumers</v>
          </cell>
          <cell r="F13878">
            <v>2</v>
          </cell>
        </row>
        <row r="13879">
          <cell r="B13879" t="str">
            <v>WASHINGTON GAS LIGHT COMPANYMaryland</v>
          </cell>
          <cell r="C13879" t="str">
            <v>Maryland</v>
          </cell>
          <cell r="D13879" t="str">
            <v>WASHINGTON GAS LIGHT COMPANY</v>
          </cell>
          <cell r="E13879" t="str">
            <v>Vehicle Fuel Transport Consumers</v>
          </cell>
          <cell r="F13879">
            <v>2</v>
          </cell>
        </row>
        <row r="13880">
          <cell r="B13880" t="str">
            <v>WASHINGTON GAS LIGHT COMPANYVirginia</v>
          </cell>
          <cell r="C13880" t="str">
            <v>Virginia</v>
          </cell>
          <cell r="D13880" t="str">
            <v>WASHINGTON GAS LIGHT COMPANY</v>
          </cell>
          <cell r="E13880" t="str">
            <v>Vehicle Fuel Transport Consumers</v>
          </cell>
          <cell r="F13880">
            <v>1</v>
          </cell>
        </row>
        <row r="13881">
          <cell r="B13881" t="str">
            <v>WISCONSIN ELEC PWR COWisconsin</v>
          </cell>
          <cell r="C13881" t="str">
            <v>Wisconsin</v>
          </cell>
          <cell r="D13881" t="str">
            <v>WISCONSIN ELEC PWR CO</v>
          </cell>
          <cell r="E13881" t="str">
            <v>Vehicle Fuel Transport Consumers</v>
          </cell>
          <cell r="F13881">
            <v>2</v>
          </cell>
        </row>
        <row r="13882">
          <cell r="B13882" t="str">
            <v>WISCONSIN GAS COMPANYWisconsin</v>
          </cell>
          <cell r="C13882" t="str">
            <v>Wisconsin</v>
          </cell>
          <cell r="D13882" t="str">
            <v>WISCONSIN GAS COMPANY</v>
          </cell>
          <cell r="E13882" t="str">
            <v>Vehicle Fuel Transport Consumers</v>
          </cell>
          <cell r="F13882">
            <v>1</v>
          </cell>
        </row>
        <row r="13883">
          <cell r="B13883" t="str">
            <v>ASHLAND TOWN OFMississippi</v>
          </cell>
          <cell r="C13883" t="str">
            <v>Mississippi</v>
          </cell>
          <cell r="D13883" t="str">
            <v>ASHLAND TOWN OF</v>
          </cell>
          <cell r="E13883" t="str">
            <v>Other Sales Volume</v>
          </cell>
          <cell r="F13883">
            <v>804</v>
          </cell>
        </row>
        <row r="13884">
          <cell r="B13884" t="str">
            <v>BYHALIA TOWN OFMississippi</v>
          </cell>
          <cell r="C13884" t="str">
            <v>Mississippi</v>
          </cell>
          <cell r="D13884" t="str">
            <v>BYHALIA TOWN OF</v>
          </cell>
          <cell r="E13884" t="str">
            <v>Other Sales Volume</v>
          </cell>
          <cell r="F13884">
            <v>8444</v>
          </cell>
        </row>
        <row r="13885">
          <cell r="B13885" t="str">
            <v>CASEY CITY OFIllinois</v>
          </cell>
          <cell r="C13885" t="str">
            <v>Illinois</v>
          </cell>
          <cell r="D13885" t="str">
            <v>CASEY CITY OF</v>
          </cell>
          <cell r="E13885" t="str">
            <v>Other Sales Volume</v>
          </cell>
          <cell r="F13885">
            <v>862</v>
          </cell>
        </row>
        <row r="13886">
          <cell r="B13886" t="str">
            <v>FULTON CITY OFMissouri</v>
          </cell>
          <cell r="C13886" t="str">
            <v>Missouri</v>
          </cell>
          <cell r="D13886" t="str">
            <v>FULTON CITY OF</v>
          </cell>
          <cell r="E13886" t="str">
            <v>Other Sales Volume</v>
          </cell>
          <cell r="F13886">
            <v>8243</v>
          </cell>
        </row>
        <row r="13887">
          <cell r="B13887" t="str">
            <v>GOLDSMITH CITY OFTexas</v>
          </cell>
          <cell r="C13887" t="str">
            <v>Texas</v>
          </cell>
          <cell r="D13887" t="str">
            <v>GOLDSMITH CITY OF</v>
          </cell>
          <cell r="E13887" t="str">
            <v>Other Sales Volume</v>
          </cell>
          <cell r="F13887">
            <v>0</v>
          </cell>
        </row>
        <row r="13888">
          <cell r="B13888" t="str">
            <v>HIBBING PUB UTIL COMMMinnesota</v>
          </cell>
          <cell r="C13888" t="str">
            <v>Minnesota</v>
          </cell>
          <cell r="D13888" t="str">
            <v>HIBBING PUB UTIL COMM</v>
          </cell>
          <cell r="E13888" t="str">
            <v>Other Sales Volume</v>
          </cell>
          <cell r="F13888">
            <v>0</v>
          </cell>
        </row>
        <row r="13889">
          <cell r="B13889" t="str">
            <v>IOLA CITY OFKansas</v>
          </cell>
          <cell r="C13889" t="str">
            <v>Kansas</v>
          </cell>
          <cell r="D13889" t="str">
            <v>IOLA CITY OF</v>
          </cell>
          <cell r="E13889" t="str">
            <v>Other Sales Volume</v>
          </cell>
          <cell r="F13889">
            <v>0</v>
          </cell>
        </row>
        <row r="13890">
          <cell r="B13890" t="str">
            <v>PERRYTON CITY OFTexas</v>
          </cell>
          <cell r="C13890" t="str">
            <v>Texas</v>
          </cell>
          <cell r="D13890" t="str">
            <v>PERRYTON CITY OF</v>
          </cell>
          <cell r="E13890" t="str">
            <v>Other Sales Volume</v>
          </cell>
          <cell r="F13890">
            <v>0</v>
          </cell>
        </row>
        <row r="13891">
          <cell r="B13891" t="str">
            <v>WEST BATON ROUGE PARISH NAT GASLouisiana</v>
          </cell>
          <cell r="C13891" t="str">
            <v>Louisiana</v>
          </cell>
          <cell r="D13891" t="str">
            <v>WEST BATON ROUGE PARISH NAT GAS</v>
          </cell>
          <cell r="E13891" t="str">
            <v>Other Sales Volume</v>
          </cell>
          <cell r="F13891">
            <v>20646</v>
          </cell>
        </row>
        <row r="13892">
          <cell r="B13892" t="str">
            <v>WILSON ENERGYNorth Carolina</v>
          </cell>
          <cell r="C13892" t="str">
            <v>North Carolina</v>
          </cell>
          <cell r="D13892" t="str">
            <v>WILSON ENERGY</v>
          </cell>
          <cell r="E13892" t="str">
            <v>Other Sales Volume</v>
          </cell>
          <cell r="F13892">
            <v>0</v>
          </cell>
        </row>
        <row r="13893">
          <cell r="B13893" t="str">
            <v>WOODVILLE CITY OFTexas</v>
          </cell>
          <cell r="C13893" t="str">
            <v>Texas</v>
          </cell>
          <cell r="D13893" t="str">
            <v>WOODVILLE CITY OF</v>
          </cell>
          <cell r="E13893" t="str">
            <v>Other Sales Volume</v>
          </cell>
          <cell r="F13893">
            <v>0</v>
          </cell>
        </row>
        <row r="13894">
          <cell r="B13894" t="str">
            <v>BYHALIA TOWN OFMississippi</v>
          </cell>
          <cell r="C13894" t="str">
            <v>Mississippi</v>
          </cell>
          <cell r="D13894" t="str">
            <v>BYHALIA TOWN OF</v>
          </cell>
          <cell r="E13894" t="str">
            <v>Other Sales Revenue</v>
          </cell>
          <cell r="F13894">
            <v>50233</v>
          </cell>
        </row>
        <row r="13895">
          <cell r="B13895" t="str">
            <v>CASEY CITY OFIllinois</v>
          </cell>
          <cell r="C13895" t="str">
            <v>Illinois</v>
          </cell>
          <cell r="D13895" t="str">
            <v>CASEY CITY OF</v>
          </cell>
          <cell r="E13895" t="str">
            <v>Other Sales Revenue</v>
          </cell>
          <cell r="F13895">
            <v>3293</v>
          </cell>
        </row>
        <row r="13896">
          <cell r="B13896" t="str">
            <v>FULTON CITY OFMissouri</v>
          </cell>
          <cell r="C13896" t="str">
            <v>Missouri</v>
          </cell>
          <cell r="D13896" t="str">
            <v>FULTON CITY OF</v>
          </cell>
          <cell r="E13896" t="str">
            <v>Other Sales Revenue</v>
          </cell>
          <cell r="F13896">
            <v>71843</v>
          </cell>
        </row>
        <row r="13897">
          <cell r="B13897" t="str">
            <v>IOLA CITY OFKansas</v>
          </cell>
          <cell r="C13897" t="str">
            <v>Kansas</v>
          </cell>
          <cell r="D13897" t="str">
            <v>IOLA CITY OF</v>
          </cell>
          <cell r="E13897" t="str">
            <v>Other Sales Revenue</v>
          </cell>
          <cell r="F13897">
            <v>0</v>
          </cell>
        </row>
        <row r="13898">
          <cell r="B13898" t="str">
            <v>PERRYTON CITY OFTexas</v>
          </cell>
          <cell r="C13898" t="str">
            <v>Texas</v>
          </cell>
          <cell r="D13898" t="str">
            <v>PERRYTON CITY OF</v>
          </cell>
          <cell r="E13898" t="str">
            <v>Other Sales Revenue</v>
          </cell>
          <cell r="F13898">
            <v>0</v>
          </cell>
        </row>
        <row r="13899">
          <cell r="B13899" t="str">
            <v>WEST BATON ROUGE PARISH NAT GASLouisiana</v>
          </cell>
          <cell r="C13899" t="str">
            <v>Louisiana</v>
          </cell>
          <cell r="D13899" t="str">
            <v>WEST BATON ROUGE PARISH NAT GAS</v>
          </cell>
          <cell r="E13899" t="str">
            <v>Other Sales Revenue</v>
          </cell>
          <cell r="F13899">
            <v>120962</v>
          </cell>
        </row>
        <row r="13900">
          <cell r="B13900" t="str">
            <v>WILSON ENERGYNorth Carolina</v>
          </cell>
          <cell r="C13900" t="str">
            <v>North Carolina</v>
          </cell>
          <cell r="D13900" t="str">
            <v>WILSON ENERGY</v>
          </cell>
          <cell r="E13900" t="str">
            <v>Other Sales Revenue</v>
          </cell>
          <cell r="F13900">
            <v>0</v>
          </cell>
        </row>
        <row r="13901">
          <cell r="B13901" t="str">
            <v>ASHLAND TOWN OFMississippi</v>
          </cell>
          <cell r="C13901" t="str">
            <v>Mississippi</v>
          </cell>
          <cell r="D13901" t="str">
            <v>ASHLAND TOWN OF</v>
          </cell>
          <cell r="E13901" t="str">
            <v>Other Sales Consumers</v>
          </cell>
          <cell r="F13901">
            <v>6</v>
          </cell>
        </row>
        <row r="13902">
          <cell r="B13902" t="str">
            <v>BYHALIA TOWN OFMississippi</v>
          </cell>
          <cell r="C13902" t="str">
            <v>Mississippi</v>
          </cell>
          <cell r="D13902" t="str">
            <v>BYHALIA TOWN OF</v>
          </cell>
          <cell r="E13902" t="str">
            <v>Other Sales Consumers</v>
          </cell>
          <cell r="F13902">
            <v>28</v>
          </cell>
        </row>
        <row r="13903">
          <cell r="B13903" t="str">
            <v>CASEY CITY OFIllinois</v>
          </cell>
          <cell r="C13903" t="str">
            <v>Illinois</v>
          </cell>
          <cell r="D13903" t="str">
            <v>CASEY CITY OF</v>
          </cell>
          <cell r="E13903" t="str">
            <v>Other Sales Consumers</v>
          </cell>
          <cell r="F13903">
            <v>9</v>
          </cell>
        </row>
        <row r="13904">
          <cell r="B13904" t="str">
            <v>FULTON CITY OFMissouri</v>
          </cell>
          <cell r="C13904" t="str">
            <v>Missouri</v>
          </cell>
          <cell r="D13904" t="str">
            <v>FULTON CITY OF</v>
          </cell>
          <cell r="E13904" t="str">
            <v>Other Sales Consumers</v>
          </cell>
          <cell r="F13904">
            <v>23</v>
          </cell>
        </row>
        <row r="13905">
          <cell r="B13905" t="str">
            <v>HIBBING PUB UTIL COMMMinnesota</v>
          </cell>
          <cell r="C13905" t="str">
            <v>Minnesota</v>
          </cell>
          <cell r="D13905" t="str">
            <v>HIBBING PUB UTIL COMM</v>
          </cell>
          <cell r="E13905" t="str">
            <v>Other Sales Consumers</v>
          </cell>
          <cell r="F13905">
            <v>0</v>
          </cell>
        </row>
        <row r="13906">
          <cell r="B13906" t="str">
            <v>IOLA CITY OFKansas</v>
          </cell>
          <cell r="C13906" t="str">
            <v>Kansas</v>
          </cell>
          <cell r="D13906" t="str">
            <v>IOLA CITY OF</v>
          </cell>
          <cell r="E13906" t="str">
            <v>Other Sales Consumers</v>
          </cell>
          <cell r="F13906">
            <v>0</v>
          </cell>
        </row>
        <row r="13907">
          <cell r="B13907" t="str">
            <v>KEYES UTILITY AUTHORITYOklahoma</v>
          </cell>
          <cell r="C13907" t="str">
            <v>Oklahoma</v>
          </cell>
          <cell r="D13907" t="str">
            <v>KEYES UTILITY AUTHORITY</v>
          </cell>
          <cell r="E13907" t="str">
            <v>Other Sales Consumers</v>
          </cell>
          <cell r="F13907">
            <v>0</v>
          </cell>
        </row>
        <row r="13908">
          <cell r="B13908" t="str">
            <v>PERRYTON CITY OFTexas</v>
          </cell>
          <cell r="C13908" t="str">
            <v>Texas</v>
          </cell>
          <cell r="D13908" t="str">
            <v>PERRYTON CITY OF</v>
          </cell>
          <cell r="E13908" t="str">
            <v>Other Sales Consumers</v>
          </cell>
          <cell r="F13908">
            <v>0</v>
          </cell>
        </row>
        <row r="13909">
          <cell r="B13909" t="str">
            <v>WEST BATON ROUGE PARISH NAT GASLouisiana</v>
          </cell>
          <cell r="C13909" t="str">
            <v>Louisiana</v>
          </cell>
          <cell r="D13909" t="str">
            <v>WEST BATON ROUGE PARISH NAT GAS</v>
          </cell>
          <cell r="E13909" t="str">
            <v>Other Sales Consumers</v>
          </cell>
          <cell r="F13909">
            <v>53</v>
          </cell>
        </row>
        <row r="13910">
          <cell r="B13910" t="str">
            <v>WOODVILLE CITY OFTexas</v>
          </cell>
          <cell r="C13910" t="str">
            <v>Texas</v>
          </cell>
          <cell r="D13910" t="str">
            <v>WOODVILLE CITY OF</v>
          </cell>
          <cell r="E13910" t="str">
            <v>Other Sales Consumers</v>
          </cell>
          <cell r="F13910">
            <v>0</v>
          </cell>
        </row>
        <row r="13911">
          <cell r="B13911" t="str">
            <v>NGO DEVELOPMENT CORPORATIONOhio</v>
          </cell>
          <cell r="C13911" t="str">
            <v>Ohio</v>
          </cell>
          <cell r="D13911" t="str">
            <v>NGO DEVELOPMENT CORPORATION</v>
          </cell>
          <cell r="E13911" t="str">
            <v>Other Transport Volume</v>
          </cell>
          <cell r="F13911">
            <v>4986</v>
          </cell>
        </row>
        <row r="13912">
          <cell r="B13912" t="str">
            <v>KEYES UTILITY AUTHORITYOklahoma</v>
          </cell>
          <cell r="C13912" t="str">
            <v>Oklahoma</v>
          </cell>
          <cell r="D13912" t="str">
            <v>KEYES UTILITY AUTHORITY</v>
          </cell>
          <cell r="E13912" t="str">
            <v>Other Transport Consumers</v>
          </cell>
          <cell r="F13912">
            <v>0</v>
          </cell>
        </row>
        <row r="13913">
          <cell r="B13913" t="str">
            <v>NGO DEVELOPMENT CORPORATIONOhio</v>
          </cell>
          <cell r="C13913" t="str">
            <v>Ohio</v>
          </cell>
          <cell r="D13913" t="str">
            <v>NGO DEVELOPMENT CORPORATION</v>
          </cell>
          <cell r="E13913" t="str">
            <v>Other Transport Consumers</v>
          </cell>
          <cell r="F13913">
            <v>32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1C0C66-8505-4AC4-9AAC-E86E12FBD58F}">
  <dimension ref="A1:AV1671"/>
  <sheetViews>
    <sheetView workbookViewId="0">
      <pane ySplit="1" topLeftCell="A2" activePane="bottomLeft" state="frozen"/>
      <selection activeCell="C1" sqref="C1"/>
      <selection pane="bottomLeft" sqref="A1:XFD1048576"/>
    </sheetView>
  </sheetViews>
  <sheetFormatPr defaultRowHeight="15" x14ac:dyDescent="0.25"/>
  <cols>
    <col min="1" max="1" width="53.85546875" style="3" bestFit="1" customWidth="1"/>
    <col min="2" max="2" width="15.85546875" style="3" bestFit="1" customWidth="1"/>
    <col min="3" max="3" width="41.5703125" style="3" bestFit="1" customWidth="1"/>
    <col min="4" max="4" width="16" style="4" bestFit="1" customWidth="1"/>
    <col min="5" max="6" width="17.85546875" style="3" bestFit="1" customWidth="1"/>
    <col min="7" max="7" width="18.7109375" style="3" bestFit="1" customWidth="1"/>
    <col min="8" max="8" width="29.85546875" style="3" bestFit="1" customWidth="1"/>
    <col min="9" max="9" width="12.85546875" style="3" bestFit="1" customWidth="1"/>
    <col min="10" max="10" width="24.7109375" style="3" bestFit="1" customWidth="1"/>
    <col min="11" max="11" width="25.7109375" style="3" bestFit="1" customWidth="1"/>
    <col min="12" max="12" width="26.42578125" style="3" bestFit="1" customWidth="1"/>
    <col min="13" max="13" width="25.28515625" style="3" bestFit="1" customWidth="1"/>
    <col min="14" max="14" width="26.28515625" style="3" bestFit="1" customWidth="1"/>
    <col min="15" max="15" width="27" style="3" bestFit="1" customWidth="1"/>
    <col min="16" max="16" width="23.140625" style="3" bestFit="1" customWidth="1"/>
    <col min="17" max="17" width="24" style="3" bestFit="1" customWidth="1"/>
    <col min="18" max="18" width="24.7109375" style="3" bestFit="1" customWidth="1"/>
    <col min="19" max="19" width="27.140625" style="3" bestFit="1" customWidth="1"/>
    <col min="20" max="20" width="28" style="3" bestFit="1" customWidth="1"/>
    <col min="21" max="21" width="28.7109375" style="3" bestFit="1" customWidth="1"/>
    <col min="22" max="22" width="44.5703125" style="3" bestFit="1" customWidth="1"/>
    <col min="23" max="23" width="45" style="3" bestFit="1" customWidth="1"/>
    <col min="24" max="24" width="45.7109375" style="3" bestFit="1" customWidth="1"/>
    <col min="25" max="25" width="33.42578125" style="3" bestFit="1" customWidth="1"/>
    <col min="26" max="26" width="34.42578125" style="3" bestFit="1" customWidth="1"/>
    <col min="27" max="27" width="35.140625" style="3" bestFit="1" customWidth="1"/>
    <col min="28" max="28" width="33.42578125" style="3" bestFit="1" customWidth="1"/>
    <col min="29" max="29" width="34.42578125" style="3" bestFit="1" customWidth="1"/>
    <col min="30" max="30" width="35.140625" style="3" bestFit="1" customWidth="1"/>
    <col min="31" max="31" width="34.140625" style="3" bestFit="1" customWidth="1"/>
    <col min="32" max="32" width="35" style="3" bestFit="1" customWidth="1"/>
    <col min="33" max="33" width="35.7109375" style="3" bestFit="1" customWidth="1"/>
    <col min="34" max="34" width="31.85546875" style="3" bestFit="1" customWidth="1"/>
    <col min="35" max="35" width="32.7109375" style="3" bestFit="1" customWidth="1"/>
    <col min="36" max="36" width="33.42578125" style="3" bestFit="1" customWidth="1"/>
    <col min="37" max="37" width="35.85546875" style="3" bestFit="1" customWidth="1"/>
    <col min="38" max="38" width="36.7109375" style="3" bestFit="1" customWidth="1"/>
    <col min="39" max="39" width="37.42578125" style="3" bestFit="1" customWidth="1"/>
    <col min="40" max="40" width="53.28515625" style="3" bestFit="1" customWidth="1"/>
    <col min="41" max="41" width="53.7109375" style="3" bestFit="1" customWidth="1"/>
    <col min="42" max="42" width="54.5703125" style="3" bestFit="1" customWidth="1"/>
    <col min="43" max="43" width="33.42578125" style="3" bestFit="1" customWidth="1"/>
    <col min="44" max="44" width="34.42578125" style="3" bestFit="1" customWidth="1"/>
    <col min="45" max="45" width="35.140625" style="3" bestFit="1" customWidth="1"/>
    <col min="46" max="46" width="11.140625" style="3" bestFit="1" customWidth="1"/>
    <col min="47" max="16384" width="9.140625" style="3"/>
  </cols>
  <sheetData>
    <row r="1" spans="1:46" x14ac:dyDescent="0.25">
      <c r="B1" s="3" t="s">
        <v>43</v>
      </c>
      <c r="C1" s="3" t="s">
        <v>0</v>
      </c>
      <c r="D1" s="4" t="s">
        <v>1</v>
      </c>
      <c r="E1" s="3" t="s">
        <v>2</v>
      </c>
      <c r="F1" s="3" t="s">
        <v>3</v>
      </c>
      <c r="G1" s="3" t="s">
        <v>4</v>
      </c>
      <c r="H1" s="3" t="s">
        <v>5</v>
      </c>
      <c r="I1" s="3" t="s">
        <v>6</v>
      </c>
      <c r="J1" s="3" t="s">
        <v>7</v>
      </c>
      <c r="K1" s="3" t="s">
        <v>8</v>
      </c>
      <c r="L1" s="3" t="s">
        <v>9</v>
      </c>
      <c r="M1" s="3" t="s">
        <v>10</v>
      </c>
      <c r="N1" s="3" t="s">
        <v>11</v>
      </c>
      <c r="O1" s="3" t="s">
        <v>12</v>
      </c>
      <c r="P1" s="3" t="s">
        <v>13</v>
      </c>
      <c r="Q1" s="3" t="s">
        <v>14</v>
      </c>
      <c r="R1" s="3" t="s">
        <v>15</v>
      </c>
      <c r="S1" s="3" t="s">
        <v>16</v>
      </c>
      <c r="T1" s="3" t="s">
        <v>17</v>
      </c>
      <c r="U1" s="3" t="s">
        <v>18</v>
      </c>
      <c r="V1" s="3" t="s">
        <v>19</v>
      </c>
      <c r="W1" s="3" t="s">
        <v>20</v>
      </c>
      <c r="X1" s="3" t="s">
        <v>21</v>
      </c>
      <c r="Y1" s="3" t="s">
        <v>37</v>
      </c>
      <c r="Z1" s="3" t="s">
        <v>38</v>
      </c>
      <c r="AA1" s="3" t="s">
        <v>39</v>
      </c>
      <c r="AB1" s="3" t="s">
        <v>22</v>
      </c>
      <c r="AC1" s="3" t="s">
        <v>23</v>
      </c>
      <c r="AD1" s="3" t="s">
        <v>24</v>
      </c>
      <c r="AE1" s="3" t="s">
        <v>25</v>
      </c>
      <c r="AF1" s="3" t="s">
        <v>26</v>
      </c>
      <c r="AG1" s="3" t="s">
        <v>27</v>
      </c>
      <c r="AH1" s="3" t="s">
        <v>28</v>
      </c>
      <c r="AI1" s="3" t="s">
        <v>29</v>
      </c>
      <c r="AJ1" s="3" t="s">
        <v>30</v>
      </c>
      <c r="AK1" s="3" t="s">
        <v>31</v>
      </c>
      <c r="AL1" s="3" t="s">
        <v>32</v>
      </c>
      <c r="AM1" s="3" t="s">
        <v>33</v>
      </c>
      <c r="AN1" s="3" t="s">
        <v>34</v>
      </c>
      <c r="AO1" s="3" t="s">
        <v>35</v>
      </c>
      <c r="AP1" s="3" t="s">
        <v>36</v>
      </c>
      <c r="AQ1" s="3" t="s">
        <v>40</v>
      </c>
      <c r="AR1" s="3" t="s">
        <v>41</v>
      </c>
      <c r="AS1" s="3" t="s">
        <v>42</v>
      </c>
    </row>
    <row r="2" spans="1:46" x14ac:dyDescent="0.25">
      <c r="A2" s="3" t="s">
        <v>44</v>
      </c>
      <c r="C2" s="3" t="str">
        <f>VLOOKUP(A2,[1]Data!$B$2:$F$13913,3,FALSE)</f>
        <v>3CM MISSISSIPPI PIPELINE</v>
      </c>
      <c r="E2" s="3">
        <v>2020</v>
      </c>
      <c r="G2" s="3" t="str">
        <f>VLOOKUP(A2,[1]Data!$B$2:$F$13913,2,FALSE)</f>
        <v>Mississippi</v>
      </c>
      <c r="J2" s="3" t="e">
        <f>VLOOKUP($A2,[1]Data!$B$2:$F$1254,5,FALSE)</f>
        <v>#N/A</v>
      </c>
      <c r="K2" s="3" t="e">
        <f>VLOOKUP($A2,[1]Data!$B$1255:$F$2507,5,FALSE)</f>
        <v>#N/A</v>
      </c>
      <c r="L2" s="3" t="e">
        <f>VLOOKUP($A2,[1]Data!$B$2508:$F$3761,5,FALSE)</f>
        <v>#N/A</v>
      </c>
      <c r="M2" s="3" t="e">
        <f>VLOOKUP($A2,[1]Data!$B$4019:$F$5253,5,FALSE)</f>
        <v>#N/A</v>
      </c>
      <c r="N2" s="3" t="e">
        <f>VLOOKUP($A2,[1]Data!$B$5254:$F$6488,5,FALSE)</f>
        <v>#N/A</v>
      </c>
      <c r="O2" s="3" t="e">
        <f>VLOOKUP($A2,[1]Data!$B$6489:$F$7725,5,FALSE)</f>
        <v>#N/A</v>
      </c>
      <c r="P2" s="3" t="e">
        <f>VLOOKUP($A2,[1]Data!$B$8431:$F$9241,5,FALSE)</f>
        <v>#N/A</v>
      </c>
      <c r="Q2" s="3" t="e">
        <f>VLOOKUP($A2,[1]Data!$B$9242:$F$10048,5,FALSE)</f>
        <v>#N/A</v>
      </c>
      <c r="R2" s="3" t="e">
        <f>VLOOKUP($A2,[1]Data!$B$10049:$F$10861,5,FALSE)</f>
        <v>#N/A</v>
      </c>
      <c r="S2" s="3" t="e">
        <f>VLOOKUP($A2,[1]Data!$B$12265:$F$12357,5,FALSE)</f>
        <v>#N/A</v>
      </c>
      <c r="T2" s="3" t="e">
        <f>VLOOKUP($A2,[1]Data!$B$12358:$F$12449,5,FALSE)</f>
        <v>#N/A</v>
      </c>
      <c r="U2" s="3" t="e">
        <f>VLOOKUP($A2,[1]Data!$B$12450:$F$12547,5,FALSE)</f>
        <v>#N/A</v>
      </c>
      <c r="V2" s="3" t="e">
        <f>VLOOKUP($A2,[1]Data!$B$13366:$F$13499,5,FALSE)</f>
        <v>#N/A</v>
      </c>
      <c r="W2" s="3" t="e">
        <f>VLOOKUP($A2,[1]Data!$B$13500:$F$13631,5,FALSE)</f>
        <v>#N/A</v>
      </c>
      <c r="X2" s="3" t="e">
        <f>VLOOKUP($A2,[1]Data!$B$13632:$F$13767,5,FALSE)</f>
        <v>#N/A</v>
      </c>
      <c r="Y2" s="3" t="e">
        <f>VLOOKUP($A2,[1]Data!$B$13883:$F$13893,5,FALSE)</f>
        <v>#N/A</v>
      </c>
      <c r="Z2" s="3" t="e">
        <f>VLOOKUP($A2,[1]Data!$B$13894:$F$13900,5,FALSE)</f>
        <v>#N/A</v>
      </c>
      <c r="AA2" s="3" t="e">
        <f>VLOOKUP($A2,[1]Data!$B$13901:$F$13910,5,FALSE)</f>
        <v>#N/A</v>
      </c>
      <c r="AB2" s="3" t="e">
        <f>VLOOKUP($A2,[1]Data!$B$3762:$F$3849,5,FALSE)</f>
        <v>#N/A</v>
      </c>
      <c r="AC2" s="3" t="e">
        <f>VLOOKUP($A2,[1]Data!$B$3850:$F$3929,5,FALSE)</f>
        <v>#N/A</v>
      </c>
      <c r="AD2" s="3" t="e">
        <f>VLOOKUP($A2,[1]Data!$B$3930:$F$4018,5,FALSE)</f>
        <v>#N/A</v>
      </c>
      <c r="AE2" s="3" t="e">
        <f>VLOOKUP($A2,[1]Data!$B$7726:$F$7969,5,FALSE)</f>
        <v>#N/A</v>
      </c>
      <c r="AF2" s="3" t="e">
        <f>VLOOKUP($A2,[1]Data!$B$7970:$F$8184,5,FALSE)</f>
        <v>#N/A</v>
      </c>
      <c r="AG2" s="3" t="e">
        <f>VLOOKUP($A2,[1]Data!$B$8185:$F$8430,5,FALSE)</f>
        <v>#N/A</v>
      </c>
      <c r="AH2" s="3">
        <f>VLOOKUP($A2,[1]Data!$B$10862:$F$11387,5,FALSE)</f>
        <v>7591786</v>
      </c>
      <c r="AI2" s="3" t="e">
        <f>VLOOKUP($A2,[1]Data!$B$11388:$F$11737,5,FALSE)</f>
        <v>#N/A</v>
      </c>
      <c r="AJ2" s="3">
        <f>VLOOKUP($A2,[1]Data!$B$11738:$F$12264,5,FALSE)</f>
        <v>7</v>
      </c>
      <c r="AK2" s="3">
        <f>VLOOKUP($A2,[1]Data!$B$12548:$F$12881,5,FALSE)</f>
        <v>12300979</v>
      </c>
      <c r="AL2" s="3" t="e">
        <f>VLOOKUP($A2,[1]Data!$B$12882:$F$13028,5,FALSE)</f>
        <v>#N/A</v>
      </c>
      <c r="AM2" s="3">
        <f>VLOOKUP($A2,[1]Data!$B$13029:$F$13365,5,FALSE)</f>
        <v>1</v>
      </c>
      <c r="AN2" s="3" t="e">
        <f>VLOOKUP($A2,[1]Data!$B$13768:$F$13805,5,FALSE)</f>
        <v>#N/A</v>
      </c>
      <c r="AO2" s="3" t="e">
        <f>VLOOKUP($A2,[1]Data!$B$13806:$F$13842,5,FALSE)</f>
        <v>#N/A</v>
      </c>
      <c r="AP2" s="3" t="e">
        <f>VLOOKUP($A2,[1]Data!$B$13843:$F$13882,5,FALSE)</f>
        <v>#N/A</v>
      </c>
      <c r="AQ2" s="3" t="e">
        <f>VLOOKUP($A2,[1]Data!$B$13911:$F$13911,5,FALSE)</f>
        <v>#N/A</v>
      </c>
      <c r="AR2" s="2">
        <v>0</v>
      </c>
      <c r="AS2" s="3" t="e">
        <f>VLOOKUP($A2,[1]Data!$B$13912:$F$13913,5,FALSE)</f>
        <v>#N/A</v>
      </c>
      <c r="AT2" s="2"/>
    </row>
    <row r="3" spans="1:46" x14ac:dyDescent="0.25">
      <c r="A3" s="3" t="s">
        <v>45</v>
      </c>
      <c r="C3" s="3" t="str">
        <f>VLOOKUP(A3,[1]Data!$B$2:$F$13913,3,FALSE)</f>
        <v>4 COUNTY ENERGY LLC</v>
      </c>
      <c r="E3" s="3">
        <v>2020</v>
      </c>
      <c r="G3" s="3" t="str">
        <f>VLOOKUP(A3,[1]Data!$B$2:$F$13913,2,FALSE)</f>
        <v>Kansas</v>
      </c>
      <c r="J3" s="3" t="e">
        <f>VLOOKUP($A3,[1]Data!$B$2:$F$1254,5,FALSE)</f>
        <v>#N/A</v>
      </c>
      <c r="K3" s="3" t="e">
        <f>VLOOKUP($A3,[1]Data!$B$1255:$F$2507,5,FALSE)</f>
        <v>#N/A</v>
      </c>
      <c r="L3" s="3" t="e">
        <f>VLOOKUP($A3,[1]Data!$B$2508:$F$3761,5,FALSE)</f>
        <v>#N/A</v>
      </c>
      <c r="M3" s="3" t="e">
        <f>VLOOKUP($A3,[1]Data!$B$4019:$F$5253,5,FALSE)</f>
        <v>#N/A</v>
      </c>
      <c r="N3" s="3" t="e">
        <f>VLOOKUP($A3,[1]Data!$B$5254:$F$6488,5,FALSE)</f>
        <v>#N/A</v>
      </c>
      <c r="O3" s="3" t="e">
        <f>VLOOKUP($A3,[1]Data!$B$6489:$F$7725,5,FALSE)</f>
        <v>#N/A</v>
      </c>
      <c r="P3" s="3">
        <f>VLOOKUP($A3,[1]Data!$B$8431:$F$9241,5,FALSE)</f>
        <v>600234</v>
      </c>
      <c r="Q3" s="3">
        <f>VLOOKUP($A3,[1]Data!$B$9242:$F$10048,5,FALSE)</f>
        <v>2022952</v>
      </c>
      <c r="R3" s="3">
        <f>VLOOKUP($A3,[1]Data!$B$10049:$F$10861,5,FALSE)</f>
        <v>96</v>
      </c>
      <c r="S3" s="3" t="e">
        <f>VLOOKUP($A3,[1]Data!$B$12265:$F$12357,5,FALSE)</f>
        <v>#N/A</v>
      </c>
      <c r="T3" s="3" t="e">
        <f>VLOOKUP($A3,[1]Data!$B$12358:$F$12449,5,FALSE)</f>
        <v>#N/A</v>
      </c>
      <c r="U3" s="3" t="e">
        <f>VLOOKUP($A3,[1]Data!$B$12450:$F$12547,5,FALSE)</f>
        <v>#N/A</v>
      </c>
      <c r="V3" s="3" t="e">
        <f>VLOOKUP($A3,[1]Data!$B$13366:$F$13499,5,FALSE)</f>
        <v>#N/A</v>
      </c>
      <c r="W3" s="3" t="e">
        <f>VLOOKUP($A3,[1]Data!$B$13500:$F$13631,5,FALSE)</f>
        <v>#N/A</v>
      </c>
      <c r="X3" s="3" t="e">
        <f>VLOOKUP($A3,[1]Data!$B$13632:$F$13767,5,FALSE)</f>
        <v>#N/A</v>
      </c>
      <c r="Y3" s="3" t="e">
        <f>VLOOKUP($A3,[1]Data!$B$13883:$F$13893,5,FALSE)</f>
        <v>#N/A</v>
      </c>
      <c r="Z3" s="3" t="e">
        <f>VLOOKUP($A3,[1]Data!$B$13894:$F$13900,5,FALSE)</f>
        <v>#N/A</v>
      </c>
      <c r="AA3" s="3" t="e">
        <f>VLOOKUP($A3,[1]Data!$B$13901:$F$13910,5,FALSE)</f>
        <v>#N/A</v>
      </c>
      <c r="AB3" s="3" t="e">
        <f>VLOOKUP($A3,[1]Data!$B$3762:$F$3849,5,FALSE)</f>
        <v>#N/A</v>
      </c>
      <c r="AC3" s="3" t="e">
        <f>VLOOKUP($A3,[1]Data!$B$3850:$F$3929,5,FALSE)</f>
        <v>#N/A</v>
      </c>
      <c r="AD3" s="3" t="e">
        <f>VLOOKUP($A3,[1]Data!$B$3930:$F$4018,5,FALSE)</f>
        <v>#N/A</v>
      </c>
      <c r="AE3" s="3" t="e">
        <f>VLOOKUP($A3,[1]Data!$B$7726:$F$7969,5,FALSE)</f>
        <v>#N/A</v>
      </c>
      <c r="AF3" s="3" t="e">
        <f>VLOOKUP($A3,[1]Data!$B$7970:$F$8184,5,FALSE)</f>
        <v>#N/A</v>
      </c>
      <c r="AG3" s="3" t="e">
        <f>VLOOKUP($A3,[1]Data!$B$8185:$F$8430,5,FALSE)</f>
        <v>#N/A</v>
      </c>
      <c r="AH3" s="3" t="e">
        <f>VLOOKUP($A3,[1]Data!$B$10862:$F$11387,5,FALSE)</f>
        <v>#N/A</v>
      </c>
      <c r="AI3" s="3" t="e">
        <f>VLOOKUP($A3,[1]Data!$B$11388:$F$11737,5,FALSE)</f>
        <v>#N/A</v>
      </c>
      <c r="AJ3" s="3" t="e">
        <f>VLOOKUP($A3,[1]Data!$B$11738:$F$12264,5,FALSE)</f>
        <v>#N/A</v>
      </c>
      <c r="AK3" s="3" t="e">
        <f>VLOOKUP($A3,[1]Data!$B$12548:$F$12881,5,FALSE)</f>
        <v>#N/A</v>
      </c>
      <c r="AL3" s="3" t="e">
        <f>VLOOKUP($A3,[1]Data!$B$12882:$F$13028,5,FALSE)</f>
        <v>#N/A</v>
      </c>
      <c r="AM3" s="3" t="e">
        <f>VLOOKUP($A3,[1]Data!$B$13029:$F$13365,5,FALSE)</f>
        <v>#N/A</v>
      </c>
      <c r="AN3" s="3" t="e">
        <f>VLOOKUP($A3,[1]Data!$B$13768:$F$13805,5,FALSE)</f>
        <v>#N/A</v>
      </c>
      <c r="AO3" s="3" t="e">
        <f>VLOOKUP($A3,[1]Data!$B$13806:$F$13842,5,FALSE)</f>
        <v>#N/A</v>
      </c>
      <c r="AP3" s="3" t="e">
        <f>VLOOKUP($A3,[1]Data!$B$13843:$F$13882,5,FALSE)</f>
        <v>#N/A</v>
      </c>
      <c r="AQ3" s="3" t="e">
        <f>VLOOKUP($A3,[1]Data!$B$13911:$F$13911,5,FALSE)</f>
        <v>#N/A</v>
      </c>
      <c r="AR3" s="2">
        <v>0</v>
      </c>
      <c r="AS3" s="3" t="e">
        <f>VLOOKUP($A3,[1]Data!$B$13912:$F$13913,5,FALSE)</f>
        <v>#N/A</v>
      </c>
      <c r="AT3" s="2"/>
    </row>
    <row r="4" spans="1:46" x14ac:dyDescent="0.25">
      <c r="A4" s="3" t="s">
        <v>46</v>
      </c>
      <c r="C4" s="3" t="str">
        <f>VLOOKUP(A4,[1]Data!$B$2:$F$13913,3,FALSE)</f>
        <v>5M GAS LLC</v>
      </c>
      <c r="E4" s="3">
        <v>2020</v>
      </c>
      <c r="G4" s="3" t="str">
        <f>VLOOKUP(A4,[1]Data!$B$2:$F$13913,2,FALSE)</f>
        <v>Texas</v>
      </c>
      <c r="J4" s="3" t="e">
        <f>VLOOKUP($A4,[1]Data!$B$2:$F$1254,5,FALSE)</f>
        <v>#N/A</v>
      </c>
      <c r="K4" s="3" t="e">
        <f>VLOOKUP($A4,[1]Data!$B$1255:$F$2507,5,FALSE)</f>
        <v>#N/A</v>
      </c>
      <c r="L4" s="3" t="e">
        <f>VLOOKUP($A4,[1]Data!$B$2508:$F$3761,5,FALSE)</f>
        <v>#N/A</v>
      </c>
      <c r="M4" s="3">
        <f>VLOOKUP($A4,[1]Data!$B$4019:$F$5253,5,FALSE)</f>
        <v>27842</v>
      </c>
      <c r="N4" s="3">
        <f>VLOOKUP($A4,[1]Data!$B$5254:$F$6488,5,FALSE)</f>
        <v>205474</v>
      </c>
      <c r="O4" s="3">
        <f>VLOOKUP($A4,[1]Data!$B$6489:$F$7725,5,FALSE)</f>
        <v>17</v>
      </c>
      <c r="P4" s="3" t="e">
        <f>VLOOKUP($A4,[1]Data!$B$8431:$F$9241,5,FALSE)</f>
        <v>#N/A</v>
      </c>
      <c r="Q4" s="3" t="e">
        <f>VLOOKUP($A4,[1]Data!$B$9242:$F$10048,5,FALSE)</f>
        <v>#N/A</v>
      </c>
      <c r="R4" s="3" t="e">
        <f>VLOOKUP($A4,[1]Data!$B$10049:$F$10861,5,FALSE)</f>
        <v>#N/A</v>
      </c>
      <c r="S4" s="3" t="e">
        <f>VLOOKUP($A4,[1]Data!$B$12265:$F$12357,5,FALSE)</f>
        <v>#N/A</v>
      </c>
      <c r="T4" s="3" t="e">
        <f>VLOOKUP($A4,[1]Data!$B$12358:$F$12449,5,FALSE)</f>
        <v>#N/A</v>
      </c>
      <c r="U4" s="3" t="e">
        <f>VLOOKUP($A4,[1]Data!$B$12450:$F$12547,5,FALSE)</f>
        <v>#N/A</v>
      </c>
      <c r="V4" s="3" t="e">
        <f>VLOOKUP($A4,[1]Data!$B$13366:$F$13499,5,FALSE)</f>
        <v>#N/A</v>
      </c>
      <c r="W4" s="3" t="e">
        <f>VLOOKUP($A4,[1]Data!$B$13500:$F$13631,5,FALSE)</f>
        <v>#N/A</v>
      </c>
      <c r="X4" s="3" t="e">
        <f>VLOOKUP($A4,[1]Data!$B$13632:$F$13767,5,FALSE)</f>
        <v>#N/A</v>
      </c>
      <c r="Y4" s="3" t="e">
        <f>VLOOKUP($A4,[1]Data!$B$13883:$F$13893,5,FALSE)</f>
        <v>#N/A</v>
      </c>
      <c r="Z4" s="3" t="e">
        <f>VLOOKUP($A4,[1]Data!$B$13894:$F$13900,5,FALSE)</f>
        <v>#N/A</v>
      </c>
      <c r="AA4" s="3" t="e">
        <f>VLOOKUP($A4,[1]Data!$B$13901:$F$13910,5,FALSE)</f>
        <v>#N/A</v>
      </c>
      <c r="AB4" s="3" t="e">
        <f>VLOOKUP($A4,[1]Data!$B$3762:$F$3849,5,FALSE)</f>
        <v>#N/A</v>
      </c>
      <c r="AC4" s="3" t="e">
        <f>VLOOKUP($A4,[1]Data!$B$3850:$F$3929,5,FALSE)</f>
        <v>#N/A</v>
      </c>
      <c r="AD4" s="3" t="e">
        <f>VLOOKUP($A4,[1]Data!$B$3930:$F$4018,5,FALSE)</f>
        <v>#N/A</v>
      </c>
      <c r="AE4" s="3" t="e">
        <f>VLOOKUP($A4,[1]Data!$B$7726:$F$7969,5,FALSE)</f>
        <v>#N/A</v>
      </c>
      <c r="AF4" s="3" t="e">
        <f>VLOOKUP($A4,[1]Data!$B$7970:$F$8184,5,FALSE)</f>
        <v>#N/A</v>
      </c>
      <c r="AG4" s="3" t="e">
        <f>VLOOKUP($A4,[1]Data!$B$8185:$F$8430,5,FALSE)</f>
        <v>#N/A</v>
      </c>
      <c r="AH4" s="3" t="e">
        <f>VLOOKUP($A4,[1]Data!$B$10862:$F$11387,5,FALSE)</f>
        <v>#N/A</v>
      </c>
      <c r="AI4" s="3" t="e">
        <f>VLOOKUP($A4,[1]Data!$B$11388:$F$11737,5,FALSE)</f>
        <v>#N/A</v>
      </c>
      <c r="AJ4" s="3" t="e">
        <f>VLOOKUP($A4,[1]Data!$B$11738:$F$12264,5,FALSE)</f>
        <v>#N/A</v>
      </c>
      <c r="AK4" s="3" t="e">
        <f>VLOOKUP($A4,[1]Data!$B$12548:$F$12881,5,FALSE)</f>
        <v>#N/A</v>
      </c>
      <c r="AL4" s="3" t="e">
        <f>VLOOKUP($A4,[1]Data!$B$12882:$F$13028,5,FALSE)</f>
        <v>#N/A</v>
      </c>
      <c r="AM4" s="3" t="e">
        <f>VLOOKUP($A4,[1]Data!$B$13029:$F$13365,5,FALSE)</f>
        <v>#N/A</v>
      </c>
      <c r="AN4" s="3" t="e">
        <f>VLOOKUP($A4,[1]Data!$B$13768:$F$13805,5,FALSE)</f>
        <v>#N/A</v>
      </c>
      <c r="AO4" s="3" t="e">
        <f>VLOOKUP($A4,[1]Data!$B$13806:$F$13842,5,FALSE)</f>
        <v>#N/A</v>
      </c>
      <c r="AP4" s="3" t="e">
        <f>VLOOKUP($A4,[1]Data!$B$13843:$F$13882,5,FALSE)</f>
        <v>#N/A</v>
      </c>
      <c r="AQ4" s="3" t="e">
        <f>VLOOKUP($A4,[1]Data!$B$13911:$F$13911,5,FALSE)</f>
        <v>#N/A</v>
      </c>
      <c r="AR4" s="2">
        <v>0</v>
      </c>
      <c r="AS4" s="3" t="e">
        <f>VLOOKUP($A4,[1]Data!$B$13912:$F$13913,5,FALSE)</f>
        <v>#N/A</v>
      </c>
      <c r="AT4" s="2"/>
    </row>
    <row r="5" spans="1:46" x14ac:dyDescent="0.25">
      <c r="A5" s="3" t="s">
        <v>47</v>
      </c>
      <c r="C5" s="3" t="str">
        <f>VLOOKUP(A5,[1]Data!$B$2:$F$13913,3,FALSE)</f>
        <v>5P GAS PIPELINE CO</v>
      </c>
      <c r="E5" s="3">
        <v>2020</v>
      </c>
      <c r="G5" s="3" t="str">
        <f>VLOOKUP(A5,[1]Data!$B$2:$F$13913,2,FALSE)</f>
        <v>Texas</v>
      </c>
      <c r="J5" s="3" t="e">
        <f>VLOOKUP($A5,[1]Data!$B$2:$F$1254,5,FALSE)</f>
        <v>#N/A</v>
      </c>
      <c r="K5" s="3" t="e">
        <f>VLOOKUP($A5,[1]Data!$B$1255:$F$2507,5,FALSE)</f>
        <v>#N/A</v>
      </c>
      <c r="L5" s="3" t="e">
        <f>VLOOKUP($A5,[1]Data!$B$2508:$F$3761,5,FALSE)</f>
        <v>#N/A</v>
      </c>
      <c r="M5" s="3" t="e">
        <f>VLOOKUP($A5,[1]Data!$B$4019:$F$5253,5,FALSE)</f>
        <v>#N/A</v>
      </c>
      <c r="N5" s="3" t="e">
        <f>VLOOKUP($A5,[1]Data!$B$5254:$F$6488,5,FALSE)</f>
        <v>#N/A</v>
      </c>
      <c r="O5" s="3" t="e">
        <f>VLOOKUP($A5,[1]Data!$B$6489:$F$7725,5,FALSE)</f>
        <v>#N/A</v>
      </c>
      <c r="P5" s="3">
        <f>VLOOKUP($A5,[1]Data!$B$8431:$F$9241,5,FALSE)</f>
        <v>248817</v>
      </c>
      <c r="Q5" s="3">
        <f>VLOOKUP($A5,[1]Data!$B$9242:$F$10048,5,FALSE)</f>
        <v>961505</v>
      </c>
      <c r="R5" s="3">
        <f>VLOOKUP($A5,[1]Data!$B$10049:$F$10861,5,FALSE)</f>
        <v>3</v>
      </c>
      <c r="S5" s="3" t="e">
        <f>VLOOKUP($A5,[1]Data!$B$12265:$F$12357,5,FALSE)</f>
        <v>#N/A</v>
      </c>
      <c r="T5" s="3" t="e">
        <f>VLOOKUP($A5,[1]Data!$B$12358:$F$12449,5,FALSE)</f>
        <v>#N/A</v>
      </c>
      <c r="U5" s="3" t="e">
        <f>VLOOKUP($A5,[1]Data!$B$12450:$F$12547,5,FALSE)</f>
        <v>#N/A</v>
      </c>
      <c r="V5" s="3" t="e">
        <f>VLOOKUP($A5,[1]Data!$B$13366:$F$13499,5,FALSE)</f>
        <v>#N/A</v>
      </c>
      <c r="W5" s="3" t="e">
        <f>VLOOKUP($A5,[1]Data!$B$13500:$F$13631,5,FALSE)</f>
        <v>#N/A</v>
      </c>
      <c r="X5" s="3" t="e">
        <f>VLOOKUP($A5,[1]Data!$B$13632:$F$13767,5,FALSE)</f>
        <v>#N/A</v>
      </c>
      <c r="Y5" s="3" t="e">
        <f>VLOOKUP($A5,[1]Data!$B$13883:$F$13893,5,FALSE)</f>
        <v>#N/A</v>
      </c>
      <c r="Z5" s="3" t="e">
        <f>VLOOKUP($A5,[1]Data!$B$13894:$F$13900,5,FALSE)</f>
        <v>#N/A</v>
      </c>
      <c r="AA5" s="3" t="e">
        <f>VLOOKUP($A5,[1]Data!$B$13901:$F$13910,5,FALSE)</f>
        <v>#N/A</v>
      </c>
      <c r="AB5" s="3" t="e">
        <f>VLOOKUP($A5,[1]Data!$B$3762:$F$3849,5,FALSE)</f>
        <v>#N/A</v>
      </c>
      <c r="AC5" s="3" t="e">
        <f>VLOOKUP($A5,[1]Data!$B$3850:$F$3929,5,FALSE)</f>
        <v>#N/A</v>
      </c>
      <c r="AD5" s="3" t="e">
        <f>VLOOKUP($A5,[1]Data!$B$3930:$F$4018,5,FALSE)</f>
        <v>#N/A</v>
      </c>
      <c r="AE5" s="3" t="e">
        <f>VLOOKUP($A5,[1]Data!$B$7726:$F$7969,5,FALSE)</f>
        <v>#N/A</v>
      </c>
      <c r="AF5" s="3" t="e">
        <f>VLOOKUP($A5,[1]Data!$B$7970:$F$8184,5,FALSE)</f>
        <v>#N/A</v>
      </c>
      <c r="AG5" s="3" t="e">
        <f>VLOOKUP($A5,[1]Data!$B$8185:$F$8430,5,FALSE)</f>
        <v>#N/A</v>
      </c>
      <c r="AH5" s="3" t="e">
        <f>VLOOKUP($A5,[1]Data!$B$10862:$F$11387,5,FALSE)</f>
        <v>#N/A</v>
      </c>
      <c r="AI5" s="3" t="e">
        <f>VLOOKUP($A5,[1]Data!$B$11388:$F$11737,5,FALSE)</f>
        <v>#N/A</v>
      </c>
      <c r="AJ5" s="3" t="e">
        <f>VLOOKUP($A5,[1]Data!$B$11738:$F$12264,5,FALSE)</f>
        <v>#N/A</v>
      </c>
      <c r="AK5" s="3" t="e">
        <f>VLOOKUP($A5,[1]Data!$B$12548:$F$12881,5,FALSE)</f>
        <v>#N/A</v>
      </c>
      <c r="AL5" s="3" t="e">
        <f>VLOOKUP($A5,[1]Data!$B$12882:$F$13028,5,FALSE)</f>
        <v>#N/A</v>
      </c>
      <c r="AM5" s="3" t="e">
        <f>VLOOKUP($A5,[1]Data!$B$13029:$F$13365,5,FALSE)</f>
        <v>#N/A</v>
      </c>
      <c r="AN5" s="3" t="e">
        <f>VLOOKUP($A5,[1]Data!$B$13768:$F$13805,5,FALSE)</f>
        <v>#N/A</v>
      </c>
      <c r="AO5" s="3" t="e">
        <f>VLOOKUP($A5,[1]Data!$B$13806:$F$13842,5,FALSE)</f>
        <v>#N/A</v>
      </c>
      <c r="AP5" s="3" t="e">
        <f>VLOOKUP($A5,[1]Data!$B$13843:$F$13882,5,FALSE)</f>
        <v>#N/A</v>
      </c>
      <c r="AQ5" s="3" t="e">
        <f>VLOOKUP($A5,[1]Data!$B$13911:$F$13911,5,FALSE)</f>
        <v>#N/A</v>
      </c>
      <c r="AR5" s="2">
        <v>0</v>
      </c>
      <c r="AS5" s="3" t="e">
        <f>VLOOKUP($A5,[1]Data!$B$13912:$F$13913,5,FALSE)</f>
        <v>#N/A</v>
      </c>
      <c r="AT5" s="2"/>
    </row>
    <row r="6" spans="1:46" x14ac:dyDescent="0.25">
      <c r="A6" s="3" t="s">
        <v>48</v>
      </c>
      <c r="C6" s="3" t="str">
        <f>VLOOKUP(A6,[1]Data!$B$2:$F$13913,3,FALSE)</f>
        <v>ABBYVILLE CITY OF</v>
      </c>
      <c r="E6" s="3">
        <v>2020</v>
      </c>
      <c r="G6" s="3" t="str">
        <f>VLOOKUP(A6,[1]Data!$B$2:$F$13913,2,FALSE)</f>
        <v>Kansas</v>
      </c>
      <c r="J6" s="3">
        <f>VLOOKUP($A6,[1]Data!$B$2:$F$1254,5,FALSE)</f>
        <v>3296</v>
      </c>
      <c r="K6" s="3">
        <f>VLOOKUP($A6,[1]Data!$B$1255:$F$2507,5,FALSE)</f>
        <v>13428</v>
      </c>
      <c r="L6" s="3">
        <f>VLOOKUP($A6,[1]Data!$B$2508:$F$3761,5,FALSE)</f>
        <v>46</v>
      </c>
      <c r="M6" s="3">
        <f>VLOOKUP($A6,[1]Data!$B$4019:$F$5253,5,FALSE)</f>
        <v>418</v>
      </c>
      <c r="N6" s="3">
        <f>VLOOKUP($A6,[1]Data!$B$5254:$F$6488,5,FALSE)</f>
        <v>2171</v>
      </c>
      <c r="O6" s="3">
        <f>VLOOKUP($A6,[1]Data!$B$6489:$F$7725,5,FALSE)</f>
        <v>7</v>
      </c>
      <c r="P6" s="3">
        <f>VLOOKUP($A6,[1]Data!$B$8431:$F$9241,5,FALSE)</f>
        <v>209</v>
      </c>
      <c r="Q6" s="3">
        <f>VLOOKUP($A6,[1]Data!$B$9242:$F$10048,5,FALSE)</f>
        <v>1133</v>
      </c>
      <c r="R6" s="3">
        <f>VLOOKUP($A6,[1]Data!$B$10049:$F$10861,5,FALSE)</f>
        <v>3</v>
      </c>
      <c r="S6" s="3" t="e">
        <f>VLOOKUP($A6,[1]Data!$B$12265:$F$12357,5,FALSE)</f>
        <v>#N/A</v>
      </c>
      <c r="T6" s="3" t="e">
        <f>VLOOKUP($A6,[1]Data!$B$12358:$F$12449,5,FALSE)</f>
        <v>#N/A</v>
      </c>
      <c r="U6" s="3" t="e">
        <f>VLOOKUP($A6,[1]Data!$B$12450:$F$12547,5,FALSE)</f>
        <v>#N/A</v>
      </c>
      <c r="V6" s="3" t="e">
        <f>VLOOKUP($A6,[1]Data!$B$13366:$F$13499,5,FALSE)</f>
        <v>#N/A</v>
      </c>
      <c r="W6" s="3" t="e">
        <f>VLOOKUP($A6,[1]Data!$B$13500:$F$13631,5,FALSE)</f>
        <v>#N/A</v>
      </c>
      <c r="X6" s="3" t="e">
        <f>VLOOKUP($A6,[1]Data!$B$13632:$F$13767,5,FALSE)</f>
        <v>#N/A</v>
      </c>
      <c r="Y6" s="3" t="e">
        <f>VLOOKUP($A6,[1]Data!$B$13883:$F$13893,5,FALSE)</f>
        <v>#N/A</v>
      </c>
      <c r="Z6" s="3" t="e">
        <f>VLOOKUP($A6,[1]Data!$B$13894:$F$13900,5,FALSE)</f>
        <v>#N/A</v>
      </c>
      <c r="AA6" s="3" t="e">
        <f>VLOOKUP($A6,[1]Data!$B$13901:$F$13910,5,FALSE)</f>
        <v>#N/A</v>
      </c>
      <c r="AB6" s="3" t="e">
        <f>VLOOKUP($A6,[1]Data!$B$3762:$F$3849,5,FALSE)</f>
        <v>#N/A</v>
      </c>
      <c r="AC6" s="3" t="e">
        <f>VLOOKUP($A6,[1]Data!$B$3850:$F$3929,5,FALSE)</f>
        <v>#N/A</v>
      </c>
      <c r="AD6" s="3" t="e">
        <f>VLOOKUP($A6,[1]Data!$B$3930:$F$4018,5,FALSE)</f>
        <v>#N/A</v>
      </c>
      <c r="AE6" s="3" t="e">
        <f>VLOOKUP($A6,[1]Data!$B$7726:$F$7969,5,FALSE)</f>
        <v>#N/A</v>
      </c>
      <c r="AF6" s="3" t="e">
        <f>VLOOKUP($A6,[1]Data!$B$7970:$F$8184,5,FALSE)</f>
        <v>#N/A</v>
      </c>
      <c r="AG6" s="3" t="e">
        <f>VLOOKUP($A6,[1]Data!$B$8185:$F$8430,5,FALSE)</f>
        <v>#N/A</v>
      </c>
      <c r="AH6" s="3" t="e">
        <f>VLOOKUP($A6,[1]Data!$B$10862:$F$11387,5,FALSE)</f>
        <v>#N/A</v>
      </c>
      <c r="AI6" s="3" t="e">
        <f>VLOOKUP($A6,[1]Data!$B$11388:$F$11737,5,FALSE)</f>
        <v>#N/A</v>
      </c>
      <c r="AJ6" s="3" t="e">
        <f>VLOOKUP($A6,[1]Data!$B$11738:$F$12264,5,FALSE)</f>
        <v>#N/A</v>
      </c>
      <c r="AK6" s="3" t="e">
        <f>VLOOKUP($A6,[1]Data!$B$12548:$F$12881,5,FALSE)</f>
        <v>#N/A</v>
      </c>
      <c r="AL6" s="3" t="e">
        <f>VLOOKUP($A6,[1]Data!$B$12882:$F$13028,5,FALSE)</f>
        <v>#N/A</v>
      </c>
      <c r="AM6" s="3" t="e">
        <f>VLOOKUP($A6,[1]Data!$B$13029:$F$13365,5,FALSE)</f>
        <v>#N/A</v>
      </c>
      <c r="AN6" s="3" t="e">
        <f>VLOOKUP($A6,[1]Data!$B$13768:$F$13805,5,FALSE)</f>
        <v>#N/A</v>
      </c>
      <c r="AO6" s="3" t="e">
        <f>VLOOKUP($A6,[1]Data!$B$13806:$F$13842,5,FALSE)</f>
        <v>#N/A</v>
      </c>
      <c r="AP6" s="3" t="e">
        <f>VLOOKUP($A6,[1]Data!$B$13843:$F$13882,5,FALSE)</f>
        <v>#N/A</v>
      </c>
      <c r="AQ6" s="3" t="e">
        <f>VLOOKUP($A6,[1]Data!$B$13911:$F$13911,5,FALSE)</f>
        <v>#N/A</v>
      </c>
      <c r="AR6" s="2">
        <v>0</v>
      </c>
      <c r="AS6" s="3" t="e">
        <f>VLOOKUP($A6,[1]Data!$B$13912:$F$13913,5,FALSE)</f>
        <v>#N/A</v>
      </c>
      <c r="AT6" s="2"/>
    </row>
    <row r="7" spans="1:46" x14ac:dyDescent="0.25">
      <c r="A7" s="3" t="s">
        <v>49</v>
      </c>
      <c r="C7" s="3" t="str">
        <f>VLOOKUP(A7,[1]Data!$B$2:$F$13913,3,FALSE)</f>
        <v>ABITA SPRINGS NATURAL GAS CO</v>
      </c>
      <c r="E7" s="3">
        <v>2020</v>
      </c>
      <c r="G7" s="3" t="str">
        <f>VLOOKUP(A7,[1]Data!$B$2:$F$13913,2,FALSE)</f>
        <v>Louisiana</v>
      </c>
      <c r="J7" s="3">
        <f>VLOOKUP($A7,[1]Data!$B$2:$F$1254,5,FALSE)</f>
        <v>26977</v>
      </c>
      <c r="K7" s="3">
        <f>VLOOKUP($A7,[1]Data!$B$1255:$F$2507,5,FALSE)</f>
        <v>383837</v>
      </c>
      <c r="L7" s="3">
        <f>VLOOKUP($A7,[1]Data!$B$2508:$F$3761,5,FALSE)</f>
        <v>895</v>
      </c>
      <c r="M7" s="3">
        <f>VLOOKUP($A7,[1]Data!$B$4019:$F$5253,5,FALSE)</f>
        <v>5848</v>
      </c>
      <c r="N7" s="3">
        <f>VLOOKUP($A7,[1]Data!$B$5254:$F$6488,5,FALSE)</f>
        <v>66607</v>
      </c>
      <c r="O7" s="3">
        <f>VLOOKUP($A7,[1]Data!$B$6489:$F$7725,5,FALSE)</f>
        <v>50</v>
      </c>
      <c r="P7" s="3">
        <f>VLOOKUP($A7,[1]Data!$B$8431:$F$9241,5,FALSE)</f>
        <v>23176</v>
      </c>
      <c r="Q7" s="3">
        <f>VLOOKUP($A7,[1]Data!$B$9242:$F$10048,5,FALSE)</f>
        <v>75388</v>
      </c>
      <c r="R7" s="3">
        <f>VLOOKUP($A7,[1]Data!$B$10049:$F$10861,5,FALSE)</f>
        <v>1</v>
      </c>
      <c r="S7" s="3" t="e">
        <f>VLOOKUP($A7,[1]Data!$B$12265:$F$12357,5,FALSE)</f>
        <v>#N/A</v>
      </c>
      <c r="T7" s="3" t="e">
        <f>VLOOKUP($A7,[1]Data!$B$12358:$F$12449,5,FALSE)</f>
        <v>#N/A</v>
      </c>
      <c r="U7" s="3" t="e">
        <f>VLOOKUP($A7,[1]Data!$B$12450:$F$12547,5,FALSE)</f>
        <v>#N/A</v>
      </c>
      <c r="V7" s="3" t="e">
        <f>VLOOKUP($A7,[1]Data!$B$13366:$F$13499,5,FALSE)</f>
        <v>#N/A</v>
      </c>
      <c r="W7" s="3" t="e">
        <f>VLOOKUP($A7,[1]Data!$B$13500:$F$13631,5,FALSE)</f>
        <v>#N/A</v>
      </c>
      <c r="X7" s="3" t="e">
        <f>VLOOKUP($A7,[1]Data!$B$13632:$F$13767,5,FALSE)</f>
        <v>#N/A</v>
      </c>
      <c r="Y7" s="3" t="e">
        <f>VLOOKUP($A7,[1]Data!$B$13883:$F$13893,5,FALSE)</f>
        <v>#N/A</v>
      </c>
      <c r="Z7" s="3" t="e">
        <f>VLOOKUP($A7,[1]Data!$B$13894:$F$13900,5,FALSE)</f>
        <v>#N/A</v>
      </c>
      <c r="AA7" s="3" t="e">
        <f>VLOOKUP($A7,[1]Data!$B$13901:$F$13910,5,FALSE)</f>
        <v>#N/A</v>
      </c>
      <c r="AB7" s="3" t="e">
        <f>VLOOKUP($A7,[1]Data!$B$3762:$F$3849,5,FALSE)</f>
        <v>#N/A</v>
      </c>
      <c r="AC7" s="3" t="e">
        <f>VLOOKUP($A7,[1]Data!$B$3850:$F$3929,5,FALSE)</f>
        <v>#N/A</v>
      </c>
      <c r="AD7" s="3" t="e">
        <f>VLOOKUP($A7,[1]Data!$B$3930:$F$4018,5,FALSE)</f>
        <v>#N/A</v>
      </c>
      <c r="AE7" s="3" t="e">
        <f>VLOOKUP($A7,[1]Data!$B$7726:$F$7969,5,FALSE)</f>
        <v>#N/A</v>
      </c>
      <c r="AF7" s="3" t="e">
        <f>VLOOKUP($A7,[1]Data!$B$7970:$F$8184,5,FALSE)</f>
        <v>#N/A</v>
      </c>
      <c r="AG7" s="3" t="e">
        <f>VLOOKUP($A7,[1]Data!$B$8185:$F$8430,5,FALSE)</f>
        <v>#N/A</v>
      </c>
      <c r="AH7" s="3" t="e">
        <f>VLOOKUP($A7,[1]Data!$B$10862:$F$11387,5,FALSE)</f>
        <v>#N/A</v>
      </c>
      <c r="AI7" s="3" t="e">
        <f>VLOOKUP($A7,[1]Data!$B$11388:$F$11737,5,FALSE)</f>
        <v>#N/A</v>
      </c>
      <c r="AJ7" s="3" t="e">
        <f>VLOOKUP($A7,[1]Data!$B$11738:$F$12264,5,FALSE)</f>
        <v>#N/A</v>
      </c>
      <c r="AK7" s="3" t="e">
        <f>VLOOKUP($A7,[1]Data!$B$12548:$F$12881,5,FALSE)</f>
        <v>#N/A</v>
      </c>
      <c r="AL7" s="3" t="e">
        <f>VLOOKUP($A7,[1]Data!$B$12882:$F$13028,5,FALSE)</f>
        <v>#N/A</v>
      </c>
      <c r="AM7" s="3" t="e">
        <f>VLOOKUP($A7,[1]Data!$B$13029:$F$13365,5,FALSE)</f>
        <v>#N/A</v>
      </c>
      <c r="AN7" s="3" t="e">
        <f>VLOOKUP($A7,[1]Data!$B$13768:$F$13805,5,FALSE)</f>
        <v>#N/A</v>
      </c>
      <c r="AO7" s="3" t="e">
        <f>VLOOKUP($A7,[1]Data!$B$13806:$F$13842,5,FALSE)</f>
        <v>#N/A</v>
      </c>
      <c r="AP7" s="3" t="e">
        <f>VLOOKUP($A7,[1]Data!$B$13843:$F$13882,5,FALSE)</f>
        <v>#N/A</v>
      </c>
      <c r="AQ7" s="3" t="e">
        <f>VLOOKUP($A7,[1]Data!$B$13911:$F$13911,5,FALSE)</f>
        <v>#N/A</v>
      </c>
      <c r="AR7" s="2">
        <v>0</v>
      </c>
      <c r="AS7" s="3" t="e">
        <f>VLOOKUP($A7,[1]Data!$B$13912:$F$13913,5,FALSE)</f>
        <v>#N/A</v>
      </c>
      <c r="AT7" s="2"/>
    </row>
    <row r="8" spans="1:46" x14ac:dyDescent="0.25">
      <c r="A8" s="3" t="s">
        <v>50</v>
      </c>
      <c r="C8" s="3" t="str">
        <f>VLOOKUP(A8,[1]Data!$B$2:$F$13913,3,FALSE)</f>
        <v>ACADIAN GAS P L SYS</v>
      </c>
      <c r="E8" s="3">
        <v>2020</v>
      </c>
      <c r="G8" s="3" t="str">
        <f>VLOOKUP(A8,[1]Data!$B$2:$F$13913,2,FALSE)</f>
        <v>Louisiana</v>
      </c>
      <c r="J8" s="3" t="e">
        <f>VLOOKUP($A8,[1]Data!$B$2:$F$1254,5,FALSE)</f>
        <v>#N/A</v>
      </c>
      <c r="K8" s="3" t="e">
        <f>VLOOKUP($A8,[1]Data!$B$1255:$F$2507,5,FALSE)</f>
        <v>#N/A</v>
      </c>
      <c r="L8" s="3" t="e">
        <f>VLOOKUP($A8,[1]Data!$B$2508:$F$3761,5,FALSE)</f>
        <v>#N/A</v>
      </c>
      <c r="M8" s="3" t="e">
        <f>VLOOKUP($A8,[1]Data!$B$4019:$F$5253,5,FALSE)</f>
        <v>#N/A</v>
      </c>
      <c r="N8" s="3" t="e">
        <f>VLOOKUP($A8,[1]Data!$B$5254:$F$6488,5,FALSE)</f>
        <v>#N/A</v>
      </c>
      <c r="O8" s="3" t="e">
        <f>VLOOKUP($A8,[1]Data!$B$6489:$F$7725,5,FALSE)</f>
        <v>#N/A</v>
      </c>
      <c r="P8" s="3" t="e">
        <f>VLOOKUP($A8,[1]Data!$B$8431:$F$9241,5,FALSE)</f>
        <v>#N/A</v>
      </c>
      <c r="Q8" s="3" t="e">
        <f>VLOOKUP($A8,[1]Data!$B$9242:$F$10048,5,FALSE)</f>
        <v>#N/A</v>
      </c>
      <c r="R8" s="3" t="e">
        <f>VLOOKUP($A8,[1]Data!$B$10049:$F$10861,5,FALSE)</f>
        <v>#N/A</v>
      </c>
      <c r="S8" s="3" t="e">
        <f>VLOOKUP($A8,[1]Data!$B$12265:$F$12357,5,FALSE)</f>
        <v>#N/A</v>
      </c>
      <c r="T8" s="3" t="e">
        <f>VLOOKUP($A8,[1]Data!$B$12358:$F$12449,5,FALSE)</f>
        <v>#N/A</v>
      </c>
      <c r="U8" s="3" t="e">
        <f>VLOOKUP($A8,[1]Data!$B$12450:$F$12547,5,FALSE)</f>
        <v>#N/A</v>
      </c>
      <c r="V8" s="3" t="e">
        <f>VLOOKUP($A8,[1]Data!$B$13366:$F$13499,5,FALSE)</f>
        <v>#N/A</v>
      </c>
      <c r="W8" s="3" t="e">
        <f>VLOOKUP($A8,[1]Data!$B$13500:$F$13631,5,FALSE)</f>
        <v>#N/A</v>
      </c>
      <c r="X8" s="3" t="e">
        <f>VLOOKUP($A8,[1]Data!$B$13632:$F$13767,5,FALSE)</f>
        <v>#N/A</v>
      </c>
      <c r="Y8" s="3" t="e">
        <f>VLOOKUP($A8,[1]Data!$B$13883:$F$13893,5,FALSE)</f>
        <v>#N/A</v>
      </c>
      <c r="Z8" s="3" t="e">
        <f>VLOOKUP($A8,[1]Data!$B$13894:$F$13900,5,FALSE)</f>
        <v>#N/A</v>
      </c>
      <c r="AA8" s="3" t="e">
        <f>VLOOKUP($A8,[1]Data!$B$13901:$F$13910,5,FALSE)</f>
        <v>#N/A</v>
      </c>
      <c r="AB8" s="3" t="e">
        <f>VLOOKUP($A8,[1]Data!$B$3762:$F$3849,5,FALSE)</f>
        <v>#N/A</v>
      </c>
      <c r="AC8" s="3" t="e">
        <f>VLOOKUP($A8,[1]Data!$B$3850:$F$3929,5,FALSE)</f>
        <v>#N/A</v>
      </c>
      <c r="AD8" s="3" t="e">
        <f>VLOOKUP($A8,[1]Data!$B$3930:$F$4018,5,FALSE)</f>
        <v>#N/A</v>
      </c>
      <c r="AE8" s="3">
        <f>VLOOKUP($A8,[1]Data!$B$7726:$F$7969,5,FALSE)</f>
        <v>2258622</v>
      </c>
      <c r="AF8" s="3" t="e">
        <f>VLOOKUP($A8,[1]Data!$B$7970:$F$8184,5,FALSE)</f>
        <v>#N/A</v>
      </c>
      <c r="AG8" s="3">
        <f>VLOOKUP($A8,[1]Data!$B$8185:$F$8430,5,FALSE)</f>
        <v>1</v>
      </c>
      <c r="AH8" s="3">
        <f>VLOOKUP($A8,[1]Data!$B$10862:$F$11387,5,FALSE)</f>
        <v>310013370</v>
      </c>
      <c r="AI8" s="3" t="e">
        <f>VLOOKUP($A8,[1]Data!$B$11388:$F$11737,5,FALSE)</f>
        <v>#N/A</v>
      </c>
      <c r="AJ8" s="3">
        <f>VLOOKUP($A8,[1]Data!$B$11738:$F$12264,5,FALSE)</f>
        <v>79</v>
      </c>
      <c r="AK8" s="3">
        <f>VLOOKUP($A8,[1]Data!$B$12548:$F$12881,5,FALSE)</f>
        <v>10557971</v>
      </c>
      <c r="AL8" s="3" t="e">
        <f>VLOOKUP($A8,[1]Data!$B$12882:$F$13028,5,FALSE)</f>
        <v>#N/A</v>
      </c>
      <c r="AM8" s="3">
        <f>VLOOKUP($A8,[1]Data!$B$13029:$F$13365,5,FALSE)</f>
        <v>1</v>
      </c>
      <c r="AN8" s="3" t="e">
        <f>VLOOKUP($A8,[1]Data!$B$13768:$F$13805,5,FALSE)</f>
        <v>#N/A</v>
      </c>
      <c r="AO8" s="3" t="e">
        <f>VLOOKUP($A8,[1]Data!$B$13806:$F$13842,5,FALSE)</f>
        <v>#N/A</v>
      </c>
      <c r="AP8" s="3" t="e">
        <f>VLOOKUP($A8,[1]Data!$B$13843:$F$13882,5,FALSE)</f>
        <v>#N/A</v>
      </c>
      <c r="AQ8" s="3" t="e">
        <f>VLOOKUP($A8,[1]Data!$B$13911:$F$13911,5,FALSE)</f>
        <v>#N/A</v>
      </c>
      <c r="AR8" s="2">
        <v>0</v>
      </c>
      <c r="AS8" s="3" t="e">
        <f>VLOOKUP($A8,[1]Data!$B$13912:$F$13913,5,FALSE)</f>
        <v>#N/A</v>
      </c>
      <c r="AT8" s="2"/>
    </row>
    <row r="9" spans="1:46" x14ac:dyDescent="0.25">
      <c r="A9" s="3" t="s">
        <v>51</v>
      </c>
      <c r="C9" s="3" t="str">
        <f>VLOOKUP(A9,[1]Data!$B$2:$F$13913,3,FALSE)</f>
        <v>ADAIRSVILLE NAT GAS SYS</v>
      </c>
      <c r="E9" s="3">
        <v>2020</v>
      </c>
      <c r="G9" s="3" t="str">
        <f>VLOOKUP(A9,[1]Data!$B$2:$F$13913,2,FALSE)</f>
        <v>Georgia</v>
      </c>
      <c r="J9" s="3">
        <f>VLOOKUP($A9,[1]Data!$B$2:$F$1254,5,FALSE)</f>
        <v>42043</v>
      </c>
      <c r="K9" s="3">
        <f>VLOOKUP($A9,[1]Data!$B$1255:$F$2507,5,FALSE)</f>
        <v>471624</v>
      </c>
      <c r="L9" s="3">
        <f>VLOOKUP($A9,[1]Data!$B$2508:$F$3761,5,FALSE)</f>
        <v>1177</v>
      </c>
      <c r="M9" s="3">
        <f>VLOOKUP($A9,[1]Data!$B$4019:$F$5253,5,FALSE)</f>
        <v>50317</v>
      </c>
      <c r="N9" s="3">
        <f>VLOOKUP($A9,[1]Data!$B$5254:$F$6488,5,FALSE)</f>
        <v>466392</v>
      </c>
      <c r="O9" s="3">
        <f>VLOOKUP($A9,[1]Data!$B$6489:$F$7725,5,FALSE)</f>
        <v>172</v>
      </c>
      <c r="P9" s="3">
        <f>VLOOKUP($A9,[1]Data!$B$8431:$F$9241,5,FALSE)</f>
        <v>501977</v>
      </c>
      <c r="Q9" s="3">
        <f>VLOOKUP($A9,[1]Data!$B$9242:$F$10048,5,FALSE)</f>
        <v>1743751</v>
      </c>
      <c r="R9" s="3">
        <f>VLOOKUP($A9,[1]Data!$B$10049:$F$10861,5,FALSE)</f>
        <v>20</v>
      </c>
      <c r="S9" s="3" t="e">
        <f>VLOOKUP($A9,[1]Data!$B$12265:$F$12357,5,FALSE)</f>
        <v>#N/A</v>
      </c>
      <c r="T9" s="3" t="e">
        <f>VLOOKUP($A9,[1]Data!$B$12358:$F$12449,5,FALSE)</f>
        <v>#N/A</v>
      </c>
      <c r="U9" s="3" t="e">
        <f>VLOOKUP($A9,[1]Data!$B$12450:$F$12547,5,FALSE)</f>
        <v>#N/A</v>
      </c>
      <c r="V9" s="3" t="e">
        <f>VLOOKUP($A9,[1]Data!$B$13366:$F$13499,5,FALSE)</f>
        <v>#N/A</v>
      </c>
      <c r="W9" s="3" t="e">
        <f>VLOOKUP($A9,[1]Data!$B$13500:$F$13631,5,FALSE)</f>
        <v>#N/A</v>
      </c>
      <c r="X9" s="3" t="e">
        <f>VLOOKUP($A9,[1]Data!$B$13632:$F$13767,5,FALSE)</f>
        <v>#N/A</v>
      </c>
      <c r="Y9" s="3" t="e">
        <f>VLOOKUP($A9,[1]Data!$B$13883:$F$13893,5,FALSE)</f>
        <v>#N/A</v>
      </c>
      <c r="Z9" s="3" t="e">
        <f>VLOOKUP($A9,[1]Data!$B$13894:$F$13900,5,FALSE)</f>
        <v>#N/A</v>
      </c>
      <c r="AA9" s="3" t="e">
        <f>VLOOKUP($A9,[1]Data!$B$13901:$F$13910,5,FALSE)</f>
        <v>#N/A</v>
      </c>
      <c r="AB9" s="3" t="e">
        <f>VLOOKUP($A9,[1]Data!$B$3762:$F$3849,5,FALSE)</f>
        <v>#N/A</v>
      </c>
      <c r="AC9" s="3" t="e">
        <f>VLOOKUP($A9,[1]Data!$B$3850:$F$3929,5,FALSE)</f>
        <v>#N/A</v>
      </c>
      <c r="AD9" s="3" t="e">
        <f>VLOOKUP($A9,[1]Data!$B$3930:$F$4018,5,FALSE)</f>
        <v>#N/A</v>
      </c>
      <c r="AE9" s="3" t="e">
        <f>VLOOKUP($A9,[1]Data!$B$7726:$F$7969,5,FALSE)</f>
        <v>#N/A</v>
      </c>
      <c r="AF9" s="3" t="e">
        <f>VLOOKUP($A9,[1]Data!$B$7970:$F$8184,5,FALSE)</f>
        <v>#N/A</v>
      </c>
      <c r="AG9" s="3" t="e">
        <f>VLOOKUP($A9,[1]Data!$B$8185:$F$8430,5,FALSE)</f>
        <v>#N/A</v>
      </c>
      <c r="AH9" s="3" t="e">
        <f>VLOOKUP($A9,[1]Data!$B$10862:$F$11387,5,FALSE)</f>
        <v>#N/A</v>
      </c>
      <c r="AI9" s="3" t="e">
        <f>VLOOKUP($A9,[1]Data!$B$11388:$F$11737,5,FALSE)</f>
        <v>#N/A</v>
      </c>
      <c r="AJ9" s="3" t="e">
        <f>VLOOKUP($A9,[1]Data!$B$11738:$F$12264,5,FALSE)</f>
        <v>#N/A</v>
      </c>
      <c r="AK9" s="3" t="e">
        <f>VLOOKUP($A9,[1]Data!$B$12548:$F$12881,5,FALSE)</f>
        <v>#N/A</v>
      </c>
      <c r="AL9" s="3" t="e">
        <f>VLOOKUP($A9,[1]Data!$B$12882:$F$13028,5,FALSE)</f>
        <v>#N/A</v>
      </c>
      <c r="AM9" s="3" t="e">
        <f>VLOOKUP($A9,[1]Data!$B$13029:$F$13365,5,FALSE)</f>
        <v>#N/A</v>
      </c>
      <c r="AN9" s="3" t="e">
        <f>VLOOKUP($A9,[1]Data!$B$13768:$F$13805,5,FALSE)</f>
        <v>#N/A</v>
      </c>
      <c r="AO9" s="3" t="e">
        <f>VLOOKUP($A9,[1]Data!$B$13806:$F$13842,5,FALSE)</f>
        <v>#N/A</v>
      </c>
      <c r="AP9" s="3" t="e">
        <f>VLOOKUP($A9,[1]Data!$B$13843:$F$13882,5,FALSE)</f>
        <v>#N/A</v>
      </c>
      <c r="AQ9" s="3" t="e">
        <f>VLOOKUP($A9,[1]Data!$B$13911:$F$13911,5,FALSE)</f>
        <v>#N/A</v>
      </c>
      <c r="AR9" s="2">
        <v>0</v>
      </c>
      <c r="AS9" s="3" t="e">
        <f>VLOOKUP($A9,[1]Data!$B$13912:$F$13913,5,FALSE)</f>
        <v>#N/A</v>
      </c>
      <c r="AT9" s="2"/>
    </row>
    <row r="10" spans="1:46" x14ac:dyDescent="0.25">
      <c r="A10" s="3" t="s">
        <v>52</v>
      </c>
      <c r="C10" s="3" t="str">
        <f>VLOOKUP(A10,[1]Data!$B$2:$F$13913,3,FALSE)</f>
        <v>ADAMSVILLE CITY OF</v>
      </c>
      <c r="E10" s="3">
        <v>2020</v>
      </c>
      <c r="G10" s="3" t="str">
        <f>VLOOKUP(A10,[1]Data!$B$2:$F$13913,2,FALSE)</f>
        <v>Tennessee</v>
      </c>
      <c r="J10" s="3">
        <f>VLOOKUP($A10,[1]Data!$B$2:$F$1254,5,FALSE)</f>
        <v>53590</v>
      </c>
      <c r="K10" s="3">
        <f>VLOOKUP($A10,[1]Data!$B$1255:$F$2507,5,FALSE)</f>
        <v>775575</v>
      </c>
      <c r="L10" s="3">
        <f>VLOOKUP($A10,[1]Data!$B$2508:$F$3761,5,FALSE)</f>
        <v>1533</v>
      </c>
      <c r="M10" s="3">
        <f>VLOOKUP($A10,[1]Data!$B$4019:$F$5253,5,FALSE)</f>
        <v>20847</v>
      </c>
      <c r="N10" s="3">
        <f>VLOOKUP($A10,[1]Data!$B$5254:$F$6488,5,FALSE)</f>
        <v>276988</v>
      </c>
      <c r="O10" s="3">
        <f>VLOOKUP($A10,[1]Data!$B$6489:$F$7725,5,FALSE)</f>
        <v>256</v>
      </c>
      <c r="P10" s="3">
        <f>VLOOKUP($A10,[1]Data!$B$8431:$F$9241,5,FALSE)</f>
        <v>15423</v>
      </c>
      <c r="Q10" s="3">
        <f>VLOOKUP($A10,[1]Data!$B$9242:$F$10048,5,FALSE)</f>
        <v>167629</v>
      </c>
      <c r="R10" s="3">
        <f>VLOOKUP($A10,[1]Data!$B$10049:$F$10861,5,FALSE)</f>
        <v>32</v>
      </c>
      <c r="S10" s="3" t="e">
        <f>VLOOKUP($A10,[1]Data!$B$12265:$F$12357,5,FALSE)</f>
        <v>#N/A</v>
      </c>
      <c r="T10" s="3" t="e">
        <f>VLOOKUP($A10,[1]Data!$B$12358:$F$12449,5,FALSE)</f>
        <v>#N/A</v>
      </c>
      <c r="U10" s="3" t="e">
        <f>VLOOKUP($A10,[1]Data!$B$12450:$F$12547,5,FALSE)</f>
        <v>#N/A</v>
      </c>
      <c r="V10" s="3" t="e">
        <f>VLOOKUP($A10,[1]Data!$B$13366:$F$13499,5,FALSE)</f>
        <v>#N/A</v>
      </c>
      <c r="W10" s="3" t="e">
        <f>VLOOKUP($A10,[1]Data!$B$13500:$F$13631,5,FALSE)</f>
        <v>#N/A</v>
      </c>
      <c r="X10" s="3" t="e">
        <f>VLOOKUP($A10,[1]Data!$B$13632:$F$13767,5,FALSE)</f>
        <v>#N/A</v>
      </c>
      <c r="Y10" s="3" t="e">
        <f>VLOOKUP($A10,[1]Data!$B$13883:$F$13893,5,FALSE)</f>
        <v>#N/A</v>
      </c>
      <c r="Z10" s="3" t="e">
        <f>VLOOKUP($A10,[1]Data!$B$13894:$F$13900,5,FALSE)</f>
        <v>#N/A</v>
      </c>
      <c r="AA10" s="3" t="e">
        <f>VLOOKUP($A10,[1]Data!$B$13901:$F$13910,5,FALSE)</f>
        <v>#N/A</v>
      </c>
      <c r="AB10" s="3" t="e">
        <f>VLOOKUP($A10,[1]Data!$B$3762:$F$3849,5,FALSE)</f>
        <v>#N/A</v>
      </c>
      <c r="AC10" s="3" t="e">
        <f>VLOOKUP($A10,[1]Data!$B$3850:$F$3929,5,FALSE)</f>
        <v>#N/A</v>
      </c>
      <c r="AD10" s="3" t="e">
        <f>VLOOKUP($A10,[1]Data!$B$3930:$F$4018,5,FALSE)</f>
        <v>#N/A</v>
      </c>
      <c r="AE10" s="3" t="e">
        <f>VLOOKUP($A10,[1]Data!$B$7726:$F$7969,5,FALSE)</f>
        <v>#N/A</v>
      </c>
      <c r="AF10" s="3" t="e">
        <f>VLOOKUP($A10,[1]Data!$B$7970:$F$8184,5,FALSE)</f>
        <v>#N/A</v>
      </c>
      <c r="AG10" s="3" t="e">
        <f>VLOOKUP($A10,[1]Data!$B$8185:$F$8430,5,FALSE)</f>
        <v>#N/A</v>
      </c>
      <c r="AH10" s="3" t="e">
        <f>VLOOKUP($A10,[1]Data!$B$10862:$F$11387,5,FALSE)</f>
        <v>#N/A</v>
      </c>
      <c r="AI10" s="3" t="e">
        <f>VLOOKUP($A10,[1]Data!$B$11388:$F$11737,5,FALSE)</f>
        <v>#N/A</v>
      </c>
      <c r="AJ10" s="3" t="e">
        <f>VLOOKUP($A10,[1]Data!$B$11738:$F$12264,5,FALSE)</f>
        <v>#N/A</v>
      </c>
      <c r="AK10" s="3" t="e">
        <f>VLOOKUP($A10,[1]Data!$B$12548:$F$12881,5,FALSE)</f>
        <v>#N/A</v>
      </c>
      <c r="AL10" s="3" t="e">
        <f>VLOOKUP($A10,[1]Data!$B$12882:$F$13028,5,FALSE)</f>
        <v>#N/A</v>
      </c>
      <c r="AM10" s="3" t="e">
        <f>VLOOKUP($A10,[1]Data!$B$13029:$F$13365,5,FALSE)</f>
        <v>#N/A</v>
      </c>
      <c r="AN10" s="3" t="e">
        <f>VLOOKUP($A10,[1]Data!$B$13768:$F$13805,5,FALSE)</f>
        <v>#N/A</v>
      </c>
      <c r="AO10" s="3" t="e">
        <f>VLOOKUP($A10,[1]Data!$B$13806:$F$13842,5,FALSE)</f>
        <v>#N/A</v>
      </c>
      <c r="AP10" s="3" t="e">
        <f>VLOOKUP($A10,[1]Data!$B$13843:$F$13882,5,FALSE)</f>
        <v>#N/A</v>
      </c>
      <c r="AQ10" s="3" t="e">
        <f>VLOOKUP($A10,[1]Data!$B$13911:$F$13911,5,FALSE)</f>
        <v>#N/A</v>
      </c>
      <c r="AR10" s="2">
        <v>0</v>
      </c>
      <c r="AS10" s="3" t="e">
        <f>VLOOKUP($A10,[1]Data!$B$13912:$F$13913,5,FALSE)</f>
        <v>#N/A</v>
      </c>
      <c r="AT10" s="2"/>
    </row>
    <row r="11" spans="1:46" x14ac:dyDescent="0.25">
      <c r="A11" s="3" t="s">
        <v>53</v>
      </c>
      <c r="C11" s="3" t="str">
        <f>VLOOKUP(A11,[1]Data!$B$2:$F$13913,3,FALSE)</f>
        <v>ADEL CITY OF</v>
      </c>
      <c r="E11" s="3">
        <v>2020</v>
      </c>
      <c r="G11" s="3" t="str">
        <f>VLOOKUP(A11,[1]Data!$B$2:$F$13913,2,FALSE)</f>
        <v>Georgia</v>
      </c>
      <c r="J11" s="3">
        <f>VLOOKUP($A11,[1]Data!$B$2:$F$1254,5,FALSE)</f>
        <v>8786</v>
      </c>
      <c r="K11" s="3">
        <f>VLOOKUP($A11,[1]Data!$B$1255:$F$2507,5,FALSE)</f>
        <v>136864</v>
      </c>
      <c r="L11" s="3">
        <f>VLOOKUP($A11,[1]Data!$B$2508:$F$3761,5,FALSE)</f>
        <v>450</v>
      </c>
      <c r="M11" s="3">
        <f>VLOOKUP($A11,[1]Data!$B$4019:$F$5253,5,FALSE)</f>
        <v>78506</v>
      </c>
      <c r="N11" s="3">
        <f>VLOOKUP($A11,[1]Data!$B$5254:$F$6488,5,FALSE)</f>
        <v>538087</v>
      </c>
      <c r="O11" s="3">
        <f>VLOOKUP($A11,[1]Data!$B$6489:$F$7725,5,FALSE)</f>
        <v>113</v>
      </c>
      <c r="P11" s="3">
        <f>VLOOKUP($A11,[1]Data!$B$8431:$F$9241,5,FALSE)</f>
        <v>73477</v>
      </c>
      <c r="Q11" s="3">
        <f>VLOOKUP($A11,[1]Data!$B$9242:$F$10048,5,FALSE)</f>
        <v>373441</v>
      </c>
      <c r="R11" s="3">
        <f>VLOOKUP($A11,[1]Data!$B$10049:$F$10861,5,FALSE)</f>
        <v>4</v>
      </c>
      <c r="S11" s="3" t="e">
        <f>VLOOKUP($A11,[1]Data!$B$12265:$F$12357,5,FALSE)</f>
        <v>#N/A</v>
      </c>
      <c r="T11" s="3" t="e">
        <f>VLOOKUP($A11,[1]Data!$B$12358:$F$12449,5,FALSE)</f>
        <v>#N/A</v>
      </c>
      <c r="U11" s="3" t="e">
        <f>VLOOKUP($A11,[1]Data!$B$12450:$F$12547,5,FALSE)</f>
        <v>#N/A</v>
      </c>
      <c r="V11" s="3" t="e">
        <f>VLOOKUP($A11,[1]Data!$B$13366:$F$13499,5,FALSE)</f>
        <v>#N/A</v>
      </c>
      <c r="W11" s="3" t="e">
        <f>VLOOKUP($A11,[1]Data!$B$13500:$F$13631,5,FALSE)</f>
        <v>#N/A</v>
      </c>
      <c r="X11" s="3" t="e">
        <f>VLOOKUP($A11,[1]Data!$B$13632:$F$13767,5,FALSE)</f>
        <v>#N/A</v>
      </c>
      <c r="Y11" s="3" t="e">
        <f>VLOOKUP($A11,[1]Data!$B$13883:$F$13893,5,FALSE)</f>
        <v>#N/A</v>
      </c>
      <c r="Z11" s="3" t="e">
        <f>VLOOKUP($A11,[1]Data!$B$13894:$F$13900,5,FALSE)</f>
        <v>#N/A</v>
      </c>
      <c r="AA11" s="3" t="e">
        <f>VLOOKUP($A11,[1]Data!$B$13901:$F$13910,5,FALSE)</f>
        <v>#N/A</v>
      </c>
      <c r="AB11" s="3" t="e">
        <f>VLOOKUP($A11,[1]Data!$B$3762:$F$3849,5,FALSE)</f>
        <v>#N/A</v>
      </c>
      <c r="AC11" s="3" t="e">
        <f>VLOOKUP($A11,[1]Data!$B$3850:$F$3929,5,FALSE)</f>
        <v>#N/A</v>
      </c>
      <c r="AD11" s="3" t="e">
        <f>VLOOKUP($A11,[1]Data!$B$3930:$F$4018,5,FALSE)</f>
        <v>#N/A</v>
      </c>
      <c r="AE11" s="3" t="e">
        <f>VLOOKUP($A11,[1]Data!$B$7726:$F$7969,5,FALSE)</f>
        <v>#N/A</v>
      </c>
      <c r="AF11" s="3" t="e">
        <f>VLOOKUP($A11,[1]Data!$B$7970:$F$8184,5,FALSE)</f>
        <v>#N/A</v>
      </c>
      <c r="AG11" s="3" t="e">
        <f>VLOOKUP($A11,[1]Data!$B$8185:$F$8430,5,FALSE)</f>
        <v>#N/A</v>
      </c>
      <c r="AH11" s="3" t="e">
        <f>VLOOKUP($A11,[1]Data!$B$10862:$F$11387,5,FALSE)</f>
        <v>#N/A</v>
      </c>
      <c r="AI11" s="3" t="e">
        <f>VLOOKUP($A11,[1]Data!$B$11388:$F$11737,5,FALSE)</f>
        <v>#N/A</v>
      </c>
      <c r="AJ11" s="3" t="e">
        <f>VLOOKUP($A11,[1]Data!$B$11738:$F$12264,5,FALSE)</f>
        <v>#N/A</v>
      </c>
      <c r="AK11" s="3" t="e">
        <f>VLOOKUP($A11,[1]Data!$B$12548:$F$12881,5,FALSE)</f>
        <v>#N/A</v>
      </c>
      <c r="AL11" s="3" t="e">
        <f>VLOOKUP($A11,[1]Data!$B$12882:$F$13028,5,FALSE)</f>
        <v>#N/A</v>
      </c>
      <c r="AM11" s="3" t="e">
        <f>VLOOKUP($A11,[1]Data!$B$13029:$F$13365,5,FALSE)</f>
        <v>#N/A</v>
      </c>
      <c r="AN11" s="3" t="e">
        <f>VLOOKUP($A11,[1]Data!$B$13768:$F$13805,5,FALSE)</f>
        <v>#N/A</v>
      </c>
      <c r="AO11" s="3" t="e">
        <f>VLOOKUP($A11,[1]Data!$B$13806:$F$13842,5,FALSE)</f>
        <v>#N/A</v>
      </c>
      <c r="AP11" s="3" t="e">
        <f>VLOOKUP($A11,[1]Data!$B$13843:$F$13882,5,FALSE)</f>
        <v>#N/A</v>
      </c>
      <c r="AQ11" s="3" t="e">
        <f>VLOOKUP($A11,[1]Data!$B$13911:$F$13911,5,FALSE)</f>
        <v>#N/A</v>
      </c>
      <c r="AR11" s="2">
        <v>0</v>
      </c>
      <c r="AS11" s="3" t="e">
        <f>VLOOKUP($A11,[1]Data!$B$13912:$F$13913,5,FALSE)</f>
        <v>#N/A</v>
      </c>
      <c r="AT11" s="2"/>
    </row>
    <row r="12" spans="1:46" x14ac:dyDescent="0.25">
      <c r="A12" s="3" t="s">
        <v>54</v>
      </c>
      <c r="C12" s="3" t="str">
        <f>VLOOKUP(A12,[1]Data!$B$2:$F$13913,3,FALSE)</f>
        <v>ADELPHIA GATEWAY LLC</v>
      </c>
      <c r="E12" s="3">
        <v>2020</v>
      </c>
      <c r="G12" s="3" t="str">
        <f>VLOOKUP(A12,[1]Data!$B$2:$F$13913,2,FALSE)</f>
        <v>Pennsylvania</v>
      </c>
      <c r="J12" s="3" t="e">
        <f>VLOOKUP($A12,[1]Data!$B$2:$F$1254,5,FALSE)</f>
        <v>#N/A</v>
      </c>
      <c r="K12" s="3" t="e">
        <f>VLOOKUP($A12,[1]Data!$B$1255:$F$2507,5,FALSE)</f>
        <v>#N/A</v>
      </c>
      <c r="L12" s="3" t="e">
        <f>VLOOKUP($A12,[1]Data!$B$2508:$F$3761,5,FALSE)</f>
        <v>#N/A</v>
      </c>
      <c r="M12" s="3" t="e">
        <f>VLOOKUP($A12,[1]Data!$B$4019:$F$5253,5,FALSE)</f>
        <v>#N/A</v>
      </c>
      <c r="N12" s="3" t="e">
        <f>VLOOKUP($A12,[1]Data!$B$5254:$F$6488,5,FALSE)</f>
        <v>#N/A</v>
      </c>
      <c r="O12" s="3" t="e">
        <f>VLOOKUP($A12,[1]Data!$B$6489:$F$7725,5,FALSE)</f>
        <v>#N/A</v>
      </c>
      <c r="P12" s="3" t="e">
        <f>VLOOKUP($A12,[1]Data!$B$8431:$F$9241,5,FALSE)</f>
        <v>#N/A</v>
      </c>
      <c r="Q12" s="3" t="e">
        <f>VLOOKUP($A12,[1]Data!$B$9242:$F$10048,5,FALSE)</f>
        <v>#N/A</v>
      </c>
      <c r="R12" s="3" t="e">
        <f>VLOOKUP($A12,[1]Data!$B$10049:$F$10861,5,FALSE)</f>
        <v>#N/A</v>
      </c>
      <c r="S12" s="3" t="e">
        <f>VLOOKUP($A12,[1]Data!$B$12265:$F$12357,5,FALSE)</f>
        <v>#N/A</v>
      </c>
      <c r="T12" s="3" t="e">
        <f>VLOOKUP($A12,[1]Data!$B$12358:$F$12449,5,FALSE)</f>
        <v>#N/A</v>
      </c>
      <c r="U12" s="3" t="e">
        <f>VLOOKUP($A12,[1]Data!$B$12450:$F$12547,5,FALSE)</f>
        <v>#N/A</v>
      </c>
      <c r="V12" s="3" t="e">
        <f>VLOOKUP($A12,[1]Data!$B$13366:$F$13499,5,FALSE)</f>
        <v>#N/A</v>
      </c>
      <c r="W12" s="3" t="e">
        <f>VLOOKUP($A12,[1]Data!$B$13500:$F$13631,5,FALSE)</f>
        <v>#N/A</v>
      </c>
      <c r="X12" s="3" t="e">
        <f>VLOOKUP($A12,[1]Data!$B$13632:$F$13767,5,FALSE)</f>
        <v>#N/A</v>
      </c>
      <c r="Y12" s="3" t="e">
        <f>VLOOKUP($A12,[1]Data!$B$13883:$F$13893,5,FALSE)</f>
        <v>#N/A</v>
      </c>
      <c r="Z12" s="3" t="e">
        <f>VLOOKUP($A12,[1]Data!$B$13894:$F$13900,5,FALSE)</f>
        <v>#N/A</v>
      </c>
      <c r="AA12" s="3" t="e">
        <f>VLOOKUP($A12,[1]Data!$B$13901:$F$13910,5,FALSE)</f>
        <v>#N/A</v>
      </c>
      <c r="AB12" s="3" t="e">
        <f>VLOOKUP($A12,[1]Data!$B$3762:$F$3849,5,FALSE)</f>
        <v>#N/A</v>
      </c>
      <c r="AC12" s="3" t="e">
        <f>VLOOKUP($A12,[1]Data!$B$3850:$F$3929,5,FALSE)</f>
        <v>#N/A</v>
      </c>
      <c r="AD12" s="3" t="e">
        <f>VLOOKUP($A12,[1]Data!$B$3930:$F$4018,5,FALSE)</f>
        <v>#N/A</v>
      </c>
      <c r="AE12" s="3" t="e">
        <f>VLOOKUP($A12,[1]Data!$B$7726:$F$7969,5,FALSE)</f>
        <v>#N/A</v>
      </c>
      <c r="AF12" s="3" t="e">
        <f>VLOOKUP($A12,[1]Data!$B$7970:$F$8184,5,FALSE)</f>
        <v>#N/A</v>
      </c>
      <c r="AG12" s="3" t="e">
        <f>VLOOKUP($A12,[1]Data!$B$8185:$F$8430,5,FALSE)</f>
        <v>#N/A</v>
      </c>
      <c r="AH12" s="3" t="e">
        <f>VLOOKUP($A12,[1]Data!$B$10862:$F$11387,5,FALSE)</f>
        <v>#N/A</v>
      </c>
      <c r="AI12" s="3" t="e">
        <f>VLOOKUP($A12,[1]Data!$B$11388:$F$11737,5,FALSE)</f>
        <v>#N/A</v>
      </c>
      <c r="AJ12" s="3" t="e">
        <f>VLOOKUP($A12,[1]Data!$B$11738:$F$12264,5,FALSE)</f>
        <v>#N/A</v>
      </c>
      <c r="AK12" s="3">
        <f>VLOOKUP($A12,[1]Data!$B$12548:$F$12881,5,FALSE)</f>
        <v>19358585</v>
      </c>
      <c r="AL12" s="3">
        <f>VLOOKUP($A12,[1]Data!$B$12882:$F$13028,5,FALSE)</f>
        <v>7657380</v>
      </c>
      <c r="AM12" s="3">
        <f>VLOOKUP($A12,[1]Data!$B$13029:$F$13365,5,FALSE)</f>
        <v>2</v>
      </c>
      <c r="AN12" s="3" t="e">
        <f>VLOOKUP($A12,[1]Data!$B$13768:$F$13805,5,FALSE)</f>
        <v>#N/A</v>
      </c>
      <c r="AO12" s="3" t="e">
        <f>VLOOKUP($A12,[1]Data!$B$13806:$F$13842,5,FALSE)</f>
        <v>#N/A</v>
      </c>
      <c r="AP12" s="3" t="e">
        <f>VLOOKUP($A12,[1]Data!$B$13843:$F$13882,5,FALSE)</f>
        <v>#N/A</v>
      </c>
      <c r="AQ12" s="3" t="e">
        <f>VLOOKUP($A12,[1]Data!$B$13911:$F$13911,5,FALSE)</f>
        <v>#N/A</v>
      </c>
      <c r="AR12" s="2">
        <v>0</v>
      </c>
      <c r="AS12" s="3" t="e">
        <f>VLOOKUP($A12,[1]Data!$B$13912:$F$13913,5,FALSE)</f>
        <v>#N/A</v>
      </c>
      <c r="AT12" s="2"/>
    </row>
    <row r="13" spans="1:46" x14ac:dyDescent="0.25">
      <c r="A13" s="3" t="s">
        <v>55</v>
      </c>
      <c r="C13" s="3" t="str">
        <f>VLOOKUP(A13,[1]Data!$B$2:$F$13913,3,FALSE)</f>
        <v>AETHON UNITED PIPELINE LP</v>
      </c>
      <c r="E13" s="3">
        <v>2020</v>
      </c>
      <c r="G13" s="3" t="str">
        <f>VLOOKUP(A13,[1]Data!$B$2:$F$13913,2,FALSE)</f>
        <v>Louisiana</v>
      </c>
      <c r="J13" s="3" t="e">
        <f>VLOOKUP($A13,[1]Data!$B$2:$F$1254,5,FALSE)</f>
        <v>#N/A</v>
      </c>
      <c r="K13" s="3" t="e">
        <f>VLOOKUP($A13,[1]Data!$B$1255:$F$2507,5,FALSE)</f>
        <v>#N/A</v>
      </c>
      <c r="L13" s="3" t="e">
        <f>VLOOKUP($A13,[1]Data!$B$2508:$F$3761,5,FALSE)</f>
        <v>#N/A</v>
      </c>
      <c r="M13" s="3" t="e">
        <f>VLOOKUP($A13,[1]Data!$B$4019:$F$5253,5,FALSE)</f>
        <v>#N/A</v>
      </c>
      <c r="N13" s="3" t="e">
        <f>VLOOKUP($A13,[1]Data!$B$5254:$F$6488,5,FALSE)</f>
        <v>#N/A</v>
      </c>
      <c r="O13" s="3" t="e">
        <f>VLOOKUP($A13,[1]Data!$B$6489:$F$7725,5,FALSE)</f>
        <v>#N/A</v>
      </c>
      <c r="P13" s="3" t="e">
        <f>VLOOKUP($A13,[1]Data!$B$8431:$F$9241,5,FALSE)</f>
        <v>#N/A</v>
      </c>
      <c r="Q13" s="3" t="e">
        <f>VLOOKUP($A13,[1]Data!$B$9242:$F$10048,5,FALSE)</f>
        <v>#N/A</v>
      </c>
      <c r="R13" s="3" t="e">
        <f>VLOOKUP($A13,[1]Data!$B$10049:$F$10861,5,FALSE)</f>
        <v>#N/A</v>
      </c>
      <c r="S13" s="3" t="e">
        <f>VLOOKUP($A13,[1]Data!$B$12265:$F$12357,5,FALSE)</f>
        <v>#N/A</v>
      </c>
      <c r="T13" s="3" t="e">
        <f>VLOOKUP($A13,[1]Data!$B$12358:$F$12449,5,FALSE)</f>
        <v>#N/A</v>
      </c>
      <c r="U13" s="3" t="e">
        <f>VLOOKUP($A13,[1]Data!$B$12450:$F$12547,5,FALSE)</f>
        <v>#N/A</v>
      </c>
      <c r="V13" s="3" t="e">
        <f>VLOOKUP($A13,[1]Data!$B$13366:$F$13499,5,FALSE)</f>
        <v>#N/A</v>
      </c>
      <c r="W13" s="3" t="e">
        <f>VLOOKUP($A13,[1]Data!$B$13500:$F$13631,5,FALSE)</f>
        <v>#N/A</v>
      </c>
      <c r="X13" s="3" t="e">
        <f>VLOOKUP($A13,[1]Data!$B$13632:$F$13767,5,FALSE)</f>
        <v>#N/A</v>
      </c>
      <c r="Y13" s="3" t="e">
        <f>VLOOKUP($A13,[1]Data!$B$13883:$F$13893,5,FALSE)</f>
        <v>#N/A</v>
      </c>
      <c r="Z13" s="3" t="e">
        <f>VLOOKUP($A13,[1]Data!$B$13894:$F$13900,5,FALSE)</f>
        <v>#N/A</v>
      </c>
      <c r="AA13" s="3" t="e">
        <f>VLOOKUP($A13,[1]Data!$B$13901:$F$13910,5,FALSE)</f>
        <v>#N/A</v>
      </c>
      <c r="AB13" s="3" t="e">
        <f>VLOOKUP($A13,[1]Data!$B$3762:$F$3849,5,FALSE)</f>
        <v>#N/A</v>
      </c>
      <c r="AC13" s="3" t="e">
        <f>VLOOKUP($A13,[1]Data!$B$3850:$F$3929,5,FALSE)</f>
        <v>#N/A</v>
      </c>
      <c r="AD13" s="3" t="e">
        <f>VLOOKUP($A13,[1]Data!$B$3930:$F$4018,5,FALSE)</f>
        <v>#N/A</v>
      </c>
      <c r="AE13" s="3" t="e">
        <f>VLOOKUP($A13,[1]Data!$B$7726:$F$7969,5,FALSE)</f>
        <v>#N/A</v>
      </c>
      <c r="AF13" s="3" t="e">
        <f>VLOOKUP($A13,[1]Data!$B$7970:$F$8184,5,FALSE)</f>
        <v>#N/A</v>
      </c>
      <c r="AG13" s="3" t="e">
        <f>VLOOKUP($A13,[1]Data!$B$8185:$F$8430,5,FALSE)</f>
        <v>#N/A</v>
      </c>
      <c r="AH13" s="3">
        <f>VLOOKUP($A13,[1]Data!$B$10862:$F$11387,5,FALSE)</f>
        <v>10745002</v>
      </c>
      <c r="AI13" s="3">
        <f>VLOOKUP($A13,[1]Data!$B$11388:$F$11737,5,FALSE)</f>
        <v>21898721</v>
      </c>
      <c r="AJ13" s="3">
        <f>VLOOKUP($A13,[1]Data!$B$11738:$F$12264,5,FALSE)</f>
        <v>3</v>
      </c>
      <c r="AK13" s="3" t="e">
        <f>VLOOKUP($A13,[1]Data!$B$12548:$F$12881,5,FALSE)</f>
        <v>#N/A</v>
      </c>
      <c r="AL13" s="3" t="e">
        <f>VLOOKUP($A13,[1]Data!$B$12882:$F$13028,5,FALSE)</f>
        <v>#N/A</v>
      </c>
      <c r="AM13" s="3" t="e">
        <f>VLOOKUP($A13,[1]Data!$B$13029:$F$13365,5,FALSE)</f>
        <v>#N/A</v>
      </c>
      <c r="AN13" s="3" t="e">
        <f>VLOOKUP($A13,[1]Data!$B$13768:$F$13805,5,FALSE)</f>
        <v>#N/A</v>
      </c>
      <c r="AO13" s="3" t="e">
        <f>VLOOKUP($A13,[1]Data!$B$13806:$F$13842,5,FALSE)</f>
        <v>#N/A</v>
      </c>
      <c r="AP13" s="3" t="e">
        <f>VLOOKUP($A13,[1]Data!$B$13843:$F$13882,5,FALSE)</f>
        <v>#N/A</v>
      </c>
      <c r="AQ13" s="3" t="e">
        <f>VLOOKUP($A13,[1]Data!$B$13911:$F$13911,5,FALSE)</f>
        <v>#N/A</v>
      </c>
      <c r="AR13" s="2">
        <v>0</v>
      </c>
      <c r="AS13" s="3" t="e">
        <f>VLOOKUP($A13,[1]Data!$B$13912:$F$13913,5,FALSE)</f>
        <v>#N/A</v>
      </c>
      <c r="AT13" s="2"/>
    </row>
    <row r="14" spans="1:46" x14ac:dyDescent="0.25">
      <c r="A14" s="3" t="s">
        <v>56</v>
      </c>
      <c r="C14" s="3" t="str">
        <f>VLOOKUP(A14,[1]Data!$B$2:$F$13913,3,FALSE)</f>
        <v>AFTON PUBLIC WORKS AUTHORITY</v>
      </c>
      <c r="E14" s="3">
        <v>2020</v>
      </c>
      <c r="G14" s="3" t="str">
        <f>VLOOKUP(A14,[1]Data!$B$2:$F$13913,2,FALSE)</f>
        <v>Oklahoma</v>
      </c>
      <c r="J14" s="3">
        <f>VLOOKUP($A14,[1]Data!$B$2:$F$1254,5,FALSE)</f>
        <v>18206</v>
      </c>
      <c r="K14" s="3">
        <f>VLOOKUP($A14,[1]Data!$B$1255:$F$2507,5,FALSE)</f>
        <v>148908</v>
      </c>
      <c r="L14" s="3">
        <f>VLOOKUP($A14,[1]Data!$B$2508:$F$3761,5,FALSE)</f>
        <v>235</v>
      </c>
      <c r="M14" s="3">
        <f>VLOOKUP($A14,[1]Data!$B$4019:$F$5253,5,FALSE)</f>
        <v>4332</v>
      </c>
      <c r="N14" s="3">
        <f>VLOOKUP($A14,[1]Data!$B$5254:$F$6488,5,FALSE)</f>
        <v>37856</v>
      </c>
      <c r="O14" s="3">
        <f>VLOOKUP($A14,[1]Data!$B$6489:$F$7725,5,FALSE)</f>
        <v>29</v>
      </c>
      <c r="P14" s="3">
        <f>VLOOKUP($A14,[1]Data!$B$8431:$F$9241,5,FALSE)</f>
        <v>3545</v>
      </c>
      <c r="Q14" s="3">
        <f>VLOOKUP($A14,[1]Data!$B$9242:$F$10048,5,FALSE)</f>
        <v>46269</v>
      </c>
      <c r="R14" s="3">
        <f>VLOOKUP($A14,[1]Data!$B$10049:$F$10861,5,FALSE)</f>
        <v>7</v>
      </c>
      <c r="S14" s="3" t="e">
        <f>VLOOKUP($A14,[1]Data!$B$12265:$F$12357,5,FALSE)</f>
        <v>#N/A</v>
      </c>
      <c r="T14" s="3" t="e">
        <f>VLOOKUP($A14,[1]Data!$B$12358:$F$12449,5,FALSE)</f>
        <v>#N/A</v>
      </c>
      <c r="U14" s="3" t="e">
        <f>VLOOKUP($A14,[1]Data!$B$12450:$F$12547,5,FALSE)</f>
        <v>#N/A</v>
      </c>
      <c r="V14" s="3" t="e">
        <f>VLOOKUP($A14,[1]Data!$B$13366:$F$13499,5,FALSE)</f>
        <v>#N/A</v>
      </c>
      <c r="W14" s="3" t="e">
        <f>VLOOKUP($A14,[1]Data!$B$13500:$F$13631,5,FALSE)</f>
        <v>#N/A</v>
      </c>
      <c r="X14" s="3" t="e">
        <f>VLOOKUP($A14,[1]Data!$B$13632:$F$13767,5,FALSE)</f>
        <v>#N/A</v>
      </c>
      <c r="Y14" s="3" t="e">
        <f>VLOOKUP($A14,[1]Data!$B$13883:$F$13893,5,FALSE)</f>
        <v>#N/A</v>
      </c>
      <c r="Z14" s="3" t="e">
        <f>VLOOKUP($A14,[1]Data!$B$13894:$F$13900,5,FALSE)</f>
        <v>#N/A</v>
      </c>
      <c r="AA14" s="3" t="e">
        <f>VLOOKUP($A14,[1]Data!$B$13901:$F$13910,5,FALSE)</f>
        <v>#N/A</v>
      </c>
      <c r="AB14" s="3" t="e">
        <f>VLOOKUP($A14,[1]Data!$B$3762:$F$3849,5,FALSE)</f>
        <v>#N/A</v>
      </c>
      <c r="AC14" s="3" t="e">
        <f>VLOOKUP($A14,[1]Data!$B$3850:$F$3929,5,FALSE)</f>
        <v>#N/A</v>
      </c>
      <c r="AD14" s="3" t="e">
        <f>VLOOKUP($A14,[1]Data!$B$3930:$F$4018,5,FALSE)</f>
        <v>#N/A</v>
      </c>
      <c r="AE14" s="3" t="e">
        <f>VLOOKUP($A14,[1]Data!$B$7726:$F$7969,5,FALSE)</f>
        <v>#N/A</v>
      </c>
      <c r="AF14" s="3" t="e">
        <f>VLOOKUP($A14,[1]Data!$B$7970:$F$8184,5,FALSE)</f>
        <v>#N/A</v>
      </c>
      <c r="AG14" s="3" t="e">
        <f>VLOOKUP($A14,[1]Data!$B$8185:$F$8430,5,FALSE)</f>
        <v>#N/A</v>
      </c>
      <c r="AH14" s="3" t="e">
        <f>VLOOKUP($A14,[1]Data!$B$10862:$F$11387,5,FALSE)</f>
        <v>#N/A</v>
      </c>
      <c r="AI14" s="3" t="e">
        <f>VLOOKUP($A14,[1]Data!$B$11388:$F$11737,5,FALSE)</f>
        <v>#N/A</v>
      </c>
      <c r="AJ14" s="3" t="e">
        <f>VLOOKUP($A14,[1]Data!$B$11738:$F$12264,5,FALSE)</f>
        <v>#N/A</v>
      </c>
      <c r="AK14" s="3" t="e">
        <f>VLOOKUP($A14,[1]Data!$B$12548:$F$12881,5,FALSE)</f>
        <v>#N/A</v>
      </c>
      <c r="AL14" s="3" t="e">
        <f>VLOOKUP($A14,[1]Data!$B$12882:$F$13028,5,FALSE)</f>
        <v>#N/A</v>
      </c>
      <c r="AM14" s="3" t="e">
        <f>VLOOKUP($A14,[1]Data!$B$13029:$F$13365,5,FALSE)</f>
        <v>#N/A</v>
      </c>
      <c r="AN14" s="3" t="e">
        <f>VLOOKUP($A14,[1]Data!$B$13768:$F$13805,5,FALSE)</f>
        <v>#N/A</v>
      </c>
      <c r="AO14" s="3" t="e">
        <f>VLOOKUP($A14,[1]Data!$B$13806:$F$13842,5,FALSE)</f>
        <v>#N/A</v>
      </c>
      <c r="AP14" s="3" t="e">
        <f>VLOOKUP($A14,[1]Data!$B$13843:$F$13882,5,FALSE)</f>
        <v>#N/A</v>
      </c>
      <c r="AQ14" s="3" t="e">
        <f>VLOOKUP($A14,[1]Data!$B$13911:$F$13911,5,FALSE)</f>
        <v>#N/A</v>
      </c>
      <c r="AR14" s="2">
        <v>0</v>
      </c>
      <c r="AS14" s="3" t="e">
        <f>VLOOKUP($A14,[1]Data!$B$13912:$F$13913,5,FALSE)</f>
        <v>#N/A</v>
      </c>
      <c r="AT14" s="2"/>
    </row>
    <row r="15" spans="1:46" x14ac:dyDescent="0.25">
      <c r="A15" s="3" t="s">
        <v>57</v>
      </c>
      <c r="C15" s="3" t="str">
        <f>VLOOKUP(A15,[1]Data!$B$2:$F$13913,3,FALSE)</f>
        <v>AGRINATURAL GAS LLC</v>
      </c>
      <c r="E15" s="3">
        <v>2020</v>
      </c>
      <c r="G15" s="3" t="str">
        <f>VLOOKUP(A15,[1]Data!$B$2:$F$13913,2,FALSE)</f>
        <v>Minnesota</v>
      </c>
      <c r="J15" s="3">
        <f>VLOOKUP($A15,[1]Data!$B$2:$F$1254,5,FALSE)</f>
        <v>46639</v>
      </c>
      <c r="K15" s="3">
        <f>VLOOKUP($A15,[1]Data!$B$1255:$F$2507,5,FALSE)</f>
        <v>454865</v>
      </c>
      <c r="L15" s="3">
        <f>VLOOKUP($A15,[1]Data!$B$2508:$F$3761,5,FALSE)</f>
        <v>697</v>
      </c>
      <c r="M15" s="3">
        <f>VLOOKUP($A15,[1]Data!$B$4019:$F$5253,5,FALSE)</f>
        <v>49077</v>
      </c>
      <c r="N15" s="3">
        <f>VLOOKUP($A15,[1]Data!$B$5254:$F$6488,5,FALSE)</f>
        <v>363877</v>
      </c>
      <c r="O15" s="3">
        <f>VLOOKUP($A15,[1]Data!$B$6489:$F$7725,5,FALSE)</f>
        <v>170</v>
      </c>
      <c r="P15" s="3">
        <f>VLOOKUP($A15,[1]Data!$B$8431:$F$9241,5,FALSE)</f>
        <v>27018</v>
      </c>
      <c r="Q15" s="3">
        <f>VLOOKUP($A15,[1]Data!$B$9242:$F$10048,5,FALSE)</f>
        <v>315541</v>
      </c>
      <c r="R15" s="3">
        <f>VLOOKUP($A15,[1]Data!$B$10049:$F$10861,5,FALSE)</f>
        <v>71</v>
      </c>
      <c r="S15" s="3" t="e">
        <f>VLOOKUP($A15,[1]Data!$B$12265:$F$12357,5,FALSE)</f>
        <v>#N/A</v>
      </c>
      <c r="T15" s="3" t="e">
        <f>VLOOKUP($A15,[1]Data!$B$12358:$F$12449,5,FALSE)</f>
        <v>#N/A</v>
      </c>
      <c r="U15" s="3" t="e">
        <f>VLOOKUP($A15,[1]Data!$B$12450:$F$12547,5,FALSE)</f>
        <v>#N/A</v>
      </c>
      <c r="V15" s="3" t="e">
        <f>VLOOKUP($A15,[1]Data!$B$13366:$F$13499,5,FALSE)</f>
        <v>#N/A</v>
      </c>
      <c r="W15" s="3" t="e">
        <f>VLOOKUP($A15,[1]Data!$B$13500:$F$13631,5,FALSE)</f>
        <v>#N/A</v>
      </c>
      <c r="X15" s="3" t="e">
        <f>VLOOKUP($A15,[1]Data!$B$13632:$F$13767,5,FALSE)</f>
        <v>#N/A</v>
      </c>
      <c r="Y15" s="3" t="e">
        <f>VLOOKUP($A15,[1]Data!$B$13883:$F$13893,5,FALSE)</f>
        <v>#N/A</v>
      </c>
      <c r="Z15" s="3" t="e">
        <f>VLOOKUP($A15,[1]Data!$B$13894:$F$13900,5,FALSE)</f>
        <v>#N/A</v>
      </c>
      <c r="AA15" s="3" t="e">
        <f>VLOOKUP($A15,[1]Data!$B$13901:$F$13910,5,FALSE)</f>
        <v>#N/A</v>
      </c>
      <c r="AB15" s="3" t="e">
        <f>VLOOKUP($A15,[1]Data!$B$3762:$F$3849,5,FALSE)</f>
        <v>#N/A</v>
      </c>
      <c r="AC15" s="3" t="e">
        <f>VLOOKUP($A15,[1]Data!$B$3850:$F$3929,5,FALSE)</f>
        <v>#N/A</v>
      </c>
      <c r="AD15" s="3" t="e">
        <f>VLOOKUP($A15,[1]Data!$B$3930:$F$4018,5,FALSE)</f>
        <v>#N/A</v>
      </c>
      <c r="AE15" s="3" t="e">
        <f>VLOOKUP($A15,[1]Data!$B$7726:$F$7969,5,FALSE)</f>
        <v>#N/A</v>
      </c>
      <c r="AF15" s="3" t="e">
        <f>VLOOKUP($A15,[1]Data!$B$7970:$F$8184,5,FALSE)</f>
        <v>#N/A</v>
      </c>
      <c r="AG15" s="3" t="e">
        <f>VLOOKUP($A15,[1]Data!$B$8185:$F$8430,5,FALSE)</f>
        <v>#N/A</v>
      </c>
      <c r="AH15" s="3">
        <f>VLOOKUP($A15,[1]Data!$B$10862:$F$11387,5,FALSE)</f>
        <v>1093268</v>
      </c>
      <c r="AI15" s="3">
        <f>VLOOKUP($A15,[1]Data!$B$11388:$F$11737,5,FALSE)</f>
        <v>1490149</v>
      </c>
      <c r="AJ15" s="3">
        <f>VLOOKUP($A15,[1]Data!$B$11738:$F$12264,5,FALSE)</f>
        <v>1</v>
      </c>
      <c r="AK15" s="3" t="e">
        <f>VLOOKUP($A15,[1]Data!$B$12548:$F$12881,5,FALSE)</f>
        <v>#N/A</v>
      </c>
      <c r="AL15" s="3" t="e">
        <f>VLOOKUP($A15,[1]Data!$B$12882:$F$13028,5,FALSE)</f>
        <v>#N/A</v>
      </c>
      <c r="AM15" s="3" t="e">
        <f>VLOOKUP($A15,[1]Data!$B$13029:$F$13365,5,FALSE)</f>
        <v>#N/A</v>
      </c>
      <c r="AN15" s="3" t="e">
        <f>VLOOKUP($A15,[1]Data!$B$13768:$F$13805,5,FALSE)</f>
        <v>#N/A</v>
      </c>
      <c r="AO15" s="3" t="e">
        <f>VLOOKUP($A15,[1]Data!$B$13806:$F$13842,5,FALSE)</f>
        <v>#N/A</v>
      </c>
      <c r="AP15" s="3" t="e">
        <f>VLOOKUP($A15,[1]Data!$B$13843:$F$13882,5,FALSE)</f>
        <v>#N/A</v>
      </c>
      <c r="AQ15" s="3" t="e">
        <f>VLOOKUP($A15,[1]Data!$B$13911:$F$13911,5,FALSE)</f>
        <v>#N/A</v>
      </c>
      <c r="AR15" s="2">
        <v>0</v>
      </c>
      <c r="AS15" s="3" t="e">
        <f>VLOOKUP($A15,[1]Data!$B$13912:$F$13913,5,FALSE)</f>
        <v>#N/A</v>
      </c>
      <c r="AT15" s="2"/>
    </row>
    <row r="16" spans="1:46" x14ac:dyDescent="0.25">
      <c r="A16" s="3" t="s">
        <v>58</v>
      </c>
      <c r="C16" s="3" t="str">
        <f>VLOOKUP(A16,[1]Data!$B$2:$F$13913,3,FALSE)</f>
        <v>AGUILAR TOWN OF</v>
      </c>
      <c r="E16" s="3">
        <v>2020</v>
      </c>
      <c r="G16" s="3" t="str">
        <f>VLOOKUP(A16,[1]Data!$B$2:$F$13913,2,FALSE)</f>
        <v>Colorado</v>
      </c>
      <c r="J16" s="3">
        <f>VLOOKUP($A16,[1]Data!$B$2:$F$1254,5,FALSE)</f>
        <v>22732</v>
      </c>
      <c r="K16" s="3">
        <f>VLOOKUP($A16,[1]Data!$B$1255:$F$2507,5,FALSE)</f>
        <v>164192</v>
      </c>
      <c r="L16" s="3">
        <f>VLOOKUP($A16,[1]Data!$B$2508:$F$3761,5,FALSE)</f>
        <v>233</v>
      </c>
      <c r="M16" s="3">
        <f>VLOOKUP($A16,[1]Data!$B$4019:$F$5253,5,FALSE)</f>
        <v>7713</v>
      </c>
      <c r="N16" s="3">
        <f>VLOOKUP($A16,[1]Data!$B$5254:$F$6488,5,FALSE)</f>
        <v>57772</v>
      </c>
      <c r="O16" s="3">
        <f>VLOOKUP($A16,[1]Data!$B$6489:$F$7725,5,FALSE)</f>
        <v>38</v>
      </c>
      <c r="P16" s="3" t="e">
        <f>VLOOKUP($A16,[1]Data!$B$8431:$F$9241,5,FALSE)</f>
        <v>#N/A</v>
      </c>
      <c r="Q16" s="3" t="e">
        <f>VLOOKUP($A16,[1]Data!$B$9242:$F$10048,5,FALSE)</f>
        <v>#N/A</v>
      </c>
      <c r="R16" s="3" t="e">
        <f>VLOOKUP($A16,[1]Data!$B$10049:$F$10861,5,FALSE)</f>
        <v>#N/A</v>
      </c>
      <c r="S16" s="3" t="e">
        <f>VLOOKUP($A16,[1]Data!$B$12265:$F$12357,5,FALSE)</f>
        <v>#N/A</v>
      </c>
      <c r="T16" s="3" t="e">
        <f>VLOOKUP($A16,[1]Data!$B$12358:$F$12449,5,FALSE)</f>
        <v>#N/A</v>
      </c>
      <c r="U16" s="3" t="e">
        <f>VLOOKUP($A16,[1]Data!$B$12450:$F$12547,5,FALSE)</f>
        <v>#N/A</v>
      </c>
      <c r="V16" s="3" t="e">
        <f>VLOOKUP($A16,[1]Data!$B$13366:$F$13499,5,FALSE)</f>
        <v>#N/A</v>
      </c>
      <c r="W16" s="3" t="e">
        <f>VLOOKUP($A16,[1]Data!$B$13500:$F$13631,5,FALSE)</f>
        <v>#N/A</v>
      </c>
      <c r="X16" s="3" t="e">
        <f>VLOOKUP($A16,[1]Data!$B$13632:$F$13767,5,FALSE)</f>
        <v>#N/A</v>
      </c>
      <c r="Y16" s="3" t="e">
        <f>VLOOKUP($A16,[1]Data!$B$13883:$F$13893,5,FALSE)</f>
        <v>#N/A</v>
      </c>
      <c r="Z16" s="3" t="e">
        <f>VLOOKUP($A16,[1]Data!$B$13894:$F$13900,5,FALSE)</f>
        <v>#N/A</v>
      </c>
      <c r="AA16" s="3" t="e">
        <f>VLOOKUP($A16,[1]Data!$B$13901:$F$13910,5,FALSE)</f>
        <v>#N/A</v>
      </c>
      <c r="AB16" s="3" t="e">
        <f>VLOOKUP($A16,[1]Data!$B$3762:$F$3849,5,FALSE)</f>
        <v>#N/A</v>
      </c>
      <c r="AC16" s="3" t="e">
        <f>VLOOKUP($A16,[1]Data!$B$3850:$F$3929,5,FALSE)</f>
        <v>#N/A</v>
      </c>
      <c r="AD16" s="3" t="e">
        <f>VLOOKUP($A16,[1]Data!$B$3930:$F$4018,5,FALSE)</f>
        <v>#N/A</v>
      </c>
      <c r="AE16" s="3" t="e">
        <f>VLOOKUP($A16,[1]Data!$B$7726:$F$7969,5,FALSE)</f>
        <v>#N/A</v>
      </c>
      <c r="AF16" s="3" t="e">
        <f>VLOOKUP($A16,[1]Data!$B$7970:$F$8184,5,FALSE)</f>
        <v>#N/A</v>
      </c>
      <c r="AG16" s="3" t="e">
        <f>VLOOKUP($A16,[1]Data!$B$8185:$F$8430,5,FALSE)</f>
        <v>#N/A</v>
      </c>
      <c r="AH16" s="3" t="e">
        <f>VLOOKUP($A16,[1]Data!$B$10862:$F$11387,5,FALSE)</f>
        <v>#N/A</v>
      </c>
      <c r="AI16" s="3" t="e">
        <f>VLOOKUP($A16,[1]Data!$B$11388:$F$11737,5,FALSE)</f>
        <v>#N/A</v>
      </c>
      <c r="AJ16" s="3" t="e">
        <f>VLOOKUP($A16,[1]Data!$B$11738:$F$12264,5,FALSE)</f>
        <v>#N/A</v>
      </c>
      <c r="AK16" s="3" t="e">
        <f>VLOOKUP($A16,[1]Data!$B$12548:$F$12881,5,FALSE)</f>
        <v>#N/A</v>
      </c>
      <c r="AL16" s="3" t="e">
        <f>VLOOKUP($A16,[1]Data!$B$12882:$F$13028,5,FALSE)</f>
        <v>#N/A</v>
      </c>
      <c r="AM16" s="3" t="e">
        <f>VLOOKUP($A16,[1]Data!$B$13029:$F$13365,5,FALSE)</f>
        <v>#N/A</v>
      </c>
      <c r="AN16" s="3" t="e">
        <f>VLOOKUP($A16,[1]Data!$B$13768:$F$13805,5,FALSE)</f>
        <v>#N/A</v>
      </c>
      <c r="AO16" s="3" t="e">
        <f>VLOOKUP($A16,[1]Data!$B$13806:$F$13842,5,FALSE)</f>
        <v>#N/A</v>
      </c>
      <c r="AP16" s="3" t="e">
        <f>VLOOKUP($A16,[1]Data!$B$13843:$F$13882,5,FALSE)</f>
        <v>#N/A</v>
      </c>
      <c r="AQ16" s="3" t="e">
        <f>VLOOKUP($A16,[1]Data!$B$13911:$F$13911,5,FALSE)</f>
        <v>#N/A</v>
      </c>
      <c r="AR16" s="2">
        <v>0</v>
      </c>
      <c r="AS16" s="3" t="e">
        <f>VLOOKUP($A16,[1]Data!$B$13912:$F$13913,5,FALSE)</f>
        <v>#N/A</v>
      </c>
      <c r="AT16" s="2"/>
    </row>
    <row r="17" spans="1:46" x14ac:dyDescent="0.25">
      <c r="A17" s="3" t="s">
        <v>59</v>
      </c>
      <c r="C17" s="3" t="str">
        <f>VLOOKUP(A17,[1]Data!$B$2:$F$13913,3,FALSE)</f>
        <v>AJAX P L CO</v>
      </c>
      <c r="E17" s="3">
        <v>2020</v>
      </c>
      <c r="G17" s="3" t="str">
        <f>VLOOKUP(A17,[1]Data!$B$2:$F$13913,2,FALSE)</f>
        <v>West Virginia</v>
      </c>
      <c r="J17" s="3" t="e">
        <f>VLOOKUP($A17,[1]Data!$B$2:$F$1254,5,FALSE)</f>
        <v>#N/A</v>
      </c>
      <c r="K17" s="3" t="e">
        <f>VLOOKUP($A17,[1]Data!$B$1255:$F$2507,5,FALSE)</f>
        <v>#N/A</v>
      </c>
      <c r="L17" s="3" t="e">
        <f>VLOOKUP($A17,[1]Data!$B$2508:$F$3761,5,FALSE)</f>
        <v>#N/A</v>
      </c>
      <c r="M17" s="3">
        <f>VLOOKUP($A17,[1]Data!$B$4019:$F$5253,5,FALSE)</f>
        <v>11348</v>
      </c>
      <c r="N17" s="3">
        <f>VLOOKUP($A17,[1]Data!$B$5254:$F$6488,5,FALSE)</f>
        <v>67669</v>
      </c>
      <c r="O17" s="3">
        <f>VLOOKUP($A17,[1]Data!$B$6489:$F$7725,5,FALSE)</f>
        <v>1</v>
      </c>
      <c r="P17" s="3" t="e">
        <f>VLOOKUP($A17,[1]Data!$B$8431:$F$9241,5,FALSE)</f>
        <v>#N/A</v>
      </c>
      <c r="Q17" s="3" t="e">
        <f>VLOOKUP($A17,[1]Data!$B$9242:$F$10048,5,FALSE)</f>
        <v>#N/A</v>
      </c>
      <c r="R17" s="3" t="e">
        <f>VLOOKUP($A17,[1]Data!$B$10049:$F$10861,5,FALSE)</f>
        <v>#N/A</v>
      </c>
      <c r="S17" s="3" t="e">
        <f>VLOOKUP($A17,[1]Data!$B$12265:$F$12357,5,FALSE)</f>
        <v>#N/A</v>
      </c>
      <c r="T17" s="3" t="e">
        <f>VLOOKUP($A17,[1]Data!$B$12358:$F$12449,5,FALSE)</f>
        <v>#N/A</v>
      </c>
      <c r="U17" s="3" t="e">
        <f>VLOOKUP($A17,[1]Data!$B$12450:$F$12547,5,FALSE)</f>
        <v>#N/A</v>
      </c>
      <c r="V17" s="3" t="e">
        <f>VLOOKUP($A17,[1]Data!$B$13366:$F$13499,5,FALSE)</f>
        <v>#N/A</v>
      </c>
      <c r="W17" s="3" t="e">
        <f>VLOOKUP($A17,[1]Data!$B$13500:$F$13631,5,FALSE)</f>
        <v>#N/A</v>
      </c>
      <c r="X17" s="3" t="e">
        <f>VLOOKUP($A17,[1]Data!$B$13632:$F$13767,5,FALSE)</f>
        <v>#N/A</v>
      </c>
      <c r="Y17" s="3" t="e">
        <f>VLOOKUP($A17,[1]Data!$B$13883:$F$13893,5,FALSE)</f>
        <v>#N/A</v>
      </c>
      <c r="Z17" s="3" t="e">
        <f>VLOOKUP($A17,[1]Data!$B$13894:$F$13900,5,FALSE)</f>
        <v>#N/A</v>
      </c>
      <c r="AA17" s="3" t="e">
        <f>VLOOKUP($A17,[1]Data!$B$13901:$F$13910,5,FALSE)</f>
        <v>#N/A</v>
      </c>
      <c r="AB17" s="3" t="e">
        <f>VLOOKUP($A17,[1]Data!$B$3762:$F$3849,5,FALSE)</f>
        <v>#N/A</v>
      </c>
      <c r="AC17" s="3" t="e">
        <f>VLOOKUP($A17,[1]Data!$B$3850:$F$3929,5,FALSE)</f>
        <v>#N/A</v>
      </c>
      <c r="AD17" s="3" t="e">
        <f>VLOOKUP($A17,[1]Data!$B$3930:$F$4018,5,FALSE)</f>
        <v>#N/A</v>
      </c>
      <c r="AE17" s="3" t="e">
        <f>VLOOKUP($A17,[1]Data!$B$7726:$F$7969,5,FALSE)</f>
        <v>#N/A</v>
      </c>
      <c r="AF17" s="3" t="e">
        <f>VLOOKUP($A17,[1]Data!$B$7970:$F$8184,5,FALSE)</f>
        <v>#N/A</v>
      </c>
      <c r="AG17" s="3" t="e">
        <f>VLOOKUP($A17,[1]Data!$B$8185:$F$8430,5,FALSE)</f>
        <v>#N/A</v>
      </c>
      <c r="AH17" s="3" t="e">
        <f>VLOOKUP($A17,[1]Data!$B$10862:$F$11387,5,FALSE)</f>
        <v>#N/A</v>
      </c>
      <c r="AI17" s="3" t="e">
        <f>VLOOKUP($A17,[1]Data!$B$11388:$F$11737,5,FALSE)</f>
        <v>#N/A</v>
      </c>
      <c r="AJ17" s="3" t="e">
        <f>VLOOKUP($A17,[1]Data!$B$11738:$F$12264,5,FALSE)</f>
        <v>#N/A</v>
      </c>
      <c r="AK17" s="3" t="e">
        <f>VLOOKUP($A17,[1]Data!$B$12548:$F$12881,5,FALSE)</f>
        <v>#N/A</v>
      </c>
      <c r="AL17" s="3" t="e">
        <f>VLOOKUP($A17,[1]Data!$B$12882:$F$13028,5,FALSE)</f>
        <v>#N/A</v>
      </c>
      <c r="AM17" s="3" t="e">
        <f>VLOOKUP($A17,[1]Data!$B$13029:$F$13365,5,FALSE)</f>
        <v>#N/A</v>
      </c>
      <c r="AN17" s="3" t="e">
        <f>VLOOKUP($A17,[1]Data!$B$13768:$F$13805,5,FALSE)</f>
        <v>#N/A</v>
      </c>
      <c r="AO17" s="3" t="e">
        <f>VLOOKUP($A17,[1]Data!$B$13806:$F$13842,5,FALSE)</f>
        <v>#N/A</v>
      </c>
      <c r="AP17" s="3" t="e">
        <f>VLOOKUP($A17,[1]Data!$B$13843:$F$13882,5,FALSE)</f>
        <v>#N/A</v>
      </c>
      <c r="AQ17" s="3" t="e">
        <f>VLOOKUP($A17,[1]Data!$B$13911:$F$13911,5,FALSE)</f>
        <v>#N/A</v>
      </c>
      <c r="AR17" s="2">
        <v>0</v>
      </c>
      <c r="AS17" s="3" t="e">
        <f>VLOOKUP($A17,[1]Data!$B$13912:$F$13913,5,FALSE)</f>
        <v>#N/A</v>
      </c>
      <c r="AT17" s="2"/>
    </row>
    <row r="18" spans="1:46" x14ac:dyDescent="0.25">
      <c r="A18" s="3" t="s">
        <v>60</v>
      </c>
      <c r="C18" s="3" t="str">
        <f>VLOOKUP(A18,[1]Data!$B$2:$F$13913,3,FALSE)</f>
        <v>ALABAMA GAS CORP</v>
      </c>
      <c r="E18" s="3">
        <v>2020</v>
      </c>
      <c r="G18" s="3" t="str">
        <f>VLOOKUP(A18,[1]Data!$B$2:$F$13913,2,FALSE)</f>
        <v>Alabama</v>
      </c>
      <c r="J18" s="3">
        <f>VLOOKUP($A18,[1]Data!$B$2:$F$1254,5,FALSE)</f>
        <v>16073174</v>
      </c>
      <c r="K18" s="3">
        <f>VLOOKUP($A18,[1]Data!$B$1255:$F$2507,5,FALSE)</f>
        <v>257461772</v>
      </c>
      <c r="L18" s="3">
        <f>VLOOKUP($A18,[1]Data!$B$2508:$F$3761,5,FALSE)</f>
        <v>397213</v>
      </c>
      <c r="M18" s="3">
        <f>VLOOKUP($A18,[1]Data!$B$4019:$F$5253,5,FALSE)</f>
        <v>7024305</v>
      </c>
      <c r="N18" s="3">
        <f>VLOOKUP($A18,[1]Data!$B$5254:$F$6488,5,FALSE)</f>
        <v>88577610</v>
      </c>
      <c r="O18" s="3">
        <f>VLOOKUP($A18,[1]Data!$B$6489:$F$7725,5,FALSE)</f>
        <v>29544</v>
      </c>
      <c r="P18" s="3">
        <f>VLOOKUP($A18,[1]Data!$B$8431:$F$9241,5,FALSE)</f>
        <v>1445767</v>
      </c>
      <c r="Q18" s="3">
        <f>VLOOKUP($A18,[1]Data!$B$9242:$F$10048,5,FALSE)</f>
        <v>15625106</v>
      </c>
      <c r="R18" s="3">
        <f>VLOOKUP($A18,[1]Data!$B$10049:$F$10861,5,FALSE)</f>
        <v>1189</v>
      </c>
      <c r="S18" s="3" t="e">
        <f>VLOOKUP($A18,[1]Data!$B$12265:$F$12357,5,FALSE)</f>
        <v>#N/A</v>
      </c>
      <c r="T18" s="3" t="e">
        <f>VLOOKUP($A18,[1]Data!$B$12358:$F$12449,5,FALSE)</f>
        <v>#N/A</v>
      </c>
      <c r="U18" s="3" t="e">
        <f>VLOOKUP($A18,[1]Data!$B$12450:$F$12547,5,FALSE)</f>
        <v>#N/A</v>
      </c>
      <c r="V18" s="3">
        <f>VLOOKUP($A18,[1]Data!$B$13366:$F$13499,5,FALSE)</f>
        <v>4255</v>
      </c>
      <c r="W18" s="3">
        <f>VLOOKUP($A18,[1]Data!$B$13500:$F$13631,5,FALSE)</f>
        <v>12351</v>
      </c>
      <c r="X18" s="3">
        <f>VLOOKUP($A18,[1]Data!$B$13632:$F$13767,5,FALSE)</f>
        <v>86</v>
      </c>
      <c r="Y18" s="3" t="e">
        <f>VLOOKUP($A18,[1]Data!$B$13883:$F$13893,5,FALSE)</f>
        <v>#N/A</v>
      </c>
      <c r="Z18" s="3" t="e">
        <f>VLOOKUP($A18,[1]Data!$B$13894:$F$13900,5,FALSE)</f>
        <v>#N/A</v>
      </c>
      <c r="AA18" s="3" t="e">
        <f>VLOOKUP($A18,[1]Data!$B$13901:$F$13910,5,FALSE)</f>
        <v>#N/A</v>
      </c>
      <c r="AB18" s="3" t="e">
        <f>VLOOKUP($A18,[1]Data!$B$3762:$F$3849,5,FALSE)</f>
        <v>#N/A</v>
      </c>
      <c r="AC18" s="3" t="e">
        <f>VLOOKUP($A18,[1]Data!$B$3850:$F$3929,5,FALSE)</f>
        <v>#N/A</v>
      </c>
      <c r="AD18" s="3" t="e">
        <f>VLOOKUP($A18,[1]Data!$B$3930:$F$4018,5,FALSE)</f>
        <v>#N/A</v>
      </c>
      <c r="AE18" s="3">
        <f>VLOOKUP($A18,[1]Data!$B$7726:$F$7969,5,FALSE)</f>
        <v>4750169</v>
      </c>
      <c r="AF18" s="3">
        <f>VLOOKUP($A18,[1]Data!$B$7970:$F$8184,5,FALSE)</f>
        <v>22476202</v>
      </c>
      <c r="AG18" s="3">
        <f>VLOOKUP($A18,[1]Data!$B$8185:$F$8430,5,FALSE)</f>
        <v>108</v>
      </c>
      <c r="AH18" s="3">
        <f>VLOOKUP($A18,[1]Data!$B$10862:$F$11387,5,FALSE)</f>
        <v>46920060</v>
      </c>
      <c r="AI18" s="3">
        <f>VLOOKUP($A18,[1]Data!$B$11388:$F$11737,5,FALSE)</f>
        <v>48717643</v>
      </c>
      <c r="AJ18" s="3">
        <f>VLOOKUP($A18,[1]Data!$B$11738:$F$12264,5,FALSE)</f>
        <v>175</v>
      </c>
      <c r="AK18" s="3">
        <f>VLOOKUP($A18,[1]Data!$B$12548:$F$12881,5,FALSE)</f>
        <v>21440184</v>
      </c>
      <c r="AL18" s="3">
        <f>VLOOKUP($A18,[1]Data!$B$12882:$F$13028,5,FALSE)</f>
        <v>2611827</v>
      </c>
      <c r="AM18" s="3">
        <f>VLOOKUP($A18,[1]Data!$B$13029:$F$13365,5,FALSE)</f>
        <v>3</v>
      </c>
      <c r="AN18" s="3" t="e">
        <f>VLOOKUP($A18,[1]Data!$B$13768:$F$13805,5,FALSE)</f>
        <v>#N/A</v>
      </c>
      <c r="AO18" s="3" t="e">
        <f>VLOOKUP($A18,[1]Data!$B$13806:$F$13842,5,FALSE)</f>
        <v>#N/A</v>
      </c>
      <c r="AP18" s="3" t="e">
        <f>VLOOKUP($A18,[1]Data!$B$13843:$F$13882,5,FALSE)</f>
        <v>#N/A</v>
      </c>
      <c r="AQ18" s="3" t="e">
        <f>VLOOKUP($A18,[1]Data!$B$13911:$F$13911,5,FALSE)</f>
        <v>#N/A</v>
      </c>
      <c r="AR18" s="2">
        <v>0</v>
      </c>
      <c r="AS18" s="3" t="e">
        <f>VLOOKUP($A18,[1]Data!$B$13912:$F$13913,5,FALSE)</f>
        <v>#N/A</v>
      </c>
      <c r="AT18" s="2"/>
    </row>
    <row r="19" spans="1:46" x14ac:dyDescent="0.25">
      <c r="A19" s="3" t="s">
        <v>61</v>
      </c>
      <c r="C19" s="3" t="str">
        <f>VLOOKUP(A19,[1]Data!$B$2:$F$13913,3,FALSE)</f>
        <v>ALBANY MUN GAS SYS</v>
      </c>
      <c r="E19" s="3">
        <v>2020</v>
      </c>
      <c r="G19" s="3" t="str">
        <f>VLOOKUP(A19,[1]Data!$B$2:$F$13913,2,FALSE)</f>
        <v>Missouri</v>
      </c>
      <c r="J19" s="3">
        <f>VLOOKUP($A19,[1]Data!$B$2:$F$1254,5,FALSE)</f>
        <v>49429</v>
      </c>
      <c r="K19" s="3">
        <f>VLOOKUP($A19,[1]Data!$B$1255:$F$2507,5,FALSE)</f>
        <v>365355</v>
      </c>
      <c r="L19" s="3">
        <f>VLOOKUP($A19,[1]Data!$B$2508:$F$3761,5,FALSE)</f>
        <v>687</v>
      </c>
      <c r="M19" s="3">
        <f>VLOOKUP($A19,[1]Data!$B$4019:$F$5253,5,FALSE)</f>
        <v>21717</v>
      </c>
      <c r="N19" s="3">
        <f>VLOOKUP($A19,[1]Data!$B$5254:$F$6488,5,FALSE)</f>
        <v>141478</v>
      </c>
      <c r="O19" s="3">
        <f>VLOOKUP($A19,[1]Data!$B$6489:$F$7725,5,FALSE)</f>
        <v>101</v>
      </c>
      <c r="P19" s="3">
        <f>VLOOKUP($A19,[1]Data!$B$8431:$F$9241,5,FALSE)</f>
        <v>34911</v>
      </c>
      <c r="Q19" s="3">
        <f>VLOOKUP($A19,[1]Data!$B$9242:$F$10048,5,FALSE)</f>
        <v>178478</v>
      </c>
      <c r="R19" s="3">
        <f>VLOOKUP($A19,[1]Data!$B$10049:$F$10861,5,FALSE)</f>
        <v>2</v>
      </c>
      <c r="S19" s="3" t="e">
        <f>VLOOKUP($A19,[1]Data!$B$12265:$F$12357,5,FALSE)</f>
        <v>#N/A</v>
      </c>
      <c r="T19" s="3" t="e">
        <f>VLOOKUP($A19,[1]Data!$B$12358:$F$12449,5,FALSE)</f>
        <v>#N/A</v>
      </c>
      <c r="U19" s="3" t="e">
        <f>VLOOKUP($A19,[1]Data!$B$12450:$F$12547,5,FALSE)</f>
        <v>#N/A</v>
      </c>
      <c r="V19" s="3" t="e">
        <f>VLOOKUP($A19,[1]Data!$B$13366:$F$13499,5,FALSE)</f>
        <v>#N/A</v>
      </c>
      <c r="W19" s="3" t="e">
        <f>VLOOKUP($A19,[1]Data!$B$13500:$F$13631,5,FALSE)</f>
        <v>#N/A</v>
      </c>
      <c r="X19" s="3" t="e">
        <f>VLOOKUP($A19,[1]Data!$B$13632:$F$13767,5,FALSE)</f>
        <v>#N/A</v>
      </c>
      <c r="Y19" s="3" t="e">
        <f>VLOOKUP($A19,[1]Data!$B$13883:$F$13893,5,FALSE)</f>
        <v>#N/A</v>
      </c>
      <c r="Z19" s="3" t="e">
        <f>VLOOKUP($A19,[1]Data!$B$13894:$F$13900,5,FALSE)</f>
        <v>#N/A</v>
      </c>
      <c r="AA19" s="3" t="e">
        <f>VLOOKUP($A19,[1]Data!$B$13901:$F$13910,5,FALSE)</f>
        <v>#N/A</v>
      </c>
      <c r="AB19" s="3" t="e">
        <f>VLOOKUP($A19,[1]Data!$B$3762:$F$3849,5,FALSE)</f>
        <v>#N/A</v>
      </c>
      <c r="AC19" s="3" t="e">
        <f>VLOOKUP($A19,[1]Data!$B$3850:$F$3929,5,FALSE)</f>
        <v>#N/A</v>
      </c>
      <c r="AD19" s="3" t="e">
        <f>VLOOKUP($A19,[1]Data!$B$3930:$F$4018,5,FALSE)</f>
        <v>#N/A</v>
      </c>
      <c r="AE19" s="3" t="e">
        <f>VLOOKUP($A19,[1]Data!$B$7726:$F$7969,5,FALSE)</f>
        <v>#N/A</v>
      </c>
      <c r="AF19" s="3" t="e">
        <f>VLOOKUP($A19,[1]Data!$B$7970:$F$8184,5,FALSE)</f>
        <v>#N/A</v>
      </c>
      <c r="AG19" s="3" t="e">
        <f>VLOOKUP($A19,[1]Data!$B$8185:$F$8430,5,FALSE)</f>
        <v>#N/A</v>
      </c>
      <c r="AH19" s="3" t="e">
        <f>VLOOKUP($A19,[1]Data!$B$10862:$F$11387,5,FALSE)</f>
        <v>#N/A</v>
      </c>
      <c r="AI19" s="3" t="e">
        <f>VLOOKUP($A19,[1]Data!$B$11388:$F$11737,5,FALSE)</f>
        <v>#N/A</v>
      </c>
      <c r="AJ19" s="3" t="e">
        <f>VLOOKUP($A19,[1]Data!$B$11738:$F$12264,5,FALSE)</f>
        <v>#N/A</v>
      </c>
      <c r="AK19" s="3" t="e">
        <f>VLOOKUP($A19,[1]Data!$B$12548:$F$12881,5,FALSE)</f>
        <v>#N/A</v>
      </c>
      <c r="AL19" s="3" t="e">
        <f>VLOOKUP($A19,[1]Data!$B$12882:$F$13028,5,FALSE)</f>
        <v>#N/A</v>
      </c>
      <c r="AM19" s="3" t="e">
        <f>VLOOKUP($A19,[1]Data!$B$13029:$F$13365,5,FALSE)</f>
        <v>#N/A</v>
      </c>
      <c r="AN19" s="3" t="e">
        <f>VLOOKUP($A19,[1]Data!$B$13768:$F$13805,5,FALSE)</f>
        <v>#N/A</v>
      </c>
      <c r="AO19" s="3" t="e">
        <f>VLOOKUP($A19,[1]Data!$B$13806:$F$13842,5,FALSE)</f>
        <v>#N/A</v>
      </c>
      <c r="AP19" s="3" t="e">
        <f>VLOOKUP($A19,[1]Data!$B$13843:$F$13882,5,FALSE)</f>
        <v>#N/A</v>
      </c>
      <c r="AQ19" s="3" t="e">
        <f>VLOOKUP($A19,[1]Data!$B$13911:$F$13911,5,FALSE)</f>
        <v>#N/A</v>
      </c>
      <c r="AR19" s="2">
        <v>0</v>
      </c>
      <c r="AS19" s="3" t="e">
        <f>VLOOKUP($A19,[1]Data!$B$13912:$F$13913,5,FALSE)</f>
        <v>#N/A</v>
      </c>
      <c r="AT19" s="2"/>
    </row>
    <row r="20" spans="1:46" x14ac:dyDescent="0.25">
      <c r="A20" s="3" t="s">
        <v>62</v>
      </c>
      <c r="C20" s="3" t="str">
        <f>VLOOKUP(A20,[1]Data!$B$2:$F$13913,3,FALSE)</f>
        <v>ALBANY WTR GAS LT COMM</v>
      </c>
      <c r="E20" s="3">
        <v>2020</v>
      </c>
      <c r="G20" s="3" t="str">
        <f>VLOOKUP(A20,[1]Data!$B$2:$F$13913,2,FALSE)</f>
        <v>Georgia</v>
      </c>
      <c r="J20" s="3">
        <f>VLOOKUP($A20,[1]Data!$B$2:$F$1254,5,FALSE)</f>
        <v>269977</v>
      </c>
      <c r="K20" s="3">
        <f>VLOOKUP($A20,[1]Data!$B$1255:$F$2507,5,FALSE)</f>
        <v>4483196</v>
      </c>
      <c r="L20" s="3">
        <f>VLOOKUP($A20,[1]Data!$B$2508:$F$3761,5,FALSE)</f>
        <v>10280</v>
      </c>
      <c r="M20" s="3">
        <f>VLOOKUP($A20,[1]Data!$B$4019:$F$5253,5,FALSE)</f>
        <v>439729</v>
      </c>
      <c r="N20" s="3">
        <f>VLOOKUP($A20,[1]Data!$B$5254:$F$6488,5,FALSE)</f>
        <v>5624161</v>
      </c>
      <c r="O20" s="3">
        <f>VLOOKUP($A20,[1]Data!$B$6489:$F$7725,5,FALSE)</f>
        <v>1361</v>
      </c>
      <c r="P20" s="3">
        <f>VLOOKUP($A20,[1]Data!$B$8431:$F$9241,5,FALSE)</f>
        <v>1476141</v>
      </c>
      <c r="Q20" s="3">
        <f>VLOOKUP($A20,[1]Data!$B$9242:$F$10048,5,FALSE)</f>
        <v>4502683</v>
      </c>
      <c r="R20" s="3">
        <f>VLOOKUP($A20,[1]Data!$B$10049:$F$10861,5,FALSE)</f>
        <v>52</v>
      </c>
      <c r="S20" s="3" t="e">
        <f>VLOOKUP($A20,[1]Data!$B$12265:$F$12357,5,FALSE)</f>
        <v>#N/A</v>
      </c>
      <c r="T20" s="3" t="e">
        <f>VLOOKUP($A20,[1]Data!$B$12358:$F$12449,5,FALSE)</f>
        <v>#N/A</v>
      </c>
      <c r="U20" s="3" t="e">
        <f>VLOOKUP($A20,[1]Data!$B$12450:$F$12547,5,FALSE)</f>
        <v>#N/A</v>
      </c>
      <c r="V20" s="3" t="e">
        <f>VLOOKUP($A20,[1]Data!$B$13366:$F$13499,5,FALSE)</f>
        <v>#N/A</v>
      </c>
      <c r="W20" s="3" t="e">
        <f>VLOOKUP($A20,[1]Data!$B$13500:$F$13631,5,FALSE)</f>
        <v>#N/A</v>
      </c>
      <c r="X20" s="3" t="e">
        <f>VLOOKUP($A20,[1]Data!$B$13632:$F$13767,5,FALSE)</f>
        <v>#N/A</v>
      </c>
      <c r="Y20" s="3" t="e">
        <f>VLOOKUP($A20,[1]Data!$B$13883:$F$13893,5,FALSE)</f>
        <v>#N/A</v>
      </c>
      <c r="Z20" s="3" t="e">
        <f>VLOOKUP($A20,[1]Data!$B$13894:$F$13900,5,FALSE)</f>
        <v>#N/A</v>
      </c>
      <c r="AA20" s="3" t="e">
        <f>VLOOKUP($A20,[1]Data!$B$13901:$F$13910,5,FALSE)</f>
        <v>#N/A</v>
      </c>
      <c r="AB20" s="3" t="e">
        <f>VLOOKUP($A20,[1]Data!$B$3762:$F$3849,5,FALSE)</f>
        <v>#N/A</v>
      </c>
      <c r="AC20" s="3" t="e">
        <f>VLOOKUP($A20,[1]Data!$B$3850:$F$3929,5,FALSE)</f>
        <v>#N/A</v>
      </c>
      <c r="AD20" s="3" t="e">
        <f>VLOOKUP($A20,[1]Data!$B$3930:$F$4018,5,FALSE)</f>
        <v>#N/A</v>
      </c>
      <c r="AE20" s="3" t="e">
        <f>VLOOKUP($A20,[1]Data!$B$7726:$F$7969,5,FALSE)</f>
        <v>#N/A</v>
      </c>
      <c r="AF20" s="3" t="e">
        <f>VLOOKUP($A20,[1]Data!$B$7970:$F$8184,5,FALSE)</f>
        <v>#N/A</v>
      </c>
      <c r="AG20" s="3" t="e">
        <f>VLOOKUP($A20,[1]Data!$B$8185:$F$8430,5,FALSE)</f>
        <v>#N/A</v>
      </c>
      <c r="AH20" s="3">
        <f>VLOOKUP($A20,[1]Data!$B$10862:$F$11387,5,FALSE)</f>
        <v>3958105</v>
      </c>
      <c r="AI20" s="3">
        <f>VLOOKUP($A20,[1]Data!$B$11388:$F$11737,5,FALSE)</f>
        <v>633238</v>
      </c>
      <c r="AJ20" s="3">
        <f>VLOOKUP($A20,[1]Data!$B$11738:$F$12264,5,FALSE)</f>
        <v>2</v>
      </c>
      <c r="AK20" s="3" t="e">
        <f>VLOOKUP($A20,[1]Data!$B$12548:$F$12881,5,FALSE)</f>
        <v>#N/A</v>
      </c>
      <c r="AL20" s="3" t="e">
        <f>VLOOKUP($A20,[1]Data!$B$12882:$F$13028,5,FALSE)</f>
        <v>#N/A</v>
      </c>
      <c r="AM20" s="3" t="e">
        <f>VLOOKUP($A20,[1]Data!$B$13029:$F$13365,5,FALSE)</f>
        <v>#N/A</v>
      </c>
      <c r="AN20" s="3" t="e">
        <f>VLOOKUP($A20,[1]Data!$B$13768:$F$13805,5,FALSE)</f>
        <v>#N/A</v>
      </c>
      <c r="AO20" s="3" t="e">
        <f>VLOOKUP($A20,[1]Data!$B$13806:$F$13842,5,FALSE)</f>
        <v>#N/A</v>
      </c>
      <c r="AP20" s="3" t="e">
        <f>VLOOKUP($A20,[1]Data!$B$13843:$F$13882,5,FALSE)</f>
        <v>#N/A</v>
      </c>
      <c r="AQ20" s="3" t="e">
        <f>VLOOKUP($A20,[1]Data!$B$13911:$F$13911,5,FALSE)</f>
        <v>#N/A</v>
      </c>
      <c r="AR20" s="2">
        <v>0</v>
      </c>
      <c r="AS20" s="3" t="e">
        <f>VLOOKUP($A20,[1]Data!$B$13912:$F$13913,5,FALSE)</f>
        <v>#N/A</v>
      </c>
      <c r="AT20" s="2"/>
    </row>
    <row r="21" spans="1:46" x14ac:dyDescent="0.25">
      <c r="A21" s="3" t="s">
        <v>63</v>
      </c>
      <c r="C21" s="3" t="str">
        <f>VLOOKUP(A21,[1]Data!$B$2:$F$13913,3,FALSE)</f>
        <v>ALEDO CITY OF</v>
      </c>
      <c r="E21" s="3">
        <v>2020</v>
      </c>
      <c r="G21" s="3" t="str">
        <f>VLOOKUP(A21,[1]Data!$B$2:$F$13913,2,FALSE)</f>
        <v>Illinois</v>
      </c>
      <c r="J21" s="3">
        <f>VLOOKUP($A21,[1]Data!$B$2:$F$1254,5,FALSE)</f>
        <v>117387</v>
      </c>
      <c r="K21" s="3">
        <f>VLOOKUP($A21,[1]Data!$B$1255:$F$2507,5,FALSE)</f>
        <v>938364</v>
      </c>
      <c r="L21" s="3">
        <f>VLOOKUP($A21,[1]Data!$B$2508:$F$3761,5,FALSE)</f>
        <v>1502</v>
      </c>
      <c r="M21" s="3">
        <f>VLOOKUP($A21,[1]Data!$B$4019:$F$5253,5,FALSE)</f>
        <v>81880</v>
      </c>
      <c r="N21" s="3">
        <f>VLOOKUP($A21,[1]Data!$B$5254:$F$6488,5,FALSE)</f>
        <v>516227</v>
      </c>
      <c r="O21" s="3">
        <f>VLOOKUP($A21,[1]Data!$B$6489:$F$7725,5,FALSE)</f>
        <v>247</v>
      </c>
      <c r="P21" s="3">
        <f>VLOOKUP($A21,[1]Data!$B$8431:$F$9241,5,FALSE)</f>
        <v>6512</v>
      </c>
      <c r="Q21" s="3">
        <f>VLOOKUP($A21,[1]Data!$B$9242:$F$10048,5,FALSE)</f>
        <v>39517</v>
      </c>
      <c r="R21" s="3">
        <f>VLOOKUP($A21,[1]Data!$B$10049:$F$10861,5,FALSE)</f>
        <v>9</v>
      </c>
      <c r="S21" s="3" t="e">
        <f>VLOOKUP($A21,[1]Data!$B$12265:$F$12357,5,FALSE)</f>
        <v>#N/A</v>
      </c>
      <c r="T21" s="3" t="e">
        <f>VLOOKUP($A21,[1]Data!$B$12358:$F$12449,5,FALSE)</f>
        <v>#N/A</v>
      </c>
      <c r="U21" s="3" t="e">
        <f>VLOOKUP($A21,[1]Data!$B$12450:$F$12547,5,FALSE)</f>
        <v>#N/A</v>
      </c>
      <c r="V21" s="3" t="e">
        <f>VLOOKUP($A21,[1]Data!$B$13366:$F$13499,5,FALSE)</f>
        <v>#N/A</v>
      </c>
      <c r="W21" s="3" t="e">
        <f>VLOOKUP($A21,[1]Data!$B$13500:$F$13631,5,FALSE)</f>
        <v>#N/A</v>
      </c>
      <c r="X21" s="3" t="e">
        <f>VLOOKUP($A21,[1]Data!$B$13632:$F$13767,5,FALSE)</f>
        <v>#N/A</v>
      </c>
      <c r="Y21" s="3" t="e">
        <f>VLOOKUP($A21,[1]Data!$B$13883:$F$13893,5,FALSE)</f>
        <v>#N/A</v>
      </c>
      <c r="Z21" s="3" t="e">
        <f>VLOOKUP($A21,[1]Data!$B$13894:$F$13900,5,FALSE)</f>
        <v>#N/A</v>
      </c>
      <c r="AA21" s="3" t="e">
        <f>VLOOKUP($A21,[1]Data!$B$13901:$F$13910,5,FALSE)</f>
        <v>#N/A</v>
      </c>
      <c r="AB21" s="3" t="e">
        <f>VLOOKUP($A21,[1]Data!$B$3762:$F$3849,5,FALSE)</f>
        <v>#N/A</v>
      </c>
      <c r="AC21" s="3" t="e">
        <f>VLOOKUP($A21,[1]Data!$B$3850:$F$3929,5,FALSE)</f>
        <v>#N/A</v>
      </c>
      <c r="AD21" s="3" t="e">
        <f>VLOOKUP($A21,[1]Data!$B$3930:$F$4018,5,FALSE)</f>
        <v>#N/A</v>
      </c>
      <c r="AE21" s="3" t="e">
        <f>VLOOKUP($A21,[1]Data!$B$7726:$F$7969,5,FALSE)</f>
        <v>#N/A</v>
      </c>
      <c r="AF21" s="3" t="e">
        <f>VLOOKUP($A21,[1]Data!$B$7970:$F$8184,5,FALSE)</f>
        <v>#N/A</v>
      </c>
      <c r="AG21" s="3" t="e">
        <f>VLOOKUP($A21,[1]Data!$B$8185:$F$8430,5,FALSE)</f>
        <v>#N/A</v>
      </c>
      <c r="AH21" s="3" t="e">
        <f>VLOOKUP($A21,[1]Data!$B$10862:$F$11387,5,FALSE)</f>
        <v>#N/A</v>
      </c>
      <c r="AI21" s="3" t="e">
        <f>VLOOKUP($A21,[1]Data!$B$11388:$F$11737,5,FALSE)</f>
        <v>#N/A</v>
      </c>
      <c r="AJ21" s="3" t="e">
        <f>VLOOKUP($A21,[1]Data!$B$11738:$F$12264,5,FALSE)</f>
        <v>#N/A</v>
      </c>
      <c r="AK21" s="3" t="e">
        <f>VLOOKUP($A21,[1]Data!$B$12548:$F$12881,5,FALSE)</f>
        <v>#N/A</v>
      </c>
      <c r="AL21" s="3" t="e">
        <f>VLOOKUP($A21,[1]Data!$B$12882:$F$13028,5,FALSE)</f>
        <v>#N/A</v>
      </c>
      <c r="AM21" s="3" t="e">
        <f>VLOOKUP($A21,[1]Data!$B$13029:$F$13365,5,FALSE)</f>
        <v>#N/A</v>
      </c>
      <c r="AN21" s="3" t="e">
        <f>VLOOKUP($A21,[1]Data!$B$13768:$F$13805,5,FALSE)</f>
        <v>#N/A</v>
      </c>
      <c r="AO21" s="3" t="e">
        <f>VLOOKUP($A21,[1]Data!$B$13806:$F$13842,5,FALSE)</f>
        <v>#N/A</v>
      </c>
      <c r="AP21" s="3" t="e">
        <f>VLOOKUP($A21,[1]Data!$B$13843:$F$13882,5,FALSE)</f>
        <v>#N/A</v>
      </c>
      <c r="AQ21" s="3" t="e">
        <f>VLOOKUP($A21,[1]Data!$B$13911:$F$13911,5,FALSE)</f>
        <v>#N/A</v>
      </c>
      <c r="AR21" s="2">
        <v>0</v>
      </c>
      <c r="AS21" s="3" t="e">
        <f>VLOOKUP($A21,[1]Data!$B$13912:$F$13913,5,FALSE)</f>
        <v>#N/A</v>
      </c>
      <c r="AT21" s="2"/>
    </row>
    <row r="22" spans="1:46" x14ac:dyDescent="0.25">
      <c r="A22" s="3" t="s">
        <v>64</v>
      </c>
      <c r="C22" s="3" t="str">
        <f>VLOOKUP(A22,[1]Data!$B$2:$F$13913,3,FALSE)</f>
        <v>ALEXANDER CITY MUN GAS CO</v>
      </c>
      <c r="E22" s="3">
        <v>2020</v>
      </c>
      <c r="G22" s="3" t="str">
        <f>VLOOKUP(A22,[1]Data!$B$2:$F$13913,2,FALSE)</f>
        <v>Alabama</v>
      </c>
      <c r="J22" s="3">
        <f>VLOOKUP($A22,[1]Data!$B$2:$F$1254,5,FALSE)</f>
        <v>82822</v>
      </c>
      <c r="K22" s="3">
        <f>VLOOKUP($A22,[1]Data!$B$1255:$F$2507,5,FALSE)</f>
        <v>1026176</v>
      </c>
      <c r="L22" s="3">
        <f>VLOOKUP($A22,[1]Data!$B$2508:$F$3761,5,FALSE)</f>
        <v>2545</v>
      </c>
      <c r="M22" s="3">
        <f>VLOOKUP($A22,[1]Data!$B$4019:$F$5253,5,FALSE)</f>
        <v>139832</v>
      </c>
      <c r="N22" s="3">
        <f>VLOOKUP($A22,[1]Data!$B$5254:$F$6488,5,FALSE)</f>
        <v>1273925</v>
      </c>
      <c r="O22" s="3">
        <f>VLOOKUP($A22,[1]Data!$B$6489:$F$7725,5,FALSE)</f>
        <v>505</v>
      </c>
      <c r="P22" s="3" t="e">
        <f>VLOOKUP($A22,[1]Data!$B$8431:$F$9241,5,FALSE)</f>
        <v>#N/A</v>
      </c>
      <c r="Q22" s="3" t="e">
        <f>VLOOKUP($A22,[1]Data!$B$9242:$F$10048,5,FALSE)</f>
        <v>#N/A</v>
      </c>
      <c r="R22" s="3" t="e">
        <f>VLOOKUP($A22,[1]Data!$B$10049:$F$10861,5,FALSE)</f>
        <v>#N/A</v>
      </c>
      <c r="S22" s="3" t="e">
        <f>VLOOKUP($A22,[1]Data!$B$12265:$F$12357,5,FALSE)</f>
        <v>#N/A</v>
      </c>
      <c r="T22" s="3" t="e">
        <f>VLOOKUP($A22,[1]Data!$B$12358:$F$12449,5,FALSE)</f>
        <v>#N/A</v>
      </c>
      <c r="U22" s="3" t="e">
        <f>VLOOKUP($A22,[1]Data!$B$12450:$F$12547,5,FALSE)</f>
        <v>#N/A</v>
      </c>
      <c r="V22" s="3" t="e">
        <f>VLOOKUP($A22,[1]Data!$B$13366:$F$13499,5,FALSE)</f>
        <v>#N/A</v>
      </c>
      <c r="W22" s="3" t="e">
        <f>VLOOKUP($A22,[1]Data!$B$13500:$F$13631,5,FALSE)</f>
        <v>#N/A</v>
      </c>
      <c r="X22" s="3" t="e">
        <f>VLOOKUP($A22,[1]Data!$B$13632:$F$13767,5,FALSE)</f>
        <v>#N/A</v>
      </c>
      <c r="Y22" s="3" t="e">
        <f>VLOOKUP($A22,[1]Data!$B$13883:$F$13893,5,FALSE)</f>
        <v>#N/A</v>
      </c>
      <c r="Z22" s="3" t="e">
        <f>VLOOKUP($A22,[1]Data!$B$13894:$F$13900,5,FALSE)</f>
        <v>#N/A</v>
      </c>
      <c r="AA22" s="3" t="e">
        <f>VLOOKUP($A22,[1]Data!$B$13901:$F$13910,5,FALSE)</f>
        <v>#N/A</v>
      </c>
      <c r="AB22" s="3" t="e">
        <f>VLOOKUP($A22,[1]Data!$B$3762:$F$3849,5,FALSE)</f>
        <v>#N/A</v>
      </c>
      <c r="AC22" s="3" t="e">
        <f>VLOOKUP($A22,[1]Data!$B$3850:$F$3929,5,FALSE)</f>
        <v>#N/A</v>
      </c>
      <c r="AD22" s="3" t="e">
        <f>VLOOKUP($A22,[1]Data!$B$3930:$F$4018,5,FALSE)</f>
        <v>#N/A</v>
      </c>
      <c r="AE22" s="3" t="e">
        <f>VLOOKUP($A22,[1]Data!$B$7726:$F$7969,5,FALSE)</f>
        <v>#N/A</v>
      </c>
      <c r="AF22" s="3" t="e">
        <f>VLOOKUP($A22,[1]Data!$B$7970:$F$8184,5,FALSE)</f>
        <v>#N/A</v>
      </c>
      <c r="AG22" s="3" t="e">
        <f>VLOOKUP($A22,[1]Data!$B$8185:$F$8430,5,FALSE)</f>
        <v>#N/A</v>
      </c>
      <c r="AH22" s="3" t="e">
        <f>VLOOKUP($A22,[1]Data!$B$10862:$F$11387,5,FALSE)</f>
        <v>#N/A</v>
      </c>
      <c r="AI22" s="3" t="e">
        <f>VLOOKUP($A22,[1]Data!$B$11388:$F$11737,5,FALSE)</f>
        <v>#N/A</v>
      </c>
      <c r="AJ22" s="3" t="e">
        <f>VLOOKUP($A22,[1]Data!$B$11738:$F$12264,5,FALSE)</f>
        <v>#N/A</v>
      </c>
      <c r="AK22" s="3" t="e">
        <f>VLOOKUP($A22,[1]Data!$B$12548:$F$12881,5,FALSE)</f>
        <v>#N/A</v>
      </c>
      <c r="AL22" s="3" t="e">
        <f>VLOOKUP($A22,[1]Data!$B$12882:$F$13028,5,FALSE)</f>
        <v>#N/A</v>
      </c>
      <c r="AM22" s="3" t="e">
        <f>VLOOKUP($A22,[1]Data!$B$13029:$F$13365,5,FALSE)</f>
        <v>#N/A</v>
      </c>
      <c r="AN22" s="3" t="e">
        <f>VLOOKUP($A22,[1]Data!$B$13768:$F$13805,5,FALSE)</f>
        <v>#N/A</v>
      </c>
      <c r="AO22" s="3" t="e">
        <f>VLOOKUP($A22,[1]Data!$B$13806:$F$13842,5,FALSE)</f>
        <v>#N/A</v>
      </c>
      <c r="AP22" s="3" t="e">
        <f>VLOOKUP($A22,[1]Data!$B$13843:$F$13882,5,FALSE)</f>
        <v>#N/A</v>
      </c>
      <c r="AQ22" s="3" t="e">
        <f>VLOOKUP($A22,[1]Data!$B$13911:$F$13911,5,FALSE)</f>
        <v>#N/A</v>
      </c>
      <c r="AR22" s="2">
        <v>0</v>
      </c>
      <c r="AS22" s="3" t="e">
        <f>VLOOKUP($A22,[1]Data!$B$13912:$F$13913,5,FALSE)</f>
        <v>#N/A</v>
      </c>
      <c r="AT22" s="2"/>
    </row>
    <row r="23" spans="1:46" x14ac:dyDescent="0.25">
      <c r="A23" s="3" t="s">
        <v>65</v>
      </c>
      <c r="C23" s="3" t="str">
        <f>VLOOKUP(A23,[1]Data!$B$2:$F$13913,3,FALSE)</f>
        <v>ALEXANDRIA CITY OF GAS DEPT</v>
      </c>
      <c r="E23" s="3">
        <v>2020</v>
      </c>
      <c r="G23" s="3" t="str">
        <f>VLOOKUP(A23,[1]Data!$B$2:$F$13913,2,FALSE)</f>
        <v>Louisiana</v>
      </c>
      <c r="J23" s="3">
        <f>VLOOKUP($A23,[1]Data!$B$2:$F$1254,5,FALSE)</f>
        <v>583657</v>
      </c>
      <c r="K23" s="3">
        <f>VLOOKUP($A23,[1]Data!$B$1255:$F$2507,5,FALSE)</f>
        <v>2830721</v>
      </c>
      <c r="L23" s="3">
        <f>VLOOKUP($A23,[1]Data!$B$2508:$F$3761,5,FALSE)</f>
        <v>13670</v>
      </c>
      <c r="M23" s="3">
        <f>VLOOKUP($A23,[1]Data!$B$4019:$F$5253,5,FALSE)</f>
        <v>371398</v>
      </c>
      <c r="N23" s="3">
        <f>VLOOKUP($A23,[1]Data!$B$5254:$F$6488,5,FALSE)</f>
        <v>2124396</v>
      </c>
      <c r="O23" s="3">
        <f>VLOOKUP($A23,[1]Data!$B$6489:$F$7725,5,FALSE)</f>
        <v>1525</v>
      </c>
      <c r="P23" s="3">
        <f>VLOOKUP($A23,[1]Data!$B$8431:$F$9241,5,FALSE)</f>
        <v>525676</v>
      </c>
      <c r="Q23" s="3">
        <f>VLOOKUP($A23,[1]Data!$B$9242:$F$10048,5,FALSE)</f>
        <v>2512731</v>
      </c>
      <c r="R23" s="3">
        <f>VLOOKUP($A23,[1]Data!$B$10049:$F$10861,5,FALSE)</f>
        <v>49</v>
      </c>
      <c r="S23" s="3" t="e">
        <f>VLOOKUP($A23,[1]Data!$B$12265:$F$12357,5,FALSE)</f>
        <v>#N/A</v>
      </c>
      <c r="T23" s="3" t="e">
        <f>VLOOKUP($A23,[1]Data!$B$12358:$F$12449,5,FALSE)</f>
        <v>#N/A</v>
      </c>
      <c r="U23" s="3" t="e">
        <f>VLOOKUP($A23,[1]Data!$B$12450:$F$12547,5,FALSE)</f>
        <v>#N/A</v>
      </c>
      <c r="V23" s="3" t="e">
        <f>VLOOKUP($A23,[1]Data!$B$13366:$F$13499,5,FALSE)</f>
        <v>#N/A</v>
      </c>
      <c r="W23" s="3" t="e">
        <f>VLOOKUP($A23,[1]Data!$B$13500:$F$13631,5,FALSE)</f>
        <v>#N/A</v>
      </c>
      <c r="X23" s="3" t="e">
        <f>VLOOKUP($A23,[1]Data!$B$13632:$F$13767,5,FALSE)</f>
        <v>#N/A</v>
      </c>
      <c r="Y23" s="3" t="e">
        <f>VLOOKUP($A23,[1]Data!$B$13883:$F$13893,5,FALSE)</f>
        <v>#N/A</v>
      </c>
      <c r="Z23" s="3" t="e">
        <f>VLOOKUP($A23,[1]Data!$B$13894:$F$13900,5,FALSE)</f>
        <v>#N/A</v>
      </c>
      <c r="AA23" s="3" t="e">
        <f>VLOOKUP($A23,[1]Data!$B$13901:$F$13910,5,FALSE)</f>
        <v>#N/A</v>
      </c>
      <c r="AB23" s="3" t="e">
        <f>VLOOKUP($A23,[1]Data!$B$3762:$F$3849,5,FALSE)</f>
        <v>#N/A</v>
      </c>
      <c r="AC23" s="3" t="e">
        <f>VLOOKUP($A23,[1]Data!$B$3850:$F$3929,5,FALSE)</f>
        <v>#N/A</v>
      </c>
      <c r="AD23" s="3" t="e">
        <f>VLOOKUP($A23,[1]Data!$B$3930:$F$4018,5,FALSE)</f>
        <v>#N/A</v>
      </c>
      <c r="AE23" s="3" t="e">
        <f>VLOOKUP($A23,[1]Data!$B$7726:$F$7969,5,FALSE)</f>
        <v>#N/A</v>
      </c>
      <c r="AF23" s="3" t="e">
        <f>VLOOKUP($A23,[1]Data!$B$7970:$F$8184,5,FALSE)</f>
        <v>#N/A</v>
      </c>
      <c r="AG23" s="3" t="e">
        <f>VLOOKUP($A23,[1]Data!$B$8185:$F$8430,5,FALSE)</f>
        <v>#N/A</v>
      </c>
      <c r="AH23" s="3" t="e">
        <f>VLOOKUP($A23,[1]Data!$B$10862:$F$11387,5,FALSE)</f>
        <v>#N/A</v>
      </c>
      <c r="AI23" s="3" t="e">
        <f>VLOOKUP($A23,[1]Data!$B$11388:$F$11737,5,FALSE)</f>
        <v>#N/A</v>
      </c>
      <c r="AJ23" s="3" t="e">
        <f>VLOOKUP($A23,[1]Data!$B$11738:$F$12264,5,FALSE)</f>
        <v>#N/A</v>
      </c>
      <c r="AK23" s="3" t="e">
        <f>VLOOKUP($A23,[1]Data!$B$12548:$F$12881,5,FALSE)</f>
        <v>#N/A</v>
      </c>
      <c r="AL23" s="3" t="e">
        <f>VLOOKUP($A23,[1]Data!$B$12882:$F$13028,5,FALSE)</f>
        <v>#N/A</v>
      </c>
      <c r="AM23" s="3" t="e">
        <f>VLOOKUP($A23,[1]Data!$B$13029:$F$13365,5,FALSE)</f>
        <v>#N/A</v>
      </c>
      <c r="AN23" s="3" t="e">
        <f>VLOOKUP($A23,[1]Data!$B$13768:$F$13805,5,FALSE)</f>
        <v>#N/A</v>
      </c>
      <c r="AO23" s="3" t="e">
        <f>VLOOKUP($A23,[1]Data!$B$13806:$F$13842,5,FALSE)</f>
        <v>#N/A</v>
      </c>
      <c r="AP23" s="3" t="e">
        <f>VLOOKUP($A23,[1]Data!$B$13843:$F$13882,5,FALSE)</f>
        <v>#N/A</v>
      </c>
      <c r="AQ23" s="3" t="e">
        <f>VLOOKUP($A23,[1]Data!$B$13911:$F$13911,5,FALSE)</f>
        <v>#N/A</v>
      </c>
      <c r="AR23" s="2">
        <v>0</v>
      </c>
      <c r="AS23" s="3" t="e">
        <f>VLOOKUP($A23,[1]Data!$B$13912:$F$13913,5,FALSE)</f>
        <v>#N/A</v>
      </c>
      <c r="AT23" s="2"/>
    </row>
    <row r="24" spans="1:46" x14ac:dyDescent="0.25">
      <c r="A24" s="3" t="s">
        <v>66</v>
      </c>
      <c r="C24" s="3" t="str">
        <f>VLOOKUP(A24,[1]Data!$B$2:$F$13913,3,FALSE)</f>
        <v>ALGONQUIN GAS TRANSMISSION COMPANY</v>
      </c>
      <c r="E24" s="3">
        <v>2020</v>
      </c>
      <c r="G24" s="3" t="str">
        <f>VLOOKUP(A24,[1]Data!$B$2:$F$13913,2,FALSE)</f>
        <v>Connecticut</v>
      </c>
      <c r="J24" s="3" t="e">
        <f>VLOOKUP($A24,[1]Data!$B$2:$F$1254,5,FALSE)</f>
        <v>#N/A</v>
      </c>
      <c r="K24" s="3" t="e">
        <f>VLOOKUP($A24,[1]Data!$B$1255:$F$2507,5,FALSE)</f>
        <v>#N/A</v>
      </c>
      <c r="L24" s="3" t="e">
        <f>VLOOKUP($A24,[1]Data!$B$2508:$F$3761,5,FALSE)</f>
        <v>#N/A</v>
      </c>
      <c r="M24" s="3" t="e">
        <f>VLOOKUP($A24,[1]Data!$B$4019:$F$5253,5,FALSE)</f>
        <v>#N/A</v>
      </c>
      <c r="N24" s="3" t="e">
        <f>VLOOKUP($A24,[1]Data!$B$5254:$F$6488,5,FALSE)</f>
        <v>#N/A</v>
      </c>
      <c r="O24" s="3" t="e">
        <f>VLOOKUP($A24,[1]Data!$B$6489:$F$7725,5,FALSE)</f>
        <v>#N/A</v>
      </c>
      <c r="P24" s="3" t="e">
        <f>VLOOKUP($A24,[1]Data!$B$8431:$F$9241,5,FALSE)</f>
        <v>#N/A</v>
      </c>
      <c r="Q24" s="3" t="e">
        <f>VLOOKUP($A24,[1]Data!$B$9242:$F$10048,5,FALSE)</f>
        <v>#N/A</v>
      </c>
      <c r="R24" s="3" t="e">
        <f>VLOOKUP($A24,[1]Data!$B$10049:$F$10861,5,FALSE)</f>
        <v>#N/A</v>
      </c>
      <c r="S24" s="3" t="e">
        <f>VLOOKUP($A24,[1]Data!$B$12265:$F$12357,5,FALSE)</f>
        <v>#N/A</v>
      </c>
      <c r="T24" s="3" t="e">
        <f>VLOOKUP($A24,[1]Data!$B$12358:$F$12449,5,FALSE)</f>
        <v>#N/A</v>
      </c>
      <c r="U24" s="3" t="e">
        <f>VLOOKUP($A24,[1]Data!$B$12450:$F$12547,5,FALSE)</f>
        <v>#N/A</v>
      </c>
      <c r="V24" s="3" t="e">
        <f>VLOOKUP($A24,[1]Data!$B$13366:$F$13499,5,FALSE)</f>
        <v>#N/A</v>
      </c>
      <c r="W24" s="3" t="e">
        <f>VLOOKUP($A24,[1]Data!$B$13500:$F$13631,5,FALSE)</f>
        <v>#N/A</v>
      </c>
      <c r="X24" s="3" t="e">
        <f>VLOOKUP($A24,[1]Data!$B$13632:$F$13767,5,FALSE)</f>
        <v>#N/A</v>
      </c>
      <c r="Y24" s="3" t="e">
        <f>VLOOKUP($A24,[1]Data!$B$13883:$F$13893,5,FALSE)</f>
        <v>#N/A</v>
      </c>
      <c r="Z24" s="3" t="e">
        <f>VLOOKUP($A24,[1]Data!$B$13894:$F$13900,5,FALSE)</f>
        <v>#N/A</v>
      </c>
      <c r="AA24" s="3" t="e">
        <f>VLOOKUP($A24,[1]Data!$B$13901:$F$13910,5,FALSE)</f>
        <v>#N/A</v>
      </c>
      <c r="AB24" s="3" t="e">
        <f>VLOOKUP($A24,[1]Data!$B$3762:$F$3849,5,FALSE)</f>
        <v>#N/A</v>
      </c>
      <c r="AC24" s="3" t="e">
        <f>VLOOKUP($A24,[1]Data!$B$3850:$F$3929,5,FALSE)</f>
        <v>#N/A</v>
      </c>
      <c r="AD24" s="3" t="e">
        <f>VLOOKUP($A24,[1]Data!$B$3930:$F$4018,5,FALSE)</f>
        <v>#N/A</v>
      </c>
      <c r="AE24" s="3" t="e">
        <f>VLOOKUP($A24,[1]Data!$B$7726:$F$7969,5,FALSE)</f>
        <v>#N/A</v>
      </c>
      <c r="AF24" s="3" t="e">
        <f>VLOOKUP($A24,[1]Data!$B$7970:$F$8184,5,FALSE)</f>
        <v>#N/A</v>
      </c>
      <c r="AG24" s="3" t="e">
        <f>VLOOKUP($A24,[1]Data!$B$8185:$F$8430,5,FALSE)</f>
        <v>#N/A</v>
      </c>
      <c r="AH24" s="3">
        <f>VLOOKUP($A24,[1]Data!$B$10862:$F$11387,5,FALSE)</f>
        <v>187018</v>
      </c>
      <c r="AI24" s="3" t="e">
        <f>VLOOKUP($A24,[1]Data!$B$11388:$F$11737,5,FALSE)</f>
        <v>#N/A</v>
      </c>
      <c r="AJ24" s="3">
        <f>VLOOKUP($A24,[1]Data!$B$11738:$F$12264,5,FALSE)</f>
        <v>1</v>
      </c>
      <c r="AK24" s="3">
        <f>VLOOKUP($A24,[1]Data!$B$12548:$F$12881,5,FALSE)</f>
        <v>92562981</v>
      </c>
      <c r="AL24" s="3" t="e">
        <f>VLOOKUP($A24,[1]Data!$B$12882:$F$13028,5,FALSE)</f>
        <v>#N/A</v>
      </c>
      <c r="AM24" s="3">
        <f>VLOOKUP($A24,[1]Data!$B$13029:$F$13365,5,FALSE)</f>
        <v>7</v>
      </c>
      <c r="AN24" s="3" t="e">
        <f>VLOOKUP($A24,[1]Data!$B$13768:$F$13805,5,FALSE)</f>
        <v>#N/A</v>
      </c>
      <c r="AO24" s="3" t="e">
        <f>VLOOKUP($A24,[1]Data!$B$13806:$F$13842,5,FALSE)</f>
        <v>#N/A</v>
      </c>
      <c r="AP24" s="3" t="e">
        <f>VLOOKUP($A24,[1]Data!$B$13843:$F$13882,5,FALSE)</f>
        <v>#N/A</v>
      </c>
      <c r="AQ24" s="3" t="e">
        <f>VLOOKUP($A24,[1]Data!$B$13911:$F$13911,5,FALSE)</f>
        <v>#N/A</v>
      </c>
      <c r="AR24" s="2">
        <v>0</v>
      </c>
      <c r="AS24" s="3" t="e">
        <f>VLOOKUP($A24,[1]Data!$B$13912:$F$13913,5,FALSE)</f>
        <v>#N/A</v>
      </c>
      <c r="AT24" s="2"/>
    </row>
    <row r="25" spans="1:46" x14ac:dyDescent="0.25">
      <c r="A25" s="3" t="s">
        <v>67</v>
      </c>
      <c r="C25" s="3" t="str">
        <f>VLOOKUP(A25,[1]Data!$B$2:$F$13913,3,FALSE)</f>
        <v>ALGONQUIN GAS TRANSMISSION COMPANY</v>
      </c>
      <c r="E25" s="3">
        <v>2020</v>
      </c>
      <c r="G25" s="3" t="str">
        <f>VLOOKUP(A25,[1]Data!$B$2:$F$13913,2,FALSE)</f>
        <v>Massachusetts</v>
      </c>
      <c r="J25" s="3" t="e">
        <f>VLOOKUP($A25,[1]Data!$B$2:$F$1254,5,FALSE)</f>
        <v>#N/A</v>
      </c>
      <c r="K25" s="3" t="e">
        <f>VLOOKUP($A25,[1]Data!$B$1255:$F$2507,5,FALSE)</f>
        <v>#N/A</v>
      </c>
      <c r="L25" s="3" t="e">
        <f>VLOOKUP($A25,[1]Data!$B$2508:$F$3761,5,FALSE)</f>
        <v>#N/A</v>
      </c>
      <c r="M25" s="3" t="e">
        <f>VLOOKUP($A25,[1]Data!$B$4019:$F$5253,5,FALSE)</f>
        <v>#N/A</v>
      </c>
      <c r="N25" s="3" t="e">
        <f>VLOOKUP($A25,[1]Data!$B$5254:$F$6488,5,FALSE)</f>
        <v>#N/A</v>
      </c>
      <c r="O25" s="3" t="e">
        <f>VLOOKUP($A25,[1]Data!$B$6489:$F$7725,5,FALSE)</f>
        <v>#N/A</v>
      </c>
      <c r="P25" s="3" t="e">
        <f>VLOOKUP($A25,[1]Data!$B$8431:$F$9241,5,FALSE)</f>
        <v>#N/A</v>
      </c>
      <c r="Q25" s="3" t="e">
        <f>VLOOKUP($A25,[1]Data!$B$9242:$F$10048,5,FALSE)</f>
        <v>#N/A</v>
      </c>
      <c r="R25" s="3" t="e">
        <f>VLOOKUP($A25,[1]Data!$B$10049:$F$10861,5,FALSE)</f>
        <v>#N/A</v>
      </c>
      <c r="S25" s="3" t="e">
        <f>VLOOKUP($A25,[1]Data!$B$12265:$F$12357,5,FALSE)</f>
        <v>#N/A</v>
      </c>
      <c r="T25" s="3" t="e">
        <f>VLOOKUP($A25,[1]Data!$B$12358:$F$12449,5,FALSE)</f>
        <v>#N/A</v>
      </c>
      <c r="U25" s="3" t="e">
        <f>VLOOKUP($A25,[1]Data!$B$12450:$F$12547,5,FALSE)</f>
        <v>#N/A</v>
      </c>
      <c r="V25" s="3" t="e">
        <f>VLOOKUP($A25,[1]Data!$B$13366:$F$13499,5,FALSE)</f>
        <v>#N/A</v>
      </c>
      <c r="W25" s="3" t="e">
        <f>VLOOKUP($A25,[1]Data!$B$13500:$F$13631,5,FALSE)</f>
        <v>#N/A</v>
      </c>
      <c r="X25" s="3" t="e">
        <f>VLOOKUP($A25,[1]Data!$B$13632:$F$13767,5,FALSE)</f>
        <v>#N/A</v>
      </c>
      <c r="Y25" s="3" t="e">
        <f>VLOOKUP($A25,[1]Data!$B$13883:$F$13893,5,FALSE)</f>
        <v>#N/A</v>
      </c>
      <c r="Z25" s="3" t="e">
        <f>VLOOKUP($A25,[1]Data!$B$13894:$F$13900,5,FALSE)</f>
        <v>#N/A</v>
      </c>
      <c r="AA25" s="3" t="e">
        <f>VLOOKUP($A25,[1]Data!$B$13901:$F$13910,5,FALSE)</f>
        <v>#N/A</v>
      </c>
      <c r="AB25" s="3" t="e">
        <f>VLOOKUP($A25,[1]Data!$B$3762:$F$3849,5,FALSE)</f>
        <v>#N/A</v>
      </c>
      <c r="AC25" s="3" t="e">
        <f>VLOOKUP($A25,[1]Data!$B$3850:$F$3929,5,FALSE)</f>
        <v>#N/A</v>
      </c>
      <c r="AD25" s="3" t="e">
        <f>VLOOKUP($A25,[1]Data!$B$3930:$F$4018,5,FALSE)</f>
        <v>#N/A</v>
      </c>
      <c r="AE25" s="3" t="e">
        <f>VLOOKUP($A25,[1]Data!$B$7726:$F$7969,5,FALSE)</f>
        <v>#N/A</v>
      </c>
      <c r="AF25" s="3" t="e">
        <f>VLOOKUP($A25,[1]Data!$B$7970:$F$8184,5,FALSE)</f>
        <v>#N/A</v>
      </c>
      <c r="AG25" s="3" t="e">
        <f>VLOOKUP($A25,[1]Data!$B$8185:$F$8430,5,FALSE)</f>
        <v>#N/A</v>
      </c>
      <c r="AH25" s="3">
        <f>VLOOKUP($A25,[1]Data!$B$10862:$F$11387,5,FALSE)</f>
        <v>0</v>
      </c>
      <c r="AI25" s="3" t="e">
        <f>VLOOKUP($A25,[1]Data!$B$11388:$F$11737,5,FALSE)</f>
        <v>#N/A</v>
      </c>
      <c r="AJ25" s="3">
        <f>VLOOKUP($A25,[1]Data!$B$11738:$F$12264,5,FALSE)</f>
        <v>0</v>
      </c>
      <c r="AK25" s="3">
        <f>VLOOKUP($A25,[1]Data!$B$12548:$F$12881,5,FALSE)</f>
        <v>51280102</v>
      </c>
      <c r="AL25" s="3" t="e">
        <f>VLOOKUP($A25,[1]Data!$B$12882:$F$13028,5,FALSE)</f>
        <v>#N/A</v>
      </c>
      <c r="AM25" s="3">
        <f>VLOOKUP($A25,[1]Data!$B$13029:$F$13365,5,FALSE)</f>
        <v>11</v>
      </c>
      <c r="AN25" s="3" t="e">
        <f>VLOOKUP($A25,[1]Data!$B$13768:$F$13805,5,FALSE)</f>
        <v>#N/A</v>
      </c>
      <c r="AO25" s="3" t="e">
        <f>VLOOKUP($A25,[1]Data!$B$13806:$F$13842,5,FALSE)</f>
        <v>#N/A</v>
      </c>
      <c r="AP25" s="3" t="e">
        <f>VLOOKUP($A25,[1]Data!$B$13843:$F$13882,5,FALSE)</f>
        <v>#N/A</v>
      </c>
      <c r="AQ25" s="3" t="e">
        <f>VLOOKUP($A25,[1]Data!$B$13911:$F$13911,5,FALSE)</f>
        <v>#N/A</v>
      </c>
      <c r="AR25" s="2">
        <v>0</v>
      </c>
      <c r="AS25" s="3" t="e">
        <f>VLOOKUP($A25,[1]Data!$B$13912:$F$13913,5,FALSE)</f>
        <v>#N/A</v>
      </c>
      <c r="AT25" s="2"/>
    </row>
    <row r="26" spans="1:46" x14ac:dyDescent="0.25">
      <c r="A26" s="3" t="s">
        <v>68</v>
      </c>
      <c r="C26" s="3" t="str">
        <f>VLOOKUP(A26,[1]Data!$B$2:$F$13913,3,FALSE)</f>
        <v>ALGONQUIN GAS TRANSMISSION COMPANY</v>
      </c>
      <c r="E26" s="3">
        <v>2020</v>
      </c>
      <c r="G26" s="3" t="str">
        <f>VLOOKUP(A26,[1]Data!$B$2:$F$13913,2,FALSE)</f>
        <v>Rhode Island</v>
      </c>
      <c r="J26" s="3" t="e">
        <f>VLOOKUP($A26,[1]Data!$B$2:$F$1254,5,FALSE)</f>
        <v>#N/A</v>
      </c>
      <c r="K26" s="3" t="e">
        <f>VLOOKUP($A26,[1]Data!$B$1255:$F$2507,5,FALSE)</f>
        <v>#N/A</v>
      </c>
      <c r="L26" s="3" t="e">
        <f>VLOOKUP($A26,[1]Data!$B$2508:$F$3761,5,FALSE)</f>
        <v>#N/A</v>
      </c>
      <c r="M26" s="3" t="e">
        <f>VLOOKUP($A26,[1]Data!$B$4019:$F$5253,5,FALSE)</f>
        <v>#N/A</v>
      </c>
      <c r="N26" s="3" t="e">
        <f>VLOOKUP($A26,[1]Data!$B$5254:$F$6488,5,FALSE)</f>
        <v>#N/A</v>
      </c>
      <c r="O26" s="3" t="e">
        <f>VLOOKUP($A26,[1]Data!$B$6489:$F$7725,5,FALSE)</f>
        <v>#N/A</v>
      </c>
      <c r="P26" s="3" t="e">
        <f>VLOOKUP($A26,[1]Data!$B$8431:$F$9241,5,FALSE)</f>
        <v>#N/A</v>
      </c>
      <c r="Q26" s="3" t="e">
        <f>VLOOKUP($A26,[1]Data!$B$9242:$F$10048,5,FALSE)</f>
        <v>#N/A</v>
      </c>
      <c r="R26" s="3" t="e">
        <f>VLOOKUP($A26,[1]Data!$B$10049:$F$10861,5,FALSE)</f>
        <v>#N/A</v>
      </c>
      <c r="S26" s="3" t="e">
        <f>VLOOKUP($A26,[1]Data!$B$12265:$F$12357,5,FALSE)</f>
        <v>#N/A</v>
      </c>
      <c r="T26" s="3" t="e">
        <f>VLOOKUP($A26,[1]Data!$B$12358:$F$12449,5,FALSE)</f>
        <v>#N/A</v>
      </c>
      <c r="U26" s="3" t="e">
        <f>VLOOKUP($A26,[1]Data!$B$12450:$F$12547,5,FALSE)</f>
        <v>#N/A</v>
      </c>
      <c r="V26" s="3" t="e">
        <f>VLOOKUP($A26,[1]Data!$B$13366:$F$13499,5,FALSE)</f>
        <v>#N/A</v>
      </c>
      <c r="W26" s="3" t="e">
        <f>VLOOKUP($A26,[1]Data!$B$13500:$F$13631,5,FALSE)</f>
        <v>#N/A</v>
      </c>
      <c r="X26" s="3" t="e">
        <f>VLOOKUP($A26,[1]Data!$B$13632:$F$13767,5,FALSE)</f>
        <v>#N/A</v>
      </c>
      <c r="Y26" s="3" t="e">
        <f>VLOOKUP($A26,[1]Data!$B$13883:$F$13893,5,FALSE)</f>
        <v>#N/A</v>
      </c>
      <c r="Z26" s="3" t="e">
        <f>VLOOKUP($A26,[1]Data!$B$13894:$F$13900,5,FALSE)</f>
        <v>#N/A</v>
      </c>
      <c r="AA26" s="3" t="e">
        <f>VLOOKUP($A26,[1]Data!$B$13901:$F$13910,5,FALSE)</f>
        <v>#N/A</v>
      </c>
      <c r="AB26" s="3" t="e">
        <f>VLOOKUP($A26,[1]Data!$B$3762:$F$3849,5,FALSE)</f>
        <v>#N/A</v>
      </c>
      <c r="AC26" s="3" t="e">
        <f>VLOOKUP($A26,[1]Data!$B$3850:$F$3929,5,FALSE)</f>
        <v>#N/A</v>
      </c>
      <c r="AD26" s="3" t="e">
        <f>VLOOKUP($A26,[1]Data!$B$3930:$F$4018,5,FALSE)</f>
        <v>#N/A</v>
      </c>
      <c r="AE26" s="3" t="e">
        <f>VLOOKUP($A26,[1]Data!$B$7726:$F$7969,5,FALSE)</f>
        <v>#N/A</v>
      </c>
      <c r="AF26" s="3" t="e">
        <f>VLOOKUP($A26,[1]Data!$B$7970:$F$8184,5,FALSE)</f>
        <v>#N/A</v>
      </c>
      <c r="AG26" s="3" t="e">
        <f>VLOOKUP($A26,[1]Data!$B$8185:$F$8430,5,FALSE)</f>
        <v>#N/A</v>
      </c>
      <c r="AH26" s="3" t="e">
        <f>VLOOKUP($A26,[1]Data!$B$10862:$F$11387,5,FALSE)</f>
        <v>#N/A</v>
      </c>
      <c r="AI26" s="3" t="e">
        <f>VLOOKUP($A26,[1]Data!$B$11388:$F$11737,5,FALSE)</f>
        <v>#N/A</v>
      </c>
      <c r="AJ26" s="3" t="e">
        <f>VLOOKUP($A26,[1]Data!$B$11738:$F$12264,5,FALSE)</f>
        <v>#N/A</v>
      </c>
      <c r="AK26" s="3">
        <f>VLOOKUP($A26,[1]Data!$B$12548:$F$12881,5,FALSE)</f>
        <v>17214350</v>
      </c>
      <c r="AL26" s="3" t="e">
        <f>VLOOKUP($A26,[1]Data!$B$12882:$F$13028,5,FALSE)</f>
        <v>#N/A</v>
      </c>
      <c r="AM26" s="3">
        <f>VLOOKUP($A26,[1]Data!$B$13029:$F$13365,5,FALSE)</f>
        <v>2</v>
      </c>
      <c r="AN26" s="3" t="e">
        <f>VLOOKUP($A26,[1]Data!$B$13768:$F$13805,5,FALSE)</f>
        <v>#N/A</v>
      </c>
      <c r="AO26" s="3" t="e">
        <f>VLOOKUP($A26,[1]Data!$B$13806:$F$13842,5,FALSE)</f>
        <v>#N/A</v>
      </c>
      <c r="AP26" s="3" t="e">
        <f>VLOOKUP($A26,[1]Data!$B$13843:$F$13882,5,FALSE)</f>
        <v>#N/A</v>
      </c>
      <c r="AQ26" s="3" t="e">
        <f>VLOOKUP($A26,[1]Data!$B$13911:$F$13911,5,FALSE)</f>
        <v>#N/A</v>
      </c>
      <c r="AR26" s="2">
        <v>0</v>
      </c>
      <c r="AS26" s="3" t="e">
        <f>VLOOKUP($A26,[1]Data!$B$13912:$F$13913,5,FALSE)</f>
        <v>#N/A</v>
      </c>
      <c r="AT26" s="2"/>
    </row>
    <row r="27" spans="1:46" x14ac:dyDescent="0.25">
      <c r="A27" s="3" t="s">
        <v>69</v>
      </c>
      <c r="C27" s="3" t="str">
        <f>VLOOKUP(A27,[1]Data!$B$2:$F$13913,3,FALSE)</f>
        <v>ALLERTON GAS CO</v>
      </c>
      <c r="E27" s="3">
        <v>2020</v>
      </c>
      <c r="G27" s="3" t="str">
        <f>VLOOKUP(A27,[1]Data!$B$2:$F$13913,2,FALSE)</f>
        <v>Iowa</v>
      </c>
      <c r="J27" s="3">
        <f>VLOOKUP($A27,[1]Data!$B$2:$F$1254,5,FALSE)</f>
        <v>14453</v>
      </c>
      <c r="K27" s="3">
        <f>VLOOKUP($A27,[1]Data!$B$1255:$F$2507,5,FALSE)</f>
        <v>110648</v>
      </c>
      <c r="L27" s="3">
        <f>VLOOKUP($A27,[1]Data!$B$2508:$F$3761,5,FALSE)</f>
        <v>170</v>
      </c>
      <c r="M27" s="3">
        <f>VLOOKUP($A27,[1]Data!$B$4019:$F$5253,5,FALSE)</f>
        <v>2976</v>
      </c>
      <c r="N27" s="3">
        <f>VLOOKUP($A27,[1]Data!$B$5254:$F$6488,5,FALSE)</f>
        <v>26076</v>
      </c>
      <c r="O27" s="3">
        <f>VLOOKUP($A27,[1]Data!$B$6489:$F$7725,5,FALSE)</f>
        <v>29</v>
      </c>
      <c r="P27" s="3">
        <f>VLOOKUP($A27,[1]Data!$B$8431:$F$9241,5,FALSE)</f>
        <v>176532</v>
      </c>
      <c r="Q27" s="3">
        <f>VLOOKUP($A27,[1]Data!$B$9242:$F$10048,5,FALSE)</f>
        <v>743056</v>
      </c>
      <c r="R27" s="3">
        <f>VLOOKUP($A27,[1]Data!$B$10049:$F$10861,5,FALSE)</f>
        <v>1</v>
      </c>
      <c r="S27" s="3" t="e">
        <f>VLOOKUP($A27,[1]Data!$B$12265:$F$12357,5,FALSE)</f>
        <v>#N/A</v>
      </c>
      <c r="T27" s="3" t="e">
        <f>VLOOKUP($A27,[1]Data!$B$12358:$F$12449,5,FALSE)</f>
        <v>#N/A</v>
      </c>
      <c r="U27" s="3" t="e">
        <f>VLOOKUP($A27,[1]Data!$B$12450:$F$12547,5,FALSE)</f>
        <v>#N/A</v>
      </c>
      <c r="V27" s="3" t="e">
        <f>VLOOKUP($A27,[1]Data!$B$13366:$F$13499,5,FALSE)</f>
        <v>#N/A</v>
      </c>
      <c r="W27" s="3" t="e">
        <f>VLOOKUP($A27,[1]Data!$B$13500:$F$13631,5,FALSE)</f>
        <v>#N/A</v>
      </c>
      <c r="X27" s="3" t="e">
        <f>VLOOKUP($A27,[1]Data!$B$13632:$F$13767,5,FALSE)</f>
        <v>#N/A</v>
      </c>
      <c r="Y27" s="3" t="e">
        <f>VLOOKUP($A27,[1]Data!$B$13883:$F$13893,5,FALSE)</f>
        <v>#N/A</v>
      </c>
      <c r="Z27" s="3" t="e">
        <f>VLOOKUP($A27,[1]Data!$B$13894:$F$13900,5,FALSE)</f>
        <v>#N/A</v>
      </c>
      <c r="AA27" s="3" t="e">
        <f>VLOOKUP($A27,[1]Data!$B$13901:$F$13910,5,FALSE)</f>
        <v>#N/A</v>
      </c>
      <c r="AB27" s="3" t="e">
        <f>VLOOKUP($A27,[1]Data!$B$3762:$F$3849,5,FALSE)</f>
        <v>#N/A</v>
      </c>
      <c r="AC27" s="3" t="e">
        <f>VLOOKUP($A27,[1]Data!$B$3850:$F$3929,5,FALSE)</f>
        <v>#N/A</v>
      </c>
      <c r="AD27" s="3" t="e">
        <f>VLOOKUP($A27,[1]Data!$B$3930:$F$4018,5,FALSE)</f>
        <v>#N/A</v>
      </c>
      <c r="AE27" s="3" t="e">
        <f>VLOOKUP($A27,[1]Data!$B$7726:$F$7969,5,FALSE)</f>
        <v>#N/A</v>
      </c>
      <c r="AF27" s="3" t="e">
        <f>VLOOKUP($A27,[1]Data!$B$7970:$F$8184,5,FALSE)</f>
        <v>#N/A</v>
      </c>
      <c r="AG27" s="3" t="e">
        <f>VLOOKUP($A27,[1]Data!$B$8185:$F$8430,5,FALSE)</f>
        <v>#N/A</v>
      </c>
      <c r="AH27" s="3" t="e">
        <f>VLOOKUP($A27,[1]Data!$B$10862:$F$11387,5,FALSE)</f>
        <v>#N/A</v>
      </c>
      <c r="AI27" s="3" t="e">
        <f>VLOOKUP($A27,[1]Data!$B$11388:$F$11737,5,FALSE)</f>
        <v>#N/A</v>
      </c>
      <c r="AJ27" s="3" t="e">
        <f>VLOOKUP($A27,[1]Data!$B$11738:$F$12264,5,FALSE)</f>
        <v>#N/A</v>
      </c>
      <c r="AK27" s="3" t="e">
        <f>VLOOKUP($A27,[1]Data!$B$12548:$F$12881,5,FALSE)</f>
        <v>#N/A</v>
      </c>
      <c r="AL27" s="3" t="e">
        <f>VLOOKUP($A27,[1]Data!$B$12882:$F$13028,5,FALSE)</f>
        <v>#N/A</v>
      </c>
      <c r="AM27" s="3" t="e">
        <f>VLOOKUP($A27,[1]Data!$B$13029:$F$13365,5,FALSE)</f>
        <v>#N/A</v>
      </c>
      <c r="AN27" s="3" t="e">
        <f>VLOOKUP($A27,[1]Data!$B$13768:$F$13805,5,FALSE)</f>
        <v>#N/A</v>
      </c>
      <c r="AO27" s="3" t="e">
        <f>VLOOKUP($A27,[1]Data!$B$13806:$F$13842,5,FALSE)</f>
        <v>#N/A</v>
      </c>
      <c r="AP27" s="3" t="e">
        <f>VLOOKUP($A27,[1]Data!$B$13843:$F$13882,5,FALSE)</f>
        <v>#N/A</v>
      </c>
      <c r="AQ27" s="3" t="e">
        <f>VLOOKUP($A27,[1]Data!$B$13911:$F$13911,5,FALSE)</f>
        <v>#N/A</v>
      </c>
      <c r="AR27" s="2">
        <v>0</v>
      </c>
      <c r="AS27" s="3" t="e">
        <f>VLOOKUP($A27,[1]Data!$B$13912:$F$13913,5,FALSE)</f>
        <v>#N/A</v>
      </c>
      <c r="AT27" s="2"/>
    </row>
    <row r="28" spans="1:46" x14ac:dyDescent="0.25">
      <c r="A28" s="3" t="s">
        <v>70</v>
      </c>
      <c r="C28" s="3" t="str">
        <f>VLOOKUP(A28,[1]Data!$B$2:$F$13913,3,FALSE)</f>
        <v>ALLIANCE PIPELINE LP</v>
      </c>
      <c r="E28" s="3">
        <v>2020</v>
      </c>
      <c r="G28" s="3" t="str">
        <f>VLOOKUP(A28,[1]Data!$B$2:$F$13913,2,FALSE)</f>
        <v>Iowa</v>
      </c>
      <c r="J28" s="3" t="e">
        <f>VLOOKUP($A28,[1]Data!$B$2:$F$1254,5,FALSE)</f>
        <v>#N/A</v>
      </c>
      <c r="K28" s="3" t="e">
        <f>VLOOKUP($A28,[1]Data!$B$1255:$F$2507,5,FALSE)</f>
        <v>#N/A</v>
      </c>
      <c r="L28" s="3" t="e">
        <f>VLOOKUP($A28,[1]Data!$B$2508:$F$3761,5,FALSE)</f>
        <v>#N/A</v>
      </c>
      <c r="M28" s="3" t="e">
        <f>VLOOKUP($A28,[1]Data!$B$4019:$F$5253,5,FALSE)</f>
        <v>#N/A</v>
      </c>
      <c r="N28" s="3" t="e">
        <f>VLOOKUP($A28,[1]Data!$B$5254:$F$6488,5,FALSE)</f>
        <v>#N/A</v>
      </c>
      <c r="O28" s="3" t="e">
        <f>VLOOKUP($A28,[1]Data!$B$6489:$F$7725,5,FALSE)</f>
        <v>#N/A</v>
      </c>
      <c r="P28" s="3" t="e">
        <f>VLOOKUP($A28,[1]Data!$B$8431:$F$9241,5,FALSE)</f>
        <v>#N/A</v>
      </c>
      <c r="Q28" s="3" t="e">
        <f>VLOOKUP($A28,[1]Data!$B$9242:$F$10048,5,FALSE)</f>
        <v>#N/A</v>
      </c>
      <c r="R28" s="3" t="e">
        <f>VLOOKUP($A28,[1]Data!$B$10049:$F$10861,5,FALSE)</f>
        <v>#N/A</v>
      </c>
      <c r="S28" s="3" t="e">
        <f>VLOOKUP($A28,[1]Data!$B$12265:$F$12357,5,FALSE)</f>
        <v>#N/A</v>
      </c>
      <c r="T28" s="3" t="e">
        <f>VLOOKUP($A28,[1]Data!$B$12358:$F$12449,5,FALSE)</f>
        <v>#N/A</v>
      </c>
      <c r="U28" s="3" t="e">
        <f>VLOOKUP($A28,[1]Data!$B$12450:$F$12547,5,FALSE)</f>
        <v>#N/A</v>
      </c>
      <c r="V28" s="3" t="e">
        <f>VLOOKUP($A28,[1]Data!$B$13366:$F$13499,5,FALSE)</f>
        <v>#N/A</v>
      </c>
      <c r="W28" s="3" t="e">
        <f>VLOOKUP($A28,[1]Data!$B$13500:$F$13631,5,FALSE)</f>
        <v>#N/A</v>
      </c>
      <c r="X28" s="3" t="e">
        <f>VLOOKUP($A28,[1]Data!$B$13632:$F$13767,5,FALSE)</f>
        <v>#N/A</v>
      </c>
      <c r="Y28" s="3" t="e">
        <f>VLOOKUP($A28,[1]Data!$B$13883:$F$13893,5,FALSE)</f>
        <v>#N/A</v>
      </c>
      <c r="Z28" s="3" t="e">
        <f>VLOOKUP($A28,[1]Data!$B$13894:$F$13900,5,FALSE)</f>
        <v>#N/A</v>
      </c>
      <c r="AA28" s="3" t="e">
        <f>VLOOKUP($A28,[1]Data!$B$13901:$F$13910,5,FALSE)</f>
        <v>#N/A</v>
      </c>
      <c r="AB28" s="3" t="e">
        <f>VLOOKUP($A28,[1]Data!$B$3762:$F$3849,5,FALSE)</f>
        <v>#N/A</v>
      </c>
      <c r="AC28" s="3" t="e">
        <f>VLOOKUP($A28,[1]Data!$B$3850:$F$3929,5,FALSE)</f>
        <v>#N/A</v>
      </c>
      <c r="AD28" s="3" t="e">
        <f>VLOOKUP($A28,[1]Data!$B$3930:$F$4018,5,FALSE)</f>
        <v>#N/A</v>
      </c>
      <c r="AE28" s="3" t="e">
        <f>VLOOKUP($A28,[1]Data!$B$7726:$F$7969,5,FALSE)</f>
        <v>#N/A</v>
      </c>
      <c r="AF28" s="3" t="e">
        <f>VLOOKUP($A28,[1]Data!$B$7970:$F$8184,5,FALSE)</f>
        <v>#N/A</v>
      </c>
      <c r="AG28" s="3" t="e">
        <f>VLOOKUP($A28,[1]Data!$B$8185:$F$8430,5,FALSE)</f>
        <v>#N/A</v>
      </c>
      <c r="AH28" s="3">
        <f>VLOOKUP($A28,[1]Data!$B$10862:$F$11387,5,FALSE)</f>
        <v>1841819</v>
      </c>
      <c r="AI28" s="3" t="e">
        <f>VLOOKUP($A28,[1]Data!$B$11388:$F$11737,5,FALSE)</f>
        <v>#N/A</v>
      </c>
      <c r="AJ28" s="3">
        <f>VLOOKUP($A28,[1]Data!$B$11738:$F$12264,5,FALSE)</f>
        <v>1</v>
      </c>
      <c r="AK28" s="3" t="e">
        <f>VLOOKUP($A28,[1]Data!$B$12548:$F$12881,5,FALSE)</f>
        <v>#N/A</v>
      </c>
      <c r="AL28" s="3" t="e">
        <f>VLOOKUP($A28,[1]Data!$B$12882:$F$13028,5,FALSE)</f>
        <v>#N/A</v>
      </c>
      <c r="AM28" s="3" t="e">
        <f>VLOOKUP($A28,[1]Data!$B$13029:$F$13365,5,FALSE)</f>
        <v>#N/A</v>
      </c>
      <c r="AN28" s="3" t="e">
        <f>VLOOKUP($A28,[1]Data!$B$13768:$F$13805,5,FALSE)</f>
        <v>#N/A</v>
      </c>
      <c r="AO28" s="3" t="e">
        <f>VLOOKUP($A28,[1]Data!$B$13806:$F$13842,5,FALSE)</f>
        <v>#N/A</v>
      </c>
      <c r="AP28" s="3" t="e">
        <f>VLOOKUP($A28,[1]Data!$B$13843:$F$13882,5,FALSE)</f>
        <v>#N/A</v>
      </c>
      <c r="AQ28" s="3" t="e">
        <f>VLOOKUP($A28,[1]Data!$B$13911:$F$13911,5,FALSE)</f>
        <v>#N/A</v>
      </c>
      <c r="AR28" s="2">
        <v>0</v>
      </c>
      <c r="AS28" s="3" t="e">
        <f>VLOOKUP($A28,[1]Data!$B$13912:$F$13913,5,FALSE)</f>
        <v>#N/A</v>
      </c>
      <c r="AT28" s="2"/>
    </row>
    <row r="29" spans="1:46" x14ac:dyDescent="0.25">
      <c r="A29" s="3" t="s">
        <v>71</v>
      </c>
      <c r="C29" s="3" t="str">
        <f>VLOOKUP(A29,[1]Data!$B$2:$F$13913,3,FALSE)</f>
        <v>ALLIANCE PIPELINE LP</v>
      </c>
      <c r="E29" s="3">
        <v>2020</v>
      </c>
      <c r="G29" s="3" t="str">
        <f>VLOOKUP(A29,[1]Data!$B$2:$F$13913,2,FALSE)</f>
        <v>North Dakota</v>
      </c>
      <c r="J29" s="3" t="e">
        <f>VLOOKUP($A29,[1]Data!$B$2:$F$1254,5,FALSE)</f>
        <v>#N/A</v>
      </c>
      <c r="K29" s="3" t="e">
        <f>VLOOKUP($A29,[1]Data!$B$1255:$F$2507,5,FALSE)</f>
        <v>#N/A</v>
      </c>
      <c r="L29" s="3" t="e">
        <f>VLOOKUP($A29,[1]Data!$B$2508:$F$3761,5,FALSE)</f>
        <v>#N/A</v>
      </c>
      <c r="M29" s="3" t="e">
        <f>VLOOKUP($A29,[1]Data!$B$4019:$F$5253,5,FALSE)</f>
        <v>#N/A</v>
      </c>
      <c r="N29" s="3" t="e">
        <f>VLOOKUP($A29,[1]Data!$B$5254:$F$6488,5,FALSE)</f>
        <v>#N/A</v>
      </c>
      <c r="O29" s="3" t="e">
        <f>VLOOKUP($A29,[1]Data!$B$6489:$F$7725,5,FALSE)</f>
        <v>#N/A</v>
      </c>
      <c r="P29" s="3" t="e">
        <f>VLOOKUP($A29,[1]Data!$B$8431:$F$9241,5,FALSE)</f>
        <v>#N/A</v>
      </c>
      <c r="Q29" s="3" t="e">
        <f>VLOOKUP($A29,[1]Data!$B$9242:$F$10048,5,FALSE)</f>
        <v>#N/A</v>
      </c>
      <c r="R29" s="3" t="e">
        <f>VLOOKUP($A29,[1]Data!$B$10049:$F$10861,5,FALSE)</f>
        <v>#N/A</v>
      </c>
      <c r="S29" s="3" t="e">
        <f>VLOOKUP($A29,[1]Data!$B$12265:$F$12357,5,FALSE)</f>
        <v>#N/A</v>
      </c>
      <c r="T29" s="3" t="e">
        <f>VLOOKUP($A29,[1]Data!$B$12358:$F$12449,5,FALSE)</f>
        <v>#N/A</v>
      </c>
      <c r="U29" s="3" t="e">
        <f>VLOOKUP($A29,[1]Data!$B$12450:$F$12547,5,FALSE)</f>
        <v>#N/A</v>
      </c>
      <c r="V29" s="3" t="e">
        <f>VLOOKUP($A29,[1]Data!$B$13366:$F$13499,5,FALSE)</f>
        <v>#N/A</v>
      </c>
      <c r="W29" s="3" t="e">
        <f>VLOOKUP($A29,[1]Data!$B$13500:$F$13631,5,FALSE)</f>
        <v>#N/A</v>
      </c>
      <c r="X29" s="3" t="e">
        <f>VLOOKUP($A29,[1]Data!$B$13632:$F$13767,5,FALSE)</f>
        <v>#N/A</v>
      </c>
      <c r="Y29" s="3" t="e">
        <f>VLOOKUP($A29,[1]Data!$B$13883:$F$13893,5,FALSE)</f>
        <v>#N/A</v>
      </c>
      <c r="Z29" s="3" t="e">
        <f>VLOOKUP($A29,[1]Data!$B$13894:$F$13900,5,FALSE)</f>
        <v>#N/A</v>
      </c>
      <c r="AA29" s="3" t="e">
        <f>VLOOKUP($A29,[1]Data!$B$13901:$F$13910,5,FALSE)</f>
        <v>#N/A</v>
      </c>
      <c r="AB29" s="3" t="e">
        <f>VLOOKUP($A29,[1]Data!$B$3762:$F$3849,5,FALSE)</f>
        <v>#N/A</v>
      </c>
      <c r="AC29" s="3" t="e">
        <f>VLOOKUP($A29,[1]Data!$B$3850:$F$3929,5,FALSE)</f>
        <v>#N/A</v>
      </c>
      <c r="AD29" s="3" t="e">
        <f>VLOOKUP($A29,[1]Data!$B$3930:$F$4018,5,FALSE)</f>
        <v>#N/A</v>
      </c>
      <c r="AE29" s="3" t="e">
        <f>VLOOKUP($A29,[1]Data!$B$7726:$F$7969,5,FALSE)</f>
        <v>#N/A</v>
      </c>
      <c r="AF29" s="3" t="e">
        <f>VLOOKUP($A29,[1]Data!$B$7970:$F$8184,5,FALSE)</f>
        <v>#N/A</v>
      </c>
      <c r="AG29" s="3" t="e">
        <f>VLOOKUP($A29,[1]Data!$B$8185:$F$8430,5,FALSE)</f>
        <v>#N/A</v>
      </c>
      <c r="AH29" s="3">
        <f>VLOOKUP($A29,[1]Data!$B$10862:$F$11387,5,FALSE)</f>
        <v>2813515</v>
      </c>
      <c r="AI29" s="3" t="e">
        <f>VLOOKUP($A29,[1]Data!$B$11388:$F$11737,5,FALSE)</f>
        <v>#N/A</v>
      </c>
      <c r="AJ29" s="3">
        <f>VLOOKUP($A29,[1]Data!$B$11738:$F$12264,5,FALSE)</f>
        <v>3</v>
      </c>
      <c r="AK29" s="3" t="e">
        <f>VLOOKUP($A29,[1]Data!$B$12548:$F$12881,5,FALSE)</f>
        <v>#N/A</v>
      </c>
      <c r="AL29" s="3" t="e">
        <f>VLOOKUP($A29,[1]Data!$B$12882:$F$13028,5,FALSE)</f>
        <v>#N/A</v>
      </c>
      <c r="AM29" s="3" t="e">
        <f>VLOOKUP($A29,[1]Data!$B$13029:$F$13365,5,FALSE)</f>
        <v>#N/A</v>
      </c>
      <c r="AN29" s="3" t="e">
        <f>VLOOKUP($A29,[1]Data!$B$13768:$F$13805,5,FALSE)</f>
        <v>#N/A</v>
      </c>
      <c r="AO29" s="3" t="e">
        <f>VLOOKUP($A29,[1]Data!$B$13806:$F$13842,5,FALSE)</f>
        <v>#N/A</v>
      </c>
      <c r="AP29" s="3" t="e">
        <f>VLOOKUP($A29,[1]Data!$B$13843:$F$13882,5,FALSE)</f>
        <v>#N/A</v>
      </c>
      <c r="AQ29" s="3" t="e">
        <f>VLOOKUP($A29,[1]Data!$B$13911:$F$13911,5,FALSE)</f>
        <v>#N/A</v>
      </c>
      <c r="AR29" s="2">
        <v>0</v>
      </c>
      <c r="AS29" s="3" t="e">
        <f>VLOOKUP($A29,[1]Data!$B$13912:$F$13913,5,FALSE)</f>
        <v>#N/A</v>
      </c>
      <c r="AT29" s="2"/>
    </row>
    <row r="30" spans="1:46" x14ac:dyDescent="0.25">
      <c r="A30" s="3" t="s">
        <v>72</v>
      </c>
      <c r="C30" s="3" t="str">
        <f>VLOOKUP(A30,[1]Data!$B$2:$F$13913,3,FALSE)</f>
        <v>ALMA CITY OF</v>
      </c>
      <c r="E30" s="3">
        <v>2020</v>
      </c>
      <c r="G30" s="3" t="str">
        <f>VLOOKUP(A30,[1]Data!$B$2:$F$13913,2,FALSE)</f>
        <v>Kansas</v>
      </c>
      <c r="J30" s="3">
        <f>VLOOKUP($A30,[1]Data!$B$2:$F$1254,5,FALSE)</f>
        <v>26034</v>
      </c>
      <c r="K30" s="3">
        <f>VLOOKUP($A30,[1]Data!$B$1255:$F$2507,5,FALSE)</f>
        <v>201954</v>
      </c>
      <c r="L30" s="3">
        <f>VLOOKUP($A30,[1]Data!$B$2508:$F$3761,5,FALSE)</f>
        <v>381</v>
      </c>
      <c r="M30" s="3">
        <f>VLOOKUP($A30,[1]Data!$B$4019:$F$5253,5,FALSE)</f>
        <v>12796</v>
      </c>
      <c r="N30" s="3">
        <f>VLOOKUP($A30,[1]Data!$B$5254:$F$6488,5,FALSE)</f>
        <v>85236</v>
      </c>
      <c r="O30" s="3">
        <f>VLOOKUP($A30,[1]Data!$B$6489:$F$7725,5,FALSE)</f>
        <v>75</v>
      </c>
      <c r="P30" s="3">
        <f>VLOOKUP($A30,[1]Data!$B$8431:$F$9241,5,FALSE)</f>
        <v>26245</v>
      </c>
      <c r="Q30" s="3">
        <f>VLOOKUP($A30,[1]Data!$B$9242:$F$10048,5,FALSE)</f>
        <v>152355</v>
      </c>
      <c r="R30" s="3">
        <f>VLOOKUP($A30,[1]Data!$B$10049:$F$10861,5,FALSE)</f>
        <v>4</v>
      </c>
      <c r="S30" s="3" t="e">
        <f>VLOOKUP($A30,[1]Data!$B$12265:$F$12357,5,FALSE)</f>
        <v>#N/A</v>
      </c>
      <c r="T30" s="3" t="e">
        <f>VLOOKUP($A30,[1]Data!$B$12358:$F$12449,5,FALSE)</f>
        <v>#N/A</v>
      </c>
      <c r="U30" s="3" t="e">
        <f>VLOOKUP($A30,[1]Data!$B$12450:$F$12547,5,FALSE)</f>
        <v>#N/A</v>
      </c>
      <c r="V30" s="3" t="e">
        <f>VLOOKUP($A30,[1]Data!$B$13366:$F$13499,5,FALSE)</f>
        <v>#N/A</v>
      </c>
      <c r="W30" s="3" t="e">
        <f>VLOOKUP($A30,[1]Data!$B$13500:$F$13631,5,FALSE)</f>
        <v>#N/A</v>
      </c>
      <c r="X30" s="3" t="e">
        <f>VLOOKUP($A30,[1]Data!$B$13632:$F$13767,5,FALSE)</f>
        <v>#N/A</v>
      </c>
      <c r="Y30" s="3" t="e">
        <f>VLOOKUP($A30,[1]Data!$B$13883:$F$13893,5,FALSE)</f>
        <v>#N/A</v>
      </c>
      <c r="Z30" s="3" t="e">
        <f>VLOOKUP($A30,[1]Data!$B$13894:$F$13900,5,FALSE)</f>
        <v>#N/A</v>
      </c>
      <c r="AA30" s="3" t="e">
        <f>VLOOKUP($A30,[1]Data!$B$13901:$F$13910,5,FALSE)</f>
        <v>#N/A</v>
      </c>
      <c r="AB30" s="3" t="e">
        <f>VLOOKUP($A30,[1]Data!$B$3762:$F$3849,5,FALSE)</f>
        <v>#N/A</v>
      </c>
      <c r="AC30" s="3" t="e">
        <f>VLOOKUP($A30,[1]Data!$B$3850:$F$3929,5,FALSE)</f>
        <v>#N/A</v>
      </c>
      <c r="AD30" s="3" t="e">
        <f>VLOOKUP($A30,[1]Data!$B$3930:$F$4018,5,FALSE)</f>
        <v>#N/A</v>
      </c>
      <c r="AE30" s="3" t="e">
        <f>VLOOKUP($A30,[1]Data!$B$7726:$F$7969,5,FALSE)</f>
        <v>#N/A</v>
      </c>
      <c r="AF30" s="3" t="e">
        <f>VLOOKUP($A30,[1]Data!$B$7970:$F$8184,5,FALSE)</f>
        <v>#N/A</v>
      </c>
      <c r="AG30" s="3" t="e">
        <f>VLOOKUP($A30,[1]Data!$B$8185:$F$8430,5,FALSE)</f>
        <v>#N/A</v>
      </c>
      <c r="AH30" s="3" t="e">
        <f>VLOOKUP($A30,[1]Data!$B$10862:$F$11387,5,FALSE)</f>
        <v>#N/A</v>
      </c>
      <c r="AI30" s="3" t="e">
        <f>VLOOKUP($A30,[1]Data!$B$11388:$F$11737,5,FALSE)</f>
        <v>#N/A</v>
      </c>
      <c r="AJ30" s="3" t="e">
        <f>VLOOKUP($A30,[1]Data!$B$11738:$F$12264,5,FALSE)</f>
        <v>#N/A</v>
      </c>
      <c r="AK30" s="3" t="e">
        <f>VLOOKUP($A30,[1]Data!$B$12548:$F$12881,5,FALSE)</f>
        <v>#N/A</v>
      </c>
      <c r="AL30" s="3" t="e">
        <f>VLOOKUP($A30,[1]Data!$B$12882:$F$13028,5,FALSE)</f>
        <v>#N/A</v>
      </c>
      <c r="AM30" s="3" t="e">
        <f>VLOOKUP($A30,[1]Data!$B$13029:$F$13365,5,FALSE)</f>
        <v>#N/A</v>
      </c>
      <c r="AN30" s="3" t="e">
        <f>VLOOKUP($A30,[1]Data!$B$13768:$F$13805,5,FALSE)</f>
        <v>#N/A</v>
      </c>
      <c r="AO30" s="3" t="e">
        <f>VLOOKUP($A30,[1]Data!$B$13806:$F$13842,5,FALSE)</f>
        <v>#N/A</v>
      </c>
      <c r="AP30" s="3" t="e">
        <f>VLOOKUP($A30,[1]Data!$B$13843:$F$13882,5,FALSE)</f>
        <v>#N/A</v>
      </c>
      <c r="AQ30" s="3" t="e">
        <f>VLOOKUP($A30,[1]Data!$B$13911:$F$13911,5,FALSE)</f>
        <v>#N/A</v>
      </c>
      <c r="AR30" s="2">
        <v>0</v>
      </c>
      <c r="AS30" s="3" t="e">
        <f>VLOOKUP($A30,[1]Data!$B$13912:$F$13913,5,FALSE)</f>
        <v>#N/A</v>
      </c>
      <c r="AT30" s="2"/>
    </row>
    <row r="31" spans="1:46" x14ac:dyDescent="0.25">
      <c r="A31" s="3" t="s">
        <v>73</v>
      </c>
      <c r="C31" s="3" t="str">
        <f>VLOOKUP(A31,[1]Data!$B$2:$F$13913,3,FALSE)</f>
        <v>ALMA NAT GAS CO CITY OF</v>
      </c>
      <c r="E31" s="3">
        <v>2020</v>
      </c>
      <c r="G31" s="3" t="str">
        <f>VLOOKUP(A31,[1]Data!$B$2:$F$13913,2,FALSE)</f>
        <v>Nebraska</v>
      </c>
      <c r="J31" s="3">
        <f>VLOOKUP($A31,[1]Data!$B$2:$F$1254,5,FALSE)</f>
        <v>23465</v>
      </c>
      <c r="K31" s="3">
        <f>VLOOKUP($A31,[1]Data!$B$1255:$F$2507,5,FALSE)</f>
        <v>301178</v>
      </c>
      <c r="L31" s="3">
        <f>VLOOKUP($A31,[1]Data!$B$2508:$F$3761,5,FALSE)</f>
        <v>415</v>
      </c>
      <c r="M31" s="3">
        <f>VLOOKUP($A31,[1]Data!$B$4019:$F$5253,5,FALSE)</f>
        <v>19537</v>
      </c>
      <c r="N31" s="3">
        <f>VLOOKUP($A31,[1]Data!$B$5254:$F$6488,5,FALSE)</f>
        <v>220497</v>
      </c>
      <c r="O31" s="3">
        <f>VLOOKUP($A31,[1]Data!$B$6489:$F$7725,5,FALSE)</f>
        <v>92</v>
      </c>
      <c r="P31" s="3" t="e">
        <f>VLOOKUP($A31,[1]Data!$B$8431:$F$9241,5,FALSE)</f>
        <v>#N/A</v>
      </c>
      <c r="Q31" s="3" t="e">
        <f>VLOOKUP($A31,[1]Data!$B$9242:$F$10048,5,FALSE)</f>
        <v>#N/A</v>
      </c>
      <c r="R31" s="3" t="e">
        <f>VLOOKUP($A31,[1]Data!$B$10049:$F$10861,5,FALSE)</f>
        <v>#N/A</v>
      </c>
      <c r="S31" s="3" t="e">
        <f>VLOOKUP($A31,[1]Data!$B$12265:$F$12357,5,FALSE)</f>
        <v>#N/A</v>
      </c>
      <c r="T31" s="3" t="e">
        <f>VLOOKUP($A31,[1]Data!$B$12358:$F$12449,5,FALSE)</f>
        <v>#N/A</v>
      </c>
      <c r="U31" s="3" t="e">
        <f>VLOOKUP($A31,[1]Data!$B$12450:$F$12547,5,FALSE)</f>
        <v>#N/A</v>
      </c>
      <c r="V31" s="3" t="e">
        <f>VLOOKUP($A31,[1]Data!$B$13366:$F$13499,5,FALSE)</f>
        <v>#N/A</v>
      </c>
      <c r="W31" s="3" t="e">
        <f>VLOOKUP($A31,[1]Data!$B$13500:$F$13631,5,FALSE)</f>
        <v>#N/A</v>
      </c>
      <c r="X31" s="3" t="e">
        <f>VLOOKUP($A31,[1]Data!$B$13632:$F$13767,5,FALSE)</f>
        <v>#N/A</v>
      </c>
      <c r="Y31" s="3" t="e">
        <f>VLOOKUP($A31,[1]Data!$B$13883:$F$13893,5,FALSE)</f>
        <v>#N/A</v>
      </c>
      <c r="Z31" s="3" t="e">
        <f>VLOOKUP($A31,[1]Data!$B$13894:$F$13900,5,FALSE)</f>
        <v>#N/A</v>
      </c>
      <c r="AA31" s="3" t="e">
        <f>VLOOKUP($A31,[1]Data!$B$13901:$F$13910,5,FALSE)</f>
        <v>#N/A</v>
      </c>
      <c r="AB31" s="3" t="e">
        <f>VLOOKUP($A31,[1]Data!$B$3762:$F$3849,5,FALSE)</f>
        <v>#N/A</v>
      </c>
      <c r="AC31" s="3" t="e">
        <f>VLOOKUP($A31,[1]Data!$B$3850:$F$3929,5,FALSE)</f>
        <v>#N/A</v>
      </c>
      <c r="AD31" s="3" t="e">
        <f>VLOOKUP($A31,[1]Data!$B$3930:$F$4018,5,FALSE)</f>
        <v>#N/A</v>
      </c>
      <c r="AE31" s="3" t="e">
        <f>VLOOKUP($A31,[1]Data!$B$7726:$F$7969,5,FALSE)</f>
        <v>#N/A</v>
      </c>
      <c r="AF31" s="3" t="e">
        <f>VLOOKUP($A31,[1]Data!$B$7970:$F$8184,5,FALSE)</f>
        <v>#N/A</v>
      </c>
      <c r="AG31" s="3" t="e">
        <f>VLOOKUP($A31,[1]Data!$B$8185:$F$8430,5,FALSE)</f>
        <v>#N/A</v>
      </c>
      <c r="AH31" s="3" t="e">
        <f>VLOOKUP($A31,[1]Data!$B$10862:$F$11387,5,FALSE)</f>
        <v>#N/A</v>
      </c>
      <c r="AI31" s="3" t="e">
        <f>VLOOKUP($A31,[1]Data!$B$11388:$F$11737,5,FALSE)</f>
        <v>#N/A</v>
      </c>
      <c r="AJ31" s="3" t="e">
        <f>VLOOKUP($A31,[1]Data!$B$11738:$F$12264,5,FALSE)</f>
        <v>#N/A</v>
      </c>
      <c r="AK31" s="3" t="e">
        <f>VLOOKUP($A31,[1]Data!$B$12548:$F$12881,5,FALSE)</f>
        <v>#N/A</v>
      </c>
      <c r="AL31" s="3" t="e">
        <f>VLOOKUP($A31,[1]Data!$B$12882:$F$13028,5,FALSE)</f>
        <v>#N/A</v>
      </c>
      <c r="AM31" s="3" t="e">
        <f>VLOOKUP($A31,[1]Data!$B$13029:$F$13365,5,FALSE)</f>
        <v>#N/A</v>
      </c>
      <c r="AN31" s="3" t="e">
        <f>VLOOKUP($A31,[1]Data!$B$13768:$F$13805,5,FALSE)</f>
        <v>#N/A</v>
      </c>
      <c r="AO31" s="3" t="e">
        <f>VLOOKUP($A31,[1]Data!$B$13806:$F$13842,5,FALSE)</f>
        <v>#N/A</v>
      </c>
      <c r="AP31" s="3" t="e">
        <f>VLOOKUP($A31,[1]Data!$B$13843:$F$13882,5,FALSE)</f>
        <v>#N/A</v>
      </c>
      <c r="AQ31" s="3" t="e">
        <f>VLOOKUP($A31,[1]Data!$B$13911:$F$13911,5,FALSE)</f>
        <v>#N/A</v>
      </c>
      <c r="AR31" s="2">
        <v>0</v>
      </c>
      <c r="AS31" s="3" t="e">
        <f>VLOOKUP($A31,[1]Data!$B$13912:$F$13913,5,FALSE)</f>
        <v>#N/A</v>
      </c>
      <c r="AT31" s="2"/>
    </row>
    <row r="32" spans="1:46" x14ac:dyDescent="0.25">
      <c r="A32" s="3" t="s">
        <v>74</v>
      </c>
      <c r="C32" s="3" t="str">
        <f>VLOOKUP(A32,[1]Data!$B$2:$F$13913,3,FALSE)</f>
        <v>ALPINE NATURAL GAS INC</v>
      </c>
      <c r="E32" s="3">
        <v>2020</v>
      </c>
      <c r="G32" s="3" t="str">
        <f>VLOOKUP(A32,[1]Data!$B$2:$F$13913,2,FALSE)</f>
        <v>California</v>
      </c>
      <c r="J32" s="3">
        <f>VLOOKUP($A32,[1]Data!$B$2:$F$1254,5,FALSE)</f>
        <v>71753</v>
      </c>
      <c r="K32" s="3">
        <f>VLOOKUP($A32,[1]Data!$B$1255:$F$2507,5,FALSE)</f>
        <v>868262</v>
      </c>
      <c r="L32" s="3">
        <f>VLOOKUP($A32,[1]Data!$B$2508:$F$3761,5,FALSE)</f>
        <v>1672</v>
      </c>
      <c r="M32" s="3">
        <f>VLOOKUP($A32,[1]Data!$B$4019:$F$5253,5,FALSE)</f>
        <v>2573</v>
      </c>
      <c r="N32" s="3">
        <f>VLOOKUP($A32,[1]Data!$B$5254:$F$6488,5,FALSE)</f>
        <v>25606</v>
      </c>
      <c r="O32" s="3">
        <f>VLOOKUP($A32,[1]Data!$B$6489:$F$7725,5,FALSE)</f>
        <v>26</v>
      </c>
      <c r="P32" s="3" t="e">
        <f>VLOOKUP($A32,[1]Data!$B$8431:$F$9241,5,FALSE)</f>
        <v>#N/A</v>
      </c>
      <c r="Q32" s="3" t="e">
        <f>VLOOKUP($A32,[1]Data!$B$9242:$F$10048,5,FALSE)</f>
        <v>#N/A</v>
      </c>
      <c r="R32" s="3" t="e">
        <f>VLOOKUP($A32,[1]Data!$B$10049:$F$10861,5,FALSE)</f>
        <v>#N/A</v>
      </c>
      <c r="S32" s="3" t="e">
        <f>VLOOKUP($A32,[1]Data!$B$12265:$F$12357,5,FALSE)</f>
        <v>#N/A</v>
      </c>
      <c r="T32" s="3" t="e">
        <f>VLOOKUP($A32,[1]Data!$B$12358:$F$12449,5,FALSE)</f>
        <v>#N/A</v>
      </c>
      <c r="U32" s="3" t="e">
        <f>VLOOKUP($A32,[1]Data!$B$12450:$F$12547,5,FALSE)</f>
        <v>#N/A</v>
      </c>
      <c r="V32" s="3" t="e">
        <f>VLOOKUP($A32,[1]Data!$B$13366:$F$13499,5,FALSE)</f>
        <v>#N/A</v>
      </c>
      <c r="W32" s="3" t="e">
        <f>VLOOKUP($A32,[1]Data!$B$13500:$F$13631,5,FALSE)</f>
        <v>#N/A</v>
      </c>
      <c r="X32" s="3" t="e">
        <f>VLOOKUP($A32,[1]Data!$B$13632:$F$13767,5,FALSE)</f>
        <v>#N/A</v>
      </c>
      <c r="Y32" s="3" t="e">
        <f>VLOOKUP($A32,[1]Data!$B$13883:$F$13893,5,FALSE)</f>
        <v>#N/A</v>
      </c>
      <c r="Z32" s="3" t="e">
        <f>VLOOKUP($A32,[1]Data!$B$13894:$F$13900,5,FALSE)</f>
        <v>#N/A</v>
      </c>
      <c r="AA32" s="3" t="e">
        <f>VLOOKUP($A32,[1]Data!$B$13901:$F$13910,5,FALSE)</f>
        <v>#N/A</v>
      </c>
      <c r="AB32" s="3" t="e">
        <f>VLOOKUP($A32,[1]Data!$B$3762:$F$3849,5,FALSE)</f>
        <v>#N/A</v>
      </c>
      <c r="AC32" s="3" t="e">
        <f>VLOOKUP($A32,[1]Data!$B$3850:$F$3929,5,FALSE)</f>
        <v>#N/A</v>
      </c>
      <c r="AD32" s="3" t="e">
        <f>VLOOKUP($A32,[1]Data!$B$3930:$F$4018,5,FALSE)</f>
        <v>#N/A</v>
      </c>
      <c r="AE32" s="3" t="e">
        <f>VLOOKUP($A32,[1]Data!$B$7726:$F$7969,5,FALSE)</f>
        <v>#N/A</v>
      </c>
      <c r="AF32" s="3" t="e">
        <f>VLOOKUP($A32,[1]Data!$B$7970:$F$8184,5,FALSE)</f>
        <v>#N/A</v>
      </c>
      <c r="AG32" s="3" t="e">
        <f>VLOOKUP($A32,[1]Data!$B$8185:$F$8430,5,FALSE)</f>
        <v>#N/A</v>
      </c>
      <c r="AH32" s="3" t="e">
        <f>VLOOKUP($A32,[1]Data!$B$10862:$F$11387,5,FALSE)</f>
        <v>#N/A</v>
      </c>
      <c r="AI32" s="3" t="e">
        <f>VLOOKUP($A32,[1]Data!$B$11388:$F$11737,5,FALSE)</f>
        <v>#N/A</v>
      </c>
      <c r="AJ32" s="3" t="e">
        <f>VLOOKUP($A32,[1]Data!$B$11738:$F$12264,5,FALSE)</f>
        <v>#N/A</v>
      </c>
      <c r="AK32" s="3" t="e">
        <f>VLOOKUP($A32,[1]Data!$B$12548:$F$12881,5,FALSE)</f>
        <v>#N/A</v>
      </c>
      <c r="AL32" s="3" t="e">
        <f>VLOOKUP($A32,[1]Data!$B$12882:$F$13028,5,FALSE)</f>
        <v>#N/A</v>
      </c>
      <c r="AM32" s="3" t="e">
        <f>VLOOKUP($A32,[1]Data!$B$13029:$F$13365,5,FALSE)</f>
        <v>#N/A</v>
      </c>
      <c r="AN32" s="3" t="e">
        <f>VLOOKUP($A32,[1]Data!$B$13768:$F$13805,5,FALSE)</f>
        <v>#N/A</v>
      </c>
      <c r="AO32" s="3" t="e">
        <f>VLOOKUP($A32,[1]Data!$B$13806:$F$13842,5,FALSE)</f>
        <v>#N/A</v>
      </c>
      <c r="AP32" s="3" t="e">
        <f>VLOOKUP($A32,[1]Data!$B$13843:$F$13882,5,FALSE)</f>
        <v>#N/A</v>
      </c>
      <c r="AQ32" s="3" t="e">
        <f>VLOOKUP($A32,[1]Data!$B$13911:$F$13911,5,FALSE)</f>
        <v>#N/A</v>
      </c>
      <c r="AR32" s="2">
        <v>0</v>
      </c>
      <c r="AS32" s="3" t="e">
        <f>VLOOKUP($A32,[1]Data!$B$13912:$F$13913,5,FALSE)</f>
        <v>#N/A</v>
      </c>
      <c r="AT32" s="2"/>
    </row>
    <row r="33" spans="1:46" x14ac:dyDescent="0.25">
      <c r="A33" s="3" t="s">
        <v>75</v>
      </c>
      <c r="C33" s="3" t="str">
        <f>VLOOKUP(A33,[1]Data!$B$2:$F$13913,3,FALSE)</f>
        <v>ALTAMONT CITY OF</v>
      </c>
      <c r="E33" s="3">
        <v>2020</v>
      </c>
      <c r="G33" s="3" t="str">
        <f>VLOOKUP(A33,[1]Data!$B$2:$F$13913,2,FALSE)</f>
        <v>Kansas</v>
      </c>
      <c r="J33" s="3">
        <f>VLOOKUP($A33,[1]Data!$B$2:$F$1254,5,FALSE)</f>
        <v>32082</v>
      </c>
      <c r="K33" s="3">
        <f>VLOOKUP($A33,[1]Data!$B$1255:$F$2507,5,FALSE)</f>
        <v>264889</v>
      </c>
      <c r="L33" s="3">
        <f>VLOOKUP($A33,[1]Data!$B$2508:$F$3761,5,FALSE)</f>
        <v>482</v>
      </c>
      <c r="M33" s="3">
        <f>VLOOKUP($A33,[1]Data!$B$4019:$F$5253,5,FALSE)</f>
        <v>8178</v>
      </c>
      <c r="N33" s="3">
        <f>VLOOKUP($A33,[1]Data!$B$5254:$F$6488,5,FALSE)</f>
        <v>54143</v>
      </c>
      <c r="O33" s="3">
        <f>VLOOKUP($A33,[1]Data!$B$6489:$F$7725,5,FALSE)</f>
        <v>6</v>
      </c>
      <c r="P33" s="3" t="e">
        <f>VLOOKUP($A33,[1]Data!$B$8431:$F$9241,5,FALSE)</f>
        <v>#N/A</v>
      </c>
      <c r="Q33" s="3" t="e">
        <f>VLOOKUP($A33,[1]Data!$B$9242:$F$10048,5,FALSE)</f>
        <v>#N/A</v>
      </c>
      <c r="R33" s="3" t="e">
        <f>VLOOKUP($A33,[1]Data!$B$10049:$F$10861,5,FALSE)</f>
        <v>#N/A</v>
      </c>
      <c r="S33" s="3" t="e">
        <f>VLOOKUP($A33,[1]Data!$B$12265:$F$12357,5,FALSE)</f>
        <v>#N/A</v>
      </c>
      <c r="T33" s="3" t="e">
        <f>VLOOKUP($A33,[1]Data!$B$12358:$F$12449,5,FALSE)</f>
        <v>#N/A</v>
      </c>
      <c r="U33" s="3" t="e">
        <f>VLOOKUP($A33,[1]Data!$B$12450:$F$12547,5,FALSE)</f>
        <v>#N/A</v>
      </c>
      <c r="V33" s="3" t="e">
        <f>VLOOKUP($A33,[1]Data!$B$13366:$F$13499,5,FALSE)</f>
        <v>#N/A</v>
      </c>
      <c r="W33" s="3" t="e">
        <f>VLOOKUP($A33,[1]Data!$B$13500:$F$13631,5,FALSE)</f>
        <v>#N/A</v>
      </c>
      <c r="X33" s="3" t="e">
        <f>VLOOKUP($A33,[1]Data!$B$13632:$F$13767,5,FALSE)</f>
        <v>#N/A</v>
      </c>
      <c r="Y33" s="3" t="e">
        <f>VLOOKUP($A33,[1]Data!$B$13883:$F$13893,5,FALSE)</f>
        <v>#N/A</v>
      </c>
      <c r="Z33" s="3" t="e">
        <f>VLOOKUP($A33,[1]Data!$B$13894:$F$13900,5,FALSE)</f>
        <v>#N/A</v>
      </c>
      <c r="AA33" s="3" t="e">
        <f>VLOOKUP($A33,[1]Data!$B$13901:$F$13910,5,FALSE)</f>
        <v>#N/A</v>
      </c>
      <c r="AB33" s="3" t="e">
        <f>VLOOKUP($A33,[1]Data!$B$3762:$F$3849,5,FALSE)</f>
        <v>#N/A</v>
      </c>
      <c r="AC33" s="3" t="e">
        <f>VLOOKUP($A33,[1]Data!$B$3850:$F$3929,5,FALSE)</f>
        <v>#N/A</v>
      </c>
      <c r="AD33" s="3" t="e">
        <f>VLOOKUP($A33,[1]Data!$B$3930:$F$4018,5,FALSE)</f>
        <v>#N/A</v>
      </c>
      <c r="AE33" s="3" t="e">
        <f>VLOOKUP($A33,[1]Data!$B$7726:$F$7969,5,FALSE)</f>
        <v>#N/A</v>
      </c>
      <c r="AF33" s="3" t="e">
        <f>VLOOKUP($A33,[1]Data!$B$7970:$F$8184,5,FALSE)</f>
        <v>#N/A</v>
      </c>
      <c r="AG33" s="3" t="e">
        <f>VLOOKUP($A33,[1]Data!$B$8185:$F$8430,5,FALSE)</f>
        <v>#N/A</v>
      </c>
      <c r="AH33" s="3" t="e">
        <f>VLOOKUP($A33,[1]Data!$B$10862:$F$11387,5,FALSE)</f>
        <v>#N/A</v>
      </c>
      <c r="AI33" s="3" t="e">
        <f>VLOOKUP($A33,[1]Data!$B$11388:$F$11737,5,FALSE)</f>
        <v>#N/A</v>
      </c>
      <c r="AJ33" s="3" t="e">
        <f>VLOOKUP($A33,[1]Data!$B$11738:$F$12264,5,FALSE)</f>
        <v>#N/A</v>
      </c>
      <c r="AK33" s="3" t="e">
        <f>VLOOKUP($A33,[1]Data!$B$12548:$F$12881,5,FALSE)</f>
        <v>#N/A</v>
      </c>
      <c r="AL33" s="3" t="e">
        <f>VLOOKUP($A33,[1]Data!$B$12882:$F$13028,5,FALSE)</f>
        <v>#N/A</v>
      </c>
      <c r="AM33" s="3" t="e">
        <f>VLOOKUP($A33,[1]Data!$B$13029:$F$13365,5,FALSE)</f>
        <v>#N/A</v>
      </c>
      <c r="AN33" s="3" t="e">
        <f>VLOOKUP($A33,[1]Data!$B$13768:$F$13805,5,FALSE)</f>
        <v>#N/A</v>
      </c>
      <c r="AO33" s="3" t="e">
        <f>VLOOKUP($A33,[1]Data!$B$13806:$F$13842,5,FALSE)</f>
        <v>#N/A</v>
      </c>
      <c r="AP33" s="3" t="e">
        <f>VLOOKUP($A33,[1]Data!$B$13843:$F$13882,5,FALSE)</f>
        <v>#N/A</v>
      </c>
      <c r="AQ33" s="3" t="e">
        <f>VLOOKUP($A33,[1]Data!$B$13911:$F$13911,5,FALSE)</f>
        <v>#N/A</v>
      </c>
      <c r="AR33" s="2">
        <v>0</v>
      </c>
      <c r="AS33" s="3" t="e">
        <f>VLOOKUP($A33,[1]Data!$B$13912:$F$13913,5,FALSE)</f>
        <v>#N/A</v>
      </c>
      <c r="AT33" s="2"/>
    </row>
    <row r="34" spans="1:46" x14ac:dyDescent="0.25">
      <c r="A34" s="3" t="s">
        <v>76</v>
      </c>
      <c r="C34" s="3" t="str">
        <f>VLOOKUP(A34,[1]Data!$B$2:$F$13913,3,FALSE)</f>
        <v>ALTO CITY OF</v>
      </c>
      <c r="E34" s="3">
        <v>2020</v>
      </c>
      <c r="G34" s="3" t="str">
        <f>VLOOKUP(A34,[1]Data!$B$2:$F$13913,2,FALSE)</f>
        <v>Texas</v>
      </c>
      <c r="J34" s="3">
        <f>VLOOKUP($A34,[1]Data!$B$2:$F$1254,5,FALSE)</f>
        <v>17865</v>
      </c>
      <c r="K34" s="3">
        <f>VLOOKUP($A34,[1]Data!$B$1255:$F$2507,5,FALSE)</f>
        <v>320980</v>
      </c>
      <c r="L34" s="3">
        <f>VLOOKUP($A34,[1]Data!$B$2508:$F$3761,5,FALSE)</f>
        <v>625</v>
      </c>
      <c r="M34" s="3">
        <f>VLOOKUP($A34,[1]Data!$B$4019:$F$5253,5,FALSE)</f>
        <v>26243</v>
      </c>
      <c r="N34" s="3">
        <f>VLOOKUP($A34,[1]Data!$B$5254:$F$6488,5,FALSE)</f>
        <v>266594</v>
      </c>
      <c r="O34" s="3">
        <f>VLOOKUP($A34,[1]Data!$B$6489:$F$7725,5,FALSE)</f>
        <v>88</v>
      </c>
      <c r="P34" s="3" t="e">
        <f>VLOOKUP($A34,[1]Data!$B$8431:$F$9241,5,FALSE)</f>
        <v>#N/A</v>
      </c>
      <c r="Q34" s="3" t="e">
        <f>VLOOKUP($A34,[1]Data!$B$9242:$F$10048,5,FALSE)</f>
        <v>#N/A</v>
      </c>
      <c r="R34" s="3" t="e">
        <f>VLOOKUP($A34,[1]Data!$B$10049:$F$10861,5,FALSE)</f>
        <v>#N/A</v>
      </c>
      <c r="S34" s="3" t="e">
        <f>VLOOKUP($A34,[1]Data!$B$12265:$F$12357,5,FALSE)</f>
        <v>#N/A</v>
      </c>
      <c r="T34" s="3" t="e">
        <f>VLOOKUP($A34,[1]Data!$B$12358:$F$12449,5,FALSE)</f>
        <v>#N/A</v>
      </c>
      <c r="U34" s="3" t="e">
        <f>VLOOKUP($A34,[1]Data!$B$12450:$F$12547,5,FALSE)</f>
        <v>#N/A</v>
      </c>
      <c r="V34" s="3" t="e">
        <f>VLOOKUP($A34,[1]Data!$B$13366:$F$13499,5,FALSE)</f>
        <v>#N/A</v>
      </c>
      <c r="W34" s="3" t="e">
        <f>VLOOKUP($A34,[1]Data!$B$13500:$F$13631,5,FALSE)</f>
        <v>#N/A</v>
      </c>
      <c r="X34" s="3" t="e">
        <f>VLOOKUP($A34,[1]Data!$B$13632:$F$13767,5,FALSE)</f>
        <v>#N/A</v>
      </c>
      <c r="Y34" s="3" t="e">
        <f>VLOOKUP($A34,[1]Data!$B$13883:$F$13893,5,FALSE)</f>
        <v>#N/A</v>
      </c>
      <c r="Z34" s="3" t="e">
        <f>VLOOKUP($A34,[1]Data!$B$13894:$F$13900,5,FALSE)</f>
        <v>#N/A</v>
      </c>
      <c r="AA34" s="3" t="e">
        <f>VLOOKUP($A34,[1]Data!$B$13901:$F$13910,5,FALSE)</f>
        <v>#N/A</v>
      </c>
      <c r="AB34" s="3" t="e">
        <f>VLOOKUP($A34,[1]Data!$B$3762:$F$3849,5,FALSE)</f>
        <v>#N/A</v>
      </c>
      <c r="AC34" s="3" t="e">
        <f>VLOOKUP($A34,[1]Data!$B$3850:$F$3929,5,FALSE)</f>
        <v>#N/A</v>
      </c>
      <c r="AD34" s="3" t="e">
        <f>VLOOKUP($A34,[1]Data!$B$3930:$F$4018,5,FALSE)</f>
        <v>#N/A</v>
      </c>
      <c r="AE34" s="3" t="e">
        <f>VLOOKUP($A34,[1]Data!$B$7726:$F$7969,5,FALSE)</f>
        <v>#N/A</v>
      </c>
      <c r="AF34" s="3" t="e">
        <f>VLOOKUP($A34,[1]Data!$B$7970:$F$8184,5,FALSE)</f>
        <v>#N/A</v>
      </c>
      <c r="AG34" s="3" t="e">
        <f>VLOOKUP($A34,[1]Data!$B$8185:$F$8430,5,FALSE)</f>
        <v>#N/A</v>
      </c>
      <c r="AH34" s="3" t="e">
        <f>VLOOKUP($A34,[1]Data!$B$10862:$F$11387,5,FALSE)</f>
        <v>#N/A</v>
      </c>
      <c r="AI34" s="3" t="e">
        <f>VLOOKUP($A34,[1]Data!$B$11388:$F$11737,5,FALSE)</f>
        <v>#N/A</v>
      </c>
      <c r="AJ34" s="3" t="e">
        <f>VLOOKUP($A34,[1]Data!$B$11738:$F$12264,5,FALSE)</f>
        <v>#N/A</v>
      </c>
      <c r="AK34" s="3" t="e">
        <f>VLOOKUP($A34,[1]Data!$B$12548:$F$12881,5,FALSE)</f>
        <v>#N/A</v>
      </c>
      <c r="AL34" s="3" t="e">
        <f>VLOOKUP($A34,[1]Data!$B$12882:$F$13028,5,FALSE)</f>
        <v>#N/A</v>
      </c>
      <c r="AM34" s="3" t="e">
        <f>VLOOKUP($A34,[1]Data!$B$13029:$F$13365,5,FALSE)</f>
        <v>#N/A</v>
      </c>
      <c r="AN34" s="3" t="e">
        <f>VLOOKUP($A34,[1]Data!$B$13768:$F$13805,5,FALSE)</f>
        <v>#N/A</v>
      </c>
      <c r="AO34" s="3" t="e">
        <f>VLOOKUP($A34,[1]Data!$B$13806:$F$13842,5,FALSE)</f>
        <v>#N/A</v>
      </c>
      <c r="AP34" s="3" t="e">
        <f>VLOOKUP($A34,[1]Data!$B$13843:$F$13882,5,FALSE)</f>
        <v>#N/A</v>
      </c>
      <c r="AQ34" s="3" t="e">
        <f>VLOOKUP($A34,[1]Data!$B$13911:$F$13911,5,FALSE)</f>
        <v>#N/A</v>
      </c>
      <c r="AR34" s="2">
        <v>0</v>
      </c>
      <c r="AS34" s="3" t="e">
        <f>VLOOKUP($A34,[1]Data!$B$13912:$F$13913,5,FALSE)</f>
        <v>#N/A</v>
      </c>
      <c r="AT34" s="2"/>
    </row>
    <row r="35" spans="1:46" x14ac:dyDescent="0.25">
      <c r="A35" s="3" t="s">
        <v>77</v>
      </c>
      <c r="C35" s="3" t="str">
        <f>VLOOKUP(A35,[1]Data!$B$2:$F$13913,3,FALSE)</f>
        <v>ALTON MUNICIPAL UTILITIES</v>
      </c>
      <c r="E35" s="3">
        <v>2020</v>
      </c>
      <c r="G35" s="3" t="str">
        <f>VLOOKUP(A35,[1]Data!$B$2:$F$13913,2,FALSE)</f>
        <v>Iowa</v>
      </c>
      <c r="J35" s="3">
        <f>VLOOKUP($A35,[1]Data!$B$2:$F$1254,5,FALSE)</f>
        <v>28458</v>
      </c>
      <c r="K35" s="3">
        <f>VLOOKUP($A35,[1]Data!$B$1255:$F$2507,5,FALSE)</f>
        <v>231363</v>
      </c>
      <c r="L35" s="3">
        <f>VLOOKUP($A35,[1]Data!$B$2508:$F$3761,5,FALSE)</f>
        <v>402</v>
      </c>
      <c r="M35" s="3">
        <f>VLOOKUP($A35,[1]Data!$B$4019:$F$5253,5,FALSE)</f>
        <v>12378</v>
      </c>
      <c r="N35" s="3">
        <f>VLOOKUP($A35,[1]Data!$B$5254:$F$6488,5,FALSE)</f>
        <v>100107</v>
      </c>
      <c r="O35" s="3">
        <f>VLOOKUP($A35,[1]Data!$B$6489:$F$7725,5,FALSE)</f>
        <v>78</v>
      </c>
      <c r="P35" s="3">
        <f>VLOOKUP($A35,[1]Data!$B$8431:$F$9241,5,FALSE)</f>
        <v>47427</v>
      </c>
      <c r="Q35" s="3">
        <f>VLOOKUP($A35,[1]Data!$B$9242:$F$10048,5,FALSE)</f>
        <v>285127</v>
      </c>
      <c r="R35" s="3">
        <f>VLOOKUP($A35,[1]Data!$B$10049:$F$10861,5,FALSE)</f>
        <v>2</v>
      </c>
      <c r="S35" s="3" t="e">
        <f>VLOOKUP($A35,[1]Data!$B$12265:$F$12357,5,FALSE)</f>
        <v>#N/A</v>
      </c>
      <c r="T35" s="3" t="e">
        <f>VLOOKUP($A35,[1]Data!$B$12358:$F$12449,5,FALSE)</f>
        <v>#N/A</v>
      </c>
      <c r="U35" s="3" t="e">
        <f>VLOOKUP($A35,[1]Data!$B$12450:$F$12547,5,FALSE)</f>
        <v>#N/A</v>
      </c>
      <c r="V35" s="3" t="e">
        <f>VLOOKUP($A35,[1]Data!$B$13366:$F$13499,5,FALSE)</f>
        <v>#N/A</v>
      </c>
      <c r="W35" s="3" t="e">
        <f>VLOOKUP($A35,[1]Data!$B$13500:$F$13631,5,FALSE)</f>
        <v>#N/A</v>
      </c>
      <c r="X35" s="3" t="e">
        <f>VLOOKUP($A35,[1]Data!$B$13632:$F$13767,5,FALSE)</f>
        <v>#N/A</v>
      </c>
      <c r="Y35" s="3" t="e">
        <f>VLOOKUP($A35,[1]Data!$B$13883:$F$13893,5,FALSE)</f>
        <v>#N/A</v>
      </c>
      <c r="Z35" s="3" t="e">
        <f>VLOOKUP($A35,[1]Data!$B$13894:$F$13900,5,FALSE)</f>
        <v>#N/A</v>
      </c>
      <c r="AA35" s="3" t="e">
        <f>VLOOKUP($A35,[1]Data!$B$13901:$F$13910,5,FALSE)</f>
        <v>#N/A</v>
      </c>
      <c r="AB35" s="3" t="e">
        <f>VLOOKUP($A35,[1]Data!$B$3762:$F$3849,5,FALSE)</f>
        <v>#N/A</v>
      </c>
      <c r="AC35" s="3" t="e">
        <f>VLOOKUP($A35,[1]Data!$B$3850:$F$3929,5,FALSE)</f>
        <v>#N/A</v>
      </c>
      <c r="AD35" s="3" t="e">
        <f>VLOOKUP($A35,[1]Data!$B$3930:$F$4018,5,FALSE)</f>
        <v>#N/A</v>
      </c>
      <c r="AE35" s="3" t="e">
        <f>VLOOKUP($A35,[1]Data!$B$7726:$F$7969,5,FALSE)</f>
        <v>#N/A</v>
      </c>
      <c r="AF35" s="3" t="e">
        <f>VLOOKUP($A35,[1]Data!$B$7970:$F$8184,5,FALSE)</f>
        <v>#N/A</v>
      </c>
      <c r="AG35" s="3" t="e">
        <f>VLOOKUP($A35,[1]Data!$B$8185:$F$8430,5,FALSE)</f>
        <v>#N/A</v>
      </c>
      <c r="AH35" s="3" t="e">
        <f>VLOOKUP($A35,[1]Data!$B$10862:$F$11387,5,FALSE)</f>
        <v>#N/A</v>
      </c>
      <c r="AI35" s="3" t="e">
        <f>VLOOKUP($A35,[1]Data!$B$11388:$F$11737,5,FALSE)</f>
        <v>#N/A</v>
      </c>
      <c r="AJ35" s="3" t="e">
        <f>VLOOKUP($A35,[1]Data!$B$11738:$F$12264,5,FALSE)</f>
        <v>#N/A</v>
      </c>
      <c r="AK35" s="3" t="e">
        <f>VLOOKUP($A35,[1]Data!$B$12548:$F$12881,5,FALSE)</f>
        <v>#N/A</v>
      </c>
      <c r="AL35" s="3" t="e">
        <f>VLOOKUP($A35,[1]Data!$B$12882:$F$13028,5,FALSE)</f>
        <v>#N/A</v>
      </c>
      <c r="AM35" s="3" t="e">
        <f>VLOOKUP($A35,[1]Data!$B$13029:$F$13365,5,FALSE)</f>
        <v>#N/A</v>
      </c>
      <c r="AN35" s="3" t="e">
        <f>VLOOKUP($A35,[1]Data!$B$13768:$F$13805,5,FALSE)</f>
        <v>#N/A</v>
      </c>
      <c r="AO35" s="3" t="e">
        <f>VLOOKUP($A35,[1]Data!$B$13806:$F$13842,5,FALSE)</f>
        <v>#N/A</v>
      </c>
      <c r="AP35" s="3" t="e">
        <f>VLOOKUP($A35,[1]Data!$B$13843:$F$13882,5,FALSE)</f>
        <v>#N/A</v>
      </c>
      <c r="AQ35" s="3" t="e">
        <f>VLOOKUP($A35,[1]Data!$B$13911:$F$13911,5,FALSE)</f>
        <v>#N/A</v>
      </c>
      <c r="AR35" s="2">
        <v>0</v>
      </c>
      <c r="AS35" s="3" t="e">
        <f>VLOOKUP($A35,[1]Data!$B$13912:$F$13913,5,FALSE)</f>
        <v>#N/A</v>
      </c>
      <c r="AT35" s="2"/>
    </row>
    <row r="36" spans="1:46" x14ac:dyDescent="0.25">
      <c r="A36" s="3" t="s">
        <v>78</v>
      </c>
      <c r="C36" s="3" t="str">
        <f>VLOOKUP(A36,[1]Data!$B$2:$F$13913,3,FALSE)</f>
        <v>AMEREN ILLINOIS</v>
      </c>
      <c r="E36" s="3">
        <v>2020</v>
      </c>
      <c r="G36" s="3" t="str">
        <f>VLOOKUP(A36,[1]Data!$B$2:$F$13913,2,FALSE)</f>
        <v>Illinois</v>
      </c>
      <c r="J36" s="3">
        <f>VLOOKUP($A36,[1]Data!$B$2:$F$1254,5,FALSE)</f>
        <v>52293895</v>
      </c>
      <c r="K36" s="3">
        <f>VLOOKUP($A36,[1]Data!$B$1255:$F$2507,5,FALSE)</f>
        <v>540705241</v>
      </c>
      <c r="L36" s="3">
        <f>VLOOKUP($A36,[1]Data!$B$2508:$F$3761,5,FALSE)</f>
        <v>745129</v>
      </c>
      <c r="M36" s="3">
        <f>VLOOKUP($A36,[1]Data!$B$4019:$F$5253,5,FALSE)</f>
        <v>15003235</v>
      </c>
      <c r="N36" s="3">
        <f>VLOOKUP($A36,[1]Data!$B$5254:$F$6488,5,FALSE)</f>
        <v>137351588</v>
      </c>
      <c r="O36" s="3">
        <f>VLOOKUP($A36,[1]Data!$B$6489:$F$7725,5,FALSE)</f>
        <v>59676</v>
      </c>
      <c r="P36" s="3">
        <f>VLOOKUP($A36,[1]Data!$B$8431:$F$9241,5,FALSE)</f>
        <v>5931168</v>
      </c>
      <c r="Q36" s="3">
        <f>VLOOKUP($A36,[1]Data!$B$9242:$F$10048,5,FALSE)</f>
        <v>13365565</v>
      </c>
      <c r="R36" s="3">
        <f>VLOOKUP($A36,[1]Data!$B$10049:$F$10861,5,FALSE)</f>
        <v>224</v>
      </c>
      <c r="S36" s="3">
        <f>VLOOKUP($A36,[1]Data!$B$12265:$F$12357,5,FALSE)</f>
        <v>321885</v>
      </c>
      <c r="T36" s="3">
        <f>VLOOKUP($A36,[1]Data!$B$12358:$F$12449,5,FALSE)</f>
        <v>1399599</v>
      </c>
      <c r="U36" s="3">
        <f>VLOOKUP($A36,[1]Data!$B$12450:$F$12547,5,FALSE)</f>
        <v>1</v>
      </c>
      <c r="V36" s="3" t="e">
        <f>VLOOKUP($A36,[1]Data!$B$13366:$F$13499,5,FALSE)</f>
        <v>#N/A</v>
      </c>
      <c r="W36" s="3" t="e">
        <f>VLOOKUP($A36,[1]Data!$B$13500:$F$13631,5,FALSE)</f>
        <v>#N/A</v>
      </c>
      <c r="X36" s="3" t="e">
        <f>VLOOKUP($A36,[1]Data!$B$13632:$F$13767,5,FALSE)</f>
        <v>#N/A</v>
      </c>
      <c r="Y36" s="3" t="e">
        <f>VLOOKUP($A36,[1]Data!$B$13883:$F$13893,5,FALSE)</f>
        <v>#N/A</v>
      </c>
      <c r="Z36" s="3" t="e">
        <f>VLOOKUP($A36,[1]Data!$B$13894:$F$13900,5,FALSE)</f>
        <v>#N/A</v>
      </c>
      <c r="AA36" s="3" t="e">
        <f>VLOOKUP($A36,[1]Data!$B$13901:$F$13910,5,FALSE)</f>
        <v>#N/A</v>
      </c>
      <c r="AB36" s="3" t="e">
        <f>VLOOKUP($A36,[1]Data!$B$3762:$F$3849,5,FALSE)</f>
        <v>#N/A</v>
      </c>
      <c r="AC36" s="3" t="e">
        <f>VLOOKUP($A36,[1]Data!$B$3850:$F$3929,5,FALSE)</f>
        <v>#N/A</v>
      </c>
      <c r="AD36" s="3" t="e">
        <f>VLOOKUP($A36,[1]Data!$B$3930:$F$4018,5,FALSE)</f>
        <v>#N/A</v>
      </c>
      <c r="AE36" s="3">
        <f>VLOOKUP($A36,[1]Data!$B$7726:$F$7969,5,FALSE)</f>
        <v>28604070</v>
      </c>
      <c r="AF36" s="3">
        <f>VLOOKUP($A36,[1]Data!$B$7970:$F$8184,5,FALSE)</f>
        <v>37291467</v>
      </c>
      <c r="AG36" s="3">
        <f>VLOOKUP($A36,[1]Data!$B$8185:$F$8430,5,FALSE)</f>
        <v>7972</v>
      </c>
      <c r="AH36" s="3">
        <f>VLOOKUP($A36,[1]Data!$B$10862:$F$11387,5,FALSE)</f>
        <v>57724503</v>
      </c>
      <c r="AI36" s="3">
        <f>VLOOKUP($A36,[1]Data!$B$11388:$F$11737,5,FALSE)</f>
        <v>25347264</v>
      </c>
      <c r="AJ36" s="3">
        <f>VLOOKUP($A36,[1]Data!$B$11738:$F$12264,5,FALSE)</f>
        <v>800</v>
      </c>
      <c r="AK36" s="3">
        <f>VLOOKUP($A36,[1]Data!$B$12548:$F$12881,5,FALSE)</f>
        <v>10451103</v>
      </c>
      <c r="AL36" s="3">
        <f>VLOOKUP($A36,[1]Data!$B$12882:$F$13028,5,FALSE)</f>
        <v>3436033</v>
      </c>
      <c r="AM36" s="3">
        <f>VLOOKUP($A36,[1]Data!$B$13029:$F$13365,5,FALSE)</f>
        <v>7</v>
      </c>
      <c r="AN36" s="3" t="e">
        <f>VLOOKUP($A36,[1]Data!$B$13768:$F$13805,5,FALSE)</f>
        <v>#N/A</v>
      </c>
      <c r="AO36" s="3" t="e">
        <f>VLOOKUP($A36,[1]Data!$B$13806:$F$13842,5,FALSE)</f>
        <v>#N/A</v>
      </c>
      <c r="AP36" s="3" t="e">
        <f>VLOOKUP($A36,[1]Data!$B$13843:$F$13882,5,FALSE)</f>
        <v>#N/A</v>
      </c>
      <c r="AQ36" s="3" t="e">
        <f>VLOOKUP($A36,[1]Data!$B$13911:$F$13911,5,FALSE)</f>
        <v>#N/A</v>
      </c>
      <c r="AR36" s="2">
        <v>0</v>
      </c>
      <c r="AS36" s="3" t="e">
        <f>VLOOKUP($A36,[1]Data!$B$13912:$F$13913,5,FALSE)</f>
        <v>#N/A</v>
      </c>
      <c r="AT36" s="2"/>
    </row>
    <row r="37" spans="1:46" x14ac:dyDescent="0.25">
      <c r="A37" s="3" t="s">
        <v>79</v>
      </c>
      <c r="C37" s="3" t="str">
        <f>VLOOKUP(A37,[1]Data!$B$2:$F$13913,3,FALSE)</f>
        <v>AMEREN MISSOURI</v>
      </c>
      <c r="E37" s="3">
        <v>2020</v>
      </c>
      <c r="G37" s="3" t="str">
        <f>VLOOKUP(A37,[1]Data!$B$2:$F$13913,2,FALSE)</f>
        <v>Missouri</v>
      </c>
      <c r="J37" s="3">
        <f>VLOOKUP($A37,[1]Data!$B$2:$F$1254,5,FALSE)</f>
        <v>6943493</v>
      </c>
      <c r="K37" s="3">
        <f>VLOOKUP($A37,[1]Data!$B$1255:$F$2507,5,FALSE)</f>
        <v>75941109</v>
      </c>
      <c r="L37" s="3">
        <f>VLOOKUP($A37,[1]Data!$B$2508:$F$3761,5,FALSE)</f>
        <v>119875</v>
      </c>
      <c r="M37" s="3">
        <f>VLOOKUP($A37,[1]Data!$B$4019:$F$5253,5,FALSE)</f>
        <v>3508478</v>
      </c>
      <c r="N37" s="3">
        <f>VLOOKUP($A37,[1]Data!$B$5254:$F$6488,5,FALSE)</f>
        <v>29227044</v>
      </c>
      <c r="O37" s="3">
        <f>VLOOKUP($A37,[1]Data!$B$6489:$F$7725,5,FALSE)</f>
        <v>12600</v>
      </c>
      <c r="P37" s="3">
        <f>VLOOKUP($A37,[1]Data!$B$8431:$F$9241,5,FALSE)</f>
        <v>542343</v>
      </c>
      <c r="Q37" s="3">
        <f>VLOOKUP($A37,[1]Data!$B$9242:$F$10048,5,FALSE)</f>
        <v>3644788</v>
      </c>
      <c r="R37" s="3">
        <f>VLOOKUP($A37,[1]Data!$B$10049:$F$10861,5,FALSE)</f>
        <v>418</v>
      </c>
      <c r="S37" s="3" t="e">
        <f>VLOOKUP($A37,[1]Data!$B$12265:$F$12357,5,FALSE)</f>
        <v>#N/A</v>
      </c>
      <c r="T37" s="3" t="e">
        <f>VLOOKUP($A37,[1]Data!$B$12358:$F$12449,5,FALSE)</f>
        <v>#N/A</v>
      </c>
      <c r="U37" s="3" t="e">
        <f>VLOOKUP($A37,[1]Data!$B$12450:$F$12547,5,FALSE)</f>
        <v>#N/A</v>
      </c>
      <c r="V37" s="3" t="e">
        <f>VLOOKUP($A37,[1]Data!$B$13366:$F$13499,5,FALSE)</f>
        <v>#N/A</v>
      </c>
      <c r="W37" s="3" t="e">
        <f>VLOOKUP($A37,[1]Data!$B$13500:$F$13631,5,FALSE)</f>
        <v>#N/A</v>
      </c>
      <c r="X37" s="3" t="e">
        <f>VLOOKUP($A37,[1]Data!$B$13632:$F$13767,5,FALSE)</f>
        <v>#N/A</v>
      </c>
      <c r="Y37" s="3" t="e">
        <f>VLOOKUP($A37,[1]Data!$B$13883:$F$13893,5,FALSE)</f>
        <v>#N/A</v>
      </c>
      <c r="Z37" s="3" t="e">
        <f>VLOOKUP($A37,[1]Data!$B$13894:$F$13900,5,FALSE)</f>
        <v>#N/A</v>
      </c>
      <c r="AA37" s="3" t="e">
        <f>VLOOKUP($A37,[1]Data!$B$13901:$F$13910,5,FALSE)</f>
        <v>#N/A</v>
      </c>
      <c r="AB37" s="3" t="e">
        <f>VLOOKUP($A37,[1]Data!$B$3762:$F$3849,5,FALSE)</f>
        <v>#N/A</v>
      </c>
      <c r="AC37" s="3" t="e">
        <f>VLOOKUP($A37,[1]Data!$B$3850:$F$3929,5,FALSE)</f>
        <v>#N/A</v>
      </c>
      <c r="AD37" s="3" t="e">
        <f>VLOOKUP($A37,[1]Data!$B$3930:$F$4018,5,FALSE)</f>
        <v>#N/A</v>
      </c>
      <c r="AE37" s="3">
        <f>VLOOKUP($A37,[1]Data!$B$7726:$F$7969,5,FALSE)</f>
        <v>2811478</v>
      </c>
      <c r="AF37" s="3">
        <f>VLOOKUP($A37,[1]Data!$B$7970:$F$8184,5,FALSE)</f>
        <v>7072189</v>
      </c>
      <c r="AG37" s="3">
        <f>VLOOKUP($A37,[1]Data!$B$8185:$F$8430,5,FALSE)</f>
        <v>605</v>
      </c>
      <c r="AH37" s="3">
        <f>VLOOKUP($A37,[1]Data!$B$10862:$F$11387,5,FALSE)</f>
        <v>3214284</v>
      </c>
      <c r="AI37" s="3">
        <f>VLOOKUP($A37,[1]Data!$B$11388:$F$11737,5,FALSE)</f>
        <v>5365389</v>
      </c>
      <c r="AJ37" s="3">
        <f>VLOOKUP($A37,[1]Data!$B$11738:$F$12264,5,FALSE)</f>
        <v>85</v>
      </c>
      <c r="AK37" s="3">
        <f>VLOOKUP($A37,[1]Data!$B$12548:$F$12881,5,FALSE)</f>
        <v>2647226</v>
      </c>
      <c r="AL37" s="3">
        <f>VLOOKUP($A37,[1]Data!$B$12882:$F$13028,5,FALSE)</f>
        <v>1004743</v>
      </c>
      <c r="AM37" s="3">
        <f>VLOOKUP($A37,[1]Data!$B$13029:$F$13365,5,FALSE)</f>
        <v>3</v>
      </c>
      <c r="AN37" s="3" t="e">
        <f>VLOOKUP($A37,[1]Data!$B$13768:$F$13805,5,FALSE)</f>
        <v>#N/A</v>
      </c>
      <c r="AO37" s="3" t="e">
        <f>VLOOKUP($A37,[1]Data!$B$13806:$F$13842,5,FALSE)</f>
        <v>#N/A</v>
      </c>
      <c r="AP37" s="3" t="e">
        <f>VLOOKUP($A37,[1]Data!$B$13843:$F$13882,5,FALSE)</f>
        <v>#N/A</v>
      </c>
      <c r="AQ37" s="3" t="e">
        <f>VLOOKUP($A37,[1]Data!$B$13911:$F$13911,5,FALSE)</f>
        <v>#N/A</v>
      </c>
      <c r="AR37" s="2">
        <v>0</v>
      </c>
      <c r="AS37" s="3" t="e">
        <f>VLOOKUP($A37,[1]Data!$B$13912:$F$13913,5,FALSE)</f>
        <v>#N/A</v>
      </c>
      <c r="AT37" s="2"/>
    </row>
    <row r="38" spans="1:46" x14ac:dyDescent="0.25">
      <c r="A38" s="3" t="s">
        <v>80</v>
      </c>
      <c r="C38" s="3" t="str">
        <f>VLOOKUP(A38,[1]Data!$B$2:$F$13913,3,FALSE)</f>
        <v>AMERICAN ENERGIES GAS SERVICES LLC</v>
      </c>
      <c r="E38" s="3">
        <v>2020</v>
      </c>
      <c r="G38" s="3" t="str">
        <f>VLOOKUP(A38,[1]Data!$B$2:$F$13913,2,FALSE)</f>
        <v>Kansas</v>
      </c>
      <c r="J38" s="3">
        <f>VLOOKUP($A38,[1]Data!$B$2:$F$1254,5,FALSE)</f>
        <v>10837</v>
      </c>
      <c r="K38" s="3">
        <f>VLOOKUP($A38,[1]Data!$B$1255:$F$2507,5,FALSE)</f>
        <v>98367</v>
      </c>
      <c r="L38" s="3">
        <f>VLOOKUP($A38,[1]Data!$B$2508:$F$3761,5,FALSE)</f>
        <v>153</v>
      </c>
      <c r="M38" s="3" t="e">
        <f>VLOOKUP($A38,[1]Data!$B$4019:$F$5253,5,FALSE)</f>
        <v>#N/A</v>
      </c>
      <c r="N38" s="3" t="e">
        <f>VLOOKUP($A38,[1]Data!$B$5254:$F$6488,5,FALSE)</f>
        <v>#N/A</v>
      </c>
      <c r="O38" s="3" t="e">
        <f>VLOOKUP($A38,[1]Data!$B$6489:$F$7725,5,FALSE)</f>
        <v>#N/A</v>
      </c>
      <c r="P38" s="3">
        <f>VLOOKUP($A38,[1]Data!$B$8431:$F$9241,5,FALSE)</f>
        <v>20130</v>
      </c>
      <c r="Q38" s="3">
        <f>VLOOKUP($A38,[1]Data!$B$9242:$F$10048,5,FALSE)</f>
        <v>152423</v>
      </c>
      <c r="R38" s="3">
        <f>VLOOKUP($A38,[1]Data!$B$10049:$F$10861,5,FALSE)</f>
        <v>46</v>
      </c>
      <c r="S38" s="3" t="e">
        <f>VLOOKUP($A38,[1]Data!$B$12265:$F$12357,5,FALSE)</f>
        <v>#N/A</v>
      </c>
      <c r="T38" s="3" t="e">
        <f>VLOOKUP($A38,[1]Data!$B$12358:$F$12449,5,FALSE)</f>
        <v>#N/A</v>
      </c>
      <c r="U38" s="3" t="e">
        <f>VLOOKUP($A38,[1]Data!$B$12450:$F$12547,5,FALSE)</f>
        <v>#N/A</v>
      </c>
      <c r="V38" s="3" t="e">
        <f>VLOOKUP($A38,[1]Data!$B$13366:$F$13499,5,FALSE)</f>
        <v>#N/A</v>
      </c>
      <c r="W38" s="3" t="e">
        <f>VLOOKUP($A38,[1]Data!$B$13500:$F$13631,5,FALSE)</f>
        <v>#N/A</v>
      </c>
      <c r="X38" s="3" t="e">
        <f>VLOOKUP($A38,[1]Data!$B$13632:$F$13767,5,FALSE)</f>
        <v>#N/A</v>
      </c>
      <c r="Y38" s="3" t="e">
        <f>VLOOKUP($A38,[1]Data!$B$13883:$F$13893,5,FALSE)</f>
        <v>#N/A</v>
      </c>
      <c r="Z38" s="3" t="e">
        <f>VLOOKUP($A38,[1]Data!$B$13894:$F$13900,5,FALSE)</f>
        <v>#N/A</v>
      </c>
      <c r="AA38" s="3" t="e">
        <f>VLOOKUP($A38,[1]Data!$B$13901:$F$13910,5,FALSE)</f>
        <v>#N/A</v>
      </c>
      <c r="AB38" s="3" t="e">
        <f>VLOOKUP($A38,[1]Data!$B$3762:$F$3849,5,FALSE)</f>
        <v>#N/A</v>
      </c>
      <c r="AC38" s="3" t="e">
        <f>VLOOKUP($A38,[1]Data!$B$3850:$F$3929,5,FALSE)</f>
        <v>#N/A</v>
      </c>
      <c r="AD38" s="3" t="e">
        <f>VLOOKUP($A38,[1]Data!$B$3930:$F$4018,5,FALSE)</f>
        <v>#N/A</v>
      </c>
      <c r="AE38" s="3" t="e">
        <f>VLOOKUP($A38,[1]Data!$B$7726:$F$7969,5,FALSE)</f>
        <v>#N/A</v>
      </c>
      <c r="AF38" s="3" t="e">
        <f>VLOOKUP($A38,[1]Data!$B$7970:$F$8184,5,FALSE)</f>
        <v>#N/A</v>
      </c>
      <c r="AG38" s="3" t="e">
        <f>VLOOKUP($A38,[1]Data!$B$8185:$F$8430,5,FALSE)</f>
        <v>#N/A</v>
      </c>
      <c r="AH38" s="3" t="e">
        <f>VLOOKUP($A38,[1]Data!$B$10862:$F$11387,5,FALSE)</f>
        <v>#N/A</v>
      </c>
      <c r="AI38" s="3" t="e">
        <f>VLOOKUP($A38,[1]Data!$B$11388:$F$11737,5,FALSE)</f>
        <v>#N/A</v>
      </c>
      <c r="AJ38" s="3" t="e">
        <f>VLOOKUP($A38,[1]Data!$B$11738:$F$12264,5,FALSE)</f>
        <v>#N/A</v>
      </c>
      <c r="AK38" s="3" t="e">
        <f>VLOOKUP($A38,[1]Data!$B$12548:$F$12881,5,FALSE)</f>
        <v>#N/A</v>
      </c>
      <c r="AL38" s="3" t="e">
        <f>VLOOKUP($A38,[1]Data!$B$12882:$F$13028,5,FALSE)</f>
        <v>#N/A</v>
      </c>
      <c r="AM38" s="3" t="e">
        <f>VLOOKUP($A38,[1]Data!$B$13029:$F$13365,5,FALSE)</f>
        <v>#N/A</v>
      </c>
      <c r="AN38" s="3" t="e">
        <f>VLOOKUP($A38,[1]Data!$B$13768:$F$13805,5,FALSE)</f>
        <v>#N/A</v>
      </c>
      <c r="AO38" s="3" t="e">
        <f>VLOOKUP($A38,[1]Data!$B$13806:$F$13842,5,FALSE)</f>
        <v>#N/A</v>
      </c>
      <c r="AP38" s="3" t="e">
        <f>VLOOKUP($A38,[1]Data!$B$13843:$F$13882,5,FALSE)</f>
        <v>#N/A</v>
      </c>
      <c r="AQ38" s="3" t="e">
        <f>VLOOKUP($A38,[1]Data!$B$13911:$F$13911,5,FALSE)</f>
        <v>#N/A</v>
      </c>
      <c r="AR38" s="2">
        <v>0</v>
      </c>
      <c r="AS38" s="3" t="e">
        <f>VLOOKUP($A38,[1]Data!$B$13912:$F$13913,5,FALSE)</f>
        <v>#N/A</v>
      </c>
      <c r="AT38" s="2"/>
    </row>
    <row r="39" spans="1:46" x14ac:dyDescent="0.25">
      <c r="A39" s="3" t="s">
        <v>81</v>
      </c>
      <c r="C39" s="3" t="str">
        <f>VLOOKUP(A39,[1]Data!$B$2:$F$13913,3,FALSE)</f>
        <v>AMERICAN MIDSTREAM ALA INTRASTATE</v>
      </c>
      <c r="E39" s="3">
        <v>2020</v>
      </c>
      <c r="G39" s="3" t="str">
        <f>VLOOKUP(A39,[1]Data!$B$2:$F$13913,2,FALSE)</f>
        <v>Alabama</v>
      </c>
      <c r="J39" s="3" t="e">
        <f>VLOOKUP($A39,[1]Data!$B$2:$F$1254,5,FALSE)</f>
        <v>#N/A</v>
      </c>
      <c r="K39" s="3" t="e">
        <f>VLOOKUP($A39,[1]Data!$B$1255:$F$2507,5,FALSE)</f>
        <v>#N/A</v>
      </c>
      <c r="L39" s="3" t="e">
        <f>VLOOKUP($A39,[1]Data!$B$2508:$F$3761,5,FALSE)</f>
        <v>#N/A</v>
      </c>
      <c r="M39" s="3" t="e">
        <f>VLOOKUP($A39,[1]Data!$B$4019:$F$5253,5,FALSE)</f>
        <v>#N/A</v>
      </c>
      <c r="N39" s="3" t="e">
        <f>VLOOKUP($A39,[1]Data!$B$5254:$F$6488,5,FALSE)</f>
        <v>#N/A</v>
      </c>
      <c r="O39" s="3" t="e">
        <f>VLOOKUP($A39,[1]Data!$B$6489:$F$7725,5,FALSE)</f>
        <v>#N/A</v>
      </c>
      <c r="P39" s="3" t="e">
        <f>VLOOKUP($A39,[1]Data!$B$8431:$F$9241,5,FALSE)</f>
        <v>#N/A</v>
      </c>
      <c r="Q39" s="3" t="e">
        <f>VLOOKUP($A39,[1]Data!$B$9242:$F$10048,5,FALSE)</f>
        <v>#N/A</v>
      </c>
      <c r="R39" s="3" t="e">
        <f>VLOOKUP($A39,[1]Data!$B$10049:$F$10861,5,FALSE)</f>
        <v>#N/A</v>
      </c>
      <c r="S39" s="3" t="e">
        <f>VLOOKUP($A39,[1]Data!$B$12265:$F$12357,5,FALSE)</f>
        <v>#N/A</v>
      </c>
      <c r="T39" s="3" t="e">
        <f>VLOOKUP($A39,[1]Data!$B$12358:$F$12449,5,FALSE)</f>
        <v>#N/A</v>
      </c>
      <c r="U39" s="3" t="e">
        <f>VLOOKUP($A39,[1]Data!$B$12450:$F$12547,5,FALSE)</f>
        <v>#N/A</v>
      </c>
      <c r="V39" s="3" t="e">
        <f>VLOOKUP($A39,[1]Data!$B$13366:$F$13499,5,FALSE)</f>
        <v>#N/A</v>
      </c>
      <c r="W39" s="3" t="e">
        <f>VLOOKUP($A39,[1]Data!$B$13500:$F$13631,5,FALSE)</f>
        <v>#N/A</v>
      </c>
      <c r="X39" s="3" t="e">
        <f>VLOOKUP($A39,[1]Data!$B$13632:$F$13767,5,FALSE)</f>
        <v>#N/A</v>
      </c>
      <c r="Y39" s="3" t="e">
        <f>VLOOKUP($A39,[1]Data!$B$13883:$F$13893,5,FALSE)</f>
        <v>#N/A</v>
      </c>
      <c r="Z39" s="3" t="e">
        <f>VLOOKUP($A39,[1]Data!$B$13894:$F$13900,5,FALSE)</f>
        <v>#N/A</v>
      </c>
      <c r="AA39" s="3" t="e">
        <f>VLOOKUP($A39,[1]Data!$B$13901:$F$13910,5,FALSE)</f>
        <v>#N/A</v>
      </c>
      <c r="AB39" s="3" t="e">
        <f>VLOOKUP($A39,[1]Data!$B$3762:$F$3849,5,FALSE)</f>
        <v>#N/A</v>
      </c>
      <c r="AC39" s="3" t="e">
        <f>VLOOKUP($A39,[1]Data!$B$3850:$F$3929,5,FALSE)</f>
        <v>#N/A</v>
      </c>
      <c r="AD39" s="3" t="e">
        <f>VLOOKUP($A39,[1]Data!$B$3930:$F$4018,5,FALSE)</f>
        <v>#N/A</v>
      </c>
      <c r="AE39" s="3" t="e">
        <f>VLOOKUP($A39,[1]Data!$B$7726:$F$7969,5,FALSE)</f>
        <v>#N/A</v>
      </c>
      <c r="AF39" s="3" t="e">
        <f>VLOOKUP($A39,[1]Data!$B$7970:$F$8184,5,FALSE)</f>
        <v>#N/A</v>
      </c>
      <c r="AG39" s="3" t="e">
        <f>VLOOKUP($A39,[1]Data!$B$8185:$F$8430,5,FALSE)</f>
        <v>#N/A</v>
      </c>
      <c r="AH39" s="3">
        <f>VLOOKUP($A39,[1]Data!$B$10862:$F$11387,5,FALSE)</f>
        <v>3656167</v>
      </c>
      <c r="AI39" s="3" t="e">
        <f>VLOOKUP($A39,[1]Data!$B$11388:$F$11737,5,FALSE)</f>
        <v>#N/A</v>
      </c>
      <c r="AJ39" s="3" t="e">
        <f>VLOOKUP($A39,[1]Data!$B$11738:$F$12264,5,FALSE)</f>
        <v>#N/A</v>
      </c>
      <c r="AK39" s="3" t="e">
        <f>VLOOKUP($A39,[1]Data!$B$12548:$F$12881,5,FALSE)</f>
        <v>#N/A</v>
      </c>
      <c r="AL39" s="3" t="e">
        <f>VLOOKUP($A39,[1]Data!$B$12882:$F$13028,5,FALSE)</f>
        <v>#N/A</v>
      </c>
      <c r="AM39" s="3" t="e">
        <f>VLOOKUP($A39,[1]Data!$B$13029:$F$13365,5,FALSE)</f>
        <v>#N/A</v>
      </c>
      <c r="AN39" s="3" t="e">
        <f>VLOOKUP($A39,[1]Data!$B$13768:$F$13805,5,FALSE)</f>
        <v>#N/A</v>
      </c>
      <c r="AO39" s="3" t="e">
        <f>VLOOKUP($A39,[1]Data!$B$13806:$F$13842,5,FALSE)</f>
        <v>#N/A</v>
      </c>
      <c r="AP39" s="3" t="e">
        <f>VLOOKUP($A39,[1]Data!$B$13843:$F$13882,5,FALSE)</f>
        <v>#N/A</v>
      </c>
      <c r="AQ39" s="3" t="e">
        <f>VLOOKUP($A39,[1]Data!$B$13911:$F$13911,5,FALSE)</f>
        <v>#N/A</v>
      </c>
      <c r="AR39" s="2">
        <v>0</v>
      </c>
      <c r="AS39" s="3" t="e">
        <f>VLOOKUP($A39,[1]Data!$B$13912:$F$13913,5,FALSE)</f>
        <v>#N/A</v>
      </c>
      <c r="AT39" s="2"/>
    </row>
    <row r="40" spans="1:46" x14ac:dyDescent="0.25">
      <c r="A40" s="3" t="s">
        <v>82</v>
      </c>
      <c r="C40" s="3" t="str">
        <f>VLOOKUP(A40,[1]Data!$B$2:$F$13913,3,FALSE)</f>
        <v>AMERICAN MIDSTREAM BAMAGAS LLC</v>
      </c>
      <c r="E40" s="3">
        <v>2020</v>
      </c>
      <c r="G40" s="3" t="str">
        <f>VLOOKUP(A40,[1]Data!$B$2:$F$13913,2,FALSE)</f>
        <v>Alabama</v>
      </c>
      <c r="J40" s="3" t="e">
        <f>VLOOKUP($A40,[1]Data!$B$2:$F$1254,5,FALSE)</f>
        <v>#N/A</v>
      </c>
      <c r="K40" s="3" t="e">
        <f>VLOOKUP($A40,[1]Data!$B$1255:$F$2507,5,FALSE)</f>
        <v>#N/A</v>
      </c>
      <c r="L40" s="3" t="e">
        <f>VLOOKUP($A40,[1]Data!$B$2508:$F$3761,5,FALSE)</f>
        <v>#N/A</v>
      </c>
      <c r="M40" s="3" t="e">
        <f>VLOOKUP($A40,[1]Data!$B$4019:$F$5253,5,FALSE)</f>
        <v>#N/A</v>
      </c>
      <c r="N40" s="3" t="e">
        <f>VLOOKUP($A40,[1]Data!$B$5254:$F$6488,5,FALSE)</f>
        <v>#N/A</v>
      </c>
      <c r="O40" s="3" t="e">
        <f>VLOOKUP($A40,[1]Data!$B$6489:$F$7725,5,FALSE)</f>
        <v>#N/A</v>
      </c>
      <c r="P40" s="3" t="e">
        <f>VLOOKUP($A40,[1]Data!$B$8431:$F$9241,5,FALSE)</f>
        <v>#N/A</v>
      </c>
      <c r="Q40" s="3" t="e">
        <f>VLOOKUP($A40,[1]Data!$B$9242:$F$10048,5,FALSE)</f>
        <v>#N/A</v>
      </c>
      <c r="R40" s="3" t="e">
        <f>VLOOKUP($A40,[1]Data!$B$10049:$F$10861,5,FALSE)</f>
        <v>#N/A</v>
      </c>
      <c r="S40" s="3" t="e">
        <f>VLOOKUP($A40,[1]Data!$B$12265:$F$12357,5,FALSE)</f>
        <v>#N/A</v>
      </c>
      <c r="T40" s="3" t="e">
        <f>VLOOKUP($A40,[1]Data!$B$12358:$F$12449,5,FALSE)</f>
        <v>#N/A</v>
      </c>
      <c r="U40" s="3" t="e">
        <f>VLOOKUP($A40,[1]Data!$B$12450:$F$12547,5,FALSE)</f>
        <v>#N/A</v>
      </c>
      <c r="V40" s="3" t="e">
        <f>VLOOKUP($A40,[1]Data!$B$13366:$F$13499,5,FALSE)</f>
        <v>#N/A</v>
      </c>
      <c r="W40" s="3" t="e">
        <f>VLOOKUP($A40,[1]Data!$B$13500:$F$13631,5,FALSE)</f>
        <v>#N/A</v>
      </c>
      <c r="X40" s="3" t="e">
        <f>VLOOKUP($A40,[1]Data!$B$13632:$F$13767,5,FALSE)</f>
        <v>#N/A</v>
      </c>
      <c r="Y40" s="3" t="e">
        <f>VLOOKUP($A40,[1]Data!$B$13883:$F$13893,5,FALSE)</f>
        <v>#N/A</v>
      </c>
      <c r="Z40" s="3" t="e">
        <f>VLOOKUP($A40,[1]Data!$B$13894:$F$13900,5,FALSE)</f>
        <v>#N/A</v>
      </c>
      <c r="AA40" s="3" t="e">
        <f>VLOOKUP($A40,[1]Data!$B$13901:$F$13910,5,FALSE)</f>
        <v>#N/A</v>
      </c>
      <c r="AB40" s="3" t="e">
        <f>VLOOKUP($A40,[1]Data!$B$3762:$F$3849,5,FALSE)</f>
        <v>#N/A</v>
      </c>
      <c r="AC40" s="3" t="e">
        <f>VLOOKUP($A40,[1]Data!$B$3850:$F$3929,5,FALSE)</f>
        <v>#N/A</v>
      </c>
      <c r="AD40" s="3" t="e">
        <f>VLOOKUP($A40,[1]Data!$B$3930:$F$4018,5,FALSE)</f>
        <v>#N/A</v>
      </c>
      <c r="AE40" s="3" t="e">
        <f>VLOOKUP($A40,[1]Data!$B$7726:$F$7969,5,FALSE)</f>
        <v>#N/A</v>
      </c>
      <c r="AF40" s="3" t="e">
        <f>VLOOKUP($A40,[1]Data!$B$7970:$F$8184,5,FALSE)</f>
        <v>#N/A</v>
      </c>
      <c r="AG40" s="3" t="e">
        <f>VLOOKUP($A40,[1]Data!$B$8185:$F$8430,5,FALSE)</f>
        <v>#N/A</v>
      </c>
      <c r="AH40" s="3" t="e">
        <f>VLOOKUP($A40,[1]Data!$B$10862:$F$11387,5,FALSE)</f>
        <v>#N/A</v>
      </c>
      <c r="AI40" s="3" t="e">
        <f>VLOOKUP($A40,[1]Data!$B$11388:$F$11737,5,FALSE)</f>
        <v>#N/A</v>
      </c>
      <c r="AJ40" s="3" t="e">
        <f>VLOOKUP($A40,[1]Data!$B$11738:$F$12264,5,FALSE)</f>
        <v>#N/A</v>
      </c>
      <c r="AK40" s="3">
        <f>VLOOKUP($A40,[1]Data!$B$12548:$F$12881,5,FALSE)</f>
        <v>34233548</v>
      </c>
      <c r="AL40" s="3" t="e">
        <f>VLOOKUP($A40,[1]Data!$B$12882:$F$13028,5,FALSE)</f>
        <v>#N/A</v>
      </c>
      <c r="AM40" s="3">
        <f>VLOOKUP($A40,[1]Data!$B$13029:$F$13365,5,FALSE)</f>
        <v>1</v>
      </c>
      <c r="AN40" s="3" t="e">
        <f>VLOOKUP($A40,[1]Data!$B$13768:$F$13805,5,FALSE)</f>
        <v>#N/A</v>
      </c>
      <c r="AO40" s="3" t="e">
        <f>VLOOKUP($A40,[1]Data!$B$13806:$F$13842,5,FALSE)</f>
        <v>#N/A</v>
      </c>
      <c r="AP40" s="3" t="e">
        <f>VLOOKUP($A40,[1]Data!$B$13843:$F$13882,5,FALSE)</f>
        <v>#N/A</v>
      </c>
      <c r="AQ40" s="3" t="e">
        <f>VLOOKUP($A40,[1]Data!$B$13911:$F$13911,5,FALSE)</f>
        <v>#N/A</v>
      </c>
      <c r="AR40" s="2">
        <v>0</v>
      </c>
      <c r="AS40" s="3" t="e">
        <f>VLOOKUP($A40,[1]Data!$B$13912:$F$13913,5,FALSE)</f>
        <v>#N/A</v>
      </c>
      <c r="AT40" s="2"/>
    </row>
    <row r="41" spans="1:46" x14ac:dyDescent="0.25">
      <c r="A41" s="3" t="s">
        <v>83</v>
      </c>
      <c r="C41" s="3" t="str">
        <f>VLOOKUP(A41,[1]Data!$B$2:$F$13913,3,FALSE)</f>
        <v>AMERICAN MIDSTREAM LA INTRASTATE LLC</v>
      </c>
      <c r="E41" s="3">
        <v>2020</v>
      </c>
      <c r="G41" s="3" t="str">
        <f>VLOOKUP(A41,[1]Data!$B$2:$F$13913,2,FALSE)</f>
        <v>Louisiana</v>
      </c>
      <c r="J41" s="3" t="e">
        <f>VLOOKUP($A41,[1]Data!$B$2:$F$1254,5,FALSE)</f>
        <v>#N/A</v>
      </c>
      <c r="K41" s="3" t="e">
        <f>VLOOKUP($A41,[1]Data!$B$1255:$F$2507,5,FALSE)</f>
        <v>#N/A</v>
      </c>
      <c r="L41" s="3" t="e">
        <f>VLOOKUP($A41,[1]Data!$B$2508:$F$3761,5,FALSE)</f>
        <v>#N/A</v>
      </c>
      <c r="M41" s="3" t="e">
        <f>VLOOKUP($A41,[1]Data!$B$4019:$F$5253,5,FALSE)</f>
        <v>#N/A</v>
      </c>
      <c r="N41" s="3" t="e">
        <f>VLOOKUP($A41,[1]Data!$B$5254:$F$6488,5,FALSE)</f>
        <v>#N/A</v>
      </c>
      <c r="O41" s="3" t="e">
        <f>VLOOKUP($A41,[1]Data!$B$6489:$F$7725,5,FALSE)</f>
        <v>#N/A</v>
      </c>
      <c r="P41" s="3">
        <f>VLOOKUP($A41,[1]Data!$B$8431:$F$9241,5,FALSE)</f>
        <v>979392</v>
      </c>
      <c r="Q41" s="3">
        <f>VLOOKUP($A41,[1]Data!$B$9242:$F$10048,5,FALSE)</f>
        <v>2171641</v>
      </c>
      <c r="R41" s="3">
        <f>VLOOKUP($A41,[1]Data!$B$10049:$F$10861,5,FALSE)</f>
        <v>9</v>
      </c>
      <c r="S41" s="3" t="e">
        <f>VLOOKUP($A41,[1]Data!$B$12265:$F$12357,5,FALSE)</f>
        <v>#N/A</v>
      </c>
      <c r="T41" s="3" t="e">
        <f>VLOOKUP($A41,[1]Data!$B$12358:$F$12449,5,FALSE)</f>
        <v>#N/A</v>
      </c>
      <c r="U41" s="3" t="e">
        <f>VLOOKUP($A41,[1]Data!$B$12450:$F$12547,5,FALSE)</f>
        <v>#N/A</v>
      </c>
      <c r="V41" s="3" t="e">
        <f>VLOOKUP($A41,[1]Data!$B$13366:$F$13499,5,FALSE)</f>
        <v>#N/A</v>
      </c>
      <c r="W41" s="3" t="e">
        <f>VLOOKUP($A41,[1]Data!$B$13500:$F$13631,5,FALSE)</f>
        <v>#N/A</v>
      </c>
      <c r="X41" s="3" t="e">
        <f>VLOOKUP($A41,[1]Data!$B$13632:$F$13767,5,FALSE)</f>
        <v>#N/A</v>
      </c>
      <c r="Y41" s="3" t="e">
        <f>VLOOKUP($A41,[1]Data!$B$13883:$F$13893,5,FALSE)</f>
        <v>#N/A</v>
      </c>
      <c r="Z41" s="3" t="e">
        <f>VLOOKUP($A41,[1]Data!$B$13894:$F$13900,5,FALSE)</f>
        <v>#N/A</v>
      </c>
      <c r="AA41" s="3" t="e">
        <f>VLOOKUP($A41,[1]Data!$B$13901:$F$13910,5,FALSE)</f>
        <v>#N/A</v>
      </c>
      <c r="AB41" s="3" t="e">
        <f>VLOOKUP($A41,[1]Data!$B$3762:$F$3849,5,FALSE)</f>
        <v>#N/A</v>
      </c>
      <c r="AC41" s="3" t="e">
        <f>VLOOKUP($A41,[1]Data!$B$3850:$F$3929,5,FALSE)</f>
        <v>#N/A</v>
      </c>
      <c r="AD41" s="3" t="e">
        <f>VLOOKUP($A41,[1]Data!$B$3930:$F$4018,5,FALSE)</f>
        <v>#N/A</v>
      </c>
      <c r="AE41" s="3" t="e">
        <f>VLOOKUP($A41,[1]Data!$B$7726:$F$7969,5,FALSE)</f>
        <v>#N/A</v>
      </c>
      <c r="AF41" s="3" t="e">
        <f>VLOOKUP($A41,[1]Data!$B$7970:$F$8184,5,FALSE)</f>
        <v>#N/A</v>
      </c>
      <c r="AG41" s="3" t="e">
        <f>VLOOKUP($A41,[1]Data!$B$8185:$F$8430,5,FALSE)</f>
        <v>#N/A</v>
      </c>
      <c r="AH41" s="3" t="e">
        <f>VLOOKUP($A41,[1]Data!$B$10862:$F$11387,5,FALSE)</f>
        <v>#N/A</v>
      </c>
      <c r="AI41" s="3" t="e">
        <f>VLOOKUP($A41,[1]Data!$B$11388:$F$11737,5,FALSE)</f>
        <v>#N/A</v>
      </c>
      <c r="AJ41" s="3" t="e">
        <f>VLOOKUP($A41,[1]Data!$B$11738:$F$12264,5,FALSE)</f>
        <v>#N/A</v>
      </c>
      <c r="AK41" s="3" t="e">
        <f>VLOOKUP($A41,[1]Data!$B$12548:$F$12881,5,FALSE)</f>
        <v>#N/A</v>
      </c>
      <c r="AL41" s="3" t="e">
        <f>VLOOKUP($A41,[1]Data!$B$12882:$F$13028,5,FALSE)</f>
        <v>#N/A</v>
      </c>
      <c r="AM41" s="3" t="e">
        <f>VLOOKUP($A41,[1]Data!$B$13029:$F$13365,5,FALSE)</f>
        <v>#N/A</v>
      </c>
      <c r="AN41" s="3" t="e">
        <f>VLOOKUP($A41,[1]Data!$B$13768:$F$13805,5,FALSE)</f>
        <v>#N/A</v>
      </c>
      <c r="AO41" s="3" t="e">
        <f>VLOOKUP($A41,[1]Data!$B$13806:$F$13842,5,FALSE)</f>
        <v>#N/A</v>
      </c>
      <c r="AP41" s="3" t="e">
        <f>VLOOKUP($A41,[1]Data!$B$13843:$F$13882,5,FALSE)</f>
        <v>#N/A</v>
      </c>
      <c r="AQ41" s="3" t="e">
        <f>VLOOKUP($A41,[1]Data!$B$13911:$F$13911,5,FALSE)</f>
        <v>#N/A</v>
      </c>
      <c r="AR41" s="2">
        <v>0</v>
      </c>
      <c r="AS41" s="3" t="e">
        <f>VLOOKUP($A41,[1]Data!$B$13912:$F$13913,5,FALSE)</f>
        <v>#N/A</v>
      </c>
      <c r="AT41" s="2"/>
    </row>
    <row r="42" spans="1:46" x14ac:dyDescent="0.25">
      <c r="A42" s="3" t="s">
        <v>84</v>
      </c>
      <c r="C42" s="3" t="str">
        <f>VLOOKUP(A42,[1]Data!$B$2:$F$13913,3,FALSE)</f>
        <v>AMERICAN MIDSTREAM ONSHORE PPL LLC</v>
      </c>
      <c r="E42" s="3">
        <v>2020</v>
      </c>
      <c r="G42" s="3" t="str">
        <f>VLOOKUP(A42,[1]Data!$B$2:$F$13913,2,FALSE)</f>
        <v>Louisiana</v>
      </c>
      <c r="J42" s="3" t="e">
        <f>VLOOKUP($A42,[1]Data!$B$2:$F$1254,5,FALSE)</f>
        <v>#N/A</v>
      </c>
      <c r="K42" s="3" t="e">
        <f>VLOOKUP($A42,[1]Data!$B$1255:$F$2507,5,FALSE)</f>
        <v>#N/A</v>
      </c>
      <c r="L42" s="3" t="e">
        <f>VLOOKUP($A42,[1]Data!$B$2508:$F$3761,5,FALSE)</f>
        <v>#N/A</v>
      </c>
      <c r="M42" s="3" t="e">
        <f>VLOOKUP($A42,[1]Data!$B$4019:$F$5253,5,FALSE)</f>
        <v>#N/A</v>
      </c>
      <c r="N42" s="3" t="e">
        <f>VLOOKUP($A42,[1]Data!$B$5254:$F$6488,5,FALSE)</f>
        <v>#N/A</v>
      </c>
      <c r="O42" s="3" t="e">
        <f>VLOOKUP($A42,[1]Data!$B$6489:$F$7725,5,FALSE)</f>
        <v>#N/A</v>
      </c>
      <c r="P42" s="3">
        <f>VLOOKUP($A42,[1]Data!$B$8431:$F$9241,5,FALSE)</f>
        <v>983</v>
      </c>
      <c r="Q42" s="3" t="e">
        <f>VLOOKUP($A42,[1]Data!$B$9242:$F$10048,5,FALSE)</f>
        <v>#N/A</v>
      </c>
      <c r="R42" s="3">
        <f>VLOOKUP($A42,[1]Data!$B$10049:$F$10861,5,FALSE)</f>
        <v>1</v>
      </c>
      <c r="S42" s="3" t="e">
        <f>VLOOKUP($A42,[1]Data!$B$12265:$F$12357,5,FALSE)</f>
        <v>#N/A</v>
      </c>
      <c r="T42" s="3" t="e">
        <f>VLOOKUP($A42,[1]Data!$B$12358:$F$12449,5,FALSE)</f>
        <v>#N/A</v>
      </c>
      <c r="U42" s="3" t="e">
        <f>VLOOKUP($A42,[1]Data!$B$12450:$F$12547,5,FALSE)</f>
        <v>#N/A</v>
      </c>
      <c r="V42" s="3" t="e">
        <f>VLOOKUP($A42,[1]Data!$B$13366:$F$13499,5,FALSE)</f>
        <v>#N/A</v>
      </c>
      <c r="W42" s="3" t="e">
        <f>VLOOKUP($A42,[1]Data!$B$13500:$F$13631,5,FALSE)</f>
        <v>#N/A</v>
      </c>
      <c r="X42" s="3" t="e">
        <f>VLOOKUP($A42,[1]Data!$B$13632:$F$13767,5,FALSE)</f>
        <v>#N/A</v>
      </c>
      <c r="Y42" s="3" t="e">
        <f>VLOOKUP($A42,[1]Data!$B$13883:$F$13893,5,FALSE)</f>
        <v>#N/A</v>
      </c>
      <c r="Z42" s="3" t="e">
        <f>VLOOKUP($A42,[1]Data!$B$13894:$F$13900,5,FALSE)</f>
        <v>#N/A</v>
      </c>
      <c r="AA42" s="3" t="e">
        <f>VLOOKUP($A42,[1]Data!$B$13901:$F$13910,5,FALSE)</f>
        <v>#N/A</v>
      </c>
      <c r="AB42" s="3" t="e">
        <f>VLOOKUP($A42,[1]Data!$B$3762:$F$3849,5,FALSE)</f>
        <v>#N/A</v>
      </c>
      <c r="AC42" s="3" t="e">
        <f>VLOOKUP($A42,[1]Data!$B$3850:$F$3929,5,FALSE)</f>
        <v>#N/A</v>
      </c>
      <c r="AD42" s="3" t="e">
        <f>VLOOKUP($A42,[1]Data!$B$3930:$F$4018,5,FALSE)</f>
        <v>#N/A</v>
      </c>
      <c r="AE42" s="3" t="e">
        <f>VLOOKUP($A42,[1]Data!$B$7726:$F$7969,5,FALSE)</f>
        <v>#N/A</v>
      </c>
      <c r="AF42" s="3" t="e">
        <f>VLOOKUP($A42,[1]Data!$B$7970:$F$8184,5,FALSE)</f>
        <v>#N/A</v>
      </c>
      <c r="AG42" s="3" t="e">
        <f>VLOOKUP($A42,[1]Data!$B$8185:$F$8430,5,FALSE)</f>
        <v>#N/A</v>
      </c>
      <c r="AH42" s="3" t="e">
        <f>VLOOKUP($A42,[1]Data!$B$10862:$F$11387,5,FALSE)</f>
        <v>#N/A</v>
      </c>
      <c r="AI42" s="3" t="e">
        <f>VLOOKUP($A42,[1]Data!$B$11388:$F$11737,5,FALSE)</f>
        <v>#N/A</v>
      </c>
      <c r="AJ42" s="3" t="e">
        <f>VLOOKUP($A42,[1]Data!$B$11738:$F$12264,5,FALSE)</f>
        <v>#N/A</v>
      </c>
      <c r="AK42" s="3" t="e">
        <f>VLOOKUP($A42,[1]Data!$B$12548:$F$12881,5,FALSE)</f>
        <v>#N/A</v>
      </c>
      <c r="AL42" s="3" t="e">
        <f>VLOOKUP($A42,[1]Data!$B$12882:$F$13028,5,FALSE)</f>
        <v>#N/A</v>
      </c>
      <c r="AM42" s="3" t="e">
        <f>VLOOKUP($A42,[1]Data!$B$13029:$F$13365,5,FALSE)</f>
        <v>#N/A</v>
      </c>
      <c r="AN42" s="3" t="e">
        <f>VLOOKUP($A42,[1]Data!$B$13768:$F$13805,5,FALSE)</f>
        <v>#N/A</v>
      </c>
      <c r="AO42" s="3" t="e">
        <f>VLOOKUP($A42,[1]Data!$B$13806:$F$13842,5,FALSE)</f>
        <v>#N/A</v>
      </c>
      <c r="AP42" s="3" t="e">
        <f>VLOOKUP($A42,[1]Data!$B$13843:$F$13882,5,FALSE)</f>
        <v>#N/A</v>
      </c>
      <c r="AQ42" s="3" t="e">
        <f>VLOOKUP($A42,[1]Data!$B$13911:$F$13911,5,FALSE)</f>
        <v>#N/A</v>
      </c>
      <c r="AR42" s="2">
        <v>0</v>
      </c>
      <c r="AS42" s="3" t="e">
        <f>VLOOKUP($A42,[1]Data!$B$13912:$F$13913,5,FALSE)</f>
        <v>#N/A</v>
      </c>
      <c r="AT42" s="2"/>
    </row>
    <row r="43" spans="1:46" x14ac:dyDescent="0.25">
      <c r="A43" s="3" t="s">
        <v>85</v>
      </c>
      <c r="C43" s="3" t="str">
        <f>VLOOKUP(A43,[1]Data!$B$2:$F$13913,3,FALSE)</f>
        <v>AMERICAN MIDSTREAM SIGCO INTRASTATE</v>
      </c>
      <c r="E43" s="3">
        <v>2020</v>
      </c>
      <c r="G43" s="3" t="str">
        <f>VLOOKUP(A43,[1]Data!$B$2:$F$13913,2,FALSE)</f>
        <v>Louisiana</v>
      </c>
      <c r="J43" s="3" t="e">
        <f>VLOOKUP($A43,[1]Data!$B$2:$F$1254,5,FALSE)</f>
        <v>#N/A</v>
      </c>
      <c r="K43" s="3" t="e">
        <f>VLOOKUP($A43,[1]Data!$B$1255:$F$2507,5,FALSE)</f>
        <v>#N/A</v>
      </c>
      <c r="L43" s="3" t="e">
        <f>VLOOKUP($A43,[1]Data!$B$2508:$F$3761,5,FALSE)</f>
        <v>#N/A</v>
      </c>
      <c r="M43" s="3" t="e">
        <f>VLOOKUP($A43,[1]Data!$B$4019:$F$5253,5,FALSE)</f>
        <v>#N/A</v>
      </c>
      <c r="N43" s="3" t="e">
        <f>VLOOKUP($A43,[1]Data!$B$5254:$F$6488,5,FALSE)</f>
        <v>#N/A</v>
      </c>
      <c r="O43" s="3" t="e">
        <f>VLOOKUP($A43,[1]Data!$B$6489:$F$7725,5,FALSE)</f>
        <v>#N/A</v>
      </c>
      <c r="P43" s="3" t="e">
        <f>VLOOKUP($A43,[1]Data!$B$8431:$F$9241,5,FALSE)</f>
        <v>#N/A</v>
      </c>
      <c r="Q43" s="3" t="e">
        <f>VLOOKUP($A43,[1]Data!$B$9242:$F$10048,5,FALSE)</f>
        <v>#N/A</v>
      </c>
      <c r="R43" s="3" t="e">
        <f>VLOOKUP($A43,[1]Data!$B$10049:$F$10861,5,FALSE)</f>
        <v>#N/A</v>
      </c>
      <c r="S43" s="3" t="e">
        <f>VLOOKUP($A43,[1]Data!$B$12265:$F$12357,5,FALSE)</f>
        <v>#N/A</v>
      </c>
      <c r="T43" s="3" t="e">
        <f>VLOOKUP($A43,[1]Data!$B$12358:$F$12449,5,FALSE)</f>
        <v>#N/A</v>
      </c>
      <c r="U43" s="3" t="e">
        <f>VLOOKUP($A43,[1]Data!$B$12450:$F$12547,5,FALSE)</f>
        <v>#N/A</v>
      </c>
      <c r="V43" s="3" t="e">
        <f>VLOOKUP($A43,[1]Data!$B$13366:$F$13499,5,FALSE)</f>
        <v>#N/A</v>
      </c>
      <c r="W43" s="3" t="e">
        <f>VLOOKUP($A43,[1]Data!$B$13500:$F$13631,5,FALSE)</f>
        <v>#N/A</v>
      </c>
      <c r="X43" s="3" t="e">
        <f>VLOOKUP($A43,[1]Data!$B$13632:$F$13767,5,FALSE)</f>
        <v>#N/A</v>
      </c>
      <c r="Y43" s="3" t="e">
        <f>VLOOKUP($A43,[1]Data!$B$13883:$F$13893,5,FALSE)</f>
        <v>#N/A</v>
      </c>
      <c r="Z43" s="3" t="e">
        <f>VLOOKUP($A43,[1]Data!$B$13894:$F$13900,5,FALSE)</f>
        <v>#N/A</v>
      </c>
      <c r="AA43" s="3" t="e">
        <f>VLOOKUP($A43,[1]Data!$B$13901:$F$13910,5,FALSE)</f>
        <v>#N/A</v>
      </c>
      <c r="AB43" s="3" t="e">
        <f>VLOOKUP($A43,[1]Data!$B$3762:$F$3849,5,FALSE)</f>
        <v>#N/A</v>
      </c>
      <c r="AC43" s="3" t="e">
        <f>VLOOKUP($A43,[1]Data!$B$3850:$F$3929,5,FALSE)</f>
        <v>#N/A</v>
      </c>
      <c r="AD43" s="3" t="e">
        <f>VLOOKUP($A43,[1]Data!$B$3930:$F$4018,5,FALSE)</f>
        <v>#N/A</v>
      </c>
      <c r="AE43" s="3" t="e">
        <f>VLOOKUP($A43,[1]Data!$B$7726:$F$7969,5,FALSE)</f>
        <v>#N/A</v>
      </c>
      <c r="AF43" s="3" t="e">
        <f>VLOOKUP($A43,[1]Data!$B$7970:$F$8184,5,FALSE)</f>
        <v>#N/A</v>
      </c>
      <c r="AG43" s="3" t="e">
        <f>VLOOKUP($A43,[1]Data!$B$8185:$F$8430,5,FALSE)</f>
        <v>#N/A</v>
      </c>
      <c r="AH43" s="3">
        <f>VLOOKUP($A43,[1]Data!$B$10862:$F$11387,5,FALSE)</f>
        <v>2069334</v>
      </c>
      <c r="AI43" s="3" t="e">
        <f>VLOOKUP($A43,[1]Data!$B$11388:$F$11737,5,FALSE)</f>
        <v>#N/A</v>
      </c>
      <c r="AJ43" s="3">
        <f>VLOOKUP($A43,[1]Data!$B$11738:$F$12264,5,FALSE)</f>
        <v>1</v>
      </c>
      <c r="AK43" s="3">
        <f>VLOOKUP($A43,[1]Data!$B$12548:$F$12881,5,FALSE)</f>
        <v>1007</v>
      </c>
      <c r="AL43" s="3" t="e">
        <f>VLOOKUP($A43,[1]Data!$B$12882:$F$13028,5,FALSE)</f>
        <v>#N/A</v>
      </c>
      <c r="AM43" s="3">
        <f>VLOOKUP($A43,[1]Data!$B$13029:$F$13365,5,FALSE)</f>
        <v>1</v>
      </c>
      <c r="AN43" s="3" t="e">
        <f>VLOOKUP($A43,[1]Data!$B$13768:$F$13805,5,FALSE)</f>
        <v>#N/A</v>
      </c>
      <c r="AO43" s="3" t="e">
        <f>VLOOKUP($A43,[1]Data!$B$13806:$F$13842,5,FALSE)</f>
        <v>#N/A</v>
      </c>
      <c r="AP43" s="3" t="e">
        <f>VLOOKUP($A43,[1]Data!$B$13843:$F$13882,5,FALSE)</f>
        <v>#N/A</v>
      </c>
      <c r="AQ43" s="3" t="e">
        <f>VLOOKUP($A43,[1]Data!$B$13911:$F$13911,5,FALSE)</f>
        <v>#N/A</v>
      </c>
      <c r="AR43" s="2">
        <v>0</v>
      </c>
      <c r="AS43" s="3" t="e">
        <f>VLOOKUP($A43,[1]Data!$B$13912:$F$13913,5,FALSE)</f>
        <v>#N/A</v>
      </c>
      <c r="AT43" s="2"/>
    </row>
    <row r="44" spans="1:46" x14ac:dyDescent="0.25">
      <c r="A44" s="3" t="s">
        <v>86</v>
      </c>
      <c r="C44" s="3" t="str">
        <f>VLOOKUP(A44,[1]Data!$B$2:$F$13913,3,FALSE)</f>
        <v>AMERICAN MIDSTREAM TENNESSEE RIVER</v>
      </c>
      <c r="E44" s="3">
        <v>2020</v>
      </c>
      <c r="G44" s="3" t="str">
        <f>VLOOKUP(A44,[1]Data!$B$2:$F$13913,2,FALSE)</f>
        <v>Alabama</v>
      </c>
      <c r="J44" s="3" t="e">
        <f>VLOOKUP($A44,[1]Data!$B$2:$F$1254,5,FALSE)</f>
        <v>#N/A</v>
      </c>
      <c r="K44" s="3" t="e">
        <f>VLOOKUP($A44,[1]Data!$B$1255:$F$2507,5,FALSE)</f>
        <v>#N/A</v>
      </c>
      <c r="L44" s="3" t="e">
        <f>VLOOKUP($A44,[1]Data!$B$2508:$F$3761,5,FALSE)</f>
        <v>#N/A</v>
      </c>
      <c r="M44" s="3" t="e">
        <f>VLOOKUP($A44,[1]Data!$B$4019:$F$5253,5,FALSE)</f>
        <v>#N/A</v>
      </c>
      <c r="N44" s="3" t="e">
        <f>VLOOKUP($A44,[1]Data!$B$5254:$F$6488,5,FALSE)</f>
        <v>#N/A</v>
      </c>
      <c r="O44" s="3" t="e">
        <f>VLOOKUP($A44,[1]Data!$B$6489:$F$7725,5,FALSE)</f>
        <v>#N/A</v>
      </c>
      <c r="P44" s="3" t="e">
        <f>VLOOKUP($A44,[1]Data!$B$8431:$F$9241,5,FALSE)</f>
        <v>#N/A</v>
      </c>
      <c r="Q44" s="3" t="e">
        <f>VLOOKUP($A44,[1]Data!$B$9242:$F$10048,5,FALSE)</f>
        <v>#N/A</v>
      </c>
      <c r="R44" s="3" t="e">
        <f>VLOOKUP($A44,[1]Data!$B$10049:$F$10861,5,FALSE)</f>
        <v>#N/A</v>
      </c>
      <c r="S44" s="3" t="e">
        <f>VLOOKUP($A44,[1]Data!$B$12265:$F$12357,5,FALSE)</f>
        <v>#N/A</v>
      </c>
      <c r="T44" s="3" t="e">
        <f>VLOOKUP($A44,[1]Data!$B$12358:$F$12449,5,FALSE)</f>
        <v>#N/A</v>
      </c>
      <c r="U44" s="3" t="e">
        <f>VLOOKUP($A44,[1]Data!$B$12450:$F$12547,5,FALSE)</f>
        <v>#N/A</v>
      </c>
      <c r="V44" s="3" t="e">
        <f>VLOOKUP($A44,[1]Data!$B$13366:$F$13499,5,FALSE)</f>
        <v>#N/A</v>
      </c>
      <c r="W44" s="3" t="e">
        <f>VLOOKUP($A44,[1]Data!$B$13500:$F$13631,5,FALSE)</f>
        <v>#N/A</v>
      </c>
      <c r="X44" s="3" t="e">
        <f>VLOOKUP($A44,[1]Data!$B$13632:$F$13767,5,FALSE)</f>
        <v>#N/A</v>
      </c>
      <c r="Y44" s="3" t="e">
        <f>VLOOKUP($A44,[1]Data!$B$13883:$F$13893,5,FALSE)</f>
        <v>#N/A</v>
      </c>
      <c r="Z44" s="3" t="e">
        <f>VLOOKUP($A44,[1]Data!$B$13894:$F$13900,5,FALSE)</f>
        <v>#N/A</v>
      </c>
      <c r="AA44" s="3" t="e">
        <f>VLOOKUP($A44,[1]Data!$B$13901:$F$13910,5,FALSE)</f>
        <v>#N/A</v>
      </c>
      <c r="AB44" s="3" t="e">
        <f>VLOOKUP($A44,[1]Data!$B$3762:$F$3849,5,FALSE)</f>
        <v>#N/A</v>
      </c>
      <c r="AC44" s="3" t="e">
        <f>VLOOKUP($A44,[1]Data!$B$3850:$F$3929,5,FALSE)</f>
        <v>#N/A</v>
      </c>
      <c r="AD44" s="3" t="e">
        <f>VLOOKUP($A44,[1]Data!$B$3930:$F$4018,5,FALSE)</f>
        <v>#N/A</v>
      </c>
      <c r="AE44" s="3" t="e">
        <f>VLOOKUP($A44,[1]Data!$B$7726:$F$7969,5,FALSE)</f>
        <v>#N/A</v>
      </c>
      <c r="AF44" s="3" t="e">
        <f>VLOOKUP($A44,[1]Data!$B$7970:$F$8184,5,FALSE)</f>
        <v>#N/A</v>
      </c>
      <c r="AG44" s="3" t="e">
        <f>VLOOKUP($A44,[1]Data!$B$8185:$F$8430,5,FALSE)</f>
        <v>#N/A</v>
      </c>
      <c r="AH44" s="3">
        <f>VLOOKUP($A44,[1]Data!$B$10862:$F$11387,5,FALSE)</f>
        <v>5669438</v>
      </c>
      <c r="AI44" s="3" t="e">
        <f>VLOOKUP($A44,[1]Data!$B$11388:$F$11737,5,FALSE)</f>
        <v>#N/A</v>
      </c>
      <c r="AJ44" s="3">
        <f>VLOOKUP($A44,[1]Data!$B$11738:$F$12264,5,FALSE)</f>
        <v>2</v>
      </c>
      <c r="AK44" s="3" t="e">
        <f>VLOOKUP($A44,[1]Data!$B$12548:$F$12881,5,FALSE)</f>
        <v>#N/A</v>
      </c>
      <c r="AL44" s="3" t="e">
        <f>VLOOKUP($A44,[1]Data!$B$12882:$F$13028,5,FALSE)</f>
        <v>#N/A</v>
      </c>
      <c r="AM44" s="3" t="e">
        <f>VLOOKUP($A44,[1]Data!$B$13029:$F$13365,5,FALSE)</f>
        <v>#N/A</v>
      </c>
      <c r="AN44" s="3" t="e">
        <f>VLOOKUP($A44,[1]Data!$B$13768:$F$13805,5,FALSE)</f>
        <v>#N/A</v>
      </c>
      <c r="AO44" s="3" t="e">
        <f>VLOOKUP($A44,[1]Data!$B$13806:$F$13842,5,FALSE)</f>
        <v>#N/A</v>
      </c>
      <c r="AP44" s="3" t="e">
        <f>VLOOKUP($A44,[1]Data!$B$13843:$F$13882,5,FALSE)</f>
        <v>#N/A</v>
      </c>
      <c r="AQ44" s="3" t="e">
        <f>VLOOKUP($A44,[1]Data!$B$13911:$F$13911,5,FALSE)</f>
        <v>#N/A</v>
      </c>
      <c r="AR44" s="2">
        <v>0</v>
      </c>
      <c r="AS44" s="3" t="e">
        <f>VLOOKUP($A44,[1]Data!$B$13912:$F$13913,5,FALSE)</f>
        <v>#N/A</v>
      </c>
      <c r="AT44" s="2"/>
    </row>
    <row r="45" spans="1:46" x14ac:dyDescent="0.25">
      <c r="A45" s="3" t="s">
        <v>87</v>
      </c>
      <c r="C45" s="3" t="str">
        <f>VLOOKUP(A45,[1]Data!$B$2:$F$13913,3,FALSE)</f>
        <v>AMERICUS CITY OF</v>
      </c>
      <c r="E45" s="3">
        <v>2020</v>
      </c>
      <c r="G45" s="3" t="str">
        <f>VLOOKUP(A45,[1]Data!$B$2:$F$13913,2,FALSE)</f>
        <v>Georgia</v>
      </c>
      <c r="J45" s="3">
        <f>VLOOKUP($A45,[1]Data!$B$2:$F$1254,5,FALSE)</f>
        <v>44919</v>
      </c>
      <c r="K45" s="3">
        <f>VLOOKUP($A45,[1]Data!$B$1255:$F$2507,5,FALSE)</f>
        <v>598584</v>
      </c>
      <c r="L45" s="3">
        <f>VLOOKUP($A45,[1]Data!$B$2508:$F$3761,5,FALSE)</f>
        <v>1950</v>
      </c>
      <c r="M45" s="3">
        <f>VLOOKUP($A45,[1]Data!$B$4019:$F$5253,5,FALSE)</f>
        <v>106898</v>
      </c>
      <c r="N45" s="3">
        <f>VLOOKUP($A45,[1]Data!$B$5254:$F$6488,5,FALSE)</f>
        <v>1057863</v>
      </c>
      <c r="O45" s="3">
        <f>VLOOKUP($A45,[1]Data!$B$6489:$F$7725,5,FALSE)</f>
        <v>297</v>
      </c>
      <c r="P45" s="3">
        <f>VLOOKUP($A45,[1]Data!$B$8431:$F$9241,5,FALSE)</f>
        <v>71906</v>
      </c>
      <c r="Q45" s="3">
        <f>VLOOKUP($A45,[1]Data!$B$9242:$F$10048,5,FALSE)</f>
        <v>308113</v>
      </c>
      <c r="R45" s="3">
        <f>VLOOKUP($A45,[1]Data!$B$10049:$F$10861,5,FALSE)</f>
        <v>2</v>
      </c>
      <c r="S45" s="3" t="e">
        <f>VLOOKUP($A45,[1]Data!$B$12265:$F$12357,5,FALSE)</f>
        <v>#N/A</v>
      </c>
      <c r="T45" s="3" t="e">
        <f>VLOOKUP($A45,[1]Data!$B$12358:$F$12449,5,FALSE)</f>
        <v>#N/A</v>
      </c>
      <c r="U45" s="3" t="e">
        <f>VLOOKUP($A45,[1]Data!$B$12450:$F$12547,5,FALSE)</f>
        <v>#N/A</v>
      </c>
      <c r="V45" s="3" t="e">
        <f>VLOOKUP($A45,[1]Data!$B$13366:$F$13499,5,FALSE)</f>
        <v>#N/A</v>
      </c>
      <c r="W45" s="3" t="e">
        <f>VLOOKUP($A45,[1]Data!$B$13500:$F$13631,5,FALSE)</f>
        <v>#N/A</v>
      </c>
      <c r="X45" s="3" t="e">
        <f>VLOOKUP($A45,[1]Data!$B$13632:$F$13767,5,FALSE)</f>
        <v>#N/A</v>
      </c>
      <c r="Y45" s="3" t="e">
        <f>VLOOKUP($A45,[1]Data!$B$13883:$F$13893,5,FALSE)</f>
        <v>#N/A</v>
      </c>
      <c r="Z45" s="3" t="e">
        <f>VLOOKUP($A45,[1]Data!$B$13894:$F$13900,5,FALSE)</f>
        <v>#N/A</v>
      </c>
      <c r="AA45" s="3" t="e">
        <f>VLOOKUP($A45,[1]Data!$B$13901:$F$13910,5,FALSE)</f>
        <v>#N/A</v>
      </c>
      <c r="AB45" s="3" t="e">
        <f>VLOOKUP($A45,[1]Data!$B$3762:$F$3849,5,FALSE)</f>
        <v>#N/A</v>
      </c>
      <c r="AC45" s="3" t="e">
        <f>VLOOKUP($A45,[1]Data!$B$3850:$F$3929,5,FALSE)</f>
        <v>#N/A</v>
      </c>
      <c r="AD45" s="3" t="e">
        <f>VLOOKUP($A45,[1]Data!$B$3930:$F$4018,5,FALSE)</f>
        <v>#N/A</v>
      </c>
      <c r="AE45" s="3" t="e">
        <f>VLOOKUP($A45,[1]Data!$B$7726:$F$7969,5,FALSE)</f>
        <v>#N/A</v>
      </c>
      <c r="AF45" s="3" t="e">
        <f>VLOOKUP($A45,[1]Data!$B$7970:$F$8184,5,FALSE)</f>
        <v>#N/A</v>
      </c>
      <c r="AG45" s="3" t="e">
        <f>VLOOKUP($A45,[1]Data!$B$8185:$F$8430,5,FALSE)</f>
        <v>#N/A</v>
      </c>
      <c r="AH45" s="3" t="e">
        <f>VLOOKUP($A45,[1]Data!$B$10862:$F$11387,5,FALSE)</f>
        <v>#N/A</v>
      </c>
      <c r="AI45" s="3" t="e">
        <f>VLOOKUP($A45,[1]Data!$B$11388:$F$11737,5,FALSE)</f>
        <v>#N/A</v>
      </c>
      <c r="AJ45" s="3" t="e">
        <f>VLOOKUP($A45,[1]Data!$B$11738:$F$12264,5,FALSE)</f>
        <v>#N/A</v>
      </c>
      <c r="AK45" s="3" t="e">
        <f>VLOOKUP($A45,[1]Data!$B$12548:$F$12881,5,FALSE)</f>
        <v>#N/A</v>
      </c>
      <c r="AL45" s="3" t="e">
        <f>VLOOKUP($A45,[1]Data!$B$12882:$F$13028,5,FALSE)</f>
        <v>#N/A</v>
      </c>
      <c r="AM45" s="3" t="e">
        <f>VLOOKUP($A45,[1]Data!$B$13029:$F$13365,5,FALSE)</f>
        <v>#N/A</v>
      </c>
      <c r="AN45" s="3" t="e">
        <f>VLOOKUP($A45,[1]Data!$B$13768:$F$13805,5,FALSE)</f>
        <v>#N/A</v>
      </c>
      <c r="AO45" s="3" t="e">
        <f>VLOOKUP($A45,[1]Data!$B$13806:$F$13842,5,FALSE)</f>
        <v>#N/A</v>
      </c>
      <c r="AP45" s="3" t="e">
        <f>VLOOKUP($A45,[1]Data!$B$13843:$F$13882,5,FALSE)</f>
        <v>#N/A</v>
      </c>
      <c r="AQ45" s="3" t="e">
        <f>VLOOKUP($A45,[1]Data!$B$13911:$F$13911,5,FALSE)</f>
        <v>#N/A</v>
      </c>
      <c r="AR45" s="2">
        <v>0</v>
      </c>
      <c r="AS45" s="3" t="e">
        <f>VLOOKUP($A45,[1]Data!$B$13912:$F$13913,5,FALSE)</f>
        <v>#N/A</v>
      </c>
      <c r="AT45" s="2"/>
    </row>
    <row r="46" spans="1:46" x14ac:dyDescent="0.25">
      <c r="A46" s="3" t="s">
        <v>88</v>
      </c>
      <c r="C46" s="3" t="str">
        <f>VLOOKUP(A46,[1]Data!$B$2:$F$13913,3,FALSE)</f>
        <v>ANDERSONVILLE CITY OF</v>
      </c>
      <c r="E46" s="3">
        <v>2020</v>
      </c>
      <c r="G46" s="3" t="str">
        <f>VLOOKUP(A46,[1]Data!$B$2:$F$13913,2,FALSE)</f>
        <v>Georgia</v>
      </c>
      <c r="J46" s="3">
        <f>VLOOKUP($A46,[1]Data!$B$2:$F$1254,5,FALSE)</f>
        <v>1214</v>
      </c>
      <c r="K46" s="3">
        <f>VLOOKUP($A46,[1]Data!$B$1255:$F$2507,5,FALSE)</f>
        <v>18171</v>
      </c>
      <c r="L46" s="3">
        <f>VLOOKUP($A46,[1]Data!$B$2508:$F$3761,5,FALSE)</f>
        <v>57</v>
      </c>
      <c r="M46" s="3">
        <f>VLOOKUP($A46,[1]Data!$B$4019:$F$5253,5,FALSE)</f>
        <v>176</v>
      </c>
      <c r="N46" s="3">
        <f>VLOOKUP($A46,[1]Data!$B$5254:$F$6488,5,FALSE)</f>
        <v>2353</v>
      </c>
      <c r="O46" s="3">
        <f>VLOOKUP($A46,[1]Data!$B$6489:$F$7725,5,FALSE)</f>
        <v>6</v>
      </c>
      <c r="P46" s="3">
        <f>VLOOKUP($A46,[1]Data!$B$8431:$F$9241,5,FALSE)</f>
        <v>0</v>
      </c>
      <c r="Q46" s="3">
        <f>VLOOKUP($A46,[1]Data!$B$9242:$F$10048,5,FALSE)</f>
        <v>0</v>
      </c>
      <c r="R46" s="3">
        <f>VLOOKUP($A46,[1]Data!$B$10049:$F$10861,5,FALSE)</f>
        <v>0</v>
      </c>
      <c r="S46" s="3" t="e">
        <f>VLOOKUP($A46,[1]Data!$B$12265:$F$12357,5,FALSE)</f>
        <v>#N/A</v>
      </c>
      <c r="T46" s="3" t="e">
        <f>VLOOKUP($A46,[1]Data!$B$12358:$F$12449,5,FALSE)</f>
        <v>#N/A</v>
      </c>
      <c r="U46" s="3" t="e">
        <f>VLOOKUP($A46,[1]Data!$B$12450:$F$12547,5,FALSE)</f>
        <v>#N/A</v>
      </c>
      <c r="V46" s="3" t="e">
        <f>VLOOKUP($A46,[1]Data!$B$13366:$F$13499,5,FALSE)</f>
        <v>#N/A</v>
      </c>
      <c r="W46" s="3" t="e">
        <f>VLOOKUP($A46,[1]Data!$B$13500:$F$13631,5,FALSE)</f>
        <v>#N/A</v>
      </c>
      <c r="X46" s="3" t="e">
        <f>VLOOKUP($A46,[1]Data!$B$13632:$F$13767,5,FALSE)</f>
        <v>#N/A</v>
      </c>
      <c r="Y46" s="3" t="e">
        <f>VLOOKUP($A46,[1]Data!$B$13883:$F$13893,5,FALSE)</f>
        <v>#N/A</v>
      </c>
      <c r="Z46" s="3" t="e">
        <f>VLOOKUP($A46,[1]Data!$B$13894:$F$13900,5,FALSE)</f>
        <v>#N/A</v>
      </c>
      <c r="AA46" s="3" t="e">
        <f>VLOOKUP($A46,[1]Data!$B$13901:$F$13910,5,FALSE)</f>
        <v>#N/A</v>
      </c>
      <c r="AB46" s="3" t="e">
        <f>VLOOKUP($A46,[1]Data!$B$3762:$F$3849,5,FALSE)</f>
        <v>#N/A</v>
      </c>
      <c r="AC46" s="3" t="e">
        <f>VLOOKUP($A46,[1]Data!$B$3850:$F$3929,5,FALSE)</f>
        <v>#N/A</v>
      </c>
      <c r="AD46" s="3" t="e">
        <f>VLOOKUP($A46,[1]Data!$B$3930:$F$4018,5,FALSE)</f>
        <v>#N/A</v>
      </c>
      <c r="AE46" s="3" t="e">
        <f>VLOOKUP($A46,[1]Data!$B$7726:$F$7969,5,FALSE)</f>
        <v>#N/A</v>
      </c>
      <c r="AF46" s="3" t="e">
        <f>VLOOKUP($A46,[1]Data!$B$7970:$F$8184,5,FALSE)</f>
        <v>#N/A</v>
      </c>
      <c r="AG46" s="3" t="e">
        <f>VLOOKUP($A46,[1]Data!$B$8185:$F$8430,5,FALSE)</f>
        <v>#N/A</v>
      </c>
      <c r="AH46" s="3">
        <f>VLOOKUP($A46,[1]Data!$B$10862:$F$11387,5,FALSE)</f>
        <v>1714157</v>
      </c>
      <c r="AI46" s="3">
        <f>VLOOKUP($A46,[1]Data!$B$11388:$F$11737,5,FALSE)</f>
        <v>359973</v>
      </c>
      <c r="AJ46" s="3">
        <f>VLOOKUP($A46,[1]Data!$B$11738:$F$12264,5,FALSE)</f>
        <v>1</v>
      </c>
      <c r="AK46" s="3" t="e">
        <f>VLOOKUP($A46,[1]Data!$B$12548:$F$12881,5,FALSE)</f>
        <v>#N/A</v>
      </c>
      <c r="AL46" s="3" t="e">
        <f>VLOOKUP($A46,[1]Data!$B$12882:$F$13028,5,FALSE)</f>
        <v>#N/A</v>
      </c>
      <c r="AM46" s="3" t="e">
        <f>VLOOKUP($A46,[1]Data!$B$13029:$F$13365,5,FALSE)</f>
        <v>#N/A</v>
      </c>
      <c r="AN46" s="3" t="e">
        <f>VLOOKUP($A46,[1]Data!$B$13768:$F$13805,5,FALSE)</f>
        <v>#N/A</v>
      </c>
      <c r="AO46" s="3" t="e">
        <f>VLOOKUP($A46,[1]Data!$B$13806:$F$13842,5,FALSE)</f>
        <v>#N/A</v>
      </c>
      <c r="AP46" s="3" t="e">
        <f>VLOOKUP($A46,[1]Data!$B$13843:$F$13882,5,FALSE)</f>
        <v>#N/A</v>
      </c>
      <c r="AQ46" s="3" t="e">
        <f>VLOOKUP($A46,[1]Data!$B$13911:$F$13911,5,FALSE)</f>
        <v>#N/A</v>
      </c>
      <c r="AR46" s="2">
        <v>0</v>
      </c>
      <c r="AS46" s="3" t="e">
        <f>VLOOKUP($A46,[1]Data!$B$13912:$F$13913,5,FALSE)</f>
        <v>#N/A</v>
      </c>
      <c r="AT46" s="2"/>
    </row>
    <row r="47" spans="1:46" x14ac:dyDescent="0.25">
      <c r="A47" s="3" t="s">
        <v>89</v>
      </c>
      <c r="C47" s="3" t="str">
        <f>VLOOKUP(A47,[1]Data!$B$2:$F$13913,3,FALSE)</f>
        <v>ANDREASSI GAS CO</v>
      </c>
      <c r="E47" s="3">
        <v>2020</v>
      </c>
      <c r="G47" s="3" t="str">
        <f>VLOOKUP(A47,[1]Data!$B$2:$F$13913,2,FALSE)</f>
        <v>Pennsylvania</v>
      </c>
      <c r="J47" s="3">
        <f>VLOOKUP($A47,[1]Data!$B$2:$F$1254,5,FALSE)</f>
        <v>26812</v>
      </c>
      <c r="K47" s="3">
        <f>VLOOKUP($A47,[1]Data!$B$1255:$F$2507,5,FALSE)</f>
        <v>281485</v>
      </c>
      <c r="L47" s="3">
        <f>VLOOKUP($A47,[1]Data!$B$2508:$F$3761,5,FALSE)</f>
        <v>356</v>
      </c>
      <c r="M47" s="3">
        <f>VLOOKUP($A47,[1]Data!$B$4019:$F$5253,5,FALSE)</f>
        <v>7727</v>
      </c>
      <c r="N47" s="3">
        <f>VLOOKUP($A47,[1]Data!$B$5254:$F$6488,5,FALSE)</f>
        <v>149774</v>
      </c>
      <c r="O47" s="3">
        <f>VLOOKUP($A47,[1]Data!$B$6489:$F$7725,5,FALSE)</f>
        <v>18</v>
      </c>
      <c r="P47" s="3" t="e">
        <f>VLOOKUP($A47,[1]Data!$B$8431:$F$9241,5,FALSE)</f>
        <v>#N/A</v>
      </c>
      <c r="Q47" s="3" t="e">
        <f>VLOOKUP($A47,[1]Data!$B$9242:$F$10048,5,FALSE)</f>
        <v>#N/A</v>
      </c>
      <c r="R47" s="3" t="e">
        <f>VLOOKUP($A47,[1]Data!$B$10049:$F$10861,5,FALSE)</f>
        <v>#N/A</v>
      </c>
      <c r="S47" s="3" t="e">
        <f>VLOOKUP($A47,[1]Data!$B$12265:$F$12357,5,FALSE)</f>
        <v>#N/A</v>
      </c>
      <c r="T47" s="3" t="e">
        <f>VLOOKUP($A47,[1]Data!$B$12358:$F$12449,5,FALSE)</f>
        <v>#N/A</v>
      </c>
      <c r="U47" s="3" t="e">
        <f>VLOOKUP($A47,[1]Data!$B$12450:$F$12547,5,FALSE)</f>
        <v>#N/A</v>
      </c>
      <c r="V47" s="3" t="e">
        <f>VLOOKUP($A47,[1]Data!$B$13366:$F$13499,5,FALSE)</f>
        <v>#N/A</v>
      </c>
      <c r="W47" s="3" t="e">
        <f>VLOOKUP($A47,[1]Data!$B$13500:$F$13631,5,FALSE)</f>
        <v>#N/A</v>
      </c>
      <c r="X47" s="3" t="e">
        <f>VLOOKUP($A47,[1]Data!$B$13632:$F$13767,5,FALSE)</f>
        <v>#N/A</v>
      </c>
      <c r="Y47" s="3" t="e">
        <f>VLOOKUP($A47,[1]Data!$B$13883:$F$13893,5,FALSE)</f>
        <v>#N/A</v>
      </c>
      <c r="Z47" s="3" t="e">
        <f>VLOOKUP($A47,[1]Data!$B$13894:$F$13900,5,FALSE)</f>
        <v>#N/A</v>
      </c>
      <c r="AA47" s="3" t="e">
        <f>VLOOKUP($A47,[1]Data!$B$13901:$F$13910,5,FALSE)</f>
        <v>#N/A</v>
      </c>
      <c r="AB47" s="3" t="e">
        <f>VLOOKUP($A47,[1]Data!$B$3762:$F$3849,5,FALSE)</f>
        <v>#N/A</v>
      </c>
      <c r="AC47" s="3" t="e">
        <f>VLOOKUP($A47,[1]Data!$B$3850:$F$3929,5,FALSE)</f>
        <v>#N/A</v>
      </c>
      <c r="AD47" s="3" t="e">
        <f>VLOOKUP($A47,[1]Data!$B$3930:$F$4018,5,FALSE)</f>
        <v>#N/A</v>
      </c>
      <c r="AE47" s="3" t="e">
        <f>VLOOKUP($A47,[1]Data!$B$7726:$F$7969,5,FALSE)</f>
        <v>#N/A</v>
      </c>
      <c r="AF47" s="3" t="e">
        <f>VLOOKUP($A47,[1]Data!$B$7970:$F$8184,5,FALSE)</f>
        <v>#N/A</v>
      </c>
      <c r="AG47" s="3" t="e">
        <f>VLOOKUP($A47,[1]Data!$B$8185:$F$8430,5,FALSE)</f>
        <v>#N/A</v>
      </c>
      <c r="AH47" s="3" t="e">
        <f>VLOOKUP($A47,[1]Data!$B$10862:$F$11387,5,FALSE)</f>
        <v>#N/A</v>
      </c>
      <c r="AI47" s="3" t="e">
        <f>VLOOKUP($A47,[1]Data!$B$11388:$F$11737,5,FALSE)</f>
        <v>#N/A</v>
      </c>
      <c r="AJ47" s="3" t="e">
        <f>VLOOKUP($A47,[1]Data!$B$11738:$F$12264,5,FALSE)</f>
        <v>#N/A</v>
      </c>
      <c r="AK47" s="3" t="e">
        <f>VLOOKUP($A47,[1]Data!$B$12548:$F$12881,5,FALSE)</f>
        <v>#N/A</v>
      </c>
      <c r="AL47" s="3" t="e">
        <f>VLOOKUP($A47,[1]Data!$B$12882:$F$13028,5,FALSE)</f>
        <v>#N/A</v>
      </c>
      <c r="AM47" s="3" t="e">
        <f>VLOOKUP($A47,[1]Data!$B$13029:$F$13365,5,FALSE)</f>
        <v>#N/A</v>
      </c>
      <c r="AN47" s="3" t="e">
        <f>VLOOKUP($A47,[1]Data!$B$13768:$F$13805,5,FALSE)</f>
        <v>#N/A</v>
      </c>
      <c r="AO47" s="3" t="e">
        <f>VLOOKUP($A47,[1]Data!$B$13806:$F$13842,5,FALSE)</f>
        <v>#N/A</v>
      </c>
      <c r="AP47" s="3" t="e">
        <f>VLOOKUP($A47,[1]Data!$B$13843:$F$13882,5,FALSE)</f>
        <v>#N/A</v>
      </c>
      <c r="AQ47" s="3" t="e">
        <f>VLOOKUP($A47,[1]Data!$B$13911:$F$13911,5,FALSE)</f>
        <v>#N/A</v>
      </c>
      <c r="AR47" s="2">
        <v>0</v>
      </c>
      <c r="AS47" s="3" t="e">
        <f>VLOOKUP($A47,[1]Data!$B$13912:$F$13913,5,FALSE)</f>
        <v>#N/A</v>
      </c>
      <c r="AT47" s="2"/>
    </row>
    <row r="48" spans="1:46" x14ac:dyDescent="0.25">
      <c r="A48" s="3" t="s">
        <v>90</v>
      </c>
      <c r="C48" s="3" t="str">
        <f>VLOOKUP(A48,[1]Data!$B$2:$F$13913,3,FALSE)</f>
        <v>ANNA CITY OF</v>
      </c>
      <c r="E48" s="3">
        <v>2020</v>
      </c>
      <c r="G48" s="3" t="str">
        <f>VLOOKUP(A48,[1]Data!$B$2:$F$13913,2,FALSE)</f>
        <v>Illinois</v>
      </c>
      <c r="J48" s="3">
        <f>VLOOKUP($A48,[1]Data!$B$2:$F$1254,5,FALSE)</f>
        <v>86934</v>
      </c>
      <c r="K48" s="3">
        <f>VLOOKUP($A48,[1]Data!$B$1255:$F$2507,5,FALSE)</f>
        <v>901157</v>
      </c>
      <c r="L48" s="3">
        <f>VLOOKUP($A48,[1]Data!$B$2508:$F$3761,5,FALSE)</f>
        <v>1419</v>
      </c>
      <c r="M48" s="3">
        <f>VLOOKUP($A48,[1]Data!$B$4019:$F$5253,5,FALSE)</f>
        <v>55776</v>
      </c>
      <c r="N48" s="3">
        <f>VLOOKUP($A48,[1]Data!$B$5254:$F$6488,5,FALSE)</f>
        <v>340508</v>
      </c>
      <c r="O48" s="3">
        <f>VLOOKUP($A48,[1]Data!$B$6489:$F$7725,5,FALSE)</f>
        <v>268</v>
      </c>
      <c r="P48" s="3">
        <f>VLOOKUP($A48,[1]Data!$B$8431:$F$9241,5,FALSE)</f>
        <v>66502</v>
      </c>
      <c r="Q48" s="3">
        <f>VLOOKUP($A48,[1]Data!$B$9242:$F$10048,5,FALSE)</f>
        <v>244192</v>
      </c>
      <c r="R48" s="3">
        <f>VLOOKUP($A48,[1]Data!$B$10049:$F$10861,5,FALSE)</f>
        <v>1</v>
      </c>
      <c r="S48" s="3" t="e">
        <f>VLOOKUP($A48,[1]Data!$B$12265:$F$12357,5,FALSE)</f>
        <v>#N/A</v>
      </c>
      <c r="T48" s="3" t="e">
        <f>VLOOKUP($A48,[1]Data!$B$12358:$F$12449,5,FALSE)</f>
        <v>#N/A</v>
      </c>
      <c r="U48" s="3" t="e">
        <f>VLOOKUP($A48,[1]Data!$B$12450:$F$12547,5,FALSE)</f>
        <v>#N/A</v>
      </c>
      <c r="V48" s="3" t="e">
        <f>VLOOKUP($A48,[1]Data!$B$13366:$F$13499,5,FALSE)</f>
        <v>#N/A</v>
      </c>
      <c r="W48" s="3" t="e">
        <f>VLOOKUP($A48,[1]Data!$B$13500:$F$13631,5,FALSE)</f>
        <v>#N/A</v>
      </c>
      <c r="X48" s="3" t="e">
        <f>VLOOKUP($A48,[1]Data!$B$13632:$F$13767,5,FALSE)</f>
        <v>#N/A</v>
      </c>
      <c r="Y48" s="3" t="e">
        <f>VLOOKUP($A48,[1]Data!$B$13883:$F$13893,5,FALSE)</f>
        <v>#N/A</v>
      </c>
      <c r="Z48" s="3" t="e">
        <f>VLOOKUP($A48,[1]Data!$B$13894:$F$13900,5,FALSE)</f>
        <v>#N/A</v>
      </c>
      <c r="AA48" s="3" t="e">
        <f>VLOOKUP($A48,[1]Data!$B$13901:$F$13910,5,FALSE)</f>
        <v>#N/A</v>
      </c>
      <c r="AB48" s="3" t="e">
        <f>VLOOKUP($A48,[1]Data!$B$3762:$F$3849,5,FALSE)</f>
        <v>#N/A</v>
      </c>
      <c r="AC48" s="3" t="e">
        <f>VLOOKUP($A48,[1]Data!$B$3850:$F$3929,5,FALSE)</f>
        <v>#N/A</v>
      </c>
      <c r="AD48" s="3" t="e">
        <f>VLOOKUP($A48,[1]Data!$B$3930:$F$4018,5,FALSE)</f>
        <v>#N/A</v>
      </c>
      <c r="AE48" s="3" t="e">
        <f>VLOOKUP($A48,[1]Data!$B$7726:$F$7969,5,FALSE)</f>
        <v>#N/A</v>
      </c>
      <c r="AF48" s="3" t="e">
        <f>VLOOKUP($A48,[1]Data!$B$7970:$F$8184,5,FALSE)</f>
        <v>#N/A</v>
      </c>
      <c r="AG48" s="3" t="e">
        <f>VLOOKUP($A48,[1]Data!$B$8185:$F$8430,5,FALSE)</f>
        <v>#N/A</v>
      </c>
      <c r="AH48" s="3" t="e">
        <f>VLOOKUP($A48,[1]Data!$B$10862:$F$11387,5,FALSE)</f>
        <v>#N/A</v>
      </c>
      <c r="AI48" s="3" t="e">
        <f>VLOOKUP($A48,[1]Data!$B$11388:$F$11737,5,FALSE)</f>
        <v>#N/A</v>
      </c>
      <c r="AJ48" s="3" t="e">
        <f>VLOOKUP($A48,[1]Data!$B$11738:$F$12264,5,FALSE)</f>
        <v>#N/A</v>
      </c>
      <c r="AK48" s="3" t="e">
        <f>VLOOKUP($A48,[1]Data!$B$12548:$F$12881,5,FALSE)</f>
        <v>#N/A</v>
      </c>
      <c r="AL48" s="3" t="e">
        <f>VLOOKUP($A48,[1]Data!$B$12882:$F$13028,5,FALSE)</f>
        <v>#N/A</v>
      </c>
      <c r="AM48" s="3" t="e">
        <f>VLOOKUP($A48,[1]Data!$B$13029:$F$13365,5,FALSE)</f>
        <v>#N/A</v>
      </c>
      <c r="AN48" s="3" t="e">
        <f>VLOOKUP($A48,[1]Data!$B$13768:$F$13805,5,FALSE)</f>
        <v>#N/A</v>
      </c>
      <c r="AO48" s="3" t="e">
        <f>VLOOKUP($A48,[1]Data!$B$13806:$F$13842,5,FALSE)</f>
        <v>#N/A</v>
      </c>
      <c r="AP48" s="3" t="e">
        <f>VLOOKUP($A48,[1]Data!$B$13843:$F$13882,5,FALSE)</f>
        <v>#N/A</v>
      </c>
      <c r="AQ48" s="3" t="e">
        <f>VLOOKUP($A48,[1]Data!$B$13911:$F$13911,5,FALSE)</f>
        <v>#N/A</v>
      </c>
      <c r="AR48" s="2">
        <v>0</v>
      </c>
      <c r="AS48" s="3" t="e">
        <f>VLOOKUP($A48,[1]Data!$B$13912:$F$13913,5,FALSE)</f>
        <v>#N/A</v>
      </c>
      <c r="AT48" s="2"/>
    </row>
    <row r="49" spans="1:46" x14ac:dyDescent="0.25">
      <c r="A49" s="3" t="s">
        <v>91</v>
      </c>
      <c r="C49" s="3" t="str">
        <f>VLOOKUP(A49,[1]Data!$B$2:$F$13913,3,FALSE)</f>
        <v>ANR PIPELINE COMPANY</v>
      </c>
      <c r="E49" s="3">
        <v>2020</v>
      </c>
      <c r="G49" s="3" t="str">
        <f>VLOOKUP(A49,[1]Data!$B$2:$F$13913,2,FALSE)</f>
        <v>Illinois</v>
      </c>
      <c r="J49" s="3" t="e">
        <f>VLOOKUP($A49,[1]Data!$B$2:$F$1254,5,FALSE)</f>
        <v>#N/A</v>
      </c>
      <c r="K49" s="3" t="e">
        <f>VLOOKUP($A49,[1]Data!$B$1255:$F$2507,5,FALSE)</f>
        <v>#N/A</v>
      </c>
      <c r="L49" s="3" t="e">
        <f>VLOOKUP($A49,[1]Data!$B$2508:$F$3761,5,FALSE)</f>
        <v>#N/A</v>
      </c>
      <c r="M49" s="3" t="e">
        <f>VLOOKUP($A49,[1]Data!$B$4019:$F$5253,5,FALSE)</f>
        <v>#N/A</v>
      </c>
      <c r="N49" s="3" t="e">
        <f>VLOOKUP($A49,[1]Data!$B$5254:$F$6488,5,FALSE)</f>
        <v>#N/A</v>
      </c>
      <c r="O49" s="3" t="e">
        <f>VLOOKUP($A49,[1]Data!$B$6489:$F$7725,5,FALSE)</f>
        <v>#N/A</v>
      </c>
      <c r="P49" s="3" t="e">
        <f>VLOOKUP($A49,[1]Data!$B$8431:$F$9241,5,FALSE)</f>
        <v>#N/A</v>
      </c>
      <c r="Q49" s="3" t="e">
        <f>VLOOKUP($A49,[1]Data!$B$9242:$F$10048,5,FALSE)</f>
        <v>#N/A</v>
      </c>
      <c r="R49" s="3" t="e">
        <f>VLOOKUP($A49,[1]Data!$B$10049:$F$10861,5,FALSE)</f>
        <v>#N/A</v>
      </c>
      <c r="S49" s="3" t="e">
        <f>VLOOKUP($A49,[1]Data!$B$12265:$F$12357,5,FALSE)</f>
        <v>#N/A</v>
      </c>
      <c r="T49" s="3" t="e">
        <f>VLOOKUP($A49,[1]Data!$B$12358:$F$12449,5,FALSE)</f>
        <v>#N/A</v>
      </c>
      <c r="U49" s="3" t="e">
        <f>VLOOKUP($A49,[1]Data!$B$12450:$F$12547,5,FALSE)</f>
        <v>#N/A</v>
      </c>
      <c r="V49" s="3" t="e">
        <f>VLOOKUP($A49,[1]Data!$B$13366:$F$13499,5,FALSE)</f>
        <v>#N/A</v>
      </c>
      <c r="W49" s="3" t="e">
        <f>VLOOKUP($A49,[1]Data!$B$13500:$F$13631,5,FALSE)</f>
        <v>#N/A</v>
      </c>
      <c r="X49" s="3" t="e">
        <f>VLOOKUP($A49,[1]Data!$B$13632:$F$13767,5,FALSE)</f>
        <v>#N/A</v>
      </c>
      <c r="Y49" s="3" t="e">
        <f>VLOOKUP($A49,[1]Data!$B$13883:$F$13893,5,FALSE)</f>
        <v>#N/A</v>
      </c>
      <c r="Z49" s="3" t="e">
        <f>VLOOKUP($A49,[1]Data!$B$13894:$F$13900,5,FALSE)</f>
        <v>#N/A</v>
      </c>
      <c r="AA49" s="3" t="e">
        <f>VLOOKUP($A49,[1]Data!$B$13901:$F$13910,5,FALSE)</f>
        <v>#N/A</v>
      </c>
      <c r="AB49" s="3" t="e">
        <f>VLOOKUP($A49,[1]Data!$B$3762:$F$3849,5,FALSE)</f>
        <v>#N/A</v>
      </c>
      <c r="AC49" s="3" t="e">
        <f>VLOOKUP($A49,[1]Data!$B$3850:$F$3929,5,FALSE)</f>
        <v>#N/A</v>
      </c>
      <c r="AD49" s="3" t="e">
        <f>VLOOKUP($A49,[1]Data!$B$3930:$F$4018,5,FALSE)</f>
        <v>#N/A</v>
      </c>
      <c r="AE49" s="3" t="e">
        <f>VLOOKUP($A49,[1]Data!$B$7726:$F$7969,5,FALSE)</f>
        <v>#N/A</v>
      </c>
      <c r="AF49" s="3" t="e">
        <f>VLOOKUP($A49,[1]Data!$B$7970:$F$8184,5,FALSE)</f>
        <v>#N/A</v>
      </c>
      <c r="AG49" s="3" t="e">
        <f>VLOOKUP($A49,[1]Data!$B$8185:$F$8430,5,FALSE)</f>
        <v>#N/A</v>
      </c>
      <c r="AH49" s="3" t="e">
        <f>VLOOKUP($A49,[1]Data!$B$10862:$F$11387,5,FALSE)</f>
        <v>#N/A</v>
      </c>
      <c r="AI49" s="3" t="e">
        <f>VLOOKUP($A49,[1]Data!$B$11388:$F$11737,5,FALSE)</f>
        <v>#N/A</v>
      </c>
      <c r="AJ49" s="3" t="e">
        <f>VLOOKUP($A49,[1]Data!$B$11738:$F$12264,5,FALSE)</f>
        <v>#N/A</v>
      </c>
      <c r="AK49" s="3">
        <f>VLOOKUP($A49,[1]Data!$B$12548:$F$12881,5,FALSE)</f>
        <v>69955490</v>
      </c>
      <c r="AL49" s="3" t="e">
        <f>VLOOKUP($A49,[1]Data!$B$12882:$F$13028,5,FALSE)</f>
        <v>#N/A</v>
      </c>
      <c r="AM49" s="3">
        <f>VLOOKUP($A49,[1]Data!$B$13029:$F$13365,5,FALSE)</f>
        <v>6</v>
      </c>
      <c r="AN49" s="3" t="e">
        <f>VLOOKUP($A49,[1]Data!$B$13768:$F$13805,5,FALSE)</f>
        <v>#N/A</v>
      </c>
      <c r="AO49" s="3" t="e">
        <f>VLOOKUP($A49,[1]Data!$B$13806:$F$13842,5,FALSE)</f>
        <v>#N/A</v>
      </c>
      <c r="AP49" s="3" t="e">
        <f>VLOOKUP($A49,[1]Data!$B$13843:$F$13882,5,FALSE)</f>
        <v>#N/A</v>
      </c>
      <c r="AQ49" s="3" t="e">
        <f>VLOOKUP($A49,[1]Data!$B$13911:$F$13911,5,FALSE)</f>
        <v>#N/A</v>
      </c>
      <c r="AR49" s="2">
        <v>0</v>
      </c>
      <c r="AS49" s="3" t="e">
        <f>VLOOKUP($A49,[1]Data!$B$13912:$F$13913,5,FALSE)</f>
        <v>#N/A</v>
      </c>
      <c r="AT49" s="2"/>
    </row>
    <row r="50" spans="1:46" x14ac:dyDescent="0.25">
      <c r="A50" s="3" t="s">
        <v>92</v>
      </c>
      <c r="C50" s="3" t="str">
        <f>VLOOKUP(A50,[1]Data!$B$2:$F$13913,3,FALSE)</f>
        <v>ANR PIPELINE COMPANY</v>
      </c>
      <c r="E50" s="3">
        <v>2020</v>
      </c>
      <c r="G50" s="3" t="str">
        <f>VLOOKUP(A50,[1]Data!$B$2:$F$13913,2,FALSE)</f>
        <v>Indiana</v>
      </c>
      <c r="J50" s="3" t="e">
        <f>VLOOKUP($A50,[1]Data!$B$2:$F$1254,5,FALSE)</f>
        <v>#N/A</v>
      </c>
      <c r="K50" s="3" t="e">
        <f>VLOOKUP($A50,[1]Data!$B$1255:$F$2507,5,FALSE)</f>
        <v>#N/A</v>
      </c>
      <c r="L50" s="3" t="e">
        <f>VLOOKUP($A50,[1]Data!$B$2508:$F$3761,5,FALSE)</f>
        <v>#N/A</v>
      </c>
      <c r="M50" s="3" t="e">
        <f>VLOOKUP($A50,[1]Data!$B$4019:$F$5253,5,FALSE)</f>
        <v>#N/A</v>
      </c>
      <c r="N50" s="3" t="e">
        <f>VLOOKUP($A50,[1]Data!$B$5254:$F$6488,5,FALSE)</f>
        <v>#N/A</v>
      </c>
      <c r="O50" s="3" t="e">
        <f>VLOOKUP($A50,[1]Data!$B$6489:$F$7725,5,FALSE)</f>
        <v>#N/A</v>
      </c>
      <c r="P50" s="3" t="e">
        <f>VLOOKUP($A50,[1]Data!$B$8431:$F$9241,5,FALSE)</f>
        <v>#N/A</v>
      </c>
      <c r="Q50" s="3" t="e">
        <f>VLOOKUP($A50,[1]Data!$B$9242:$F$10048,5,FALSE)</f>
        <v>#N/A</v>
      </c>
      <c r="R50" s="3" t="e">
        <f>VLOOKUP($A50,[1]Data!$B$10049:$F$10861,5,FALSE)</f>
        <v>#N/A</v>
      </c>
      <c r="S50" s="3" t="e">
        <f>VLOOKUP($A50,[1]Data!$B$12265:$F$12357,5,FALSE)</f>
        <v>#N/A</v>
      </c>
      <c r="T50" s="3" t="e">
        <f>VLOOKUP($A50,[1]Data!$B$12358:$F$12449,5,FALSE)</f>
        <v>#N/A</v>
      </c>
      <c r="U50" s="3" t="e">
        <f>VLOOKUP($A50,[1]Data!$B$12450:$F$12547,5,FALSE)</f>
        <v>#N/A</v>
      </c>
      <c r="V50" s="3" t="e">
        <f>VLOOKUP($A50,[1]Data!$B$13366:$F$13499,5,FALSE)</f>
        <v>#N/A</v>
      </c>
      <c r="W50" s="3" t="e">
        <f>VLOOKUP($A50,[1]Data!$B$13500:$F$13631,5,FALSE)</f>
        <v>#N/A</v>
      </c>
      <c r="X50" s="3" t="e">
        <f>VLOOKUP($A50,[1]Data!$B$13632:$F$13767,5,FALSE)</f>
        <v>#N/A</v>
      </c>
      <c r="Y50" s="3" t="e">
        <f>VLOOKUP($A50,[1]Data!$B$13883:$F$13893,5,FALSE)</f>
        <v>#N/A</v>
      </c>
      <c r="Z50" s="3" t="e">
        <f>VLOOKUP($A50,[1]Data!$B$13894:$F$13900,5,FALSE)</f>
        <v>#N/A</v>
      </c>
      <c r="AA50" s="3" t="e">
        <f>VLOOKUP($A50,[1]Data!$B$13901:$F$13910,5,FALSE)</f>
        <v>#N/A</v>
      </c>
      <c r="AB50" s="3" t="e">
        <f>VLOOKUP($A50,[1]Data!$B$3762:$F$3849,5,FALSE)</f>
        <v>#N/A</v>
      </c>
      <c r="AC50" s="3" t="e">
        <f>VLOOKUP($A50,[1]Data!$B$3850:$F$3929,5,FALSE)</f>
        <v>#N/A</v>
      </c>
      <c r="AD50" s="3" t="e">
        <f>VLOOKUP($A50,[1]Data!$B$3930:$F$4018,5,FALSE)</f>
        <v>#N/A</v>
      </c>
      <c r="AE50" s="3" t="e">
        <f>VLOOKUP($A50,[1]Data!$B$7726:$F$7969,5,FALSE)</f>
        <v>#N/A</v>
      </c>
      <c r="AF50" s="3" t="e">
        <f>VLOOKUP($A50,[1]Data!$B$7970:$F$8184,5,FALSE)</f>
        <v>#N/A</v>
      </c>
      <c r="AG50" s="3" t="e">
        <f>VLOOKUP($A50,[1]Data!$B$8185:$F$8430,5,FALSE)</f>
        <v>#N/A</v>
      </c>
      <c r="AH50" s="3" t="e">
        <f>VLOOKUP($A50,[1]Data!$B$10862:$F$11387,5,FALSE)</f>
        <v>#N/A</v>
      </c>
      <c r="AI50" s="3" t="e">
        <f>VLOOKUP($A50,[1]Data!$B$11388:$F$11737,5,FALSE)</f>
        <v>#N/A</v>
      </c>
      <c r="AJ50" s="3" t="e">
        <f>VLOOKUP($A50,[1]Data!$B$11738:$F$12264,5,FALSE)</f>
        <v>#N/A</v>
      </c>
      <c r="AK50" s="3">
        <f>VLOOKUP($A50,[1]Data!$B$12548:$F$12881,5,FALSE)</f>
        <v>3260815</v>
      </c>
      <c r="AL50" s="3" t="e">
        <f>VLOOKUP($A50,[1]Data!$B$12882:$F$13028,5,FALSE)</f>
        <v>#N/A</v>
      </c>
      <c r="AM50" s="3">
        <f>VLOOKUP($A50,[1]Data!$B$13029:$F$13365,5,FALSE)</f>
        <v>2</v>
      </c>
      <c r="AN50" s="3" t="e">
        <f>VLOOKUP($A50,[1]Data!$B$13768:$F$13805,5,FALSE)</f>
        <v>#N/A</v>
      </c>
      <c r="AO50" s="3" t="e">
        <f>VLOOKUP($A50,[1]Data!$B$13806:$F$13842,5,FALSE)</f>
        <v>#N/A</v>
      </c>
      <c r="AP50" s="3" t="e">
        <f>VLOOKUP($A50,[1]Data!$B$13843:$F$13882,5,FALSE)</f>
        <v>#N/A</v>
      </c>
      <c r="AQ50" s="3" t="e">
        <f>VLOOKUP($A50,[1]Data!$B$13911:$F$13911,5,FALSE)</f>
        <v>#N/A</v>
      </c>
      <c r="AR50" s="2">
        <v>0</v>
      </c>
      <c r="AS50" s="3" t="e">
        <f>VLOOKUP($A50,[1]Data!$B$13912:$F$13913,5,FALSE)</f>
        <v>#N/A</v>
      </c>
      <c r="AT50" s="2"/>
    </row>
    <row r="51" spans="1:46" x14ac:dyDescent="0.25">
      <c r="A51" s="3" t="s">
        <v>93</v>
      </c>
      <c r="C51" s="3" t="str">
        <f>VLOOKUP(A51,[1]Data!$B$2:$F$13913,3,FALSE)</f>
        <v>ANR PIPELINE COMPANY</v>
      </c>
      <c r="E51" s="3">
        <v>2020</v>
      </c>
      <c r="G51" s="3" t="str">
        <f>VLOOKUP(A51,[1]Data!$B$2:$F$13913,2,FALSE)</f>
        <v>Iowa</v>
      </c>
      <c r="J51" s="3" t="e">
        <f>VLOOKUP($A51,[1]Data!$B$2:$F$1254,5,FALSE)</f>
        <v>#N/A</v>
      </c>
      <c r="K51" s="3" t="e">
        <f>VLOOKUP($A51,[1]Data!$B$1255:$F$2507,5,FALSE)</f>
        <v>#N/A</v>
      </c>
      <c r="L51" s="3" t="e">
        <f>VLOOKUP($A51,[1]Data!$B$2508:$F$3761,5,FALSE)</f>
        <v>#N/A</v>
      </c>
      <c r="M51" s="3" t="e">
        <f>VLOOKUP($A51,[1]Data!$B$4019:$F$5253,5,FALSE)</f>
        <v>#N/A</v>
      </c>
      <c r="N51" s="3" t="e">
        <f>VLOOKUP($A51,[1]Data!$B$5254:$F$6488,5,FALSE)</f>
        <v>#N/A</v>
      </c>
      <c r="O51" s="3" t="e">
        <f>VLOOKUP($A51,[1]Data!$B$6489:$F$7725,5,FALSE)</f>
        <v>#N/A</v>
      </c>
      <c r="P51" s="3" t="e">
        <f>VLOOKUP($A51,[1]Data!$B$8431:$F$9241,5,FALSE)</f>
        <v>#N/A</v>
      </c>
      <c r="Q51" s="3" t="e">
        <f>VLOOKUP($A51,[1]Data!$B$9242:$F$10048,5,FALSE)</f>
        <v>#N/A</v>
      </c>
      <c r="R51" s="3" t="e">
        <f>VLOOKUP($A51,[1]Data!$B$10049:$F$10861,5,FALSE)</f>
        <v>#N/A</v>
      </c>
      <c r="S51" s="3" t="e">
        <f>VLOOKUP($A51,[1]Data!$B$12265:$F$12357,5,FALSE)</f>
        <v>#N/A</v>
      </c>
      <c r="T51" s="3" t="e">
        <f>VLOOKUP($A51,[1]Data!$B$12358:$F$12449,5,FALSE)</f>
        <v>#N/A</v>
      </c>
      <c r="U51" s="3" t="e">
        <f>VLOOKUP($A51,[1]Data!$B$12450:$F$12547,5,FALSE)</f>
        <v>#N/A</v>
      </c>
      <c r="V51" s="3" t="e">
        <f>VLOOKUP($A51,[1]Data!$B$13366:$F$13499,5,FALSE)</f>
        <v>#N/A</v>
      </c>
      <c r="W51" s="3" t="e">
        <f>VLOOKUP($A51,[1]Data!$B$13500:$F$13631,5,FALSE)</f>
        <v>#N/A</v>
      </c>
      <c r="X51" s="3" t="e">
        <f>VLOOKUP($A51,[1]Data!$B$13632:$F$13767,5,FALSE)</f>
        <v>#N/A</v>
      </c>
      <c r="Y51" s="3" t="e">
        <f>VLOOKUP($A51,[1]Data!$B$13883:$F$13893,5,FALSE)</f>
        <v>#N/A</v>
      </c>
      <c r="Z51" s="3" t="e">
        <f>VLOOKUP($A51,[1]Data!$B$13894:$F$13900,5,FALSE)</f>
        <v>#N/A</v>
      </c>
      <c r="AA51" s="3" t="e">
        <f>VLOOKUP($A51,[1]Data!$B$13901:$F$13910,5,FALSE)</f>
        <v>#N/A</v>
      </c>
      <c r="AB51" s="3" t="e">
        <f>VLOOKUP($A51,[1]Data!$B$3762:$F$3849,5,FALSE)</f>
        <v>#N/A</v>
      </c>
      <c r="AC51" s="3" t="e">
        <f>VLOOKUP($A51,[1]Data!$B$3850:$F$3929,5,FALSE)</f>
        <v>#N/A</v>
      </c>
      <c r="AD51" s="3" t="e">
        <f>VLOOKUP($A51,[1]Data!$B$3930:$F$4018,5,FALSE)</f>
        <v>#N/A</v>
      </c>
      <c r="AE51" s="3" t="e">
        <f>VLOOKUP($A51,[1]Data!$B$7726:$F$7969,5,FALSE)</f>
        <v>#N/A</v>
      </c>
      <c r="AF51" s="3" t="e">
        <f>VLOOKUP($A51,[1]Data!$B$7970:$F$8184,5,FALSE)</f>
        <v>#N/A</v>
      </c>
      <c r="AG51" s="3" t="e">
        <f>VLOOKUP($A51,[1]Data!$B$8185:$F$8430,5,FALSE)</f>
        <v>#N/A</v>
      </c>
      <c r="AH51" s="3">
        <f>VLOOKUP($A51,[1]Data!$B$10862:$F$11387,5,FALSE)</f>
        <v>31368826</v>
      </c>
      <c r="AI51" s="3" t="e">
        <f>VLOOKUP($A51,[1]Data!$B$11388:$F$11737,5,FALSE)</f>
        <v>#N/A</v>
      </c>
      <c r="AJ51" s="3">
        <f>VLOOKUP($A51,[1]Data!$B$11738:$F$12264,5,FALSE)</f>
        <v>2</v>
      </c>
      <c r="AK51" s="3" t="e">
        <f>VLOOKUP($A51,[1]Data!$B$12548:$F$12881,5,FALSE)</f>
        <v>#N/A</v>
      </c>
      <c r="AL51" s="3" t="e">
        <f>VLOOKUP($A51,[1]Data!$B$12882:$F$13028,5,FALSE)</f>
        <v>#N/A</v>
      </c>
      <c r="AM51" s="3" t="e">
        <f>VLOOKUP($A51,[1]Data!$B$13029:$F$13365,5,FALSE)</f>
        <v>#N/A</v>
      </c>
      <c r="AN51" s="3" t="e">
        <f>VLOOKUP($A51,[1]Data!$B$13768:$F$13805,5,FALSE)</f>
        <v>#N/A</v>
      </c>
      <c r="AO51" s="3" t="e">
        <f>VLOOKUP($A51,[1]Data!$B$13806:$F$13842,5,FALSE)</f>
        <v>#N/A</v>
      </c>
      <c r="AP51" s="3" t="e">
        <f>VLOOKUP($A51,[1]Data!$B$13843:$F$13882,5,FALSE)</f>
        <v>#N/A</v>
      </c>
      <c r="AQ51" s="3" t="e">
        <f>VLOOKUP($A51,[1]Data!$B$13911:$F$13911,5,FALSE)</f>
        <v>#N/A</v>
      </c>
      <c r="AR51" s="2">
        <v>0</v>
      </c>
      <c r="AS51" s="3" t="e">
        <f>VLOOKUP($A51,[1]Data!$B$13912:$F$13913,5,FALSE)</f>
        <v>#N/A</v>
      </c>
      <c r="AT51" s="2"/>
    </row>
    <row r="52" spans="1:46" x14ac:dyDescent="0.25">
      <c r="A52" s="3" t="s">
        <v>94</v>
      </c>
      <c r="C52" s="3" t="str">
        <f>VLOOKUP(A52,[1]Data!$B$2:$F$13913,3,FALSE)</f>
        <v>ANR PIPELINE COMPANY</v>
      </c>
      <c r="E52" s="3">
        <v>2020</v>
      </c>
      <c r="G52" s="3" t="str">
        <f>VLOOKUP(A52,[1]Data!$B$2:$F$13913,2,FALSE)</f>
        <v>Kentucky</v>
      </c>
      <c r="J52" s="3" t="e">
        <f>VLOOKUP($A52,[1]Data!$B$2:$F$1254,5,FALSE)</f>
        <v>#N/A</v>
      </c>
      <c r="K52" s="3" t="e">
        <f>VLOOKUP($A52,[1]Data!$B$1255:$F$2507,5,FALSE)</f>
        <v>#N/A</v>
      </c>
      <c r="L52" s="3" t="e">
        <f>VLOOKUP($A52,[1]Data!$B$2508:$F$3761,5,FALSE)</f>
        <v>#N/A</v>
      </c>
      <c r="M52" s="3" t="e">
        <f>VLOOKUP($A52,[1]Data!$B$4019:$F$5253,5,FALSE)</f>
        <v>#N/A</v>
      </c>
      <c r="N52" s="3" t="e">
        <f>VLOOKUP($A52,[1]Data!$B$5254:$F$6488,5,FALSE)</f>
        <v>#N/A</v>
      </c>
      <c r="O52" s="3" t="e">
        <f>VLOOKUP($A52,[1]Data!$B$6489:$F$7725,5,FALSE)</f>
        <v>#N/A</v>
      </c>
      <c r="P52" s="3" t="e">
        <f>VLOOKUP($A52,[1]Data!$B$8431:$F$9241,5,FALSE)</f>
        <v>#N/A</v>
      </c>
      <c r="Q52" s="3" t="e">
        <f>VLOOKUP($A52,[1]Data!$B$9242:$F$10048,5,FALSE)</f>
        <v>#N/A</v>
      </c>
      <c r="R52" s="3" t="e">
        <f>VLOOKUP($A52,[1]Data!$B$10049:$F$10861,5,FALSE)</f>
        <v>#N/A</v>
      </c>
      <c r="S52" s="3" t="e">
        <f>VLOOKUP($A52,[1]Data!$B$12265:$F$12357,5,FALSE)</f>
        <v>#N/A</v>
      </c>
      <c r="T52" s="3" t="e">
        <f>VLOOKUP($A52,[1]Data!$B$12358:$F$12449,5,FALSE)</f>
        <v>#N/A</v>
      </c>
      <c r="U52" s="3" t="e">
        <f>VLOOKUP($A52,[1]Data!$B$12450:$F$12547,5,FALSE)</f>
        <v>#N/A</v>
      </c>
      <c r="V52" s="3" t="e">
        <f>VLOOKUP($A52,[1]Data!$B$13366:$F$13499,5,FALSE)</f>
        <v>#N/A</v>
      </c>
      <c r="W52" s="3" t="e">
        <f>VLOOKUP($A52,[1]Data!$B$13500:$F$13631,5,FALSE)</f>
        <v>#N/A</v>
      </c>
      <c r="X52" s="3" t="e">
        <f>VLOOKUP($A52,[1]Data!$B$13632:$F$13767,5,FALSE)</f>
        <v>#N/A</v>
      </c>
      <c r="Y52" s="3" t="e">
        <f>VLOOKUP($A52,[1]Data!$B$13883:$F$13893,5,FALSE)</f>
        <v>#N/A</v>
      </c>
      <c r="Z52" s="3" t="e">
        <f>VLOOKUP($A52,[1]Data!$B$13894:$F$13900,5,FALSE)</f>
        <v>#N/A</v>
      </c>
      <c r="AA52" s="3" t="e">
        <f>VLOOKUP($A52,[1]Data!$B$13901:$F$13910,5,FALSE)</f>
        <v>#N/A</v>
      </c>
      <c r="AB52" s="3" t="e">
        <f>VLOOKUP($A52,[1]Data!$B$3762:$F$3849,5,FALSE)</f>
        <v>#N/A</v>
      </c>
      <c r="AC52" s="3" t="e">
        <f>VLOOKUP($A52,[1]Data!$B$3850:$F$3929,5,FALSE)</f>
        <v>#N/A</v>
      </c>
      <c r="AD52" s="3" t="e">
        <f>VLOOKUP($A52,[1]Data!$B$3930:$F$4018,5,FALSE)</f>
        <v>#N/A</v>
      </c>
      <c r="AE52" s="3" t="e">
        <f>VLOOKUP($A52,[1]Data!$B$7726:$F$7969,5,FALSE)</f>
        <v>#N/A</v>
      </c>
      <c r="AF52" s="3" t="e">
        <f>VLOOKUP($A52,[1]Data!$B$7970:$F$8184,5,FALSE)</f>
        <v>#N/A</v>
      </c>
      <c r="AG52" s="3" t="e">
        <f>VLOOKUP($A52,[1]Data!$B$8185:$F$8430,5,FALSE)</f>
        <v>#N/A</v>
      </c>
      <c r="AH52" s="3">
        <f>VLOOKUP($A52,[1]Data!$B$10862:$F$11387,5,FALSE)</f>
        <v>2568478</v>
      </c>
      <c r="AI52" s="3" t="e">
        <f>VLOOKUP($A52,[1]Data!$B$11388:$F$11737,5,FALSE)</f>
        <v>#N/A</v>
      </c>
      <c r="AJ52" s="3">
        <f>VLOOKUP($A52,[1]Data!$B$11738:$F$12264,5,FALSE)</f>
        <v>2</v>
      </c>
      <c r="AK52" s="3" t="e">
        <f>VLOOKUP($A52,[1]Data!$B$12548:$F$12881,5,FALSE)</f>
        <v>#N/A</v>
      </c>
      <c r="AL52" s="3" t="e">
        <f>VLOOKUP($A52,[1]Data!$B$12882:$F$13028,5,FALSE)</f>
        <v>#N/A</v>
      </c>
      <c r="AM52" s="3" t="e">
        <f>VLOOKUP($A52,[1]Data!$B$13029:$F$13365,5,FALSE)</f>
        <v>#N/A</v>
      </c>
      <c r="AN52" s="3" t="e">
        <f>VLOOKUP($A52,[1]Data!$B$13768:$F$13805,5,FALSE)</f>
        <v>#N/A</v>
      </c>
      <c r="AO52" s="3" t="e">
        <f>VLOOKUP($A52,[1]Data!$B$13806:$F$13842,5,FALSE)</f>
        <v>#N/A</v>
      </c>
      <c r="AP52" s="3" t="e">
        <f>VLOOKUP($A52,[1]Data!$B$13843:$F$13882,5,FALSE)</f>
        <v>#N/A</v>
      </c>
      <c r="AQ52" s="3" t="e">
        <f>VLOOKUP($A52,[1]Data!$B$13911:$F$13911,5,FALSE)</f>
        <v>#N/A</v>
      </c>
      <c r="AR52" s="2">
        <v>0</v>
      </c>
      <c r="AS52" s="3" t="e">
        <f>VLOOKUP($A52,[1]Data!$B$13912:$F$13913,5,FALSE)</f>
        <v>#N/A</v>
      </c>
      <c r="AT52" s="2"/>
    </row>
    <row r="53" spans="1:46" x14ac:dyDescent="0.25">
      <c r="A53" s="3" t="s">
        <v>95</v>
      </c>
      <c r="C53" s="3" t="str">
        <f>VLOOKUP(A53,[1]Data!$B$2:$F$13913,3,FALSE)</f>
        <v>ANR PIPELINE COMPANY</v>
      </c>
      <c r="E53" s="3">
        <v>2020</v>
      </c>
      <c r="G53" s="3" t="str">
        <f>VLOOKUP(A53,[1]Data!$B$2:$F$13913,2,FALSE)</f>
        <v>Louisiana</v>
      </c>
      <c r="J53" s="3" t="e">
        <f>VLOOKUP($A53,[1]Data!$B$2:$F$1254,5,FALSE)</f>
        <v>#N/A</v>
      </c>
      <c r="K53" s="3" t="e">
        <f>VLOOKUP($A53,[1]Data!$B$1255:$F$2507,5,FALSE)</f>
        <v>#N/A</v>
      </c>
      <c r="L53" s="3" t="e">
        <f>VLOOKUP($A53,[1]Data!$B$2508:$F$3761,5,FALSE)</f>
        <v>#N/A</v>
      </c>
      <c r="M53" s="3" t="e">
        <f>VLOOKUP($A53,[1]Data!$B$4019:$F$5253,5,FALSE)</f>
        <v>#N/A</v>
      </c>
      <c r="N53" s="3" t="e">
        <f>VLOOKUP($A53,[1]Data!$B$5254:$F$6488,5,FALSE)</f>
        <v>#N/A</v>
      </c>
      <c r="O53" s="3" t="e">
        <f>VLOOKUP($A53,[1]Data!$B$6489:$F$7725,5,FALSE)</f>
        <v>#N/A</v>
      </c>
      <c r="P53" s="3" t="e">
        <f>VLOOKUP($A53,[1]Data!$B$8431:$F$9241,5,FALSE)</f>
        <v>#N/A</v>
      </c>
      <c r="Q53" s="3" t="e">
        <f>VLOOKUP($A53,[1]Data!$B$9242:$F$10048,5,FALSE)</f>
        <v>#N/A</v>
      </c>
      <c r="R53" s="3" t="e">
        <f>VLOOKUP($A53,[1]Data!$B$10049:$F$10861,5,FALSE)</f>
        <v>#N/A</v>
      </c>
      <c r="S53" s="3" t="e">
        <f>VLOOKUP($A53,[1]Data!$B$12265:$F$12357,5,FALSE)</f>
        <v>#N/A</v>
      </c>
      <c r="T53" s="3" t="e">
        <f>VLOOKUP($A53,[1]Data!$B$12358:$F$12449,5,FALSE)</f>
        <v>#N/A</v>
      </c>
      <c r="U53" s="3" t="e">
        <f>VLOOKUP($A53,[1]Data!$B$12450:$F$12547,5,FALSE)</f>
        <v>#N/A</v>
      </c>
      <c r="V53" s="3" t="e">
        <f>VLOOKUP($A53,[1]Data!$B$13366:$F$13499,5,FALSE)</f>
        <v>#N/A</v>
      </c>
      <c r="W53" s="3" t="e">
        <f>VLOOKUP($A53,[1]Data!$B$13500:$F$13631,5,FALSE)</f>
        <v>#N/A</v>
      </c>
      <c r="X53" s="3" t="e">
        <f>VLOOKUP($A53,[1]Data!$B$13632:$F$13767,5,FALSE)</f>
        <v>#N/A</v>
      </c>
      <c r="Y53" s="3" t="e">
        <f>VLOOKUP($A53,[1]Data!$B$13883:$F$13893,5,FALSE)</f>
        <v>#N/A</v>
      </c>
      <c r="Z53" s="3" t="e">
        <f>VLOOKUP($A53,[1]Data!$B$13894:$F$13900,5,FALSE)</f>
        <v>#N/A</v>
      </c>
      <c r="AA53" s="3" t="e">
        <f>VLOOKUP($A53,[1]Data!$B$13901:$F$13910,5,FALSE)</f>
        <v>#N/A</v>
      </c>
      <c r="AB53" s="3" t="e">
        <f>VLOOKUP($A53,[1]Data!$B$3762:$F$3849,5,FALSE)</f>
        <v>#N/A</v>
      </c>
      <c r="AC53" s="3" t="e">
        <f>VLOOKUP($A53,[1]Data!$B$3850:$F$3929,5,FALSE)</f>
        <v>#N/A</v>
      </c>
      <c r="AD53" s="3" t="e">
        <f>VLOOKUP($A53,[1]Data!$B$3930:$F$4018,5,FALSE)</f>
        <v>#N/A</v>
      </c>
      <c r="AE53" s="3" t="e">
        <f>VLOOKUP($A53,[1]Data!$B$7726:$F$7969,5,FALSE)</f>
        <v>#N/A</v>
      </c>
      <c r="AF53" s="3" t="e">
        <f>VLOOKUP($A53,[1]Data!$B$7970:$F$8184,5,FALSE)</f>
        <v>#N/A</v>
      </c>
      <c r="AG53" s="3" t="e">
        <f>VLOOKUP($A53,[1]Data!$B$8185:$F$8430,5,FALSE)</f>
        <v>#N/A</v>
      </c>
      <c r="AH53" s="3">
        <f>VLOOKUP($A53,[1]Data!$B$10862:$F$11387,5,FALSE)</f>
        <v>5935</v>
      </c>
      <c r="AI53" s="3" t="e">
        <f>VLOOKUP($A53,[1]Data!$B$11388:$F$11737,5,FALSE)</f>
        <v>#N/A</v>
      </c>
      <c r="AJ53" s="3">
        <f>VLOOKUP($A53,[1]Data!$B$11738:$F$12264,5,FALSE)</f>
        <v>2</v>
      </c>
      <c r="AK53" s="3">
        <f>VLOOKUP($A53,[1]Data!$B$12548:$F$12881,5,FALSE)</f>
        <v>11327</v>
      </c>
      <c r="AL53" s="3" t="e">
        <f>VLOOKUP($A53,[1]Data!$B$12882:$F$13028,5,FALSE)</f>
        <v>#N/A</v>
      </c>
      <c r="AM53" s="3">
        <f>VLOOKUP($A53,[1]Data!$B$13029:$F$13365,5,FALSE)</f>
        <v>1</v>
      </c>
      <c r="AN53" s="3" t="e">
        <f>VLOOKUP($A53,[1]Data!$B$13768:$F$13805,5,FALSE)</f>
        <v>#N/A</v>
      </c>
      <c r="AO53" s="3" t="e">
        <f>VLOOKUP($A53,[1]Data!$B$13806:$F$13842,5,FALSE)</f>
        <v>#N/A</v>
      </c>
      <c r="AP53" s="3" t="e">
        <f>VLOOKUP($A53,[1]Data!$B$13843:$F$13882,5,FALSE)</f>
        <v>#N/A</v>
      </c>
      <c r="AQ53" s="3" t="e">
        <f>VLOOKUP($A53,[1]Data!$B$13911:$F$13911,5,FALSE)</f>
        <v>#N/A</v>
      </c>
      <c r="AR53" s="2">
        <v>0</v>
      </c>
      <c r="AS53" s="3" t="e">
        <f>VLOOKUP($A53,[1]Data!$B$13912:$F$13913,5,FALSE)</f>
        <v>#N/A</v>
      </c>
      <c r="AT53" s="2"/>
    </row>
    <row r="54" spans="1:46" x14ac:dyDescent="0.25">
      <c r="A54" s="3" t="s">
        <v>96</v>
      </c>
      <c r="C54" s="3" t="str">
        <f>VLOOKUP(A54,[1]Data!$B$2:$F$13913,3,FALSE)</f>
        <v>ANR PIPELINE COMPANY</v>
      </c>
      <c r="E54" s="3">
        <v>2020</v>
      </c>
      <c r="G54" s="3" t="str">
        <f>VLOOKUP(A54,[1]Data!$B$2:$F$13913,2,FALSE)</f>
        <v>Michigan</v>
      </c>
      <c r="J54" s="3" t="e">
        <f>VLOOKUP($A54,[1]Data!$B$2:$F$1254,5,FALSE)</f>
        <v>#N/A</v>
      </c>
      <c r="K54" s="3" t="e">
        <f>VLOOKUP($A54,[1]Data!$B$1255:$F$2507,5,FALSE)</f>
        <v>#N/A</v>
      </c>
      <c r="L54" s="3" t="e">
        <f>VLOOKUP($A54,[1]Data!$B$2508:$F$3761,5,FALSE)</f>
        <v>#N/A</v>
      </c>
      <c r="M54" s="3" t="e">
        <f>VLOOKUP($A54,[1]Data!$B$4019:$F$5253,5,FALSE)</f>
        <v>#N/A</v>
      </c>
      <c r="N54" s="3" t="e">
        <f>VLOOKUP($A54,[1]Data!$B$5254:$F$6488,5,FALSE)</f>
        <v>#N/A</v>
      </c>
      <c r="O54" s="3" t="e">
        <f>VLOOKUP($A54,[1]Data!$B$6489:$F$7725,5,FALSE)</f>
        <v>#N/A</v>
      </c>
      <c r="P54" s="3" t="e">
        <f>VLOOKUP($A54,[1]Data!$B$8431:$F$9241,5,FALSE)</f>
        <v>#N/A</v>
      </c>
      <c r="Q54" s="3" t="e">
        <f>VLOOKUP($A54,[1]Data!$B$9242:$F$10048,5,FALSE)</f>
        <v>#N/A</v>
      </c>
      <c r="R54" s="3" t="e">
        <f>VLOOKUP($A54,[1]Data!$B$10049:$F$10861,5,FALSE)</f>
        <v>#N/A</v>
      </c>
      <c r="S54" s="3" t="e">
        <f>VLOOKUP($A54,[1]Data!$B$12265:$F$12357,5,FALSE)</f>
        <v>#N/A</v>
      </c>
      <c r="T54" s="3" t="e">
        <f>VLOOKUP($A54,[1]Data!$B$12358:$F$12449,5,FALSE)</f>
        <v>#N/A</v>
      </c>
      <c r="U54" s="3" t="e">
        <f>VLOOKUP($A54,[1]Data!$B$12450:$F$12547,5,FALSE)</f>
        <v>#N/A</v>
      </c>
      <c r="V54" s="3" t="e">
        <f>VLOOKUP($A54,[1]Data!$B$13366:$F$13499,5,FALSE)</f>
        <v>#N/A</v>
      </c>
      <c r="W54" s="3" t="e">
        <f>VLOOKUP($A54,[1]Data!$B$13500:$F$13631,5,FALSE)</f>
        <v>#N/A</v>
      </c>
      <c r="X54" s="3" t="e">
        <f>VLOOKUP($A54,[1]Data!$B$13632:$F$13767,5,FALSE)</f>
        <v>#N/A</v>
      </c>
      <c r="Y54" s="3" t="e">
        <f>VLOOKUP($A54,[1]Data!$B$13883:$F$13893,5,FALSE)</f>
        <v>#N/A</v>
      </c>
      <c r="Z54" s="3" t="e">
        <f>VLOOKUP($A54,[1]Data!$B$13894:$F$13900,5,FALSE)</f>
        <v>#N/A</v>
      </c>
      <c r="AA54" s="3" t="e">
        <f>VLOOKUP($A54,[1]Data!$B$13901:$F$13910,5,FALSE)</f>
        <v>#N/A</v>
      </c>
      <c r="AB54" s="3" t="e">
        <f>VLOOKUP($A54,[1]Data!$B$3762:$F$3849,5,FALSE)</f>
        <v>#N/A</v>
      </c>
      <c r="AC54" s="3" t="e">
        <f>VLOOKUP($A54,[1]Data!$B$3850:$F$3929,5,FALSE)</f>
        <v>#N/A</v>
      </c>
      <c r="AD54" s="3" t="e">
        <f>VLOOKUP($A54,[1]Data!$B$3930:$F$4018,5,FALSE)</f>
        <v>#N/A</v>
      </c>
      <c r="AE54" s="3" t="e">
        <f>VLOOKUP($A54,[1]Data!$B$7726:$F$7969,5,FALSE)</f>
        <v>#N/A</v>
      </c>
      <c r="AF54" s="3" t="e">
        <f>VLOOKUP($A54,[1]Data!$B$7970:$F$8184,5,FALSE)</f>
        <v>#N/A</v>
      </c>
      <c r="AG54" s="3" t="e">
        <f>VLOOKUP($A54,[1]Data!$B$8185:$F$8430,5,FALSE)</f>
        <v>#N/A</v>
      </c>
      <c r="AH54" s="3" t="e">
        <f>VLOOKUP($A54,[1]Data!$B$10862:$F$11387,5,FALSE)</f>
        <v>#N/A</v>
      </c>
      <c r="AI54" s="3" t="e">
        <f>VLOOKUP($A54,[1]Data!$B$11388:$F$11737,5,FALSE)</f>
        <v>#N/A</v>
      </c>
      <c r="AJ54" s="3" t="e">
        <f>VLOOKUP($A54,[1]Data!$B$11738:$F$12264,5,FALSE)</f>
        <v>#N/A</v>
      </c>
      <c r="AK54" s="3">
        <f>VLOOKUP($A54,[1]Data!$B$12548:$F$12881,5,FALSE)</f>
        <v>89124205</v>
      </c>
      <c r="AL54" s="3" t="e">
        <f>VLOOKUP($A54,[1]Data!$B$12882:$F$13028,5,FALSE)</f>
        <v>#N/A</v>
      </c>
      <c r="AM54" s="3">
        <f>VLOOKUP($A54,[1]Data!$B$13029:$F$13365,5,FALSE)</f>
        <v>3</v>
      </c>
      <c r="AN54" s="3" t="e">
        <f>VLOOKUP($A54,[1]Data!$B$13768:$F$13805,5,FALSE)</f>
        <v>#N/A</v>
      </c>
      <c r="AO54" s="3" t="e">
        <f>VLOOKUP($A54,[1]Data!$B$13806:$F$13842,5,FALSE)</f>
        <v>#N/A</v>
      </c>
      <c r="AP54" s="3" t="e">
        <f>VLOOKUP($A54,[1]Data!$B$13843:$F$13882,5,FALSE)</f>
        <v>#N/A</v>
      </c>
      <c r="AQ54" s="3" t="e">
        <f>VLOOKUP($A54,[1]Data!$B$13911:$F$13911,5,FALSE)</f>
        <v>#N/A</v>
      </c>
      <c r="AR54" s="2">
        <v>0</v>
      </c>
      <c r="AS54" s="3" t="e">
        <f>VLOOKUP($A54,[1]Data!$B$13912:$F$13913,5,FALSE)</f>
        <v>#N/A</v>
      </c>
      <c r="AT54" s="2"/>
    </row>
    <row r="55" spans="1:46" x14ac:dyDescent="0.25">
      <c r="A55" s="3" t="s">
        <v>97</v>
      </c>
      <c r="C55" s="3" t="str">
        <f>VLOOKUP(A55,[1]Data!$B$2:$F$13913,3,FALSE)</f>
        <v>ANR PIPELINE COMPANY</v>
      </c>
      <c r="E55" s="3">
        <v>2020</v>
      </c>
      <c r="G55" s="3" t="str">
        <f>VLOOKUP(A55,[1]Data!$B$2:$F$13913,2,FALSE)</f>
        <v>Mississippi</v>
      </c>
      <c r="J55" s="3" t="e">
        <f>VLOOKUP($A55,[1]Data!$B$2:$F$1254,5,FALSE)</f>
        <v>#N/A</v>
      </c>
      <c r="K55" s="3" t="e">
        <f>VLOOKUP($A55,[1]Data!$B$1255:$F$2507,5,FALSE)</f>
        <v>#N/A</v>
      </c>
      <c r="L55" s="3" t="e">
        <f>VLOOKUP($A55,[1]Data!$B$2508:$F$3761,5,FALSE)</f>
        <v>#N/A</v>
      </c>
      <c r="M55" s="3" t="e">
        <f>VLOOKUP($A55,[1]Data!$B$4019:$F$5253,5,FALSE)</f>
        <v>#N/A</v>
      </c>
      <c r="N55" s="3" t="e">
        <f>VLOOKUP($A55,[1]Data!$B$5254:$F$6488,5,FALSE)</f>
        <v>#N/A</v>
      </c>
      <c r="O55" s="3" t="e">
        <f>VLOOKUP($A55,[1]Data!$B$6489:$F$7725,5,FALSE)</f>
        <v>#N/A</v>
      </c>
      <c r="P55" s="3" t="e">
        <f>VLOOKUP($A55,[1]Data!$B$8431:$F$9241,5,FALSE)</f>
        <v>#N/A</v>
      </c>
      <c r="Q55" s="3" t="e">
        <f>VLOOKUP($A55,[1]Data!$B$9242:$F$10048,5,FALSE)</f>
        <v>#N/A</v>
      </c>
      <c r="R55" s="3" t="e">
        <f>VLOOKUP($A55,[1]Data!$B$10049:$F$10861,5,FALSE)</f>
        <v>#N/A</v>
      </c>
      <c r="S55" s="3" t="e">
        <f>VLOOKUP($A55,[1]Data!$B$12265:$F$12357,5,FALSE)</f>
        <v>#N/A</v>
      </c>
      <c r="T55" s="3" t="e">
        <f>VLOOKUP($A55,[1]Data!$B$12358:$F$12449,5,FALSE)</f>
        <v>#N/A</v>
      </c>
      <c r="U55" s="3" t="e">
        <f>VLOOKUP($A55,[1]Data!$B$12450:$F$12547,5,FALSE)</f>
        <v>#N/A</v>
      </c>
      <c r="V55" s="3" t="e">
        <f>VLOOKUP($A55,[1]Data!$B$13366:$F$13499,5,FALSE)</f>
        <v>#N/A</v>
      </c>
      <c r="W55" s="3" t="e">
        <f>VLOOKUP($A55,[1]Data!$B$13500:$F$13631,5,FALSE)</f>
        <v>#N/A</v>
      </c>
      <c r="X55" s="3" t="e">
        <f>VLOOKUP($A55,[1]Data!$B$13632:$F$13767,5,FALSE)</f>
        <v>#N/A</v>
      </c>
      <c r="Y55" s="3" t="e">
        <f>VLOOKUP($A55,[1]Data!$B$13883:$F$13893,5,FALSE)</f>
        <v>#N/A</v>
      </c>
      <c r="Z55" s="3" t="e">
        <f>VLOOKUP($A55,[1]Data!$B$13894:$F$13900,5,FALSE)</f>
        <v>#N/A</v>
      </c>
      <c r="AA55" s="3" t="e">
        <f>VLOOKUP($A55,[1]Data!$B$13901:$F$13910,5,FALSE)</f>
        <v>#N/A</v>
      </c>
      <c r="AB55" s="3" t="e">
        <f>VLOOKUP($A55,[1]Data!$B$3762:$F$3849,5,FALSE)</f>
        <v>#N/A</v>
      </c>
      <c r="AC55" s="3" t="e">
        <f>VLOOKUP($A55,[1]Data!$B$3850:$F$3929,5,FALSE)</f>
        <v>#N/A</v>
      </c>
      <c r="AD55" s="3" t="e">
        <f>VLOOKUP($A55,[1]Data!$B$3930:$F$4018,5,FALSE)</f>
        <v>#N/A</v>
      </c>
      <c r="AE55" s="3" t="e">
        <f>VLOOKUP($A55,[1]Data!$B$7726:$F$7969,5,FALSE)</f>
        <v>#N/A</v>
      </c>
      <c r="AF55" s="3" t="e">
        <f>VLOOKUP($A55,[1]Data!$B$7970:$F$8184,5,FALSE)</f>
        <v>#N/A</v>
      </c>
      <c r="AG55" s="3" t="e">
        <f>VLOOKUP($A55,[1]Data!$B$8185:$F$8430,5,FALSE)</f>
        <v>#N/A</v>
      </c>
      <c r="AH55" s="3">
        <f>VLOOKUP($A55,[1]Data!$B$10862:$F$11387,5,FALSE)</f>
        <v>229172</v>
      </c>
      <c r="AI55" s="3" t="e">
        <f>VLOOKUP($A55,[1]Data!$B$11388:$F$11737,5,FALSE)</f>
        <v>#N/A</v>
      </c>
      <c r="AJ55" s="3">
        <f>VLOOKUP($A55,[1]Data!$B$11738:$F$12264,5,FALSE)</f>
        <v>1</v>
      </c>
      <c r="AK55" s="3">
        <f>VLOOKUP($A55,[1]Data!$B$12548:$F$12881,5,FALSE)</f>
        <v>47448</v>
      </c>
      <c r="AL55" s="3" t="e">
        <f>VLOOKUP($A55,[1]Data!$B$12882:$F$13028,5,FALSE)</f>
        <v>#N/A</v>
      </c>
      <c r="AM55" s="3">
        <f>VLOOKUP($A55,[1]Data!$B$13029:$F$13365,5,FALSE)</f>
        <v>1</v>
      </c>
      <c r="AN55" s="3" t="e">
        <f>VLOOKUP($A55,[1]Data!$B$13768:$F$13805,5,FALSE)</f>
        <v>#N/A</v>
      </c>
      <c r="AO55" s="3" t="e">
        <f>VLOOKUP($A55,[1]Data!$B$13806:$F$13842,5,FALSE)</f>
        <v>#N/A</v>
      </c>
      <c r="AP55" s="3" t="e">
        <f>VLOOKUP($A55,[1]Data!$B$13843:$F$13882,5,FALSE)</f>
        <v>#N/A</v>
      </c>
      <c r="AQ55" s="3" t="e">
        <f>VLOOKUP($A55,[1]Data!$B$13911:$F$13911,5,FALSE)</f>
        <v>#N/A</v>
      </c>
      <c r="AR55" s="2">
        <v>0</v>
      </c>
      <c r="AS55" s="3" t="e">
        <f>VLOOKUP($A55,[1]Data!$B$13912:$F$13913,5,FALSE)</f>
        <v>#N/A</v>
      </c>
      <c r="AT55" s="2"/>
    </row>
    <row r="56" spans="1:46" x14ac:dyDescent="0.25">
      <c r="A56" s="3" t="s">
        <v>98</v>
      </c>
      <c r="C56" s="3" t="str">
        <f>VLOOKUP(A56,[1]Data!$B$2:$F$13913,3,FALSE)</f>
        <v>ANR PIPELINE COMPANY</v>
      </c>
      <c r="E56" s="3">
        <v>2020</v>
      </c>
      <c r="G56" s="3" t="str">
        <f>VLOOKUP(A56,[1]Data!$B$2:$F$13913,2,FALSE)</f>
        <v>Missouri</v>
      </c>
      <c r="J56" s="3" t="e">
        <f>VLOOKUP($A56,[1]Data!$B$2:$F$1254,5,FALSE)</f>
        <v>#N/A</v>
      </c>
      <c r="K56" s="3" t="e">
        <f>VLOOKUP($A56,[1]Data!$B$1255:$F$2507,5,FALSE)</f>
        <v>#N/A</v>
      </c>
      <c r="L56" s="3" t="e">
        <f>VLOOKUP($A56,[1]Data!$B$2508:$F$3761,5,FALSE)</f>
        <v>#N/A</v>
      </c>
      <c r="M56" s="3" t="e">
        <f>VLOOKUP($A56,[1]Data!$B$4019:$F$5253,5,FALSE)</f>
        <v>#N/A</v>
      </c>
      <c r="N56" s="3" t="e">
        <f>VLOOKUP($A56,[1]Data!$B$5254:$F$6488,5,FALSE)</f>
        <v>#N/A</v>
      </c>
      <c r="O56" s="3" t="e">
        <f>VLOOKUP($A56,[1]Data!$B$6489:$F$7725,5,FALSE)</f>
        <v>#N/A</v>
      </c>
      <c r="P56" s="3" t="e">
        <f>VLOOKUP($A56,[1]Data!$B$8431:$F$9241,5,FALSE)</f>
        <v>#N/A</v>
      </c>
      <c r="Q56" s="3" t="e">
        <f>VLOOKUP($A56,[1]Data!$B$9242:$F$10048,5,FALSE)</f>
        <v>#N/A</v>
      </c>
      <c r="R56" s="3" t="e">
        <f>VLOOKUP($A56,[1]Data!$B$10049:$F$10861,5,FALSE)</f>
        <v>#N/A</v>
      </c>
      <c r="S56" s="3" t="e">
        <f>VLOOKUP($A56,[1]Data!$B$12265:$F$12357,5,FALSE)</f>
        <v>#N/A</v>
      </c>
      <c r="T56" s="3" t="e">
        <f>VLOOKUP($A56,[1]Data!$B$12358:$F$12449,5,FALSE)</f>
        <v>#N/A</v>
      </c>
      <c r="U56" s="3" t="e">
        <f>VLOOKUP($A56,[1]Data!$B$12450:$F$12547,5,FALSE)</f>
        <v>#N/A</v>
      </c>
      <c r="V56" s="3" t="e">
        <f>VLOOKUP($A56,[1]Data!$B$13366:$F$13499,5,FALSE)</f>
        <v>#N/A</v>
      </c>
      <c r="W56" s="3" t="e">
        <f>VLOOKUP($A56,[1]Data!$B$13500:$F$13631,5,FALSE)</f>
        <v>#N/A</v>
      </c>
      <c r="X56" s="3" t="e">
        <f>VLOOKUP($A56,[1]Data!$B$13632:$F$13767,5,FALSE)</f>
        <v>#N/A</v>
      </c>
      <c r="Y56" s="3" t="e">
        <f>VLOOKUP($A56,[1]Data!$B$13883:$F$13893,5,FALSE)</f>
        <v>#N/A</v>
      </c>
      <c r="Z56" s="3" t="e">
        <f>VLOOKUP($A56,[1]Data!$B$13894:$F$13900,5,FALSE)</f>
        <v>#N/A</v>
      </c>
      <c r="AA56" s="3" t="e">
        <f>VLOOKUP($A56,[1]Data!$B$13901:$F$13910,5,FALSE)</f>
        <v>#N/A</v>
      </c>
      <c r="AB56" s="3" t="e">
        <f>VLOOKUP($A56,[1]Data!$B$3762:$F$3849,5,FALSE)</f>
        <v>#N/A</v>
      </c>
      <c r="AC56" s="3" t="e">
        <f>VLOOKUP($A56,[1]Data!$B$3850:$F$3929,5,FALSE)</f>
        <v>#N/A</v>
      </c>
      <c r="AD56" s="3" t="e">
        <f>VLOOKUP($A56,[1]Data!$B$3930:$F$4018,5,FALSE)</f>
        <v>#N/A</v>
      </c>
      <c r="AE56" s="3" t="e">
        <f>VLOOKUP($A56,[1]Data!$B$7726:$F$7969,5,FALSE)</f>
        <v>#N/A</v>
      </c>
      <c r="AF56" s="3" t="e">
        <f>VLOOKUP($A56,[1]Data!$B$7970:$F$8184,5,FALSE)</f>
        <v>#N/A</v>
      </c>
      <c r="AG56" s="3" t="e">
        <f>VLOOKUP($A56,[1]Data!$B$8185:$F$8430,5,FALSE)</f>
        <v>#N/A</v>
      </c>
      <c r="AH56" s="3">
        <f>VLOOKUP($A56,[1]Data!$B$10862:$F$11387,5,FALSE)</f>
        <v>1021124</v>
      </c>
      <c r="AI56" s="3" t="e">
        <f>VLOOKUP($A56,[1]Data!$B$11388:$F$11737,5,FALSE)</f>
        <v>#N/A</v>
      </c>
      <c r="AJ56" s="3">
        <f>VLOOKUP($A56,[1]Data!$B$11738:$F$12264,5,FALSE)</f>
        <v>1</v>
      </c>
      <c r="AK56" s="3">
        <f>VLOOKUP($A56,[1]Data!$B$12548:$F$12881,5,FALSE)</f>
        <v>84473</v>
      </c>
      <c r="AL56" s="3" t="e">
        <f>VLOOKUP($A56,[1]Data!$B$12882:$F$13028,5,FALSE)</f>
        <v>#N/A</v>
      </c>
      <c r="AM56" s="3">
        <f>VLOOKUP($A56,[1]Data!$B$13029:$F$13365,5,FALSE)</f>
        <v>1</v>
      </c>
      <c r="AN56" s="3" t="e">
        <f>VLOOKUP($A56,[1]Data!$B$13768:$F$13805,5,FALSE)</f>
        <v>#N/A</v>
      </c>
      <c r="AO56" s="3" t="e">
        <f>VLOOKUP($A56,[1]Data!$B$13806:$F$13842,5,FALSE)</f>
        <v>#N/A</v>
      </c>
      <c r="AP56" s="3" t="e">
        <f>VLOOKUP($A56,[1]Data!$B$13843:$F$13882,5,FALSE)</f>
        <v>#N/A</v>
      </c>
      <c r="AQ56" s="3" t="e">
        <f>VLOOKUP($A56,[1]Data!$B$13911:$F$13911,5,FALSE)</f>
        <v>#N/A</v>
      </c>
      <c r="AR56" s="2">
        <v>0</v>
      </c>
      <c r="AS56" s="3" t="e">
        <f>VLOOKUP($A56,[1]Data!$B$13912:$F$13913,5,FALSE)</f>
        <v>#N/A</v>
      </c>
      <c r="AT56" s="2"/>
    </row>
    <row r="57" spans="1:46" x14ac:dyDescent="0.25">
      <c r="A57" s="3" t="s">
        <v>99</v>
      </c>
      <c r="C57" s="3" t="str">
        <f>VLOOKUP(A57,[1]Data!$B$2:$F$13913,3,FALSE)</f>
        <v>ANR PIPELINE COMPANY</v>
      </c>
      <c r="E57" s="3">
        <v>2020</v>
      </c>
      <c r="G57" s="3" t="str">
        <f>VLOOKUP(A57,[1]Data!$B$2:$F$13913,2,FALSE)</f>
        <v>Ohio</v>
      </c>
      <c r="J57" s="3" t="e">
        <f>VLOOKUP($A57,[1]Data!$B$2:$F$1254,5,FALSE)</f>
        <v>#N/A</v>
      </c>
      <c r="K57" s="3" t="e">
        <f>VLOOKUP($A57,[1]Data!$B$1255:$F$2507,5,FALSE)</f>
        <v>#N/A</v>
      </c>
      <c r="L57" s="3" t="e">
        <f>VLOOKUP($A57,[1]Data!$B$2508:$F$3761,5,FALSE)</f>
        <v>#N/A</v>
      </c>
      <c r="M57" s="3" t="e">
        <f>VLOOKUP($A57,[1]Data!$B$4019:$F$5253,5,FALSE)</f>
        <v>#N/A</v>
      </c>
      <c r="N57" s="3" t="e">
        <f>VLOOKUP($A57,[1]Data!$B$5254:$F$6488,5,FALSE)</f>
        <v>#N/A</v>
      </c>
      <c r="O57" s="3" t="e">
        <f>VLOOKUP($A57,[1]Data!$B$6489:$F$7725,5,FALSE)</f>
        <v>#N/A</v>
      </c>
      <c r="P57" s="3" t="e">
        <f>VLOOKUP($A57,[1]Data!$B$8431:$F$9241,5,FALSE)</f>
        <v>#N/A</v>
      </c>
      <c r="Q57" s="3" t="e">
        <f>VLOOKUP($A57,[1]Data!$B$9242:$F$10048,5,FALSE)</f>
        <v>#N/A</v>
      </c>
      <c r="R57" s="3" t="e">
        <f>VLOOKUP($A57,[1]Data!$B$10049:$F$10861,5,FALSE)</f>
        <v>#N/A</v>
      </c>
      <c r="S57" s="3" t="e">
        <f>VLOOKUP($A57,[1]Data!$B$12265:$F$12357,5,FALSE)</f>
        <v>#N/A</v>
      </c>
      <c r="T57" s="3" t="e">
        <f>VLOOKUP($A57,[1]Data!$B$12358:$F$12449,5,FALSE)</f>
        <v>#N/A</v>
      </c>
      <c r="U57" s="3" t="e">
        <f>VLOOKUP($A57,[1]Data!$B$12450:$F$12547,5,FALSE)</f>
        <v>#N/A</v>
      </c>
      <c r="V57" s="3" t="e">
        <f>VLOOKUP($A57,[1]Data!$B$13366:$F$13499,5,FALSE)</f>
        <v>#N/A</v>
      </c>
      <c r="W57" s="3" t="e">
        <f>VLOOKUP($A57,[1]Data!$B$13500:$F$13631,5,FALSE)</f>
        <v>#N/A</v>
      </c>
      <c r="X57" s="3" t="e">
        <f>VLOOKUP($A57,[1]Data!$B$13632:$F$13767,5,FALSE)</f>
        <v>#N/A</v>
      </c>
      <c r="Y57" s="3" t="e">
        <f>VLOOKUP($A57,[1]Data!$B$13883:$F$13893,5,FALSE)</f>
        <v>#N/A</v>
      </c>
      <c r="Z57" s="3" t="e">
        <f>VLOOKUP($A57,[1]Data!$B$13894:$F$13900,5,FALSE)</f>
        <v>#N/A</v>
      </c>
      <c r="AA57" s="3" t="e">
        <f>VLOOKUP($A57,[1]Data!$B$13901:$F$13910,5,FALSE)</f>
        <v>#N/A</v>
      </c>
      <c r="AB57" s="3" t="e">
        <f>VLOOKUP($A57,[1]Data!$B$3762:$F$3849,5,FALSE)</f>
        <v>#N/A</v>
      </c>
      <c r="AC57" s="3" t="e">
        <f>VLOOKUP($A57,[1]Data!$B$3850:$F$3929,5,FALSE)</f>
        <v>#N/A</v>
      </c>
      <c r="AD57" s="3" t="e">
        <f>VLOOKUP($A57,[1]Data!$B$3930:$F$4018,5,FALSE)</f>
        <v>#N/A</v>
      </c>
      <c r="AE57" s="3" t="e">
        <f>VLOOKUP($A57,[1]Data!$B$7726:$F$7969,5,FALSE)</f>
        <v>#N/A</v>
      </c>
      <c r="AF57" s="3" t="e">
        <f>VLOOKUP($A57,[1]Data!$B$7970:$F$8184,5,FALSE)</f>
        <v>#N/A</v>
      </c>
      <c r="AG57" s="3" t="e">
        <f>VLOOKUP($A57,[1]Data!$B$8185:$F$8430,5,FALSE)</f>
        <v>#N/A</v>
      </c>
      <c r="AH57" s="3">
        <f>VLOOKUP($A57,[1]Data!$B$10862:$F$11387,5,FALSE)</f>
        <v>15224</v>
      </c>
      <c r="AI57" s="3" t="e">
        <f>VLOOKUP($A57,[1]Data!$B$11388:$F$11737,5,FALSE)</f>
        <v>#N/A</v>
      </c>
      <c r="AJ57" s="3">
        <f>VLOOKUP($A57,[1]Data!$B$11738:$F$12264,5,FALSE)</f>
        <v>1</v>
      </c>
      <c r="AK57" s="3">
        <f>VLOOKUP($A57,[1]Data!$B$12548:$F$12881,5,FALSE)</f>
        <v>20295039</v>
      </c>
      <c r="AL57" s="3" t="e">
        <f>VLOOKUP($A57,[1]Data!$B$12882:$F$13028,5,FALSE)</f>
        <v>#N/A</v>
      </c>
      <c r="AM57" s="3">
        <f>VLOOKUP($A57,[1]Data!$B$13029:$F$13365,5,FALSE)</f>
        <v>3</v>
      </c>
      <c r="AN57" s="3" t="e">
        <f>VLOOKUP($A57,[1]Data!$B$13768:$F$13805,5,FALSE)</f>
        <v>#N/A</v>
      </c>
      <c r="AO57" s="3" t="e">
        <f>VLOOKUP($A57,[1]Data!$B$13806:$F$13842,5,FALSE)</f>
        <v>#N/A</v>
      </c>
      <c r="AP57" s="3" t="e">
        <f>VLOOKUP($A57,[1]Data!$B$13843:$F$13882,5,FALSE)</f>
        <v>#N/A</v>
      </c>
      <c r="AQ57" s="3" t="e">
        <f>VLOOKUP($A57,[1]Data!$B$13911:$F$13911,5,FALSE)</f>
        <v>#N/A</v>
      </c>
      <c r="AR57" s="2">
        <v>0</v>
      </c>
      <c r="AS57" s="3" t="e">
        <f>VLOOKUP($A57,[1]Data!$B$13912:$F$13913,5,FALSE)</f>
        <v>#N/A</v>
      </c>
      <c r="AT57" s="2"/>
    </row>
    <row r="58" spans="1:46" x14ac:dyDescent="0.25">
      <c r="A58" s="3" t="s">
        <v>100</v>
      </c>
      <c r="C58" s="3" t="str">
        <f>VLOOKUP(A58,[1]Data!$B$2:$F$13913,3,FALSE)</f>
        <v>ANR PIPELINE COMPANY</v>
      </c>
      <c r="E58" s="3">
        <v>2020</v>
      </c>
      <c r="G58" s="3" t="str">
        <f>VLOOKUP(A58,[1]Data!$B$2:$F$13913,2,FALSE)</f>
        <v>Oklahoma</v>
      </c>
      <c r="J58" s="3" t="e">
        <f>VLOOKUP($A58,[1]Data!$B$2:$F$1254,5,FALSE)</f>
        <v>#N/A</v>
      </c>
      <c r="K58" s="3" t="e">
        <f>VLOOKUP($A58,[1]Data!$B$1255:$F$2507,5,FALSE)</f>
        <v>#N/A</v>
      </c>
      <c r="L58" s="3" t="e">
        <f>VLOOKUP($A58,[1]Data!$B$2508:$F$3761,5,FALSE)</f>
        <v>#N/A</v>
      </c>
      <c r="M58" s="3" t="e">
        <f>VLOOKUP($A58,[1]Data!$B$4019:$F$5253,5,FALSE)</f>
        <v>#N/A</v>
      </c>
      <c r="N58" s="3" t="e">
        <f>VLOOKUP($A58,[1]Data!$B$5254:$F$6488,5,FALSE)</f>
        <v>#N/A</v>
      </c>
      <c r="O58" s="3" t="e">
        <f>VLOOKUP($A58,[1]Data!$B$6489:$F$7725,5,FALSE)</f>
        <v>#N/A</v>
      </c>
      <c r="P58" s="3" t="e">
        <f>VLOOKUP($A58,[1]Data!$B$8431:$F$9241,5,FALSE)</f>
        <v>#N/A</v>
      </c>
      <c r="Q58" s="3" t="e">
        <f>VLOOKUP($A58,[1]Data!$B$9242:$F$10048,5,FALSE)</f>
        <v>#N/A</v>
      </c>
      <c r="R58" s="3" t="e">
        <f>VLOOKUP($A58,[1]Data!$B$10049:$F$10861,5,FALSE)</f>
        <v>#N/A</v>
      </c>
      <c r="S58" s="3" t="e">
        <f>VLOOKUP($A58,[1]Data!$B$12265:$F$12357,5,FALSE)</f>
        <v>#N/A</v>
      </c>
      <c r="T58" s="3" t="e">
        <f>VLOOKUP($A58,[1]Data!$B$12358:$F$12449,5,FALSE)</f>
        <v>#N/A</v>
      </c>
      <c r="U58" s="3" t="e">
        <f>VLOOKUP($A58,[1]Data!$B$12450:$F$12547,5,FALSE)</f>
        <v>#N/A</v>
      </c>
      <c r="V58" s="3" t="e">
        <f>VLOOKUP($A58,[1]Data!$B$13366:$F$13499,5,FALSE)</f>
        <v>#N/A</v>
      </c>
      <c r="W58" s="3" t="e">
        <f>VLOOKUP($A58,[1]Data!$B$13500:$F$13631,5,FALSE)</f>
        <v>#N/A</v>
      </c>
      <c r="X58" s="3" t="e">
        <f>VLOOKUP($A58,[1]Data!$B$13632:$F$13767,5,FALSE)</f>
        <v>#N/A</v>
      </c>
      <c r="Y58" s="3" t="e">
        <f>VLOOKUP($A58,[1]Data!$B$13883:$F$13893,5,FALSE)</f>
        <v>#N/A</v>
      </c>
      <c r="Z58" s="3" t="e">
        <f>VLOOKUP($A58,[1]Data!$B$13894:$F$13900,5,FALSE)</f>
        <v>#N/A</v>
      </c>
      <c r="AA58" s="3" t="e">
        <f>VLOOKUP($A58,[1]Data!$B$13901:$F$13910,5,FALSE)</f>
        <v>#N/A</v>
      </c>
      <c r="AB58" s="3" t="e">
        <f>VLOOKUP($A58,[1]Data!$B$3762:$F$3849,5,FALSE)</f>
        <v>#N/A</v>
      </c>
      <c r="AC58" s="3" t="e">
        <f>VLOOKUP($A58,[1]Data!$B$3850:$F$3929,5,FALSE)</f>
        <v>#N/A</v>
      </c>
      <c r="AD58" s="3" t="e">
        <f>VLOOKUP($A58,[1]Data!$B$3930:$F$4018,5,FALSE)</f>
        <v>#N/A</v>
      </c>
      <c r="AE58" s="3" t="e">
        <f>VLOOKUP($A58,[1]Data!$B$7726:$F$7969,5,FALSE)</f>
        <v>#N/A</v>
      </c>
      <c r="AF58" s="3" t="e">
        <f>VLOOKUP($A58,[1]Data!$B$7970:$F$8184,5,FALSE)</f>
        <v>#N/A</v>
      </c>
      <c r="AG58" s="3" t="e">
        <f>VLOOKUP($A58,[1]Data!$B$8185:$F$8430,5,FALSE)</f>
        <v>#N/A</v>
      </c>
      <c r="AH58" s="3">
        <f>VLOOKUP($A58,[1]Data!$B$10862:$F$11387,5,FALSE)</f>
        <v>428912</v>
      </c>
      <c r="AI58" s="3" t="e">
        <f>VLOOKUP($A58,[1]Data!$B$11388:$F$11737,5,FALSE)</f>
        <v>#N/A</v>
      </c>
      <c r="AJ58" s="3">
        <f>VLOOKUP($A58,[1]Data!$B$11738:$F$12264,5,FALSE)</f>
        <v>3</v>
      </c>
      <c r="AK58" s="3" t="e">
        <f>VLOOKUP($A58,[1]Data!$B$12548:$F$12881,5,FALSE)</f>
        <v>#N/A</v>
      </c>
      <c r="AL58" s="3" t="e">
        <f>VLOOKUP($A58,[1]Data!$B$12882:$F$13028,5,FALSE)</f>
        <v>#N/A</v>
      </c>
      <c r="AM58" s="3" t="e">
        <f>VLOOKUP($A58,[1]Data!$B$13029:$F$13365,5,FALSE)</f>
        <v>#N/A</v>
      </c>
      <c r="AN58" s="3" t="e">
        <f>VLOOKUP($A58,[1]Data!$B$13768:$F$13805,5,FALSE)</f>
        <v>#N/A</v>
      </c>
      <c r="AO58" s="3" t="e">
        <f>VLOOKUP($A58,[1]Data!$B$13806:$F$13842,5,FALSE)</f>
        <v>#N/A</v>
      </c>
      <c r="AP58" s="3" t="e">
        <f>VLOOKUP($A58,[1]Data!$B$13843:$F$13882,5,FALSE)</f>
        <v>#N/A</v>
      </c>
      <c r="AQ58" s="3" t="e">
        <f>VLOOKUP($A58,[1]Data!$B$13911:$F$13911,5,FALSE)</f>
        <v>#N/A</v>
      </c>
      <c r="AR58" s="2">
        <v>0</v>
      </c>
      <c r="AS58" s="3" t="e">
        <f>VLOOKUP($A58,[1]Data!$B$13912:$F$13913,5,FALSE)</f>
        <v>#N/A</v>
      </c>
      <c r="AT58" s="2"/>
    </row>
    <row r="59" spans="1:46" x14ac:dyDescent="0.25">
      <c r="A59" s="3" t="s">
        <v>101</v>
      </c>
      <c r="C59" s="3" t="str">
        <f>VLOOKUP(A59,[1]Data!$B$2:$F$13913,3,FALSE)</f>
        <v>ANR PIPELINE COMPANY</v>
      </c>
      <c r="E59" s="3">
        <v>2020</v>
      </c>
      <c r="G59" s="3" t="str">
        <f>VLOOKUP(A59,[1]Data!$B$2:$F$13913,2,FALSE)</f>
        <v>Tennessee</v>
      </c>
      <c r="J59" s="3" t="e">
        <f>VLOOKUP($A59,[1]Data!$B$2:$F$1254,5,FALSE)</f>
        <v>#N/A</v>
      </c>
      <c r="K59" s="3" t="e">
        <f>VLOOKUP($A59,[1]Data!$B$1255:$F$2507,5,FALSE)</f>
        <v>#N/A</v>
      </c>
      <c r="L59" s="3" t="e">
        <f>VLOOKUP($A59,[1]Data!$B$2508:$F$3761,5,FALSE)</f>
        <v>#N/A</v>
      </c>
      <c r="M59" s="3" t="e">
        <f>VLOOKUP($A59,[1]Data!$B$4019:$F$5253,5,FALSE)</f>
        <v>#N/A</v>
      </c>
      <c r="N59" s="3" t="e">
        <f>VLOOKUP($A59,[1]Data!$B$5254:$F$6488,5,FALSE)</f>
        <v>#N/A</v>
      </c>
      <c r="O59" s="3" t="e">
        <f>VLOOKUP($A59,[1]Data!$B$6489:$F$7725,5,FALSE)</f>
        <v>#N/A</v>
      </c>
      <c r="P59" s="3" t="e">
        <f>VLOOKUP($A59,[1]Data!$B$8431:$F$9241,5,FALSE)</f>
        <v>#N/A</v>
      </c>
      <c r="Q59" s="3" t="e">
        <f>VLOOKUP($A59,[1]Data!$B$9242:$F$10048,5,FALSE)</f>
        <v>#N/A</v>
      </c>
      <c r="R59" s="3" t="e">
        <f>VLOOKUP($A59,[1]Data!$B$10049:$F$10861,5,FALSE)</f>
        <v>#N/A</v>
      </c>
      <c r="S59" s="3" t="e">
        <f>VLOOKUP($A59,[1]Data!$B$12265:$F$12357,5,FALSE)</f>
        <v>#N/A</v>
      </c>
      <c r="T59" s="3" t="e">
        <f>VLOOKUP($A59,[1]Data!$B$12358:$F$12449,5,FALSE)</f>
        <v>#N/A</v>
      </c>
      <c r="U59" s="3" t="e">
        <f>VLOOKUP($A59,[1]Data!$B$12450:$F$12547,5,FALSE)</f>
        <v>#N/A</v>
      </c>
      <c r="V59" s="3" t="e">
        <f>VLOOKUP($A59,[1]Data!$B$13366:$F$13499,5,FALSE)</f>
        <v>#N/A</v>
      </c>
      <c r="W59" s="3" t="e">
        <f>VLOOKUP($A59,[1]Data!$B$13500:$F$13631,5,FALSE)</f>
        <v>#N/A</v>
      </c>
      <c r="X59" s="3" t="e">
        <f>VLOOKUP($A59,[1]Data!$B$13632:$F$13767,5,FALSE)</f>
        <v>#N/A</v>
      </c>
      <c r="Y59" s="3" t="e">
        <f>VLOOKUP($A59,[1]Data!$B$13883:$F$13893,5,FALSE)</f>
        <v>#N/A</v>
      </c>
      <c r="Z59" s="3" t="e">
        <f>VLOOKUP($A59,[1]Data!$B$13894:$F$13900,5,FALSE)</f>
        <v>#N/A</v>
      </c>
      <c r="AA59" s="3" t="e">
        <f>VLOOKUP($A59,[1]Data!$B$13901:$F$13910,5,FALSE)</f>
        <v>#N/A</v>
      </c>
      <c r="AB59" s="3" t="e">
        <f>VLOOKUP($A59,[1]Data!$B$3762:$F$3849,5,FALSE)</f>
        <v>#N/A</v>
      </c>
      <c r="AC59" s="3" t="e">
        <f>VLOOKUP($A59,[1]Data!$B$3850:$F$3929,5,FALSE)</f>
        <v>#N/A</v>
      </c>
      <c r="AD59" s="3" t="e">
        <f>VLOOKUP($A59,[1]Data!$B$3930:$F$4018,5,FALSE)</f>
        <v>#N/A</v>
      </c>
      <c r="AE59" s="3" t="e">
        <f>VLOOKUP($A59,[1]Data!$B$7726:$F$7969,5,FALSE)</f>
        <v>#N/A</v>
      </c>
      <c r="AF59" s="3" t="e">
        <f>VLOOKUP($A59,[1]Data!$B$7970:$F$8184,5,FALSE)</f>
        <v>#N/A</v>
      </c>
      <c r="AG59" s="3" t="e">
        <f>VLOOKUP($A59,[1]Data!$B$8185:$F$8430,5,FALSE)</f>
        <v>#N/A</v>
      </c>
      <c r="AH59" s="3" t="e">
        <f>VLOOKUP($A59,[1]Data!$B$10862:$F$11387,5,FALSE)</f>
        <v>#N/A</v>
      </c>
      <c r="AI59" s="3" t="e">
        <f>VLOOKUP($A59,[1]Data!$B$11388:$F$11737,5,FALSE)</f>
        <v>#N/A</v>
      </c>
      <c r="AJ59" s="3" t="e">
        <f>VLOOKUP($A59,[1]Data!$B$11738:$F$12264,5,FALSE)</f>
        <v>#N/A</v>
      </c>
      <c r="AK59" s="3">
        <f>VLOOKUP($A59,[1]Data!$B$12548:$F$12881,5,FALSE)</f>
        <v>8228282</v>
      </c>
      <c r="AL59" s="3" t="e">
        <f>VLOOKUP($A59,[1]Data!$B$12882:$F$13028,5,FALSE)</f>
        <v>#N/A</v>
      </c>
      <c r="AM59" s="3">
        <f>VLOOKUP($A59,[1]Data!$B$13029:$F$13365,5,FALSE)</f>
        <v>2</v>
      </c>
      <c r="AN59" s="3" t="e">
        <f>VLOOKUP($A59,[1]Data!$B$13768:$F$13805,5,FALSE)</f>
        <v>#N/A</v>
      </c>
      <c r="AO59" s="3" t="e">
        <f>VLOOKUP($A59,[1]Data!$B$13806:$F$13842,5,FALSE)</f>
        <v>#N/A</v>
      </c>
      <c r="AP59" s="3" t="e">
        <f>VLOOKUP($A59,[1]Data!$B$13843:$F$13882,5,FALSE)</f>
        <v>#N/A</v>
      </c>
      <c r="AQ59" s="3" t="e">
        <f>VLOOKUP($A59,[1]Data!$B$13911:$F$13911,5,FALSE)</f>
        <v>#N/A</v>
      </c>
      <c r="AR59" s="2">
        <v>0</v>
      </c>
      <c r="AS59" s="3" t="e">
        <f>VLOOKUP($A59,[1]Data!$B$13912:$F$13913,5,FALSE)</f>
        <v>#N/A</v>
      </c>
      <c r="AT59" s="2"/>
    </row>
    <row r="60" spans="1:46" x14ac:dyDescent="0.25">
      <c r="A60" s="3" t="s">
        <v>102</v>
      </c>
      <c r="C60" s="3" t="str">
        <f>VLOOKUP(A60,[1]Data!$B$2:$F$13913,3,FALSE)</f>
        <v>ANR PIPELINE COMPANY</v>
      </c>
      <c r="E60" s="3">
        <v>2020</v>
      </c>
      <c r="G60" s="3" t="str">
        <f>VLOOKUP(A60,[1]Data!$B$2:$F$13913,2,FALSE)</f>
        <v>Wisconsin</v>
      </c>
      <c r="J60" s="3" t="e">
        <f>VLOOKUP($A60,[1]Data!$B$2:$F$1254,5,FALSE)</f>
        <v>#N/A</v>
      </c>
      <c r="K60" s="3" t="e">
        <f>VLOOKUP($A60,[1]Data!$B$1255:$F$2507,5,FALSE)</f>
        <v>#N/A</v>
      </c>
      <c r="L60" s="3" t="e">
        <f>VLOOKUP($A60,[1]Data!$B$2508:$F$3761,5,FALSE)</f>
        <v>#N/A</v>
      </c>
      <c r="M60" s="3" t="e">
        <f>VLOOKUP($A60,[1]Data!$B$4019:$F$5253,5,FALSE)</f>
        <v>#N/A</v>
      </c>
      <c r="N60" s="3" t="e">
        <f>VLOOKUP($A60,[1]Data!$B$5254:$F$6488,5,FALSE)</f>
        <v>#N/A</v>
      </c>
      <c r="O60" s="3" t="e">
        <f>VLOOKUP($A60,[1]Data!$B$6489:$F$7725,5,FALSE)</f>
        <v>#N/A</v>
      </c>
      <c r="P60" s="3" t="e">
        <f>VLOOKUP($A60,[1]Data!$B$8431:$F$9241,5,FALSE)</f>
        <v>#N/A</v>
      </c>
      <c r="Q60" s="3" t="e">
        <f>VLOOKUP($A60,[1]Data!$B$9242:$F$10048,5,FALSE)</f>
        <v>#N/A</v>
      </c>
      <c r="R60" s="3" t="e">
        <f>VLOOKUP($A60,[1]Data!$B$10049:$F$10861,5,FALSE)</f>
        <v>#N/A</v>
      </c>
      <c r="S60" s="3" t="e">
        <f>VLOOKUP($A60,[1]Data!$B$12265:$F$12357,5,FALSE)</f>
        <v>#N/A</v>
      </c>
      <c r="T60" s="3" t="e">
        <f>VLOOKUP($A60,[1]Data!$B$12358:$F$12449,5,FALSE)</f>
        <v>#N/A</v>
      </c>
      <c r="U60" s="3" t="e">
        <f>VLOOKUP($A60,[1]Data!$B$12450:$F$12547,5,FALSE)</f>
        <v>#N/A</v>
      </c>
      <c r="V60" s="3" t="e">
        <f>VLOOKUP($A60,[1]Data!$B$13366:$F$13499,5,FALSE)</f>
        <v>#N/A</v>
      </c>
      <c r="W60" s="3" t="e">
        <f>VLOOKUP($A60,[1]Data!$B$13500:$F$13631,5,FALSE)</f>
        <v>#N/A</v>
      </c>
      <c r="X60" s="3" t="e">
        <f>VLOOKUP($A60,[1]Data!$B$13632:$F$13767,5,FALSE)</f>
        <v>#N/A</v>
      </c>
      <c r="Y60" s="3" t="e">
        <f>VLOOKUP($A60,[1]Data!$B$13883:$F$13893,5,FALSE)</f>
        <v>#N/A</v>
      </c>
      <c r="Z60" s="3" t="e">
        <f>VLOOKUP($A60,[1]Data!$B$13894:$F$13900,5,FALSE)</f>
        <v>#N/A</v>
      </c>
      <c r="AA60" s="3" t="e">
        <f>VLOOKUP($A60,[1]Data!$B$13901:$F$13910,5,FALSE)</f>
        <v>#N/A</v>
      </c>
      <c r="AB60" s="3" t="e">
        <f>VLOOKUP($A60,[1]Data!$B$3762:$F$3849,5,FALSE)</f>
        <v>#N/A</v>
      </c>
      <c r="AC60" s="3" t="e">
        <f>VLOOKUP($A60,[1]Data!$B$3850:$F$3929,5,FALSE)</f>
        <v>#N/A</v>
      </c>
      <c r="AD60" s="3" t="e">
        <f>VLOOKUP($A60,[1]Data!$B$3930:$F$4018,5,FALSE)</f>
        <v>#N/A</v>
      </c>
      <c r="AE60" s="3" t="e">
        <f>VLOOKUP($A60,[1]Data!$B$7726:$F$7969,5,FALSE)</f>
        <v>#N/A</v>
      </c>
      <c r="AF60" s="3" t="e">
        <f>VLOOKUP($A60,[1]Data!$B$7970:$F$8184,5,FALSE)</f>
        <v>#N/A</v>
      </c>
      <c r="AG60" s="3" t="e">
        <f>VLOOKUP($A60,[1]Data!$B$8185:$F$8430,5,FALSE)</f>
        <v>#N/A</v>
      </c>
      <c r="AH60" s="3">
        <f>VLOOKUP($A60,[1]Data!$B$10862:$F$11387,5,FALSE)</f>
        <v>591614</v>
      </c>
      <c r="AI60" s="3" t="e">
        <f>VLOOKUP($A60,[1]Data!$B$11388:$F$11737,5,FALSE)</f>
        <v>#N/A</v>
      </c>
      <c r="AJ60" s="3">
        <f>VLOOKUP($A60,[1]Data!$B$11738:$F$12264,5,FALSE)</f>
        <v>1</v>
      </c>
      <c r="AK60" s="3">
        <f>VLOOKUP($A60,[1]Data!$B$12548:$F$12881,5,FALSE)</f>
        <v>32483042</v>
      </c>
      <c r="AL60" s="3" t="e">
        <f>VLOOKUP($A60,[1]Data!$B$12882:$F$13028,5,FALSE)</f>
        <v>#N/A</v>
      </c>
      <c r="AM60" s="3">
        <f>VLOOKUP($A60,[1]Data!$B$13029:$F$13365,5,FALSE)</f>
        <v>3</v>
      </c>
      <c r="AN60" s="3" t="e">
        <f>VLOOKUP($A60,[1]Data!$B$13768:$F$13805,5,FALSE)</f>
        <v>#N/A</v>
      </c>
      <c r="AO60" s="3" t="e">
        <f>VLOOKUP($A60,[1]Data!$B$13806:$F$13842,5,FALSE)</f>
        <v>#N/A</v>
      </c>
      <c r="AP60" s="3" t="e">
        <f>VLOOKUP($A60,[1]Data!$B$13843:$F$13882,5,FALSE)</f>
        <v>#N/A</v>
      </c>
      <c r="AQ60" s="3" t="e">
        <f>VLOOKUP($A60,[1]Data!$B$13911:$F$13911,5,FALSE)</f>
        <v>#N/A</v>
      </c>
      <c r="AR60" s="2">
        <v>0</v>
      </c>
      <c r="AS60" s="3" t="e">
        <f>VLOOKUP($A60,[1]Data!$B$13912:$F$13913,5,FALSE)</f>
        <v>#N/A</v>
      </c>
      <c r="AT60" s="2"/>
    </row>
    <row r="61" spans="1:46" x14ac:dyDescent="0.25">
      <c r="A61" s="3" t="s">
        <v>103</v>
      </c>
      <c r="C61" s="3" t="str">
        <f>VLOOKUP(A61,[1]Data!$B$2:$F$13913,3,FALSE)</f>
        <v>APPALACHIAN NATURAL GAS</v>
      </c>
      <c r="E61" s="3">
        <v>2020</v>
      </c>
      <c r="G61" s="3" t="str">
        <f>VLOOKUP(A61,[1]Data!$B$2:$F$13913,2,FALSE)</f>
        <v>Virginia</v>
      </c>
      <c r="J61" s="3">
        <f>VLOOKUP($A61,[1]Data!$B$2:$F$1254,5,FALSE)</f>
        <v>77297</v>
      </c>
      <c r="K61" s="3">
        <f>VLOOKUP($A61,[1]Data!$B$1255:$F$2507,5,FALSE)</f>
        <v>585837</v>
      </c>
      <c r="L61" s="3">
        <f>VLOOKUP($A61,[1]Data!$B$2508:$F$3761,5,FALSE)</f>
        <v>1337</v>
      </c>
      <c r="M61" s="3">
        <f>VLOOKUP($A61,[1]Data!$B$4019:$F$5253,5,FALSE)</f>
        <v>437136</v>
      </c>
      <c r="N61" s="3">
        <f>VLOOKUP($A61,[1]Data!$B$5254:$F$6488,5,FALSE)</f>
        <v>3422444</v>
      </c>
      <c r="O61" s="3">
        <f>VLOOKUP($A61,[1]Data!$B$6489:$F$7725,5,FALSE)</f>
        <v>420</v>
      </c>
      <c r="P61" s="3" t="e">
        <f>VLOOKUP($A61,[1]Data!$B$8431:$F$9241,5,FALSE)</f>
        <v>#N/A</v>
      </c>
      <c r="Q61" s="3" t="e">
        <f>VLOOKUP($A61,[1]Data!$B$9242:$F$10048,5,FALSE)</f>
        <v>#N/A</v>
      </c>
      <c r="R61" s="3" t="e">
        <f>VLOOKUP($A61,[1]Data!$B$10049:$F$10861,5,FALSE)</f>
        <v>#N/A</v>
      </c>
      <c r="S61" s="3" t="e">
        <f>VLOOKUP($A61,[1]Data!$B$12265:$F$12357,5,FALSE)</f>
        <v>#N/A</v>
      </c>
      <c r="T61" s="3" t="e">
        <f>VLOOKUP($A61,[1]Data!$B$12358:$F$12449,5,FALSE)</f>
        <v>#N/A</v>
      </c>
      <c r="U61" s="3" t="e">
        <f>VLOOKUP($A61,[1]Data!$B$12450:$F$12547,5,FALSE)</f>
        <v>#N/A</v>
      </c>
      <c r="V61" s="3" t="e">
        <f>VLOOKUP($A61,[1]Data!$B$13366:$F$13499,5,FALSE)</f>
        <v>#N/A</v>
      </c>
      <c r="W61" s="3" t="e">
        <f>VLOOKUP($A61,[1]Data!$B$13500:$F$13631,5,FALSE)</f>
        <v>#N/A</v>
      </c>
      <c r="X61" s="3" t="e">
        <f>VLOOKUP($A61,[1]Data!$B$13632:$F$13767,5,FALSE)</f>
        <v>#N/A</v>
      </c>
      <c r="Y61" s="3" t="e">
        <f>VLOOKUP($A61,[1]Data!$B$13883:$F$13893,5,FALSE)</f>
        <v>#N/A</v>
      </c>
      <c r="Z61" s="3" t="e">
        <f>VLOOKUP($A61,[1]Data!$B$13894:$F$13900,5,FALSE)</f>
        <v>#N/A</v>
      </c>
      <c r="AA61" s="3" t="e">
        <f>VLOOKUP($A61,[1]Data!$B$13901:$F$13910,5,FALSE)</f>
        <v>#N/A</v>
      </c>
      <c r="AB61" s="3" t="e">
        <f>VLOOKUP($A61,[1]Data!$B$3762:$F$3849,5,FALSE)</f>
        <v>#N/A</v>
      </c>
      <c r="AC61" s="3" t="e">
        <f>VLOOKUP($A61,[1]Data!$B$3850:$F$3929,5,FALSE)</f>
        <v>#N/A</v>
      </c>
      <c r="AD61" s="3" t="e">
        <f>VLOOKUP($A61,[1]Data!$B$3930:$F$4018,5,FALSE)</f>
        <v>#N/A</v>
      </c>
      <c r="AE61" s="3" t="e">
        <f>VLOOKUP($A61,[1]Data!$B$7726:$F$7969,5,FALSE)</f>
        <v>#N/A</v>
      </c>
      <c r="AF61" s="3" t="e">
        <f>VLOOKUP($A61,[1]Data!$B$7970:$F$8184,5,FALSE)</f>
        <v>#N/A</v>
      </c>
      <c r="AG61" s="3" t="e">
        <f>VLOOKUP($A61,[1]Data!$B$8185:$F$8430,5,FALSE)</f>
        <v>#N/A</v>
      </c>
      <c r="AH61" s="3">
        <f>VLOOKUP($A61,[1]Data!$B$10862:$F$11387,5,FALSE)</f>
        <v>618743</v>
      </c>
      <c r="AI61" s="3">
        <f>VLOOKUP($A61,[1]Data!$B$11388:$F$11737,5,FALSE)</f>
        <v>341485</v>
      </c>
      <c r="AJ61" s="3">
        <f>VLOOKUP($A61,[1]Data!$B$11738:$F$12264,5,FALSE)</f>
        <v>3</v>
      </c>
      <c r="AK61" s="3">
        <f>VLOOKUP($A61,[1]Data!$B$12548:$F$12881,5,FALSE)</f>
        <v>3087439</v>
      </c>
      <c r="AL61" s="3">
        <f>VLOOKUP($A61,[1]Data!$B$12882:$F$13028,5,FALSE)</f>
        <v>5109591</v>
      </c>
      <c r="AM61" s="3">
        <f>VLOOKUP($A61,[1]Data!$B$13029:$F$13365,5,FALSE)</f>
        <v>1</v>
      </c>
      <c r="AN61" s="3" t="e">
        <f>VLOOKUP($A61,[1]Data!$B$13768:$F$13805,5,FALSE)</f>
        <v>#N/A</v>
      </c>
      <c r="AO61" s="3" t="e">
        <f>VLOOKUP($A61,[1]Data!$B$13806:$F$13842,5,FALSE)</f>
        <v>#N/A</v>
      </c>
      <c r="AP61" s="3" t="e">
        <f>VLOOKUP($A61,[1]Data!$B$13843:$F$13882,5,FALSE)</f>
        <v>#N/A</v>
      </c>
      <c r="AQ61" s="3" t="e">
        <f>VLOOKUP($A61,[1]Data!$B$13911:$F$13911,5,FALSE)</f>
        <v>#N/A</v>
      </c>
      <c r="AR61" s="2">
        <v>0</v>
      </c>
      <c r="AS61" s="3" t="e">
        <f>VLOOKUP($A61,[1]Data!$B$13912:$F$13913,5,FALSE)</f>
        <v>#N/A</v>
      </c>
      <c r="AT61" s="2"/>
    </row>
    <row r="62" spans="1:46" x14ac:dyDescent="0.25">
      <c r="A62" s="3" t="s">
        <v>104</v>
      </c>
      <c r="C62" s="3" t="str">
        <f>VLOOKUP(A62,[1]Data!$B$2:$F$13913,3,FALSE)</f>
        <v>APPLEBY NATURAL GAS</v>
      </c>
      <c r="E62" s="3">
        <v>2020</v>
      </c>
      <c r="G62" s="3" t="str">
        <f>VLOOKUP(A62,[1]Data!$B$2:$F$13913,2,FALSE)</f>
        <v>Texas</v>
      </c>
      <c r="J62" s="3">
        <f>VLOOKUP($A62,[1]Data!$B$2:$F$1254,5,FALSE)</f>
        <v>66391</v>
      </c>
      <c r="K62" s="3">
        <f>VLOOKUP($A62,[1]Data!$B$1255:$F$2507,5,FALSE)</f>
        <v>671716</v>
      </c>
      <c r="L62" s="3">
        <f>VLOOKUP($A62,[1]Data!$B$2508:$F$3761,5,FALSE)</f>
        <v>497</v>
      </c>
      <c r="M62" s="3" t="e">
        <f>VLOOKUP($A62,[1]Data!$B$4019:$F$5253,5,FALSE)</f>
        <v>#N/A</v>
      </c>
      <c r="N62" s="3" t="e">
        <f>VLOOKUP($A62,[1]Data!$B$5254:$F$6488,5,FALSE)</f>
        <v>#N/A</v>
      </c>
      <c r="O62" s="3" t="e">
        <f>VLOOKUP($A62,[1]Data!$B$6489:$F$7725,5,FALSE)</f>
        <v>#N/A</v>
      </c>
      <c r="P62" s="3" t="e">
        <f>VLOOKUP($A62,[1]Data!$B$8431:$F$9241,5,FALSE)</f>
        <v>#N/A</v>
      </c>
      <c r="Q62" s="3" t="e">
        <f>VLOOKUP($A62,[1]Data!$B$9242:$F$10048,5,FALSE)</f>
        <v>#N/A</v>
      </c>
      <c r="R62" s="3" t="e">
        <f>VLOOKUP($A62,[1]Data!$B$10049:$F$10861,5,FALSE)</f>
        <v>#N/A</v>
      </c>
      <c r="S62" s="3" t="e">
        <f>VLOOKUP($A62,[1]Data!$B$12265:$F$12357,5,FALSE)</f>
        <v>#N/A</v>
      </c>
      <c r="T62" s="3" t="e">
        <f>VLOOKUP($A62,[1]Data!$B$12358:$F$12449,5,FALSE)</f>
        <v>#N/A</v>
      </c>
      <c r="U62" s="3" t="e">
        <f>VLOOKUP($A62,[1]Data!$B$12450:$F$12547,5,FALSE)</f>
        <v>#N/A</v>
      </c>
      <c r="V62" s="3" t="e">
        <f>VLOOKUP($A62,[1]Data!$B$13366:$F$13499,5,FALSE)</f>
        <v>#N/A</v>
      </c>
      <c r="W62" s="3" t="e">
        <f>VLOOKUP($A62,[1]Data!$B$13500:$F$13631,5,FALSE)</f>
        <v>#N/A</v>
      </c>
      <c r="X62" s="3" t="e">
        <f>VLOOKUP($A62,[1]Data!$B$13632:$F$13767,5,FALSE)</f>
        <v>#N/A</v>
      </c>
      <c r="Y62" s="3" t="e">
        <f>VLOOKUP($A62,[1]Data!$B$13883:$F$13893,5,FALSE)</f>
        <v>#N/A</v>
      </c>
      <c r="Z62" s="3" t="e">
        <f>VLOOKUP($A62,[1]Data!$B$13894:$F$13900,5,FALSE)</f>
        <v>#N/A</v>
      </c>
      <c r="AA62" s="3" t="e">
        <f>VLOOKUP($A62,[1]Data!$B$13901:$F$13910,5,FALSE)</f>
        <v>#N/A</v>
      </c>
      <c r="AB62" s="3" t="e">
        <f>VLOOKUP($A62,[1]Data!$B$3762:$F$3849,5,FALSE)</f>
        <v>#N/A</v>
      </c>
      <c r="AC62" s="3" t="e">
        <f>VLOOKUP($A62,[1]Data!$B$3850:$F$3929,5,FALSE)</f>
        <v>#N/A</v>
      </c>
      <c r="AD62" s="3" t="e">
        <f>VLOOKUP($A62,[1]Data!$B$3930:$F$4018,5,FALSE)</f>
        <v>#N/A</v>
      </c>
      <c r="AE62" s="3" t="e">
        <f>VLOOKUP($A62,[1]Data!$B$7726:$F$7969,5,FALSE)</f>
        <v>#N/A</v>
      </c>
      <c r="AF62" s="3" t="e">
        <f>VLOOKUP($A62,[1]Data!$B$7970:$F$8184,5,FALSE)</f>
        <v>#N/A</v>
      </c>
      <c r="AG62" s="3" t="e">
        <f>VLOOKUP($A62,[1]Data!$B$8185:$F$8430,5,FALSE)</f>
        <v>#N/A</v>
      </c>
      <c r="AH62" s="3" t="e">
        <f>VLOOKUP($A62,[1]Data!$B$10862:$F$11387,5,FALSE)</f>
        <v>#N/A</v>
      </c>
      <c r="AI62" s="3" t="e">
        <f>VLOOKUP($A62,[1]Data!$B$11388:$F$11737,5,FALSE)</f>
        <v>#N/A</v>
      </c>
      <c r="AJ62" s="3" t="e">
        <f>VLOOKUP($A62,[1]Data!$B$11738:$F$12264,5,FALSE)</f>
        <v>#N/A</v>
      </c>
      <c r="AK62" s="3" t="e">
        <f>VLOOKUP($A62,[1]Data!$B$12548:$F$12881,5,FALSE)</f>
        <v>#N/A</v>
      </c>
      <c r="AL62" s="3" t="e">
        <f>VLOOKUP($A62,[1]Data!$B$12882:$F$13028,5,FALSE)</f>
        <v>#N/A</v>
      </c>
      <c r="AM62" s="3" t="e">
        <f>VLOOKUP($A62,[1]Data!$B$13029:$F$13365,5,FALSE)</f>
        <v>#N/A</v>
      </c>
      <c r="AN62" s="3" t="e">
        <f>VLOOKUP($A62,[1]Data!$B$13768:$F$13805,5,FALSE)</f>
        <v>#N/A</v>
      </c>
      <c r="AO62" s="3" t="e">
        <f>VLOOKUP($A62,[1]Data!$B$13806:$F$13842,5,FALSE)</f>
        <v>#N/A</v>
      </c>
      <c r="AP62" s="3" t="e">
        <f>VLOOKUP($A62,[1]Data!$B$13843:$F$13882,5,FALSE)</f>
        <v>#N/A</v>
      </c>
      <c r="AQ62" s="3" t="e">
        <f>VLOOKUP($A62,[1]Data!$B$13911:$F$13911,5,FALSE)</f>
        <v>#N/A</v>
      </c>
      <c r="AR62" s="2">
        <v>0</v>
      </c>
      <c r="AS62" s="3" t="e">
        <f>VLOOKUP($A62,[1]Data!$B$13912:$F$13913,5,FALSE)</f>
        <v>#N/A</v>
      </c>
      <c r="AT62" s="2"/>
    </row>
    <row r="63" spans="1:46" x14ac:dyDescent="0.25">
      <c r="A63" s="3" t="s">
        <v>105</v>
      </c>
      <c r="C63" s="3" t="str">
        <f>VLOOKUP(A63,[1]Data!$B$2:$F$13913,3,FALSE)</f>
        <v>ARCHER DANIELS MIDLAND CO</v>
      </c>
      <c r="E63" s="3">
        <v>2020</v>
      </c>
      <c r="G63" s="3" t="str">
        <f>VLOOKUP(A63,[1]Data!$B$2:$F$13913,2,FALSE)</f>
        <v>Minnesota</v>
      </c>
      <c r="J63" s="3">
        <f>VLOOKUP($A63,[1]Data!$B$2:$F$1254,5,FALSE)</f>
        <v>671</v>
      </c>
      <c r="K63" s="3">
        <f>VLOOKUP($A63,[1]Data!$B$1255:$F$2507,5,FALSE)</f>
        <v>2945</v>
      </c>
      <c r="L63" s="3">
        <f>VLOOKUP($A63,[1]Data!$B$2508:$F$3761,5,FALSE)</f>
        <v>7</v>
      </c>
      <c r="M63" s="3" t="e">
        <f>VLOOKUP($A63,[1]Data!$B$4019:$F$5253,5,FALSE)</f>
        <v>#N/A</v>
      </c>
      <c r="N63" s="3" t="e">
        <f>VLOOKUP($A63,[1]Data!$B$5254:$F$6488,5,FALSE)</f>
        <v>#N/A</v>
      </c>
      <c r="O63" s="3" t="e">
        <f>VLOOKUP($A63,[1]Data!$B$6489:$F$7725,5,FALSE)</f>
        <v>#N/A</v>
      </c>
      <c r="P63" s="3">
        <f>VLOOKUP($A63,[1]Data!$B$8431:$F$9241,5,FALSE)</f>
        <v>3235570</v>
      </c>
      <c r="Q63" s="3">
        <f>VLOOKUP($A63,[1]Data!$B$9242:$F$10048,5,FALSE)</f>
        <v>7055197</v>
      </c>
      <c r="R63" s="3">
        <f>VLOOKUP($A63,[1]Data!$B$10049:$F$10861,5,FALSE)</f>
        <v>4</v>
      </c>
      <c r="S63" s="3" t="e">
        <f>VLOOKUP($A63,[1]Data!$B$12265:$F$12357,5,FALSE)</f>
        <v>#N/A</v>
      </c>
      <c r="T63" s="3" t="e">
        <f>VLOOKUP($A63,[1]Data!$B$12358:$F$12449,5,FALSE)</f>
        <v>#N/A</v>
      </c>
      <c r="U63" s="3" t="e">
        <f>VLOOKUP($A63,[1]Data!$B$12450:$F$12547,5,FALSE)</f>
        <v>#N/A</v>
      </c>
      <c r="V63" s="3" t="e">
        <f>VLOOKUP($A63,[1]Data!$B$13366:$F$13499,5,FALSE)</f>
        <v>#N/A</v>
      </c>
      <c r="W63" s="3" t="e">
        <f>VLOOKUP($A63,[1]Data!$B$13500:$F$13631,5,FALSE)</f>
        <v>#N/A</v>
      </c>
      <c r="X63" s="3" t="e">
        <f>VLOOKUP($A63,[1]Data!$B$13632:$F$13767,5,FALSE)</f>
        <v>#N/A</v>
      </c>
      <c r="Y63" s="3" t="e">
        <f>VLOOKUP($A63,[1]Data!$B$13883:$F$13893,5,FALSE)</f>
        <v>#N/A</v>
      </c>
      <c r="Z63" s="3" t="e">
        <f>VLOOKUP($A63,[1]Data!$B$13894:$F$13900,5,FALSE)</f>
        <v>#N/A</v>
      </c>
      <c r="AA63" s="3" t="e">
        <f>VLOOKUP($A63,[1]Data!$B$13901:$F$13910,5,FALSE)</f>
        <v>#N/A</v>
      </c>
      <c r="AB63" s="3" t="e">
        <f>VLOOKUP($A63,[1]Data!$B$3762:$F$3849,5,FALSE)</f>
        <v>#N/A</v>
      </c>
      <c r="AC63" s="3" t="e">
        <f>VLOOKUP($A63,[1]Data!$B$3850:$F$3929,5,FALSE)</f>
        <v>#N/A</v>
      </c>
      <c r="AD63" s="3" t="e">
        <f>VLOOKUP($A63,[1]Data!$B$3930:$F$4018,5,FALSE)</f>
        <v>#N/A</v>
      </c>
      <c r="AE63" s="3" t="e">
        <f>VLOOKUP($A63,[1]Data!$B$7726:$F$7969,5,FALSE)</f>
        <v>#N/A</v>
      </c>
      <c r="AF63" s="3" t="e">
        <f>VLOOKUP($A63,[1]Data!$B$7970:$F$8184,5,FALSE)</f>
        <v>#N/A</v>
      </c>
      <c r="AG63" s="3" t="e">
        <f>VLOOKUP($A63,[1]Data!$B$8185:$F$8430,5,FALSE)</f>
        <v>#N/A</v>
      </c>
      <c r="AH63" s="3" t="e">
        <f>VLOOKUP($A63,[1]Data!$B$10862:$F$11387,5,FALSE)</f>
        <v>#N/A</v>
      </c>
      <c r="AI63" s="3" t="e">
        <f>VLOOKUP($A63,[1]Data!$B$11388:$F$11737,5,FALSE)</f>
        <v>#N/A</v>
      </c>
      <c r="AJ63" s="3" t="e">
        <f>VLOOKUP($A63,[1]Data!$B$11738:$F$12264,5,FALSE)</f>
        <v>#N/A</v>
      </c>
      <c r="AK63" s="3" t="e">
        <f>VLOOKUP($A63,[1]Data!$B$12548:$F$12881,5,FALSE)</f>
        <v>#N/A</v>
      </c>
      <c r="AL63" s="3" t="e">
        <f>VLOOKUP($A63,[1]Data!$B$12882:$F$13028,5,FALSE)</f>
        <v>#N/A</v>
      </c>
      <c r="AM63" s="3" t="e">
        <f>VLOOKUP($A63,[1]Data!$B$13029:$F$13365,5,FALSE)</f>
        <v>#N/A</v>
      </c>
      <c r="AN63" s="3" t="e">
        <f>VLOOKUP($A63,[1]Data!$B$13768:$F$13805,5,FALSE)</f>
        <v>#N/A</v>
      </c>
      <c r="AO63" s="3" t="e">
        <f>VLOOKUP($A63,[1]Data!$B$13806:$F$13842,5,FALSE)</f>
        <v>#N/A</v>
      </c>
      <c r="AP63" s="3" t="e">
        <f>VLOOKUP($A63,[1]Data!$B$13843:$F$13882,5,FALSE)</f>
        <v>#N/A</v>
      </c>
      <c r="AQ63" s="3" t="e">
        <f>VLOOKUP($A63,[1]Data!$B$13911:$F$13911,5,FALSE)</f>
        <v>#N/A</v>
      </c>
      <c r="AR63" s="2">
        <v>0</v>
      </c>
      <c r="AS63" s="3" t="e">
        <f>VLOOKUP($A63,[1]Data!$B$13912:$F$13913,5,FALSE)</f>
        <v>#N/A</v>
      </c>
      <c r="AT63" s="2"/>
    </row>
    <row r="64" spans="1:46" x14ac:dyDescent="0.25">
      <c r="A64" s="3" t="s">
        <v>106</v>
      </c>
      <c r="C64" s="3" t="str">
        <f>VLOOKUP(A64,[1]Data!$B$2:$F$13913,3,FALSE)</f>
        <v>ARGONIA CITY OF</v>
      </c>
      <c r="E64" s="3">
        <v>2020</v>
      </c>
      <c r="G64" s="3" t="str">
        <f>VLOOKUP(A64,[1]Data!$B$2:$F$13913,2,FALSE)</f>
        <v>Kansas</v>
      </c>
      <c r="J64" s="3">
        <f>VLOOKUP($A64,[1]Data!$B$2:$F$1254,5,FALSE)</f>
        <v>12900</v>
      </c>
      <c r="K64" s="3">
        <f>VLOOKUP($A64,[1]Data!$B$1255:$F$2507,5,FALSE)</f>
        <v>81060</v>
      </c>
      <c r="L64" s="3">
        <f>VLOOKUP($A64,[1]Data!$B$2508:$F$3761,5,FALSE)</f>
        <v>215</v>
      </c>
      <c r="M64" s="3">
        <f>VLOOKUP($A64,[1]Data!$B$4019:$F$5253,5,FALSE)</f>
        <v>3839</v>
      </c>
      <c r="N64" s="3">
        <f>VLOOKUP($A64,[1]Data!$B$5254:$F$6488,5,FALSE)</f>
        <v>29676</v>
      </c>
      <c r="O64" s="3">
        <f>VLOOKUP($A64,[1]Data!$B$6489:$F$7725,5,FALSE)</f>
        <v>32</v>
      </c>
      <c r="P64" s="3">
        <f>VLOOKUP($A64,[1]Data!$B$8431:$F$9241,5,FALSE)</f>
        <v>596</v>
      </c>
      <c r="Q64" s="3">
        <f>VLOOKUP($A64,[1]Data!$B$9242:$F$10048,5,FALSE)</f>
        <v>4093</v>
      </c>
      <c r="R64" s="3">
        <f>VLOOKUP($A64,[1]Data!$B$10049:$F$10861,5,FALSE)</f>
        <v>6</v>
      </c>
      <c r="S64" s="3" t="e">
        <f>VLOOKUP($A64,[1]Data!$B$12265:$F$12357,5,FALSE)</f>
        <v>#N/A</v>
      </c>
      <c r="T64" s="3" t="e">
        <f>VLOOKUP($A64,[1]Data!$B$12358:$F$12449,5,FALSE)</f>
        <v>#N/A</v>
      </c>
      <c r="U64" s="3" t="e">
        <f>VLOOKUP($A64,[1]Data!$B$12450:$F$12547,5,FALSE)</f>
        <v>#N/A</v>
      </c>
      <c r="V64" s="3" t="e">
        <f>VLOOKUP($A64,[1]Data!$B$13366:$F$13499,5,FALSE)</f>
        <v>#N/A</v>
      </c>
      <c r="W64" s="3" t="e">
        <f>VLOOKUP($A64,[1]Data!$B$13500:$F$13631,5,FALSE)</f>
        <v>#N/A</v>
      </c>
      <c r="X64" s="3" t="e">
        <f>VLOOKUP($A64,[1]Data!$B$13632:$F$13767,5,FALSE)</f>
        <v>#N/A</v>
      </c>
      <c r="Y64" s="3" t="e">
        <f>VLOOKUP($A64,[1]Data!$B$13883:$F$13893,5,FALSE)</f>
        <v>#N/A</v>
      </c>
      <c r="Z64" s="3" t="e">
        <f>VLOOKUP($A64,[1]Data!$B$13894:$F$13900,5,FALSE)</f>
        <v>#N/A</v>
      </c>
      <c r="AA64" s="3" t="e">
        <f>VLOOKUP($A64,[1]Data!$B$13901:$F$13910,5,FALSE)</f>
        <v>#N/A</v>
      </c>
      <c r="AB64" s="3" t="e">
        <f>VLOOKUP($A64,[1]Data!$B$3762:$F$3849,5,FALSE)</f>
        <v>#N/A</v>
      </c>
      <c r="AC64" s="3" t="e">
        <f>VLOOKUP($A64,[1]Data!$B$3850:$F$3929,5,FALSE)</f>
        <v>#N/A</v>
      </c>
      <c r="AD64" s="3" t="e">
        <f>VLOOKUP($A64,[1]Data!$B$3930:$F$4018,5,FALSE)</f>
        <v>#N/A</v>
      </c>
      <c r="AE64" s="3" t="e">
        <f>VLOOKUP($A64,[1]Data!$B$7726:$F$7969,5,FALSE)</f>
        <v>#N/A</v>
      </c>
      <c r="AF64" s="3" t="e">
        <f>VLOOKUP($A64,[1]Data!$B$7970:$F$8184,5,FALSE)</f>
        <v>#N/A</v>
      </c>
      <c r="AG64" s="3" t="e">
        <f>VLOOKUP($A64,[1]Data!$B$8185:$F$8430,5,FALSE)</f>
        <v>#N/A</v>
      </c>
      <c r="AH64" s="3" t="e">
        <f>VLOOKUP($A64,[1]Data!$B$10862:$F$11387,5,FALSE)</f>
        <v>#N/A</v>
      </c>
      <c r="AI64" s="3" t="e">
        <f>VLOOKUP($A64,[1]Data!$B$11388:$F$11737,5,FALSE)</f>
        <v>#N/A</v>
      </c>
      <c r="AJ64" s="3" t="e">
        <f>VLOOKUP($A64,[1]Data!$B$11738:$F$12264,5,FALSE)</f>
        <v>#N/A</v>
      </c>
      <c r="AK64" s="3" t="e">
        <f>VLOOKUP($A64,[1]Data!$B$12548:$F$12881,5,FALSE)</f>
        <v>#N/A</v>
      </c>
      <c r="AL64" s="3" t="e">
        <f>VLOOKUP($A64,[1]Data!$B$12882:$F$13028,5,FALSE)</f>
        <v>#N/A</v>
      </c>
      <c r="AM64" s="3" t="e">
        <f>VLOOKUP($A64,[1]Data!$B$13029:$F$13365,5,FALSE)</f>
        <v>#N/A</v>
      </c>
      <c r="AN64" s="3" t="e">
        <f>VLOOKUP($A64,[1]Data!$B$13768:$F$13805,5,FALSE)</f>
        <v>#N/A</v>
      </c>
      <c r="AO64" s="3" t="e">
        <f>VLOOKUP($A64,[1]Data!$B$13806:$F$13842,5,FALSE)</f>
        <v>#N/A</v>
      </c>
      <c r="AP64" s="3" t="e">
        <f>VLOOKUP($A64,[1]Data!$B$13843:$F$13882,5,FALSE)</f>
        <v>#N/A</v>
      </c>
      <c r="AQ64" s="3" t="e">
        <f>VLOOKUP($A64,[1]Data!$B$13911:$F$13911,5,FALSE)</f>
        <v>#N/A</v>
      </c>
      <c r="AR64" s="2">
        <v>0</v>
      </c>
      <c r="AS64" s="3" t="e">
        <f>VLOOKUP($A64,[1]Data!$B$13912:$F$13913,5,FALSE)</f>
        <v>#N/A</v>
      </c>
      <c r="AT64" s="2"/>
    </row>
    <row r="65" spans="1:46" x14ac:dyDescent="0.25">
      <c r="A65" s="3" t="s">
        <v>107</v>
      </c>
      <c r="C65" s="3" t="str">
        <f>VLOOKUP(A65,[1]Data!$B$2:$F$13913,3,FALSE)</f>
        <v>ARGYLE CITY OF</v>
      </c>
      <c r="E65" s="3">
        <v>2020</v>
      </c>
      <c r="G65" s="3" t="str">
        <f>VLOOKUP(A65,[1]Data!$B$2:$F$13913,2,FALSE)</f>
        <v>Minnesota</v>
      </c>
      <c r="J65" s="3">
        <f>VLOOKUP($A65,[1]Data!$B$2:$F$1254,5,FALSE)</f>
        <v>18368</v>
      </c>
      <c r="K65" s="3">
        <f>VLOOKUP($A65,[1]Data!$B$1255:$F$2507,5,FALSE)</f>
        <v>224296</v>
      </c>
      <c r="L65" s="3">
        <f>VLOOKUP($A65,[1]Data!$B$2508:$F$3761,5,FALSE)</f>
        <v>222</v>
      </c>
      <c r="M65" s="3">
        <f>VLOOKUP($A65,[1]Data!$B$4019:$F$5253,5,FALSE)</f>
        <v>9741</v>
      </c>
      <c r="N65" s="3">
        <f>VLOOKUP($A65,[1]Data!$B$5254:$F$6488,5,FALSE)</f>
        <v>119494</v>
      </c>
      <c r="O65" s="3">
        <f>VLOOKUP($A65,[1]Data!$B$6489:$F$7725,5,FALSE)</f>
        <v>48</v>
      </c>
      <c r="P65" s="3">
        <f>VLOOKUP($A65,[1]Data!$B$8431:$F$9241,5,FALSE)</f>
        <v>21201</v>
      </c>
      <c r="Q65" s="3">
        <f>VLOOKUP($A65,[1]Data!$B$9242:$F$10048,5,FALSE)</f>
        <v>101186</v>
      </c>
      <c r="R65" s="3">
        <f>VLOOKUP($A65,[1]Data!$B$10049:$F$10861,5,FALSE)</f>
        <v>2</v>
      </c>
      <c r="S65" s="3" t="e">
        <f>VLOOKUP($A65,[1]Data!$B$12265:$F$12357,5,FALSE)</f>
        <v>#N/A</v>
      </c>
      <c r="T65" s="3" t="e">
        <f>VLOOKUP($A65,[1]Data!$B$12358:$F$12449,5,FALSE)</f>
        <v>#N/A</v>
      </c>
      <c r="U65" s="3" t="e">
        <f>VLOOKUP($A65,[1]Data!$B$12450:$F$12547,5,FALSE)</f>
        <v>#N/A</v>
      </c>
      <c r="V65" s="3" t="e">
        <f>VLOOKUP($A65,[1]Data!$B$13366:$F$13499,5,FALSE)</f>
        <v>#N/A</v>
      </c>
      <c r="W65" s="3" t="e">
        <f>VLOOKUP($A65,[1]Data!$B$13500:$F$13631,5,FALSE)</f>
        <v>#N/A</v>
      </c>
      <c r="X65" s="3" t="e">
        <f>VLOOKUP($A65,[1]Data!$B$13632:$F$13767,5,FALSE)</f>
        <v>#N/A</v>
      </c>
      <c r="Y65" s="3" t="e">
        <f>VLOOKUP($A65,[1]Data!$B$13883:$F$13893,5,FALSE)</f>
        <v>#N/A</v>
      </c>
      <c r="Z65" s="3" t="e">
        <f>VLOOKUP($A65,[1]Data!$B$13894:$F$13900,5,FALSE)</f>
        <v>#N/A</v>
      </c>
      <c r="AA65" s="3" t="e">
        <f>VLOOKUP($A65,[1]Data!$B$13901:$F$13910,5,FALSE)</f>
        <v>#N/A</v>
      </c>
      <c r="AB65" s="3" t="e">
        <f>VLOOKUP($A65,[1]Data!$B$3762:$F$3849,5,FALSE)</f>
        <v>#N/A</v>
      </c>
      <c r="AC65" s="3" t="e">
        <f>VLOOKUP($A65,[1]Data!$B$3850:$F$3929,5,FALSE)</f>
        <v>#N/A</v>
      </c>
      <c r="AD65" s="3" t="e">
        <f>VLOOKUP($A65,[1]Data!$B$3930:$F$4018,5,FALSE)</f>
        <v>#N/A</v>
      </c>
      <c r="AE65" s="3" t="e">
        <f>VLOOKUP($A65,[1]Data!$B$7726:$F$7969,5,FALSE)</f>
        <v>#N/A</v>
      </c>
      <c r="AF65" s="3" t="e">
        <f>VLOOKUP($A65,[1]Data!$B$7970:$F$8184,5,FALSE)</f>
        <v>#N/A</v>
      </c>
      <c r="AG65" s="3" t="e">
        <f>VLOOKUP($A65,[1]Data!$B$8185:$F$8430,5,FALSE)</f>
        <v>#N/A</v>
      </c>
      <c r="AH65" s="3" t="e">
        <f>VLOOKUP($A65,[1]Data!$B$10862:$F$11387,5,FALSE)</f>
        <v>#N/A</v>
      </c>
      <c r="AI65" s="3" t="e">
        <f>VLOOKUP($A65,[1]Data!$B$11388:$F$11737,5,FALSE)</f>
        <v>#N/A</v>
      </c>
      <c r="AJ65" s="3" t="e">
        <f>VLOOKUP($A65,[1]Data!$B$11738:$F$12264,5,FALSE)</f>
        <v>#N/A</v>
      </c>
      <c r="AK65" s="3" t="e">
        <f>VLOOKUP($A65,[1]Data!$B$12548:$F$12881,5,FALSE)</f>
        <v>#N/A</v>
      </c>
      <c r="AL65" s="3" t="e">
        <f>VLOOKUP($A65,[1]Data!$B$12882:$F$13028,5,FALSE)</f>
        <v>#N/A</v>
      </c>
      <c r="AM65" s="3" t="e">
        <f>VLOOKUP($A65,[1]Data!$B$13029:$F$13365,5,FALSE)</f>
        <v>#N/A</v>
      </c>
      <c r="AN65" s="3" t="e">
        <f>VLOOKUP($A65,[1]Data!$B$13768:$F$13805,5,FALSE)</f>
        <v>#N/A</v>
      </c>
      <c r="AO65" s="3" t="e">
        <f>VLOOKUP($A65,[1]Data!$B$13806:$F$13842,5,FALSE)</f>
        <v>#N/A</v>
      </c>
      <c r="AP65" s="3" t="e">
        <f>VLOOKUP($A65,[1]Data!$B$13843:$F$13882,5,FALSE)</f>
        <v>#N/A</v>
      </c>
      <c r="AQ65" s="3" t="e">
        <f>VLOOKUP($A65,[1]Data!$B$13911:$F$13911,5,FALSE)</f>
        <v>#N/A</v>
      </c>
      <c r="AR65" s="2">
        <v>0</v>
      </c>
      <c r="AS65" s="3" t="e">
        <f>VLOOKUP($A65,[1]Data!$B$13912:$F$13913,5,FALSE)</f>
        <v>#N/A</v>
      </c>
      <c r="AT65" s="2"/>
    </row>
    <row r="66" spans="1:46" x14ac:dyDescent="0.25">
      <c r="A66" s="3" t="s">
        <v>108</v>
      </c>
      <c r="C66" s="3" t="str">
        <f>VLOOKUP(A66,[1]Data!$B$2:$F$13913,3,FALSE)</f>
        <v>ARKANSAS OKLAHOMA GAS CORPORATION</v>
      </c>
      <c r="E66" s="3">
        <v>2020</v>
      </c>
      <c r="G66" s="3" t="str">
        <f>VLOOKUP(A66,[1]Data!$B$2:$F$13913,2,FALSE)</f>
        <v>Arkansas</v>
      </c>
      <c r="J66" s="3">
        <f>VLOOKUP($A66,[1]Data!$B$2:$F$1254,5,FALSE)</f>
        <v>2167317</v>
      </c>
      <c r="K66" s="3">
        <f>VLOOKUP($A66,[1]Data!$B$1255:$F$2507,5,FALSE)</f>
        <v>27341883</v>
      </c>
      <c r="L66" s="3">
        <f>VLOOKUP($A66,[1]Data!$B$2508:$F$3761,5,FALSE)</f>
        <v>40336</v>
      </c>
      <c r="M66" s="3">
        <f>VLOOKUP($A66,[1]Data!$B$4019:$F$5253,5,FALSE)</f>
        <v>1763424</v>
      </c>
      <c r="N66" s="3">
        <f>VLOOKUP($A66,[1]Data!$B$5254:$F$6488,5,FALSE)</f>
        <v>15721327</v>
      </c>
      <c r="O66" s="3">
        <f>VLOOKUP($A66,[1]Data!$B$6489:$F$7725,5,FALSE)</f>
        <v>5294</v>
      </c>
      <c r="P66" s="3">
        <f>VLOOKUP($A66,[1]Data!$B$8431:$F$9241,5,FALSE)</f>
        <v>92850</v>
      </c>
      <c r="Q66" s="3">
        <f>VLOOKUP($A66,[1]Data!$B$9242:$F$10048,5,FALSE)</f>
        <v>487658</v>
      </c>
      <c r="R66" s="3">
        <f>VLOOKUP($A66,[1]Data!$B$10049:$F$10861,5,FALSE)</f>
        <v>2</v>
      </c>
      <c r="S66" s="3" t="e">
        <f>VLOOKUP($A66,[1]Data!$B$12265:$F$12357,5,FALSE)</f>
        <v>#N/A</v>
      </c>
      <c r="T66" s="3" t="e">
        <f>VLOOKUP($A66,[1]Data!$B$12358:$F$12449,5,FALSE)</f>
        <v>#N/A</v>
      </c>
      <c r="U66" s="3" t="e">
        <f>VLOOKUP($A66,[1]Data!$B$12450:$F$12547,5,FALSE)</f>
        <v>#N/A</v>
      </c>
      <c r="V66" s="3">
        <f>VLOOKUP($A66,[1]Data!$B$13366:$F$13499,5,FALSE)</f>
        <v>13589</v>
      </c>
      <c r="W66" s="3">
        <f>VLOOKUP($A66,[1]Data!$B$13500:$F$13631,5,FALSE)</f>
        <v>120407</v>
      </c>
      <c r="X66" s="3">
        <f>VLOOKUP($A66,[1]Data!$B$13632:$F$13767,5,FALSE)</f>
        <v>1</v>
      </c>
      <c r="Y66" s="3" t="e">
        <f>VLOOKUP($A66,[1]Data!$B$13883:$F$13893,5,FALSE)</f>
        <v>#N/A</v>
      </c>
      <c r="Z66" s="3" t="e">
        <f>VLOOKUP($A66,[1]Data!$B$13894:$F$13900,5,FALSE)</f>
        <v>#N/A</v>
      </c>
      <c r="AA66" s="3" t="e">
        <f>VLOOKUP($A66,[1]Data!$B$13901:$F$13910,5,FALSE)</f>
        <v>#N/A</v>
      </c>
      <c r="AB66" s="3" t="e">
        <f>VLOOKUP($A66,[1]Data!$B$3762:$F$3849,5,FALSE)</f>
        <v>#N/A</v>
      </c>
      <c r="AC66" s="3" t="e">
        <f>VLOOKUP($A66,[1]Data!$B$3850:$F$3929,5,FALSE)</f>
        <v>#N/A</v>
      </c>
      <c r="AD66" s="3" t="e">
        <f>VLOOKUP($A66,[1]Data!$B$3930:$F$4018,5,FALSE)</f>
        <v>#N/A</v>
      </c>
      <c r="AE66" s="3" t="e">
        <f>VLOOKUP($A66,[1]Data!$B$7726:$F$7969,5,FALSE)</f>
        <v>#N/A</v>
      </c>
      <c r="AF66" s="3" t="e">
        <f>VLOOKUP($A66,[1]Data!$B$7970:$F$8184,5,FALSE)</f>
        <v>#N/A</v>
      </c>
      <c r="AG66" s="3" t="e">
        <f>VLOOKUP($A66,[1]Data!$B$8185:$F$8430,5,FALSE)</f>
        <v>#N/A</v>
      </c>
      <c r="AH66" s="3">
        <f>VLOOKUP($A66,[1]Data!$B$10862:$F$11387,5,FALSE)</f>
        <v>3003447</v>
      </c>
      <c r="AI66" s="3">
        <f>VLOOKUP($A66,[1]Data!$B$11388:$F$11737,5,FALSE)</f>
        <v>4982467</v>
      </c>
      <c r="AJ66" s="3">
        <f>VLOOKUP($A66,[1]Data!$B$11738:$F$12264,5,FALSE)</f>
        <v>34</v>
      </c>
      <c r="AK66" s="3" t="e">
        <f>VLOOKUP($A66,[1]Data!$B$12548:$F$12881,5,FALSE)</f>
        <v>#N/A</v>
      </c>
      <c r="AL66" s="3" t="e">
        <f>VLOOKUP($A66,[1]Data!$B$12882:$F$13028,5,FALSE)</f>
        <v>#N/A</v>
      </c>
      <c r="AM66" s="3" t="e">
        <f>VLOOKUP($A66,[1]Data!$B$13029:$F$13365,5,FALSE)</f>
        <v>#N/A</v>
      </c>
      <c r="AN66" s="3" t="e">
        <f>VLOOKUP($A66,[1]Data!$B$13768:$F$13805,5,FALSE)</f>
        <v>#N/A</v>
      </c>
      <c r="AO66" s="3" t="e">
        <f>VLOOKUP($A66,[1]Data!$B$13806:$F$13842,5,FALSE)</f>
        <v>#N/A</v>
      </c>
      <c r="AP66" s="3" t="e">
        <f>VLOOKUP($A66,[1]Data!$B$13843:$F$13882,5,FALSE)</f>
        <v>#N/A</v>
      </c>
      <c r="AQ66" s="3" t="e">
        <f>VLOOKUP($A66,[1]Data!$B$13911:$F$13911,5,FALSE)</f>
        <v>#N/A</v>
      </c>
      <c r="AR66" s="2">
        <v>0</v>
      </c>
      <c r="AS66" s="3" t="e">
        <f>VLOOKUP($A66,[1]Data!$B$13912:$F$13913,5,FALSE)</f>
        <v>#N/A</v>
      </c>
      <c r="AT66" s="2"/>
    </row>
    <row r="67" spans="1:46" x14ac:dyDescent="0.25">
      <c r="A67" s="3" t="s">
        <v>109</v>
      </c>
      <c r="C67" s="3" t="str">
        <f>VLOOKUP(A67,[1]Data!$B$2:$F$13913,3,FALSE)</f>
        <v>ARKANSAS OKLAHOMA GAS CORPORATION</v>
      </c>
      <c r="E67" s="3">
        <v>2020</v>
      </c>
      <c r="G67" s="3" t="str">
        <f>VLOOKUP(A67,[1]Data!$B$2:$F$13913,2,FALSE)</f>
        <v>Oklahoma</v>
      </c>
      <c r="J67" s="3">
        <f>VLOOKUP($A67,[1]Data!$B$2:$F$1254,5,FALSE)</f>
        <v>463421</v>
      </c>
      <c r="K67" s="3">
        <f>VLOOKUP($A67,[1]Data!$B$1255:$F$2507,5,FALSE)</f>
        <v>7305670</v>
      </c>
      <c r="L67" s="3">
        <f>VLOOKUP($A67,[1]Data!$B$2508:$F$3761,5,FALSE)</f>
        <v>10733</v>
      </c>
      <c r="M67" s="3">
        <f>VLOOKUP($A67,[1]Data!$B$4019:$F$5253,5,FALSE)</f>
        <v>597690</v>
      </c>
      <c r="N67" s="3">
        <f>VLOOKUP($A67,[1]Data!$B$5254:$F$6488,5,FALSE)</f>
        <v>4599100</v>
      </c>
      <c r="O67" s="3">
        <f>VLOOKUP($A67,[1]Data!$B$6489:$F$7725,5,FALSE)</f>
        <v>1657</v>
      </c>
      <c r="P67" s="3" t="e">
        <f>VLOOKUP($A67,[1]Data!$B$8431:$F$9241,5,FALSE)</f>
        <v>#N/A</v>
      </c>
      <c r="Q67" s="3" t="e">
        <f>VLOOKUP($A67,[1]Data!$B$9242:$F$10048,5,FALSE)</f>
        <v>#N/A</v>
      </c>
      <c r="R67" s="3" t="e">
        <f>VLOOKUP($A67,[1]Data!$B$10049:$F$10861,5,FALSE)</f>
        <v>#N/A</v>
      </c>
      <c r="S67" s="3" t="e">
        <f>VLOOKUP($A67,[1]Data!$B$12265:$F$12357,5,FALSE)</f>
        <v>#N/A</v>
      </c>
      <c r="T67" s="3" t="e">
        <f>VLOOKUP($A67,[1]Data!$B$12358:$F$12449,5,FALSE)</f>
        <v>#N/A</v>
      </c>
      <c r="U67" s="3" t="e">
        <f>VLOOKUP($A67,[1]Data!$B$12450:$F$12547,5,FALSE)</f>
        <v>#N/A</v>
      </c>
      <c r="V67" s="3">
        <f>VLOOKUP($A67,[1]Data!$B$13366:$F$13499,5,FALSE)</f>
        <v>4226</v>
      </c>
      <c r="W67" s="3">
        <f>VLOOKUP($A67,[1]Data!$B$13500:$F$13631,5,FALSE)</f>
        <v>34475</v>
      </c>
      <c r="X67" s="3">
        <f>VLOOKUP($A67,[1]Data!$B$13632:$F$13767,5,FALSE)</f>
        <v>1</v>
      </c>
      <c r="Y67" s="3" t="e">
        <f>VLOOKUP($A67,[1]Data!$B$13883:$F$13893,5,FALSE)</f>
        <v>#N/A</v>
      </c>
      <c r="Z67" s="3" t="e">
        <f>VLOOKUP($A67,[1]Data!$B$13894:$F$13900,5,FALSE)</f>
        <v>#N/A</v>
      </c>
      <c r="AA67" s="3" t="e">
        <f>VLOOKUP($A67,[1]Data!$B$13901:$F$13910,5,FALSE)</f>
        <v>#N/A</v>
      </c>
      <c r="AB67" s="3" t="e">
        <f>VLOOKUP($A67,[1]Data!$B$3762:$F$3849,5,FALSE)</f>
        <v>#N/A</v>
      </c>
      <c r="AC67" s="3" t="e">
        <f>VLOOKUP($A67,[1]Data!$B$3850:$F$3929,5,FALSE)</f>
        <v>#N/A</v>
      </c>
      <c r="AD67" s="3" t="e">
        <f>VLOOKUP($A67,[1]Data!$B$3930:$F$4018,5,FALSE)</f>
        <v>#N/A</v>
      </c>
      <c r="AE67" s="3" t="e">
        <f>VLOOKUP($A67,[1]Data!$B$7726:$F$7969,5,FALSE)</f>
        <v>#N/A</v>
      </c>
      <c r="AF67" s="3" t="e">
        <f>VLOOKUP($A67,[1]Data!$B$7970:$F$8184,5,FALSE)</f>
        <v>#N/A</v>
      </c>
      <c r="AG67" s="3" t="e">
        <f>VLOOKUP($A67,[1]Data!$B$8185:$F$8430,5,FALSE)</f>
        <v>#N/A</v>
      </c>
      <c r="AH67" s="3">
        <f>VLOOKUP($A67,[1]Data!$B$10862:$F$11387,5,FALSE)</f>
        <v>846455</v>
      </c>
      <c r="AI67" s="3">
        <f>VLOOKUP($A67,[1]Data!$B$11388:$F$11737,5,FALSE)</f>
        <v>1007151</v>
      </c>
      <c r="AJ67" s="3">
        <f>VLOOKUP($A67,[1]Data!$B$11738:$F$12264,5,FALSE)</f>
        <v>6</v>
      </c>
      <c r="AK67" s="3" t="e">
        <f>VLOOKUP($A67,[1]Data!$B$12548:$F$12881,5,FALSE)</f>
        <v>#N/A</v>
      </c>
      <c r="AL67" s="3" t="e">
        <f>VLOOKUP($A67,[1]Data!$B$12882:$F$13028,5,FALSE)</f>
        <v>#N/A</v>
      </c>
      <c r="AM67" s="3" t="e">
        <f>VLOOKUP($A67,[1]Data!$B$13029:$F$13365,5,FALSE)</f>
        <v>#N/A</v>
      </c>
      <c r="AN67" s="3" t="e">
        <f>VLOOKUP($A67,[1]Data!$B$13768:$F$13805,5,FALSE)</f>
        <v>#N/A</v>
      </c>
      <c r="AO67" s="3" t="e">
        <f>VLOOKUP($A67,[1]Data!$B$13806:$F$13842,5,FALSE)</f>
        <v>#N/A</v>
      </c>
      <c r="AP67" s="3" t="e">
        <f>VLOOKUP($A67,[1]Data!$B$13843:$F$13882,5,FALSE)</f>
        <v>#N/A</v>
      </c>
      <c r="AQ67" s="3" t="e">
        <f>VLOOKUP($A67,[1]Data!$B$13911:$F$13911,5,FALSE)</f>
        <v>#N/A</v>
      </c>
      <c r="AR67" s="2">
        <v>0</v>
      </c>
      <c r="AS67" s="3" t="e">
        <f>VLOOKUP($A67,[1]Data!$B$13912:$F$13913,5,FALSE)</f>
        <v>#N/A</v>
      </c>
      <c r="AT67" s="2"/>
    </row>
    <row r="68" spans="1:46" x14ac:dyDescent="0.25">
      <c r="A68" s="3" t="s">
        <v>110</v>
      </c>
      <c r="C68" s="3" t="str">
        <f>VLOOKUP(A68,[1]Data!$B$2:$F$13913,3,FALSE)</f>
        <v>ARLINGTON CITY OF</v>
      </c>
      <c r="E68" s="3">
        <v>2020</v>
      </c>
      <c r="G68" s="3" t="str">
        <f>VLOOKUP(A68,[1]Data!$B$2:$F$13913,2,FALSE)</f>
        <v>Kentucky</v>
      </c>
      <c r="J68" s="3">
        <f>VLOOKUP($A68,[1]Data!$B$2:$F$1254,5,FALSE)</f>
        <v>14467</v>
      </c>
      <c r="K68" s="3">
        <f>VLOOKUP($A68,[1]Data!$B$1255:$F$2507,5,FALSE)</f>
        <v>193382</v>
      </c>
      <c r="L68" s="3">
        <f>VLOOKUP($A68,[1]Data!$B$2508:$F$3761,5,FALSE)</f>
        <v>295</v>
      </c>
      <c r="M68" s="3" t="e">
        <f>VLOOKUP($A68,[1]Data!$B$4019:$F$5253,5,FALSE)</f>
        <v>#N/A</v>
      </c>
      <c r="N68" s="3" t="e">
        <f>VLOOKUP($A68,[1]Data!$B$5254:$F$6488,5,FALSE)</f>
        <v>#N/A</v>
      </c>
      <c r="O68" s="3" t="e">
        <f>VLOOKUP($A68,[1]Data!$B$6489:$F$7725,5,FALSE)</f>
        <v>#N/A</v>
      </c>
      <c r="P68" s="3">
        <f>VLOOKUP($A68,[1]Data!$B$8431:$F$9241,5,FALSE)</f>
        <v>11002</v>
      </c>
      <c r="Q68" s="3">
        <f>VLOOKUP($A68,[1]Data!$B$9242:$F$10048,5,FALSE)</f>
        <v>125911</v>
      </c>
      <c r="R68" s="3">
        <f>VLOOKUP($A68,[1]Data!$B$10049:$F$10861,5,FALSE)</f>
        <v>47</v>
      </c>
      <c r="S68" s="3" t="e">
        <f>VLOOKUP($A68,[1]Data!$B$12265:$F$12357,5,FALSE)</f>
        <v>#N/A</v>
      </c>
      <c r="T68" s="3" t="e">
        <f>VLOOKUP($A68,[1]Data!$B$12358:$F$12449,5,FALSE)</f>
        <v>#N/A</v>
      </c>
      <c r="U68" s="3" t="e">
        <f>VLOOKUP($A68,[1]Data!$B$12450:$F$12547,5,FALSE)</f>
        <v>#N/A</v>
      </c>
      <c r="V68" s="3" t="e">
        <f>VLOOKUP($A68,[1]Data!$B$13366:$F$13499,5,FALSE)</f>
        <v>#N/A</v>
      </c>
      <c r="W68" s="3" t="e">
        <f>VLOOKUP($A68,[1]Data!$B$13500:$F$13631,5,FALSE)</f>
        <v>#N/A</v>
      </c>
      <c r="X68" s="3" t="e">
        <f>VLOOKUP($A68,[1]Data!$B$13632:$F$13767,5,FALSE)</f>
        <v>#N/A</v>
      </c>
      <c r="Y68" s="3" t="e">
        <f>VLOOKUP($A68,[1]Data!$B$13883:$F$13893,5,FALSE)</f>
        <v>#N/A</v>
      </c>
      <c r="Z68" s="3" t="e">
        <f>VLOOKUP($A68,[1]Data!$B$13894:$F$13900,5,FALSE)</f>
        <v>#N/A</v>
      </c>
      <c r="AA68" s="3" t="e">
        <f>VLOOKUP($A68,[1]Data!$B$13901:$F$13910,5,FALSE)</f>
        <v>#N/A</v>
      </c>
      <c r="AB68" s="3" t="e">
        <f>VLOOKUP($A68,[1]Data!$B$3762:$F$3849,5,FALSE)</f>
        <v>#N/A</v>
      </c>
      <c r="AC68" s="3" t="e">
        <f>VLOOKUP($A68,[1]Data!$B$3850:$F$3929,5,FALSE)</f>
        <v>#N/A</v>
      </c>
      <c r="AD68" s="3" t="e">
        <f>VLOOKUP($A68,[1]Data!$B$3930:$F$4018,5,FALSE)</f>
        <v>#N/A</v>
      </c>
      <c r="AE68" s="3" t="e">
        <f>VLOOKUP($A68,[1]Data!$B$7726:$F$7969,5,FALSE)</f>
        <v>#N/A</v>
      </c>
      <c r="AF68" s="3" t="e">
        <f>VLOOKUP($A68,[1]Data!$B$7970:$F$8184,5,FALSE)</f>
        <v>#N/A</v>
      </c>
      <c r="AG68" s="3" t="e">
        <f>VLOOKUP($A68,[1]Data!$B$8185:$F$8430,5,FALSE)</f>
        <v>#N/A</v>
      </c>
      <c r="AH68" s="3" t="e">
        <f>VLOOKUP($A68,[1]Data!$B$10862:$F$11387,5,FALSE)</f>
        <v>#N/A</v>
      </c>
      <c r="AI68" s="3" t="e">
        <f>VLOOKUP($A68,[1]Data!$B$11388:$F$11737,5,FALSE)</f>
        <v>#N/A</v>
      </c>
      <c r="AJ68" s="3" t="e">
        <f>VLOOKUP($A68,[1]Data!$B$11738:$F$12264,5,FALSE)</f>
        <v>#N/A</v>
      </c>
      <c r="AK68" s="3" t="e">
        <f>VLOOKUP($A68,[1]Data!$B$12548:$F$12881,5,FALSE)</f>
        <v>#N/A</v>
      </c>
      <c r="AL68" s="3" t="e">
        <f>VLOOKUP($A68,[1]Data!$B$12882:$F$13028,5,FALSE)</f>
        <v>#N/A</v>
      </c>
      <c r="AM68" s="3" t="e">
        <f>VLOOKUP($A68,[1]Data!$B$13029:$F$13365,5,FALSE)</f>
        <v>#N/A</v>
      </c>
      <c r="AN68" s="3" t="e">
        <f>VLOOKUP($A68,[1]Data!$B$13768:$F$13805,5,FALSE)</f>
        <v>#N/A</v>
      </c>
      <c r="AO68" s="3" t="e">
        <f>VLOOKUP($A68,[1]Data!$B$13806:$F$13842,5,FALSE)</f>
        <v>#N/A</v>
      </c>
      <c r="AP68" s="3" t="e">
        <f>VLOOKUP($A68,[1]Data!$B$13843:$F$13882,5,FALSE)</f>
        <v>#N/A</v>
      </c>
      <c r="AQ68" s="3" t="e">
        <f>VLOOKUP($A68,[1]Data!$B$13911:$F$13911,5,FALSE)</f>
        <v>#N/A</v>
      </c>
      <c r="AR68" s="2">
        <v>0</v>
      </c>
      <c r="AS68" s="3" t="e">
        <f>VLOOKUP($A68,[1]Data!$B$13912:$F$13913,5,FALSE)</f>
        <v>#N/A</v>
      </c>
      <c r="AT68" s="2"/>
    </row>
    <row r="69" spans="1:46" x14ac:dyDescent="0.25">
      <c r="A69" s="3" t="s">
        <v>111</v>
      </c>
      <c r="C69" s="3" t="str">
        <f>VLOOKUP(A69,[1]Data!$B$2:$F$13913,3,FALSE)</f>
        <v>ARLINGTON ENERGY GROUP LLC</v>
      </c>
      <c r="E69" s="3">
        <v>2020</v>
      </c>
      <c r="G69" s="3" t="str">
        <f>VLOOKUP(A69,[1]Data!$B$2:$F$13913,2,FALSE)</f>
        <v>Mississippi</v>
      </c>
      <c r="J69" s="3" t="e">
        <f>VLOOKUP($A69,[1]Data!$B$2:$F$1254,5,FALSE)</f>
        <v>#N/A</v>
      </c>
      <c r="K69" s="3" t="e">
        <f>VLOOKUP($A69,[1]Data!$B$1255:$F$2507,5,FALSE)</f>
        <v>#N/A</v>
      </c>
      <c r="L69" s="3" t="e">
        <f>VLOOKUP($A69,[1]Data!$B$2508:$F$3761,5,FALSE)</f>
        <v>#N/A</v>
      </c>
      <c r="M69" s="3" t="e">
        <f>VLOOKUP($A69,[1]Data!$B$4019:$F$5253,5,FALSE)</f>
        <v>#N/A</v>
      </c>
      <c r="N69" s="3" t="e">
        <f>VLOOKUP($A69,[1]Data!$B$5254:$F$6488,5,FALSE)</f>
        <v>#N/A</v>
      </c>
      <c r="O69" s="3" t="e">
        <f>VLOOKUP($A69,[1]Data!$B$6489:$F$7725,5,FALSE)</f>
        <v>#N/A</v>
      </c>
      <c r="P69" s="3">
        <f>VLOOKUP($A69,[1]Data!$B$8431:$F$9241,5,FALSE)</f>
        <v>200445</v>
      </c>
      <c r="Q69" s="3">
        <f>VLOOKUP($A69,[1]Data!$B$9242:$F$10048,5,FALSE)</f>
        <v>793198</v>
      </c>
      <c r="R69" s="3">
        <f>VLOOKUP($A69,[1]Data!$B$10049:$F$10861,5,FALSE)</f>
        <v>2</v>
      </c>
      <c r="S69" s="3" t="e">
        <f>VLOOKUP($A69,[1]Data!$B$12265:$F$12357,5,FALSE)</f>
        <v>#N/A</v>
      </c>
      <c r="T69" s="3" t="e">
        <f>VLOOKUP($A69,[1]Data!$B$12358:$F$12449,5,FALSE)</f>
        <v>#N/A</v>
      </c>
      <c r="U69" s="3" t="e">
        <f>VLOOKUP($A69,[1]Data!$B$12450:$F$12547,5,FALSE)</f>
        <v>#N/A</v>
      </c>
      <c r="V69" s="3" t="e">
        <f>VLOOKUP($A69,[1]Data!$B$13366:$F$13499,5,FALSE)</f>
        <v>#N/A</v>
      </c>
      <c r="W69" s="3" t="e">
        <f>VLOOKUP($A69,[1]Data!$B$13500:$F$13631,5,FALSE)</f>
        <v>#N/A</v>
      </c>
      <c r="X69" s="3" t="e">
        <f>VLOOKUP($A69,[1]Data!$B$13632:$F$13767,5,FALSE)</f>
        <v>#N/A</v>
      </c>
      <c r="Y69" s="3" t="e">
        <f>VLOOKUP($A69,[1]Data!$B$13883:$F$13893,5,FALSE)</f>
        <v>#N/A</v>
      </c>
      <c r="Z69" s="3" t="e">
        <f>VLOOKUP($A69,[1]Data!$B$13894:$F$13900,5,FALSE)</f>
        <v>#N/A</v>
      </c>
      <c r="AA69" s="3" t="e">
        <f>VLOOKUP($A69,[1]Data!$B$13901:$F$13910,5,FALSE)</f>
        <v>#N/A</v>
      </c>
      <c r="AB69" s="3" t="e">
        <f>VLOOKUP($A69,[1]Data!$B$3762:$F$3849,5,FALSE)</f>
        <v>#N/A</v>
      </c>
      <c r="AC69" s="3" t="e">
        <f>VLOOKUP($A69,[1]Data!$B$3850:$F$3929,5,FALSE)</f>
        <v>#N/A</v>
      </c>
      <c r="AD69" s="3" t="e">
        <f>VLOOKUP($A69,[1]Data!$B$3930:$F$4018,5,FALSE)</f>
        <v>#N/A</v>
      </c>
      <c r="AE69" s="3" t="e">
        <f>VLOOKUP($A69,[1]Data!$B$7726:$F$7969,5,FALSE)</f>
        <v>#N/A</v>
      </c>
      <c r="AF69" s="3" t="e">
        <f>VLOOKUP($A69,[1]Data!$B$7970:$F$8184,5,FALSE)</f>
        <v>#N/A</v>
      </c>
      <c r="AG69" s="3" t="e">
        <f>VLOOKUP($A69,[1]Data!$B$8185:$F$8430,5,FALSE)</f>
        <v>#N/A</v>
      </c>
      <c r="AH69" s="3" t="e">
        <f>VLOOKUP($A69,[1]Data!$B$10862:$F$11387,5,FALSE)</f>
        <v>#N/A</v>
      </c>
      <c r="AI69" s="3" t="e">
        <f>VLOOKUP($A69,[1]Data!$B$11388:$F$11737,5,FALSE)</f>
        <v>#N/A</v>
      </c>
      <c r="AJ69" s="3" t="e">
        <f>VLOOKUP($A69,[1]Data!$B$11738:$F$12264,5,FALSE)</f>
        <v>#N/A</v>
      </c>
      <c r="AK69" s="3" t="e">
        <f>VLOOKUP($A69,[1]Data!$B$12548:$F$12881,5,FALSE)</f>
        <v>#N/A</v>
      </c>
      <c r="AL69" s="3" t="e">
        <f>VLOOKUP($A69,[1]Data!$B$12882:$F$13028,5,FALSE)</f>
        <v>#N/A</v>
      </c>
      <c r="AM69" s="3" t="e">
        <f>VLOOKUP($A69,[1]Data!$B$13029:$F$13365,5,FALSE)</f>
        <v>#N/A</v>
      </c>
      <c r="AN69" s="3" t="e">
        <f>VLOOKUP($A69,[1]Data!$B$13768:$F$13805,5,FALSE)</f>
        <v>#N/A</v>
      </c>
      <c r="AO69" s="3" t="e">
        <f>VLOOKUP($A69,[1]Data!$B$13806:$F$13842,5,FALSE)</f>
        <v>#N/A</v>
      </c>
      <c r="AP69" s="3" t="e">
        <f>VLOOKUP($A69,[1]Data!$B$13843:$F$13882,5,FALSE)</f>
        <v>#N/A</v>
      </c>
      <c r="AQ69" s="3" t="e">
        <f>VLOOKUP($A69,[1]Data!$B$13911:$F$13911,5,FALSE)</f>
        <v>#N/A</v>
      </c>
      <c r="AR69" s="2">
        <v>0</v>
      </c>
      <c r="AS69" s="3" t="e">
        <f>VLOOKUP($A69,[1]Data!$B$13912:$F$13913,5,FALSE)</f>
        <v>#N/A</v>
      </c>
      <c r="AT69" s="2"/>
    </row>
    <row r="70" spans="1:46" x14ac:dyDescent="0.25">
      <c r="A70" s="3" t="s">
        <v>112</v>
      </c>
      <c r="C70" s="3" t="str">
        <f>VLOOKUP(A70,[1]Data!$B$2:$F$13913,3,FALSE)</f>
        <v>ARLINGTON NAT GAS CO</v>
      </c>
      <c r="E70" s="3">
        <v>2020</v>
      </c>
      <c r="G70" s="3" t="str">
        <f>VLOOKUP(A70,[1]Data!$B$2:$F$13913,2,FALSE)</f>
        <v>Ohio</v>
      </c>
      <c r="J70" s="3">
        <f>VLOOKUP($A70,[1]Data!$B$2:$F$1254,5,FALSE)</f>
        <v>125458</v>
      </c>
      <c r="K70" s="3">
        <f>VLOOKUP($A70,[1]Data!$B$1255:$F$2507,5,FALSE)</f>
        <v>1253122</v>
      </c>
      <c r="L70" s="3">
        <f>VLOOKUP($A70,[1]Data!$B$2508:$F$3761,5,FALSE)</f>
        <v>1639</v>
      </c>
      <c r="M70" s="3">
        <f>VLOOKUP($A70,[1]Data!$B$4019:$F$5253,5,FALSE)</f>
        <v>52369</v>
      </c>
      <c r="N70" s="3">
        <f>VLOOKUP($A70,[1]Data!$B$5254:$F$6488,5,FALSE)</f>
        <v>509460</v>
      </c>
      <c r="O70" s="3">
        <f>VLOOKUP($A70,[1]Data!$B$6489:$F$7725,5,FALSE)</f>
        <v>133</v>
      </c>
      <c r="P70" s="3" t="e">
        <f>VLOOKUP($A70,[1]Data!$B$8431:$F$9241,5,FALSE)</f>
        <v>#N/A</v>
      </c>
      <c r="Q70" s="3" t="e">
        <f>VLOOKUP($A70,[1]Data!$B$9242:$F$10048,5,FALSE)</f>
        <v>#N/A</v>
      </c>
      <c r="R70" s="3" t="e">
        <f>VLOOKUP($A70,[1]Data!$B$10049:$F$10861,5,FALSE)</f>
        <v>#N/A</v>
      </c>
      <c r="S70" s="3" t="e">
        <f>VLOOKUP($A70,[1]Data!$B$12265:$F$12357,5,FALSE)</f>
        <v>#N/A</v>
      </c>
      <c r="T70" s="3" t="e">
        <f>VLOOKUP($A70,[1]Data!$B$12358:$F$12449,5,FALSE)</f>
        <v>#N/A</v>
      </c>
      <c r="U70" s="3" t="e">
        <f>VLOOKUP($A70,[1]Data!$B$12450:$F$12547,5,FALSE)</f>
        <v>#N/A</v>
      </c>
      <c r="V70" s="3" t="e">
        <f>VLOOKUP($A70,[1]Data!$B$13366:$F$13499,5,FALSE)</f>
        <v>#N/A</v>
      </c>
      <c r="W70" s="3" t="e">
        <f>VLOOKUP($A70,[1]Data!$B$13500:$F$13631,5,FALSE)</f>
        <v>#N/A</v>
      </c>
      <c r="X70" s="3" t="e">
        <f>VLOOKUP($A70,[1]Data!$B$13632:$F$13767,5,FALSE)</f>
        <v>#N/A</v>
      </c>
      <c r="Y70" s="3" t="e">
        <f>VLOOKUP($A70,[1]Data!$B$13883:$F$13893,5,FALSE)</f>
        <v>#N/A</v>
      </c>
      <c r="Z70" s="3" t="e">
        <f>VLOOKUP($A70,[1]Data!$B$13894:$F$13900,5,FALSE)</f>
        <v>#N/A</v>
      </c>
      <c r="AA70" s="3" t="e">
        <f>VLOOKUP($A70,[1]Data!$B$13901:$F$13910,5,FALSE)</f>
        <v>#N/A</v>
      </c>
      <c r="AB70" s="3" t="e">
        <f>VLOOKUP($A70,[1]Data!$B$3762:$F$3849,5,FALSE)</f>
        <v>#N/A</v>
      </c>
      <c r="AC70" s="3" t="e">
        <f>VLOOKUP($A70,[1]Data!$B$3850:$F$3929,5,FALSE)</f>
        <v>#N/A</v>
      </c>
      <c r="AD70" s="3" t="e">
        <f>VLOOKUP($A70,[1]Data!$B$3930:$F$4018,5,FALSE)</f>
        <v>#N/A</v>
      </c>
      <c r="AE70" s="3" t="e">
        <f>VLOOKUP($A70,[1]Data!$B$7726:$F$7969,5,FALSE)</f>
        <v>#N/A</v>
      </c>
      <c r="AF70" s="3" t="e">
        <f>VLOOKUP($A70,[1]Data!$B$7970:$F$8184,5,FALSE)</f>
        <v>#N/A</v>
      </c>
      <c r="AG70" s="3" t="e">
        <f>VLOOKUP($A70,[1]Data!$B$8185:$F$8430,5,FALSE)</f>
        <v>#N/A</v>
      </c>
      <c r="AH70" s="3" t="e">
        <f>VLOOKUP($A70,[1]Data!$B$10862:$F$11387,5,FALSE)</f>
        <v>#N/A</v>
      </c>
      <c r="AI70" s="3" t="e">
        <f>VLOOKUP($A70,[1]Data!$B$11388:$F$11737,5,FALSE)</f>
        <v>#N/A</v>
      </c>
      <c r="AJ70" s="3" t="e">
        <f>VLOOKUP($A70,[1]Data!$B$11738:$F$12264,5,FALSE)</f>
        <v>#N/A</v>
      </c>
      <c r="AK70" s="3" t="e">
        <f>VLOOKUP($A70,[1]Data!$B$12548:$F$12881,5,FALSE)</f>
        <v>#N/A</v>
      </c>
      <c r="AL70" s="3" t="e">
        <f>VLOOKUP($A70,[1]Data!$B$12882:$F$13028,5,FALSE)</f>
        <v>#N/A</v>
      </c>
      <c r="AM70" s="3" t="e">
        <f>VLOOKUP($A70,[1]Data!$B$13029:$F$13365,5,FALSE)</f>
        <v>#N/A</v>
      </c>
      <c r="AN70" s="3" t="e">
        <f>VLOOKUP($A70,[1]Data!$B$13768:$F$13805,5,FALSE)</f>
        <v>#N/A</v>
      </c>
      <c r="AO70" s="3" t="e">
        <f>VLOOKUP($A70,[1]Data!$B$13806:$F$13842,5,FALSE)</f>
        <v>#N/A</v>
      </c>
      <c r="AP70" s="3" t="e">
        <f>VLOOKUP($A70,[1]Data!$B$13843:$F$13882,5,FALSE)</f>
        <v>#N/A</v>
      </c>
      <c r="AQ70" s="3" t="e">
        <f>VLOOKUP($A70,[1]Data!$B$13911:$F$13911,5,FALSE)</f>
        <v>#N/A</v>
      </c>
      <c r="AR70" s="2">
        <v>0</v>
      </c>
      <c r="AS70" s="3" t="e">
        <f>VLOOKUP($A70,[1]Data!$B$13912:$F$13913,5,FALSE)</f>
        <v>#N/A</v>
      </c>
      <c r="AT70" s="2"/>
    </row>
    <row r="71" spans="1:46" x14ac:dyDescent="0.25">
      <c r="A71" s="3" t="s">
        <v>113</v>
      </c>
      <c r="C71" s="3" t="str">
        <f>VLOOKUP(A71,[1]Data!$B$2:$F$13913,3,FALSE)</f>
        <v>ARNAUDVILLE TOWN OF</v>
      </c>
      <c r="E71" s="3">
        <v>2020</v>
      </c>
      <c r="G71" s="3" t="str">
        <f>VLOOKUP(A71,[1]Data!$B$2:$F$13913,2,FALSE)</f>
        <v>Louisiana</v>
      </c>
      <c r="J71" s="3">
        <f>VLOOKUP($A71,[1]Data!$B$2:$F$1254,5,FALSE)</f>
        <v>11233</v>
      </c>
      <c r="K71" s="3">
        <f>VLOOKUP($A71,[1]Data!$B$1255:$F$2507,5,FALSE)</f>
        <v>191740</v>
      </c>
      <c r="L71" s="3">
        <f>VLOOKUP($A71,[1]Data!$B$2508:$F$3761,5,FALSE)</f>
        <v>451</v>
      </c>
      <c r="M71" s="3">
        <f>VLOOKUP($A71,[1]Data!$B$4019:$F$5253,5,FALSE)</f>
        <v>4707</v>
      </c>
      <c r="N71" s="3">
        <f>VLOOKUP($A71,[1]Data!$B$5254:$F$6488,5,FALSE)</f>
        <v>53581</v>
      </c>
      <c r="O71" s="3">
        <f>VLOOKUP($A71,[1]Data!$B$6489:$F$7725,5,FALSE)</f>
        <v>31</v>
      </c>
      <c r="P71" s="3" t="e">
        <f>VLOOKUP($A71,[1]Data!$B$8431:$F$9241,5,FALSE)</f>
        <v>#N/A</v>
      </c>
      <c r="Q71" s="3" t="e">
        <f>VLOOKUP($A71,[1]Data!$B$9242:$F$10048,5,FALSE)</f>
        <v>#N/A</v>
      </c>
      <c r="R71" s="3" t="e">
        <f>VLOOKUP($A71,[1]Data!$B$10049:$F$10861,5,FALSE)</f>
        <v>#N/A</v>
      </c>
      <c r="S71" s="3" t="e">
        <f>VLOOKUP($A71,[1]Data!$B$12265:$F$12357,5,FALSE)</f>
        <v>#N/A</v>
      </c>
      <c r="T71" s="3" t="e">
        <f>VLOOKUP($A71,[1]Data!$B$12358:$F$12449,5,FALSE)</f>
        <v>#N/A</v>
      </c>
      <c r="U71" s="3" t="e">
        <f>VLOOKUP($A71,[1]Data!$B$12450:$F$12547,5,FALSE)</f>
        <v>#N/A</v>
      </c>
      <c r="V71" s="3" t="e">
        <f>VLOOKUP($A71,[1]Data!$B$13366:$F$13499,5,FALSE)</f>
        <v>#N/A</v>
      </c>
      <c r="W71" s="3" t="e">
        <f>VLOOKUP($A71,[1]Data!$B$13500:$F$13631,5,FALSE)</f>
        <v>#N/A</v>
      </c>
      <c r="X71" s="3" t="e">
        <f>VLOOKUP($A71,[1]Data!$B$13632:$F$13767,5,FALSE)</f>
        <v>#N/A</v>
      </c>
      <c r="Y71" s="3" t="e">
        <f>VLOOKUP($A71,[1]Data!$B$13883:$F$13893,5,FALSE)</f>
        <v>#N/A</v>
      </c>
      <c r="Z71" s="3" t="e">
        <f>VLOOKUP($A71,[1]Data!$B$13894:$F$13900,5,FALSE)</f>
        <v>#N/A</v>
      </c>
      <c r="AA71" s="3" t="e">
        <f>VLOOKUP($A71,[1]Data!$B$13901:$F$13910,5,FALSE)</f>
        <v>#N/A</v>
      </c>
      <c r="AB71" s="3" t="e">
        <f>VLOOKUP($A71,[1]Data!$B$3762:$F$3849,5,FALSE)</f>
        <v>#N/A</v>
      </c>
      <c r="AC71" s="3" t="e">
        <f>VLOOKUP($A71,[1]Data!$B$3850:$F$3929,5,FALSE)</f>
        <v>#N/A</v>
      </c>
      <c r="AD71" s="3" t="e">
        <f>VLOOKUP($A71,[1]Data!$B$3930:$F$4018,5,FALSE)</f>
        <v>#N/A</v>
      </c>
      <c r="AE71" s="3" t="e">
        <f>VLOOKUP($A71,[1]Data!$B$7726:$F$7969,5,FALSE)</f>
        <v>#N/A</v>
      </c>
      <c r="AF71" s="3" t="e">
        <f>VLOOKUP($A71,[1]Data!$B$7970:$F$8184,5,FALSE)</f>
        <v>#N/A</v>
      </c>
      <c r="AG71" s="3" t="e">
        <f>VLOOKUP($A71,[1]Data!$B$8185:$F$8430,5,FALSE)</f>
        <v>#N/A</v>
      </c>
      <c r="AH71" s="3" t="e">
        <f>VLOOKUP($A71,[1]Data!$B$10862:$F$11387,5,FALSE)</f>
        <v>#N/A</v>
      </c>
      <c r="AI71" s="3" t="e">
        <f>VLOOKUP($A71,[1]Data!$B$11388:$F$11737,5,FALSE)</f>
        <v>#N/A</v>
      </c>
      <c r="AJ71" s="3" t="e">
        <f>VLOOKUP($A71,[1]Data!$B$11738:$F$12264,5,FALSE)</f>
        <v>#N/A</v>
      </c>
      <c r="AK71" s="3" t="e">
        <f>VLOOKUP($A71,[1]Data!$B$12548:$F$12881,5,FALSE)</f>
        <v>#N/A</v>
      </c>
      <c r="AL71" s="3" t="e">
        <f>VLOOKUP($A71,[1]Data!$B$12882:$F$13028,5,FALSE)</f>
        <v>#N/A</v>
      </c>
      <c r="AM71" s="3" t="e">
        <f>VLOOKUP($A71,[1]Data!$B$13029:$F$13365,5,FALSE)</f>
        <v>#N/A</v>
      </c>
      <c r="AN71" s="3" t="e">
        <f>VLOOKUP($A71,[1]Data!$B$13768:$F$13805,5,FALSE)</f>
        <v>#N/A</v>
      </c>
      <c r="AO71" s="3" t="e">
        <f>VLOOKUP($A71,[1]Data!$B$13806:$F$13842,5,FALSE)</f>
        <v>#N/A</v>
      </c>
      <c r="AP71" s="3" t="e">
        <f>VLOOKUP($A71,[1]Data!$B$13843:$F$13882,5,FALSE)</f>
        <v>#N/A</v>
      </c>
      <c r="AQ71" s="3" t="e">
        <f>VLOOKUP($A71,[1]Data!$B$13911:$F$13911,5,FALSE)</f>
        <v>#N/A</v>
      </c>
      <c r="AR71" s="2">
        <v>0</v>
      </c>
      <c r="AS71" s="3" t="e">
        <f>VLOOKUP($A71,[1]Data!$B$13912:$F$13913,5,FALSE)</f>
        <v>#N/A</v>
      </c>
      <c r="AT71" s="2"/>
    </row>
    <row r="72" spans="1:46" x14ac:dyDescent="0.25">
      <c r="A72" s="3" t="s">
        <v>114</v>
      </c>
      <c r="C72" s="3" t="str">
        <f>VLOOKUP(A72,[1]Data!$B$2:$F$13913,3,FALSE)</f>
        <v>ASHBURN NAT GAS SYS</v>
      </c>
      <c r="E72" s="3">
        <v>2020</v>
      </c>
      <c r="G72" s="3" t="str">
        <f>VLOOKUP(A72,[1]Data!$B$2:$F$13913,2,FALSE)</f>
        <v>Georgia</v>
      </c>
      <c r="J72" s="3">
        <f>VLOOKUP($A72,[1]Data!$B$2:$F$1254,5,FALSE)</f>
        <v>8994</v>
      </c>
      <c r="K72" s="3">
        <f>VLOOKUP($A72,[1]Data!$B$1255:$F$2507,5,FALSE)</f>
        <v>197580</v>
      </c>
      <c r="L72" s="3">
        <f>VLOOKUP($A72,[1]Data!$B$2508:$F$3761,5,FALSE)</f>
        <v>445</v>
      </c>
      <c r="M72" s="3">
        <f>VLOOKUP($A72,[1]Data!$B$4019:$F$5253,5,FALSE)</f>
        <v>53379</v>
      </c>
      <c r="N72" s="3">
        <f>VLOOKUP($A72,[1]Data!$B$5254:$F$6488,5,FALSE)</f>
        <v>580609</v>
      </c>
      <c r="O72" s="3">
        <f>VLOOKUP($A72,[1]Data!$B$6489:$F$7725,5,FALSE)</f>
        <v>65</v>
      </c>
      <c r="P72" s="3">
        <f>VLOOKUP($A72,[1]Data!$B$8431:$F$9241,5,FALSE)</f>
        <v>19674</v>
      </c>
      <c r="Q72" s="3">
        <f>VLOOKUP($A72,[1]Data!$B$9242:$F$10048,5,FALSE)</f>
        <v>225390</v>
      </c>
      <c r="R72" s="3">
        <f>VLOOKUP($A72,[1]Data!$B$10049:$F$10861,5,FALSE)</f>
        <v>6</v>
      </c>
      <c r="S72" s="3" t="e">
        <f>VLOOKUP($A72,[1]Data!$B$12265:$F$12357,5,FALSE)</f>
        <v>#N/A</v>
      </c>
      <c r="T72" s="3" t="e">
        <f>VLOOKUP($A72,[1]Data!$B$12358:$F$12449,5,FALSE)</f>
        <v>#N/A</v>
      </c>
      <c r="U72" s="3" t="e">
        <f>VLOOKUP($A72,[1]Data!$B$12450:$F$12547,5,FALSE)</f>
        <v>#N/A</v>
      </c>
      <c r="V72" s="3" t="e">
        <f>VLOOKUP($A72,[1]Data!$B$13366:$F$13499,5,FALSE)</f>
        <v>#N/A</v>
      </c>
      <c r="W72" s="3" t="e">
        <f>VLOOKUP($A72,[1]Data!$B$13500:$F$13631,5,FALSE)</f>
        <v>#N/A</v>
      </c>
      <c r="X72" s="3" t="e">
        <f>VLOOKUP($A72,[1]Data!$B$13632:$F$13767,5,FALSE)</f>
        <v>#N/A</v>
      </c>
      <c r="Y72" s="3" t="e">
        <f>VLOOKUP($A72,[1]Data!$B$13883:$F$13893,5,FALSE)</f>
        <v>#N/A</v>
      </c>
      <c r="Z72" s="3" t="e">
        <f>VLOOKUP($A72,[1]Data!$B$13894:$F$13900,5,FALSE)</f>
        <v>#N/A</v>
      </c>
      <c r="AA72" s="3" t="e">
        <f>VLOOKUP($A72,[1]Data!$B$13901:$F$13910,5,FALSE)</f>
        <v>#N/A</v>
      </c>
      <c r="AB72" s="3" t="e">
        <f>VLOOKUP($A72,[1]Data!$B$3762:$F$3849,5,FALSE)</f>
        <v>#N/A</v>
      </c>
      <c r="AC72" s="3" t="e">
        <f>VLOOKUP($A72,[1]Data!$B$3850:$F$3929,5,FALSE)</f>
        <v>#N/A</v>
      </c>
      <c r="AD72" s="3" t="e">
        <f>VLOOKUP($A72,[1]Data!$B$3930:$F$4018,5,FALSE)</f>
        <v>#N/A</v>
      </c>
      <c r="AE72" s="3" t="e">
        <f>VLOOKUP($A72,[1]Data!$B$7726:$F$7969,5,FALSE)</f>
        <v>#N/A</v>
      </c>
      <c r="AF72" s="3" t="e">
        <f>VLOOKUP($A72,[1]Data!$B$7970:$F$8184,5,FALSE)</f>
        <v>#N/A</v>
      </c>
      <c r="AG72" s="3" t="e">
        <f>VLOOKUP($A72,[1]Data!$B$8185:$F$8430,5,FALSE)</f>
        <v>#N/A</v>
      </c>
      <c r="AH72" s="3" t="e">
        <f>VLOOKUP($A72,[1]Data!$B$10862:$F$11387,5,FALSE)</f>
        <v>#N/A</v>
      </c>
      <c r="AI72" s="3" t="e">
        <f>VLOOKUP($A72,[1]Data!$B$11388:$F$11737,5,FALSE)</f>
        <v>#N/A</v>
      </c>
      <c r="AJ72" s="3" t="e">
        <f>VLOOKUP($A72,[1]Data!$B$11738:$F$12264,5,FALSE)</f>
        <v>#N/A</v>
      </c>
      <c r="AK72" s="3" t="e">
        <f>VLOOKUP($A72,[1]Data!$B$12548:$F$12881,5,FALSE)</f>
        <v>#N/A</v>
      </c>
      <c r="AL72" s="3" t="e">
        <f>VLOOKUP($A72,[1]Data!$B$12882:$F$13028,5,FALSE)</f>
        <v>#N/A</v>
      </c>
      <c r="AM72" s="3" t="e">
        <f>VLOOKUP($A72,[1]Data!$B$13029:$F$13365,5,FALSE)</f>
        <v>#N/A</v>
      </c>
      <c r="AN72" s="3" t="e">
        <f>VLOOKUP($A72,[1]Data!$B$13768:$F$13805,5,FALSE)</f>
        <v>#N/A</v>
      </c>
      <c r="AO72" s="3" t="e">
        <f>VLOOKUP($A72,[1]Data!$B$13806:$F$13842,5,FALSE)</f>
        <v>#N/A</v>
      </c>
      <c r="AP72" s="3" t="e">
        <f>VLOOKUP($A72,[1]Data!$B$13843:$F$13882,5,FALSE)</f>
        <v>#N/A</v>
      </c>
      <c r="AQ72" s="3" t="e">
        <f>VLOOKUP($A72,[1]Data!$B$13911:$F$13911,5,FALSE)</f>
        <v>#N/A</v>
      </c>
      <c r="AR72" s="2">
        <v>0</v>
      </c>
      <c r="AS72" s="3" t="e">
        <f>VLOOKUP($A72,[1]Data!$B$13912:$F$13913,5,FALSE)</f>
        <v>#N/A</v>
      </c>
      <c r="AT72" s="2"/>
    </row>
    <row r="73" spans="1:46" x14ac:dyDescent="0.25">
      <c r="A73" s="3" t="s">
        <v>115</v>
      </c>
      <c r="C73" s="3" t="str">
        <f>VLOOKUP(A73,[1]Data!$B$2:$F$13913,3,FALSE)</f>
        <v>ASHLAND TOWN OF</v>
      </c>
      <c r="E73" s="3">
        <v>2020</v>
      </c>
      <c r="G73" s="3" t="str">
        <f>VLOOKUP(A73,[1]Data!$B$2:$F$13913,2,FALSE)</f>
        <v>Mississippi</v>
      </c>
      <c r="J73" s="3">
        <f>VLOOKUP($A73,[1]Data!$B$2:$F$1254,5,FALSE)</f>
        <v>26694</v>
      </c>
      <c r="K73" s="3">
        <f>VLOOKUP($A73,[1]Data!$B$1255:$F$2507,5,FALSE)</f>
        <v>253486</v>
      </c>
      <c r="L73" s="3">
        <f>VLOOKUP($A73,[1]Data!$B$2508:$F$3761,5,FALSE)</f>
        <v>631</v>
      </c>
      <c r="M73" s="3">
        <f>VLOOKUP($A73,[1]Data!$B$4019:$F$5253,5,FALSE)</f>
        <v>13786</v>
      </c>
      <c r="N73" s="3">
        <f>VLOOKUP($A73,[1]Data!$B$5254:$F$6488,5,FALSE)</f>
        <v>117971</v>
      </c>
      <c r="O73" s="3">
        <f>VLOOKUP($A73,[1]Data!$B$6489:$F$7725,5,FALSE)</f>
        <v>112</v>
      </c>
      <c r="P73" s="3">
        <f>VLOOKUP($A73,[1]Data!$B$8431:$F$9241,5,FALSE)</f>
        <v>2696</v>
      </c>
      <c r="Q73" s="3">
        <f>VLOOKUP($A73,[1]Data!$B$9242:$F$10048,5,FALSE)</f>
        <v>22288</v>
      </c>
      <c r="R73" s="3">
        <f>VLOOKUP($A73,[1]Data!$B$10049:$F$10861,5,FALSE)</f>
        <v>6</v>
      </c>
      <c r="S73" s="3" t="e">
        <f>VLOOKUP($A73,[1]Data!$B$12265:$F$12357,5,FALSE)</f>
        <v>#N/A</v>
      </c>
      <c r="T73" s="3" t="e">
        <f>VLOOKUP($A73,[1]Data!$B$12358:$F$12449,5,FALSE)</f>
        <v>#N/A</v>
      </c>
      <c r="U73" s="3" t="e">
        <f>VLOOKUP($A73,[1]Data!$B$12450:$F$12547,5,FALSE)</f>
        <v>#N/A</v>
      </c>
      <c r="V73" s="3" t="e">
        <f>VLOOKUP($A73,[1]Data!$B$13366:$F$13499,5,FALSE)</f>
        <v>#N/A</v>
      </c>
      <c r="W73" s="3" t="e">
        <f>VLOOKUP($A73,[1]Data!$B$13500:$F$13631,5,FALSE)</f>
        <v>#N/A</v>
      </c>
      <c r="X73" s="3" t="e">
        <f>VLOOKUP($A73,[1]Data!$B$13632:$F$13767,5,FALSE)</f>
        <v>#N/A</v>
      </c>
      <c r="Y73" s="3">
        <f>VLOOKUP($A73,[1]Data!$B$13883:$F$13893,5,FALSE)</f>
        <v>804</v>
      </c>
      <c r="Z73" s="3" t="e">
        <f>VLOOKUP($A73,[1]Data!$B$13894:$F$13900,5,FALSE)</f>
        <v>#N/A</v>
      </c>
      <c r="AA73" s="3">
        <f>VLOOKUP($A73,[1]Data!$B$13901:$F$13910,5,FALSE)</f>
        <v>6</v>
      </c>
      <c r="AB73" s="3" t="e">
        <f>VLOOKUP($A73,[1]Data!$B$3762:$F$3849,5,FALSE)</f>
        <v>#N/A</v>
      </c>
      <c r="AC73" s="3" t="e">
        <f>VLOOKUP($A73,[1]Data!$B$3850:$F$3929,5,FALSE)</f>
        <v>#N/A</v>
      </c>
      <c r="AD73" s="3" t="e">
        <f>VLOOKUP($A73,[1]Data!$B$3930:$F$4018,5,FALSE)</f>
        <v>#N/A</v>
      </c>
      <c r="AE73" s="3" t="e">
        <f>VLOOKUP($A73,[1]Data!$B$7726:$F$7969,5,FALSE)</f>
        <v>#N/A</v>
      </c>
      <c r="AF73" s="3" t="e">
        <f>VLOOKUP($A73,[1]Data!$B$7970:$F$8184,5,FALSE)</f>
        <v>#N/A</v>
      </c>
      <c r="AG73" s="3" t="e">
        <f>VLOOKUP($A73,[1]Data!$B$8185:$F$8430,5,FALSE)</f>
        <v>#N/A</v>
      </c>
      <c r="AH73" s="3" t="e">
        <f>VLOOKUP($A73,[1]Data!$B$10862:$F$11387,5,FALSE)</f>
        <v>#N/A</v>
      </c>
      <c r="AI73" s="3" t="e">
        <f>VLOOKUP($A73,[1]Data!$B$11388:$F$11737,5,FALSE)</f>
        <v>#N/A</v>
      </c>
      <c r="AJ73" s="3" t="e">
        <f>VLOOKUP($A73,[1]Data!$B$11738:$F$12264,5,FALSE)</f>
        <v>#N/A</v>
      </c>
      <c r="AK73" s="3" t="e">
        <f>VLOOKUP($A73,[1]Data!$B$12548:$F$12881,5,FALSE)</f>
        <v>#N/A</v>
      </c>
      <c r="AL73" s="3" t="e">
        <f>VLOOKUP($A73,[1]Data!$B$12882:$F$13028,5,FALSE)</f>
        <v>#N/A</v>
      </c>
      <c r="AM73" s="3" t="e">
        <f>VLOOKUP($A73,[1]Data!$B$13029:$F$13365,5,FALSE)</f>
        <v>#N/A</v>
      </c>
      <c r="AN73" s="3" t="e">
        <f>VLOOKUP($A73,[1]Data!$B$13768:$F$13805,5,FALSE)</f>
        <v>#N/A</v>
      </c>
      <c r="AO73" s="3" t="e">
        <f>VLOOKUP($A73,[1]Data!$B$13806:$F$13842,5,FALSE)</f>
        <v>#N/A</v>
      </c>
      <c r="AP73" s="3" t="e">
        <f>VLOOKUP($A73,[1]Data!$B$13843:$F$13882,5,FALSE)</f>
        <v>#N/A</v>
      </c>
      <c r="AQ73" s="3" t="e">
        <f>VLOOKUP($A73,[1]Data!$B$13911:$F$13911,5,FALSE)</f>
        <v>#N/A</v>
      </c>
      <c r="AR73" s="2">
        <v>0</v>
      </c>
      <c r="AS73" s="3" t="e">
        <f>VLOOKUP($A73,[1]Data!$B$13912:$F$13913,5,FALSE)</f>
        <v>#N/A</v>
      </c>
      <c r="AT73" s="2"/>
    </row>
    <row r="74" spans="1:46" x14ac:dyDescent="0.25">
      <c r="A74" s="3" t="s">
        <v>116</v>
      </c>
      <c r="C74" s="3" t="str">
        <f>VLOOKUP(A74,[1]Data!$B$2:$F$13913,3,FALSE)</f>
        <v>ATHENS GAS DEPT CITY OF</v>
      </c>
      <c r="E74" s="3">
        <v>2020</v>
      </c>
      <c r="G74" s="3" t="str">
        <f>VLOOKUP(A74,[1]Data!$B$2:$F$13913,2,FALSE)</f>
        <v>Alabama</v>
      </c>
      <c r="J74" s="3">
        <f>VLOOKUP($A74,[1]Data!$B$2:$F$1254,5,FALSE)</f>
        <v>268935</v>
      </c>
      <c r="K74" s="3">
        <f>VLOOKUP($A74,[1]Data!$B$1255:$F$2507,5,FALSE)</f>
        <v>3604523</v>
      </c>
      <c r="L74" s="3">
        <f>VLOOKUP($A74,[1]Data!$B$2508:$F$3761,5,FALSE)</f>
        <v>10201</v>
      </c>
      <c r="M74" s="3">
        <f>VLOOKUP($A74,[1]Data!$B$4019:$F$5253,5,FALSE)</f>
        <v>400101</v>
      </c>
      <c r="N74" s="3">
        <f>VLOOKUP($A74,[1]Data!$B$5254:$F$6488,5,FALSE)</f>
        <v>3818444</v>
      </c>
      <c r="O74" s="3">
        <f>VLOOKUP($A74,[1]Data!$B$6489:$F$7725,5,FALSE)</f>
        <v>1104</v>
      </c>
      <c r="P74" s="3">
        <f>VLOOKUP($A74,[1]Data!$B$8431:$F$9241,5,FALSE)</f>
        <v>696905</v>
      </c>
      <c r="Q74" s="3">
        <f>VLOOKUP($A74,[1]Data!$B$9242:$F$10048,5,FALSE)</f>
        <v>5017008</v>
      </c>
      <c r="R74" s="3">
        <f>VLOOKUP($A74,[1]Data!$B$10049:$F$10861,5,FALSE)</f>
        <v>38</v>
      </c>
      <c r="S74" s="3" t="e">
        <f>VLOOKUP($A74,[1]Data!$B$12265:$F$12357,5,FALSE)</f>
        <v>#N/A</v>
      </c>
      <c r="T74" s="3" t="e">
        <f>VLOOKUP($A74,[1]Data!$B$12358:$F$12449,5,FALSE)</f>
        <v>#N/A</v>
      </c>
      <c r="U74" s="3" t="e">
        <f>VLOOKUP($A74,[1]Data!$B$12450:$F$12547,5,FALSE)</f>
        <v>#N/A</v>
      </c>
      <c r="V74" s="3">
        <f>VLOOKUP($A74,[1]Data!$B$13366:$F$13499,5,FALSE)</f>
        <v>1520</v>
      </c>
      <c r="W74" s="3">
        <f>VLOOKUP($A74,[1]Data!$B$13500:$F$13631,5,FALSE)</f>
        <v>25050</v>
      </c>
      <c r="X74" s="3">
        <f>VLOOKUP($A74,[1]Data!$B$13632:$F$13767,5,FALSE)</f>
        <v>25</v>
      </c>
      <c r="Y74" s="3" t="e">
        <f>VLOOKUP($A74,[1]Data!$B$13883:$F$13893,5,FALSE)</f>
        <v>#N/A</v>
      </c>
      <c r="Z74" s="3" t="e">
        <f>VLOOKUP($A74,[1]Data!$B$13894:$F$13900,5,FALSE)</f>
        <v>#N/A</v>
      </c>
      <c r="AA74" s="3" t="e">
        <f>VLOOKUP($A74,[1]Data!$B$13901:$F$13910,5,FALSE)</f>
        <v>#N/A</v>
      </c>
      <c r="AB74" s="3" t="e">
        <f>VLOOKUP($A74,[1]Data!$B$3762:$F$3849,5,FALSE)</f>
        <v>#N/A</v>
      </c>
      <c r="AC74" s="3" t="e">
        <f>VLOOKUP($A74,[1]Data!$B$3850:$F$3929,5,FALSE)</f>
        <v>#N/A</v>
      </c>
      <c r="AD74" s="3" t="e">
        <f>VLOOKUP($A74,[1]Data!$B$3930:$F$4018,5,FALSE)</f>
        <v>#N/A</v>
      </c>
      <c r="AE74" s="3" t="e">
        <f>VLOOKUP($A74,[1]Data!$B$7726:$F$7969,5,FALSE)</f>
        <v>#N/A</v>
      </c>
      <c r="AF74" s="3" t="e">
        <f>VLOOKUP($A74,[1]Data!$B$7970:$F$8184,5,FALSE)</f>
        <v>#N/A</v>
      </c>
      <c r="AG74" s="3" t="e">
        <f>VLOOKUP($A74,[1]Data!$B$8185:$F$8430,5,FALSE)</f>
        <v>#N/A</v>
      </c>
      <c r="AH74" s="3" t="e">
        <f>VLOOKUP($A74,[1]Data!$B$10862:$F$11387,5,FALSE)</f>
        <v>#N/A</v>
      </c>
      <c r="AI74" s="3" t="e">
        <f>VLOOKUP($A74,[1]Data!$B$11388:$F$11737,5,FALSE)</f>
        <v>#N/A</v>
      </c>
      <c r="AJ74" s="3" t="e">
        <f>VLOOKUP($A74,[1]Data!$B$11738:$F$12264,5,FALSE)</f>
        <v>#N/A</v>
      </c>
      <c r="AK74" s="3" t="e">
        <f>VLOOKUP($A74,[1]Data!$B$12548:$F$12881,5,FALSE)</f>
        <v>#N/A</v>
      </c>
      <c r="AL74" s="3" t="e">
        <f>VLOOKUP($A74,[1]Data!$B$12882:$F$13028,5,FALSE)</f>
        <v>#N/A</v>
      </c>
      <c r="AM74" s="3" t="e">
        <f>VLOOKUP($A74,[1]Data!$B$13029:$F$13365,5,FALSE)</f>
        <v>#N/A</v>
      </c>
      <c r="AN74" s="3" t="e">
        <f>VLOOKUP($A74,[1]Data!$B$13768:$F$13805,5,FALSE)</f>
        <v>#N/A</v>
      </c>
      <c r="AO74" s="3" t="e">
        <f>VLOOKUP($A74,[1]Data!$B$13806:$F$13842,5,FALSE)</f>
        <v>#N/A</v>
      </c>
      <c r="AP74" s="3" t="e">
        <f>VLOOKUP($A74,[1]Data!$B$13843:$F$13882,5,FALSE)</f>
        <v>#N/A</v>
      </c>
      <c r="AQ74" s="3" t="e">
        <f>VLOOKUP($A74,[1]Data!$B$13911:$F$13911,5,FALSE)</f>
        <v>#N/A</v>
      </c>
      <c r="AR74" s="2">
        <v>0</v>
      </c>
      <c r="AS74" s="3" t="e">
        <f>VLOOKUP($A74,[1]Data!$B$13912:$F$13913,5,FALSE)</f>
        <v>#N/A</v>
      </c>
      <c r="AT74" s="2"/>
    </row>
    <row r="75" spans="1:46" x14ac:dyDescent="0.25">
      <c r="A75" s="3" t="s">
        <v>117</v>
      </c>
      <c r="C75" s="3" t="str">
        <f>VLOOKUP(A75,[1]Data!$B$2:$F$13913,3,FALSE)</f>
        <v>ATHENS UTIL BD</v>
      </c>
      <c r="E75" s="3">
        <v>2020</v>
      </c>
      <c r="G75" s="3" t="str">
        <f>VLOOKUP(A75,[1]Data!$B$2:$F$13913,2,FALSE)</f>
        <v>Tennessee</v>
      </c>
      <c r="J75" s="3">
        <f>VLOOKUP($A75,[1]Data!$B$2:$F$1254,5,FALSE)</f>
        <v>199424</v>
      </c>
      <c r="K75" s="3">
        <f>VLOOKUP($A75,[1]Data!$B$1255:$F$2507,5,FALSE)</f>
        <v>2216130</v>
      </c>
      <c r="L75" s="3">
        <f>VLOOKUP($A75,[1]Data!$B$2508:$F$3761,5,FALSE)</f>
        <v>5476</v>
      </c>
      <c r="M75" s="3">
        <f>VLOOKUP($A75,[1]Data!$B$4019:$F$5253,5,FALSE)</f>
        <v>181382</v>
      </c>
      <c r="N75" s="3">
        <f>VLOOKUP($A75,[1]Data!$B$5254:$F$6488,5,FALSE)</f>
        <v>1491929</v>
      </c>
      <c r="O75" s="3">
        <f>VLOOKUP($A75,[1]Data!$B$6489:$F$7725,5,FALSE)</f>
        <v>935</v>
      </c>
      <c r="P75" s="3">
        <f>VLOOKUP($A75,[1]Data!$B$8431:$F$9241,5,FALSE)</f>
        <v>333984</v>
      </c>
      <c r="Q75" s="3">
        <f>VLOOKUP($A75,[1]Data!$B$9242:$F$10048,5,FALSE)</f>
        <v>1848840</v>
      </c>
      <c r="R75" s="3">
        <f>VLOOKUP($A75,[1]Data!$B$10049:$F$10861,5,FALSE)</f>
        <v>16</v>
      </c>
      <c r="S75" s="3" t="e">
        <f>VLOOKUP($A75,[1]Data!$B$12265:$F$12357,5,FALSE)</f>
        <v>#N/A</v>
      </c>
      <c r="T75" s="3" t="e">
        <f>VLOOKUP($A75,[1]Data!$B$12358:$F$12449,5,FALSE)</f>
        <v>#N/A</v>
      </c>
      <c r="U75" s="3" t="e">
        <f>VLOOKUP($A75,[1]Data!$B$12450:$F$12547,5,FALSE)</f>
        <v>#N/A</v>
      </c>
      <c r="V75" s="3">
        <f>VLOOKUP($A75,[1]Data!$B$13366:$F$13499,5,FALSE)</f>
        <v>2365</v>
      </c>
      <c r="W75" s="3">
        <f>VLOOKUP($A75,[1]Data!$B$13500:$F$13631,5,FALSE)</f>
        <v>11928</v>
      </c>
      <c r="X75" s="3">
        <f>VLOOKUP($A75,[1]Data!$B$13632:$F$13767,5,FALSE)</f>
        <v>1</v>
      </c>
      <c r="Y75" s="3" t="e">
        <f>VLOOKUP($A75,[1]Data!$B$13883:$F$13893,5,FALSE)</f>
        <v>#N/A</v>
      </c>
      <c r="Z75" s="3" t="e">
        <f>VLOOKUP($A75,[1]Data!$B$13894:$F$13900,5,FALSE)</f>
        <v>#N/A</v>
      </c>
      <c r="AA75" s="3" t="e">
        <f>VLOOKUP($A75,[1]Data!$B$13901:$F$13910,5,FALSE)</f>
        <v>#N/A</v>
      </c>
      <c r="AB75" s="3" t="e">
        <f>VLOOKUP($A75,[1]Data!$B$3762:$F$3849,5,FALSE)</f>
        <v>#N/A</v>
      </c>
      <c r="AC75" s="3" t="e">
        <f>VLOOKUP($A75,[1]Data!$B$3850:$F$3929,5,FALSE)</f>
        <v>#N/A</v>
      </c>
      <c r="AD75" s="3" t="e">
        <f>VLOOKUP($A75,[1]Data!$B$3930:$F$4018,5,FALSE)</f>
        <v>#N/A</v>
      </c>
      <c r="AE75" s="3" t="e">
        <f>VLOOKUP($A75,[1]Data!$B$7726:$F$7969,5,FALSE)</f>
        <v>#N/A</v>
      </c>
      <c r="AF75" s="3" t="e">
        <f>VLOOKUP($A75,[1]Data!$B$7970:$F$8184,5,FALSE)</f>
        <v>#N/A</v>
      </c>
      <c r="AG75" s="3" t="e">
        <f>VLOOKUP($A75,[1]Data!$B$8185:$F$8430,5,FALSE)</f>
        <v>#N/A</v>
      </c>
      <c r="AH75" s="3" t="e">
        <f>VLOOKUP($A75,[1]Data!$B$10862:$F$11387,5,FALSE)</f>
        <v>#N/A</v>
      </c>
      <c r="AI75" s="3" t="e">
        <f>VLOOKUP($A75,[1]Data!$B$11388:$F$11737,5,FALSE)</f>
        <v>#N/A</v>
      </c>
      <c r="AJ75" s="3" t="e">
        <f>VLOOKUP($A75,[1]Data!$B$11738:$F$12264,5,FALSE)</f>
        <v>#N/A</v>
      </c>
      <c r="AK75" s="3" t="e">
        <f>VLOOKUP($A75,[1]Data!$B$12548:$F$12881,5,FALSE)</f>
        <v>#N/A</v>
      </c>
      <c r="AL75" s="3" t="e">
        <f>VLOOKUP($A75,[1]Data!$B$12882:$F$13028,5,FALSE)</f>
        <v>#N/A</v>
      </c>
      <c r="AM75" s="3" t="e">
        <f>VLOOKUP($A75,[1]Data!$B$13029:$F$13365,5,FALSE)</f>
        <v>#N/A</v>
      </c>
      <c r="AN75" s="3" t="e">
        <f>VLOOKUP($A75,[1]Data!$B$13768:$F$13805,5,FALSE)</f>
        <v>#N/A</v>
      </c>
      <c r="AO75" s="3" t="e">
        <f>VLOOKUP($A75,[1]Data!$B$13806:$F$13842,5,FALSE)</f>
        <v>#N/A</v>
      </c>
      <c r="AP75" s="3" t="e">
        <f>VLOOKUP($A75,[1]Data!$B$13843:$F$13882,5,FALSE)</f>
        <v>#N/A</v>
      </c>
      <c r="AQ75" s="3" t="e">
        <f>VLOOKUP($A75,[1]Data!$B$13911:$F$13911,5,FALSE)</f>
        <v>#N/A</v>
      </c>
      <c r="AR75" s="2">
        <v>0</v>
      </c>
      <c r="AS75" s="3" t="e">
        <f>VLOOKUP($A75,[1]Data!$B$13912:$F$13913,5,FALSE)</f>
        <v>#N/A</v>
      </c>
      <c r="AT75" s="2"/>
    </row>
    <row r="76" spans="1:46" x14ac:dyDescent="0.25">
      <c r="A76" s="3" t="s">
        <v>118</v>
      </c>
      <c r="C76" s="3" t="str">
        <f>VLOOKUP(A76,[1]Data!$B$2:$F$13913,3,FALSE)</f>
        <v>ATLANTA GAS LT CO</v>
      </c>
      <c r="E76" s="3">
        <v>2020</v>
      </c>
      <c r="G76" s="3" t="str">
        <f>VLOOKUP(A76,[1]Data!$B$2:$F$13913,2,FALSE)</f>
        <v>Georgia</v>
      </c>
      <c r="J76" s="3" t="e">
        <f>VLOOKUP($A76,[1]Data!$B$2:$F$1254,5,FALSE)</f>
        <v>#N/A</v>
      </c>
      <c r="K76" s="3" t="e">
        <f>VLOOKUP($A76,[1]Data!$B$1255:$F$2507,5,FALSE)</f>
        <v>#N/A</v>
      </c>
      <c r="L76" s="3" t="e">
        <f>VLOOKUP($A76,[1]Data!$B$2508:$F$3761,5,FALSE)</f>
        <v>#N/A</v>
      </c>
      <c r="M76" s="3" t="e">
        <f>VLOOKUP($A76,[1]Data!$B$4019:$F$5253,5,FALSE)</f>
        <v>#N/A</v>
      </c>
      <c r="N76" s="3" t="e">
        <f>VLOOKUP($A76,[1]Data!$B$5254:$F$6488,5,FALSE)</f>
        <v>#N/A</v>
      </c>
      <c r="O76" s="3" t="e">
        <f>VLOOKUP($A76,[1]Data!$B$6489:$F$7725,5,FALSE)</f>
        <v>#N/A</v>
      </c>
      <c r="P76" s="3" t="e">
        <f>VLOOKUP($A76,[1]Data!$B$8431:$F$9241,5,FALSE)</f>
        <v>#N/A</v>
      </c>
      <c r="Q76" s="3" t="e">
        <f>VLOOKUP($A76,[1]Data!$B$9242:$F$10048,5,FALSE)</f>
        <v>#N/A</v>
      </c>
      <c r="R76" s="3" t="e">
        <f>VLOOKUP($A76,[1]Data!$B$10049:$F$10861,5,FALSE)</f>
        <v>#N/A</v>
      </c>
      <c r="S76" s="3" t="e">
        <f>VLOOKUP($A76,[1]Data!$B$12265:$F$12357,5,FALSE)</f>
        <v>#N/A</v>
      </c>
      <c r="T76" s="3" t="e">
        <f>VLOOKUP($A76,[1]Data!$B$12358:$F$12449,5,FALSE)</f>
        <v>#N/A</v>
      </c>
      <c r="U76" s="3" t="e">
        <f>VLOOKUP($A76,[1]Data!$B$12450:$F$12547,5,FALSE)</f>
        <v>#N/A</v>
      </c>
      <c r="V76" s="3" t="e">
        <f>VLOOKUP($A76,[1]Data!$B$13366:$F$13499,5,FALSE)</f>
        <v>#N/A</v>
      </c>
      <c r="W76" s="3" t="e">
        <f>VLOOKUP($A76,[1]Data!$B$13500:$F$13631,5,FALSE)</f>
        <v>#N/A</v>
      </c>
      <c r="X76" s="3" t="e">
        <f>VLOOKUP($A76,[1]Data!$B$13632:$F$13767,5,FALSE)</f>
        <v>#N/A</v>
      </c>
      <c r="Y76" s="3" t="e">
        <f>VLOOKUP($A76,[1]Data!$B$13883:$F$13893,5,FALSE)</f>
        <v>#N/A</v>
      </c>
      <c r="Z76" s="3" t="e">
        <f>VLOOKUP($A76,[1]Data!$B$13894:$F$13900,5,FALSE)</f>
        <v>#N/A</v>
      </c>
      <c r="AA76" s="3" t="e">
        <f>VLOOKUP($A76,[1]Data!$B$13901:$F$13910,5,FALSE)</f>
        <v>#N/A</v>
      </c>
      <c r="AB76" s="3">
        <f>VLOOKUP($A76,[1]Data!$B$3762:$F$3849,5,FALSE)</f>
        <v>104449557</v>
      </c>
      <c r="AC76" s="3">
        <f>VLOOKUP($A76,[1]Data!$B$3850:$F$3929,5,FALSE)</f>
        <v>587417892</v>
      </c>
      <c r="AD76" s="3">
        <f>VLOOKUP($A76,[1]Data!$B$3930:$F$4018,5,FALSE)</f>
        <v>1534787</v>
      </c>
      <c r="AE76" s="3">
        <f>VLOOKUP($A76,[1]Data!$B$7726:$F$7969,5,FALSE)</f>
        <v>39980697</v>
      </c>
      <c r="AF76" s="3">
        <f>VLOOKUP($A76,[1]Data!$B$7970:$F$8184,5,FALSE)</f>
        <v>126495282</v>
      </c>
      <c r="AG76" s="3">
        <f>VLOOKUP($A76,[1]Data!$B$8185:$F$8430,5,FALSE)</f>
        <v>93084</v>
      </c>
      <c r="AH76" s="3">
        <f>VLOOKUP($A76,[1]Data!$B$10862:$F$11387,5,FALSE)</f>
        <v>62080987</v>
      </c>
      <c r="AI76" s="3">
        <f>VLOOKUP($A76,[1]Data!$B$11388:$F$11737,5,FALSE)</f>
        <v>15182081</v>
      </c>
      <c r="AJ76" s="3">
        <f>VLOOKUP($A76,[1]Data!$B$11738:$F$12264,5,FALSE)</f>
        <v>1515</v>
      </c>
      <c r="AK76" s="3" t="e">
        <f>VLOOKUP($A76,[1]Data!$B$12548:$F$12881,5,FALSE)</f>
        <v>#N/A</v>
      </c>
      <c r="AL76" s="3" t="e">
        <f>VLOOKUP($A76,[1]Data!$B$12882:$F$13028,5,FALSE)</f>
        <v>#N/A</v>
      </c>
      <c r="AM76" s="3" t="e">
        <f>VLOOKUP($A76,[1]Data!$B$13029:$F$13365,5,FALSE)</f>
        <v>#N/A</v>
      </c>
      <c r="AN76" s="3">
        <f>VLOOKUP($A76,[1]Data!$B$13768:$F$13805,5,FALSE)</f>
        <v>1367180</v>
      </c>
      <c r="AO76" s="3">
        <f>VLOOKUP($A76,[1]Data!$B$13806:$F$13842,5,FALSE)</f>
        <v>2706038</v>
      </c>
      <c r="AP76" s="3">
        <f>VLOOKUP($A76,[1]Data!$B$13843:$F$13882,5,FALSE)</f>
        <v>4</v>
      </c>
      <c r="AQ76" s="3" t="e">
        <f>VLOOKUP($A76,[1]Data!$B$13911:$F$13911,5,FALSE)</f>
        <v>#N/A</v>
      </c>
      <c r="AR76" s="2">
        <v>0</v>
      </c>
      <c r="AS76" s="3" t="e">
        <f>VLOOKUP($A76,[1]Data!$B$13912:$F$13913,5,FALSE)</f>
        <v>#N/A</v>
      </c>
      <c r="AT76" s="2"/>
    </row>
    <row r="77" spans="1:46" x14ac:dyDescent="0.25">
      <c r="A77" s="3" t="s">
        <v>119</v>
      </c>
      <c r="C77" s="3" t="str">
        <f>VLOOKUP(A77,[1]Data!$B$2:$F$13913,3,FALSE)</f>
        <v>ATMOS ENERGY CORPORATION</v>
      </c>
      <c r="E77" s="3">
        <v>2020</v>
      </c>
      <c r="G77" s="3" t="str">
        <f>VLOOKUP(A77,[1]Data!$B$2:$F$13913,2,FALSE)</f>
        <v>Colorado</v>
      </c>
      <c r="J77" s="3">
        <f>VLOOKUP($A77,[1]Data!$B$2:$F$1254,5,FALSE)</f>
        <v>7904641</v>
      </c>
      <c r="K77" s="3">
        <f>VLOOKUP($A77,[1]Data!$B$1255:$F$2507,5,FALSE)</f>
        <v>64019868</v>
      </c>
      <c r="L77" s="3">
        <f>VLOOKUP($A77,[1]Data!$B$2508:$F$3761,5,FALSE)</f>
        <v>111494</v>
      </c>
      <c r="M77" s="3">
        <f>VLOOKUP($A77,[1]Data!$B$4019:$F$5253,5,FALSE)</f>
        <v>4909146</v>
      </c>
      <c r="N77" s="3">
        <f>VLOOKUP($A77,[1]Data!$B$5254:$F$6488,5,FALSE)</f>
        <v>29529250</v>
      </c>
      <c r="O77" s="3">
        <f>VLOOKUP($A77,[1]Data!$B$6489:$F$7725,5,FALSE)</f>
        <v>12323</v>
      </c>
      <c r="P77" s="3">
        <f>VLOOKUP($A77,[1]Data!$B$8431:$F$9241,5,FALSE)</f>
        <v>13695</v>
      </c>
      <c r="Q77" s="3">
        <f>VLOOKUP($A77,[1]Data!$B$9242:$F$10048,5,FALSE)</f>
        <v>64267</v>
      </c>
      <c r="R77" s="3">
        <f>VLOOKUP($A77,[1]Data!$B$10049:$F$10861,5,FALSE)</f>
        <v>11</v>
      </c>
      <c r="S77" s="3" t="e">
        <f>VLOOKUP($A77,[1]Data!$B$12265:$F$12357,5,FALSE)</f>
        <v>#N/A</v>
      </c>
      <c r="T77" s="3" t="e">
        <f>VLOOKUP($A77,[1]Data!$B$12358:$F$12449,5,FALSE)</f>
        <v>#N/A</v>
      </c>
      <c r="U77" s="3" t="e">
        <f>VLOOKUP($A77,[1]Data!$B$12450:$F$12547,5,FALSE)</f>
        <v>#N/A</v>
      </c>
      <c r="V77" s="3" t="e">
        <f>VLOOKUP($A77,[1]Data!$B$13366:$F$13499,5,FALSE)</f>
        <v>#N/A</v>
      </c>
      <c r="W77" s="3" t="e">
        <f>VLOOKUP($A77,[1]Data!$B$13500:$F$13631,5,FALSE)</f>
        <v>#N/A</v>
      </c>
      <c r="X77" s="3" t="e">
        <f>VLOOKUP($A77,[1]Data!$B$13632:$F$13767,5,FALSE)</f>
        <v>#N/A</v>
      </c>
      <c r="Y77" s="3" t="e">
        <f>VLOOKUP($A77,[1]Data!$B$13883:$F$13893,5,FALSE)</f>
        <v>#N/A</v>
      </c>
      <c r="Z77" s="3" t="e">
        <f>VLOOKUP($A77,[1]Data!$B$13894:$F$13900,5,FALSE)</f>
        <v>#N/A</v>
      </c>
      <c r="AA77" s="3" t="e">
        <f>VLOOKUP($A77,[1]Data!$B$13901:$F$13910,5,FALSE)</f>
        <v>#N/A</v>
      </c>
      <c r="AB77" s="3" t="e">
        <f>VLOOKUP($A77,[1]Data!$B$3762:$F$3849,5,FALSE)</f>
        <v>#N/A</v>
      </c>
      <c r="AC77" s="3" t="e">
        <f>VLOOKUP($A77,[1]Data!$B$3850:$F$3929,5,FALSE)</f>
        <v>#N/A</v>
      </c>
      <c r="AD77" s="3" t="e">
        <f>VLOOKUP($A77,[1]Data!$B$3930:$F$4018,5,FALSE)</f>
        <v>#N/A</v>
      </c>
      <c r="AE77" s="3" t="e">
        <f>VLOOKUP($A77,[1]Data!$B$7726:$F$7969,5,FALSE)</f>
        <v>#N/A</v>
      </c>
      <c r="AF77" s="3" t="e">
        <f>VLOOKUP($A77,[1]Data!$B$7970:$F$8184,5,FALSE)</f>
        <v>#N/A</v>
      </c>
      <c r="AG77" s="3" t="e">
        <f>VLOOKUP($A77,[1]Data!$B$8185:$F$8430,5,FALSE)</f>
        <v>#N/A</v>
      </c>
      <c r="AH77" s="3">
        <f>VLOOKUP($A77,[1]Data!$B$10862:$F$11387,5,FALSE)</f>
        <v>5844009</v>
      </c>
      <c r="AI77" s="3">
        <f>VLOOKUP($A77,[1]Data!$B$11388:$F$11737,5,FALSE)</f>
        <v>2888314</v>
      </c>
      <c r="AJ77" s="3">
        <f>VLOOKUP($A77,[1]Data!$B$11738:$F$12264,5,FALSE)</f>
        <v>357</v>
      </c>
      <c r="AK77" s="3">
        <f>VLOOKUP($A77,[1]Data!$B$12548:$F$12881,5,FALSE)</f>
        <v>279286</v>
      </c>
      <c r="AL77" s="3">
        <f>VLOOKUP($A77,[1]Data!$B$12882:$F$13028,5,FALSE)</f>
        <v>22039</v>
      </c>
      <c r="AM77" s="3">
        <f>VLOOKUP($A77,[1]Data!$B$13029:$F$13365,5,FALSE)</f>
        <v>2</v>
      </c>
      <c r="AN77" s="3" t="e">
        <f>VLOOKUP($A77,[1]Data!$B$13768:$F$13805,5,FALSE)</f>
        <v>#N/A</v>
      </c>
      <c r="AO77" s="3" t="e">
        <f>VLOOKUP($A77,[1]Data!$B$13806:$F$13842,5,FALSE)</f>
        <v>#N/A</v>
      </c>
      <c r="AP77" s="3" t="e">
        <f>VLOOKUP($A77,[1]Data!$B$13843:$F$13882,5,FALSE)</f>
        <v>#N/A</v>
      </c>
      <c r="AQ77" s="3" t="e">
        <f>VLOOKUP($A77,[1]Data!$B$13911:$F$13911,5,FALSE)</f>
        <v>#N/A</v>
      </c>
      <c r="AR77" s="2">
        <v>0</v>
      </c>
      <c r="AS77" s="3" t="e">
        <f>VLOOKUP($A77,[1]Data!$B$13912:$F$13913,5,FALSE)</f>
        <v>#N/A</v>
      </c>
      <c r="AT77" s="2"/>
    </row>
    <row r="78" spans="1:46" x14ac:dyDescent="0.25">
      <c r="A78" s="3" t="s">
        <v>120</v>
      </c>
      <c r="C78" s="3" t="str">
        <f>VLOOKUP(A78,[1]Data!$B$2:$F$13913,3,FALSE)</f>
        <v>ATMOS ENERGY CORPORATION</v>
      </c>
      <c r="E78" s="3">
        <v>2020</v>
      </c>
      <c r="G78" s="3" t="str">
        <f>VLOOKUP(A78,[1]Data!$B$2:$F$13913,2,FALSE)</f>
        <v>Kansas</v>
      </c>
      <c r="J78" s="3">
        <f>VLOOKUP($A78,[1]Data!$B$2:$F$1254,5,FALSE)</f>
        <v>9903591</v>
      </c>
      <c r="K78" s="3">
        <f>VLOOKUP($A78,[1]Data!$B$1255:$F$2507,5,FALSE)</f>
        <v>80574038</v>
      </c>
      <c r="L78" s="3">
        <f>VLOOKUP($A78,[1]Data!$B$2508:$F$3761,5,FALSE)</f>
        <v>126724</v>
      </c>
      <c r="M78" s="3">
        <f>VLOOKUP($A78,[1]Data!$B$4019:$F$5253,5,FALSE)</f>
        <v>3330818</v>
      </c>
      <c r="N78" s="3">
        <f>VLOOKUP($A78,[1]Data!$B$5254:$F$6488,5,FALSE)</f>
        <v>22812761</v>
      </c>
      <c r="O78" s="3">
        <f>VLOOKUP($A78,[1]Data!$B$6489:$F$7725,5,FALSE)</f>
        <v>9926</v>
      </c>
      <c r="P78" s="3">
        <f>VLOOKUP($A78,[1]Data!$B$8431:$F$9241,5,FALSE)</f>
        <v>897350</v>
      </c>
      <c r="Q78" s="3">
        <f>VLOOKUP($A78,[1]Data!$B$9242:$F$10048,5,FALSE)</f>
        <v>4465178</v>
      </c>
      <c r="R78" s="3">
        <f>VLOOKUP($A78,[1]Data!$B$10049:$F$10861,5,FALSE)</f>
        <v>334</v>
      </c>
      <c r="S78" s="3" t="e">
        <f>VLOOKUP($A78,[1]Data!$B$12265:$F$12357,5,FALSE)</f>
        <v>#N/A</v>
      </c>
      <c r="T78" s="3" t="e">
        <f>VLOOKUP($A78,[1]Data!$B$12358:$F$12449,5,FALSE)</f>
        <v>#N/A</v>
      </c>
      <c r="U78" s="3" t="e">
        <f>VLOOKUP($A78,[1]Data!$B$12450:$F$12547,5,FALSE)</f>
        <v>#N/A</v>
      </c>
      <c r="V78" s="3" t="e">
        <f>VLOOKUP($A78,[1]Data!$B$13366:$F$13499,5,FALSE)</f>
        <v>#N/A</v>
      </c>
      <c r="W78" s="3" t="e">
        <f>VLOOKUP($A78,[1]Data!$B$13500:$F$13631,5,FALSE)</f>
        <v>#N/A</v>
      </c>
      <c r="X78" s="3" t="e">
        <f>VLOOKUP($A78,[1]Data!$B$13632:$F$13767,5,FALSE)</f>
        <v>#N/A</v>
      </c>
      <c r="Y78" s="3" t="e">
        <f>VLOOKUP($A78,[1]Data!$B$13883:$F$13893,5,FALSE)</f>
        <v>#N/A</v>
      </c>
      <c r="Z78" s="3" t="e">
        <f>VLOOKUP($A78,[1]Data!$B$13894:$F$13900,5,FALSE)</f>
        <v>#N/A</v>
      </c>
      <c r="AA78" s="3" t="e">
        <f>VLOOKUP($A78,[1]Data!$B$13901:$F$13910,5,FALSE)</f>
        <v>#N/A</v>
      </c>
      <c r="AB78" s="3" t="e">
        <f>VLOOKUP($A78,[1]Data!$B$3762:$F$3849,5,FALSE)</f>
        <v>#N/A</v>
      </c>
      <c r="AC78" s="3" t="e">
        <f>VLOOKUP($A78,[1]Data!$B$3850:$F$3929,5,FALSE)</f>
        <v>#N/A</v>
      </c>
      <c r="AD78" s="3" t="e">
        <f>VLOOKUP($A78,[1]Data!$B$3930:$F$4018,5,FALSE)</f>
        <v>#N/A</v>
      </c>
      <c r="AE78" s="3" t="e">
        <f>VLOOKUP($A78,[1]Data!$B$7726:$F$7969,5,FALSE)</f>
        <v>#N/A</v>
      </c>
      <c r="AF78" s="3" t="e">
        <f>VLOOKUP($A78,[1]Data!$B$7970:$F$8184,5,FALSE)</f>
        <v>#N/A</v>
      </c>
      <c r="AG78" s="3" t="e">
        <f>VLOOKUP($A78,[1]Data!$B$8185:$F$8430,5,FALSE)</f>
        <v>#N/A</v>
      </c>
      <c r="AH78" s="3">
        <f>VLOOKUP($A78,[1]Data!$B$10862:$F$11387,5,FALSE)</f>
        <v>5222477</v>
      </c>
      <c r="AI78" s="3">
        <f>VLOOKUP($A78,[1]Data!$B$11388:$F$11737,5,FALSE)</f>
        <v>6059574</v>
      </c>
      <c r="AJ78" s="3">
        <f>VLOOKUP($A78,[1]Data!$B$11738:$F$12264,5,FALSE)</f>
        <v>476</v>
      </c>
      <c r="AK78" s="3" t="e">
        <f>VLOOKUP($A78,[1]Data!$B$12548:$F$12881,5,FALSE)</f>
        <v>#N/A</v>
      </c>
      <c r="AL78" s="3" t="e">
        <f>VLOOKUP($A78,[1]Data!$B$12882:$F$13028,5,FALSE)</f>
        <v>#N/A</v>
      </c>
      <c r="AM78" s="3" t="e">
        <f>VLOOKUP($A78,[1]Data!$B$13029:$F$13365,5,FALSE)</f>
        <v>#N/A</v>
      </c>
      <c r="AN78" s="3" t="e">
        <f>VLOOKUP($A78,[1]Data!$B$13768:$F$13805,5,FALSE)</f>
        <v>#N/A</v>
      </c>
      <c r="AO78" s="3" t="e">
        <f>VLOOKUP($A78,[1]Data!$B$13806:$F$13842,5,FALSE)</f>
        <v>#N/A</v>
      </c>
      <c r="AP78" s="3" t="e">
        <f>VLOOKUP($A78,[1]Data!$B$13843:$F$13882,5,FALSE)</f>
        <v>#N/A</v>
      </c>
      <c r="AQ78" s="3" t="e">
        <f>VLOOKUP($A78,[1]Data!$B$13911:$F$13911,5,FALSE)</f>
        <v>#N/A</v>
      </c>
      <c r="AR78" s="2">
        <v>0</v>
      </c>
      <c r="AS78" s="3" t="e">
        <f>VLOOKUP($A78,[1]Data!$B$13912:$F$13913,5,FALSE)</f>
        <v>#N/A</v>
      </c>
      <c r="AT78" s="2"/>
    </row>
    <row r="79" spans="1:46" x14ac:dyDescent="0.25">
      <c r="A79" s="3" t="s">
        <v>121</v>
      </c>
      <c r="C79" s="3" t="str">
        <f>VLOOKUP(A79,[1]Data!$B$2:$F$13913,3,FALSE)</f>
        <v>ATMOS ENERGY CORPORATION</v>
      </c>
      <c r="E79" s="3">
        <v>2020</v>
      </c>
      <c r="G79" s="3" t="str">
        <f>VLOOKUP(A79,[1]Data!$B$2:$F$13913,2,FALSE)</f>
        <v>Kentucky</v>
      </c>
      <c r="J79" s="3">
        <f>VLOOKUP($A79,[1]Data!$B$2:$F$1254,5,FALSE)</f>
        <v>9388740</v>
      </c>
      <c r="K79" s="3">
        <f>VLOOKUP($A79,[1]Data!$B$1255:$F$2507,5,FALSE)</f>
        <v>87853313</v>
      </c>
      <c r="L79" s="3">
        <f>VLOOKUP($A79,[1]Data!$B$2508:$F$3761,5,FALSE)</f>
        <v>159525</v>
      </c>
      <c r="M79" s="3">
        <f>VLOOKUP($A79,[1]Data!$B$4019:$F$5253,5,FALSE)</f>
        <v>5606501</v>
      </c>
      <c r="N79" s="3">
        <f>VLOOKUP($A79,[1]Data!$B$5254:$F$6488,5,FALSE)</f>
        <v>41596782</v>
      </c>
      <c r="O79" s="3">
        <f>VLOOKUP($A79,[1]Data!$B$6489:$F$7725,5,FALSE)</f>
        <v>19632</v>
      </c>
      <c r="P79" s="3">
        <f>VLOOKUP($A79,[1]Data!$B$8431:$F$9241,5,FALSE)</f>
        <v>1255889</v>
      </c>
      <c r="Q79" s="3">
        <f>VLOOKUP($A79,[1]Data!$B$9242:$F$10048,5,FALSE)</f>
        <v>5455161</v>
      </c>
      <c r="R79" s="3">
        <f>VLOOKUP($A79,[1]Data!$B$10049:$F$10861,5,FALSE)</f>
        <v>224</v>
      </c>
      <c r="S79" s="3" t="e">
        <f>VLOOKUP($A79,[1]Data!$B$12265:$F$12357,5,FALSE)</f>
        <v>#N/A</v>
      </c>
      <c r="T79" s="3" t="e">
        <f>VLOOKUP($A79,[1]Data!$B$12358:$F$12449,5,FALSE)</f>
        <v>#N/A</v>
      </c>
      <c r="U79" s="3" t="e">
        <f>VLOOKUP($A79,[1]Data!$B$12450:$F$12547,5,FALSE)</f>
        <v>#N/A</v>
      </c>
      <c r="V79" s="3" t="e">
        <f>VLOOKUP($A79,[1]Data!$B$13366:$F$13499,5,FALSE)</f>
        <v>#N/A</v>
      </c>
      <c r="W79" s="3" t="e">
        <f>VLOOKUP($A79,[1]Data!$B$13500:$F$13631,5,FALSE)</f>
        <v>#N/A</v>
      </c>
      <c r="X79" s="3" t="e">
        <f>VLOOKUP($A79,[1]Data!$B$13632:$F$13767,5,FALSE)</f>
        <v>#N/A</v>
      </c>
      <c r="Y79" s="3" t="e">
        <f>VLOOKUP($A79,[1]Data!$B$13883:$F$13893,5,FALSE)</f>
        <v>#N/A</v>
      </c>
      <c r="Z79" s="3" t="e">
        <f>VLOOKUP($A79,[1]Data!$B$13894:$F$13900,5,FALSE)</f>
        <v>#N/A</v>
      </c>
      <c r="AA79" s="3" t="e">
        <f>VLOOKUP($A79,[1]Data!$B$13901:$F$13910,5,FALSE)</f>
        <v>#N/A</v>
      </c>
      <c r="AB79" s="3" t="e">
        <f>VLOOKUP($A79,[1]Data!$B$3762:$F$3849,5,FALSE)</f>
        <v>#N/A</v>
      </c>
      <c r="AC79" s="3" t="e">
        <f>VLOOKUP($A79,[1]Data!$B$3850:$F$3929,5,FALSE)</f>
        <v>#N/A</v>
      </c>
      <c r="AD79" s="3" t="e">
        <f>VLOOKUP($A79,[1]Data!$B$3930:$F$4018,5,FALSE)</f>
        <v>#N/A</v>
      </c>
      <c r="AE79" s="3" t="e">
        <f>VLOOKUP($A79,[1]Data!$B$7726:$F$7969,5,FALSE)</f>
        <v>#N/A</v>
      </c>
      <c r="AF79" s="3" t="e">
        <f>VLOOKUP($A79,[1]Data!$B$7970:$F$8184,5,FALSE)</f>
        <v>#N/A</v>
      </c>
      <c r="AG79" s="3" t="e">
        <f>VLOOKUP($A79,[1]Data!$B$8185:$F$8430,5,FALSE)</f>
        <v>#N/A</v>
      </c>
      <c r="AH79" s="3">
        <f>VLOOKUP($A79,[1]Data!$B$10862:$F$11387,5,FALSE)</f>
        <v>30194912</v>
      </c>
      <c r="AI79" s="3">
        <f>VLOOKUP($A79,[1]Data!$B$11388:$F$11737,5,FALSE)</f>
        <v>17179779</v>
      </c>
      <c r="AJ79" s="3">
        <f>VLOOKUP($A79,[1]Data!$B$11738:$F$12264,5,FALSE)</f>
        <v>217</v>
      </c>
      <c r="AK79" s="3" t="e">
        <f>VLOOKUP($A79,[1]Data!$B$12548:$F$12881,5,FALSE)</f>
        <v>#N/A</v>
      </c>
      <c r="AL79" s="3" t="e">
        <f>VLOOKUP($A79,[1]Data!$B$12882:$F$13028,5,FALSE)</f>
        <v>#N/A</v>
      </c>
      <c r="AM79" s="3" t="e">
        <f>VLOOKUP($A79,[1]Data!$B$13029:$F$13365,5,FALSE)</f>
        <v>#N/A</v>
      </c>
      <c r="AN79" s="3" t="e">
        <f>VLOOKUP($A79,[1]Data!$B$13768:$F$13805,5,FALSE)</f>
        <v>#N/A</v>
      </c>
      <c r="AO79" s="3" t="e">
        <f>VLOOKUP($A79,[1]Data!$B$13806:$F$13842,5,FALSE)</f>
        <v>#N/A</v>
      </c>
      <c r="AP79" s="3" t="e">
        <f>VLOOKUP($A79,[1]Data!$B$13843:$F$13882,5,FALSE)</f>
        <v>#N/A</v>
      </c>
      <c r="AQ79" s="3" t="e">
        <f>VLOOKUP($A79,[1]Data!$B$13911:$F$13911,5,FALSE)</f>
        <v>#N/A</v>
      </c>
      <c r="AR79" s="2">
        <v>0</v>
      </c>
      <c r="AS79" s="3" t="e">
        <f>VLOOKUP($A79,[1]Data!$B$13912:$F$13913,5,FALSE)</f>
        <v>#N/A</v>
      </c>
      <c r="AT79" s="2"/>
    </row>
    <row r="80" spans="1:46" x14ac:dyDescent="0.25">
      <c r="A80" s="3" t="s">
        <v>122</v>
      </c>
      <c r="C80" s="3" t="str">
        <f>VLOOKUP(A80,[1]Data!$B$2:$F$13913,3,FALSE)</f>
        <v>ATMOS ENERGY CORPORATION</v>
      </c>
      <c r="E80" s="3">
        <v>2020</v>
      </c>
      <c r="G80" s="3" t="str">
        <f>VLOOKUP(A80,[1]Data!$B$2:$F$13913,2,FALSE)</f>
        <v>Louisiana</v>
      </c>
      <c r="J80" s="3">
        <f>VLOOKUP($A80,[1]Data!$B$2:$F$1254,5,FALSE)</f>
        <v>11822876</v>
      </c>
      <c r="K80" s="3">
        <f>VLOOKUP($A80,[1]Data!$B$1255:$F$2507,5,FALSE)</f>
        <v>165442533</v>
      </c>
      <c r="L80" s="3">
        <f>VLOOKUP($A80,[1]Data!$B$2508:$F$3761,5,FALSE)</f>
        <v>333917</v>
      </c>
      <c r="M80" s="3">
        <f>VLOOKUP($A80,[1]Data!$B$4019:$F$5253,5,FALSE)</f>
        <v>6941436</v>
      </c>
      <c r="N80" s="3">
        <f>VLOOKUP($A80,[1]Data!$B$5254:$F$6488,5,FALSE)</f>
        <v>75999893</v>
      </c>
      <c r="O80" s="3">
        <f>VLOOKUP($A80,[1]Data!$B$6489:$F$7725,5,FALSE)</f>
        <v>21311</v>
      </c>
      <c r="P80" s="3">
        <f>VLOOKUP($A80,[1]Data!$B$8431:$F$9241,5,FALSE)</f>
        <v>17285518</v>
      </c>
      <c r="Q80" s="3">
        <f>VLOOKUP($A80,[1]Data!$B$9242:$F$10048,5,FALSE)</f>
        <v>41580965</v>
      </c>
      <c r="R80" s="3">
        <f>VLOOKUP($A80,[1]Data!$B$10049:$F$10861,5,FALSE)</f>
        <v>253</v>
      </c>
      <c r="S80" s="3" t="e">
        <f>VLOOKUP($A80,[1]Data!$B$12265:$F$12357,5,FALSE)</f>
        <v>#N/A</v>
      </c>
      <c r="T80" s="3" t="e">
        <f>VLOOKUP($A80,[1]Data!$B$12358:$F$12449,5,FALSE)</f>
        <v>#N/A</v>
      </c>
      <c r="U80" s="3" t="e">
        <f>VLOOKUP($A80,[1]Data!$B$12450:$F$12547,5,FALSE)</f>
        <v>#N/A</v>
      </c>
      <c r="V80" s="3" t="e">
        <f>VLOOKUP($A80,[1]Data!$B$13366:$F$13499,5,FALSE)</f>
        <v>#N/A</v>
      </c>
      <c r="W80" s="3" t="e">
        <f>VLOOKUP($A80,[1]Data!$B$13500:$F$13631,5,FALSE)</f>
        <v>#N/A</v>
      </c>
      <c r="X80" s="3" t="e">
        <f>VLOOKUP($A80,[1]Data!$B$13632:$F$13767,5,FALSE)</f>
        <v>#N/A</v>
      </c>
      <c r="Y80" s="3" t="e">
        <f>VLOOKUP($A80,[1]Data!$B$13883:$F$13893,5,FALSE)</f>
        <v>#N/A</v>
      </c>
      <c r="Z80" s="3" t="e">
        <f>VLOOKUP($A80,[1]Data!$B$13894:$F$13900,5,FALSE)</f>
        <v>#N/A</v>
      </c>
      <c r="AA80" s="3" t="e">
        <f>VLOOKUP($A80,[1]Data!$B$13901:$F$13910,5,FALSE)</f>
        <v>#N/A</v>
      </c>
      <c r="AB80" s="3" t="e">
        <f>VLOOKUP($A80,[1]Data!$B$3762:$F$3849,5,FALSE)</f>
        <v>#N/A</v>
      </c>
      <c r="AC80" s="3" t="e">
        <f>VLOOKUP($A80,[1]Data!$B$3850:$F$3929,5,FALSE)</f>
        <v>#N/A</v>
      </c>
      <c r="AD80" s="3" t="e">
        <f>VLOOKUP($A80,[1]Data!$B$3930:$F$4018,5,FALSE)</f>
        <v>#N/A</v>
      </c>
      <c r="AE80" s="3" t="e">
        <f>VLOOKUP($A80,[1]Data!$B$7726:$F$7969,5,FALSE)</f>
        <v>#N/A</v>
      </c>
      <c r="AF80" s="3" t="e">
        <f>VLOOKUP($A80,[1]Data!$B$7970:$F$8184,5,FALSE)</f>
        <v>#N/A</v>
      </c>
      <c r="AG80" s="3" t="e">
        <f>VLOOKUP($A80,[1]Data!$B$8185:$F$8430,5,FALSE)</f>
        <v>#N/A</v>
      </c>
      <c r="AH80" s="3">
        <f>VLOOKUP($A80,[1]Data!$B$10862:$F$11387,5,FALSE)</f>
        <v>12160193</v>
      </c>
      <c r="AI80" s="3">
        <f>VLOOKUP($A80,[1]Data!$B$11388:$F$11737,5,FALSE)</f>
        <v>752042</v>
      </c>
      <c r="AJ80" s="3">
        <f>VLOOKUP($A80,[1]Data!$B$11738:$F$12264,5,FALSE)</f>
        <v>2</v>
      </c>
      <c r="AK80" s="3" t="e">
        <f>VLOOKUP($A80,[1]Data!$B$12548:$F$12881,5,FALSE)</f>
        <v>#N/A</v>
      </c>
      <c r="AL80" s="3" t="e">
        <f>VLOOKUP($A80,[1]Data!$B$12882:$F$13028,5,FALSE)</f>
        <v>#N/A</v>
      </c>
      <c r="AM80" s="3" t="e">
        <f>VLOOKUP($A80,[1]Data!$B$13029:$F$13365,5,FALSE)</f>
        <v>#N/A</v>
      </c>
      <c r="AN80" s="3" t="e">
        <f>VLOOKUP($A80,[1]Data!$B$13768:$F$13805,5,FALSE)</f>
        <v>#N/A</v>
      </c>
      <c r="AO80" s="3" t="e">
        <f>VLOOKUP($A80,[1]Data!$B$13806:$F$13842,5,FALSE)</f>
        <v>#N/A</v>
      </c>
      <c r="AP80" s="3" t="e">
        <f>VLOOKUP($A80,[1]Data!$B$13843:$F$13882,5,FALSE)</f>
        <v>#N/A</v>
      </c>
      <c r="AQ80" s="3" t="e">
        <f>VLOOKUP($A80,[1]Data!$B$13911:$F$13911,5,FALSE)</f>
        <v>#N/A</v>
      </c>
      <c r="AR80" s="2">
        <v>0</v>
      </c>
      <c r="AS80" s="3" t="e">
        <f>VLOOKUP($A80,[1]Data!$B$13912:$F$13913,5,FALSE)</f>
        <v>#N/A</v>
      </c>
      <c r="AT80" s="2"/>
    </row>
    <row r="81" spans="1:46" x14ac:dyDescent="0.25">
      <c r="A81" s="3" t="s">
        <v>123</v>
      </c>
      <c r="C81" s="3" t="str">
        <f>VLOOKUP(A81,[1]Data!$B$2:$F$13913,3,FALSE)</f>
        <v>ATMOS ENERGY CORPORATION</v>
      </c>
      <c r="E81" s="3">
        <v>2020</v>
      </c>
      <c r="G81" s="3" t="str">
        <f>VLOOKUP(A81,[1]Data!$B$2:$F$13913,2,FALSE)</f>
        <v>Mississippi</v>
      </c>
      <c r="J81" s="3">
        <f>VLOOKUP($A81,[1]Data!$B$2:$F$1254,5,FALSE)</f>
        <v>11832815</v>
      </c>
      <c r="K81" s="3">
        <f>VLOOKUP($A81,[1]Data!$B$1255:$F$2507,5,FALSE)</f>
        <v>140941568</v>
      </c>
      <c r="L81" s="3">
        <f>VLOOKUP($A81,[1]Data!$B$2508:$F$3761,5,FALSE)</f>
        <v>226530</v>
      </c>
      <c r="M81" s="3">
        <f>VLOOKUP($A81,[1]Data!$B$4019:$F$5253,5,FALSE)</f>
        <v>8376600</v>
      </c>
      <c r="N81" s="3">
        <f>VLOOKUP($A81,[1]Data!$B$5254:$F$6488,5,FALSE)</f>
        <v>71103152</v>
      </c>
      <c r="O81" s="3">
        <f>VLOOKUP($A81,[1]Data!$B$6489:$F$7725,5,FALSE)</f>
        <v>21794</v>
      </c>
      <c r="P81" s="3">
        <f>VLOOKUP($A81,[1]Data!$B$8431:$F$9241,5,FALSE)</f>
        <v>4959132</v>
      </c>
      <c r="Q81" s="3">
        <f>VLOOKUP($A81,[1]Data!$B$9242:$F$10048,5,FALSE)</f>
        <v>18479924</v>
      </c>
      <c r="R81" s="3">
        <f>VLOOKUP($A81,[1]Data!$B$10049:$F$10861,5,FALSE)</f>
        <v>295</v>
      </c>
      <c r="S81" s="3" t="e">
        <f>VLOOKUP($A81,[1]Data!$B$12265:$F$12357,5,FALSE)</f>
        <v>#N/A</v>
      </c>
      <c r="T81" s="3" t="e">
        <f>VLOOKUP($A81,[1]Data!$B$12358:$F$12449,5,FALSE)</f>
        <v>#N/A</v>
      </c>
      <c r="U81" s="3" t="e">
        <f>VLOOKUP($A81,[1]Data!$B$12450:$F$12547,5,FALSE)</f>
        <v>#N/A</v>
      </c>
      <c r="V81" s="3" t="e">
        <f>VLOOKUP($A81,[1]Data!$B$13366:$F$13499,5,FALSE)</f>
        <v>#N/A</v>
      </c>
      <c r="W81" s="3" t="e">
        <f>VLOOKUP($A81,[1]Data!$B$13500:$F$13631,5,FALSE)</f>
        <v>#N/A</v>
      </c>
      <c r="X81" s="3" t="e">
        <f>VLOOKUP($A81,[1]Data!$B$13632:$F$13767,5,FALSE)</f>
        <v>#N/A</v>
      </c>
      <c r="Y81" s="3" t="e">
        <f>VLOOKUP($A81,[1]Data!$B$13883:$F$13893,5,FALSE)</f>
        <v>#N/A</v>
      </c>
      <c r="Z81" s="3" t="e">
        <f>VLOOKUP($A81,[1]Data!$B$13894:$F$13900,5,FALSE)</f>
        <v>#N/A</v>
      </c>
      <c r="AA81" s="3" t="e">
        <f>VLOOKUP($A81,[1]Data!$B$13901:$F$13910,5,FALSE)</f>
        <v>#N/A</v>
      </c>
      <c r="AB81" s="3" t="e">
        <f>VLOOKUP($A81,[1]Data!$B$3762:$F$3849,5,FALSE)</f>
        <v>#N/A</v>
      </c>
      <c r="AC81" s="3" t="e">
        <f>VLOOKUP($A81,[1]Data!$B$3850:$F$3929,5,FALSE)</f>
        <v>#N/A</v>
      </c>
      <c r="AD81" s="3" t="e">
        <f>VLOOKUP($A81,[1]Data!$B$3930:$F$4018,5,FALSE)</f>
        <v>#N/A</v>
      </c>
      <c r="AE81" s="3" t="e">
        <f>VLOOKUP($A81,[1]Data!$B$7726:$F$7969,5,FALSE)</f>
        <v>#N/A</v>
      </c>
      <c r="AF81" s="3" t="e">
        <f>VLOOKUP($A81,[1]Data!$B$7970:$F$8184,5,FALSE)</f>
        <v>#N/A</v>
      </c>
      <c r="AG81" s="3" t="e">
        <f>VLOOKUP($A81,[1]Data!$B$8185:$F$8430,5,FALSE)</f>
        <v>#N/A</v>
      </c>
      <c r="AH81" s="3">
        <f>VLOOKUP($A81,[1]Data!$B$10862:$F$11387,5,FALSE)</f>
        <v>10248804</v>
      </c>
      <c r="AI81" s="3">
        <f>VLOOKUP($A81,[1]Data!$B$11388:$F$11737,5,FALSE)</f>
        <v>3844772</v>
      </c>
      <c r="AJ81" s="3">
        <f>VLOOKUP($A81,[1]Data!$B$11738:$F$12264,5,FALSE)</f>
        <v>59</v>
      </c>
      <c r="AK81" s="3" t="e">
        <f>VLOOKUP($A81,[1]Data!$B$12548:$F$12881,5,FALSE)</f>
        <v>#N/A</v>
      </c>
      <c r="AL81" s="3" t="e">
        <f>VLOOKUP($A81,[1]Data!$B$12882:$F$13028,5,FALSE)</f>
        <v>#N/A</v>
      </c>
      <c r="AM81" s="3" t="e">
        <f>VLOOKUP($A81,[1]Data!$B$13029:$F$13365,5,FALSE)</f>
        <v>#N/A</v>
      </c>
      <c r="AN81" s="3" t="e">
        <f>VLOOKUP($A81,[1]Data!$B$13768:$F$13805,5,FALSE)</f>
        <v>#N/A</v>
      </c>
      <c r="AO81" s="3" t="e">
        <f>VLOOKUP($A81,[1]Data!$B$13806:$F$13842,5,FALSE)</f>
        <v>#N/A</v>
      </c>
      <c r="AP81" s="3" t="e">
        <f>VLOOKUP($A81,[1]Data!$B$13843:$F$13882,5,FALSE)</f>
        <v>#N/A</v>
      </c>
      <c r="AQ81" s="3" t="e">
        <f>VLOOKUP($A81,[1]Data!$B$13911:$F$13911,5,FALSE)</f>
        <v>#N/A</v>
      </c>
      <c r="AR81" s="2">
        <v>0</v>
      </c>
      <c r="AS81" s="3" t="e">
        <f>VLOOKUP($A81,[1]Data!$B$13912:$F$13913,5,FALSE)</f>
        <v>#N/A</v>
      </c>
      <c r="AT81" s="2"/>
    </row>
    <row r="82" spans="1:46" x14ac:dyDescent="0.25">
      <c r="A82" s="3" t="s">
        <v>124</v>
      </c>
      <c r="C82" s="3" t="str">
        <f>VLOOKUP(A82,[1]Data!$B$2:$F$13913,3,FALSE)</f>
        <v>ATMOS ENERGY CORPORATION</v>
      </c>
      <c r="E82" s="3">
        <v>2020</v>
      </c>
      <c r="G82" s="3" t="str">
        <f>VLOOKUP(A82,[1]Data!$B$2:$F$13913,2,FALSE)</f>
        <v>Tennessee</v>
      </c>
      <c r="J82" s="3">
        <f>VLOOKUP($A82,[1]Data!$B$2:$F$1254,5,FALSE)</f>
        <v>7820984</v>
      </c>
      <c r="K82" s="3">
        <f>VLOOKUP($A82,[1]Data!$B$1255:$F$2507,5,FALSE)</f>
        <v>70156563</v>
      </c>
      <c r="L82" s="3">
        <f>VLOOKUP($A82,[1]Data!$B$2508:$F$3761,5,FALSE)</f>
        <v>134663</v>
      </c>
      <c r="M82" s="3">
        <f>VLOOKUP($A82,[1]Data!$B$4019:$F$5253,5,FALSE)</f>
        <v>5243389</v>
      </c>
      <c r="N82" s="3">
        <f>VLOOKUP($A82,[1]Data!$B$5254:$F$6488,5,FALSE)</f>
        <v>42738663</v>
      </c>
      <c r="O82" s="3">
        <f>VLOOKUP($A82,[1]Data!$B$6489:$F$7725,5,FALSE)</f>
        <v>17890</v>
      </c>
      <c r="P82" s="3">
        <f>VLOOKUP($A82,[1]Data!$B$8431:$F$9241,5,FALSE)</f>
        <v>1626830</v>
      </c>
      <c r="Q82" s="3">
        <f>VLOOKUP($A82,[1]Data!$B$9242:$F$10048,5,FALSE)</f>
        <v>7892407</v>
      </c>
      <c r="R82" s="3">
        <f>VLOOKUP($A82,[1]Data!$B$10049:$F$10861,5,FALSE)</f>
        <v>348</v>
      </c>
      <c r="S82" s="3" t="e">
        <f>VLOOKUP($A82,[1]Data!$B$12265:$F$12357,5,FALSE)</f>
        <v>#N/A</v>
      </c>
      <c r="T82" s="3" t="e">
        <f>VLOOKUP($A82,[1]Data!$B$12358:$F$12449,5,FALSE)</f>
        <v>#N/A</v>
      </c>
      <c r="U82" s="3" t="e">
        <f>VLOOKUP($A82,[1]Data!$B$12450:$F$12547,5,FALSE)</f>
        <v>#N/A</v>
      </c>
      <c r="V82" s="3" t="e">
        <f>VLOOKUP($A82,[1]Data!$B$13366:$F$13499,5,FALSE)</f>
        <v>#N/A</v>
      </c>
      <c r="W82" s="3" t="e">
        <f>VLOOKUP($A82,[1]Data!$B$13500:$F$13631,5,FALSE)</f>
        <v>#N/A</v>
      </c>
      <c r="X82" s="3" t="e">
        <f>VLOOKUP($A82,[1]Data!$B$13632:$F$13767,5,FALSE)</f>
        <v>#N/A</v>
      </c>
      <c r="Y82" s="3" t="e">
        <f>VLOOKUP($A82,[1]Data!$B$13883:$F$13893,5,FALSE)</f>
        <v>#N/A</v>
      </c>
      <c r="Z82" s="3" t="e">
        <f>VLOOKUP($A82,[1]Data!$B$13894:$F$13900,5,FALSE)</f>
        <v>#N/A</v>
      </c>
      <c r="AA82" s="3" t="e">
        <f>VLOOKUP($A82,[1]Data!$B$13901:$F$13910,5,FALSE)</f>
        <v>#N/A</v>
      </c>
      <c r="AB82" s="3" t="e">
        <f>VLOOKUP($A82,[1]Data!$B$3762:$F$3849,5,FALSE)</f>
        <v>#N/A</v>
      </c>
      <c r="AC82" s="3" t="e">
        <f>VLOOKUP($A82,[1]Data!$B$3850:$F$3929,5,FALSE)</f>
        <v>#N/A</v>
      </c>
      <c r="AD82" s="3" t="e">
        <f>VLOOKUP($A82,[1]Data!$B$3930:$F$4018,5,FALSE)</f>
        <v>#N/A</v>
      </c>
      <c r="AE82" s="3" t="e">
        <f>VLOOKUP($A82,[1]Data!$B$7726:$F$7969,5,FALSE)</f>
        <v>#N/A</v>
      </c>
      <c r="AF82" s="3" t="e">
        <f>VLOOKUP($A82,[1]Data!$B$7970:$F$8184,5,FALSE)</f>
        <v>#N/A</v>
      </c>
      <c r="AG82" s="3" t="e">
        <f>VLOOKUP($A82,[1]Data!$B$8185:$F$8430,5,FALSE)</f>
        <v>#N/A</v>
      </c>
      <c r="AH82" s="3">
        <f>VLOOKUP($A82,[1]Data!$B$10862:$F$11387,5,FALSE)</f>
        <v>11394500</v>
      </c>
      <c r="AI82" s="3">
        <f>VLOOKUP($A82,[1]Data!$B$11388:$F$11737,5,FALSE)</f>
        <v>11942839</v>
      </c>
      <c r="AJ82" s="3">
        <f>VLOOKUP($A82,[1]Data!$B$11738:$F$12264,5,FALSE)</f>
        <v>116</v>
      </c>
      <c r="AK82" s="3" t="e">
        <f>VLOOKUP($A82,[1]Data!$B$12548:$F$12881,5,FALSE)</f>
        <v>#N/A</v>
      </c>
      <c r="AL82" s="3" t="e">
        <f>VLOOKUP($A82,[1]Data!$B$12882:$F$13028,5,FALSE)</f>
        <v>#N/A</v>
      </c>
      <c r="AM82" s="3" t="e">
        <f>VLOOKUP($A82,[1]Data!$B$13029:$F$13365,5,FALSE)</f>
        <v>#N/A</v>
      </c>
      <c r="AN82" s="3" t="e">
        <f>VLOOKUP($A82,[1]Data!$B$13768:$F$13805,5,FALSE)</f>
        <v>#N/A</v>
      </c>
      <c r="AO82" s="3" t="e">
        <f>VLOOKUP($A82,[1]Data!$B$13806:$F$13842,5,FALSE)</f>
        <v>#N/A</v>
      </c>
      <c r="AP82" s="3" t="e">
        <f>VLOOKUP($A82,[1]Data!$B$13843:$F$13882,5,FALSE)</f>
        <v>#N/A</v>
      </c>
      <c r="AQ82" s="3" t="e">
        <f>VLOOKUP($A82,[1]Data!$B$13911:$F$13911,5,FALSE)</f>
        <v>#N/A</v>
      </c>
      <c r="AR82" s="2">
        <v>0</v>
      </c>
      <c r="AS82" s="3" t="e">
        <f>VLOOKUP($A82,[1]Data!$B$13912:$F$13913,5,FALSE)</f>
        <v>#N/A</v>
      </c>
      <c r="AT82" s="2"/>
    </row>
    <row r="83" spans="1:46" x14ac:dyDescent="0.25">
      <c r="A83" s="3" t="s">
        <v>125</v>
      </c>
      <c r="C83" s="3" t="str">
        <f>VLOOKUP(A83,[1]Data!$B$2:$F$13913,3,FALSE)</f>
        <v>ATMOS ENERGY CORPORATION</v>
      </c>
      <c r="E83" s="3">
        <v>2020</v>
      </c>
      <c r="G83" s="3" t="str">
        <f>VLOOKUP(A83,[1]Data!$B$2:$F$13913,2,FALSE)</f>
        <v>Texas</v>
      </c>
      <c r="J83" s="3">
        <f>VLOOKUP($A83,[1]Data!$B$2:$F$1254,5,FALSE)</f>
        <v>96452979</v>
      </c>
      <c r="K83" s="3">
        <f>VLOOKUP($A83,[1]Data!$B$1255:$F$2507,5,FALSE)</f>
        <v>1149615232</v>
      </c>
      <c r="L83" s="3">
        <f>VLOOKUP($A83,[1]Data!$B$2508:$F$3761,5,FALSE)</f>
        <v>1856402</v>
      </c>
      <c r="M83" s="3">
        <f>VLOOKUP($A83,[1]Data!$B$4019:$F$5253,5,FALSE)</f>
        <v>59395434</v>
      </c>
      <c r="N83" s="3">
        <f>VLOOKUP($A83,[1]Data!$B$5254:$F$6488,5,FALSE)</f>
        <v>397137994</v>
      </c>
      <c r="O83" s="3">
        <f>VLOOKUP($A83,[1]Data!$B$6489:$F$7725,5,FALSE)</f>
        <v>151306</v>
      </c>
      <c r="P83" s="3">
        <f>VLOOKUP($A83,[1]Data!$B$8431:$F$9241,5,FALSE)</f>
        <v>5013370</v>
      </c>
      <c r="Q83" s="3">
        <f>VLOOKUP($A83,[1]Data!$B$9242:$F$10048,5,FALSE)</f>
        <v>14538405</v>
      </c>
      <c r="R83" s="3">
        <f>VLOOKUP($A83,[1]Data!$B$10049:$F$10861,5,FALSE)</f>
        <v>333</v>
      </c>
      <c r="S83" s="3" t="e">
        <f>VLOOKUP($A83,[1]Data!$B$12265:$F$12357,5,FALSE)</f>
        <v>#N/A</v>
      </c>
      <c r="T83" s="3" t="e">
        <f>VLOOKUP($A83,[1]Data!$B$12358:$F$12449,5,FALSE)</f>
        <v>#N/A</v>
      </c>
      <c r="U83" s="3" t="e">
        <f>VLOOKUP($A83,[1]Data!$B$12450:$F$12547,5,FALSE)</f>
        <v>#N/A</v>
      </c>
      <c r="V83" s="3" t="e">
        <f>VLOOKUP($A83,[1]Data!$B$13366:$F$13499,5,FALSE)</f>
        <v>#N/A</v>
      </c>
      <c r="W83" s="3" t="e">
        <f>VLOOKUP($A83,[1]Data!$B$13500:$F$13631,5,FALSE)</f>
        <v>#N/A</v>
      </c>
      <c r="X83" s="3" t="e">
        <f>VLOOKUP($A83,[1]Data!$B$13632:$F$13767,5,FALSE)</f>
        <v>#N/A</v>
      </c>
      <c r="Y83" s="3" t="e">
        <f>VLOOKUP($A83,[1]Data!$B$13883:$F$13893,5,FALSE)</f>
        <v>#N/A</v>
      </c>
      <c r="Z83" s="3" t="e">
        <f>VLOOKUP($A83,[1]Data!$B$13894:$F$13900,5,FALSE)</f>
        <v>#N/A</v>
      </c>
      <c r="AA83" s="3" t="e">
        <f>VLOOKUP($A83,[1]Data!$B$13901:$F$13910,5,FALSE)</f>
        <v>#N/A</v>
      </c>
      <c r="AB83" s="3" t="e">
        <f>VLOOKUP($A83,[1]Data!$B$3762:$F$3849,5,FALSE)</f>
        <v>#N/A</v>
      </c>
      <c r="AC83" s="3" t="e">
        <f>VLOOKUP($A83,[1]Data!$B$3850:$F$3929,5,FALSE)</f>
        <v>#N/A</v>
      </c>
      <c r="AD83" s="3" t="e">
        <f>VLOOKUP($A83,[1]Data!$B$3930:$F$4018,5,FALSE)</f>
        <v>#N/A</v>
      </c>
      <c r="AE83" s="3">
        <f>VLOOKUP($A83,[1]Data!$B$7726:$F$7969,5,FALSE)</f>
        <v>1921773</v>
      </c>
      <c r="AF83" s="3">
        <f>VLOOKUP($A83,[1]Data!$B$7970:$F$8184,5,FALSE)</f>
        <v>919672</v>
      </c>
      <c r="AG83" s="3">
        <f>VLOOKUP($A83,[1]Data!$B$8185:$F$8430,5,FALSE)</f>
        <v>3</v>
      </c>
      <c r="AH83" s="3">
        <f>VLOOKUP($A83,[1]Data!$B$10862:$F$11387,5,FALSE)</f>
        <v>125039930</v>
      </c>
      <c r="AI83" s="3">
        <f>VLOOKUP($A83,[1]Data!$B$11388:$F$11737,5,FALSE)</f>
        <v>65969585</v>
      </c>
      <c r="AJ83" s="3">
        <f>VLOOKUP($A83,[1]Data!$B$11738:$F$12264,5,FALSE)</f>
        <v>993</v>
      </c>
      <c r="AK83" s="3">
        <f>VLOOKUP($A83,[1]Data!$B$12548:$F$12881,5,FALSE)</f>
        <v>66163351</v>
      </c>
      <c r="AL83" s="3">
        <f>VLOOKUP($A83,[1]Data!$B$12882:$F$13028,5,FALSE)</f>
        <v>13153080</v>
      </c>
      <c r="AM83" s="3">
        <f>VLOOKUP($A83,[1]Data!$B$13029:$F$13365,5,FALSE)</f>
        <v>14</v>
      </c>
      <c r="AN83" s="3" t="e">
        <f>VLOOKUP($A83,[1]Data!$B$13768:$F$13805,5,FALSE)</f>
        <v>#N/A</v>
      </c>
      <c r="AO83" s="3" t="e">
        <f>VLOOKUP($A83,[1]Data!$B$13806:$F$13842,5,FALSE)</f>
        <v>#N/A</v>
      </c>
      <c r="AP83" s="3" t="e">
        <f>VLOOKUP($A83,[1]Data!$B$13843:$F$13882,5,FALSE)</f>
        <v>#N/A</v>
      </c>
      <c r="AQ83" s="3" t="e">
        <f>VLOOKUP($A83,[1]Data!$B$13911:$F$13911,5,FALSE)</f>
        <v>#N/A</v>
      </c>
      <c r="AR83" s="2">
        <v>0</v>
      </c>
      <c r="AS83" s="3" t="e">
        <f>VLOOKUP($A83,[1]Data!$B$13912:$F$13913,5,FALSE)</f>
        <v>#N/A</v>
      </c>
      <c r="AT83" s="2"/>
    </row>
    <row r="84" spans="1:46" x14ac:dyDescent="0.25">
      <c r="A84" s="3" t="s">
        <v>126</v>
      </c>
      <c r="C84" s="3" t="str">
        <f>VLOOKUP(A84,[1]Data!$B$2:$F$13913,3,FALSE)</f>
        <v>ATMOS ENERGY CORPORATION</v>
      </c>
      <c r="E84" s="3">
        <v>2020</v>
      </c>
      <c r="G84" s="3" t="str">
        <f>VLOOKUP(A84,[1]Data!$B$2:$F$13913,2,FALSE)</f>
        <v>Virginia</v>
      </c>
      <c r="J84" s="3">
        <f>VLOOKUP($A84,[1]Data!$B$2:$F$1254,5,FALSE)</f>
        <v>1072681</v>
      </c>
      <c r="K84" s="3">
        <f>VLOOKUP($A84,[1]Data!$B$1255:$F$2507,5,FALSE)</f>
        <v>9072787</v>
      </c>
      <c r="L84" s="3">
        <f>VLOOKUP($A84,[1]Data!$B$2508:$F$3761,5,FALSE)</f>
        <v>18859</v>
      </c>
      <c r="M84" s="3">
        <f>VLOOKUP($A84,[1]Data!$B$4019:$F$5253,5,FALSE)</f>
        <v>1847069</v>
      </c>
      <c r="N84" s="3">
        <f>VLOOKUP($A84,[1]Data!$B$5254:$F$6488,5,FALSE)</f>
        <v>11787993</v>
      </c>
      <c r="O84" s="3">
        <f>VLOOKUP($A84,[1]Data!$B$6489:$F$7725,5,FALSE)</f>
        <v>4973</v>
      </c>
      <c r="P84" s="3">
        <f>VLOOKUP($A84,[1]Data!$B$8431:$F$9241,5,FALSE)</f>
        <v>454327</v>
      </c>
      <c r="Q84" s="3">
        <f>VLOOKUP($A84,[1]Data!$B$9242:$F$10048,5,FALSE)</f>
        <v>1828692</v>
      </c>
      <c r="R84" s="3">
        <f>VLOOKUP($A84,[1]Data!$B$10049:$F$10861,5,FALSE)</f>
        <v>65</v>
      </c>
      <c r="S84" s="3" t="e">
        <f>VLOOKUP($A84,[1]Data!$B$12265:$F$12357,5,FALSE)</f>
        <v>#N/A</v>
      </c>
      <c r="T84" s="3" t="e">
        <f>VLOOKUP($A84,[1]Data!$B$12358:$F$12449,5,FALSE)</f>
        <v>#N/A</v>
      </c>
      <c r="U84" s="3" t="e">
        <f>VLOOKUP($A84,[1]Data!$B$12450:$F$12547,5,FALSE)</f>
        <v>#N/A</v>
      </c>
      <c r="V84" s="3" t="e">
        <f>VLOOKUP($A84,[1]Data!$B$13366:$F$13499,5,FALSE)</f>
        <v>#N/A</v>
      </c>
      <c r="W84" s="3" t="e">
        <f>VLOOKUP($A84,[1]Data!$B$13500:$F$13631,5,FALSE)</f>
        <v>#N/A</v>
      </c>
      <c r="X84" s="3" t="e">
        <f>VLOOKUP($A84,[1]Data!$B$13632:$F$13767,5,FALSE)</f>
        <v>#N/A</v>
      </c>
      <c r="Y84" s="3" t="e">
        <f>VLOOKUP($A84,[1]Data!$B$13883:$F$13893,5,FALSE)</f>
        <v>#N/A</v>
      </c>
      <c r="Z84" s="3" t="e">
        <f>VLOOKUP($A84,[1]Data!$B$13894:$F$13900,5,FALSE)</f>
        <v>#N/A</v>
      </c>
      <c r="AA84" s="3" t="e">
        <f>VLOOKUP($A84,[1]Data!$B$13901:$F$13910,5,FALSE)</f>
        <v>#N/A</v>
      </c>
      <c r="AB84" s="3" t="e">
        <f>VLOOKUP($A84,[1]Data!$B$3762:$F$3849,5,FALSE)</f>
        <v>#N/A</v>
      </c>
      <c r="AC84" s="3" t="e">
        <f>VLOOKUP($A84,[1]Data!$B$3850:$F$3929,5,FALSE)</f>
        <v>#N/A</v>
      </c>
      <c r="AD84" s="3" t="e">
        <f>VLOOKUP($A84,[1]Data!$B$3930:$F$4018,5,FALSE)</f>
        <v>#N/A</v>
      </c>
      <c r="AE84" s="3" t="e">
        <f>VLOOKUP($A84,[1]Data!$B$7726:$F$7969,5,FALSE)</f>
        <v>#N/A</v>
      </c>
      <c r="AF84" s="3" t="e">
        <f>VLOOKUP($A84,[1]Data!$B$7970:$F$8184,5,FALSE)</f>
        <v>#N/A</v>
      </c>
      <c r="AG84" s="3" t="e">
        <f>VLOOKUP($A84,[1]Data!$B$8185:$F$8430,5,FALSE)</f>
        <v>#N/A</v>
      </c>
      <c r="AH84" s="3">
        <f>VLOOKUP($A84,[1]Data!$B$10862:$F$11387,5,FALSE)</f>
        <v>7337631</v>
      </c>
      <c r="AI84" s="3">
        <f>VLOOKUP($A84,[1]Data!$B$11388:$F$11737,5,FALSE)</f>
        <v>6318757</v>
      </c>
      <c r="AJ84" s="3">
        <f>VLOOKUP($A84,[1]Data!$B$11738:$F$12264,5,FALSE)</f>
        <v>51</v>
      </c>
      <c r="AK84" s="3" t="e">
        <f>VLOOKUP($A84,[1]Data!$B$12548:$F$12881,5,FALSE)</f>
        <v>#N/A</v>
      </c>
      <c r="AL84" s="3" t="e">
        <f>VLOOKUP($A84,[1]Data!$B$12882:$F$13028,5,FALSE)</f>
        <v>#N/A</v>
      </c>
      <c r="AM84" s="3" t="e">
        <f>VLOOKUP($A84,[1]Data!$B$13029:$F$13365,5,FALSE)</f>
        <v>#N/A</v>
      </c>
      <c r="AN84" s="3" t="e">
        <f>VLOOKUP($A84,[1]Data!$B$13768:$F$13805,5,FALSE)</f>
        <v>#N/A</v>
      </c>
      <c r="AO84" s="3" t="e">
        <f>VLOOKUP($A84,[1]Data!$B$13806:$F$13842,5,FALSE)</f>
        <v>#N/A</v>
      </c>
      <c r="AP84" s="3" t="e">
        <f>VLOOKUP($A84,[1]Data!$B$13843:$F$13882,5,FALSE)</f>
        <v>#N/A</v>
      </c>
      <c r="AQ84" s="3" t="e">
        <f>VLOOKUP($A84,[1]Data!$B$13911:$F$13911,5,FALSE)</f>
        <v>#N/A</v>
      </c>
      <c r="AR84" s="2">
        <v>0</v>
      </c>
      <c r="AS84" s="3" t="e">
        <f>VLOOKUP($A84,[1]Data!$B$13912:$F$13913,5,FALSE)</f>
        <v>#N/A</v>
      </c>
      <c r="AT84" s="2"/>
    </row>
    <row r="85" spans="1:46" x14ac:dyDescent="0.25">
      <c r="A85" s="3" t="s">
        <v>127</v>
      </c>
      <c r="C85" s="3" t="str">
        <f>VLOOKUP(A85,[1]Data!$B$2:$F$13913,3,FALSE)</f>
        <v>AUBURN CITY OF</v>
      </c>
      <c r="E85" s="3">
        <v>2020</v>
      </c>
      <c r="G85" s="3" t="str">
        <f>VLOOKUP(A85,[1]Data!$B$2:$F$13913,2,FALSE)</f>
        <v>Illinois</v>
      </c>
      <c r="J85" s="3">
        <f>VLOOKUP($A85,[1]Data!$B$2:$F$1254,5,FALSE)</f>
        <v>108956</v>
      </c>
      <c r="K85" s="3">
        <f>VLOOKUP($A85,[1]Data!$B$1255:$F$2507,5,FALSE)</f>
        <v>965418</v>
      </c>
      <c r="L85" s="3">
        <f>VLOOKUP($A85,[1]Data!$B$2508:$F$3761,5,FALSE)</f>
        <v>1574</v>
      </c>
      <c r="M85" s="3">
        <f>VLOOKUP($A85,[1]Data!$B$4019:$F$5253,5,FALSE)</f>
        <v>19543</v>
      </c>
      <c r="N85" s="3">
        <f>VLOOKUP($A85,[1]Data!$B$5254:$F$6488,5,FALSE)</f>
        <v>166479</v>
      </c>
      <c r="O85" s="3">
        <f>VLOOKUP($A85,[1]Data!$B$6489:$F$7725,5,FALSE)</f>
        <v>123</v>
      </c>
      <c r="P85" s="3">
        <f>VLOOKUP($A85,[1]Data!$B$8431:$F$9241,5,FALSE)</f>
        <v>603</v>
      </c>
      <c r="Q85" s="3">
        <f>VLOOKUP($A85,[1]Data!$B$9242:$F$10048,5,FALSE)</f>
        <v>5259</v>
      </c>
      <c r="R85" s="3">
        <f>VLOOKUP($A85,[1]Data!$B$10049:$F$10861,5,FALSE)</f>
        <v>2</v>
      </c>
      <c r="S85" s="3" t="e">
        <f>VLOOKUP($A85,[1]Data!$B$12265:$F$12357,5,FALSE)</f>
        <v>#N/A</v>
      </c>
      <c r="T85" s="3" t="e">
        <f>VLOOKUP($A85,[1]Data!$B$12358:$F$12449,5,FALSE)</f>
        <v>#N/A</v>
      </c>
      <c r="U85" s="3" t="e">
        <f>VLOOKUP($A85,[1]Data!$B$12450:$F$12547,5,FALSE)</f>
        <v>#N/A</v>
      </c>
      <c r="V85" s="3" t="e">
        <f>VLOOKUP($A85,[1]Data!$B$13366:$F$13499,5,FALSE)</f>
        <v>#N/A</v>
      </c>
      <c r="W85" s="3" t="e">
        <f>VLOOKUP($A85,[1]Data!$B$13500:$F$13631,5,FALSE)</f>
        <v>#N/A</v>
      </c>
      <c r="X85" s="3" t="e">
        <f>VLOOKUP($A85,[1]Data!$B$13632:$F$13767,5,FALSE)</f>
        <v>#N/A</v>
      </c>
      <c r="Y85" s="3" t="e">
        <f>VLOOKUP($A85,[1]Data!$B$13883:$F$13893,5,FALSE)</f>
        <v>#N/A</v>
      </c>
      <c r="Z85" s="3" t="e">
        <f>VLOOKUP($A85,[1]Data!$B$13894:$F$13900,5,FALSE)</f>
        <v>#N/A</v>
      </c>
      <c r="AA85" s="3" t="e">
        <f>VLOOKUP($A85,[1]Data!$B$13901:$F$13910,5,FALSE)</f>
        <v>#N/A</v>
      </c>
      <c r="AB85" s="3" t="e">
        <f>VLOOKUP($A85,[1]Data!$B$3762:$F$3849,5,FALSE)</f>
        <v>#N/A</v>
      </c>
      <c r="AC85" s="3" t="e">
        <f>VLOOKUP($A85,[1]Data!$B$3850:$F$3929,5,FALSE)</f>
        <v>#N/A</v>
      </c>
      <c r="AD85" s="3" t="e">
        <f>VLOOKUP($A85,[1]Data!$B$3930:$F$4018,5,FALSE)</f>
        <v>#N/A</v>
      </c>
      <c r="AE85" s="3" t="e">
        <f>VLOOKUP($A85,[1]Data!$B$7726:$F$7969,5,FALSE)</f>
        <v>#N/A</v>
      </c>
      <c r="AF85" s="3" t="e">
        <f>VLOOKUP($A85,[1]Data!$B$7970:$F$8184,5,FALSE)</f>
        <v>#N/A</v>
      </c>
      <c r="AG85" s="3" t="e">
        <f>VLOOKUP($A85,[1]Data!$B$8185:$F$8430,5,FALSE)</f>
        <v>#N/A</v>
      </c>
      <c r="AH85" s="3" t="e">
        <f>VLOOKUP($A85,[1]Data!$B$10862:$F$11387,5,FALSE)</f>
        <v>#N/A</v>
      </c>
      <c r="AI85" s="3" t="e">
        <f>VLOOKUP($A85,[1]Data!$B$11388:$F$11737,5,FALSE)</f>
        <v>#N/A</v>
      </c>
      <c r="AJ85" s="3" t="e">
        <f>VLOOKUP($A85,[1]Data!$B$11738:$F$12264,5,FALSE)</f>
        <v>#N/A</v>
      </c>
      <c r="AK85" s="3" t="e">
        <f>VLOOKUP($A85,[1]Data!$B$12548:$F$12881,5,FALSE)</f>
        <v>#N/A</v>
      </c>
      <c r="AL85" s="3" t="e">
        <f>VLOOKUP($A85,[1]Data!$B$12882:$F$13028,5,FALSE)</f>
        <v>#N/A</v>
      </c>
      <c r="AM85" s="3" t="e">
        <f>VLOOKUP($A85,[1]Data!$B$13029:$F$13365,5,FALSE)</f>
        <v>#N/A</v>
      </c>
      <c r="AN85" s="3" t="e">
        <f>VLOOKUP($A85,[1]Data!$B$13768:$F$13805,5,FALSE)</f>
        <v>#N/A</v>
      </c>
      <c r="AO85" s="3" t="e">
        <f>VLOOKUP($A85,[1]Data!$B$13806:$F$13842,5,FALSE)</f>
        <v>#N/A</v>
      </c>
      <c r="AP85" s="3" t="e">
        <f>VLOOKUP($A85,[1]Data!$B$13843:$F$13882,5,FALSE)</f>
        <v>#N/A</v>
      </c>
      <c r="AQ85" s="3" t="e">
        <f>VLOOKUP($A85,[1]Data!$B$13911:$F$13911,5,FALSE)</f>
        <v>#N/A</v>
      </c>
      <c r="AR85" s="2">
        <v>0</v>
      </c>
      <c r="AS85" s="3" t="e">
        <f>VLOOKUP($A85,[1]Data!$B$13912:$F$13913,5,FALSE)</f>
        <v>#N/A</v>
      </c>
      <c r="AT85" s="2"/>
    </row>
    <row r="86" spans="1:46" x14ac:dyDescent="0.25">
      <c r="A86" s="3" t="s">
        <v>128</v>
      </c>
      <c r="C86" s="3" t="str">
        <f>VLOOKUP(A86,[1]Data!$B$2:$F$13913,3,FALSE)</f>
        <v>AUBURN CITY OF</v>
      </c>
      <c r="E86" s="3">
        <v>2020</v>
      </c>
      <c r="G86" s="3" t="str">
        <f>VLOOKUP(A86,[1]Data!$B$2:$F$13913,2,FALSE)</f>
        <v>Kansas</v>
      </c>
      <c r="J86" s="3">
        <f>VLOOKUP($A86,[1]Data!$B$2:$F$1254,5,FALSE)</f>
        <v>66198</v>
      </c>
      <c r="K86" s="3">
        <f>VLOOKUP($A86,[1]Data!$B$1255:$F$2507,5,FALSE)</f>
        <v>523349</v>
      </c>
      <c r="L86" s="3">
        <f>VLOOKUP($A86,[1]Data!$B$2508:$F$3761,5,FALSE)</f>
        <v>1009</v>
      </c>
      <c r="M86" s="3">
        <f>VLOOKUP($A86,[1]Data!$B$4019:$F$5253,5,FALSE)</f>
        <v>22093</v>
      </c>
      <c r="N86" s="3">
        <f>VLOOKUP($A86,[1]Data!$B$5254:$F$6488,5,FALSE)</f>
        <v>143975</v>
      </c>
      <c r="O86" s="3">
        <f>VLOOKUP($A86,[1]Data!$B$6489:$F$7725,5,FALSE)</f>
        <v>62</v>
      </c>
      <c r="P86" s="3" t="e">
        <f>VLOOKUP($A86,[1]Data!$B$8431:$F$9241,5,FALSE)</f>
        <v>#N/A</v>
      </c>
      <c r="Q86" s="3" t="e">
        <f>VLOOKUP($A86,[1]Data!$B$9242:$F$10048,5,FALSE)</f>
        <v>#N/A</v>
      </c>
      <c r="R86" s="3" t="e">
        <f>VLOOKUP($A86,[1]Data!$B$10049:$F$10861,5,FALSE)</f>
        <v>#N/A</v>
      </c>
      <c r="S86" s="3" t="e">
        <f>VLOOKUP($A86,[1]Data!$B$12265:$F$12357,5,FALSE)</f>
        <v>#N/A</v>
      </c>
      <c r="T86" s="3" t="e">
        <f>VLOOKUP($A86,[1]Data!$B$12358:$F$12449,5,FALSE)</f>
        <v>#N/A</v>
      </c>
      <c r="U86" s="3" t="e">
        <f>VLOOKUP($A86,[1]Data!$B$12450:$F$12547,5,FALSE)</f>
        <v>#N/A</v>
      </c>
      <c r="V86" s="3" t="e">
        <f>VLOOKUP($A86,[1]Data!$B$13366:$F$13499,5,FALSE)</f>
        <v>#N/A</v>
      </c>
      <c r="W86" s="3" t="e">
        <f>VLOOKUP($A86,[1]Data!$B$13500:$F$13631,5,FALSE)</f>
        <v>#N/A</v>
      </c>
      <c r="X86" s="3" t="e">
        <f>VLOOKUP($A86,[1]Data!$B$13632:$F$13767,5,FALSE)</f>
        <v>#N/A</v>
      </c>
      <c r="Y86" s="3" t="e">
        <f>VLOOKUP($A86,[1]Data!$B$13883:$F$13893,5,FALSE)</f>
        <v>#N/A</v>
      </c>
      <c r="Z86" s="3" t="e">
        <f>VLOOKUP($A86,[1]Data!$B$13894:$F$13900,5,FALSE)</f>
        <v>#N/A</v>
      </c>
      <c r="AA86" s="3" t="e">
        <f>VLOOKUP($A86,[1]Data!$B$13901:$F$13910,5,FALSE)</f>
        <v>#N/A</v>
      </c>
      <c r="AB86" s="3" t="e">
        <f>VLOOKUP($A86,[1]Data!$B$3762:$F$3849,5,FALSE)</f>
        <v>#N/A</v>
      </c>
      <c r="AC86" s="3" t="e">
        <f>VLOOKUP($A86,[1]Data!$B$3850:$F$3929,5,FALSE)</f>
        <v>#N/A</v>
      </c>
      <c r="AD86" s="3" t="e">
        <f>VLOOKUP($A86,[1]Data!$B$3930:$F$4018,5,FALSE)</f>
        <v>#N/A</v>
      </c>
      <c r="AE86" s="3" t="e">
        <f>VLOOKUP($A86,[1]Data!$B$7726:$F$7969,5,FALSE)</f>
        <v>#N/A</v>
      </c>
      <c r="AF86" s="3" t="e">
        <f>VLOOKUP($A86,[1]Data!$B$7970:$F$8184,5,FALSE)</f>
        <v>#N/A</v>
      </c>
      <c r="AG86" s="3" t="e">
        <f>VLOOKUP($A86,[1]Data!$B$8185:$F$8430,5,FALSE)</f>
        <v>#N/A</v>
      </c>
      <c r="AH86" s="3" t="e">
        <f>VLOOKUP($A86,[1]Data!$B$10862:$F$11387,5,FALSE)</f>
        <v>#N/A</v>
      </c>
      <c r="AI86" s="3" t="e">
        <f>VLOOKUP($A86,[1]Data!$B$11388:$F$11737,5,FALSE)</f>
        <v>#N/A</v>
      </c>
      <c r="AJ86" s="3" t="e">
        <f>VLOOKUP($A86,[1]Data!$B$11738:$F$12264,5,FALSE)</f>
        <v>#N/A</v>
      </c>
      <c r="AK86" s="3" t="e">
        <f>VLOOKUP($A86,[1]Data!$B$12548:$F$12881,5,FALSE)</f>
        <v>#N/A</v>
      </c>
      <c r="AL86" s="3" t="e">
        <f>VLOOKUP($A86,[1]Data!$B$12882:$F$13028,5,FALSE)</f>
        <v>#N/A</v>
      </c>
      <c r="AM86" s="3" t="e">
        <f>VLOOKUP($A86,[1]Data!$B$13029:$F$13365,5,FALSE)</f>
        <v>#N/A</v>
      </c>
      <c r="AN86" s="3" t="e">
        <f>VLOOKUP($A86,[1]Data!$B$13768:$F$13805,5,FALSE)</f>
        <v>#N/A</v>
      </c>
      <c r="AO86" s="3" t="e">
        <f>VLOOKUP($A86,[1]Data!$B$13806:$F$13842,5,FALSE)</f>
        <v>#N/A</v>
      </c>
      <c r="AP86" s="3" t="e">
        <f>VLOOKUP($A86,[1]Data!$B$13843:$F$13882,5,FALSE)</f>
        <v>#N/A</v>
      </c>
      <c r="AQ86" s="3" t="e">
        <f>VLOOKUP($A86,[1]Data!$B$13911:$F$13911,5,FALSE)</f>
        <v>#N/A</v>
      </c>
      <c r="AR86" s="2">
        <v>0</v>
      </c>
      <c r="AS86" s="3" t="e">
        <f>VLOOKUP($A86,[1]Data!$B$13912:$F$13913,5,FALSE)</f>
        <v>#N/A</v>
      </c>
      <c r="AT86" s="2"/>
    </row>
    <row r="87" spans="1:46" x14ac:dyDescent="0.25">
      <c r="A87" s="3" t="s">
        <v>129</v>
      </c>
      <c r="C87" s="3" t="str">
        <f>VLOOKUP(A87,[1]Data!$B$2:$F$13913,3,FALSE)</f>
        <v>AUGUSTA CITY OF</v>
      </c>
      <c r="E87" s="3">
        <v>2020</v>
      </c>
      <c r="G87" s="3" t="str">
        <f>VLOOKUP(A87,[1]Data!$B$2:$F$13913,2,FALSE)</f>
        <v>Kentucky</v>
      </c>
      <c r="J87" s="3">
        <f>VLOOKUP($A87,[1]Data!$B$2:$F$1254,5,FALSE)</f>
        <v>27164</v>
      </c>
      <c r="K87" s="3">
        <f>VLOOKUP($A87,[1]Data!$B$1255:$F$2507,5,FALSE)</f>
        <v>259020</v>
      </c>
      <c r="L87" s="3">
        <f>VLOOKUP($A87,[1]Data!$B$2508:$F$3761,5,FALSE)</f>
        <v>402</v>
      </c>
      <c r="M87" s="3">
        <f>VLOOKUP($A87,[1]Data!$B$4019:$F$5253,5,FALSE)</f>
        <v>6280</v>
      </c>
      <c r="N87" s="3">
        <f>VLOOKUP($A87,[1]Data!$B$5254:$F$6488,5,FALSE)</f>
        <v>58107</v>
      </c>
      <c r="O87" s="3">
        <f>VLOOKUP($A87,[1]Data!$B$6489:$F$7725,5,FALSE)</f>
        <v>34</v>
      </c>
      <c r="P87" s="3">
        <f>VLOOKUP($A87,[1]Data!$B$8431:$F$9241,5,FALSE)</f>
        <v>9326</v>
      </c>
      <c r="Q87" s="3">
        <f>VLOOKUP($A87,[1]Data!$B$9242:$F$10048,5,FALSE)</f>
        <v>85089</v>
      </c>
      <c r="R87" s="3">
        <f>VLOOKUP($A87,[1]Data!$B$10049:$F$10861,5,FALSE)</f>
        <v>4</v>
      </c>
      <c r="S87" s="3" t="e">
        <f>VLOOKUP($A87,[1]Data!$B$12265:$F$12357,5,FALSE)</f>
        <v>#N/A</v>
      </c>
      <c r="T87" s="3" t="e">
        <f>VLOOKUP($A87,[1]Data!$B$12358:$F$12449,5,FALSE)</f>
        <v>#N/A</v>
      </c>
      <c r="U87" s="3" t="e">
        <f>VLOOKUP($A87,[1]Data!$B$12450:$F$12547,5,FALSE)</f>
        <v>#N/A</v>
      </c>
      <c r="V87" s="3" t="e">
        <f>VLOOKUP($A87,[1]Data!$B$13366:$F$13499,5,FALSE)</f>
        <v>#N/A</v>
      </c>
      <c r="W87" s="3" t="e">
        <f>VLOOKUP($A87,[1]Data!$B$13500:$F$13631,5,FALSE)</f>
        <v>#N/A</v>
      </c>
      <c r="X87" s="3" t="e">
        <f>VLOOKUP($A87,[1]Data!$B$13632:$F$13767,5,FALSE)</f>
        <v>#N/A</v>
      </c>
      <c r="Y87" s="3" t="e">
        <f>VLOOKUP($A87,[1]Data!$B$13883:$F$13893,5,FALSE)</f>
        <v>#N/A</v>
      </c>
      <c r="Z87" s="3" t="e">
        <f>VLOOKUP($A87,[1]Data!$B$13894:$F$13900,5,FALSE)</f>
        <v>#N/A</v>
      </c>
      <c r="AA87" s="3" t="e">
        <f>VLOOKUP($A87,[1]Data!$B$13901:$F$13910,5,FALSE)</f>
        <v>#N/A</v>
      </c>
      <c r="AB87" s="3" t="e">
        <f>VLOOKUP($A87,[1]Data!$B$3762:$F$3849,5,FALSE)</f>
        <v>#N/A</v>
      </c>
      <c r="AC87" s="3" t="e">
        <f>VLOOKUP($A87,[1]Data!$B$3850:$F$3929,5,FALSE)</f>
        <v>#N/A</v>
      </c>
      <c r="AD87" s="3" t="e">
        <f>VLOOKUP($A87,[1]Data!$B$3930:$F$4018,5,FALSE)</f>
        <v>#N/A</v>
      </c>
      <c r="AE87" s="3" t="e">
        <f>VLOOKUP($A87,[1]Data!$B$7726:$F$7969,5,FALSE)</f>
        <v>#N/A</v>
      </c>
      <c r="AF87" s="3" t="e">
        <f>VLOOKUP($A87,[1]Data!$B$7970:$F$8184,5,FALSE)</f>
        <v>#N/A</v>
      </c>
      <c r="AG87" s="3" t="e">
        <f>VLOOKUP($A87,[1]Data!$B$8185:$F$8430,5,FALSE)</f>
        <v>#N/A</v>
      </c>
      <c r="AH87" s="3" t="e">
        <f>VLOOKUP($A87,[1]Data!$B$10862:$F$11387,5,FALSE)</f>
        <v>#N/A</v>
      </c>
      <c r="AI87" s="3" t="e">
        <f>VLOOKUP($A87,[1]Data!$B$11388:$F$11737,5,FALSE)</f>
        <v>#N/A</v>
      </c>
      <c r="AJ87" s="3" t="e">
        <f>VLOOKUP($A87,[1]Data!$B$11738:$F$12264,5,FALSE)</f>
        <v>#N/A</v>
      </c>
      <c r="AK87" s="3" t="e">
        <f>VLOOKUP($A87,[1]Data!$B$12548:$F$12881,5,FALSE)</f>
        <v>#N/A</v>
      </c>
      <c r="AL87" s="3" t="e">
        <f>VLOOKUP($A87,[1]Data!$B$12882:$F$13028,5,FALSE)</f>
        <v>#N/A</v>
      </c>
      <c r="AM87" s="3" t="e">
        <f>VLOOKUP($A87,[1]Data!$B$13029:$F$13365,5,FALSE)</f>
        <v>#N/A</v>
      </c>
      <c r="AN87" s="3" t="e">
        <f>VLOOKUP($A87,[1]Data!$B$13768:$F$13805,5,FALSE)</f>
        <v>#N/A</v>
      </c>
      <c r="AO87" s="3" t="e">
        <f>VLOOKUP($A87,[1]Data!$B$13806:$F$13842,5,FALSE)</f>
        <v>#N/A</v>
      </c>
      <c r="AP87" s="3" t="e">
        <f>VLOOKUP($A87,[1]Data!$B$13843:$F$13882,5,FALSE)</f>
        <v>#N/A</v>
      </c>
      <c r="AQ87" s="3" t="e">
        <f>VLOOKUP($A87,[1]Data!$B$13911:$F$13911,5,FALSE)</f>
        <v>#N/A</v>
      </c>
      <c r="AR87" s="2">
        <v>0</v>
      </c>
      <c r="AS87" s="3" t="e">
        <f>VLOOKUP($A87,[1]Data!$B$13912:$F$13913,5,FALSE)</f>
        <v>#N/A</v>
      </c>
      <c r="AT87" s="2"/>
    </row>
    <row r="88" spans="1:46" x14ac:dyDescent="0.25">
      <c r="A88" s="3" t="s">
        <v>130</v>
      </c>
      <c r="C88" s="3" t="str">
        <f>VLOOKUP(A88,[1]Data!$B$2:$F$13913,3,FALSE)</f>
        <v>AUGUSTA LT WTR GAS</v>
      </c>
      <c r="E88" s="3">
        <v>2020</v>
      </c>
      <c r="G88" s="3" t="str">
        <f>VLOOKUP(A88,[1]Data!$B$2:$F$13913,2,FALSE)</f>
        <v>Arkansas</v>
      </c>
      <c r="J88" s="3">
        <f>VLOOKUP($A88,[1]Data!$B$2:$F$1254,5,FALSE)</f>
        <v>46510</v>
      </c>
      <c r="K88" s="3">
        <f>VLOOKUP($A88,[1]Data!$B$1255:$F$2507,5,FALSE)</f>
        <v>319062</v>
      </c>
      <c r="L88" s="3">
        <f>VLOOKUP($A88,[1]Data!$B$2508:$F$3761,5,FALSE)</f>
        <v>682</v>
      </c>
      <c r="M88" s="3" t="e">
        <f>VLOOKUP($A88,[1]Data!$B$4019:$F$5253,5,FALSE)</f>
        <v>#N/A</v>
      </c>
      <c r="N88" s="3" t="e">
        <f>VLOOKUP($A88,[1]Data!$B$5254:$F$6488,5,FALSE)</f>
        <v>#N/A</v>
      </c>
      <c r="O88" s="3" t="e">
        <f>VLOOKUP($A88,[1]Data!$B$6489:$F$7725,5,FALSE)</f>
        <v>#N/A</v>
      </c>
      <c r="P88" s="3" t="e">
        <f>VLOOKUP($A88,[1]Data!$B$8431:$F$9241,5,FALSE)</f>
        <v>#N/A</v>
      </c>
      <c r="Q88" s="3" t="e">
        <f>VLOOKUP($A88,[1]Data!$B$9242:$F$10048,5,FALSE)</f>
        <v>#N/A</v>
      </c>
      <c r="R88" s="3" t="e">
        <f>VLOOKUP($A88,[1]Data!$B$10049:$F$10861,5,FALSE)</f>
        <v>#N/A</v>
      </c>
      <c r="S88" s="3" t="e">
        <f>VLOOKUP($A88,[1]Data!$B$12265:$F$12357,5,FALSE)</f>
        <v>#N/A</v>
      </c>
      <c r="T88" s="3" t="e">
        <f>VLOOKUP($A88,[1]Data!$B$12358:$F$12449,5,FALSE)</f>
        <v>#N/A</v>
      </c>
      <c r="U88" s="3" t="e">
        <f>VLOOKUP($A88,[1]Data!$B$12450:$F$12547,5,FALSE)</f>
        <v>#N/A</v>
      </c>
      <c r="V88" s="3" t="e">
        <f>VLOOKUP($A88,[1]Data!$B$13366:$F$13499,5,FALSE)</f>
        <v>#N/A</v>
      </c>
      <c r="W88" s="3" t="e">
        <f>VLOOKUP($A88,[1]Data!$B$13500:$F$13631,5,FALSE)</f>
        <v>#N/A</v>
      </c>
      <c r="X88" s="3" t="e">
        <f>VLOOKUP($A88,[1]Data!$B$13632:$F$13767,5,FALSE)</f>
        <v>#N/A</v>
      </c>
      <c r="Y88" s="3" t="e">
        <f>VLOOKUP($A88,[1]Data!$B$13883:$F$13893,5,FALSE)</f>
        <v>#N/A</v>
      </c>
      <c r="Z88" s="3" t="e">
        <f>VLOOKUP($A88,[1]Data!$B$13894:$F$13900,5,FALSE)</f>
        <v>#N/A</v>
      </c>
      <c r="AA88" s="3" t="e">
        <f>VLOOKUP($A88,[1]Data!$B$13901:$F$13910,5,FALSE)</f>
        <v>#N/A</v>
      </c>
      <c r="AB88" s="3" t="e">
        <f>VLOOKUP($A88,[1]Data!$B$3762:$F$3849,5,FALSE)</f>
        <v>#N/A</v>
      </c>
      <c r="AC88" s="3" t="e">
        <f>VLOOKUP($A88,[1]Data!$B$3850:$F$3929,5,FALSE)</f>
        <v>#N/A</v>
      </c>
      <c r="AD88" s="3" t="e">
        <f>VLOOKUP($A88,[1]Data!$B$3930:$F$4018,5,FALSE)</f>
        <v>#N/A</v>
      </c>
      <c r="AE88" s="3" t="e">
        <f>VLOOKUP($A88,[1]Data!$B$7726:$F$7969,5,FALSE)</f>
        <v>#N/A</v>
      </c>
      <c r="AF88" s="3" t="e">
        <f>VLOOKUP($A88,[1]Data!$B$7970:$F$8184,5,FALSE)</f>
        <v>#N/A</v>
      </c>
      <c r="AG88" s="3" t="e">
        <f>VLOOKUP($A88,[1]Data!$B$8185:$F$8430,5,FALSE)</f>
        <v>#N/A</v>
      </c>
      <c r="AH88" s="3" t="e">
        <f>VLOOKUP($A88,[1]Data!$B$10862:$F$11387,5,FALSE)</f>
        <v>#N/A</v>
      </c>
      <c r="AI88" s="3" t="e">
        <f>VLOOKUP($A88,[1]Data!$B$11388:$F$11737,5,FALSE)</f>
        <v>#N/A</v>
      </c>
      <c r="AJ88" s="3" t="e">
        <f>VLOOKUP($A88,[1]Data!$B$11738:$F$12264,5,FALSE)</f>
        <v>#N/A</v>
      </c>
      <c r="AK88" s="3" t="e">
        <f>VLOOKUP($A88,[1]Data!$B$12548:$F$12881,5,FALSE)</f>
        <v>#N/A</v>
      </c>
      <c r="AL88" s="3" t="e">
        <f>VLOOKUP($A88,[1]Data!$B$12882:$F$13028,5,FALSE)</f>
        <v>#N/A</v>
      </c>
      <c r="AM88" s="3" t="e">
        <f>VLOOKUP($A88,[1]Data!$B$13029:$F$13365,5,FALSE)</f>
        <v>#N/A</v>
      </c>
      <c r="AN88" s="3" t="e">
        <f>VLOOKUP($A88,[1]Data!$B$13768:$F$13805,5,FALSE)</f>
        <v>#N/A</v>
      </c>
      <c r="AO88" s="3" t="e">
        <f>VLOOKUP($A88,[1]Data!$B$13806:$F$13842,5,FALSE)</f>
        <v>#N/A</v>
      </c>
      <c r="AP88" s="3" t="e">
        <f>VLOOKUP($A88,[1]Data!$B$13843:$F$13882,5,FALSE)</f>
        <v>#N/A</v>
      </c>
      <c r="AQ88" s="3" t="e">
        <f>VLOOKUP($A88,[1]Data!$B$13911:$F$13911,5,FALSE)</f>
        <v>#N/A</v>
      </c>
      <c r="AR88" s="2">
        <v>0</v>
      </c>
      <c r="AS88" s="3" t="e">
        <f>VLOOKUP($A88,[1]Data!$B$13912:$F$13913,5,FALSE)</f>
        <v>#N/A</v>
      </c>
      <c r="AT88" s="2"/>
    </row>
    <row r="89" spans="1:46" x14ac:dyDescent="0.25">
      <c r="A89" s="3" t="s">
        <v>131</v>
      </c>
      <c r="C89" s="3" t="str">
        <f>VLOOKUP(A89,[1]Data!$B$2:$F$13913,3,FALSE)</f>
        <v>AURORA UTIL SYS</v>
      </c>
      <c r="E89" s="3">
        <v>2020</v>
      </c>
      <c r="G89" s="3" t="str">
        <f>VLOOKUP(A89,[1]Data!$B$2:$F$13913,2,FALSE)</f>
        <v>Indiana</v>
      </c>
      <c r="J89" s="3">
        <f>VLOOKUP($A89,[1]Data!$B$2:$F$1254,5,FALSE)</f>
        <v>99655</v>
      </c>
      <c r="K89" s="3">
        <f>VLOOKUP($A89,[1]Data!$B$1255:$F$2507,5,FALSE)</f>
        <v>859517</v>
      </c>
      <c r="L89" s="3">
        <f>VLOOKUP($A89,[1]Data!$B$2508:$F$3761,5,FALSE)</f>
        <v>1637</v>
      </c>
      <c r="M89" s="3">
        <f>VLOOKUP($A89,[1]Data!$B$4019:$F$5253,5,FALSE)</f>
        <v>72122</v>
      </c>
      <c r="N89" s="3">
        <f>VLOOKUP($A89,[1]Data!$B$5254:$F$6488,5,FALSE)</f>
        <v>600052</v>
      </c>
      <c r="O89" s="3">
        <f>VLOOKUP($A89,[1]Data!$B$6489:$F$7725,5,FALSE)</f>
        <v>278</v>
      </c>
      <c r="P89" s="3" t="e">
        <f>VLOOKUP($A89,[1]Data!$B$8431:$F$9241,5,FALSE)</f>
        <v>#N/A</v>
      </c>
      <c r="Q89" s="3" t="e">
        <f>VLOOKUP($A89,[1]Data!$B$9242:$F$10048,5,FALSE)</f>
        <v>#N/A</v>
      </c>
      <c r="R89" s="3" t="e">
        <f>VLOOKUP($A89,[1]Data!$B$10049:$F$10861,5,FALSE)</f>
        <v>#N/A</v>
      </c>
      <c r="S89" s="3" t="e">
        <f>VLOOKUP($A89,[1]Data!$B$12265:$F$12357,5,FALSE)</f>
        <v>#N/A</v>
      </c>
      <c r="T89" s="3" t="e">
        <f>VLOOKUP($A89,[1]Data!$B$12358:$F$12449,5,FALSE)</f>
        <v>#N/A</v>
      </c>
      <c r="U89" s="3" t="e">
        <f>VLOOKUP($A89,[1]Data!$B$12450:$F$12547,5,FALSE)</f>
        <v>#N/A</v>
      </c>
      <c r="V89" s="3" t="e">
        <f>VLOOKUP($A89,[1]Data!$B$13366:$F$13499,5,FALSE)</f>
        <v>#N/A</v>
      </c>
      <c r="W89" s="3" t="e">
        <f>VLOOKUP($A89,[1]Data!$B$13500:$F$13631,5,FALSE)</f>
        <v>#N/A</v>
      </c>
      <c r="X89" s="3" t="e">
        <f>VLOOKUP($A89,[1]Data!$B$13632:$F$13767,5,FALSE)</f>
        <v>#N/A</v>
      </c>
      <c r="Y89" s="3" t="e">
        <f>VLOOKUP($A89,[1]Data!$B$13883:$F$13893,5,FALSE)</f>
        <v>#N/A</v>
      </c>
      <c r="Z89" s="3" t="e">
        <f>VLOOKUP($A89,[1]Data!$B$13894:$F$13900,5,FALSE)</f>
        <v>#N/A</v>
      </c>
      <c r="AA89" s="3" t="e">
        <f>VLOOKUP($A89,[1]Data!$B$13901:$F$13910,5,FALSE)</f>
        <v>#N/A</v>
      </c>
      <c r="AB89" s="3" t="e">
        <f>VLOOKUP($A89,[1]Data!$B$3762:$F$3849,5,FALSE)</f>
        <v>#N/A</v>
      </c>
      <c r="AC89" s="3" t="e">
        <f>VLOOKUP($A89,[1]Data!$B$3850:$F$3929,5,FALSE)</f>
        <v>#N/A</v>
      </c>
      <c r="AD89" s="3" t="e">
        <f>VLOOKUP($A89,[1]Data!$B$3930:$F$4018,5,FALSE)</f>
        <v>#N/A</v>
      </c>
      <c r="AE89" s="3" t="e">
        <f>VLOOKUP($A89,[1]Data!$B$7726:$F$7969,5,FALSE)</f>
        <v>#N/A</v>
      </c>
      <c r="AF89" s="3" t="e">
        <f>VLOOKUP($A89,[1]Data!$B$7970:$F$8184,5,FALSE)</f>
        <v>#N/A</v>
      </c>
      <c r="AG89" s="3" t="e">
        <f>VLOOKUP($A89,[1]Data!$B$8185:$F$8430,5,FALSE)</f>
        <v>#N/A</v>
      </c>
      <c r="AH89" s="3">
        <f>VLOOKUP($A89,[1]Data!$B$10862:$F$11387,5,FALSE)</f>
        <v>48266</v>
      </c>
      <c r="AI89" s="3">
        <f>VLOOKUP($A89,[1]Data!$B$11388:$F$11737,5,FALSE)</f>
        <v>153191</v>
      </c>
      <c r="AJ89" s="3">
        <f>VLOOKUP($A89,[1]Data!$B$11738:$F$12264,5,FALSE)</f>
        <v>1</v>
      </c>
      <c r="AK89" s="3" t="e">
        <f>VLOOKUP($A89,[1]Data!$B$12548:$F$12881,5,FALSE)</f>
        <v>#N/A</v>
      </c>
      <c r="AL89" s="3" t="e">
        <f>VLOOKUP($A89,[1]Data!$B$12882:$F$13028,5,FALSE)</f>
        <v>#N/A</v>
      </c>
      <c r="AM89" s="3" t="e">
        <f>VLOOKUP($A89,[1]Data!$B$13029:$F$13365,5,FALSE)</f>
        <v>#N/A</v>
      </c>
      <c r="AN89" s="3" t="e">
        <f>VLOOKUP($A89,[1]Data!$B$13768:$F$13805,5,FALSE)</f>
        <v>#N/A</v>
      </c>
      <c r="AO89" s="3" t="e">
        <f>VLOOKUP($A89,[1]Data!$B$13806:$F$13842,5,FALSE)</f>
        <v>#N/A</v>
      </c>
      <c r="AP89" s="3" t="e">
        <f>VLOOKUP($A89,[1]Data!$B$13843:$F$13882,5,FALSE)</f>
        <v>#N/A</v>
      </c>
      <c r="AQ89" s="3" t="e">
        <f>VLOOKUP($A89,[1]Data!$B$13911:$F$13911,5,FALSE)</f>
        <v>#N/A</v>
      </c>
      <c r="AR89" s="2">
        <v>0</v>
      </c>
      <c r="AS89" s="3" t="e">
        <f>VLOOKUP($A89,[1]Data!$B$13912:$F$13913,5,FALSE)</f>
        <v>#N/A</v>
      </c>
      <c r="AT89" s="2"/>
    </row>
    <row r="90" spans="1:46" x14ac:dyDescent="0.25">
      <c r="A90" s="3" t="s">
        <v>132</v>
      </c>
      <c r="C90" s="3" t="str">
        <f>VLOOKUP(A90,[1]Data!$B$2:$F$13913,3,FALSE)</f>
        <v>AUSTELL NAT GAS SYS</v>
      </c>
      <c r="E90" s="3">
        <v>2020</v>
      </c>
      <c r="G90" s="3" t="str">
        <f>VLOOKUP(A90,[1]Data!$B$2:$F$13913,2,FALSE)</f>
        <v>Georgia</v>
      </c>
      <c r="J90" s="3">
        <f>VLOOKUP($A90,[1]Data!$B$2:$F$1254,5,FALSE)</f>
        <v>3219208</v>
      </c>
      <c r="K90" s="3">
        <f>VLOOKUP($A90,[1]Data!$B$1255:$F$2507,5,FALSE)</f>
        <v>33843105</v>
      </c>
      <c r="L90" s="3">
        <f>VLOOKUP($A90,[1]Data!$B$2508:$F$3761,5,FALSE)</f>
        <v>57149</v>
      </c>
      <c r="M90" s="3">
        <f>VLOOKUP($A90,[1]Data!$B$4019:$F$5253,5,FALSE)</f>
        <v>889161</v>
      </c>
      <c r="N90" s="3">
        <f>VLOOKUP($A90,[1]Data!$B$5254:$F$6488,5,FALSE)</f>
        <v>7680053</v>
      </c>
      <c r="O90" s="3">
        <f>VLOOKUP($A90,[1]Data!$B$6489:$F$7725,5,FALSE)</f>
        <v>2474</v>
      </c>
      <c r="P90" s="3">
        <f>VLOOKUP($A90,[1]Data!$B$8431:$F$9241,5,FALSE)</f>
        <v>1947718</v>
      </c>
      <c r="Q90" s="3">
        <f>VLOOKUP($A90,[1]Data!$B$9242:$F$10048,5,FALSE)</f>
        <v>6366864</v>
      </c>
      <c r="R90" s="3">
        <f>VLOOKUP($A90,[1]Data!$B$10049:$F$10861,5,FALSE)</f>
        <v>9</v>
      </c>
      <c r="S90" s="3" t="e">
        <f>VLOOKUP($A90,[1]Data!$B$12265:$F$12357,5,FALSE)</f>
        <v>#N/A</v>
      </c>
      <c r="T90" s="3" t="e">
        <f>VLOOKUP($A90,[1]Data!$B$12358:$F$12449,5,FALSE)</f>
        <v>#N/A</v>
      </c>
      <c r="U90" s="3" t="e">
        <f>VLOOKUP($A90,[1]Data!$B$12450:$F$12547,5,FALSE)</f>
        <v>#N/A</v>
      </c>
      <c r="V90" s="3" t="e">
        <f>VLOOKUP($A90,[1]Data!$B$13366:$F$13499,5,FALSE)</f>
        <v>#N/A</v>
      </c>
      <c r="W90" s="3" t="e">
        <f>VLOOKUP($A90,[1]Data!$B$13500:$F$13631,5,FALSE)</f>
        <v>#N/A</v>
      </c>
      <c r="X90" s="3" t="e">
        <f>VLOOKUP($A90,[1]Data!$B$13632:$F$13767,5,FALSE)</f>
        <v>#N/A</v>
      </c>
      <c r="Y90" s="3" t="e">
        <f>VLOOKUP($A90,[1]Data!$B$13883:$F$13893,5,FALSE)</f>
        <v>#N/A</v>
      </c>
      <c r="Z90" s="3" t="e">
        <f>VLOOKUP($A90,[1]Data!$B$13894:$F$13900,5,FALSE)</f>
        <v>#N/A</v>
      </c>
      <c r="AA90" s="3" t="e">
        <f>VLOOKUP($A90,[1]Data!$B$13901:$F$13910,5,FALSE)</f>
        <v>#N/A</v>
      </c>
      <c r="AB90" s="3" t="e">
        <f>VLOOKUP($A90,[1]Data!$B$3762:$F$3849,5,FALSE)</f>
        <v>#N/A</v>
      </c>
      <c r="AC90" s="3" t="e">
        <f>VLOOKUP($A90,[1]Data!$B$3850:$F$3929,5,FALSE)</f>
        <v>#N/A</v>
      </c>
      <c r="AD90" s="3" t="e">
        <f>VLOOKUP($A90,[1]Data!$B$3930:$F$4018,5,FALSE)</f>
        <v>#N/A</v>
      </c>
      <c r="AE90" s="3" t="e">
        <f>VLOOKUP($A90,[1]Data!$B$7726:$F$7969,5,FALSE)</f>
        <v>#N/A</v>
      </c>
      <c r="AF90" s="3" t="e">
        <f>VLOOKUP($A90,[1]Data!$B$7970:$F$8184,5,FALSE)</f>
        <v>#N/A</v>
      </c>
      <c r="AG90" s="3" t="e">
        <f>VLOOKUP($A90,[1]Data!$B$8185:$F$8430,5,FALSE)</f>
        <v>#N/A</v>
      </c>
      <c r="AH90" s="3" t="e">
        <f>VLOOKUP($A90,[1]Data!$B$10862:$F$11387,5,FALSE)</f>
        <v>#N/A</v>
      </c>
      <c r="AI90" s="3" t="e">
        <f>VLOOKUP($A90,[1]Data!$B$11388:$F$11737,5,FALSE)</f>
        <v>#N/A</v>
      </c>
      <c r="AJ90" s="3" t="e">
        <f>VLOOKUP($A90,[1]Data!$B$11738:$F$12264,5,FALSE)</f>
        <v>#N/A</v>
      </c>
      <c r="AK90" s="3" t="e">
        <f>VLOOKUP($A90,[1]Data!$B$12548:$F$12881,5,FALSE)</f>
        <v>#N/A</v>
      </c>
      <c r="AL90" s="3" t="e">
        <f>VLOOKUP($A90,[1]Data!$B$12882:$F$13028,5,FALSE)</f>
        <v>#N/A</v>
      </c>
      <c r="AM90" s="3" t="e">
        <f>VLOOKUP($A90,[1]Data!$B$13029:$F$13365,5,FALSE)</f>
        <v>#N/A</v>
      </c>
      <c r="AN90" s="3" t="e">
        <f>VLOOKUP($A90,[1]Data!$B$13768:$F$13805,5,FALSE)</f>
        <v>#N/A</v>
      </c>
      <c r="AO90" s="3" t="e">
        <f>VLOOKUP($A90,[1]Data!$B$13806:$F$13842,5,FALSE)</f>
        <v>#N/A</v>
      </c>
      <c r="AP90" s="3" t="e">
        <f>VLOOKUP($A90,[1]Data!$B$13843:$F$13882,5,FALSE)</f>
        <v>#N/A</v>
      </c>
      <c r="AQ90" s="3" t="e">
        <f>VLOOKUP($A90,[1]Data!$B$13911:$F$13911,5,FALSE)</f>
        <v>#N/A</v>
      </c>
      <c r="AR90" s="2">
        <v>0</v>
      </c>
      <c r="AS90" s="3" t="e">
        <f>VLOOKUP($A90,[1]Data!$B$13912:$F$13913,5,FALSE)</f>
        <v>#N/A</v>
      </c>
      <c r="AT90" s="2"/>
    </row>
    <row r="91" spans="1:46" x14ac:dyDescent="0.25">
      <c r="A91" s="3" t="s">
        <v>133</v>
      </c>
      <c r="C91" s="3" t="str">
        <f>VLOOKUP(A91,[1]Data!$B$2:$F$13913,3,FALSE)</f>
        <v>AUSTIN UTIL</v>
      </c>
      <c r="E91" s="3">
        <v>2020</v>
      </c>
      <c r="G91" s="3" t="str">
        <f>VLOOKUP(A91,[1]Data!$B$2:$F$13913,2,FALSE)</f>
        <v>Minnesota</v>
      </c>
      <c r="J91" s="3">
        <f>VLOOKUP($A91,[1]Data!$B$2:$F$1254,5,FALSE)</f>
        <v>778254</v>
      </c>
      <c r="K91" s="3">
        <f>VLOOKUP($A91,[1]Data!$B$1255:$F$2507,5,FALSE)</f>
        <v>6669173</v>
      </c>
      <c r="L91" s="3">
        <f>VLOOKUP($A91,[1]Data!$B$2508:$F$3761,5,FALSE)</f>
        <v>9533</v>
      </c>
      <c r="M91" s="3">
        <f>VLOOKUP($A91,[1]Data!$B$4019:$F$5253,5,FALSE)</f>
        <v>653740</v>
      </c>
      <c r="N91" s="3">
        <f>VLOOKUP($A91,[1]Data!$B$5254:$F$6488,5,FALSE)</f>
        <v>4066474</v>
      </c>
      <c r="O91" s="3">
        <f>VLOOKUP($A91,[1]Data!$B$6489:$F$7725,5,FALSE)</f>
        <v>805</v>
      </c>
      <c r="P91" s="3">
        <f>VLOOKUP($A91,[1]Data!$B$8431:$F$9241,5,FALSE)</f>
        <v>1007011</v>
      </c>
      <c r="Q91" s="3">
        <f>VLOOKUP($A91,[1]Data!$B$9242:$F$10048,5,FALSE)</f>
        <v>3240603</v>
      </c>
      <c r="R91" s="3">
        <f>VLOOKUP($A91,[1]Data!$B$10049:$F$10861,5,FALSE)</f>
        <v>1</v>
      </c>
      <c r="S91" s="3" t="e">
        <f>VLOOKUP($A91,[1]Data!$B$12265:$F$12357,5,FALSE)</f>
        <v>#N/A</v>
      </c>
      <c r="T91" s="3" t="e">
        <f>VLOOKUP($A91,[1]Data!$B$12358:$F$12449,5,FALSE)</f>
        <v>#N/A</v>
      </c>
      <c r="U91" s="3" t="e">
        <f>VLOOKUP($A91,[1]Data!$B$12450:$F$12547,5,FALSE)</f>
        <v>#N/A</v>
      </c>
      <c r="V91" s="3" t="e">
        <f>VLOOKUP($A91,[1]Data!$B$13366:$F$13499,5,FALSE)</f>
        <v>#N/A</v>
      </c>
      <c r="W91" s="3" t="e">
        <f>VLOOKUP($A91,[1]Data!$B$13500:$F$13631,5,FALSE)</f>
        <v>#N/A</v>
      </c>
      <c r="X91" s="3" t="e">
        <f>VLOOKUP($A91,[1]Data!$B$13632:$F$13767,5,FALSE)</f>
        <v>#N/A</v>
      </c>
      <c r="Y91" s="3" t="e">
        <f>VLOOKUP($A91,[1]Data!$B$13883:$F$13893,5,FALSE)</f>
        <v>#N/A</v>
      </c>
      <c r="Z91" s="3" t="e">
        <f>VLOOKUP($A91,[1]Data!$B$13894:$F$13900,5,FALSE)</f>
        <v>#N/A</v>
      </c>
      <c r="AA91" s="3" t="e">
        <f>VLOOKUP($A91,[1]Data!$B$13901:$F$13910,5,FALSE)</f>
        <v>#N/A</v>
      </c>
      <c r="AB91" s="3" t="e">
        <f>VLOOKUP($A91,[1]Data!$B$3762:$F$3849,5,FALSE)</f>
        <v>#N/A</v>
      </c>
      <c r="AC91" s="3" t="e">
        <f>VLOOKUP($A91,[1]Data!$B$3850:$F$3929,5,FALSE)</f>
        <v>#N/A</v>
      </c>
      <c r="AD91" s="3" t="e">
        <f>VLOOKUP($A91,[1]Data!$B$3930:$F$4018,5,FALSE)</f>
        <v>#N/A</v>
      </c>
      <c r="AE91" s="3" t="e">
        <f>VLOOKUP($A91,[1]Data!$B$7726:$F$7969,5,FALSE)</f>
        <v>#N/A</v>
      </c>
      <c r="AF91" s="3" t="e">
        <f>VLOOKUP($A91,[1]Data!$B$7970:$F$8184,5,FALSE)</f>
        <v>#N/A</v>
      </c>
      <c r="AG91" s="3" t="e">
        <f>VLOOKUP($A91,[1]Data!$B$8185:$F$8430,5,FALSE)</f>
        <v>#N/A</v>
      </c>
      <c r="AH91" s="3" t="e">
        <f>VLOOKUP($A91,[1]Data!$B$10862:$F$11387,5,FALSE)</f>
        <v>#N/A</v>
      </c>
      <c r="AI91" s="3" t="e">
        <f>VLOOKUP($A91,[1]Data!$B$11388:$F$11737,5,FALSE)</f>
        <v>#N/A</v>
      </c>
      <c r="AJ91" s="3" t="e">
        <f>VLOOKUP($A91,[1]Data!$B$11738:$F$12264,5,FALSE)</f>
        <v>#N/A</v>
      </c>
      <c r="AK91" s="3" t="e">
        <f>VLOOKUP($A91,[1]Data!$B$12548:$F$12881,5,FALSE)</f>
        <v>#N/A</v>
      </c>
      <c r="AL91" s="3" t="e">
        <f>VLOOKUP($A91,[1]Data!$B$12882:$F$13028,5,FALSE)</f>
        <v>#N/A</v>
      </c>
      <c r="AM91" s="3" t="e">
        <f>VLOOKUP($A91,[1]Data!$B$13029:$F$13365,5,FALSE)</f>
        <v>#N/A</v>
      </c>
      <c r="AN91" s="3" t="e">
        <f>VLOOKUP($A91,[1]Data!$B$13768:$F$13805,5,FALSE)</f>
        <v>#N/A</v>
      </c>
      <c r="AO91" s="3" t="e">
        <f>VLOOKUP($A91,[1]Data!$B$13806:$F$13842,5,FALSE)</f>
        <v>#N/A</v>
      </c>
      <c r="AP91" s="3" t="e">
        <f>VLOOKUP($A91,[1]Data!$B$13843:$F$13882,5,FALSE)</f>
        <v>#N/A</v>
      </c>
      <c r="AQ91" s="3" t="e">
        <f>VLOOKUP($A91,[1]Data!$B$13911:$F$13911,5,FALSE)</f>
        <v>#N/A</v>
      </c>
      <c r="AR91" s="2">
        <v>0</v>
      </c>
      <c r="AS91" s="3" t="e">
        <f>VLOOKUP($A91,[1]Data!$B$13912:$F$13913,5,FALSE)</f>
        <v>#N/A</v>
      </c>
      <c r="AT91" s="2"/>
    </row>
    <row r="92" spans="1:46" x14ac:dyDescent="0.25">
      <c r="A92" s="3" t="s">
        <v>134</v>
      </c>
      <c r="C92" s="3" t="str">
        <f>VLOOKUP(A92,[1]Data!$B$2:$F$13913,3,FALSE)</f>
        <v>AVANT UTILITIES AUTH</v>
      </c>
      <c r="E92" s="3">
        <v>2020</v>
      </c>
      <c r="G92" s="3" t="str">
        <f>VLOOKUP(A92,[1]Data!$B$2:$F$13913,2,FALSE)</f>
        <v>Oklahoma</v>
      </c>
      <c r="J92" s="3">
        <f>VLOOKUP($A92,[1]Data!$B$2:$F$1254,5,FALSE)</f>
        <v>1572</v>
      </c>
      <c r="K92" s="3">
        <f>VLOOKUP($A92,[1]Data!$B$1255:$F$2507,5,FALSE)</f>
        <v>29082</v>
      </c>
      <c r="L92" s="3">
        <f>VLOOKUP($A92,[1]Data!$B$2508:$F$3761,5,FALSE)</f>
        <v>61</v>
      </c>
      <c r="M92" s="3">
        <f>VLOOKUP($A92,[1]Data!$B$4019:$F$5253,5,FALSE)</f>
        <v>1044</v>
      </c>
      <c r="N92" s="3">
        <f>VLOOKUP($A92,[1]Data!$B$5254:$F$6488,5,FALSE)</f>
        <v>19314</v>
      </c>
      <c r="O92" s="3">
        <f>VLOOKUP($A92,[1]Data!$B$6489:$F$7725,5,FALSE)</f>
        <v>5</v>
      </c>
      <c r="P92" s="3" t="e">
        <f>VLOOKUP($A92,[1]Data!$B$8431:$F$9241,5,FALSE)</f>
        <v>#N/A</v>
      </c>
      <c r="Q92" s="3" t="e">
        <f>VLOOKUP($A92,[1]Data!$B$9242:$F$10048,5,FALSE)</f>
        <v>#N/A</v>
      </c>
      <c r="R92" s="3" t="e">
        <f>VLOOKUP($A92,[1]Data!$B$10049:$F$10861,5,FALSE)</f>
        <v>#N/A</v>
      </c>
      <c r="S92" s="3" t="e">
        <f>VLOOKUP($A92,[1]Data!$B$12265:$F$12357,5,FALSE)</f>
        <v>#N/A</v>
      </c>
      <c r="T92" s="3" t="e">
        <f>VLOOKUP($A92,[1]Data!$B$12358:$F$12449,5,FALSE)</f>
        <v>#N/A</v>
      </c>
      <c r="U92" s="3" t="e">
        <f>VLOOKUP($A92,[1]Data!$B$12450:$F$12547,5,FALSE)</f>
        <v>#N/A</v>
      </c>
      <c r="V92" s="3" t="e">
        <f>VLOOKUP($A92,[1]Data!$B$13366:$F$13499,5,FALSE)</f>
        <v>#N/A</v>
      </c>
      <c r="W92" s="3" t="e">
        <f>VLOOKUP($A92,[1]Data!$B$13500:$F$13631,5,FALSE)</f>
        <v>#N/A</v>
      </c>
      <c r="X92" s="3" t="e">
        <f>VLOOKUP($A92,[1]Data!$B$13632:$F$13767,5,FALSE)</f>
        <v>#N/A</v>
      </c>
      <c r="Y92" s="3" t="e">
        <f>VLOOKUP($A92,[1]Data!$B$13883:$F$13893,5,FALSE)</f>
        <v>#N/A</v>
      </c>
      <c r="Z92" s="3" t="e">
        <f>VLOOKUP($A92,[1]Data!$B$13894:$F$13900,5,FALSE)</f>
        <v>#N/A</v>
      </c>
      <c r="AA92" s="3" t="e">
        <f>VLOOKUP($A92,[1]Data!$B$13901:$F$13910,5,FALSE)</f>
        <v>#N/A</v>
      </c>
      <c r="AB92" s="3" t="e">
        <f>VLOOKUP($A92,[1]Data!$B$3762:$F$3849,5,FALSE)</f>
        <v>#N/A</v>
      </c>
      <c r="AC92" s="3" t="e">
        <f>VLOOKUP($A92,[1]Data!$B$3850:$F$3929,5,FALSE)</f>
        <v>#N/A</v>
      </c>
      <c r="AD92" s="3" t="e">
        <f>VLOOKUP($A92,[1]Data!$B$3930:$F$4018,5,FALSE)</f>
        <v>#N/A</v>
      </c>
      <c r="AE92" s="3" t="e">
        <f>VLOOKUP($A92,[1]Data!$B$7726:$F$7969,5,FALSE)</f>
        <v>#N/A</v>
      </c>
      <c r="AF92" s="3" t="e">
        <f>VLOOKUP($A92,[1]Data!$B$7970:$F$8184,5,FALSE)</f>
        <v>#N/A</v>
      </c>
      <c r="AG92" s="3" t="e">
        <f>VLOOKUP($A92,[1]Data!$B$8185:$F$8430,5,FALSE)</f>
        <v>#N/A</v>
      </c>
      <c r="AH92" s="3" t="e">
        <f>VLOOKUP($A92,[1]Data!$B$10862:$F$11387,5,FALSE)</f>
        <v>#N/A</v>
      </c>
      <c r="AI92" s="3" t="e">
        <f>VLOOKUP($A92,[1]Data!$B$11388:$F$11737,5,FALSE)</f>
        <v>#N/A</v>
      </c>
      <c r="AJ92" s="3" t="e">
        <f>VLOOKUP($A92,[1]Data!$B$11738:$F$12264,5,FALSE)</f>
        <v>#N/A</v>
      </c>
      <c r="AK92" s="3" t="e">
        <f>VLOOKUP($A92,[1]Data!$B$12548:$F$12881,5,FALSE)</f>
        <v>#N/A</v>
      </c>
      <c r="AL92" s="3" t="e">
        <f>VLOOKUP($A92,[1]Data!$B$12882:$F$13028,5,FALSE)</f>
        <v>#N/A</v>
      </c>
      <c r="AM92" s="3" t="e">
        <f>VLOOKUP($A92,[1]Data!$B$13029:$F$13365,5,FALSE)</f>
        <v>#N/A</v>
      </c>
      <c r="AN92" s="3" t="e">
        <f>VLOOKUP($A92,[1]Data!$B$13768:$F$13805,5,FALSE)</f>
        <v>#N/A</v>
      </c>
      <c r="AO92" s="3" t="e">
        <f>VLOOKUP($A92,[1]Data!$B$13806:$F$13842,5,FALSE)</f>
        <v>#N/A</v>
      </c>
      <c r="AP92" s="3" t="e">
        <f>VLOOKUP($A92,[1]Data!$B$13843:$F$13882,5,FALSE)</f>
        <v>#N/A</v>
      </c>
      <c r="AQ92" s="3" t="e">
        <f>VLOOKUP($A92,[1]Data!$B$13911:$F$13911,5,FALSE)</f>
        <v>#N/A</v>
      </c>
      <c r="AR92" s="2">
        <v>0</v>
      </c>
      <c r="AS92" s="3" t="e">
        <f>VLOOKUP($A92,[1]Data!$B$13912:$F$13913,5,FALSE)</f>
        <v>#N/A</v>
      </c>
      <c r="AT92" s="2"/>
    </row>
    <row r="93" spans="1:46" x14ac:dyDescent="0.25">
      <c r="A93" s="3" t="s">
        <v>135</v>
      </c>
      <c r="C93" s="3" t="str">
        <f>VLOOKUP(A93,[1]Data!$B$2:$F$13913,3,FALSE)</f>
        <v>AVISTA UTILITIES</v>
      </c>
      <c r="E93" s="3">
        <v>2020</v>
      </c>
      <c r="G93" s="3" t="str">
        <f>VLOOKUP(A93,[1]Data!$B$2:$F$13913,2,FALSE)</f>
        <v>Idaho</v>
      </c>
      <c r="J93" s="3">
        <f>VLOOKUP($A93,[1]Data!$B$2:$F$1254,5,FALSE)</f>
        <v>5339480</v>
      </c>
      <c r="K93" s="3">
        <f>VLOOKUP($A93,[1]Data!$B$1255:$F$2507,5,FALSE)</f>
        <v>45622517</v>
      </c>
      <c r="L93" s="3">
        <f>VLOOKUP($A93,[1]Data!$B$2508:$F$3761,5,FALSE)</f>
        <v>78501</v>
      </c>
      <c r="M93" s="3">
        <f>VLOOKUP($A93,[1]Data!$B$4019:$F$5253,5,FALSE)</f>
        <v>2958333</v>
      </c>
      <c r="N93" s="3">
        <f>VLOOKUP($A93,[1]Data!$B$5254:$F$6488,5,FALSE)</f>
        <v>18472496</v>
      </c>
      <c r="O93" s="3">
        <f>VLOOKUP($A93,[1]Data!$B$6489:$F$7725,5,FALSE)</f>
        <v>9222</v>
      </c>
      <c r="P93" s="3">
        <f>VLOOKUP($A93,[1]Data!$B$8431:$F$9241,5,FALSE)</f>
        <v>224713</v>
      </c>
      <c r="Q93" s="3">
        <f>VLOOKUP($A93,[1]Data!$B$9242:$F$10048,5,FALSE)</f>
        <v>1059048</v>
      </c>
      <c r="R93" s="3">
        <f>VLOOKUP($A93,[1]Data!$B$10049:$F$10861,5,FALSE)</f>
        <v>83</v>
      </c>
      <c r="S93" s="3" t="e">
        <f>VLOOKUP($A93,[1]Data!$B$12265:$F$12357,5,FALSE)</f>
        <v>#N/A</v>
      </c>
      <c r="T93" s="3" t="e">
        <f>VLOOKUP($A93,[1]Data!$B$12358:$F$12449,5,FALSE)</f>
        <v>#N/A</v>
      </c>
      <c r="U93" s="3" t="e">
        <f>VLOOKUP($A93,[1]Data!$B$12450:$F$12547,5,FALSE)</f>
        <v>#N/A</v>
      </c>
      <c r="V93" s="3" t="e">
        <f>VLOOKUP($A93,[1]Data!$B$13366:$F$13499,5,FALSE)</f>
        <v>#N/A</v>
      </c>
      <c r="W93" s="3" t="e">
        <f>VLOOKUP($A93,[1]Data!$B$13500:$F$13631,5,FALSE)</f>
        <v>#N/A</v>
      </c>
      <c r="X93" s="3" t="e">
        <f>VLOOKUP($A93,[1]Data!$B$13632:$F$13767,5,FALSE)</f>
        <v>#N/A</v>
      </c>
      <c r="Y93" s="3" t="e">
        <f>VLOOKUP($A93,[1]Data!$B$13883:$F$13893,5,FALSE)</f>
        <v>#N/A</v>
      </c>
      <c r="Z93" s="3" t="e">
        <f>VLOOKUP($A93,[1]Data!$B$13894:$F$13900,5,FALSE)</f>
        <v>#N/A</v>
      </c>
      <c r="AA93" s="3" t="e">
        <f>VLOOKUP($A93,[1]Data!$B$13901:$F$13910,5,FALSE)</f>
        <v>#N/A</v>
      </c>
      <c r="AB93" s="3" t="e">
        <f>VLOOKUP($A93,[1]Data!$B$3762:$F$3849,5,FALSE)</f>
        <v>#N/A</v>
      </c>
      <c r="AC93" s="3" t="e">
        <f>VLOOKUP($A93,[1]Data!$B$3850:$F$3929,5,FALSE)</f>
        <v>#N/A</v>
      </c>
      <c r="AD93" s="3" t="e">
        <f>VLOOKUP($A93,[1]Data!$B$3930:$F$4018,5,FALSE)</f>
        <v>#N/A</v>
      </c>
      <c r="AE93" s="3">
        <f>VLOOKUP($A93,[1]Data!$B$7726:$F$7969,5,FALSE)</f>
        <v>117757</v>
      </c>
      <c r="AF93" s="3">
        <f>VLOOKUP($A93,[1]Data!$B$7970:$F$8184,5,FALSE)</f>
        <v>179602</v>
      </c>
      <c r="AG93" s="3">
        <f>VLOOKUP($A93,[1]Data!$B$8185:$F$8430,5,FALSE)</f>
        <v>3</v>
      </c>
      <c r="AH93" s="3">
        <f>VLOOKUP($A93,[1]Data!$B$10862:$F$11387,5,FALSE)</f>
        <v>6733756</v>
      </c>
      <c r="AI93" s="3">
        <f>VLOOKUP($A93,[1]Data!$B$11388:$F$11737,5,FALSE)</f>
        <v>406104</v>
      </c>
      <c r="AJ93" s="3">
        <f>VLOOKUP($A93,[1]Data!$B$11738:$F$12264,5,FALSE)</f>
        <v>5</v>
      </c>
      <c r="AK93" s="3" t="e">
        <f>VLOOKUP($A93,[1]Data!$B$12548:$F$12881,5,FALSE)</f>
        <v>#N/A</v>
      </c>
      <c r="AL93" s="3" t="e">
        <f>VLOOKUP($A93,[1]Data!$B$12882:$F$13028,5,FALSE)</f>
        <v>#N/A</v>
      </c>
      <c r="AM93" s="3" t="e">
        <f>VLOOKUP($A93,[1]Data!$B$13029:$F$13365,5,FALSE)</f>
        <v>#N/A</v>
      </c>
      <c r="AN93" s="3" t="e">
        <f>VLOOKUP($A93,[1]Data!$B$13768:$F$13805,5,FALSE)</f>
        <v>#N/A</v>
      </c>
      <c r="AO93" s="3" t="e">
        <f>VLOOKUP($A93,[1]Data!$B$13806:$F$13842,5,FALSE)</f>
        <v>#N/A</v>
      </c>
      <c r="AP93" s="3" t="e">
        <f>VLOOKUP($A93,[1]Data!$B$13843:$F$13882,5,FALSE)</f>
        <v>#N/A</v>
      </c>
      <c r="AQ93" s="3" t="e">
        <f>VLOOKUP($A93,[1]Data!$B$13911:$F$13911,5,FALSE)</f>
        <v>#N/A</v>
      </c>
      <c r="AR93" s="2">
        <v>0</v>
      </c>
      <c r="AS93" s="3" t="e">
        <f>VLOOKUP($A93,[1]Data!$B$13912:$F$13913,5,FALSE)</f>
        <v>#N/A</v>
      </c>
      <c r="AT93" s="2"/>
    </row>
    <row r="94" spans="1:46" x14ac:dyDescent="0.25">
      <c r="A94" s="3" t="s">
        <v>136</v>
      </c>
      <c r="C94" s="3" t="str">
        <f>VLOOKUP(A94,[1]Data!$B$2:$F$13913,3,FALSE)</f>
        <v>AVISTA UTILITIES</v>
      </c>
      <c r="E94" s="3">
        <v>2020</v>
      </c>
      <c r="G94" s="3" t="str">
        <f>VLOOKUP(A94,[1]Data!$B$2:$F$13913,2,FALSE)</f>
        <v>Oregon</v>
      </c>
      <c r="J94" s="3">
        <f>VLOOKUP($A94,[1]Data!$B$2:$F$1254,5,FALSE)</f>
        <v>4844552</v>
      </c>
      <c r="K94" s="3">
        <f>VLOOKUP($A94,[1]Data!$B$1255:$F$2507,5,FALSE)</f>
        <v>62561977</v>
      </c>
      <c r="L94" s="3">
        <f>VLOOKUP($A94,[1]Data!$B$2508:$F$3761,5,FALSE)</f>
        <v>92222</v>
      </c>
      <c r="M94" s="3">
        <f>VLOOKUP($A94,[1]Data!$B$4019:$F$5253,5,FALSE)</f>
        <v>3292874</v>
      </c>
      <c r="N94" s="3">
        <f>VLOOKUP($A94,[1]Data!$B$5254:$F$6488,5,FALSE)</f>
        <v>29942428</v>
      </c>
      <c r="O94" s="3">
        <f>VLOOKUP($A94,[1]Data!$B$6489:$F$7725,5,FALSE)</f>
        <v>11959</v>
      </c>
      <c r="P94" s="3">
        <f>VLOOKUP($A94,[1]Data!$B$8431:$F$9241,5,FALSE)</f>
        <v>979770</v>
      </c>
      <c r="Q94" s="3">
        <f>VLOOKUP($A94,[1]Data!$B$9242:$F$10048,5,FALSE)</f>
        <v>2956926</v>
      </c>
      <c r="R94" s="3">
        <f>VLOOKUP($A94,[1]Data!$B$10049:$F$10861,5,FALSE)</f>
        <v>43</v>
      </c>
      <c r="S94" s="3" t="e">
        <f>VLOOKUP($A94,[1]Data!$B$12265:$F$12357,5,FALSE)</f>
        <v>#N/A</v>
      </c>
      <c r="T94" s="3" t="e">
        <f>VLOOKUP($A94,[1]Data!$B$12358:$F$12449,5,FALSE)</f>
        <v>#N/A</v>
      </c>
      <c r="U94" s="3" t="e">
        <f>VLOOKUP($A94,[1]Data!$B$12450:$F$12547,5,FALSE)</f>
        <v>#N/A</v>
      </c>
      <c r="V94" s="3" t="e">
        <f>VLOOKUP($A94,[1]Data!$B$13366:$F$13499,5,FALSE)</f>
        <v>#N/A</v>
      </c>
      <c r="W94" s="3" t="e">
        <f>VLOOKUP($A94,[1]Data!$B$13500:$F$13631,5,FALSE)</f>
        <v>#N/A</v>
      </c>
      <c r="X94" s="3" t="e">
        <f>VLOOKUP($A94,[1]Data!$B$13632:$F$13767,5,FALSE)</f>
        <v>#N/A</v>
      </c>
      <c r="Y94" s="3" t="e">
        <f>VLOOKUP($A94,[1]Data!$B$13883:$F$13893,5,FALSE)</f>
        <v>#N/A</v>
      </c>
      <c r="Z94" s="3" t="e">
        <f>VLOOKUP($A94,[1]Data!$B$13894:$F$13900,5,FALSE)</f>
        <v>#N/A</v>
      </c>
      <c r="AA94" s="3" t="e">
        <f>VLOOKUP($A94,[1]Data!$B$13901:$F$13910,5,FALSE)</f>
        <v>#N/A</v>
      </c>
      <c r="AB94" s="3" t="e">
        <f>VLOOKUP($A94,[1]Data!$B$3762:$F$3849,5,FALSE)</f>
        <v>#N/A</v>
      </c>
      <c r="AC94" s="3" t="e">
        <f>VLOOKUP($A94,[1]Data!$B$3850:$F$3929,5,FALSE)</f>
        <v>#N/A</v>
      </c>
      <c r="AD94" s="3" t="e">
        <f>VLOOKUP($A94,[1]Data!$B$3930:$F$4018,5,FALSE)</f>
        <v>#N/A</v>
      </c>
      <c r="AE94" s="3">
        <f>VLOOKUP($A94,[1]Data!$B$7726:$F$7969,5,FALSE)</f>
        <v>472811</v>
      </c>
      <c r="AF94" s="3">
        <f>VLOOKUP($A94,[1]Data!$B$7970:$F$8184,5,FALSE)</f>
        <v>506766</v>
      </c>
      <c r="AG94" s="3">
        <f>VLOOKUP($A94,[1]Data!$B$8185:$F$8430,5,FALSE)</f>
        <v>9</v>
      </c>
      <c r="AH94" s="3">
        <f>VLOOKUP($A94,[1]Data!$B$10862:$F$11387,5,FALSE)</f>
        <v>3016792</v>
      </c>
      <c r="AI94" s="3">
        <f>VLOOKUP($A94,[1]Data!$B$11388:$F$11737,5,FALSE)</f>
        <v>2155089</v>
      </c>
      <c r="AJ94" s="3">
        <f>VLOOKUP($A94,[1]Data!$B$11738:$F$12264,5,FALSE)</f>
        <v>25</v>
      </c>
      <c r="AK94" s="3" t="e">
        <f>VLOOKUP($A94,[1]Data!$B$12548:$F$12881,5,FALSE)</f>
        <v>#N/A</v>
      </c>
      <c r="AL94" s="3" t="e">
        <f>VLOOKUP($A94,[1]Data!$B$12882:$F$13028,5,FALSE)</f>
        <v>#N/A</v>
      </c>
      <c r="AM94" s="3" t="e">
        <f>VLOOKUP($A94,[1]Data!$B$13029:$F$13365,5,FALSE)</f>
        <v>#N/A</v>
      </c>
      <c r="AN94" s="3" t="e">
        <f>VLOOKUP($A94,[1]Data!$B$13768:$F$13805,5,FALSE)</f>
        <v>#N/A</v>
      </c>
      <c r="AO94" s="3" t="e">
        <f>VLOOKUP($A94,[1]Data!$B$13806:$F$13842,5,FALSE)</f>
        <v>#N/A</v>
      </c>
      <c r="AP94" s="3" t="e">
        <f>VLOOKUP($A94,[1]Data!$B$13843:$F$13882,5,FALSE)</f>
        <v>#N/A</v>
      </c>
      <c r="AQ94" s="3" t="e">
        <f>VLOOKUP($A94,[1]Data!$B$13911:$F$13911,5,FALSE)</f>
        <v>#N/A</v>
      </c>
      <c r="AR94" s="2">
        <v>0</v>
      </c>
      <c r="AS94" s="3" t="e">
        <f>VLOOKUP($A94,[1]Data!$B$13912:$F$13913,5,FALSE)</f>
        <v>#N/A</v>
      </c>
      <c r="AT94" s="2"/>
    </row>
    <row r="95" spans="1:46" x14ac:dyDescent="0.25">
      <c r="A95" s="3" t="s">
        <v>137</v>
      </c>
      <c r="C95" s="3" t="str">
        <f>VLOOKUP(A95,[1]Data!$B$2:$F$13913,3,FALSE)</f>
        <v>AVISTA UTILITIES</v>
      </c>
      <c r="E95" s="3">
        <v>2020</v>
      </c>
      <c r="G95" s="3" t="str">
        <f>VLOOKUP(A95,[1]Data!$B$2:$F$13913,2,FALSE)</f>
        <v>Washington</v>
      </c>
      <c r="J95" s="3">
        <f>VLOOKUP($A95,[1]Data!$B$2:$F$1254,5,FALSE)</f>
        <v>10891867</v>
      </c>
      <c r="K95" s="3">
        <f>VLOOKUP($A95,[1]Data!$B$1255:$F$2507,5,FALSE)</f>
        <v>105427034</v>
      </c>
      <c r="L95" s="3">
        <f>VLOOKUP($A95,[1]Data!$B$2508:$F$3761,5,FALSE)</f>
        <v>155907</v>
      </c>
      <c r="M95" s="3">
        <f>VLOOKUP($A95,[1]Data!$B$4019:$F$5253,5,FALSE)</f>
        <v>6512008</v>
      </c>
      <c r="N95" s="3">
        <f>VLOOKUP($A95,[1]Data!$B$5254:$F$6488,5,FALSE)</f>
        <v>48429754</v>
      </c>
      <c r="O95" s="3">
        <f>VLOOKUP($A95,[1]Data!$B$6489:$F$7725,5,FALSE)</f>
        <v>15036</v>
      </c>
      <c r="P95" s="3">
        <f>VLOOKUP($A95,[1]Data!$B$8431:$F$9241,5,FALSE)</f>
        <v>239530</v>
      </c>
      <c r="Q95" s="3">
        <f>VLOOKUP($A95,[1]Data!$B$9242:$F$10048,5,FALSE)</f>
        <v>1457884</v>
      </c>
      <c r="R95" s="3">
        <f>VLOOKUP($A95,[1]Data!$B$10049:$F$10861,5,FALSE)</f>
        <v>118</v>
      </c>
      <c r="S95" s="3" t="e">
        <f>VLOOKUP($A95,[1]Data!$B$12265:$F$12357,5,FALSE)</f>
        <v>#N/A</v>
      </c>
      <c r="T95" s="3" t="e">
        <f>VLOOKUP($A95,[1]Data!$B$12358:$F$12449,5,FALSE)</f>
        <v>#N/A</v>
      </c>
      <c r="U95" s="3" t="e">
        <f>VLOOKUP($A95,[1]Data!$B$12450:$F$12547,5,FALSE)</f>
        <v>#N/A</v>
      </c>
      <c r="V95" s="3" t="e">
        <f>VLOOKUP($A95,[1]Data!$B$13366:$F$13499,5,FALSE)</f>
        <v>#N/A</v>
      </c>
      <c r="W95" s="3" t="e">
        <f>VLOOKUP($A95,[1]Data!$B$13500:$F$13631,5,FALSE)</f>
        <v>#N/A</v>
      </c>
      <c r="X95" s="3" t="e">
        <f>VLOOKUP($A95,[1]Data!$B$13632:$F$13767,5,FALSE)</f>
        <v>#N/A</v>
      </c>
      <c r="Y95" s="3" t="e">
        <f>VLOOKUP($A95,[1]Data!$B$13883:$F$13893,5,FALSE)</f>
        <v>#N/A</v>
      </c>
      <c r="Z95" s="3" t="e">
        <f>VLOOKUP($A95,[1]Data!$B$13894:$F$13900,5,FALSE)</f>
        <v>#N/A</v>
      </c>
      <c r="AA95" s="3" t="e">
        <f>VLOOKUP($A95,[1]Data!$B$13901:$F$13910,5,FALSE)</f>
        <v>#N/A</v>
      </c>
      <c r="AB95" s="3" t="e">
        <f>VLOOKUP($A95,[1]Data!$B$3762:$F$3849,5,FALSE)</f>
        <v>#N/A</v>
      </c>
      <c r="AC95" s="3" t="e">
        <f>VLOOKUP($A95,[1]Data!$B$3850:$F$3929,5,FALSE)</f>
        <v>#N/A</v>
      </c>
      <c r="AD95" s="3" t="e">
        <f>VLOOKUP($A95,[1]Data!$B$3930:$F$4018,5,FALSE)</f>
        <v>#N/A</v>
      </c>
      <c r="AE95" s="3">
        <f>VLOOKUP($A95,[1]Data!$B$7726:$F$7969,5,FALSE)</f>
        <v>2275135</v>
      </c>
      <c r="AF95" s="3">
        <f>VLOOKUP($A95,[1]Data!$B$7970:$F$8184,5,FALSE)</f>
        <v>1799313</v>
      </c>
      <c r="AG95" s="3">
        <f>VLOOKUP($A95,[1]Data!$B$8185:$F$8430,5,FALSE)</f>
        <v>19</v>
      </c>
      <c r="AH95" s="3">
        <f>VLOOKUP($A95,[1]Data!$B$10862:$F$11387,5,FALSE)</f>
        <v>4738010</v>
      </c>
      <c r="AI95" s="3">
        <f>VLOOKUP($A95,[1]Data!$B$11388:$F$11737,5,FALSE)</f>
        <v>2747712</v>
      </c>
      <c r="AJ95" s="3">
        <f>VLOOKUP($A95,[1]Data!$B$11738:$F$12264,5,FALSE)</f>
        <v>25</v>
      </c>
      <c r="AK95" s="3">
        <f>VLOOKUP($A95,[1]Data!$B$12548:$F$12881,5,FALSE)</f>
        <v>513920</v>
      </c>
      <c r="AL95" s="3">
        <f>VLOOKUP($A95,[1]Data!$B$12882:$F$13028,5,FALSE)</f>
        <v>112281</v>
      </c>
      <c r="AM95" s="3">
        <f>VLOOKUP($A95,[1]Data!$B$13029:$F$13365,5,FALSE)</f>
        <v>3</v>
      </c>
      <c r="AN95" s="3" t="e">
        <f>VLOOKUP($A95,[1]Data!$B$13768:$F$13805,5,FALSE)</f>
        <v>#N/A</v>
      </c>
      <c r="AO95" s="3" t="e">
        <f>VLOOKUP($A95,[1]Data!$B$13806:$F$13842,5,FALSE)</f>
        <v>#N/A</v>
      </c>
      <c r="AP95" s="3" t="e">
        <f>VLOOKUP($A95,[1]Data!$B$13843:$F$13882,5,FALSE)</f>
        <v>#N/A</v>
      </c>
      <c r="AQ95" s="3" t="e">
        <f>VLOOKUP($A95,[1]Data!$B$13911:$F$13911,5,FALSE)</f>
        <v>#N/A</v>
      </c>
      <c r="AR95" s="2">
        <v>0</v>
      </c>
      <c r="AS95" s="3" t="e">
        <f>VLOOKUP($A95,[1]Data!$B$13912:$F$13913,5,FALSE)</f>
        <v>#N/A</v>
      </c>
      <c r="AT95" s="2"/>
    </row>
    <row r="96" spans="1:46" x14ac:dyDescent="0.25">
      <c r="A96" s="3" t="s">
        <v>138</v>
      </c>
      <c r="C96" s="3" t="str">
        <f>VLOOKUP(A96,[1]Data!$B$2:$F$13913,3,FALSE)</f>
        <v>B AND H GAS CO INC</v>
      </c>
      <c r="E96" s="3">
        <v>2020</v>
      </c>
      <c r="G96" s="3" t="str">
        <f>VLOOKUP(A96,[1]Data!$B$2:$F$13913,2,FALSE)</f>
        <v>Kentucky</v>
      </c>
      <c r="J96" s="3">
        <f>VLOOKUP($A96,[1]Data!$B$2:$F$1254,5,FALSE)</f>
        <v>11105</v>
      </c>
      <c r="K96" s="3">
        <f>VLOOKUP($A96,[1]Data!$B$1255:$F$2507,5,FALSE)</f>
        <v>86191</v>
      </c>
      <c r="L96" s="3">
        <f>VLOOKUP($A96,[1]Data!$B$2508:$F$3761,5,FALSE)</f>
        <v>227</v>
      </c>
      <c r="M96" s="3">
        <f>VLOOKUP($A96,[1]Data!$B$4019:$F$5253,5,FALSE)</f>
        <v>4594</v>
      </c>
      <c r="N96" s="3">
        <f>VLOOKUP($A96,[1]Data!$B$5254:$F$6488,5,FALSE)</f>
        <v>31274</v>
      </c>
      <c r="O96" s="3">
        <f>VLOOKUP($A96,[1]Data!$B$6489:$F$7725,5,FALSE)</f>
        <v>28</v>
      </c>
      <c r="P96" s="3" t="e">
        <f>VLOOKUP($A96,[1]Data!$B$8431:$F$9241,5,FALSE)</f>
        <v>#N/A</v>
      </c>
      <c r="Q96" s="3" t="e">
        <f>VLOOKUP($A96,[1]Data!$B$9242:$F$10048,5,FALSE)</f>
        <v>#N/A</v>
      </c>
      <c r="R96" s="3" t="e">
        <f>VLOOKUP($A96,[1]Data!$B$10049:$F$10861,5,FALSE)</f>
        <v>#N/A</v>
      </c>
      <c r="S96" s="3" t="e">
        <f>VLOOKUP($A96,[1]Data!$B$12265:$F$12357,5,FALSE)</f>
        <v>#N/A</v>
      </c>
      <c r="T96" s="3" t="e">
        <f>VLOOKUP($A96,[1]Data!$B$12358:$F$12449,5,FALSE)</f>
        <v>#N/A</v>
      </c>
      <c r="U96" s="3" t="e">
        <f>VLOOKUP($A96,[1]Data!$B$12450:$F$12547,5,FALSE)</f>
        <v>#N/A</v>
      </c>
      <c r="V96" s="3" t="e">
        <f>VLOOKUP($A96,[1]Data!$B$13366:$F$13499,5,FALSE)</f>
        <v>#N/A</v>
      </c>
      <c r="W96" s="3" t="e">
        <f>VLOOKUP($A96,[1]Data!$B$13500:$F$13631,5,FALSE)</f>
        <v>#N/A</v>
      </c>
      <c r="X96" s="3" t="e">
        <f>VLOOKUP($A96,[1]Data!$B$13632:$F$13767,5,FALSE)</f>
        <v>#N/A</v>
      </c>
      <c r="Y96" s="3" t="e">
        <f>VLOOKUP($A96,[1]Data!$B$13883:$F$13893,5,FALSE)</f>
        <v>#N/A</v>
      </c>
      <c r="Z96" s="3" t="e">
        <f>VLOOKUP($A96,[1]Data!$B$13894:$F$13900,5,FALSE)</f>
        <v>#N/A</v>
      </c>
      <c r="AA96" s="3" t="e">
        <f>VLOOKUP($A96,[1]Data!$B$13901:$F$13910,5,FALSE)</f>
        <v>#N/A</v>
      </c>
      <c r="AB96" s="3" t="e">
        <f>VLOOKUP($A96,[1]Data!$B$3762:$F$3849,5,FALSE)</f>
        <v>#N/A</v>
      </c>
      <c r="AC96" s="3" t="e">
        <f>VLOOKUP($A96,[1]Data!$B$3850:$F$3929,5,FALSE)</f>
        <v>#N/A</v>
      </c>
      <c r="AD96" s="3" t="e">
        <f>VLOOKUP($A96,[1]Data!$B$3930:$F$4018,5,FALSE)</f>
        <v>#N/A</v>
      </c>
      <c r="AE96" s="3" t="e">
        <f>VLOOKUP($A96,[1]Data!$B$7726:$F$7969,5,FALSE)</f>
        <v>#N/A</v>
      </c>
      <c r="AF96" s="3" t="e">
        <f>VLOOKUP($A96,[1]Data!$B$7970:$F$8184,5,FALSE)</f>
        <v>#N/A</v>
      </c>
      <c r="AG96" s="3" t="e">
        <f>VLOOKUP($A96,[1]Data!$B$8185:$F$8430,5,FALSE)</f>
        <v>#N/A</v>
      </c>
      <c r="AH96" s="3" t="e">
        <f>VLOOKUP($A96,[1]Data!$B$10862:$F$11387,5,FALSE)</f>
        <v>#N/A</v>
      </c>
      <c r="AI96" s="3" t="e">
        <f>VLOOKUP($A96,[1]Data!$B$11388:$F$11737,5,FALSE)</f>
        <v>#N/A</v>
      </c>
      <c r="AJ96" s="3" t="e">
        <f>VLOOKUP($A96,[1]Data!$B$11738:$F$12264,5,FALSE)</f>
        <v>#N/A</v>
      </c>
      <c r="AK96" s="3" t="e">
        <f>VLOOKUP($A96,[1]Data!$B$12548:$F$12881,5,FALSE)</f>
        <v>#N/A</v>
      </c>
      <c r="AL96" s="3" t="e">
        <f>VLOOKUP($A96,[1]Data!$B$12882:$F$13028,5,FALSE)</f>
        <v>#N/A</v>
      </c>
      <c r="AM96" s="3" t="e">
        <f>VLOOKUP($A96,[1]Data!$B$13029:$F$13365,5,FALSE)</f>
        <v>#N/A</v>
      </c>
      <c r="AN96" s="3" t="e">
        <f>VLOOKUP($A96,[1]Data!$B$13768:$F$13805,5,FALSE)</f>
        <v>#N/A</v>
      </c>
      <c r="AO96" s="3" t="e">
        <f>VLOOKUP($A96,[1]Data!$B$13806:$F$13842,5,FALSE)</f>
        <v>#N/A</v>
      </c>
      <c r="AP96" s="3" t="e">
        <f>VLOOKUP($A96,[1]Data!$B$13843:$F$13882,5,FALSE)</f>
        <v>#N/A</v>
      </c>
      <c r="AQ96" s="3" t="e">
        <f>VLOOKUP($A96,[1]Data!$B$13911:$F$13911,5,FALSE)</f>
        <v>#N/A</v>
      </c>
      <c r="AR96" s="2">
        <v>0</v>
      </c>
      <c r="AS96" s="3" t="e">
        <f>VLOOKUP($A96,[1]Data!$B$13912:$F$13913,5,FALSE)</f>
        <v>#N/A</v>
      </c>
      <c r="AT96" s="2"/>
    </row>
    <row r="97" spans="1:46" x14ac:dyDescent="0.25">
      <c r="A97" s="3" t="s">
        <v>139</v>
      </c>
      <c r="C97" s="3" t="str">
        <f>VLOOKUP(A97,[1]Data!$B$2:$F$13913,3,FALSE)</f>
        <v>BAGLEY PUBLIC UTILITIES</v>
      </c>
      <c r="E97" s="3">
        <v>2020</v>
      </c>
      <c r="G97" s="3" t="str">
        <f>VLOOKUP(A97,[1]Data!$B$2:$F$13913,2,FALSE)</f>
        <v>Minnesota</v>
      </c>
      <c r="J97" s="3">
        <f>VLOOKUP($A97,[1]Data!$B$2:$F$1254,5,FALSE)</f>
        <v>34231</v>
      </c>
      <c r="K97" s="3">
        <f>VLOOKUP($A97,[1]Data!$B$1255:$F$2507,5,FALSE)</f>
        <v>283413</v>
      </c>
      <c r="L97" s="3">
        <f>VLOOKUP($A97,[1]Data!$B$2508:$F$3761,5,FALSE)</f>
        <v>472</v>
      </c>
      <c r="M97" s="3">
        <f>VLOOKUP($A97,[1]Data!$B$4019:$F$5253,5,FALSE)</f>
        <v>51542</v>
      </c>
      <c r="N97" s="3">
        <f>VLOOKUP($A97,[1]Data!$B$5254:$F$6488,5,FALSE)</f>
        <v>346357</v>
      </c>
      <c r="O97" s="3">
        <f>VLOOKUP($A97,[1]Data!$B$6489:$F$7725,5,FALSE)</f>
        <v>131</v>
      </c>
      <c r="P97" s="3" t="e">
        <f>VLOOKUP($A97,[1]Data!$B$8431:$F$9241,5,FALSE)</f>
        <v>#N/A</v>
      </c>
      <c r="Q97" s="3" t="e">
        <f>VLOOKUP($A97,[1]Data!$B$9242:$F$10048,5,FALSE)</f>
        <v>#N/A</v>
      </c>
      <c r="R97" s="3" t="e">
        <f>VLOOKUP($A97,[1]Data!$B$10049:$F$10861,5,FALSE)</f>
        <v>#N/A</v>
      </c>
      <c r="S97" s="3" t="e">
        <f>VLOOKUP($A97,[1]Data!$B$12265:$F$12357,5,FALSE)</f>
        <v>#N/A</v>
      </c>
      <c r="T97" s="3" t="e">
        <f>VLOOKUP($A97,[1]Data!$B$12358:$F$12449,5,FALSE)</f>
        <v>#N/A</v>
      </c>
      <c r="U97" s="3" t="e">
        <f>VLOOKUP($A97,[1]Data!$B$12450:$F$12547,5,FALSE)</f>
        <v>#N/A</v>
      </c>
      <c r="V97" s="3" t="e">
        <f>VLOOKUP($A97,[1]Data!$B$13366:$F$13499,5,FALSE)</f>
        <v>#N/A</v>
      </c>
      <c r="W97" s="3" t="e">
        <f>VLOOKUP($A97,[1]Data!$B$13500:$F$13631,5,FALSE)</f>
        <v>#N/A</v>
      </c>
      <c r="X97" s="3" t="e">
        <f>VLOOKUP($A97,[1]Data!$B$13632:$F$13767,5,FALSE)</f>
        <v>#N/A</v>
      </c>
      <c r="Y97" s="3" t="e">
        <f>VLOOKUP($A97,[1]Data!$B$13883:$F$13893,5,FALSE)</f>
        <v>#N/A</v>
      </c>
      <c r="Z97" s="3" t="e">
        <f>VLOOKUP($A97,[1]Data!$B$13894:$F$13900,5,FALSE)</f>
        <v>#N/A</v>
      </c>
      <c r="AA97" s="3" t="e">
        <f>VLOOKUP($A97,[1]Data!$B$13901:$F$13910,5,FALSE)</f>
        <v>#N/A</v>
      </c>
      <c r="AB97" s="3" t="e">
        <f>VLOOKUP($A97,[1]Data!$B$3762:$F$3849,5,FALSE)</f>
        <v>#N/A</v>
      </c>
      <c r="AC97" s="3" t="e">
        <f>VLOOKUP($A97,[1]Data!$B$3850:$F$3929,5,FALSE)</f>
        <v>#N/A</v>
      </c>
      <c r="AD97" s="3" t="e">
        <f>VLOOKUP($A97,[1]Data!$B$3930:$F$4018,5,FALSE)</f>
        <v>#N/A</v>
      </c>
      <c r="AE97" s="3" t="e">
        <f>VLOOKUP($A97,[1]Data!$B$7726:$F$7969,5,FALSE)</f>
        <v>#N/A</v>
      </c>
      <c r="AF97" s="3" t="e">
        <f>VLOOKUP($A97,[1]Data!$B$7970:$F$8184,5,FALSE)</f>
        <v>#N/A</v>
      </c>
      <c r="AG97" s="3" t="e">
        <f>VLOOKUP($A97,[1]Data!$B$8185:$F$8430,5,FALSE)</f>
        <v>#N/A</v>
      </c>
      <c r="AH97" s="3" t="e">
        <f>VLOOKUP($A97,[1]Data!$B$10862:$F$11387,5,FALSE)</f>
        <v>#N/A</v>
      </c>
      <c r="AI97" s="3" t="e">
        <f>VLOOKUP($A97,[1]Data!$B$11388:$F$11737,5,FALSE)</f>
        <v>#N/A</v>
      </c>
      <c r="AJ97" s="3" t="e">
        <f>VLOOKUP($A97,[1]Data!$B$11738:$F$12264,5,FALSE)</f>
        <v>#N/A</v>
      </c>
      <c r="AK97" s="3" t="e">
        <f>VLOOKUP($A97,[1]Data!$B$12548:$F$12881,5,FALSE)</f>
        <v>#N/A</v>
      </c>
      <c r="AL97" s="3" t="e">
        <f>VLOOKUP($A97,[1]Data!$B$12882:$F$13028,5,FALSE)</f>
        <v>#N/A</v>
      </c>
      <c r="AM97" s="3" t="e">
        <f>VLOOKUP($A97,[1]Data!$B$13029:$F$13365,5,FALSE)</f>
        <v>#N/A</v>
      </c>
      <c r="AN97" s="3" t="e">
        <f>VLOOKUP($A97,[1]Data!$B$13768:$F$13805,5,FALSE)</f>
        <v>#N/A</v>
      </c>
      <c r="AO97" s="3" t="e">
        <f>VLOOKUP($A97,[1]Data!$B$13806:$F$13842,5,FALSE)</f>
        <v>#N/A</v>
      </c>
      <c r="AP97" s="3" t="e">
        <f>VLOOKUP($A97,[1]Data!$B$13843:$F$13882,5,FALSE)</f>
        <v>#N/A</v>
      </c>
      <c r="AQ97" s="3" t="e">
        <f>VLOOKUP($A97,[1]Data!$B$13911:$F$13911,5,FALSE)</f>
        <v>#N/A</v>
      </c>
      <c r="AR97" s="2">
        <v>0</v>
      </c>
      <c r="AS97" s="3" t="e">
        <f>VLOOKUP($A97,[1]Data!$B$13912:$F$13913,5,FALSE)</f>
        <v>#N/A</v>
      </c>
      <c r="AT97" s="2"/>
    </row>
    <row r="98" spans="1:46" x14ac:dyDescent="0.25">
      <c r="A98" s="3" t="s">
        <v>140</v>
      </c>
      <c r="C98" s="3" t="str">
        <f>VLOOKUP(A98,[1]Data!$B$2:$F$13913,3,FALSE)</f>
        <v>BAINBRIDGE CITY OF</v>
      </c>
      <c r="E98" s="3">
        <v>2020</v>
      </c>
      <c r="G98" s="3" t="str">
        <f>VLOOKUP(A98,[1]Data!$B$2:$F$13913,2,FALSE)</f>
        <v>Georgia</v>
      </c>
      <c r="J98" s="3">
        <f>VLOOKUP($A98,[1]Data!$B$2:$F$1254,5,FALSE)</f>
        <v>10402</v>
      </c>
      <c r="K98" s="3">
        <f>VLOOKUP($A98,[1]Data!$B$1255:$F$2507,5,FALSE)</f>
        <v>117516</v>
      </c>
      <c r="L98" s="3">
        <f>VLOOKUP($A98,[1]Data!$B$2508:$F$3761,5,FALSE)</f>
        <v>572</v>
      </c>
      <c r="M98" s="3">
        <f>VLOOKUP($A98,[1]Data!$B$4019:$F$5253,5,FALSE)</f>
        <v>45813</v>
      </c>
      <c r="N98" s="3">
        <f>VLOOKUP($A98,[1]Data!$B$5254:$F$6488,5,FALSE)</f>
        <v>526794</v>
      </c>
      <c r="O98" s="3">
        <f>VLOOKUP($A98,[1]Data!$B$6489:$F$7725,5,FALSE)</f>
        <v>207</v>
      </c>
      <c r="P98" s="3">
        <f>VLOOKUP($A98,[1]Data!$B$8431:$F$9241,5,FALSE)</f>
        <v>131379</v>
      </c>
      <c r="Q98" s="3">
        <f>VLOOKUP($A98,[1]Data!$B$9242:$F$10048,5,FALSE)</f>
        <v>503311</v>
      </c>
      <c r="R98" s="3">
        <f>VLOOKUP($A98,[1]Data!$B$10049:$F$10861,5,FALSE)</f>
        <v>8</v>
      </c>
      <c r="S98" s="3" t="e">
        <f>VLOOKUP($A98,[1]Data!$B$12265:$F$12357,5,FALSE)</f>
        <v>#N/A</v>
      </c>
      <c r="T98" s="3" t="e">
        <f>VLOOKUP($A98,[1]Data!$B$12358:$F$12449,5,FALSE)</f>
        <v>#N/A</v>
      </c>
      <c r="U98" s="3" t="e">
        <f>VLOOKUP($A98,[1]Data!$B$12450:$F$12547,5,FALSE)</f>
        <v>#N/A</v>
      </c>
      <c r="V98" s="3" t="e">
        <f>VLOOKUP($A98,[1]Data!$B$13366:$F$13499,5,FALSE)</f>
        <v>#N/A</v>
      </c>
      <c r="W98" s="3" t="e">
        <f>VLOOKUP($A98,[1]Data!$B$13500:$F$13631,5,FALSE)</f>
        <v>#N/A</v>
      </c>
      <c r="X98" s="3" t="e">
        <f>VLOOKUP($A98,[1]Data!$B$13632:$F$13767,5,FALSE)</f>
        <v>#N/A</v>
      </c>
      <c r="Y98" s="3" t="e">
        <f>VLOOKUP($A98,[1]Data!$B$13883:$F$13893,5,FALSE)</f>
        <v>#N/A</v>
      </c>
      <c r="Z98" s="3" t="e">
        <f>VLOOKUP($A98,[1]Data!$B$13894:$F$13900,5,FALSE)</f>
        <v>#N/A</v>
      </c>
      <c r="AA98" s="3" t="e">
        <f>VLOOKUP($A98,[1]Data!$B$13901:$F$13910,5,FALSE)</f>
        <v>#N/A</v>
      </c>
      <c r="AB98" s="3" t="e">
        <f>VLOOKUP($A98,[1]Data!$B$3762:$F$3849,5,FALSE)</f>
        <v>#N/A</v>
      </c>
      <c r="AC98" s="3" t="e">
        <f>VLOOKUP($A98,[1]Data!$B$3850:$F$3929,5,FALSE)</f>
        <v>#N/A</v>
      </c>
      <c r="AD98" s="3" t="e">
        <f>VLOOKUP($A98,[1]Data!$B$3930:$F$4018,5,FALSE)</f>
        <v>#N/A</v>
      </c>
      <c r="AE98" s="3" t="e">
        <f>VLOOKUP($A98,[1]Data!$B$7726:$F$7969,5,FALSE)</f>
        <v>#N/A</v>
      </c>
      <c r="AF98" s="3" t="e">
        <f>VLOOKUP($A98,[1]Data!$B$7970:$F$8184,5,FALSE)</f>
        <v>#N/A</v>
      </c>
      <c r="AG98" s="3" t="e">
        <f>VLOOKUP($A98,[1]Data!$B$8185:$F$8430,5,FALSE)</f>
        <v>#N/A</v>
      </c>
      <c r="AH98" s="3" t="e">
        <f>VLOOKUP($A98,[1]Data!$B$10862:$F$11387,5,FALSE)</f>
        <v>#N/A</v>
      </c>
      <c r="AI98" s="3" t="e">
        <f>VLOOKUP($A98,[1]Data!$B$11388:$F$11737,5,FALSE)</f>
        <v>#N/A</v>
      </c>
      <c r="AJ98" s="3" t="e">
        <f>VLOOKUP($A98,[1]Data!$B$11738:$F$12264,5,FALSE)</f>
        <v>#N/A</v>
      </c>
      <c r="AK98" s="3" t="e">
        <f>VLOOKUP($A98,[1]Data!$B$12548:$F$12881,5,FALSE)</f>
        <v>#N/A</v>
      </c>
      <c r="AL98" s="3" t="e">
        <f>VLOOKUP($A98,[1]Data!$B$12882:$F$13028,5,FALSE)</f>
        <v>#N/A</v>
      </c>
      <c r="AM98" s="3" t="e">
        <f>VLOOKUP($A98,[1]Data!$B$13029:$F$13365,5,FALSE)</f>
        <v>#N/A</v>
      </c>
      <c r="AN98" s="3" t="e">
        <f>VLOOKUP($A98,[1]Data!$B$13768:$F$13805,5,FALSE)</f>
        <v>#N/A</v>
      </c>
      <c r="AO98" s="3" t="e">
        <f>VLOOKUP($A98,[1]Data!$B$13806:$F$13842,5,FALSE)</f>
        <v>#N/A</v>
      </c>
      <c r="AP98" s="3" t="e">
        <f>VLOOKUP($A98,[1]Data!$B$13843:$F$13882,5,FALSE)</f>
        <v>#N/A</v>
      </c>
      <c r="AQ98" s="3" t="e">
        <f>VLOOKUP($A98,[1]Data!$B$13911:$F$13911,5,FALSE)</f>
        <v>#N/A</v>
      </c>
      <c r="AR98" s="2">
        <v>0</v>
      </c>
      <c r="AS98" s="3" t="e">
        <f>VLOOKUP($A98,[1]Data!$B$13912:$F$13913,5,FALSE)</f>
        <v>#N/A</v>
      </c>
      <c r="AT98" s="2"/>
    </row>
    <row r="99" spans="1:46" x14ac:dyDescent="0.25">
      <c r="A99" s="3" t="s">
        <v>141</v>
      </c>
      <c r="C99" s="3" t="str">
        <f>VLOOKUP(A99,[1]Data!$B$2:$F$13913,3,FALSE)</f>
        <v>BAINBRIDGE MUNICIPAL GAS UTILITY</v>
      </c>
      <c r="E99" s="3">
        <v>2020</v>
      </c>
      <c r="G99" s="3" t="str">
        <f>VLOOKUP(A99,[1]Data!$B$2:$F$13913,2,FALSE)</f>
        <v>Indiana</v>
      </c>
      <c r="J99" s="3">
        <f>VLOOKUP($A99,[1]Data!$B$2:$F$1254,5,FALSE)</f>
        <v>16886</v>
      </c>
      <c r="K99" s="3">
        <f>VLOOKUP($A99,[1]Data!$B$1255:$F$2507,5,FALSE)</f>
        <v>199857</v>
      </c>
      <c r="L99" s="3">
        <f>VLOOKUP($A99,[1]Data!$B$2508:$F$3761,5,FALSE)</f>
        <v>254</v>
      </c>
      <c r="M99" s="3">
        <f>VLOOKUP($A99,[1]Data!$B$4019:$F$5253,5,FALSE)</f>
        <v>5189</v>
      </c>
      <c r="N99" s="3">
        <f>VLOOKUP($A99,[1]Data!$B$5254:$F$6488,5,FALSE)</f>
        <v>56718</v>
      </c>
      <c r="O99" s="3">
        <f>VLOOKUP($A99,[1]Data!$B$6489:$F$7725,5,FALSE)</f>
        <v>33</v>
      </c>
      <c r="P99" s="3" t="e">
        <f>VLOOKUP($A99,[1]Data!$B$8431:$F$9241,5,FALSE)</f>
        <v>#N/A</v>
      </c>
      <c r="Q99" s="3" t="e">
        <f>VLOOKUP($A99,[1]Data!$B$9242:$F$10048,5,FALSE)</f>
        <v>#N/A</v>
      </c>
      <c r="R99" s="3" t="e">
        <f>VLOOKUP($A99,[1]Data!$B$10049:$F$10861,5,FALSE)</f>
        <v>#N/A</v>
      </c>
      <c r="S99" s="3" t="e">
        <f>VLOOKUP($A99,[1]Data!$B$12265:$F$12357,5,FALSE)</f>
        <v>#N/A</v>
      </c>
      <c r="T99" s="3" t="e">
        <f>VLOOKUP($A99,[1]Data!$B$12358:$F$12449,5,FALSE)</f>
        <v>#N/A</v>
      </c>
      <c r="U99" s="3" t="e">
        <f>VLOOKUP($A99,[1]Data!$B$12450:$F$12547,5,FALSE)</f>
        <v>#N/A</v>
      </c>
      <c r="V99" s="3" t="e">
        <f>VLOOKUP($A99,[1]Data!$B$13366:$F$13499,5,FALSE)</f>
        <v>#N/A</v>
      </c>
      <c r="W99" s="3" t="e">
        <f>VLOOKUP($A99,[1]Data!$B$13500:$F$13631,5,FALSE)</f>
        <v>#N/A</v>
      </c>
      <c r="X99" s="3" t="e">
        <f>VLOOKUP($A99,[1]Data!$B$13632:$F$13767,5,FALSE)</f>
        <v>#N/A</v>
      </c>
      <c r="Y99" s="3" t="e">
        <f>VLOOKUP($A99,[1]Data!$B$13883:$F$13893,5,FALSE)</f>
        <v>#N/A</v>
      </c>
      <c r="Z99" s="3" t="e">
        <f>VLOOKUP($A99,[1]Data!$B$13894:$F$13900,5,FALSE)</f>
        <v>#N/A</v>
      </c>
      <c r="AA99" s="3" t="e">
        <f>VLOOKUP($A99,[1]Data!$B$13901:$F$13910,5,FALSE)</f>
        <v>#N/A</v>
      </c>
      <c r="AB99" s="3" t="e">
        <f>VLOOKUP($A99,[1]Data!$B$3762:$F$3849,5,FALSE)</f>
        <v>#N/A</v>
      </c>
      <c r="AC99" s="3" t="e">
        <f>VLOOKUP($A99,[1]Data!$B$3850:$F$3929,5,FALSE)</f>
        <v>#N/A</v>
      </c>
      <c r="AD99" s="3" t="e">
        <f>VLOOKUP($A99,[1]Data!$B$3930:$F$4018,5,FALSE)</f>
        <v>#N/A</v>
      </c>
      <c r="AE99" s="3" t="e">
        <f>VLOOKUP($A99,[1]Data!$B$7726:$F$7969,5,FALSE)</f>
        <v>#N/A</v>
      </c>
      <c r="AF99" s="3" t="e">
        <f>VLOOKUP($A99,[1]Data!$B$7970:$F$8184,5,FALSE)</f>
        <v>#N/A</v>
      </c>
      <c r="AG99" s="3" t="e">
        <f>VLOOKUP($A99,[1]Data!$B$8185:$F$8430,5,FALSE)</f>
        <v>#N/A</v>
      </c>
      <c r="AH99" s="3" t="e">
        <f>VLOOKUP($A99,[1]Data!$B$10862:$F$11387,5,FALSE)</f>
        <v>#N/A</v>
      </c>
      <c r="AI99" s="3" t="e">
        <f>VLOOKUP($A99,[1]Data!$B$11388:$F$11737,5,FALSE)</f>
        <v>#N/A</v>
      </c>
      <c r="AJ99" s="3" t="e">
        <f>VLOOKUP($A99,[1]Data!$B$11738:$F$12264,5,FALSE)</f>
        <v>#N/A</v>
      </c>
      <c r="AK99" s="3" t="e">
        <f>VLOOKUP($A99,[1]Data!$B$12548:$F$12881,5,FALSE)</f>
        <v>#N/A</v>
      </c>
      <c r="AL99" s="3" t="e">
        <f>VLOOKUP($A99,[1]Data!$B$12882:$F$13028,5,FALSE)</f>
        <v>#N/A</v>
      </c>
      <c r="AM99" s="3" t="e">
        <f>VLOOKUP($A99,[1]Data!$B$13029:$F$13365,5,FALSE)</f>
        <v>#N/A</v>
      </c>
      <c r="AN99" s="3" t="e">
        <f>VLOOKUP($A99,[1]Data!$B$13768:$F$13805,5,FALSE)</f>
        <v>#N/A</v>
      </c>
      <c r="AO99" s="3" t="e">
        <f>VLOOKUP($A99,[1]Data!$B$13806:$F$13842,5,FALSE)</f>
        <v>#N/A</v>
      </c>
      <c r="AP99" s="3" t="e">
        <f>VLOOKUP($A99,[1]Data!$B$13843:$F$13882,5,FALSE)</f>
        <v>#N/A</v>
      </c>
      <c r="AQ99" s="3" t="e">
        <f>VLOOKUP($A99,[1]Data!$B$13911:$F$13911,5,FALSE)</f>
        <v>#N/A</v>
      </c>
      <c r="AR99" s="2">
        <v>0</v>
      </c>
      <c r="AS99" s="3" t="e">
        <f>VLOOKUP($A99,[1]Data!$B$13912:$F$13913,5,FALSE)</f>
        <v>#N/A</v>
      </c>
      <c r="AT99" s="2"/>
    </row>
    <row r="100" spans="1:46" x14ac:dyDescent="0.25">
      <c r="A100" s="3" t="s">
        <v>142</v>
      </c>
      <c r="C100" s="3" t="str">
        <f>VLOOKUP(A100,[1]Data!$B$2:$F$13913,3,FALSE)</f>
        <v>BAKER CITY OF</v>
      </c>
      <c r="E100" s="3">
        <v>2020</v>
      </c>
      <c r="G100" s="3" t="str">
        <f>VLOOKUP(A100,[1]Data!$B$2:$F$13913,2,FALSE)</f>
        <v>Louisiana</v>
      </c>
      <c r="J100" s="3">
        <f>VLOOKUP($A100,[1]Data!$B$2:$F$1254,5,FALSE)</f>
        <v>105671</v>
      </c>
      <c r="K100" s="3">
        <f>VLOOKUP($A100,[1]Data!$B$1255:$F$2507,5,FALSE)</f>
        <v>855691</v>
      </c>
      <c r="L100" s="3">
        <f>VLOOKUP($A100,[1]Data!$B$2508:$F$3761,5,FALSE)</f>
        <v>3325</v>
      </c>
      <c r="M100" s="3">
        <f>VLOOKUP($A100,[1]Data!$B$4019:$F$5253,5,FALSE)</f>
        <v>33070</v>
      </c>
      <c r="N100" s="3">
        <f>VLOOKUP($A100,[1]Data!$B$5254:$F$6488,5,FALSE)</f>
        <v>194545</v>
      </c>
      <c r="O100" s="3">
        <f>VLOOKUP($A100,[1]Data!$B$6489:$F$7725,5,FALSE)</f>
        <v>162</v>
      </c>
      <c r="P100" s="3" t="e">
        <f>VLOOKUP($A100,[1]Data!$B$8431:$F$9241,5,FALSE)</f>
        <v>#N/A</v>
      </c>
      <c r="Q100" s="3" t="e">
        <f>VLOOKUP($A100,[1]Data!$B$9242:$F$10048,5,FALSE)</f>
        <v>#N/A</v>
      </c>
      <c r="R100" s="3" t="e">
        <f>VLOOKUP($A100,[1]Data!$B$10049:$F$10861,5,FALSE)</f>
        <v>#N/A</v>
      </c>
      <c r="S100" s="3" t="e">
        <f>VLOOKUP($A100,[1]Data!$B$12265:$F$12357,5,FALSE)</f>
        <v>#N/A</v>
      </c>
      <c r="T100" s="3" t="e">
        <f>VLOOKUP($A100,[1]Data!$B$12358:$F$12449,5,FALSE)</f>
        <v>#N/A</v>
      </c>
      <c r="U100" s="3" t="e">
        <f>VLOOKUP($A100,[1]Data!$B$12450:$F$12547,5,FALSE)</f>
        <v>#N/A</v>
      </c>
      <c r="V100" s="3" t="e">
        <f>VLOOKUP($A100,[1]Data!$B$13366:$F$13499,5,FALSE)</f>
        <v>#N/A</v>
      </c>
      <c r="W100" s="3" t="e">
        <f>VLOOKUP($A100,[1]Data!$B$13500:$F$13631,5,FALSE)</f>
        <v>#N/A</v>
      </c>
      <c r="X100" s="3" t="e">
        <f>VLOOKUP($A100,[1]Data!$B$13632:$F$13767,5,FALSE)</f>
        <v>#N/A</v>
      </c>
      <c r="Y100" s="3" t="e">
        <f>VLOOKUP($A100,[1]Data!$B$13883:$F$13893,5,FALSE)</f>
        <v>#N/A</v>
      </c>
      <c r="Z100" s="3" t="e">
        <f>VLOOKUP($A100,[1]Data!$B$13894:$F$13900,5,FALSE)</f>
        <v>#N/A</v>
      </c>
      <c r="AA100" s="3" t="e">
        <f>VLOOKUP($A100,[1]Data!$B$13901:$F$13910,5,FALSE)</f>
        <v>#N/A</v>
      </c>
      <c r="AB100" s="3" t="e">
        <f>VLOOKUP($A100,[1]Data!$B$3762:$F$3849,5,FALSE)</f>
        <v>#N/A</v>
      </c>
      <c r="AC100" s="3" t="e">
        <f>VLOOKUP($A100,[1]Data!$B$3850:$F$3929,5,FALSE)</f>
        <v>#N/A</v>
      </c>
      <c r="AD100" s="3" t="e">
        <f>VLOOKUP($A100,[1]Data!$B$3930:$F$4018,5,FALSE)</f>
        <v>#N/A</v>
      </c>
      <c r="AE100" s="3" t="e">
        <f>VLOOKUP($A100,[1]Data!$B$7726:$F$7969,5,FALSE)</f>
        <v>#N/A</v>
      </c>
      <c r="AF100" s="3" t="e">
        <f>VLOOKUP($A100,[1]Data!$B$7970:$F$8184,5,FALSE)</f>
        <v>#N/A</v>
      </c>
      <c r="AG100" s="3" t="e">
        <f>VLOOKUP($A100,[1]Data!$B$8185:$F$8430,5,FALSE)</f>
        <v>#N/A</v>
      </c>
      <c r="AH100" s="3" t="e">
        <f>VLOOKUP($A100,[1]Data!$B$10862:$F$11387,5,FALSE)</f>
        <v>#N/A</v>
      </c>
      <c r="AI100" s="3" t="e">
        <f>VLOOKUP($A100,[1]Data!$B$11388:$F$11737,5,FALSE)</f>
        <v>#N/A</v>
      </c>
      <c r="AJ100" s="3" t="e">
        <f>VLOOKUP($A100,[1]Data!$B$11738:$F$12264,5,FALSE)</f>
        <v>#N/A</v>
      </c>
      <c r="AK100" s="3" t="e">
        <f>VLOOKUP($A100,[1]Data!$B$12548:$F$12881,5,FALSE)</f>
        <v>#N/A</v>
      </c>
      <c r="AL100" s="3" t="e">
        <f>VLOOKUP($A100,[1]Data!$B$12882:$F$13028,5,FALSE)</f>
        <v>#N/A</v>
      </c>
      <c r="AM100" s="3" t="e">
        <f>VLOOKUP($A100,[1]Data!$B$13029:$F$13365,5,FALSE)</f>
        <v>#N/A</v>
      </c>
      <c r="AN100" s="3" t="e">
        <f>VLOOKUP($A100,[1]Data!$B$13768:$F$13805,5,FALSE)</f>
        <v>#N/A</v>
      </c>
      <c r="AO100" s="3" t="e">
        <f>VLOOKUP($A100,[1]Data!$B$13806:$F$13842,5,FALSE)</f>
        <v>#N/A</v>
      </c>
      <c r="AP100" s="3" t="e">
        <f>VLOOKUP($A100,[1]Data!$B$13843:$F$13882,5,FALSE)</f>
        <v>#N/A</v>
      </c>
      <c r="AQ100" s="3" t="e">
        <f>VLOOKUP($A100,[1]Data!$B$13911:$F$13911,5,FALSE)</f>
        <v>#N/A</v>
      </c>
      <c r="AR100" s="2">
        <v>0</v>
      </c>
      <c r="AS100" s="3" t="e">
        <f>VLOOKUP($A100,[1]Data!$B$13912:$F$13913,5,FALSE)</f>
        <v>#N/A</v>
      </c>
      <c r="AT100" s="2"/>
    </row>
    <row r="101" spans="1:46" x14ac:dyDescent="0.25">
      <c r="A101" s="3" t="s">
        <v>143</v>
      </c>
      <c r="C101" s="3" t="str">
        <f>VLOOKUP(A101,[1]Data!$B$2:$F$13913,3,FALSE)</f>
        <v>BALDWIN TOWN OF</v>
      </c>
      <c r="E101" s="3">
        <v>2020</v>
      </c>
      <c r="G101" s="3" t="str">
        <f>VLOOKUP(A101,[1]Data!$B$2:$F$13913,2,FALSE)</f>
        <v>Louisiana</v>
      </c>
      <c r="J101" s="3">
        <f>VLOOKUP($A101,[1]Data!$B$2:$F$1254,5,FALSE)</f>
        <v>11646</v>
      </c>
      <c r="K101" s="3">
        <f>VLOOKUP($A101,[1]Data!$B$1255:$F$2507,5,FALSE)</f>
        <v>142657</v>
      </c>
      <c r="L101" s="3">
        <f>VLOOKUP($A101,[1]Data!$B$2508:$F$3761,5,FALSE)</f>
        <v>462</v>
      </c>
      <c r="M101" s="3">
        <f>VLOOKUP($A101,[1]Data!$B$4019:$F$5253,5,FALSE)</f>
        <v>820</v>
      </c>
      <c r="N101" s="3">
        <f>VLOOKUP($A101,[1]Data!$B$5254:$F$6488,5,FALSE)</f>
        <v>8851</v>
      </c>
      <c r="O101" s="3">
        <f>VLOOKUP($A101,[1]Data!$B$6489:$F$7725,5,FALSE)</f>
        <v>24</v>
      </c>
      <c r="P101" s="3" t="e">
        <f>VLOOKUP($A101,[1]Data!$B$8431:$F$9241,5,FALSE)</f>
        <v>#N/A</v>
      </c>
      <c r="Q101" s="3" t="e">
        <f>VLOOKUP($A101,[1]Data!$B$9242:$F$10048,5,FALSE)</f>
        <v>#N/A</v>
      </c>
      <c r="R101" s="3" t="e">
        <f>VLOOKUP($A101,[1]Data!$B$10049:$F$10861,5,FALSE)</f>
        <v>#N/A</v>
      </c>
      <c r="S101" s="3" t="e">
        <f>VLOOKUP($A101,[1]Data!$B$12265:$F$12357,5,FALSE)</f>
        <v>#N/A</v>
      </c>
      <c r="T101" s="3" t="e">
        <f>VLOOKUP($A101,[1]Data!$B$12358:$F$12449,5,FALSE)</f>
        <v>#N/A</v>
      </c>
      <c r="U101" s="3" t="e">
        <f>VLOOKUP($A101,[1]Data!$B$12450:$F$12547,5,FALSE)</f>
        <v>#N/A</v>
      </c>
      <c r="V101" s="3" t="e">
        <f>VLOOKUP($A101,[1]Data!$B$13366:$F$13499,5,FALSE)</f>
        <v>#N/A</v>
      </c>
      <c r="W101" s="3" t="e">
        <f>VLOOKUP($A101,[1]Data!$B$13500:$F$13631,5,FALSE)</f>
        <v>#N/A</v>
      </c>
      <c r="X101" s="3" t="e">
        <f>VLOOKUP($A101,[1]Data!$B$13632:$F$13767,5,FALSE)</f>
        <v>#N/A</v>
      </c>
      <c r="Y101" s="3" t="e">
        <f>VLOOKUP($A101,[1]Data!$B$13883:$F$13893,5,FALSE)</f>
        <v>#N/A</v>
      </c>
      <c r="Z101" s="3" t="e">
        <f>VLOOKUP($A101,[1]Data!$B$13894:$F$13900,5,FALSE)</f>
        <v>#N/A</v>
      </c>
      <c r="AA101" s="3" t="e">
        <f>VLOOKUP($A101,[1]Data!$B$13901:$F$13910,5,FALSE)</f>
        <v>#N/A</v>
      </c>
      <c r="AB101" s="3" t="e">
        <f>VLOOKUP($A101,[1]Data!$B$3762:$F$3849,5,FALSE)</f>
        <v>#N/A</v>
      </c>
      <c r="AC101" s="3" t="e">
        <f>VLOOKUP($A101,[1]Data!$B$3850:$F$3929,5,FALSE)</f>
        <v>#N/A</v>
      </c>
      <c r="AD101" s="3" t="e">
        <f>VLOOKUP($A101,[1]Data!$B$3930:$F$4018,5,FALSE)</f>
        <v>#N/A</v>
      </c>
      <c r="AE101" s="3" t="e">
        <f>VLOOKUP($A101,[1]Data!$B$7726:$F$7969,5,FALSE)</f>
        <v>#N/A</v>
      </c>
      <c r="AF101" s="3" t="e">
        <f>VLOOKUP($A101,[1]Data!$B$7970:$F$8184,5,FALSE)</f>
        <v>#N/A</v>
      </c>
      <c r="AG101" s="3" t="e">
        <f>VLOOKUP($A101,[1]Data!$B$8185:$F$8430,5,FALSE)</f>
        <v>#N/A</v>
      </c>
      <c r="AH101" s="3" t="e">
        <f>VLOOKUP($A101,[1]Data!$B$10862:$F$11387,5,FALSE)</f>
        <v>#N/A</v>
      </c>
      <c r="AI101" s="3" t="e">
        <f>VLOOKUP($A101,[1]Data!$B$11388:$F$11737,5,FALSE)</f>
        <v>#N/A</v>
      </c>
      <c r="AJ101" s="3" t="e">
        <f>VLOOKUP($A101,[1]Data!$B$11738:$F$12264,5,FALSE)</f>
        <v>#N/A</v>
      </c>
      <c r="AK101" s="3" t="e">
        <f>VLOOKUP($A101,[1]Data!$B$12548:$F$12881,5,FALSE)</f>
        <v>#N/A</v>
      </c>
      <c r="AL101" s="3" t="e">
        <f>VLOOKUP($A101,[1]Data!$B$12882:$F$13028,5,FALSE)</f>
        <v>#N/A</v>
      </c>
      <c r="AM101" s="3" t="e">
        <f>VLOOKUP($A101,[1]Data!$B$13029:$F$13365,5,FALSE)</f>
        <v>#N/A</v>
      </c>
      <c r="AN101" s="3" t="e">
        <f>VLOOKUP($A101,[1]Data!$B$13768:$F$13805,5,FALSE)</f>
        <v>#N/A</v>
      </c>
      <c r="AO101" s="3" t="e">
        <f>VLOOKUP($A101,[1]Data!$B$13806:$F$13842,5,FALSE)</f>
        <v>#N/A</v>
      </c>
      <c r="AP101" s="3" t="e">
        <f>VLOOKUP($A101,[1]Data!$B$13843:$F$13882,5,FALSE)</f>
        <v>#N/A</v>
      </c>
      <c r="AQ101" s="3" t="e">
        <f>VLOOKUP($A101,[1]Data!$B$13911:$F$13911,5,FALSE)</f>
        <v>#N/A</v>
      </c>
      <c r="AR101" s="2">
        <v>0</v>
      </c>
      <c r="AS101" s="3" t="e">
        <f>VLOOKUP($A101,[1]Data!$B$13912:$F$13913,5,FALSE)</f>
        <v>#N/A</v>
      </c>
      <c r="AT101" s="2"/>
    </row>
    <row r="102" spans="1:46" x14ac:dyDescent="0.25">
      <c r="A102" s="3" t="s">
        <v>144</v>
      </c>
      <c r="C102" s="3" t="str">
        <f>VLOOKUP(A102,[1]Data!$B$2:$F$13913,3,FALSE)</f>
        <v>BALDWYN MUN GAS SYS</v>
      </c>
      <c r="E102" s="3">
        <v>2020</v>
      </c>
      <c r="G102" s="3" t="str">
        <f>VLOOKUP(A102,[1]Data!$B$2:$F$13913,2,FALSE)</f>
        <v>Mississippi</v>
      </c>
      <c r="J102" s="3">
        <f>VLOOKUP($A102,[1]Data!$B$2:$F$1254,5,FALSE)</f>
        <v>63389</v>
      </c>
      <c r="K102" s="3">
        <f>VLOOKUP($A102,[1]Data!$B$1255:$F$2507,5,FALSE)</f>
        <v>567719</v>
      </c>
      <c r="L102" s="3">
        <f>VLOOKUP($A102,[1]Data!$B$2508:$F$3761,5,FALSE)</f>
        <v>1294</v>
      </c>
      <c r="M102" s="3">
        <f>VLOOKUP($A102,[1]Data!$B$4019:$F$5253,5,FALSE)</f>
        <v>31024</v>
      </c>
      <c r="N102" s="3">
        <f>VLOOKUP($A102,[1]Data!$B$5254:$F$6488,5,FALSE)</f>
        <v>261588</v>
      </c>
      <c r="O102" s="3">
        <f>VLOOKUP($A102,[1]Data!$B$6489:$F$7725,5,FALSE)</f>
        <v>195</v>
      </c>
      <c r="P102" s="3">
        <f>VLOOKUP($A102,[1]Data!$B$8431:$F$9241,5,FALSE)</f>
        <v>80892</v>
      </c>
      <c r="Q102" s="3">
        <f>VLOOKUP($A102,[1]Data!$B$9242:$F$10048,5,FALSE)</f>
        <v>649073</v>
      </c>
      <c r="R102" s="3">
        <f>VLOOKUP($A102,[1]Data!$B$10049:$F$10861,5,FALSE)</f>
        <v>16</v>
      </c>
      <c r="S102" s="3" t="e">
        <f>VLOOKUP($A102,[1]Data!$B$12265:$F$12357,5,FALSE)</f>
        <v>#N/A</v>
      </c>
      <c r="T102" s="3" t="e">
        <f>VLOOKUP($A102,[1]Data!$B$12358:$F$12449,5,FALSE)</f>
        <v>#N/A</v>
      </c>
      <c r="U102" s="3" t="e">
        <f>VLOOKUP($A102,[1]Data!$B$12450:$F$12547,5,FALSE)</f>
        <v>#N/A</v>
      </c>
      <c r="V102" s="3" t="e">
        <f>VLOOKUP($A102,[1]Data!$B$13366:$F$13499,5,FALSE)</f>
        <v>#N/A</v>
      </c>
      <c r="W102" s="3" t="e">
        <f>VLOOKUP($A102,[1]Data!$B$13500:$F$13631,5,FALSE)</f>
        <v>#N/A</v>
      </c>
      <c r="X102" s="3" t="e">
        <f>VLOOKUP($A102,[1]Data!$B$13632:$F$13767,5,FALSE)</f>
        <v>#N/A</v>
      </c>
      <c r="Y102" s="3" t="e">
        <f>VLOOKUP($A102,[1]Data!$B$13883:$F$13893,5,FALSE)</f>
        <v>#N/A</v>
      </c>
      <c r="Z102" s="3" t="e">
        <f>VLOOKUP($A102,[1]Data!$B$13894:$F$13900,5,FALSE)</f>
        <v>#N/A</v>
      </c>
      <c r="AA102" s="3" t="e">
        <f>VLOOKUP($A102,[1]Data!$B$13901:$F$13910,5,FALSE)</f>
        <v>#N/A</v>
      </c>
      <c r="AB102" s="3" t="e">
        <f>VLOOKUP($A102,[1]Data!$B$3762:$F$3849,5,FALSE)</f>
        <v>#N/A</v>
      </c>
      <c r="AC102" s="3" t="e">
        <f>VLOOKUP($A102,[1]Data!$B$3850:$F$3929,5,FALSE)</f>
        <v>#N/A</v>
      </c>
      <c r="AD102" s="3" t="e">
        <f>VLOOKUP($A102,[1]Data!$B$3930:$F$4018,5,FALSE)</f>
        <v>#N/A</v>
      </c>
      <c r="AE102" s="3" t="e">
        <f>VLOOKUP($A102,[1]Data!$B$7726:$F$7969,5,FALSE)</f>
        <v>#N/A</v>
      </c>
      <c r="AF102" s="3" t="e">
        <f>VLOOKUP($A102,[1]Data!$B$7970:$F$8184,5,FALSE)</f>
        <v>#N/A</v>
      </c>
      <c r="AG102" s="3" t="e">
        <f>VLOOKUP($A102,[1]Data!$B$8185:$F$8430,5,FALSE)</f>
        <v>#N/A</v>
      </c>
      <c r="AH102" s="3" t="e">
        <f>VLOOKUP($A102,[1]Data!$B$10862:$F$11387,5,FALSE)</f>
        <v>#N/A</v>
      </c>
      <c r="AI102" s="3" t="e">
        <f>VLOOKUP($A102,[1]Data!$B$11388:$F$11737,5,FALSE)</f>
        <v>#N/A</v>
      </c>
      <c r="AJ102" s="3" t="e">
        <f>VLOOKUP($A102,[1]Data!$B$11738:$F$12264,5,FALSE)</f>
        <v>#N/A</v>
      </c>
      <c r="AK102" s="3" t="e">
        <f>VLOOKUP($A102,[1]Data!$B$12548:$F$12881,5,FALSE)</f>
        <v>#N/A</v>
      </c>
      <c r="AL102" s="3" t="e">
        <f>VLOOKUP($A102,[1]Data!$B$12882:$F$13028,5,FALSE)</f>
        <v>#N/A</v>
      </c>
      <c r="AM102" s="3" t="e">
        <f>VLOOKUP($A102,[1]Data!$B$13029:$F$13365,5,FALSE)</f>
        <v>#N/A</v>
      </c>
      <c r="AN102" s="3" t="e">
        <f>VLOOKUP($A102,[1]Data!$B$13768:$F$13805,5,FALSE)</f>
        <v>#N/A</v>
      </c>
      <c r="AO102" s="3" t="e">
        <f>VLOOKUP($A102,[1]Data!$B$13806:$F$13842,5,FALSE)</f>
        <v>#N/A</v>
      </c>
      <c r="AP102" s="3" t="e">
        <f>VLOOKUP($A102,[1]Data!$B$13843:$F$13882,5,FALSE)</f>
        <v>#N/A</v>
      </c>
      <c r="AQ102" s="3" t="e">
        <f>VLOOKUP($A102,[1]Data!$B$13911:$F$13911,5,FALSE)</f>
        <v>#N/A</v>
      </c>
      <c r="AR102" s="2">
        <v>0</v>
      </c>
      <c r="AS102" s="3" t="e">
        <f>VLOOKUP($A102,[1]Data!$B$13912:$F$13913,5,FALSE)</f>
        <v>#N/A</v>
      </c>
      <c r="AT102" s="2"/>
    </row>
    <row r="103" spans="1:46" x14ac:dyDescent="0.25">
      <c r="A103" s="3" t="s">
        <v>145</v>
      </c>
      <c r="C103" s="3" t="str">
        <f>VLOOKUP(A103,[1]Data!$B$2:$F$13913,3,FALSE)</f>
        <v>BAMBERG BD OF PUB WORKS</v>
      </c>
      <c r="E103" s="3">
        <v>2020</v>
      </c>
      <c r="G103" s="3" t="str">
        <f>VLOOKUP(A103,[1]Data!$B$2:$F$13913,2,FALSE)</f>
        <v>South Carolina</v>
      </c>
      <c r="J103" s="3">
        <f>VLOOKUP($A103,[1]Data!$B$2:$F$1254,5,FALSE)</f>
        <v>28749</v>
      </c>
      <c r="K103" s="3">
        <f>VLOOKUP($A103,[1]Data!$B$1255:$F$2507,5,FALSE)</f>
        <v>431709</v>
      </c>
      <c r="L103" s="3">
        <f>VLOOKUP($A103,[1]Data!$B$2508:$F$3761,5,FALSE)</f>
        <v>889</v>
      </c>
      <c r="M103" s="3">
        <f>VLOOKUP($A103,[1]Data!$B$4019:$F$5253,5,FALSE)</f>
        <v>25652</v>
      </c>
      <c r="N103" s="3">
        <f>VLOOKUP($A103,[1]Data!$B$5254:$F$6488,5,FALSE)</f>
        <v>287911</v>
      </c>
      <c r="O103" s="3">
        <f>VLOOKUP($A103,[1]Data!$B$6489:$F$7725,5,FALSE)</f>
        <v>159</v>
      </c>
      <c r="P103" s="3">
        <f>VLOOKUP($A103,[1]Data!$B$8431:$F$9241,5,FALSE)</f>
        <v>20820</v>
      </c>
      <c r="Q103" s="3">
        <f>VLOOKUP($A103,[1]Data!$B$9242:$F$10048,5,FALSE)</f>
        <v>138150</v>
      </c>
      <c r="R103" s="3">
        <f>VLOOKUP($A103,[1]Data!$B$10049:$F$10861,5,FALSE)</f>
        <v>3</v>
      </c>
      <c r="S103" s="3" t="e">
        <f>VLOOKUP($A103,[1]Data!$B$12265:$F$12357,5,FALSE)</f>
        <v>#N/A</v>
      </c>
      <c r="T103" s="3" t="e">
        <f>VLOOKUP($A103,[1]Data!$B$12358:$F$12449,5,FALSE)</f>
        <v>#N/A</v>
      </c>
      <c r="U103" s="3" t="e">
        <f>VLOOKUP($A103,[1]Data!$B$12450:$F$12547,5,FALSE)</f>
        <v>#N/A</v>
      </c>
      <c r="V103" s="3" t="e">
        <f>VLOOKUP($A103,[1]Data!$B$13366:$F$13499,5,FALSE)</f>
        <v>#N/A</v>
      </c>
      <c r="W103" s="3" t="e">
        <f>VLOOKUP($A103,[1]Data!$B$13500:$F$13631,5,FALSE)</f>
        <v>#N/A</v>
      </c>
      <c r="X103" s="3" t="e">
        <f>VLOOKUP($A103,[1]Data!$B$13632:$F$13767,5,FALSE)</f>
        <v>#N/A</v>
      </c>
      <c r="Y103" s="3" t="e">
        <f>VLOOKUP($A103,[1]Data!$B$13883:$F$13893,5,FALSE)</f>
        <v>#N/A</v>
      </c>
      <c r="Z103" s="3" t="e">
        <f>VLOOKUP($A103,[1]Data!$B$13894:$F$13900,5,FALSE)</f>
        <v>#N/A</v>
      </c>
      <c r="AA103" s="3" t="e">
        <f>VLOOKUP($A103,[1]Data!$B$13901:$F$13910,5,FALSE)</f>
        <v>#N/A</v>
      </c>
      <c r="AB103" s="3" t="e">
        <f>VLOOKUP($A103,[1]Data!$B$3762:$F$3849,5,FALSE)</f>
        <v>#N/A</v>
      </c>
      <c r="AC103" s="3" t="e">
        <f>VLOOKUP($A103,[1]Data!$B$3850:$F$3929,5,FALSE)</f>
        <v>#N/A</v>
      </c>
      <c r="AD103" s="3" t="e">
        <f>VLOOKUP($A103,[1]Data!$B$3930:$F$4018,5,FALSE)</f>
        <v>#N/A</v>
      </c>
      <c r="AE103" s="3" t="e">
        <f>VLOOKUP($A103,[1]Data!$B$7726:$F$7969,5,FALSE)</f>
        <v>#N/A</v>
      </c>
      <c r="AF103" s="3" t="e">
        <f>VLOOKUP($A103,[1]Data!$B$7970:$F$8184,5,FALSE)</f>
        <v>#N/A</v>
      </c>
      <c r="AG103" s="3" t="e">
        <f>VLOOKUP($A103,[1]Data!$B$8185:$F$8430,5,FALSE)</f>
        <v>#N/A</v>
      </c>
      <c r="AH103" s="3" t="e">
        <f>VLOOKUP($A103,[1]Data!$B$10862:$F$11387,5,FALSE)</f>
        <v>#N/A</v>
      </c>
      <c r="AI103" s="3" t="e">
        <f>VLOOKUP($A103,[1]Data!$B$11388:$F$11737,5,FALSE)</f>
        <v>#N/A</v>
      </c>
      <c r="AJ103" s="3" t="e">
        <f>VLOOKUP($A103,[1]Data!$B$11738:$F$12264,5,FALSE)</f>
        <v>#N/A</v>
      </c>
      <c r="AK103" s="3" t="e">
        <f>VLOOKUP($A103,[1]Data!$B$12548:$F$12881,5,FALSE)</f>
        <v>#N/A</v>
      </c>
      <c r="AL103" s="3" t="e">
        <f>VLOOKUP($A103,[1]Data!$B$12882:$F$13028,5,FALSE)</f>
        <v>#N/A</v>
      </c>
      <c r="AM103" s="3" t="e">
        <f>VLOOKUP($A103,[1]Data!$B$13029:$F$13365,5,FALSE)</f>
        <v>#N/A</v>
      </c>
      <c r="AN103" s="3" t="e">
        <f>VLOOKUP($A103,[1]Data!$B$13768:$F$13805,5,FALSE)</f>
        <v>#N/A</v>
      </c>
      <c r="AO103" s="3" t="e">
        <f>VLOOKUP($A103,[1]Data!$B$13806:$F$13842,5,FALSE)</f>
        <v>#N/A</v>
      </c>
      <c r="AP103" s="3" t="e">
        <f>VLOOKUP($A103,[1]Data!$B$13843:$F$13882,5,FALSE)</f>
        <v>#N/A</v>
      </c>
      <c r="AQ103" s="3" t="e">
        <f>VLOOKUP($A103,[1]Data!$B$13911:$F$13911,5,FALSE)</f>
        <v>#N/A</v>
      </c>
      <c r="AR103" s="2">
        <v>0</v>
      </c>
      <c r="AS103" s="3" t="e">
        <f>VLOOKUP($A103,[1]Data!$B$13912:$F$13913,5,FALSE)</f>
        <v>#N/A</v>
      </c>
      <c r="AT103" s="2"/>
    </row>
    <row r="104" spans="1:46" x14ac:dyDescent="0.25">
      <c r="A104" s="3" t="s">
        <v>146</v>
      </c>
      <c r="C104" s="3" t="str">
        <f>VLOOKUP(A104,[1]Data!$B$2:$F$13913,3,FALSE)</f>
        <v>BANGOR GAS COMPANY LLC</v>
      </c>
      <c r="E104" s="3">
        <v>2020</v>
      </c>
      <c r="G104" s="3" t="str">
        <f>VLOOKUP(A104,[1]Data!$B$2:$F$13913,2,FALSE)</f>
        <v>Maine</v>
      </c>
      <c r="J104" s="3">
        <f>VLOOKUP($A104,[1]Data!$B$2:$F$1254,5,FALSE)</f>
        <v>738180</v>
      </c>
      <c r="K104" s="3">
        <f>VLOOKUP($A104,[1]Data!$B$1255:$F$2507,5,FALSE)</f>
        <v>8556808</v>
      </c>
      <c r="L104" s="3">
        <f>VLOOKUP($A104,[1]Data!$B$2508:$F$3761,5,FALSE)</f>
        <v>5730</v>
      </c>
      <c r="M104" s="3">
        <f>VLOOKUP($A104,[1]Data!$B$4019:$F$5253,5,FALSE)</f>
        <v>1048891</v>
      </c>
      <c r="N104" s="3">
        <f>VLOOKUP($A104,[1]Data!$B$5254:$F$6488,5,FALSE)</f>
        <v>10434955</v>
      </c>
      <c r="O104" s="3">
        <f>VLOOKUP($A104,[1]Data!$B$6489:$F$7725,5,FALSE)</f>
        <v>1464</v>
      </c>
      <c r="P104" s="3">
        <f>VLOOKUP($A104,[1]Data!$B$8431:$F$9241,5,FALSE)</f>
        <v>8440</v>
      </c>
      <c r="Q104" s="3">
        <f>VLOOKUP($A104,[1]Data!$B$9242:$F$10048,5,FALSE)</f>
        <v>90611</v>
      </c>
      <c r="R104" s="3">
        <f>VLOOKUP($A104,[1]Data!$B$10049:$F$10861,5,FALSE)</f>
        <v>9</v>
      </c>
      <c r="S104" s="3" t="e">
        <f>VLOOKUP($A104,[1]Data!$B$12265:$F$12357,5,FALSE)</f>
        <v>#N/A</v>
      </c>
      <c r="T104" s="3" t="e">
        <f>VLOOKUP($A104,[1]Data!$B$12358:$F$12449,5,FALSE)</f>
        <v>#N/A</v>
      </c>
      <c r="U104" s="3" t="e">
        <f>VLOOKUP($A104,[1]Data!$B$12450:$F$12547,5,FALSE)</f>
        <v>#N/A</v>
      </c>
      <c r="V104" s="3" t="e">
        <f>VLOOKUP($A104,[1]Data!$B$13366:$F$13499,5,FALSE)</f>
        <v>#N/A</v>
      </c>
      <c r="W104" s="3" t="e">
        <f>VLOOKUP($A104,[1]Data!$B$13500:$F$13631,5,FALSE)</f>
        <v>#N/A</v>
      </c>
      <c r="X104" s="3" t="e">
        <f>VLOOKUP($A104,[1]Data!$B$13632:$F$13767,5,FALSE)</f>
        <v>#N/A</v>
      </c>
      <c r="Y104" s="3" t="e">
        <f>VLOOKUP($A104,[1]Data!$B$13883:$F$13893,5,FALSE)</f>
        <v>#N/A</v>
      </c>
      <c r="Z104" s="3" t="e">
        <f>VLOOKUP($A104,[1]Data!$B$13894:$F$13900,5,FALSE)</f>
        <v>#N/A</v>
      </c>
      <c r="AA104" s="3" t="e">
        <f>VLOOKUP($A104,[1]Data!$B$13901:$F$13910,5,FALSE)</f>
        <v>#N/A</v>
      </c>
      <c r="AB104" s="3" t="e">
        <f>VLOOKUP($A104,[1]Data!$B$3762:$F$3849,5,FALSE)</f>
        <v>#N/A</v>
      </c>
      <c r="AC104" s="3" t="e">
        <f>VLOOKUP($A104,[1]Data!$B$3850:$F$3929,5,FALSE)</f>
        <v>#N/A</v>
      </c>
      <c r="AD104" s="3" t="e">
        <f>VLOOKUP($A104,[1]Data!$B$3930:$F$4018,5,FALSE)</f>
        <v>#N/A</v>
      </c>
      <c r="AE104" s="3">
        <f>VLOOKUP($A104,[1]Data!$B$7726:$F$7969,5,FALSE)</f>
        <v>1152716</v>
      </c>
      <c r="AF104" s="3">
        <f>VLOOKUP($A104,[1]Data!$B$7970:$F$8184,5,FALSE)</f>
        <v>2347097</v>
      </c>
      <c r="AG104" s="3">
        <f>VLOOKUP($A104,[1]Data!$B$8185:$F$8430,5,FALSE)</f>
        <v>42</v>
      </c>
      <c r="AH104" s="3">
        <f>VLOOKUP($A104,[1]Data!$B$10862:$F$11387,5,FALSE)</f>
        <v>1940718</v>
      </c>
      <c r="AI104" s="3">
        <f>VLOOKUP($A104,[1]Data!$B$11388:$F$11737,5,FALSE)</f>
        <v>5453418</v>
      </c>
      <c r="AJ104" s="3">
        <f>VLOOKUP($A104,[1]Data!$B$11738:$F$12264,5,FALSE)</f>
        <v>18</v>
      </c>
      <c r="AK104" s="3" t="e">
        <f>VLOOKUP($A104,[1]Data!$B$12548:$F$12881,5,FALSE)</f>
        <v>#N/A</v>
      </c>
      <c r="AL104" s="3" t="e">
        <f>VLOOKUP($A104,[1]Data!$B$12882:$F$13028,5,FALSE)</f>
        <v>#N/A</v>
      </c>
      <c r="AM104" s="3" t="e">
        <f>VLOOKUP($A104,[1]Data!$B$13029:$F$13365,5,FALSE)</f>
        <v>#N/A</v>
      </c>
      <c r="AN104" s="3" t="e">
        <f>VLOOKUP($A104,[1]Data!$B$13768:$F$13805,5,FALSE)</f>
        <v>#N/A</v>
      </c>
      <c r="AO104" s="3" t="e">
        <f>VLOOKUP($A104,[1]Data!$B$13806:$F$13842,5,FALSE)</f>
        <v>#N/A</v>
      </c>
      <c r="AP104" s="3" t="e">
        <f>VLOOKUP($A104,[1]Data!$B$13843:$F$13882,5,FALSE)</f>
        <v>#N/A</v>
      </c>
      <c r="AQ104" s="3" t="e">
        <f>VLOOKUP($A104,[1]Data!$B$13911:$F$13911,5,FALSE)</f>
        <v>#N/A</v>
      </c>
      <c r="AR104" s="2">
        <v>0</v>
      </c>
      <c r="AS104" s="3" t="e">
        <f>VLOOKUP($A104,[1]Data!$B$13912:$F$13913,5,FALSE)</f>
        <v>#N/A</v>
      </c>
      <c r="AT104" s="2"/>
    </row>
    <row r="105" spans="1:46" x14ac:dyDescent="0.25">
      <c r="A105" s="3" t="s">
        <v>147</v>
      </c>
      <c r="C105" s="3" t="str">
        <f>VLOOKUP(A105,[1]Data!$B$2:$F$13913,3,FALSE)</f>
        <v>BARDWELL NAT GAS</v>
      </c>
      <c r="E105" s="3">
        <v>2020</v>
      </c>
      <c r="G105" s="3" t="str">
        <f>VLOOKUP(A105,[1]Data!$B$2:$F$13913,2,FALSE)</f>
        <v>Kentucky</v>
      </c>
      <c r="J105" s="3">
        <f>VLOOKUP($A105,[1]Data!$B$2:$F$1254,5,FALSE)</f>
        <v>25685</v>
      </c>
      <c r="K105" s="3">
        <f>VLOOKUP($A105,[1]Data!$B$1255:$F$2507,5,FALSE)</f>
        <v>256418</v>
      </c>
      <c r="L105" s="3">
        <f>VLOOKUP($A105,[1]Data!$B$2508:$F$3761,5,FALSE)</f>
        <v>536</v>
      </c>
      <c r="M105" s="3">
        <f>VLOOKUP($A105,[1]Data!$B$4019:$F$5253,5,FALSE)</f>
        <v>7989</v>
      </c>
      <c r="N105" s="3">
        <f>VLOOKUP($A105,[1]Data!$B$5254:$F$6488,5,FALSE)</f>
        <v>79815</v>
      </c>
      <c r="O105" s="3">
        <f>VLOOKUP($A105,[1]Data!$B$6489:$F$7725,5,FALSE)</f>
        <v>68</v>
      </c>
      <c r="P105" s="3">
        <f>VLOOKUP($A105,[1]Data!$B$8431:$F$9241,5,FALSE)</f>
        <v>5155</v>
      </c>
      <c r="Q105" s="3">
        <f>VLOOKUP($A105,[1]Data!$B$9242:$F$10048,5,FALSE)</f>
        <v>48721</v>
      </c>
      <c r="R105" s="3">
        <f>VLOOKUP($A105,[1]Data!$B$10049:$F$10861,5,FALSE)</f>
        <v>1</v>
      </c>
      <c r="S105" s="3" t="e">
        <f>VLOOKUP($A105,[1]Data!$B$12265:$F$12357,5,FALSE)</f>
        <v>#N/A</v>
      </c>
      <c r="T105" s="3" t="e">
        <f>VLOOKUP($A105,[1]Data!$B$12358:$F$12449,5,FALSE)</f>
        <v>#N/A</v>
      </c>
      <c r="U105" s="3" t="e">
        <f>VLOOKUP($A105,[1]Data!$B$12450:$F$12547,5,FALSE)</f>
        <v>#N/A</v>
      </c>
      <c r="V105" s="3" t="e">
        <f>VLOOKUP($A105,[1]Data!$B$13366:$F$13499,5,FALSE)</f>
        <v>#N/A</v>
      </c>
      <c r="W105" s="3" t="e">
        <f>VLOOKUP($A105,[1]Data!$B$13500:$F$13631,5,FALSE)</f>
        <v>#N/A</v>
      </c>
      <c r="X105" s="3" t="e">
        <f>VLOOKUP($A105,[1]Data!$B$13632:$F$13767,5,FALSE)</f>
        <v>#N/A</v>
      </c>
      <c r="Y105" s="3" t="e">
        <f>VLOOKUP($A105,[1]Data!$B$13883:$F$13893,5,FALSE)</f>
        <v>#N/A</v>
      </c>
      <c r="Z105" s="3" t="e">
        <f>VLOOKUP($A105,[1]Data!$B$13894:$F$13900,5,FALSE)</f>
        <v>#N/A</v>
      </c>
      <c r="AA105" s="3" t="e">
        <f>VLOOKUP($A105,[1]Data!$B$13901:$F$13910,5,FALSE)</f>
        <v>#N/A</v>
      </c>
      <c r="AB105" s="3" t="e">
        <f>VLOOKUP($A105,[1]Data!$B$3762:$F$3849,5,FALSE)</f>
        <v>#N/A</v>
      </c>
      <c r="AC105" s="3" t="e">
        <f>VLOOKUP($A105,[1]Data!$B$3850:$F$3929,5,FALSE)</f>
        <v>#N/A</v>
      </c>
      <c r="AD105" s="3" t="e">
        <f>VLOOKUP($A105,[1]Data!$B$3930:$F$4018,5,FALSE)</f>
        <v>#N/A</v>
      </c>
      <c r="AE105" s="3" t="e">
        <f>VLOOKUP($A105,[1]Data!$B$7726:$F$7969,5,FALSE)</f>
        <v>#N/A</v>
      </c>
      <c r="AF105" s="3" t="e">
        <f>VLOOKUP($A105,[1]Data!$B$7970:$F$8184,5,FALSE)</f>
        <v>#N/A</v>
      </c>
      <c r="AG105" s="3" t="e">
        <f>VLOOKUP($A105,[1]Data!$B$8185:$F$8430,5,FALSE)</f>
        <v>#N/A</v>
      </c>
      <c r="AH105" s="3" t="e">
        <f>VLOOKUP($A105,[1]Data!$B$10862:$F$11387,5,FALSE)</f>
        <v>#N/A</v>
      </c>
      <c r="AI105" s="3" t="e">
        <f>VLOOKUP($A105,[1]Data!$B$11388:$F$11737,5,FALSE)</f>
        <v>#N/A</v>
      </c>
      <c r="AJ105" s="3" t="e">
        <f>VLOOKUP($A105,[1]Data!$B$11738:$F$12264,5,FALSE)</f>
        <v>#N/A</v>
      </c>
      <c r="AK105" s="3" t="e">
        <f>VLOOKUP($A105,[1]Data!$B$12548:$F$12881,5,FALSE)</f>
        <v>#N/A</v>
      </c>
      <c r="AL105" s="3" t="e">
        <f>VLOOKUP($A105,[1]Data!$B$12882:$F$13028,5,FALSE)</f>
        <v>#N/A</v>
      </c>
      <c r="AM105" s="3" t="e">
        <f>VLOOKUP($A105,[1]Data!$B$13029:$F$13365,5,FALSE)</f>
        <v>#N/A</v>
      </c>
      <c r="AN105" s="3" t="e">
        <f>VLOOKUP($A105,[1]Data!$B$13768:$F$13805,5,FALSE)</f>
        <v>#N/A</v>
      </c>
      <c r="AO105" s="3" t="e">
        <f>VLOOKUP($A105,[1]Data!$B$13806:$F$13842,5,FALSE)</f>
        <v>#N/A</v>
      </c>
      <c r="AP105" s="3" t="e">
        <f>VLOOKUP($A105,[1]Data!$B$13843:$F$13882,5,FALSE)</f>
        <v>#N/A</v>
      </c>
      <c r="AQ105" s="3" t="e">
        <f>VLOOKUP($A105,[1]Data!$B$13911:$F$13911,5,FALSE)</f>
        <v>#N/A</v>
      </c>
      <c r="AR105" s="2">
        <v>0</v>
      </c>
      <c r="AS105" s="3" t="e">
        <f>VLOOKUP($A105,[1]Data!$B$13912:$F$13913,5,FALSE)</f>
        <v>#N/A</v>
      </c>
      <c r="AT105" s="2"/>
    </row>
    <row r="106" spans="1:46" x14ac:dyDescent="0.25">
      <c r="A106" s="3" t="s">
        <v>148</v>
      </c>
      <c r="C106" s="3" t="str">
        <f>VLOOKUP(A106,[1]Data!$B$2:$F$13913,3,FALSE)</f>
        <v>BARLOW MUN GAS CO</v>
      </c>
      <c r="E106" s="3">
        <v>2020</v>
      </c>
      <c r="G106" s="3" t="str">
        <f>VLOOKUP(A106,[1]Data!$B$2:$F$13913,2,FALSE)</f>
        <v>Kentucky</v>
      </c>
      <c r="J106" s="3">
        <f>VLOOKUP($A106,[1]Data!$B$2:$F$1254,5,FALSE)</f>
        <v>11668</v>
      </c>
      <c r="K106" s="3">
        <f>VLOOKUP($A106,[1]Data!$B$1255:$F$2507,5,FALSE)</f>
        <v>141345</v>
      </c>
      <c r="L106" s="3">
        <f>VLOOKUP($A106,[1]Data!$B$2508:$F$3761,5,FALSE)</f>
        <v>237</v>
      </c>
      <c r="M106" s="3" t="e">
        <f>VLOOKUP($A106,[1]Data!$B$4019:$F$5253,5,FALSE)</f>
        <v>#N/A</v>
      </c>
      <c r="N106" s="3" t="e">
        <f>VLOOKUP($A106,[1]Data!$B$5254:$F$6488,5,FALSE)</f>
        <v>#N/A</v>
      </c>
      <c r="O106" s="3" t="e">
        <f>VLOOKUP($A106,[1]Data!$B$6489:$F$7725,5,FALSE)</f>
        <v>#N/A</v>
      </c>
      <c r="P106" s="3">
        <f>VLOOKUP($A106,[1]Data!$B$8431:$F$9241,5,FALSE)</f>
        <v>11970</v>
      </c>
      <c r="Q106" s="3">
        <f>VLOOKUP($A106,[1]Data!$B$9242:$F$10048,5,FALSE)</f>
        <v>158564</v>
      </c>
      <c r="R106" s="3">
        <f>VLOOKUP($A106,[1]Data!$B$10049:$F$10861,5,FALSE)</f>
        <v>40</v>
      </c>
      <c r="S106" s="3" t="e">
        <f>VLOOKUP($A106,[1]Data!$B$12265:$F$12357,5,FALSE)</f>
        <v>#N/A</v>
      </c>
      <c r="T106" s="3" t="e">
        <f>VLOOKUP($A106,[1]Data!$B$12358:$F$12449,5,FALSE)</f>
        <v>#N/A</v>
      </c>
      <c r="U106" s="3" t="e">
        <f>VLOOKUP($A106,[1]Data!$B$12450:$F$12547,5,FALSE)</f>
        <v>#N/A</v>
      </c>
      <c r="V106" s="3" t="e">
        <f>VLOOKUP($A106,[1]Data!$B$13366:$F$13499,5,FALSE)</f>
        <v>#N/A</v>
      </c>
      <c r="W106" s="3" t="e">
        <f>VLOOKUP($A106,[1]Data!$B$13500:$F$13631,5,FALSE)</f>
        <v>#N/A</v>
      </c>
      <c r="X106" s="3" t="e">
        <f>VLOOKUP($A106,[1]Data!$B$13632:$F$13767,5,FALSE)</f>
        <v>#N/A</v>
      </c>
      <c r="Y106" s="3" t="e">
        <f>VLOOKUP($A106,[1]Data!$B$13883:$F$13893,5,FALSE)</f>
        <v>#N/A</v>
      </c>
      <c r="Z106" s="3" t="e">
        <f>VLOOKUP($A106,[1]Data!$B$13894:$F$13900,5,FALSE)</f>
        <v>#N/A</v>
      </c>
      <c r="AA106" s="3" t="e">
        <f>VLOOKUP($A106,[1]Data!$B$13901:$F$13910,5,FALSE)</f>
        <v>#N/A</v>
      </c>
      <c r="AB106" s="3" t="e">
        <f>VLOOKUP($A106,[1]Data!$B$3762:$F$3849,5,FALSE)</f>
        <v>#N/A</v>
      </c>
      <c r="AC106" s="3" t="e">
        <f>VLOOKUP($A106,[1]Data!$B$3850:$F$3929,5,FALSE)</f>
        <v>#N/A</v>
      </c>
      <c r="AD106" s="3" t="e">
        <f>VLOOKUP($A106,[1]Data!$B$3930:$F$4018,5,FALSE)</f>
        <v>#N/A</v>
      </c>
      <c r="AE106" s="3" t="e">
        <f>VLOOKUP($A106,[1]Data!$B$7726:$F$7969,5,FALSE)</f>
        <v>#N/A</v>
      </c>
      <c r="AF106" s="3" t="e">
        <f>VLOOKUP($A106,[1]Data!$B$7970:$F$8184,5,FALSE)</f>
        <v>#N/A</v>
      </c>
      <c r="AG106" s="3" t="e">
        <f>VLOOKUP($A106,[1]Data!$B$8185:$F$8430,5,FALSE)</f>
        <v>#N/A</v>
      </c>
      <c r="AH106" s="3" t="e">
        <f>VLOOKUP($A106,[1]Data!$B$10862:$F$11387,5,FALSE)</f>
        <v>#N/A</v>
      </c>
      <c r="AI106" s="3" t="e">
        <f>VLOOKUP($A106,[1]Data!$B$11388:$F$11737,5,FALSE)</f>
        <v>#N/A</v>
      </c>
      <c r="AJ106" s="3" t="e">
        <f>VLOOKUP($A106,[1]Data!$B$11738:$F$12264,5,FALSE)</f>
        <v>#N/A</v>
      </c>
      <c r="AK106" s="3" t="e">
        <f>VLOOKUP($A106,[1]Data!$B$12548:$F$12881,5,FALSE)</f>
        <v>#N/A</v>
      </c>
      <c r="AL106" s="3" t="e">
        <f>VLOOKUP($A106,[1]Data!$B$12882:$F$13028,5,FALSE)</f>
        <v>#N/A</v>
      </c>
      <c r="AM106" s="3" t="e">
        <f>VLOOKUP($A106,[1]Data!$B$13029:$F$13365,5,FALSE)</f>
        <v>#N/A</v>
      </c>
      <c r="AN106" s="3" t="e">
        <f>VLOOKUP($A106,[1]Data!$B$13768:$F$13805,5,FALSE)</f>
        <v>#N/A</v>
      </c>
      <c r="AO106" s="3" t="e">
        <f>VLOOKUP($A106,[1]Data!$B$13806:$F$13842,5,FALSE)</f>
        <v>#N/A</v>
      </c>
      <c r="AP106" s="3" t="e">
        <f>VLOOKUP($A106,[1]Data!$B$13843:$F$13882,5,FALSE)</f>
        <v>#N/A</v>
      </c>
      <c r="AQ106" s="3" t="e">
        <f>VLOOKUP($A106,[1]Data!$B$13911:$F$13911,5,FALSE)</f>
        <v>#N/A</v>
      </c>
      <c r="AR106" s="2">
        <v>0</v>
      </c>
      <c r="AS106" s="3" t="e">
        <f>VLOOKUP($A106,[1]Data!$B$13912:$F$13913,5,FALSE)</f>
        <v>#N/A</v>
      </c>
      <c r="AT106" s="2"/>
    </row>
    <row r="107" spans="1:46" x14ac:dyDescent="0.25">
      <c r="A107" s="3" t="s">
        <v>149</v>
      </c>
      <c r="C107" s="3" t="str">
        <f>VLOOKUP(A107,[1]Data!$B$2:$F$13913,3,FALSE)</f>
        <v>BARROW UTILITIES ELECTRIC COOP</v>
      </c>
      <c r="E107" s="3">
        <v>2020</v>
      </c>
      <c r="G107" s="3" t="str">
        <f>VLOOKUP(A107,[1]Data!$B$2:$F$13913,2,FALSE)</f>
        <v>Alaska</v>
      </c>
      <c r="J107" s="3">
        <f>VLOOKUP($A107,[1]Data!$B$2:$F$1254,5,FALSE)</f>
        <v>231099</v>
      </c>
      <c r="K107" s="3">
        <f>VLOOKUP($A107,[1]Data!$B$1255:$F$2507,5,FALSE)</f>
        <v>965885</v>
      </c>
      <c r="L107" s="3">
        <f>VLOOKUP($A107,[1]Data!$B$2508:$F$3761,5,FALSE)</f>
        <v>1211</v>
      </c>
      <c r="M107" s="3">
        <f>VLOOKUP($A107,[1]Data!$B$4019:$F$5253,5,FALSE)</f>
        <v>521418</v>
      </c>
      <c r="N107" s="3">
        <f>VLOOKUP($A107,[1]Data!$B$5254:$F$6488,5,FALSE)</f>
        <v>1904374</v>
      </c>
      <c r="O107" s="3">
        <f>VLOOKUP($A107,[1]Data!$B$6489:$F$7725,5,FALSE)</f>
        <v>205</v>
      </c>
      <c r="P107" s="3" t="e">
        <f>VLOOKUP($A107,[1]Data!$B$8431:$F$9241,5,FALSE)</f>
        <v>#N/A</v>
      </c>
      <c r="Q107" s="3" t="e">
        <f>VLOOKUP($A107,[1]Data!$B$9242:$F$10048,5,FALSE)</f>
        <v>#N/A</v>
      </c>
      <c r="R107" s="3" t="e">
        <f>VLOOKUP($A107,[1]Data!$B$10049:$F$10861,5,FALSE)</f>
        <v>#N/A</v>
      </c>
      <c r="S107" s="3">
        <f>VLOOKUP($A107,[1]Data!$B$12265:$F$12357,5,FALSE)</f>
        <v>753496</v>
      </c>
      <c r="T107" s="3">
        <f>VLOOKUP($A107,[1]Data!$B$12358:$F$12449,5,FALSE)</f>
        <v>753496</v>
      </c>
      <c r="U107" s="3">
        <f>VLOOKUP($A107,[1]Data!$B$12450:$F$12547,5,FALSE)</f>
        <v>1</v>
      </c>
      <c r="V107" s="3" t="e">
        <f>VLOOKUP($A107,[1]Data!$B$13366:$F$13499,5,FALSE)</f>
        <v>#N/A</v>
      </c>
      <c r="W107" s="3" t="e">
        <f>VLOOKUP($A107,[1]Data!$B$13500:$F$13631,5,FALSE)</f>
        <v>#N/A</v>
      </c>
      <c r="X107" s="3" t="e">
        <f>VLOOKUP($A107,[1]Data!$B$13632:$F$13767,5,FALSE)</f>
        <v>#N/A</v>
      </c>
      <c r="Y107" s="3" t="e">
        <f>VLOOKUP($A107,[1]Data!$B$13883:$F$13893,5,FALSE)</f>
        <v>#N/A</v>
      </c>
      <c r="Z107" s="3" t="e">
        <f>VLOOKUP($A107,[1]Data!$B$13894:$F$13900,5,FALSE)</f>
        <v>#N/A</v>
      </c>
      <c r="AA107" s="3" t="e">
        <f>VLOOKUP($A107,[1]Data!$B$13901:$F$13910,5,FALSE)</f>
        <v>#N/A</v>
      </c>
      <c r="AB107" s="3" t="e">
        <f>VLOOKUP($A107,[1]Data!$B$3762:$F$3849,5,FALSE)</f>
        <v>#N/A</v>
      </c>
      <c r="AC107" s="3" t="e">
        <f>VLOOKUP($A107,[1]Data!$B$3850:$F$3929,5,FALSE)</f>
        <v>#N/A</v>
      </c>
      <c r="AD107" s="3" t="e">
        <f>VLOOKUP($A107,[1]Data!$B$3930:$F$4018,5,FALSE)</f>
        <v>#N/A</v>
      </c>
      <c r="AE107" s="3" t="e">
        <f>VLOOKUP($A107,[1]Data!$B$7726:$F$7969,5,FALSE)</f>
        <v>#N/A</v>
      </c>
      <c r="AF107" s="3" t="e">
        <f>VLOOKUP($A107,[1]Data!$B$7970:$F$8184,5,FALSE)</f>
        <v>#N/A</v>
      </c>
      <c r="AG107" s="3" t="e">
        <f>VLOOKUP($A107,[1]Data!$B$8185:$F$8430,5,FALSE)</f>
        <v>#N/A</v>
      </c>
      <c r="AH107" s="3" t="e">
        <f>VLOOKUP($A107,[1]Data!$B$10862:$F$11387,5,FALSE)</f>
        <v>#N/A</v>
      </c>
      <c r="AI107" s="3" t="e">
        <f>VLOOKUP($A107,[1]Data!$B$11388:$F$11737,5,FALSE)</f>
        <v>#N/A</v>
      </c>
      <c r="AJ107" s="3" t="e">
        <f>VLOOKUP($A107,[1]Data!$B$11738:$F$12264,5,FALSE)</f>
        <v>#N/A</v>
      </c>
      <c r="AK107" s="3" t="e">
        <f>VLOOKUP($A107,[1]Data!$B$12548:$F$12881,5,FALSE)</f>
        <v>#N/A</v>
      </c>
      <c r="AL107" s="3" t="e">
        <f>VLOOKUP($A107,[1]Data!$B$12882:$F$13028,5,FALSE)</f>
        <v>#N/A</v>
      </c>
      <c r="AM107" s="3" t="e">
        <f>VLOOKUP($A107,[1]Data!$B$13029:$F$13365,5,FALSE)</f>
        <v>#N/A</v>
      </c>
      <c r="AN107" s="3" t="e">
        <f>VLOOKUP($A107,[1]Data!$B$13768:$F$13805,5,FALSE)</f>
        <v>#N/A</v>
      </c>
      <c r="AO107" s="3" t="e">
        <f>VLOOKUP($A107,[1]Data!$B$13806:$F$13842,5,FALSE)</f>
        <v>#N/A</v>
      </c>
      <c r="AP107" s="3" t="e">
        <f>VLOOKUP($A107,[1]Data!$B$13843:$F$13882,5,FALSE)</f>
        <v>#N/A</v>
      </c>
      <c r="AQ107" s="3" t="e">
        <f>VLOOKUP($A107,[1]Data!$B$13911:$F$13911,5,FALSE)</f>
        <v>#N/A</v>
      </c>
      <c r="AR107" s="2">
        <v>0</v>
      </c>
      <c r="AS107" s="3" t="e">
        <f>VLOOKUP($A107,[1]Data!$B$13912:$F$13913,5,FALSE)</f>
        <v>#N/A</v>
      </c>
      <c r="AT107" s="2"/>
    </row>
    <row r="108" spans="1:46" x14ac:dyDescent="0.25">
      <c r="A108" s="3" t="s">
        <v>150</v>
      </c>
      <c r="C108" s="3" t="str">
        <f>VLOOKUP(A108,[1]Data!$B$2:$F$13913,3,FALSE)</f>
        <v>BASILE TOWN OF</v>
      </c>
      <c r="E108" s="3">
        <v>2020</v>
      </c>
      <c r="G108" s="3" t="str">
        <f>VLOOKUP(A108,[1]Data!$B$2:$F$13913,2,FALSE)</f>
        <v>Louisiana</v>
      </c>
      <c r="J108" s="3">
        <f>VLOOKUP($A108,[1]Data!$B$2:$F$1254,5,FALSE)</f>
        <v>3686</v>
      </c>
      <c r="K108" s="3">
        <f>VLOOKUP($A108,[1]Data!$B$1255:$F$2507,5,FALSE)</f>
        <v>117171</v>
      </c>
      <c r="L108" s="3">
        <f>VLOOKUP($A108,[1]Data!$B$2508:$F$3761,5,FALSE)</f>
        <v>218</v>
      </c>
      <c r="M108" s="3">
        <f>VLOOKUP($A108,[1]Data!$B$4019:$F$5253,5,FALSE)</f>
        <v>4743</v>
      </c>
      <c r="N108" s="3">
        <f>VLOOKUP($A108,[1]Data!$B$5254:$F$6488,5,FALSE)</f>
        <v>122363</v>
      </c>
      <c r="O108" s="3">
        <f>VLOOKUP($A108,[1]Data!$B$6489:$F$7725,5,FALSE)</f>
        <v>20</v>
      </c>
      <c r="P108" s="3">
        <f>VLOOKUP($A108,[1]Data!$B$8431:$F$9241,5,FALSE)</f>
        <v>975</v>
      </c>
      <c r="Q108" s="3">
        <f>VLOOKUP($A108,[1]Data!$B$9242:$F$10048,5,FALSE)</f>
        <v>15811</v>
      </c>
      <c r="R108" s="3">
        <f>VLOOKUP($A108,[1]Data!$B$10049:$F$10861,5,FALSE)</f>
        <v>2</v>
      </c>
      <c r="S108" s="3" t="e">
        <f>VLOOKUP($A108,[1]Data!$B$12265:$F$12357,5,FALSE)</f>
        <v>#N/A</v>
      </c>
      <c r="T108" s="3" t="e">
        <f>VLOOKUP($A108,[1]Data!$B$12358:$F$12449,5,FALSE)</f>
        <v>#N/A</v>
      </c>
      <c r="U108" s="3" t="e">
        <f>VLOOKUP($A108,[1]Data!$B$12450:$F$12547,5,FALSE)</f>
        <v>#N/A</v>
      </c>
      <c r="V108" s="3" t="e">
        <f>VLOOKUP($A108,[1]Data!$B$13366:$F$13499,5,FALSE)</f>
        <v>#N/A</v>
      </c>
      <c r="W108" s="3" t="e">
        <f>VLOOKUP($A108,[1]Data!$B$13500:$F$13631,5,FALSE)</f>
        <v>#N/A</v>
      </c>
      <c r="X108" s="3" t="e">
        <f>VLOOKUP($A108,[1]Data!$B$13632:$F$13767,5,FALSE)</f>
        <v>#N/A</v>
      </c>
      <c r="Y108" s="3" t="e">
        <f>VLOOKUP($A108,[1]Data!$B$13883:$F$13893,5,FALSE)</f>
        <v>#N/A</v>
      </c>
      <c r="Z108" s="3" t="e">
        <f>VLOOKUP($A108,[1]Data!$B$13894:$F$13900,5,FALSE)</f>
        <v>#N/A</v>
      </c>
      <c r="AA108" s="3" t="e">
        <f>VLOOKUP($A108,[1]Data!$B$13901:$F$13910,5,FALSE)</f>
        <v>#N/A</v>
      </c>
      <c r="AB108" s="3" t="e">
        <f>VLOOKUP($A108,[1]Data!$B$3762:$F$3849,5,FALSE)</f>
        <v>#N/A</v>
      </c>
      <c r="AC108" s="3" t="e">
        <f>VLOOKUP($A108,[1]Data!$B$3850:$F$3929,5,FALSE)</f>
        <v>#N/A</v>
      </c>
      <c r="AD108" s="3" t="e">
        <f>VLOOKUP($A108,[1]Data!$B$3930:$F$4018,5,FALSE)</f>
        <v>#N/A</v>
      </c>
      <c r="AE108" s="3" t="e">
        <f>VLOOKUP($A108,[1]Data!$B$7726:$F$7969,5,FALSE)</f>
        <v>#N/A</v>
      </c>
      <c r="AF108" s="3" t="e">
        <f>VLOOKUP($A108,[1]Data!$B$7970:$F$8184,5,FALSE)</f>
        <v>#N/A</v>
      </c>
      <c r="AG108" s="3" t="e">
        <f>VLOOKUP($A108,[1]Data!$B$8185:$F$8430,5,FALSE)</f>
        <v>#N/A</v>
      </c>
      <c r="AH108" s="3" t="e">
        <f>VLOOKUP($A108,[1]Data!$B$10862:$F$11387,5,FALSE)</f>
        <v>#N/A</v>
      </c>
      <c r="AI108" s="3" t="e">
        <f>VLOOKUP($A108,[1]Data!$B$11388:$F$11737,5,FALSE)</f>
        <v>#N/A</v>
      </c>
      <c r="AJ108" s="3" t="e">
        <f>VLOOKUP($A108,[1]Data!$B$11738:$F$12264,5,FALSE)</f>
        <v>#N/A</v>
      </c>
      <c r="AK108" s="3" t="e">
        <f>VLOOKUP($A108,[1]Data!$B$12548:$F$12881,5,FALSE)</f>
        <v>#N/A</v>
      </c>
      <c r="AL108" s="3" t="e">
        <f>VLOOKUP($A108,[1]Data!$B$12882:$F$13028,5,FALSE)</f>
        <v>#N/A</v>
      </c>
      <c r="AM108" s="3" t="e">
        <f>VLOOKUP($A108,[1]Data!$B$13029:$F$13365,5,FALSE)</f>
        <v>#N/A</v>
      </c>
      <c r="AN108" s="3" t="e">
        <f>VLOOKUP($A108,[1]Data!$B$13768:$F$13805,5,FALSE)</f>
        <v>#N/A</v>
      </c>
      <c r="AO108" s="3" t="e">
        <f>VLOOKUP($A108,[1]Data!$B$13806:$F$13842,5,FALSE)</f>
        <v>#N/A</v>
      </c>
      <c r="AP108" s="3" t="e">
        <f>VLOOKUP($A108,[1]Data!$B$13843:$F$13882,5,FALSE)</f>
        <v>#N/A</v>
      </c>
      <c r="AQ108" s="3" t="e">
        <f>VLOOKUP($A108,[1]Data!$B$13911:$F$13911,5,FALSE)</f>
        <v>#N/A</v>
      </c>
      <c r="AR108" s="2">
        <v>0</v>
      </c>
      <c r="AS108" s="3" t="e">
        <f>VLOOKUP($A108,[1]Data!$B$13912:$F$13913,5,FALSE)</f>
        <v>#N/A</v>
      </c>
      <c r="AT108" s="2"/>
    </row>
    <row r="109" spans="1:46" x14ac:dyDescent="0.25">
      <c r="A109" s="3" t="s">
        <v>151</v>
      </c>
      <c r="C109" s="3" t="str">
        <f>VLOOKUP(A109,[1]Data!$B$2:$F$13913,3,FALSE)</f>
        <v>BATESVILLE CITY OF</v>
      </c>
      <c r="E109" s="3">
        <v>2020</v>
      </c>
      <c r="G109" s="3" t="str">
        <f>VLOOKUP(A109,[1]Data!$B$2:$F$13913,2,FALSE)</f>
        <v>Mississippi</v>
      </c>
      <c r="J109" s="3">
        <f>VLOOKUP($A109,[1]Data!$B$2:$F$1254,5,FALSE)</f>
        <v>56591</v>
      </c>
      <c r="K109" s="3">
        <f>VLOOKUP($A109,[1]Data!$B$1255:$F$2507,5,FALSE)</f>
        <v>683766</v>
      </c>
      <c r="L109" s="3">
        <f>VLOOKUP($A109,[1]Data!$B$2508:$F$3761,5,FALSE)</f>
        <v>1648</v>
      </c>
      <c r="M109" s="3">
        <f>VLOOKUP($A109,[1]Data!$B$4019:$F$5253,5,FALSE)</f>
        <v>107568</v>
      </c>
      <c r="N109" s="3">
        <f>VLOOKUP($A109,[1]Data!$B$5254:$F$6488,5,FALSE)</f>
        <v>1338719</v>
      </c>
      <c r="O109" s="3">
        <f>VLOOKUP($A109,[1]Data!$B$6489:$F$7725,5,FALSE)</f>
        <v>456</v>
      </c>
      <c r="P109" s="3">
        <f>VLOOKUP($A109,[1]Data!$B$8431:$F$9241,5,FALSE)</f>
        <v>175912</v>
      </c>
      <c r="Q109" s="3">
        <f>VLOOKUP($A109,[1]Data!$B$9242:$F$10048,5,FALSE)</f>
        <v>870719</v>
      </c>
      <c r="R109" s="3">
        <f>VLOOKUP($A109,[1]Data!$B$10049:$F$10861,5,FALSE)</f>
        <v>33</v>
      </c>
      <c r="S109" s="3" t="e">
        <f>VLOOKUP($A109,[1]Data!$B$12265:$F$12357,5,FALSE)</f>
        <v>#N/A</v>
      </c>
      <c r="T109" s="3" t="e">
        <f>VLOOKUP($A109,[1]Data!$B$12358:$F$12449,5,FALSE)</f>
        <v>#N/A</v>
      </c>
      <c r="U109" s="3" t="e">
        <f>VLOOKUP($A109,[1]Data!$B$12450:$F$12547,5,FALSE)</f>
        <v>#N/A</v>
      </c>
      <c r="V109" s="3" t="e">
        <f>VLOOKUP($A109,[1]Data!$B$13366:$F$13499,5,FALSE)</f>
        <v>#N/A</v>
      </c>
      <c r="W109" s="3" t="e">
        <f>VLOOKUP($A109,[1]Data!$B$13500:$F$13631,5,FALSE)</f>
        <v>#N/A</v>
      </c>
      <c r="X109" s="3" t="e">
        <f>VLOOKUP($A109,[1]Data!$B$13632:$F$13767,5,FALSE)</f>
        <v>#N/A</v>
      </c>
      <c r="Y109" s="3" t="e">
        <f>VLOOKUP($A109,[1]Data!$B$13883:$F$13893,5,FALSE)</f>
        <v>#N/A</v>
      </c>
      <c r="Z109" s="3" t="e">
        <f>VLOOKUP($A109,[1]Data!$B$13894:$F$13900,5,FALSE)</f>
        <v>#N/A</v>
      </c>
      <c r="AA109" s="3" t="e">
        <f>VLOOKUP($A109,[1]Data!$B$13901:$F$13910,5,FALSE)</f>
        <v>#N/A</v>
      </c>
      <c r="AB109" s="3" t="e">
        <f>VLOOKUP($A109,[1]Data!$B$3762:$F$3849,5,FALSE)</f>
        <v>#N/A</v>
      </c>
      <c r="AC109" s="3" t="e">
        <f>VLOOKUP($A109,[1]Data!$B$3850:$F$3929,5,FALSE)</f>
        <v>#N/A</v>
      </c>
      <c r="AD109" s="3" t="e">
        <f>VLOOKUP($A109,[1]Data!$B$3930:$F$4018,5,FALSE)</f>
        <v>#N/A</v>
      </c>
      <c r="AE109" s="3" t="e">
        <f>VLOOKUP($A109,[1]Data!$B$7726:$F$7969,5,FALSE)</f>
        <v>#N/A</v>
      </c>
      <c r="AF109" s="3" t="e">
        <f>VLOOKUP($A109,[1]Data!$B$7970:$F$8184,5,FALSE)</f>
        <v>#N/A</v>
      </c>
      <c r="AG109" s="3" t="e">
        <f>VLOOKUP($A109,[1]Data!$B$8185:$F$8430,5,FALSE)</f>
        <v>#N/A</v>
      </c>
      <c r="AH109" s="3" t="e">
        <f>VLOOKUP($A109,[1]Data!$B$10862:$F$11387,5,FALSE)</f>
        <v>#N/A</v>
      </c>
      <c r="AI109" s="3" t="e">
        <f>VLOOKUP($A109,[1]Data!$B$11388:$F$11737,5,FALSE)</f>
        <v>#N/A</v>
      </c>
      <c r="AJ109" s="3" t="e">
        <f>VLOOKUP($A109,[1]Data!$B$11738:$F$12264,5,FALSE)</f>
        <v>#N/A</v>
      </c>
      <c r="AK109" s="3" t="e">
        <f>VLOOKUP($A109,[1]Data!$B$12548:$F$12881,5,FALSE)</f>
        <v>#N/A</v>
      </c>
      <c r="AL109" s="3" t="e">
        <f>VLOOKUP($A109,[1]Data!$B$12882:$F$13028,5,FALSE)</f>
        <v>#N/A</v>
      </c>
      <c r="AM109" s="3" t="e">
        <f>VLOOKUP($A109,[1]Data!$B$13029:$F$13365,5,FALSE)</f>
        <v>#N/A</v>
      </c>
      <c r="AN109" s="3" t="e">
        <f>VLOOKUP($A109,[1]Data!$B$13768:$F$13805,5,FALSE)</f>
        <v>#N/A</v>
      </c>
      <c r="AO109" s="3" t="e">
        <f>VLOOKUP($A109,[1]Data!$B$13806:$F$13842,5,FALSE)</f>
        <v>#N/A</v>
      </c>
      <c r="AP109" s="3" t="e">
        <f>VLOOKUP($A109,[1]Data!$B$13843:$F$13882,5,FALSE)</f>
        <v>#N/A</v>
      </c>
      <c r="AQ109" s="3" t="e">
        <f>VLOOKUP($A109,[1]Data!$B$13911:$F$13911,5,FALSE)</f>
        <v>#N/A</v>
      </c>
      <c r="AR109" s="2">
        <v>0</v>
      </c>
      <c r="AS109" s="3" t="e">
        <f>VLOOKUP($A109,[1]Data!$B$13912:$F$13913,5,FALSE)</f>
        <v>#N/A</v>
      </c>
      <c r="AT109" s="2"/>
    </row>
    <row r="110" spans="1:46" x14ac:dyDescent="0.25">
      <c r="A110" s="3" t="s">
        <v>152</v>
      </c>
      <c r="C110" s="3" t="str">
        <f>VLOOKUP(A110,[1]Data!$B$2:$F$13913,3,FALSE)</f>
        <v>BATESVILLE GAS UTILITY</v>
      </c>
      <c r="E110" s="3">
        <v>2020</v>
      </c>
      <c r="G110" s="3" t="str">
        <f>VLOOKUP(A110,[1]Data!$B$2:$F$13913,2,FALSE)</f>
        <v>Indiana</v>
      </c>
      <c r="J110" s="3">
        <f>VLOOKUP($A110,[1]Data!$B$2:$F$1254,5,FALSE)</f>
        <v>166158</v>
      </c>
      <c r="K110" s="3">
        <f>VLOOKUP($A110,[1]Data!$B$1255:$F$2507,5,FALSE)</f>
        <v>1161728</v>
      </c>
      <c r="L110" s="3">
        <f>VLOOKUP($A110,[1]Data!$B$2508:$F$3761,5,FALSE)</f>
        <v>2684</v>
      </c>
      <c r="M110" s="3">
        <f>VLOOKUP($A110,[1]Data!$B$4019:$F$5253,5,FALSE)</f>
        <v>104091</v>
      </c>
      <c r="N110" s="3">
        <f>VLOOKUP($A110,[1]Data!$B$5254:$F$6488,5,FALSE)</f>
        <v>650577</v>
      </c>
      <c r="O110" s="3">
        <f>VLOOKUP($A110,[1]Data!$B$6489:$F$7725,5,FALSE)</f>
        <v>385</v>
      </c>
      <c r="P110" s="3">
        <f>VLOOKUP($A110,[1]Data!$B$8431:$F$9241,5,FALSE)</f>
        <v>12480</v>
      </c>
      <c r="Q110" s="3">
        <f>VLOOKUP($A110,[1]Data!$B$9242:$F$10048,5,FALSE)</f>
        <v>78059</v>
      </c>
      <c r="R110" s="3">
        <f>VLOOKUP($A110,[1]Data!$B$10049:$F$10861,5,FALSE)</f>
        <v>11</v>
      </c>
      <c r="S110" s="3" t="e">
        <f>VLOOKUP($A110,[1]Data!$B$12265:$F$12357,5,FALSE)</f>
        <v>#N/A</v>
      </c>
      <c r="T110" s="3" t="e">
        <f>VLOOKUP($A110,[1]Data!$B$12358:$F$12449,5,FALSE)</f>
        <v>#N/A</v>
      </c>
      <c r="U110" s="3" t="e">
        <f>VLOOKUP($A110,[1]Data!$B$12450:$F$12547,5,FALSE)</f>
        <v>#N/A</v>
      </c>
      <c r="V110" s="3" t="e">
        <f>VLOOKUP($A110,[1]Data!$B$13366:$F$13499,5,FALSE)</f>
        <v>#N/A</v>
      </c>
      <c r="W110" s="3" t="e">
        <f>VLOOKUP($A110,[1]Data!$B$13500:$F$13631,5,FALSE)</f>
        <v>#N/A</v>
      </c>
      <c r="X110" s="3" t="e">
        <f>VLOOKUP($A110,[1]Data!$B$13632:$F$13767,5,FALSE)</f>
        <v>#N/A</v>
      </c>
      <c r="Y110" s="3" t="e">
        <f>VLOOKUP($A110,[1]Data!$B$13883:$F$13893,5,FALSE)</f>
        <v>#N/A</v>
      </c>
      <c r="Z110" s="3" t="e">
        <f>VLOOKUP($A110,[1]Data!$B$13894:$F$13900,5,FALSE)</f>
        <v>#N/A</v>
      </c>
      <c r="AA110" s="3" t="e">
        <f>VLOOKUP($A110,[1]Data!$B$13901:$F$13910,5,FALSE)</f>
        <v>#N/A</v>
      </c>
      <c r="AB110" s="3" t="e">
        <f>VLOOKUP($A110,[1]Data!$B$3762:$F$3849,5,FALSE)</f>
        <v>#N/A</v>
      </c>
      <c r="AC110" s="3" t="e">
        <f>VLOOKUP($A110,[1]Data!$B$3850:$F$3929,5,FALSE)</f>
        <v>#N/A</v>
      </c>
      <c r="AD110" s="3" t="e">
        <f>VLOOKUP($A110,[1]Data!$B$3930:$F$4018,5,FALSE)</f>
        <v>#N/A</v>
      </c>
      <c r="AE110" s="3">
        <f>VLOOKUP($A110,[1]Data!$B$7726:$F$7969,5,FALSE)</f>
        <v>83500</v>
      </c>
      <c r="AF110" s="3">
        <f>VLOOKUP($A110,[1]Data!$B$7970:$F$8184,5,FALSE)</f>
        <v>125392</v>
      </c>
      <c r="AG110" s="3">
        <f>VLOOKUP($A110,[1]Data!$B$8185:$F$8430,5,FALSE)</f>
        <v>23</v>
      </c>
      <c r="AH110" s="3">
        <f>VLOOKUP($A110,[1]Data!$B$10862:$F$11387,5,FALSE)</f>
        <v>186571</v>
      </c>
      <c r="AI110" s="3">
        <f>VLOOKUP($A110,[1]Data!$B$11388:$F$11737,5,FALSE)</f>
        <v>279996</v>
      </c>
      <c r="AJ110" s="3">
        <f>VLOOKUP($A110,[1]Data!$B$11738:$F$12264,5,FALSE)</f>
        <v>19</v>
      </c>
      <c r="AK110" s="3" t="e">
        <f>VLOOKUP($A110,[1]Data!$B$12548:$F$12881,5,FALSE)</f>
        <v>#N/A</v>
      </c>
      <c r="AL110" s="3" t="e">
        <f>VLOOKUP($A110,[1]Data!$B$12882:$F$13028,5,FALSE)</f>
        <v>#N/A</v>
      </c>
      <c r="AM110" s="3" t="e">
        <f>VLOOKUP($A110,[1]Data!$B$13029:$F$13365,5,FALSE)</f>
        <v>#N/A</v>
      </c>
      <c r="AN110" s="3" t="e">
        <f>VLOOKUP($A110,[1]Data!$B$13768:$F$13805,5,FALSE)</f>
        <v>#N/A</v>
      </c>
      <c r="AO110" s="3" t="e">
        <f>VLOOKUP($A110,[1]Data!$B$13806:$F$13842,5,FALSE)</f>
        <v>#N/A</v>
      </c>
      <c r="AP110" s="3" t="e">
        <f>VLOOKUP($A110,[1]Data!$B$13843:$F$13882,5,FALSE)</f>
        <v>#N/A</v>
      </c>
      <c r="AQ110" s="3" t="e">
        <f>VLOOKUP($A110,[1]Data!$B$13911:$F$13911,5,FALSE)</f>
        <v>#N/A</v>
      </c>
      <c r="AR110" s="2">
        <v>0</v>
      </c>
      <c r="AS110" s="3" t="e">
        <f>VLOOKUP($A110,[1]Data!$B$13912:$F$13913,5,FALSE)</f>
        <v>#N/A</v>
      </c>
      <c r="AT110" s="2"/>
    </row>
    <row r="111" spans="1:46" x14ac:dyDescent="0.25">
      <c r="A111" s="3" t="s">
        <v>153</v>
      </c>
      <c r="C111" s="3" t="str">
        <f>VLOOKUP(A111,[1]Data!$B$2:$F$13913,3,FALSE)</f>
        <v>BATH ELECTRIC GAS AND WATER SYSTEMS</v>
      </c>
      <c r="E111" s="3">
        <v>2020</v>
      </c>
      <c r="G111" s="3" t="str">
        <f>VLOOKUP(A111,[1]Data!$B$2:$F$13913,2,FALSE)</f>
        <v>New York</v>
      </c>
      <c r="J111" s="3">
        <f>VLOOKUP($A111,[1]Data!$B$2:$F$1254,5,FALSE)</f>
        <v>142784</v>
      </c>
      <c r="K111" s="3">
        <f>VLOOKUP($A111,[1]Data!$B$1255:$F$2507,5,FALSE)</f>
        <v>1069861</v>
      </c>
      <c r="L111" s="3">
        <f>VLOOKUP($A111,[1]Data!$B$2508:$F$3761,5,FALSE)</f>
        <v>1917</v>
      </c>
      <c r="M111" s="3">
        <f>VLOOKUP($A111,[1]Data!$B$4019:$F$5253,5,FALSE)</f>
        <v>113577</v>
      </c>
      <c r="N111" s="3">
        <f>VLOOKUP($A111,[1]Data!$B$5254:$F$6488,5,FALSE)</f>
        <v>747469</v>
      </c>
      <c r="O111" s="3">
        <f>VLOOKUP($A111,[1]Data!$B$6489:$F$7725,5,FALSE)</f>
        <v>277</v>
      </c>
      <c r="P111" s="3" t="e">
        <f>VLOOKUP($A111,[1]Data!$B$8431:$F$9241,5,FALSE)</f>
        <v>#N/A</v>
      </c>
      <c r="Q111" s="3" t="e">
        <f>VLOOKUP($A111,[1]Data!$B$9242:$F$10048,5,FALSE)</f>
        <v>#N/A</v>
      </c>
      <c r="R111" s="3" t="e">
        <f>VLOOKUP($A111,[1]Data!$B$10049:$F$10861,5,FALSE)</f>
        <v>#N/A</v>
      </c>
      <c r="S111" s="3" t="e">
        <f>VLOOKUP($A111,[1]Data!$B$12265:$F$12357,5,FALSE)</f>
        <v>#N/A</v>
      </c>
      <c r="T111" s="3" t="e">
        <f>VLOOKUP($A111,[1]Data!$B$12358:$F$12449,5,FALSE)</f>
        <v>#N/A</v>
      </c>
      <c r="U111" s="3" t="e">
        <f>VLOOKUP($A111,[1]Data!$B$12450:$F$12547,5,FALSE)</f>
        <v>#N/A</v>
      </c>
      <c r="V111" s="3" t="e">
        <f>VLOOKUP($A111,[1]Data!$B$13366:$F$13499,5,FALSE)</f>
        <v>#N/A</v>
      </c>
      <c r="W111" s="3" t="e">
        <f>VLOOKUP($A111,[1]Data!$B$13500:$F$13631,5,FALSE)</f>
        <v>#N/A</v>
      </c>
      <c r="X111" s="3" t="e">
        <f>VLOOKUP($A111,[1]Data!$B$13632:$F$13767,5,FALSE)</f>
        <v>#N/A</v>
      </c>
      <c r="Y111" s="3" t="e">
        <f>VLOOKUP($A111,[1]Data!$B$13883:$F$13893,5,FALSE)</f>
        <v>#N/A</v>
      </c>
      <c r="Z111" s="3" t="e">
        <f>VLOOKUP($A111,[1]Data!$B$13894:$F$13900,5,FALSE)</f>
        <v>#N/A</v>
      </c>
      <c r="AA111" s="3" t="e">
        <f>VLOOKUP($A111,[1]Data!$B$13901:$F$13910,5,FALSE)</f>
        <v>#N/A</v>
      </c>
      <c r="AB111" s="3" t="e">
        <f>VLOOKUP($A111,[1]Data!$B$3762:$F$3849,5,FALSE)</f>
        <v>#N/A</v>
      </c>
      <c r="AC111" s="3" t="e">
        <f>VLOOKUP($A111,[1]Data!$B$3850:$F$3929,5,FALSE)</f>
        <v>#N/A</v>
      </c>
      <c r="AD111" s="3" t="e">
        <f>VLOOKUP($A111,[1]Data!$B$3930:$F$4018,5,FALSE)</f>
        <v>#N/A</v>
      </c>
      <c r="AE111" s="3">
        <f>VLOOKUP($A111,[1]Data!$B$7726:$F$7969,5,FALSE)</f>
        <v>85699</v>
      </c>
      <c r="AF111" s="3">
        <f>VLOOKUP($A111,[1]Data!$B$7970:$F$8184,5,FALSE)</f>
        <v>265482</v>
      </c>
      <c r="AG111" s="3">
        <f>VLOOKUP($A111,[1]Data!$B$8185:$F$8430,5,FALSE)</f>
        <v>1</v>
      </c>
      <c r="AH111" s="3">
        <f>VLOOKUP($A111,[1]Data!$B$10862:$F$11387,5,FALSE)</f>
        <v>11332</v>
      </c>
      <c r="AI111" s="3">
        <f>VLOOKUP($A111,[1]Data!$B$11388:$F$11737,5,FALSE)</f>
        <v>57669</v>
      </c>
      <c r="AJ111" s="3">
        <f>VLOOKUP($A111,[1]Data!$B$11738:$F$12264,5,FALSE)</f>
        <v>3</v>
      </c>
      <c r="AK111" s="3" t="e">
        <f>VLOOKUP($A111,[1]Data!$B$12548:$F$12881,5,FALSE)</f>
        <v>#N/A</v>
      </c>
      <c r="AL111" s="3" t="e">
        <f>VLOOKUP($A111,[1]Data!$B$12882:$F$13028,5,FALSE)</f>
        <v>#N/A</v>
      </c>
      <c r="AM111" s="3" t="e">
        <f>VLOOKUP($A111,[1]Data!$B$13029:$F$13365,5,FALSE)</f>
        <v>#N/A</v>
      </c>
      <c r="AN111" s="3" t="e">
        <f>VLOOKUP($A111,[1]Data!$B$13768:$F$13805,5,FALSE)</f>
        <v>#N/A</v>
      </c>
      <c r="AO111" s="3" t="e">
        <f>VLOOKUP($A111,[1]Data!$B$13806:$F$13842,5,FALSE)</f>
        <v>#N/A</v>
      </c>
      <c r="AP111" s="3" t="e">
        <f>VLOOKUP($A111,[1]Data!$B$13843:$F$13882,5,FALSE)</f>
        <v>#N/A</v>
      </c>
      <c r="AQ111" s="3" t="e">
        <f>VLOOKUP($A111,[1]Data!$B$13911:$F$13911,5,FALSE)</f>
        <v>#N/A</v>
      </c>
      <c r="AR111" s="2">
        <v>0</v>
      </c>
      <c r="AS111" s="3" t="e">
        <f>VLOOKUP($A111,[1]Data!$B$13912:$F$13913,5,FALSE)</f>
        <v>#N/A</v>
      </c>
      <c r="AT111" s="2"/>
    </row>
    <row r="112" spans="1:46" x14ac:dyDescent="0.25">
      <c r="A112" s="3" t="s">
        <v>154</v>
      </c>
      <c r="C112" s="3" t="str">
        <f>VLOOKUP(A112,[1]Data!$B$2:$F$13913,3,FALSE)</f>
        <v>BATON ROUGE RENEWABLE ENERGY LLC</v>
      </c>
      <c r="E112" s="3">
        <v>2020</v>
      </c>
      <c r="G112" s="3" t="str">
        <f>VLOOKUP(A112,[1]Data!$B$2:$F$13913,2,FALSE)</f>
        <v>Louisiana</v>
      </c>
      <c r="J112" s="3" t="e">
        <f>VLOOKUP($A112,[1]Data!$B$2:$F$1254,5,FALSE)</f>
        <v>#N/A</v>
      </c>
      <c r="K112" s="3" t="e">
        <f>VLOOKUP($A112,[1]Data!$B$1255:$F$2507,5,FALSE)</f>
        <v>#N/A</v>
      </c>
      <c r="L112" s="3" t="e">
        <f>VLOOKUP($A112,[1]Data!$B$2508:$F$3761,5,FALSE)</f>
        <v>#N/A</v>
      </c>
      <c r="M112" s="3" t="e">
        <f>VLOOKUP($A112,[1]Data!$B$4019:$F$5253,5,FALSE)</f>
        <v>#N/A</v>
      </c>
      <c r="N112" s="3" t="e">
        <f>VLOOKUP($A112,[1]Data!$B$5254:$F$6488,5,FALSE)</f>
        <v>#N/A</v>
      </c>
      <c r="O112" s="3" t="e">
        <f>VLOOKUP($A112,[1]Data!$B$6489:$F$7725,5,FALSE)</f>
        <v>#N/A</v>
      </c>
      <c r="P112" s="3">
        <f>VLOOKUP($A112,[1]Data!$B$8431:$F$9241,5,FALSE)</f>
        <v>346367</v>
      </c>
      <c r="Q112" s="3">
        <f>VLOOKUP($A112,[1]Data!$B$9242:$F$10048,5,FALSE)</f>
        <v>862454</v>
      </c>
      <c r="R112" s="3">
        <f>VLOOKUP($A112,[1]Data!$B$10049:$F$10861,5,FALSE)</f>
        <v>1</v>
      </c>
      <c r="S112" s="3" t="e">
        <f>VLOOKUP($A112,[1]Data!$B$12265:$F$12357,5,FALSE)</f>
        <v>#N/A</v>
      </c>
      <c r="T112" s="3" t="e">
        <f>VLOOKUP($A112,[1]Data!$B$12358:$F$12449,5,FALSE)</f>
        <v>#N/A</v>
      </c>
      <c r="U112" s="3" t="e">
        <f>VLOOKUP($A112,[1]Data!$B$12450:$F$12547,5,FALSE)</f>
        <v>#N/A</v>
      </c>
      <c r="V112" s="3" t="e">
        <f>VLOOKUP($A112,[1]Data!$B$13366:$F$13499,5,FALSE)</f>
        <v>#N/A</v>
      </c>
      <c r="W112" s="3" t="e">
        <f>VLOOKUP($A112,[1]Data!$B$13500:$F$13631,5,FALSE)</f>
        <v>#N/A</v>
      </c>
      <c r="X112" s="3" t="e">
        <f>VLOOKUP($A112,[1]Data!$B$13632:$F$13767,5,FALSE)</f>
        <v>#N/A</v>
      </c>
      <c r="Y112" s="3" t="e">
        <f>VLOOKUP($A112,[1]Data!$B$13883:$F$13893,5,FALSE)</f>
        <v>#N/A</v>
      </c>
      <c r="Z112" s="3" t="e">
        <f>VLOOKUP($A112,[1]Data!$B$13894:$F$13900,5,FALSE)</f>
        <v>#N/A</v>
      </c>
      <c r="AA112" s="3" t="e">
        <f>VLOOKUP($A112,[1]Data!$B$13901:$F$13910,5,FALSE)</f>
        <v>#N/A</v>
      </c>
      <c r="AB112" s="3" t="e">
        <f>VLOOKUP($A112,[1]Data!$B$3762:$F$3849,5,FALSE)</f>
        <v>#N/A</v>
      </c>
      <c r="AC112" s="3" t="e">
        <f>VLOOKUP($A112,[1]Data!$B$3850:$F$3929,5,FALSE)</f>
        <v>#N/A</v>
      </c>
      <c r="AD112" s="3" t="e">
        <f>VLOOKUP($A112,[1]Data!$B$3930:$F$4018,5,FALSE)</f>
        <v>#N/A</v>
      </c>
      <c r="AE112" s="3" t="e">
        <f>VLOOKUP($A112,[1]Data!$B$7726:$F$7969,5,FALSE)</f>
        <v>#N/A</v>
      </c>
      <c r="AF112" s="3" t="e">
        <f>VLOOKUP($A112,[1]Data!$B$7970:$F$8184,5,FALSE)</f>
        <v>#N/A</v>
      </c>
      <c r="AG112" s="3" t="e">
        <f>VLOOKUP($A112,[1]Data!$B$8185:$F$8430,5,FALSE)</f>
        <v>#N/A</v>
      </c>
      <c r="AH112" s="3" t="e">
        <f>VLOOKUP($A112,[1]Data!$B$10862:$F$11387,5,FALSE)</f>
        <v>#N/A</v>
      </c>
      <c r="AI112" s="3" t="e">
        <f>VLOOKUP($A112,[1]Data!$B$11388:$F$11737,5,FALSE)</f>
        <v>#N/A</v>
      </c>
      <c r="AJ112" s="3" t="e">
        <f>VLOOKUP($A112,[1]Data!$B$11738:$F$12264,5,FALSE)</f>
        <v>#N/A</v>
      </c>
      <c r="AK112" s="3" t="e">
        <f>VLOOKUP($A112,[1]Data!$B$12548:$F$12881,5,FALSE)</f>
        <v>#N/A</v>
      </c>
      <c r="AL112" s="3" t="e">
        <f>VLOOKUP($A112,[1]Data!$B$12882:$F$13028,5,FALSE)</f>
        <v>#N/A</v>
      </c>
      <c r="AM112" s="3" t="e">
        <f>VLOOKUP($A112,[1]Data!$B$13029:$F$13365,5,FALSE)</f>
        <v>#N/A</v>
      </c>
      <c r="AN112" s="3" t="e">
        <f>VLOOKUP($A112,[1]Data!$B$13768:$F$13805,5,FALSE)</f>
        <v>#N/A</v>
      </c>
      <c r="AO112" s="3" t="e">
        <f>VLOOKUP($A112,[1]Data!$B$13806:$F$13842,5,FALSE)</f>
        <v>#N/A</v>
      </c>
      <c r="AP112" s="3" t="e">
        <f>VLOOKUP($A112,[1]Data!$B$13843:$F$13882,5,FALSE)</f>
        <v>#N/A</v>
      </c>
      <c r="AQ112" s="3" t="e">
        <f>VLOOKUP($A112,[1]Data!$B$13911:$F$13911,5,FALSE)</f>
        <v>#N/A</v>
      </c>
      <c r="AR112" s="2">
        <v>0</v>
      </c>
      <c r="AS112" s="3" t="e">
        <f>VLOOKUP($A112,[1]Data!$B$13912:$F$13913,5,FALSE)</f>
        <v>#N/A</v>
      </c>
      <c r="AT112" s="2"/>
    </row>
    <row r="113" spans="1:46" x14ac:dyDescent="0.25">
      <c r="A113" s="3" t="s">
        <v>155</v>
      </c>
      <c r="C113" s="3" t="str">
        <f>VLOOKUP(A113,[1]Data!$B$2:$F$13913,3,FALSE)</f>
        <v>BAY CITY GAS CO</v>
      </c>
      <c r="E113" s="3">
        <v>2020</v>
      </c>
      <c r="G113" s="3" t="str">
        <f>VLOOKUP(A113,[1]Data!$B$2:$F$13913,2,FALSE)</f>
        <v>Texas</v>
      </c>
      <c r="J113" s="3">
        <f>VLOOKUP($A113,[1]Data!$B$2:$F$1254,5,FALSE)</f>
        <v>89287</v>
      </c>
      <c r="K113" s="3">
        <f>VLOOKUP($A113,[1]Data!$B$1255:$F$2507,5,FALSE)</f>
        <v>1475407</v>
      </c>
      <c r="L113" s="3">
        <f>VLOOKUP($A113,[1]Data!$B$2508:$F$3761,5,FALSE)</f>
        <v>3756</v>
      </c>
      <c r="M113" s="3">
        <f>VLOOKUP($A113,[1]Data!$B$4019:$F$5253,5,FALSE)</f>
        <v>106073</v>
      </c>
      <c r="N113" s="3">
        <f>VLOOKUP($A113,[1]Data!$B$5254:$F$6488,5,FALSE)</f>
        <v>730623</v>
      </c>
      <c r="O113" s="3">
        <f>VLOOKUP($A113,[1]Data!$B$6489:$F$7725,5,FALSE)</f>
        <v>329</v>
      </c>
      <c r="P113" s="3">
        <f>VLOOKUP($A113,[1]Data!$B$8431:$F$9241,5,FALSE)</f>
        <v>14872</v>
      </c>
      <c r="Q113" s="3">
        <f>VLOOKUP($A113,[1]Data!$B$9242:$F$10048,5,FALSE)</f>
        <v>290077</v>
      </c>
      <c r="R113" s="3">
        <f>VLOOKUP($A113,[1]Data!$B$10049:$F$10861,5,FALSE)</f>
        <v>12</v>
      </c>
      <c r="S113" s="3">
        <f>VLOOKUP($A113,[1]Data!$B$12265:$F$12357,5,FALSE)</f>
        <v>2622</v>
      </c>
      <c r="T113" s="3">
        <f>VLOOKUP($A113,[1]Data!$B$12358:$F$12449,5,FALSE)</f>
        <v>12902</v>
      </c>
      <c r="U113" s="3">
        <f>VLOOKUP($A113,[1]Data!$B$12450:$F$12547,5,FALSE)</f>
        <v>1</v>
      </c>
      <c r="V113" s="3" t="e">
        <f>VLOOKUP($A113,[1]Data!$B$13366:$F$13499,5,FALSE)</f>
        <v>#N/A</v>
      </c>
      <c r="W113" s="3" t="e">
        <f>VLOOKUP($A113,[1]Data!$B$13500:$F$13631,5,FALSE)</f>
        <v>#N/A</v>
      </c>
      <c r="X113" s="3" t="e">
        <f>VLOOKUP($A113,[1]Data!$B$13632:$F$13767,5,FALSE)</f>
        <v>#N/A</v>
      </c>
      <c r="Y113" s="3" t="e">
        <f>VLOOKUP($A113,[1]Data!$B$13883:$F$13893,5,FALSE)</f>
        <v>#N/A</v>
      </c>
      <c r="Z113" s="3" t="e">
        <f>VLOOKUP($A113,[1]Data!$B$13894:$F$13900,5,FALSE)</f>
        <v>#N/A</v>
      </c>
      <c r="AA113" s="3" t="e">
        <f>VLOOKUP($A113,[1]Data!$B$13901:$F$13910,5,FALSE)</f>
        <v>#N/A</v>
      </c>
      <c r="AB113" s="3" t="e">
        <f>VLOOKUP($A113,[1]Data!$B$3762:$F$3849,5,FALSE)</f>
        <v>#N/A</v>
      </c>
      <c r="AC113" s="3" t="e">
        <f>VLOOKUP($A113,[1]Data!$B$3850:$F$3929,5,FALSE)</f>
        <v>#N/A</v>
      </c>
      <c r="AD113" s="3" t="e">
        <f>VLOOKUP($A113,[1]Data!$B$3930:$F$4018,5,FALSE)</f>
        <v>#N/A</v>
      </c>
      <c r="AE113" s="3" t="e">
        <f>VLOOKUP($A113,[1]Data!$B$7726:$F$7969,5,FALSE)</f>
        <v>#N/A</v>
      </c>
      <c r="AF113" s="3" t="e">
        <f>VLOOKUP($A113,[1]Data!$B$7970:$F$8184,5,FALSE)</f>
        <v>#N/A</v>
      </c>
      <c r="AG113" s="3" t="e">
        <f>VLOOKUP($A113,[1]Data!$B$8185:$F$8430,5,FALSE)</f>
        <v>#N/A</v>
      </c>
      <c r="AH113" s="3">
        <f>VLOOKUP($A113,[1]Data!$B$10862:$F$11387,5,FALSE)</f>
        <v>722282</v>
      </c>
      <c r="AI113" s="3">
        <f>VLOOKUP($A113,[1]Data!$B$11388:$F$11737,5,FALSE)</f>
        <v>196888</v>
      </c>
      <c r="AJ113" s="3">
        <f>VLOOKUP($A113,[1]Data!$B$11738:$F$12264,5,FALSE)</f>
        <v>1</v>
      </c>
      <c r="AK113" s="3" t="e">
        <f>VLOOKUP($A113,[1]Data!$B$12548:$F$12881,5,FALSE)</f>
        <v>#N/A</v>
      </c>
      <c r="AL113" s="3" t="e">
        <f>VLOOKUP($A113,[1]Data!$B$12882:$F$13028,5,FALSE)</f>
        <v>#N/A</v>
      </c>
      <c r="AM113" s="3" t="e">
        <f>VLOOKUP($A113,[1]Data!$B$13029:$F$13365,5,FALSE)</f>
        <v>#N/A</v>
      </c>
      <c r="AN113" s="3" t="e">
        <f>VLOOKUP($A113,[1]Data!$B$13768:$F$13805,5,FALSE)</f>
        <v>#N/A</v>
      </c>
      <c r="AO113" s="3" t="e">
        <f>VLOOKUP($A113,[1]Data!$B$13806:$F$13842,5,FALSE)</f>
        <v>#N/A</v>
      </c>
      <c r="AP113" s="3" t="e">
        <f>VLOOKUP($A113,[1]Data!$B$13843:$F$13882,5,FALSE)</f>
        <v>#N/A</v>
      </c>
      <c r="AQ113" s="3" t="e">
        <f>VLOOKUP($A113,[1]Data!$B$13911:$F$13911,5,FALSE)</f>
        <v>#N/A</v>
      </c>
      <c r="AR113" s="2">
        <v>0</v>
      </c>
      <c r="AS113" s="3" t="e">
        <f>VLOOKUP($A113,[1]Data!$B$13912:$F$13913,5,FALSE)</f>
        <v>#N/A</v>
      </c>
      <c r="AT113" s="2"/>
    </row>
    <row r="114" spans="1:46" x14ac:dyDescent="0.25">
      <c r="A114" s="3" t="s">
        <v>156</v>
      </c>
      <c r="C114" s="3" t="str">
        <f>VLOOKUP(A114,[1]Data!$B$2:$F$13913,3,FALSE)</f>
        <v>BAY GAS STORAGE</v>
      </c>
      <c r="E114" s="3">
        <v>2020</v>
      </c>
      <c r="G114" s="3" t="str">
        <f>VLOOKUP(A114,[1]Data!$B$2:$F$13913,2,FALSE)</f>
        <v>Alabama</v>
      </c>
      <c r="J114" s="3" t="e">
        <f>VLOOKUP($A114,[1]Data!$B$2:$F$1254,5,FALSE)</f>
        <v>#N/A</v>
      </c>
      <c r="K114" s="3" t="e">
        <f>VLOOKUP($A114,[1]Data!$B$1255:$F$2507,5,FALSE)</f>
        <v>#N/A</v>
      </c>
      <c r="L114" s="3" t="e">
        <f>VLOOKUP($A114,[1]Data!$B$2508:$F$3761,5,FALSE)</f>
        <v>#N/A</v>
      </c>
      <c r="M114" s="3" t="e">
        <f>VLOOKUP($A114,[1]Data!$B$4019:$F$5253,5,FALSE)</f>
        <v>#N/A</v>
      </c>
      <c r="N114" s="3" t="e">
        <f>VLOOKUP($A114,[1]Data!$B$5254:$F$6488,5,FALSE)</f>
        <v>#N/A</v>
      </c>
      <c r="O114" s="3" t="e">
        <f>VLOOKUP($A114,[1]Data!$B$6489:$F$7725,5,FALSE)</f>
        <v>#N/A</v>
      </c>
      <c r="P114" s="3" t="e">
        <f>VLOOKUP($A114,[1]Data!$B$8431:$F$9241,5,FALSE)</f>
        <v>#N/A</v>
      </c>
      <c r="Q114" s="3" t="e">
        <f>VLOOKUP($A114,[1]Data!$B$9242:$F$10048,5,FALSE)</f>
        <v>#N/A</v>
      </c>
      <c r="R114" s="3" t="e">
        <f>VLOOKUP($A114,[1]Data!$B$10049:$F$10861,5,FALSE)</f>
        <v>#N/A</v>
      </c>
      <c r="S114" s="3" t="e">
        <f>VLOOKUP($A114,[1]Data!$B$12265:$F$12357,5,FALSE)</f>
        <v>#N/A</v>
      </c>
      <c r="T114" s="3" t="e">
        <f>VLOOKUP($A114,[1]Data!$B$12358:$F$12449,5,FALSE)</f>
        <v>#N/A</v>
      </c>
      <c r="U114" s="3" t="e">
        <f>VLOOKUP($A114,[1]Data!$B$12450:$F$12547,5,FALSE)</f>
        <v>#N/A</v>
      </c>
      <c r="V114" s="3" t="e">
        <f>VLOOKUP($A114,[1]Data!$B$13366:$F$13499,5,FALSE)</f>
        <v>#N/A</v>
      </c>
      <c r="W114" s="3" t="e">
        <f>VLOOKUP($A114,[1]Data!$B$13500:$F$13631,5,FALSE)</f>
        <v>#N/A</v>
      </c>
      <c r="X114" s="3" t="e">
        <f>VLOOKUP($A114,[1]Data!$B$13632:$F$13767,5,FALSE)</f>
        <v>#N/A</v>
      </c>
      <c r="Y114" s="3" t="e">
        <f>VLOOKUP($A114,[1]Data!$B$13883:$F$13893,5,FALSE)</f>
        <v>#N/A</v>
      </c>
      <c r="Z114" s="3" t="e">
        <f>VLOOKUP($A114,[1]Data!$B$13894:$F$13900,5,FALSE)</f>
        <v>#N/A</v>
      </c>
      <c r="AA114" s="3" t="e">
        <f>VLOOKUP($A114,[1]Data!$B$13901:$F$13910,5,FALSE)</f>
        <v>#N/A</v>
      </c>
      <c r="AB114" s="3" t="e">
        <f>VLOOKUP($A114,[1]Data!$B$3762:$F$3849,5,FALSE)</f>
        <v>#N/A</v>
      </c>
      <c r="AC114" s="3" t="e">
        <f>VLOOKUP($A114,[1]Data!$B$3850:$F$3929,5,FALSE)</f>
        <v>#N/A</v>
      </c>
      <c r="AD114" s="3" t="e">
        <f>VLOOKUP($A114,[1]Data!$B$3930:$F$4018,5,FALSE)</f>
        <v>#N/A</v>
      </c>
      <c r="AE114" s="3" t="e">
        <f>VLOOKUP($A114,[1]Data!$B$7726:$F$7969,5,FALSE)</f>
        <v>#N/A</v>
      </c>
      <c r="AF114" s="3" t="e">
        <f>VLOOKUP($A114,[1]Data!$B$7970:$F$8184,5,FALSE)</f>
        <v>#N/A</v>
      </c>
      <c r="AG114" s="3" t="e">
        <f>VLOOKUP($A114,[1]Data!$B$8185:$F$8430,5,FALSE)</f>
        <v>#N/A</v>
      </c>
      <c r="AH114" s="3">
        <f>VLOOKUP($A114,[1]Data!$B$10862:$F$11387,5,FALSE)</f>
        <v>12531324</v>
      </c>
      <c r="AI114" s="3" t="e">
        <f>VLOOKUP($A114,[1]Data!$B$11388:$F$11737,5,FALSE)</f>
        <v>#N/A</v>
      </c>
      <c r="AJ114" s="3">
        <f>VLOOKUP($A114,[1]Data!$B$11738:$F$12264,5,FALSE)</f>
        <v>4</v>
      </c>
      <c r="AK114" s="3">
        <f>VLOOKUP($A114,[1]Data!$B$12548:$F$12881,5,FALSE)</f>
        <v>69994558</v>
      </c>
      <c r="AL114" s="3" t="e">
        <f>VLOOKUP($A114,[1]Data!$B$12882:$F$13028,5,FALSE)</f>
        <v>#N/A</v>
      </c>
      <c r="AM114" s="3">
        <f>VLOOKUP($A114,[1]Data!$B$13029:$F$13365,5,FALSE)</f>
        <v>3</v>
      </c>
      <c r="AN114" s="3" t="e">
        <f>VLOOKUP($A114,[1]Data!$B$13768:$F$13805,5,FALSE)</f>
        <v>#N/A</v>
      </c>
      <c r="AO114" s="3" t="e">
        <f>VLOOKUP($A114,[1]Data!$B$13806:$F$13842,5,FALSE)</f>
        <v>#N/A</v>
      </c>
      <c r="AP114" s="3" t="e">
        <f>VLOOKUP($A114,[1]Data!$B$13843:$F$13882,5,FALSE)</f>
        <v>#N/A</v>
      </c>
      <c r="AQ114" s="3" t="e">
        <f>VLOOKUP($A114,[1]Data!$B$13911:$F$13911,5,FALSE)</f>
        <v>#N/A</v>
      </c>
      <c r="AR114" s="2">
        <v>0</v>
      </c>
      <c r="AS114" s="3" t="e">
        <f>VLOOKUP($A114,[1]Data!$B$13912:$F$13913,5,FALSE)</f>
        <v>#N/A</v>
      </c>
      <c r="AT114" s="2"/>
    </row>
    <row r="115" spans="1:46" x14ac:dyDescent="0.25">
      <c r="A115" s="3" t="s">
        <v>157</v>
      </c>
      <c r="C115" s="3" t="str">
        <f>VLOOKUP(A115,[1]Data!$B$2:$F$13913,3,FALSE)</f>
        <v>BAY SPRINGS CITY OF</v>
      </c>
      <c r="E115" s="3">
        <v>2020</v>
      </c>
      <c r="G115" s="3" t="str">
        <f>VLOOKUP(A115,[1]Data!$B$2:$F$13913,2,FALSE)</f>
        <v>Mississippi</v>
      </c>
      <c r="J115" s="3">
        <f>VLOOKUP($A115,[1]Data!$B$2:$F$1254,5,FALSE)</f>
        <v>27015</v>
      </c>
      <c r="K115" s="3">
        <f>VLOOKUP($A115,[1]Data!$B$1255:$F$2507,5,FALSE)</f>
        <v>183649</v>
      </c>
      <c r="L115" s="3">
        <f>VLOOKUP($A115,[1]Data!$B$2508:$F$3761,5,FALSE)</f>
        <v>481</v>
      </c>
      <c r="M115" s="3">
        <f>VLOOKUP($A115,[1]Data!$B$4019:$F$5253,5,FALSE)</f>
        <v>12629</v>
      </c>
      <c r="N115" s="3">
        <f>VLOOKUP($A115,[1]Data!$B$5254:$F$6488,5,FALSE)</f>
        <v>77708</v>
      </c>
      <c r="O115" s="3">
        <f>VLOOKUP($A115,[1]Data!$B$6489:$F$7725,5,FALSE)</f>
        <v>86</v>
      </c>
      <c r="P115" s="3">
        <f>VLOOKUP($A115,[1]Data!$B$8431:$F$9241,5,FALSE)</f>
        <v>179659</v>
      </c>
      <c r="Q115" s="3">
        <f>VLOOKUP($A115,[1]Data!$B$9242:$F$10048,5,FALSE)</f>
        <v>960834</v>
      </c>
      <c r="R115" s="3">
        <f>VLOOKUP($A115,[1]Data!$B$10049:$F$10861,5,FALSE)</f>
        <v>10</v>
      </c>
      <c r="S115" s="3" t="e">
        <f>VLOOKUP($A115,[1]Data!$B$12265:$F$12357,5,FALSE)</f>
        <v>#N/A</v>
      </c>
      <c r="T115" s="3" t="e">
        <f>VLOOKUP($A115,[1]Data!$B$12358:$F$12449,5,FALSE)</f>
        <v>#N/A</v>
      </c>
      <c r="U115" s="3" t="e">
        <f>VLOOKUP($A115,[1]Data!$B$12450:$F$12547,5,FALSE)</f>
        <v>#N/A</v>
      </c>
      <c r="V115" s="3" t="e">
        <f>VLOOKUP($A115,[1]Data!$B$13366:$F$13499,5,FALSE)</f>
        <v>#N/A</v>
      </c>
      <c r="W115" s="3" t="e">
        <f>VLOOKUP($A115,[1]Data!$B$13500:$F$13631,5,FALSE)</f>
        <v>#N/A</v>
      </c>
      <c r="X115" s="3" t="e">
        <f>VLOOKUP($A115,[1]Data!$B$13632:$F$13767,5,FALSE)</f>
        <v>#N/A</v>
      </c>
      <c r="Y115" s="3" t="e">
        <f>VLOOKUP($A115,[1]Data!$B$13883:$F$13893,5,FALSE)</f>
        <v>#N/A</v>
      </c>
      <c r="Z115" s="3" t="e">
        <f>VLOOKUP($A115,[1]Data!$B$13894:$F$13900,5,FALSE)</f>
        <v>#N/A</v>
      </c>
      <c r="AA115" s="3" t="e">
        <f>VLOOKUP($A115,[1]Data!$B$13901:$F$13910,5,FALSE)</f>
        <v>#N/A</v>
      </c>
      <c r="AB115" s="3" t="e">
        <f>VLOOKUP($A115,[1]Data!$B$3762:$F$3849,5,FALSE)</f>
        <v>#N/A</v>
      </c>
      <c r="AC115" s="3" t="e">
        <f>VLOOKUP($A115,[1]Data!$B$3850:$F$3929,5,FALSE)</f>
        <v>#N/A</v>
      </c>
      <c r="AD115" s="3" t="e">
        <f>VLOOKUP($A115,[1]Data!$B$3930:$F$4018,5,FALSE)</f>
        <v>#N/A</v>
      </c>
      <c r="AE115" s="3" t="e">
        <f>VLOOKUP($A115,[1]Data!$B$7726:$F$7969,5,FALSE)</f>
        <v>#N/A</v>
      </c>
      <c r="AF115" s="3" t="e">
        <f>VLOOKUP($A115,[1]Data!$B$7970:$F$8184,5,FALSE)</f>
        <v>#N/A</v>
      </c>
      <c r="AG115" s="3" t="e">
        <f>VLOOKUP($A115,[1]Data!$B$8185:$F$8430,5,FALSE)</f>
        <v>#N/A</v>
      </c>
      <c r="AH115" s="3" t="e">
        <f>VLOOKUP($A115,[1]Data!$B$10862:$F$11387,5,FALSE)</f>
        <v>#N/A</v>
      </c>
      <c r="AI115" s="3" t="e">
        <f>VLOOKUP($A115,[1]Data!$B$11388:$F$11737,5,FALSE)</f>
        <v>#N/A</v>
      </c>
      <c r="AJ115" s="3" t="e">
        <f>VLOOKUP($A115,[1]Data!$B$11738:$F$12264,5,FALSE)</f>
        <v>#N/A</v>
      </c>
      <c r="AK115" s="3" t="e">
        <f>VLOOKUP($A115,[1]Data!$B$12548:$F$12881,5,FALSE)</f>
        <v>#N/A</v>
      </c>
      <c r="AL115" s="3" t="e">
        <f>VLOOKUP($A115,[1]Data!$B$12882:$F$13028,5,FALSE)</f>
        <v>#N/A</v>
      </c>
      <c r="AM115" s="3" t="e">
        <f>VLOOKUP($A115,[1]Data!$B$13029:$F$13365,5,FALSE)</f>
        <v>#N/A</v>
      </c>
      <c r="AN115" s="3" t="e">
        <f>VLOOKUP($A115,[1]Data!$B$13768:$F$13805,5,FALSE)</f>
        <v>#N/A</v>
      </c>
      <c r="AO115" s="3" t="e">
        <f>VLOOKUP($A115,[1]Data!$B$13806:$F$13842,5,FALSE)</f>
        <v>#N/A</v>
      </c>
      <c r="AP115" s="3" t="e">
        <f>VLOOKUP($A115,[1]Data!$B$13843:$F$13882,5,FALSE)</f>
        <v>#N/A</v>
      </c>
      <c r="AQ115" s="3" t="e">
        <f>VLOOKUP($A115,[1]Data!$B$13911:$F$13911,5,FALSE)</f>
        <v>#N/A</v>
      </c>
      <c r="AR115" s="2">
        <v>0</v>
      </c>
      <c r="AS115" s="3" t="e">
        <f>VLOOKUP($A115,[1]Data!$B$13912:$F$13913,5,FALSE)</f>
        <v>#N/A</v>
      </c>
      <c r="AT115" s="2"/>
    </row>
    <row r="116" spans="1:46" x14ac:dyDescent="0.25">
      <c r="A116" s="3" t="s">
        <v>158</v>
      </c>
      <c r="C116" s="3" t="str">
        <f>VLOOKUP(A116,[1]Data!$B$2:$F$13913,3,FALSE)</f>
        <v>BAY ST LOUIS CITY OF</v>
      </c>
      <c r="E116" s="3">
        <v>2020</v>
      </c>
      <c r="G116" s="3" t="str">
        <f>VLOOKUP(A116,[1]Data!$B$2:$F$13913,2,FALSE)</f>
        <v>Mississippi</v>
      </c>
      <c r="J116" s="3">
        <f>VLOOKUP($A116,[1]Data!$B$2:$F$1254,5,FALSE)</f>
        <v>11841</v>
      </c>
      <c r="K116" s="3">
        <f>VLOOKUP($A116,[1]Data!$B$1255:$F$2507,5,FALSE)</f>
        <v>164971</v>
      </c>
      <c r="L116" s="3">
        <f>VLOOKUP($A116,[1]Data!$B$2508:$F$3761,5,FALSE)</f>
        <v>780</v>
      </c>
      <c r="M116" s="3">
        <f>VLOOKUP($A116,[1]Data!$B$4019:$F$5253,5,FALSE)</f>
        <v>58033</v>
      </c>
      <c r="N116" s="3">
        <f>VLOOKUP($A116,[1]Data!$B$5254:$F$6488,5,FALSE)</f>
        <v>494520</v>
      </c>
      <c r="O116" s="3">
        <f>VLOOKUP($A116,[1]Data!$B$6489:$F$7725,5,FALSE)</f>
        <v>79</v>
      </c>
      <c r="P116" s="3" t="e">
        <f>VLOOKUP($A116,[1]Data!$B$8431:$F$9241,5,FALSE)</f>
        <v>#N/A</v>
      </c>
      <c r="Q116" s="3" t="e">
        <f>VLOOKUP($A116,[1]Data!$B$9242:$F$10048,5,FALSE)</f>
        <v>#N/A</v>
      </c>
      <c r="R116" s="3" t="e">
        <f>VLOOKUP($A116,[1]Data!$B$10049:$F$10861,5,FALSE)</f>
        <v>#N/A</v>
      </c>
      <c r="S116" s="3" t="e">
        <f>VLOOKUP($A116,[1]Data!$B$12265:$F$12357,5,FALSE)</f>
        <v>#N/A</v>
      </c>
      <c r="T116" s="3" t="e">
        <f>VLOOKUP($A116,[1]Data!$B$12358:$F$12449,5,FALSE)</f>
        <v>#N/A</v>
      </c>
      <c r="U116" s="3" t="e">
        <f>VLOOKUP($A116,[1]Data!$B$12450:$F$12547,5,FALSE)</f>
        <v>#N/A</v>
      </c>
      <c r="V116" s="3" t="e">
        <f>VLOOKUP($A116,[1]Data!$B$13366:$F$13499,5,FALSE)</f>
        <v>#N/A</v>
      </c>
      <c r="W116" s="3" t="e">
        <f>VLOOKUP($A116,[1]Data!$B$13500:$F$13631,5,FALSE)</f>
        <v>#N/A</v>
      </c>
      <c r="X116" s="3" t="e">
        <f>VLOOKUP($A116,[1]Data!$B$13632:$F$13767,5,FALSE)</f>
        <v>#N/A</v>
      </c>
      <c r="Y116" s="3" t="e">
        <f>VLOOKUP($A116,[1]Data!$B$13883:$F$13893,5,FALSE)</f>
        <v>#N/A</v>
      </c>
      <c r="Z116" s="3" t="e">
        <f>VLOOKUP($A116,[1]Data!$B$13894:$F$13900,5,FALSE)</f>
        <v>#N/A</v>
      </c>
      <c r="AA116" s="3" t="e">
        <f>VLOOKUP($A116,[1]Data!$B$13901:$F$13910,5,FALSE)</f>
        <v>#N/A</v>
      </c>
      <c r="AB116" s="3" t="e">
        <f>VLOOKUP($A116,[1]Data!$B$3762:$F$3849,5,FALSE)</f>
        <v>#N/A</v>
      </c>
      <c r="AC116" s="3" t="e">
        <f>VLOOKUP($A116,[1]Data!$B$3850:$F$3929,5,FALSE)</f>
        <v>#N/A</v>
      </c>
      <c r="AD116" s="3" t="e">
        <f>VLOOKUP($A116,[1]Data!$B$3930:$F$4018,5,FALSE)</f>
        <v>#N/A</v>
      </c>
      <c r="AE116" s="3" t="e">
        <f>VLOOKUP($A116,[1]Data!$B$7726:$F$7969,5,FALSE)</f>
        <v>#N/A</v>
      </c>
      <c r="AF116" s="3" t="e">
        <f>VLOOKUP($A116,[1]Data!$B$7970:$F$8184,5,FALSE)</f>
        <v>#N/A</v>
      </c>
      <c r="AG116" s="3" t="e">
        <f>VLOOKUP($A116,[1]Data!$B$8185:$F$8430,5,FALSE)</f>
        <v>#N/A</v>
      </c>
      <c r="AH116" s="3" t="e">
        <f>VLOOKUP($A116,[1]Data!$B$10862:$F$11387,5,FALSE)</f>
        <v>#N/A</v>
      </c>
      <c r="AI116" s="3" t="e">
        <f>VLOOKUP($A116,[1]Data!$B$11388:$F$11737,5,FALSE)</f>
        <v>#N/A</v>
      </c>
      <c r="AJ116" s="3" t="e">
        <f>VLOOKUP($A116,[1]Data!$B$11738:$F$12264,5,FALSE)</f>
        <v>#N/A</v>
      </c>
      <c r="AK116" s="3" t="e">
        <f>VLOOKUP($A116,[1]Data!$B$12548:$F$12881,5,FALSE)</f>
        <v>#N/A</v>
      </c>
      <c r="AL116" s="3" t="e">
        <f>VLOOKUP($A116,[1]Data!$B$12882:$F$13028,5,FALSE)</f>
        <v>#N/A</v>
      </c>
      <c r="AM116" s="3" t="e">
        <f>VLOOKUP($A116,[1]Data!$B$13029:$F$13365,5,FALSE)</f>
        <v>#N/A</v>
      </c>
      <c r="AN116" s="3" t="e">
        <f>VLOOKUP($A116,[1]Data!$B$13768:$F$13805,5,FALSE)</f>
        <v>#N/A</v>
      </c>
      <c r="AO116" s="3" t="e">
        <f>VLOOKUP($A116,[1]Data!$B$13806:$F$13842,5,FALSE)</f>
        <v>#N/A</v>
      </c>
      <c r="AP116" s="3" t="e">
        <f>VLOOKUP($A116,[1]Data!$B$13843:$F$13882,5,FALSE)</f>
        <v>#N/A</v>
      </c>
      <c r="AQ116" s="3" t="e">
        <f>VLOOKUP($A116,[1]Data!$B$13911:$F$13911,5,FALSE)</f>
        <v>#N/A</v>
      </c>
      <c r="AR116" s="2">
        <v>0</v>
      </c>
      <c r="AS116" s="3" t="e">
        <f>VLOOKUP($A116,[1]Data!$B$13912:$F$13913,5,FALSE)</f>
        <v>#N/A</v>
      </c>
      <c r="AT116" s="2"/>
    </row>
    <row r="117" spans="1:46" x14ac:dyDescent="0.25">
      <c r="A117" s="3" t="s">
        <v>159</v>
      </c>
      <c r="C117" s="3" t="str">
        <f>VLOOKUP(A117,[1]Data!$B$2:$F$13913,3,FALSE)</f>
        <v>BBT ALABAMA INTRASTATE</v>
      </c>
      <c r="E117" s="3">
        <v>2020</v>
      </c>
      <c r="G117" s="3" t="str">
        <f>VLOOKUP(A117,[1]Data!$B$2:$F$13913,2,FALSE)</f>
        <v>Alabama</v>
      </c>
      <c r="J117" s="3" t="e">
        <f>VLOOKUP($A117,[1]Data!$B$2:$F$1254,5,FALSE)</f>
        <v>#N/A</v>
      </c>
      <c r="K117" s="3" t="e">
        <f>VLOOKUP($A117,[1]Data!$B$1255:$F$2507,5,FALSE)</f>
        <v>#N/A</v>
      </c>
      <c r="L117" s="3" t="e">
        <f>VLOOKUP($A117,[1]Data!$B$2508:$F$3761,5,FALSE)</f>
        <v>#N/A</v>
      </c>
      <c r="M117" s="3" t="e">
        <f>VLOOKUP($A117,[1]Data!$B$4019:$F$5253,5,FALSE)</f>
        <v>#N/A</v>
      </c>
      <c r="N117" s="3" t="e">
        <f>VLOOKUP($A117,[1]Data!$B$5254:$F$6488,5,FALSE)</f>
        <v>#N/A</v>
      </c>
      <c r="O117" s="3" t="e">
        <f>VLOOKUP($A117,[1]Data!$B$6489:$F$7725,5,FALSE)</f>
        <v>#N/A</v>
      </c>
      <c r="P117" s="3" t="e">
        <f>VLOOKUP($A117,[1]Data!$B$8431:$F$9241,5,FALSE)</f>
        <v>#N/A</v>
      </c>
      <c r="Q117" s="3" t="e">
        <f>VLOOKUP($A117,[1]Data!$B$9242:$F$10048,5,FALSE)</f>
        <v>#N/A</v>
      </c>
      <c r="R117" s="3" t="e">
        <f>VLOOKUP($A117,[1]Data!$B$10049:$F$10861,5,FALSE)</f>
        <v>#N/A</v>
      </c>
      <c r="S117" s="3" t="e">
        <f>VLOOKUP($A117,[1]Data!$B$12265:$F$12357,5,FALSE)</f>
        <v>#N/A</v>
      </c>
      <c r="T117" s="3" t="e">
        <f>VLOOKUP($A117,[1]Data!$B$12358:$F$12449,5,FALSE)</f>
        <v>#N/A</v>
      </c>
      <c r="U117" s="3" t="e">
        <f>VLOOKUP($A117,[1]Data!$B$12450:$F$12547,5,FALSE)</f>
        <v>#N/A</v>
      </c>
      <c r="V117" s="3" t="e">
        <f>VLOOKUP($A117,[1]Data!$B$13366:$F$13499,5,FALSE)</f>
        <v>#N/A</v>
      </c>
      <c r="W117" s="3" t="e">
        <f>VLOOKUP($A117,[1]Data!$B$13500:$F$13631,5,FALSE)</f>
        <v>#N/A</v>
      </c>
      <c r="X117" s="3" t="e">
        <f>VLOOKUP($A117,[1]Data!$B$13632:$F$13767,5,FALSE)</f>
        <v>#N/A</v>
      </c>
      <c r="Y117" s="3" t="e">
        <f>VLOOKUP($A117,[1]Data!$B$13883:$F$13893,5,FALSE)</f>
        <v>#N/A</v>
      </c>
      <c r="Z117" s="3" t="e">
        <f>VLOOKUP($A117,[1]Data!$B$13894:$F$13900,5,FALSE)</f>
        <v>#N/A</v>
      </c>
      <c r="AA117" s="3" t="e">
        <f>VLOOKUP($A117,[1]Data!$B$13901:$F$13910,5,FALSE)</f>
        <v>#N/A</v>
      </c>
      <c r="AB117" s="3" t="e">
        <f>VLOOKUP($A117,[1]Data!$B$3762:$F$3849,5,FALSE)</f>
        <v>#N/A</v>
      </c>
      <c r="AC117" s="3" t="e">
        <f>VLOOKUP($A117,[1]Data!$B$3850:$F$3929,5,FALSE)</f>
        <v>#N/A</v>
      </c>
      <c r="AD117" s="3" t="e">
        <f>VLOOKUP($A117,[1]Data!$B$3930:$F$4018,5,FALSE)</f>
        <v>#N/A</v>
      </c>
      <c r="AE117" s="3">
        <f>VLOOKUP($A117,[1]Data!$B$7726:$F$7969,5,FALSE)</f>
        <v>1902</v>
      </c>
      <c r="AF117" s="3">
        <f>VLOOKUP($A117,[1]Data!$B$7970:$F$8184,5,FALSE)</f>
        <v>2791</v>
      </c>
      <c r="AG117" s="3">
        <f>VLOOKUP($A117,[1]Data!$B$8185:$F$8430,5,FALSE)</f>
        <v>1</v>
      </c>
      <c r="AH117" s="3">
        <f>VLOOKUP($A117,[1]Data!$B$10862:$F$11387,5,FALSE)</f>
        <v>2657306</v>
      </c>
      <c r="AI117" s="3">
        <f>VLOOKUP($A117,[1]Data!$B$11388:$F$11737,5,FALSE)</f>
        <v>3686308</v>
      </c>
      <c r="AJ117" s="3">
        <f>VLOOKUP($A117,[1]Data!$B$11738:$F$12264,5,FALSE)</f>
        <v>1</v>
      </c>
      <c r="AK117" s="3" t="e">
        <f>VLOOKUP($A117,[1]Data!$B$12548:$F$12881,5,FALSE)</f>
        <v>#N/A</v>
      </c>
      <c r="AL117" s="3" t="e">
        <f>VLOOKUP($A117,[1]Data!$B$12882:$F$13028,5,FALSE)</f>
        <v>#N/A</v>
      </c>
      <c r="AM117" s="3" t="e">
        <f>VLOOKUP($A117,[1]Data!$B$13029:$F$13365,5,FALSE)</f>
        <v>#N/A</v>
      </c>
      <c r="AN117" s="3" t="e">
        <f>VLOOKUP($A117,[1]Data!$B$13768:$F$13805,5,FALSE)</f>
        <v>#N/A</v>
      </c>
      <c r="AO117" s="3" t="e">
        <f>VLOOKUP($A117,[1]Data!$B$13806:$F$13842,5,FALSE)</f>
        <v>#N/A</v>
      </c>
      <c r="AP117" s="3" t="e">
        <f>VLOOKUP($A117,[1]Data!$B$13843:$F$13882,5,FALSE)</f>
        <v>#N/A</v>
      </c>
      <c r="AQ117" s="3" t="e">
        <f>VLOOKUP($A117,[1]Data!$B$13911:$F$13911,5,FALSE)</f>
        <v>#N/A</v>
      </c>
      <c r="AR117" s="2">
        <v>0</v>
      </c>
      <c r="AS117" s="3" t="e">
        <f>VLOOKUP($A117,[1]Data!$B$13912:$F$13913,5,FALSE)</f>
        <v>#N/A</v>
      </c>
      <c r="AT117" s="2"/>
    </row>
    <row r="118" spans="1:46" x14ac:dyDescent="0.25">
      <c r="A118" s="3" t="s">
        <v>160</v>
      </c>
      <c r="C118" s="3" t="str">
        <f>VLOOKUP(A118,[1]Data!$B$2:$F$13913,3,FALSE)</f>
        <v>BBT ALATENN LLC</v>
      </c>
      <c r="E118" s="3">
        <v>2020</v>
      </c>
      <c r="G118" s="3" t="str">
        <f>VLOOKUP(A118,[1]Data!$B$2:$F$13913,2,FALSE)</f>
        <v>Alabama</v>
      </c>
      <c r="J118" s="3" t="e">
        <f>VLOOKUP($A118,[1]Data!$B$2:$F$1254,5,FALSE)</f>
        <v>#N/A</v>
      </c>
      <c r="K118" s="3" t="e">
        <f>VLOOKUP($A118,[1]Data!$B$1255:$F$2507,5,FALSE)</f>
        <v>#N/A</v>
      </c>
      <c r="L118" s="3" t="e">
        <f>VLOOKUP($A118,[1]Data!$B$2508:$F$3761,5,FALSE)</f>
        <v>#N/A</v>
      </c>
      <c r="M118" s="3" t="e">
        <f>VLOOKUP($A118,[1]Data!$B$4019:$F$5253,5,FALSE)</f>
        <v>#N/A</v>
      </c>
      <c r="N118" s="3" t="e">
        <f>VLOOKUP($A118,[1]Data!$B$5254:$F$6488,5,FALSE)</f>
        <v>#N/A</v>
      </c>
      <c r="O118" s="3" t="e">
        <f>VLOOKUP($A118,[1]Data!$B$6489:$F$7725,5,FALSE)</f>
        <v>#N/A</v>
      </c>
      <c r="P118" s="3" t="e">
        <f>VLOOKUP($A118,[1]Data!$B$8431:$F$9241,5,FALSE)</f>
        <v>#N/A</v>
      </c>
      <c r="Q118" s="3" t="e">
        <f>VLOOKUP($A118,[1]Data!$B$9242:$F$10048,5,FALSE)</f>
        <v>#N/A</v>
      </c>
      <c r="R118" s="3" t="e">
        <f>VLOOKUP($A118,[1]Data!$B$10049:$F$10861,5,FALSE)</f>
        <v>#N/A</v>
      </c>
      <c r="S118" s="3" t="e">
        <f>VLOOKUP($A118,[1]Data!$B$12265:$F$12357,5,FALSE)</f>
        <v>#N/A</v>
      </c>
      <c r="T118" s="3" t="e">
        <f>VLOOKUP($A118,[1]Data!$B$12358:$F$12449,5,FALSE)</f>
        <v>#N/A</v>
      </c>
      <c r="U118" s="3" t="e">
        <f>VLOOKUP($A118,[1]Data!$B$12450:$F$12547,5,FALSE)</f>
        <v>#N/A</v>
      </c>
      <c r="V118" s="3" t="e">
        <f>VLOOKUP($A118,[1]Data!$B$13366:$F$13499,5,FALSE)</f>
        <v>#N/A</v>
      </c>
      <c r="W118" s="3" t="e">
        <f>VLOOKUP($A118,[1]Data!$B$13500:$F$13631,5,FALSE)</f>
        <v>#N/A</v>
      </c>
      <c r="X118" s="3" t="e">
        <f>VLOOKUP($A118,[1]Data!$B$13632:$F$13767,5,FALSE)</f>
        <v>#N/A</v>
      </c>
      <c r="Y118" s="3" t="e">
        <f>VLOOKUP($A118,[1]Data!$B$13883:$F$13893,5,FALSE)</f>
        <v>#N/A</v>
      </c>
      <c r="Z118" s="3" t="e">
        <f>VLOOKUP($A118,[1]Data!$B$13894:$F$13900,5,FALSE)</f>
        <v>#N/A</v>
      </c>
      <c r="AA118" s="3" t="e">
        <f>VLOOKUP($A118,[1]Data!$B$13901:$F$13910,5,FALSE)</f>
        <v>#N/A</v>
      </c>
      <c r="AB118" s="3" t="e">
        <f>VLOOKUP($A118,[1]Data!$B$3762:$F$3849,5,FALSE)</f>
        <v>#N/A</v>
      </c>
      <c r="AC118" s="3" t="e">
        <f>VLOOKUP($A118,[1]Data!$B$3850:$F$3929,5,FALSE)</f>
        <v>#N/A</v>
      </c>
      <c r="AD118" s="3" t="e">
        <f>VLOOKUP($A118,[1]Data!$B$3930:$F$4018,5,FALSE)</f>
        <v>#N/A</v>
      </c>
      <c r="AE118" s="3" t="e">
        <f>VLOOKUP($A118,[1]Data!$B$7726:$F$7969,5,FALSE)</f>
        <v>#N/A</v>
      </c>
      <c r="AF118" s="3" t="e">
        <f>VLOOKUP($A118,[1]Data!$B$7970:$F$8184,5,FALSE)</f>
        <v>#N/A</v>
      </c>
      <c r="AG118" s="3" t="e">
        <f>VLOOKUP($A118,[1]Data!$B$8185:$F$8430,5,FALSE)</f>
        <v>#N/A</v>
      </c>
      <c r="AH118" s="3">
        <f>VLOOKUP($A118,[1]Data!$B$10862:$F$11387,5,FALSE)</f>
        <v>11901705</v>
      </c>
      <c r="AI118" s="3" t="e">
        <f>VLOOKUP($A118,[1]Data!$B$11388:$F$11737,5,FALSE)</f>
        <v>#N/A</v>
      </c>
      <c r="AJ118" s="3">
        <f>VLOOKUP($A118,[1]Data!$B$11738:$F$12264,5,FALSE)</f>
        <v>9</v>
      </c>
      <c r="AK118" s="3" t="e">
        <f>VLOOKUP($A118,[1]Data!$B$12548:$F$12881,5,FALSE)</f>
        <v>#N/A</v>
      </c>
      <c r="AL118" s="3" t="e">
        <f>VLOOKUP($A118,[1]Data!$B$12882:$F$13028,5,FALSE)</f>
        <v>#N/A</v>
      </c>
      <c r="AM118" s="3" t="e">
        <f>VLOOKUP($A118,[1]Data!$B$13029:$F$13365,5,FALSE)</f>
        <v>#N/A</v>
      </c>
      <c r="AN118" s="3" t="e">
        <f>VLOOKUP($A118,[1]Data!$B$13768:$F$13805,5,FALSE)</f>
        <v>#N/A</v>
      </c>
      <c r="AO118" s="3" t="e">
        <f>VLOOKUP($A118,[1]Data!$B$13806:$F$13842,5,FALSE)</f>
        <v>#N/A</v>
      </c>
      <c r="AP118" s="3" t="e">
        <f>VLOOKUP($A118,[1]Data!$B$13843:$F$13882,5,FALSE)</f>
        <v>#N/A</v>
      </c>
      <c r="AQ118" s="3" t="e">
        <f>VLOOKUP($A118,[1]Data!$B$13911:$F$13911,5,FALSE)</f>
        <v>#N/A</v>
      </c>
      <c r="AR118" s="2">
        <v>0</v>
      </c>
      <c r="AS118" s="3" t="e">
        <f>VLOOKUP($A118,[1]Data!$B$13912:$F$13913,5,FALSE)</f>
        <v>#N/A</v>
      </c>
      <c r="AT118" s="2"/>
    </row>
    <row r="119" spans="1:46" x14ac:dyDescent="0.25">
      <c r="A119" s="3" t="s">
        <v>161</v>
      </c>
      <c r="C119" s="3" t="str">
        <f>VLOOKUP(A119,[1]Data!$B$2:$F$13913,3,FALSE)</f>
        <v>BBT ALATENN LLC</v>
      </c>
      <c r="E119" s="3">
        <v>2020</v>
      </c>
      <c r="G119" s="3" t="str">
        <f>VLOOKUP(A119,[1]Data!$B$2:$F$13913,2,FALSE)</f>
        <v>Tennessee</v>
      </c>
      <c r="J119" s="3" t="e">
        <f>VLOOKUP($A119,[1]Data!$B$2:$F$1254,5,FALSE)</f>
        <v>#N/A</v>
      </c>
      <c r="K119" s="3" t="e">
        <f>VLOOKUP($A119,[1]Data!$B$1255:$F$2507,5,FALSE)</f>
        <v>#N/A</v>
      </c>
      <c r="L119" s="3" t="e">
        <f>VLOOKUP($A119,[1]Data!$B$2508:$F$3761,5,FALSE)</f>
        <v>#N/A</v>
      </c>
      <c r="M119" s="3" t="e">
        <f>VLOOKUP($A119,[1]Data!$B$4019:$F$5253,5,FALSE)</f>
        <v>#N/A</v>
      </c>
      <c r="N119" s="3" t="e">
        <f>VLOOKUP($A119,[1]Data!$B$5254:$F$6488,5,FALSE)</f>
        <v>#N/A</v>
      </c>
      <c r="O119" s="3" t="e">
        <f>VLOOKUP($A119,[1]Data!$B$6489:$F$7725,5,FALSE)</f>
        <v>#N/A</v>
      </c>
      <c r="P119" s="3" t="e">
        <f>VLOOKUP($A119,[1]Data!$B$8431:$F$9241,5,FALSE)</f>
        <v>#N/A</v>
      </c>
      <c r="Q119" s="3" t="e">
        <f>VLOOKUP($A119,[1]Data!$B$9242:$F$10048,5,FALSE)</f>
        <v>#N/A</v>
      </c>
      <c r="R119" s="3" t="e">
        <f>VLOOKUP($A119,[1]Data!$B$10049:$F$10861,5,FALSE)</f>
        <v>#N/A</v>
      </c>
      <c r="S119" s="3" t="e">
        <f>VLOOKUP($A119,[1]Data!$B$12265:$F$12357,5,FALSE)</f>
        <v>#N/A</v>
      </c>
      <c r="T119" s="3" t="e">
        <f>VLOOKUP($A119,[1]Data!$B$12358:$F$12449,5,FALSE)</f>
        <v>#N/A</v>
      </c>
      <c r="U119" s="3" t="e">
        <f>VLOOKUP($A119,[1]Data!$B$12450:$F$12547,5,FALSE)</f>
        <v>#N/A</v>
      </c>
      <c r="V119" s="3" t="e">
        <f>VLOOKUP($A119,[1]Data!$B$13366:$F$13499,5,FALSE)</f>
        <v>#N/A</v>
      </c>
      <c r="W119" s="3" t="e">
        <f>VLOOKUP($A119,[1]Data!$B$13500:$F$13631,5,FALSE)</f>
        <v>#N/A</v>
      </c>
      <c r="X119" s="3" t="e">
        <f>VLOOKUP($A119,[1]Data!$B$13632:$F$13767,5,FALSE)</f>
        <v>#N/A</v>
      </c>
      <c r="Y119" s="3" t="e">
        <f>VLOOKUP($A119,[1]Data!$B$13883:$F$13893,5,FALSE)</f>
        <v>#N/A</v>
      </c>
      <c r="Z119" s="3" t="e">
        <f>VLOOKUP($A119,[1]Data!$B$13894:$F$13900,5,FALSE)</f>
        <v>#N/A</v>
      </c>
      <c r="AA119" s="3" t="e">
        <f>VLOOKUP($A119,[1]Data!$B$13901:$F$13910,5,FALSE)</f>
        <v>#N/A</v>
      </c>
      <c r="AB119" s="3" t="e">
        <f>VLOOKUP($A119,[1]Data!$B$3762:$F$3849,5,FALSE)</f>
        <v>#N/A</v>
      </c>
      <c r="AC119" s="3" t="e">
        <f>VLOOKUP($A119,[1]Data!$B$3850:$F$3929,5,FALSE)</f>
        <v>#N/A</v>
      </c>
      <c r="AD119" s="3" t="e">
        <f>VLOOKUP($A119,[1]Data!$B$3930:$F$4018,5,FALSE)</f>
        <v>#N/A</v>
      </c>
      <c r="AE119" s="3" t="e">
        <f>VLOOKUP($A119,[1]Data!$B$7726:$F$7969,5,FALSE)</f>
        <v>#N/A</v>
      </c>
      <c r="AF119" s="3" t="e">
        <f>VLOOKUP($A119,[1]Data!$B$7970:$F$8184,5,FALSE)</f>
        <v>#N/A</v>
      </c>
      <c r="AG119" s="3" t="e">
        <f>VLOOKUP($A119,[1]Data!$B$8185:$F$8430,5,FALSE)</f>
        <v>#N/A</v>
      </c>
      <c r="AH119" s="3">
        <f>VLOOKUP($A119,[1]Data!$B$10862:$F$11387,5,FALSE)</f>
        <v>4526546</v>
      </c>
      <c r="AI119" s="3" t="e">
        <f>VLOOKUP($A119,[1]Data!$B$11388:$F$11737,5,FALSE)</f>
        <v>#N/A</v>
      </c>
      <c r="AJ119" s="3">
        <f>VLOOKUP($A119,[1]Data!$B$11738:$F$12264,5,FALSE)</f>
        <v>1</v>
      </c>
      <c r="AK119" s="3" t="e">
        <f>VLOOKUP($A119,[1]Data!$B$12548:$F$12881,5,FALSE)</f>
        <v>#N/A</v>
      </c>
      <c r="AL119" s="3" t="e">
        <f>VLOOKUP($A119,[1]Data!$B$12882:$F$13028,5,FALSE)</f>
        <v>#N/A</v>
      </c>
      <c r="AM119" s="3" t="e">
        <f>VLOOKUP($A119,[1]Data!$B$13029:$F$13365,5,FALSE)</f>
        <v>#N/A</v>
      </c>
      <c r="AN119" s="3" t="e">
        <f>VLOOKUP($A119,[1]Data!$B$13768:$F$13805,5,FALSE)</f>
        <v>#N/A</v>
      </c>
      <c r="AO119" s="3" t="e">
        <f>VLOOKUP($A119,[1]Data!$B$13806:$F$13842,5,FALSE)</f>
        <v>#N/A</v>
      </c>
      <c r="AP119" s="3" t="e">
        <f>VLOOKUP($A119,[1]Data!$B$13843:$F$13882,5,FALSE)</f>
        <v>#N/A</v>
      </c>
      <c r="AQ119" s="3" t="e">
        <f>VLOOKUP($A119,[1]Data!$B$13911:$F$13911,5,FALSE)</f>
        <v>#N/A</v>
      </c>
      <c r="AR119" s="2">
        <v>0</v>
      </c>
      <c r="AS119" s="3" t="e">
        <f>VLOOKUP($A119,[1]Data!$B$13912:$F$13913,5,FALSE)</f>
        <v>#N/A</v>
      </c>
      <c r="AT119" s="2"/>
    </row>
    <row r="120" spans="1:46" x14ac:dyDescent="0.25">
      <c r="A120" s="3" t="s">
        <v>162</v>
      </c>
      <c r="C120" s="3" t="str">
        <f>VLOOKUP(A120,[1]Data!$B$2:$F$13913,3,FALSE)</f>
        <v>BBT LOUISIANA INTRASTATE</v>
      </c>
      <c r="E120" s="3">
        <v>2020</v>
      </c>
      <c r="G120" s="3" t="str">
        <f>VLOOKUP(A120,[1]Data!$B$2:$F$13913,2,FALSE)</f>
        <v>Louisiana</v>
      </c>
      <c r="J120" s="3" t="e">
        <f>VLOOKUP($A120,[1]Data!$B$2:$F$1254,5,FALSE)</f>
        <v>#N/A</v>
      </c>
      <c r="K120" s="3" t="e">
        <f>VLOOKUP($A120,[1]Data!$B$1255:$F$2507,5,FALSE)</f>
        <v>#N/A</v>
      </c>
      <c r="L120" s="3" t="e">
        <f>VLOOKUP($A120,[1]Data!$B$2508:$F$3761,5,FALSE)</f>
        <v>#N/A</v>
      </c>
      <c r="M120" s="3" t="e">
        <f>VLOOKUP($A120,[1]Data!$B$4019:$F$5253,5,FALSE)</f>
        <v>#N/A</v>
      </c>
      <c r="N120" s="3" t="e">
        <f>VLOOKUP($A120,[1]Data!$B$5254:$F$6488,5,FALSE)</f>
        <v>#N/A</v>
      </c>
      <c r="O120" s="3" t="e">
        <f>VLOOKUP($A120,[1]Data!$B$6489:$F$7725,5,FALSE)</f>
        <v>#N/A</v>
      </c>
      <c r="P120" s="3">
        <f>VLOOKUP($A120,[1]Data!$B$8431:$F$9241,5,FALSE)</f>
        <v>513003</v>
      </c>
      <c r="Q120" s="3">
        <f>VLOOKUP($A120,[1]Data!$B$9242:$F$10048,5,FALSE)</f>
        <v>1383728</v>
      </c>
      <c r="R120" s="3">
        <f>VLOOKUP($A120,[1]Data!$B$10049:$F$10861,5,FALSE)</f>
        <v>9</v>
      </c>
      <c r="S120" s="3" t="e">
        <f>VLOOKUP($A120,[1]Data!$B$12265:$F$12357,5,FALSE)</f>
        <v>#N/A</v>
      </c>
      <c r="T120" s="3" t="e">
        <f>VLOOKUP($A120,[1]Data!$B$12358:$F$12449,5,FALSE)</f>
        <v>#N/A</v>
      </c>
      <c r="U120" s="3" t="e">
        <f>VLOOKUP($A120,[1]Data!$B$12450:$F$12547,5,FALSE)</f>
        <v>#N/A</v>
      </c>
      <c r="V120" s="3" t="e">
        <f>VLOOKUP($A120,[1]Data!$B$13366:$F$13499,5,FALSE)</f>
        <v>#N/A</v>
      </c>
      <c r="W120" s="3" t="e">
        <f>VLOOKUP($A120,[1]Data!$B$13500:$F$13631,5,FALSE)</f>
        <v>#N/A</v>
      </c>
      <c r="X120" s="3" t="e">
        <f>VLOOKUP($A120,[1]Data!$B$13632:$F$13767,5,FALSE)</f>
        <v>#N/A</v>
      </c>
      <c r="Y120" s="3" t="e">
        <f>VLOOKUP($A120,[1]Data!$B$13883:$F$13893,5,FALSE)</f>
        <v>#N/A</v>
      </c>
      <c r="Z120" s="3" t="e">
        <f>VLOOKUP($A120,[1]Data!$B$13894:$F$13900,5,FALSE)</f>
        <v>#N/A</v>
      </c>
      <c r="AA120" s="3" t="e">
        <f>VLOOKUP($A120,[1]Data!$B$13901:$F$13910,5,FALSE)</f>
        <v>#N/A</v>
      </c>
      <c r="AB120" s="3" t="e">
        <f>VLOOKUP($A120,[1]Data!$B$3762:$F$3849,5,FALSE)</f>
        <v>#N/A</v>
      </c>
      <c r="AC120" s="3" t="e">
        <f>VLOOKUP($A120,[1]Data!$B$3850:$F$3929,5,FALSE)</f>
        <v>#N/A</v>
      </c>
      <c r="AD120" s="3" t="e">
        <f>VLOOKUP($A120,[1]Data!$B$3930:$F$4018,5,FALSE)</f>
        <v>#N/A</v>
      </c>
      <c r="AE120" s="3" t="e">
        <f>VLOOKUP($A120,[1]Data!$B$7726:$F$7969,5,FALSE)</f>
        <v>#N/A</v>
      </c>
      <c r="AF120" s="3" t="e">
        <f>VLOOKUP($A120,[1]Data!$B$7970:$F$8184,5,FALSE)</f>
        <v>#N/A</v>
      </c>
      <c r="AG120" s="3" t="e">
        <f>VLOOKUP($A120,[1]Data!$B$8185:$F$8430,5,FALSE)</f>
        <v>#N/A</v>
      </c>
      <c r="AH120" s="3">
        <f>VLOOKUP($A120,[1]Data!$B$10862:$F$11387,5,FALSE)</f>
        <v>0</v>
      </c>
      <c r="AI120" s="3">
        <f>VLOOKUP($A120,[1]Data!$B$11388:$F$11737,5,FALSE)</f>
        <v>0</v>
      </c>
      <c r="AJ120" s="3">
        <f>VLOOKUP($A120,[1]Data!$B$11738:$F$12264,5,FALSE)</f>
        <v>0</v>
      </c>
      <c r="AK120" s="3" t="e">
        <f>VLOOKUP($A120,[1]Data!$B$12548:$F$12881,5,FALSE)</f>
        <v>#N/A</v>
      </c>
      <c r="AL120" s="3" t="e">
        <f>VLOOKUP($A120,[1]Data!$B$12882:$F$13028,5,FALSE)</f>
        <v>#N/A</v>
      </c>
      <c r="AM120" s="3" t="e">
        <f>VLOOKUP($A120,[1]Data!$B$13029:$F$13365,5,FALSE)</f>
        <v>#N/A</v>
      </c>
      <c r="AN120" s="3" t="e">
        <f>VLOOKUP($A120,[1]Data!$B$13768:$F$13805,5,FALSE)</f>
        <v>#N/A</v>
      </c>
      <c r="AO120" s="3" t="e">
        <f>VLOOKUP($A120,[1]Data!$B$13806:$F$13842,5,FALSE)</f>
        <v>#N/A</v>
      </c>
      <c r="AP120" s="3" t="e">
        <f>VLOOKUP($A120,[1]Data!$B$13843:$F$13882,5,FALSE)</f>
        <v>#N/A</v>
      </c>
      <c r="AQ120" s="3" t="e">
        <f>VLOOKUP($A120,[1]Data!$B$13911:$F$13911,5,FALSE)</f>
        <v>#N/A</v>
      </c>
      <c r="AR120" s="2">
        <v>0</v>
      </c>
      <c r="AS120" s="3" t="e">
        <f>VLOOKUP($A120,[1]Data!$B$13912:$F$13913,5,FALSE)</f>
        <v>#N/A</v>
      </c>
      <c r="AT120" s="2"/>
    </row>
    <row r="121" spans="1:46" x14ac:dyDescent="0.25">
      <c r="A121" s="3" t="s">
        <v>163</v>
      </c>
      <c r="C121" s="3" t="str">
        <f>VLOOKUP(A121,[1]Data!$B$2:$F$13913,3,FALSE)</f>
        <v>BBT MIDLA LLC</v>
      </c>
      <c r="E121" s="3">
        <v>2020</v>
      </c>
      <c r="G121" s="3" t="str">
        <f>VLOOKUP(A121,[1]Data!$B$2:$F$13913,2,FALSE)</f>
        <v>Louisiana</v>
      </c>
      <c r="J121" s="3" t="e">
        <f>VLOOKUP($A121,[1]Data!$B$2:$F$1254,5,FALSE)</f>
        <v>#N/A</v>
      </c>
      <c r="K121" s="3" t="e">
        <f>VLOOKUP($A121,[1]Data!$B$1255:$F$2507,5,FALSE)</f>
        <v>#N/A</v>
      </c>
      <c r="L121" s="3" t="e">
        <f>VLOOKUP($A121,[1]Data!$B$2508:$F$3761,5,FALSE)</f>
        <v>#N/A</v>
      </c>
      <c r="M121" s="3" t="e">
        <f>VLOOKUP($A121,[1]Data!$B$4019:$F$5253,5,FALSE)</f>
        <v>#N/A</v>
      </c>
      <c r="N121" s="3" t="e">
        <f>VLOOKUP($A121,[1]Data!$B$5254:$F$6488,5,FALSE)</f>
        <v>#N/A</v>
      </c>
      <c r="O121" s="3" t="e">
        <f>VLOOKUP($A121,[1]Data!$B$6489:$F$7725,5,FALSE)</f>
        <v>#N/A</v>
      </c>
      <c r="P121" s="3" t="e">
        <f>VLOOKUP($A121,[1]Data!$B$8431:$F$9241,5,FALSE)</f>
        <v>#N/A</v>
      </c>
      <c r="Q121" s="3" t="e">
        <f>VLOOKUP($A121,[1]Data!$B$9242:$F$10048,5,FALSE)</f>
        <v>#N/A</v>
      </c>
      <c r="R121" s="3" t="e">
        <f>VLOOKUP($A121,[1]Data!$B$10049:$F$10861,5,FALSE)</f>
        <v>#N/A</v>
      </c>
      <c r="S121" s="3" t="e">
        <f>VLOOKUP($A121,[1]Data!$B$12265:$F$12357,5,FALSE)</f>
        <v>#N/A</v>
      </c>
      <c r="T121" s="3" t="e">
        <f>VLOOKUP($A121,[1]Data!$B$12358:$F$12449,5,FALSE)</f>
        <v>#N/A</v>
      </c>
      <c r="U121" s="3" t="e">
        <f>VLOOKUP($A121,[1]Data!$B$12450:$F$12547,5,FALSE)</f>
        <v>#N/A</v>
      </c>
      <c r="V121" s="3" t="e">
        <f>VLOOKUP($A121,[1]Data!$B$13366:$F$13499,5,FALSE)</f>
        <v>#N/A</v>
      </c>
      <c r="W121" s="3" t="e">
        <f>VLOOKUP($A121,[1]Data!$B$13500:$F$13631,5,FALSE)</f>
        <v>#N/A</v>
      </c>
      <c r="X121" s="3" t="e">
        <f>VLOOKUP($A121,[1]Data!$B$13632:$F$13767,5,FALSE)</f>
        <v>#N/A</v>
      </c>
      <c r="Y121" s="3" t="e">
        <f>VLOOKUP($A121,[1]Data!$B$13883:$F$13893,5,FALSE)</f>
        <v>#N/A</v>
      </c>
      <c r="Z121" s="3" t="e">
        <f>VLOOKUP($A121,[1]Data!$B$13894:$F$13900,5,FALSE)</f>
        <v>#N/A</v>
      </c>
      <c r="AA121" s="3" t="e">
        <f>VLOOKUP($A121,[1]Data!$B$13901:$F$13910,5,FALSE)</f>
        <v>#N/A</v>
      </c>
      <c r="AB121" s="3" t="e">
        <f>VLOOKUP($A121,[1]Data!$B$3762:$F$3849,5,FALSE)</f>
        <v>#N/A</v>
      </c>
      <c r="AC121" s="3" t="e">
        <f>VLOOKUP($A121,[1]Data!$B$3850:$F$3929,5,FALSE)</f>
        <v>#N/A</v>
      </c>
      <c r="AD121" s="3" t="e">
        <f>VLOOKUP($A121,[1]Data!$B$3930:$F$4018,5,FALSE)</f>
        <v>#N/A</v>
      </c>
      <c r="AE121" s="3">
        <f>VLOOKUP($A121,[1]Data!$B$7726:$F$7969,5,FALSE)</f>
        <v>271634</v>
      </c>
      <c r="AF121" s="3" t="e">
        <f>VLOOKUP($A121,[1]Data!$B$7970:$F$8184,5,FALSE)</f>
        <v>#N/A</v>
      </c>
      <c r="AG121" s="3">
        <f>VLOOKUP($A121,[1]Data!$B$8185:$F$8430,5,FALSE)</f>
        <v>5</v>
      </c>
      <c r="AH121" s="3">
        <f>VLOOKUP($A121,[1]Data!$B$10862:$F$11387,5,FALSE)</f>
        <v>257915</v>
      </c>
      <c r="AI121" s="3" t="e">
        <f>VLOOKUP($A121,[1]Data!$B$11388:$F$11737,5,FALSE)</f>
        <v>#N/A</v>
      </c>
      <c r="AJ121" s="3">
        <f>VLOOKUP($A121,[1]Data!$B$11738:$F$12264,5,FALSE)</f>
        <v>1</v>
      </c>
      <c r="AK121" s="3" t="e">
        <f>VLOOKUP($A121,[1]Data!$B$12548:$F$12881,5,FALSE)</f>
        <v>#N/A</v>
      </c>
      <c r="AL121" s="3" t="e">
        <f>VLOOKUP($A121,[1]Data!$B$12882:$F$13028,5,FALSE)</f>
        <v>#N/A</v>
      </c>
      <c r="AM121" s="3" t="e">
        <f>VLOOKUP($A121,[1]Data!$B$13029:$F$13365,5,FALSE)</f>
        <v>#N/A</v>
      </c>
      <c r="AN121" s="3" t="e">
        <f>VLOOKUP($A121,[1]Data!$B$13768:$F$13805,5,FALSE)</f>
        <v>#N/A</v>
      </c>
      <c r="AO121" s="3" t="e">
        <f>VLOOKUP($A121,[1]Data!$B$13806:$F$13842,5,FALSE)</f>
        <v>#N/A</v>
      </c>
      <c r="AP121" s="3" t="e">
        <f>VLOOKUP($A121,[1]Data!$B$13843:$F$13882,5,FALSE)</f>
        <v>#N/A</v>
      </c>
      <c r="AQ121" s="3" t="e">
        <f>VLOOKUP($A121,[1]Data!$B$13911:$F$13911,5,FALSE)</f>
        <v>#N/A</v>
      </c>
      <c r="AR121" s="2">
        <v>0</v>
      </c>
      <c r="AS121" s="3" t="e">
        <f>VLOOKUP($A121,[1]Data!$B$13912:$F$13913,5,FALSE)</f>
        <v>#N/A</v>
      </c>
      <c r="AT121" s="2"/>
    </row>
    <row r="122" spans="1:46" x14ac:dyDescent="0.25">
      <c r="A122" s="3" t="s">
        <v>164</v>
      </c>
      <c r="C122" s="3" t="str">
        <f>VLOOKUP(A122,[1]Data!$B$2:$F$13913,3,FALSE)</f>
        <v>BBT MIDLA LLC</v>
      </c>
      <c r="E122" s="3">
        <v>2020</v>
      </c>
      <c r="G122" s="3" t="str">
        <f>VLOOKUP(A122,[1]Data!$B$2:$F$13913,2,FALSE)</f>
        <v>Mississippi</v>
      </c>
      <c r="J122" s="3" t="e">
        <f>VLOOKUP($A122,[1]Data!$B$2:$F$1254,5,FALSE)</f>
        <v>#N/A</v>
      </c>
      <c r="K122" s="3" t="e">
        <f>VLOOKUP($A122,[1]Data!$B$1255:$F$2507,5,FALSE)</f>
        <v>#N/A</v>
      </c>
      <c r="L122" s="3" t="e">
        <f>VLOOKUP($A122,[1]Data!$B$2508:$F$3761,5,FALSE)</f>
        <v>#N/A</v>
      </c>
      <c r="M122" s="3" t="e">
        <f>VLOOKUP($A122,[1]Data!$B$4019:$F$5253,5,FALSE)</f>
        <v>#N/A</v>
      </c>
      <c r="N122" s="3" t="e">
        <f>VLOOKUP($A122,[1]Data!$B$5254:$F$6488,5,FALSE)</f>
        <v>#N/A</v>
      </c>
      <c r="O122" s="3" t="e">
        <f>VLOOKUP($A122,[1]Data!$B$6489:$F$7725,5,FALSE)</f>
        <v>#N/A</v>
      </c>
      <c r="P122" s="3" t="e">
        <f>VLOOKUP($A122,[1]Data!$B$8431:$F$9241,5,FALSE)</f>
        <v>#N/A</v>
      </c>
      <c r="Q122" s="3" t="e">
        <f>VLOOKUP($A122,[1]Data!$B$9242:$F$10048,5,FALSE)</f>
        <v>#N/A</v>
      </c>
      <c r="R122" s="3" t="e">
        <f>VLOOKUP($A122,[1]Data!$B$10049:$F$10861,5,FALSE)</f>
        <v>#N/A</v>
      </c>
      <c r="S122" s="3" t="e">
        <f>VLOOKUP($A122,[1]Data!$B$12265:$F$12357,5,FALSE)</f>
        <v>#N/A</v>
      </c>
      <c r="T122" s="3" t="e">
        <f>VLOOKUP($A122,[1]Data!$B$12358:$F$12449,5,FALSE)</f>
        <v>#N/A</v>
      </c>
      <c r="U122" s="3" t="e">
        <f>VLOOKUP($A122,[1]Data!$B$12450:$F$12547,5,FALSE)</f>
        <v>#N/A</v>
      </c>
      <c r="V122" s="3" t="e">
        <f>VLOOKUP($A122,[1]Data!$B$13366:$F$13499,5,FALSE)</f>
        <v>#N/A</v>
      </c>
      <c r="W122" s="3" t="e">
        <f>VLOOKUP($A122,[1]Data!$B$13500:$F$13631,5,FALSE)</f>
        <v>#N/A</v>
      </c>
      <c r="X122" s="3" t="e">
        <f>VLOOKUP($A122,[1]Data!$B$13632:$F$13767,5,FALSE)</f>
        <v>#N/A</v>
      </c>
      <c r="Y122" s="3" t="e">
        <f>VLOOKUP($A122,[1]Data!$B$13883:$F$13893,5,FALSE)</f>
        <v>#N/A</v>
      </c>
      <c r="Z122" s="3" t="e">
        <f>VLOOKUP($A122,[1]Data!$B$13894:$F$13900,5,FALSE)</f>
        <v>#N/A</v>
      </c>
      <c r="AA122" s="3" t="e">
        <f>VLOOKUP($A122,[1]Data!$B$13901:$F$13910,5,FALSE)</f>
        <v>#N/A</v>
      </c>
      <c r="AB122" s="3" t="e">
        <f>VLOOKUP($A122,[1]Data!$B$3762:$F$3849,5,FALSE)</f>
        <v>#N/A</v>
      </c>
      <c r="AC122" s="3" t="e">
        <f>VLOOKUP($A122,[1]Data!$B$3850:$F$3929,5,FALSE)</f>
        <v>#N/A</v>
      </c>
      <c r="AD122" s="3" t="e">
        <f>VLOOKUP($A122,[1]Data!$B$3930:$F$4018,5,FALSE)</f>
        <v>#N/A</v>
      </c>
      <c r="AE122" s="3">
        <f>VLOOKUP($A122,[1]Data!$B$7726:$F$7969,5,FALSE)</f>
        <v>666427</v>
      </c>
      <c r="AF122" s="3" t="e">
        <f>VLOOKUP($A122,[1]Data!$B$7970:$F$8184,5,FALSE)</f>
        <v>#N/A</v>
      </c>
      <c r="AG122" s="3">
        <f>VLOOKUP($A122,[1]Data!$B$8185:$F$8430,5,FALSE)</f>
        <v>3</v>
      </c>
      <c r="AH122" s="3">
        <f>VLOOKUP($A122,[1]Data!$B$10862:$F$11387,5,FALSE)</f>
        <v>257915</v>
      </c>
      <c r="AI122" s="3" t="e">
        <f>VLOOKUP($A122,[1]Data!$B$11388:$F$11737,5,FALSE)</f>
        <v>#N/A</v>
      </c>
      <c r="AJ122" s="3">
        <f>VLOOKUP($A122,[1]Data!$B$11738:$F$12264,5,FALSE)</f>
        <v>1</v>
      </c>
      <c r="AK122" s="3" t="e">
        <f>VLOOKUP($A122,[1]Data!$B$12548:$F$12881,5,FALSE)</f>
        <v>#N/A</v>
      </c>
      <c r="AL122" s="3" t="e">
        <f>VLOOKUP($A122,[1]Data!$B$12882:$F$13028,5,FALSE)</f>
        <v>#N/A</v>
      </c>
      <c r="AM122" s="3" t="e">
        <f>VLOOKUP($A122,[1]Data!$B$13029:$F$13365,5,FALSE)</f>
        <v>#N/A</v>
      </c>
      <c r="AN122" s="3" t="e">
        <f>VLOOKUP($A122,[1]Data!$B$13768:$F$13805,5,FALSE)</f>
        <v>#N/A</v>
      </c>
      <c r="AO122" s="3" t="e">
        <f>VLOOKUP($A122,[1]Data!$B$13806:$F$13842,5,FALSE)</f>
        <v>#N/A</v>
      </c>
      <c r="AP122" s="3" t="e">
        <f>VLOOKUP($A122,[1]Data!$B$13843:$F$13882,5,FALSE)</f>
        <v>#N/A</v>
      </c>
      <c r="AQ122" s="3" t="e">
        <f>VLOOKUP($A122,[1]Data!$B$13911:$F$13911,5,FALSE)</f>
        <v>#N/A</v>
      </c>
      <c r="AR122" s="2">
        <v>0</v>
      </c>
      <c r="AS122" s="3" t="e">
        <f>VLOOKUP($A122,[1]Data!$B$13912:$F$13913,5,FALSE)</f>
        <v>#N/A</v>
      </c>
      <c r="AT122" s="2"/>
    </row>
    <row r="123" spans="1:46" x14ac:dyDescent="0.25">
      <c r="A123" s="3" t="s">
        <v>165</v>
      </c>
      <c r="C123" s="3" t="str">
        <f>VLOOKUP(A123,[1]Data!$B$2:$F$13913,3,FALSE)</f>
        <v>BBT MISSISSIPPI PIPELINE</v>
      </c>
      <c r="E123" s="3">
        <v>2020</v>
      </c>
      <c r="G123" s="3" t="str">
        <f>VLOOKUP(A123,[1]Data!$B$2:$F$13913,2,FALSE)</f>
        <v>Mississippi</v>
      </c>
      <c r="J123" s="3" t="e">
        <f>VLOOKUP($A123,[1]Data!$B$2:$F$1254,5,FALSE)</f>
        <v>#N/A</v>
      </c>
      <c r="K123" s="3" t="e">
        <f>VLOOKUP($A123,[1]Data!$B$1255:$F$2507,5,FALSE)</f>
        <v>#N/A</v>
      </c>
      <c r="L123" s="3" t="e">
        <f>VLOOKUP($A123,[1]Data!$B$2508:$F$3761,5,FALSE)</f>
        <v>#N/A</v>
      </c>
      <c r="M123" s="3" t="e">
        <f>VLOOKUP($A123,[1]Data!$B$4019:$F$5253,5,FALSE)</f>
        <v>#N/A</v>
      </c>
      <c r="N123" s="3" t="e">
        <f>VLOOKUP($A123,[1]Data!$B$5254:$F$6488,5,FALSE)</f>
        <v>#N/A</v>
      </c>
      <c r="O123" s="3" t="e">
        <f>VLOOKUP($A123,[1]Data!$B$6489:$F$7725,5,FALSE)</f>
        <v>#N/A</v>
      </c>
      <c r="P123" s="3" t="e">
        <f>VLOOKUP($A123,[1]Data!$B$8431:$F$9241,5,FALSE)</f>
        <v>#N/A</v>
      </c>
      <c r="Q123" s="3" t="e">
        <f>VLOOKUP($A123,[1]Data!$B$9242:$F$10048,5,FALSE)</f>
        <v>#N/A</v>
      </c>
      <c r="R123" s="3" t="e">
        <f>VLOOKUP($A123,[1]Data!$B$10049:$F$10861,5,FALSE)</f>
        <v>#N/A</v>
      </c>
      <c r="S123" s="3" t="e">
        <f>VLOOKUP($A123,[1]Data!$B$12265:$F$12357,5,FALSE)</f>
        <v>#N/A</v>
      </c>
      <c r="T123" s="3" t="e">
        <f>VLOOKUP($A123,[1]Data!$B$12358:$F$12449,5,FALSE)</f>
        <v>#N/A</v>
      </c>
      <c r="U123" s="3" t="e">
        <f>VLOOKUP($A123,[1]Data!$B$12450:$F$12547,5,FALSE)</f>
        <v>#N/A</v>
      </c>
      <c r="V123" s="3" t="e">
        <f>VLOOKUP($A123,[1]Data!$B$13366:$F$13499,5,FALSE)</f>
        <v>#N/A</v>
      </c>
      <c r="W123" s="3" t="e">
        <f>VLOOKUP($A123,[1]Data!$B$13500:$F$13631,5,FALSE)</f>
        <v>#N/A</v>
      </c>
      <c r="X123" s="3" t="e">
        <f>VLOOKUP($A123,[1]Data!$B$13632:$F$13767,5,FALSE)</f>
        <v>#N/A</v>
      </c>
      <c r="Y123" s="3" t="e">
        <f>VLOOKUP($A123,[1]Data!$B$13883:$F$13893,5,FALSE)</f>
        <v>#N/A</v>
      </c>
      <c r="Z123" s="3" t="e">
        <f>VLOOKUP($A123,[1]Data!$B$13894:$F$13900,5,FALSE)</f>
        <v>#N/A</v>
      </c>
      <c r="AA123" s="3" t="e">
        <f>VLOOKUP($A123,[1]Data!$B$13901:$F$13910,5,FALSE)</f>
        <v>#N/A</v>
      </c>
      <c r="AB123" s="3" t="e">
        <f>VLOOKUP($A123,[1]Data!$B$3762:$F$3849,5,FALSE)</f>
        <v>#N/A</v>
      </c>
      <c r="AC123" s="3" t="e">
        <f>VLOOKUP($A123,[1]Data!$B$3850:$F$3929,5,FALSE)</f>
        <v>#N/A</v>
      </c>
      <c r="AD123" s="3" t="e">
        <f>VLOOKUP($A123,[1]Data!$B$3930:$F$4018,5,FALSE)</f>
        <v>#N/A</v>
      </c>
      <c r="AE123" s="3" t="e">
        <f>VLOOKUP($A123,[1]Data!$B$7726:$F$7969,5,FALSE)</f>
        <v>#N/A</v>
      </c>
      <c r="AF123" s="3" t="e">
        <f>VLOOKUP($A123,[1]Data!$B$7970:$F$8184,5,FALSE)</f>
        <v>#N/A</v>
      </c>
      <c r="AG123" s="3" t="e">
        <f>VLOOKUP($A123,[1]Data!$B$8185:$F$8430,5,FALSE)</f>
        <v>#N/A</v>
      </c>
      <c r="AH123" s="3">
        <f>VLOOKUP($A123,[1]Data!$B$10862:$F$11387,5,FALSE)</f>
        <v>3744362</v>
      </c>
      <c r="AI123" s="3" t="e">
        <f>VLOOKUP($A123,[1]Data!$B$11388:$F$11737,5,FALSE)</f>
        <v>#N/A</v>
      </c>
      <c r="AJ123" s="3">
        <f>VLOOKUP($A123,[1]Data!$B$11738:$F$12264,5,FALSE)</f>
        <v>7</v>
      </c>
      <c r="AK123" s="3">
        <f>VLOOKUP($A123,[1]Data!$B$12548:$F$12881,5,FALSE)</f>
        <v>5349545</v>
      </c>
      <c r="AL123" s="3" t="e">
        <f>VLOOKUP($A123,[1]Data!$B$12882:$F$13028,5,FALSE)</f>
        <v>#N/A</v>
      </c>
      <c r="AM123" s="3">
        <f>VLOOKUP($A123,[1]Data!$B$13029:$F$13365,5,FALSE)</f>
        <v>1</v>
      </c>
      <c r="AN123" s="3" t="e">
        <f>VLOOKUP($A123,[1]Data!$B$13768:$F$13805,5,FALSE)</f>
        <v>#N/A</v>
      </c>
      <c r="AO123" s="3" t="e">
        <f>VLOOKUP($A123,[1]Data!$B$13806:$F$13842,5,FALSE)</f>
        <v>#N/A</v>
      </c>
      <c r="AP123" s="3" t="e">
        <f>VLOOKUP($A123,[1]Data!$B$13843:$F$13882,5,FALSE)</f>
        <v>#N/A</v>
      </c>
      <c r="AQ123" s="3" t="e">
        <f>VLOOKUP($A123,[1]Data!$B$13911:$F$13911,5,FALSE)</f>
        <v>#N/A</v>
      </c>
      <c r="AR123" s="2">
        <v>0</v>
      </c>
      <c r="AS123" s="3" t="e">
        <f>VLOOKUP($A123,[1]Data!$B$13912:$F$13913,5,FALSE)</f>
        <v>#N/A</v>
      </c>
      <c r="AT123" s="2"/>
    </row>
    <row r="124" spans="1:46" x14ac:dyDescent="0.25">
      <c r="A124" s="3" t="s">
        <v>166</v>
      </c>
      <c r="C124" s="3" t="str">
        <f>VLOOKUP(A124,[1]Data!$B$2:$F$13913,3,FALSE)</f>
        <v>BBT ONSHORE PL</v>
      </c>
      <c r="E124" s="3">
        <v>2020</v>
      </c>
      <c r="G124" s="3" t="str">
        <f>VLOOKUP(A124,[1]Data!$B$2:$F$13913,2,FALSE)</f>
        <v>Louisiana</v>
      </c>
      <c r="J124" s="3" t="e">
        <f>VLOOKUP($A124,[1]Data!$B$2:$F$1254,5,FALSE)</f>
        <v>#N/A</v>
      </c>
      <c r="K124" s="3" t="e">
        <f>VLOOKUP($A124,[1]Data!$B$1255:$F$2507,5,FALSE)</f>
        <v>#N/A</v>
      </c>
      <c r="L124" s="3" t="e">
        <f>VLOOKUP($A124,[1]Data!$B$2508:$F$3761,5,FALSE)</f>
        <v>#N/A</v>
      </c>
      <c r="M124" s="3" t="e">
        <f>VLOOKUP($A124,[1]Data!$B$4019:$F$5253,5,FALSE)</f>
        <v>#N/A</v>
      </c>
      <c r="N124" s="3" t="e">
        <f>VLOOKUP($A124,[1]Data!$B$5254:$F$6488,5,FALSE)</f>
        <v>#N/A</v>
      </c>
      <c r="O124" s="3" t="e">
        <f>VLOOKUP($A124,[1]Data!$B$6489:$F$7725,5,FALSE)</f>
        <v>#N/A</v>
      </c>
      <c r="P124" s="3">
        <f>VLOOKUP($A124,[1]Data!$B$8431:$F$9241,5,FALSE)</f>
        <v>1712</v>
      </c>
      <c r="Q124" s="3" t="e">
        <f>VLOOKUP($A124,[1]Data!$B$9242:$F$10048,5,FALSE)</f>
        <v>#N/A</v>
      </c>
      <c r="R124" s="3">
        <f>VLOOKUP($A124,[1]Data!$B$10049:$F$10861,5,FALSE)</f>
        <v>1</v>
      </c>
      <c r="S124" s="3" t="e">
        <f>VLOOKUP($A124,[1]Data!$B$12265:$F$12357,5,FALSE)</f>
        <v>#N/A</v>
      </c>
      <c r="T124" s="3" t="e">
        <f>VLOOKUP($A124,[1]Data!$B$12358:$F$12449,5,FALSE)</f>
        <v>#N/A</v>
      </c>
      <c r="U124" s="3" t="e">
        <f>VLOOKUP($A124,[1]Data!$B$12450:$F$12547,5,FALSE)</f>
        <v>#N/A</v>
      </c>
      <c r="V124" s="3" t="e">
        <f>VLOOKUP($A124,[1]Data!$B$13366:$F$13499,5,FALSE)</f>
        <v>#N/A</v>
      </c>
      <c r="W124" s="3" t="e">
        <f>VLOOKUP($A124,[1]Data!$B$13500:$F$13631,5,FALSE)</f>
        <v>#N/A</v>
      </c>
      <c r="X124" s="3" t="e">
        <f>VLOOKUP($A124,[1]Data!$B$13632:$F$13767,5,FALSE)</f>
        <v>#N/A</v>
      </c>
      <c r="Y124" s="3" t="e">
        <f>VLOOKUP($A124,[1]Data!$B$13883:$F$13893,5,FALSE)</f>
        <v>#N/A</v>
      </c>
      <c r="Z124" s="3" t="e">
        <f>VLOOKUP($A124,[1]Data!$B$13894:$F$13900,5,FALSE)</f>
        <v>#N/A</v>
      </c>
      <c r="AA124" s="3" t="e">
        <f>VLOOKUP($A124,[1]Data!$B$13901:$F$13910,5,FALSE)</f>
        <v>#N/A</v>
      </c>
      <c r="AB124" s="3" t="e">
        <f>VLOOKUP($A124,[1]Data!$B$3762:$F$3849,5,FALSE)</f>
        <v>#N/A</v>
      </c>
      <c r="AC124" s="3" t="e">
        <f>VLOOKUP($A124,[1]Data!$B$3850:$F$3929,5,FALSE)</f>
        <v>#N/A</v>
      </c>
      <c r="AD124" s="3" t="e">
        <f>VLOOKUP($A124,[1]Data!$B$3930:$F$4018,5,FALSE)</f>
        <v>#N/A</v>
      </c>
      <c r="AE124" s="3" t="e">
        <f>VLOOKUP($A124,[1]Data!$B$7726:$F$7969,5,FALSE)</f>
        <v>#N/A</v>
      </c>
      <c r="AF124" s="3" t="e">
        <f>VLOOKUP($A124,[1]Data!$B$7970:$F$8184,5,FALSE)</f>
        <v>#N/A</v>
      </c>
      <c r="AG124" s="3" t="e">
        <f>VLOOKUP($A124,[1]Data!$B$8185:$F$8430,5,FALSE)</f>
        <v>#N/A</v>
      </c>
      <c r="AH124" s="3" t="e">
        <f>VLOOKUP($A124,[1]Data!$B$10862:$F$11387,5,FALSE)</f>
        <v>#N/A</v>
      </c>
      <c r="AI124" s="3" t="e">
        <f>VLOOKUP($A124,[1]Data!$B$11388:$F$11737,5,FALSE)</f>
        <v>#N/A</v>
      </c>
      <c r="AJ124" s="3" t="e">
        <f>VLOOKUP($A124,[1]Data!$B$11738:$F$12264,5,FALSE)</f>
        <v>#N/A</v>
      </c>
      <c r="AK124" s="3" t="e">
        <f>VLOOKUP($A124,[1]Data!$B$12548:$F$12881,5,FALSE)</f>
        <v>#N/A</v>
      </c>
      <c r="AL124" s="3" t="e">
        <f>VLOOKUP($A124,[1]Data!$B$12882:$F$13028,5,FALSE)</f>
        <v>#N/A</v>
      </c>
      <c r="AM124" s="3" t="e">
        <f>VLOOKUP($A124,[1]Data!$B$13029:$F$13365,5,FALSE)</f>
        <v>#N/A</v>
      </c>
      <c r="AN124" s="3" t="e">
        <f>VLOOKUP($A124,[1]Data!$B$13768:$F$13805,5,FALSE)</f>
        <v>#N/A</v>
      </c>
      <c r="AO124" s="3" t="e">
        <f>VLOOKUP($A124,[1]Data!$B$13806:$F$13842,5,FALSE)</f>
        <v>#N/A</v>
      </c>
      <c r="AP124" s="3" t="e">
        <f>VLOOKUP($A124,[1]Data!$B$13843:$F$13882,5,FALSE)</f>
        <v>#N/A</v>
      </c>
      <c r="AQ124" s="3" t="e">
        <f>VLOOKUP($A124,[1]Data!$B$13911:$F$13911,5,FALSE)</f>
        <v>#N/A</v>
      </c>
      <c r="AR124" s="2">
        <v>0</v>
      </c>
      <c r="AS124" s="3" t="e">
        <f>VLOOKUP($A124,[1]Data!$B$13912:$F$13913,5,FALSE)</f>
        <v>#N/A</v>
      </c>
      <c r="AT124" s="2"/>
    </row>
    <row r="125" spans="1:46" x14ac:dyDescent="0.25">
      <c r="A125" s="3" t="s">
        <v>167</v>
      </c>
      <c r="C125" s="3" t="str">
        <f>VLOOKUP(A125,[1]Data!$B$2:$F$13913,3,FALSE)</f>
        <v>BBT OZARK GAS TRANSMISSION</v>
      </c>
      <c r="E125" s="3">
        <v>2020</v>
      </c>
      <c r="G125" s="3" t="str">
        <f>VLOOKUP(A125,[1]Data!$B$2:$F$13913,2,FALSE)</f>
        <v>Arkansas</v>
      </c>
      <c r="J125" s="3" t="e">
        <f>VLOOKUP($A125,[1]Data!$B$2:$F$1254,5,FALSE)</f>
        <v>#N/A</v>
      </c>
      <c r="K125" s="3" t="e">
        <f>VLOOKUP($A125,[1]Data!$B$1255:$F$2507,5,FALSE)</f>
        <v>#N/A</v>
      </c>
      <c r="L125" s="3" t="e">
        <f>VLOOKUP($A125,[1]Data!$B$2508:$F$3761,5,FALSE)</f>
        <v>#N/A</v>
      </c>
      <c r="M125" s="3" t="e">
        <f>VLOOKUP($A125,[1]Data!$B$4019:$F$5253,5,FALSE)</f>
        <v>#N/A</v>
      </c>
      <c r="N125" s="3" t="e">
        <f>VLOOKUP($A125,[1]Data!$B$5254:$F$6488,5,FALSE)</f>
        <v>#N/A</v>
      </c>
      <c r="O125" s="3" t="e">
        <f>VLOOKUP($A125,[1]Data!$B$6489:$F$7725,5,FALSE)</f>
        <v>#N/A</v>
      </c>
      <c r="P125" s="3" t="e">
        <f>VLOOKUP($A125,[1]Data!$B$8431:$F$9241,5,FALSE)</f>
        <v>#N/A</v>
      </c>
      <c r="Q125" s="3" t="e">
        <f>VLOOKUP($A125,[1]Data!$B$9242:$F$10048,5,FALSE)</f>
        <v>#N/A</v>
      </c>
      <c r="R125" s="3" t="e">
        <f>VLOOKUP($A125,[1]Data!$B$10049:$F$10861,5,FALSE)</f>
        <v>#N/A</v>
      </c>
      <c r="S125" s="3" t="e">
        <f>VLOOKUP($A125,[1]Data!$B$12265:$F$12357,5,FALSE)</f>
        <v>#N/A</v>
      </c>
      <c r="T125" s="3" t="e">
        <f>VLOOKUP($A125,[1]Data!$B$12358:$F$12449,5,FALSE)</f>
        <v>#N/A</v>
      </c>
      <c r="U125" s="3" t="e">
        <f>VLOOKUP($A125,[1]Data!$B$12450:$F$12547,5,FALSE)</f>
        <v>#N/A</v>
      </c>
      <c r="V125" s="3" t="e">
        <f>VLOOKUP($A125,[1]Data!$B$13366:$F$13499,5,FALSE)</f>
        <v>#N/A</v>
      </c>
      <c r="W125" s="3" t="e">
        <f>VLOOKUP($A125,[1]Data!$B$13500:$F$13631,5,FALSE)</f>
        <v>#N/A</v>
      </c>
      <c r="X125" s="3" t="e">
        <f>VLOOKUP($A125,[1]Data!$B$13632:$F$13767,5,FALSE)</f>
        <v>#N/A</v>
      </c>
      <c r="Y125" s="3" t="e">
        <f>VLOOKUP($A125,[1]Data!$B$13883:$F$13893,5,FALSE)</f>
        <v>#N/A</v>
      </c>
      <c r="Z125" s="3" t="e">
        <f>VLOOKUP($A125,[1]Data!$B$13894:$F$13900,5,FALSE)</f>
        <v>#N/A</v>
      </c>
      <c r="AA125" s="3" t="e">
        <f>VLOOKUP($A125,[1]Data!$B$13901:$F$13910,5,FALSE)</f>
        <v>#N/A</v>
      </c>
      <c r="AB125" s="3" t="e">
        <f>VLOOKUP($A125,[1]Data!$B$3762:$F$3849,5,FALSE)</f>
        <v>#N/A</v>
      </c>
      <c r="AC125" s="3" t="e">
        <f>VLOOKUP($A125,[1]Data!$B$3850:$F$3929,5,FALSE)</f>
        <v>#N/A</v>
      </c>
      <c r="AD125" s="3" t="e">
        <f>VLOOKUP($A125,[1]Data!$B$3930:$F$4018,5,FALSE)</f>
        <v>#N/A</v>
      </c>
      <c r="AE125" s="3" t="e">
        <f>VLOOKUP($A125,[1]Data!$B$7726:$F$7969,5,FALSE)</f>
        <v>#N/A</v>
      </c>
      <c r="AF125" s="3" t="e">
        <f>VLOOKUP($A125,[1]Data!$B$7970:$F$8184,5,FALSE)</f>
        <v>#N/A</v>
      </c>
      <c r="AG125" s="3" t="e">
        <f>VLOOKUP($A125,[1]Data!$B$8185:$F$8430,5,FALSE)</f>
        <v>#N/A</v>
      </c>
      <c r="AH125" s="3">
        <f>VLOOKUP($A125,[1]Data!$B$10862:$F$11387,5,FALSE)</f>
        <v>20731</v>
      </c>
      <c r="AI125" s="3" t="e">
        <f>VLOOKUP($A125,[1]Data!$B$11388:$F$11737,5,FALSE)</f>
        <v>#N/A</v>
      </c>
      <c r="AJ125" s="3">
        <f>VLOOKUP($A125,[1]Data!$B$11738:$F$12264,5,FALSE)</f>
        <v>2</v>
      </c>
      <c r="AK125" s="3">
        <f>VLOOKUP($A125,[1]Data!$B$12548:$F$12881,5,FALSE)</f>
        <v>961377</v>
      </c>
      <c r="AL125" s="3" t="e">
        <f>VLOOKUP($A125,[1]Data!$B$12882:$F$13028,5,FALSE)</f>
        <v>#N/A</v>
      </c>
      <c r="AM125" s="3">
        <f>VLOOKUP($A125,[1]Data!$B$13029:$F$13365,5,FALSE)</f>
        <v>1</v>
      </c>
      <c r="AN125" s="3" t="e">
        <f>VLOOKUP($A125,[1]Data!$B$13768:$F$13805,5,FALSE)</f>
        <v>#N/A</v>
      </c>
      <c r="AO125" s="3" t="e">
        <f>VLOOKUP($A125,[1]Data!$B$13806:$F$13842,5,FALSE)</f>
        <v>#N/A</v>
      </c>
      <c r="AP125" s="3" t="e">
        <f>VLOOKUP($A125,[1]Data!$B$13843:$F$13882,5,FALSE)</f>
        <v>#N/A</v>
      </c>
      <c r="AQ125" s="3" t="e">
        <f>VLOOKUP($A125,[1]Data!$B$13911:$F$13911,5,FALSE)</f>
        <v>#N/A</v>
      </c>
      <c r="AR125" s="2">
        <v>0</v>
      </c>
      <c r="AS125" s="3" t="e">
        <f>VLOOKUP($A125,[1]Data!$B$13912:$F$13913,5,FALSE)</f>
        <v>#N/A</v>
      </c>
      <c r="AT125" s="2"/>
    </row>
    <row r="126" spans="1:46" x14ac:dyDescent="0.25">
      <c r="A126" s="3" t="s">
        <v>168</v>
      </c>
      <c r="C126" s="3" t="str">
        <f>VLOOKUP(A126,[1]Data!$B$2:$F$13913,3,FALSE)</f>
        <v>BBT SIGCO INTRASTATE</v>
      </c>
      <c r="E126" s="3">
        <v>2020</v>
      </c>
      <c r="G126" s="3" t="str">
        <f>VLOOKUP(A126,[1]Data!$B$2:$F$13913,2,FALSE)</f>
        <v>Louisiana</v>
      </c>
      <c r="J126" s="3" t="e">
        <f>VLOOKUP($A126,[1]Data!$B$2:$F$1254,5,FALSE)</f>
        <v>#N/A</v>
      </c>
      <c r="K126" s="3" t="e">
        <f>VLOOKUP($A126,[1]Data!$B$1255:$F$2507,5,FALSE)</f>
        <v>#N/A</v>
      </c>
      <c r="L126" s="3" t="e">
        <f>VLOOKUP($A126,[1]Data!$B$2508:$F$3761,5,FALSE)</f>
        <v>#N/A</v>
      </c>
      <c r="M126" s="3" t="e">
        <f>VLOOKUP($A126,[1]Data!$B$4019:$F$5253,5,FALSE)</f>
        <v>#N/A</v>
      </c>
      <c r="N126" s="3" t="e">
        <f>VLOOKUP($A126,[1]Data!$B$5254:$F$6488,5,FALSE)</f>
        <v>#N/A</v>
      </c>
      <c r="O126" s="3" t="e">
        <f>VLOOKUP($A126,[1]Data!$B$6489:$F$7725,5,FALSE)</f>
        <v>#N/A</v>
      </c>
      <c r="P126" s="3" t="e">
        <f>VLOOKUP($A126,[1]Data!$B$8431:$F$9241,5,FALSE)</f>
        <v>#N/A</v>
      </c>
      <c r="Q126" s="3" t="e">
        <f>VLOOKUP($A126,[1]Data!$B$9242:$F$10048,5,FALSE)</f>
        <v>#N/A</v>
      </c>
      <c r="R126" s="3" t="e">
        <f>VLOOKUP($A126,[1]Data!$B$10049:$F$10861,5,FALSE)</f>
        <v>#N/A</v>
      </c>
      <c r="S126" s="3" t="e">
        <f>VLOOKUP($A126,[1]Data!$B$12265:$F$12357,5,FALSE)</f>
        <v>#N/A</v>
      </c>
      <c r="T126" s="3" t="e">
        <f>VLOOKUP($A126,[1]Data!$B$12358:$F$12449,5,FALSE)</f>
        <v>#N/A</v>
      </c>
      <c r="U126" s="3" t="e">
        <f>VLOOKUP($A126,[1]Data!$B$12450:$F$12547,5,FALSE)</f>
        <v>#N/A</v>
      </c>
      <c r="V126" s="3" t="e">
        <f>VLOOKUP($A126,[1]Data!$B$13366:$F$13499,5,FALSE)</f>
        <v>#N/A</v>
      </c>
      <c r="W126" s="3" t="e">
        <f>VLOOKUP($A126,[1]Data!$B$13500:$F$13631,5,FALSE)</f>
        <v>#N/A</v>
      </c>
      <c r="X126" s="3" t="e">
        <f>VLOOKUP($A126,[1]Data!$B$13632:$F$13767,5,FALSE)</f>
        <v>#N/A</v>
      </c>
      <c r="Y126" s="3" t="e">
        <f>VLOOKUP($A126,[1]Data!$B$13883:$F$13893,5,FALSE)</f>
        <v>#N/A</v>
      </c>
      <c r="Z126" s="3" t="e">
        <f>VLOOKUP($A126,[1]Data!$B$13894:$F$13900,5,FALSE)</f>
        <v>#N/A</v>
      </c>
      <c r="AA126" s="3" t="e">
        <f>VLOOKUP($A126,[1]Data!$B$13901:$F$13910,5,FALSE)</f>
        <v>#N/A</v>
      </c>
      <c r="AB126" s="3" t="e">
        <f>VLOOKUP($A126,[1]Data!$B$3762:$F$3849,5,FALSE)</f>
        <v>#N/A</v>
      </c>
      <c r="AC126" s="3" t="e">
        <f>VLOOKUP($A126,[1]Data!$B$3850:$F$3929,5,FALSE)</f>
        <v>#N/A</v>
      </c>
      <c r="AD126" s="3" t="e">
        <f>VLOOKUP($A126,[1]Data!$B$3930:$F$4018,5,FALSE)</f>
        <v>#N/A</v>
      </c>
      <c r="AE126" s="3" t="e">
        <f>VLOOKUP($A126,[1]Data!$B$7726:$F$7969,5,FALSE)</f>
        <v>#N/A</v>
      </c>
      <c r="AF126" s="3" t="e">
        <f>VLOOKUP($A126,[1]Data!$B$7970:$F$8184,5,FALSE)</f>
        <v>#N/A</v>
      </c>
      <c r="AG126" s="3" t="e">
        <f>VLOOKUP($A126,[1]Data!$B$8185:$F$8430,5,FALSE)</f>
        <v>#N/A</v>
      </c>
      <c r="AH126" s="3">
        <f>VLOOKUP($A126,[1]Data!$B$10862:$F$11387,5,FALSE)</f>
        <v>1195239</v>
      </c>
      <c r="AI126" s="3" t="e">
        <f>VLOOKUP($A126,[1]Data!$B$11388:$F$11737,5,FALSE)</f>
        <v>#N/A</v>
      </c>
      <c r="AJ126" s="3">
        <f>VLOOKUP($A126,[1]Data!$B$11738:$F$12264,5,FALSE)</f>
        <v>1</v>
      </c>
      <c r="AK126" s="3">
        <f>VLOOKUP($A126,[1]Data!$B$12548:$F$12881,5,FALSE)</f>
        <v>113</v>
      </c>
      <c r="AL126" s="3" t="e">
        <f>VLOOKUP($A126,[1]Data!$B$12882:$F$13028,5,FALSE)</f>
        <v>#N/A</v>
      </c>
      <c r="AM126" s="3">
        <f>VLOOKUP($A126,[1]Data!$B$13029:$F$13365,5,FALSE)</f>
        <v>1</v>
      </c>
      <c r="AN126" s="3" t="e">
        <f>VLOOKUP($A126,[1]Data!$B$13768:$F$13805,5,FALSE)</f>
        <v>#N/A</v>
      </c>
      <c r="AO126" s="3" t="e">
        <f>VLOOKUP($A126,[1]Data!$B$13806:$F$13842,5,FALSE)</f>
        <v>#N/A</v>
      </c>
      <c r="AP126" s="3" t="e">
        <f>VLOOKUP($A126,[1]Data!$B$13843:$F$13882,5,FALSE)</f>
        <v>#N/A</v>
      </c>
      <c r="AQ126" s="3" t="e">
        <f>VLOOKUP($A126,[1]Data!$B$13911:$F$13911,5,FALSE)</f>
        <v>#N/A</v>
      </c>
      <c r="AR126" s="2">
        <v>0</v>
      </c>
      <c r="AS126" s="3" t="e">
        <f>VLOOKUP($A126,[1]Data!$B$13912:$F$13913,5,FALSE)</f>
        <v>#N/A</v>
      </c>
      <c r="AT126" s="2"/>
    </row>
    <row r="127" spans="1:46" x14ac:dyDescent="0.25">
      <c r="A127" s="3" t="s">
        <v>169</v>
      </c>
      <c r="C127" s="3" t="str">
        <f>VLOOKUP(A127,[1]Data!$B$2:$F$13913,3,FALSE)</f>
        <v>BBT TRANS-UNION INTERSTATE PL LP</v>
      </c>
      <c r="E127" s="3">
        <v>2020</v>
      </c>
      <c r="G127" s="3" t="str">
        <f>VLOOKUP(A127,[1]Data!$B$2:$F$13913,2,FALSE)</f>
        <v>Arkansas</v>
      </c>
      <c r="J127" s="3" t="e">
        <f>VLOOKUP($A127,[1]Data!$B$2:$F$1254,5,FALSE)</f>
        <v>#N/A</v>
      </c>
      <c r="K127" s="3" t="e">
        <f>VLOOKUP($A127,[1]Data!$B$1255:$F$2507,5,FALSE)</f>
        <v>#N/A</v>
      </c>
      <c r="L127" s="3" t="e">
        <f>VLOOKUP($A127,[1]Data!$B$2508:$F$3761,5,FALSE)</f>
        <v>#N/A</v>
      </c>
      <c r="M127" s="3" t="e">
        <f>VLOOKUP($A127,[1]Data!$B$4019:$F$5253,5,FALSE)</f>
        <v>#N/A</v>
      </c>
      <c r="N127" s="3" t="e">
        <f>VLOOKUP($A127,[1]Data!$B$5254:$F$6488,5,FALSE)</f>
        <v>#N/A</v>
      </c>
      <c r="O127" s="3" t="e">
        <f>VLOOKUP($A127,[1]Data!$B$6489:$F$7725,5,FALSE)</f>
        <v>#N/A</v>
      </c>
      <c r="P127" s="3" t="e">
        <f>VLOOKUP($A127,[1]Data!$B$8431:$F$9241,5,FALSE)</f>
        <v>#N/A</v>
      </c>
      <c r="Q127" s="3" t="e">
        <f>VLOOKUP($A127,[1]Data!$B$9242:$F$10048,5,FALSE)</f>
        <v>#N/A</v>
      </c>
      <c r="R127" s="3" t="e">
        <f>VLOOKUP($A127,[1]Data!$B$10049:$F$10861,5,FALSE)</f>
        <v>#N/A</v>
      </c>
      <c r="S127" s="3" t="e">
        <f>VLOOKUP($A127,[1]Data!$B$12265:$F$12357,5,FALSE)</f>
        <v>#N/A</v>
      </c>
      <c r="T127" s="3" t="e">
        <f>VLOOKUP($A127,[1]Data!$B$12358:$F$12449,5,FALSE)</f>
        <v>#N/A</v>
      </c>
      <c r="U127" s="3" t="e">
        <f>VLOOKUP($A127,[1]Data!$B$12450:$F$12547,5,FALSE)</f>
        <v>#N/A</v>
      </c>
      <c r="V127" s="3" t="e">
        <f>VLOOKUP($A127,[1]Data!$B$13366:$F$13499,5,FALSE)</f>
        <v>#N/A</v>
      </c>
      <c r="W127" s="3" t="e">
        <f>VLOOKUP($A127,[1]Data!$B$13500:$F$13631,5,FALSE)</f>
        <v>#N/A</v>
      </c>
      <c r="X127" s="3" t="e">
        <f>VLOOKUP($A127,[1]Data!$B$13632:$F$13767,5,FALSE)</f>
        <v>#N/A</v>
      </c>
      <c r="Y127" s="3" t="e">
        <f>VLOOKUP($A127,[1]Data!$B$13883:$F$13893,5,FALSE)</f>
        <v>#N/A</v>
      </c>
      <c r="Z127" s="3" t="e">
        <f>VLOOKUP($A127,[1]Data!$B$13894:$F$13900,5,FALSE)</f>
        <v>#N/A</v>
      </c>
      <c r="AA127" s="3" t="e">
        <f>VLOOKUP($A127,[1]Data!$B$13901:$F$13910,5,FALSE)</f>
        <v>#N/A</v>
      </c>
      <c r="AB127" s="3" t="e">
        <f>VLOOKUP($A127,[1]Data!$B$3762:$F$3849,5,FALSE)</f>
        <v>#N/A</v>
      </c>
      <c r="AC127" s="3" t="e">
        <f>VLOOKUP($A127,[1]Data!$B$3850:$F$3929,5,FALSE)</f>
        <v>#N/A</v>
      </c>
      <c r="AD127" s="3" t="e">
        <f>VLOOKUP($A127,[1]Data!$B$3930:$F$4018,5,FALSE)</f>
        <v>#N/A</v>
      </c>
      <c r="AE127" s="3" t="e">
        <f>VLOOKUP($A127,[1]Data!$B$7726:$F$7969,5,FALSE)</f>
        <v>#N/A</v>
      </c>
      <c r="AF127" s="3" t="e">
        <f>VLOOKUP($A127,[1]Data!$B$7970:$F$8184,5,FALSE)</f>
        <v>#N/A</v>
      </c>
      <c r="AG127" s="3" t="e">
        <f>VLOOKUP($A127,[1]Data!$B$8185:$F$8430,5,FALSE)</f>
        <v>#N/A</v>
      </c>
      <c r="AH127" s="3">
        <f>VLOOKUP($A127,[1]Data!$B$10862:$F$11387,5,FALSE)</f>
        <v>16379233</v>
      </c>
      <c r="AI127" s="3" t="e">
        <f>VLOOKUP($A127,[1]Data!$B$11388:$F$11737,5,FALSE)</f>
        <v>#N/A</v>
      </c>
      <c r="AJ127" s="3">
        <f>VLOOKUP($A127,[1]Data!$B$11738:$F$12264,5,FALSE)</f>
        <v>1</v>
      </c>
      <c r="AK127" s="3">
        <f>VLOOKUP($A127,[1]Data!$B$12548:$F$12881,5,FALSE)</f>
        <v>67962824</v>
      </c>
      <c r="AL127" s="3" t="e">
        <f>VLOOKUP($A127,[1]Data!$B$12882:$F$13028,5,FALSE)</f>
        <v>#N/A</v>
      </c>
      <c r="AM127" s="3">
        <f>VLOOKUP($A127,[1]Data!$B$13029:$F$13365,5,FALSE)</f>
        <v>1</v>
      </c>
      <c r="AN127" s="3" t="e">
        <f>VLOOKUP($A127,[1]Data!$B$13768:$F$13805,5,FALSE)</f>
        <v>#N/A</v>
      </c>
      <c r="AO127" s="3" t="e">
        <f>VLOOKUP($A127,[1]Data!$B$13806:$F$13842,5,FALSE)</f>
        <v>#N/A</v>
      </c>
      <c r="AP127" s="3" t="e">
        <f>VLOOKUP($A127,[1]Data!$B$13843:$F$13882,5,FALSE)</f>
        <v>#N/A</v>
      </c>
      <c r="AQ127" s="3" t="e">
        <f>VLOOKUP($A127,[1]Data!$B$13911:$F$13911,5,FALSE)</f>
        <v>#N/A</v>
      </c>
      <c r="AR127" s="2">
        <v>0</v>
      </c>
      <c r="AS127" s="3" t="e">
        <f>VLOOKUP($A127,[1]Data!$B$13912:$F$13913,5,FALSE)</f>
        <v>#N/A</v>
      </c>
      <c r="AT127" s="2"/>
    </row>
    <row r="128" spans="1:46" x14ac:dyDescent="0.25">
      <c r="A128" s="3" t="s">
        <v>170</v>
      </c>
      <c r="C128" s="3" t="str">
        <f>VLOOKUP(A128,[1]Data!$B$2:$F$13913,3,FALSE)</f>
        <v>BEAUMONT TOWN OF</v>
      </c>
      <c r="E128" s="3">
        <v>2020</v>
      </c>
      <c r="G128" s="3" t="str">
        <f>VLOOKUP(A128,[1]Data!$B$2:$F$13913,2,FALSE)</f>
        <v>Mississippi</v>
      </c>
      <c r="J128" s="3">
        <f>VLOOKUP($A128,[1]Data!$B$2:$F$1254,5,FALSE)</f>
        <v>2165</v>
      </c>
      <c r="K128" s="3">
        <f>VLOOKUP($A128,[1]Data!$B$1255:$F$2507,5,FALSE)</f>
        <v>46559</v>
      </c>
      <c r="L128" s="3">
        <f>VLOOKUP($A128,[1]Data!$B$2508:$F$3761,5,FALSE)</f>
        <v>118</v>
      </c>
      <c r="M128" s="3">
        <f>VLOOKUP($A128,[1]Data!$B$4019:$F$5253,5,FALSE)</f>
        <v>964</v>
      </c>
      <c r="N128" s="3">
        <f>VLOOKUP($A128,[1]Data!$B$5254:$F$6488,5,FALSE)</f>
        <v>14952</v>
      </c>
      <c r="O128" s="3">
        <f>VLOOKUP($A128,[1]Data!$B$6489:$F$7725,5,FALSE)</f>
        <v>18</v>
      </c>
      <c r="P128" s="3">
        <f>VLOOKUP($A128,[1]Data!$B$8431:$F$9241,5,FALSE)</f>
        <v>15403</v>
      </c>
      <c r="Q128" s="3">
        <f>VLOOKUP($A128,[1]Data!$B$9242:$F$10048,5,FALSE)</f>
        <v>188533</v>
      </c>
      <c r="R128" s="3">
        <f>VLOOKUP($A128,[1]Data!$B$10049:$F$10861,5,FALSE)</f>
        <v>1</v>
      </c>
      <c r="S128" s="3" t="e">
        <f>VLOOKUP($A128,[1]Data!$B$12265:$F$12357,5,FALSE)</f>
        <v>#N/A</v>
      </c>
      <c r="T128" s="3" t="e">
        <f>VLOOKUP($A128,[1]Data!$B$12358:$F$12449,5,FALSE)</f>
        <v>#N/A</v>
      </c>
      <c r="U128" s="3" t="e">
        <f>VLOOKUP($A128,[1]Data!$B$12450:$F$12547,5,FALSE)</f>
        <v>#N/A</v>
      </c>
      <c r="V128" s="3" t="e">
        <f>VLOOKUP($A128,[1]Data!$B$13366:$F$13499,5,FALSE)</f>
        <v>#N/A</v>
      </c>
      <c r="W128" s="3" t="e">
        <f>VLOOKUP($A128,[1]Data!$B$13500:$F$13631,5,FALSE)</f>
        <v>#N/A</v>
      </c>
      <c r="X128" s="3" t="e">
        <f>VLOOKUP($A128,[1]Data!$B$13632:$F$13767,5,FALSE)</f>
        <v>#N/A</v>
      </c>
      <c r="Y128" s="3" t="e">
        <f>VLOOKUP($A128,[1]Data!$B$13883:$F$13893,5,FALSE)</f>
        <v>#N/A</v>
      </c>
      <c r="Z128" s="3" t="e">
        <f>VLOOKUP($A128,[1]Data!$B$13894:$F$13900,5,FALSE)</f>
        <v>#N/A</v>
      </c>
      <c r="AA128" s="3" t="e">
        <f>VLOOKUP($A128,[1]Data!$B$13901:$F$13910,5,FALSE)</f>
        <v>#N/A</v>
      </c>
      <c r="AB128" s="3" t="e">
        <f>VLOOKUP($A128,[1]Data!$B$3762:$F$3849,5,FALSE)</f>
        <v>#N/A</v>
      </c>
      <c r="AC128" s="3" t="e">
        <f>VLOOKUP($A128,[1]Data!$B$3850:$F$3929,5,FALSE)</f>
        <v>#N/A</v>
      </c>
      <c r="AD128" s="3" t="e">
        <f>VLOOKUP($A128,[1]Data!$B$3930:$F$4018,5,FALSE)</f>
        <v>#N/A</v>
      </c>
      <c r="AE128" s="3" t="e">
        <f>VLOOKUP($A128,[1]Data!$B$7726:$F$7969,5,FALSE)</f>
        <v>#N/A</v>
      </c>
      <c r="AF128" s="3" t="e">
        <f>VLOOKUP($A128,[1]Data!$B$7970:$F$8184,5,FALSE)</f>
        <v>#N/A</v>
      </c>
      <c r="AG128" s="3" t="e">
        <f>VLOOKUP($A128,[1]Data!$B$8185:$F$8430,5,FALSE)</f>
        <v>#N/A</v>
      </c>
      <c r="AH128" s="3">
        <f>VLOOKUP($A128,[1]Data!$B$10862:$F$11387,5,FALSE)</f>
        <v>8271</v>
      </c>
      <c r="AI128" s="3">
        <f>VLOOKUP($A128,[1]Data!$B$11388:$F$11737,5,FALSE)</f>
        <v>10538</v>
      </c>
      <c r="AJ128" s="3">
        <f>VLOOKUP($A128,[1]Data!$B$11738:$F$12264,5,FALSE)</f>
        <v>1</v>
      </c>
      <c r="AK128" s="3" t="e">
        <f>VLOOKUP($A128,[1]Data!$B$12548:$F$12881,5,FALSE)</f>
        <v>#N/A</v>
      </c>
      <c r="AL128" s="3" t="e">
        <f>VLOOKUP($A128,[1]Data!$B$12882:$F$13028,5,FALSE)</f>
        <v>#N/A</v>
      </c>
      <c r="AM128" s="3" t="e">
        <f>VLOOKUP($A128,[1]Data!$B$13029:$F$13365,5,FALSE)</f>
        <v>#N/A</v>
      </c>
      <c r="AN128" s="3" t="e">
        <f>VLOOKUP($A128,[1]Data!$B$13768:$F$13805,5,FALSE)</f>
        <v>#N/A</v>
      </c>
      <c r="AO128" s="3" t="e">
        <f>VLOOKUP($A128,[1]Data!$B$13806:$F$13842,5,FALSE)</f>
        <v>#N/A</v>
      </c>
      <c r="AP128" s="3" t="e">
        <f>VLOOKUP($A128,[1]Data!$B$13843:$F$13882,5,FALSE)</f>
        <v>#N/A</v>
      </c>
      <c r="AQ128" s="3" t="e">
        <f>VLOOKUP($A128,[1]Data!$B$13911:$F$13911,5,FALSE)</f>
        <v>#N/A</v>
      </c>
      <c r="AR128" s="2">
        <v>0</v>
      </c>
      <c r="AS128" s="3" t="e">
        <f>VLOOKUP($A128,[1]Data!$B$13912:$F$13913,5,FALSE)</f>
        <v>#N/A</v>
      </c>
      <c r="AT128" s="2"/>
    </row>
    <row r="129" spans="1:46" x14ac:dyDescent="0.25">
      <c r="A129" s="3" t="s">
        <v>171</v>
      </c>
      <c r="C129" s="3" t="str">
        <f>VLOOKUP(A129,[1]Data!$B$2:$F$13913,3,FALSE)</f>
        <v>BEDFORD CITY NATURAL GAS</v>
      </c>
      <c r="E129" s="3">
        <v>2020</v>
      </c>
      <c r="G129" s="3" t="str">
        <f>VLOOKUP(A129,[1]Data!$B$2:$F$13913,2,FALSE)</f>
        <v>Iowa</v>
      </c>
      <c r="J129" s="3">
        <f>VLOOKUP($A129,[1]Data!$B$2:$F$1254,5,FALSE)</f>
        <v>39363</v>
      </c>
      <c r="K129" s="3">
        <f>VLOOKUP($A129,[1]Data!$B$1255:$F$2507,5,FALSE)</f>
        <v>342998</v>
      </c>
      <c r="L129" s="3">
        <f>VLOOKUP($A129,[1]Data!$B$2508:$F$3761,5,FALSE)</f>
        <v>547</v>
      </c>
      <c r="M129" s="3">
        <f>VLOOKUP($A129,[1]Data!$B$4019:$F$5253,5,FALSE)</f>
        <v>18824</v>
      </c>
      <c r="N129" s="3">
        <f>VLOOKUP($A129,[1]Data!$B$5254:$F$6488,5,FALSE)</f>
        <v>155878</v>
      </c>
      <c r="O129" s="3">
        <f>VLOOKUP($A129,[1]Data!$B$6489:$F$7725,5,FALSE)</f>
        <v>109</v>
      </c>
      <c r="P129" s="3" t="e">
        <f>VLOOKUP($A129,[1]Data!$B$8431:$F$9241,5,FALSE)</f>
        <v>#N/A</v>
      </c>
      <c r="Q129" s="3" t="e">
        <f>VLOOKUP($A129,[1]Data!$B$9242:$F$10048,5,FALSE)</f>
        <v>#N/A</v>
      </c>
      <c r="R129" s="3" t="e">
        <f>VLOOKUP($A129,[1]Data!$B$10049:$F$10861,5,FALSE)</f>
        <v>#N/A</v>
      </c>
      <c r="S129" s="3" t="e">
        <f>VLOOKUP($A129,[1]Data!$B$12265:$F$12357,5,FALSE)</f>
        <v>#N/A</v>
      </c>
      <c r="T129" s="3" t="e">
        <f>VLOOKUP($A129,[1]Data!$B$12358:$F$12449,5,FALSE)</f>
        <v>#N/A</v>
      </c>
      <c r="U129" s="3" t="e">
        <f>VLOOKUP($A129,[1]Data!$B$12450:$F$12547,5,FALSE)</f>
        <v>#N/A</v>
      </c>
      <c r="V129" s="3" t="e">
        <f>VLOOKUP($A129,[1]Data!$B$13366:$F$13499,5,FALSE)</f>
        <v>#N/A</v>
      </c>
      <c r="W129" s="3" t="e">
        <f>VLOOKUP($A129,[1]Data!$B$13500:$F$13631,5,FALSE)</f>
        <v>#N/A</v>
      </c>
      <c r="X129" s="3" t="e">
        <f>VLOOKUP($A129,[1]Data!$B$13632:$F$13767,5,FALSE)</f>
        <v>#N/A</v>
      </c>
      <c r="Y129" s="3" t="e">
        <f>VLOOKUP($A129,[1]Data!$B$13883:$F$13893,5,FALSE)</f>
        <v>#N/A</v>
      </c>
      <c r="Z129" s="3" t="e">
        <f>VLOOKUP($A129,[1]Data!$B$13894:$F$13900,5,FALSE)</f>
        <v>#N/A</v>
      </c>
      <c r="AA129" s="3" t="e">
        <f>VLOOKUP($A129,[1]Data!$B$13901:$F$13910,5,FALSE)</f>
        <v>#N/A</v>
      </c>
      <c r="AB129" s="3" t="e">
        <f>VLOOKUP($A129,[1]Data!$B$3762:$F$3849,5,FALSE)</f>
        <v>#N/A</v>
      </c>
      <c r="AC129" s="3" t="e">
        <f>VLOOKUP($A129,[1]Data!$B$3850:$F$3929,5,FALSE)</f>
        <v>#N/A</v>
      </c>
      <c r="AD129" s="3" t="e">
        <f>VLOOKUP($A129,[1]Data!$B$3930:$F$4018,5,FALSE)</f>
        <v>#N/A</v>
      </c>
      <c r="AE129" s="3" t="e">
        <f>VLOOKUP($A129,[1]Data!$B$7726:$F$7969,5,FALSE)</f>
        <v>#N/A</v>
      </c>
      <c r="AF129" s="3" t="e">
        <f>VLOOKUP($A129,[1]Data!$B$7970:$F$8184,5,FALSE)</f>
        <v>#N/A</v>
      </c>
      <c r="AG129" s="3" t="e">
        <f>VLOOKUP($A129,[1]Data!$B$8185:$F$8430,5,FALSE)</f>
        <v>#N/A</v>
      </c>
      <c r="AH129" s="3" t="e">
        <f>VLOOKUP($A129,[1]Data!$B$10862:$F$11387,5,FALSE)</f>
        <v>#N/A</v>
      </c>
      <c r="AI129" s="3" t="e">
        <f>VLOOKUP($A129,[1]Data!$B$11388:$F$11737,5,FALSE)</f>
        <v>#N/A</v>
      </c>
      <c r="AJ129" s="3" t="e">
        <f>VLOOKUP($A129,[1]Data!$B$11738:$F$12264,5,FALSE)</f>
        <v>#N/A</v>
      </c>
      <c r="AK129" s="3" t="e">
        <f>VLOOKUP($A129,[1]Data!$B$12548:$F$12881,5,FALSE)</f>
        <v>#N/A</v>
      </c>
      <c r="AL129" s="3" t="e">
        <f>VLOOKUP($A129,[1]Data!$B$12882:$F$13028,5,FALSE)</f>
        <v>#N/A</v>
      </c>
      <c r="AM129" s="3" t="e">
        <f>VLOOKUP($A129,[1]Data!$B$13029:$F$13365,5,FALSE)</f>
        <v>#N/A</v>
      </c>
      <c r="AN129" s="3" t="e">
        <f>VLOOKUP($A129,[1]Data!$B$13768:$F$13805,5,FALSE)</f>
        <v>#N/A</v>
      </c>
      <c r="AO129" s="3" t="e">
        <f>VLOOKUP($A129,[1]Data!$B$13806:$F$13842,5,FALSE)</f>
        <v>#N/A</v>
      </c>
      <c r="AP129" s="3" t="e">
        <f>VLOOKUP($A129,[1]Data!$B$13843:$F$13882,5,FALSE)</f>
        <v>#N/A</v>
      </c>
      <c r="AQ129" s="3" t="e">
        <f>VLOOKUP($A129,[1]Data!$B$13911:$F$13911,5,FALSE)</f>
        <v>#N/A</v>
      </c>
      <c r="AR129" s="2">
        <v>0</v>
      </c>
      <c r="AS129" s="3" t="e">
        <f>VLOOKUP($A129,[1]Data!$B$13912:$F$13913,5,FALSE)</f>
        <v>#N/A</v>
      </c>
      <c r="AT129" s="2"/>
    </row>
    <row r="130" spans="1:46" x14ac:dyDescent="0.25">
      <c r="A130" s="3" t="s">
        <v>172</v>
      </c>
      <c r="C130" s="3" t="str">
        <f>VLOOKUP(A130,[1]Data!$B$2:$F$13913,3,FALSE)</f>
        <v>BEDFORD COUNTY UTILITY DISTRICT</v>
      </c>
      <c r="E130" s="3">
        <v>2020</v>
      </c>
      <c r="G130" s="3" t="str">
        <f>VLOOKUP(A130,[1]Data!$B$2:$F$13913,2,FALSE)</f>
        <v>Tennessee</v>
      </c>
      <c r="J130" s="3">
        <f>VLOOKUP($A130,[1]Data!$B$2:$F$1254,5,FALSE)</f>
        <v>35000</v>
      </c>
      <c r="K130" s="3">
        <f>VLOOKUP($A130,[1]Data!$B$1255:$F$2507,5,FALSE)</f>
        <v>350000</v>
      </c>
      <c r="L130" s="3">
        <f>VLOOKUP($A130,[1]Data!$B$2508:$F$3761,5,FALSE)</f>
        <v>440</v>
      </c>
      <c r="M130" s="3">
        <f>VLOOKUP($A130,[1]Data!$B$4019:$F$5253,5,FALSE)</f>
        <v>62000</v>
      </c>
      <c r="N130" s="3">
        <f>VLOOKUP($A130,[1]Data!$B$5254:$F$6488,5,FALSE)</f>
        <v>620000</v>
      </c>
      <c r="O130" s="3">
        <f>VLOOKUP($A130,[1]Data!$B$6489:$F$7725,5,FALSE)</f>
        <v>35</v>
      </c>
      <c r="P130" s="3" t="e">
        <f>VLOOKUP($A130,[1]Data!$B$8431:$F$9241,5,FALSE)</f>
        <v>#N/A</v>
      </c>
      <c r="Q130" s="3" t="e">
        <f>VLOOKUP($A130,[1]Data!$B$9242:$F$10048,5,FALSE)</f>
        <v>#N/A</v>
      </c>
      <c r="R130" s="3" t="e">
        <f>VLOOKUP($A130,[1]Data!$B$10049:$F$10861,5,FALSE)</f>
        <v>#N/A</v>
      </c>
      <c r="S130" s="3" t="e">
        <f>VLOOKUP($A130,[1]Data!$B$12265:$F$12357,5,FALSE)</f>
        <v>#N/A</v>
      </c>
      <c r="T130" s="3" t="e">
        <f>VLOOKUP($A130,[1]Data!$B$12358:$F$12449,5,FALSE)</f>
        <v>#N/A</v>
      </c>
      <c r="U130" s="3" t="e">
        <f>VLOOKUP($A130,[1]Data!$B$12450:$F$12547,5,FALSE)</f>
        <v>#N/A</v>
      </c>
      <c r="V130" s="3" t="e">
        <f>VLOOKUP($A130,[1]Data!$B$13366:$F$13499,5,FALSE)</f>
        <v>#N/A</v>
      </c>
      <c r="W130" s="3" t="e">
        <f>VLOOKUP($A130,[1]Data!$B$13500:$F$13631,5,FALSE)</f>
        <v>#N/A</v>
      </c>
      <c r="X130" s="3" t="e">
        <f>VLOOKUP($A130,[1]Data!$B$13632:$F$13767,5,FALSE)</f>
        <v>#N/A</v>
      </c>
      <c r="Y130" s="3" t="e">
        <f>VLOOKUP($A130,[1]Data!$B$13883:$F$13893,5,FALSE)</f>
        <v>#N/A</v>
      </c>
      <c r="Z130" s="3" t="e">
        <f>VLOOKUP($A130,[1]Data!$B$13894:$F$13900,5,FALSE)</f>
        <v>#N/A</v>
      </c>
      <c r="AA130" s="3" t="e">
        <f>VLOOKUP($A130,[1]Data!$B$13901:$F$13910,5,FALSE)</f>
        <v>#N/A</v>
      </c>
      <c r="AB130" s="3" t="e">
        <f>VLOOKUP($A130,[1]Data!$B$3762:$F$3849,5,FALSE)</f>
        <v>#N/A</v>
      </c>
      <c r="AC130" s="3" t="e">
        <f>VLOOKUP($A130,[1]Data!$B$3850:$F$3929,5,FALSE)</f>
        <v>#N/A</v>
      </c>
      <c r="AD130" s="3" t="e">
        <f>VLOOKUP($A130,[1]Data!$B$3930:$F$4018,5,FALSE)</f>
        <v>#N/A</v>
      </c>
      <c r="AE130" s="3" t="e">
        <f>VLOOKUP($A130,[1]Data!$B$7726:$F$7969,5,FALSE)</f>
        <v>#N/A</v>
      </c>
      <c r="AF130" s="3" t="e">
        <f>VLOOKUP($A130,[1]Data!$B$7970:$F$8184,5,FALSE)</f>
        <v>#N/A</v>
      </c>
      <c r="AG130" s="3" t="e">
        <f>VLOOKUP($A130,[1]Data!$B$8185:$F$8430,5,FALSE)</f>
        <v>#N/A</v>
      </c>
      <c r="AH130" s="3" t="e">
        <f>VLOOKUP($A130,[1]Data!$B$10862:$F$11387,5,FALSE)</f>
        <v>#N/A</v>
      </c>
      <c r="AI130" s="3" t="e">
        <f>VLOOKUP($A130,[1]Data!$B$11388:$F$11737,5,FALSE)</f>
        <v>#N/A</v>
      </c>
      <c r="AJ130" s="3" t="e">
        <f>VLOOKUP($A130,[1]Data!$B$11738:$F$12264,5,FALSE)</f>
        <v>#N/A</v>
      </c>
      <c r="AK130" s="3" t="e">
        <f>VLOOKUP($A130,[1]Data!$B$12548:$F$12881,5,FALSE)</f>
        <v>#N/A</v>
      </c>
      <c r="AL130" s="3" t="e">
        <f>VLOOKUP($A130,[1]Data!$B$12882:$F$13028,5,FALSE)</f>
        <v>#N/A</v>
      </c>
      <c r="AM130" s="3" t="e">
        <f>VLOOKUP($A130,[1]Data!$B$13029:$F$13365,5,FALSE)</f>
        <v>#N/A</v>
      </c>
      <c r="AN130" s="3" t="e">
        <f>VLOOKUP($A130,[1]Data!$B$13768:$F$13805,5,FALSE)</f>
        <v>#N/A</v>
      </c>
      <c r="AO130" s="3" t="e">
        <f>VLOOKUP($A130,[1]Data!$B$13806:$F$13842,5,FALSE)</f>
        <v>#N/A</v>
      </c>
      <c r="AP130" s="3" t="e">
        <f>VLOOKUP($A130,[1]Data!$B$13843:$F$13882,5,FALSE)</f>
        <v>#N/A</v>
      </c>
      <c r="AQ130" s="3" t="e">
        <f>VLOOKUP($A130,[1]Data!$B$13911:$F$13911,5,FALSE)</f>
        <v>#N/A</v>
      </c>
      <c r="AR130" s="2">
        <v>0</v>
      </c>
      <c r="AS130" s="3" t="e">
        <f>VLOOKUP($A130,[1]Data!$B$13912:$F$13913,5,FALSE)</f>
        <v>#N/A</v>
      </c>
      <c r="AT130" s="2"/>
    </row>
    <row r="131" spans="1:46" x14ac:dyDescent="0.25">
      <c r="A131" s="3" t="s">
        <v>173</v>
      </c>
      <c r="C131" s="3" t="str">
        <f>VLOOKUP(A131,[1]Data!$B$2:$F$13913,3,FALSE)</f>
        <v>BELLE RIVE GAS SYSTEM</v>
      </c>
      <c r="E131" s="3">
        <v>2020</v>
      </c>
      <c r="G131" s="3" t="str">
        <f>VLOOKUP(A131,[1]Data!$B$2:$F$13913,2,FALSE)</f>
        <v>Illinois</v>
      </c>
      <c r="J131" s="3">
        <f>VLOOKUP($A131,[1]Data!$B$2:$F$1254,5,FALSE)</f>
        <v>7053</v>
      </c>
      <c r="K131" s="3">
        <f>VLOOKUP($A131,[1]Data!$B$1255:$F$2507,5,FALSE)</f>
        <v>39244</v>
      </c>
      <c r="L131" s="3">
        <f>VLOOKUP($A131,[1]Data!$B$2508:$F$3761,5,FALSE)</f>
        <v>121</v>
      </c>
      <c r="M131" s="3">
        <f>VLOOKUP($A131,[1]Data!$B$4019:$F$5253,5,FALSE)</f>
        <v>997</v>
      </c>
      <c r="N131" s="3">
        <f>VLOOKUP($A131,[1]Data!$B$5254:$F$6488,5,FALSE)</f>
        <v>5616</v>
      </c>
      <c r="O131" s="3">
        <f>VLOOKUP($A131,[1]Data!$B$6489:$F$7725,5,FALSE)</f>
        <v>13</v>
      </c>
      <c r="P131" s="3" t="e">
        <f>VLOOKUP($A131,[1]Data!$B$8431:$F$9241,5,FALSE)</f>
        <v>#N/A</v>
      </c>
      <c r="Q131" s="3" t="e">
        <f>VLOOKUP($A131,[1]Data!$B$9242:$F$10048,5,FALSE)</f>
        <v>#N/A</v>
      </c>
      <c r="R131" s="3" t="e">
        <f>VLOOKUP($A131,[1]Data!$B$10049:$F$10861,5,FALSE)</f>
        <v>#N/A</v>
      </c>
      <c r="S131" s="3" t="e">
        <f>VLOOKUP($A131,[1]Data!$B$12265:$F$12357,5,FALSE)</f>
        <v>#N/A</v>
      </c>
      <c r="T131" s="3" t="e">
        <f>VLOOKUP($A131,[1]Data!$B$12358:$F$12449,5,FALSE)</f>
        <v>#N/A</v>
      </c>
      <c r="U131" s="3" t="e">
        <f>VLOOKUP($A131,[1]Data!$B$12450:$F$12547,5,FALSE)</f>
        <v>#N/A</v>
      </c>
      <c r="V131" s="3" t="e">
        <f>VLOOKUP($A131,[1]Data!$B$13366:$F$13499,5,FALSE)</f>
        <v>#N/A</v>
      </c>
      <c r="W131" s="3" t="e">
        <f>VLOOKUP($A131,[1]Data!$B$13500:$F$13631,5,FALSE)</f>
        <v>#N/A</v>
      </c>
      <c r="X131" s="3" t="e">
        <f>VLOOKUP($A131,[1]Data!$B$13632:$F$13767,5,FALSE)</f>
        <v>#N/A</v>
      </c>
      <c r="Y131" s="3" t="e">
        <f>VLOOKUP($A131,[1]Data!$B$13883:$F$13893,5,FALSE)</f>
        <v>#N/A</v>
      </c>
      <c r="Z131" s="3" t="e">
        <f>VLOOKUP($A131,[1]Data!$B$13894:$F$13900,5,FALSE)</f>
        <v>#N/A</v>
      </c>
      <c r="AA131" s="3" t="e">
        <f>VLOOKUP($A131,[1]Data!$B$13901:$F$13910,5,FALSE)</f>
        <v>#N/A</v>
      </c>
      <c r="AB131" s="3" t="e">
        <f>VLOOKUP($A131,[1]Data!$B$3762:$F$3849,5,FALSE)</f>
        <v>#N/A</v>
      </c>
      <c r="AC131" s="3" t="e">
        <f>VLOOKUP($A131,[1]Data!$B$3850:$F$3929,5,FALSE)</f>
        <v>#N/A</v>
      </c>
      <c r="AD131" s="3" t="e">
        <f>VLOOKUP($A131,[1]Data!$B$3930:$F$4018,5,FALSE)</f>
        <v>#N/A</v>
      </c>
      <c r="AE131" s="3" t="e">
        <f>VLOOKUP($A131,[1]Data!$B$7726:$F$7969,5,FALSE)</f>
        <v>#N/A</v>
      </c>
      <c r="AF131" s="3" t="e">
        <f>VLOOKUP($A131,[1]Data!$B$7970:$F$8184,5,FALSE)</f>
        <v>#N/A</v>
      </c>
      <c r="AG131" s="3" t="e">
        <f>VLOOKUP($A131,[1]Data!$B$8185:$F$8430,5,FALSE)</f>
        <v>#N/A</v>
      </c>
      <c r="AH131" s="3" t="e">
        <f>VLOOKUP($A131,[1]Data!$B$10862:$F$11387,5,FALSE)</f>
        <v>#N/A</v>
      </c>
      <c r="AI131" s="3" t="e">
        <f>VLOOKUP($A131,[1]Data!$B$11388:$F$11737,5,FALSE)</f>
        <v>#N/A</v>
      </c>
      <c r="AJ131" s="3" t="e">
        <f>VLOOKUP($A131,[1]Data!$B$11738:$F$12264,5,FALSE)</f>
        <v>#N/A</v>
      </c>
      <c r="AK131" s="3" t="e">
        <f>VLOOKUP($A131,[1]Data!$B$12548:$F$12881,5,FALSE)</f>
        <v>#N/A</v>
      </c>
      <c r="AL131" s="3" t="e">
        <f>VLOOKUP($A131,[1]Data!$B$12882:$F$13028,5,FALSE)</f>
        <v>#N/A</v>
      </c>
      <c r="AM131" s="3" t="e">
        <f>VLOOKUP($A131,[1]Data!$B$13029:$F$13365,5,FALSE)</f>
        <v>#N/A</v>
      </c>
      <c r="AN131" s="3" t="e">
        <f>VLOOKUP($A131,[1]Data!$B$13768:$F$13805,5,FALSE)</f>
        <v>#N/A</v>
      </c>
      <c r="AO131" s="3" t="e">
        <f>VLOOKUP($A131,[1]Data!$B$13806:$F$13842,5,FALSE)</f>
        <v>#N/A</v>
      </c>
      <c r="AP131" s="3" t="e">
        <f>VLOOKUP($A131,[1]Data!$B$13843:$F$13882,5,FALSE)</f>
        <v>#N/A</v>
      </c>
      <c r="AQ131" s="3" t="e">
        <f>VLOOKUP($A131,[1]Data!$B$13911:$F$13911,5,FALSE)</f>
        <v>#N/A</v>
      </c>
      <c r="AR131" s="2">
        <v>0</v>
      </c>
      <c r="AS131" s="3" t="e">
        <f>VLOOKUP($A131,[1]Data!$B$13912:$F$13913,5,FALSE)</f>
        <v>#N/A</v>
      </c>
      <c r="AT131" s="2"/>
    </row>
    <row r="132" spans="1:46" x14ac:dyDescent="0.25">
      <c r="A132" s="3" t="s">
        <v>174</v>
      </c>
      <c r="C132" s="3" t="str">
        <f>VLOOKUP(A132,[1]Data!$B$2:$F$13913,3,FALSE)</f>
        <v>BELLS GAS AND WATER</v>
      </c>
      <c r="E132" s="3">
        <v>2020</v>
      </c>
      <c r="G132" s="3" t="str">
        <f>VLOOKUP(A132,[1]Data!$B$2:$F$13913,2,FALSE)</f>
        <v>Tennessee</v>
      </c>
      <c r="J132" s="3">
        <f>VLOOKUP($A132,[1]Data!$B$2:$F$1254,5,FALSE)</f>
        <v>41532</v>
      </c>
      <c r="K132" s="3">
        <f>VLOOKUP($A132,[1]Data!$B$1255:$F$2507,5,FALSE)</f>
        <v>358129</v>
      </c>
      <c r="L132" s="3">
        <f>VLOOKUP($A132,[1]Data!$B$2508:$F$3761,5,FALSE)</f>
        <v>614</v>
      </c>
      <c r="M132" s="3">
        <f>VLOOKUP($A132,[1]Data!$B$4019:$F$5253,5,FALSE)</f>
        <v>0</v>
      </c>
      <c r="N132" s="3">
        <f>VLOOKUP($A132,[1]Data!$B$5254:$F$6488,5,FALSE)</f>
        <v>0</v>
      </c>
      <c r="O132" s="3">
        <f>VLOOKUP($A132,[1]Data!$B$6489:$F$7725,5,FALSE)</f>
        <v>0</v>
      </c>
      <c r="P132" s="3">
        <f>VLOOKUP($A132,[1]Data!$B$8431:$F$9241,5,FALSE)</f>
        <v>128192</v>
      </c>
      <c r="Q132" s="3">
        <f>VLOOKUP($A132,[1]Data!$B$9242:$F$10048,5,FALSE)</f>
        <v>494129</v>
      </c>
      <c r="R132" s="3">
        <f>VLOOKUP($A132,[1]Data!$B$10049:$F$10861,5,FALSE)</f>
        <v>1</v>
      </c>
      <c r="S132" s="3" t="e">
        <f>VLOOKUP($A132,[1]Data!$B$12265:$F$12357,5,FALSE)</f>
        <v>#N/A</v>
      </c>
      <c r="T132" s="3" t="e">
        <f>VLOOKUP($A132,[1]Data!$B$12358:$F$12449,5,FALSE)</f>
        <v>#N/A</v>
      </c>
      <c r="U132" s="3" t="e">
        <f>VLOOKUP($A132,[1]Data!$B$12450:$F$12547,5,FALSE)</f>
        <v>#N/A</v>
      </c>
      <c r="V132" s="3" t="e">
        <f>VLOOKUP($A132,[1]Data!$B$13366:$F$13499,5,FALSE)</f>
        <v>#N/A</v>
      </c>
      <c r="W132" s="3" t="e">
        <f>VLOOKUP($A132,[1]Data!$B$13500:$F$13631,5,FALSE)</f>
        <v>#N/A</v>
      </c>
      <c r="X132" s="3" t="e">
        <f>VLOOKUP($A132,[1]Data!$B$13632:$F$13767,5,FALSE)</f>
        <v>#N/A</v>
      </c>
      <c r="Y132" s="3" t="e">
        <f>VLOOKUP($A132,[1]Data!$B$13883:$F$13893,5,FALSE)</f>
        <v>#N/A</v>
      </c>
      <c r="Z132" s="3" t="e">
        <f>VLOOKUP($A132,[1]Data!$B$13894:$F$13900,5,FALSE)</f>
        <v>#N/A</v>
      </c>
      <c r="AA132" s="3" t="e">
        <f>VLOOKUP($A132,[1]Data!$B$13901:$F$13910,5,FALSE)</f>
        <v>#N/A</v>
      </c>
      <c r="AB132" s="3" t="e">
        <f>VLOOKUP($A132,[1]Data!$B$3762:$F$3849,5,FALSE)</f>
        <v>#N/A</v>
      </c>
      <c r="AC132" s="3" t="e">
        <f>VLOOKUP($A132,[1]Data!$B$3850:$F$3929,5,FALSE)</f>
        <v>#N/A</v>
      </c>
      <c r="AD132" s="3" t="e">
        <f>VLOOKUP($A132,[1]Data!$B$3930:$F$4018,5,FALSE)</f>
        <v>#N/A</v>
      </c>
      <c r="AE132" s="3" t="e">
        <f>VLOOKUP($A132,[1]Data!$B$7726:$F$7969,5,FALSE)</f>
        <v>#N/A</v>
      </c>
      <c r="AF132" s="3" t="e">
        <f>VLOOKUP($A132,[1]Data!$B$7970:$F$8184,5,FALSE)</f>
        <v>#N/A</v>
      </c>
      <c r="AG132" s="3" t="e">
        <f>VLOOKUP($A132,[1]Data!$B$8185:$F$8430,5,FALSE)</f>
        <v>#N/A</v>
      </c>
      <c r="AH132" s="3" t="e">
        <f>VLOOKUP($A132,[1]Data!$B$10862:$F$11387,5,FALSE)</f>
        <v>#N/A</v>
      </c>
      <c r="AI132" s="3" t="e">
        <f>VLOOKUP($A132,[1]Data!$B$11388:$F$11737,5,FALSE)</f>
        <v>#N/A</v>
      </c>
      <c r="AJ132" s="3" t="e">
        <f>VLOOKUP($A132,[1]Data!$B$11738:$F$12264,5,FALSE)</f>
        <v>#N/A</v>
      </c>
      <c r="AK132" s="3" t="e">
        <f>VLOOKUP($A132,[1]Data!$B$12548:$F$12881,5,FALSE)</f>
        <v>#N/A</v>
      </c>
      <c r="AL132" s="3" t="e">
        <f>VLOOKUP($A132,[1]Data!$B$12882:$F$13028,5,FALSE)</f>
        <v>#N/A</v>
      </c>
      <c r="AM132" s="3" t="e">
        <f>VLOOKUP($A132,[1]Data!$B$13029:$F$13365,5,FALSE)</f>
        <v>#N/A</v>
      </c>
      <c r="AN132" s="3" t="e">
        <f>VLOOKUP($A132,[1]Data!$B$13768:$F$13805,5,FALSE)</f>
        <v>#N/A</v>
      </c>
      <c r="AO132" s="3" t="e">
        <f>VLOOKUP($A132,[1]Data!$B$13806:$F$13842,5,FALSE)</f>
        <v>#N/A</v>
      </c>
      <c r="AP132" s="3" t="e">
        <f>VLOOKUP($A132,[1]Data!$B$13843:$F$13882,5,FALSE)</f>
        <v>#N/A</v>
      </c>
      <c r="AQ132" s="3" t="e">
        <f>VLOOKUP($A132,[1]Data!$B$13911:$F$13911,5,FALSE)</f>
        <v>#N/A</v>
      </c>
      <c r="AR132" s="2">
        <v>0</v>
      </c>
      <c r="AS132" s="3" t="e">
        <f>VLOOKUP($A132,[1]Data!$B$13912:$F$13913,5,FALSE)</f>
        <v>#N/A</v>
      </c>
      <c r="AT132" s="2"/>
    </row>
    <row r="133" spans="1:46" x14ac:dyDescent="0.25">
      <c r="A133" s="3" t="s">
        <v>175</v>
      </c>
      <c r="C133" s="3" t="str">
        <f>VLOOKUP(A133,[1]Data!$B$2:$F$13913,3,FALSE)</f>
        <v>BELLVILLE CITY OF</v>
      </c>
      <c r="E133" s="3">
        <v>2020</v>
      </c>
      <c r="G133" s="3" t="str">
        <f>VLOOKUP(A133,[1]Data!$B$2:$F$13913,2,FALSE)</f>
        <v>Texas</v>
      </c>
      <c r="J133" s="3">
        <f>VLOOKUP($A133,[1]Data!$B$2:$F$1254,5,FALSE)</f>
        <v>23462</v>
      </c>
      <c r="K133" s="3">
        <f>VLOOKUP($A133,[1]Data!$B$1255:$F$2507,5,FALSE)</f>
        <v>211391</v>
      </c>
      <c r="L133" s="3">
        <f>VLOOKUP($A133,[1]Data!$B$2508:$F$3761,5,FALSE)</f>
        <v>1062</v>
      </c>
      <c r="M133" s="3">
        <f>VLOOKUP($A133,[1]Data!$B$4019:$F$5253,5,FALSE)</f>
        <v>25096</v>
      </c>
      <c r="N133" s="3">
        <f>VLOOKUP($A133,[1]Data!$B$5254:$F$6488,5,FALSE)</f>
        <v>106347</v>
      </c>
      <c r="O133" s="3">
        <f>VLOOKUP($A133,[1]Data!$B$6489:$F$7725,5,FALSE)</f>
        <v>162</v>
      </c>
      <c r="P133" s="3" t="e">
        <f>VLOOKUP($A133,[1]Data!$B$8431:$F$9241,5,FALSE)</f>
        <v>#N/A</v>
      </c>
      <c r="Q133" s="3" t="e">
        <f>VLOOKUP($A133,[1]Data!$B$9242:$F$10048,5,FALSE)</f>
        <v>#N/A</v>
      </c>
      <c r="R133" s="3" t="e">
        <f>VLOOKUP($A133,[1]Data!$B$10049:$F$10861,5,FALSE)</f>
        <v>#N/A</v>
      </c>
      <c r="S133" s="3" t="e">
        <f>VLOOKUP($A133,[1]Data!$B$12265:$F$12357,5,FALSE)</f>
        <v>#N/A</v>
      </c>
      <c r="T133" s="3" t="e">
        <f>VLOOKUP($A133,[1]Data!$B$12358:$F$12449,5,FALSE)</f>
        <v>#N/A</v>
      </c>
      <c r="U133" s="3" t="e">
        <f>VLOOKUP($A133,[1]Data!$B$12450:$F$12547,5,FALSE)</f>
        <v>#N/A</v>
      </c>
      <c r="V133" s="3" t="e">
        <f>VLOOKUP($A133,[1]Data!$B$13366:$F$13499,5,FALSE)</f>
        <v>#N/A</v>
      </c>
      <c r="W133" s="3" t="e">
        <f>VLOOKUP($A133,[1]Data!$B$13500:$F$13631,5,FALSE)</f>
        <v>#N/A</v>
      </c>
      <c r="X133" s="3" t="e">
        <f>VLOOKUP($A133,[1]Data!$B$13632:$F$13767,5,FALSE)</f>
        <v>#N/A</v>
      </c>
      <c r="Y133" s="3" t="e">
        <f>VLOOKUP($A133,[1]Data!$B$13883:$F$13893,5,FALSE)</f>
        <v>#N/A</v>
      </c>
      <c r="Z133" s="3" t="e">
        <f>VLOOKUP($A133,[1]Data!$B$13894:$F$13900,5,FALSE)</f>
        <v>#N/A</v>
      </c>
      <c r="AA133" s="3" t="e">
        <f>VLOOKUP($A133,[1]Data!$B$13901:$F$13910,5,FALSE)</f>
        <v>#N/A</v>
      </c>
      <c r="AB133" s="3" t="e">
        <f>VLOOKUP($A133,[1]Data!$B$3762:$F$3849,5,FALSE)</f>
        <v>#N/A</v>
      </c>
      <c r="AC133" s="3" t="e">
        <f>VLOOKUP($A133,[1]Data!$B$3850:$F$3929,5,FALSE)</f>
        <v>#N/A</v>
      </c>
      <c r="AD133" s="3" t="e">
        <f>VLOOKUP($A133,[1]Data!$B$3930:$F$4018,5,FALSE)</f>
        <v>#N/A</v>
      </c>
      <c r="AE133" s="3" t="e">
        <f>VLOOKUP($A133,[1]Data!$B$7726:$F$7969,5,FALSE)</f>
        <v>#N/A</v>
      </c>
      <c r="AF133" s="3" t="e">
        <f>VLOOKUP($A133,[1]Data!$B$7970:$F$8184,5,FALSE)</f>
        <v>#N/A</v>
      </c>
      <c r="AG133" s="3" t="e">
        <f>VLOOKUP($A133,[1]Data!$B$8185:$F$8430,5,FALSE)</f>
        <v>#N/A</v>
      </c>
      <c r="AH133" s="3" t="e">
        <f>VLOOKUP($A133,[1]Data!$B$10862:$F$11387,5,FALSE)</f>
        <v>#N/A</v>
      </c>
      <c r="AI133" s="3" t="e">
        <f>VLOOKUP($A133,[1]Data!$B$11388:$F$11737,5,FALSE)</f>
        <v>#N/A</v>
      </c>
      <c r="AJ133" s="3" t="e">
        <f>VLOOKUP($A133,[1]Data!$B$11738:$F$12264,5,FALSE)</f>
        <v>#N/A</v>
      </c>
      <c r="AK133" s="3" t="e">
        <f>VLOOKUP($A133,[1]Data!$B$12548:$F$12881,5,FALSE)</f>
        <v>#N/A</v>
      </c>
      <c r="AL133" s="3" t="e">
        <f>VLOOKUP($A133,[1]Data!$B$12882:$F$13028,5,FALSE)</f>
        <v>#N/A</v>
      </c>
      <c r="AM133" s="3" t="e">
        <f>VLOOKUP($A133,[1]Data!$B$13029:$F$13365,5,FALSE)</f>
        <v>#N/A</v>
      </c>
      <c r="AN133" s="3" t="e">
        <f>VLOOKUP($A133,[1]Data!$B$13768:$F$13805,5,FALSE)</f>
        <v>#N/A</v>
      </c>
      <c r="AO133" s="3" t="e">
        <f>VLOOKUP($A133,[1]Data!$B$13806:$F$13842,5,FALSE)</f>
        <v>#N/A</v>
      </c>
      <c r="AP133" s="3" t="e">
        <f>VLOOKUP($A133,[1]Data!$B$13843:$F$13882,5,FALSE)</f>
        <v>#N/A</v>
      </c>
      <c r="AQ133" s="3" t="e">
        <f>VLOOKUP($A133,[1]Data!$B$13911:$F$13911,5,FALSE)</f>
        <v>#N/A</v>
      </c>
      <c r="AR133" s="2">
        <v>0</v>
      </c>
      <c r="AS133" s="3" t="e">
        <f>VLOOKUP($A133,[1]Data!$B$13912:$F$13913,5,FALSE)</f>
        <v>#N/A</v>
      </c>
      <c r="AT133" s="2"/>
    </row>
    <row r="134" spans="1:46" x14ac:dyDescent="0.25">
      <c r="A134" s="3" t="s">
        <v>176</v>
      </c>
      <c r="C134" s="3" t="str">
        <f>VLOOKUP(A134,[1]Data!$B$2:$F$13913,3,FALSE)</f>
        <v>BELMONT NATURAL GAS TOWN OF</v>
      </c>
      <c r="E134" s="3">
        <v>2020</v>
      </c>
      <c r="G134" s="3" t="str">
        <f>VLOOKUP(A134,[1]Data!$B$2:$F$13913,2,FALSE)</f>
        <v>Mississippi</v>
      </c>
      <c r="J134" s="3">
        <f>VLOOKUP($A134,[1]Data!$B$2:$F$1254,5,FALSE)</f>
        <v>56556</v>
      </c>
      <c r="K134" s="3">
        <f>VLOOKUP($A134,[1]Data!$B$1255:$F$2507,5,FALSE)</f>
        <v>422040</v>
      </c>
      <c r="L134" s="3">
        <f>VLOOKUP($A134,[1]Data!$B$2508:$F$3761,5,FALSE)</f>
        <v>1492</v>
      </c>
      <c r="M134" s="3">
        <f>VLOOKUP($A134,[1]Data!$B$4019:$F$5253,5,FALSE)</f>
        <v>20197</v>
      </c>
      <c r="N134" s="3">
        <f>VLOOKUP($A134,[1]Data!$B$5254:$F$6488,5,FALSE)</f>
        <v>139579</v>
      </c>
      <c r="O134" s="3">
        <f>VLOOKUP($A134,[1]Data!$B$6489:$F$7725,5,FALSE)</f>
        <v>159</v>
      </c>
      <c r="P134" s="3">
        <f>VLOOKUP($A134,[1]Data!$B$8431:$F$9241,5,FALSE)</f>
        <v>36771</v>
      </c>
      <c r="Q134" s="3">
        <f>VLOOKUP($A134,[1]Data!$B$9242:$F$10048,5,FALSE)</f>
        <v>248664</v>
      </c>
      <c r="R134" s="3">
        <f>VLOOKUP($A134,[1]Data!$B$10049:$F$10861,5,FALSE)</f>
        <v>10</v>
      </c>
      <c r="S134" s="3" t="e">
        <f>VLOOKUP($A134,[1]Data!$B$12265:$F$12357,5,FALSE)</f>
        <v>#N/A</v>
      </c>
      <c r="T134" s="3" t="e">
        <f>VLOOKUP($A134,[1]Data!$B$12358:$F$12449,5,FALSE)</f>
        <v>#N/A</v>
      </c>
      <c r="U134" s="3" t="e">
        <f>VLOOKUP($A134,[1]Data!$B$12450:$F$12547,5,FALSE)</f>
        <v>#N/A</v>
      </c>
      <c r="V134" s="3" t="e">
        <f>VLOOKUP($A134,[1]Data!$B$13366:$F$13499,5,FALSE)</f>
        <v>#N/A</v>
      </c>
      <c r="W134" s="3" t="e">
        <f>VLOOKUP($A134,[1]Data!$B$13500:$F$13631,5,FALSE)</f>
        <v>#N/A</v>
      </c>
      <c r="X134" s="3" t="e">
        <f>VLOOKUP($A134,[1]Data!$B$13632:$F$13767,5,FALSE)</f>
        <v>#N/A</v>
      </c>
      <c r="Y134" s="3" t="e">
        <f>VLOOKUP($A134,[1]Data!$B$13883:$F$13893,5,FALSE)</f>
        <v>#N/A</v>
      </c>
      <c r="Z134" s="3" t="e">
        <f>VLOOKUP($A134,[1]Data!$B$13894:$F$13900,5,FALSE)</f>
        <v>#N/A</v>
      </c>
      <c r="AA134" s="3" t="e">
        <f>VLOOKUP($A134,[1]Data!$B$13901:$F$13910,5,FALSE)</f>
        <v>#N/A</v>
      </c>
      <c r="AB134" s="3" t="e">
        <f>VLOOKUP($A134,[1]Data!$B$3762:$F$3849,5,FALSE)</f>
        <v>#N/A</v>
      </c>
      <c r="AC134" s="3" t="e">
        <f>VLOOKUP($A134,[1]Data!$B$3850:$F$3929,5,FALSE)</f>
        <v>#N/A</v>
      </c>
      <c r="AD134" s="3" t="e">
        <f>VLOOKUP($A134,[1]Data!$B$3930:$F$4018,5,FALSE)</f>
        <v>#N/A</v>
      </c>
      <c r="AE134" s="3" t="e">
        <f>VLOOKUP($A134,[1]Data!$B$7726:$F$7969,5,FALSE)</f>
        <v>#N/A</v>
      </c>
      <c r="AF134" s="3" t="e">
        <f>VLOOKUP($A134,[1]Data!$B$7970:$F$8184,5,FALSE)</f>
        <v>#N/A</v>
      </c>
      <c r="AG134" s="3" t="e">
        <f>VLOOKUP($A134,[1]Data!$B$8185:$F$8430,5,FALSE)</f>
        <v>#N/A</v>
      </c>
      <c r="AH134" s="3" t="e">
        <f>VLOOKUP($A134,[1]Data!$B$10862:$F$11387,5,FALSE)</f>
        <v>#N/A</v>
      </c>
      <c r="AI134" s="3" t="e">
        <f>VLOOKUP($A134,[1]Data!$B$11388:$F$11737,5,FALSE)</f>
        <v>#N/A</v>
      </c>
      <c r="AJ134" s="3" t="e">
        <f>VLOOKUP($A134,[1]Data!$B$11738:$F$12264,5,FALSE)</f>
        <v>#N/A</v>
      </c>
      <c r="AK134" s="3" t="e">
        <f>VLOOKUP($A134,[1]Data!$B$12548:$F$12881,5,FALSE)</f>
        <v>#N/A</v>
      </c>
      <c r="AL134" s="3" t="e">
        <f>VLOOKUP($A134,[1]Data!$B$12882:$F$13028,5,FALSE)</f>
        <v>#N/A</v>
      </c>
      <c r="AM134" s="3" t="e">
        <f>VLOOKUP($A134,[1]Data!$B$13029:$F$13365,5,FALSE)</f>
        <v>#N/A</v>
      </c>
      <c r="AN134" s="3" t="e">
        <f>VLOOKUP($A134,[1]Data!$B$13768:$F$13805,5,FALSE)</f>
        <v>#N/A</v>
      </c>
      <c r="AO134" s="3" t="e">
        <f>VLOOKUP($A134,[1]Data!$B$13806:$F$13842,5,FALSE)</f>
        <v>#N/A</v>
      </c>
      <c r="AP134" s="3" t="e">
        <f>VLOOKUP($A134,[1]Data!$B$13843:$F$13882,5,FALSE)</f>
        <v>#N/A</v>
      </c>
      <c r="AQ134" s="3" t="e">
        <f>VLOOKUP($A134,[1]Data!$B$13911:$F$13911,5,FALSE)</f>
        <v>#N/A</v>
      </c>
      <c r="AR134" s="2">
        <v>0</v>
      </c>
      <c r="AS134" s="3" t="e">
        <f>VLOOKUP($A134,[1]Data!$B$13912:$F$13913,5,FALSE)</f>
        <v>#N/A</v>
      </c>
      <c r="AT134" s="2"/>
    </row>
    <row r="135" spans="1:46" x14ac:dyDescent="0.25">
      <c r="A135" s="3" t="s">
        <v>177</v>
      </c>
      <c r="C135" s="3" t="str">
        <f>VLOOKUP(A135,[1]Data!$B$2:$F$13913,3,FALSE)</f>
        <v>BENNETTSVILLE CITY OF</v>
      </c>
      <c r="E135" s="3">
        <v>2020</v>
      </c>
      <c r="G135" s="3" t="str">
        <f>VLOOKUP(A135,[1]Data!$B$2:$F$13913,2,FALSE)</f>
        <v>South Carolina</v>
      </c>
      <c r="J135" s="3">
        <f>VLOOKUP($A135,[1]Data!$B$2:$F$1254,5,FALSE)</f>
        <v>97206</v>
      </c>
      <c r="K135" s="3">
        <f>VLOOKUP($A135,[1]Data!$B$1255:$F$2507,5,FALSE)</f>
        <v>803416</v>
      </c>
      <c r="L135" s="3">
        <f>VLOOKUP($A135,[1]Data!$B$2508:$F$3761,5,FALSE)</f>
        <v>2511</v>
      </c>
      <c r="M135" s="3">
        <f>VLOOKUP($A135,[1]Data!$B$4019:$F$5253,5,FALSE)</f>
        <v>86614</v>
      </c>
      <c r="N135" s="3">
        <f>VLOOKUP($A135,[1]Data!$B$5254:$F$6488,5,FALSE)</f>
        <v>614045</v>
      </c>
      <c r="O135" s="3">
        <f>VLOOKUP($A135,[1]Data!$B$6489:$F$7725,5,FALSE)</f>
        <v>257</v>
      </c>
      <c r="P135" s="3">
        <f>VLOOKUP($A135,[1]Data!$B$8431:$F$9241,5,FALSE)</f>
        <v>130543</v>
      </c>
      <c r="Q135" s="3">
        <f>VLOOKUP($A135,[1]Data!$B$9242:$F$10048,5,FALSE)</f>
        <v>678536</v>
      </c>
      <c r="R135" s="3">
        <f>VLOOKUP($A135,[1]Data!$B$10049:$F$10861,5,FALSE)</f>
        <v>5</v>
      </c>
      <c r="S135" s="3" t="e">
        <f>VLOOKUP($A135,[1]Data!$B$12265:$F$12357,5,FALSE)</f>
        <v>#N/A</v>
      </c>
      <c r="T135" s="3" t="e">
        <f>VLOOKUP($A135,[1]Data!$B$12358:$F$12449,5,FALSE)</f>
        <v>#N/A</v>
      </c>
      <c r="U135" s="3" t="e">
        <f>VLOOKUP($A135,[1]Data!$B$12450:$F$12547,5,FALSE)</f>
        <v>#N/A</v>
      </c>
      <c r="V135" s="3" t="e">
        <f>VLOOKUP($A135,[1]Data!$B$13366:$F$13499,5,FALSE)</f>
        <v>#N/A</v>
      </c>
      <c r="W135" s="3" t="e">
        <f>VLOOKUP($A135,[1]Data!$B$13500:$F$13631,5,FALSE)</f>
        <v>#N/A</v>
      </c>
      <c r="X135" s="3" t="e">
        <f>VLOOKUP($A135,[1]Data!$B$13632:$F$13767,5,FALSE)</f>
        <v>#N/A</v>
      </c>
      <c r="Y135" s="3" t="e">
        <f>VLOOKUP($A135,[1]Data!$B$13883:$F$13893,5,FALSE)</f>
        <v>#N/A</v>
      </c>
      <c r="Z135" s="3" t="e">
        <f>VLOOKUP($A135,[1]Data!$B$13894:$F$13900,5,FALSE)</f>
        <v>#N/A</v>
      </c>
      <c r="AA135" s="3" t="e">
        <f>VLOOKUP($A135,[1]Data!$B$13901:$F$13910,5,FALSE)</f>
        <v>#N/A</v>
      </c>
      <c r="AB135" s="3" t="e">
        <f>VLOOKUP($A135,[1]Data!$B$3762:$F$3849,5,FALSE)</f>
        <v>#N/A</v>
      </c>
      <c r="AC135" s="3" t="e">
        <f>VLOOKUP($A135,[1]Data!$B$3850:$F$3929,5,FALSE)</f>
        <v>#N/A</v>
      </c>
      <c r="AD135" s="3" t="e">
        <f>VLOOKUP($A135,[1]Data!$B$3930:$F$4018,5,FALSE)</f>
        <v>#N/A</v>
      </c>
      <c r="AE135" s="3" t="e">
        <f>VLOOKUP($A135,[1]Data!$B$7726:$F$7969,5,FALSE)</f>
        <v>#N/A</v>
      </c>
      <c r="AF135" s="3" t="e">
        <f>VLOOKUP($A135,[1]Data!$B$7970:$F$8184,5,FALSE)</f>
        <v>#N/A</v>
      </c>
      <c r="AG135" s="3" t="e">
        <f>VLOOKUP($A135,[1]Data!$B$8185:$F$8430,5,FALSE)</f>
        <v>#N/A</v>
      </c>
      <c r="AH135" s="3" t="e">
        <f>VLOOKUP($A135,[1]Data!$B$10862:$F$11387,5,FALSE)</f>
        <v>#N/A</v>
      </c>
      <c r="AI135" s="3" t="e">
        <f>VLOOKUP($A135,[1]Data!$B$11388:$F$11737,5,FALSE)</f>
        <v>#N/A</v>
      </c>
      <c r="AJ135" s="3" t="e">
        <f>VLOOKUP($A135,[1]Data!$B$11738:$F$12264,5,FALSE)</f>
        <v>#N/A</v>
      </c>
      <c r="AK135" s="3" t="e">
        <f>VLOOKUP($A135,[1]Data!$B$12548:$F$12881,5,FALSE)</f>
        <v>#N/A</v>
      </c>
      <c r="AL135" s="3" t="e">
        <f>VLOOKUP($A135,[1]Data!$B$12882:$F$13028,5,FALSE)</f>
        <v>#N/A</v>
      </c>
      <c r="AM135" s="3" t="e">
        <f>VLOOKUP($A135,[1]Data!$B$13029:$F$13365,5,FALSE)</f>
        <v>#N/A</v>
      </c>
      <c r="AN135" s="3" t="e">
        <f>VLOOKUP($A135,[1]Data!$B$13768:$F$13805,5,FALSE)</f>
        <v>#N/A</v>
      </c>
      <c r="AO135" s="3" t="e">
        <f>VLOOKUP($A135,[1]Data!$B$13806:$F$13842,5,FALSE)</f>
        <v>#N/A</v>
      </c>
      <c r="AP135" s="3" t="e">
        <f>VLOOKUP($A135,[1]Data!$B$13843:$F$13882,5,FALSE)</f>
        <v>#N/A</v>
      </c>
      <c r="AQ135" s="3" t="e">
        <f>VLOOKUP($A135,[1]Data!$B$13911:$F$13911,5,FALSE)</f>
        <v>#N/A</v>
      </c>
      <c r="AR135" s="2">
        <v>0</v>
      </c>
      <c r="AS135" s="3" t="e">
        <f>VLOOKUP($A135,[1]Data!$B$13912:$F$13913,5,FALSE)</f>
        <v>#N/A</v>
      </c>
      <c r="AT135" s="2"/>
    </row>
    <row r="136" spans="1:46" x14ac:dyDescent="0.25">
      <c r="A136" s="3" t="s">
        <v>178</v>
      </c>
      <c r="C136" s="3" t="str">
        <f>VLOOKUP(A136,[1]Data!$B$2:$F$13913,3,FALSE)</f>
        <v>BENSON CITY OF</v>
      </c>
      <c r="E136" s="3">
        <v>2020</v>
      </c>
      <c r="G136" s="3" t="str">
        <f>VLOOKUP(A136,[1]Data!$B$2:$F$13913,2,FALSE)</f>
        <v>Arizona</v>
      </c>
      <c r="J136" s="3">
        <f>VLOOKUP($A136,[1]Data!$B$2:$F$1254,5,FALSE)</f>
        <v>60627</v>
      </c>
      <c r="K136" s="3">
        <f>VLOOKUP($A136,[1]Data!$B$1255:$F$2507,5,FALSE)</f>
        <v>1027046</v>
      </c>
      <c r="L136" s="3">
        <f>VLOOKUP($A136,[1]Data!$B$2508:$F$3761,5,FALSE)</f>
        <v>1880</v>
      </c>
      <c r="M136" s="3">
        <f>VLOOKUP($A136,[1]Data!$B$4019:$F$5253,5,FALSE)</f>
        <v>27738</v>
      </c>
      <c r="N136" s="3">
        <f>VLOOKUP($A136,[1]Data!$B$5254:$F$6488,5,FALSE)</f>
        <v>376122</v>
      </c>
      <c r="O136" s="3">
        <f>VLOOKUP($A136,[1]Data!$B$6489:$F$7725,5,FALSE)</f>
        <v>228</v>
      </c>
      <c r="P136" s="3" t="e">
        <f>VLOOKUP($A136,[1]Data!$B$8431:$F$9241,5,FALSE)</f>
        <v>#N/A</v>
      </c>
      <c r="Q136" s="3" t="e">
        <f>VLOOKUP($A136,[1]Data!$B$9242:$F$10048,5,FALSE)</f>
        <v>#N/A</v>
      </c>
      <c r="R136" s="3" t="e">
        <f>VLOOKUP($A136,[1]Data!$B$10049:$F$10861,5,FALSE)</f>
        <v>#N/A</v>
      </c>
      <c r="S136" s="3" t="e">
        <f>VLOOKUP($A136,[1]Data!$B$12265:$F$12357,5,FALSE)</f>
        <v>#N/A</v>
      </c>
      <c r="T136" s="3" t="e">
        <f>VLOOKUP($A136,[1]Data!$B$12358:$F$12449,5,FALSE)</f>
        <v>#N/A</v>
      </c>
      <c r="U136" s="3" t="e">
        <f>VLOOKUP($A136,[1]Data!$B$12450:$F$12547,5,FALSE)</f>
        <v>#N/A</v>
      </c>
      <c r="V136" s="3" t="e">
        <f>VLOOKUP($A136,[1]Data!$B$13366:$F$13499,5,FALSE)</f>
        <v>#N/A</v>
      </c>
      <c r="W136" s="3" t="e">
        <f>VLOOKUP($A136,[1]Data!$B$13500:$F$13631,5,FALSE)</f>
        <v>#N/A</v>
      </c>
      <c r="X136" s="3" t="e">
        <f>VLOOKUP($A136,[1]Data!$B$13632:$F$13767,5,FALSE)</f>
        <v>#N/A</v>
      </c>
      <c r="Y136" s="3" t="e">
        <f>VLOOKUP($A136,[1]Data!$B$13883:$F$13893,5,FALSE)</f>
        <v>#N/A</v>
      </c>
      <c r="Z136" s="3" t="e">
        <f>VLOOKUP($A136,[1]Data!$B$13894:$F$13900,5,FALSE)</f>
        <v>#N/A</v>
      </c>
      <c r="AA136" s="3" t="e">
        <f>VLOOKUP($A136,[1]Data!$B$13901:$F$13910,5,FALSE)</f>
        <v>#N/A</v>
      </c>
      <c r="AB136" s="3" t="e">
        <f>VLOOKUP($A136,[1]Data!$B$3762:$F$3849,5,FALSE)</f>
        <v>#N/A</v>
      </c>
      <c r="AC136" s="3" t="e">
        <f>VLOOKUP($A136,[1]Data!$B$3850:$F$3929,5,FALSE)</f>
        <v>#N/A</v>
      </c>
      <c r="AD136" s="3" t="e">
        <f>VLOOKUP($A136,[1]Data!$B$3930:$F$4018,5,FALSE)</f>
        <v>#N/A</v>
      </c>
      <c r="AE136" s="3" t="e">
        <f>VLOOKUP($A136,[1]Data!$B$7726:$F$7969,5,FALSE)</f>
        <v>#N/A</v>
      </c>
      <c r="AF136" s="3" t="e">
        <f>VLOOKUP($A136,[1]Data!$B$7970:$F$8184,5,FALSE)</f>
        <v>#N/A</v>
      </c>
      <c r="AG136" s="3" t="e">
        <f>VLOOKUP($A136,[1]Data!$B$8185:$F$8430,5,FALSE)</f>
        <v>#N/A</v>
      </c>
      <c r="AH136" s="3" t="e">
        <f>VLOOKUP($A136,[1]Data!$B$10862:$F$11387,5,FALSE)</f>
        <v>#N/A</v>
      </c>
      <c r="AI136" s="3" t="e">
        <f>VLOOKUP($A136,[1]Data!$B$11388:$F$11737,5,FALSE)</f>
        <v>#N/A</v>
      </c>
      <c r="AJ136" s="3" t="e">
        <f>VLOOKUP($A136,[1]Data!$B$11738:$F$12264,5,FALSE)</f>
        <v>#N/A</v>
      </c>
      <c r="AK136" s="3" t="e">
        <f>VLOOKUP($A136,[1]Data!$B$12548:$F$12881,5,FALSE)</f>
        <v>#N/A</v>
      </c>
      <c r="AL136" s="3" t="e">
        <f>VLOOKUP($A136,[1]Data!$B$12882:$F$13028,5,FALSE)</f>
        <v>#N/A</v>
      </c>
      <c r="AM136" s="3" t="e">
        <f>VLOOKUP($A136,[1]Data!$B$13029:$F$13365,5,FALSE)</f>
        <v>#N/A</v>
      </c>
      <c r="AN136" s="3" t="e">
        <f>VLOOKUP($A136,[1]Data!$B$13768:$F$13805,5,FALSE)</f>
        <v>#N/A</v>
      </c>
      <c r="AO136" s="3" t="e">
        <f>VLOOKUP($A136,[1]Data!$B$13806:$F$13842,5,FALSE)</f>
        <v>#N/A</v>
      </c>
      <c r="AP136" s="3" t="e">
        <f>VLOOKUP($A136,[1]Data!$B$13843:$F$13882,5,FALSE)</f>
        <v>#N/A</v>
      </c>
      <c r="AQ136" s="3" t="e">
        <f>VLOOKUP($A136,[1]Data!$B$13911:$F$13911,5,FALSE)</f>
        <v>#N/A</v>
      </c>
      <c r="AR136" s="2">
        <v>0</v>
      </c>
      <c r="AS136" s="3" t="e">
        <f>VLOOKUP($A136,[1]Data!$B$13912:$F$13913,5,FALSE)</f>
        <v>#N/A</v>
      </c>
      <c r="AT136" s="2"/>
    </row>
    <row r="137" spans="1:46" x14ac:dyDescent="0.25">
      <c r="A137" s="3" t="s">
        <v>179</v>
      </c>
      <c r="C137" s="3" t="str">
        <f>VLOOKUP(A137,[1]Data!$B$2:$F$13913,3,FALSE)</f>
        <v>BENTON GAS SYSTEM</v>
      </c>
      <c r="E137" s="3">
        <v>2020</v>
      </c>
      <c r="G137" s="3" t="str">
        <f>VLOOKUP(A137,[1]Data!$B$2:$F$13913,2,FALSE)</f>
        <v>Kentucky</v>
      </c>
      <c r="J137" s="3">
        <f>VLOOKUP($A137,[1]Data!$B$2:$F$1254,5,FALSE)</f>
        <v>325494</v>
      </c>
      <c r="K137" s="3">
        <f>VLOOKUP($A137,[1]Data!$B$1255:$F$2507,5,FALSE)</f>
        <v>2917676</v>
      </c>
      <c r="L137" s="3">
        <f>VLOOKUP($A137,[1]Data!$B$2508:$F$3761,5,FALSE)</f>
        <v>5728</v>
      </c>
      <c r="M137" s="3">
        <f>VLOOKUP($A137,[1]Data!$B$4019:$F$5253,5,FALSE)</f>
        <v>138157</v>
      </c>
      <c r="N137" s="3">
        <f>VLOOKUP($A137,[1]Data!$B$5254:$F$6488,5,FALSE)</f>
        <v>1285010</v>
      </c>
      <c r="O137" s="3">
        <f>VLOOKUP($A137,[1]Data!$B$6489:$F$7725,5,FALSE)</f>
        <v>805</v>
      </c>
      <c r="P137" s="3">
        <f>VLOOKUP($A137,[1]Data!$B$8431:$F$9241,5,FALSE)</f>
        <v>33050</v>
      </c>
      <c r="Q137" s="3">
        <f>VLOOKUP($A137,[1]Data!$B$9242:$F$10048,5,FALSE)</f>
        <v>249191</v>
      </c>
      <c r="R137" s="3">
        <f>VLOOKUP($A137,[1]Data!$B$10049:$F$10861,5,FALSE)</f>
        <v>1</v>
      </c>
      <c r="S137" s="3" t="e">
        <f>VLOOKUP($A137,[1]Data!$B$12265:$F$12357,5,FALSE)</f>
        <v>#N/A</v>
      </c>
      <c r="T137" s="3" t="e">
        <f>VLOOKUP($A137,[1]Data!$B$12358:$F$12449,5,FALSE)</f>
        <v>#N/A</v>
      </c>
      <c r="U137" s="3" t="e">
        <f>VLOOKUP($A137,[1]Data!$B$12450:$F$12547,5,FALSE)</f>
        <v>#N/A</v>
      </c>
      <c r="V137" s="3" t="e">
        <f>VLOOKUP($A137,[1]Data!$B$13366:$F$13499,5,FALSE)</f>
        <v>#N/A</v>
      </c>
      <c r="W137" s="3" t="e">
        <f>VLOOKUP($A137,[1]Data!$B$13500:$F$13631,5,FALSE)</f>
        <v>#N/A</v>
      </c>
      <c r="X137" s="3" t="e">
        <f>VLOOKUP($A137,[1]Data!$B$13632:$F$13767,5,FALSE)</f>
        <v>#N/A</v>
      </c>
      <c r="Y137" s="3" t="e">
        <f>VLOOKUP($A137,[1]Data!$B$13883:$F$13893,5,FALSE)</f>
        <v>#N/A</v>
      </c>
      <c r="Z137" s="3" t="e">
        <f>VLOOKUP($A137,[1]Data!$B$13894:$F$13900,5,FALSE)</f>
        <v>#N/A</v>
      </c>
      <c r="AA137" s="3" t="e">
        <f>VLOOKUP($A137,[1]Data!$B$13901:$F$13910,5,FALSE)</f>
        <v>#N/A</v>
      </c>
      <c r="AB137" s="3" t="e">
        <f>VLOOKUP($A137,[1]Data!$B$3762:$F$3849,5,FALSE)</f>
        <v>#N/A</v>
      </c>
      <c r="AC137" s="3" t="e">
        <f>VLOOKUP($A137,[1]Data!$B$3850:$F$3929,5,FALSE)</f>
        <v>#N/A</v>
      </c>
      <c r="AD137" s="3" t="e">
        <f>VLOOKUP($A137,[1]Data!$B$3930:$F$4018,5,FALSE)</f>
        <v>#N/A</v>
      </c>
      <c r="AE137" s="3" t="e">
        <f>VLOOKUP($A137,[1]Data!$B$7726:$F$7969,5,FALSE)</f>
        <v>#N/A</v>
      </c>
      <c r="AF137" s="3" t="e">
        <f>VLOOKUP($A137,[1]Data!$B$7970:$F$8184,5,FALSE)</f>
        <v>#N/A</v>
      </c>
      <c r="AG137" s="3" t="e">
        <f>VLOOKUP($A137,[1]Data!$B$8185:$F$8430,5,FALSE)</f>
        <v>#N/A</v>
      </c>
      <c r="AH137" s="3" t="e">
        <f>VLOOKUP($A137,[1]Data!$B$10862:$F$11387,5,FALSE)</f>
        <v>#N/A</v>
      </c>
      <c r="AI137" s="3" t="e">
        <f>VLOOKUP($A137,[1]Data!$B$11388:$F$11737,5,FALSE)</f>
        <v>#N/A</v>
      </c>
      <c r="AJ137" s="3" t="e">
        <f>VLOOKUP($A137,[1]Data!$B$11738:$F$12264,5,FALSE)</f>
        <v>#N/A</v>
      </c>
      <c r="AK137" s="3" t="e">
        <f>VLOOKUP($A137,[1]Data!$B$12548:$F$12881,5,FALSE)</f>
        <v>#N/A</v>
      </c>
      <c r="AL137" s="3" t="e">
        <f>VLOOKUP($A137,[1]Data!$B$12882:$F$13028,5,FALSE)</f>
        <v>#N/A</v>
      </c>
      <c r="AM137" s="3" t="e">
        <f>VLOOKUP($A137,[1]Data!$B$13029:$F$13365,5,FALSE)</f>
        <v>#N/A</v>
      </c>
      <c r="AN137" s="3" t="e">
        <f>VLOOKUP($A137,[1]Data!$B$13768:$F$13805,5,FALSE)</f>
        <v>#N/A</v>
      </c>
      <c r="AO137" s="3" t="e">
        <f>VLOOKUP($A137,[1]Data!$B$13806:$F$13842,5,FALSE)</f>
        <v>#N/A</v>
      </c>
      <c r="AP137" s="3" t="e">
        <f>VLOOKUP($A137,[1]Data!$B$13843:$F$13882,5,FALSE)</f>
        <v>#N/A</v>
      </c>
      <c r="AQ137" s="3" t="e">
        <f>VLOOKUP($A137,[1]Data!$B$13911:$F$13911,5,FALSE)</f>
        <v>#N/A</v>
      </c>
      <c r="AR137" s="2">
        <v>0</v>
      </c>
      <c r="AS137" s="3" t="e">
        <f>VLOOKUP($A137,[1]Data!$B$13912:$F$13913,5,FALSE)</f>
        <v>#N/A</v>
      </c>
      <c r="AT137" s="2"/>
    </row>
    <row r="138" spans="1:46" x14ac:dyDescent="0.25">
      <c r="A138" s="3" t="s">
        <v>180</v>
      </c>
      <c r="C138" s="3" t="str">
        <f>VLOOKUP(A138,[1]Data!$B$2:$F$13913,3,FALSE)</f>
        <v>BERGER NATURAL GAS</v>
      </c>
      <c r="E138" s="3">
        <v>2020</v>
      </c>
      <c r="G138" s="3" t="str">
        <f>VLOOKUP(A138,[1]Data!$B$2:$F$13913,2,FALSE)</f>
        <v>Missouri</v>
      </c>
      <c r="J138" s="3">
        <f>VLOOKUP($A138,[1]Data!$B$2:$F$1254,5,FALSE)</f>
        <v>4391</v>
      </c>
      <c r="K138" s="3">
        <f>VLOOKUP($A138,[1]Data!$B$1255:$F$2507,5,FALSE)</f>
        <v>41726</v>
      </c>
      <c r="L138" s="3">
        <f>VLOOKUP($A138,[1]Data!$B$2508:$F$3761,5,FALSE)</f>
        <v>74</v>
      </c>
      <c r="M138" s="3">
        <f>VLOOKUP($A138,[1]Data!$B$4019:$F$5253,5,FALSE)</f>
        <v>537</v>
      </c>
      <c r="N138" s="3">
        <f>VLOOKUP($A138,[1]Data!$B$5254:$F$6488,5,FALSE)</f>
        <v>4779</v>
      </c>
      <c r="O138" s="3">
        <f>VLOOKUP($A138,[1]Data!$B$6489:$F$7725,5,FALSE)</f>
        <v>6</v>
      </c>
      <c r="P138" s="3" t="e">
        <f>VLOOKUP($A138,[1]Data!$B$8431:$F$9241,5,FALSE)</f>
        <v>#N/A</v>
      </c>
      <c r="Q138" s="3" t="e">
        <f>VLOOKUP($A138,[1]Data!$B$9242:$F$10048,5,FALSE)</f>
        <v>#N/A</v>
      </c>
      <c r="R138" s="3" t="e">
        <f>VLOOKUP($A138,[1]Data!$B$10049:$F$10861,5,FALSE)</f>
        <v>#N/A</v>
      </c>
      <c r="S138" s="3" t="e">
        <f>VLOOKUP($A138,[1]Data!$B$12265:$F$12357,5,FALSE)</f>
        <v>#N/A</v>
      </c>
      <c r="T138" s="3" t="e">
        <f>VLOOKUP($A138,[1]Data!$B$12358:$F$12449,5,FALSE)</f>
        <v>#N/A</v>
      </c>
      <c r="U138" s="3" t="e">
        <f>VLOOKUP($A138,[1]Data!$B$12450:$F$12547,5,FALSE)</f>
        <v>#N/A</v>
      </c>
      <c r="V138" s="3" t="e">
        <f>VLOOKUP($A138,[1]Data!$B$13366:$F$13499,5,FALSE)</f>
        <v>#N/A</v>
      </c>
      <c r="W138" s="3" t="e">
        <f>VLOOKUP($A138,[1]Data!$B$13500:$F$13631,5,FALSE)</f>
        <v>#N/A</v>
      </c>
      <c r="X138" s="3" t="e">
        <f>VLOOKUP($A138,[1]Data!$B$13632:$F$13767,5,FALSE)</f>
        <v>#N/A</v>
      </c>
      <c r="Y138" s="3" t="e">
        <f>VLOOKUP($A138,[1]Data!$B$13883:$F$13893,5,FALSE)</f>
        <v>#N/A</v>
      </c>
      <c r="Z138" s="3" t="e">
        <f>VLOOKUP($A138,[1]Data!$B$13894:$F$13900,5,FALSE)</f>
        <v>#N/A</v>
      </c>
      <c r="AA138" s="3" t="e">
        <f>VLOOKUP($A138,[1]Data!$B$13901:$F$13910,5,FALSE)</f>
        <v>#N/A</v>
      </c>
      <c r="AB138" s="3" t="e">
        <f>VLOOKUP($A138,[1]Data!$B$3762:$F$3849,5,FALSE)</f>
        <v>#N/A</v>
      </c>
      <c r="AC138" s="3" t="e">
        <f>VLOOKUP($A138,[1]Data!$B$3850:$F$3929,5,FALSE)</f>
        <v>#N/A</v>
      </c>
      <c r="AD138" s="3" t="e">
        <f>VLOOKUP($A138,[1]Data!$B$3930:$F$4018,5,FALSE)</f>
        <v>#N/A</v>
      </c>
      <c r="AE138" s="3" t="e">
        <f>VLOOKUP($A138,[1]Data!$B$7726:$F$7969,5,FALSE)</f>
        <v>#N/A</v>
      </c>
      <c r="AF138" s="3" t="e">
        <f>VLOOKUP($A138,[1]Data!$B$7970:$F$8184,5,FALSE)</f>
        <v>#N/A</v>
      </c>
      <c r="AG138" s="3" t="e">
        <f>VLOOKUP($A138,[1]Data!$B$8185:$F$8430,5,FALSE)</f>
        <v>#N/A</v>
      </c>
      <c r="AH138" s="3" t="e">
        <f>VLOOKUP($A138,[1]Data!$B$10862:$F$11387,5,FALSE)</f>
        <v>#N/A</v>
      </c>
      <c r="AI138" s="3" t="e">
        <f>VLOOKUP($A138,[1]Data!$B$11388:$F$11737,5,FALSE)</f>
        <v>#N/A</v>
      </c>
      <c r="AJ138" s="3" t="e">
        <f>VLOOKUP($A138,[1]Data!$B$11738:$F$12264,5,FALSE)</f>
        <v>#N/A</v>
      </c>
      <c r="AK138" s="3" t="e">
        <f>VLOOKUP($A138,[1]Data!$B$12548:$F$12881,5,FALSE)</f>
        <v>#N/A</v>
      </c>
      <c r="AL138" s="3" t="e">
        <f>VLOOKUP($A138,[1]Data!$B$12882:$F$13028,5,FALSE)</f>
        <v>#N/A</v>
      </c>
      <c r="AM138" s="3" t="e">
        <f>VLOOKUP($A138,[1]Data!$B$13029:$F$13365,5,FALSE)</f>
        <v>#N/A</v>
      </c>
      <c r="AN138" s="3" t="e">
        <f>VLOOKUP($A138,[1]Data!$B$13768:$F$13805,5,FALSE)</f>
        <v>#N/A</v>
      </c>
      <c r="AO138" s="3" t="e">
        <f>VLOOKUP($A138,[1]Data!$B$13806:$F$13842,5,FALSE)</f>
        <v>#N/A</v>
      </c>
      <c r="AP138" s="3" t="e">
        <f>VLOOKUP($A138,[1]Data!$B$13843:$F$13882,5,FALSE)</f>
        <v>#N/A</v>
      </c>
      <c r="AQ138" s="3" t="e">
        <f>VLOOKUP($A138,[1]Data!$B$13911:$F$13911,5,FALSE)</f>
        <v>#N/A</v>
      </c>
      <c r="AR138" s="2">
        <v>0</v>
      </c>
      <c r="AS138" s="3" t="e">
        <f>VLOOKUP($A138,[1]Data!$B$13912:$F$13913,5,FALSE)</f>
        <v>#N/A</v>
      </c>
      <c r="AT138" s="2"/>
    </row>
    <row r="139" spans="1:46" x14ac:dyDescent="0.25">
      <c r="A139" s="3" t="s">
        <v>181</v>
      </c>
      <c r="C139" s="3" t="str">
        <f>VLOOKUP(A139,[1]Data!$B$2:$F$13913,3,FALSE)</f>
        <v>BERKSHIRE GAS COMPANY THE</v>
      </c>
      <c r="E139" s="3">
        <v>2020</v>
      </c>
      <c r="G139" s="3" t="str">
        <f>VLOOKUP(A139,[1]Data!$B$2:$F$13913,2,FALSE)</f>
        <v>Massachusetts</v>
      </c>
      <c r="J139" s="3">
        <f>VLOOKUP($A139,[1]Data!$B$2:$F$1254,5,FALSE)</f>
        <v>2930790</v>
      </c>
      <c r="K139" s="3">
        <f>VLOOKUP($A139,[1]Data!$B$1255:$F$2507,5,FALSE)</f>
        <v>41670981</v>
      </c>
      <c r="L139" s="3">
        <f>VLOOKUP($A139,[1]Data!$B$2508:$F$3761,5,FALSE)</f>
        <v>35110</v>
      </c>
      <c r="M139" s="3">
        <f>VLOOKUP($A139,[1]Data!$B$4019:$F$5253,5,FALSE)</f>
        <v>1233933</v>
      </c>
      <c r="N139" s="3">
        <f>VLOOKUP($A139,[1]Data!$B$5254:$F$6488,5,FALSE)</f>
        <v>14192730</v>
      </c>
      <c r="O139" s="3">
        <f>VLOOKUP($A139,[1]Data!$B$6489:$F$7725,5,FALSE)</f>
        <v>4382</v>
      </c>
      <c r="P139" s="3">
        <f>VLOOKUP($A139,[1]Data!$B$8431:$F$9241,5,FALSE)</f>
        <v>302042</v>
      </c>
      <c r="Q139" s="3">
        <f>VLOOKUP($A139,[1]Data!$B$9242:$F$10048,5,FALSE)</f>
        <v>2504239</v>
      </c>
      <c r="R139" s="3">
        <f>VLOOKUP($A139,[1]Data!$B$10049:$F$10861,5,FALSE)</f>
        <v>24</v>
      </c>
      <c r="S139" s="3" t="e">
        <f>VLOOKUP($A139,[1]Data!$B$12265:$F$12357,5,FALSE)</f>
        <v>#N/A</v>
      </c>
      <c r="T139" s="3" t="e">
        <f>VLOOKUP($A139,[1]Data!$B$12358:$F$12449,5,FALSE)</f>
        <v>#N/A</v>
      </c>
      <c r="U139" s="3" t="e">
        <f>VLOOKUP($A139,[1]Data!$B$12450:$F$12547,5,FALSE)</f>
        <v>#N/A</v>
      </c>
      <c r="V139" s="3" t="e">
        <f>VLOOKUP($A139,[1]Data!$B$13366:$F$13499,5,FALSE)</f>
        <v>#N/A</v>
      </c>
      <c r="W139" s="3" t="e">
        <f>VLOOKUP($A139,[1]Data!$B$13500:$F$13631,5,FALSE)</f>
        <v>#N/A</v>
      </c>
      <c r="X139" s="3" t="e">
        <f>VLOOKUP($A139,[1]Data!$B$13632:$F$13767,5,FALSE)</f>
        <v>#N/A</v>
      </c>
      <c r="Y139" s="3" t="e">
        <f>VLOOKUP($A139,[1]Data!$B$13883:$F$13893,5,FALSE)</f>
        <v>#N/A</v>
      </c>
      <c r="Z139" s="3" t="e">
        <f>VLOOKUP($A139,[1]Data!$B$13894:$F$13900,5,FALSE)</f>
        <v>#N/A</v>
      </c>
      <c r="AA139" s="3" t="e">
        <f>VLOOKUP($A139,[1]Data!$B$13901:$F$13910,5,FALSE)</f>
        <v>#N/A</v>
      </c>
      <c r="AB139" s="3">
        <f>VLOOKUP($A139,[1]Data!$B$3762:$F$3849,5,FALSE)</f>
        <v>11039</v>
      </c>
      <c r="AC139" s="3">
        <f>VLOOKUP($A139,[1]Data!$B$3850:$F$3929,5,FALSE)</f>
        <v>94289</v>
      </c>
      <c r="AD139" s="3">
        <f>VLOOKUP($A139,[1]Data!$B$3930:$F$4018,5,FALSE)</f>
        <v>73</v>
      </c>
      <c r="AE139" s="3">
        <f>VLOOKUP($A139,[1]Data!$B$7726:$F$7969,5,FALSE)</f>
        <v>793997</v>
      </c>
      <c r="AF139" s="3">
        <f>VLOOKUP($A139,[1]Data!$B$7970:$F$8184,5,FALSE)</f>
        <v>4035726</v>
      </c>
      <c r="AG139" s="3">
        <f>VLOOKUP($A139,[1]Data!$B$8185:$F$8430,5,FALSE)</f>
        <v>841</v>
      </c>
      <c r="AH139" s="3">
        <f>VLOOKUP($A139,[1]Data!$B$10862:$F$11387,5,FALSE)</f>
        <v>4233136</v>
      </c>
      <c r="AI139" s="3">
        <f>VLOOKUP($A139,[1]Data!$B$11388:$F$11737,5,FALSE)</f>
        <v>10329862</v>
      </c>
      <c r="AJ139" s="3">
        <f>VLOOKUP($A139,[1]Data!$B$11738:$F$12264,5,FALSE)</f>
        <v>81</v>
      </c>
      <c r="AK139" s="3">
        <f>VLOOKUP($A139,[1]Data!$B$12548:$F$12881,5,FALSE)</f>
        <v>326839</v>
      </c>
      <c r="AL139" s="3" t="e">
        <f>VLOOKUP($A139,[1]Data!$B$12882:$F$13028,5,FALSE)</f>
        <v>#N/A</v>
      </c>
      <c r="AM139" s="3">
        <f>VLOOKUP($A139,[1]Data!$B$13029:$F$13365,5,FALSE)</f>
        <v>1</v>
      </c>
      <c r="AN139" s="3" t="e">
        <f>VLOOKUP($A139,[1]Data!$B$13768:$F$13805,5,FALSE)</f>
        <v>#N/A</v>
      </c>
      <c r="AO139" s="3" t="e">
        <f>VLOOKUP($A139,[1]Data!$B$13806:$F$13842,5,FALSE)</f>
        <v>#N/A</v>
      </c>
      <c r="AP139" s="3" t="e">
        <f>VLOOKUP($A139,[1]Data!$B$13843:$F$13882,5,FALSE)</f>
        <v>#N/A</v>
      </c>
      <c r="AQ139" s="3" t="e">
        <f>VLOOKUP($A139,[1]Data!$B$13911:$F$13911,5,FALSE)</f>
        <v>#N/A</v>
      </c>
      <c r="AR139" s="2">
        <v>0</v>
      </c>
      <c r="AS139" s="3" t="e">
        <f>VLOOKUP($A139,[1]Data!$B$13912:$F$13913,5,FALSE)</f>
        <v>#N/A</v>
      </c>
      <c r="AT139" s="2"/>
    </row>
    <row r="140" spans="1:46" x14ac:dyDescent="0.25">
      <c r="A140" s="3" t="s">
        <v>182</v>
      </c>
      <c r="C140" s="3" t="str">
        <f>VLOOKUP(A140,[1]Data!$B$2:$F$13913,3,FALSE)</f>
        <v>BERNIE CITY OF</v>
      </c>
      <c r="E140" s="3">
        <v>2020</v>
      </c>
      <c r="G140" s="3" t="str">
        <f>VLOOKUP(A140,[1]Data!$B$2:$F$13913,2,FALSE)</f>
        <v>Missouri</v>
      </c>
      <c r="J140" s="3">
        <f>VLOOKUP($A140,[1]Data!$B$2:$F$1254,5,FALSE)</f>
        <v>33699</v>
      </c>
      <c r="K140" s="3">
        <f>VLOOKUP($A140,[1]Data!$B$1255:$F$2507,5,FALSE)</f>
        <v>432250</v>
      </c>
      <c r="L140" s="3">
        <f>VLOOKUP($A140,[1]Data!$B$2508:$F$3761,5,FALSE)</f>
        <v>696</v>
      </c>
      <c r="M140" s="3">
        <f>VLOOKUP($A140,[1]Data!$B$4019:$F$5253,5,FALSE)</f>
        <v>5656</v>
      </c>
      <c r="N140" s="3">
        <f>VLOOKUP($A140,[1]Data!$B$5254:$F$6488,5,FALSE)</f>
        <v>75190</v>
      </c>
      <c r="O140" s="3">
        <f>VLOOKUP($A140,[1]Data!$B$6489:$F$7725,5,FALSE)</f>
        <v>8</v>
      </c>
      <c r="P140" s="3" t="e">
        <f>VLOOKUP($A140,[1]Data!$B$8431:$F$9241,5,FALSE)</f>
        <v>#N/A</v>
      </c>
      <c r="Q140" s="3" t="e">
        <f>VLOOKUP($A140,[1]Data!$B$9242:$F$10048,5,FALSE)</f>
        <v>#N/A</v>
      </c>
      <c r="R140" s="3" t="e">
        <f>VLOOKUP($A140,[1]Data!$B$10049:$F$10861,5,FALSE)</f>
        <v>#N/A</v>
      </c>
      <c r="S140" s="3" t="e">
        <f>VLOOKUP($A140,[1]Data!$B$12265:$F$12357,5,FALSE)</f>
        <v>#N/A</v>
      </c>
      <c r="T140" s="3" t="e">
        <f>VLOOKUP($A140,[1]Data!$B$12358:$F$12449,5,FALSE)</f>
        <v>#N/A</v>
      </c>
      <c r="U140" s="3" t="e">
        <f>VLOOKUP($A140,[1]Data!$B$12450:$F$12547,5,FALSE)</f>
        <v>#N/A</v>
      </c>
      <c r="V140" s="3" t="e">
        <f>VLOOKUP($A140,[1]Data!$B$13366:$F$13499,5,FALSE)</f>
        <v>#N/A</v>
      </c>
      <c r="W140" s="3" t="e">
        <f>VLOOKUP($A140,[1]Data!$B$13500:$F$13631,5,FALSE)</f>
        <v>#N/A</v>
      </c>
      <c r="X140" s="3" t="e">
        <f>VLOOKUP($A140,[1]Data!$B$13632:$F$13767,5,FALSE)</f>
        <v>#N/A</v>
      </c>
      <c r="Y140" s="3" t="e">
        <f>VLOOKUP($A140,[1]Data!$B$13883:$F$13893,5,FALSE)</f>
        <v>#N/A</v>
      </c>
      <c r="Z140" s="3" t="e">
        <f>VLOOKUP($A140,[1]Data!$B$13894:$F$13900,5,FALSE)</f>
        <v>#N/A</v>
      </c>
      <c r="AA140" s="3" t="e">
        <f>VLOOKUP($A140,[1]Data!$B$13901:$F$13910,5,FALSE)</f>
        <v>#N/A</v>
      </c>
      <c r="AB140" s="3" t="e">
        <f>VLOOKUP($A140,[1]Data!$B$3762:$F$3849,5,FALSE)</f>
        <v>#N/A</v>
      </c>
      <c r="AC140" s="3" t="e">
        <f>VLOOKUP($A140,[1]Data!$B$3850:$F$3929,5,FALSE)</f>
        <v>#N/A</v>
      </c>
      <c r="AD140" s="3" t="e">
        <f>VLOOKUP($A140,[1]Data!$B$3930:$F$4018,5,FALSE)</f>
        <v>#N/A</v>
      </c>
      <c r="AE140" s="3" t="e">
        <f>VLOOKUP($A140,[1]Data!$B$7726:$F$7969,5,FALSE)</f>
        <v>#N/A</v>
      </c>
      <c r="AF140" s="3" t="e">
        <f>VLOOKUP($A140,[1]Data!$B$7970:$F$8184,5,FALSE)</f>
        <v>#N/A</v>
      </c>
      <c r="AG140" s="3" t="e">
        <f>VLOOKUP($A140,[1]Data!$B$8185:$F$8430,5,FALSE)</f>
        <v>#N/A</v>
      </c>
      <c r="AH140" s="3" t="e">
        <f>VLOOKUP($A140,[1]Data!$B$10862:$F$11387,5,FALSE)</f>
        <v>#N/A</v>
      </c>
      <c r="AI140" s="3" t="e">
        <f>VLOOKUP($A140,[1]Data!$B$11388:$F$11737,5,FALSE)</f>
        <v>#N/A</v>
      </c>
      <c r="AJ140" s="3" t="e">
        <f>VLOOKUP($A140,[1]Data!$B$11738:$F$12264,5,FALSE)</f>
        <v>#N/A</v>
      </c>
      <c r="AK140" s="3" t="e">
        <f>VLOOKUP($A140,[1]Data!$B$12548:$F$12881,5,FALSE)</f>
        <v>#N/A</v>
      </c>
      <c r="AL140" s="3" t="e">
        <f>VLOOKUP($A140,[1]Data!$B$12882:$F$13028,5,FALSE)</f>
        <v>#N/A</v>
      </c>
      <c r="AM140" s="3" t="e">
        <f>VLOOKUP($A140,[1]Data!$B$13029:$F$13365,5,FALSE)</f>
        <v>#N/A</v>
      </c>
      <c r="AN140" s="3" t="e">
        <f>VLOOKUP($A140,[1]Data!$B$13768:$F$13805,5,FALSE)</f>
        <v>#N/A</v>
      </c>
      <c r="AO140" s="3" t="e">
        <f>VLOOKUP($A140,[1]Data!$B$13806:$F$13842,5,FALSE)</f>
        <v>#N/A</v>
      </c>
      <c r="AP140" s="3" t="e">
        <f>VLOOKUP($A140,[1]Data!$B$13843:$F$13882,5,FALSE)</f>
        <v>#N/A</v>
      </c>
      <c r="AQ140" s="3" t="e">
        <f>VLOOKUP($A140,[1]Data!$B$13911:$F$13911,5,FALSE)</f>
        <v>#N/A</v>
      </c>
      <c r="AR140" s="2">
        <v>0</v>
      </c>
      <c r="AS140" s="3" t="e">
        <f>VLOOKUP($A140,[1]Data!$B$13912:$F$13913,5,FALSE)</f>
        <v>#N/A</v>
      </c>
      <c r="AT140" s="2"/>
    </row>
    <row r="141" spans="1:46" x14ac:dyDescent="0.25">
      <c r="A141" s="3" t="s">
        <v>183</v>
      </c>
      <c r="C141" s="3" t="str">
        <f>VLOOKUP(A141,[1]Data!$B$2:$F$13913,3,FALSE)</f>
        <v>BERWICK TOWN OF</v>
      </c>
      <c r="E141" s="3">
        <v>2020</v>
      </c>
      <c r="G141" s="3" t="str">
        <f>VLOOKUP(A141,[1]Data!$B$2:$F$13913,2,FALSE)</f>
        <v>Louisiana</v>
      </c>
      <c r="J141" s="3">
        <f>VLOOKUP($A141,[1]Data!$B$2:$F$1254,5,FALSE)</f>
        <v>16976</v>
      </c>
      <c r="K141" s="3">
        <f>VLOOKUP($A141,[1]Data!$B$1255:$F$2507,5,FALSE)</f>
        <v>285876</v>
      </c>
      <c r="L141" s="3">
        <f>VLOOKUP($A141,[1]Data!$B$2508:$F$3761,5,FALSE)</f>
        <v>753</v>
      </c>
      <c r="M141" s="3">
        <f>VLOOKUP($A141,[1]Data!$B$4019:$F$5253,5,FALSE)</f>
        <v>498</v>
      </c>
      <c r="N141" s="3">
        <f>VLOOKUP($A141,[1]Data!$B$5254:$F$6488,5,FALSE)</f>
        <v>8386</v>
      </c>
      <c r="O141" s="3">
        <f>VLOOKUP($A141,[1]Data!$B$6489:$F$7725,5,FALSE)</f>
        <v>22</v>
      </c>
      <c r="P141" s="3">
        <f>VLOOKUP($A141,[1]Data!$B$8431:$F$9241,5,FALSE)</f>
        <v>321</v>
      </c>
      <c r="Q141" s="3">
        <f>VLOOKUP($A141,[1]Data!$B$9242:$F$10048,5,FALSE)</f>
        <v>5458</v>
      </c>
      <c r="R141" s="3">
        <f>VLOOKUP($A141,[1]Data!$B$10049:$F$10861,5,FALSE)</f>
        <v>3</v>
      </c>
      <c r="S141" s="3" t="e">
        <f>VLOOKUP($A141,[1]Data!$B$12265:$F$12357,5,FALSE)</f>
        <v>#N/A</v>
      </c>
      <c r="T141" s="3" t="e">
        <f>VLOOKUP($A141,[1]Data!$B$12358:$F$12449,5,FALSE)</f>
        <v>#N/A</v>
      </c>
      <c r="U141" s="3" t="e">
        <f>VLOOKUP($A141,[1]Data!$B$12450:$F$12547,5,FALSE)</f>
        <v>#N/A</v>
      </c>
      <c r="V141" s="3" t="e">
        <f>VLOOKUP($A141,[1]Data!$B$13366:$F$13499,5,FALSE)</f>
        <v>#N/A</v>
      </c>
      <c r="W141" s="3" t="e">
        <f>VLOOKUP($A141,[1]Data!$B$13500:$F$13631,5,FALSE)</f>
        <v>#N/A</v>
      </c>
      <c r="X141" s="3" t="e">
        <f>VLOOKUP($A141,[1]Data!$B$13632:$F$13767,5,FALSE)</f>
        <v>#N/A</v>
      </c>
      <c r="Y141" s="3" t="e">
        <f>VLOOKUP($A141,[1]Data!$B$13883:$F$13893,5,FALSE)</f>
        <v>#N/A</v>
      </c>
      <c r="Z141" s="3" t="e">
        <f>VLOOKUP($A141,[1]Data!$B$13894:$F$13900,5,FALSE)</f>
        <v>#N/A</v>
      </c>
      <c r="AA141" s="3" t="e">
        <f>VLOOKUP($A141,[1]Data!$B$13901:$F$13910,5,FALSE)</f>
        <v>#N/A</v>
      </c>
      <c r="AB141" s="3" t="e">
        <f>VLOOKUP($A141,[1]Data!$B$3762:$F$3849,5,FALSE)</f>
        <v>#N/A</v>
      </c>
      <c r="AC141" s="3" t="e">
        <f>VLOOKUP($A141,[1]Data!$B$3850:$F$3929,5,FALSE)</f>
        <v>#N/A</v>
      </c>
      <c r="AD141" s="3" t="e">
        <f>VLOOKUP($A141,[1]Data!$B$3930:$F$4018,5,FALSE)</f>
        <v>#N/A</v>
      </c>
      <c r="AE141" s="3" t="e">
        <f>VLOOKUP($A141,[1]Data!$B$7726:$F$7969,5,FALSE)</f>
        <v>#N/A</v>
      </c>
      <c r="AF141" s="3" t="e">
        <f>VLOOKUP($A141,[1]Data!$B$7970:$F$8184,5,FALSE)</f>
        <v>#N/A</v>
      </c>
      <c r="AG141" s="3" t="e">
        <f>VLOOKUP($A141,[1]Data!$B$8185:$F$8430,5,FALSE)</f>
        <v>#N/A</v>
      </c>
      <c r="AH141" s="3" t="e">
        <f>VLOOKUP($A141,[1]Data!$B$10862:$F$11387,5,FALSE)</f>
        <v>#N/A</v>
      </c>
      <c r="AI141" s="3" t="e">
        <f>VLOOKUP($A141,[1]Data!$B$11388:$F$11737,5,FALSE)</f>
        <v>#N/A</v>
      </c>
      <c r="AJ141" s="3" t="e">
        <f>VLOOKUP($A141,[1]Data!$B$11738:$F$12264,5,FALSE)</f>
        <v>#N/A</v>
      </c>
      <c r="AK141" s="3" t="e">
        <f>VLOOKUP($A141,[1]Data!$B$12548:$F$12881,5,FALSE)</f>
        <v>#N/A</v>
      </c>
      <c r="AL141" s="3" t="e">
        <f>VLOOKUP($A141,[1]Data!$B$12882:$F$13028,5,FALSE)</f>
        <v>#N/A</v>
      </c>
      <c r="AM141" s="3" t="e">
        <f>VLOOKUP($A141,[1]Data!$B$13029:$F$13365,5,FALSE)</f>
        <v>#N/A</v>
      </c>
      <c r="AN141" s="3" t="e">
        <f>VLOOKUP($A141,[1]Data!$B$13768:$F$13805,5,FALSE)</f>
        <v>#N/A</v>
      </c>
      <c r="AO141" s="3" t="e">
        <f>VLOOKUP($A141,[1]Data!$B$13806:$F$13842,5,FALSE)</f>
        <v>#N/A</v>
      </c>
      <c r="AP141" s="3" t="e">
        <f>VLOOKUP($A141,[1]Data!$B$13843:$F$13882,5,FALSE)</f>
        <v>#N/A</v>
      </c>
      <c r="AQ141" s="3" t="e">
        <f>VLOOKUP($A141,[1]Data!$B$13911:$F$13911,5,FALSE)</f>
        <v>#N/A</v>
      </c>
      <c r="AR141" s="2">
        <v>0</v>
      </c>
      <c r="AS141" s="3" t="e">
        <f>VLOOKUP($A141,[1]Data!$B$13912:$F$13913,5,FALSE)</f>
        <v>#N/A</v>
      </c>
      <c r="AT141" s="2"/>
    </row>
    <row r="142" spans="1:46" x14ac:dyDescent="0.25">
      <c r="A142" s="3" t="s">
        <v>184</v>
      </c>
      <c r="C142" s="3" t="str">
        <f>VLOOKUP(A142,[1]Data!$B$2:$F$13913,3,FALSE)</f>
        <v>BESSEMER CITY OF</v>
      </c>
      <c r="E142" s="3">
        <v>2020</v>
      </c>
      <c r="G142" s="3" t="str">
        <f>VLOOKUP(A142,[1]Data!$B$2:$F$13913,2,FALSE)</f>
        <v>North Carolina</v>
      </c>
      <c r="J142" s="3">
        <f>VLOOKUP($A142,[1]Data!$B$2:$F$1254,5,FALSE)</f>
        <v>40120</v>
      </c>
      <c r="K142" s="3">
        <f>VLOOKUP($A142,[1]Data!$B$1255:$F$2507,5,FALSE)</f>
        <v>686704</v>
      </c>
      <c r="L142" s="3">
        <f>VLOOKUP($A142,[1]Data!$B$2508:$F$3761,5,FALSE)</f>
        <v>919</v>
      </c>
      <c r="M142" s="3">
        <f>VLOOKUP($A142,[1]Data!$B$4019:$F$5253,5,FALSE)</f>
        <v>25369</v>
      </c>
      <c r="N142" s="3">
        <f>VLOOKUP($A142,[1]Data!$B$5254:$F$6488,5,FALSE)</f>
        <v>410425</v>
      </c>
      <c r="O142" s="3">
        <f>VLOOKUP($A142,[1]Data!$B$6489:$F$7725,5,FALSE)</f>
        <v>105</v>
      </c>
      <c r="P142" s="3">
        <f>VLOOKUP($A142,[1]Data!$B$8431:$F$9241,5,FALSE)</f>
        <v>6443</v>
      </c>
      <c r="Q142" s="3">
        <f>VLOOKUP($A142,[1]Data!$B$9242:$F$10048,5,FALSE)</f>
        <v>63904</v>
      </c>
      <c r="R142" s="3">
        <f>VLOOKUP($A142,[1]Data!$B$10049:$F$10861,5,FALSE)</f>
        <v>5</v>
      </c>
      <c r="S142" s="3" t="e">
        <f>VLOOKUP($A142,[1]Data!$B$12265:$F$12357,5,FALSE)</f>
        <v>#N/A</v>
      </c>
      <c r="T142" s="3" t="e">
        <f>VLOOKUP($A142,[1]Data!$B$12358:$F$12449,5,FALSE)</f>
        <v>#N/A</v>
      </c>
      <c r="U142" s="3" t="e">
        <f>VLOOKUP($A142,[1]Data!$B$12450:$F$12547,5,FALSE)</f>
        <v>#N/A</v>
      </c>
      <c r="V142" s="3" t="e">
        <f>VLOOKUP($A142,[1]Data!$B$13366:$F$13499,5,FALSE)</f>
        <v>#N/A</v>
      </c>
      <c r="W142" s="3" t="e">
        <f>VLOOKUP($A142,[1]Data!$B$13500:$F$13631,5,FALSE)</f>
        <v>#N/A</v>
      </c>
      <c r="X142" s="3" t="e">
        <f>VLOOKUP($A142,[1]Data!$B$13632:$F$13767,5,FALSE)</f>
        <v>#N/A</v>
      </c>
      <c r="Y142" s="3" t="e">
        <f>VLOOKUP($A142,[1]Data!$B$13883:$F$13893,5,FALSE)</f>
        <v>#N/A</v>
      </c>
      <c r="Z142" s="3" t="e">
        <f>VLOOKUP($A142,[1]Data!$B$13894:$F$13900,5,FALSE)</f>
        <v>#N/A</v>
      </c>
      <c r="AA142" s="3" t="e">
        <f>VLOOKUP($A142,[1]Data!$B$13901:$F$13910,5,FALSE)</f>
        <v>#N/A</v>
      </c>
      <c r="AB142" s="3" t="e">
        <f>VLOOKUP($A142,[1]Data!$B$3762:$F$3849,5,FALSE)</f>
        <v>#N/A</v>
      </c>
      <c r="AC142" s="3" t="e">
        <f>VLOOKUP($A142,[1]Data!$B$3850:$F$3929,5,FALSE)</f>
        <v>#N/A</v>
      </c>
      <c r="AD142" s="3" t="e">
        <f>VLOOKUP($A142,[1]Data!$B$3930:$F$4018,5,FALSE)</f>
        <v>#N/A</v>
      </c>
      <c r="AE142" s="3" t="e">
        <f>VLOOKUP($A142,[1]Data!$B$7726:$F$7969,5,FALSE)</f>
        <v>#N/A</v>
      </c>
      <c r="AF142" s="3" t="e">
        <f>VLOOKUP($A142,[1]Data!$B$7970:$F$8184,5,FALSE)</f>
        <v>#N/A</v>
      </c>
      <c r="AG142" s="3" t="e">
        <f>VLOOKUP($A142,[1]Data!$B$8185:$F$8430,5,FALSE)</f>
        <v>#N/A</v>
      </c>
      <c r="AH142" s="3" t="e">
        <f>VLOOKUP($A142,[1]Data!$B$10862:$F$11387,5,FALSE)</f>
        <v>#N/A</v>
      </c>
      <c r="AI142" s="3" t="e">
        <f>VLOOKUP($A142,[1]Data!$B$11388:$F$11737,5,FALSE)</f>
        <v>#N/A</v>
      </c>
      <c r="AJ142" s="3" t="e">
        <f>VLOOKUP($A142,[1]Data!$B$11738:$F$12264,5,FALSE)</f>
        <v>#N/A</v>
      </c>
      <c r="AK142" s="3" t="e">
        <f>VLOOKUP($A142,[1]Data!$B$12548:$F$12881,5,FALSE)</f>
        <v>#N/A</v>
      </c>
      <c r="AL142" s="3" t="e">
        <f>VLOOKUP($A142,[1]Data!$B$12882:$F$13028,5,FALSE)</f>
        <v>#N/A</v>
      </c>
      <c r="AM142" s="3" t="e">
        <f>VLOOKUP($A142,[1]Data!$B$13029:$F$13365,5,FALSE)</f>
        <v>#N/A</v>
      </c>
      <c r="AN142" s="3" t="e">
        <f>VLOOKUP($A142,[1]Data!$B$13768:$F$13805,5,FALSE)</f>
        <v>#N/A</v>
      </c>
      <c r="AO142" s="3" t="e">
        <f>VLOOKUP($A142,[1]Data!$B$13806:$F$13842,5,FALSE)</f>
        <v>#N/A</v>
      </c>
      <c r="AP142" s="3" t="e">
        <f>VLOOKUP($A142,[1]Data!$B$13843:$F$13882,5,FALSE)</f>
        <v>#N/A</v>
      </c>
      <c r="AQ142" s="3" t="e">
        <f>VLOOKUP($A142,[1]Data!$B$13911:$F$13911,5,FALSE)</f>
        <v>#N/A</v>
      </c>
      <c r="AR142" s="2">
        <v>0</v>
      </c>
      <c r="AS142" s="3" t="e">
        <f>VLOOKUP($A142,[1]Data!$B$13912:$F$13913,5,FALSE)</f>
        <v>#N/A</v>
      </c>
      <c r="AT142" s="2"/>
    </row>
    <row r="143" spans="1:46" x14ac:dyDescent="0.25">
      <c r="A143" s="3" t="s">
        <v>185</v>
      </c>
      <c r="C143" s="3" t="str">
        <f>VLOOKUP(A143,[1]Data!$B$2:$F$13913,3,FALSE)</f>
        <v>BETHANY CITY OF</v>
      </c>
      <c r="E143" s="3">
        <v>2020</v>
      </c>
      <c r="G143" s="3" t="str">
        <f>VLOOKUP(A143,[1]Data!$B$2:$F$13913,2,FALSE)</f>
        <v>Missouri</v>
      </c>
      <c r="J143" s="3">
        <f>VLOOKUP($A143,[1]Data!$B$2:$F$1254,5,FALSE)</f>
        <v>77534</v>
      </c>
      <c r="K143" s="3">
        <f>VLOOKUP($A143,[1]Data!$B$1255:$F$2507,5,FALSE)</f>
        <v>819234</v>
      </c>
      <c r="L143" s="3">
        <f>VLOOKUP($A143,[1]Data!$B$2508:$F$3761,5,FALSE)</f>
        <v>1319</v>
      </c>
      <c r="M143" s="3">
        <f>VLOOKUP($A143,[1]Data!$B$4019:$F$5253,5,FALSE)</f>
        <v>53083</v>
      </c>
      <c r="N143" s="3">
        <f>VLOOKUP($A143,[1]Data!$B$5254:$F$6488,5,FALSE)</f>
        <v>498659</v>
      </c>
      <c r="O143" s="3">
        <f>VLOOKUP($A143,[1]Data!$B$6489:$F$7725,5,FALSE)</f>
        <v>229</v>
      </c>
      <c r="P143" s="3">
        <f>VLOOKUP($A143,[1]Data!$B$8431:$F$9241,5,FALSE)</f>
        <v>39696</v>
      </c>
      <c r="Q143" s="3">
        <f>VLOOKUP($A143,[1]Data!$B$9242:$F$10048,5,FALSE)</f>
        <v>169537</v>
      </c>
      <c r="R143" s="3">
        <f>VLOOKUP($A143,[1]Data!$B$10049:$F$10861,5,FALSE)</f>
        <v>1</v>
      </c>
      <c r="S143" s="3" t="e">
        <f>VLOOKUP($A143,[1]Data!$B$12265:$F$12357,5,FALSE)</f>
        <v>#N/A</v>
      </c>
      <c r="T143" s="3" t="e">
        <f>VLOOKUP($A143,[1]Data!$B$12358:$F$12449,5,FALSE)</f>
        <v>#N/A</v>
      </c>
      <c r="U143" s="3" t="e">
        <f>VLOOKUP($A143,[1]Data!$B$12450:$F$12547,5,FALSE)</f>
        <v>#N/A</v>
      </c>
      <c r="V143" s="3" t="e">
        <f>VLOOKUP($A143,[1]Data!$B$13366:$F$13499,5,FALSE)</f>
        <v>#N/A</v>
      </c>
      <c r="W143" s="3" t="e">
        <f>VLOOKUP($A143,[1]Data!$B$13500:$F$13631,5,FALSE)</f>
        <v>#N/A</v>
      </c>
      <c r="X143" s="3" t="e">
        <f>VLOOKUP($A143,[1]Data!$B$13632:$F$13767,5,FALSE)</f>
        <v>#N/A</v>
      </c>
      <c r="Y143" s="3" t="e">
        <f>VLOOKUP($A143,[1]Data!$B$13883:$F$13893,5,FALSE)</f>
        <v>#N/A</v>
      </c>
      <c r="Z143" s="3" t="e">
        <f>VLOOKUP($A143,[1]Data!$B$13894:$F$13900,5,FALSE)</f>
        <v>#N/A</v>
      </c>
      <c r="AA143" s="3" t="e">
        <f>VLOOKUP($A143,[1]Data!$B$13901:$F$13910,5,FALSE)</f>
        <v>#N/A</v>
      </c>
      <c r="AB143" s="3" t="e">
        <f>VLOOKUP($A143,[1]Data!$B$3762:$F$3849,5,FALSE)</f>
        <v>#N/A</v>
      </c>
      <c r="AC143" s="3" t="e">
        <f>VLOOKUP($A143,[1]Data!$B$3850:$F$3929,5,FALSE)</f>
        <v>#N/A</v>
      </c>
      <c r="AD143" s="3" t="e">
        <f>VLOOKUP($A143,[1]Data!$B$3930:$F$4018,5,FALSE)</f>
        <v>#N/A</v>
      </c>
      <c r="AE143" s="3" t="e">
        <f>VLOOKUP($A143,[1]Data!$B$7726:$F$7969,5,FALSE)</f>
        <v>#N/A</v>
      </c>
      <c r="AF143" s="3" t="e">
        <f>VLOOKUP($A143,[1]Data!$B$7970:$F$8184,5,FALSE)</f>
        <v>#N/A</v>
      </c>
      <c r="AG143" s="3" t="e">
        <f>VLOOKUP($A143,[1]Data!$B$8185:$F$8430,5,FALSE)</f>
        <v>#N/A</v>
      </c>
      <c r="AH143" s="3" t="e">
        <f>VLOOKUP($A143,[1]Data!$B$10862:$F$11387,5,FALSE)</f>
        <v>#N/A</v>
      </c>
      <c r="AI143" s="3" t="e">
        <f>VLOOKUP($A143,[1]Data!$B$11388:$F$11737,5,FALSE)</f>
        <v>#N/A</v>
      </c>
      <c r="AJ143" s="3" t="e">
        <f>VLOOKUP($A143,[1]Data!$B$11738:$F$12264,5,FALSE)</f>
        <v>#N/A</v>
      </c>
      <c r="AK143" s="3" t="e">
        <f>VLOOKUP($A143,[1]Data!$B$12548:$F$12881,5,FALSE)</f>
        <v>#N/A</v>
      </c>
      <c r="AL143" s="3" t="e">
        <f>VLOOKUP($A143,[1]Data!$B$12882:$F$13028,5,FALSE)</f>
        <v>#N/A</v>
      </c>
      <c r="AM143" s="3" t="e">
        <f>VLOOKUP($A143,[1]Data!$B$13029:$F$13365,5,FALSE)</f>
        <v>#N/A</v>
      </c>
      <c r="AN143" s="3" t="e">
        <f>VLOOKUP($A143,[1]Data!$B$13768:$F$13805,5,FALSE)</f>
        <v>#N/A</v>
      </c>
      <c r="AO143" s="3" t="e">
        <f>VLOOKUP($A143,[1]Data!$B$13806:$F$13842,5,FALSE)</f>
        <v>#N/A</v>
      </c>
      <c r="AP143" s="3" t="e">
        <f>VLOOKUP($A143,[1]Data!$B$13843:$F$13882,5,FALSE)</f>
        <v>#N/A</v>
      </c>
      <c r="AQ143" s="3" t="e">
        <f>VLOOKUP($A143,[1]Data!$B$13911:$F$13911,5,FALSE)</f>
        <v>#N/A</v>
      </c>
      <c r="AR143" s="2">
        <v>0</v>
      </c>
      <c r="AS143" s="3" t="e">
        <f>VLOOKUP($A143,[1]Data!$B$13912:$F$13913,5,FALSE)</f>
        <v>#N/A</v>
      </c>
      <c r="AT143" s="2"/>
    </row>
    <row r="144" spans="1:46" x14ac:dyDescent="0.25">
      <c r="A144" s="3" t="s">
        <v>186</v>
      </c>
      <c r="C144" s="3" t="str">
        <f>VLOOKUP(A144,[1]Data!$B$2:$F$13913,3,FALSE)</f>
        <v>BETHANY VILLAGE OF</v>
      </c>
      <c r="E144" s="3">
        <v>2020</v>
      </c>
      <c r="G144" s="3" t="str">
        <f>VLOOKUP(A144,[1]Data!$B$2:$F$13913,2,FALSE)</f>
        <v>Illinois</v>
      </c>
      <c r="J144" s="3">
        <f>VLOOKUP($A144,[1]Data!$B$2:$F$1254,5,FALSE)</f>
        <v>41679</v>
      </c>
      <c r="K144" s="3">
        <f>VLOOKUP($A144,[1]Data!$B$1255:$F$2507,5,FALSE)</f>
        <v>281607</v>
      </c>
      <c r="L144" s="3">
        <f>VLOOKUP($A144,[1]Data!$B$2508:$F$3761,5,FALSE)</f>
        <v>562</v>
      </c>
      <c r="M144" s="3">
        <f>VLOOKUP($A144,[1]Data!$B$4019:$F$5253,5,FALSE)</f>
        <v>12595</v>
      </c>
      <c r="N144" s="3">
        <f>VLOOKUP($A144,[1]Data!$B$5254:$F$6488,5,FALSE)</f>
        <v>110350</v>
      </c>
      <c r="O144" s="3">
        <f>VLOOKUP($A144,[1]Data!$B$6489:$F$7725,5,FALSE)</f>
        <v>46</v>
      </c>
      <c r="P144" s="3">
        <f>VLOOKUP($A144,[1]Data!$B$8431:$F$9241,5,FALSE)</f>
        <v>5612</v>
      </c>
      <c r="Q144" s="3">
        <f>VLOOKUP($A144,[1]Data!$B$9242:$F$10048,5,FALSE)</f>
        <v>40611</v>
      </c>
      <c r="R144" s="3">
        <f>VLOOKUP($A144,[1]Data!$B$10049:$F$10861,5,FALSE)</f>
        <v>1</v>
      </c>
      <c r="S144" s="3" t="e">
        <f>VLOOKUP($A144,[1]Data!$B$12265:$F$12357,5,FALSE)</f>
        <v>#N/A</v>
      </c>
      <c r="T144" s="3" t="e">
        <f>VLOOKUP($A144,[1]Data!$B$12358:$F$12449,5,FALSE)</f>
        <v>#N/A</v>
      </c>
      <c r="U144" s="3" t="e">
        <f>VLOOKUP($A144,[1]Data!$B$12450:$F$12547,5,FALSE)</f>
        <v>#N/A</v>
      </c>
      <c r="V144" s="3" t="e">
        <f>VLOOKUP($A144,[1]Data!$B$13366:$F$13499,5,FALSE)</f>
        <v>#N/A</v>
      </c>
      <c r="W144" s="3" t="e">
        <f>VLOOKUP($A144,[1]Data!$B$13500:$F$13631,5,FALSE)</f>
        <v>#N/A</v>
      </c>
      <c r="X144" s="3" t="e">
        <f>VLOOKUP($A144,[1]Data!$B$13632:$F$13767,5,FALSE)</f>
        <v>#N/A</v>
      </c>
      <c r="Y144" s="3" t="e">
        <f>VLOOKUP($A144,[1]Data!$B$13883:$F$13893,5,FALSE)</f>
        <v>#N/A</v>
      </c>
      <c r="Z144" s="3" t="e">
        <f>VLOOKUP($A144,[1]Data!$B$13894:$F$13900,5,FALSE)</f>
        <v>#N/A</v>
      </c>
      <c r="AA144" s="3" t="e">
        <f>VLOOKUP($A144,[1]Data!$B$13901:$F$13910,5,FALSE)</f>
        <v>#N/A</v>
      </c>
      <c r="AB144" s="3" t="e">
        <f>VLOOKUP($A144,[1]Data!$B$3762:$F$3849,5,FALSE)</f>
        <v>#N/A</v>
      </c>
      <c r="AC144" s="3" t="e">
        <f>VLOOKUP($A144,[1]Data!$B$3850:$F$3929,5,FALSE)</f>
        <v>#N/A</v>
      </c>
      <c r="AD144" s="3" t="e">
        <f>VLOOKUP($A144,[1]Data!$B$3930:$F$4018,5,FALSE)</f>
        <v>#N/A</v>
      </c>
      <c r="AE144" s="3" t="e">
        <f>VLOOKUP($A144,[1]Data!$B$7726:$F$7969,5,FALSE)</f>
        <v>#N/A</v>
      </c>
      <c r="AF144" s="3" t="e">
        <f>VLOOKUP($A144,[1]Data!$B$7970:$F$8184,5,FALSE)</f>
        <v>#N/A</v>
      </c>
      <c r="AG144" s="3" t="e">
        <f>VLOOKUP($A144,[1]Data!$B$8185:$F$8430,5,FALSE)</f>
        <v>#N/A</v>
      </c>
      <c r="AH144" s="3" t="e">
        <f>VLOOKUP($A144,[1]Data!$B$10862:$F$11387,5,FALSE)</f>
        <v>#N/A</v>
      </c>
      <c r="AI144" s="3" t="e">
        <f>VLOOKUP($A144,[1]Data!$B$11388:$F$11737,5,FALSE)</f>
        <v>#N/A</v>
      </c>
      <c r="AJ144" s="3" t="e">
        <f>VLOOKUP($A144,[1]Data!$B$11738:$F$12264,5,FALSE)</f>
        <v>#N/A</v>
      </c>
      <c r="AK144" s="3" t="e">
        <f>VLOOKUP($A144,[1]Data!$B$12548:$F$12881,5,FALSE)</f>
        <v>#N/A</v>
      </c>
      <c r="AL144" s="3" t="e">
        <f>VLOOKUP($A144,[1]Data!$B$12882:$F$13028,5,FALSE)</f>
        <v>#N/A</v>
      </c>
      <c r="AM144" s="3" t="e">
        <f>VLOOKUP($A144,[1]Data!$B$13029:$F$13365,5,FALSE)</f>
        <v>#N/A</v>
      </c>
      <c r="AN144" s="3" t="e">
        <f>VLOOKUP($A144,[1]Data!$B$13768:$F$13805,5,FALSE)</f>
        <v>#N/A</v>
      </c>
      <c r="AO144" s="3" t="e">
        <f>VLOOKUP($A144,[1]Data!$B$13806:$F$13842,5,FALSE)</f>
        <v>#N/A</v>
      </c>
      <c r="AP144" s="3" t="e">
        <f>VLOOKUP($A144,[1]Data!$B$13843:$F$13882,5,FALSE)</f>
        <v>#N/A</v>
      </c>
      <c r="AQ144" s="3" t="e">
        <f>VLOOKUP($A144,[1]Data!$B$13911:$F$13911,5,FALSE)</f>
        <v>#N/A</v>
      </c>
      <c r="AR144" s="2">
        <v>0</v>
      </c>
      <c r="AS144" s="3" t="e">
        <f>VLOOKUP($A144,[1]Data!$B$13912:$F$13913,5,FALSE)</f>
        <v>#N/A</v>
      </c>
      <c r="AT144" s="2"/>
    </row>
    <row r="145" spans="1:46" x14ac:dyDescent="0.25">
      <c r="A145" s="3" t="s">
        <v>187</v>
      </c>
      <c r="C145" s="3" t="str">
        <f>VLOOKUP(A145,[1]Data!$B$2:$F$13913,3,FALSE)</f>
        <v>BGE</v>
      </c>
      <c r="E145" s="3">
        <v>2020</v>
      </c>
      <c r="G145" s="3" t="str">
        <f>VLOOKUP(A145,[1]Data!$B$2:$F$13913,2,FALSE)</f>
        <v>Maryland</v>
      </c>
      <c r="J145" s="3">
        <f>VLOOKUP($A145,[1]Data!$B$2:$F$1254,5,FALSE)</f>
        <v>29394208</v>
      </c>
      <c r="K145" s="3">
        <f>VLOOKUP($A145,[1]Data!$B$1255:$F$2507,5,FALSE)</f>
        <v>430840126</v>
      </c>
      <c r="L145" s="3">
        <f>VLOOKUP($A145,[1]Data!$B$2508:$F$3761,5,FALSE)</f>
        <v>518375</v>
      </c>
      <c r="M145" s="3">
        <f>VLOOKUP($A145,[1]Data!$B$4019:$F$5253,5,FALSE)</f>
        <v>9113360</v>
      </c>
      <c r="N145" s="3">
        <f>VLOOKUP($A145,[1]Data!$B$5254:$F$6488,5,FALSE)</f>
        <v>100365331</v>
      </c>
      <c r="O145" s="3">
        <f>VLOOKUP($A145,[1]Data!$B$6489:$F$7725,5,FALSE)</f>
        <v>28997</v>
      </c>
      <c r="P145" s="3">
        <f>VLOOKUP($A145,[1]Data!$B$8431:$F$9241,5,FALSE)</f>
        <v>656314</v>
      </c>
      <c r="Q145" s="3">
        <f>VLOOKUP($A145,[1]Data!$B$9242:$F$10048,5,FALSE)</f>
        <v>5683007</v>
      </c>
      <c r="R145" s="3">
        <f>VLOOKUP($A145,[1]Data!$B$10049:$F$10861,5,FALSE)</f>
        <v>655</v>
      </c>
      <c r="S145" s="3">
        <f>VLOOKUP($A145,[1]Data!$B$12265:$F$12357,5,FALSE)</f>
        <v>230417</v>
      </c>
      <c r="T145" s="3">
        <f>VLOOKUP($A145,[1]Data!$B$12358:$F$12449,5,FALSE)</f>
        <v>884961</v>
      </c>
      <c r="U145" s="3">
        <f>VLOOKUP($A145,[1]Data!$B$12450:$F$12547,5,FALSE)</f>
        <v>1</v>
      </c>
      <c r="V145" s="3" t="e">
        <f>VLOOKUP($A145,[1]Data!$B$13366:$F$13499,5,FALSE)</f>
        <v>#N/A</v>
      </c>
      <c r="W145" s="3" t="e">
        <f>VLOOKUP($A145,[1]Data!$B$13500:$F$13631,5,FALSE)</f>
        <v>#N/A</v>
      </c>
      <c r="X145" s="3" t="e">
        <f>VLOOKUP($A145,[1]Data!$B$13632:$F$13767,5,FALSE)</f>
        <v>#N/A</v>
      </c>
      <c r="Y145" s="3" t="e">
        <f>VLOOKUP($A145,[1]Data!$B$13883:$F$13893,5,FALSE)</f>
        <v>#N/A</v>
      </c>
      <c r="Z145" s="3" t="e">
        <f>VLOOKUP($A145,[1]Data!$B$13894:$F$13900,5,FALSE)</f>
        <v>#N/A</v>
      </c>
      <c r="AA145" s="3" t="e">
        <f>VLOOKUP($A145,[1]Data!$B$13901:$F$13910,5,FALSE)</f>
        <v>#N/A</v>
      </c>
      <c r="AB145" s="3">
        <f>VLOOKUP($A145,[1]Data!$B$3762:$F$3849,5,FALSE)</f>
        <v>8006351</v>
      </c>
      <c r="AC145" s="3">
        <f>VLOOKUP($A145,[1]Data!$B$3850:$F$3929,5,FALSE)</f>
        <v>81864951</v>
      </c>
      <c r="AD145" s="3">
        <f>VLOOKUP($A145,[1]Data!$B$3930:$F$4018,5,FALSE)</f>
        <v>128813</v>
      </c>
      <c r="AE145" s="3">
        <f>VLOOKUP($A145,[1]Data!$B$7726:$F$7969,5,FALSE)</f>
        <v>24148303</v>
      </c>
      <c r="AF145" s="3">
        <f>VLOOKUP($A145,[1]Data!$B$7970:$F$8184,5,FALSE)</f>
        <v>91906254</v>
      </c>
      <c r="AG145" s="3">
        <f>VLOOKUP($A145,[1]Data!$B$8185:$F$8430,5,FALSE)</f>
        <v>14363</v>
      </c>
      <c r="AH145" s="3">
        <f>VLOOKUP($A145,[1]Data!$B$10862:$F$11387,5,FALSE)</f>
        <v>9574567</v>
      </c>
      <c r="AI145" s="3">
        <f>VLOOKUP($A145,[1]Data!$B$11388:$F$11737,5,FALSE)</f>
        <v>18453579</v>
      </c>
      <c r="AJ145" s="3">
        <f>VLOOKUP($A145,[1]Data!$B$11738:$F$12264,5,FALSE)</f>
        <v>351</v>
      </c>
      <c r="AK145" s="3">
        <f>VLOOKUP($A145,[1]Data!$B$12548:$F$12881,5,FALSE)</f>
        <v>2121689</v>
      </c>
      <c r="AL145" s="3">
        <f>VLOOKUP($A145,[1]Data!$B$12882:$F$13028,5,FALSE)</f>
        <v>3616820</v>
      </c>
      <c r="AM145" s="3">
        <f>VLOOKUP($A145,[1]Data!$B$13029:$F$13365,5,FALSE)</f>
        <v>1</v>
      </c>
      <c r="AN145" s="3" t="e">
        <f>VLOOKUP($A145,[1]Data!$B$13768:$F$13805,5,FALSE)</f>
        <v>#N/A</v>
      </c>
      <c r="AO145" s="3" t="e">
        <f>VLOOKUP($A145,[1]Data!$B$13806:$F$13842,5,FALSE)</f>
        <v>#N/A</v>
      </c>
      <c r="AP145" s="3" t="e">
        <f>VLOOKUP($A145,[1]Data!$B$13843:$F$13882,5,FALSE)</f>
        <v>#N/A</v>
      </c>
      <c r="AQ145" s="3" t="e">
        <f>VLOOKUP($A145,[1]Data!$B$13911:$F$13911,5,FALSE)</f>
        <v>#N/A</v>
      </c>
      <c r="AR145" s="2">
        <v>0</v>
      </c>
      <c r="AS145" s="3" t="e">
        <f>VLOOKUP($A145,[1]Data!$B$13912:$F$13913,5,FALSE)</f>
        <v>#N/A</v>
      </c>
      <c r="AT145" s="2"/>
    </row>
    <row r="146" spans="1:46" x14ac:dyDescent="0.25">
      <c r="A146" s="3" t="s">
        <v>188</v>
      </c>
      <c r="C146" s="3" t="str">
        <f>VLOOKUP(A146,[1]Data!$B$2:$F$13913,3,FALSE)</f>
        <v>BHE GT AND S</v>
      </c>
      <c r="E146" s="3">
        <v>2020</v>
      </c>
      <c r="G146" s="3" t="str">
        <f>VLOOKUP(A146,[1]Data!$B$2:$F$13913,2,FALSE)</f>
        <v>Maryland</v>
      </c>
      <c r="J146" s="3" t="e">
        <f>VLOOKUP($A146,[1]Data!$B$2:$F$1254,5,FALSE)</f>
        <v>#N/A</v>
      </c>
      <c r="K146" s="3" t="e">
        <f>VLOOKUP($A146,[1]Data!$B$1255:$F$2507,5,FALSE)</f>
        <v>#N/A</v>
      </c>
      <c r="L146" s="3" t="e">
        <f>VLOOKUP($A146,[1]Data!$B$2508:$F$3761,5,FALSE)</f>
        <v>#N/A</v>
      </c>
      <c r="M146" s="3" t="e">
        <f>VLOOKUP($A146,[1]Data!$B$4019:$F$5253,5,FALSE)</f>
        <v>#N/A</v>
      </c>
      <c r="N146" s="3" t="e">
        <f>VLOOKUP($A146,[1]Data!$B$5254:$F$6488,5,FALSE)</f>
        <v>#N/A</v>
      </c>
      <c r="O146" s="3" t="e">
        <f>VLOOKUP($A146,[1]Data!$B$6489:$F$7725,5,FALSE)</f>
        <v>#N/A</v>
      </c>
      <c r="P146" s="3" t="e">
        <f>VLOOKUP($A146,[1]Data!$B$8431:$F$9241,5,FALSE)</f>
        <v>#N/A</v>
      </c>
      <c r="Q146" s="3" t="e">
        <f>VLOOKUP($A146,[1]Data!$B$9242:$F$10048,5,FALSE)</f>
        <v>#N/A</v>
      </c>
      <c r="R146" s="3" t="e">
        <f>VLOOKUP($A146,[1]Data!$B$10049:$F$10861,5,FALSE)</f>
        <v>#N/A</v>
      </c>
      <c r="S146" s="3" t="e">
        <f>VLOOKUP($A146,[1]Data!$B$12265:$F$12357,5,FALSE)</f>
        <v>#N/A</v>
      </c>
      <c r="T146" s="3" t="e">
        <f>VLOOKUP($A146,[1]Data!$B$12358:$F$12449,5,FALSE)</f>
        <v>#N/A</v>
      </c>
      <c r="U146" s="3" t="e">
        <f>VLOOKUP($A146,[1]Data!$B$12450:$F$12547,5,FALSE)</f>
        <v>#N/A</v>
      </c>
      <c r="V146" s="3" t="e">
        <f>VLOOKUP($A146,[1]Data!$B$13366:$F$13499,5,FALSE)</f>
        <v>#N/A</v>
      </c>
      <c r="W146" s="3" t="e">
        <f>VLOOKUP($A146,[1]Data!$B$13500:$F$13631,5,FALSE)</f>
        <v>#N/A</v>
      </c>
      <c r="X146" s="3" t="e">
        <f>VLOOKUP($A146,[1]Data!$B$13632:$F$13767,5,FALSE)</f>
        <v>#N/A</v>
      </c>
      <c r="Y146" s="3" t="e">
        <f>VLOOKUP($A146,[1]Data!$B$13883:$F$13893,5,FALSE)</f>
        <v>#N/A</v>
      </c>
      <c r="Z146" s="3" t="e">
        <f>VLOOKUP($A146,[1]Data!$B$13894:$F$13900,5,FALSE)</f>
        <v>#N/A</v>
      </c>
      <c r="AA146" s="3" t="e">
        <f>VLOOKUP($A146,[1]Data!$B$13901:$F$13910,5,FALSE)</f>
        <v>#N/A</v>
      </c>
      <c r="AB146" s="3" t="e">
        <f>VLOOKUP($A146,[1]Data!$B$3762:$F$3849,5,FALSE)</f>
        <v>#N/A</v>
      </c>
      <c r="AC146" s="3" t="e">
        <f>VLOOKUP($A146,[1]Data!$B$3850:$F$3929,5,FALSE)</f>
        <v>#N/A</v>
      </c>
      <c r="AD146" s="3" t="e">
        <f>VLOOKUP($A146,[1]Data!$B$3930:$F$4018,5,FALSE)</f>
        <v>#N/A</v>
      </c>
      <c r="AE146" s="3" t="e">
        <f>VLOOKUP($A146,[1]Data!$B$7726:$F$7969,5,FALSE)</f>
        <v>#N/A</v>
      </c>
      <c r="AF146" s="3" t="e">
        <f>VLOOKUP($A146,[1]Data!$B$7970:$F$8184,5,FALSE)</f>
        <v>#N/A</v>
      </c>
      <c r="AG146" s="3" t="e">
        <f>VLOOKUP($A146,[1]Data!$B$8185:$F$8430,5,FALSE)</f>
        <v>#N/A</v>
      </c>
      <c r="AH146" s="3" t="e">
        <f>VLOOKUP($A146,[1]Data!$B$10862:$F$11387,5,FALSE)</f>
        <v>#N/A</v>
      </c>
      <c r="AI146" s="3" t="e">
        <f>VLOOKUP($A146,[1]Data!$B$11388:$F$11737,5,FALSE)</f>
        <v>#N/A</v>
      </c>
      <c r="AJ146" s="3" t="e">
        <f>VLOOKUP($A146,[1]Data!$B$11738:$F$12264,5,FALSE)</f>
        <v>#N/A</v>
      </c>
      <c r="AK146" s="3">
        <f>VLOOKUP($A146,[1]Data!$B$12548:$F$12881,5,FALSE)</f>
        <v>544423</v>
      </c>
      <c r="AL146" s="3">
        <f>VLOOKUP($A146,[1]Data!$B$12882:$F$13028,5,FALSE)</f>
        <v>9899</v>
      </c>
      <c r="AM146" s="3">
        <f>VLOOKUP($A146,[1]Data!$B$13029:$F$13365,5,FALSE)</f>
        <v>1</v>
      </c>
      <c r="AN146" s="3" t="e">
        <f>VLOOKUP($A146,[1]Data!$B$13768:$F$13805,5,FALSE)</f>
        <v>#N/A</v>
      </c>
      <c r="AO146" s="3" t="e">
        <f>VLOOKUP($A146,[1]Data!$B$13806:$F$13842,5,FALSE)</f>
        <v>#N/A</v>
      </c>
      <c r="AP146" s="3" t="e">
        <f>VLOOKUP($A146,[1]Data!$B$13843:$F$13882,5,FALSE)</f>
        <v>#N/A</v>
      </c>
      <c r="AQ146" s="3" t="e">
        <f>VLOOKUP($A146,[1]Data!$B$13911:$F$13911,5,FALSE)</f>
        <v>#N/A</v>
      </c>
      <c r="AR146" s="2">
        <v>0</v>
      </c>
      <c r="AS146" s="3" t="e">
        <f>VLOOKUP($A146,[1]Data!$B$13912:$F$13913,5,FALSE)</f>
        <v>#N/A</v>
      </c>
      <c r="AT146" s="2"/>
    </row>
    <row r="147" spans="1:46" x14ac:dyDescent="0.25">
      <c r="A147" s="3" t="s">
        <v>189</v>
      </c>
      <c r="C147" s="3" t="str">
        <f>VLOOKUP(A147,[1]Data!$B$2:$F$13913,3,FALSE)</f>
        <v>BIG LAKE CITY OF</v>
      </c>
      <c r="E147" s="3">
        <v>2020</v>
      </c>
      <c r="G147" s="3" t="str">
        <f>VLOOKUP(A147,[1]Data!$B$2:$F$13913,2,FALSE)</f>
        <v>Texas</v>
      </c>
      <c r="J147" s="3">
        <f>VLOOKUP($A147,[1]Data!$B$2:$F$1254,5,FALSE)</f>
        <v>22916</v>
      </c>
      <c r="K147" s="3">
        <f>VLOOKUP($A147,[1]Data!$B$1255:$F$2507,5,FALSE)</f>
        <v>424797</v>
      </c>
      <c r="L147" s="3">
        <f>VLOOKUP($A147,[1]Data!$B$2508:$F$3761,5,FALSE)</f>
        <v>642</v>
      </c>
      <c r="M147" s="3">
        <f>VLOOKUP($A147,[1]Data!$B$4019:$F$5253,5,FALSE)</f>
        <v>27163</v>
      </c>
      <c r="N147" s="3">
        <f>VLOOKUP($A147,[1]Data!$B$5254:$F$6488,5,FALSE)</f>
        <v>443610</v>
      </c>
      <c r="O147" s="3">
        <f>VLOOKUP($A147,[1]Data!$B$6489:$F$7725,5,FALSE)</f>
        <v>111</v>
      </c>
      <c r="P147" s="3" t="e">
        <f>VLOOKUP($A147,[1]Data!$B$8431:$F$9241,5,FALSE)</f>
        <v>#N/A</v>
      </c>
      <c r="Q147" s="3" t="e">
        <f>VLOOKUP($A147,[1]Data!$B$9242:$F$10048,5,FALSE)</f>
        <v>#N/A</v>
      </c>
      <c r="R147" s="3" t="e">
        <f>VLOOKUP($A147,[1]Data!$B$10049:$F$10861,5,FALSE)</f>
        <v>#N/A</v>
      </c>
      <c r="S147" s="3" t="e">
        <f>VLOOKUP($A147,[1]Data!$B$12265:$F$12357,5,FALSE)</f>
        <v>#N/A</v>
      </c>
      <c r="T147" s="3" t="e">
        <f>VLOOKUP($A147,[1]Data!$B$12358:$F$12449,5,FALSE)</f>
        <v>#N/A</v>
      </c>
      <c r="U147" s="3" t="e">
        <f>VLOOKUP($A147,[1]Data!$B$12450:$F$12547,5,FALSE)</f>
        <v>#N/A</v>
      </c>
      <c r="V147" s="3" t="e">
        <f>VLOOKUP($A147,[1]Data!$B$13366:$F$13499,5,FALSE)</f>
        <v>#N/A</v>
      </c>
      <c r="W147" s="3" t="e">
        <f>VLOOKUP($A147,[1]Data!$B$13500:$F$13631,5,FALSE)</f>
        <v>#N/A</v>
      </c>
      <c r="X147" s="3" t="e">
        <f>VLOOKUP($A147,[1]Data!$B$13632:$F$13767,5,FALSE)</f>
        <v>#N/A</v>
      </c>
      <c r="Y147" s="3" t="e">
        <f>VLOOKUP($A147,[1]Data!$B$13883:$F$13893,5,FALSE)</f>
        <v>#N/A</v>
      </c>
      <c r="Z147" s="3" t="e">
        <f>VLOOKUP($A147,[1]Data!$B$13894:$F$13900,5,FALSE)</f>
        <v>#N/A</v>
      </c>
      <c r="AA147" s="3" t="e">
        <f>VLOOKUP($A147,[1]Data!$B$13901:$F$13910,5,FALSE)</f>
        <v>#N/A</v>
      </c>
      <c r="AB147" s="3" t="e">
        <f>VLOOKUP($A147,[1]Data!$B$3762:$F$3849,5,FALSE)</f>
        <v>#N/A</v>
      </c>
      <c r="AC147" s="3" t="e">
        <f>VLOOKUP($A147,[1]Data!$B$3850:$F$3929,5,FALSE)</f>
        <v>#N/A</v>
      </c>
      <c r="AD147" s="3" t="e">
        <f>VLOOKUP($A147,[1]Data!$B$3930:$F$4018,5,FALSE)</f>
        <v>#N/A</v>
      </c>
      <c r="AE147" s="3" t="e">
        <f>VLOOKUP($A147,[1]Data!$B$7726:$F$7969,5,FALSE)</f>
        <v>#N/A</v>
      </c>
      <c r="AF147" s="3" t="e">
        <f>VLOOKUP($A147,[1]Data!$B$7970:$F$8184,5,FALSE)</f>
        <v>#N/A</v>
      </c>
      <c r="AG147" s="3" t="e">
        <f>VLOOKUP($A147,[1]Data!$B$8185:$F$8430,5,FALSE)</f>
        <v>#N/A</v>
      </c>
      <c r="AH147" s="3" t="e">
        <f>VLOOKUP($A147,[1]Data!$B$10862:$F$11387,5,FALSE)</f>
        <v>#N/A</v>
      </c>
      <c r="AI147" s="3" t="e">
        <f>VLOOKUP($A147,[1]Data!$B$11388:$F$11737,5,FALSE)</f>
        <v>#N/A</v>
      </c>
      <c r="AJ147" s="3" t="e">
        <f>VLOOKUP($A147,[1]Data!$B$11738:$F$12264,5,FALSE)</f>
        <v>#N/A</v>
      </c>
      <c r="AK147" s="3" t="e">
        <f>VLOOKUP($A147,[1]Data!$B$12548:$F$12881,5,FALSE)</f>
        <v>#N/A</v>
      </c>
      <c r="AL147" s="3" t="e">
        <f>VLOOKUP($A147,[1]Data!$B$12882:$F$13028,5,FALSE)</f>
        <v>#N/A</v>
      </c>
      <c r="AM147" s="3" t="e">
        <f>VLOOKUP($A147,[1]Data!$B$13029:$F$13365,5,FALSE)</f>
        <v>#N/A</v>
      </c>
      <c r="AN147" s="3" t="e">
        <f>VLOOKUP($A147,[1]Data!$B$13768:$F$13805,5,FALSE)</f>
        <v>#N/A</v>
      </c>
      <c r="AO147" s="3" t="e">
        <f>VLOOKUP($A147,[1]Data!$B$13806:$F$13842,5,FALSE)</f>
        <v>#N/A</v>
      </c>
      <c r="AP147" s="3" t="e">
        <f>VLOOKUP($A147,[1]Data!$B$13843:$F$13882,5,FALSE)</f>
        <v>#N/A</v>
      </c>
      <c r="AQ147" s="3" t="e">
        <f>VLOOKUP($A147,[1]Data!$B$13911:$F$13911,5,FALSE)</f>
        <v>#N/A</v>
      </c>
      <c r="AR147" s="2">
        <v>0</v>
      </c>
      <c r="AS147" s="3" t="e">
        <f>VLOOKUP($A147,[1]Data!$B$13912:$F$13913,5,FALSE)</f>
        <v>#N/A</v>
      </c>
      <c r="AT147" s="2"/>
    </row>
    <row r="148" spans="1:46" x14ac:dyDescent="0.25">
      <c r="A148" s="3" t="s">
        <v>190</v>
      </c>
      <c r="C148" s="3" t="str">
        <f>VLOOKUP(A148,[1]Data!$B$2:$F$13913,3,FALSE)</f>
        <v>BILLINGS PUB WORK AUTH</v>
      </c>
      <c r="E148" s="3">
        <v>2020</v>
      </c>
      <c r="G148" s="3" t="str">
        <f>VLOOKUP(A148,[1]Data!$B$2:$F$13913,2,FALSE)</f>
        <v>Oklahoma</v>
      </c>
      <c r="J148" s="3">
        <f>VLOOKUP($A148,[1]Data!$B$2:$F$1254,5,FALSE)</f>
        <v>9570</v>
      </c>
      <c r="K148" s="3">
        <f>VLOOKUP($A148,[1]Data!$B$1255:$F$2507,5,FALSE)</f>
        <v>94872</v>
      </c>
      <c r="L148" s="3">
        <f>VLOOKUP($A148,[1]Data!$B$2508:$F$3761,5,FALSE)</f>
        <v>140</v>
      </c>
      <c r="M148" s="3">
        <f>VLOOKUP($A148,[1]Data!$B$4019:$F$5253,5,FALSE)</f>
        <v>5009</v>
      </c>
      <c r="N148" s="3">
        <f>VLOOKUP($A148,[1]Data!$B$5254:$F$6488,5,FALSE)</f>
        <v>49639</v>
      </c>
      <c r="O148" s="3">
        <f>VLOOKUP($A148,[1]Data!$B$6489:$F$7725,5,FALSE)</f>
        <v>7</v>
      </c>
      <c r="P148" s="3" t="e">
        <f>VLOOKUP($A148,[1]Data!$B$8431:$F$9241,5,FALSE)</f>
        <v>#N/A</v>
      </c>
      <c r="Q148" s="3" t="e">
        <f>VLOOKUP($A148,[1]Data!$B$9242:$F$10048,5,FALSE)</f>
        <v>#N/A</v>
      </c>
      <c r="R148" s="3" t="e">
        <f>VLOOKUP($A148,[1]Data!$B$10049:$F$10861,5,FALSE)</f>
        <v>#N/A</v>
      </c>
      <c r="S148" s="3" t="e">
        <f>VLOOKUP($A148,[1]Data!$B$12265:$F$12357,5,FALSE)</f>
        <v>#N/A</v>
      </c>
      <c r="T148" s="3" t="e">
        <f>VLOOKUP($A148,[1]Data!$B$12358:$F$12449,5,FALSE)</f>
        <v>#N/A</v>
      </c>
      <c r="U148" s="3" t="e">
        <f>VLOOKUP($A148,[1]Data!$B$12450:$F$12547,5,FALSE)</f>
        <v>#N/A</v>
      </c>
      <c r="V148" s="3" t="e">
        <f>VLOOKUP($A148,[1]Data!$B$13366:$F$13499,5,FALSE)</f>
        <v>#N/A</v>
      </c>
      <c r="W148" s="3" t="e">
        <f>VLOOKUP($A148,[1]Data!$B$13500:$F$13631,5,FALSE)</f>
        <v>#N/A</v>
      </c>
      <c r="X148" s="3" t="e">
        <f>VLOOKUP($A148,[1]Data!$B$13632:$F$13767,5,FALSE)</f>
        <v>#N/A</v>
      </c>
      <c r="Y148" s="3" t="e">
        <f>VLOOKUP($A148,[1]Data!$B$13883:$F$13893,5,FALSE)</f>
        <v>#N/A</v>
      </c>
      <c r="Z148" s="3" t="e">
        <f>VLOOKUP($A148,[1]Data!$B$13894:$F$13900,5,FALSE)</f>
        <v>#N/A</v>
      </c>
      <c r="AA148" s="3" t="e">
        <f>VLOOKUP($A148,[1]Data!$B$13901:$F$13910,5,FALSE)</f>
        <v>#N/A</v>
      </c>
      <c r="AB148" s="3" t="e">
        <f>VLOOKUP($A148,[1]Data!$B$3762:$F$3849,5,FALSE)</f>
        <v>#N/A</v>
      </c>
      <c r="AC148" s="3" t="e">
        <f>VLOOKUP($A148,[1]Data!$B$3850:$F$3929,5,FALSE)</f>
        <v>#N/A</v>
      </c>
      <c r="AD148" s="3" t="e">
        <f>VLOOKUP($A148,[1]Data!$B$3930:$F$4018,5,FALSE)</f>
        <v>#N/A</v>
      </c>
      <c r="AE148" s="3" t="e">
        <f>VLOOKUP($A148,[1]Data!$B$7726:$F$7969,5,FALSE)</f>
        <v>#N/A</v>
      </c>
      <c r="AF148" s="3" t="e">
        <f>VLOOKUP($A148,[1]Data!$B$7970:$F$8184,5,FALSE)</f>
        <v>#N/A</v>
      </c>
      <c r="AG148" s="3" t="e">
        <f>VLOOKUP($A148,[1]Data!$B$8185:$F$8430,5,FALSE)</f>
        <v>#N/A</v>
      </c>
      <c r="AH148" s="3" t="e">
        <f>VLOOKUP($A148,[1]Data!$B$10862:$F$11387,5,FALSE)</f>
        <v>#N/A</v>
      </c>
      <c r="AI148" s="3" t="e">
        <f>VLOOKUP($A148,[1]Data!$B$11388:$F$11737,5,FALSE)</f>
        <v>#N/A</v>
      </c>
      <c r="AJ148" s="3" t="e">
        <f>VLOOKUP($A148,[1]Data!$B$11738:$F$12264,5,FALSE)</f>
        <v>#N/A</v>
      </c>
      <c r="AK148" s="3" t="e">
        <f>VLOOKUP($A148,[1]Data!$B$12548:$F$12881,5,FALSE)</f>
        <v>#N/A</v>
      </c>
      <c r="AL148" s="3" t="e">
        <f>VLOOKUP($A148,[1]Data!$B$12882:$F$13028,5,FALSE)</f>
        <v>#N/A</v>
      </c>
      <c r="AM148" s="3" t="e">
        <f>VLOOKUP($A148,[1]Data!$B$13029:$F$13365,5,FALSE)</f>
        <v>#N/A</v>
      </c>
      <c r="AN148" s="3" t="e">
        <f>VLOOKUP($A148,[1]Data!$B$13768:$F$13805,5,FALSE)</f>
        <v>#N/A</v>
      </c>
      <c r="AO148" s="3" t="e">
        <f>VLOOKUP($A148,[1]Data!$B$13806:$F$13842,5,FALSE)</f>
        <v>#N/A</v>
      </c>
      <c r="AP148" s="3" t="e">
        <f>VLOOKUP($A148,[1]Data!$B$13843:$F$13882,5,FALSE)</f>
        <v>#N/A</v>
      </c>
      <c r="AQ148" s="3" t="e">
        <f>VLOOKUP($A148,[1]Data!$B$13911:$F$13911,5,FALSE)</f>
        <v>#N/A</v>
      </c>
      <c r="AR148" s="2">
        <v>0</v>
      </c>
      <c r="AS148" s="3" t="e">
        <f>VLOOKUP($A148,[1]Data!$B$13912:$F$13913,5,FALSE)</f>
        <v>#N/A</v>
      </c>
      <c r="AT148" s="2"/>
    </row>
    <row r="149" spans="1:46" x14ac:dyDescent="0.25">
      <c r="A149" s="3" t="s">
        <v>191</v>
      </c>
      <c r="C149" s="3" t="str">
        <f>VLOOKUP(A149,[1]Data!$B$2:$F$13913,3,FALSE)</f>
        <v>BISMARCK CITY OF</v>
      </c>
      <c r="E149" s="3">
        <v>2020</v>
      </c>
      <c r="G149" s="3" t="str">
        <f>VLOOKUP(A149,[1]Data!$B$2:$F$13913,2,FALSE)</f>
        <v>Missouri</v>
      </c>
      <c r="J149" s="3">
        <f>VLOOKUP($A149,[1]Data!$B$2:$F$1254,5,FALSE)</f>
        <v>15730</v>
      </c>
      <c r="K149" s="3">
        <f>VLOOKUP($A149,[1]Data!$B$1255:$F$2507,5,FALSE)</f>
        <v>120759</v>
      </c>
      <c r="L149" s="3">
        <f>VLOOKUP($A149,[1]Data!$B$2508:$F$3761,5,FALSE)</f>
        <v>300</v>
      </c>
      <c r="M149" s="3">
        <f>VLOOKUP($A149,[1]Data!$B$4019:$F$5253,5,FALSE)</f>
        <v>8401</v>
      </c>
      <c r="N149" s="3">
        <f>VLOOKUP($A149,[1]Data!$B$5254:$F$6488,5,FALSE)</f>
        <v>64495</v>
      </c>
      <c r="O149" s="3">
        <f>VLOOKUP($A149,[1]Data!$B$6489:$F$7725,5,FALSE)</f>
        <v>55</v>
      </c>
      <c r="P149" s="3" t="e">
        <f>VLOOKUP($A149,[1]Data!$B$8431:$F$9241,5,FALSE)</f>
        <v>#N/A</v>
      </c>
      <c r="Q149" s="3" t="e">
        <f>VLOOKUP($A149,[1]Data!$B$9242:$F$10048,5,FALSE)</f>
        <v>#N/A</v>
      </c>
      <c r="R149" s="3" t="e">
        <f>VLOOKUP($A149,[1]Data!$B$10049:$F$10861,5,FALSE)</f>
        <v>#N/A</v>
      </c>
      <c r="S149" s="3" t="e">
        <f>VLOOKUP($A149,[1]Data!$B$12265:$F$12357,5,FALSE)</f>
        <v>#N/A</v>
      </c>
      <c r="T149" s="3" t="e">
        <f>VLOOKUP($A149,[1]Data!$B$12358:$F$12449,5,FALSE)</f>
        <v>#N/A</v>
      </c>
      <c r="U149" s="3" t="e">
        <f>VLOOKUP($A149,[1]Data!$B$12450:$F$12547,5,FALSE)</f>
        <v>#N/A</v>
      </c>
      <c r="V149" s="3" t="e">
        <f>VLOOKUP($A149,[1]Data!$B$13366:$F$13499,5,FALSE)</f>
        <v>#N/A</v>
      </c>
      <c r="W149" s="3" t="e">
        <f>VLOOKUP($A149,[1]Data!$B$13500:$F$13631,5,FALSE)</f>
        <v>#N/A</v>
      </c>
      <c r="X149" s="3" t="e">
        <f>VLOOKUP($A149,[1]Data!$B$13632:$F$13767,5,FALSE)</f>
        <v>#N/A</v>
      </c>
      <c r="Y149" s="3" t="e">
        <f>VLOOKUP($A149,[1]Data!$B$13883:$F$13893,5,FALSE)</f>
        <v>#N/A</v>
      </c>
      <c r="Z149" s="3" t="e">
        <f>VLOOKUP($A149,[1]Data!$B$13894:$F$13900,5,FALSE)</f>
        <v>#N/A</v>
      </c>
      <c r="AA149" s="3" t="e">
        <f>VLOOKUP($A149,[1]Data!$B$13901:$F$13910,5,FALSE)</f>
        <v>#N/A</v>
      </c>
      <c r="AB149" s="3" t="e">
        <f>VLOOKUP($A149,[1]Data!$B$3762:$F$3849,5,FALSE)</f>
        <v>#N/A</v>
      </c>
      <c r="AC149" s="3" t="e">
        <f>VLOOKUP($A149,[1]Data!$B$3850:$F$3929,5,FALSE)</f>
        <v>#N/A</v>
      </c>
      <c r="AD149" s="3" t="e">
        <f>VLOOKUP($A149,[1]Data!$B$3930:$F$4018,5,FALSE)</f>
        <v>#N/A</v>
      </c>
      <c r="AE149" s="3" t="e">
        <f>VLOOKUP($A149,[1]Data!$B$7726:$F$7969,5,FALSE)</f>
        <v>#N/A</v>
      </c>
      <c r="AF149" s="3" t="e">
        <f>VLOOKUP($A149,[1]Data!$B$7970:$F$8184,5,FALSE)</f>
        <v>#N/A</v>
      </c>
      <c r="AG149" s="3" t="e">
        <f>VLOOKUP($A149,[1]Data!$B$8185:$F$8430,5,FALSE)</f>
        <v>#N/A</v>
      </c>
      <c r="AH149" s="3" t="e">
        <f>VLOOKUP($A149,[1]Data!$B$10862:$F$11387,5,FALSE)</f>
        <v>#N/A</v>
      </c>
      <c r="AI149" s="3" t="e">
        <f>VLOOKUP($A149,[1]Data!$B$11388:$F$11737,5,FALSE)</f>
        <v>#N/A</v>
      </c>
      <c r="AJ149" s="3" t="e">
        <f>VLOOKUP($A149,[1]Data!$B$11738:$F$12264,5,FALSE)</f>
        <v>#N/A</v>
      </c>
      <c r="AK149" s="3" t="e">
        <f>VLOOKUP($A149,[1]Data!$B$12548:$F$12881,5,FALSE)</f>
        <v>#N/A</v>
      </c>
      <c r="AL149" s="3" t="e">
        <f>VLOOKUP($A149,[1]Data!$B$12882:$F$13028,5,FALSE)</f>
        <v>#N/A</v>
      </c>
      <c r="AM149" s="3" t="e">
        <f>VLOOKUP($A149,[1]Data!$B$13029:$F$13365,5,FALSE)</f>
        <v>#N/A</v>
      </c>
      <c r="AN149" s="3" t="e">
        <f>VLOOKUP($A149,[1]Data!$B$13768:$F$13805,5,FALSE)</f>
        <v>#N/A</v>
      </c>
      <c r="AO149" s="3" t="e">
        <f>VLOOKUP($A149,[1]Data!$B$13806:$F$13842,5,FALSE)</f>
        <v>#N/A</v>
      </c>
      <c r="AP149" s="3" t="e">
        <f>VLOOKUP($A149,[1]Data!$B$13843:$F$13882,5,FALSE)</f>
        <v>#N/A</v>
      </c>
      <c r="AQ149" s="3" t="e">
        <f>VLOOKUP($A149,[1]Data!$B$13911:$F$13911,5,FALSE)</f>
        <v>#N/A</v>
      </c>
      <c r="AR149" s="2">
        <v>0</v>
      </c>
      <c r="AS149" s="3" t="e">
        <f>VLOOKUP($A149,[1]Data!$B$13912:$F$13913,5,FALSE)</f>
        <v>#N/A</v>
      </c>
      <c r="AT149" s="2"/>
    </row>
    <row r="150" spans="1:46" x14ac:dyDescent="0.25">
      <c r="A150" s="3" t="s">
        <v>192</v>
      </c>
      <c r="C150" s="3" t="str">
        <f>VLOOKUP(A150,[1]Data!$B$2:$F$13913,3,FALSE)</f>
        <v>BLACK HILLS ENERGY</v>
      </c>
      <c r="E150" s="3">
        <v>2020</v>
      </c>
      <c r="G150" s="3" t="str">
        <f>VLOOKUP(A150,[1]Data!$B$2:$F$13913,2,FALSE)</f>
        <v>Colorado</v>
      </c>
      <c r="J150" s="3">
        <f>VLOOKUP($A150,[1]Data!$B$2:$F$1254,5,FALSE)</f>
        <v>16181289</v>
      </c>
      <c r="K150" s="3">
        <f>VLOOKUP($A150,[1]Data!$B$1255:$F$2507,5,FALSE)</f>
        <v>128546663</v>
      </c>
      <c r="L150" s="3">
        <f>VLOOKUP($A150,[1]Data!$B$2508:$F$3761,5,FALSE)</f>
        <v>177057</v>
      </c>
      <c r="M150" s="3">
        <f>VLOOKUP($A150,[1]Data!$B$4019:$F$5253,5,FALSE)</f>
        <v>5456497</v>
      </c>
      <c r="N150" s="3">
        <f>VLOOKUP($A150,[1]Data!$B$5254:$F$6488,5,FALSE)</f>
        <v>43745994</v>
      </c>
      <c r="O150" s="3">
        <f>VLOOKUP($A150,[1]Data!$B$6489:$F$7725,5,FALSE)</f>
        <v>14723</v>
      </c>
      <c r="P150" s="3">
        <f>VLOOKUP($A150,[1]Data!$B$8431:$F$9241,5,FALSE)</f>
        <v>602152</v>
      </c>
      <c r="Q150" s="3">
        <f>VLOOKUP($A150,[1]Data!$B$9242:$F$10048,5,FALSE)</f>
        <v>2918993</v>
      </c>
      <c r="R150" s="3">
        <f>VLOOKUP($A150,[1]Data!$B$10049:$F$10861,5,FALSE)</f>
        <v>318</v>
      </c>
      <c r="S150" s="3" t="e">
        <f>VLOOKUP($A150,[1]Data!$B$12265:$F$12357,5,FALSE)</f>
        <v>#N/A</v>
      </c>
      <c r="T150" s="3" t="e">
        <f>VLOOKUP($A150,[1]Data!$B$12358:$F$12449,5,FALSE)</f>
        <v>#N/A</v>
      </c>
      <c r="U150" s="3" t="e">
        <f>VLOOKUP($A150,[1]Data!$B$12450:$F$12547,5,FALSE)</f>
        <v>#N/A</v>
      </c>
      <c r="V150" s="3">
        <f>VLOOKUP($A150,[1]Data!$B$13366:$F$13499,5,FALSE)</f>
        <v>2698</v>
      </c>
      <c r="W150" s="3">
        <f>VLOOKUP($A150,[1]Data!$B$13500:$F$13631,5,FALSE)</f>
        <v>26214</v>
      </c>
      <c r="X150" s="3">
        <f>VLOOKUP($A150,[1]Data!$B$13632:$F$13767,5,FALSE)</f>
        <v>5</v>
      </c>
      <c r="Y150" s="3" t="e">
        <f>VLOOKUP($A150,[1]Data!$B$13883:$F$13893,5,FALSE)</f>
        <v>#N/A</v>
      </c>
      <c r="Z150" s="3" t="e">
        <f>VLOOKUP($A150,[1]Data!$B$13894:$F$13900,5,FALSE)</f>
        <v>#N/A</v>
      </c>
      <c r="AA150" s="3" t="e">
        <f>VLOOKUP($A150,[1]Data!$B$13901:$F$13910,5,FALSE)</f>
        <v>#N/A</v>
      </c>
      <c r="AB150" s="3">
        <f>VLOOKUP($A150,[1]Data!$B$3762:$F$3849,5,FALSE)</f>
        <v>3436</v>
      </c>
      <c r="AC150" s="3">
        <f>VLOOKUP($A150,[1]Data!$B$3850:$F$3929,5,FALSE)</f>
        <v>10938</v>
      </c>
      <c r="AD150" s="3">
        <f>VLOOKUP($A150,[1]Data!$B$3930:$F$4018,5,FALSE)</f>
        <v>1</v>
      </c>
      <c r="AE150" s="3">
        <f>VLOOKUP($A150,[1]Data!$B$7726:$F$7969,5,FALSE)</f>
        <v>2068537</v>
      </c>
      <c r="AF150" s="3">
        <f>VLOOKUP($A150,[1]Data!$B$7970:$F$8184,5,FALSE)</f>
        <v>3910447</v>
      </c>
      <c r="AG150" s="3">
        <f>VLOOKUP($A150,[1]Data!$B$8185:$F$8430,5,FALSE)</f>
        <v>195</v>
      </c>
      <c r="AH150" s="3">
        <f>VLOOKUP($A150,[1]Data!$B$10862:$F$11387,5,FALSE)</f>
        <v>1754659</v>
      </c>
      <c r="AI150" s="3">
        <f>VLOOKUP($A150,[1]Data!$B$11388:$F$11737,5,FALSE)</f>
        <v>897995</v>
      </c>
      <c r="AJ150" s="3">
        <f>VLOOKUP($A150,[1]Data!$B$11738:$F$12264,5,FALSE)</f>
        <v>12</v>
      </c>
      <c r="AK150" s="3" t="e">
        <f>VLOOKUP($A150,[1]Data!$B$12548:$F$12881,5,FALSE)</f>
        <v>#N/A</v>
      </c>
      <c r="AL150" s="3" t="e">
        <f>VLOOKUP($A150,[1]Data!$B$12882:$F$13028,5,FALSE)</f>
        <v>#N/A</v>
      </c>
      <c r="AM150" s="3" t="e">
        <f>VLOOKUP($A150,[1]Data!$B$13029:$F$13365,5,FALSE)</f>
        <v>#N/A</v>
      </c>
      <c r="AN150" s="3">
        <f>VLOOKUP($A150,[1]Data!$B$13768:$F$13805,5,FALSE)</f>
        <v>59763</v>
      </c>
      <c r="AO150" s="3">
        <f>VLOOKUP($A150,[1]Data!$B$13806:$F$13842,5,FALSE)</f>
        <v>104398</v>
      </c>
      <c r="AP150" s="3">
        <f>VLOOKUP($A150,[1]Data!$B$13843:$F$13882,5,FALSE)</f>
        <v>3</v>
      </c>
      <c r="AQ150" s="3" t="e">
        <f>VLOOKUP($A150,[1]Data!$B$13911:$F$13911,5,FALSE)</f>
        <v>#N/A</v>
      </c>
      <c r="AR150" s="2">
        <v>0</v>
      </c>
      <c r="AS150" s="3" t="e">
        <f>VLOOKUP($A150,[1]Data!$B$13912:$F$13913,5,FALSE)</f>
        <v>#N/A</v>
      </c>
      <c r="AT150" s="2"/>
    </row>
    <row r="151" spans="1:46" x14ac:dyDescent="0.25">
      <c r="A151" s="3" t="s">
        <v>193</v>
      </c>
      <c r="C151" s="3" t="str">
        <f>VLOOKUP(A151,[1]Data!$B$2:$F$13913,3,FALSE)</f>
        <v>BLACK HILLS ENERGY</v>
      </c>
      <c r="E151" s="3">
        <v>2020</v>
      </c>
      <c r="G151" s="3" t="str">
        <f>VLOOKUP(A151,[1]Data!$B$2:$F$13913,2,FALSE)</f>
        <v>Iowa</v>
      </c>
      <c r="J151" s="3">
        <f>VLOOKUP($A151,[1]Data!$B$2:$F$1254,5,FALSE)</f>
        <v>9926250</v>
      </c>
      <c r="K151" s="3">
        <f>VLOOKUP($A151,[1]Data!$B$1255:$F$2507,5,FALSE)</f>
        <v>83571887</v>
      </c>
      <c r="L151" s="3">
        <f>VLOOKUP($A151,[1]Data!$B$2508:$F$3761,5,FALSE)</f>
        <v>143100</v>
      </c>
      <c r="M151" s="3">
        <f>VLOOKUP($A151,[1]Data!$B$4019:$F$5253,5,FALSE)</f>
        <v>5415821</v>
      </c>
      <c r="N151" s="3">
        <f>VLOOKUP($A151,[1]Data!$B$5254:$F$6488,5,FALSE)</f>
        <v>35170603</v>
      </c>
      <c r="O151" s="3">
        <f>VLOOKUP($A151,[1]Data!$B$6489:$F$7725,5,FALSE)</f>
        <v>15552</v>
      </c>
      <c r="P151" s="3">
        <f>VLOOKUP($A151,[1]Data!$B$8431:$F$9241,5,FALSE)</f>
        <v>347169</v>
      </c>
      <c r="Q151" s="3">
        <f>VLOOKUP($A151,[1]Data!$B$9242:$F$10048,5,FALSE)</f>
        <v>1791178</v>
      </c>
      <c r="R151" s="3">
        <f>VLOOKUP($A151,[1]Data!$B$10049:$F$10861,5,FALSE)</f>
        <v>93</v>
      </c>
      <c r="S151" s="3">
        <f>VLOOKUP($A151,[1]Data!$B$12265:$F$12357,5,FALSE)</f>
        <v>1515</v>
      </c>
      <c r="T151" s="3">
        <f>VLOOKUP($A151,[1]Data!$B$12358:$F$12449,5,FALSE)</f>
        <v>13061</v>
      </c>
      <c r="U151" s="3">
        <f>VLOOKUP($A151,[1]Data!$B$12450:$F$12547,5,FALSE)</f>
        <v>3</v>
      </c>
      <c r="V151" s="3">
        <f>VLOOKUP($A151,[1]Data!$B$13366:$F$13499,5,FALSE)</f>
        <v>4520</v>
      </c>
      <c r="W151" s="3">
        <f>VLOOKUP($A151,[1]Data!$B$13500:$F$13631,5,FALSE)</f>
        <v>23033</v>
      </c>
      <c r="X151" s="3">
        <f>VLOOKUP($A151,[1]Data!$B$13632:$F$13767,5,FALSE)</f>
        <v>2</v>
      </c>
      <c r="Y151" s="3" t="e">
        <f>VLOOKUP($A151,[1]Data!$B$13883:$F$13893,5,FALSE)</f>
        <v>#N/A</v>
      </c>
      <c r="Z151" s="3" t="e">
        <f>VLOOKUP($A151,[1]Data!$B$13894:$F$13900,5,FALSE)</f>
        <v>#N/A</v>
      </c>
      <c r="AA151" s="3" t="e">
        <f>VLOOKUP($A151,[1]Data!$B$13901:$F$13910,5,FALSE)</f>
        <v>#N/A</v>
      </c>
      <c r="AB151" s="3" t="e">
        <f>VLOOKUP($A151,[1]Data!$B$3762:$F$3849,5,FALSE)</f>
        <v>#N/A</v>
      </c>
      <c r="AC151" s="3" t="e">
        <f>VLOOKUP($A151,[1]Data!$B$3850:$F$3929,5,FALSE)</f>
        <v>#N/A</v>
      </c>
      <c r="AD151" s="3" t="e">
        <f>VLOOKUP($A151,[1]Data!$B$3930:$F$4018,5,FALSE)</f>
        <v>#N/A</v>
      </c>
      <c r="AE151" s="3">
        <f>VLOOKUP($A151,[1]Data!$B$7726:$F$7969,5,FALSE)</f>
        <v>3937327</v>
      </c>
      <c r="AF151" s="3">
        <f>VLOOKUP($A151,[1]Data!$B$7970:$F$8184,5,FALSE)</f>
        <v>2453775</v>
      </c>
      <c r="AG151" s="3">
        <f>VLOOKUP($A151,[1]Data!$B$8185:$F$8430,5,FALSE)</f>
        <v>418</v>
      </c>
      <c r="AH151" s="3">
        <f>VLOOKUP($A151,[1]Data!$B$10862:$F$11387,5,FALSE)</f>
        <v>14993200</v>
      </c>
      <c r="AI151" s="3">
        <f>VLOOKUP($A151,[1]Data!$B$11388:$F$11737,5,FALSE)</f>
        <v>2982705</v>
      </c>
      <c r="AJ151" s="3">
        <f>VLOOKUP($A151,[1]Data!$B$11738:$F$12264,5,FALSE)</f>
        <v>72</v>
      </c>
      <c r="AK151" s="3">
        <f>VLOOKUP($A151,[1]Data!$B$12548:$F$12881,5,FALSE)</f>
        <v>29761</v>
      </c>
      <c r="AL151" s="3">
        <f>VLOOKUP($A151,[1]Data!$B$12882:$F$13028,5,FALSE)</f>
        <v>29719</v>
      </c>
      <c r="AM151" s="3">
        <f>VLOOKUP($A151,[1]Data!$B$13029:$F$13365,5,FALSE)</f>
        <v>5</v>
      </c>
      <c r="AN151" s="3">
        <f>VLOOKUP($A151,[1]Data!$B$13768:$F$13805,5,FALSE)</f>
        <v>25054</v>
      </c>
      <c r="AO151" s="3">
        <f>VLOOKUP($A151,[1]Data!$B$13806:$F$13842,5,FALSE)</f>
        <v>16873</v>
      </c>
      <c r="AP151" s="3">
        <f>VLOOKUP($A151,[1]Data!$B$13843:$F$13882,5,FALSE)</f>
        <v>1</v>
      </c>
      <c r="AQ151" s="3" t="e">
        <f>VLOOKUP($A151,[1]Data!$B$13911:$F$13911,5,FALSE)</f>
        <v>#N/A</v>
      </c>
      <c r="AR151" s="2">
        <v>0</v>
      </c>
      <c r="AS151" s="3" t="e">
        <f>VLOOKUP($A151,[1]Data!$B$13912:$F$13913,5,FALSE)</f>
        <v>#N/A</v>
      </c>
      <c r="AT151" s="2"/>
    </row>
    <row r="152" spans="1:46" x14ac:dyDescent="0.25">
      <c r="A152" s="3" t="s">
        <v>194</v>
      </c>
      <c r="C152" s="3" t="str">
        <f>VLOOKUP(A152,[1]Data!$B$2:$F$13913,3,FALSE)</f>
        <v>BLACK HILLS ENERGY</v>
      </c>
      <c r="E152" s="3">
        <v>2020</v>
      </c>
      <c r="G152" s="3" t="str">
        <f>VLOOKUP(A152,[1]Data!$B$2:$F$13913,2,FALSE)</f>
        <v>Kansas</v>
      </c>
      <c r="J152" s="3">
        <f>VLOOKUP($A152,[1]Data!$B$2:$F$1254,5,FALSE)</f>
        <v>6321023</v>
      </c>
      <c r="K152" s="3">
        <f>VLOOKUP($A152,[1]Data!$B$1255:$F$2507,5,FALSE)</f>
        <v>61538499</v>
      </c>
      <c r="L152" s="3">
        <f>VLOOKUP($A152,[1]Data!$B$2508:$F$3761,5,FALSE)</f>
        <v>102544</v>
      </c>
      <c r="M152" s="3">
        <f>VLOOKUP($A152,[1]Data!$B$4019:$F$5253,5,FALSE)</f>
        <v>2746555</v>
      </c>
      <c r="N152" s="3">
        <f>VLOOKUP($A152,[1]Data!$B$5254:$F$6488,5,FALSE)</f>
        <v>20819548</v>
      </c>
      <c r="O152" s="3">
        <f>VLOOKUP($A152,[1]Data!$B$6489:$F$7725,5,FALSE)</f>
        <v>10633</v>
      </c>
      <c r="P152" s="3">
        <f>VLOOKUP($A152,[1]Data!$B$8431:$F$9241,5,FALSE)</f>
        <v>3619070</v>
      </c>
      <c r="Q152" s="3">
        <f>VLOOKUP($A152,[1]Data!$B$9242:$F$10048,5,FALSE)</f>
        <v>9037035</v>
      </c>
      <c r="R152" s="3">
        <f>VLOOKUP($A152,[1]Data!$B$10049:$F$10861,5,FALSE)</f>
        <v>1376</v>
      </c>
      <c r="S152" s="3" t="e">
        <f>VLOOKUP($A152,[1]Data!$B$12265:$F$12357,5,FALSE)</f>
        <v>#N/A</v>
      </c>
      <c r="T152" s="3" t="e">
        <f>VLOOKUP($A152,[1]Data!$B$12358:$F$12449,5,FALSE)</f>
        <v>#N/A</v>
      </c>
      <c r="U152" s="3" t="e">
        <f>VLOOKUP($A152,[1]Data!$B$12450:$F$12547,5,FALSE)</f>
        <v>#N/A</v>
      </c>
      <c r="V152" s="3">
        <f>VLOOKUP($A152,[1]Data!$B$13366:$F$13499,5,FALSE)</f>
        <v>4843</v>
      </c>
      <c r="W152" s="3">
        <f>VLOOKUP($A152,[1]Data!$B$13500:$F$13631,5,FALSE)</f>
        <v>12712</v>
      </c>
      <c r="X152" s="3">
        <f>VLOOKUP($A152,[1]Data!$B$13632:$F$13767,5,FALSE)</f>
        <v>4</v>
      </c>
      <c r="Y152" s="3" t="e">
        <f>VLOOKUP($A152,[1]Data!$B$13883:$F$13893,5,FALSE)</f>
        <v>#N/A</v>
      </c>
      <c r="Z152" s="3" t="e">
        <f>VLOOKUP($A152,[1]Data!$B$13894:$F$13900,5,FALSE)</f>
        <v>#N/A</v>
      </c>
      <c r="AA152" s="3" t="e">
        <f>VLOOKUP($A152,[1]Data!$B$13901:$F$13910,5,FALSE)</f>
        <v>#N/A</v>
      </c>
      <c r="AB152" s="3" t="e">
        <f>VLOOKUP($A152,[1]Data!$B$3762:$F$3849,5,FALSE)</f>
        <v>#N/A</v>
      </c>
      <c r="AC152" s="3" t="e">
        <f>VLOOKUP($A152,[1]Data!$B$3850:$F$3929,5,FALSE)</f>
        <v>#N/A</v>
      </c>
      <c r="AD152" s="3" t="e">
        <f>VLOOKUP($A152,[1]Data!$B$3930:$F$4018,5,FALSE)</f>
        <v>#N/A</v>
      </c>
      <c r="AE152" s="3">
        <f>VLOOKUP($A152,[1]Data!$B$7726:$F$7969,5,FALSE)</f>
        <v>5554685</v>
      </c>
      <c r="AF152" s="3">
        <f>VLOOKUP($A152,[1]Data!$B$7970:$F$8184,5,FALSE)</f>
        <v>4569638</v>
      </c>
      <c r="AG152" s="3">
        <f>VLOOKUP($A152,[1]Data!$B$8185:$F$8430,5,FALSE)</f>
        <v>707</v>
      </c>
      <c r="AH152" s="3">
        <f>VLOOKUP($A152,[1]Data!$B$10862:$F$11387,5,FALSE)</f>
        <v>12111879</v>
      </c>
      <c r="AI152" s="3">
        <f>VLOOKUP($A152,[1]Data!$B$11388:$F$11737,5,FALSE)</f>
        <v>4911689</v>
      </c>
      <c r="AJ152" s="3">
        <f>VLOOKUP($A152,[1]Data!$B$11738:$F$12264,5,FALSE)</f>
        <v>460</v>
      </c>
      <c r="AK152" s="3">
        <f>VLOOKUP($A152,[1]Data!$B$12548:$F$12881,5,FALSE)</f>
        <v>587739</v>
      </c>
      <c r="AL152" s="3">
        <f>VLOOKUP($A152,[1]Data!$B$12882:$F$13028,5,FALSE)</f>
        <v>338257</v>
      </c>
      <c r="AM152" s="3">
        <f>VLOOKUP($A152,[1]Data!$B$13029:$F$13365,5,FALSE)</f>
        <v>4</v>
      </c>
      <c r="AN152" s="3">
        <f>VLOOKUP($A152,[1]Data!$B$13768:$F$13805,5,FALSE)</f>
        <v>79509</v>
      </c>
      <c r="AO152" s="3">
        <f>VLOOKUP($A152,[1]Data!$B$13806:$F$13842,5,FALSE)</f>
        <v>54533</v>
      </c>
      <c r="AP152" s="3">
        <f>VLOOKUP($A152,[1]Data!$B$13843:$F$13882,5,FALSE)</f>
        <v>2</v>
      </c>
      <c r="AQ152" s="3" t="e">
        <f>VLOOKUP($A152,[1]Data!$B$13911:$F$13911,5,FALSE)</f>
        <v>#N/A</v>
      </c>
      <c r="AR152" s="2">
        <v>0</v>
      </c>
      <c r="AS152" s="3" t="e">
        <f>VLOOKUP($A152,[1]Data!$B$13912:$F$13913,5,FALSE)</f>
        <v>#N/A</v>
      </c>
      <c r="AT152" s="2"/>
    </row>
    <row r="153" spans="1:46" x14ac:dyDescent="0.25">
      <c r="A153" s="3" t="s">
        <v>195</v>
      </c>
      <c r="C153" s="3" t="str">
        <f>VLOOKUP(A153,[1]Data!$B$2:$F$13913,3,FALSE)</f>
        <v>BLACK HILLS ENERGY</v>
      </c>
      <c r="E153" s="3">
        <v>2020</v>
      </c>
      <c r="G153" s="3" t="str">
        <f>VLOOKUP(A153,[1]Data!$B$2:$F$13913,2,FALSE)</f>
        <v>Nebraska</v>
      </c>
      <c r="J153" s="3">
        <f>VLOOKUP($A153,[1]Data!$B$2:$F$1254,5,FALSE)</f>
        <v>11447838</v>
      </c>
      <c r="K153" s="3">
        <f>VLOOKUP($A153,[1]Data!$B$1255:$F$2507,5,FALSE)</f>
        <v>116584639</v>
      </c>
      <c r="L153" s="3">
        <f>VLOOKUP($A153,[1]Data!$B$2508:$F$3761,5,FALSE)</f>
        <v>186644</v>
      </c>
      <c r="M153" s="3">
        <f>VLOOKUP($A153,[1]Data!$B$4019:$F$5253,5,FALSE)</f>
        <v>4075807</v>
      </c>
      <c r="N153" s="3">
        <f>VLOOKUP($A153,[1]Data!$B$5254:$F$6488,5,FALSE)</f>
        <v>30732080</v>
      </c>
      <c r="O153" s="3">
        <f>VLOOKUP($A153,[1]Data!$B$6489:$F$7725,5,FALSE)</f>
        <v>16713</v>
      </c>
      <c r="P153" s="3">
        <f>VLOOKUP($A153,[1]Data!$B$8431:$F$9241,5,FALSE)</f>
        <v>65360</v>
      </c>
      <c r="Q153" s="3">
        <f>VLOOKUP($A153,[1]Data!$B$9242:$F$10048,5,FALSE)</f>
        <v>352143</v>
      </c>
      <c r="R153" s="3">
        <f>VLOOKUP($A153,[1]Data!$B$10049:$F$10861,5,FALSE)</f>
        <v>126</v>
      </c>
      <c r="S153" s="3" t="e">
        <f>VLOOKUP($A153,[1]Data!$B$12265:$F$12357,5,FALSE)</f>
        <v>#N/A</v>
      </c>
      <c r="T153" s="3" t="e">
        <f>VLOOKUP($A153,[1]Data!$B$12358:$F$12449,5,FALSE)</f>
        <v>#N/A</v>
      </c>
      <c r="U153" s="3" t="e">
        <f>VLOOKUP($A153,[1]Data!$B$12450:$F$12547,5,FALSE)</f>
        <v>#N/A</v>
      </c>
      <c r="V153" s="3">
        <f>VLOOKUP($A153,[1]Data!$B$13366:$F$13499,5,FALSE)</f>
        <v>1195</v>
      </c>
      <c r="W153" s="3">
        <f>VLOOKUP($A153,[1]Data!$B$13500:$F$13631,5,FALSE)</f>
        <v>8227</v>
      </c>
      <c r="X153" s="3">
        <f>VLOOKUP($A153,[1]Data!$B$13632:$F$13767,5,FALSE)</f>
        <v>3</v>
      </c>
      <c r="Y153" s="3" t="e">
        <f>VLOOKUP($A153,[1]Data!$B$13883:$F$13893,5,FALSE)</f>
        <v>#N/A</v>
      </c>
      <c r="Z153" s="3" t="e">
        <f>VLOOKUP($A153,[1]Data!$B$13894:$F$13900,5,FALSE)</f>
        <v>#N/A</v>
      </c>
      <c r="AA153" s="3" t="e">
        <f>VLOOKUP($A153,[1]Data!$B$13901:$F$13910,5,FALSE)</f>
        <v>#N/A</v>
      </c>
      <c r="AB153" s="3">
        <f>VLOOKUP($A153,[1]Data!$B$3762:$F$3849,5,FALSE)</f>
        <v>4489132</v>
      </c>
      <c r="AC153" s="3">
        <f>VLOOKUP($A153,[1]Data!$B$3850:$F$3929,5,FALSE)</f>
        <v>32357244</v>
      </c>
      <c r="AD153" s="3">
        <f>VLOOKUP($A153,[1]Data!$B$3930:$F$4018,5,FALSE)</f>
        <v>68003</v>
      </c>
      <c r="AE153" s="3">
        <f>VLOOKUP($A153,[1]Data!$B$7726:$F$7969,5,FALSE)</f>
        <v>14076033</v>
      </c>
      <c r="AF153" s="3">
        <f>VLOOKUP($A153,[1]Data!$B$7970:$F$8184,5,FALSE)</f>
        <v>30241965</v>
      </c>
      <c r="AG153" s="3">
        <f>VLOOKUP($A153,[1]Data!$B$8185:$F$8430,5,FALSE)</f>
        <v>15589</v>
      </c>
      <c r="AH153" s="3">
        <f>VLOOKUP($A153,[1]Data!$B$10862:$F$11387,5,FALSE)</f>
        <v>38582944</v>
      </c>
      <c r="AI153" s="3">
        <f>VLOOKUP($A153,[1]Data!$B$11388:$F$11737,5,FALSE)</f>
        <v>26205617</v>
      </c>
      <c r="AJ153" s="3">
        <f>VLOOKUP($A153,[1]Data!$B$11738:$F$12264,5,FALSE)</f>
        <v>4960</v>
      </c>
      <c r="AK153" s="3">
        <f>VLOOKUP($A153,[1]Data!$B$12548:$F$12881,5,FALSE)</f>
        <v>1135994</v>
      </c>
      <c r="AL153" s="3">
        <f>VLOOKUP($A153,[1]Data!$B$12882:$F$13028,5,FALSE)</f>
        <v>537591</v>
      </c>
      <c r="AM153" s="3">
        <f>VLOOKUP($A153,[1]Data!$B$13029:$F$13365,5,FALSE)</f>
        <v>12</v>
      </c>
      <c r="AN153" s="3">
        <f>VLOOKUP($A153,[1]Data!$B$13768:$F$13805,5,FALSE)</f>
        <v>86185</v>
      </c>
      <c r="AO153" s="3">
        <f>VLOOKUP($A153,[1]Data!$B$13806:$F$13842,5,FALSE)</f>
        <v>124158</v>
      </c>
      <c r="AP153" s="3">
        <f>VLOOKUP($A153,[1]Data!$B$13843:$F$13882,5,FALSE)</f>
        <v>5</v>
      </c>
      <c r="AQ153" s="3" t="e">
        <f>VLOOKUP($A153,[1]Data!$B$13911:$F$13911,5,FALSE)</f>
        <v>#N/A</v>
      </c>
      <c r="AR153" s="2">
        <v>0</v>
      </c>
      <c r="AS153" s="3" t="e">
        <f>VLOOKUP($A153,[1]Data!$B$13912:$F$13913,5,FALSE)</f>
        <v>#N/A</v>
      </c>
      <c r="AT153" s="2"/>
    </row>
    <row r="154" spans="1:46" x14ac:dyDescent="0.25">
      <c r="A154" s="3" t="s">
        <v>196</v>
      </c>
      <c r="C154" s="3" t="str">
        <f>VLOOKUP(A154,[1]Data!$B$2:$F$13913,3,FALSE)</f>
        <v>BLACK HILLS ENERGY</v>
      </c>
      <c r="E154" s="3">
        <v>2020</v>
      </c>
      <c r="G154" s="3" t="str">
        <f>VLOOKUP(A154,[1]Data!$B$2:$F$13913,2,FALSE)</f>
        <v>Wyoming</v>
      </c>
      <c r="J154" s="3">
        <f>VLOOKUP($A154,[1]Data!$B$2:$F$1254,5,FALSE)</f>
        <v>4546624</v>
      </c>
      <c r="K154" s="3">
        <f>VLOOKUP($A154,[1]Data!$B$1255:$F$2507,5,FALSE)</f>
        <v>43759679</v>
      </c>
      <c r="L154" s="3">
        <f>VLOOKUP($A154,[1]Data!$B$2508:$F$3761,5,FALSE)</f>
        <v>63204</v>
      </c>
      <c r="M154" s="3">
        <f>VLOOKUP($A154,[1]Data!$B$4019:$F$5253,5,FALSE)</f>
        <v>3250030</v>
      </c>
      <c r="N154" s="3">
        <f>VLOOKUP($A154,[1]Data!$B$5254:$F$6488,5,FALSE)</f>
        <v>20527128</v>
      </c>
      <c r="O154" s="3">
        <f>VLOOKUP($A154,[1]Data!$B$6489:$F$7725,5,FALSE)</f>
        <v>6688</v>
      </c>
      <c r="P154" s="3">
        <f>VLOOKUP($A154,[1]Data!$B$8431:$F$9241,5,FALSE)</f>
        <v>447022</v>
      </c>
      <c r="Q154" s="3">
        <f>VLOOKUP($A154,[1]Data!$B$9242:$F$10048,5,FALSE)</f>
        <v>1846809</v>
      </c>
      <c r="R154" s="3">
        <f>VLOOKUP($A154,[1]Data!$B$10049:$F$10861,5,FALSE)</f>
        <v>10</v>
      </c>
      <c r="S154" s="3" t="e">
        <f>VLOOKUP($A154,[1]Data!$B$12265:$F$12357,5,FALSE)</f>
        <v>#N/A</v>
      </c>
      <c r="T154" s="3" t="e">
        <f>VLOOKUP($A154,[1]Data!$B$12358:$F$12449,5,FALSE)</f>
        <v>#N/A</v>
      </c>
      <c r="U154" s="3" t="e">
        <f>VLOOKUP($A154,[1]Data!$B$12450:$F$12547,5,FALSE)</f>
        <v>#N/A</v>
      </c>
      <c r="V154" s="3">
        <f>VLOOKUP($A154,[1]Data!$B$13366:$F$13499,5,FALSE)</f>
        <v>2359</v>
      </c>
      <c r="W154" s="3">
        <f>VLOOKUP($A154,[1]Data!$B$13500:$F$13631,5,FALSE)</f>
        <v>18799</v>
      </c>
      <c r="X154" s="3">
        <f>VLOOKUP($A154,[1]Data!$B$13632:$F$13767,5,FALSE)</f>
        <v>1</v>
      </c>
      <c r="Y154" s="3" t="e">
        <f>VLOOKUP($A154,[1]Data!$B$13883:$F$13893,5,FALSE)</f>
        <v>#N/A</v>
      </c>
      <c r="Z154" s="3" t="e">
        <f>VLOOKUP($A154,[1]Data!$B$13894:$F$13900,5,FALSE)</f>
        <v>#N/A</v>
      </c>
      <c r="AA154" s="3" t="e">
        <f>VLOOKUP($A154,[1]Data!$B$13901:$F$13910,5,FALSE)</f>
        <v>#N/A</v>
      </c>
      <c r="AB154" s="3">
        <f>VLOOKUP($A154,[1]Data!$B$3762:$F$3849,5,FALSE)</f>
        <v>3940139</v>
      </c>
      <c r="AC154" s="3">
        <f>VLOOKUP($A154,[1]Data!$B$3850:$F$3929,5,FALSE)</f>
        <v>25929979</v>
      </c>
      <c r="AD154" s="3">
        <f>VLOOKUP($A154,[1]Data!$B$3930:$F$4018,5,FALSE)</f>
        <v>53072</v>
      </c>
      <c r="AE154" s="3">
        <f>VLOOKUP($A154,[1]Data!$B$7726:$F$7969,5,FALSE)</f>
        <v>5098880</v>
      </c>
      <c r="AF154" s="3">
        <f>VLOOKUP($A154,[1]Data!$B$7970:$F$8184,5,FALSE)</f>
        <v>15153204</v>
      </c>
      <c r="AG154" s="3">
        <f>VLOOKUP($A154,[1]Data!$B$8185:$F$8430,5,FALSE)</f>
        <v>7302</v>
      </c>
      <c r="AH154" s="3">
        <f>VLOOKUP($A154,[1]Data!$B$10862:$F$11387,5,FALSE)</f>
        <v>14560143</v>
      </c>
      <c r="AI154" s="3">
        <f>VLOOKUP($A154,[1]Data!$B$11388:$F$11737,5,FALSE)</f>
        <v>4183499</v>
      </c>
      <c r="AJ154" s="3">
        <f>VLOOKUP($A154,[1]Data!$B$11738:$F$12264,5,FALSE)</f>
        <v>22</v>
      </c>
      <c r="AK154" s="3" t="e">
        <f>VLOOKUP($A154,[1]Data!$B$12548:$F$12881,5,FALSE)</f>
        <v>#N/A</v>
      </c>
      <c r="AL154" s="3" t="e">
        <f>VLOOKUP($A154,[1]Data!$B$12882:$F$13028,5,FALSE)</f>
        <v>#N/A</v>
      </c>
      <c r="AM154" s="3" t="e">
        <f>VLOOKUP($A154,[1]Data!$B$13029:$F$13365,5,FALSE)</f>
        <v>#N/A</v>
      </c>
      <c r="AN154" s="3" t="e">
        <f>VLOOKUP($A154,[1]Data!$B$13768:$F$13805,5,FALSE)</f>
        <v>#N/A</v>
      </c>
      <c r="AO154" s="3" t="e">
        <f>VLOOKUP($A154,[1]Data!$B$13806:$F$13842,5,FALSE)</f>
        <v>#N/A</v>
      </c>
      <c r="AP154" s="3" t="e">
        <f>VLOOKUP($A154,[1]Data!$B$13843:$F$13882,5,FALSE)</f>
        <v>#N/A</v>
      </c>
      <c r="AQ154" s="3" t="e">
        <f>VLOOKUP($A154,[1]Data!$B$13911:$F$13911,5,FALSE)</f>
        <v>#N/A</v>
      </c>
      <c r="AR154" s="2">
        <v>0</v>
      </c>
      <c r="AS154" s="3" t="e">
        <f>VLOOKUP($A154,[1]Data!$B$13912:$F$13913,5,FALSE)</f>
        <v>#N/A</v>
      </c>
      <c r="AT154" s="2"/>
    </row>
    <row r="155" spans="1:46" x14ac:dyDescent="0.25">
      <c r="A155" s="3" t="s">
        <v>197</v>
      </c>
      <c r="C155" s="3" t="str">
        <f>VLOOKUP(A155,[1]Data!$B$2:$F$13913,3,FALSE)</f>
        <v>BLACK HILLS GAS DISTRIBUTION LLC</v>
      </c>
      <c r="E155" s="3">
        <v>2020</v>
      </c>
      <c r="G155" s="3" t="str">
        <f>VLOOKUP(A155,[1]Data!$B$2:$F$13913,2,FALSE)</f>
        <v>Arkansas</v>
      </c>
      <c r="J155" s="3">
        <f>VLOOKUP($A155,[1]Data!$B$2:$F$1254,5,FALSE)</f>
        <v>9562483</v>
      </c>
      <c r="K155" s="3">
        <f>VLOOKUP($A155,[1]Data!$B$1255:$F$2507,5,FALSE)</f>
        <v>119569444</v>
      </c>
      <c r="L155" s="3">
        <f>VLOOKUP($A155,[1]Data!$B$2508:$F$3761,5,FALSE)</f>
        <v>156309</v>
      </c>
      <c r="M155" s="3">
        <f>VLOOKUP($A155,[1]Data!$B$4019:$F$5253,5,FALSE)</f>
        <v>5979726</v>
      </c>
      <c r="N155" s="3">
        <f>VLOOKUP($A155,[1]Data!$B$5254:$F$6488,5,FALSE)</f>
        <v>54489083</v>
      </c>
      <c r="O155" s="3">
        <f>VLOOKUP($A155,[1]Data!$B$6489:$F$7725,5,FALSE)</f>
        <v>17747</v>
      </c>
      <c r="P155" s="3">
        <f>VLOOKUP($A155,[1]Data!$B$8431:$F$9241,5,FALSE)</f>
        <v>1504949</v>
      </c>
      <c r="Q155" s="3">
        <f>VLOOKUP($A155,[1]Data!$B$9242:$F$10048,5,FALSE)</f>
        <v>9356650</v>
      </c>
      <c r="R155" s="3">
        <f>VLOOKUP($A155,[1]Data!$B$10049:$F$10861,5,FALSE)</f>
        <v>328</v>
      </c>
      <c r="S155" s="3" t="e">
        <f>VLOOKUP($A155,[1]Data!$B$12265:$F$12357,5,FALSE)</f>
        <v>#N/A</v>
      </c>
      <c r="T155" s="3" t="e">
        <f>VLOOKUP($A155,[1]Data!$B$12358:$F$12449,5,FALSE)</f>
        <v>#N/A</v>
      </c>
      <c r="U155" s="3" t="e">
        <f>VLOOKUP($A155,[1]Data!$B$12450:$F$12547,5,FALSE)</f>
        <v>#N/A</v>
      </c>
      <c r="V155" s="3">
        <f>VLOOKUP($A155,[1]Data!$B$13366:$F$13499,5,FALSE)</f>
        <v>47239</v>
      </c>
      <c r="W155" s="3">
        <f>VLOOKUP($A155,[1]Data!$B$13500:$F$13631,5,FALSE)</f>
        <v>294634</v>
      </c>
      <c r="X155" s="3">
        <f>VLOOKUP($A155,[1]Data!$B$13632:$F$13767,5,FALSE)</f>
        <v>3</v>
      </c>
      <c r="Y155" s="3" t="e">
        <f>VLOOKUP($A155,[1]Data!$B$13883:$F$13893,5,FALSE)</f>
        <v>#N/A</v>
      </c>
      <c r="Z155" s="3" t="e">
        <f>VLOOKUP($A155,[1]Data!$B$13894:$F$13900,5,FALSE)</f>
        <v>#N/A</v>
      </c>
      <c r="AA155" s="3" t="e">
        <f>VLOOKUP($A155,[1]Data!$B$13901:$F$13910,5,FALSE)</f>
        <v>#N/A</v>
      </c>
      <c r="AB155" s="3" t="e">
        <f>VLOOKUP($A155,[1]Data!$B$3762:$F$3849,5,FALSE)</f>
        <v>#N/A</v>
      </c>
      <c r="AC155" s="3" t="e">
        <f>VLOOKUP($A155,[1]Data!$B$3850:$F$3929,5,FALSE)</f>
        <v>#N/A</v>
      </c>
      <c r="AD155" s="3" t="e">
        <f>VLOOKUP($A155,[1]Data!$B$3930:$F$4018,5,FALSE)</f>
        <v>#N/A</v>
      </c>
      <c r="AE155" s="3">
        <f>VLOOKUP($A155,[1]Data!$B$7726:$F$7969,5,FALSE)</f>
        <v>2025055</v>
      </c>
      <c r="AF155" s="3">
        <f>VLOOKUP($A155,[1]Data!$B$7970:$F$8184,5,FALSE)</f>
        <v>3455953</v>
      </c>
      <c r="AG155" s="3">
        <f>VLOOKUP($A155,[1]Data!$B$8185:$F$8430,5,FALSE)</f>
        <v>84</v>
      </c>
      <c r="AH155" s="3">
        <f>VLOOKUP($A155,[1]Data!$B$10862:$F$11387,5,FALSE)</f>
        <v>9020624</v>
      </c>
      <c r="AI155" s="3">
        <f>VLOOKUP($A155,[1]Data!$B$11388:$F$11737,5,FALSE)</f>
        <v>11210888</v>
      </c>
      <c r="AJ155" s="3">
        <f>VLOOKUP($A155,[1]Data!$B$11738:$F$12264,5,FALSE)</f>
        <v>62</v>
      </c>
      <c r="AK155" s="3" t="e">
        <f>VLOOKUP($A155,[1]Data!$B$12548:$F$12881,5,FALSE)</f>
        <v>#N/A</v>
      </c>
      <c r="AL155" s="3" t="e">
        <f>VLOOKUP($A155,[1]Data!$B$12882:$F$13028,5,FALSE)</f>
        <v>#N/A</v>
      </c>
      <c r="AM155" s="3" t="e">
        <f>VLOOKUP($A155,[1]Data!$B$13029:$F$13365,5,FALSE)</f>
        <v>#N/A</v>
      </c>
      <c r="AN155" s="3" t="e">
        <f>VLOOKUP($A155,[1]Data!$B$13768:$F$13805,5,FALSE)</f>
        <v>#N/A</v>
      </c>
      <c r="AO155" s="3" t="e">
        <f>VLOOKUP($A155,[1]Data!$B$13806:$F$13842,5,FALSE)</f>
        <v>#N/A</v>
      </c>
      <c r="AP155" s="3" t="e">
        <f>VLOOKUP($A155,[1]Data!$B$13843:$F$13882,5,FALSE)</f>
        <v>#N/A</v>
      </c>
      <c r="AQ155" s="3" t="e">
        <f>VLOOKUP($A155,[1]Data!$B$13911:$F$13911,5,FALSE)</f>
        <v>#N/A</v>
      </c>
      <c r="AR155" s="2">
        <v>0</v>
      </c>
      <c r="AS155" s="3" t="e">
        <f>VLOOKUP($A155,[1]Data!$B$13912:$F$13913,5,FALSE)</f>
        <v>#N/A</v>
      </c>
      <c r="AT155" s="2"/>
    </row>
    <row r="156" spans="1:46" x14ac:dyDescent="0.25">
      <c r="A156" s="3" t="s">
        <v>198</v>
      </c>
      <c r="C156" s="3" t="str">
        <f>VLOOKUP(A156,[1]Data!$B$2:$F$13913,3,FALSE)</f>
        <v>BLACKSTONE GAS CO</v>
      </c>
      <c r="E156" s="3">
        <v>2020</v>
      </c>
      <c r="G156" s="3" t="str">
        <f>VLOOKUP(A156,[1]Data!$B$2:$F$13913,2,FALSE)</f>
        <v>Massachusetts</v>
      </c>
      <c r="J156" s="3">
        <f>VLOOKUP($A156,[1]Data!$B$2:$F$1254,5,FALSE)</f>
        <v>123267</v>
      </c>
      <c r="K156" s="3">
        <f>VLOOKUP($A156,[1]Data!$B$1255:$F$2507,5,FALSE)</f>
        <v>1972486</v>
      </c>
      <c r="L156" s="3">
        <f>VLOOKUP($A156,[1]Data!$B$2508:$F$3761,5,FALSE)</f>
        <v>1756</v>
      </c>
      <c r="M156" s="3">
        <f>VLOOKUP($A156,[1]Data!$B$4019:$F$5253,5,FALSE)</f>
        <v>55598</v>
      </c>
      <c r="N156" s="3">
        <f>VLOOKUP($A156,[1]Data!$B$5254:$F$6488,5,FALSE)</f>
        <v>791276</v>
      </c>
      <c r="O156" s="3">
        <f>VLOOKUP($A156,[1]Data!$B$6489:$F$7725,5,FALSE)</f>
        <v>188</v>
      </c>
      <c r="P156" s="3" t="e">
        <f>VLOOKUP($A156,[1]Data!$B$8431:$F$9241,5,FALSE)</f>
        <v>#N/A</v>
      </c>
      <c r="Q156" s="3" t="e">
        <f>VLOOKUP($A156,[1]Data!$B$9242:$F$10048,5,FALSE)</f>
        <v>#N/A</v>
      </c>
      <c r="R156" s="3" t="e">
        <f>VLOOKUP($A156,[1]Data!$B$10049:$F$10861,5,FALSE)</f>
        <v>#N/A</v>
      </c>
      <c r="S156" s="3" t="e">
        <f>VLOOKUP($A156,[1]Data!$B$12265:$F$12357,5,FALSE)</f>
        <v>#N/A</v>
      </c>
      <c r="T156" s="3" t="e">
        <f>VLOOKUP($A156,[1]Data!$B$12358:$F$12449,5,FALSE)</f>
        <v>#N/A</v>
      </c>
      <c r="U156" s="3" t="e">
        <f>VLOOKUP($A156,[1]Data!$B$12450:$F$12547,5,FALSE)</f>
        <v>#N/A</v>
      </c>
      <c r="V156" s="3" t="e">
        <f>VLOOKUP($A156,[1]Data!$B$13366:$F$13499,5,FALSE)</f>
        <v>#N/A</v>
      </c>
      <c r="W156" s="3" t="e">
        <f>VLOOKUP($A156,[1]Data!$B$13500:$F$13631,5,FALSE)</f>
        <v>#N/A</v>
      </c>
      <c r="X156" s="3" t="e">
        <f>VLOOKUP($A156,[1]Data!$B$13632:$F$13767,5,FALSE)</f>
        <v>#N/A</v>
      </c>
      <c r="Y156" s="3" t="e">
        <f>VLOOKUP($A156,[1]Data!$B$13883:$F$13893,5,FALSE)</f>
        <v>#N/A</v>
      </c>
      <c r="Z156" s="3" t="e">
        <f>VLOOKUP($A156,[1]Data!$B$13894:$F$13900,5,FALSE)</f>
        <v>#N/A</v>
      </c>
      <c r="AA156" s="3" t="e">
        <f>VLOOKUP($A156,[1]Data!$B$13901:$F$13910,5,FALSE)</f>
        <v>#N/A</v>
      </c>
      <c r="AB156" s="3" t="e">
        <f>VLOOKUP($A156,[1]Data!$B$3762:$F$3849,5,FALSE)</f>
        <v>#N/A</v>
      </c>
      <c r="AC156" s="3" t="e">
        <f>VLOOKUP($A156,[1]Data!$B$3850:$F$3929,5,FALSE)</f>
        <v>#N/A</v>
      </c>
      <c r="AD156" s="3" t="e">
        <f>VLOOKUP($A156,[1]Data!$B$3930:$F$4018,5,FALSE)</f>
        <v>#N/A</v>
      </c>
      <c r="AE156" s="3" t="e">
        <f>VLOOKUP($A156,[1]Data!$B$7726:$F$7969,5,FALSE)</f>
        <v>#N/A</v>
      </c>
      <c r="AF156" s="3" t="e">
        <f>VLOOKUP($A156,[1]Data!$B$7970:$F$8184,5,FALSE)</f>
        <v>#N/A</v>
      </c>
      <c r="AG156" s="3" t="e">
        <f>VLOOKUP($A156,[1]Data!$B$8185:$F$8430,5,FALSE)</f>
        <v>#N/A</v>
      </c>
      <c r="AH156" s="3" t="e">
        <f>VLOOKUP($A156,[1]Data!$B$10862:$F$11387,5,FALSE)</f>
        <v>#N/A</v>
      </c>
      <c r="AI156" s="3" t="e">
        <f>VLOOKUP($A156,[1]Data!$B$11388:$F$11737,5,FALSE)</f>
        <v>#N/A</v>
      </c>
      <c r="AJ156" s="3" t="e">
        <f>VLOOKUP($A156,[1]Data!$B$11738:$F$12264,5,FALSE)</f>
        <v>#N/A</v>
      </c>
      <c r="AK156" s="3" t="e">
        <f>VLOOKUP($A156,[1]Data!$B$12548:$F$12881,5,FALSE)</f>
        <v>#N/A</v>
      </c>
      <c r="AL156" s="3" t="e">
        <f>VLOOKUP($A156,[1]Data!$B$12882:$F$13028,5,FALSE)</f>
        <v>#N/A</v>
      </c>
      <c r="AM156" s="3" t="e">
        <f>VLOOKUP($A156,[1]Data!$B$13029:$F$13365,5,FALSE)</f>
        <v>#N/A</v>
      </c>
      <c r="AN156" s="3" t="e">
        <f>VLOOKUP($A156,[1]Data!$B$13768:$F$13805,5,FALSE)</f>
        <v>#N/A</v>
      </c>
      <c r="AO156" s="3" t="e">
        <f>VLOOKUP($A156,[1]Data!$B$13806:$F$13842,5,FALSE)</f>
        <v>#N/A</v>
      </c>
      <c r="AP156" s="3" t="e">
        <f>VLOOKUP($A156,[1]Data!$B$13843:$F$13882,5,FALSE)</f>
        <v>#N/A</v>
      </c>
      <c r="AQ156" s="3" t="e">
        <f>VLOOKUP($A156,[1]Data!$B$13911:$F$13911,5,FALSE)</f>
        <v>#N/A</v>
      </c>
      <c r="AR156" s="2">
        <v>0</v>
      </c>
      <c r="AS156" s="3" t="e">
        <f>VLOOKUP($A156,[1]Data!$B$13912:$F$13913,5,FALSE)</f>
        <v>#N/A</v>
      </c>
      <c r="AT156" s="2"/>
    </row>
    <row r="157" spans="1:46" x14ac:dyDescent="0.25">
      <c r="A157" s="3" t="s">
        <v>199</v>
      </c>
      <c r="C157" s="3" t="str">
        <f>VLOOKUP(A157,[1]Data!$B$2:$F$13913,3,FALSE)</f>
        <v>BLACKSVILLE OIL GAS COMPANY</v>
      </c>
      <c r="E157" s="3">
        <v>2020</v>
      </c>
      <c r="G157" s="3" t="str">
        <f>VLOOKUP(A157,[1]Data!$B$2:$F$13913,2,FALSE)</f>
        <v>West Virginia</v>
      </c>
      <c r="J157" s="3">
        <f>VLOOKUP($A157,[1]Data!$B$2:$F$1254,5,FALSE)</f>
        <v>14672</v>
      </c>
      <c r="K157" s="3">
        <f>VLOOKUP($A157,[1]Data!$B$1255:$F$2507,5,FALSE)</f>
        <v>166537</v>
      </c>
      <c r="L157" s="3">
        <f>VLOOKUP($A157,[1]Data!$B$2508:$F$3761,5,FALSE)</f>
        <v>234</v>
      </c>
      <c r="M157" s="3">
        <f>VLOOKUP($A157,[1]Data!$B$4019:$F$5253,5,FALSE)</f>
        <v>7643</v>
      </c>
      <c r="N157" s="3">
        <f>VLOOKUP($A157,[1]Data!$B$5254:$F$6488,5,FALSE)</f>
        <v>78060</v>
      </c>
      <c r="O157" s="3">
        <f>VLOOKUP($A157,[1]Data!$B$6489:$F$7725,5,FALSE)</f>
        <v>28</v>
      </c>
      <c r="P157" s="3" t="e">
        <f>VLOOKUP($A157,[1]Data!$B$8431:$F$9241,5,FALSE)</f>
        <v>#N/A</v>
      </c>
      <c r="Q157" s="3" t="e">
        <f>VLOOKUP($A157,[1]Data!$B$9242:$F$10048,5,FALSE)</f>
        <v>#N/A</v>
      </c>
      <c r="R157" s="3" t="e">
        <f>VLOOKUP($A157,[1]Data!$B$10049:$F$10861,5,FALSE)</f>
        <v>#N/A</v>
      </c>
      <c r="S157" s="3" t="e">
        <f>VLOOKUP($A157,[1]Data!$B$12265:$F$12357,5,FALSE)</f>
        <v>#N/A</v>
      </c>
      <c r="T157" s="3" t="e">
        <f>VLOOKUP($A157,[1]Data!$B$12358:$F$12449,5,FALSE)</f>
        <v>#N/A</v>
      </c>
      <c r="U157" s="3" t="e">
        <f>VLOOKUP($A157,[1]Data!$B$12450:$F$12547,5,FALSE)</f>
        <v>#N/A</v>
      </c>
      <c r="V157" s="3" t="e">
        <f>VLOOKUP($A157,[1]Data!$B$13366:$F$13499,5,FALSE)</f>
        <v>#N/A</v>
      </c>
      <c r="W157" s="3" t="e">
        <f>VLOOKUP($A157,[1]Data!$B$13500:$F$13631,5,FALSE)</f>
        <v>#N/A</v>
      </c>
      <c r="X157" s="3" t="e">
        <f>VLOOKUP($A157,[1]Data!$B$13632:$F$13767,5,FALSE)</f>
        <v>#N/A</v>
      </c>
      <c r="Y157" s="3" t="e">
        <f>VLOOKUP($A157,[1]Data!$B$13883:$F$13893,5,FALSE)</f>
        <v>#N/A</v>
      </c>
      <c r="Z157" s="3" t="e">
        <f>VLOOKUP($A157,[1]Data!$B$13894:$F$13900,5,FALSE)</f>
        <v>#N/A</v>
      </c>
      <c r="AA157" s="3" t="e">
        <f>VLOOKUP($A157,[1]Data!$B$13901:$F$13910,5,FALSE)</f>
        <v>#N/A</v>
      </c>
      <c r="AB157" s="3" t="e">
        <f>VLOOKUP($A157,[1]Data!$B$3762:$F$3849,5,FALSE)</f>
        <v>#N/A</v>
      </c>
      <c r="AC157" s="3" t="e">
        <f>VLOOKUP($A157,[1]Data!$B$3850:$F$3929,5,FALSE)</f>
        <v>#N/A</v>
      </c>
      <c r="AD157" s="3" t="e">
        <f>VLOOKUP($A157,[1]Data!$B$3930:$F$4018,5,FALSE)</f>
        <v>#N/A</v>
      </c>
      <c r="AE157" s="3" t="e">
        <f>VLOOKUP($A157,[1]Data!$B$7726:$F$7969,5,FALSE)</f>
        <v>#N/A</v>
      </c>
      <c r="AF157" s="3" t="e">
        <f>VLOOKUP($A157,[1]Data!$B$7970:$F$8184,5,FALSE)</f>
        <v>#N/A</v>
      </c>
      <c r="AG157" s="3" t="e">
        <f>VLOOKUP($A157,[1]Data!$B$8185:$F$8430,5,FALSE)</f>
        <v>#N/A</v>
      </c>
      <c r="AH157" s="3" t="e">
        <f>VLOOKUP($A157,[1]Data!$B$10862:$F$11387,5,FALSE)</f>
        <v>#N/A</v>
      </c>
      <c r="AI157" s="3" t="e">
        <f>VLOOKUP($A157,[1]Data!$B$11388:$F$11737,5,FALSE)</f>
        <v>#N/A</v>
      </c>
      <c r="AJ157" s="3" t="e">
        <f>VLOOKUP($A157,[1]Data!$B$11738:$F$12264,5,FALSE)</f>
        <v>#N/A</v>
      </c>
      <c r="AK157" s="3" t="e">
        <f>VLOOKUP($A157,[1]Data!$B$12548:$F$12881,5,FALSE)</f>
        <v>#N/A</v>
      </c>
      <c r="AL157" s="3" t="e">
        <f>VLOOKUP($A157,[1]Data!$B$12882:$F$13028,5,FALSE)</f>
        <v>#N/A</v>
      </c>
      <c r="AM157" s="3" t="e">
        <f>VLOOKUP($A157,[1]Data!$B$13029:$F$13365,5,FALSE)</f>
        <v>#N/A</v>
      </c>
      <c r="AN157" s="3" t="e">
        <f>VLOOKUP($A157,[1]Data!$B$13768:$F$13805,5,FALSE)</f>
        <v>#N/A</v>
      </c>
      <c r="AO157" s="3" t="e">
        <f>VLOOKUP($A157,[1]Data!$B$13806:$F$13842,5,FALSE)</f>
        <v>#N/A</v>
      </c>
      <c r="AP157" s="3" t="e">
        <f>VLOOKUP($A157,[1]Data!$B$13843:$F$13882,5,FALSE)</f>
        <v>#N/A</v>
      </c>
      <c r="AQ157" s="3" t="e">
        <f>VLOOKUP($A157,[1]Data!$B$13911:$F$13911,5,FALSE)</f>
        <v>#N/A</v>
      </c>
      <c r="AR157" s="2">
        <v>0</v>
      </c>
      <c r="AS157" s="3" t="e">
        <f>VLOOKUP($A157,[1]Data!$B$13912:$F$13913,5,FALSE)</f>
        <v>#N/A</v>
      </c>
      <c r="AT157" s="2"/>
    </row>
    <row r="158" spans="1:46" x14ac:dyDescent="0.25">
      <c r="A158" s="3" t="s">
        <v>200</v>
      </c>
      <c r="C158" s="3" t="str">
        <f>VLOOKUP(A158,[1]Data!$B$2:$F$13913,3,FALSE)</f>
        <v>BLAKELY CITY OF</v>
      </c>
      <c r="E158" s="3">
        <v>2020</v>
      </c>
      <c r="G158" s="3" t="str">
        <f>VLOOKUP(A158,[1]Data!$B$2:$F$13913,2,FALSE)</f>
        <v>Georgia</v>
      </c>
      <c r="J158" s="3">
        <f>VLOOKUP($A158,[1]Data!$B$2:$F$1254,5,FALSE)</f>
        <v>11683</v>
      </c>
      <c r="K158" s="3">
        <f>VLOOKUP($A158,[1]Data!$B$1255:$F$2507,5,FALSE)</f>
        <v>159520</v>
      </c>
      <c r="L158" s="3">
        <f>VLOOKUP($A158,[1]Data!$B$2508:$F$3761,5,FALSE)</f>
        <v>436</v>
      </c>
      <c r="M158" s="3">
        <f>VLOOKUP($A158,[1]Data!$B$4019:$F$5253,5,FALSE)</f>
        <v>53961</v>
      </c>
      <c r="N158" s="3">
        <f>VLOOKUP($A158,[1]Data!$B$5254:$F$6488,5,FALSE)</f>
        <v>552912</v>
      </c>
      <c r="O158" s="3">
        <f>VLOOKUP($A158,[1]Data!$B$6489:$F$7725,5,FALSE)</f>
        <v>81</v>
      </c>
      <c r="P158" s="3">
        <f>VLOOKUP($A158,[1]Data!$B$8431:$F$9241,5,FALSE)</f>
        <v>89186</v>
      </c>
      <c r="Q158" s="3">
        <f>VLOOKUP($A158,[1]Data!$B$9242:$F$10048,5,FALSE)</f>
        <v>385860</v>
      </c>
      <c r="R158" s="3">
        <f>VLOOKUP($A158,[1]Data!$B$10049:$F$10861,5,FALSE)</f>
        <v>4</v>
      </c>
      <c r="S158" s="3" t="e">
        <f>VLOOKUP($A158,[1]Data!$B$12265:$F$12357,5,FALSE)</f>
        <v>#N/A</v>
      </c>
      <c r="T158" s="3" t="e">
        <f>VLOOKUP($A158,[1]Data!$B$12358:$F$12449,5,FALSE)</f>
        <v>#N/A</v>
      </c>
      <c r="U158" s="3" t="e">
        <f>VLOOKUP($A158,[1]Data!$B$12450:$F$12547,5,FALSE)</f>
        <v>#N/A</v>
      </c>
      <c r="V158" s="3" t="e">
        <f>VLOOKUP($A158,[1]Data!$B$13366:$F$13499,5,FALSE)</f>
        <v>#N/A</v>
      </c>
      <c r="W158" s="3" t="e">
        <f>VLOOKUP($A158,[1]Data!$B$13500:$F$13631,5,FALSE)</f>
        <v>#N/A</v>
      </c>
      <c r="X158" s="3" t="e">
        <f>VLOOKUP($A158,[1]Data!$B$13632:$F$13767,5,FALSE)</f>
        <v>#N/A</v>
      </c>
      <c r="Y158" s="3" t="e">
        <f>VLOOKUP($A158,[1]Data!$B$13883:$F$13893,5,FALSE)</f>
        <v>#N/A</v>
      </c>
      <c r="Z158" s="3" t="e">
        <f>VLOOKUP($A158,[1]Data!$B$13894:$F$13900,5,FALSE)</f>
        <v>#N/A</v>
      </c>
      <c r="AA158" s="3" t="e">
        <f>VLOOKUP($A158,[1]Data!$B$13901:$F$13910,5,FALSE)</f>
        <v>#N/A</v>
      </c>
      <c r="AB158" s="3" t="e">
        <f>VLOOKUP($A158,[1]Data!$B$3762:$F$3849,5,FALSE)</f>
        <v>#N/A</v>
      </c>
      <c r="AC158" s="3" t="e">
        <f>VLOOKUP($A158,[1]Data!$B$3850:$F$3929,5,FALSE)</f>
        <v>#N/A</v>
      </c>
      <c r="AD158" s="3" t="e">
        <f>VLOOKUP($A158,[1]Data!$B$3930:$F$4018,5,FALSE)</f>
        <v>#N/A</v>
      </c>
      <c r="AE158" s="3" t="e">
        <f>VLOOKUP($A158,[1]Data!$B$7726:$F$7969,5,FALSE)</f>
        <v>#N/A</v>
      </c>
      <c r="AF158" s="3" t="e">
        <f>VLOOKUP($A158,[1]Data!$B$7970:$F$8184,5,FALSE)</f>
        <v>#N/A</v>
      </c>
      <c r="AG158" s="3" t="e">
        <f>VLOOKUP($A158,[1]Data!$B$8185:$F$8430,5,FALSE)</f>
        <v>#N/A</v>
      </c>
      <c r="AH158" s="3" t="e">
        <f>VLOOKUP($A158,[1]Data!$B$10862:$F$11387,5,FALSE)</f>
        <v>#N/A</v>
      </c>
      <c r="AI158" s="3" t="e">
        <f>VLOOKUP($A158,[1]Data!$B$11388:$F$11737,5,FALSE)</f>
        <v>#N/A</v>
      </c>
      <c r="AJ158" s="3" t="e">
        <f>VLOOKUP($A158,[1]Data!$B$11738:$F$12264,5,FALSE)</f>
        <v>#N/A</v>
      </c>
      <c r="AK158" s="3" t="e">
        <f>VLOOKUP($A158,[1]Data!$B$12548:$F$12881,5,FALSE)</f>
        <v>#N/A</v>
      </c>
      <c r="AL158" s="3" t="e">
        <f>VLOOKUP($A158,[1]Data!$B$12882:$F$13028,5,FALSE)</f>
        <v>#N/A</v>
      </c>
      <c r="AM158" s="3" t="e">
        <f>VLOOKUP($A158,[1]Data!$B$13029:$F$13365,5,FALSE)</f>
        <v>#N/A</v>
      </c>
      <c r="AN158" s="3" t="e">
        <f>VLOOKUP($A158,[1]Data!$B$13768:$F$13805,5,FALSE)</f>
        <v>#N/A</v>
      </c>
      <c r="AO158" s="3" t="e">
        <f>VLOOKUP($A158,[1]Data!$B$13806:$F$13842,5,FALSE)</f>
        <v>#N/A</v>
      </c>
      <c r="AP158" s="3" t="e">
        <f>VLOOKUP($A158,[1]Data!$B$13843:$F$13882,5,FALSE)</f>
        <v>#N/A</v>
      </c>
      <c r="AQ158" s="3" t="e">
        <f>VLOOKUP($A158,[1]Data!$B$13911:$F$13911,5,FALSE)</f>
        <v>#N/A</v>
      </c>
      <c r="AR158" s="2">
        <v>0</v>
      </c>
      <c r="AS158" s="3" t="e">
        <f>VLOOKUP($A158,[1]Data!$B$13912:$F$13913,5,FALSE)</f>
        <v>#N/A</v>
      </c>
      <c r="AT158" s="2"/>
    </row>
    <row r="159" spans="1:46" x14ac:dyDescent="0.25">
      <c r="A159" s="3" t="s">
        <v>201</v>
      </c>
      <c r="C159" s="3" t="str">
        <f>VLOOKUP(A159,[1]Data!$B$2:$F$13913,3,FALSE)</f>
        <v>BLANDING CITY OF</v>
      </c>
      <c r="E159" s="3">
        <v>2020</v>
      </c>
      <c r="G159" s="3" t="str">
        <f>VLOOKUP(A159,[1]Data!$B$2:$F$13913,2,FALSE)</f>
        <v>Utah</v>
      </c>
      <c r="J159" s="3">
        <f>VLOOKUP($A159,[1]Data!$B$2:$F$1254,5,FALSE)</f>
        <v>95128</v>
      </c>
      <c r="K159" s="3">
        <f>VLOOKUP($A159,[1]Data!$B$1255:$F$2507,5,FALSE)</f>
        <v>860624</v>
      </c>
      <c r="L159" s="3">
        <f>VLOOKUP($A159,[1]Data!$B$2508:$F$3761,5,FALSE)</f>
        <v>1136</v>
      </c>
      <c r="M159" s="3" t="e">
        <f>VLOOKUP($A159,[1]Data!$B$4019:$F$5253,5,FALSE)</f>
        <v>#N/A</v>
      </c>
      <c r="N159" s="3" t="e">
        <f>VLOOKUP($A159,[1]Data!$B$5254:$F$6488,5,FALSE)</f>
        <v>#N/A</v>
      </c>
      <c r="O159" s="3" t="e">
        <f>VLOOKUP($A159,[1]Data!$B$6489:$F$7725,5,FALSE)</f>
        <v>#N/A</v>
      </c>
      <c r="P159" s="3" t="e">
        <f>VLOOKUP($A159,[1]Data!$B$8431:$F$9241,5,FALSE)</f>
        <v>#N/A</v>
      </c>
      <c r="Q159" s="3" t="e">
        <f>VLOOKUP($A159,[1]Data!$B$9242:$F$10048,5,FALSE)</f>
        <v>#N/A</v>
      </c>
      <c r="R159" s="3" t="e">
        <f>VLOOKUP($A159,[1]Data!$B$10049:$F$10861,5,FALSE)</f>
        <v>#N/A</v>
      </c>
      <c r="S159" s="3" t="e">
        <f>VLOOKUP($A159,[1]Data!$B$12265:$F$12357,5,FALSE)</f>
        <v>#N/A</v>
      </c>
      <c r="T159" s="3" t="e">
        <f>VLOOKUP($A159,[1]Data!$B$12358:$F$12449,5,FALSE)</f>
        <v>#N/A</v>
      </c>
      <c r="U159" s="3" t="e">
        <f>VLOOKUP($A159,[1]Data!$B$12450:$F$12547,5,FALSE)</f>
        <v>#N/A</v>
      </c>
      <c r="V159" s="3" t="e">
        <f>VLOOKUP($A159,[1]Data!$B$13366:$F$13499,5,FALSE)</f>
        <v>#N/A</v>
      </c>
      <c r="W159" s="3" t="e">
        <f>VLOOKUP($A159,[1]Data!$B$13500:$F$13631,5,FALSE)</f>
        <v>#N/A</v>
      </c>
      <c r="X159" s="3" t="e">
        <f>VLOOKUP($A159,[1]Data!$B$13632:$F$13767,5,FALSE)</f>
        <v>#N/A</v>
      </c>
      <c r="Y159" s="3" t="e">
        <f>VLOOKUP($A159,[1]Data!$B$13883:$F$13893,5,FALSE)</f>
        <v>#N/A</v>
      </c>
      <c r="Z159" s="3" t="e">
        <f>VLOOKUP($A159,[1]Data!$B$13894:$F$13900,5,FALSE)</f>
        <v>#N/A</v>
      </c>
      <c r="AA159" s="3" t="e">
        <f>VLOOKUP($A159,[1]Data!$B$13901:$F$13910,5,FALSE)</f>
        <v>#N/A</v>
      </c>
      <c r="AB159" s="3" t="e">
        <f>VLOOKUP($A159,[1]Data!$B$3762:$F$3849,5,FALSE)</f>
        <v>#N/A</v>
      </c>
      <c r="AC159" s="3" t="e">
        <f>VLOOKUP($A159,[1]Data!$B$3850:$F$3929,5,FALSE)</f>
        <v>#N/A</v>
      </c>
      <c r="AD159" s="3" t="e">
        <f>VLOOKUP($A159,[1]Data!$B$3930:$F$4018,5,FALSE)</f>
        <v>#N/A</v>
      </c>
      <c r="AE159" s="3" t="e">
        <f>VLOOKUP($A159,[1]Data!$B$7726:$F$7969,5,FALSE)</f>
        <v>#N/A</v>
      </c>
      <c r="AF159" s="3" t="e">
        <f>VLOOKUP($A159,[1]Data!$B$7970:$F$8184,5,FALSE)</f>
        <v>#N/A</v>
      </c>
      <c r="AG159" s="3" t="e">
        <f>VLOOKUP($A159,[1]Data!$B$8185:$F$8430,5,FALSE)</f>
        <v>#N/A</v>
      </c>
      <c r="AH159" s="3" t="e">
        <f>VLOOKUP($A159,[1]Data!$B$10862:$F$11387,5,FALSE)</f>
        <v>#N/A</v>
      </c>
      <c r="AI159" s="3" t="e">
        <f>VLOOKUP($A159,[1]Data!$B$11388:$F$11737,5,FALSE)</f>
        <v>#N/A</v>
      </c>
      <c r="AJ159" s="3" t="e">
        <f>VLOOKUP($A159,[1]Data!$B$11738:$F$12264,5,FALSE)</f>
        <v>#N/A</v>
      </c>
      <c r="AK159" s="3" t="e">
        <f>VLOOKUP($A159,[1]Data!$B$12548:$F$12881,5,FALSE)</f>
        <v>#N/A</v>
      </c>
      <c r="AL159" s="3" t="e">
        <f>VLOOKUP($A159,[1]Data!$B$12882:$F$13028,5,FALSE)</f>
        <v>#N/A</v>
      </c>
      <c r="AM159" s="3" t="e">
        <f>VLOOKUP($A159,[1]Data!$B$13029:$F$13365,5,FALSE)</f>
        <v>#N/A</v>
      </c>
      <c r="AN159" s="3" t="e">
        <f>VLOOKUP($A159,[1]Data!$B$13768:$F$13805,5,FALSE)</f>
        <v>#N/A</v>
      </c>
      <c r="AO159" s="3" t="e">
        <f>VLOOKUP($A159,[1]Data!$B$13806:$F$13842,5,FALSE)</f>
        <v>#N/A</v>
      </c>
      <c r="AP159" s="3" t="e">
        <f>VLOOKUP($A159,[1]Data!$B$13843:$F$13882,5,FALSE)</f>
        <v>#N/A</v>
      </c>
      <c r="AQ159" s="3" t="e">
        <f>VLOOKUP($A159,[1]Data!$B$13911:$F$13911,5,FALSE)</f>
        <v>#N/A</v>
      </c>
      <c r="AR159" s="2">
        <v>0</v>
      </c>
      <c r="AS159" s="3" t="e">
        <f>VLOOKUP($A159,[1]Data!$B$13912:$F$13913,5,FALSE)</f>
        <v>#N/A</v>
      </c>
      <c r="AT159" s="2"/>
    </row>
    <row r="160" spans="1:46" x14ac:dyDescent="0.25">
      <c r="A160" s="3" t="s">
        <v>202</v>
      </c>
      <c r="C160" s="3" t="str">
        <f>VLOOKUP(A160,[1]Data!$B$2:$F$13913,3,FALSE)</f>
        <v>BLOOMFIELD CITY OF</v>
      </c>
      <c r="E160" s="3">
        <v>2020</v>
      </c>
      <c r="G160" s="3" t="str">
        <f>VLOOKUP(A160,[1]Data!$B$2:$F$13913,2,FALSE)</f>
        <v>Iowa</v>
      </c>
      <c r="J160" s="3">
        <f>VLOOKUP($A160,[1]Data!$B$2:$F$1254,5,FALSE)</f>
        <v>64856</v>
      </c>
      <c r="K160" s="3">
        <f>VLOOKUP($A160,[1]Data!$B$1255:$F$2507,5,FALSE)</f>
        <v>723335</v>
      </c>
      <c r="L160" s="3">
        <f>VLOOKUP($A160,[1]Data!$B$2508:$F$3761,5,FALSE)</f>
        <v>991</v>
      </c>
      <c r="M160" s="3">
        <f>VLOOKUP($A160,[1]Data!$B$4019:$F$5253,5,FALSE)</f>
        <v>61825</v>
      </c>
      <c r="N160" s="3">
        <f>VLOOKUP($A160,[1]Data!$B$5254:$F$6488,5,FALSE)</f>
        <v>483581</v>
      </c>
      <c r="O160" s="3">
        <f>VLOOKUP($A160,[1]Data!$B$6489:$F$7725,5,FALSE)</f>
        <v>186</v>
      </c>
      <c r="P160" s="3">
        <f>VLOOKUP($A160,[1]Data!$B$8431:$F$9241,5,FALSE)</f>
        <v>5760</v>
      </c>
      <c r="Q160" s="3">
        <f>VLOOKUP($A160,[1]Data!$B$9242:$F$10048,5,FALSE)</f>
        <v>44223</v>
      </c>
      <c r="R160" s="3">
        <f>VLOOKUP($A160,[1]Data!$B$10049:$F$10861,5,FALSE)</f>
        <v>6</v>
      </c>
      <c r="S160" s="3">
        <f>VLOOKUP($A160,[1]Data!$B$12265:$F$12357,5,FALSE)</f>
        <v>124</v>
      </c>
      <c r="T160" s="3">
        <f>VLOOKUP($A160,[1]Data!$B$12358:$F$12449,5,FALSE)</f>
        <v>970</v>
      </c>
      <c r="U160" s="3">
        <f>VLOOKUP($A160,[1]Data!$B$12450:$F$12547,5,FALSE)</f>
        <v>1</v>
      </c>
      <c r="V160" s="3" t="e">
        <f>VLOOKUP($A160,[1]Data!$B$13366:$F$13499,5,FALSE)</f>
        <v>#N/A</v>
      </c>
      <c r="W160" s="3" t="e">
        <f>VLOOKUP($A160,[1]Data!$B$13500:$F$13631,5,FALSE)</f>
        <v>#N/A</v>
      </c>
      <c r="X160" s="3" t="e">
        <f>VLOOKUP($A160,[1]Data!$B$13632:$F$13767,5,FALSE)</f>
        <v>#N/A</v>
      </c>
      <c r="Y160" s="3" t="e">
        <f>VLOOKUP($A160,[1]Data!$B$13883:$F$13893,5,FALSE)</f>
        <v>#N/A</v>
      </c>
      <c r="Z160" s="3" t="e">
        <f>VLOOKUP($A160,[1]Data!$B$13894:$F$13900,5,FALSE)</f>
        <v>#N/A</v>
      </c>
      <c r="AA160" s="3" t="e">
        <f>VLOOKUP($A160,[1]Data!$B$13901:$F$13910,5,FALSE)</f>
        <v>#N/A</v>
      </c>
      <c r="AB160" s="3" t="e">
        <f>VLOOKUP($A160,[1]Data!$B$3762:$F$3849,5,FALSE)</f>
        <v>#N/A</v>
      </c>
      <c r="AC160" s="3" t="e">
        <f>VLOOKUP($A160,[1]Data!$B$3850:$F$3929,5,FALSE)</f>
        <v>#N/A</v>
      </c>
      <c r="AD160" s="3" t="e">
        <f>VLOOKUP($A160,[1]Data!$B$3930:$F$4018,5,FALSE)</f>
        <v>#N/A</v>
      </c>
      <c r="AE160" s="3" t="e">
        <f>VLOOKUP($A160,[1]Data!$B$7726:$F$7969,5,FALSE)</f>
        <v>#N/A</v>
      </c>
      <c r="AF160" s="3" t="e">
        <f>VLOOKUP($A160,[1]Data!$B$7970:$F$8184,5,FALSE)</f>
        <v>#N/A</v>
      </c>
      <c r="AG160" s="3" t="e">
        <f>VLOOKUP($A160,[1]Data!$B$8185:$F$8430,5,FALSE)</f>
        <v>#N/A</v>
      </c>
      <c r="AH160" s="3" t="e">
        <f>VLOOKUP($A160,[1]Data!$B$10862:$F$11387,5,FALSE)</f>
        <v>#N/A</v>
      </c>
      <c r="AI160" s="3" t="e">
        <f>VLOOKUP($A160,[1]Data!$B$11388:$F$11737,5,FALSE)</f>
        <v>#N/A</v>
      </c>
      <c r="AJ160" s="3" t="e">
        <f>VLOOKUP($A160,[1]Data!$B$11738:$F$12264,5,FALSE)</f>
        <v>#N/A</v>
      </c>
      <c r="AK160" s="3" t="e">
        <f>VLOOKUP($A160,[1]Data!$B$12548:$F$12881,5,FALSE)</f>
        <v>#N/A</v>
      </c>
      <c r="AL160" s="3" t="e">
        <f>VLOOKUP($A160,[1]Data!$B$12882:$F$13028,5,FALSE)</f>
        <v>#N/A</v>
      </c>
      <c r="AM160" s="3" t="e">
        <f>VLOOKUP($A160,[1]Data!$B$13029:$F$13365,5,FALSE)</f>
        <v>#N/A</v>
      </c>
      <c r="AN160" s="3" t="e">
        <f>VLOOKUP($A160,[1]Data!$B$13768:$F$13805,5,FALSE)</f>
        <v>#N/A</v>
      </c>
      <c r="AO160" s="3" t="e">
        <f>VLOOKUP($A160,[1]Data!$B$13806:$F$13842,5,FALSE)</f>
        <v>#N/A</v>
      </c>
      <c r="AP160" s="3" t="e">
        <f>VLOOKUP($A160,[1]Data!$B$13843:$F$13882,5,FALSE)</f>
        <v>#N/A</v>
      </c>
      <c r="AQ160" s="3" t="e">
        <f>VLOOKUP($A160,[1]Data!$B$13911:$F$13911,5,FALSE)</f>
        <v>#N/A</v>
      </c>
      <c r="AR160" s="2">
        <v>0</v>
      </c>
      <c r="AS160" s="3" t="e">
        <f>VLOOKUP($A160,[1]Data!$B$13912:$F$13913,5,FALSE)</f>
        <v>#N/A</v>
      </c>
      <c r="AT160" s="2"/>
    </row>
    <row r="161" spans="1:46" x14ac:dyDescent="0.25">
      <c r="A161" s="3" t="s">
        <v>203</v>
      </c>
      <c r="C161" s="3" t="str">
        <f>VLOOKUP(A161,[1]Data!$B$2:$F$13913,3,FALSE)</f>
        <v>BLOUNTSTOWN CITY OF</v>
      </c>
      <c r="E161" s="3">
        <v>2020</v>
      </c>
      <c r="G161" s="3" t="str">
        <f>VLOOKUP(A161,[1]Data!$B$2:$F$13913,2,FALSE)</f>
        <v>Florida</v>
      </c>
      <c r="J161" s="3">
        <f>VLOOKUP($A161,[1]Data!$B$2:$F$1254,5,FALSE)</f>
        <v>7751</v>
      </c>
      <c r="K161" s="3">
        <f>VLOOKUP($A161,[1]Data!$B$1255:$F$2507,5,FALSE)</f>
        <v>77318</v>
      </c>
      <c r="L161" s="3">
        <f>VLOOKUP($A161,[1]Data!$B$2508:$F$3761,5,FALSE)</f>
        <v>538</v>
      </c>
      <c r="M161" s="3">
        <f>VLOOKUP($A161,[1]Data!$B$4019:$F$5253,5,FALSE)</f>
        <v>29642</v>
      </c>
      <c r="N161" s="3">
        <f>VLOOKUP($A161,[1]Data!$B$5254:$F$6488,5,FALSE)</f>
        <v>233780</v>
      </c>
      <c r="O161" s="3">
        <f>VLOOKUP($A161,[1]Data!$B$6489:$F$7725,5,FALSE)</f>
        <v>103</v>
      </c>
      <c r="P161" s="3" t="e">
        <f>VLOOKUP($A161,[1]Data!$B$8431:$F$9241,5,FALSE)</f>
        <v>#N/A</v>
      </c>
      <c r="Q161" s="3" t="e">
        <f>VLOOKUP($A161,[1]Data!$B$9242:$F$10048,5,FALSE)</f>
        <v>#N/A</v>
      </c>
      <c r="R161" s="3" t="e">
        <f>VLOOKUP($A161,[1]Data!$B$10049:$F$10861,5,FALSE)</f>
        <v>#N/A</v>
      </c>
      <c r="S161" s="3" t="e">
        <f>VLOOKUP($A161,[1]Data!$B$12265:$F$12357,5,FALSE)</f>
        <v>#N/A</v>
      </c>
      <c r="T161" s="3" t="e">
        <f>VLOOKUP($A161,[1]Data!$B$12358:$F$12449,5,FALSE)</f>
        <v>#N/A</v>
      </c>
      <c r="U161" s="3" t="e">
        <f>VLOOKUP($A161,[1]Data!$B$12450:$F$12547,5,FALSE)</f>
        <v>#N/A</v>
      </c>
      <c r="V161" s="3" t="e">
        <f>VLOOKUP($A161,[1]Data!$B$13366:$F$13499,5,FALSE)</f>
        <v>#N/A</v>
      </c>
      <c r="W161" s="3" t="e">
        <f>VLOOKUP($A161,[1]Data!$B$13500:$F$13631,5,FALSE)</f>
        <v>#N/A</v>
      </c>
      <c r="X161" s="3" t="e">
        <f>VLOOKUP($A161,[1]Data!$B$13632:$F$13767,5,FALSE)</f>
        <v>#N/A</v>
      </c>
      <c r="Y161" s="3" t="e">
        <f>VLOOKUP($A161,[1]Data!$B$13883:$F$13893,5,FALSE)</f>
        <v>#N/A</v>
      </c>
      <c r="Z161" s="3" t="e">
        <f>VLOOKUP($A161,[1]Data!$B$13894:$F$13900,5,FALSE)</f>
        <v>#N/A</v>
      </c>
      <c r="AA161" s="3" t="e">
        <f>VLOOKUP($A161,[1]Data!$B$13901:$F$13910,5,FALSE)</f>
        <v>#N/A</v>
      </c>
      <c r="AB161" s="3" t="e">
        <f>VLOOKUP($A161,[1]Data!$B$3762:$F$3849,5,FALSE)</f>
        <v>#N/A</v>
      </c>
      <c r="AC161" s="3" t="e">
        <f>VLOOKUP($A161,[1]Data!$B$3850:$F$3929,5,FALSE)</f>
        <v>#N/A</v>
      </c>
      <c r="AD161" s="3" t="e">
        <f>VLOOKUP($A161,[1]Data!$B$3930:$F$4018,5,FALSE)</f>
        <v>#N/A</v>
      </c>
      <c r="AE161" s="3" t="e">
        <f>VLOOKUP($A161,[1]Data!$B$7726:$F$7969,5,FALSE)</f>
        <v>#N/A</v>
      </c>
      <c r="AF161" s="3" t="e">
        <f>VLOOKUP($A161,[1]Data!$B$7970:$F$8184,5,FALSE)</f>
        <v>#N/A</v>
      </c>
      <c r="AG161" s="3" t="e">
        <f>VLOOKUP($A161,[1]Data!$B$8185:$F$8430,5,FALSE)</f>
        <v>#N/A</v>
      </c>
      <c r="AH161" s="3" t="e">
        <f>VLOOKUP($A161,[1]Data!$B$10862:$F$11387,5,FALSE)</f>
        <v>#N/A</v>
      </c>
      <c r="AI161" s="3" t="e">
        <f>VLOOKUP($A161,[1]Data!$B$11388:$F$11737,5,FALSE)</f>
        <v>#N/A</v>
      </c>
      <c r="AJ161" s="3" t="e">
        <f>VLOOKUP($A161,[1]Data!$B$11738:$F$12264,5,FALSE)</f>
        <v>#N/A</v>
      </c>
      <c r="AK161" s="3" t="e">
        <f>VLOOKUP($A161,[1]Data!$B$12548:$F$12881,5,FALSE)</f>
        <v>#N/A</v>
      </c>
      <c r="AL161" s="3" t="e">
        <f>VLOOKUP($A161,[1]Data!$B$12882:$F$13028,5,FALSE)</f>
        <v>#N/A</v>
      </c>
      <c r="AM161" s="3" t="e">
        <f>VLOOKUP($A161,[1]Data!$B$13029:$F$13365,5,FALSE)</f>
        <v>#N/A</v>
      </c>
      <c r="AN161" s="3" t="e">
        <f>VLOOKUP($A161,[1]Data!$B$13768:$F$13805,5,FALSE)</f>
        <v>#N/A</v>
      </c>
      <c r="AO161" s="3" t="e">
        <f>VLOOKUP($A161,[1]Data!$B$13806:$F$13842,5,FALSE)</f>
        <v>#N/A</v>
      </c>
      <c r="AP161" s="3" t="e">
        <f>VLOOKUP($A161,[1]Data!$B$13843:$F$13882,5,FALSE)</f>
        <v>#N/A</v>
      </c>
      <c r="AQ161" s="3" t="e">
        <f>VLOOKUP($A161,[1]Data!$B$13911:$F$13911,5,FALSE)</f>
        <v>#N/A</v>
      </c>
      <c r="AR161" s="2">
        <v>0</v>
      </c>
      <c r="AS161" s="3" t="e">
        <f>VLOOKUP($A161,[1]Data!$B$13912:$F$13913,5,FALSE)</f>
        <v>#N/A</v>
      </c>
      <c r="AT161" s="2"/>
    </row>
    <row r="162" spans="1:46" x14ac:dyDescent="0.25">
      <c r="A162" s="3" t="s">
        <v>204</v>
      </c>
      <c r="C162" s="3" t="str">
        <f>VLOOKUP(A162,[1]Data!$B$2:$F$13913,3,FALSE)</f>
        <v>BLUEBONNET NATURAL GAS LLC</v>
      </c>
      <c r="E162" s="3">
        <v>2020</v>
      </c>
      <c r="G162" s="3" t="str">
        <f>VLOOKUP(A162,[1]Data!$B$2:$F$13913,2,FALSE)</f>
        <v>Texas</v>
      </c>
      <c r="J162" s="3">
        <f>VLOOKUP($A162,[1]Data!$B$2:$F$1254,5,FALSE)</f>
        <v>30470</v>
      </c>
      <c r="K162" s="3">
        <f>VLOOKUP($A162,[1]Data!$B$1255:$F$2507,5,FALSE)</f>
        <v>614178</v>
      </c>
      <c r="L162" s="3">
        <f>VLOOKUP($A162,[1]Data!$B$2508:$F$3761,5,FALSE)</f>
        <v>1074</v>
      </c>
      <c r="M162" s="3">
        <f>VLOOKUP($A162,[1]Data!$B$4019:$F$5253,5,FALSE)</f>
        <v>5097</v>
      </c>
      <c r="N162" s="3">
        <f>VLOOKUP($A162,[1]Data!$B$5254:$F$6488,5,FALSE)</f>
        <v>89307</v>
      </c>
      <c r="O162" s="3">
        <f>VLOOKUP($A162,[1]Data!$B$6489:$F$7725,5,FALSE)</f>
        <v>66</v>
      </c>
      <c r="P162" s="3">
        <f>VLOOKUP($A162,[1]Data!$B$8431:$F$9241,5,FALSE)</f>
        <v>68299</v>
      </c>
      <c r="Q162" s="3">
        <f>VLOOKUP($A162,[1]Data!$B$9242:$F$10048,5,FALSE)</f>
        <v>489096</v>
      </c>
      <c r="R162" s="3">
        <f>VLOOKUP($A162,[1]Data!$B$10049:$F$10861,5,FALSE)</f>
        <v>21</v>
      </c>
      <c r="S162" s="3" t="e">
        <f>VLOOKUP($A162,[1]Data!$B$12265:$F$12357,5,FALSE)</f>
        <v>#N/A</v>
      </c>
      <c r="T162" s="3" t="e">
        <f>VLOOKUP($A162,[1]Data!$B$12358:$F$12449,5,FALSE)</f>
        <v>#N/A</v>
      </c>
      <c r="U162" s="3" t="e">
        <f>VLOOKUP($A162,[1]Data!$B$12450:$F$12547,5,FALSE)</f>
        <v>#N/A</v>
      </c>
      <c r="V162" s="3" t="e">
        <f>VLOOKUP($A162,[1]Data!$B$13366:$F$13499,5,FALSE)</f>
        <v>#N/A</v>
      </c>
      <c r="W162" s="3" t="e">
        <f>VLOOKUP($A162,[1]Data!$B$13500:$F$13631,5,FALSE)</f>
        <v>#N/A</v>
      </c>
      <c r="X162" s="3" t="e">
        <f>VLOOKUP($A162,[1]Data!$B$13632:$F$13767,5,FALSE)</f>
        <v>#N/A</v>
      </c>
      <c r="Y162" s="3" t="e">
        <f>VLOOKUP($A162,[1]Data!$B$13883:$F$13893,5,FALSE)</f>
        <v>#N/A</v>
      </c>
      <c r="Z162" s="3" t="e">
        <f>VLOOKUP($A162,[1]Data!$B$13894:$F$13900,5,FALSE)</f>
        <v>#N/A</v>
      </c>
      <c r="AA162" s="3" t="e">
        <f>VLOOKUP($A162,[1]Data!$B$13901:$F$13910,5,FALSE)</f>
        <v>#N/A</v>
      </c>
      <c r="AB162" s="3" t="e">
        <f>VLOOKUP($A162,[1]Data!$B$3762:$F$3849,5,FALSE)</f>
        <v>#N/A</v>
      </c>
      <c r="AC162" s="3" t="e">
        <f>VLOOKUP($A162,[1]Data!$B$3850:$F$3929,5,FALSE)</f>
        <v>#N/A</v>
      </c>
      <c r="AD162" s="3" t="e">
        <f>VLOOKUP($A162,[1]Data!$B$3930:$F$4018,5,FALSE)</f>
        <v>#N/A</v>
      </c>
      <c r="AE162" s="3" t="e">
        <f>VLOOKUP($A162,[1]Data!$B$7726:$F$7969,5,FALSE)</f>
        <v>#N/A</v>
      </c>
      <c r="AF162" s="3" t="e">
        <f>VLOOKUP($A162,[1]Data!$B$7970:$F$8184,5,FALSE)</f>
        <v>#N/A</v>
      </c>
      <c r="AG162" s="3" t="e">
        <f>VLOOKUP($A162,[1]Data!$B$8185:$F$8430,5,FALSE)</f>
        <v>#N/A</v>
      </c>
      <c r="AH162" s="3" t="e">
        <f>VLOOKUP($A162,[1]Data!$B$10862:$F$11387,5,FALSE)</f>
        <v>#N/A</v>
      </c>
      <c r="AI162" s="3" t="e">
        <f>VLOOKUP($A162,[1]Data!$B$11388:$F$11737,5,FALSE)</f>
        <v>#N/A</v>
      </c>
      <c r="AJ162" s="3" t="e">
        <f>VLOOKUP($A162,[1]Data!$B$11738:$F$12264,5,FALSE)</f>
        <v>#N/A</v>
      </c>
      <c r="AK162" s="3" t="e">
        <f>VLOOKUP($A162,[1]Data!$B$12548:$F$12881,5,FALSE)</f>
        <v>#N/A</v>
      </c>
      <c r="AL162" s="3" t="e">
        <f>VLOOKUP($A162,[1]Data!$B$12882:$F$13028,5,FALSE)</f>
        <v>#N/A</v>
      </c>
      <c r="AM162" s="3" t="e">
        <f>VLOOKUP($A162,[1]Data!$B$13029:$F$13365,5,FALSE)</f>
        <v>#N/A</v>
      </c>
      <c r="AN162" s="3" t="e">
        <f>VLOOKUP($A162,[1]Data!$B$13768:$F$13805,5,FALSE)</f>
        <v>#N/A</v>
      </c>
      <c r="AO162" s="3" t="e">
        <f>VLOOKUP($A162,[1]Data!$B$13806:$F$13842,5,FALSE)</f>
        <v>#N/A</v>
      </c>
      <c r="AP162" s="3" t="e">
        <f>VLOOKUP($A162,[1]Data!$B$13843:$F$13882,5,FALSE)</f>
        <v>#N/A</v>
      </c>
      <c r="AQ162" s="3" t="e">
        <f>VLOOKUP($A162,[1]Data!$B$13911:$F$13911,5,FALSE)</f>
        <v>#N/A</v>
      </c>
      <c r="AR162" s="2">
        <v>0</v>
      </c>
      <c r="AS162" s="3" t="e">
        <f>VLOOKUP($A162,[1]Data!$B$13912:$F$13913,5,FALSE)</f>
        <v>#N/A</v>
      </c>
      <c r="AT162" s="2"/>
    </row>
    <row r="163" spans="1:46" x14ac:dyDescent="0.25">
      <c r="A163" s="3" t="s">
        <v>205</v>
      </c>
      <c r="C163" s="3" t="str">
        <f>VLOOKUP(A163,[1]Data!$B$2:$F$13913,3,FALSE)</f>
        <v>BLUEGRASS GAS SALES INC</v>
      </c>
      <c r="E163" s="3">
        <v>2020</v>
      </c>
      <c r="G163" s="3" t="str">
        <f>VLOOKUP(A163,[1]Data!$B$2:$F$13913,2,FALSE)</f>
        <v>Kentucky</v>
      </c>
      <c r="J163" s="3">
        <f>VLOOKUP($A163,[1]Data!$B$2:$F$1254,5,FALSE)</f>
        <v>28637</v>
      </c>
      <c r="K163" s="3">
        <f>VLOOKUP($A163,[1]Data!$B$1255:$F$2507,5,FALSE)</f>
        <v>339281</v>
      </c>
      <c r="L163" s="3">
        <f>VLOOKUP($A163,[1]Data!$B$2508:$F$3761,5,FALSE)</f>
        <v>735</v>
      </c>
      <c r="M163" s="3">
        <f>VLOOKUP($A163,[1]Data!$B$4019:$F$5253,5,FALSE)</f>
        <v>16592</v>
      </c>
      <c r="N163" s="3">
        <f>VLOOKUP($A163,[1]Data!$B$5254:$F$6488,5,FALSE)</f>
        <v>155224</v>
      </c>
      <c r="O163" s="3">
        <f>VLOOKUP($A163,[1]Data!$B$6489:$F$7725,5,FALSE)</f>
        <v>75</v>
      </c>
      <c r="P163" s="3">
        <f>VLOOKUP($A163,[1]Data!$B$8431:$F$9241,5,FALSE)</f>
        <v>11647</v>
      </c>
      <c r="Q163" s="3">
        <f>VLOOKUP($A163,[1]Data!$B$9242:$F$10048,5,FALSE)</f>
        <v>100273</v>
      </c>
      <c r="R163" s="3">
        <f>VLOOKUP($A163,[1]Data!$B$10049:$F$10861,5,FALSE)</f>
        <v>12</v>
      </c>
      <c r="S163" s="3" t="e">
        <f>VLOOKUP($A163,[1]Data!$B$12265:$F$12357,5,FALSE)</f>
        <v>#N/A</v>
      </c>
      <c r="T163" s="3" t="e">
        <f>VLOOKUP($A163,[1]Data!$B$12358:$F$12449,5,FALSE)</f>
        <v>#N/A</v>
      </c>
      <c r="U163" s="3" t="e">
        <f>VLOOKUP($A163,[1]Data!$B$12450:$F$12547,5,FALSE)</f>
        <v>#N/A</v>
      </c>
      <c r="V163" s="3" t="e">
        <f>VLOOKUP($A163,[1]Data!$B$13366:$F$13499,5,FALSE)</f>
        <v>#N/A</v>
      </c>
      <c r="W163" s="3" t="e">
        <f>VLOOKUP($A163,[1]Data!$B$13500:$F$13631,5,FALSE)</f>
        <v>#N/A</v>
      </c>
      <c r="X163" s="3" t="e">
        <f>VLOOKUP($A163,[1]Data!$B$13632:$F$13767,5,FALSE)</f>
        <v>#N/A</v>
      </c>
      <c r="Y163" s="3" t="e">
        <f>VLOOKUP($A163,[1]Data!$B$13883:$F$13893,5,FALSE)</f>
        <v>#N/A</v>
      </c>
      <c r="Z163" s="3" t="e">
        <f>VLOOKUP($A163,[1]Data!$B$13894:$F$13900,5,FALSE)</f>
        <v>#N/A</v>
      </c>
      <c r="AA163" s="3" t="e">
        <f>VLOOKUP($A163,[1]Data!$B$13901:$F$13910,5,FALSE)</f>
        <v>#N/A</v>
      </c>
      <c r="AB163" s="3" t="e">
        <f>VLOOKUP($A163,[1]Data!$B$3762:$F$3849,5,FALSE)</f>
        <v>#N/A</v>
      </c>
      <c r="AC163" s="3" t="e">
        <f>VLOOKUP($A163,[1]Data!$B$3850:$F$3929,5,FALSE)</f>
        <v>#N/A</v>
      </c>
      <c r="AD163" s="3" t="e">
        <f>VLOOKUP($A163,[1]Data!$B$3930:$F$4018,5,FALSE)</f>
        <v>#N/A</v>
      </c>
      <c r="AE163" s="3" t="e">
        <f>VLOOKUP($A163,[1]Data!$B$7726:$F$7969,5,FALSE)</f>
        <v>#N/A</v>
      </c>
      <c r="AF163" s="3" t="e">
        <f>VLOOKUP($A163,[1]Data!$B$7970:$F$8184,5,FALSE)</f>
        <v>#N/A</v>
      </c>
      <c r="AG163" s="3" t="e">
        <f>VLOOKUP($A163,[1]Data!$B$8185:$F$8430,5,FALSE)</f>
        <v>#N/A</v>
      </c>
      <c r="AH163" s="3" t="e">
        <f>VLOOKUP($A163,[1]Data!$B$10862:$F$11387,5,FALSE)</f>
        <v>#N/A</v>
      </c>
      <c r="AI163" s="3" t="e">
        <f>VLOOKUP($A163,[1]Data!$B$11388:$F$11737,5,FALSE)</f>
        <v>#N/A</v>
      </c>
      <c r="AJ163" s="3" t="e">
        <f>VLOOKUP($A163,[1]Data!$B$11738:$F$12264,5,FALSE)</f>
        <v>#N/A</v>
      </c>
      <c r="AK163" s="3" t="e">
        <f>VLOOKUP($A163,[1]Data!$B$12548:$F$12881,5,FALSE)</f>
        <v>#N/A</v>
      </c>
      <c r="AL163" s="3" t="e">
        <f>VLOOKUP($A163,[1]Data!$B$12882:$F$13028,5,FALSE)</f>
        <v>#N/A</v>
      </c>
      <c r="AM163" s="3" t="e">
        <f>VLOOKUP($A163,[1]Data!$B$13029:$F$13365,5,FALSE)</f>
        <v>#N/A</v>
      </c>
      <c r="AN163" s="3" t="e">
        <f>VLOOKUP($A163,[1]Data!$B$13768:$F$13805,5,FALSE)</f>
        <v>#N/A</v>
      </c>
      <c r="AO163" s="3" t="e">
        <f>VLOOKUP($A163,[1]Data!$B$13806:$F$13842,5,FALSE)</f>
        <v>#N/A</v>
      </c>
      <c r="AP163" s="3" t="e">
        <f>VLOOKUP($A163,[1]Data!$B$13843:$F$13882,5,FALSE)</f>
        <v>#N/A</v>
      </c>
      <c r="AQ163" s="3" t="e">
        <f>VLOOKUP($A163,[1]Data!$B$13911:$F$13911,5,FALSE)</f>
        <v>#N/A</v>
      </c>
      <c r="AR163" s="2">
        <v>0</v>
      </c>
      <c r="AS163" s="3" t="e">
        <f>VLOOKUP($A163,[1]Data!$B$13912:$F$13913,5,FALSE)</f>
        <v>#N/A</v>
      </c>
      <c r="AT163" s="2"/>
    </row>
    <row r="164" spans="1:46" x14ac:dyDescent="0.25">
      <c r="A164" s="3" t="s">
        <v>206</v>
      </c>
      <c r="C164" s="3" t="str">
        <f>VLOOKUP(A164,[1]Data!$B$2:$F$13913,3,FALSE)</f>
        <v>BLUFORD GAS CO</v>
      </c>
      <c r="E164" s="3">
        <v>2020</v>
      </c>
      <c r="G164" s="3" t="str">
        <f>VLOOKUP(A164,[1]Data!$B$2:$F$13913,2,FALSE)</f>
        <v>Illinois</v>
      </c>
      <c r="J164" s="3">
        <f>VLOOKUP($A164,[1]Data!$B$2:$F$1254,5,FALSE)</f>
        <v>23803</v>
      </c>
      <c r="K164" s="3">
        <f>VLOOKUP($A164,[1]Data!$B$1255:$F$2507,5,FALSE)</f>
        <v>319972</v>
      </c>
      <c r="L164" s="3">
        <f>VLOOKUP($A164,[1]Data!$B$2508:$F$3761,5,FALSE)</f>
        <v>520</v>
      </c>
      <c r="M164" s="3">
        <f>VLOOKUP($A164,[1]Data!$B$4019:$F$5253,5,FALSE)</f>
        <v>4590</v>
      </c>
      <c r="N164" s="3">
        <f>VLOOKUP($A164,[1]Data!$B$5254:$F$6488,5,FALSE)</f>
        <v>55811</v>
      </c>
      <c r="O164" s="3">
        <f>VLOOKUP($A164,[1]Data!$B$6489:$F$7725,5,FALSE)</f>
        <v>36</v>
      </c>
      <c r="P164" s="3" t="e">
        <f>VLOOKUP($A164,[1]Data!$B$8431:$F$9241,5,FALSE)</f>
        <v>#N/A</v>
      </c>
      <c r="Q164" s="3" t="e">
        <f>VLOOKUP($A164,[1]Data!$B$9242:$F$10048,5,FALSE)</f>
        <v>#N/A</v>
      </c>
      <c r="R164" s="3" t="e">
        <f>VLOOKUP($A164,[1]Data!$B$10049:$F$10861,5,FALSE)</f>
        <v>#N/A</v>
      </c>
      <c r="S164" s="3" t="e">
        <f>VLOOKUP($A164,[1]Data!$B$12265:$F$12357,5,FALSE)</f>
        <v>#N/A</v>
      </c>
      <c r="T164" s="3" t="e">
        <f>VLOOKUP($A164,[1]Data!$B$12358:$F$12449,5,FALSE)</f>
        <v>#N/A</v>
      </c>
      <c r="U164" s="3" t="e">
        <f>VLOOKUP($A164,[1]Data!$B$12450:$F$12547,5,FALSE)</f>
        <v>#N/A</v>
      </c>
      <c r="V164" s="3" t="e">
        <f>VLOOKUP($A164,[1]Data!$B$13366:$F$13499,5,FALSE)</f>
        <v>#N/A</v>
      </c>
      <c r="W164" s="3" t="e">
        <f>VLOOKUP($A164,[1]Data!$B$13500:$F$13631,5,FALSE)</f>
        <v>#N/A</v>
      </c>
      <c r="X164" s="3" t="e">
        <f>VLOOKUP($A164,[1]Data!$B$13632:$F$13767,5,FALSE)</f>
        <v>#N/A</v>
      </c>
      <c r="Y164" s="3" t="e">
        <f>VLOOKUP($A164,[1]Data!$B$13883:$F$13893,5,FALSE)</f>
        <v>#N/A</v>
      </c>
      <c r="Z164" s="3" t="e">
        <f>VLOOKUP($A164,[1]Data!$B$13894:$F$13900,5,FALSE)</f>
        <v>#N/A</v>
      </c>
      <c r="AA164" s="3" t="e">
        <f>VLOOKUP($A164,[1]Data!$B$13901:$F$13910,5,FALSE)</f>
        <v>#N/A</v>
      </c>
      <c r="AB164" s="3" t="e">
        <f>VLOOKUP($A164,[1]Data!$B$3762:$F$3849,5,FALSE)</f>
        <v>#N/A</v>
      </c>
      <c r="AC164" s="3" t="e">
        <f>VLOOKUP($A164,[1]Data!$B$3850:$F$3929,5,FALSE)</f>
        <v>#N/A</v>
      </c>
      <c r="AD164" s="3" t="e">
        <f>VLOOKUP($A164,[1]Data!$B$3930:$F$4018,5,FALSE)</f>
        <v>#N/A</v>
      </c>
      <c r="AE164" s="3" t="e">
        <f>VLOOKUP($A164,[1]Data!$B$7726:$F$7969,5,FALSE)</f>
        <v>#N/A</v>
      </c>
      <c r="AF164" s="3" t="e">
        <f>VLOOKUP($A164,[1]Data!$B$7970:$F$8184,5,FALSE)</f>
        <v>#N/A</v>
      </c>
      <c r="AG164" s="3" t="e">
        <f>VLOOKUP($A164,[1]Data!$B$8185:$F$8430,5,FALSE)</f>
        <v>#N/A</v>
      </c>
      <c r="AH164" s="3" t="e">
        <f>VLOOKUP($A164,[1]Data!$B$10862:$F$11387,5,FALSE)</f>
        <v>#N/A</v>
      </c>
      <c r="AI164" s="3" t="e">
        <f>VLOOKUP($A164,[1]Data!$B$11388:$F$11737,5,FALSE)</f>
        <v>#N/A</v>
      </c>
      <c r="AJ164" s="3" t="e">
        <f>VLOOKUP($A164,[1]Data!$B$11738:$F$12264,5,FALSE)</f>
        <v>#N/A</v>
      </c>
      <c r="AK164" s="3" t="e">
        <f>VLOOKUP($A164,[1]Data!$B$12548:$F$12881,5,FALSE)</f>
        <v>#N/A</v>
      </c>
      <c r="AL164" s="3" t="e">
        <f>VLOOKUP($A164,[1]Data!$B$12882:$F$13028,5,FALSE)</f>
        <v>#N/A</v>
      </c>
      <c r="AM164" s="3" t="e">
        <f>VLOOKUP($A164,[1]Data!$B$13029:$F$13365,5,FALSE)</f>
        <v>#N/A</v>
      </c>
      <c r="AN164" s="3" t="e">
        <f>VLOOKUP($A164,[1]Data!$B$13768:$F$13805,5,FALSE)</f>
        <v>#N/A</v>
      </c>
      <c r="AO164" s="3" t="e">
        <f>VLOOKUP($A164,[1]Data!$B$13806:$F$13842,5,FALSE)</f>
        <v>#N/A</v>
      </c>
      <c r="AP164" s="3" t="e">
        <f>VLOOKUP($A164,[1]Data!$B$13843:$F$13882,5,FALSE)</f>
        <v>#N/A</v>
      </c>
      <c r="AQ164" s="3" t="e">
        <f>VLOOKUP($A164,[1]Data!$B$13911:$F$13911,5,FALSE)</f>
        <v>#N/A</v>
      </c>
      <c r="AR164" s="2">
        <v>0</v>
      </c>
      <c r="AS164" s="3" t="e">
        <f>VLOOKUP($A164,[1]Data!$B$13912:$F$13913,5,FALSE)</f>
        <v>#N/A</v>
      </c>
      <c r="AT164" s="2"/>
    </row>
    <row r="165" spans="1:46" x14ac:dyDescent="0.25">
      <c r="A165" s="3" t="s">
        <v>207</v>
      </c>
      <c r="C165" s="3" t="str">
        <f>VLOOKUP(A165,[1]Data!$B$2:$F$13913,3,FALSE)</f>
        <v>BOARDWALK TEXAS INTERSTATE LLC</v>
      </c>
      <c r="E165" s="3">
        <v>2020</v>
      </c>
      <c r="G165" s="3" t="str">
        <f>VLOOKUP(A165,[1]Data!$B$2:$F$13913,2,FALSE)</f>
        <v>Texas</v>
      </c>
      <c r="J165" s="3" t="e">
        <f>VLOOKUP($A165,[1]Data!$B$2:$F$1254,5,FALSE)</f>
        <v>#N/A</v>
      </c>
      <c r="K165" s="3" t="e">
        <f>VLOOKUP($A165,[1]Data!$B$1255:$F$2507,5,FALSE)</f>
        <v>#N/A</v>
      </c>
      <c r="L165" s="3" t="e">
        <f>VLOOKUP($A165,[1]Data!$B$2508:$F$3761,5,FALSE)</f>
        <v>#N/A</v>
      </c>
      <c r="M165" s="3" t="e">
        <f>VLOOKUP($A165,[1]Data!$B$4019:$F$5253,5,FALSE)</f>
        <v>#N/A</v>
      </c>
      <c r="N165" s="3" t="e">
        <f>VLOOKUP($A165,[1]Data!$B$5254:$F$6488,5,FALSE)</f>
        <v>#N/A</v>
      </c>
      <c r="O165" s="3" t="e">
        <f>VLOOKUP($A165,[1]Data!$B$6489:$F$7725,5,FALSE)</f>
        <v>#N/A</v>
      </c>
      <c r="P165" s="3" t="e">
        <f>VLOOKUP($A165,[1]Data!$B$8431:$F$9241,5,FALSE)</f>
        <v>#N/A</v>
      </c>
      <c r="Q165" s="3" t="e">
        <f>VLOOKUP($A165,[1]Data!$B$9242:$F$10048,5,FALSE)</f>
        <v>#N/A</v>
      </c>
      <c r="R165" s="3" t="e">
        <f>VLOOKUP($A165,[1]Data!$B$10049:$F$10861,5,FALSE)</f>
        <v>#N/A</v>
      </c>
      <c r="S165" s="3" t="e">
        <f>VLOOKUP($A165,[1]Data!$B$12265:$F$12357,5,FALSE)</f>
        <v>#N/A</v>
      </c>
      <c r="T165" s="3" t="e">
        <f>VLOOKUP($A165,[1]Data!$B$12358:$F$12449,5,FALSE)</f>
        <v>#N/A</v>
      </c>
      <c r="U165" s="3" t="e">
        <f>VLOOKUP($A165,[1]Data!$B$12450:$F$12547,5,FALSE)</f>
        <v>#N/A</v>
      </c>
      <c r="V165" s="3" t="e">
        <f>VLOOKUP($A165,[1]Data!$B$13366:$F$13499,5,FALSE)</f>
        <v>#N/A</v>
      </c>
      <c r="W165" s="3" t="e">
        <f>VLOOKUP($A165,[1]Data!$B$13500:$F$13631,5,FALSE)</f>
        <v>#N/A</v>
      </c>
      <c r="X165" s="3" t="e">
        <f>VLOOKUP($A165,[1]Data!$B$13632:$F$13767,5,FALSE)</f>
        <v>#N/A</v>
      </c>
      <c r="Y165" s="3" t="e">
        <f>VLOOKUP($A165,[1]Data!$B$13883:$F$13893,5,FALSE)</f>
        <v>#N/A</v>
      </c>
      <c r="Z165" s="3" t="e">
        <f>VLOOKUP($A165,[1]Data!$B$13894:$F$13900,5,FALSE)</f>
        <v>#N/A</v>
      </c>
      <c r="AA165" s="3" t="e">
        <f>VLOOKUP($A165,[1]Data!$B$13901:$F$13910,5,FALSE)</f>
        <v>#N/A</v>
      </c>
      <c r="AB165" s="3" t="e">
        <f>VLOOKUP($A165,[1]Data!$B$3762:$F$3849,5,FALSE)</f>
        <v>#N/A</v>
      </c>
      <c r="AC165" s="3" t="e">
        <f>VLOOKUP($A165,[1]Data!$B$3850:$F$3929,5,FALSE)</f>
        <v>#N/A</v>
      </c>
      <c r="AD165" s="3" t="e">
        <f>VLOOKUP($A165,[1]Data!$B$3930:$F$4018,5,FALSE)</f>
        <v>#N/A</v>
      </c>
      <c r="AE165" s="3">
        <f>VLOOKUP($A165,[1]Data!$B$7726:$F$7969,5,FALSE)</f>
        <v>16384</v>
      </c>
      <c r="AF165" s="3">
        <f>VLOOKUP($A165,[1]Data!$B$7970:$F$8184,5,FALSE)</f>
        <v>1674</v>
      </c>
      <c r="AG165" s="3">
        <f>VLOOKUP($A165,[1]Data!$B$8185:$F$8430,5,FALSE)</f>
        <v>1</v>
      </c>
      <c r="AH165" s="3" t="e">
        <f>VLOOKUP($A165,[1]Data!$B$10862:$F$11387,5,FALSE)</f>
        <v>#N/A</v>
      </c>
      <c r="AI165" s="3" t="e">
        <f>VLOOKUP($A165,[1]Data!$B$11388:$F$11737,5,FALSE)</f>
        <v>#N/A</v>
      </c>
      <c r="AJ165" s="3" t="e">
        <f>VLOOKUP($A165,[1]Data!$B$11738:$F$12264,5,FALSE)</f>
        <v>#N/A</v>
      </c>
      <c r="AK165" s="3" t="e">
        <f>VLOOKUP($A165,[1]Data!$B$12548:$F$12881,5,FALSE)</f>
        <v>#N/A</v>
      </c>
      <c r="AL165" s="3" t="e">
        <f>VLOOKUP($A165,[1]Data!$B$12882:$F$13028,5,FALSE)</f>
        <v>#N/A</v>
      </c>
      <c r="AM165" s="3" t="e">
        <f>VLOOKUP($A165,[1]Data!$B$13029:$F$13365,5,FALSE)</f>
        <v>#N/A</v>
      </c>
      <c r="AN165" s="3" t="e">
        <f>VLOOKUP($A165,[1]Data!$B$13768:$F$13805,5,FALSE)</f>
        <v>#N/A</v>
      </c>
      <c r="AO165" s="3" t="e">
        <f>VLOOKUP($A165,[1]Data!$B$13806:$F$13842,5,FALSE)</f>
        <v>#N/A</v>
      </c>
      <c r="AP165" s="3" t="e">
        <f>VLOOKUP($A165,[1]Data!$B$13843:$F$13882,5,FALSE)</f>
        <v>#N/A</v>
      </c>
      <c r="AQ165" s="3" t="e">
        <f>VLOOKUP($A165,[1]Data!$B$13911:$F$13911,5,FALSE)</f>
        <v>#N/A</v>
      </c>
      <c r="AR165" s="2">
        <v>0</v>
      </c>
      <c r="AS165" s="3" t="e">
        <f>VLOOKUP($A165,[1]Data!$B$13912:$F$13913,5,FALSE)</f>
        <v>#N/A</v>
      </c>
      <c r="AT165" s="2"/>
    </row>
    <row r="166" spans="1:46" x14ac:dyDescent="0.25">
      <c r="A166" s="3" t="s">
        <v>208</v>
      </c>
      <c r="C166" s="3" t="str">
        <f>VLOOKUP(A166,[1]Data!$B$2:$F$13913,3,FALSE)</f>
        <v>BOAZ CITY OF GAS BD</v>
      </c>
      <c r="E166" s="3">
        <v>2020</v>
      </c>
      <c r="G166" s="3" t="str">
        <f>VLOOKUP(A166,[1]Data!$B$2:$F$13913,2,FALSE)</f>
        <v>Alabama</v>
      </c>
      <c r="J166" s="3">
        <f>VLOOKUP($A166,[1]Data!$B$2:$F$1254,5,FALSE)</f>
        <v>116619</v>
      </c>
      <c r="K166" s="3">
        <f>VLOOKUP($A166,[1]Data!$B$1255:$F$2507,5,FALSE)</f>
        <v>2116090</v>
      </c>
      <c r="L166" s="3">
        <f>VLOOKUP($A166,[1]Data!$B$2508:$F$3761,5,FALSE)</f>
        <v>3177</v>
      </c>
      <c r="M166" s="3">
        <f>VLOOKUP($A166,[1]Data!$B$4019:$F$5253,5,FALSE)</f>
        <v>111715</v>
      </c>
      <c r="N166" s="3">
        <f>VLOOKUP($A166,[1]Data!$B$5254:$F$6488,5,FALSE)</f>
        <v>1355864</v>
      </c>
      <c r="O166" s="3">
        <f>VLOOKUP($A166,[1]Data!$B$6489:$F$7725,5,FALSE)</f>
        <v>414</v>
      </c>
      <c r="P166" s="3">
        <f>VLOOKUP($A166,[1]Data!$B$8431:$F$9241,5,FALSE)</f>
        <v>65259</v>
      </c>
      <c r="Q166" s="3">
        <f>VLOOKUP($A166,[1]Data!$B$9242:$F$10048,5,FALSE)</f>
        <v>269672</v>
      </c>
      <c r="R166" s="3">
        <f>VLOOKUP($A166,[1]Data!$B$10049:$F$10861,5,FALSE)</f>
        <v>1</v>
      </c>
      <c r="S166" s="3" t="e">
        <f>VLOOKUP($A166,[1]Data!$B$12265:$F$12357,5,FALSE)</f>
        <v>#N/A</v>
      </c>
      <c r="T166" s="3" t="e">
        <f>VLOOKUP($A166,[1]Data!$B$12358:$F$12449,5,FALSE)</f>
        <v>#N/A</v>
      </c>
      <c r="U166" s="3" t="e">
        <f>VLOOKUP($A166,[1]Data!$B$12450:$F$12547,5,FALSE)</f>
        <v>#N/A</v>
      </c>
      <c r="V166" s="3" t="e">
        <f>VLOOKUP($A166,[1]Data!$B$13366:$F$13499,5,FALSE)</f>
        <v>#N/A</v>
      </c>
      <c r="W166" s="3" t="e">
        <f>VLOOKUP($A166,[1]Data!$B$13500:$F$13631,5,FALSE)</f>
        <v>#N/A</v>
      </c>
      <c r="X166" s="3" t="e">
        <f>VLOOKUP($A166,[1]Data!$B$13632:$F$13767,5,FALSE)</f>
        <v>#N/A</v>
      </c>
      <c r="Y166" s="3" t="e">
        <f>VLOOKUP($A166,[1]Data!$B$13883:$F$13893,5,FALSE)</f>
        <v>#N/A</v>
      </c>
      <c r="Z166" s="3" t="e">
        <f>VLOOKUP($A166,[1]Data!$B$13894:$F$13900,5,FALSE)</f>
        <v>#N/A</v>
      </c>
      <c r="AA166" s="3" t="e">
        <f>VLOOKUP($A166,[1]Data!$B$13901:$F$13910,5,FALSE)</f>
        <v>#N/A</v>
      </c>
      <c r="AB166" s="3" t="e">
        <f>VLOOKUP($A166,[1]Data!$B$3762:$F$3849,5,FALSE)</f>
        <v>#N/A</v>
      </c>
      <c r="AC166" s="3" t="e">
        <f>VLOOKUP($A166,[1]Data!$B$3850:$F$3929,5,FALSE)</f>
        <v>#N/A</v>
      </c>
      <c r="AD166" s="3" t="e">
        <f>VLOOKUP($A166,[1]Data!$B$3930:$F$4018,5,FALSE)</f>
        <v>#N/A</v>
      </c>
      <c r="AE166" s="3" t="e">
        <f>VLOOKUP($A166,[1]Data!$B$7726:$F$7969,5,FALSE)</f>
        <v>#N/A</v>
      </c>
      <c r="AF166" s="3" t="e">
        <f>VLOOKUP($A166,[1]Data!$B$7970:$F$8184,5,FALSE)</f>
        <v>#N/A</v>
      </c>
      <c r="AG166" s="3" t="e">
        <f>VLOOKUP($A166,[1]Data!$B$8185:$F$8430,5,FALSE)</f>
        <v>#N/A</v>
      </c>
      <c r="AH166" s="3" t="e">
        <f>VLOOKUP($A166,[1]Data!$B$10862:$F$11387,5,FALSE)</f>
        <v>#N/A</v>
      </c>
      <c r="AI166" s="3" t="e">
        <f>VLOOKUP($A166,[1]Data!$B$11388:$F$11737,5,FALSE)</f>
        <v>#N/A</v>
      </c>
      <c r="AJ166" s="3" t="e">
        <f>VLOOKUP($A166,[1]Data!$B$11738:$F$12264,5,FALSE)</f>
        <v>#N/A</v>
      </c>
      <c r="AK166" s="3" t="e">
        <f>VLOOKUP($A166,[1]Data!$B$12548:$F$12881,5,FALSE)</f>
        <v>#N/A</v>
      </c>
      <c r="AL166" s="3" t="e">
        <f>VLOOKUP($A166,[1]Data!$B$12882:$F$13028,5,FALSE)</f>
        <v>#N/A</v>
      </c>
      <c r="AM166" s="3" t="e">
        <f>VLOOKUP($A166,[1]Data!$B$13029:$F$13365,5,FALSE)</f>
        <v>#N/A</v>
      </c>
      <c r="AN166" s="3" t="e">
        <f>VLOOKUP($A166,[1]Data!$B$13768:$F$13805,5,FALSE)</f>
        <v>#N/A</v>
      </c>
      <c r="AO166" s="3" t="e">
        <f>VLOOKUP($A166,[1]Data!$B$13806:$F$13842,5,FALSE)</f>
        <v>#N/A</v>
      </c>
      <c r="AP166" s="3" t="e">
        <f>VLOOKUP($A166,[1]Data!$B$13843:$F$13882,5,FALSE)</f>
        <v>#N/A</v>
      </c>
      <c r="AQ166" s="3" t="e">
        <f>VLOOKUP($A166,[1]Data!$B$13911:$F$13911,5,FALSE)</f>
        <v>#N/A</v>
      </c>
      <c r="AR166" s="2">
        <v>0</v>
      </c>
      <c r="AS166" s="3" t="e">
        <f>VLOOKUP($A166,[1]Data!$B$13912:$F$13913,5,FALSE)</f>
        <v>#N/A</v>
      </c>
      <c r="AT166" s="2"/>
    </row>
    <row r="167" spans="1:46" x14ac:dyDescent="0.25">
      <c r="A167" s="3" t="s">
        <v>209</v>
      </c>
      <c r="C167" s="3" t="str">
        <f>VLOOKUP(A167,[1]Data!$B$2:$F$13913,3,FALSE)</f>
        <v>BOERNE UTIL CITY OF</v>
      </c>
      <c r="E167" s="3">
        <v>2020</v>
      </c>
      <c r="G167" s="3" t="str">
        <f>VLOOKUP(A167,[1]Data!$B$2:$F$13913,2,FALSE)</f>
        <v>Texas</v>
      </c>
      <c r="J167" s="3">
        <f>VLOOKUP($A167,[1]Data!$B$2:$F$1254,5,FALSE)</f>
        <v>81426</v>
      </c>
      <c r="K167" s="3">
        <f>VLOOKUP($A167,[1]Data!$B$1255:$F$2507,5,FALSE)</f>
        <v>1085391</v>
      </c>
      <c r="L167" s="3">
        <f>VLOOKUP($A167,[1]Data!$B$2508:$F$3761,5,FALSE)</f>
        <v>2700</v>
      </c>
      <c r="M167" s="3">
        <f>VLOOKUP($A167,[1]Data!$B$4019:$F$5253,5,FALSE)</f>
        <v>125793</v>
      </c>
      <c r="N167" s="3">
        <f>VLOOKUP($A167,[1]Data!$B$5254:$F$6488,5,FALSE)</f>
        <v>1183996</v>
      </c>
      <c r="O167" s="3">
        <f>VLOOKUP($A167,[1]Data!$B$6489:$F$7725,5,FALSE)</f>
        <v>400</v>
      </c>
      <c r="P167" s="3" t="e">
        <f>VLOOKUP($A167,[1]Data!$B$8431:$F$9241,5,FALSE)</f>
        <v>#N/A</v>
      </c>
      <c r="Q167" s="3" t="e">
        <f>VLOOKUP($A167,[1]Data!$B$9242:$F$10048,5,FALSE)</f>
        <v>#N/A</v>
      </c>
      <c r="R167" s="3" t="e">
        <f>VLOOKUP($A167,[1]Data!$B$10049:$F$10861,5,FALSE)</f>
        <v>#N/A</v>
      </c>
      <c r="S167" s="3" t="e">
        <f>VLOOKUP($A167,[1]Data!$B$12265:$F$12357,5,FALSE)</f>
        <v>#N/A</v>
      </c>
      <c r="T167" s="3" t="e">
        <f>VLOOKUP($A167,[1]Data!$B$12358:$F$12449,5,FALSE)</f>
        <v>#N/A</v>
      </c>
      <c r="U167" s="3" t="e">
        <f>VLOOKUP($A167,[1]Data!$B$12450:$F$12547,5,FALSE)</f>
        <v>#N/A</v>
      </c>
      <c r="V167" s="3" t="e">
        <f>VLOOKUP($A167,[1]Data!$B$13366:$F$13499,5,FALSE)</f>
        <v>#N/A</v>
      </c>
      <c r="W167" s="3" t="e">
        <f>VLOOKUP($A167,[1]Data!$B$13500:$F$13631,5,FALSE)</f>
        <v>#N/A</v>
      </c>
      <c r="X167" s="3" t="e">
        <f>VLOOKUP($A167,[1]Data!$B$13632:$F$13767,5,FALSE)</f>
        <v>#N/A</v>
      </c>
      <c r="Y167" s="3" t="e">
        <f>VLOOKUP($A167,[1]Data!$B$13883:$F$13893,5,FALSE)</f>
        <v>#N/A</v>
      </c>
      <c r="Z167" s="3" t="e">
        <f>VLOOKUP($A167,[1]Data!$B$13894:$F$13900,5,FALSE)</f>
        <v>#N/A</v>
      </c>
      <c r="AA167" s="3" t="e">
        <f>VLOOKUP($A167,[1]Data!$B$13901:$F$13910,5,FALSE)</f>
        <v>#N/A</v>
      </c>
      <c r="AB167" s="3" t="e">
        <f>VLOOKUP($A167,[1]Data!$B$3762:$F$3849,5,FALSE)</f>
        <v>#N/A</v>
      </c>
      <c r="AC167" s="3" t="e">
        <f>VLOOKUP($A167,[1]Data!$B$3850:$F$3929,5,FALSE)</f>
        <v>#N/A</v>
      </c>
      <c r="AD167" s="3" t="e">
        <f>VLOOKUP($A167,[1]Data!$B$3930:$F$4018,5,FALSE)</f>
        <v>#N/A</v>
      </c>
      <c r="AE167" s="3" t="e">
        <f>VLOOKUP($A167,[1]Data!$B$7726:$F$7969,5,FALSE)</f>
        <v>#N/A</v>
      </c>
      <c r="AF167" s="3" t="e">
        <f>VLOOKUP($A167,[1]Data!$B$7970:$F$8184,5,FALSE)</f>
        <v>#N/A</v>
      </c>
      <c r="AG167" s="3" t="e">
        <f>VLOOKUP($A167,[1]Data!$B$8185:$F$8430,5,FALSE)</f>
        <v>#N/A</v>
      </c>
      <c r="AH167" s="3" t="e">
        <f>VLOOKUP($A167,[1]Data!$B$10862:$F$11387,5,FALSE)</f>
        <v>#N/A</v>
      </c>
      <c r="AI167" s="3" t="e">
        <f>VLOOKUP($A167,[1]Data!$B$11388:$F$11737,5,FALSE)</f>
        <v>#N/A</v>
      </c>
      <c r="AJ167" s="3" t="e">
        <f>VLOOKUP($A167,[1]Data!$B$11738:$F$12264,5,FALSE)</f>
        <v>#N/A</v>
      </c>
      <c r="AK167" s="3" t="e">
        <f>VLOOKUP($A167,[1]Data!$B$12548:$F$12881,5,FALSE)</f>
        <v>#N/A</v>
      </c>
      <c r="AL167" s="3" t="e">
        <f>VLOOKUP($A167,[1]Data!$B$12882:$F$13028,5,FALSE)</f>
        <v>#N/A</v>
      </c>
      <c r="AM167" s="3" t="e">
        <f>VLOOKUP($A167,[1]Data!$B$13029:$F$13365,5,FALSE)</f>
        <v>#N/A</v>
      </c>
      <c r="AN167" s="3" t="e">
        <f>VLOOKUP($A167,[1]Data!$B$13768:$F$13805,5,FALSE)</f>
        <v>#N/A</v>
      </c>
      <c r="AO167" s="3" t="e">
        <f>VLOOKUP($A167,[1]Data!$B$13806:$F$13842,5,FALSE)</f>
        <v>#N/A</v>
      </c>
      <c r="AP167" s="3" t="e">
        <f>VLOOKUP($A167,[1]Data!$B$13843:$F$13882,5,FALSE)</f>
        <v>#N/A</v>
      </c>
      <c r="AQ167" s="3" t="e">
        <f>VLOOKUP($A167,[1]Data!$B$13911:$F$13911,5,FALSE)</f>
        <v>#N/A</v>
      </c>
      <c r="AR167" s="2">
        <v>0</v>
      </c>
      <c r="AS167" s="3" t="e">
        <f>VLOOKUP($A167,[1]Data!$B$13912:$F$13913,5,FALSE)</f>
        <v>#N/A</v>
      </c>
      <c r="AT167" s="2"/>
    </row>
    <row r="168" spans="1:46" x14ac:dyDescent="0.25">
      <c r="A168" s="3" t="s">
        <v>210</v>
      </c>
      <c r="C168" s="3" t="str">
        <f>VLOOKUP(A168,[1]Data!$B$2:$F$13913,3,FALSE)</f>
        <v>BOLIVAR CITY OF</v>
      </c>
      <c r="E168" s="3">
        <v>2020</v>
      </c>
      <c r="G168" s="3" t="str">
        <f>VLOOKUP(A168,[1]Data!$B$2:$F$13913,2,FALSE)</f>
        <v>Tennessee</v>
      </c>
      <c r="J168" s="3">
        <f>VLOOKUP($A168,[1]Data!$B$2:$F$1254,5,FALSE)</f>
        <v>292286</v>
      </c>
      <c r="K168" s="3">
        <f>VLOOKUP($A168,[1]Data!$B$1255:$F$2507,5,FALSE)</f>
        <v>2144350</v>
      </c>
      <c r="L168" s="3">
        <f>VLOOKUP($A168,[1]Data!$B$2508:$F$3761,5,FALSE)</f>
        <v>4362</v>
      </c>
      <c r="M168" s="3">
        <f>VLOOKUP($A168,[1]Data!$B$4019:$F$5253,5,FALSE)</f>
        <v>78360</v>
      </c>
      <c r="N168" s="3">
        <f>VLOOKUP($A168,[1]Data!$B$5254:$F$6488,5,FALSE)</f>
        <v>1215970</v>
      </c>
      <c r="O168" s="3">
        <f>VLOOKUP($A168,[1]Data!$B$6489:$F$7725,5,FALSE)</f>
        <v>622</v>
      </c>
      <c r="P168" s="3">
        <f>VLOOKUP($A168,[1]Data!$B$8431:$F$9241,5,FALSE)</f>
        <v>6047</v>
      </c>
      <c r="Q168" s="3">
        <f>VLOOKUP($A168,[1]Data!$B$9242:$F$10048,5,FALSE)</f>
        <v>39681</v>
      </c>
      <c r="R168" s="3">
        <f>VLOOKUP($A168,[1]Data!$B$10049:$F$10861,5,FALSE)</f>
        <v>4</v>
      </c>
      <c r="S168" s="3" t="e">
        <f>VLOOKUP($A168,[1]Data!$B$12265:$F$12357,5,FALSE)</f>
        <v>#N/A</v>
      </c>
      <c r="T168" s="3" t="e">
        <f>VLOOKUP($A168,[1]Data!$B$12358:$F$12449,5,FALSE)</f>
        <v>#N/A</v>
      </c>
      <c r="U168" s="3" t="e">
        <f>VLOOKUP($A168,[1]Data!$B$12450:$F$12547,5,FALSE)</f>
        <v>#N/A</v>
      </c>
      <c r="V168" s="3" t="e">
        <f>VLOOKUP($A168,[1]Data!$B$13366:$F$13499,5,FALSE)</f>
        <v>#N/A</v>
      </c>
      <c r="W168" s="3" t="e">
        <f>VLOOKUP($A168,[1]Data!$B$13500:$F$13631,5,FALSE)</f>
        <v>#N/A</v>
      </c>
      <c r="X168" s="3" t="e">
        <f>VLOOKUP($A168,[1]Data!$B$13632:$F$13767,5,FALSE)</f>
        <v>#N/A</v>
      </c>
      <c r="Y168" s="3" t="e">
        <f>VLOOKUP($A168,[1]Data!$B$13883:$F$13893,5,FALSE)</f>
        <v>#N/A</v>
      </c>
      <c r="Z168" s="3" t="e">
        <f>VLOOKUP($A168,[1]Data!$B$13894:$F$13900,5,FALSE)</f>
        <v>#N/A</v>
      </c>
      <c r="AA168" s="3" t="e">
        <f>VLOOKUP($A168,[1]Data!$B$13901:$F$13910,5,FALSE)</f>
        <v>#N/A</v>
      </c>
      <c r="AB168" s="3" t="e">
        <f>VLOOKUP($A168,[1]Data!$B$3762:$F$3849,5,FALSE)</f>
        <v>#N/A</v>
      </c>
      <c r="AC168" s="3" t="e">
        <f>VLOOKUP($A168,[1]Data!$B$3850:$F$3929,5,FALSE)</f>
        <v>#N/A</v>
      </c>
      <c r="AD168" s="3" t="e">
        <f>VLOOKUP($A168,[1]Data!$B$3930:$F$4018,5,FALSE)</f>
        <v>#N/A</v>
      </c>
      <c r="AE168" s="3" t="e">
        <f>VLOOKUP($A168,[1]Data!$B$7726:$F$7969,5,FALSE)</f>
        <v>#N/A</v>
      </c>
      <c r="AF168" s="3" t="e">
        <f>VLOOKUP($A168,[1]Data!$B$7970:$F$8184,5,FALSE)</f>
        <v>#N/A</v>
      </c>
      <c r="AG168" s="3" t="e">
        <f>VLOOKUP($A168,[1]Data!$B$8185:$F$8430,5,FALSE)</f>
        <v>#N/A</v>
      </c>
      <c r="AH168" s="3" t="e">
        <f>VLOOKUP($A168,[1]Data!$B$10862:$F$11387,5,FALSE)</f>
        <v>#N/A</v>
      </c>
      <c r="AI168" s="3" t="e">
        <f>VLOOKUP($A168,[1]Data!$B$11388:$F$11737,5,FALSE)</f>
        <v>#N/A</v>
      </c>
      <c r="AJ168" s="3" t="e">
        <f>VLOOKUP($A168,[1]Data!$B$11738:$F$12264,5,FALSE)</f>
        <v>#N/A</v>
      </c>
      <c r="AK168" s="3" t="e">
        <f>VLOOKUP($A168,[1]Data!$B$12548:$F$12881,5,FALSE)</f>
        <v>#N/A</v>
      </c>
      <c r="AL168" s="3" t="e">
        <f>VLOOKUP($A168,[1]Data!$B$12882:$F$13028,5,FALSE)</f>
        <v>#N/A</v>
      </c>
      <c r="AM168" s="3" t="e">
        <f>VLOOKUP($A168,[1]Data!$B$13029:$F$13365,5,FALSE)</f>
        <v>#N/A</v>
      </c>
      <c r="AN168" s="3" t="e">
        <f>VLOOKUP($A168,[1]Data!$B$13768:$F$13805,5,FALSE)</f>
        <v>#N/A</v>
      </c>
      <c r="AO168" s="3" t="e">
        <f>VLOOKUP($A168,[1]Data!$B$13806:$F$13842,5,FALSE)</f>
        <v>#N/A</v>
      </c>
      <c r="AP168" s="3" t="e">
        <f>VLOOKUP($A168,[1]Data!$B$13843:$F$13882,5,FALSE)</f>
        <v>#N/A</v>
      </c>
      <c r="AQ168" s="3" t="e">
        <f>VLOOKUP($A168,[1]Data!$B$13911:$F$13911,5,FALSE)</f>
        <v>#N/A</v>
      </c>
      <c r="AR168" s="2">
        <v>0</v>
      </c>
      <c r="AS168" s="3" t="e">
        <f>VLOOKUP($A168,[1]Data!$B$13912:$F$13913,5,FALSE)</f>
        <v>#N/A</v>
      </c>
      <c r="AT168" s="2"/>
    </row>
    <row r="169" spans="1:46" x14ac:dyDescent="0.25">
      <c r="A169" s="3" t="s">
        <v>211</v>
      </c>
      <c r="C169" s="3" t="str">
        <f>VLOOKUP(A169,[1]Data!$B$2:$F$13913,3,FALSE)</f>
        <v>BOOKER CITY OF</v>
      </c>
      <c r="E169" s="3">
        <v>2020</v>
      </c>
      <c r="G169" s="3" t="str">
        <f>VLOOKUP(A169,[1]Data!$B$2:$F$13913,2,FALSE)</f>
        <v>Texas</v>
      </c>
      <c r="J169" s="3">
        <f>VLOOKUP($A169,[1]Data!$B$2:$F$1254,5,FALSE)</f>
        <v>34869</v>
      </c>
      <c r="K169" s="3">
        <f>VLOOKUP($A169,[1]Data!$B$1255:$F$2507,5,FALSE)</f>
        <v>255722</v>
      </c>
      <c r="L169" s="3">
        <f>VLOOKUP($A169,[1]Data!$B$2508:$F$3761,5,FALSE)</f>
        <v>502</v>
      </c>
      <c r="M169" s="3">
        <f>VLOOKUP($A169,[1]Data!$B$4019:$F$5253,5,FALSE)</f>
        <v>16570</v>
      </c>
      <c r="N169" s="3">
        <f>VLOOKUP($A169,[1]Data!$B$5254:$F$6488,5,FALSE)</f>
        <v>117135</v>
      </c>
      <c r="O169" s="3">
        <f>VLOOKUP($A169,[1]Data!$B$6489:$F$7725,5,FALSE)</f>
        <v>82</v>
      </c>
      <c r="P169" s="3" t="e">
        <f>VLOOKUP($A169,[1]Data!$B$8431:$F$9241,5,FALSE)</f>
        <v>#N/A</v>
      </c>
      <c r="Q169" s="3" t="e">
        <f>VLOOKUP($A169,[1]Data!$B$9242:$F$10048,5,FALSE)</f>
        <v>#N/A</v>
      </c>
      <c r="R169" s="3" t="e">
        <f>VLOOKUP($A169,[1]Data!$B$10049:$F$10861,5,FALSE)</f>
        <v>#N/A</v>
      </c>
      <c r="S169" s="3" t="e">
        <f>VLOOKUP($A169,[1]Data!$B$12265:$F$12357,5,FALSE)</f>
        <v>#N/A</v>
      </c>
      <c r="T169" s="3" t="e">
        <f>VLOOKUP($A169,[1]Data!$B$12358:$F$12449,5,FALSE)</f>
        <v>#N/A</v>
      </c>
      <c r="U169" s="3" t="e">
        <f>VLOOKUP($A169,[1]Data!$B$12450:$F$12547,5,FALSE)</f>
        <v>#N/A</v>
      </c>
      <c r="V169" s="3" t="e">
        <f>VLOOKUP($A169,[1]Data!$B$13366:$F$13499,5,FALSE)</f>
        <v>#N/A</v>
      </c>
      <c r="W169" s="3" t="e">
        <f>VLOOKUP($A169,[1]Data!$B$13500:$F$13631,5,FALSE)</f>
        <v>#N/A</v>
      </c>
      <c r="X169" s="3" t="e">
        <f>VLOOKUP($A169,[1]Data!$B$13632:$F$13767,5,FALSE)</f>
        <v>#N/A</v>
      </c>
      <c r="Y169" s="3" t="e">
        <f>VLOOKUP($A169,[1]Data!$B$13883:$F$13893,5,FALSE)</f>
        <v>#N/A</v>
      </c>
      <c r="Z169" s="3" t="e">
        <f>VLOOKUP($A169,[1]Data!$B$13894:$F$13900,5,FALSE)</f>
        <v>#N/A</v>
      </c>
      <c r="AA169" s="3" t="e">
        <f>VLOOKUP($A169,[1]Data!$B$13901:$F$13910,5,FALSE)</f>
        <v>#N/A</v>
      </c>
      <c r="AB169" s="3" t="e">
        <f>VLOOKUP($A169,[1]Data!$B$3762:$F$3849,5,FALSE)</f>
        <v>#N/A</v>
      </c>
      <c r="AC169" s="3" t="e">
        <f>VLOOKUP($A169,[1]Data!$B$3850:$F$3929,5,FALSE)</f>
        <v>#N/A</v>
      </c>
      <c r="AD169" s="3" t="e">
        <f>VLOOKUP($A169,[1]Data!$B$3930:$F$4018,5,FALSE)</f>
        <v>#N/A</v>
      </c>
      <c r="AE169" s="3" t="e">
        <f>VLOOKUP($A169,[1]Data!$B$7726:$F$7969,5,FALSE)</f>
        <v>#N/A</v>
      </c>
      <c r="AF169" s="3" t="e">
        <f>VLOOKUP($A169,[1]Data!$B$7970:$F$8184,5,FALSE)</f>
        <v>#N/A</v>
      </c>
      <c r="AG169" s="3" t="e">
        <f>VLOOKUP($A169,[1]Data!$B$8185:$F$8430,5,FALSE)</f>
        <v>#N/A</v>
      </c>
      <c r="AH169" s="3" t="e">
        <f>VLOOKUP($A169,[1]Data!$B$10862:$F$11387,5,FALSE)</f>
        <v>#N/A</v>
      </c>
      <c r="AI169" s="3" t="e">
        <f>VLOOKUP($A169,[1]Data!$B$11388:$F$11737,5,FALSE)</f>
        <v>#N/A</v>
      </c>
      <c r="AJ169" s="3" t="e">
        <f>VLOOKUP($A169,[1]Data!$B$11738:$F$12264,5,FALSE)</f>
        <v>#N/A</v>
      </c>
      <c r="AK169" s="3" t="e">
        <f>VLOOKUP($A169,[1]Data!$B$12548:$F$12881,5,FALSE)</f>
        <v>#N/A</v>
      </c>
      <c r="AL169" s="3" t="e">
        <f>VLOOKUP($A169,[1]Data!$B$12882:$F$13028,5,FALSE)</f>
        <v>#N/A</v>
      </c>
      <c r="AM169" s="3" t="e">
        <f>VLOOKUP($A169,[1]Data!$B$13029:$F$13365,5,FALSE)</f>
        <v>#N/A</v>
      </c>
      <c r="AN169" s="3" t="e">
        <f>VLOOKUP($A169,[1]Data!$B$13768:$F$13805,5,FALSE)</f>
        <v>#N/A</v>
      </c>
      <c r="AO169" s="3" t="e">
        <f>VLOOKUP($A169,[1]Data!$B$13806:$F$13842,5,FALSE)</f>
        <v>#N/A</v>
      </c>
      <c r="AP169" s="3" t="e">
        <f>VLOOKUP($A169,[1]Data!$B$13843:$F$13882,5,FALSE)</f>
        <v>#N/A</v>
      </c>
      <c r="AQ169" s="3" t="e">
        <f>VLOOKUP($A169,[1]Data!$B$13911:$F$13911,5,FALSE)</f>
        <v>#N/A</v>
      </c>
      <c r="AR169" s="2">
        <v>0</v>
      </c>
      <c r="AS169" s="3" t="e">
        <f>VLOOKUP($A169,[1]Data!$B$13912:$F$13913,5,FALSE)</f>
        <v>#N/A</v>
      </c>
      <c r="AT169" s="2"/>
    </row>
    <row r="170" spans="1:46" x14ac:dyDescent="0.25">
      <c r="A170" s="3" t="s">
        <v>212</v>
      </c>
      <c r="C170" s="3" t="str">
        <f>VLOOKUP(A170,[1]Data!$B$2:$F$13913,3,FALSE)</f>
        <v>BOONEVILLE MUNICIPAL GAS</v>
      </c>
      <c r="E170" s="3">
        <v>2020</v>
      </c>
      <c r="G170" s="3" t="str">
        <f>VLOOKUP(A170,[1]Data!$B$2:$F$13913,2,FALSE)</f>
        <v>Mississippi</v>
      </c>
      <c r="J170" s="3">
        <f>VLOOKUP($A170,[1]Data!$B$2:$F$1254,5,FALSE)</f>
        <v>203976</v>
      </c>
      <c r="K170" s="3">
        <f>VLOOKUP($A170,[1]Data!$B$1255:$F$2507,5,FALSE)</f>
        <v>2100100</v>
      </c>
      <c r="L170" s="3">
        <f>VLOOKUP($A170,[1]Data!$B$2508:$F$3761,5,FALSE)</f>
        <v>4237</v>
      </c>
      <c r="M170" s="3">
        <f>VLOOKUP($A170,[1]Data!$B$4019:$F$5253,5,FALSE)</f>
        <v>138097</v>
      </c>
      <c r="N170" s="3">
        <f>VLOOKUP($A170,[1]Data!$B$5254:$F$6488,5,FALSE)</f>
        <v>1492454</v>
      </c>
      <c r="O170" s="3">
        <f>VLOOKUP($A170,[1]Data!$B$6489:$F$7725,5,FALSE)</f>
        <v>628</v>
      </c>
      <c r="P170" s="3">
        <f>VLOOKUP($A170,[1]Data!$B$8431:$F$9241,5,FALSE)</f>
        <v>42252</v>
      </c>
      <c r="Q170" s="3">
        <f>VLOOKUP($A170,[1]Data!$B$9242:$F$10048,5,FALSE)</f>
        <v>455103</v>
      </c>
      <c r="R170" s="3">
        <f>VLOOKUP($A170,[1]Data!$B$10049:$F$10861,5,FALSE)</f>
        <v>13</v>
      </c>
      <c r="S170" s="3" t="e">
        <f>VLOOKUP($A170,[1]Data!$B$12265:$F$12357,5,FALSE)</f>
        <v>#N/A</v>
      </c>
      <c r="T170" s="3" t="e">
        <f>VLOOKUP($A170,[1]Data!$B$12358:$F$12449,5,FALSE)</f>
        <v>#N/A</v>
      </c>
      <c r="U170" s="3" t="e">
        <f>VLOOKUP($A170,[1]Data!$B$12450:$F$12547,5,FALSE)</f>
        <v>#N/A</v>
      </c>
      <c r="V170" s="3">
        <f>VLOOKUP($A170,[1]Data!$B$13366:$F$13499,5,FALSE)</f>
        <v>608</v>
      </c>
      <c r="W170" s="3">
        <f>VLOOKUP($A170,[1]Data!$B$13500:$F$13631,5,FALSE)</f>
        <v>954</v>
      </c>
      <c r="X170" s="3">
        <f>VLOOKUP($A170,[1]Data!$B$13632:$F$13767,5,FALSE)</f>
        <v>1</v>
      </c>
      <c r="Y170" s="3" t="e">
        <f>VLOOKUP($A170,[1]Data!$B$13883:$F$13893,5,FALSE)</f>
        <v>#N/A</v>
      </c>
      <c r="Z170" s="3" t="e">
        <f>VLOOKUP($A170,[1]Data!$B$13894:$F$13900,5,FALSE)</f>
        <v>#N/A</v>
      </c>
      <c r="AA170" s="3" t="e">
        <f>VLOOKUP($A170,[1]Data!$B$13901:$F$13910,5,FALSE)</f>
        <v>#N/A</v>
      </c>
      <c r="AB170" s="3" t="e">
        <f>VLOOKUP($A170,[1]Data!$B$3762:$F$3849,5,FALSE)</f>
        <v>#N/A</v>
      </c>
      <c r="AC170" s="3" t="e">
        <f>VLOOKUP($A170,[1]Data!$B$3850:$F$3929,5,FALSE)</f>
        <v>#N/A</v>
      </c>
      <c r="AD170" s="3" t="e">
        <f>VLOOKUP($A170,[1]Data!$B$3930:$F$4018,5,FALSE)</f>
        <v>#N/A</v>
      </c>
      <c r="AE170" s="3" t="e">
        <f>VLOOKUP($A170,[1]Data!$B$7726:$F$7969,5,FALSE)</f>
        <v>#N/A</v>
      </c>
      <c r="AF170" s="3" t="e">
        <f>VLOOKUP($A170,[1]Data!$B$7970:$F$8184,5,FALSE)</f>
        <v>#N/A</v>
      </c>
      <c r="AG170" s="3" t="e">
        <f>VLOOKUP($A170,[1]Data!$B$8185:$F$8430,5,FALSE)</f>
        <v>#N/A</v>
      </c>
      <c r="AH170" s="3" t="e">
        <f>VLOOKUP($A170,[1]Data!$B$10862:$F$11387,5,FALSE)</f>
        <v>#N/A</v>
      </c>
      <c r="AI170" s="3" t="e">
        <f>VLOOKUP($A170,[1]Data!$B$11388:$F$11737,5,FALSE)</f>
        <v>#N/A</v>
      </c>
      <c r="AJ170" s="3" t="e">
        <f>VLOOKUP($A170,[1]Data!$B$11738:$F$12264,5,FALSE)</f>
        <v>#N/A</v>
      </c>
      <c r="AK170" s="3" t="e">
        <f>VLOOKUP($A170,[1]Data!$B$12548:$F$12881,5,FALSE)</f>
        <v>#N/A</v>
      </c>
      <c r="AL170" s="3" t="e">
        <f>VLOOKUP($A170,[1]Data!$B$12882:$F$13028,5,FALSE)</f>
        <v>#N/A</v>
      </c>
      <c r="AM170" s="3" t="e">
        <f>VLOOKUP($A170,[1]Data!$B$13029:$F$13365,5,FALSE)</f>
        <v>#N/A</v>
      </c>
      <c r="AN170" s="3" t="e">
        <f>VLOOKUP($A170,[1]Data!$B$13768:$F$13805,5,FALSE)</f>
        <v>#N/A</v>
      </c>
      <c r="AO170" s="3" t="e">
        <f>VLOOKUP($A170,[1]Data!$B$13806:$F$13842,5,FALSE)</f>
        <v>#N/A</v>
      </c>
      <c r="AP170" s="3" t="e">
        <f>VLOOKUP($A170,[1]Data!$B$13843:$F$13882,5,FALSE)</f>
        <v>#N/A</v>
      </c>
      <c r="AQ170" s="3" t="e">
        <f>VLOOKUP($A170,[1]Data!$B$13911:$F$13911,5,FALSE)</f>
        <v>#N/A</v>
      </c>
      <c r="AR170" s="2">
        <v>0</v>
      </c>
      <c r="AS170" s="3" t="e">
        <f>VLOOKUP($A170,[1]Data!$B$13912:$F$13913,5,FALSE)</f>
        <v>#N/A</v>
      </c>
      <c r="AT170" s="2"/>
    </row>
    <row r="171" spans="1:46" x14ac:dyDescent="0.25">
      <c r="A171" s="3" t="s">
        <v>213</v>
      </c>
      <c r="C171" s="3" t="str">
        <f>VLOOKUP(A171,[1]Data!$B$2:$F$13913,3,FALSE)</f>
        <v>BOONVILLE NAT GAS CORP</v>
      </c>
      <c r="E171" s="3">
        <v>2020</v>
      </c>
      <c r="G171" s="3" t="str">
        <f>VLOOKUP(A171,[1]Data!$B$2:$F$13913,2,FALSE)</f>
        <v>Indiana</v>
      </c>
      <c r="J171" s="3">
        <f>VLOOKUP($A171,[1]Data!$B$2:$F$1254,5,FALSE)</f>
        <v>249757</v>
      </c>
      <c r="K171" s="3">
        <f>VLOOKUP($A171,[1]Data!$B$1255:$F$2507,5,FALSE)</f>
        <v>3074338</v>
      </c>
      <c r="L171" s="3">
        <f>VLOOKUP($A171,[1]Data!$B$2508:$F$3761,5,FALSE)</f>
        <v>4541</v>
      </c>
      <c r="M171" s="3">
        <f>VLOOKUP($A171,[1]Data!$B$4019:$F$5253,5,FALSE)</f>
        <v>144282</v>
      </c>
      <c r="N171" s="3">
        <f>VLOOKUP($A171,[1]Data!$B$5254:$F$6488,5,FALSE)</f>
        <v>1195125</v>
      </c>
      <c r="O171" s="3">
        <f>VLOOKUP($A171,[1]Data!$B$6489:$F$7725,5,FALSE)</f>
        <v>398</v>
      </c>
      <c r="P171" s="3" t="e">
        <f>VLOOKUP($A171,[1]Data!$B$8431:$F$9241,5,FALSE)</f>
        <v>#N/A</v>
      </c>
      <c r="Q171" s="3" t="e">
        <f>VLOOKUP($A171,[1]Data!$B$9242:$F$10048,5,FALSE)</f>
        <v>#N/A</v>
      </c>
      <c r="R171" s="3" t="e">
        <f>VLOOKUP($A171,[1]Data!$B$10049:$F$10861,5,FALSE)</f>
        <v>#N/A</v>
      </c>
      <c r="S171" s="3" t="e">
        <f>VLOOKUP($A171,[1]Data!$B$12265:$F$12357,5,FALSE)</f>
        <v>#N/A</v>
      </c>
      <c r="T171" s="3" t="e">
        <f>VLOOKUP($A171,[1]Data!$B$12358:$F$12449,5,FALSE)</f>
        <v>#N/A</v>
      </c>
      <c r="U171" s="3" t="e">
        <f>VLOOKUP($A171,[1]Data!$B$12450:$F$12547,5,FALSE)</f>
        <v>#N/A</v>
      </c>
      <c r="V171" s="3" t="e">
        <f>VLOOKUP($A171,[1]Data!$B$13366:$F$13499,5,FALSE)</f>
        <v>#N/A</v>
      </c>
      <c r="W171" s="3" t="e">
        <f>VLOOKUP($A171,[1]Data!$B$13500:$F$13631,5,FALSE)</f>
        <v>#N/A</v>
      </c>
      <c r="X171" s="3" t="e">
        <f>VLOOKUP($A171,[1]Data!$B$13632:$F$13767,5,FALSE)</f>
        <v>#N/A</v>
      </c>
      <c r="Y171" s="3" t="e">
        <f>VLOOKUP($A171,[1]Data!$B$13883:$F$13893,5,FALSE)</f>
        <v>#N/A</v>
      </c>
      <c r="Z171" s="3" t="e">
        <f>VLOOKUP($A171,[1]Data!$B$13894:$F$13900,5,FALSE)</f>
        <v>#N/A</v>
      </c>
      <c r="AA171" s="3" t="e">
        <f>VLOOKUP($A171,[1]Data!$B$13901:$F$13910,5,FALSE)</f>
        <v>#N/A</v>
      </c>
      <c r="AB171" s="3" t="e">
        <f>VLOOKUP($A171,[1]Data!$B$3762:$F$3849,5,FALSE)</f>
        <v>#N/A</v>
      </c>
      <c r="AC171" s="3" t="e">
        <f>VLOOKUP($A171,[1]Data!$B$3850:$F$3929,5,FALSE)</f>
        <v>#N/A</v>
      </c>
      <c r="AD171" s="3" t="e">
        <f>VLOOKUP($A171,[1]Data!$B$3930:$F$4018,5,FALSE)</f>
        <v>#N/A</v>
      </c>
      <c r="AE171" s="3" t="e">
        <f>VLOOKUP($A171,[1]Data!$B$7726:$F$7969,5,FALSE)</f>
        <v>#N/A</v>
      </c>
      <c r="AF171" s="3" t="e">
        <f>VLOOKUP($A171,[1]Data!$B$7970:$F$8184,5,FALSE)</f>
        <v>#N/A</v>
      </c>
      <c r="AG171" s="3" t="e">
        <f>VLOOKUP($A171,[1]Data!$B$8185:$F$8430,5,FALSE)</f>
        <v>#N/A</v>
      </c>
      <c r="AH171" s="3">
        <f>VLOOKUP($A171,[1]Data!$B$10862:$F$11387,5,FALSE)</f>
        <v>16118</v>
      </c>
      <c r="AI171" s="3">
        <f>VLOOKUP($A171,[1]Data!$B$11388:$F$11737,5,FALSE)</f>
        <v>21304</v>
      </c>
      <c r="AJ171" s="3">
        <f>VLOOKUP($A171,[1]Data!$B$11738:$F$12264,5,FALSE)</f>
        <v>1</v>
      </c>
      <c r="AK171" s="3" t="e">
        <f>VLOOKUP($A171,[1]Data!$B$12548:$F$12881,5,FALSE)</f>
        <v>#N/A</v>
      </c>
      <c r="AL171" s="3" t="e">
        <f>VLOOKUP($A171,[1]Data!$B$12882:$F$13028,5,FALSE)</f>
        <v>#N/A</v>
      </c>
      <c r="AM171" s="3" t="e">
        <f>VLOOKUP($A171,[1]Data!$B$13029:$F$13365,5,FALSE)</f>
        <v>#N/A</v>
      </c>
      <c r="AN171" s="3" t="e">
        <f>VLOOKUP($A171,[1]Data!$B$13768:$F$13805,5,FALSE)</f>
        <v>#N/A</v>
      </c>
      <c r="AO171" s="3" t="e">
        <f>VLOOKUP($A171,[1]Data!$B$13806:$F$13842,5,FALSE)</f>
        <v>#N/A</v>
      </c>
      <c r="AP171" s="3" t="e">
        <f>VLOOKUP($A171,[1]Data!$B$13843:$F$13882,5,FALSE)</f>
        <v>#N/A</v>
      </c>
      <c r="AQ171" s="3" t="e">
        <f>VLOOKUP($A171,[1]Data!$B$13911:$F$13911,5,FALSE)</f>
        <v>#N/A</v>
      </c>
      <c r="AR171" s="2">
        <v>0</v>
      </c>
      <c r="AS171" s="3" t="e">
        <f>VLOOKUP($A171,[1]Data!$B$13912:$F$13913,5,FALSE)</f>
        <v>#N/A</v>
      </c>
      <c r="AT171" s="2"/>
    </row>
    <row r="172" spans="1:46" x14ac:dyDescent="0.25">
      <c r="A172" s="3" t="s">
        <v>214</v>
      </c>
      <c r="C172" s="3" t="str">
        <f>VLOOKUP(A172,[1]Data!$B$2:$F$13913,3,FALSE)</f>
        <v>BOSTON GAS CO DBA NATIONAL GRID</v>
      </c>
      <c r="E172" s="3">
        <v>2020</v>
      </c>
      <c r="G172" s="3" t="str">
        <f>VLOOKUP(A172,[1]Data!$B$2:$F$13913,2,FALSE)</f>
        <v>Massachusetts</v>
      </c>
      <c r="J172" s="3">
        <f>VLOOKUP($A172,[1]Data!$B$2:$F$1254,5,FALSE)</f>
        <v>46653308</v>
      </c>
      <c r="K172" s="3">
        <f>VLOOKUP($A172,[1]Data!$B$1255:$F$2507,5,FALSE)</f>
        <v>702958522</v>
      </c>
      <c r="L172" s="3">
        <f>VLOOKUP($A172,[1]Data!$B$2508:$F$3761,5,FALSE)</f>
        <v>642935</v>
      </c>
      <c r="M172" s="3">
        <f>VLOOKUP($A172,[1]Data!$B$4019:$F$5253,5,FALSE)</f>
        <v>15139431</v>
      </c>
      <c r="N172" s="3">
        <f>VLOOKUP($A172,[1]Data!$B$5254:$F$6488,5,FALSE)</f>
        <v>181471797</v>
      </c>
      <c r="O172" s="3">
        <f>VLOOKUP($A172,[1]Data!$B$6489:$F$7725,5,FALSE)</f>
        <v>43581</v>
      </c>
      <c r="P172" s="3">
        <f>VLOOKUP($A172,[1]Data!$B$8431:$F$9241,5,FALSE)</f>
        <v>5042250</v>
      </c>
      <c r="Q172" s="3">
        <f>VLOOKUP($A172,[1]Data!$B$9242:$F$10048,5,FALSE)</f>
        <v>54002886</v>
      </c>
      <c r="R172" s="3">
        <f>VLOOKUP($A172,[1]Data!$B$10049:$F$10861,5,FALSE)</f>
        <v>5954</v>
      </c>
      <c r="S172" s="3" t="e">
        <f>VLOOKUP($A172,[1]Data!$B$12265:$F$12357,5,FALSE)</f>
        <v>#N/A</v>
      </c>
      <c r="T172" s="3" t="e">
        <f>VLOOKUP($A172,[1]Data!$B$12358:$F$12449,5,FALSE)</f>
        <v>#N/A</v>
      </c>
      <c r="U172" s="3" t="e">
        <f>VLOOKUP($A172,[1]Data!$B$12450:$F$12547,5,FALSE)</f>
        <v>#N/A</v>
      </c>
      <c r="V172" s="3" t="e">
        <f>VLOOKUP($A172,[1]Data!$B$13366:$F$13499,5,FALSE)</f>
        <v>#N/A</v>
      </c>
      <c r="W172" s="3" t="e">
        <f>VLOOKUP($A172,[1]Data!$B$13500:$F$13631,5,FALSE)</f>
        <v>#N/A</v>
      </c>
      <c r="X172" s="3" t="e">
        <f>VLOOKUP($A172,[1]Data!$B$13632:$F$13767,5,FALSE)</f>
        <v>#N/A</v>
      </c>
      <c r="Y172" s="3" t="e">
        <f>VLOOKUP($A172,[1]Data!$B$13883:$F$13893,5,FALSE)</f>
        <v>#N/A</v>
      </c>
      <c r="Z172" s="3" t="e">
        <f>VLOOKUP($A172,[1]Data!$B$13894:$F$13900,5,FALSE)</f>
        <v>#N/A</v>
      </c>
      <c r="AA172" s="3" t="e">
        <f>VLOOKUP($A172,[1]Data!$B$13901:$F$13910,5,FALSE)</f>
        <v>#N/A</v>
      </c>
      <c r="AB172" s="3">
        <f>VLOOKUP($A172,[1]Data!$B$3762:$F$3849,5,FALSE)</f>
        <v>1578866</v>
      </c>
      <c r="AC172" s="3">
        <f>VLOOKUP($A172,[1]Data!$B$3850:$F$3929,5,FALSE)</f>
        <v>14062447</v>
      </c>
      <c r="AD172" s="3">
        <f>VLOOKUP($A172,[1]Data!$B$3930:$F$4018,5,FALSE)</f>
        <v>19359</v>
      </c>
      <c r="AE172" s="3">
        <f>VLOOKUP($A172,[1]Data!$B$7726:$F$7969,5,FALSE)</f>
        <v>46073297</v>
      </c>
      <c r="AF172" s="3">
        <f>VLOOKUP($A172,[1]Data!$B$7970:$F$8184,5,FALSE)</f>
        <v>126360047</v>
      </c>
      <c r="AG172" s="3">
        <f>VLOOKUP($A172,[1]Data!$B$8185:$F$8430,5,FALSE)</f>
        <v>9342</v>
      </c>
      <c r="AH172" s="3">
        <f>VLOOKUP($A172,[1]Data!$B$10862:$F$11387,5,FALSE)</f>
        <v>10798273</v>
      </c>
      <c r="AI172" s="3">
        <f>VLOOKUP($A172,[1]Data!$B$11388:$F$11737,5,FALSE)</f>
        <v>36215333</v>
      </c>
      <c r="AJ172" s="3">
        <f>VLOOKUP($A172,[1]Data!$B$11738:$F$12264,5,FALSE)</f>
        <v>2583</v>
      </c>
      <c r="AK172" s="3" t="e">
        <f>VLOOKUP($A172,[1]Data!$B$12548:$F$12881,5,FALSE)</f>
        <v>#N/A</v>
      </c>
      <c r="AL172" s="3" t="e">
        <f>VLOOKUP($A172,[1]Data!$B$12882:$F$13028,5,FALSE)</f>
        <v>#N/A</v>
      </c>
      <c r="AM172" s="3" t="e">
        <f>VLOOKUP($A172,[1]Data!$B$13029:$F$13365,5,FALSE)</f>
        <v>#N/A</v>
      </c>
      <c r="AN172" s="3" t="e">
        <f>VLOOKUP($A172,[1]Data!$B$13768:$F$13805,5,FALSE)</f>
        <v>#N/A</v>
      </c>
      <c r="AO172" s="3" t="e">
        <f>VLOOKUP($A172,[1]Data!$B$13806:$F$13842,5,FALSE)</f>
        <v>#N/A</v>
      </c>
      <c r="AP172" s="3" t="e">
        <f>VLOOKUP($A172,[1]Data!$B$13843:$F$13882,5,FALSE)</f>
        <v>#N/A</v>
      </c>
      <c r="AQ172" s="3" t="e">
        <f>VLOOKUP($A172,[1]Data!$B$13911:$F$13911,5,FALSE)</f>
        <v>#N/A</v>
      </c>
      <c r="AR172" s="2">
        <v>0</v>
      </c>
      <c r="AS172" s="3" t="e">
        <f>VLOOKUP($A172,[1]Data!$B$13912:$F$13913,5,FALSE)</f>
        <v>#N/A</v>
      </c>
      <c r="AT172" s="2"/>
    </row>
    <row r="173" spans="1:46" x14ac:dyDescent="0.25">
      <c r="A173" s="3" t="s">
        <v>215</v>
      </c>
      <c r="C173" s="3" t="str">
        <f>VLOOKUP(A173,[1]Data!$B$2:$F$13913,3,FALSE)</f>
        <v>BOWMAN CITY OF</v>
      </c>
      <c r="E173" s="3">
        <v>2020</v>
      </c>
      <c r="G173" s="3" t="str">
        <f>VLOOKUP(A173,[1]Data!$B$2:$F$13913,2,FALSE)</f>
        <v>Georgia</v>
      </c>
      <c r="J173" s="3">
        <f>VLOOKUP($A173,[1]Data!$B$2:$F$1254,5,FALSE)</f>
        <v>9039</v>
      </c>
      <c r="K173" s="3">
        <f>VLOOKUP($A173,[1]Data!$B$1255:$F$2507,5,FALSE)</f>
        <v>139432</v>
      </c>
      <c r="L173" s="3">
        <f>VLOOKUP($A173,[1]Data!$B$2508:$F$3761,5,FALSE)</f>
        <v>243</v>
      </c>
      <c r="M173" s="3" t="e">
        <f>VLOOKUP($A173,[1]Data!$B$4019:$F$5253,5,FALSE)</f>
        <v>#N/A</v>
      </c>
      <c r="N173" s="3" t="e">
        <f>VLOOKUP($A173,[1]Data!$B$5254:$F$6488,5,FALSE)</f>
        <v>#N/A</v>
      </c>
      <c r="O173" s="3" t="e">
        <f>VLOOKUP($A173,[1]Data!$B$6489:$F$7725,5,FALSE)</f>
        <v>#N/A</v>
      </c>
      <c r="P173" s="3" t="e">
        <f>VLOOKUP($A173,[1]Data!$B$8431:$F$9241,5,FALSE)</f>
        <v>#N/A</v>
      </c>
      <c r="Q173" s="3" t="e">
        <f>VLOOKUP($A173,[1]Data!$B$9242:$F$10048,5,FALSE)</f>
        <v>#N/A</v>
      </c>
      <c r="R173" s="3" t="e">
        <f>VLOOKUP($A173,[1]Data!$B$10049:$F$10861,5,FALSE)</f>
        <v>#N/A</v>
      </c>
      <c r="S173" s="3" t="e">
        <f>VLOOKUP($A173,[1]Data!$B$12265:$F$12357,5,FALSE)</f>
        <v>#N/A</v>
      </c>
      <c r="T173" s="3" t="e">
        <f>VLOOKUP($A173,[1]Data!$B$12358:$F$12449,5,FALSE)</f>
        <v>#N/A</v>
      </c>
      <c r="U173" s="3" t="e">
        <f>VLOOKUP($A173,[1]Data!$B$12450:$F$12547,5,FALSE)</f>
        <v>#N/A</v>
      </c>
      <c r="V173" s="3" t="e">
        <f>VLOOKUP($A173,[1]Data!$B$13366:$F$13499,5,FALSE)</f>
        <v>#N/A</v>
      </c>
      <c r="W173" s="3" t="e">
        <f>VLOOKUP($A173,[1]Data!$B$13500:$F$13631,5,FALSE)</f>
        <v>#N/A</v>
      </c>
      <c r="X173" s="3" t="e">
        <f>VLOOKUP($A173,[1]Data!$B$13632:$F$13767,5,FALSE)</f>
        <v>#N/A</v>
      </c>
      <c r="Y173" s="3" t="e">
        <f>VLOOKUP($A173,[1]Data!$B$13883:$F$13893,5,FALSE)</f>
        <v>#N/A</v>
      </c>
      <c r="Z173" s="3" t="e">
        <f>VLOOKUP($A173,[1]Data!$B$13894:$F$13900,5,FALSE)</f>
        <v>#N/A</v>
      </c>
      <c r="AA173" s="3" t="e">
        <f>VLOOKUP($A173,[1]Data!$B$13901:$F$13910,5,FALSE)</f>
        <v>#N/A</v>
      </c>
      <c r="AB173" s="3" t="e">
        <f>VLOOKUP($A173,[1]Data!$B$3762:$F$3849,5,FALSE)</f>
        <v>#N/A</v>
      </c>
      <c r="AC173" s="3" t="e">
        <f>VLOOKUP($A173,[1]Data!$B$3850:$F$3929,5,FALSE)</f>
        <v>#N/A</v>
      </c>
      <c r="AD173" s="3" t="e">
        <f>VLOOKUP($A173,[1]Data!$B$3930:$F$4018,5,FALSE)</f>
        <v>#N/A</v>
      </c>
      <c r="AE173" s="3" t="e">
        <f>VLOOKUP($A173,[1]Data!$B$7726:$F$7969,5,FALSE)</f>
        <v>#N/A</v>
      </c>
      <c r="AF173" s="3" t="e">
        <f>VLOOKUP($A173,[1]Data!$B$7970:$F$8184,5,FALSE)</f>
        <v>#N/A</v>
      </c>
      <c r="AG173" s="3" t="e">
        <f>VLOOKUP($A173,[1]Data!$B$8185:$F$8430,5,FALSE)</f>
        <v>#N/A</v>
      </c>
      <c r="AH173" s="3" t="e">
        <f>VLOOKUP($A173,[1]Data!$B$10862:$F$11387,5,FALSE)</f>
        <v>#N/A</v>
      </c>
      <c r="AI173" s="3" t="e">
        <f>VLOOKUP($A173,[1]Data!$B$11388:$F$11737,5,FALSE)</f>
        <v>#N/A</v>
      </c>
      <c r="AJ173" s="3" t="e">
        <f>VLOOKUP($A173,[1]Data!$B$11738:$F$12264,5,FALSE)</f>
        <v>#N/A</v>
      </c>
      <c r="AK173" s="3" t="e">
        <f>VLOOKUP($A173,[1]Data!$B$12548:$F$12881,5,FALSE)</f>
        <v>#N/A</v>
      </c>
      <c r="AL173" s="3" t="e">
        <f>VLOOKUP($A173,[1]Data!$B$12882:$F$13028,5,FALSE)</f>
        <v>#N/A</v>
      </c>
      <c r="AM173" s="3" t="e">
        <f>VLOOKUP($A173,[1]Data!$B$13029:$F$13365,5,FALSE)</f>
        <v>#N/A</v>
      </c>
      <c r="AN173" s="3" t="e">
        <f>VLOOKUP($A173,[1]Data!$B$13768:$F$13805,5,FALSE)</f>
        <v>#N/A</v>
      </c>
      <c r="AO173" s="3" t="e">
        <f>VLOOKUP($A173,[1]Data!$B$13806:$F$13842,5,FALSE)</f>
        <v>#N/A</v>
      </c>
      <c r="AP173" s="3" t="e">
        <f>VLOOKUP($A173,[1]Data!$B$13843:$F$13882,5,FALSE)</f>
        <v>#N/A</v>
      </c>
      <c r="AQ173" s="3" t="e">
        <f>VLOOKUP($A173,[1]Data!$B$13911:$F$13911,5,FALSE)</f>
        <v>#N/A</v>
      </c>
      <c r="AR173" s="2">
        <v>0</v>
      </c>
      <c r="AS173" s="3" t="e">
        <f>VLOOKUP($A173,[1]Data!$B$13912:$F$13913,5,FALSE)</f>
        <v>#N/A</v>
      </c>
      <c r="AT173" s="2"/>
    </row>
    <row r="174" spans="1:46" x14ac:dyDescent="0.25">
      <c r="A174" s="3" t="s">
        <v>216</v>
      </c>
      <c r="C174" s="3" t="str">
        <f>VLOOKUP(A174,[1]Data!$B$2:$F$13913,3,FALSE)</f>
        <v>BOYCE TOWN OF</v>
      </c>
      <c r="E174" s="3">
        <v>2020</v>
      </c>
      <c r="G174" s="3" t="str">
        <f>VLOOKUP(A174,[1]Data!$B$2:$F$13913,2,FALSE)</f>
        <v>Louisiana</v>
      </c>
      <c r="J174" s="3">
        <f>VLOOKUP($A174,[1]Data!$B$2:$F$1254,5,FALSE)</f>
        <v>10033</v>
      </c>
      <c r="K174" s="3">
        <f>VLOOKUP($A174,[1]Data!$B$1255:$F$2507,5,FALSE)</f>
        <v>162506</v>
      </c>
      <c r="L174" s="3">
        <f>VLOOKUP($A174,[1]Data!$B$2508:$F$3761,5,FALSE)</f>
        <v>286</v>
      </c>
      <c r="M174" s="3">
        <f>VLOOKUP($A174,[1]Data!$B$4019:$F$5253,5,FALSE)</f>
        <v>569</v>
      </c>
      <c r="N174" s="3">
        <f>VLOOKUP($A174,[1]Data!$B$5254:$F$6488,5,FALSE)</f>
        <v>7516</v>
      </c>
      <c r="O174" s="3">
        <f>VLOOKUP($A174,[1]Data!$B$6489:$F$7725,5,FALSE)</f>
        <v>8</v>
      </c>
      <c r="P174" s="3">
        <f>VLOOKUP($A174,[1]Data!$B$8431:$F$9241,5,FALSE)</f>
        <v>768</v>
      </c>
      <c r="Q174" s="3">
        <f>VLOOKUP($A174,[1]Data!$B$9242:$F$10048,5,FALSE)</f>
        <v>6123</v>
      </c>
      <c r="R174" s="3">
        <f>VLOOKUP($A174,[1]Data!$B$10049:$F$10861,5,FALSE)</f>
        <v>1</v>
      </c>
      <c r="S174" s="3" t="e">
        <f>VLOOKUP($A174,[1]Data!$B$12265:$F$12357,5,FALSE)</f>
        <v>#N/A</v>
      </c>
      <c r="T174" s="3" t="e">
        <f>VLOOKUP($A174,[1]Data!$B$12358:$F$12449,5,FALSE)</f>
        <v>#N/A</v>
      </c>
      <c r="U174" s="3" t="e">
        <f>VLOOKUP($A174,[1]Data!$B$12450:$F$12547,5,FALSE)</f>
        <v>#N/A</v>
      </c>
      <c r="V174" s="3" t="e">
        <f>VLOOKUP($A174,[1]Data!$B$13366:$F$13499,5,FALSE)</f>
        <v>#N/A</v>
      </c>
      <c r="W174" s="3" t="e">
        <f>VLOOKUP($A174,[1]Data!$B$13500:$F$13631,5,FALSE)</f>
        <v>#N/A</v>
      </c>
      <c r="X174" s="3" t="e">
        <f>VLOOKUP($A174,[1]Data!$B$13632:$F$13767,5,FALSE)</f>
        <v>#N/A</v>
      </c>
      <c r="Y174" s="3" t="e">
        <f>VLOOKUP($A174,[1]Data!$B$13883:$F$13893,5,FALSE)</f>
        <v>#N/A</v>
      </c>
      <c r="Z174" s="3" t="e">
        <f>VLOOKUP($A174,[1]Data!$B$13894:$F$13900,5,FALSE)</f>
        <v>#N/A</v>
      </c>
      <c r="AA174" s="3" t="e">
        <f>VLOOKUP($A174,[1]Data!$B$13901:$F$13910,5,FALSE)</f>
        <v>#N/A</v>
      </c>
      <c r="AB174" s="3" t="e">
        <f>VLOOKUP($A174,[1]Data!$B$3762:$F$3849,5,FALSE)</f>
        <v>#N/A</v>
      </c>
      <c r="AC174" s="3" t="e">
        <f>VLOOKUP($A174,[1]Data!$B$3850:$F$3929,5,FALSE)</f>
        <v>#N/A</v>
      </c>
      <c r="AD174" s="3" t="e">
        <f>VLOOKUP($A174,[1]Data!$B$3930:$F$4018,5,FALSE)</f>
        <v>#N/A</v>
      </c>
      <c r="AE174" s="3" t="e">
        <f>VLOOKUP($A174,[1]Data!$B$7726:$F$7969,5,FALSE)</f>
        <v>#N/A</v>
      </c>
      <c r="AF174" s="3" t="e">
        <f>VLOOKUP($A174,[1]Data!$B$7970:$F$8184,5,FALSE)</f>
        <v>#N/A</v>
      </c>
      <c r="AG174" s="3" t="e">
        <f>VLOOKUP($A174,[1]Data!$B$8185:$F$8430,5,FALSE)</f>
        <v>#N/A</v>
      </c>
      <c r="AH174" s="3" t="e">
        <f>VLOOKUP($A174,[1]Data!$B$10862:$F$11387,5,FALSE)</f>
        <v>#N/A</v>
      </c>
      <c r="AI174" s="3" t="e">
        <f>VLOOKUP($A174,[1]Data!$B$11388:$F$11737,5,FALSE)</f>
        <v>#N/A</v>
      </c>
      <c r="AJ174" s="3" t="e">
        <f>VLOOKUP($A174,[1]Data!$B$11738:$F$12264,5,FALSE)</f>
        <v>#N/A</v>
      </c>
      <c r="AK174" s="3" t="e">
        <f>VLOOKUP($A174,[1]Data!$B$12548:$F$12881,5,FALSE)</f>
        <v>#N/A</v>
      </c>
      <c r="AL174" s="3" t="e">
        <f>VLOOKUP($A174,[1]Data!$B$12882:$F$13028,5,FALSE)</f>
        <v>#N/A</v>
      </c>
      <c r="AM174" s="3" t="e">
        <f>VLOOKUP($A174,[1]Data!$B$13029:$F$13365,5,FALSE)</f>
        <v>#N/A</v>
      </c>
      <c r="AN174" s="3" t="e">
        <f>VLOOKUP($A174,[1]Data!$B$13768:$F$13805,5,FALSE)</f>
        <v>#N/A</v>
      </c>
      <c r="AO174" s="3" t="e">
        <f>VLOOKUP($A174,[1]Data!$B$13806:$F$13842,5,FALSE)</f>
        <v>#N/A</v>
      </c>
      <c r="AP174" s="3" t="e">
        <f>VLOOKUP($A174,[1]Data!$B$13843:$F$13882,5,FALSE)</f>
        <v>#N/A</v>
      </c>
      <c r="AQ174" s="3" t="e">
        <f>VLOOKUP($A174,[1]Data!$B$13911:$F$13911,5,FALSE)</f>
        <v>#N/A</v>
      </c>
      <c r="AR174" s="2">
        <v>0</v>
      </c>
      <c r="AS174" s="3" t="e">
        <f>VLOOKUP($A174,[1]Data!$B$13912:$F$13913,5,FALSE)</f>
        <v>#N/A</v>
      </c>
      <c r="AT174" s="2"/>
    </row>
    <row r="175" spans="1:46" x14ac:dyDescent="0.25">
      <c r="A175" s="3" t="s">
        <v>217</v>
      </c>
      <c r="C175" s="3" t="str">
        <f>VLOOKUP(A175,[1]Data!$B$2:$F$13913,3,FALSE)</f>
        <v>BRACKETVILLE MUN GAS</v>
      </c>
      <c r="E175" s="3">
        <v>2020</v>
      </c>
      <c r="G175" s="3" t="str">
        <f>VLOOKUP(A175,[1]Data!$B$2:$F$13913,2,FALSE)</f>
        <v>Texas</v>
      </c>
      <c r="J175" s="3">
        <f>VLOOKUP($A175,[1]Data!$B$2:$F$1254,5,FALSE)</f>
        <v>8945</v>
      </c>
      <c r="K175" s="3">
        <f>VLOOKUP($A175,[1]Data!$B$1255:$F$2507,5,FALSE)</f>
        <v>77523</v>
      </c>
      <c r="L175" s="3">
        <f>VLOOKUP($A175,[1]Data!$B$2508:$F$3761,5,FALSE)</f>
        <v>173</v>
      </c>
      <c r="M175" s="3" t="e">
        <f>VLOOKUP($A175,[1]Data!$B$4019:$F$5253,5,FALSE)</f>
        <v>#N/A</v>
      </c>
      <c r="N175" s="3" t="e">
        <f>VLOOKUP($A175,[1]Data!$B$5254:$F$6488,5,FALSE)</f>
        <v>#N/A</v>
      </c>
      <c r="O175" s="3" t="e">
        <f>VLOOKUP($A175,[1]Data!$B$6489:$F$7725,5,FALSE)</f>
        <v>#N/A</v>
      </c>
      <c r="P175" s="3" t="e">
        <f>VLOOKUP($A175,[1]Data!$B$8431:$F$9241,5,FALSE)</f>
        <v>#N/A</v>
      </c>
      <c r="Q175" s="3" t="e">
        <f>VLOOKUP($A175,[1]Data!$B$9242:$F$10048,5,FALSE)</f>
        <v>#N/A</v>
      </c>
      <c r="R175" s="3" t="e">
        <f>VLOOKUP($A175,[1]Data!$B$10049:$F$10861,5,FALSE)</f>
        <v>#N/A</v>
      </c>
      <c r="S175" s="3" t="e">
        <f>VLOOKUP($A175,[1]Data!$B$12265:$F$12357,5,FALSE)</f>
        <v>#N/A</v>
      </c>
      <c r="T175" s="3" t="e">
        <f>VLOOKUP($A175,[1]Data!$B$12358:$F$12449,5,FALSE)</f>
        <v>#N/A</v>
      </c>
      <c r="U175" s="3" t="e">
        <f>VLOOKUP($A175,[1]Data!$B$12450:$F$12547,5,FALSE)</f>
        <v>#N/A</v>
      </c>
      <c r="V175" s="3" t="e">
        <f>VLOOKUP($A175,[1]Data!$B$13366:$F$13499,5,FALSE)</f>
        <v>#N/A</v>
      </c>
      <c r="W175" s="3" t="e">
        <f>VLOOKUP($A175,[1]Data!$B$13500:$F$13631,5,FALSE)</f>
        <v>#N/A</v>
      </c>
      <c r="X175" s="3" t="e">
        <f>VLOOKUP($A175,[1]Data!$B$13632:$F$13767,5,FALSE)</f>
        <v>#N/A</v>
      </c>
      <c r="Y175" s="3" t="e">
        <f>VLOOKUP($A175,[1]Data!$B$13883:$F$13893,5,FALSE)</f>
        <v>#N/A</v>
      </c>
      <c r="Z175" s="3" t="e">
        <f>VLOOKUP($A175,[1]Data!$B$13894:$F$13900,5,FALSE)</f>
        <v>#N/A</v>
      </c>
      <c r="AA175" s="3" t="e">
        <f>VLOOKUP($A175,[1]Data!$B$13901:$F$13910,5,FALSE)</f>
        <v>#N/A</v>
      </c>
      <c r="AB175" s="3" t="e">
        <f>VLOOKUP($A175,[1]Data!$B$3762:$F$3849,5,FALSE)</f>
        <v>#N/A</v>
      </c>
      <c r="AC175" s="3" t="e">
        <f>VLOOKUP($A175,[1]Data!$B$3850:$F$3929,5,FALSE)</f>
        <v>#N/A</v>
      </c>
      <c r="AD175" s="3" t="e">
        <f>VLOOKUP($A175,[1]Data!$B$3930:$F$4018,5,FALSE)</f>
        <v>#N/A</v>
      </c>
      <c r="AE175" s="3" t="e">
        <f>VLOOKUP($A175,[1]Data!$B$7726:$F$7969,5,FALSE)</f>
        <v>#N/A</v>
      </c>
      <c r="AF175" s="3" t="e">
        <f>VLOOKUP($A175,[1]Data!$B$7970:$F$8184,5,FALSE)</f>
        <v>#N/A</v>
      </c>
      <c r="AG175" s="3" t="e">
        <f>VLOOKUP($A175,[1]Data!$B$8185:$F$8430,5,FALSE)</f>
        <v>#N/A</v>
      </c>
      <c r="AH175" s="3" t="e">
        <f>VLOOKUP($A175,[1]Data!$B$10862:$F$11387,5,FALSE)</f>
        <v>#N/A</v>
      </c>
      <c r="AI175" s="3" t="e">
        <f>VLOOKUP($A175,[1]Data!$B$11388:$F$11737,5,FALSE)</f>
        <v>#N/A</v>
      </c>
      <c r="AJ175" s="3" t="e">
        <f>VLOOKUP($A175,[1]Data!$B$11738:$F$12264,5,FALSE)</f>
        <v>#N/A</v>
      </c>
      <c r="AK175" s="3" t="e">
        <f>VLOOKUP($A175,[1]Data!$B$12548:$F$12881,5,FALSE)</f>
        <v>#N/A</v>
      </c>
      <c r="AL175" s="3" t="e">
        <f>VLOOKUP($A175,[1]Data!$B$12882:$F$13028,5,FALSE)</f>
        <v>#N/A</v>
      </c>
      <c r="AM175" s="3" t="e">
        <f>VLOOKUP($A175,[1]Data!$B$13029:$F$13365,5,FALSE)</f>
        <v>#N/A</v>
      </c>
      <c r="AN175" s="3" t="e">
        <f>VLOOKUP($A175,[1]Data!$B$13768:$F$13805,5,FALSE)</f>
        <v>#N/A</v>
      </c>
      <c r="AO175" s="3" t="e">
        <f>VLOOKUP($A175,[1]Data!$B$13806:$F$13842,5,FALSE)</f>
        <v>#N/A</v>
      </c>
      <c r="AP175" s="3" t="e">
        <f>VLOOKUP($A175,[1]Data!$B$13843:$F$13882,5,FALSE)</f>
        <v>#N/A</v>
      </c>
      <c r="AQ175" s="3" t="e">
        <f>VLOOKUP($A175,[1]Data!$B$13911:$F$13911,5,FALSE)</f>
        <v>#N/A</v>
      </c>
      <c r="AR175" s="2">
        <v>0</v>
      </c>
      <c r="AS175" s="3" t="e">
        <f>VLOOKUP($A175,[1]Data!$B$13912:$F$13913,5,FALSE)</f>
        <v>#N/A</v>
      </c>
      <c r="AT175" s="2"/>
    </row>
    <row r="176" spans="1:46" x14ac:dyDescent="0.25">
      <c r="A176" s="3" t="s">
        <v>218</v>
      </c>
      <c r="C176" s="3" t="str">
        <f>VLOOKUP(A176,[1]Data!$B$2:$F$13913,3,FALSE)</f>
        <v>BRAZORIA CITY OF</v>
      </c>
      <c r="E176" s="3">
        <v>2020</v>
      </c>
      <c r="G176" s="3" t="str">
        <f>VLOOKUP(A176,[1]Data!$B$2:$F$13913,2,FALSE)</f>
        <v>Texas</v>
      </c>
      <c r="J176" s="3">
        <f>VLOOKUP($A176,[1]Data!$B$2:$F$1254,5,FALSE)</f>
        <v>13332</v>
      </c>
      <c r="K176" s="3">
        <f>VLOOKUP($A176,[1]Data!$B$1255:$F$2507,5,FALSE)</f>
        <v>174578</v>
      </c>
      <c r="L176" s="3">
        <f>VLOOKUP($A176,[1]Data!$B$2508:$F$3761,5,FALSE)</f>
        <v>647</v>
      </c>
      <c r="M176" s="3">
        <f>VLOOKUP($A176,[1]Data!$B$4019:$F$5253,5,FALSE)</f>
        <v>10557</v>
      </c>
      <c r="N176" s="3">
        <f>VLOOKUP($A176,[1]Data!$B$5254:$F$6488,5,FALSE)</f>
        <v>81790</v>
      </c>
      <c r="O176" s="3">
        <f>VLOOKUP($A176,[1]Data!$B$6489:$F$7725,5,FALSE)</f>
        <v>57</v>
      </c>
      <c r="P176" s="3" t="e">
        <f>VLOOKUP($A176,[1]Data!$B$8431:$F$9241,5,FALSE)</f>
        <v>#N/A</v>
      </c>
      <c r="Q176" s="3" t="e">
        <f>VLOOKUP($A176,[1]Data!$B$9242:$F$10048,5,FALSE)</f>
        <v>#N/A</v>
      </c>
      <c r="R176" s="3" t="e">
        <f>VLOOKUP($A176,[1]Data!$B$10049:$F$10861,5,FALSE)</f>
        <v>#N/A</v>
      </c>
      <c r="S176" s="3" t="e">
        <f>VLOOKUP($A176,[1]Data!$B$12265:$F$12357,5,FALSE)</f>
        <v>#N/A</v>
      </c>
      <c r="T176" s="3" t="e">
        <f>VLOOKUP($A176,[1]Data!$B$12358:$F$12449,5,FALSE)</f>
        <v>#N/A</v>
      </c>
      <c r="U176" s="3" t="e">
        <f>VLOOKUP($A176,[1]Data!$B$12450:$F$12547,5,FALSE)</f>
        <v>#N/A</v>
      </c>
      <c r="V176" s="3" t="e">
        <f>VLOOKUP($A176,[1]Data!$B$13366:$F$13499,5,FALSE)</f>
        <v>#N/A</v>
      </c>
      <c r="W176" s="3" t="e">
        <f>VLOOKUP($A176,[1]Data!$B$13500:$F$13631,5,FALSE)</f>
        <v>#N/A</v>
      </c>
      <c r="X176" s="3" t="e">
        <f>VLOOKUP($A176,[1]Data!$B$13632:$F$13767,5,FALSE)</f>
        <v>#N/A</v>
      </c>
      <c r="Y176" s="3" t="e">
        <f>VLOOKUP($A176,[1]Data!$B$13883:$F$13893,5,FALSE)</f>
        <v>#N/A</v>
      </c>
      <c r="Z176" s="3" t="e">
        <f>VLOOKUP($A176,[1]Data!$B$13894:$F$13900,5,FALSE)</f>
        <v>#N/A</v>
      </c>
      <c r="AA176" s="3" t="e">
        <f>VLOOKUP($A176,[1]Data!$B$13901:$F$13910,5,FALSE)</f>
        <v>#N/A</v>
      </c>
      <c r="AB176" s="3" t="e">
        <f>VLOOKUP($A176,[1]Data!$B$3762:$F$3849,5,FALSE)</f>
        <v>#N/A</v>
      </c>
      <c r="AC176" s="3" t="e">
        <f>VLOOKUP($A176,[1]Data!$B$3850:$F$3929,5,FALSE)</f>
        <v>#N/A</v>
      </c>
      <c r="AD176" s="3" t="e">
        <f>VLOOKUP($A176,[1]Data!$B$3930:$F$4018,5,FALSE)</f>
        <v>#N/A</v>
      </c>
      <c r="AE176" s="3" t="e">
        <f>VLOOKUP($A176,[1]Data!$B$7726:$F$7969,5,FALSE)</f>
        <v>#N/A</v>
      </c>
      <c r="AF176" s="3" t="e">
        <f>VLOOKUP($A176,[1]Data!$B$7970:$F$8184,5,FALSE)</f>
        <v>#N/A</v>
      </c>
      <c r="AG176" s="3" t="e">
        <f>VLOOKUP($A176,[1]Data!$B$8185:$F$8430,5,FALSE)</f>
        <v>#N/A</v>
      </c>
      <c r="AH176" s="3" t="e">
        <f>VLOOKUP($A176,[1]Data!$B$10862:$F$11387,5,FALSE)</f>
        <v>#N/A</v>
      </c>
      <c r="AI176" s="3" t="e">
        <f>VLOOKUP($A176,[1]Data!$B$11388:$F$11737,5,FALSE)</f>
        <v>#N/A</v>
      </c>
      <c r="AJ176" s="3" t="e">
        <f>VLOOKUP($A176,[1]Data!$B$11738:$F$12264,5,FALSE)</f>
        <v>#N/A</v>
      </c>
      <c r="AK176" s="3" t="e">
        <f>VLOOKUP($A176,[1]Data!$B$12548:$F$12881,5,FALSE)</f>
        <v>#N/A</v>
      </c>
      <c r="AL176" s="3" t="e">
        <f>VLOOKUP($A176,[1]Data!$B$12882:$F$13028,5,FALSE)</f>
        <v>#N/A</v>
      </c>
      <c r="AM176" s="3" t="e">
        <f>VLOOKUP($A176,[1]Data!$B$13029:$F$13365,5,FALSE)</f>
        <v>#N/A</v>
      </c>
      <c r="AN176" s="3" t="e">
        <f>VLOOKUP($A176,[1]Data!$B$13768:$F$13805,5,FALSE)</f>
        <v>#N/A</v>
      </c>
      <c r="AO176" s="3" t="e">
        <f>VLOOKUP($A176,[1]Data!$B$13806:$F$13842,5,FALSE)</f>
        <v>#N/A</v>
      </c>
      <c r="AP176" s="3" t="e">
        <f>VLOOKUP($A176,[1]Data!$B$13843:$F$13882,5,FALSE)</f>
        <v>#N/A</v>
      </c>
      <c r="AQ176" s="3" t="e">
        <f>VLOOKUP($A176,[1]Data!$B$13911:$F$13911,5,FALSE)</f>
        <v>#N/A</v>
      </c>
      <c r="AR176" s="2">
        <v>0</v>
      </c>
      <c r="AS176" s="3" t="e">
        <f>VLOOKUP($A176,[1]Data!$B$13912:$F$13913,5,FALSE)</f>
        <v>#N/A</v>
      </c>
      <c r="AT176" s="2"/>
    </row>
    <row r="177" spans="1:46" x14ac:dyDescent="0.25">
      <c r="A177" s="3" t="s">
        <v>219</v>
      </c>
      <c r="C177" s="3" t="str">
        <f>VLOOKUP(A177,[1]Data!$B$2:$F$13913,3,FALSE)</f>
        <v>BRENHAM CITY OF</v>
      </c>
      <c r="E177" s="3">
        <v>2020</v>
      </c>
      <c r="G177" s="3" t="str">
        <f>VLOOKUP(A177,[1]Data!$B$2:$F$13913,2,FALSE)</f>
        <v>Texas</v>
      </c>
      <c r="J177" s="3">
        <f>VLOOKUP($A177,[1]Data!$B$2:$F$1254,5,FALSE)</f>
        <v>106208</v>
      </c>
      <c r="K177" s="3">
        <f>VLOOKUP($A177,[1]Data!$B$1255:$F$2507,5,FALSE)</f>
        <v>1020087</v>
      </c>
      <c r="L177" s="3">
        <f>VLOOKUP($A177,[1]Data!$B$2508:$F$3761,5,FALSE)</f>
        <v>3990</v>
      </c>
      <c r="M177" s="3">
        <f>VLOOKUP($A177,[1]Data!$B$4019:$F$5253,5,FALSE)</f>
        <v>211071</v>
      </c>
      <c r="N177" s="3">
        <f>VLOOKUP($A177,[1]Data!$B$5254:$F$6488,5,FALSE)</f>
        <v>1077580</v>
      </c>
      <c r="O177" s="3">
        <f>VLOOKUP($A177,[1]Data!$B$6489:$F$7725,5,FALSE)</f>
        <v>521</v>
      </c>
      <c r="P177" s="3">
        <f>VLOOKUP($A177,[1]Data!$B$8431:$F$9241,5,FALSE)</f>
        <v>89976</v>
      </c>
      <c r="Q177" s="3">
        <f>VLOOKUP($A177,[1]Data!$B$9242:$F$10048,5,FALSE)</f>
        <v>360768</v>
      </c>
      <c r="R177" s="3">
        <f>VLOOKUP($A177,[1]Data!$B$10049:$F$10861,5,FALSE)</f>
        <v>1</v>
      </c>
      <c r="S177" s="3" t="e">
        <f>VLOOKUP($A177,[1]Data!$B$12265:$F$12357,5,FALSE)</f>
        <v>#N/A</v>
      </c>
      <c r="T177" s="3" t="e">
        <f>VLOOKUP($A177,[1]Data!$B$12358:$F$12449,5,FALSE)</f>
        <v>#N/A</v>
      </c>
      <c r="U177" s="3" t="e">
        <f>VLOOKUP($A177,[1]Data!$B$12450:$F$12547,5,FALSE)</f>
        <v>#N/A</v>
      </c>
      <c r="V177" s="3" t="e">
        <f>VLOOKUP($A177,[1]Data!$B$13366:$F$13499,5,FALSE)</f>
        <v>#N/A</v>
      </c>
      <c r="W177" s="3" t="e">
        <f>VLOOKUP($A177,[1]Data!$B$13500:$F$13631,5,FALSE)</f>
        <v>#N/A</v>
      </c>
      <c r="X177" s="3" t="e">
        <f>VLOOKUP($A177,[1]Data!$B$13632:$F$13767,5,FALSE)</f>
        <v>#N/A</v>
      </c>
      <c r="Y177" s="3" t="e">
        <f>VLOOKUP($A177,[1]Data!$B$13883:$F$13893,5,FALSE)</f>
        <v>#N/A</v>
      </c>
      <c r="Z177" s="3" t="e">
        <f>VLOOKUP($A177,[1]Data!$B$13894:$F$13900,5,FALSE)</f>
        <v>#N/A</v>
      </c>
      <c r="AA177" s="3" t="e">
        <f>VLOOKUP($A177,[1]Data!$B$13901:$F$13910,5,FALSE)</f>
        <v>#N/A</v>
      </c>
      <c r="AB177" s="3" t="e">
        <f>VLOOKUP($A177,[1]Data!$B$3762:$F$3849,5,FALSE)</f>
        <v>#N/A</v>
      </c>
      <c r="AC177" s="3" t="e">
        <f>VLOOKUP($A177,[1]Data!$B$3850:$F$3929,5,FALSE)</f>
        <v>#N/A</v>
      </c>
      <c r="AD177" s="3" t="e">
        <f>VLOOKUP($A177,[1]Data!$B$3930:$F$4018,5,FALSE)</f>
        <v>#N/A</v>
      </c>
      <c r="AE177" s="3" t="e">
        <f>VLOOKUP($A177,[1]Data!$B$7726:$F$7969,5,FALSE)</f>
        <v>#N/A</v>
      </c>
      <c r="AF177" s="3" t="e">
        <f>VLOOKUP($A177,[1]Data!$B$7970:$F$8184,5,FALSE)</f>
        <v>#N/A</v>
      </c>
      <c r="AG177" s="3" t="e">
        <f>VLOOKUP($A177,[1]Data!$B$8185:$F$8430,5,FALSE)</f>
        <v>#N/A</v>
      </c>
      <c r="AH177" s="3" t="e">
        <f>VLOOKUP($A177,[1]Data!$B$10862:$F$11387,5,FALSE)</f>
        <v>#N/A</v>
      </c>
      <c r="AI177" s="3" t="e">
        <f>VLOOKUP($A177,[1]Data!$B$11388:$F$11737,5,FALSE)</f>
        <v>#N/A</v>
      </c>
      <c r="AJ177" s="3" t="e">
        <f>VLOOKUP($A177,[1]Data!$B$11738:$F$12264,5,FALSE)</f>
        <v>#N/A</v>
      </c>
      <c r="AK177" s="3" t="e">
        <f>VLOOKUP($A177,[1]Data!$B$12548:$F$12881,5,FALSE)</f>
        <v>#N/A</v>
      </c>
      <c r="AL177" s="3" t="e">
        <f>VLOOKUP($A177,[1]Data!$B$12882:$F$13028,5,FALSE)</f>
        <v>#N/A</v>
      </c>
      <c r="AM177" s="3" t="e">
        <f>VLOOKUP($A177,[1]Data!$B$13029:$F$13365,5,FALSE)</f>
        <v>#N/A</v>
      </c>
      <c r="AN177" s="3" t="e">
        <f>VLOOKUP($A177,[1]Data!$B$13768:$F$13805,5,FALSE)</f>
        <v>#N/A</v>
      </c>
      <c r="AO177" s="3" t="e">
        <f>VLOOKUP($A177,[1]Data!$B$13806:$F$13842,5,FALSE)</f>
        <v>#N/A</v>
      </c>
      <c r="AP177" s="3" t="e">
        <f>VLOOKUP($A177,[1]Data!$B$13843:$F$13882,5,FALSE)</f>
        <v>#N/A</v>
      </c>
      <c r="AQ177" s="3" t="e">
        <f>VLOOKUP($A177,[1]Data!$B$13911:$F$13911,5,FALSE)</f>
        <v>#N/A</v>
      </c>
      <c r="AR177" s="2">
        <v>0</v>
      </c>
      <c r="AS177" s="3" t="e">
        <f>VLOOKUP($A177,[1]Data!$B$13912:$F$13913,5,FALSE)</f>
        <v>#N/A</v>
      </c>
      <c r="AT177" s="2"/>
    </row>
    <row r="178" spans="1:46" x14ac:dyDescent="0.25">
      <c r="A178" s="3" t="s">
        <v>220</v>
      </c>
      <c r="C178" s="3" t="str">
        <f>VLOOKUP(A178,[1]Data!$B$2:$F$13913,3,FALSE)</f>
        <v>BREWTON CITY OF</v>
      </c>
      <c r="E178" s="3">
        <v>2020</v>
      </c>
      <c r="G178" s="3" t="str">
        <f>VLOOKUP(A178,[1]Data!$B$2:$F$13913,2,FALSE)</f>
        <v>Alabama</v>
      </c>
      <c r="J178" s="3">
        <f>VLOOKUP($A178,[1]Data!$B$2:$F$1254,5,FALSE)</f>
        <v>36570</v>
      </c>
      <c r="K178" s="3">
        <f>VLOOKUP($A178,[1]Data!$B$1255:$F$2507,5,FALSE)</f>
        <v>658883</v>
      </c>
      <c r="L178" s="3">
        <f>VLOOKUP($A178,[1]Data!$B$2508:$F$3761,5,FALSE)</f>
        <v>1508</v>
      </c>
      <c r="M178" s="3">
        <f>VLOOKUP($A178,[1]Data!$B$4019:$F$5253,5,FALSE)</f>
        <v>26497</v>
      </c>
      <c r="N178" s="3">
        <f>VLOOKUP($A178,[1]Data!$B$5254:$F$6488,5,FALSE)</f>
        <v>380184</v>
      </c>
      <c r="O178" s="3">
        <f>VLOOKUP($A178,[1]Data!$B$6489:$F$7725,5,FALSE)</f>
        <v>248</v>
      </c>
      <c r="P178" s="3">
        <f>VLOOKUP($A178,[1]Data!$B$8431:$F$9241,5,FALSE)</f>
        <v>7262486</v>
      </c>
      <c r="Q178" s="3">
        <f>VLOOKUP($A178,[1]Data!$B$9242:$F$10048,5,FALSE)</f>
        <v>17729224</v>
      </c>
      <c r="R178" s="3">
        <f>VLOOKUP($A178,[1]Data!$B$10049:$F$10861,5,FALSE)</f>
        <v>6</v>
      </c>
      <c r="S178" s="3" t="e">
        <f>VLOOKUP($A178,[1]Data!$B$12265:$F$12357,5,FALSE)</f>
        <v>#N/A</v>
      </c>
      <c r="T178" s="3" t="e">
        <f>VLOOKUP($A178,[1]Data!$B$12358:$F$12449,5,FALSE)</f>
        <v>#N/A</v>
      </c>
      <c r="U178" s="3" t="e">
        <f>VLOOKUP($A178,[1]Data!$B$12450:$F$12547,5,FALSE)</f>
        <v>#N/A</v>
      </c>
      <c r="V178" s="3" t="e">
        <f>VLOOKUP($A178,[1]Data!$B$13366:$F$13499,5,FALSE)</f>
        <v>#N/A</v>
      </c>
      <c r="W178" s="3" t="e">
        <f>VLOOKUP($A178,[1]Data!$B$13500:$F$13631,5,FALSE)</f>
        <v>#N/A</v>
      </c>
      <c r="X178" s="3" t="e">
        <f>VLOOKUP($A178,[1]Data!$B$13632:$F$13767,5,FALSE)</f>
        <v>#N/A</v>
      </c>
      <c r="Y178" s="3" t="e">
        <f>VLOOKUP($A178,[1]Data!$B$13883:$F$13893,5,FALSE)</f>
        <v>#N/A</v>
      </c>
      <c r="Z178" s="3" t="e">
        <f>VLOOKUP($A178,[1]Data!$B$13894:$F$13900,5,FALSE)</f>
        <v>#N/A</v>
      </c>
      <c r="AA178" s="3" t="e">
        <f>VLOOKUP($A178,[1]Data!$B$13901:$F$13910,5,FALSE)</f>
        <v>#N/A</v>
      </c>
      <c r="AB178" s="3" t="e">
        <f>VLOOKUP($A178,[1]Data!$B$3762:$F$3849,5,FALSE)</f>
        <v>#N/A</v>
      </c>
      <c r="AC178" s="3" t="e">
        <f>VLOOKUP($A178,[1]Data!$B$3850:$F$3929,5,FALSE)</f>
        <v>#N/A</v>
      </c>
      <c r="AD178" s="3" t="e">
        <f>VLOOKUP($A178,[1]Data!$B$3930:$F$4018,5,FALSE)</f>
        <v>#N/A</v>
      </c>
      <c r="AE178" s="3" t="e">
        <f>VLOOKUP($A178,[1]Data!$B$7726:$F$7969,5,FALSE)</f>
        <v>#N/A</v>
      </c>
      <c r="AF178" s="3" t="e">
        <f>VLOOKUP($A178,[1]Data!$B$7970:$F$8184,5,FALSE)</f>
        <v>#N/A</v>
      </c>
      <c r="AG178" s="3" t="e">
        <f>VLOOKUP($A178,[1]Data!$B$8185:$F$8430,5,FALSE)</f>
        <v>#N/A</v>
      </c>
      <c r="AH178" s="3" t="e">
        <f>VLOOKUP($A178,[1]Data!$B$10862:$F$11387,5,FALSE)</f>
        <v>#N/A</v>
      </c>
      <c r="AI178" s="3" t="e">
        <f>VLOOKUP($A178,[1]Data!$B$11388:$F$11737,5,FALSE)</f>
        <v>#N/A</v>
      </c>
      <c r="AJ178" s="3" t="e">
        <f>VLOOKUP($A178,[1]Data!$B$11738:$F$12264,5,FALSE)</f>
        <v>#N/A</v>
      </c>
      <c r="AK178" s="3" t="e">
        <f>VLOOKUP($A178,[1]Data!$B$12548:$F$12881,5,FALSE)</f>
        <v>#N/A</v>
      </c>
      <c r="AL178" s="3" t="e">
        <f>VLOOKUP($A178,[1]Data!$B$12882:$F$13028,5,FALSE)</f>
        <v>#N/A</v>
      </c>
      <c r="AM178" s="3" t="e">
        <f>VLOOKUP($A178,[1]Data!$B$13029:$F$13365,5,FALSE)</f>
        <v>#N/A</v>
      </c>
      <c r="AN178" s="3" t="e">
        <f>VLOOKUP($A178,[1]Data!$B$13768:$F$13805,5,FALSE)</f>
        <v>#N/A</v>
      </c>
      <c r="AO178" s="3" t="e">
        <f>VLOOKUP($A178,[1]Data!$B$13806:$F$13842,5,FALSE)</f>
        <v>#N/A</v>
      </c>
      <c r="AP178" s="3" t="e">
        <f>VLOOKUP($A178,[1]Data!$B$13843:$F$13882,5,FALSE)</f>
        <v>#N/A</v>
      </c>
      <c r="AQ178" s="3" t="e">
        <f>VLOOKUP($A178,[1]Data!$B$13911:$F$13911,5,FALSE)</f>
        <v>#N/A</v>
      </c>
      <c r="AR178" s="2">
        <v>0</v>
      </c>
      <c r="AS178" s="3" t="e">
        <f>VLOOKUP($A178,[1]Data!$B$13912:$F$13913,5,FALSE)</f>
        <v>#N/A</v>
      </c>
      <c r="AT178" s="2"/>
    </row>
    <row r="179" spans="1:46" x14ac:dyDescent="0.25">
      <c r="A179" s="3" t="s">
        <v>221</v>
      </c>
      <c r="C179" s="3" t="str">
        <f>VLOOKUP(A179,[1]Data!$B$2:$F$13913,3,FALSE)</f>
        <v>BRIDGELINE HOLDINGS LP</v>
      </c>
      <c r="E179" s="3">
        <v>2020</v>
      </c>
      <c r="G179" s="3" t="str">
        <f>VLOOKUP(A179,[1]Data!$B$2:$F$13913,2,FALSE)</f>
        <v>Louisiana</v>
      </c>
      <c r="J179" s="3" t="e">
        <f>VLOOKUP($A179,[1]Data!$B$2:$F$1254,5,FALSE)</f>
        <v>#N/A</v>
      </c>
      <c r="K179" s="3" t="e">
        <f>VLOOKUP($A179,[1]Data!$B$1255:$F$2507,5,FALSE)</f>
        <v>#N/A</v>
      </c>
      <c r="L179" s="3" t="e">
        <f>VLOOKUP($A179,[1]Data!$B$2508:$F$3761,5,FALSE)</f>
        <v>#N/A</v>
      </c>
      <c r="M179" s="3" t="e">
        <f>VLOOKUP($A179,[1]Data!$B$4019:$F$5253,5,FALSE)</f>
        <v>#N/A</v>
      </c>
      <c r="N179" s="3" t="e">
        <f>VLOOKUP($A179,[1]Data!$B$5254:$F$6488,5,FALSE)</f>
        <v>#N/A</v>
      </c>
      <c r="O179" s="3" t="e">
        <f>VLOOKUP($A179,[1]Data!$B$6489:$F$7725,5,FALSE)</f>
        <v>#N/A</v>
      </c>
      <c r="P179" s="3" t="e">
        <f>VLOOKUP($A179,[1]Data!$B$8431:$F$9241,5,FALSE)</f>
        <v>#N/A</v>
      </c>
      <c r="Q179" s="3" t="e">
        <f>VLOOKUP($A179,[1]Data!$B$9242:$F$10048,5,FALSE)</f>
        <v>#N/A</v>
      </c>
      <c r="R179" s="3" t="e">
        <f>VLOOKUP($A179,[1]Data!$B$10049:$F$10861,5,FALSE)</f>
        <v>#N/A</v>
      </c>
      <c r="S179" s="3" t="e">
        <f>VLOOKUP($A179,[1]Data!$B$12265:$F$12357,5,FALSE)</f>
        <v>#N/A</v>
      </c>
      <c r="T179" s="3" t="e">
        <f>VLOOKUP($A179,[1]Data!$B$12358:$F$12449,5,FALSE)</f>
        <v>#N/A</v>
      </c>
      <c r="U179" s="3" t="e">
        <f>VLOOKUP($A179,[1]Data!$B$12450:$F$12547,5,FALSE)</f>
        <v>#N/A</v>
      </c>
      <c r="V179" s="3" t="e">
        <f>VLOOKUP($A179,[1]Data!$B$13366:$F$13499,5,FALSE)</f>
        <v>#N/A</v>
      </c>
      <c r="W179" s="3" t="e">
        <f>VLOOKUP($A179,[1]Data!$B$13500:$F$13631,5,FALSE)</f>
        <v>#N/A</v>
      </c>
      <c r="X179" s="3" t="e">
        <f>VLOOKUP($A179,[1]Data!$B$13632:$F$13767,5,FALSE)</f>
        <v>#N/A</v>
      </c>
      <c r="Y179" s="3" t="e">
        <f>VLOOKUP($A179,[1]Data!$B$13883:$F$13893,5,FALSE)</f>
        <v>#N/A</v>
      </c>
      <c r="Z179" s="3" t="e">
        <f>VLOOKUP($A179,[1]Data!$B$13894:$F$13900,5,FALSE)</f>
        <v>#N/A</v>
      </c>
      <c r="AA179" s="3" t="e">
        <f>VLOOKUP($A179,[1]Data!$B$13901:$F$13910,5,FALSE)</f>
        <v>#N/A</v>
      </c>
      <c r="AB179" s="3" t="e">
        <f>VLOOKUP($A179,[1]Data!$B$3762:$F$3849,5,FALSE)</f>
        <v>#N/A</v>
      </c>
      <c r="AC179" s="3" t="e">
        <f>VLOOKUP($A179,[1]Data!$B$3850:$F$3929,5,FALSE)</f>
        <v>#N/A</v>
      </c>
      <c r="AD179" s="3" t="e">
        <f>VLOOKUP($A179,[1]Data!$B$3930:$F$4018,5,FALSE)</f>
        <v>#N/A</v>
      </c>
      <c r="AE179" s="3" t="e">
        <f>VLOOKUP($A179,[1]Data!$B$7726:$F$7969,5,FALSE)</f>
        <v>#N/A</v>
      </c>
      <c r="AF179" s="3" t="e">
        <f>VLOOKUP($A179,[1]Data!$B$7970:$F$8184,5,FALSE)</f>
        <v>#N/A</v>
      </c>
      <c r="AG179" s="3" t="e">
        <f>VLOOKUP($A179,[1]Data!$B$8185:$F$8430,5,FALSE)</f>
        <v>#N/A</v>
      </c>
      <c r="AH179" s="3">
        <f>VLOOKUP($A179,[1]Data!$B$10862:$F$11387,5,FALSE)</f>
        <v>253697730</v>
      </c>
      <c r="AI179" s="3" t="e">
        <f>VLOOKUP($A179,[1]Data!$B$11388:$F$11737,5,FALSE)</f>
        <v>#N/A</v>
      </c>
      <c r="AJ179" s="3">
        <f>VLOOKUP($A179,[1]Data!$B$11738:$F$12264,5,FALSE)</f>
        <v>36</v>
      </c>
      <c r="AK179" s="3">
        <f>VLOOKUP($A179,[1]Data!$B$12548:$F$12881,5,FALSE)</f>
        <v>16538111</v>
      </c>
      <c r="AL179" s="3" t="e">
        <f>VLOOKUP($A179,[1]Data!$B$12882:$F$13028,5,FALSE)</f>
        <v>#N/A</v>
      </c>
      <c r="AM179" s="3">
        <f>VLOOKUP($A179,[1]Data!$B$13029:$F$13365,5,FALSE)</f>
        <v>3</v>
      </c>
      <c r="AN179" s="3" t="e">
        <f>VLOOKUP($A179,[1]Data!$B$13768:$F$13805,5,FALSE)</f>
        <v>#N/A</v>
      </c>
      <c r="AO179" s="3" t="e">
        <f>VLOOKUP($A179,[1]Data!$B$13806:$F$13842,5,FALSE)</f>
        <v>#N/A</v>
      </c>
      <c r="AP179" s="3" t="e">
        <f>VLOOKUP($A179,[1]Data!$B$13843:$F$13882,5,FALSE)</f>
        <v>#N/A</v>
      </c>
      <c r="AQ179" s="3" t="e">
        <f>VLOOKUP($A179,[1]Data!$B$13911:$F$13911,5,FALSE)</f>
        <v>#N/A</v>
      </c>
      <c r="AR179" s="2">
        <v>0</v>
      </c>
      <c r="AS179" s="3" t="e">
        <f>VLOOKUP($A179,[1]Data!$B$13912:$F$13913,5,FALSE)</f>
        <v>#N/A</v>
      </c>
      <c r="AT179" s="2"/>
    </row>
    <row r="180" spans="1:46" x14ac:dyDescent="0.25">
      <c r="A180" s="3" t="s">
        <v>222</v>
      </c>
      <c r="C180" s="3" t="str">
        <f>VLOOKUP(A180,[1]Data!$B$2:$F$13913,3,FALSE)</f>
        <v>BRIDGEPORT UTIL BD</v>
      </c>
      <c r="E180" s="3">
        <v>2020</v>
      </c>
      <c r="G180" s="3" t="str">
        <f>VLOOKUP(A180,[1]Data!$B$2:$F$13913,2,FALSE)</f>
        <v>Alabama</v>
      </c>
      <c r="J180" s="3">
        <f>VLOOKUP($A180,[1]Data!$B$2:$F$1254,5,FALSE)</f>
        <v>12862</v>
      </c>
      <c r="K180" s="3">
        <f>VLOOKUP($A180,[1]Data!$B$1255:$F$2507,5,FALSE)</f>
        <v>148022</v>
      </c>
      <c r="L180" s="3">
        <f>VLOOKUP($A180,[1]Data!$B$2508:$F$3761,5,FALSE)</f>
        <v>640</v>
      </c>
      <c r="M180" s="3">
        <f>VLOOKUP($A180,[1]Data!$B$4019:$F$5253,5,FALSE)</f>
        <v>3293</v>
      </c>
      <c r="N180" s="3">
        <f>VLOOKUP($A180,[1]Data!$B$5254:$F$6488,5,FALSE)</f>
        <v>33082</v>
      </c>
      <c r="O180" s="3">
        <f>VLOOKUP($A180,[1]Data!$B$6489:$F$7725,5,FALSE)</f>
        <v>31</v>
      </c>
      <c r="P180" s="3">
        <f>VLOOKUP($A180,[1]Data!$B$8431:$F$9241,5,FALSE)</f>
        <v>212541</v>
      </c>
      <c r="Q180" s="3">
        <f>VLOOKUP($A180,[1]Data!$B$9242:$F$10048,5,FALSE)</f>
        <v>1405752</v>
      </c>
      <c r="R180" s="3">
        <f>VLOOKUP($A180,[1]Data!$B$10049:$F$10861,5,FALSE)</f>
        <v>17</v>
      </c>
      <c r="S180" s="3" t="e">
        <f>VLOOKUP($A180,[1]Data!$B$12265:$F$12357,5,FALSE)</f>
        <v>#N/A</v>
      </c>
      <c r="T180" s="3" t="e">
        <f>VLOOKUP($A180,[1]Data!$B$12358:$F$12449,5,FALSE)</f>
        <v>#N/A</v>
      </c>
      <c r="U180" s="3" t="e">
        <f>VLOOKUP($A180,[1]Data!$B$12450:$F$12547,5,FALSE)</f>
        <v>#N/A</v>
      </c>
      <c r="V180" s="3" t="e">
        <f>VLOOKUP($A180,[1]Data!$B$13366:$F$13499,5,FALSE)</f>
        <v>#N/A</v>
      </c>
      <c r="W180" s="3" t="e">
        <f>VLOOKUP($A180,[1]Data!$B$13500:$F$13631,5,FALSE)</f>
        <v>#N/A</v>
      </c>
      <c r="X180" s="3" t="e">
        <f>VLOOKUP($A180,[1]Data!$B$13632:$F$13767,5,FALSE)</f>
        <v>#N/A</v>
      </c>
      <c r="Y180" s="3" t="e">
        <f>VLOOKUP($A180,[1]Data!$B$13883:$F$13893,5,FALSE)</f>
        <v>#N/A</v>
      </c>
      <c r="Z180" s="3" t="e">
        <f>VLOOKUP($A180,[1]Data!$B$13894:$F$13900,5,FALSE)</f>
        <v>#N/A</v>
      </c>
      <c r="AA180" s="3" t="e">
        <f>VLOOKUP($A180,[1]Data!$B$13901:$F$13910,5,FALSE)</f>
        <v>#N/A</v>
      </c>
      <c r="AB180" s="3" t="e">
        <f>VLOOKUP($A180,[1]Data!$B$3762:$F$3849,5,FALSE)</f>
        <v>#N/A</v>
      </c>
      <c r="AC180" s="3" t="e">
        <f>VLOOKUP($A180,[1]Data!$B$3850:$F$3929,5,FALSE)</f>
        <v>#N/A</v>
      </c>
      <c r="AD180" s="3" t="e">
        <f>VLOOKUP($A180,[1]Data!$B$3930:$F$4018,5,FALSE)</f>
        <v>#N/A</v>
      </c>
      <c r="AE180" s="3" t="e">
        <f>VLOOKUP($A180,[1]Data!$B$7726:$F$7969,5,FALSE)</f>
        <v>#N/A</v>
      </c>
      <c r="AF180" s="3" t="e">
        <f>VLOOKUP($A180,[1]Data!$B$7970:$F$8184,5,FALSE)</f>
        <v>#N/A</v>
      </c>
      <c r="AG180" s="3" t="e">
        <f>VLOOKUP($A180,[1]Data!$B$8185:$F$8430,5,FALSE)</f>
        <v>#N/A</v>
      </c>
      <c r="AH180" s="3" t="e">
        <f>VLOOKUP($A180,[1]Data!$B$10862:$F$11387,5,FALSE)</f>
        <v>#N/A</v>
      </c>
      <c r="AI180" s="3" t="e">
        <f>VLOOKUP($A180,[1]Data!$B$11388:$F$11737,5,FALSE)</f>
        <v>#N/A</v>
      </c>
      <c r="AJ180" s="3" t="e">
        <f>VLOOKUP($A180,[1]Data!$B$11738:$F$12264,5,FALSE)</f>
        <v>#N/A</v>
      </c>
      <c r="AK180" s="3" t="e">
        <f>VLOOKUP($A180,[1]Data!$B$12548:$F$12881,5,FALSE)</f>
        <v>#N/A</v>
      </c>
      <c r="AL180" s="3" t="e">
        <f>VLOOKUP($A180,[1]Data!$B$12882:$F$13028,5,FALSE)</f>
        <v>#N/A</v>
      </c>
      <c r="AM180" s="3" t="e">
        <f>VLOOKUP($A180,[1]Data!$B$13029:$F$13365,5,FALSE)</f>
        <v>#N/A</v>
      </c>
      <c r="AN180" s="3" t="e">
        <f>VLOOKUP($A180,[1]Data!$B$13768:$F$13805,5,FALSE)</f>
        <v>#N/A</v>
      </c>
      <c r="AO180" s="3" t="e">
        <f>VLOOKUP($A180,[1]Data!$B$13806:$F$13842,5,FALSE)</f>
        <v>#N/A</v>
      </c>
      <c r="AP180" s="3" t="e">
        <f>VLOOKUP($A180,[1]Data!$B$13843:$F$13882,5,FALSE)</f>
        <v>#N/A</v>
      </c>
      <c r="AQ180" s="3" t="e">
        <f>VLOOKUP($A180,[1]Data!$B$13911:$F$13911,5,FALSE)</f>
        <v>#N/A</v>
      </c>
      <c r="AR180" s="2">
        <v>0</v>
      </c>
      <c r="AS180" s="3" t="e">
        <f>VLOOKUP($A180,[1]Data!$B$13912:$F$13913,5,FALSE)</f>
        <v>#N/A</v>
      </c>
      <c r="AT180" s="2"/>
    </row>
    <row r="181" spans="1:46" x14ac:dyDescent="0.25">
      <c r="A181" s="3" t="s">
        <v>223</v>
      </c>
      <c r="C181" s="3" t="str">
        <f>VLOOKUP(A181,[1]Data!$B$2:$F$13913,3,FALSE)</f>
        <v>BRIGHTON MUN GAS SYS</v>
      </c>
      <c r="E181" s="3">
        <v>2020</v>
      </c>
      <c r="G181" s="3" t="str">
        <f>VLOOKUP(A181,[1]Data!$B$2:$F$13913,2,FALSE)</f>
        <v>Iowa</v>
      </c>
      <c r="J181" s="3">
        <f>VLOOKUP($A181,[1]Data!$B$2:$F$1254,5,FALSE)</f>
        <v>16548</v>
      </c>
      <c r="K181" s="3">
        <f>VLOOKUP($A181,[1]Data!$B$1255:$F$2507,5,FALSE)</f>
        <v>136331</v>
      </c>
      <c r="L181" s="3">
        <f>VLOOKUP($A181,[1]Data!$B$2508:$F$3761,5,FALSE)</f>
        <v>243</v>
      </c>
      <c r="M181" s="3">
        <f>VLOOKUP($A181,[1]Data!$B$4019:$F$5253,5,FALSE)</f>
        <v>25161</v>
      </c>
      <c r="N181" s="3">
        <f>VLOOKUP($A181,[1]Data!$B$5254:$F$6488,5,FALSE)</f>
        <v>99299</v>
      </c>
      <c r="O181" s="3">
        <f>VLOOKUP($A181,[1]Data!$B$6489:$F$7725,5,FALSE)</f>
        <v>27</v>
      </c>
      <c r="P181" s="3">
        <f>VLOOKUP($A181,[1]Data!$B$8431:$F$9241,5,FALSE)</f>
        <v>499</v>
      </c>
      <c r="Q181" s="3">
        <f>VLOOKUP($A181,[1]Data!$B$9242:$F$10048,5,FALSE)</f>
        <v>4132</v>
      </c>
      <c r="R181" s="3">
        <f>VLOOKUP($A181,[1]Data!$B$10049:$F$10861,5,FALSE)</f>
        <v>1</v>
      </c>
      <c r="S181" s="3" t="e">
        <f>VLOOKUP($A181,[1]Data!$B$12265:$F$12357,5,FALSE)</f>
        <v>#N/A</v>
      </c>
      <c r="T181" s="3" t="e">
        <f>VLOOKUP($A181,[1]Data!$B$12358:$F$12449,5,FALSE)</f>
        <v>#N/A</v>
      </c>
      <c r="U181" s="3" t="e">
        <f>VLOOKUP($A181,[1]Data!$B$12450:$F$12547,5,FALSE)</f>
        <v>#N/A</v>
      </c>
      <c r="V181" s="3" t="e">
        <f>VLOOKUP($A181,[1]Data!$B$13366:$F$13499,5,FALSE)</f>
        <v>#N/A</v>
      </c>
      <c r="W181" s="3" t="e">
        <f>VLOOKUP($A181,[1]Data!$B$13500:$F$13631,5,FALSE)</f>
        <v>#N/A</v>
      </c>
      <c r="X181" s="3" t="e">
        <f>VLOOKUP($A181,[1]Data!$B$13632:$F$13767,5,FALSE)</f>
        <v>#N/A</v>
      </c>
      <c r="Y181" s="3" t="e">
        <f>VLOOKUP($A181,[1]Data!$B$13883:$F$13893,5,FALSE)</f>
        <v>#N/A</v>
      </c>
      <c r="Z181" s="3" t="e">
        <f>VLOOKUP($A181,[1]Data!$B$13894:$F$13900,5,FALSE)</f>
        <v>#N/A</v>
      </c>
      <c r="AA181" s="3" t="e">
        <f>VLOOKUP($A181,[1]Data!$B$13901:$F$13910,5,FALSE)</f>
        <v>#N/A</v>
      </c>
      <c r="AB181" s="3" t="e">
        <f>VLOOKUP($A181,[1]Data!$B$3762:$F$3849,5,FALSE)</f>
        <v>#N/A</v>
      </c>
      <c r="AC181" s="3" t="e">
        <f>VLOOKUP($A181,[1]Data!$B$3850:$F$3929,5,FALSE)</f>
        <v>#N/A</v>
      </c>
      <c r="AD181" s="3" t="e">
        <f>VLOOKUP($A181,[1]Data!$B$3930:$F$4018,5,FALSE)</f>
        <v>#N/A</v>
      </c>
      <c r="AE181" s="3" t="e">
        <f>VLOOKUP($A181,[1]Data!$B$7726:$F$7969,5,FALSE)</f>
        <v>#N/A</v>
      </c>
      <c r="AF181" s="3" t="e">
        <f>VLOOKUP($A181,[1]Data!$B$7970:$F$8184,5,FALSE)</f>
        <v>#N/A</v>
      </c>
      <c r="AG181" s="3" t="e">
        <f>VLOOKUP($A181,[1]Data!$B$8185:$F$8430,5,FALSE)</f>
        <v>#N/A</v>
      </c>
      <c r="AH181" s="3" t="e">
        <f>VLOOKUP($A181,[1]Data!$B$10862:$F$11387,5,FALSE)</f>
        <v>#N/A</v>
      </c>
      <c r="AI181" s="3" t="e">
        <f>VLOOKUP($A181,[1]Data!$B$11388:$F$11737,5,FALSE)</f>
        <v>#N/A</v>
      </c>
      <c r="AJ181" s="3" t="e">
        <f>VLOOKUP($A181,[1]Data!$B$11738:$F$12264,5,FALSE)</f>
        <v>#N/A</v>
      </c>
      <c r="AK181" s="3" t="e">
        <f>VLOOKUP($A181,[1]Data!$B$12548:$F$12881,5,FALSE)</f>
        <v>#N/A</v>
      </c>
      <c r="AL181" s="3" t="e">
        <f>VLOOKUP($A181,[1]Data!$B$12882:$F$13028,5,FALSE)</f>
        <v>#N/A</v>
      </c>
      <c r="AM181" s="3" t="e">
        <f>VLOOKUP($A181,[1]Data!$B$13029:$F$13365,5,FALSE)</f>
        <v>#N/A</v>
      </c>
      <c r="AN181" s="3" t="e">
        <f>VLOOKUP($A181,[1]Data!$B$13768:$F$13805,5,FALSE)</f>
        <v>#N/A</v>
      </c>
      <c r="AO181" s="3" t="e">
        <f>VLOOKUP($A181,[1]Data!$B$13806:$F$13842,5,FALSE)</f>
        <v>#N/A</v>
      </c>
      <c r="AP181" s="3" t="e">
        <f>VLOOKUP($A181,[1]Data!$B$13843:$F$13882,5,FALSE)</f>
        <v>#N/A</v>
      </c>
      <c r="AQ181" s="3" t="e">
        <f>VLOOKUP($A181,[1]Data!$B$13911:$F$13911,5,FALSE)</f>
        <v>#N/A</v>
      </c>
      <c r="AR181" s="2">
        <v>0</v>
      </c>
      <c r="AS181" s="3" t="e">
        <f>VLOOKUP($A181,[1]Data!$B$13912:$F$13913,5,FALSE)</f>
        <v>#N/A</v>
      </c>
      <c r="AT181" s="2"/>
    </row>
    <row r="182" spans="1:46" x14ac:dyDescent="0.25">
      <c r="A182" s="3" t="s">
        <v>224</v>
      </c>
      <c r="C182" s="3" t="str">
        <f>VLOOKUP(A182,[1]Data!$B$2:$F$13913,3,FALSE)</f>
        <v>BROOKLYN MUNICIPAL UTILITIES</v>
      </c>
      <c r="E182" s="3">
        <v>2020</v>
      </c>
      <c r="G182" s="3" t="str">
        <f>VLOOKUP(A182,[1]Data!$B$2:$F$13913,2,FALSE)</f>
        <v>Iowa</v>
      </c>
      <c r="J182" s="3">
        <f>VLOOKUP($A182,[1]Data!$B$2:$F$1254,5,FALSE)</f>
        <v>31348</v>
      </c>
      <c r="K182" s="3">
        <f>VLOOKUP($A182,[1]Data!$B$1255:$F$2507,5,FALSE)</f>
        <v>276094</v>
      </c>
      <c r="L182" s="3">
        <f>VLOOKUP($A182,[1]Data!$B$2508:$F$3761,5,FALSE)</f>
        <v>533</v>
      </c>
      <c r="M182" s="3">
        <f>VLOOKUP($A182,[1]Data!$B$4019:$F$5253,5,FALSE)</f>
        <v>36234</v>
      </c>
      <c r="N182" s="3">
        <f>VLOOKUP($A182,[1]Data!$B$5254:$F$6488,5,FALSE)</f>
        <v>269177</v>
      </c>
      <c r="O182" s="3">
        <f>VLOOKUP($A182,[1]Data!$B$6489:$F$7725,5,FALSE)</f>
        <v>86</v>
      </c>
      <c r="P182" s="3">
        <f>VLOOKUP($A182,[1]Data!$B$8431:$F$9241,5,FALSE)</f>
        <v>1096</v>
      </c>
      <c r="Q182" s="3">
        <f>VLOOKUP($A182,[1]Data!$B$9242:$F$10048,5,FALSE)</f>
        <v>7346</v>
      </c>
      <c r="R182" s="3">
        <f>VLOOKUP($A182,[1]Data!$B$10049:$F$10861,5,FALSE)</f>
        <v>1</v>
      </c>
      <c r="S182" s="3" t="e">
        <f>VLOOKUP($A182,[1]Data!$B$12265:$F$12357,5,FALSE)</f>
        <v>#N/A</v>
      </c>
      <c r="T182" s="3" t="e">
        <f>VLOOKUP($A182,[1]Data!$B$12358:$F$12449,5,FALSE)</f>
        <v>#N/A</v>
      </c>
      <c r="U182" s="3" t="e">
        <f>VLOOKUP($A182,[1]Data!$B$12450:$F$12547,5,FALSE)</f>
        <v>#N/A</v>
      </c>
      <c r="V182" s="3" t="e">
        <f>VLOOKUP($A182,[1]Data!$B$13366:$F$13499,5,FALSE)</f>
        <v>#N/A</v>
      </c>
      <c r="W182" s="3" t="e">
        <f>VLOOKUP($A182,[1]Data!$B$13500:$F$13631,5,FALSE)</f>
        <v>#N/A</v>
      </c>
      <c r="X182" s="3" t="e">
        <f>VLOOKUP($A182,[1]Data!$B$13632:$F$13767,5,FALSE)</f>
        <v>#N/A</v>
      </c>
      <c r="Y182" s="3" t="e">
        <f>VLOOKUP($A182,[1]Data!$B$13883:$F$13893,5,FALSE)</f>
        <v>#N/A</v>
      </c>
      <c r="Z182" s="3" t="e">
        <f>VLOOKUP($A182,[1]Data!$B$13894:$F$13900,5,FALSE)</f>
        <v>#N/A</v>
      </c>
      <c r="AA182" s="3" t="e">
        <f>VLOOKUP($A182,[1]Data!$B$13901:$F$13910,5,FALSE)</f>
        <v>#N/A</v>
      </c>
      <c r="AB182" s="3" t="e">
        <f>VLOOKUP($A182,[1]Data!$B$3762:$F$3849,5,FALSE)</f>
        <v>#N/A</v>
      </c>
      <c r="AC182" s="3" t="e">
        <f>VLOOKUP($A182,[1]Data!$B$3850:$F$3929,5,FALSE)</f>
        <v>#N/A</v>
      </c>
      <c r="AD182" s="3" t="e">
        <f>VLOOKUP($A182,[1]Data!$B$3930:$F$4018,5,FALSE)</f>
        <v>#N/A</v>
      </c>
      <c r="AE182" s="3" t="e">
        <f>VLOOKUP($A182,[1]Data!$B$7726:$F$7969,5,FALSE)</f>
        <v>#N/A</v>
      </c>
      <c r="AF182" s="3" t="e">
        <f>VLOOKUP($A182,[1]Data!$B$7970:$F$8184,5,FALSE)</f>
        <v>#N/A</v>
      </c>
      <c r="AG182" s="3" t="e">
        <f>VLOOKUP($A182,[1]Data!$B$8185:$F$8430,5,FALSE)</f>
        <v>#N/A</v>
      </c>
      <c r="AH182" s="3" t="e">
        <f>VLOOKUP($A182,[1]Data!$B$10862:$F$11387,5,FALSE)</f>
        <v>#N/A</v>
      </c>
      <c r="AI182" s="3" t="e">
        <f>VLOOKUP($A182,[1]Data!$B$11388:$F$11737,5,FALSE)</f>
        <v>#N/A</v>
      </c>
      <c r="AJ182" s="3" t="e">
        <f>VLOOKUP($A182,[1]Data!$B$11738:$F$12264,5,FALSE)</f>
        <v>#N/A</v>
      </c>
      <c r="AK182" s="3" t="e">
        <f>VLOOKUP($A182,[1]Data!$B$12548:$F$12881,5,FALSE)</f>
        <v>#N/A</v>
      </c>
      <c r="AL182" s="3" t="e">
        <f>VLOOKUP($A182,[1]Data!$B$12882:$F$13028,5,FALSE)</f>
        <v>#N/A</v>
      </c>
      <c r="AM182" s="3" t="e">
        <f>VLOOKUP($A182,[1]Data!$B$13029:$F$13365,5,FALSE)</f>
        <v>#N/A</v>
      </c>
      <c r="AN182" s="3" t="e">
        <f>VLOOKUP($A182,[1]Data!$B$13768:$F$13805,5,FALSE)</f>
        <v>#N/A</v>
      </c>
      <c r="AO182" s="3" t="e">
        <f>VLOOKUP($A182,[1]Data!$B$13806:$F$13842,5,FALSE)</f>
        <v>#N/A</v>
      </c>
      <c r="AP182" s="3" t="e">
        <f>VLOOKUP($A182,[1]Data!$B$13843:$F$13882,5,FALSE)</f>
        <v>#N/A</v>
      </c>
      <c r="AQ182" s="3" t="e">
        <f>VLOOKUP($A182,[1]Data!$B$13911:$F$13911,5,FALSE)</f>
        <v>#N/A</v>
      </c>
      <c r="AR182" s="2">
        <v>0</v>
      </c>
      <c r="AS182" s="3" t="e">
        <f>VLOOKUP($A182,[1]Data!$B$13912:$F$13913,5,FALSE)</f>
        <v>#N/A</v>
      </c>
      <c r="AT182" s="2"/>
    </row>
    <row r="183" spans="1:46" x14ac:dyDescent="0.25">
      <c r="A183" s="3" t="s">
        <v>225</v>
      </c>
      <c r="C183" s="3" t="str">
        <f>VLOOKUP(A183,[1]Data!$B$2:$F$13913,3,FALSE)</f>
        <v>BROOKSIDE GAS SYSTEM</v>
      </c>
      <c r="E183" s="3">
        <v>2020</v>
      </c>
      <c r="G183" s="3" t="str">
        <f>VLOOKUP(A183,[1]Data!$B$2:$F$13913,2,FALSE)</f>
        <v>Alabama</v>
      </c>
      <c r="J183" s="3">
        <f>VLOOKUP($A183,[1]Data!$B$2:$F$1254,5,FALSE)</f>
        <v>5224</v>
      </c>
      <c r="K183" s="3">
        <f>VLOOKUP($A183,[1]Data!$B$1255:$F$2507,5,FALSE)</f>
        <v>92018</v>
      </c>
      <c r="L183" s="3">
        <f>VLOOKUP($A183,[1]Data!$B$2508:$F$3761,5,FALSE)</f>
        <v>195</v>
      </c>
      <c r="M183" s="3">
        <f>VLOOKUP($A183,[1]Data!$B$4019:$F$5253,5,FALSE)</f>
        <v>518</v>
      </c>
      <c r="N183" s="3">
        <f>VLOOKUP($A183,[1]Data!$B$5254:$F$6488,5,FALSE)</f>
        <v>11341</v>
      </c>
      <c r="O183" s="3">
        <f>VLOOKUP($A183,[1]Data!$B$6489:$F$7725,5,FALSE)</f>
        <v>15</v>
      </c>
      <c r="P183" s="3" t="e">
        <f>VLOOKUP($A183,[1]Data!$B$8431:$F$9241,5,FALSE)</f>
        <v>#N/A</v>
      </c>
      <c r="Q183" s="3" t="e">
        <f>VLOOKUP($A183,[1]Data!$B$9242:$F$10048,5,FALSE)</f>
        <v>#N/A</v>
      </c>
      <c r="R183" s="3" t="e">
        <f>VLOOKUP($A183,[1]Data!$B$10049:$F$10861,5,FALSE)</f>
        <v>#N/A</v>
      </c>
      <c r="S183" s="3" t="e">
        <f>VLOOKUP($A183,[1]Data!$B$12265:$F$12357,5,FALSE)</f>
        <v>#N/A</v>
      </c>
      <c r="T183" s="3" t="e">
        <f>VLOOKUP($A183,[1]Data!$B$12358:$F$12449,5,FALSE)</f>
        <v>#N/A</v>
      </c>
      <c r="U183" s="3" t="e">
        <f>VLOOKUP($A183,[1]Data!$B$12450:$F$12547,5,FALSE)</f>
        <v>#N/A</v>
      </c>
      <c r="V183" s="3" t="e">
        <f>VLOOKUP($A183,[1]Data!$B$13366:$F$13499,5,FALSE)</f>
        <v>#N/A</v>
      </c>
      <c r="W183" s="3" t="e">
        <f>VLOOKUP($A183,[1]Data!$B$13500:$F$13631,5,FALSE)</f>
        <v>#N/A</v>
      </c>
      <c r="X183" s="3" t="e">
        <f>VLOOKUP($A183,[1]Data!$B$13632:$F$13767,5,FALSE)</f>
        <v>#N/A</v>
      </c>
      <c r="Y183" s="3" t="e">
        <f>VLOOKUP($A183,[1]Data!$B$13883:$F$13893,5,FALSE)</f>
        <v>#N/A</v>
      </c>
      <c r="Z183" s="3" t="e">
        <f>VLOOKUP($A183,[1]Data!$B$13894:$F$13900,5,FALSE)</f>
        <v>#N/A</v>
      </c>
      <c r="AA183" s="3" t="e">
        <f>VLOOKUP($A183,[1]Data!$B$13901:$F$13910,5,FALSE)</f>
        <v>#N/A</v>
      </c>
      <c r="AB183" s="3" t="e">
        <f>VLOOKUP($A183,[1]Data!$B$3762:$F$3849,5,FALSE)</f>
        <v>#N/A</v>
      </c>
      <c r="AC183" s="3" t="e">
        <f>VLOOKUP($A183,[1]Data!$B$3850:$F$3929,5,FALSE)</f>
        <v>#N/A</v>
      </c>
      <c r="AD183" s="3" t="e">
        <f>VLOOKUP($A183,[1]Data!$B$3930:$F$4018,5,FALSE)</f>
        <v>#N/A</v>
      </c>
      <c r="AE183" s="3" t="e">
        <f>VLOOKUP($A183,[1]Data!$B$7726:$F$7969,5,FALSE)</f>
        <v>#N/A</v>
      </c>
      <c r="AF183" s="3" t="e">
        <f>VLOOKUP($A183,[1]Data!$B$7970:$F$8184,5,FALSE)</f>
        <v>#N/A</v>
      </c>
      <c r="AG183" s="3" t="e">
        <f>VLOOKUP($A183,[1]Data!$B$8185:$F$8430,5,FALSE)</f>
        <v>#N/A</v>
      </c>
      <c r="AH183" s="3" t="e">
        <f>VLOOKUP($A183,[1]Data!$B$10862:$F$11387,5,FALSE)</f>
        <v>#N/A</v>
      </c>
      <c r="AI183" s="3" t="e">
        <f>VLOOKUP($A183,[1]Data!$B$11388:$F$11737,5,FALSE)</f>
        <v>#N/A</v>
      </c>
      <c r="AJ183" s="3" t="e">
        <f>VLOOKUP($A183,[1]Data!$B$11738:$F$12264,5,FALSE)</f>
        <v>#N/A</v>
      </c>
      <c r="AK183" s="3" t="e">
        <f>VLOOKUP($A183,[1]Data!$B$12548:$F$12881,5,FALSE)</f>
        <v>#N/A</v>
      </c>
      <c r="AL183" s="3" t="e">
        <f>VLOOKUP($A183,[1]Data!$B$12882:$F$13028,5,FALSE)</f>
        <v>#N/A</v>
      </c>
      <c r="AM183" s="3" t="e">
        <f>VLOOKUP($A183,[1]Data!$B$13029:$F$13365,5,FALSE)</f>
        <v>#N/A</v>
      </c>
      <c r="AN183" s="3" t="e">
        <f>VLOOKUP($A183,[1]Data!$B$13768:$F$13805,5,FALSE)</f>
        <v>#N/A</v>
      </c>
      <c r="AO183" s="3" t="e">
        <f>VLOOKUP($A183,[1]Data!$B$13806:$F$13842,5,FALSE)</f>
        <v>#N/A</v>
      </c>
      <c r="AP183" s="3" t="e">
        <f>VLOOKUP($A183,[1]Data!$B$13843:$F$13882,5,FALSE)</f>
        <v>#N/A</v>
      </c>
      <c r="AQ183" s="3" t="e">
        <f>VLOOKUP($A183,[1]Data!$B$13911:$F$13911,5,FALSE)</f>
        <v>#N/A</v>
      </c>
      <c r="AR183" s="2">
        <v>0</v>
      </c>
      <c r="AS183" s="3" t="e">
        <f>VLOOKUP($A183,[1]Data!$B$13912:$F$13913,5,FALSE)</f>
        <v>#N/A</v>
      </c>
      <c r="AT183" s="2"/>
    </row>
    <row r="184" spans="1:46" x14ac:dyDescent="0.25">
      <c r="A184" s="3" t="s">
        <v>226</v>
      </c>
      <c r="C184" s="3" t="str">
        <f>VLOOKUP(A184,[1]Data!$B$2:$F$13913,3,FALSE)</f>
        <v>BROOKSVILLE CITY OF</v>
      </c>
      <c r="E184" s="3">
        <v>2020</v>
      </c>
      <c r="G184" s="3" t="str">
        <f>VLOOKUP(A184,[1]Data!$B$2:$F$13913,2,FALSE)</f>
        <v>Kentucky</v>
      </c>
      <c r="J184" s="3">
        <f>VLOOKUP($A184,[1]Data!$B$2:$F$1254,5,FALSE)</f>
        <v>27142</v>
      </c>
      <c r="K184" s="3">
        <f>VLOOKUP($A184,[1]Data!$B$1255:$F$2507,5,FALSE)</f>
        <v>356216</v>
      </c>
      <c r="L184" s="3">
        <f>VLOOKUP($A184,[1]Data!$B$2508:$F$3761,5,FALSE)</f>
        <v>526</v>
      </c>
      <c r="M184" s="3">
        <f>VLOOKUP($A184,[1]Data!$B$4019:$F$5253,5,FALSE)</f>
        <v>7510</v>
      </c>
      <c r="N184" s="3">
        <f>VLOOKUP($A184,[1]Data!$B$5254:$F$6488,5,FALSE)</f>
        <v>99816</v>
      </c>
      <c r="O184" s="3">
        <f>VLOOKUP($A184,[1]Data!$B$6489:$F$7725,5,FALSE)</f>
        <v>62</v>
      </c>
      <c r="P184" s="3" t="e">
        <f>VLOOKUP($A184,[1]Data!$B$8431:$F$9241,5,FALSE)</f>
        <v>#N/A</v>
      </c>
      <c r="Q184" s="3" t="e">
        <f>VLOOKUP($A184,[1]Data!$B$9242:$F$10048,5,FALSE)</f>
        <v>#N/A</v>
      </c>
      <c r="R184" s="3" t="e">
        <f>VLOOKUP($A184,[1]Data!$B$10049:$F$10861,5,FALSE)</f>
        <v>#N/A</v>
      </c>
      <c r="S184" s="3" t="e">
        <f>VLOOKUP($A184,[1]Data!$B$12265:$F$12357,5,FALSE)</f>
        <v>#N/A</v>
      </c>
      <c r="T184" s="3" t="e">
        <f>VLOOKUP($A184,[1]Data!$B$12358:$F$12449,5,FALSE)</f>
        <v>#N/A</v>
      </c>
      <c r="U184" s="3" t="e">
        <f>VLOOKUP($A184,[1]Data!$B$12450:$F$12547,5,FALSE)</f>
        <v>#N/A</v>
      </c>
      <c r="V184" s="3" t="e">
        <f>VLOOKUP($A184,[1]Data!$B$13366:$F$13499,5,FALSE)</f>
        <v>#N/A</v>
      </c>
      <c r="W184" s="3" t="e">
        <f>VLOOKUP($A184,[1]Data!$B$13500:$F$13631,5,FALSE)</f>
        <v>#N/A</v>
      </c>
      <c r="X184" s="3" t="e">
        <f>VLOOKUP($A184,[1]Data!$B$13632:$F$13767,5,FALSE)</f>
        <v>#N/A</v>
      </c>
      <c r="Y184" s="3" t="e">
        <f>VLOOKUP($A184,[1]Data!$B$13883:$F$13893,5,FALSE)</f>
        <v>#N/A</v>
      </c>
      <c r="Z184" s="3" t="e">
        <f>VLOOKUP($A184,[1]Data!$B$13894:$F$13900,5,FALSE)</f>
        <v>#N/A</v>
      </c>
      <c r="AA184" s="3" t="e">
        <f>VLOOKUP($A184,[1]Data!$B$13901:$F$13910,5,FALSE)</f>
        <v>#N/A</v>
      </c>
      <c r="AB184" s="3" t="e">
        <f>VLOOKUP($A184,[1]Data!$B$3762:$F$3849,5,FALSE)</f>
        <v>#N/A</v>
      </c>
      <c r="AC184" s="3" t="e">
        <f>VLOOKUP($A184,[1]Data!$B$3850:$F$3929,5,FALSE)</f>
        <v>#N/A</v>
      </c>
      <c r="AD184" s="3" t="e">
        <f>VLOOKUP($A184,[1]Data!$B$3930:$F$4018,5,FALSE)</f>
        <v>#N/A</v>
      </c>
      <c r="AE184" s="3" t="e">
        <f>VLOOKUP($A184,[1]Data!$B$7726:$F$7969,5,FALSE)</f>
        <v>#N/A</v>
      </c>
      <c r="AF184" s="3" t="e">
        <f>VLOOKUP($A184,[1]Data!$B$7970:$F$8184,5,FALSE)</f>
        <v>#N/A</v>
      </c>
      <c r="AG184" s="3" t="e">
        <f>VLOOKUP($A184,[1]Data!$B$8185:$F$8430,5,FALSE)</f>
        <v>#N/A</v>
      </c>
      <c r="AH184" s="3" t="e">
        <f>VLOOKUP($A184,[1]Data!$B$10862:$F$11387,5,FALSE)</f>
        <v>#N/A</v>
      </c>
      <c r="AI184" s="3" t="e">
        <f>VLOOKUP($A184,[1]Data!$B$11388:$F$11737,5,FALSE)</f>
        <v>#N/A</v>
      </c>
      <c r="AJ184" s="3" t="e">
        <f>VLOOKUP($A184,[1]Data!$B$11738:$F$12264,5,FALSE)</f>
        <v>#N/A</v>
      </c>
      <c r="AK184" s="3" t="e">
        <f>VLOOKUP($A184,[1]Data!$B$12548:$F$12881,5,FALSE)</f>
        <v>#N/A</v>
      </c>
      <c r="AL184" s="3" t="e">
        <f>VLOOKUP($A184,[1]Data!$B$12882:$F$13028,5,FALSE)</f>
        <v>#N/A</v>
      </c>
      <c r="AM184" s="3" t="e">
        <f>VLOOKUP($A184,[1]Data!$B$13029:$F$13365,5,FALSE)</f>
        <v>#N/A</v>
      </c>
      <c r="AN184" s="3" t="e">
        <f>VLOOKUP($A184,[1]Data!$B$13768:$F$13805,5,FALSE)</f>
        <v>#N/A</v>
      </c>
      <c r="AO184" s="3" t="e">
        <f>VLOOKUP($A184,[1]Data!$B$13806:$F$13842,5,FALSE)</f>
        <v>#N/A</v>
      </c>
      <c r="AP184" s="3" t="e">
        <f>VLOOKUP($A184,[1]Data!$B$13843:$F$13882,5,FALSE)</f>
        <v>#N/A</v>
      </c>
      <c r="AQ184" s="3" t="e">
        <f>VLOOKUP($A184,[1]Data!$B$13911:$F$13911,5,FALSE)</f>
        <v>#N/A</v>
      </c>
      <c r="AR184" s="2">
        <v>0</v>
      </c>
      <c r="AS184" s="3" t="e">
        <f>VLOOKUP($A184,[1]Data!$B$13912:$F$13913,5,FALSE)</f>
        <v>#N/A</v>
      </c>
      <c r="AT184" s="2"/>
    </row>
    <row r="185" spans="1:46" x14ac:dyDescent="0.25">
      <c r="A185" s="3" t="s">
        <v>227</v>
      </c>
      <c r="C185" s="3" t="str">
        <f>VLOOKUP(A185,[1]Data!$B$2:$F$13913,3,FALSE)</f>
        <v>BROWNSVILLE ENERGY AUTH</v>
      </c>
      <c r="E185" s="3">
        <v>2020</v>
      </c>
      <c r="G185" s="3" t="str">
        <f>VLOOKUP(A185,[1]Data!$B$2:$F$13913,2,FALSE)</f>
        <v>Tennessee</v>
      </c>
      <c r="J185" s="3">
        <f>VLOOKUP($A185,[1]Data!$B$2:$F$1254,5,FALSE)</f>
        <v>217937</v>
      </c>
      <c r="K185" s="3">
        <f>VLOOKUP($A185,[1]Data!$B$1255:$F$2507,5,FALSE)</f>
        <v>1480057</v>
      </c>
      <c r="L185" s="3">
        <f>VLOOKUP($A185,[1]Data!$B$2508:$F$3761,5,FALSE)</f>
        <v>4499</v>
      </c>
      <c r="M185" s="3">
        <f>VLOOKUP($A185,[1]Data!$B$4019:$F$5253,5,FALSE)</f>
        <v>133113</v>
      </c>
      <c r="N185" s="3">
        <f>VLOOKUP($A185,[1]Data!$B$5254:$F$6488,5,FALSE)</f>
        <v>861645</v>
      </c>
      <c r="O185" s="3">
        <f>VLOOKUP($A185,[1]Data!$B$6489:$F$7725,5,FALSE)</f>
        <v>929</v>
      </c>
      <c r="P185" s="3">
        <f>VLOOKUP($A185,[1]Data!$B$8431:$F$9241,5,FALSE)</f>
        <v>441538</v>
      </c>
      <c r="Q185" s="3">
        <f>VLOOKUP($A185,[1]Data!$B$9242:$F$10048,5,FALSE)</f>
        <v>1091936</v>
      </c>
      <c r="R185" s="3">
        <f>VLOOKUP($A185,[1]Data!$B$10049:$F$10861,5,FALSE)</f>
        <v>13</v>
      </c>
      <c r="S185" s="3" t="e">
        <f>VLOOKUP($A185,[1]Data!$B$12265:$F$12357,5,FALSE)</f>
        <v>#N/A</v>
      </c>
      <c r="T185" s="3" t="e">
        <f>VLOOKUP($A185,[1]Data!$B$12358:$F$12449,5,FALSE)</f>
        <v>#N/A</v>
      </c>
      <c r="U185" s="3" t="e">
        <f>VLOOKUP($A185,[1]Data!$B$12450:$F$12547,5,FALSE)</f>
        <v>#N/A</v>
      </c>
      <c r="V185" s="3" t="e">
        <f>VLOOKUP($A185,[1]Data!$B$13366:$F$13499,5,FALSE)</f>
        <v>#N/A</v>
      </c>
      <c r="W185" s="3" t="e">
        <f>VLOOKUP($A185,[1]Data!$B$13500:$F$13631,5,FALSE)</f>
        <v>#N/A</v>
      </c>
      <c r="X185" s="3" t="e">
        <f>VLOOKUP($A185,[1]Data!$B$13632:$F$13767,5,FALSE)</f>
        <v>#N/A</v>
      </c>
      <c r="Y185" s="3" t="e">
        <f>VLOOKUP($A185,[1]Data!$B$13883:$F$13893,5,FALSE)</f>
        <v>#N/A</v>
      </c>
      <c r="Z185" s="3" t="e">
        <f>VLOOKUP($A185,[1]Data!$B$13894:$F$13900,5,FALSE)</f>
        <v>#N/A</v>
      </c>
      <c r="AA185" s="3" t="e">
        <f>VLOOKUP($A185,[1]Data!$B$13901:$F$13910,5,FALSE)</f>
        <v>#N/A</v>
      </c>
      <c r="AB185" s="3" t="e">
        <f>VLOOKUP($A185,[1]Data!$B$3762:$F$3849,5,FALSE)</f>
        <v>#N/A</v>
      </c>
      <c r="AC185" s="3" t="e">
        <f>VLOOKUP($A185,[1]Data!$B$3850:$F$3929,5,FALSE)</f>
        <v>#N/A</v>
      </c>
      <c r="AD185" s="3" t="e">
        <f>VLOOKUP($A185,[1]Data!$B$3930:$F$4018,5,FALSE)</f>
        <v>#N/A</v>
      </c>
      <c r="AE185" s="3" t="e">
        <f>VLOOKUP($A185,[1]Data!$B$7726:$F$7969,5,FALSE)</f>
        <v>#N/A</v>
      </c>
      <c r="AF185" s="3" t="e">
        <f>VLOOKUP($A185,[1]Data!$B$7970:$F$8184,5,FALSE)</f>
        <v>#N/A</v>
      </c>
      <c r="AG185" s="3" t="e">
        <f>VLOOKUP($A185,[1]Data!$B$8185:$F$8430,5,FALSE)</f>
        <v>#N/A</v>
      </c>
      <c r="AH185" s="3" t="e">
        <f>VLOOKUP($A185,[1]Data!$B$10862:$F$11387,5,FALSE)</f>
        <v>#N/A</v>
      </c>
      <c r="AI185" s="3" t="e">
        <f>VLOOKUP($A185,[1]Data!$B$11388:$F$11737,5,FALSE)</f>
        <v>#N/A</v>
      </c>
      <c r="AJ185" s="3" t="e">
        <f>VLOOKUP($A185,[1]Data!$B$11738:$F$12264,5,FALSE)</f>
        <v>#N/A</v>
      </c>
      <c r="AK185" s="3" t="e">
        <f>VLOOKUP($A185,[1]Data!$B$12548:$F$12881,5,FALSE)</f>
        <v>#N/A</v>
      </c>
      <c r="AL185" s="3" t="e">
        <f>VLOOKUP($A185,[1]Data!$B$12882:$F$13028,5,FALSE)</f>
        <v>#N/A</v>
      </c>
      <c r="AM185" s="3" t="e">
        <f>VLOOKUP($A185,[1]Data!$B$13029:$F$13365,5,FALSE)</f>
        <v>#N/A</v>
      </c>
      <c r="AN185" s="3" t="e">
        <f>VLOOKUP($A185,[1]Data!$B$13768:$F$13805,5,FALSE)</f>
        <v>#N/A</v>
      </c>
      <c r="AO185" s="3" t="e">
        <f>VLOOKUP($A185,[1]Data!$B$13806:$F$13842,5,FALSE)</f>
        <v>#N/A</v>
      </c>
      <c r="AP185" s="3" t="e">
        <f>VLOOKUP($A185,[1]Data!$B$13843:$F$13882,5,FALSE)</f>
        <v>#N/A</v>
      </c>
      <c r="AQ185" s="3" t="e">
        <f>VLOOKUP($A185,[1]Data!$B$13911:$F$13911,5,FALSE)</f>
        <v>#N/A</v>
      </c>
      <c r="AR185" s="2">
        <v>0</v>
      </c>
      <c r="AS185" s="3" t="e">
        <f>VLOOKUP($A185,[1]Data!$B$13912:$F$13913,5,FALSE)</f>
        <v>#N/A</v>
      </c>
      <c r="AT185" s="2"/>
    </row>
    <row r="186" spans="1:46" x14ac:dyDescent="0.25">
      <c r="A186" s="3" t="s">
        <v>228</v>
      </c>
      <c r="C186" s="3" t="str">
        <f>VLOOKUP(A186,[1]Data!$B$2:$F$13913,3,FALSE)</f>
        <v>BUFORD CITY OF</v>
      </c>
      <c r="E186" s="3">
        <v>2020</v>
      </c>
      <c r="G186" s="3" t="str">
        <f>VLOOKUP(A186,[1]Data!$B$2:$F$13913,2,FALSE)</f>
        <v>Georgia</v>
      </c>
      <c r="J186" s="3">
        <f>VLOOKUP($A186,[1]Data!$B$2:$F$1254,5,FALSE)</f>
        <v>2399794</v>
      </c>
      <c r="K186" s="3">
        <f>VLOOKUP($A186,[1]Data!$B$1255:$F$2507,5,FALSE)</f>
        <v>33641870</v>
      </c>
      <c r="L186" s="3">
        <f>VLOOKUP($A186,[1]Data!$B$2508:$F$3761,5,FALSE)</f>
        <v>39332</v>
      </c>
      <c r="M186" s="3">
        <f>VLOOKUP($A186,[1]Data!$B$4019:$F$5253,5,FALSE)</f>
        <v>735618</v>
      </c>
      <c r="N186" s="3">
        <f>VLOOKUP($A186,[1]Data!$B$5254:$F$6488,5,FALSE)</f>
        <v>7531401</v>
      </c>
      <c r="O186" s="3">
        <f>VLOOKUP($A186,[1]Data!$B$6489:$F$7725,5,FALSE)</f>
        <v>2000</v>
      </c>
      <c r="P186" s="3" t="e">
        <f>VLOOKUP($A186,[1]Data!$B$8431:$F$9241,5,FALSE)</f>
        <v>#N/A</v>
      </c>
      <c r="Q186" s="3" t="e">
        <f>VLOOKUP($A186,[1]Data!$B$9242:$F$10048,5,FALSE)</f>
        <v>#N/A</v>
      </c>
      <c r="R186" s="3" t="e">
        <f>VLOOKUP($A186,[1]Data!$B$10049:$F$10861,5,FALSE)</f>
        <v>#N/A</v>
      </c>
      <c r="S186" s="3" t="e">
        <f>VLOOKUP($A186,[1]Data!$B$12265:$F$12357,5,FALSE)</f>
        <v>#N/A</v>
      </c>
      <c r="T186" s="3" t="e">
        <f>VLOOKUP($A186,[1]Data!$B$12358:$F$12449,5,FALSE)</f>
        <v>#N/A</v>
      </c>
      <c r="U186" s="3" t="e">
        <f>VLOOKUP($A186,[1]Data!$B$12450:$F$12547,5,FALSE)</f>
        <v>#N/A</v>
      </c>
      <c r="V186" s="3" t="e">
        <f>VLOOKUP($A186,[1]Data!$B$13366:$F$13499,5,FALSE)</f>
        <v>#N/A</v>
      </c>
      <c r="W186" s="3" t="e">
        <f>VLOOKUP($A186,[1]Data!$B$13500:$F$13631,5,FALSE)</f>
        <v>#N/A</v>
      </c>
      <c r="X186" s="3" t="e">
        <f>VLOOKUP($A186,[1]Data!$B$13632:$F$13767,5,FALSE)</f>
        <v>#N/A</v>
      </c>
      <c r="Y186" s="3" t="e">
        <f>VLOOKUP($A186,[1]Data!$B$13883:$F$13893,5,FALSE)</f>
        <v>#N/A</v>
      </c>
      <c r="Z186" s="3" t="e">
        <f>VLOOKUP($A186,[1]Data!$B$13894:$F$13900,5,FALSE)</f>
        <v>#N/A</v>
      </c>
      <c r="AA186" s="3" t="e">
        <f>VLOOKUP($A186,[1]Data!$B$13901:$F$13910,5,FALSE)</f>
        <v>#N/A</v>
      </c>
      <c r="AB186" s="3" t="e">
        <f>VLOOKUP($A186,[1]Data!$B$3762:$F$3849,5,FALSE)</f>
        <v>#N/A</v>
      </c>
      <c r="AC186" s="3" t="e">
        <f>VLOOKUP($A186,[1]Data!$B$3850:$F$3929,5,FALSE)</f>
        <v>#N/A</v>
      </c>
      <c r="AD186" s="3" t="e">
        <f>VLOOKUP($A186,[1]Data!$B$3930:$F$4018,5,FALSE)</f>
        <v>#N/A</v>
      </c>
      <c r="AE186" s="3" t="e">
        <f>VLOOKUP($A186,[1]Data!$B$7726:$F$7969,5,FALSE)</f>
        <v>#N/A</v>
      </c>
      <c r="AF186" s="3" t="e">
        <f>VLOOKUP($A186,[1]Data!$B$7970:$F$8184,5,FALSE)</f>
        <v>#N/A</v>
      </c>
      <c r="AG186" s="3" t="e">
        <f>VLOOKUP($A186,[1]Data!$B$8185:$F$8430,5,FALSE)</f>
        <v>#N/A</v>
      </c>
      <c r="AH186" s="3" t="e">
        <f>VLOOKUP($A186,[1]Data!$B$10862:$F$11387,5,FALSE)</f>
        <v>#N/A</v>
      </c>
      <c r="AI186" s="3" t="e">
        <f>VLOOKUP($A186,[1]Data!$B$11388:$F$11737,5,FALSE)</f>
        <v>#N/A</v>
      </c>
      <c r="AJ186" s="3" t="e">
        <f>VLOOKUP($A186,[1]Data!$B$11738:$F$12264,5,FALSE)</f>
        <v>#N/A</v>
      </c>
      <c r="AK186" s="3" t="e">
        <f>VLOOKUP($A186,[1]Data!$B$12548:$F$12881,5,FALSE)</f>
        <v>#N/A</v>
      </c>
      <c r="AL186" s="3" t="e">
        <f>VLOOKUP($A186,[1]Data!$B$12882:$F$13028,5,FALSE)</f>
        <v>#N/A</v>
      </c>
      <c r="AM186" s="3" t="e">
        <f>VLOOKUP($A186,[1]Data!$B$13029:$F$13365,5,FALSE)</f>
        <v>#N/A</v>
      </c>
      <c r="AN186" s="3" t="e">
        <f>VLOOKUP($A186,[1]Data!$B$13768:$F$13805,5,FALSE)</f>
        <v>#N/A</v>
      </c>
      <c r="AO186" s="3" t="e">
        <f>VLOOKUP($A186,[1]Data!$B$13806:$F$13842,5,FALSE)</f>
        <v>#N/A</v>
      </c>
      <c r="AP186" s="3" t="e">
        <f>VLOOKUP($A186,[1]Data!$B$13843:$F$13882,5,FALSE)</f>
        <v>#N/A</v>
      </c>
      <c r="AQ186" s="3" t="e">
        <f>VLOOKUP($A186,[1]Data!$B$13911:$F$13911,5,FALSE)</f>
        <v>#N/A</v>
      </c>
      <c r="AR186" s="2">
        <v>0</v>
      </c>
      <c r="AS186" s="3" t="e">
        <f>VLOOKUP($A186,[1]Data!$B$13912:$F$13913,5,FALSE)</f>
        <v>#N/A</v>
      </c>
      <c r="AT186" s="2"/>
    </row>
    <row r="187" spans="1:46" x14ac:dyDescent="0.25">
      <c r="A187" s="3" t="s">
        <v>229</v>
      </c>
      <c r="C187" s="3" t="str">
        <f>VLOOKUP(A187,[1]Data!$B$2:$F$13913,3,FALSE)</f>
        <v>BURBANK PUBLIC WORKS</v>
      </c>
      <c r="E187" s="3">
        <v>2020</v>
      </c>
      <c r="G187" s="3" t="str">
        <f>VLOOKUP(A187,[1]Data!$B$2:$F$13913,2,FALSE)</f>
        <v>Oklahoma</v>
      </c>
      <c r="J187" s="3">
        <f>VLOOKUP($A187,[1]Data!$B$2:$F$1254,5,FALSE)</f>
        <v>2580</v>
      </c>
      <c r="K187" s="3">
        <f>VLOOKUP($A187,[1]Data!$B$1255:$F$2507,5,FALSE)</f>
        <v>25553</v>
      </c>
      <c r="L187" s="3">
        <f>VLOOKUP($A187,[1]Data!$B$2508:$F$3761,5,FALSE)</f>
        <v>43</v>
      </c>
      <c r="M187" s="3">
        <f>VLOOKUP($A187,[1]Data!$B$4019:$F$5253,5,FALSE)</f>
        <v>5</v>
      </c>
      <c r="N187" s="3">
        <f>VLOOKUP($A187,[1]Data!$B$5254:$F$6488,5,FALSE)</f>
        <v>224</v>
      </c>
      <c r="O187" s="3">
        <f>VLOOKUP($A187,[1]Data!$B$6489:$F$7725,5,FALSE)</f>
        <v>1</v>
      </c>
      <c r="P187" s="3" t="e">
        <f>VLOOKUP($A187,[1]Data!$B$8431:$F$9241,5,FALSE)</f>
        <v>#N/A</v>
      </c>
      <c r="Q187" s="3" t="e">
        <f>VLOOKUP($A187,[1]Data!$B$9242:$F$10048,5,FALSE)</f>
        <v>#N/A</v>
      </c>
      <c r="R187" s="3" t="e">
        <f>VLOOKUP($A187,[1]Data!$B$10049:$F$10861,5,FALSE)</f>
        <v>#N/A</v>
      </c>
      <c r="S187" s="3" t="e">
        <f>VLOOKUP($A187,[1]Data!$B$12265:$F$12357,5,FALSE)</f>
        <v>#N/A</v>
      </c>
      <c r="T187" s="3" t="e">
        <f>VLOOKUP($A187,[1]Data!$B$12358:$F$12449,5,FALSE)</f>
        <v>#N/A</v>
      </c>
      <c r="U187" s="3" t="e">
        <f>VLOOKUP($A187,[1]Data!$B$12450:$F$12547,5,FALSE)</f>
        <v>#N/A</v>
      </c>
      <c r="V187" s="3" t="e">
        <f>VLOOKUP($A187,[1]Data!$B$13366:$F$13499,5,FALSE)</f>
        <v>#N/A</v>
      </c>
      <c r="W187" s="3" t="e">
        <f>VLOOKUP($A187,[1]Data!$B$13500:$F$13631,5,FALSE)</f>
        <v>#N/A</v>
      </c>
      <c r="X187" s="3" t="e">
        <f>VLOOKUP($A187,[1]Data!$B$13632:$F$13767,5,FALSE)</f>
        <v>#N/A</v>
      </c>
      <c r="Y187" s="3" t="e">
        <f>VLOOKUP($A187,[1]Data!$B$13883:$F$13893,5,FALSE)</f>
        <v>#N/A</v>
      </c>
      <c r="Z187" s="3" t="e">
        <f>VLOOKUP($A187,[1]Data!$B$13894:$F$13900,5,FALSE)</f>
        <v>#N/A</v>
      </c>
      <c r="AA187" s="3" t="e">
        <f>VLOOKUP($A187,[1]Data!$B$13901:$F$13910,5,FALSE)</f>
        <v>#N/A</v>
      </c>
      <c r="AB187" s="3" t="e">
        <f>VLOOKUP($A187,[1]Data!$B$3762:$F$3849,5,FALSE)</f>
        <v>#N/A</v>
      </c>
      <c r="AC187" s="3" t="e">
        <f>VLOOKUP($A187,[1]Data!$B$3850:$F$3929,5,FALSE)</f>
        <v>#N/A</v>
      </c>
      <c r="AD187" s="3" t="e">
        <f>VLOOKUP($A187,[1]Data!$B$3930:$F$4018,5,FALSE)</f>
        <v>#N/A</v>
      </c>
      <c r="AE187" s="3" t="e">
        <f>VLOOKUP($A187,[1]Data!$B$7726:$F$7969,5,FALSE)</f>
        <v>#N/A</v>
      </c>
      <c r="AF187" s="3" t="e">
        <f>VLOOKUP($A187,[1]Data!$B$7970:$F$8184,5,FALSE)</f>
        <v>#N/A</v>
      </c>
      <c r="AG187" s="3" t="e">
        <f>VLOOKUP($A187,[1]Data!$B$8185:$F$8430,5,FALSE)</f>
        <v>#N/A</v>
      </c>
      <c r="AH187" s="3" t="e">
        <f>VLOOKUP($A187,[1]Data!$B$10862:$F$11387,5,FALSE)</f>
        <v>#N/A</v>
      </c>
      <c r="AI187" s="3" t="e">
        <f>VLOOKUP($A187,[1]Data!$B$11388:$F$11737,5,FALSE)</f>
        <v>#N/A</v>
      </c>
      <c r="AJ187" s="3" t="e">
        <f>VLOOKUP($A187,[1]Data!$B$11738:$F$12264,5,FALSE)</f>
        <v>#N/A</v>
      </c>
      <c r="AK187" s="3" t="e">
        <f>VLOOKUP($A187,[1]Data!$B$12548:$F$12881,5,FALSE)</f>
        <v>#N/A</v>
      </c>
      <c r="AL187" s="3" t="e">
        <f>VLOOKUP($A187,[1]Data!$B$12882:$F$13028,5,FALSE)</f>
        <v>#N/A</v>
      </c>
      <c r="AM187" s="3" t="e">
        <f>VLOOKUP($A187,[1]Data!$B$13029:$F$13365,5,FALSE)</f>
        <v>#N/A</v>
      </c>
      <c r="AN187" s="3" t="e">
        <f>VLOOKUP($A187,[1]Data!$B$13768:$F$13805,5,FALSE)</f>
        <v>#N/A</v>
      </c>
      <c r="AO187" s="3" t="e">
        <f>VLOOKUP($A187,[1]Data!$B$13806:$F$13842,5,FALSE)</f>
        <v>#N/A</v>
      </c>
      <c r="AP187" s="3" t="e">
        <f>VLOOKUP($A187,[1]Data!$B$13843:$F$13882,5,FALSE)</f>
        <v>#N/A</v>
      </c>
      <c r="AQ187" s="3" t="e">
        <f>VLOOKUP($A187,[1]Data!$B$13911:$F$13911,5,FALSE)</f>
        <v>#N/A</v>
      </c>
      <c r="AR187" s="2">
        <v>0</v>
      </c>
      <c r="AS187" s="3" t="e">
        <f>VLOOKUP($A187,[1]Data!$B$13912:$F$13913,5,FALSE)</f>
        <v>#N/A</v>
      </c>
      <c r="AT187" s="2"/>
    </row>
    <row r="188" spans="1:46" x14ac:dyDescent="0.25">
      <c r="A188" s="3" t="s">
        <v>230</v>
      </c>
      <c r="C188" s="3" t="str">
        <f>VLOOKUP(A188,[1]Data!$B$2:$F$13913,3,FALSE)</f>
        <v>BURKESVILLE GAS CO</v>
      </c>
      <c r="E188" s="3">
        <v>2020</v>
      </c>
      <c r="G188" s="3" t="str">
        <f>VLOOKUP(A188,[1]Data!$B$2:$F$13913,2,FALSE)</f>
        <v>Kentucky</v>
      </c>
      <c r="J188" s="3">
        <f>VLOOKUP($A188,[1]Data!$B$2:$F$1254,5,FALSE)</f>
        <v>6031</v>
      </c>
      <c r="K188" s="3">
        <f>VLOOKUP($A188,[1]Data!$B$1255:$F$2507,5,FALSE)</f>
        <v>96761</v>
      </c>
      <c r="L188" s="3">
        <f>VLOOKUP($A188,[1]Data!$B$2508:$F$3761,5,FALSE)</f>
        <v>162</v>
      </c>
      <c r="M188" s="3">
        <f>VLOOKUP($A188,[1]Data!$B$4019:$F$5253,5,FALSE)</f>
        <v>23238</v>
      </c>
      <c r="N188" s="3">
        <f>VLOOKUP($A188,[1]Data!$B$5254:$F$6488,5,FALSE)</f>
        <v>375205</v>
      </c>
      <c r="O188" s="3">
        <f>VLOOKUP($A188,[1]Data!$B$6489:$F$7725,5,FALSE)</f>
        <v>105</v>
      </c>
      <c r="P188" s="3">
        <f>VLOOKUP($A188,[1]Data!$B$8431:$F$9241,5,FALSE)</f>
        <v>7866</v>
      </c>
      <c r="Q188" s="3">
        <f>VLOOKUP($A188,[1]Data!$B$9242:$F$10048,5,FALSE)</f>
        <v>129220</v>
      </c>
      <c r="R188" s="3">
        <f>VLOOKUP($A188,[1]Data!$B$10049:$F$10861,5,FALSE)</f>
        <v>8</v>
      </c>
      <c r="S188" s="3" t="e">
        <f>VLOOKUP($A188,[1]Data!$B$12265:$F$12357,5,FALSE)</f>
        <v>#N/A</v>
      </c>
      <c r="T188" s="3" t="e">
        <f>VLOOKUP($A188,[1]Data!$B$12358:$F$12449,5,FALSE)</f>
        <v>#N/A</v>
      </c>
      <c r="U188" s="3" t="e">
        <f>VLOOKUP($A188,[1]Data!$B$12450:$F$12547,5,FALSE)</f>
        <v>#N/A</v>
      </c>
      <c r="V188" s="3" t="e">
        <f>VLOOKUP($A188,[1]Data!$B$13366:$F$13499,5,FALSE)</f>
        <v>#N/A</v>
      </c>
      <c r="W188" s="3" t="e">
        <f>VLOOKUP($A188,[1]Data!$B$13500:$F$13631,5,FALSE)</f>
        <v>#N/A</v>
      </c>
      <c r="X188" s="3" t="e">
        <f>VLOOKUP($A188,[1]Data!$B$13632:$F$13767,5,FALSE)</f>
        <v>#N/A</v>
      </c>
      <c r="Y188" s="3" t="e">
        <f>VLOOKUP($A188,[1]Data!$B$13883:$F$13893,5,FALSE)</f>
        <v>#N/A</v>
      </c>
      <c r="Z188" s="3" t="e">
        <f>VLOOKUP($A188,[1]Data!$B$13894:$F$13900,5,FALSE)</f>
        <v>#N/A</v>
      </c>
      <c r="AA188" s="3" t="e">
        <f>VLOOKUP($A188,[1]Data!$B$13901:$F$13910,5,FALSE)</f>
        <v>#N/A</v>
      </c>
      <c r="AB188" s="3" t="e">
        <f>VLOOKUP($A188,[1]Data!$B$3762:$F$3849,5,FALSE)</f>
        <v>#N/A</v>
      </c>
      <c r="AC188" s="3" t="e">
        <f>VLOOKUP($A188,[1]Data!$B$3850:$F$3929,5,FALSE)</f>
        <v>#N/A</v>
      </c>
      <c r="AD188" s="3" t="e">
        <f>VLOOKUP($A188,[1]Data!$B$3930:$F$4018,5,FALSE)</f>
        <v>#N/A</v>
      </c>
      <c r="AE188" s="3" t="e">
        <f>VLOOKUP($A188,[1]Data!$B$7726:$F$7969,5,FALSE)</f>
        <v>#N/A</v>
      </c>
      <c r="AF188" s="3" t="e">
        <f>VLOOKUP($A188,[1]Data!$B$7970:$F$8184,5,FALSE)</f>
        <v>#N/A</v>
      </c>
      <c r="AG188" s="3" t="e">
        <f>VLOOKUP($A188,[1]Data!$B$8185:$F$8430,5,FALSE)</f>
        <v>#N/A</v>
      </c>
      <c r="AH188" s="3" t="e">
        <f>VLOOKUP($A188,[1]Data!$B$10862:$F$11387,5,FALSE)</f>
        <v>#N/A</v>
      </c>
      <c r="AI188" s="3" t="e">
        <f>VLOOKUP($A188,[1]Data!$B$11388:$F$11737,5,FALSE)</f>
        <v>#N/A</v>
      </c>
      <c r="AJ188" s="3" t="e">
        <f>VLOOKUP($A188,[1]Data!$B$11738:$F$12264,5,FALSE)</f>
        <v>#N/A</v>
      </c>
      <c r="AK188" s="3" t="e">
        <f>VLOOKUP($A188,[1]Data!$B$12548:$F$12881,5,FALSE)</f>
        <v>#N/A</v>
      </c>
      <c r="AL188" s="3" t="e">
        <f>VLOOKUP($A188,[1]Data!$B$12882:$F$13028,5,FALSE)</f>
        <v>#N/A</v>
      </c>
      <c r="AM188" s="3" t="e">
        <f>VLOOKUP($A188,[1]Data!$B$13029:$F$13365,5,FALSE)</f>
        <v>#N/A</v>
      </c>
      <c r="AN188" s="3" t="e">
        <f>VLOOKUP($A188,[1]Data!$B$13768:$F$13805,5,FALSE)</f>
        <v>#N/A</v>
      </c>
      <c r="AO188" s="3" t="e">
        <f>VLOOKUP($A188,[1]Data!$B$13806:$F$13842,5,FALSE)</f>
        <v>#N/A</v>
      </c>
      <c r="AP188" s="3" t="e">
        <f>VLOOKUP($A188,[1]Data!$B$13843:$F$13882,5,FALSE)</f>
        <v>#N/A</v>
      </c>
      <c r="AQ188" s="3" t="e">
        <f>VLOOKUP($A188,[1]Data!$B$13911:$F$13911,5,FALSE)</f>
        <v>#N/A</v>
      </c>
      <c r="AR188" s="2">
        <v>0</v>
      </c>
      <c r="AS188" s="3" t="e">
        <f>VLOOKUP($A188,[1]Data!$B$13912:$F$13913,5,FALSE)</f>
        <v>#N/A</v>
      </c>
      <c r="AT188" s="2"/>
    </row>
    <row r="189" spans="1:46" x14ac:dyDescent="0.25">
      <c r="A189" s="3" t="s">
        <v>231</v>
      </c>
      <c r="C189" s="3" t="str">
        <f>VLOOKUP(A189,[1]Data!$B$2:$F$13913,3,FALSE)</f>
        <v>BURLINGAME CITY OF</v>
      </c>
      <c r="E189" s="3">
        <v>2020</v>
      </c>
      <c r="G189" s="3" t="str">
        <f>VLOOKUP(A189,[1]Data!$B$2:$F$13913,2,FALSE)</f>
        <v>Kansas</v>
      </c>
      <c r="J189" s="3">
        <f>VLOOKUP($A189,[1]Data!$B$2:$F$1254,5,FALSE)</f>
        <v>29524</v>
      </c>
      <c r="K189" s="3">
        <f>VLOOKUP($A189,[1]Data!$B$1255:$F$2507,5,FALSE)</f>
        <v>244824</v>
      </c>
      <c r="L189" s="3">
        <f>VLOOKUP($A189,[1]Data!$B$2508:$F$3761,5,FALSE)</f>
        <v>439</v>
      </c>
      <c r="M189" s="3">
        <f>VLOOKUP($A189,[1]Data!$B$4019:$F$5253,5,FALSE)</f>
        <v>9009</v>
      </c>
      <c r="N189" s="3">
        <f>VLOOKUP($A189,[1]Data!$B$5254:$F$6488,5,FALSE)</f>
        <v>57769</v>
      </c>
      <c r="O189" s="3">
        <f>VLOOKUP($A189,[1]Data!$B$6489:$F$7725,5,FALSE)</f>
        <v>44</v>
      </c>
      <c r="P189" s="3" t="e">
        <f>VLOOKUP($A189,[1]Data!$B$8431:$F$9241,5,FALSE)</f>
        <v>#N/A</v>
      </c>
      <c r="Q189" s="3" t="e">
        <f>VLOOKUP($A189,[1]Data!$B$9242:$F$10048,5,FALSE)</f>
        <v>#N/A</v>
      </c>
      <c r="R189" s="3" t="e">
        <f>VLOOKUP($A189,[1]Data!$B$10049:$F$10861,5,FALSE)</f>
        <v>#N/A</v>
      </c>
      <c r="S189" s="3">
        <f>VLOOKUP($A189,[1]Data!$B$12265:$F$12357,5,FALSE)</f>
        <v>233</v>
      </c>
      <c r="T189" s="3">
        <f>VLOOKUP($A189,[1]Data!$B$12358:$F$12449,5,FALSE)</f>
        <v>2015</v>
      </c>
      <c r="U189" s="3">
        <f>VLOOKUP($A189,[1]Data!$B$12450:$F$12547,5,FALSE)</f>
        <v>1</v>
      </c>
      <c r="V189" s="3" t="e">
        <f>VLOOKUP($A189,[1]Data!$B$13366:$F$13499,5,FALSE)</f>
        <v>#N/A</v>
      </c>
      <c r="W189" s="3" t="e">
        <f>VLOOKUP($A189,[1]Data!$B$13500:$F$13631,5,FALSE)</f>
        <v>#N/A</v>
      </c>
      <c r="X189" s="3" t="e">
        <f>VLOOKUP($A189,[1]Data!$B$13632:$F$13767,5,FALSE)</f>
        <v>#N/A</v>
      </c>
      <c r="Y189" s="3" t="e">
        <f>VLOOKUP($A189,[1]Data!$B$13883:$F$13893,5,FALSE)</f>
        <v>#N/A</v>
      </c>
      <c r="Z189" s="3" t="e">
        <f>VLOOKUP($A189,[1]Data!$B$13894:$F$13900,5,FALSE)</f>
        <v>#N/A</v>
      </c>
      <c r="AA189" s="3" t="e">
        <f>VLOOKUP($A189,[1]Data!$B$13901:$F$13910,5,FALSE)</f>
        <v>#N/A</v>
      </c>
      <c r="AB189" s="3" t="e">
        <f>VLOOKUP($A189,[1]Data!$B$3762:$F$3849,5,FALSE)</f>
        <v>#N/A</v>
      </c>
      <c r="AC189" s="3" t="e">
        <f>VLOOKUP($A189,[1]Data!$B$3850:$F$3929,5,FALSE)</f>
        <v>#N/A</v>
      </c>
      <c r="AD189" s="3" t="e">
        <f>VLOOKUP($A189,[1]Data!$B$3930:$F$4018,5,FALSE)</f>
        <v>#N/A</v>
      </c>
      <c r="AE189" s="3" t="e">
        <f>VLOOKUP($A189,[1]Data!$B$7726:$F$7969,5,FALSE)</f>
        <v>#N/A</v>
      </c>
      <c r="AF189" s="3" t="e">
        <f>VLOOKUP($A189,[1]Data!$B$7970:$F$8184,5,FALSE)</f>
        <v>#N/A</v>
      </c>
      <c r="AG189" s="3" t="e">
        <f>VLOOKUP($A189,[1]Data!$B$8185:$F$8430,5,FALSE)</f>
        <v>#N/A</v>
      </c>
      <c r="AH189" s="3" t="e">
        <f>VLOOKUP($A189,[1]Data!$B$10862:$F$11387,5,FALSE)</f>
        <v>#N/A</v>
      </c>
      <c r="AI189" s="3" t="e">
        <f>VLOOKUP($A189,[1]Data!$B$11388:$F$11737,5,FALSE)</f>
        <v>#N/A</v>
      </c>
      <c r="AJ189" s="3" t="e">
        <f>VLOOKUP($A189,[1]Data!$B$11738:$F$12264,5,FALSE)</f>
        <v>#N/A</v>
      </c>
      <c r="AK189" s="3" t="e">
        <f>VLOOKUP($A189,[1]Data!$B$12548:$F$12881,5,FALSE)</f>
        <v>#N/A</v>
      </c>
      <c r="AL189" s="3" t="e">
        <f>VLOOKUP($A189,[1]Data!$B$12882:$F$13028,5,FALSE)</f>
        <v>#N/A</v>
      </c>
      <c r="AM189" s="3" t="e">
        <f>VLOOKUP($A189,[1]Data!$B$13029:$F$13365,5,FALSE)</f>
        <v>#N/A</v>
      </c>
      <c r="AN189" s="3" t="e">
        <f>VLOOKUP($A189,[1]Data!$B$13768:$F$13805,5,FALSE)</f>
        <v>#N/A</v>
      </c>
      <c r="AO189" s="3" t="e">
        <f>VLOOKUP($A189,[1]Data!$B$13806:$F$13842,5,FALSE)</f>
        <v>#N/A</v>
      </c>
      <c r="AP189" s="3" t="e">
        <f>VLOOKUP($A189,[1]Data!$B$13843:$F$13882,5,FALSE)</f>
        <v>#N/A</v>
      </c>
      <c r="AQ189" s="3" t="e">
        <f>VLOOKUP($A189,[1]Data!$B$13911:$F$13911,5,FALSE)</f>
        <v>#N/A</v>
      </c>
      <c r="AR189" s="2">
        <v>0</v>
      </c>
      <c r="AS189" s="3" t="e">
        <f>VLOOKUP($A189,[1]Data!$B$13912:$F$13913,5,FALSE)</f>
        <v>#N/A</v>
      </c>
      <c r="AT189" s="2"/>
    </row>
    <row r="190" spans="1:46" x14ac:dyDescent="0.25">
      <c r="A190" s="3" t="s">
        <v>232</v>
      </c>
      <c r="C190" s="3" t="str">
        <f>VLOOKUP(A190,[1]Data!$B$2:$F$13913,3,FALSE)</f>
        <v>BURLINGTON TOWN OF</v>
      </c>
      <c r="E190" s="3">
        <v>2020</v>
      </c>
      <c r="G190" s="3" t="str">
        <f>VLOOKUP(A190,[1]Data!$B$2:$F$13913,2,FALSE)</f>
        <v>Oklahoma</v>
      </c>
      <c r="J190" s="3">
        <f>VLOOKUP($A190,[1]Data!$B$2:$F$1254,5,FALSE)</f>
        <v>8000</v>
      </c>
      <c r="K190" s="3">
        <f>VLOOKUP($A190,[1]Data!$B$1255:$F$2507,5,FALSE)</f>
        <v>56000</v>
      </c>
      <c r="L190" s="3">
        <f>VLOOKUP($A190,[1]Data!$B$2508:$F$3761,5,FALSE)</f>
        <v>76</v>
      </c>
      <c r="M190" s="3">
        <f>VLOOKUP($A190,[1]Data!$B$4019:$F$5253,5,FALSE)</f>
        <v>6000</v>
      </c>
      <c r="N190" s="3">
        <f>VLOOKUP($A190,[1]Data!$B$5254:$F$6488,5,FALSE)</f>
        <v>42000</v>
      </c>
      <c r="O190" s="3">
        <f>VLOOKUP($A190,[1]Data!$B$6489:$F$7725,5,FALSE)</f>
        <v>25</v>
      </c>
      <c r="P190" s="3" t="e">
        <f>VLOOKUP($A190,[1]Data!$B$8431:$F$9241,5,FALSE)</f>
        <v>#N/A</v>
      </c>
      <c r="Q190" s="3" t="e">
        <f>VLOOKUP($A190,[1]Data!$B$9242:$F$10048,5,FALSE)</f>
        <v>#N/A</v>
      </c>
      <c r="R190" s="3" t="e">
        <f>VLOOKUP($A190,[1]Data!$B$10049:$F$10861,5,FALSE)</f>
        <v>#N/A</v>
      </c>
      <c r="S190" s="3" t="e">
        <f>VLOOKUP($A190,[1]Data!$B$12265:$F$12357,5,FALSE)</f>
        <v>#N/A</v>
      </c>
      <c r="T190" s="3" t="e">
        <f>VLOOKUP($A190,[1]Data!$B$12358:$F$12449,5,FALSE)</f>
        <v>#N/A</v>
      </c>
      <c r="U190" s="3" t="e">
        <f>VLOOKUP($A190,[1]Data!$B$12450:$F$12547,5,FALSE)</f>
        <v>#N/A</v>
      </c>
      <c r="V190" s="3" t="e">
        <f>VLOOKUP($A190,[1]Data!$B$13366:$F$13499,5,FALSE)</f>
        <v>#N/A</v>
      </c>
      <c r="W190" s="3" t="e">
        <f>VLOOKUP($A190,[1]Data!$B$13500:$F$13631,5,FALSE)</f>
        <v>#N/A</v>
      </c>
      <c r="X190" s="3" t="e">
        <f>VLOOKUP($A190,[1]Data!$B$13632:$F$13767,5,FALSE)</f>
        <v>#N/A</v>
      </c>
      <c r="Y190" s="3" t="e">
        <f>VLOOKUP($A190,[1]Data!$B$13883:$F$13893,5,FALSE)</f>
        <v>#N/A</v>
      </c>
      <c r="Z190" s="3" t="e">
        <f>VLOOKUP($A190,[1]Data!$B$13894:$F$13900,5,FALSE)</f>
        <v>#N/A</v>
      </c>
      <c r="AA190" s="3" t="e">
        <f>VLOOKUP($A190,[1]Data!$B$13901:$F$13910,5,FALSE)</f>
        <v>#N/A</v>
      </c>
      <c r="AB190" s="3" t="e">
        <f>VLOOKUP($A190,[1]Data!$B$3762:$F$3849,5,FALSE)</f>
        <v>#N/A</v>
      </c>
      <c r="AC190" s="3" t="e">
        <f>VLOOKUP($A190,[1]Data!$B$3850:$F$3929,5,FALSE)</f>
        <v>#N/A</v>
      </c>
      <c r="AD190" s="3" t="e">
        <f>VLOOKUP($A190,[1]Data!$B$3930:$F$4018,5,FALSE)</f>
        <v>#N/A</v>
      </c>
      <c r="AE190" s="3" t="e">
        <f>VLOOKUP($A190,[1]Data!$B$7726:$F$7969,5,FALSE)</f>
        <v>#N/A</v>
      </c>
      <c r="AF190" s="3" t="e">
        <f>VLOOKUP($A190,[1]Data!$B$7970:$F$8184,5,FALSE)</f>
        <v>#N/A</v>
      </c>
      <c r="AG190" s="3" t="e">
        <f>VLOOKUP($A190,[1]Data!$B$8185:$F$8430,5,FALSE)</f>
        <v>#N/A</v>
      </c>
      <c r="AH190" s="3" t="e">
        <f>VLOOKUP($A190,[1]Data!$B$10862:$F$11387,5,FALSE)</f>
        <v>#N/A</v>
      </c>
      <c r="AI190" s="3" t="e">
        <f>VLOOKUP($A190,[1]Data!$B$11388:$F$11737,5,FALSE)</f>
        <v>#N/A</v>
      </c>
      <c r="AJ190" s="3" t="e">
        <f>VLOOKUP($A190,[1]Data!$B$11738:$F$12264,5,FALSE)</f>
        <v>#N/A</v>
      </c>
      <c r="AK190" s="3" t="e">
        <f>VLOOKUP($A190,[1]Data!$B$12548:$F$12881,5,FALSE)</f>
        <v>#N/A</v>
      </c>
      <c r="AL190" s="3" t="e">
        <f>VLOOKUP($A190,[1]Data!$B$12882:$F$13028,5,FALSE)</f>
        <v>#N/A</v>
      </c>
      <c r="AM190" s="3" t="e">
        <f>VLOOKUP($A190,[1]Data!$B$13029:$F$13365,5,FALSE)</f>
        <v>#N/A</v>
      </c>
      <c r="AN190" s="3" t="e">
        <f>VLOOKUP($A190,[1]Data!$B$13768:$F$13805,5,FALSE)</f>
        <v>#N/A</v>
      </c>
      <c r="AO190" s="3" t="e">
        <f>VLOOKUP($A190,[1]Data!$B$13806:$F$13842,5,FALSE)</f>
        <v>#N/A</v>
      </c>
      <c r="AP190" s="3" t="e">
        <f>VLOOKUP($A190,[1]Data!$B$13843:$F$13882,5,FALSE)</f>
        <v>#N/A</v>
      </c>
      <c r="AQ190" s="3" t="e">
        <f>VLOOKUP($A190,[1]Data!$B$13911:$F$13911,5,FALSE)</f>
        <v>#N/A</v>
      </c>
      <c r="AR190" s="2">
        <v>0</v>
      </c>
      <c r="AS190" s="3" t="e">
        <f>VLOOKUP($A190,[1]Data!$B$13912:$F$13913,5,FALSE)</f>
        <v>#N/A</v>
      </c>
      <c r="AT190" s="2"/>
    </row>
    <row r="191" spans="1:46" x14ac:dyDescent="0.25">
      <c r="A191" s="3" t="s">
        <v>233</v>
      </c>
      <c r="C191" s="3" t="str">
        <f>VLOOKUP(A191,[1]Data!$B$2:$F$13913,3,FALSE)</f>
        <v>BURNSVILLE GAS CO</v>
      </c>
      <c r="E191" s="3">
        <v>2020</v>
      </c>
      <c r="G191" s="3" t="str">
        <f>VLOOKUP(A191,[1]Data!$B$2:$F$13913,2,FALSE)</f>
        <v>Mississippi</v>
      </c>
      <c r="J191" s="3">
        <f>VLOOKUP($A191,[1]Data!$B$2:$F$1254,5,FALSE)</f>
        <v>4671</v>
      </c>
      <c r="K191" s="3">
        <f>VLOOKUP($A191,[1]Data!$B$1255:$F$2507,5,FALSE)</f>
        <v>51236</v>
      </c>
      <c r="L191" s="3">
        <f>VLOOKUP($A191,[1]Data!$B$2508:$F$3761,5,FALSE)</f>
        <v>153</v>
      </c>
      <c r="M191" s="3">
        <f>VLOOKUP($A191,[1]Data!$B$4019:$F$5253,5,FALSE)</f>
        <v>27490</v>
      </c>
      <c r="N191" s="3">
        <f>VLOOKUP($A191,[1]Data!$B$5254:$F$6488,5,FALSE)</f>
        <v>266555</v>
      </c>
      <c r="O191" s="3">
        <f>VLOOKUP($A191,[1]Data!$B$6489:$F$7725,5,FALSE)</f>
        <v>55</v>
      </c>
      <c r="P191" s="3">
        <f>VLOOKUP($A191,[1]Data!$B$8431:$F$9241,5,FALSE)</f>
        <v>106614</v>
      </c>
      <c r="Q191" s="3">
        <f>VLOOKUP($A191,[1]Data!$B$9242:$F$10048,5,FALSE)</f>
        <v>827192</v>
      </c>
      <c r="R191" s="3">
        <f>VLOOKUP($A191,[1]Data!$B$10049:$F$10861,5,FALSE)</f>
        <v>3</v>
      </c>
      <c r="S191" s="3" t="e">
        <f>VLOOKUP($A191,[1]Data!$B$12265:$F$12357,5,FALSE)</f>
        <v>#N/A</v>
      </c>
      <c r="T191" s="3" t="e">
        <f>VLOOKUP($A191,[1]Data!$B$12358:$F$12449,5,FALSE)</f>
        <v>#N/A</v>
      </c>
      <c r="U191" s="3" t="e">
        <f>VLOOKUP($A191,[1]Data!$B$12450:$F$12547,5,FALSE)</f>
        <v>#N/A</v>
      </c>
      <c r="V191" s="3" t="e">
        <f>VLOOKUP($A191,[1]Data!$B$13366:$F$13499,5,FALSE)</f>
        <v>#N/A</v>
      </c>
      <c r="W191" s="3" t="e">
        <f>VLOOKUP($A191,[1]Data!$B$13500:$F$13631,5,FALSE)</f>
        <v>#N/A</v>
      </c>
      <c r="X191" s="3" t="e">
        <f>VLOOKUP($A191,[1]Data!$B$13632:$F$13767,5,FALSE)</f>
        <v>#N/A</v>
      </c>
      <c r="Y191" s="3" t="e">
        <f>VLOOKUP($A191,[1]Data!$B$13883:$F$13893,5,FALSE)</f>
        <v>#N/A</v>
      </c>
      <c r="Z191" s="3" t="e">
        <f>VLOOKUP($A191,[1]Data!$B$13894:$F$13900,5,FALSE)</f>
        <v>#N/A</v>
      </c>
      <c r="AA191" s="3" t="e">
        <f>VLOOKUP($A191,[1]Data!$B$13901:$F$13910,5,FALSE)</f>
        <v>#N/A</v>
      </c>
      <c r="AB191" s="3" t="e">
        <f>VLOOKUP($A191,[1]Data!$B$3762:$F$3849,5,FALSE)</f>
        <v>#N/A</v>
      </c>
      <c r="AC191" s="3" t="e">
        <f>VLOOKUP($A191,[1]Data!$B$3850:$F$3929,5,FALSE)</f>
        <v>#N/A</v>
      </c>
      <c r="AD191" s="3" t="e">
        <f>VLOOKUP($A191,[1]Data!$B$3930:$F$4018,5,FALSE)</f>
        <v>#N/A</v>
      </c>
      <c r="AE191" s="3" t="e">
        <f>VLOOKUP($A191,[1]Data!$B$7726:$F$7969,5,FALSE)</f>
        <v>#N/A</v>
      </c>
      <c r="AF191" s="3" t="e">
        <f>VLOOKUP($A191,[1]Data!$B$7970:$F$8184,5,FALSE)</f>
        <v>#N/A</v>
      </c>
      <c r="AG191" s="3" t="e">
        <f>VLOOKUP($A191,[1]Data!$B$8185:$F$8430,5,FALSE)</f>
        <v>#N/A</v>
      </c>
      <c r="AH191" s="3" t="e">
        <f>VLOOKUP($A191,[1]Data!$B$10862:$F$11387,5,FALSE)</f>
        <v>#N/A</v>
      </c>
      <c r="AI191" s="3" t="e">
        <f>VLOOKUP($A191,[1]Data!$B$11388:$F$11737,5,FALSE)</f>
        <v>#N/A</v>
      </c>
      <c r="AJ191" s="3" t="e">
        <f>VLOOKUP($A191,[1]Data!$B$11738:$F$12264,5,FALSE)</f>
        <v>#N/A</v>
      </c>
      <c r="AK191" s="3" t="e">
        <f>VLOOKUP($A191,[1]Data!$B$12548:$F$12881,5,FALSE)</f>
        <v>#N/A</v>
      </c>
      <c r="AL191" s="3" t="e">
        <f>VLOOKUP($A191,[1]Data!$B$12882:$F$13028,5,FALSE)</f>
        <v>#N/A</v>
      </c>
      <c r="AM191" s="3" t="e">
        <f>VLOOKUP($A191,[1]Data!$B$13029:$F$13365,5,FALSE)</f>
        <v>#N/A</v>
      </c>
      <c r="AN191" s="3" t="e">
        <f>VLOOKUP($A191,[1]Data!$B$13768:$F$13805,5,FALSE)</f>
        <v>#N/A</v>
      </c>
      <c r="AO191" s="3" t="e">
        <f>VLOOKUP($A191,[1]Data!$B$13806:$F$13842,5,FALSE)</f>
        <v>#N/A</v>
      </c>
      <c r="AP191" s="3" t="e">
        <f>VLOOKUP($A191,[1]Data!$B$13843:$F$13882,5,FALSE)</f>
        <v>#N/A</v>
      </c>
      <c r="AQ191" s="3" t="e">
        <f>VLOOKUP($A191,[1]Data!$B$13911:$F$13911,5,FALSE)</f>
        <v>#N/A</v>
      </c>
      <c r="AR191" s="2">
        <v>0</v>
      </c>
      <c r="AS191" s="3" t="e">
        <f>VLOOKUP($A191,[1]Data!$B$13912:$F$13913,5,FALSE)</f>
        <v>#N/A</v>
      </c>
      <c r="AT191" s="2"/>
    </row>
    <row r="192" spans="1:46" x14ac:dyDescent="0.25">
      <c r="A192" s="3" t="s">
        <v>234</v>
      </c>
      <c r="C192" s="3" t="str">
        <f>VLOOKUP(A192,[1]Data!$B$2:$F$13913,3,FALSE)</f>
        <v>BURRTON MUN GAS SYS</v>
      </c>
      <c r="E192" s="3">
        <v>2020</v>
      </c>
      <c r="G192" s="3" t="str">
        <f>VLOOKUP(A192,[1]Data!$B$2:$F$13913,2,FALSE)</f>
        <v>Kansas</v>
      </c>
      <c r="J192" s="3">
        <f>VLOOKUP($A192,[1]Data!$B$2:$F$1254,5,FALSE)</f>
        <v>13371</v>
      </c>
      <c r="K192" s="3">
        <f>VLOOKUP($A192,[1]Data!$B$1255:$F$2507,5,FALSE)</f>
        <v>90330</v>
      </c>
      <c r="L192" s="3">
        <f>VLOOKUP($A192,[1]Data!$B$2508:$F$3761,5,FALSE)</f>
        <v>244</v>
      </c>
      <c r="M192" s="3">
        <f>VLOOKUP($A192,[1]Data!$B$4019:$F$5253,5,FALSE)</f>
        <v>9178</v>
      </c>
      <c r="N192" s="3">
        <f>VLOOKUP($A192,[1]Data!$B$5254:$F$6488,5,FALSE)</f>
        <v>57844</v>
      </c>
      <c r="O192" s="3">
        <f>VLOOKUP($A192,[1]Data!$B$6489:$F$7725,5,FALSE)</f>
        <v>63</v>
      </c>
      <c r="P192" s="3" t="e">
        <f>VLOOKUP($A192,[1]Data!$B$8431:$F$9241,5,FALSE)</f>
        <v>#N/A</v>
      </c>
      <c r="Q192" s="3" t="e">
        <f>VLOOKUP($A192,[1]Data!$B$9242:$F$10048,5,FALSE)</f>
        <v>#N/A</v>
      </c>
      <c r="R192" s="3" t="e">
        <f>VLOOKUP($A192,[1]Data!$B$10049:$F$10861,5,FALSE)</f>
        <v>#N/A</v>
      </c>
      <c r="S192" s="3" t="e">
        <f>VLOOKUP($A192,[1]Data!$B$12265:$F$12357,5,FALSE)</f>
        <v>#N/A</v>
      </c>
      <c r="T192" s="3" t="e">
        <f>VLOOKUP($A192,[1]Data!$B$12358:$F$12449,5,FALSE)</f>
        <v>#N/A</v>
      </c>
      <c r="U192" s="3" t="e">
        <f>VLOOKUP($A192,[1]Data!$B$12450:$F$12547,5,FALSE)</f>
        <v>#N/A</v>
      </c>
      <c r="V192" s="3" t="e">
        <f>VLOOKUP($A192,[1]Data!$B$13366:$F$13499,5,FALSE)</f>
        <v>#N/A</v>
      </c>
      <c r="W192" s="3" t="e">
        <f>VLOOKUP($A192,[1]Data!$B$13500:$F$13631,5,FALSE)</f>
        <v>#N/A</v>
      </c>
      <c r="X192" s="3" t="e">
        <f>VLOOKUP($A192,[1]Data!$B$13632:$F$13767,5,FALSE)</f>
        <v>#N/A</v>
      </c>
      <c r="Y192" s="3" t="e">
        <f>VLOOKUP($A192,[1]Data!$B$13883:$F$13893,5,FALSE)</f>
        <v>#N/A</v>
      </c>
      <c r="Z192" s="3" t="e">
        <f>VLOOKUP($A192,[1]Data!$B$13894:$F$13900,5,FALSE)</f>
        <v>#N/A</v>
      </c>
      <c r="AA192" s="3" t="e">
        <f>VLOOKUP($A192,[1]Data!$B$13901:$F$13910,5,FALSE)</f>
        <v>#N/A</v>
      </c>
      <c r="AB192" s="3" t="e">
        <f>VLOOKUP($A192,[1]Data!$B$3762:$F$3849,5,FALSE)</f>
        <v>#N/A</v>
      </c>
      <c r="AC192" s="3" t="e">
        <f>VLOOKUP($A192,[1]Data!$B$3850:$F$3929,5,FALSE)</f>
        <v>#N/A</v>
      </c>
      <c r="AD192" s="3" t="e">
        <f>VLOOKUP($A192,[1]Data!$B$3930:$F$4018,5,FALSE)</f>
        <v>#N/A</v>
      </c>
      <c r="AE192" s="3" t="e">
        <f>VLOOKUP($A192,[1]Data!$B$7726:$F$7969,5,FALSE)</f>
        <v>#N/A</v>
      </c>
      <c r="AF192" s="3" t="e">
        <f>VLOOKUP($A192,[1]Data!$B$7970:$F$8184,5,FALSE)</f>
        <v>#N/A</v>
      </c>
      <c r="AG192" s="3" t="e">
        <f>VLOOKUP($A192,[1]Data!$B$8185:$F$8430,5,FALSE)</f>
        <v>#N/A</v>
      </c>
      <c r="AH192" s="3" t="e">
        <f>VLOOKUP($A192,[1]Data!$B$10862:$F$11387,5,FALSE)</f>
        <v>#N/A</v>
      </c>
      <c r="AI192" s="3" t="e">
        <f>VLOOKUP($A192,[1]Data!$B$11388:$F$11737,5,FALSE)</f>
        <v>#N/A</v>
      </c>
      <c r="AJ192" s="3" t="e">
        <f>VLOOKUP($A192,[1]Data!$B$11738:$F$12264,5,FALSE)</f>
        <v>#N/A</v>
      </c>
      <c r="AK192" s="3" t="e">
        <f>VLOOKUP($A192,[1]Data!$B$12548:$F$12881,5,FALSE)</f>
        <v>#N/A</v>
      </c>
      <c r="AL192" s="3" t="e">
        <f>VLOOKUP($A192,[1]Data!$B$12882:$F$13028,5,FALSE)</f>
        <v>#N/A</v>
      </c>
      <c r="AM192" s="3" t="e">
        <f>VLOOKUP($A192,[1]Data!$B$13029:$F$13365,5,FALSE)</f>
        <v>#N/A</v>
      </c>
      <c r="AN192" s="3" t="e">
        <f>VLOOKUP($A192,[1]Data!$B$13768:$F$13805,5,FALSE)</f>
        <v>#N/A</v>
      </c>
      <c r="AO192" s="3" t="e">
        <f>VLOOKUP($A192,[1]Data!$B$13806:$F$13842,5,FALSE)</f>
        <v>#N/A</v>
      </c>
      <c r="AP192" s="3" t="e">
        <f>VLOOKUP($A192,[1]Data!$B$13843:$F$13882,5,FALSE)</f>
        <v>#N/A</v>
      </c>
      <c r="AQ192" s="3" t="e">
        <f>VLOOKUP($A192,[1]Data!$B$13911:$F$13911,5,FALSE)</f>
        <v>#N/A</v>
      </c>
      <c r="AR192" s="2">
        <v>0</v>
      </c>
      <c r="AS192" s="3" t="e">
        <f>VLOOKUP($A192,[1]Data!$B$13912:$F$13913,5,FALSE)</f>
        <v>#N/A</v>
      </c>
      <c r="AT192" s="2"/>
    </row>
    <row r="193" spans="1:46" x14ac:dyDescent="0.25">
      <c r="A193" s="3" t="s">
        <v>235</v>
      </c>
      <c r="C193" s="3" t="str">
        <f>VLOOKUP(A193,[1]Data!$B$2:$F$13913,3,FALSE)</f>
        <v>BUSHNELL CITY OF</v>
      </c>
      <c r="E193" s="3">
        <v>2020</v>
      </c>
      <c r="G193" s="3" t="str">
        <f>VLOOKUP(A193,[1]Data!$B$2:$F$13913,2,FALSE)</f>
        <v>Illinois</v>
      </c>
      <c r="J193" s="3">
        <f>VLOOKUP($A193,[1]Data!$B$2:$F$1254,5,FALSE)</f>
        <v>103807</v>
      </c>
      <c r="K193" s="3">
        <f>VLOOKUP($A193,[1]Data!$B$1255:$F$2507,5,FALSE)</f>
        <v>620205</v>
      </c>
      <c r="L193" s="3">
        <f>VLOOKUP($A193,[1]Data!$B$2508:$F$3761,5,FALSE)</f>
        <v>1348</v>
      </c>
      <c r="M193" s="3">
        <f>VLOOKUP($A193,[1]Data!$B$4019:$F$5253,5,FALSE)</f>
        <v>39339</v>
      </c>
      <c r="N193" s="3">
        <f>VLOOKUP($A193,[1]Data!$B$5254:$F$6488,5,FALSE)</f>
        <v>244725</v>
      </c>
      <c r="O193" s="3">
        <f>VLOOKUP($A193,[1]Data!$B$6489:$F$7725,5,FALSE)</f>
        <v>174</v>
      </c>
      <c r="P193" s="3">
        <f>VLOOKUP($A193,[1]Data!$B$8431:$F$9241,5,FALSE)</f>
        <v>137690</v>
      </c>
      <c r="Q193" s="3">
        <f>VLOOKUP($A193,[1]Data!$B$9242:$F$10048,5,FALSE)</f>
        <v>897445</v>
      </c>
      <c r="R193" s="3">
        <f>VLOOKUP($A193,[1]Data!$B$10049:$F$10861,5,FALSE)</f>
        <v>13</v>
      </c>
      <c r="S193" s="3" t="e">
        <f>VLOOKUP($A193,[1]Data!$B$12265:$F$12357,5,FALSE)</f>
        <v>#N/A</v>
      </c>
      <c r="T193" s="3" t="e">
        <f>VLOOKUP($A193,[1]Data!$B$12358:$F$12449,5,FALSE)</f>
        <v>#N/A</v>
      </c>
      <c r="U193" s="3" t="e">
        <f>VLOOKUP($A193,[1]Data!$B$12450:$F$12547,5,FALSE)</f>
        <v>#N/A</v>
      </c>
      <c r="V193" s="3" t="e">
        <f>VLOOKUP($A193,[1]Data!$B$13366:$F$13499,5,FALSE)</f>
        <v>#N/A</v>
      </c>
      <c r="W193" s="3" t="e">
        <f>VLOOKUP($A193,[1]Data!$B$13500:$F$13631,5,FALSE)</f>
        <v>#N/A</v>
      </c>
      <c r="X193" s="3" t="e">
        <f>VLOOKUP($A193,[1]Data!$B$13632:$F$13767,5,FALSE)</f>
        <v>#N/A</v>
      </c>
      <c r="Y193" s="3" t="e">
        <f>VLOOKUP($A193,[1]Data!$B$13883:$F$13893,5,FALSE)</f>
        <v>#N/A</v>
      </c>
      <c r="Z193" s="3" t="e">
        <f>VLOOKUP($A193,[1]Data!$B$13894:$F$13900,5,FALSE)</f>
        <v>#N/A</v>
      </c>
      <c r="AA193" s="3" t="e">
        <f>VLOOKUP($A193,[1]Data!$B$13901:$F$13910,5,FALSE)</f>
        <v>#N/A</v>
      </c>
      <c r="AB193" s="3" t="e">
        <f>VLOOKUP($A193,[1]Data!$B$3762:$F$3849,5,FALSE)</f>
        <v>#N/A</v>
      </c>
      <c r="AC193" s="3" t="e">
        <f>VLOOKUP($A193,[1]Data!$B$3850:$F$3929,5,FALSE)</f>
        <v>#N/A</v>
      </c>
      <c r="AD193" s="3" t="e">
        <f>VLOOKUP($A193,[1]Data!$B$3930:$F$4018,5,FALSE)</f>
        <v>#N/A</v>
      </c>
      <c r="AE193" s="3" t="e">
        <f>VLOOKUP($A193,[1]Data!$B$7726:$F$7969,5,FALSE)</f>
        <v>#N/A</v>
      </c>
      <c r="AF193" s="3" t="e">
        <f>VLOOKUP($A193,[1]Data!$B$7970:$F$8184,5,FALSE)</f>
        <v>#N/A</v>
      </c>
      <c r="AG193" s="3" t="e">
        <f>VLOOKUP($A193,[1]Data!$B$8185:$F$8430,5,FALSE)</f>
        <v>#N/A</v>
      </c>
      <c r="AH193" s="3" t="e">
        <f>VLOOKUP($A193,[1]Data!$B$10862:$F$11387,5,FALSE)</f>
        <v>#N/A</v>
      </c>
      <c r="AI193" s="3" t="e">
        <f>VLOOKUP($A193,[1]Data!$B$11388:$F$11737,5,FALSE)</f>
        <v>#N/A</v>
      </c>
      <c r="AJ193" s="3" t="e">
        <f>VLOOKUP($A193,[1]Data!$B$11738:$F$12264,5,FALSE)</f>
        <v>#N/A</v>
      </c>
      <c r="AK193" s="3" t="e">
        <f>VLOOKUP($A193,[1]Data!$B$12548:$F$12881,5,FALSE)</f>
        <v>#N/A</v>
      </c>
      <c r="AL193" s="3" t="e">
        <f>VLOOKUP($A193,[1]Data!$B$12882:$F$13028,5,FALSE)</f>
        <v>#N/A</v>
      </c>
      <c r="AM193" s="3" t="e">
        <f>VLOOKUP($A193,[1]Data!$B$13029:$F$13365,5,FALSE)</f>
        <v>#N/A</v>
      </c>
      <c r="AN193" s="3" t="e">
        <f>VLOOKUP($A193,[1]Data!$B$13768:$F$13805,5,FALSE)</f>
        <v>#N/A</v>
      </c>
      <c r="AO193" s="3" t="e">
        <f>VLOOKUP($A193,[1]Data!$B$13806:$F$13842,5,FALSE)</f>
        <v>#N/A</v>
      </c>
      <c r="AP193" s="3" t="e">
        <f>VLOOKUP($A193,[1]Data!$B$13843:$F$13882,5,FALSE)</f>
        <v>#N/A</v>
      </c>
      <c r="AQ193" s="3" t="e">
        <f>VLOOKUP($A193,[1]Data!$B$13911:$F$13911,5,FALSE)</f>
        <v>#N/A</v>
      </c>
      <c r="AR193" s="2">
        <v>0</v>
      </c>
      <c r="AS193" s="3" t="e">
        <f>VLOOKUP($A193,[1]Data!$B$13912:$F$13913,5,FALSE)</f>
        <v>#N/A</v>
      </c>
      <c r="AT193" s="2"/>
    </row>
    <row r="194" spans="1:46" x14ac:dyDescent="0.25">
      <c r="A194" s="3" t="s">
        <v>236</v>
      </c>
      <c r="C194" s="3" t="str">
        <f>VLOOKUP(A194,[1]Data!$B$2:$F$13913,3,FALSE)</f>
        <v>BYHALIA TOWN OF</v>
      </c>
      <c r="E194" s="3">
        <v>2020</v>
      </c>
      <c r="G194" s="3" t="str">
        <f>VLOOKUP(A194,[1]Data!$B$2:$F$13913,2,FALSE)</f>
        <v>Mississippi</v>
      </c>
      <c r="J194" s="3">
        <f>VLOOKUP($A194,[1]Data!$B$2:$F$1254,5,FALSE)</f>
        <v>45935</v>
      </c>
      <c r="K194" s="3">
        <f>VLOOKUP($A194,[1]Data!$B$1255:$F$2507,5,FALSE)</f>
        <v>430254</v>
      </c>
      <c r="L194" s="3">
        <f>VLOOKUP($A194,[1]Data!$B$2508:$F$3761,5,FALSE)</f>
        <v>893</v>
      </c>
      <c r="M194" s="3">
        <f>VLOOKUP($A194,[1]Data!$B$4019:$F$5253,5,FALSE)</f>
        <v>78444</v>
      </c>
      <c r="N194" s="3">
        <f>VLOOKUP($A194,[1]Data!$B$5254:$F$6488,5,FALSE)</f>
        <v>710864</v>
      </c>
      <c r="O194" s="3">
        <f>VLOOKUP($A194,[1]Data!$B$6489:$F$7725,5,FALSE)</f>
        <v>134</v>
      </c>
      <c r="P194" s="3">
        <f>VLOOKUP($A194,[1]Data!$B$8431:$F$9241,5,FALSE)</f>
        <v>212512</v>
      </c>
      <c r="Q194" s="3">
        <f>VLOOKUP($A194,[1]Data!$B$9242:$F$10048,5,FALSE)</f>
        <v>1191588</v>
      </c>
      <c r="R194" s="3">
        <f>VLOOKUP($A194,[1]Data!$B$10049:$F$10861,5,FALSE)</f>
        <v>12</v>
      </c>
      <c r="S194" s="3" t="e">
        <f>VLOOKUP($A194,[1]Data!$B$12265:$F$12357,5,FALSE)</f>
        <v>#N/A</v>
      </c>
      <c r="T194" s="3" t="e">
        <f>VLOOKUP($A194,[1]Data!$B$12358:$F$12449,5,FALSE)</f>
        <v>#N/A</v>
      </c>
      <c r="U194" s="3" t="e">
        <f>VLOOKUP($A194,[1]Data!$B$12450:$F$12547,5,FALSE)</f>
        <v>#N/A</v>
      </c>
      <c r="V194" s="3" t="e">
        <f>VLOOKUP($A194,[1]Data!$B$13366:$F$13499,5,FALSE)</f>
        <v>#N/A</v>
      </c>
      <c r="W194" s="3" t="e">
        <f>VLOOKUP($A194,[1]Data!$B$13500:$F$13631,5,FALSE)</f>
        <v>#N/A</v>
      </c>
      <c r="X194" s="3" t="e">
        <f>VLOOKUP($A194,[1]Data!$B$13632:$F$13767,5,FALSE)</f>
        <v>#N/A</v>
      </c>
      <c r="Y194" s="3">
        <f>VLOOKUP($A194,[1]Data!$B$13883:$F$13893,5,FALSE)</f>
        <v>8444</v>
      </c>
      <c r="Z194" s="3">
        <f>VLOOKUP($A194,[1]Data!$B$13894:$F$13900,5,FALSE)</f>
        <v>50233</v>
      </c>
      <c r="AA194" s="3">
        <f>VLOOKUP($A194,[1]Data!$B$13901:$F$13910,5,FALSE)</f>
        <v>28</v>
      </c>
      <c r="AB194" s="3" t="e">
        <f>VLOOKUP($A194,[1]Data!$B$3762:$F$3849,5,FALSE)</f>
        <v>#N/A</v>
      </c>
      <c r="AC194" s="3" t="e">
        <f>VLOOKUP($A194,[1]Data!$B$3850:$F$3929,5,FALSE)</f>
        <v>#N/A</v>
      </c>
      <c r="AD194" s="3" t="e">
        <f>VLOOKUP($A194,[1]Data!$B$3930:$F$4018,5,FALSE)</f>
        <v>#N/A</v>
      </c>
      <c r="AE194" s="3" t="e">
        <f>VLOOKUP($A194,[1]Data!$B$7726:$F$7969,5,FALSE)</f>
        <v>#N/A</v>
      </c>
      <c r="AF194" s="3" t="e">
        <f>VLOOKUP($A194,[1]Data!$B$7970:$F$8184,5,FALSE)</f>
        <v>#N/A</v>
      </c>
      <c r="AG194" s="3" t="e">
        <f>VLOOKUP($A194,[1]Data!$B$8185:$F$8430,5,FALSE)</f>
        <v>#N/A</v>
      </c>
      <c r="AH194" s="3" t="e">
        <f>VLOOKUP($A194,[1]Data!$B$10862:$F$11387,5,FALSE)</f>
        <v>#N/A</v>
      </c>
      <c r="AI194" s="3" t="e">
        <f>VLOOKUP($A194,[1]Data!$B$11388:$F$11737,5,FALSE)</f>
        <v>#N/A</v>
      </c>
      <c r="AJ194" s="3" t="e">
        <f>VLOOKUP($A194,[1]Data!$B$11738:$F$12264,5,FALSE)</f>
        <v>#N/A</v>
      </c>
      <c r="AK194" s="3" t="e">
        <f>VLOOKUP($A194,[1]Data!$B$12548:$F$12881,5,FALSE)</f>
        <v>#N/A</v>
      </c>
      <c r="AL194" s="3" t="e">
        <f>VLOOKUP($A194,[1]Data!$B$12882:$F$13028,5,FALSE)</f>
        <v>#N/A</v>
      </c>
      <c r="AM194" s="3" t="e">
        <f>VLOOKUP($A194,[1]Data!$B$13029:$F$13365,5,FALSE)</f>
        <v>#N/A</v>
      </c>
      <c r="AN194" s="3" t="e">
        <f>VLOOKUP($A194,[1]Data!$B$13768:$F$13805,5,FALSE)</f>
        <v>#N/A</v>
      </c>
      <c r="AO194" s="3" t="e">
        <f>VLOOKUP($A194,[1]Data!$B$13806:$F$13842,5,FALSE)</f>
        <v>#N/A</v>
      </c>
      <c r="AP194" s="3" t="e">
        <f>VLOOKUP($A194,[1]Data!$B$13843:$F$13882,5,FALSE)</f>
        <v>#N/A</v>
      </c>
      <c r="AQ194" s="3" t="e">
        <f>VLOOKUP($A194,[1]Data!$B$13911:$F$13911,5,FALSE)</f>
        <v>#N/A</v>
      </c>
      <c r="AR194" s="2">
        <v>0</v>
      </c>
      <c r="AS194" s="3" t="e">
        <f>VLOOKUP($A194,[1]Data!$B$13912:$F$13913,5,FALSE)</f>
        <v>#N/A</v>
      </c>
      <c r="AT194" s="2"/>
    </row>
    <row r="195" spans="1:46" x14ac:dyDescent="0.25">
      <c r="A195" s="3" t="s">
        <v>237</v>
      </c>
      <c r="C195" s="3" t="str">
        <f>VLOOKUP(A195,[1]Data!$B$2:$F$13913,3,FALSE)</f>
        <v>C E DUNMIRE GAS CO INC</v>
      </c>
      <c r="E195" s="3">
        <v>2020</v>
      </c>
      <c r="G195" s="3" t="str">
        <f>VLOOKUP(A195,[1]Data!$B$2:$F$13913,2,FALSE)</f>
        <v>Pennsylvania</v>
      </c>
      <c r="J195" s="3">
        <f>VLOOKUP($A195,[1]Data!$B$2:$F$1254,5,FALSE)</f>
        <v>3579</v>
      </c>
      <c r="K195" s="3">
        <f>VLOOKUP($A195,[1]Data!$B$1255:$F$2507,5,FALSE)</f>
        <v>34248</v>
      </c>
      <c r="L195" s="3">
        <f>VLOOKUP($A195,[1]Data!$B$2508:$F$3761,5,FALSE)</f>
        <v>52</v>
      </c>
      <c r="M195" s="3">
        <f>VLOOKUP($A195,[1]Data!$B$4019:$F$5253,5,FALSE)</f>
        <v>795</v>
      </c>
      <c r="N195" s="3">
        <f>VLOOKUP($A195,[1]Data!$B$5254:$F$6488,5,FALSE)</f>
        <v>9030</v>
      </c>
      <c r="O195" s="3">
        <f>VLOOKUP($A195,[1]Data!$B$6489:$F$7725,5,FALSE)</f>
        <v>5</v>
      </c>
      <c r="P195" s="3" t="e">
        <f>VLOOKUP($A195,[1]Data!$B$8431:$F$9241,5,FALSE)</f>
        <v>#N/A</v>
      </c>
      <c r="Q195" s="3" t="e">
        <f>VLOOKUP($A195,[1]Data!$B$9242:$F$10048,5,FALSE)</f>
        <v>#N/A</v>
      </c>
      <c r="R195" s="3" t="e">
        <f>VLOOKUP($A195,[1]Data!$B$10049:$F$10861,5,FALSE)</f>
        <v>#N/A</v>
      </c>
      <c r="S195" s="3" t="e">
        <f>VLOOKUP($A195,[1]Data!$B$12265:$F$12357,5,FALSE)</f>
        <v>#N/A</v>
      </c>
      <c r="T195" s="3" t="e">
        <f>VLOOKUP($A195,[1]Data!$B$12358:$F$12449,5,FALSE)</f>
        <v>#N/A</v>
      </c>
      <c r="U195" s="3" t="e">
        <f>VLOOKUP($A195,[1]Data!$B$12450:$F$12547,5,FALSE)</f>
        <v>#N/A</v>
      </c>
      <c r="V195" s="3" t="e">
        <f>VLOOKUP($A195,[1]Data!$B$13366:$F$13499,5,FALSE)</f>
        <v>#N/A</v>
      </c>
      <c r="W195" s="3" t="e">
        <f>VLOOKUP($A195,[1]Data!$B$13500:$F$13631,5,FALSE)</f>
        <v>#N/A</v>
      </c>
      <c r="X195" s="3" t="e">
        <f>VLOOKUP($A195,[1]Data!$B$13632:$F$13767,5,FALSE)</f>
        <v>#N/A</v>
      </c>
      <c r="Y195" s="3" t="e">
        <f>VLOOKUP($A195,[1]Data!$B$13883:$F$13893,5,FALSE)</f>
        <v>#N/A</v>
      </c>
      <c r="Z195" s="3" t="e">
        <f>VLOOKUP($A195,[1]Data!$B$13894:$F$13900,5,FALSE)</f>
        <v>#N/A</v>
      </c>
      <c r="AA195" s="3" t="e">
        <f>VLOOKUP($A195,[1]Data!$B$13901:$F$13910,5,FALSE)</f>
        <v>#N/A</v>
      </c>
      <c r="AB195" s="3" t="e">
        <f>VLOOKUP($A195,[1]Data!$B$3762:$F$3849,5,FALSE)</f>
        <v>#N/A</v>
      </c>
      <c r="AC195" s="3" t="e">
        <f>VLOOKUP($A195,[1]Data!$B$3850:$F$3929,5,FALSE)</f>
        <v>#N/A</v>
      </c>
      <c r="AD195" s="3" t="e">
        <f>VLOOKUP($A195,[1]Data!$B$3930:$F$4018,5,FALSE)</f>
        <v>#N/A</v>
      </c>
      <c r="AE195" s="3" t="e">
        <f>VLOOKUP($A195,[1]Data!$B$7726:$F$7969,5,FALSE)</f>
        <v>#N/A</v>
      </c>
      <c r="AF195" s="3" t="e">
        <f>VLOOKUP($A195,[1]Data!$B$7970:$F$8184,5,FALSE)</f>
        <v>#N/A</v>
      </c>
      <c r="AG195" s="3" t="e">
        <f>VLOOKUP($A195,[1]Data!$B$8185:$F$8430,5,FALSE)</f>
        <v>#N/A</v>
      </c>
      <c r="AH195" s="3" t="e">
        <f>VLOOKUP($A195,[1]Data!$B$10862:$F$11387,5,FALSE)</f>
        <v>#N/A</v>
      </c>
      <c r="AI195" s="3" t="e">
        <f>VLOOKUP($A195,[1]Data!$B$11388:$F$11737,5,FALSE)</f>
        <v>#N/A</v>
      </c>
      <c r="AJ195" s="3" t="e">
        <f>VLOOKUP($A195,[1]Data!$B$11738:$F$12264,5,FALSE)</f>
        <v>#N/A</v>
      </c>
      <c r="AK195" s="3" t="e">
        <f>VLOOKUP($A195,[1]Data!$B$12548:$F$12881,5,FALSE)</f>
        <v>#N/A</v>
      </c>
      <c r="AL195" s="3" t="e">
        <f>VLOOKUP($A195,[1]Data!$B$12882:$F$13028,5,FALSE)</f>
        <v>#N/A</v>
      </c>
      <c r="AM195" s="3" t="e">
        <f>VLOOKUP($A195,[1]Data!$B$13029:$F$13365,5,FALSE)</f>
        <v>#N/A</v>
      </c>
      <c r="AN195" s="3" t="e">
        <f>VLOOKUP($A195,[1]Data!$B$13768:$F$13805,5,FALSE)</f>
        <v>#N/A</v>
      </c>
      <c r="AO195" s="3" t="e">
        <f>VLOOKUP($A195,[1]Data!$B$13806:$F$13842,5,FALSE)</f>
        <v>#N/A</v>
      </c>
      <c r="AP195" s="3" t="e">
        <f>VLOOKUP($A195,[1]Data!$B$13843:$F$13882,5,FALSE)</f>
        <v>#N/A</v>
      </c>
      <c r="AQ195" s="3" t="e">
        <f>VLOOKUP($A195,[1]Data!$B$13911:$F$13911,5,FALSE)</f>
        <v>#N/A</v>
      </c>
      <c r="AR195" s="2">
        <v>0</v>
      </c>
      <c r="AS195" s="3" t="e">
        <f>VLOOKUP($A195,[1]Data!$B$13912:$F$13913,5,FALSE)</f>
        <v>#N/A</v>
      </c>
      <c r="AT195" s="2"/>
    </row>
    <row r="196" spans="1:46" x14ac:dyDescent="0.25">
      <c r="A196" s="3" t="s">
        <v>238</v>
      </c>
      <c r="C196" s="3" t="str">
        <f>VLOOKUP(A196,[1]Data!$B$2:$F$13913,3,FALSE)</f>
        <v>C T ENTERPRISES - VALLEY ENTERPRISES</v>
      </c>
      <c r="E196" s="3">
        <v>2020</v>
      </c>
      <c r="G196" s="3" t="str">
        <f>VLOOKUP(A196,[1]Data!$B$2:$F$13913,2,FALSE)</f>
        <v>Pennsylvania</v>
      </c>
      <c r="J196" s="3">
        <f>VLOOKUP($A196,[1]Data!$B$2:$F$1254,5,FALSE)</f>
        <v>549923</v>
      </c>
      <c r="K196" s="3">
        <f>VLOOKUP($A196,[1]Data!$B$1255:$F$2507,5,FALSE)</f>
        <v>4171423</v>
      </c>
      <c r="L196" s="3">
        <f>VLOOKUP($A196,[1]Data!$B$2508:$F$3761,5,FALSE)</f>
        <v>6271</v>
      </c>
      <c r="M196" s="3">
        <f>VLOOKUP($A196,[1]Data!$B$4019:$F$5253,5,FALSE)</f>
        <v>237236</v>
      </c>
      <c r="N196" s="3">
        <f>VLOOKUP($A196,[1]Data!$B$5254:$F$6488,5,FALSE)</f>
        <v>1488699</v>
      </c>
      <c r="O196" s="3">
        <f>VLOOKUP($A196,[1]Data!$B$6489:$F$7725,5,FALSE)</f>
        <v>815</v>
      </c>
      <c r="P196" s="3">
        <f>VLOOKUP($A196,[1]Data!$B$8431:$F$9241,5,FALSE)</f>
        <v>52581</v>
      </c>
      <c r="Q196" s="3">
        <f>VLOOKUP($A196,[1]Data!$B$9242:$F$10048,5,FALSE)</f>
        <v>218825</v>
      </c>
      <c r="R196" s="3">
        <f>VLOOKUP($A196,[1]Data!$B$10049:$F$10861,5,FALSE)</f>
        <v>7</v>
      </c>
      <c r="S196" s="3" t="e">
        <f>VLOOKUP($A196,[1]Data!$B$12265:$F$12357,5,FALSE)</f>
        <v>#N/A</v>
      </c>
      <c r="T196" s="3" t="e">
        <f>VLOOKUP($A196,[1]Data!$B$12358:$F$12449,5,FALSE)</f>
        <v>#N/A</v>
      </c>
      <c r="U196" s="3" t="e">
        <f>VLOOKUP($A196,[1]Data!$B$12450:$F$12547,5,FALSE)</f>
        <v>#N/A</v>
      </c>
      <c r="V196" s="3" t="e">
        <f>VLOOKUP($A196,[1]Data!$B$13366:$F$13499,5,FALSE)</f>
        <v>#N/A</v>
      </c>
      <c r="W196" s="3" t="e">
        <f>VLOOKUP($A196,[1]Data!$B$13500:$F$13631,5,FALSE)</f>
        <v>#N/A</v>
      </c>
      <c r="X196" s="3" t="e">
        <f>VLOOKUP($A196,[1]Data!$B$13632:$F$13767,5,FALSE)</f>
        <v>#N/A</v>
      </c>
      <c r="Y196" s="3" t="e">
        <f>VLOOKUP($A196,[1]Data!$B$13883:$F$13893,5,FALSE)</f>
        <v>#N/A</v>
      </c>
      <c r="Z196" s="3" t="e">
        <f>VLOOKUP($A196,[1]Data!$B$13894:$F$13900,5,FALSE)</f>
        <v>#N/A</v>
      </c>
      <c r="AA196" s="3" t="e">
        <f>VLOOKUP($A196,[1]Data!$B$13901:$F$13910,5,FALSE)</f>
        <v>#N/A</v>
      </c>
      <c r="AB196" s="3" t="e">
        <f>VLOOKUP($A196,[1]Data!$B$3762:$F$3849,5,FALSE)</f>
        <v>#N/A</v>
      </c>
      <c r="AC196" s="3" t="e">
        <f>VLOOKUP($A196,[1]Data!$B$3850:$F$3929,5,FALSE)</f>
        <v>#N/A</v>
      </c>
      <c r="AD196" s="3" t="e">
        <f>VLOOKUP($A196,[1]Data!$B$3930:$F$4018,5,FALSE)</f>
        <v>#N/A</v>
      </c>
      <c r="AE196" s="3">
        <f>VLOOKUP($A196,[1]Data!$B$7726:$F$7969,5,FALSE)</f>
        <v>89745</v>
      </c>
      <c r="AF196" s="3">
        <f>VLOOKUP($A196,[1]Data!$B$7970:$F$8184,5,FALSE)</f>
        <v>201038</v>
      </c>
      <c r="AG196" s="3">
        <f>VLOOKUP($A196,[1]Data!$B$8185:$F$8430,5,FALSE)</f>
        <v>58</v>
      </c>
      <c r="AH196" s="3">
        <f>VLOOKUP($A196,[1]Data!$B$10862:$F$11387,5,FALSE)</f>
        <v>2407951</v>
      </c>
      <c r="AI196" s="3">
        <f>VLOOKUP($A196,[1]Data!$B$11388:$F$11737,5,FALSE)</f>
        <v>1593991</v>
      </c>
      <c r="AJ196" s="3">
        <f>VLOOKUP($A196,[1]Data!$B$11738:$F$12264,5,FALSE)</f>
        <v>18</v>
      </c>
      <c r="AK196" s="3">
        <f>VLOOKUP($A196,[1]Data!$B$12548:$F$12881,5,FALSE)</f>
        <v>33119028</v>
      </c>
      <c r="AL196" s="3">
        <f>VLOOKUP($A196,[1]Data!$B$12882:$F$13028,5,FALSE)</f>
        <v>499200</v>
      </c>
      <c r="AM196" s="3">
        <f>VLOOKUP($A196,[1]Data!$B$13029:$F$13365,5,FALSE)</f>
        <v>1</v>
      </c>
      <c r="AN196" s="3" t="e">
        <f>VLOOKUP($A196,[1]Data!$B$13768:$F$13805,5,FALSE)</f>
        <v>#N/A</v>
      </c>
      <c r="AO196" s="3" t="e">
        <f>VLOOKUP($A196,[1]Data!$B$13806:$F$13842,5,FALSE)</f>
        <v>#N/A</v>
      </c>
      <c r="AP196" s="3" t="e">
        <f>VLOOKUP($A196,[1]Data!$B$13843:$F$13882,5,FALSE)</f>
        <v>#N/A</v>
      </c>
      <c r="AQ196" s="3" t="e">
        <f>VLOOKUP($A196,[1]Data!$B$13911:$F$13911,5,FALSE)</f>
        <v>#N/A</v>
      </c>
      <c r="AR196" s="2">
        <v>0</v>
      </c>
      <c r="AS196" s="3" t="e">
        <f>VLOOKUP($A196,[1]Data!$B$13912:$F$13913,5,FALSE)</f>
        <v>#N/A</v>
      </c>
      <c r="AT196" s="2"/>
    </row>
    <row r="197" spans="1:46" x14ac:dyDescent="0.25">
      <c r="A197" s="3" t="s">
        <v>239</v>
      </c>
      <c r="C197" s="3" t="str">
        <f>VLOOKUP(A197,[1]Data!$B$2:$F$13913,3,FALSE)</f>
        <v>CAIRO NAT GAS SYS</v>
      </c>
      <c r="E197" s="3">
        <v>2020</v>
      </c>
      <c r="G197" s="3" t="str">
        <f>VLOOKUP(A197,[1]Data!$B$2:$F$13913,2,FALSE)</f>
        <v>Georgia</v>
      </c>
      <c r="J197" s="3">
        <f>VLOOKUP($A197,[1]Data!$B$2:$F$1254,5,FALSE)</f>
        <v>27983</v>
      </c>
      <c r="K197" s="3">
        <f>VLOOKUP($A197,[1]Data!$B$1255:$F$2507,5,FALSE)</f>
        <v>398003</v>
      </c>
      <c r="L197" s="3">
        <f>VLOOKUP($A197,[1]Data!$B$2508:$F$3761,5,FALSE)</f>
        <v>1303</v>
      </c>
      <c r="M197" s="3">
        <f>VLOOKUP($A197,[1]Data!$B$4019:$F$5253,5,FALSE)</f>
        <v>28287</v>
      </c>
      <c r="N197" s="3">
        <f>VLOOKUP($A197,[1]Data!$B$5254:$F$6488,5,FALSE)</f>
        <v>347269</v>
      </c>
      <c r="O197" s="3">
        <f>VLOOKUP($A197,[1]Data!$B$6489:$F$7725,5,FALSE)</f>
        <v>234</v>
      </c>
      <c r="P197" s="3">
        <f>VLOOKUP($A197,[1]Data!$B$8431:$F$9241,5,FALSE)</f>
        <v>47282</v>
      </c>
      <c r="Q197" s="3">
        <f>VLOOKUP($A197,[1]Data!$B$9242:$F$10048,5,FALSE)</f>
        <v>235030</v>
      </c>
      <c r="R197" s="3">
        <f>VLOOKUP($A197,[1]Data!$B$10049:$F$10861,5,FALSE)</f>
        <v>3</v>
      </c>
      <c r="S197" s="3" t="e">
        <f>VLOOKUP($A197,[1]Data!$B$12265:$F$12357,5,FALSE)</f>
        <v>#N/A</v>
      </c>
      <c r="T197" s="3" t="e">
        <f>VLOOKUP($A197,[1]Data!$B$12358:$F$12449,5,FALSE)</f>
        <v>#N/A</v>
      </c>
      <c r="U197" s="3" t="e">
        <f>VLOOKUP($A197,[1]Data!$B$12450:$F$12547,5,FALSE)</f>
        <v>#N/A</v>
      </c>
      <c r="V197" s="3" t="e">
        <f>VLOOKUP($A197,[1]Data!$B$13366:$F$13499,5,FALSE)</f>
        <v>#N/A</v>
      </c>
      <c r="W197" s="3" t="e">
        <f>VLOOKUP($A197,[1]Data!$B$13500:$F$13631,5,FALSE)</f>
        <v>#N/A</v>
      </c>
      <c r="X197" s="3" t="e">
        <f>VLOOKUP($A197,[1]Data!$B$13632:$F$13767,5,FALSE)</f>
        <v>#N/A</v>
      </c>
      <c r="Y197" s="3" t="e">
        <f>VLOOKUP($A197,[1]Data!$B$13883:$F$13893,5,FALSE)</f>
        <v>#N/A</v>
      </c>
      <c r="Z197" s="3" t="e">
        <f>VLOOKUP($A197,[1]Data!$B$13894:$F$13900,5,FALSE)</f>
        <v>#N/A</v>
      </c>
      <c r="AA197" s="3" t="e">
        <f>VLOOKUP($A197,[1]Data!$B$13901:$F$13910,5,FALSE)</f>
        <v>#N/A</v>
      </c>
      <c r="AB197" s="3" t="e">
        <f>VLOOKUP($A197,[1]Data!$B$3762:$F$3849,5,FALSE)</f>
        <v>#N/A</v>
      </c>
      <c r="AC197" s="3" t="e">
        <f>VLOOKUP($A197,[1]Data!$B$3850:$F$3929,5,FALSE)</f>
        <v>#N/A</v>
      </c>
      <c r="AD197" s="3" t="e">
        <f>VLOOKUP($A197,[1]Data!$B$3930:$F$4018,5,FALSE)</f>
        <v>#N/A</v>
      </c>
      <c r="AE197" s="3" t="e">
        <f>VLOOKUP($A197,[1]Data!$B$7726:$F$7969,5,FALSE)</f>
        <v>#N/A</v>
      </c>
      <c r="AF197" s="3" t="e">
        <f>VLOOKUP($A197,[1]Data!$B$7970:$F$8184,5,FALSE)</f>
        <v>#N/A</v>
      </c>
      <c r="AG197" s="3" t="e">
        <f>VLOOKUP($A197,[1]Data!$B$8185:$F$8430,5,FALSE)</f>
        <v>#N/A</v>
      </c>
      <c r="AH197" s="3" t="e">
        <f>VLOOKUP($A197,[1]Data!$B$10862:$F$11387,5,FALSE)</f>
        <v>#N/A</v>
      </c>
      <c r="AI197" s="3" t="e">
        <f>VLOOKUP($A197,[1]Data!$B$11388:$F$11737,5,FALSE)</f>
        <v>#N/A</v>
      </c>
      <c r="AJ197" s="3" t="e">
        <f>VLOOKUP($A197,[1]Data!$B$11738:$F$12264,5,FALSE)</f>
        <v>#N/A</v>
      </c>
      <c r="AK197" s="3" t="e">
        <f>VLOOKUP($A197,[1]Data!$B$12548:$F$12881,5,FALSE)</f>
        <v>#N/A</v>
      </c>
      <c r="AL197" s="3" t="e">
        <f>VLOOKUP($A197,[1]Data!$B$12882:$F$13028,5,FALSE)</f>
        <v>#N/A</v>
      </c>
      <c r="AM197" s="3" t="e">
        <f>VLOOKUP($A197,[1]Data!$B$13029:$F$13365,5,FALSE)</f>
        <v>#N/A</v>
      </c>
      <c r="AN197" s="3" t="e">
        <f>VLOOKUP($A197,[1]Data!$B$13768:$F$13805,5,FALSE)</f>
        <v>#N/A</v>
      </c>
      <c r="AO197" s="3" t="e">
        <f>VLOOKUP($A197,[1]Data!$B$13806:$F$13842,5,FALSE)</f>
        <v>#N/A</v>
      </c>
      <c r="AP197" s="3" t="e">
        <f>VLOOKUP($A197,[1]Data!$B$13843:$F$13882,5,FALSE)</f>
        <v>#N/A</v>
      </c>
      <c r="AQ197" s="3" t="e">
        <f>VLOOKUP($A197,[1]Data!$B$13911:$F$13911,5,FALSE)</f>
        <v>#N/A</v>
      </c>
      <c r="AR197" s="2">
        <v>0</v>
      </c>
      <c r="AS197" s="3" t="e">
        <f>VLOOKUP($A197,[1]Data!$B$13912:$F$13913,5,FALSE)</f>
        <v>#N/A</v>
      </c>
      <c r="AT197" s="2"/>
    </row>
    <row r="198" spans="1:46" x14ac:dyDescent="0.25">
      <c r="A198" s="3" t="s">
        <v>240</v>
      </c>
      <c r="C198" s="3" t="str">
        <f>VLOOKUP(A198,[1]Data!$B$2:$F$13913,3,FALSE)</f>
        <v>CAIRO PUB UTIL CO</v>
      </c>
      <c r="E198" s="3">
        <v>2020</v>
      </c>
      <c r="G198" s="3" t="str">
        <f>VLOOKUP(A198,[1]Data!$B$2:$F$13913,2,FALSE)</f>
        <v>Illinois</v>
      </c>
      <c r="J198" s="3">
        <f>VLOOKUP($A198,[1]Data!$B$2:$F$1254,5,FALSE)</f>
        <v>91514</v>
      </c>
      <c r="K198" s="3">
        <f>VLOOKUP($A198,[1]Data!$B$1255:$F$2507,5,FALSE)</f>
        <v>1086945</v>
      </c>
      <c r="L198" s="3">
        <f>VLOOKUP($A198,[1]Data!$B$2508:$F$3761,5,FALSE)</f>
        <v>1488</v>
      </c>
      <c r="M198" s="3">
        <f>VLOOKUP($A198,[1]Data!$B$4019:$F$5253,5,FALSE)</f>
        <v>81208</v>
      </c>
      <c r="N198" s="3">
        <f>VLOOKUP($A198,[1]Data!$B$5254:$F$6488,5,FALSE)</f>
        <v>856364</v>
      </c>
      <c r="O198" s="3">
        <f>VLOOKUP($A198,[1]Data!$B$6489:$F$7725,5,FALSE)</f>
        <v>284</v>
      </c>
      <c r="P198" s="3">
        <f>VLOOKUP($A198,[1]Data!$B$8431:$F$9241,5,FALSE)</f>
        <v>1158248</v>
      </c>
      <c r="Q198" s="3">
        <f>VLOOKUP($A198,[1]Data!$B$9242:$F$10048,5,FALSE)</f>
        <v>3740370</v>
      </c>
      <c r="R198" s="3">
        <f>VLOOKUP($A198,[1]Data!$B$10049:$F$10861,5,FALSE)</f>
        <v>3</v>
      </c>
      <c r="S198" s="3" t="e">
        <f>VLOOKUP($A198,[1]Data!$B$12265:$F$12357,5,FALSE)</f>
        <v>#N/A</v>
      </c>
      <c r="T198" s="3" t="e">
        <f>VLOOKUP($A198,[1]Data!$B$12358:$F$12449,5,FALSE)</f>
        <v>#N/A</v>
      </c>
      <c r="U198" s="3" t="e">
        <f>VLOOKUP($A198,[1]Data!$B$12450:$F$12547,5,FALSE)</f>
        <v>#N/A</v>
      </c>
      <c r="V198" s="3" t="e">
        <f>VLOOKUP($A198,[1]Data!$B$13366:$F$13499,5,FALSE)</f>
        <v>#N/A</v>
      </c>
      <c r="W198" s="3" t="e">
        <f>VLOOKUP($A198,[1]Data!$B$13500:$F$13631,5,FALSE)</f>
        <v>#N/A</v>
      </c>
      <c r="X198" s="3" t="e">
        <f>VLOOKUP($A198,[1]Data!$B$13632:$F$13767,5,FALSE)</f>
        <v>#N/A</v>
      </c>
      <c r="Y198" s="3" t="e">
        <f>VLOOKUP($A198,[1]Data!$B$13883:$F$13893,5,FALSE)</f>
        <v>#N/A</v>
      </c>
      <c r="Z198" s="3" t="e">
        <f>VLOOKUP($A198,[1]Data!$B$13894:$F$13900,5,FALSE)</f>
        <v>#N/A</v>
      </c>
      <c r="AA198" s="3" t="e">
        <f>VLOOKUP($A198,[1]Data!$B$13901:$F$13910,5,FALSE)</f>
        <v>#N/A</v>
      </c>
      <c r="AB198" s="3" t="e">
        <f>VLOOKUP($A198,[1]Data!$B$3762:$F$3849,5,FALSE)</f>
        <v>#N/A</v>
      </c>
      <c r="AC198" s="3" t="e">
        <f>VLOOKUP($A198,[1]Data!$B$3850:$F$3929,5,FALSE)</f>
        <v>#N/A</v>
      </c>
      <c r="AD198" s="3" t="e">
        <f>VLOOKUP($A198,[1]Data!$B$3930:$F$4018,5,FALSE)</f>
        <v>#N/A</v>
      </c>
      <c r="AE198" s="3" t="e">
        <f>VLOOKUP($A198,[1]Data!$B$7726:$F$7969,5,FALSE)</f>
        <v>#N/A</v>
      </c>
      <c r="AF198" s="3" t="e">
        <f>VLOOKUP($A198,[1]Data!$B$7970:$F$8184,5,FALSE)</f>
        <v>#N/A</v>
      </c>
      <c r="AG198" s="3" t="e">
        <f>VLOOKUP($A198,[1]Data!$B$8185:$F$8430,5,FALSE)</f>
        <v>#N/A</v>
      </c>
      <c r="AH198" s="3" t="e">
        <f>VLOOKUP($A198,[1]Data!$B$10862:$F$11387,5,FALSE)</f>
        <v>#N/A</v>
      </c>
      <c r="AI198" s="3" t="e">
        <f>VLOOKUP($A198,[1]Data!$B$11388:$F$11737,5,FALSE)</f>
        <v>#N/A</v>
      </c>
      <c r="AJ198" s="3" t="e">
        <f>VLOOKUP($A198,[1]Data!$B$11738:$F$12264,5,FALSE)</f>
        <v>#N/A</v>
      </c>
      <c r="AK198" s="3" t="e">
        <f>VLOOKUP($A198,[1]Data!$B$12548:$F$12881,5,FALSE)</f>
        <v>#N/A</v>
      </c>
      <c r="AL198" s="3" t="e">
        <f>VLOOKUP($A198,[1]Data!$B$12882:$F$13028,5,FALSE)</f>
        <v>#N/A</v>
      </c>
      <c r="AM198" s="3" t="e">
        <f>VLOOKUP($A198,[1]Data!$B$13029:$F$13365,5,FALSE)</f>
        <v>#N/A</v>
      </c>
      <c r="AN198" s="3" t="e">
        <f>VLOOKUP($A198,[1]Data!$B$13768:$F$13805,5,FALSE)</f>
        <v>#N/A</v>
      </c>
      <c r="AO198" s="3" t="e">
        <f>VLOOKUP($A198,[1]Data!$B$13806:$F$13842,5,FALSE)</f>
        <v>#N/A</v>
      </c>
      <c r="AP198" s="3" t="e">
        <f>VLOOKUP($A198,[1]Data!$B$13843:$F$13882,5,FALSE)</f>
        <v>#N/A</v>
      </c>
      <c r="AQ198" s="3" t="e">
        <f>VLOOKUP($A198,[1]Data!$B$13911:$F$13911,5,FALSE)</f>
        <v>#N/A</v>
      </c>
      <c r="AR198" s="2">
        <v>0</v>
      </c>
      <c r="AS198" s="3" t="e">
        <f>VLOOKUP($A198,[1]Data!$B$13912:$F$13913,5,FALSE)</f>
        <v>#N/A</v>
      </c>
      <c r="AT198" s="2"/>
    </row>
    <row r="199" spans="1:46" x14ac:dyDescent="0.25">
      <c r="A199" s="3" t="s">
        <v>241</v>
      </c>
      <c r="C199" s="3" t="str">
        <f>VLOOKUP(A199,[1]Data!$B$2:$F$13913,3,FALSE)</f>
        <v>CALEDONIA NATURAL GAS DIST</v>
      </c>
      <c r="E199" s="3">
        <v>2020</v>
      </c>
      <c r="G199" s="3" t="str">
        <f>VLOOKUP(A199,[1]Data!$B$2:$F$13913,2,FALSE)</f>
        <v>Mississippi</v>
      </c>
      <c r="J199" s="3" t="e">
        <f>VLOOKUP($A199,[1]Data!$B$2:$F$1254,5,FALSE)</f>
        <v>#N/A</v>
      </c>
      <c r="K199" s="3" t="e">
        <f>VLOOKUP($A199,[1]Data!$B$1255:$F$2507,5,FALSE)</f>
        <v>#N/A</v>
      </c>
      <c r="L199" s="3">
        <f>VLOOKUP($A199,[1]Data!$B$2508:$F$3761,5,FALSE)</f>
        <v>2000</v>
      </c>
      <c r="M199" s="3" t="e">
        <f>VLOOKUP($A199,[1]Data!$B$4019:$F$5253,5,FALSE)</f>
        <v>#N/A</v>
      </c>
      <c r="N199" s="3" t="e">
        <f>VLOOKUP($A199,[1]Data!$B$5254:$F$6488,5,FALSE)</f>
        <v>#N/A</v>
      </c>
      <c r="O199" s="3">
        <f>VLOOKUP($A199,[1]Data!$B$6489:$F$7725,5,FALSE)</f>
        <v>59</v>
      </c>
      <c r="P199" s="3" t="e">
        <f>VLOOKUP($A199,[1]Data!$B$8431:$F$9241,5,FALSE)</f>
        <v>#N/A</v>
      </c>
      <c r="Q199" s="3" t="e">
        <f>VLOOKUP($A199,[1]Data!$B$9242:$F$10048,5,FALSE)</f>
        <v>#N/A</v>
      </c>
      <c r="R199" s="3" t="e">
        <f>VLOOKUP($A199,[1]Data!$B$10049:$F$10861,5,FALSE)</f>
        <v>#N/A</v>
      </c>
      <c r="S199" s="3" t="e">
        <f>VLOOKUP($A199,[1]Data!$B$12265:$F$12357,5,FALSE)</f>
        <v>#N/A</v>
      </c>
      <c r="T199" s="3" t="e">
        <f>VLOOKUP($A199,[1]Data!$B$12358:$F$12449,5,FALSE)</f>
        <v>#N/A</v>
      </c>
      <c r="U199" s="3" t="e">
        <f>VLOOKUP($A199,[1]Data!$B$12450:$F$12547,5,FALSE)</f>
        <v>#N/A</v>
      </c>
      <c r="V199" s="3" t="e">
        <f>VLOOKUP($A199,[1]Data!$B$13366:$F$13499,5,FALSE)</f>
        <v>#N/A</v>
      </c>
      <c r="W199" s="3" t="e">
        <f>VLOOKUP($A199,[1]Data!$B$13500:$F$13631,5,FALSE)</f>
        <v>#N/A</v>
      </c>
      <c r="X199" s="3" t="e">
        <f>VLOOKUP($A199,[1]Data!$B$13632:$F$13767,5,FALSE)</f>
        <v>#N/A</v>
      </c>
      <c r="Y199" s="3" t="e">
        <f>VLOOKUP($A199,[1]Data!$B$13883:$F$13893,5,FALSE)</f>
        <v>#N/A</v>
      </c>
      <c r="Z199" s="3" t="e">
        <f>VLOOKUP($A199,[1]Data!$B$13894:$F$13900,5,FALSE)</f>
        <v>#N/A</v>
      </c>
      <c r="AA199" s="3" t="e">
        <f>VLOOKUP($A199,[1]Data!$B$13901:$F$13910,5,FALSE)</f>
        <v>#N/A</v>
      </c>
      <c r="AB199" s="3" t="e">
        <f>VLOOKUP($A199,[1]Data!$B$3762:$F$3849,5,FALSE)</f>
        <v>#N/A</v>
      </c>
      <c r="AC199" s="3" t="e">
        <f>VLOOKUP($A199,[1]Data!$B$3850:$F$3929,5,FALSE)</f>
        <v>#N/A</v>
      </c>
      <c r="AD199" s="3" t="e">
        <f>VLOOKUP($A199,[1]Data!$B$3930:$F$4018,5,FALSE)</f>
        <v>#N/A</v>
      </c>
      <c r="AE199" s="3" t="e">
        <f>VLOOKUP($A199,[1]Data!$B$7726:$F$7969,5,FALSE)</f>
        <v>#N/A</v>
      </c>
      <c r="AF199" s="3" t="e">
        <f>VLOOKUP($A199,[1]Data!$B$7970:$F$8184,5,FALSE)</f>
        <v>#N/A</v>
      </c>
      <c r="AG199" s="3" t="e">
        <f>VLOOKUP($A199,[1]Data!$B$8185:$F$8430,5,FALSE)</f>
        <v>#N/A</v>
      </c>
      <c r="AH199" s="3" t="e">
        <f>VLOOKUP($A199,[1]Data!$B$10862:$F$11387,5,FALSE)</f>
        <v>#N/A</v>
      </c>
      <c r="AI199" s="3" t="e">
        <f>VLOOKUP($A199,[1]Data!$B$11388:$F$11737,5,FALSE)</f>
        <v>#N/A</v>
      </c>
      <c r="AJ199" s="3" t="e">
        <f>VLOOKUP($A199,[1]Data!$B$11738:$F$12264,5,FALSE)</f>
        <v>#N/A</v>
      </c>
      <c r="AK199" s="3" t="e">
        <f>VLOOKUP($A199,[1]Data!$B$12548:$F$12881,5,FALSE)</f>
        <v>#N/A</v>
      </c>
      <c r="AL199" s="3" t="e">
        <f>VLOOKUP($A199,[1]Data!$B$12882:$F$13028,5,FALSE)</f>
        <v>#N/A</v>
      </c>
      <c r="AM199" s="3" t="e">
        <f>VLOOKUP($A199,[1]Data!$B$13029:$F$13365,5,FALSE)</f>
        <v>#N/A</v>
      </c>
      <c r="AN199" s="3" t="e">
        <f>VLOOKUP($A199,[1]Data!$B$13768:$F$13805,5,FALSE)</f>
        <v>#N/A</v>
      </c>
      <c r="AO199" s="3" t="e">
        <f>VLOOKUP($A199,[1]Data!$B$13806:$F$13842,5,FALSE)</f>
        <v>#N/A</v>
      </c>
      <c r="AP199" s="3" t="e">
        <f>VLOOKUP($A199,[1]Data!$B$13843:$F$13882,5,FALSE)</f>
        <v>#N/A</v>
      </c>
      <c r="AQ199" s="3" t="e">
        <f>VLOOKUP($A199,[1]Data!$B$13911:$F$13911,5,FALSE)</f>
        <v>#N/A</v>
      </c>
      <c r="AR199" s="2">
        <v>0</v>
      </c>
      <c r="AS199" s="3" t="e">
        <f>VLOOKUP($A199,[1]Data!$B$13912:$F$13913,5,FALSE)</f>
        <v>#N/A</v>
      </c>
      <c r="AT199" s="2"/>
    </row>
    <row r="200" spans="1:46" x14ac:dyDescent="0.25">
      <c r="A200" s="3" t="s">
        <v>242</v>
      </c>
      <c r="C200" s="3" t="str">
        <f>VLOOKUP(A200,[1]Data!$B$2:$F$13913,3,FALSE)</f>
        <v>CALERA CITY OF</v>
      </c>
      <c r="E200" s="3">
        <v>2020</v>
      </c>
      <c r="G200" s="3" t="str">
        <f>VLOOKUP(A200,[1]Data!$B$2:$F$13913,2,FALSE)</f>
        <v>Alabama</v>
      </c>
      <c r="J200" s="3">
        <f>VLOOKUP($A200,[1]Data!$B$2:$F$1254,5,FALSE)</f>
        <v>63524</v>
      </c>
      <c r="K200" s="3">
        <f>VLOOKUP($A200,[1]Data!$B$1255:$F$2507,5,FALSE)</f>
        <v>983321</v>
      </c>
      <c r="L200" s="3">
        <f>VLOOKUP($A200,[1]Data!$B$2508:$F$3761,5,FALSE)</f>
        <v>2159</v>
      </c>
      <c r="M200" s="3">
        <f>VLOOKUP($A200,[1]Data!$B$4019:$F$5253,5,FALSE)</f>
        <v>41853</v>
      </c>
      <c r="N200" s="3">
        <f>VLOOKUP($A200,[1]Data!$B$5254:$F$6488,5,FALSE)</f>
        <v>562969</v>
      </c>
      <c r="O200" s="3">
        <f>VLOOKUP($A200,[1]Data!$B$6489:$F$7725,5,FALSE)</f>
        <v>359</v>
      </c>
      <c r="P200" s="3">
        <f>VLOOKUP($A200,[1]Data!$B$8431:$F$9241,5,FALSE)</f>
        <v>78959</v>
      </c>
      <c r="Q200" s="3">
        <f>VLOOKUP($A200,[1]Data!$B$9242:$F$10048,5,FALSE)</f>
        <v>291689</v>
      </c>
      <c r="R200" s="3">
        <f>VLOOKUP($A200,[1]Data!$B$10049:$F$10861,5,FALSE)</f>
        <v>6</v>
      </c>
      <c r="S200" s="3" t="e">
        <f>VLOOKUP($A200,[1]Data!$B$12265:$F$12357,5,FALSE)</f>
        <v>#N/A</v>
      </c>
      <c r="T200" s="3" t="e">
        <f>VLOOKUP($A200,[1]Data!$B$12358:$F$12449,5,FALSE)</f>
        <v>#N/A</v>
      </c>
      <c r="U200" s="3" t="e">
        <f>VLOOKUP($A200,[1]Data!$B$12450:$F$12547,5,FALSE)</f>
        <v>#N/A</v>
      </c>
      <c r="V200" s="3">
        <f>VLOOKUP($A200,[1]Data!$B$13366:$F$13499,5,FALSE)</f>
        <v>28554</v>
      </c>
      <c r="W200" s="3">
        <f>VLOOKUP($A200,[1]Data!$B$13500:$F$13631,5,FALSE)</f>
        <v>119860</v>
      </c>
      <c r="X200" s="3">
        <f>VLOOKUP($A200,[1]Data!$B$13632:$F$13767,5,FALSE)</f>
        <v>1</v>
      </c>
      <c r="Y200" s="3" t="e">
        <f>VLOOKUP($A200,[1]Data!$B$13883:$F$13893,5,FALSE)</f>
        <v>#N/A</v>
      </c>
      <c r="Z200" s="3" t="e">
        <f>VLOOKUP($A200,[1]Data!$B$13894:$F$13900,5,FALSE)</f>
        <v>#N/A</v>
      </c>
      <c r="AA200" s="3" t="e">
        <f>VLOOKUP($A200,[1]Data!$B$13901:$F$13910,5,FALSE)</f>
        <v>#N/A</v>
      </c>
      <c r="AB200" s="3" t="e">
        <f>VLOOKUP($A200,[1]Data!$B$3762:$F$3849,5,FALSE)</f>
        <v>#N/A</v>
      </c>
      <c r="AC200" s="3" t="e">
        <f>VLOOKUP($A200,[1]Data!$B$3850:$F$3929,5,FALSE)</f>
        <v>#N/A</v>
      </c>
      <c r="AD200" s="3" t="e">
        <f>VLOOKUP($A200,[1]Data!$B$3930:$F$4018,5,FALSE)</f>
        <v>#N/A</v>
      </c>
      <c r="AE200" s="3" t="e">
        <f>VLOOKUP($A200,[1]Data!$B$7726:$F$7969,5,FALSE)</f>
        <v>#N/A</v>
      </c>
      <c r="AF200" s="3" t="e">
        <f>VLOOKUP($A200,[1]Data!$B$7970:$F$8184,5,FALSE)</f>
        <v>#N/A</v>
      </c>
      <c r="AG200" s="3" t="e">
        <f>VLOOKUP($A200,[1]Data!$B$8185:$F$8430,5,FALSE)</f>
        <v>#N/A</v>
      </c>
      <c r="AH200" s="3" t="e">
        <f>VLOOKUP($A200,[1]Data!$B$10862:$F$11387,5,FALSE)</f>
        <v>#N/A</v>
      </c>
      <c r="AI200" s="3" t="e">
        <f>VLOOKUP($A200,[1]Data!$B$11388:$F$11737,5,FALSE)</f>
        <v>#N/A</v>
      </c>
      <c r="AJ200" s="3" t="e">
        <f>VLOOKUP($A200,[1]Data!$B$11738:$F$12264,5,FALSE)</f>
        <v>#N/A</v>
      </c>
      <c r="AK200" s="3" t="e">
        <f>VLOOKUP($A200,[1]Data!$B$12548:$F$12881,5,FALSE)</f>
        <v>#N/A</v>
      </c>
      <c r="AL200" s="3" t="e">
        <f>VLOOKUP($A200,[1]Data!$B$12882:$F$13028,5,FALSE)</f>
        <v>#N/A</v>
      </c>
      <c r="AM200" s="3" t="e">
        <f>VLOOKUP($A200,[1]Data!$B$13029:$F$13365,5,FALSE)</f>
        <v>#N/A</v>
      </c>
      <c r="AN200" s="3" t="e">
        <f>VLOOKUP($A200,[1]Data!$B$13768:$F$13805,5,FALSE)</f>
        <v>#N/A</v>
      </c>
      <c r="AO200" s="3" t="e">
        <f>VLOOKUP($A200,[1]Data!$B$13806:$F$13842,5,FALSE)</f>
        <v>#N/A</v>
      </c>
      <c r="AP200" s="3" t="e">
        <f>VLOOKUP($A200,[1]Data!$B$13843:$F$13882,5,FALSE)</f>
        <v>#N/A</v>
      </c>
      <c r="AQ200" s="3" t="e">
        <f>VLOOKUP($A200,[1]Data!$B$13911:$F$13911,5,FALSE)</f>
        <v>#N/A</v>
      </c>
      <c r="AR200" s="2">
        <v>0</v>
      </c>
      <c r="AS200" s="3" t="e">
        <f>VLOOKUP($A200,[1]Data!$B$13912:$F$13913,5,FALSE)</f>
        <v>#N/A</v>
      </c>
      <c r="AT200" s="2"/>
    </row>
    <row r="201" spans="1:46" x14ac:dyDescent="0.25">
      <c r="A201" s="3" t="s">
        <v>243</v>
      </c>
      <c r="C201" s="3" t="str">
        <f>VLOOKUP(A201,[1]Data!$B$2:$F$13913,3,FALSE)</f>
        <v>CALPINE TEXAS PIPELINE LP</v>
      </c>
      <c r="E201" s="3">
        <v>2020</v>
      </c>
      <c r="G201" s="3" t="str">
        <f>VLOOKUP(A201,[1]Data!$B$2:$F$13913,2,FALSE)</f>
        <v>Texas</v>
      </c>
      <c r="J201" s="3" t="e">
        <f>VLOOKUP($A201,[1]Data!$B$2:$F$1254,5,FALSE)</f>
        <v>#N/A</v>
      </c>
      <c r="K201" s="3" t="e">
        <f>VLOOKUP($A201,[1]Data!$B$1255:$F$2507,5,FALSE)</f>
        <v>#N/A</v>
      </c>
      <c r="L201" s="3" t="e">
        <f>VLOOKUP($A201,[1]Data!$B$2508:$F$3761,5,FALSE)</f>
        <v>#N/A</v>
      </c>
      <c r="M201" s="3" t="e">
        <f>VLOOKUP($A201,[1]Data!$B$4019:$F$5253,5,FALSE)</f>
        <v>#N/A</v>
      </c>
      <c r="N201" s="3" t="e">
        <f>VLOOKUP($A201,[1]Data!$B$5254:$F$6488,5,FALSE)</f>
        <v>#N/A</v>
      </c>
      <c r="O201" s="3" t="e">
        <f>VLOOKUP($A201,[1]Data!$B$6489:$F$7725,5,FALSE)</f>
        <v>#N/A</v>
      </c>
      <c r="P201" s="3" t="e">
        <f>VLOOKUP($A201,[1]Data!$B$8431:$F$9241,5,FALSE)</f>
        <v>#N/A</v>
      </c>
      <c r="Q201" s="3" t="e">
        <f>VLOOKUP($A201,[1]Data!$B$9242:$F$10048,5,FALSE)</f>
        <v>#N/A</v>
      </c>
      <c r="R201" s="3" t="e">
        <f>VLOOKUP($A201,[1]Data!$B$10049:$F$10861,5,FALSE)</f>
        <v>#N/A</v>
      </c>
      <c r="S201" s="3" t="e">
        <f>VLOOKUP($A201,[1]Data!$B$12265:$F$12357,5,FALSE)</f>
        <v>#N/A</v>
      </c>
      <c r="T201" s="3" t="e">
        <f>VLOOKUP($A201,[1]Data!$B$12358:$F$12449,5,FALSE)</f>
        <v>#N/A</v>
      </c>
      <c r="U201" s="3" t="e">
        <f>VLOOKUP($A201,[1]Data!$B$12450:$F$12547,5,FALSE)</f>
        <v>#N/A</v>
      </c>
      <c r="V201" s="3" t="e">
        <f>VLOOKUP($A201,[1]Data!$B$13366:$F$13499,5,FALSE)</f>
        <v>#N/A</v>
      </c>
      <c r="W201" s="3" t="e">
        <f>VLOOKUP($A201,[1]Data!$B$13500:$F$13631,5,FALSE)</f>
        <v>#N/A</v>
      </c>
      <c r="X201" s="3" t="e">
        <f>VLOOKUP($A201,[1]Data!$B$13632:$F$13767,5,FALSE)</f>
        <v>#N/A</v>
      </c>
      <c r="Y201" s="3" t="e">
        <f>VLOOKUP($A201,[1]Data!$B$13883:$F$13893,5,FALSE)</f>
        <v>#N/A</v>
      </c>
      <c r="Z201" s="3" t="e">
        <f>VLOOKUP($A201,[1]Data!$B$13894:$F$13900,5,FALSE)</f>
        <v>#N/A</v>
      </c>
      <c r="AA201" s="3" t="e">
        <f>VLOOKUP($A201,[1]Data!$B$13901:$F$13910,5,FALSE)</f>
        <v>#N/A</v>
      </c>
      <c r="AB201" s="3" t="e">
        <f>VLOOKUP($A201,[1]Data!$B$3762:$F$3849,5,FALSE)</f>
        <v>#N/A</v>
      </c>
      <c r="AC201" s="3" t="e">
        <f>VLOOKUP($A201,[1]Data!$B$3850:$F$3929,5,FALSE)</f>
        <v>#N/A</v>
      </c>
      <c r="AD201" s="3" t="e">
        <f>VLOOKUP($A201,[1]Data!$B$3930:$F$4018,5,FALSE)</f>
        <v>#N/A</v>
      </c>
      <c r="AE201" s="3" t="e">
        <f>VLOOKUP($A201,[1]Data!$B$7726:$F$7969,5,FALSE)</f>
        <v>#N/A</v>
      </c>
      <c r="AF201" s="3" t="e">
        <f>VLOOKUP($A201,[1]Data!$B$7970:$F$8184,5,FALSE)</f>
        <v>#N/A</v>
      </c>
      <c r="AG201" s="3" t="e">
        <f>VLOOKUP($A201,[1]Data!$B$8185:$F$8430,5,FALSE)</f>
        <v>#N/A</v>
      </c>
      <c r="AH201" s="3" t="e">
        <f>VLOOKUP($A201,[1]Data!$B$10862:$F$11387,5,FALSE)</f>
        <v>#N/A</v>
      </c>
      <c r="AI201" s="3" t="e">
        <f>VLOOKUP($A201,[1]Data!$B$11388:$F$11737,5,FALSE)</f>
        <v>#N/A</v>
      </c>
      <c r="AJ201" s="3" t="e">
        <f>VLOOKUP($A201,[1]Data!$B$11738:$F$12264,5,FALSE)</f>
        <v>#N/A</v>
      </c>
      <c r="AK201" s="3">
        <f>VLOOKUP($A201,[1]Data!$B$12548:$F$12881,5,FALSE)</f>
        <v>84656418</v>
      </c>
      <c r="AL201" s="3">
        <f>VLOOKUP($A201,[1]Data!$B$12882:$F$13028,5,FALSE)</f>
        <v>2098407</v>
      </c>
      <c r="AM201" s="3">
        <f>VLOOKUP($A201,[1]Data!$B$13029:$F$13365,5,FALSE)</f>
        <v>2</v>
      </c>
      <c r="AN201" s="3" t="e">
        <f>VLOOKUP($A201,[1]Data!$B$13768:$F$13805,5,FALSE)</f>
        <v>#N/A</v>
      </c>
      <c r="AO201" s="3" t="e">
        <f>VLOOKUP($A201,[1]Data!$B$13806:$F$13842,5,FALSE)</f>
        <v>#N/A</v>
      </c>
      <c r="AP201" s="3" t="e">
        <f>VLOOKUP($A201,[1]Data!$B$13843:$F$13882,5,FALSE)</f>
        <v>#N/A</v>
      </c>
      <c r="AQ201" s="3" t="e">
        <f>VLOOKUP($A201,[1]Data!$B$13911:$F$13911,5,FALSE)</f>
        <v>#N/A</v>
      </c>
      <c r="AR201" s="2">
        <v>0</v>
      </c>
      <c r="AS201" s="3" t="e">
        <f>VLOOKUP($A201,[1]Data!$B$13912:$F$13913,5,FALSE)</f>
        <v>#N/A</v>
      </c>
      <c r="AT201" s="2"/>
    </row>
    <row r="202" spans="1:46" x14ac:dyDescent="0.25">
      <c r="A202" s="3" t="s">
        <v>244</v>
      </c>
      <c r="C202" s="3" t="str">
        <f>VLOOKUP(A202,[1]Data!$B$2:$F$13913,3,FALSE)</f>
        <v>CAMILLA CITY OF</v>
      </c>
      <c r="E202" s="3">
        <v>2020</v>
      </c>
      <c r="G202" s="3" t="str">
        <f>VLOOKUP(A202,[1]Data!$B$2:$F$13913,2,FALSE)</f>
        <v>Georgia</v>
      </c>
      <c r="J202" s="3">
        <f>VLOOKUP($A202,[1]Data!$B$2:$F$1254,5,FALSE)</f>
        <v>20197</v>
      </c>
      <c r="K202" s="3">
        <f>VLOOKUP($A202,[1]Data!$B$1255:$F$2507,5,FALSE)</f>
        <v>274889</v>
      </c>
      <c r="L202" s="3">
        <f>VLOOKUP($A202,[1]Data!$B$2508:$F$3761,5,FALSE)</f>
        <v>795</v>
      </c>
      <c r="M202" s="3">
        <f>VLOOKUP($A202,[1]Data!$B$4019:$F$5253,5,FALSE)</f>
        <v>34731</v>
      </c>
      <c r="N202" s="3">
        <f>VLOOKUP($A202,[1]Data!$B$5254:$F$6488,5,FALSE)</f>
        <v>352450</v>
      </c>
      <c r="O202" s="3">
        <f>VLOOKUP($A202,[1]Data!$B$6489:$F$7725,5,FALSE)</f>
        <v>120</v>
      </c>
      <c r="P202" s="3">
        <f>VLOOKUP($A202,[1]Data!$B$8431:$F$9241,5,FALSE)</f>
        <v>1432606</v>
      </c>
      <c r="Q202" s="3">
        <f>VLOOKUP($A202,[1]Data!$B$9242:$F$10048,5,FALSE)</f>
        <v>5048175</v>
      </c>
      <c r="R202" s="3">
        <f>VLOOKUP($A202,[1]Data!$B$10049:$F$10861,5,FALSE)</f>
        <v>8</v>
      </c>
      <c r="S202" s="3" t="e">
        <f>VLOOKUP($A202,[1]Data!$B$12265:$F$12357,5,FALSE)</f>
        <v>#N/A</v>
      </c>
      <c r="T202" s="3" t="e">
        <f>VLOOKUP($A202,[1]Data!$B$12358:$F$12449,5,FALSE)</f>
        <v>#N/A</v>
      </c>
      <c r="U202" s="3" t="e">
        <f>VLOOKUP($A202,[1]Data!$B$12450:$F$12547,5,FALSE)</f>
        <v>#N/A</v>
      </c>
      <c r="V202" s="3" t="e">
        <f>VLOOKUP($A202,[1]Data!$B$13366:$F$13499,5,FALSE)</f>
        <v>#N/A</v>
      </c>
      <c r="W202" s="3" t="e">
        <f>VLOOKUP($A202,[1]Data!$B$13500:$F$13631,5,FALSE)</f>
        <v>#N/A</v>
      </c>
      <c r="X202" s="3" t="e">
        <f>VLOOKUP($A202,[1]Data!$B$13632:$F$13767,5,FALSE)</f>
        <v>#N/A</v>
      </c>
      <c r="Y202" s="3" t="e">
        <f>VLOOKUP($A202,[1]Data!$B$13883:$F$13893,5,FALSE)</f>
        <v>#N/A</v>
      </c>
      <c r="Z202" s="3" t="e">
        <f>VLOOKUP($A202,[1]Data!$B$13894:$F$13900,5,FALSE)</f>
        <v>#N/A</v>
      </c>
      <c r="AA202" s="3" t="e">
        <f>VLOOKUP($A202,[1]Data!$B$13901:$F$13910,5,FALSE)</f>
        <v>#N/A</v>
      </c>
      <c r="AB202" s="3" t="e">
        <f>VLOOKUP($A202,[1]Data!$B$3762:$F$3849,5,FALSE)</f>
        <v>#N/A</v>
      </c>
      <c r="AC202" s="3" t="e">
        <f>VLOOKUP($A202,[1]Data!$B$3850:$F$3929,5,FALSE)</f>
        <v>#N/A</v>
      </c>
      <c r="AD202" s="3" t="e">
        <f>VLOOKUP($A202,[1]Data!$B$3930:$F$4018,5,FALSE)</f>
        <v>#N/A</v>
      </c>
      <c r="AE202" s="3" t="e">
        <f>VLOOKUP($A202,[1]Data!$B$7726:$F$7969,5,FALSE)</f>
        <v>#N/A</v>
      </c>
      <c r="AF202" s="3" t="e">
        <f>VLOOKUP($A202,[1]Data!$B$7970:$F$8184,5,FALSE)</f>
        <v>#N/A</v>
      </c>
      <c r="AG202" s="3" t="e">
        <f>VLOOKUP($A202,[1]Data!$B$8185:$F$8430,5,FALSE)</f>
        <v>#N/A</v>
      </c>
      <c r="AH202" s="3" t="e">
        <f>VLOOKUP($A202,[1]Data!$B$10862:$F$11387,5,FALSE)</f>
        <v>#N/A</v>
      </c>
      <c r="AI202" s="3" t="e">
        <f>VLOOKUP($A202,[1]Data!$B$11388:$F$11737,5,FALSE)</f>
        <v>#N/A</v>
      </c>
      <c r="AJ202" s="3" t="e">
        <f>VLOOKUP($A202,[1]Data!$B$11738:$F$12264,5,FALSE)</f>
        <v>#N/A</v>
      </c>
      <c r="AK202" s="3" t="e">
        <f>VLOOKUP($A202,[1]Data!$B$12548:$F$12881,5,FALSE)</f>
        <v>#N/A</v>
      </c>
      <c r="AL202" s="3" t="e">
        <f>VLOOKUP($A202,[1]Data!$B$12882:$F$13028,5,FALSE)</f>
        <v>#N/A</v>
      </c>
      <c r="AM202" s="3" t="e">
        <f>VLOOKUP($A202,[1]Data!$B$13029:$F$13365,5,FALSE)</f>
        <v>#N/A</v>
      </c>
      <c r="AN202" s="3" t="e">
        <f>VLOOKUP($A202,[1]Data!$B$13768:$F$13805,5,FALSE)</f>
        <v>#N/A</v>
      </c>
      <c r="AO202" s="3" t="e">
        <f>VLOOKUP($A202,[1]Data!$B$13806:$F$13842,5,FALSE)</f>
        <v>#N/A</v>
      </c>
      <c r="AP202" s="3" t="e">
        <f>VLOOKUP($A202,[1]Data!$B$13843:$F$13882,5,FALSE)</f>
        <v>#N/A</v>
      </c>
      <c r="AQ202" s="3" t="e">
        <f>VLOOKUP($A202,[1]Data!$B$13911:$F$13911,5,FALSE)</f>
        <v>#N/A</v>
      </c>
      <c r="AR202" s="2">
        <v>0</v>
      </c>
      <c r="AS202" s="3" t="e">
        <f>VLOOKUP($A202,[1]Data!$B$13912:$F$13913,5,FALSE)</f>
        <v>#N/A</v>
      </c>
      <c r="AT202" s="2"/>
    </row>
    <row r="203" spans="1:46" x14ac:dyDescent="0.25">
      <c r="A203" s="3" t="s">
        <v>245</v>
      </c>
      <c r="C203" s="3" t="str">
        <f>VLOOKUP(A203,[1]Data!$B$2:$F$13913,3,FALSE)</f>
        <v>CANAAN VALLEY GAS COMPANY</v>
      </c>
      <c r="E203" s="3">
        <v>2020</v>
      </c>
      <c r="G203" s="3" t="str">
        <f>VLOOKUP(A203,[1]Data!$B$2:$F$13913,2,FALSE)</f>
        <v>West Virginia</v>
      </c>
      <c r="J203" s="3">
        <f>VLOOKUP($A203,[1]Data!$B$2:$F$1254,5,FALSE)</f>
        <v>50508</v>
      </c>
      <c r="K203" s="3">
        <f>VLOOKUP($A203,[1]Data!$B$1255:$F$2507,5,FALSE)</f>
        <v>696596</v>
      </c>
      <c r="L203" s="3">
        <f>VLOOKUP($A203,[1]Data!$B$2508:$F$3761,5,FALSE)</f>
        <v>576</v>
      </c>
      <c r="M203" s="3">
        <f>VLOOKUP($A203,[1]Data!$B$4019:$F$5253,5,FALSE)</f>
        <v>30404</v>
      </c>
      <c r="N203" s="3">
        <f>VLOOKUP($A203,[1]Data!$B$5254:$F$6488,5,FALSE)</f>
        <v>392940</v>
      </c>
      <c r="O203" s="3">
        <f>VLOOKUP($A203,[1]Data!$B$6489:$F$7725,5,FALSE)</f>
        <v>63</v>
      </c>
      <c r="P203" s="3" t="e">
        <f>VLOOKUP($A203,[1]Data!$B$8431:$F$9241,5,FALSE)</f>
        <v>#N/A</v>
      </c>
      <c r="Q203" s="3" t="e">
        <f>VLOOKUP($A203,[1]Data!$B$9242:$F$10048,5,FALSE)</f>
        <v>#N/A</v>
      </c>
      <c r="R203" s="3" t="e">
        <f>VLOOKUP($A203,[1]Data!$B$10049:$F$10861,5,FALSE)</f>
        <v>#N/A</v>
      </c>
      <c r="S203" s="3" t="e">
        <f>VLOOKUP($A203,[1]Data!$B$12265:$F$12357,5,FALSE)</f>
        <v>#N/A</v>
      </c>
      <c r="T203" s="3" t="e">
        <f>VLOOKUP($A203,[1]Data!$B$12358:$F$12449,5,FALSE)</f>
        <v>#N/A</v>
      </c>
      <c r="U203" s="3" t="e">
        <f>VLOOKUP($A203,[1]Data!$B$12450:$F$12547,5,FALSE)</f>
        <v>#N/A</v>
      </c>
      <c r="V203" s="3" t="e">
        <f>VLOOKUP($A203,[1]Data!$B$13366:$F$13499,5,FALSE)</f>
        <v>#N/A</v>
      </c>
      <c r="W203" s="3" t="e">
        <f>VLOOKUP($A203,[1]Data!$B$13500:$F$13631,5,FALSE)</f>
        <v>#N/A</v>
      </c>
      <c r="X203" s="3" t="e">
        <f>VLOOKUP($A203,[1]Data!$B$13632:$F$13767,5,FALSE)</f>
        <v>#N/A</v>
      </c>
      <c r="Y203" s="3" t="e">
        <f>VLOOKUP($A203,[1]Data!$B$13883:$F$13893,5,FALSE)</f>
        <v>#N/A</v>
      </c>
      <c r="Z203" s="3" t="e">
        <f>VLOOKUP($A203,[1]Data!$B$13894:$F$13900,5,FALSE)</f>
        <v>#N/A</v>
      </c>
      <c r="AA203" s="3" t="e">
        <f>VLOOKUP($A203,[1]Data!$B$13901:$F$13910,5,FALSE)</f>
        <v>#N/A</v>
      </c>
      <c r="AB203" s="3" t="e">
        <f>VLOOKUP($A203,[1]Data!$B$3762:$F$3849,5,FALSE)</f>
        <v>#N/A</v>
      </c>
      <c r="AC203" s="3" t="e">
        <f>VLOOKUP($A203,[1]Data!$B$3850:$F$3929,5,FALSE)</f>
        <v>#N/A</v>
      </c>
      <c r="AD203" s="3" t="e">
        <f>VLOOKUP($A203,[1]Data!$B$3930:$F$4018,5,FALSE)</f>
        <v>#N/A</v>
      </c>
      <c r="AE203" s="3" t="e">
        <f>VLOOKUP($A203,[1]Data!$B$7726:$F$7969,5,FALSE)</f>
        <v>#N/A</v>
      </c>
      <c r="AF203" s="3" t="e">
        <f>VLOOKUP($A203,[1]Data!$B$7970:$F$8184,5,FALSE)</f>
        <v>#N/A</v>
      </c>
      <c r="AG203" s="3" t="e">
        <f>VLOOKUP($A203,[1]Data!$B$8185:$F$8430,5,FALSE)</f>
        <v>#N/A</v>
      </c>
      <c r="AH203" s="3" t="e">
        <f>VLOOKUP($A203,[1]Data!$B$10862:$F$11387,5,FALSE)</f>
        <v>#N/A</v>
      </c>
      <c r="AI203" s="3" t="e">
        <f>VLOOKUP($A203,[1]Data!$B$11388:$F$11737,5,FALSE)</f>
        <v>#N/A</v>
      </c>
      <c r="AJ203" s="3" t="e">
        <f>VLOOKUP($A203,[1]Data!$B$11738:$F$12264,5,FALSE)</f>
        <v>#N/A</v>
      </c>
      <c r="AK203" s="3" t="e">
        <f>VLOOKUP($A203,[1]Data!$B$12548:$F$12881,5,FALSE)</f>
        <v>#N/A</v>
      </c>
      <c r="AL203" s="3" t="e">
        <f>VLOOKUP($A203,[1]Data!$B$12882:$F$13028,5,FALSE)</f>
        <v>#N/A</v>
      </c>
      <c r="AM203" s="3" t="e">
        <f>VLOOKUP($A203,[1]Data!$B$13029:$F$13365,5,FALSE)</f>
        <v>#N/A</v>
      </c>
      <c r="AN203" s="3" t="e">
        <f>VLOOKUP($A203,[1]Data!$B$13768:$F$13805,5,FALSE)</f>
        <v>#N/A</v>
      </c>
      <c r="AO203" s="3" t="e">
        <f>VLOOKUP($A203,[1]Data!$B$13806:$F$13842,5,FALSE)</f>
        <v>#N/A</v>
      </c>
      <c r="AP203" s="3" t="e">
        <f>VLOOKUP($A203,[1]Data!$B$13843:$F$13882,5,FALSE)</f>
        <v>#N/A</v>
      </c>
      <c r="AQ203" s="3" t="e">
        <f>VLOOKUP($A203,[1]Data!$B$13911:$F$13911,5,FALSE)</f>
        <v>#N/A</v>
      </c>
      <c r="AR203" s="2">
        <v>0</v>
      </c>
      <c r="AS203" s="3" t="e">
        <f>VLOOKUP($A203,[1]Data!$B$13912:$F$13913,5,FALSE)</f>
        <v>#N/A</v>
      </c>
      <c r="AT203" s="2"/>
    </row>
    <row r="204" spans="1:46" x14ac:dyDescent="0.25">
      <c r="A204" s="3" t="s">
        <v>246</v>
      </c>
      <c r="C204" s="3" t="str">
        <f>VLOOKUP(A204,[1]Data!$B$2:$F$13913,3,FALSE)</f>
        <v>CANTON MUNICIPAL UTILITIES CMU</v>
      </c>
      <c r="E204" s="3">
        <v>2020</v>
      </c>
      <c r="G204" s="3" t="str">
        <f>VLOOKUP(A204,[1]Data!$B$2:$F$13913,2,FALSE)</f>
        <v>Mississippi</v>
      </c>
      <c r="J204" s="3">
        <f>VLOOKUP($A204,[1]Data!$B$2:$F$1254,5,FALSE)</f>
        <v>187227</v>
      </c>
      <c r="K204" s="3">
        <f>VLOOKUP($A204,[1]Data!$B$1255:$F$2507,5,FALSE)</f>
        <v>934205</v>
      </c>
      <c r="L204" s="3">
        <f>VLOOKUP($A204,[1]Data!$B$2508:$F$3761,5,FALSE)</f>
        <v>3792</v>
      </c>
      <c r="M204" s="3">
        <f>VLOOKUP($A204,[1]Data!$B$4019:$F$5253,5,FALSE)</f>
        <v>114809</v>
      </c>
      <c r="N204" s="3">
        <f>VLOOKUP($A204,[1]Data!$B$5254:$F$6488,5,FALSE)</f>
        <v>455476</v>
      </c>
      <c r="O204" s="3">
        <f>VLOOKUP($A204,[1]Data!$B$6489:$F$7725,5,FALSE)</f>
        <v>673</v>
      </c>
      <c r="P204" s="3">
        <f>VLOOKUP($A204,[1]Data!$B$8431:$F$9241,5,FALSE)</f>
        <v>59262</v>
      </c>
      <c r="Q204" s="3">
        <f>VLOOKUP($A204,[1]Data!$B$9242:$F$10048,5,FALSE)</f>
        <v>144906</v>
      </c>
      <c r="R204" s="3">
        <f>VLOOKUP($A204,[1]Data!$B$10049:$F$10861,5,FALSE)</f>
        <v>10</v>
      </c>
      <c r="S204" s="3" t="e">
        <f>VLOOKUP($A204,[1]Data!$B$12265:$F$12357,5,FALSE)</f>
        <v>#N/A</v>
      </c>
      <c r="T204" s="3" t="e">
        <f>VLOOKUP($A204,[1]Data!$B$12358:$F$12449,5,FALSE)</f>
        <v>#N/A</v>
      </c>
      <c r="U204" s="3" t="e">
        <f>VLOOKUP($A204,[1]Data!$B$12450:$F$12547,5,FALSE)</f>
        <v>#N/A</v>
      </c>
      <c r="V204" s="3" t="e">
        <f>VLOOKUP($A204,[1]Data!$B$13366:$F$13499,5,FALSE)</f>
        <v>#N/A</v>
      </c>
      <c r="W204" s="3" t="e">
        <f>VLOOKUP($A204,[1]Data!$B$13500:$F$13631,5,FALSE)</f>
        <v>#N/A</v>
      </c>
      <c r="X204" s="3" t="e">
        <f>VLOOKUP($A204,[1]Data!$B$13632:$F$13767,5,FALSE)</f>
        <v>#N/A</v>
      </c>
      <c r="Y204" s="3" t="e">
        <f>VLOOKUP($A204,[1]Data!$B$13883:$F$13893,5,FALSE)</f>
        <v>#N/A</v>
      </c>
      <c r="Z204" s="3" t="e">
        <f>VLOOKUP($A204,[1]Data!$B$13894:$F$13900,5,FALSE)</f>
        <v>#N/A</v>
      </c>
      <c r="AA204" s="3" t="e">
        <f>VLOOKUP($A204,[1]Data!$B$13901:$F$13910,5,FALSE)</f>
        <v>#N/A</v>
      </c>
      <c r="AB204" s="3" t="e">
        <f>VLOOKUP($A204,[1]Data!$B$3762:$F$3849,5,FALSE)</f>
        <v>#N/A</v>
      </c>
      <c r="AC204" s="3" t="e">
        <f>VLOOKUP($A204,[1]Data!$B$3850:$F$3929,5,FALSE)</f>
        <v>#N/A</v>
      </c>
      <c r="AD204" s="3" t="e">
        <f>VLOOKUP($A204,[1]Data!$B$3930:$F$4018,5,FALSE)</f>
        <v>#N/A</v>
      </c>
      <c r="AE204" s="3" t="e">
        <f>VLOOKUP($A204,[1]Data!$B$7726:$F$7969,5,FALSE)</f>
        <v>#N/A</v>
      </c>
      <c r="AF204" s="3" t="e">
        <f>VLOOKUP($A204,[1]Data!$B$7970:$F$8184,5,FALSE)</f>
        <v>#N/A</v>
      </c>
      <c r="AG204" s="3" t="e">
        <f>VLOOKUP($A204,[1]Data!$B$8185:$F$8430,5,FALSE)</f>
        <v>#N/A</v>
      </c>
      <c r="AH204" s="3">
        <f>VLOOKUP($A204,[1]Data!$B$10862:$F$11387,5,FALSE)</f>
        <v>632270</v>
      </c>
      <c r="AI204" s="3">
        <f>VLOOKUP($A204,[1]Data!$B$11388:$F$11737,5,FALSE)</f>
        <v>163988</v>
      </c>
      <c r="AJ204" s="3">
        <f>VLOOKUP($A204,[1]Data!$B$11738:$F$12264,5,FALSE)</f>
        <v>2</v>
      </c>
      <c r="AK204" s="3" t="e">
        <f>VLOOKUP($A204,[1]Data!$B$12548:$F$12881,5,FALSE)</f>
        <v>#N/A</v>
      </c>
      <c r="AL204" s="3" t="e">
        <f>VLOOKUP($A204,[1]Data!$B$12882:$F$13028,5,FALSE)</f>
        <v>#N/A</v>
      </c>
      <c r="AM204" s="3" t="e">
        <f>VLOOKUP($A204,[1]Data!$B$13029:$F$13365,5,FALSE)</f>
        <v>#N/A</v>
      </c>
      <c r="AN204" s="3" t="e">
        <f>VLOOKUP($A204,[1]Data!$B$13768:$F$13805,5,FALSE)</f>
        <v>#N/A</v>
      </c>
      <c r="AO204" s="3" t="e">
        <f>VLOOKUP($A204,[1]Data!$B$13806:$F$13842,5,FALSE)</f>
        <v>#N/A</v>
      </c>
      <c r="AP204" s="3" t="e">
        <f>VLOOKUP($A204,[1]Data!$B$13843:$F$13882,5,FALSE)</f>
        <v>#N/A</v>
      </c>
      <c r="AQ204" s="3" t="e">
        <f>VLOOKUP($A204,[1]Data!$B$13911:$F$13911,5,FALSE)</f>
        <v>#N/A</v>
      </c>
      <c r="AR204" s="2">
        <v>0</v>
      </c>
      <c r="AS204" s="3" t="e">
        <f>VLOOKUP($A204,[1]Data!$B$13912:$F$13913,5,FALSE)</f>
        <v>#N/A</v>
      </c>
      <c r="AT204" s="2"/>
    </row>
    <row r="205" spans="1:46" x14ac:dyDescent="0.25">
      <c r="A205" s="3" t="s">
        <v>247</v>
      </c>
      <c r="C205" s="3" t="str">
        <f>VLOOKUP(A205,[1]Data!$B$2:$F$13913,3,FALSE)</f>
        <v>CARBON HILL UTIL BD CITY OF</v>
      </c>
      <c r="E205" s="3">
        <v>2020</v>
      </c>
      <c r="G205" s="3" t="str">
        <f>VLOOKUP(A205,[1]Data!$B$2:$F$13913,2,FALSE)</f>
        <v>Alabama</v>
      </c>
      <c r="J205" s="3">
        <f>VLOOKUP($A205,[1]Data!$B$2:$F$1254,5,FALSE)</f>
        <v>13852</v>
      </c>
      <c r="K205" s="3">
        <f>VLOOKUP($A205,[1]Data!$B$1255:$F$2507,5,FALSE)</f>
        <v>188347</v>
      </c>
      <c r="L205" s="3">
        <f>VLOOKUP($A205,[1]Data!$B$2508:$F$3761,5,FALSE)</f>
        <v>549</v>
      </c>
      <c r="M205" s="3">
        <f>VLOOKUP($A205,[1]Data!$B$4019:$F$5253,5,FALSE)</f>
        <v>9228</v>
      </c>
      <c r="N205" s="3">
        <f>VLOOKUP($A205,[1]Data!$B$5254:$F$6488,5,FALSE)</f>
        <v>85032</v>
      </c>
      <c r="O205" s="3">
        <f>VLOOKUP($A205,[1]Data!$B$6489:$F$7725,5,FALSE)</f>
        <v>9</v>
      </c>
      <c r="P205" s="3" t="e">
        <f>VLOOKUP($A205,[1]Data!$B$8431:$F$9241,5,FALSE)</f>
        <v>#N/A</v>
      </c>
      <c r="Q205" s="3" t="e">
        <f>VLOOKUP($A205,[1]Data!$B$9242:$F$10048,5,FALSE)</f>
        <v>#N/A</v>
      </c>
      <c r="R205" s="3" t="e">
        <f>VLOOKUP($A205,[1]Data!$B$10049:$F$10861,5,FALSE)</f>
        <v>#N/A</v>
      </c>
      <c r="S205" s="3" t="e">
        <f>VLOOKUP($A205,[1]Data!$B$12265:$F$12357,5,FALSE)</f>
        <v>#N/A</v>
      </c>
      <c r="T205" s="3" t="e">
        <f>VLOOKUP($A205,[1]Data!$B$12358:$F$12449,5,FALSE)</f>
        <v>#N/A</v>
      </c>
      <c r="U205" s="3" t="e">
        <f>VLOOKUP($A205,[1]Data!$B$12450:$F$12547,5,FALSE)</f>
        <v>#N/A</v>
      </c>
      <c r="V205" s="3" t="e">
        <f>VLOOKUP($A205,[1]Data!$B$13366:$F$13499,5,FALSE)</f>
        <v>#N/A</v>
      </c>
      <c r="W205" s="3" t="e">
        <f>VLOOKUP($A205,[1]Data!$B$13500:$F$13631,5,FALSE)</f>
        <v>#N/A</v>
      </c>
      <c r="X205" s="3" t="e">
        <f>VLOOKUP($A205,[1]Data!$B$13632:$F$13767,5,FALSE)</f>
        <v>#N/A</v>
      </c>
      <c r="Y205" s="3" t="e">
        <f>VLOOKUP($A205,[1]Data!$B$13883:$F$13893,5,FALSE)</f>
        <v>#N/A</v>
      </c>
      <c r="Z205" s="3" t="e">
        <f>VLOOKUP($A205,[1]Data!$B$13894:$F$13900,5,FALSE)</f>
        <v>#N/A</v>
      </c>
      <c r="AA205" s="3" t="e">
        <f>VLOOKUP($A205,[1]Data!$B$13901:$F$13910,5,FALSE)</f>
        <v>#N/A</v>
      </c>
      <c r="AB205" s="3" t="e">
        <f>VLOOKUP($A205,[1]Data!$B$3762:$F$3849,5,FALSE)</f>
        <v>#N/A</v>
      </c>
      <c r="AC205" s="3" t="e">
        <f>VLOOKUP($A205,[1]Data!$B$3850:$F$3929,5,FALSE)</f>
        <v>#N/A</v>
      </c>
      <c r="AD205" s="3" t="e">
        <f>VLOOKUP($A205,[1]Data!$B$3930:$F$4018,5,FALSE)</f>
        <v>#N/A</v>
      </c>
      <c r="AE205" s="3" t="e">
        <f>VLOOKUP($A205,[1]Data!$B$7726:$F$7969,5,FALSE)</f>
        <v>#N/A</v>
      </c>
      <c r="AF205" s="3" t="e">
        <f>VLOOKUP($A205,[1]Data!$B$7970:$F$8184,5,FALSE)</f>
        <v>#N/A</v>
      </c>
      <c r="AG205" s="3" t="e">
        <f>VLOOKUP($A205,[1]Data!$B$8185:$F$8430,5,FALSE)</f>
        <v>#N/A</v>
      </c>
      <c r="AH205" s="3" t="e">
        <f>VLOOKUP($A205,[1]Data!$B$10862:$F$11387,5,FALSE)</f>
        <v>#N/A</v>
      </c>
      <c r="AI205" s="3" t="e">
        <f>VLOOKUP($A205,[1]Data!$B$11388:$F$11737,5,FALSE)</f>
        <v>#N/A</v>
      </c>
      <c r="AJ205" s="3" t="e">
        <f>VLOOKUP($A205,[1]Data!$B$11738:$F$12264,5,FALSE)</f>
        <v>#N/A</v>
      </c>
      <c r="AK205" s="3" t="e">
        <f>VLOOKUP($A205,[1]Data!$B$12548:$F$12881,5,FALSE)</f>
        <v>#N/A</v>
      </c>
      <c r="AL205" s="3" t="e">
        <f>VLOOKUP($A205,[1]Data!$B$12882:$F$13028,5,FALSE)</f>
        <v>#N/A</v>
      </c>
      <c r="AM205" s="3" t="e">
        <f>VLOOKUP($A205,[1]Data!$B$13029:$F$13365,5,FALSE)</f>
        <v>#N/A</v>
      </c>
      <c r="AN205" s="3" t="e">
        <f>VLOOKUP($A205,[1]Data!$B$13768:$F$13805,5,FALSE)</f>
        <v>#N/A</v>
      </c>
      <c r="AO205" s="3" t="e">
        <f>VLOOKUP($A205,[1]Data!$B$13806:$F$13842,5,FALSE)</f>
        <v>#N/A</v>
      </c>
      <c r="AP205" s="3" t="e">
        <f>VLOOKUP($A205,[1]Data!$B$13843:$F$13882,5,FALSE)</f>
        <v>#N/A</v>
      </c>
      <c r="AQ205" s="3" t="e">
        <f>VLOOKUP($A205,[1]Data!$B$13911:$F$13911,5,FALSE)</f>
        <v>#N/A</v>
      </c>
      <c r="AR205" s="2">
        <v>0</v>
      </c>
      <c r="AS205" s="3" t="e">
        <f>VLOOKUP($A205,[1]Data!$B$13912:$F$13913,5,FALSE)</f>
        <v>#N/A</v>
      </c>
      <c r="AT205" s="2"/>
    </row>
    <row r="206" spans="1:46" x14ac:dyDescent="0.25">
      <c r="A206" s="3" t="s">
        <v>248</v>
      </c>
      <c r="C206" s="3" t="str">
        <f>VLOOKUP(A206,[1]Data!$B$2:$F$13913,3,FALSE)</f>
        <v>CARDINAL BLUEFIELD GAS CO</v>
      </c>
      <c r="E206" s="3">
        <v>2020</v>
      </c>
      <c r="G206" s="3" t="str">
        <f>VLOOKUP(A206,[1]Data!$B$2:$F$13913,2,FALSE)</f>
        <v>West Virginia</v>
      </c>
      <c r="J206" s="3">
        <f>VLOOKUP($A206,[1]Data!$B$2:$F$1254,5,FALSE)</f>
        <v>224691</v>
      </c>
      <c r="K206" s="3">
        <f>VLOOKUP($A206,[1]Data!$B$1255:$F$2507,5,FALSE)</f>
        <v>2473155</v>
      </c>
      <c r="L206" s="3">
        <f>VLOOKUP($A206,[1]Data!$B$2508:$F$3761,5,FALSE)</f>
        <v>2908</v>
      </c>
      <c r="M206" s="3">
        <f>VLOOKUP($A206,[1]Data!$B$4019:$F$5253,5,FALSE)</f>
        <v>213647</v>
      </c>
      <c r="N206" s="3">
        <f>VLOOKUP($A206,[1]Data!$B$5254:$F$6488,5,FALSE)</f>
        <v>1868186</v>
      </c>
      <c r="O206" s="3">
        <f>VLOOKUP($A206,[1]Data!$B$6489:$F$7725,5,FALSE)</f>
        <v>502</v>
      </c>
      <c r="P206" s="3" t="e">
        <f>VLOOKUP($A206,[1]Data!$B$8431:$F$9241,5,FALSE)</f>
        <v>#N/A</v>
      </c>
      <c r="Q206" s="3" t="e">
        <f>VLOOKUP($A206,[1]Data!$B$9242:$F$10048,5,FALSE)</f>
        <v>#N/A</v>
      </c>
      <c r="R206" s="3" t="e">
        <f>VLOOKUP($A206,[1]Data!$B$10049:$F$10861,5,FALSE)</f>
        <v>#N/A</v>
      </c>
      <c r="S206" s="3" t="e">
        <f>VLOOKUP($A206,[1]Data!$B$12265:$F$12357,5,FALSE)</f>
        <v>#N/A</v>
      </c>
      <c r="T206" s="3" t="e">
        <f>VLOOKUP($A206,[1]Data!$B$12358:$F$12449,5,FALSE)</f>
        <v>#N/A</v>
      </c>
      <c r="U206" s="3" t="e">
        <f>VLOOKUP($A206,[1]Data!$B$12450:$F$12547,5,FALSE)</f>
        <v>#N/A</v>
      </c>
      <c r="V206" s="3" t="e">
        <f>VLOOKUP($A206,[1]Data!$B$13366:$F$13499,5,FALSE)</f>
        <v>#N/A</v>
      </c>
      <c r="W206" s="3" t="e">
        <f>VLOOKUP($A206,[1]Data!$B$13500:$F$13631,5,FALSE)</f>
        <v>#N/A</v>
      </c>
      <c r="X206" s="3" t="e">
        <f>VLOOKUP($A206,[1]Data!$B$13632:$F$13767,5,FALSE)</f>
        <v>#N/A</v>
      </c>
      <c r="Y206" s="3" t="e">
        <f>VLOOKUP($A206,[1]Data!$B$13883:$F$13893,5,FALSE)</f>
        <v>#N/A</v>
      </c>
      <c r="Z206" s="3" t="e">
        <f>VLOOKUP($A206,[1]Data!$B$13894:$F$13900,5,FALSE)</f>
        <v>#N/A</v>
      </c>
      <c r="AA206" s="3" t="e">
        <f>VLOOKUP($A206,[1]Data!$B$13901:$F$13910,5,FALSE)</f>
        <v>#N/A</v>
      </c>
      <c r="AB206" s="3" t="e">
        <f>VLOOKUP($A206,[1]Data!$B$3762:$F$3849,5,FALSE)</f>
        <v>#N/A</v>
      </c>
      <c r="AC206" s="3" t="e">
        <f>VLOOKUP($A206,[1]Data!$B$3850:$F$3929,5,FALSE)</f>
        <v>#N/A</v>
      </c>
      <c r="AD206" s="3" t="e">
        <f>VLOOKUP($A206,[1]Data!$B$3930:$F$4018,5,FALSE)</f>
        <v>#N/A</v>
      </c>
      <c r="AE206" s="3" t="e">
        <f>VLOOKUP($A206,[1]Data!$B$7726:$F$7969,5,FALSE)</f>
        <v>#N/A</v>
      </c>
      <c r="AF206" s="3" t="e">
        <f>VLOOKUP($A206,[1]Data!$B$7970:$F$8184,5,FALSE)</f>
        <v>#N/A</v>
      </c>
      <c r="AG206" s="3" t="e">
        <f>VLOOKUP($A206,[1]Data!$B$8185:$F$8430,5,FALSE)</f>
        <v>#N/A</v>
      </c>
      <c r="AH206" s="3">
        <f>VLOOKUP($A206,[1]Data!$B$10862:$F$11387,5,FALSE)</f>
        <v>17598</v>
      </c>
      <c r="AI206" s="3">
        <f>VLOOKUP($A206,[1]Data!$B$11388:$F$11737,5,FALSE)</f>
        <v>46991</v>
      </c>
      <c r="AJ206" s="3">
        <f>VLOOKUP($A206,[1]Data!$B$11738:$F$12264,5,FALSE)</f>
        <v>1</v>
      </c>
      <c r="AK206" s="3" t="e">
        <f>VLOOKUP($A206,[1]Data!$B$12548:$F$12881,5,FALSE)</f>
        <v>#N/A</v>
      </c>
      <c r="AL206" s="3" t="e">
        <f>VLOOKUP($A206,[1]Data!$B$12882:$F$13028,5,FALSE)</f>
        <v>#N/A</v>
      </c>
      <c r="AM206" s="3" t="e">
        <f>VLOOKUP($A206,[1]Data!$B$13029:$F$13365,5,FALSE)</f>
        <v>#N/A</v>
      </c>
      <c r="AN206" s="3" t="e">
        <f>VLOOKUP($A206,[1]Data!$B$13768:$F$13805,5,FALSE)</f>
        <v>#N/A</v>
      </c>
      <c r="AO206" s="3" t="e">
        <f>VLOOKUP($A206,[1]Data!$B$13806:$F$13842,5,FALSE)</f>
        <v>#N/A</v>
      </c>
      <c r="AP206" s="3" t="e">
        <f>VLOOKUP($A206,[1]Data!$B$13843:$F$13882,5,FALSE)</f>
        <v>#N/A</v>
      </c>
      <c r="AQ206" s="3" t="e">
        <f>VLOOKUP($A206,[1]Data!$B$13911:$F$13911,5,FALSE)</f>
        <v>#N/A</v>
      </c>
      <c r="AR206" s="2">
        <v>0</v>
      </c>
      <c r="AS206" s="3" t="e">
        <f>VLOOKUP($A206,[1]Data!$B$13912:$F$13913,5,FALSE)</f>
        <v>#N/A</v>
      </c>
      <c r="AT206" s="2"/>
    </row>
    <row r="207" spans="1:46" x14ac:dyDescent="0.25">
      <c r="A207" s="3" t="s">
        <v>249</v>
      </c>
      <c r="C207" s="3" t="str">
        <f>VLOOKUP(A207,[1]Data!$B$2:$F$13913,3,FALSE)</f>
        <v>CARENCRO GAS SYS</v>
      </c>
      <c r="E207" s="3">
        <v>2020</v>
      </c>
      <c r="G207" s="3" t="str">
        <f>VLOOKUP(A207,[1]Data!$B$2:$F$13913,2,FALSE)</f>
        <v>Louisiana</v>
      </c>
      <c r="J207" s="3">
        <f>VLOOKUP($A207,[1]Data!$B$2:$F$1254,5,FALSE)</f>
        <v>20064</v>
      </c>
      <c r="K207" s="3">
        <f>VLOOKUP($A207,[1]Data!$B$1255:$F$2507,5,FALSE)</f>
        <v>369649</v>
      </c>
      <c r="L207" s="3">
        <f>VLOOKUP($A207,[1]Data!$B$2508:$F$3761,5,FALSE)</f>
        <v>685</v>
      </c>
      <c r="M207" s="3">
        <f>VLOOKUP($A207,[1]Data!$B$4019:$F$5253,5,FALSE)</f>
        <v>29342</v>
      </c>
      <c r="N207" s="3">
        <f>VLOOKUP($A207,[1]Data!$B$5254:$F$6488,5,FALSE)</f>
        <v>304690</v>
      </c>
      <c r="O207" s="3">
        <f>VLOOKUP($A207,[1]Data!$B$6489:$F$7725,5,FALSE)</f>
        <v>77</v>
      </c>
      <c r="P207" s="3" t="e">
        <f>VLOOKUP($A207,[1]Data!$B$8431:$F$9241,5,FALSE)</f>
        <v>#N/A</v>
      </c>
      <c r="Q207" s="3" t="e">
        <f>VLOOKUP($A207,[1]Data!$B$9242:$F$10048,5,FALSE)</f>
        <v>#N/A</v>
      </c>
      <c r="R207" s="3" t="e">
        <f>VLOOKUP($A207,[1]Data!$B$10049:$F$10861,5,FALSE)</f>
        <v>#N/A</v>
      </c>
      <c r="S207" s="3" t="e">
        <f>VLOOKUP($A207,[1]Data!$B$12265:$F$12357,5,FALSE)</f>
        <v>#N/A</v>
      </c>
      <c r="T207" s="3" t="e">
        <f>VLOOKUP($A207,[1]Data!$B$12358:$F$12449,5,FALSE)</f>
        <v>#N/A</v>
      </c>
      <c r="U207" s="3" t="e">
        <f>VLOOKUP($A207,[1]Data!$B$12450:$F$12547,5,FALSE)</f>
        <v>#N/A</v>
      </c>
      <c r="V207" s="3" t="e">
        <f>VLOOKUP($A207,[1]Data!$B$13366:$F$13499,5,FALSE)</f>
        <v>#N/A</v>
      </c>
      <c r="W207" s="3" t="e">
        <f>VLOOKUP($A207,[1]Data!$B$13500:$F$13631,5,FALSE)</f>
        <v>#N/A</v>
      </c>
      <c r="X207" s="3" t="e">
        <f>VLOOKUP($A207,[1]Data!$B$13632:$F$13767,5,FALSE)</f>
        <v>#N/A</v>
      </c>
      <c r="Y207" s="3" t="e">
        <f>VLOOKUP($A207,[1]Data!$B$13883:$F$13893,5,FALSE)</f>
        <v>#N/A</v>
      </c>
      <c r="Z207" s="3" t="e">
        <f>VLOOKUP($A207,[1]Data!$B$13894:$F$13900,5,FALSE)</f>
        <v>#N/A</v>
      </c>
      <c r="AA207" s="3" t="e">
        <f>VLOOKUP($A207,[1]Data!$B$13901:$F$13910,5,FALSE)</f>
        <v>#N/A</v>
      </c>
      <c r="AB207" s="3" t="e">
        <f>VLOOKUP($A207,[1]Data!$B$3762:$F$3849,5,FALSE)</f>
        <v>#N/A</v>
      </c>
      <c r="AC207" s="3" t="e">
        <f>VLOOKUP($A207,[1]Data!$B$3850:$F$3929,5,FALSE)</f>
        <v>#N/A</v>
      </c>
      <c r="AD207" s="3" t="e">
        <f>VLOOKUP($A207,[1]Data!$B$3930:$F$4018,5,FALSE)</f>
        <v>#N/A</v>
      </c>
      <c r="AE207" s="3" t="e">
        <f>VLOOKUP($A207,[1]Data!$B$7726:$F$7969,5,FALSE)</f>
        <v>#N/A</v>
      </c>
      <c r="AF207" s="3" t="e">
        <f>VLOOKUP($A207,[1]Data!$B$7970:$F$8184,5,FALSE)</f>
        <v>#N/A</v>
      </c>
      <c r="AG207" s="3" t="e">
        <f>VLOOKUP($A207,[1]Data!$B$8185:$F$8430,5,FALSE)</f>
        <v>#N/A</v>
      </c>
      <c r="AH207" s="3" t="e">
        <f>VLOOKUP($A207,[1]Data!$B$10862:$F$11387,5,FALSE)</f>
        <v>#N/A</v>
      </c>
      <c r="AI207" s="3" t="e">
        <f>VLOOKUP($A207,[1]Data!$B$11388:$F$11737,5,FALSE)</f>
        <v>#N/A</v>
      </c>
      <c r="AJ207" s="3" t="e">
        <f>VLOOKUP($A207,[1]Data!$B$11738:$F$12264,5,FALSE)</f>
        <v>#N/A</v>
      </c>
      <c r="AK207" s="3" t="e">
        <f>VLOOKUP($A207,[1]Data!$B$12548:$F$12881,5,FALSE)</f>
        <v>#N/A</v>
      </c>
      <c r="AL207" s="3" t="e">
        <f>VLOOKUP($A207,[1]Data!$B$12882:$F$13028,5,FALSE)</f>
        <v>#N/A</v>
      </c>
      <c r="AM207" s="3" t="e">
        <f>VLOOKUP($A207,[1]Data!$B$13029:$F$13365,5,FALSE)</f>
        <v>#N/A</v>
      </c>
      <c r="AN207" s="3" t="e">
        <f>VLOOKUP($A207,[1]Data!$B$13768:$F$13805,5,FALSE)</f>
        <v>#N/A</v>
      </c>
      <c r="AO207" s="3" t="e">
        <f>VLOOKUP($A207,[1]Data!$B$13806:$F$13842,5,FALSE)</f>
        <v>#N/A</v>
      </c>
      <c r="AP207" s="3" t="e">
        <f>VLOOKUP($A207,[1]Data!$B$13843:$F$13882,5,FALSE)</f>
        <v>#N/A</v>
      </c>
      <c r="AQ207" s="3" t="e">
        <f>VLOOKUP($A207,[1]Data!$B$13911:$F$13911,5,FALSE)</f>
        <v>#N/A</v>
      </c>
      <c r="AR207" s="2">
        <v>0</v>
      </c>
      <c r="AS207" s="3" t="e">
        <f>VLOOKUP($A207,[1]Data!$B$13912:$F$13913,5,FALSE)</f>
        <v>#N/A</v>
      </c>
      <c r="AT207" s="2"/>
    </row>
    <row r="208" spans="1:46" x14ac:dyDescent="0.25">
      <c r="A208" s="3" t="s">
        <v>250</v>
      </c>
      <c r="C208" s="3" t="str">
        <f>VLOOKUP(A208,[1]Data!$B$2:$F$13913,3,FALSE)</f>
        <v>CARLISLE CITY OF</v>
      </c>
      <c r="E208" s="3">
        <v>2020</v>
      </c>
      <c r="G208" s="3" t="str">
        <f>VLOOKUP(A208,[1]Data!$B$2:$F$13913,2,FALSE)</f>
        <v>Kentucky</v>
      </c>
      <c r="J208" s="3">
        <f>VLOOKUP($A208,[1]Data!$B$2:$F$1254,5,FALSE)</f>
        <v>32904</v>
      </c>
      <c r="K208" s="3">
        <f>VLOOKUP($A208,[1]Data!$B$1255:$F$2507,5,FALSE)</f>
        <v>430400</v>
      </c>
      <c r="L208" s="3">
        <f>VLOOKUP($A208,[1]Data!$B$2508:$F$3761,5,FALSE)</f>
        <v>478</v>
      </c>
      <c r="M208" s="3">
        <f>VLOOKUP($A208,[1]Data!$B$4019:$F$5253,5,FALSE)</f>
        <v>15017</v>
      </c>
      <c r="N208" s="3">
        <f>VLOOKUP($A208,[1]Data!$B$5254:$F$6488,5,FALSE)</f>
        <v>264580</v>
      </c>
      <c r="O208" s="3">
        <f>VLOOKUP($A208,[1]Data!$B$6489:$F$7725,5,FALSE)</f>
        <v>132</v>
      </c>
      <c r="P208" s="3">
        <f>VLOOKUP($A208,[1]Data!$B$8431:$F$9241,5,FALSE)</f>
        <v>602</v>
      </c>
      <c r="Q208" s="3">
        <f>VLOOKUP($A208,[1]Data!$B$9242:$F$10048,5,FALSE)</f>
        <v>7448</v>
      </c>
      <c r="R208" s="3">
        <f>VLOOKUP($A208,[1]Data!$B$10049:$F$10861,5,FALSE)</f>
        <v>3</v>
      </c>
      <c r="S208" s="3" t="e">
        <f>VLOOKUP($A208,[1]Data!$B$12265:$F$12357,5,FALSE)</f>
        <v>#N/A</v>
      </c>
      <c r="T208" s="3" t="e">
        <f>VLOOKUP($A208,[1]Data!$B$12358:$F$12449,5,FALSE)</f>
        <v>#N/A</v>
      </c>
      <c r="U208" s="3" t="e">
        <f>VLOOKUP($A208,[1]Data!$B$12450:$F$12547,5,FALSE)</f>
        <v>#N/A</v>
      </c>
      <c r="V208" s="3" t="e">
        <f>VLOOKUP($A208,[1]Data!$B$13366:$F$13499,5,FALSE)</f>
        <v>#N/A</v>
      </c>
      <c r="W208" s="3" t="e">
        <f>VLOOKUP($A208,[1]Data!$B$13500:$F$13631,5,FALSE)</f>
        <v>#N/A</v>
      </c>
      <c r="X208" s="3" t="e">
        <f>VLOOKUP($A208,[1]Data!$B$13632:$F$13767,5,FALSE)</f>
        <v>#N/A</v>
      </c>
      <c r="Y208" s="3" t="e">
        <f>VLOOKUP($A208,[1]Data!$B$13883:$F$13893,5,FALSE)</f>
        <v>#N/A</v>
      </c>
      <c r="Z208" s="3" t="e">
        <f>VLOOKUP($A208,[1]Data!$B$13894:$F$13900,5,FALSE)</f>
        <v>#N/A</v>
      </c>
      <c r="AA208" s="3" t="e">
        <f>VLOOKUP($A208,[1]Data!$B$13901:$F$13910,5,FALSE)</f>
        <v>#N/A</v>
      </c>
      <c r="AB208" s="3" t="e">
        <f>VLOOKUP($A208,[1]Data!$B$3762:$F$3849,5,FALSE)</f>
        <v>#N/A</v>
      </c>
      <c r="AC208" s="3" t="e">
        <f>VLOOKUP($A208,[1]Data!$B$3850:$F$3929,5,FALSE)</f>
        <v>#N/A</v>
      </c>
      <c r="AD208" s="3" t="e">
        <f>VLOOKUP($A208,[1]Data!$B$3930:$F$4018,5,FALSE)</f>
        <v>#N/A</v>
      </c>
      <c r="AE208" s="3" t="e">
        <f>VLOOKUP($A208,[1]Data!$B$7726:$F$7969,5,FALSE)</f>
        <v>#N/A</v>
      </c>
      <c r="AF208" s="3" t="e">
        <f>VLOOKUP($A208,[1]Data!$B$7970:$F$8184,5,FALSE)</f>
        <v>#N/A</v>
      </c>
      <c r="AG208" s="3" t="e">
        <f>VLOOKUP($A208,[1]Data!$B$8185:$F$8430,5,FALSE)</f>
        <v>#N/A</v>
      </c>
      <c r="AH208" s="3" t="e">
        <f>VLOOKUP($A208,[1]Data!$B$10862:$F$11387,5,FALSE)</f>
        <v>#N/A</v>
      </c>
      <c r="AI208" s="3" t="e">
        <f>VLOOKUP($A208,[1]Data!$B$11388:$F$11737,5,FALSE)</f>
        <v>#N/A</v>
      </c>
      <c r="AJ208" s="3" t="e">
        <f>VLOOKUP($A208,[1]Data!$B$11738:$F$12264,5,FALSE)</f>
        <v>#N/A</v>
      </c>
      <c r="AK208" s="3" t="e">
        <f>VLOOKUP($A208,[1]Data!$B$12548:$F$12881,5,FALSE)</f>
        <v>#N/A</v>
      </c>
      <c r="AL208" s="3" t="e">
        <f>VLOOKUP($A208,[1]Data!$B$12882:$F$13028,5,FALSE)</f>
        <v>#N/A</v>
      </c>
      <c r="AM208" s="3" t="e">
        <f>VLOOKUP($A208,[1]Data!$B$13029:$F$13365,5,FALSE)</f>
        <v>#N/A</v>
      </c>
      <c r="AN208" s="3" t="e">
        <f>VLOOKUP($A208,[1]Data!$B$13768:$F$13805,5,FALSE)</f>
        <v>#N/A</v>
      </c>
      <c r="AO208" s="3" t="e">
        <f>VLOOKUP($A208,[1]Data!$B$13806:$F$13842,5,FALSE)</f>
        <v>#N/A</v>
      </c>
      <c r="AP208" s="3" t="e">
        <f>VLOOKUP($A208,[1]Data!$B$13843:$F$13882,5,FALSE)</f>
        <v>#N/A</v>
      </c>
      <c r="AQ208" s="3" t="e">
        <f>VLOOKUP($A208,[1]Data!$B$13911:$F$13911,5,FALSE)</f>
        <v>#N/A</v>
      </c>
      <c r="AR208" s="2">
        <v>0</v>
      </c>
      <c r="AS208" s="3" t="e">
        <f>VLOOKUP($A208,[1]Data!$B$13912:$F$13913,5,FALSE)</f>
        <v>#N/A</v>
      </c>
      <c r="AT208" s="2"/>
    </row>
    <row r="209" spans="1:46" x14ac:dyDescent="0.25">
      <c r="A209" s="3" t="s">
        <v>251</v>
      </c>
      <c r="C209" s="3" t="str">
        <f>VLOOKUP(A209,[1]Data!$B$2:$F$13913,3,FALSE)</f>
        <v>CARRIZO SPRINGS CITY OF</v>
      </c>
      <c r="E209" s="3">
        <v>2020</v>
      </c>
      <c r="G209" s="3" t="str">
        <f>VLOOKUP(A209,[1]Data!$B$2:$F$13913,2,FALSE)</f>
        <v>Texas</v>
      </c>
      <c r="J209" s="3">
        <f>VLOOKUP($A209,[1]Data!$B$2:$F$1254,5,FALSE)</f>
        <v>9047</v>
      </c>
      <c r="K209" s="3">
        <f>VLOOKUP($A209,[1]Data!$B$1255:$F$2507,5,FALSE)</f>
        <v>208901</v>
      </c>
      <c r="L209" s="3">
        <f>VLOOKUP($A209,[1]Data!$B$2508:$F$3761,5,FALSE)</f>
        <v>644</v>
      </c>
      <c r="M209" s="3">
        <f>VLOOKUP($A209,[1]Data!$B$4019:$F$5253,5,FALSE)</f>
        <v>13071</v>
      </c>
      <c r="N209" s="3">
        <f>VLOOKUP($A209,[1]Data!$B$5254:$F$6488,5,FALSE)</f>
        <v>138262</v>
      </c>
      <c r="O209" s="3">
        <f>VLOOKUP($A209,[1]Data!$B$6489:$F$7725,5,FALSE)</f>
        <v>56</v>
      </c>
      <c r="P209" s="3" t="e">
        <f>VLOOKUP($A209,[1]Data!$B$8431:$F$9241,5,FALSE)</f>
        <v>#N/A</v>
      </c>
      <c r="Q209" s="3" t="e">
        <f>VLOOKUP($A209,[1]Data!$B$9242:$F$10048,5,FALSE)</f>
        <v>#N/A</v>
      </c>
      <c r="R209" s="3" t="e">
        <f>VLOOKUP($A209,[1]Data!$B$10049:$F$10861,5,FALSE)</f>
        <v>#N/A</v>
      </c>
      <c r="S209" s="3" t="e">
        <f>VLOOKUP($A209,[1]Data!$B$12265:$F$12357,5,FALSE)</f>
        <v>#N/A</v>
      </c>
      <c r="T209" s="3" t="e">
        <f>VLOOKUP($A209,[1]Data!$B$12358:$F$12449,5,FALSE)</f>
        <v>#N/A</v>
      </c>
      <c r="U209" s="3" t="e">
        <f>VLOOKUP($A209,[1]Data!$B$12450:$F$12547,5,FALSE)</f>
        <v>#N/A</v>
      </c>
      <c r="V209" s="3" t="e">
        <f>VLOOKUP($A209,[1]Data!$B$13366:$F$13499,5,FALSE)</f>
        <v>#N/A</v>
      </c>
      <c r="W209" s="3" t="e">
        <f>VLOOKUP($A209,[1]Data!$B$13500:$F$13631,5,FALSE)</f>
        <v>#N/A</v>
      </c>
      <c r="X209" s="3" t="e">
        <f>VLOOKUP($A209,[1]Data!$B$13632:$F$13767,5,FALSE)</f>
        <v>#N/A</v>
      </c>
      <c r="Y209" s="3" t="e">
        <f>VLOOKUP($A209,[1]Data!$B$13883:$F$13893,5,FALSE)</f>
        <v>#N/A</v>
      </c>
      <c r="Z209" s="3" t="e">
        <f>VLOOKUP($A209,[1]Data!$B$13894:$F$13900,5,FALSE)</f>
        <v>#N/A</v>
      </c>
      <c r="AA209" s="3" t="e">
        <f>VLOOKUP($A209,[1]Data!$B$13901:$F$13910,5,FALSE)</f>
        <v>#N/A</v>
      </c>
      <c r="AB209" s="3" t="e">
        <f>VLOOKUP($A209,[1]Data!$B$3762:$F$3849,5,FALSE)</f>
        <v>#N/A</v>
      </c>
      <c r="AC209" s="3" t="e">
        <f>VLOOKUP($A209,[1]Data!$B$3850:$F$3929,5,FALSE)</f>
        <v>#N/A</v>
      </c>
      <c r="AD209" s="3" t="e">
        <f>VLOOKUP($A209,[1]Data!$B$3930:$F$4018,5,FALSE)</f>
        <v>#N/A</v>
      </c>
      <c r="AE209" s="3" t="e">
        <f>VLOOKUP($A209,[1]Data!$B$7726:$F$7969,5,FALSE)</f>
        <v>#N/A</v>
      </c>
      <c r="AF209" s="3" t="e">
        <f>VLOOKUP($A209,[1]Data!$B$7970:$F$8184,5,FALSE)</f>
        <v>#N/A</v>
      </c>
      <c r="AG209" s="3" t="e">
        <f>VLOOKUP($A209,[1]Data!$B$8185:$F$8430,5,FALSE)</f>
        <v>#N/A</v>
      </c>
      <c r="AH209" s="3" t="e">
        <f>VLOOKUP($A209,[1]Data!$B$10862:$F$11387,5,FALSE)</f>
        <v>#N/A</v>
      </c>
      <c r="AI209" s="3" t="e">
        <f>VLOOKUP($A209,[1]Data!$B$11388:$F$11737,5,FALSE)</f>
        <v>#N/A</v>
      </c>
      <c r="AJ209" s="3" t="e">
        <f>VLOOKUP($A209,[1]Data!$B$11738:$F$12264,5,FALSE)</f>
        <v>#N/A</v>
      </c>
      <c r="AK209" s="3" t="e">
        <f>VLOOKUP($A209,[1]Data!$B$12548:$F$12881,5,FALSE)</f>
        <v>#N/A</v>
      </c>
      <c r="AL209" s="3" t="e">
        <f>VLOOKUP($A209,[1]Data!$B$12882:$F$13028,5,FALSE)</f>
        <v>#N/A</v>
      </c>
      <c r="AM209" s="3" t="e">
        <f>VLOOKUP($A209,[1]Data!$B$13029:$F$13365,5,FALSE)</f>
        <v>#N/A</v>
      </c>
      <c r="AN209" s="3" t="e">
        <f>VLOOKUP($A209,[1]Data!$B$13768:$F$13805,5,FALSE)</f>
        <v>#N/A</v>
      </c>
      <c r="AO209" s="3" t="e">
        <f>VLOOKUP($A209,[1]Data!$B$13806:$F$13842,5,FALSE)</f>
        <v>#N/A</v>
      </c>
      <c r="AP209" s="3" t="e">
        <f>VLOOKUP($A209,[1]Data!$B$13843:$F$13882,5,FALSE)</f>
        <v>#N/A</v>
      </c>
      <c r="AQ209" s="3" t="e">
        <f>VLOOKUP($A209,[1]Data!$B$13911:$F$13911,5,FALSE)</f>
        <v>#N/A</v>
      </c>
      <c r="AR209" s="2">
        <v>0</v>
      </c>
      <c r="AS209" s="3" t="e">
        <f>VLOOKUP($A209,[1]Data!$B$13912:$F$13913,5,FALSE)</f>
        <v>#N/A</v>
      </c>
      <c r="AT209" s="2"/>
    </row>
    <row r="210" spans="1:46" x14ac:dyDescent="0.25">
      <c r="A210" s="3" t="s">
        <v>252</v>
      </c>
      <c r="C210" s="3" t="str">
        <f>VLOOKUP(A210,[1]Data!$B$2:$F$13913,3,FALSE)</f>
        <v>CARROLLTON CITY OF</v>
      </c>
      <c r="E210" s="3">
        <v>2020</v>
      </c>
      <c r="G210" s="3" t="str">
        <f>VLOOKUP(A210,[1]Data!$B$2:$F$13913,2,FALSE)</f>
        <v>Kentucky</v>
      </c>
      <c r="J210" s="3">
        <f>VLOOKUP($A210,[1]Data!$B$2:$F$1254,5,FALSE)</f>
        <v>116996</v>
      </c>
      <c r="K210" s="3">
        <f>VLOOKUP($A210,[1]Data!$B$1255:$F$2507,5,FALSE)</f>
        <v>707954</v>
      </c>
      <c r="L210" s="3">
        <f>VLOOKUP($A210,[1]Data!$B$2508:$F$3761,5,FALSE)</f>
        <v>1958</v>
      </c>
      <c r="M210" s="3">
        <f>VLOOKUP($A210,[1]Data!$B$4019:$F$5253,5,FALSE)</f>
        <v>94020</v>
      </c>
      <c r="N210" s="3">
        <f>VLOOKUP($A210,[1]Data!$B$5254:$F$6488,5,FALSE)</f>
        <v>550416</v>
      </c>
      <c r="O210" s="3">
        <f>VLOOKUP($A210,[1]Data!$B$6489:$F$7725,5,FALSE)</f>
        <v>457</v>
      </c>
      <c r="P210" s="3">
        <f>VLOOKUP($A210,[1]Data!$B$8431:$F$9241,5,FALSE)</f>
        <v>10089125</v>
      </c>
      <c r="Q210" s="3">
        <f>VLOOKUP($A210,[1]Data!$B$9242:$F$10048,5,FALSE)</f>
        <v>23899508</v>
      </c>
      <c r="R210" s="3">
        <f>VLOOKUP($A210,[1]Data!$B$10049:$F$10861,5,FALSE)</f>
        <v>26</v>
      </c>
      <c r="S210" s="3" t="e">
        <f>VLOOKUP($A210,[1]Data!$B$12265:$F$12357,5,FALSE)</f>
        <v>#N/A</v>
      </c>
      <c r="T210" s="3" t="e">
        <f>VLOOKUP($A210,[1]Data!$B$12358:$F$12449,5,FALSE)</f>
        <v>#N/A</v>
      </c>
      <c r="U210" s="3" t="e">
        <f>VLOOKUP($A210,[1]Data!$B$12450:$F$12547,5,FALSE)</f>
        <v>#N/A</v>
      </c>
      <c r="V210" s="3" t="e">
        <f>VLOOKUP($A210,[1]Data!$B$13366:$F$13499,5,FALSE)</f>
        <v>#N/A</v>
      </c>
      <c r="W210" s="3" t="e">
        <f>VLOOKUP($A210,[1]Data!$B$13500:$F$13631,5,FALSE)</f>
        <v>#N/A</v>
      </c>
      <c r="X210" s="3" t="e">
        <f>VLOOKUP($A210,[1]Data!$B$13632:$F$13767,5,FALSE)</f>
        <v>#N/A</v>
      </c>
      <c r="Y210" s="3" t="e">
        <f>VLOOKUP($A210,[1]Data!$B$13883:$F$13893,5,FALSE)</f>
        <v>#N/A</v>
      </c>
      <c r="Z210" s="3" t="e">
        <f>VLOOKUP($A210,[1]Data!$B$13894:$F$13900,5,FALSE)</f>
        <v>#N/A</v>
      </c>
      <c r="AA210" s="3" t="e">
        <f>VLOOKUP($A210,[1]Data!$B$13901:$F$13910,5,FALSE)</f>
        <v>#N/A</v>
      </c>
      <c r="AB210" s="3" t="e">
        <f>VLOOKUP($A210,[1]Data!$B$3762:$F$3849,5,FALSE)</f>
        <v>#N/A</v>
      </c>
      <c r="AC210" s="3" t="e">
        <f>VLOOKUP($A210,[1]Data!$B$3850:$F$3929,5,FALSE)</f>
        <v>#N/A</v>
      </c>
      <c r="AD210" s="3" t="e">
        <f>VLOOKUP($A210,[1]Data!$B$3930:$F$4018,5,FALSE)</f>
        <v>#N/A</v>
      </c>
      <c r="AE210" s="3" t="e">
        <f>VLOOKUP($A210,[1]Data!$B$7726:$F$7969,5,FALSE)</f>
        <v>#N/A</v>
      </c>
      <c r="AF210" s="3" t="e">
        <f>VLOOKUP($A210,[1]Data!$B$7970:$F$8184,5,FALSE)</f>
        <v>#N/A</v>
      </c>
      <c r="AG210" s="3" t="e">
        <f>VLOOKUP($A210,[1]Data!$B$8185:$F$8430,5,FALSE)</f>
        <v>#N/A</v>
      </c>
      <c r="AH210" s="3" t="e">
        <f>VLOOKUP($A210,[1]Data!$B$10862:$F$11387,5,FALSE)</f>
        <v>#N/A</v>
      </c>
      <c r="AI210" s="3" t="e">
        <f>VLOOKUP($A210,[1]Data!$B$11388:$F$11737,5,FALSE)</f>
        <v>#N/A</v>
      </c>
      <c r="AJ210" s="3" t="e">
        <f>VLOOKUP($A210,[1]Data!$B$11738:$F$12264,5,FALSE)</f>
        <v>#N/A</v>
      </c>
      <c r="AK210" s="3" t="e">
        <f>VLOOKUP($A210,[1]Data!$B$12548:$F$12881,5,FALSE)</f>
        <v>#N/A</v>
      </c>
      <c r="AL210" s="3" t="e">
        <f>VLOOKUP($A210,[1]Data!$B$12882:$F$13028,5,FALSE)</f>
        <v>#N/A</v>
      </c>
      <c r="AM210" s="3" t="e">
        <f>VLOOKUP($A210,[1]Data!$B$13029:$F$13365,5,FALSE)</f>
        <v>#N/A</v>
      </c>
      <c r="AN210" s="3" t="e">
        <f>VLOOKUP($A210,[1]Data!$B$13768:$F$13805,5,FALSE)</f>
        <v>#N/A</v>
      </c>
      <c r="AO210" s="3" t="e">
        <f>VLOOKUP($A210,[1]Data!$B$13806:$F$13842,5,FALSE)</f>
        <v>#N/A</v>
      </c>
      <c r="AP210" s="3" t="e">
        <f>VLOOKUP($A210,[1]Data!$B$13843:$F$13882,5,FALSE)</f>
        <v>#N/A</v>
      </c>
      <c r="AQ210" s="3" t="e">
        <f>VLOOKUP($A210,[1]Data!$B$13911:$F$13911,5,FALSE)</f>
        <v>#N/A</v>
      </c>
      <c r="AR210" s="2">
        <v>0</v>
      </c>
      <c r="AS210" s="3" t="e">
        <f>VLOOKUP($A210,[1]Data!$B$13912:$F$13913,5,FALSE)</f>
        <v>#N/A</v>
      </c>
      <c r="AT210" s="2"/>
    </row>
    <row r="211" spans="1:46" x14ac:dyDescent="0.25">
      <c r="A211" s="3" t="s">
        <v>253</v>
      </c>
      <c r="C211" s="3" t="str">
        <f>VLOOKUP(A211,[1]Data!$B$2:$F$13913,3,FALSE)</f>
        <v>CARTERSVILLE GAS SYSTEM</v>
      </c>
      <c r="E211" s="3">
        <v>2020</v>
      </c>
      <c r="G211" s="3" t="str">
        <f>VLOOKUP(A211,[1]Data!$B$2:$F$13913,2,FALSE)</f>
        <v>Georgia</v>
      </c>
      <c r="J211" s="3">
        <f>VLOOKUP($A211,[1]Data!$B$2:$F$1254,5,FALSE)</f>
        <v>436128</v>
      </c>
      <c r="K211" s="3">
        <f>VLOOKUP($A211,[1]Data!$B$1255:$F$2507,5,FALSE)</f>
        <v>6849504</v>
      </c>
      <c r="L211" s="3">
        <f>VLOOKUP($A211,[1]Data!$B$2508:$F$3761,5,FALSE)</f>
        <v>9210</v>
      </c>
      <c r="M211" s="3">
        <f>VLOOKUP($A211,[1]Data!$B$4019:$F$5253,5,FALSE)</f>
        <v>327638</v>
      </c>
      <c r="N211" s="3">
        <f>VLOOKUP($A211,[1]Data!$B$5254:$F$6488,5,FALSE)</f>
        <v>4111608</v>
      </c>
      <c r="O211" s="3">
        <f>VLOOKUP($A211,[1]Data!$B$6489:$F$7725,5,FALSE)</f>
        <v>1481</v>
      </c>
      <c r="P211" s="3">
        <f>VLOOKUP($A211,[1]Data!$B$8431:$F$9241,5,FALSE)</f>
        <v>3044601</v>
      </c>
      <c r="Q211" s="3">
        <f>VLOOKUP($A211,[1]Data!$B$9242:$F$10048,5,FALSE)</f>
        <v>11731587</v>
      </c>
      <c r="R211" s="3">
        <f>VLOOKUP($A211,[1]Data!$B$10049:$F$10861,5,FALSE)</f>
        <v>73</v>
      </c>
      <c r="S211" s="3" t="e">
        <f>VLOOKUP($A211,[1]Data!$B$12265:$F$12357,5,FALSE)</f>
        <v>#N/A</v>
      </c>
      <c r="T211" s="3" t="e">
        <f>VLOOKUP($A211,[1]Data!$B$12358:$F$12449,5,FALSE)</f>
        <v>#N/A</v>
      </c>
      <c r="U211" s="3" t="e">
        <f>VLOOKUP($A211,[1]Data!$B$12450:$F$12547,5,FALSE)</f>
        <v>#N/A</v>
      </c>
      <c r="V211" s="3" t="e">
        <f>VLOOKUP($A211,[1]Data!$B$13366:$F$13499,5,FALSE)</f>
        <v>#N/A</v>
      </c>
      <c r="W211" s="3" t="e">
        <f>VLOOKUP($A211,[1]Data!$B$13500:$F$13631,5,FALSE)</f>
        <v>#N/A</v>
      </c>
      <c r="X211" s="3" t="e">
        <f>VLOOKUP($A211,[1]Data!$B$13632:$F$13767,5,FALSE)</f>
        <v>#N/A</v>
      </c>
      <c r="Y211" s="3" t="e">
        <f>VLOOKUP($A211,[1]Data!$B$13883:$F$13893,5,FALSE)</f>
        <v>#N/A</v>
      </c>
      <c r="Z211" s="3" t="e">
        <f>VLOOKUP($A211,[1]Data!$B$13894:$F$13900,5,FALSE)</f>
        <v>#N/A</v>
      </c>
      <c r="AA211" s="3" t="e">
        <f>VLOOKUP($A211,[1]Data!$B$13901:$F$13910,5,FALSE)</f>
        <v>#N/A</v>
      </c>
      <c r="AB211" s="3" t="e">
        <f>VLOOKUP($A211,[1]Data!$B$3762:$F$3849,5,FALSE)</f>
        <v>#N/A</v>
      </c>
      <c r="AC211" s="3" t="e">
        <f>VLOOKUP($A211,[1]Data!$B$3850:$F$3929,5,FALSE)</f>
        <v>#N/A</v>
      </c>
      <c r="AD211" s="3" t="e">
        <f>VLOOKUP($A211,[1]Data!$B$3930:$F$4018,5,FALSE)</f>
        <v>#N/A</v>
      </c>
      <c r="AE211" s="3" t="e">
        <f>VLOOKUP($A211,[1]Data!$B$7726:$F$7969,5,FALSE)</f>
        <v>#N/A</v>
      </c>
      <c r="AF211" s="3" t="e">
        <f>VLOOKUP($A211,[1]Data!$B$7970:$F$8184,5,FALSE)</f>
        <v>#N/A</v>
      </c>
      <c r="AG211" s="3" t="e">
        <f>VLOOKUP($A211,[1]Data!$B$8185:$F$8430,5,FALSE)</f>
        <v>#N/A</v>
      </c>
      <c r="AH211" s="3" t="e">
        <f>VLOOKUP($A211,[1]Data!$B$10862:$F$11387,5,FALSE)</f>
        <v>#N/A</v>
      </c>
      <c r="AI211" s="3" t="e">
        <f>VLOOKUP($A211,[1]Data!$B$11388:$F$11737,5,FALSE)</f>
        <v>#N/A</v>
      </c>
      <c r="AJ211" s="3" t="e">
        <f>VLOOKUP($A211,[1]Data!$B$11738:$F$12264,5,FALSE)</f>
        <v>#N/A</v>
      </c>
      <c r="AK211" s="3" t="e">
        <f>VLOOKUP($A211,[1]Data!$B$12548:$F$12881,5,FALSE)</f>
        <v>#N/A</v>
      </c>
      <c r="AL211" s="3" t="e">
        <f>VLOOKUP($A211,[1]Data!$B$12882:$F$13028,5,FALSE)</f>
        <v>#N/A</v>
      </c>
      <c r="AM211" s="3" t="e">
        <f>VLOOKUP($A211,[1]Data!$B$13029:$F$13365,5,FALSE)</f>
        <v>#N/A</v>
      </c>
      <c r="AN211" s="3" t="e">
        <f>VLOOKUP($A211,[1]Data!$B$13768:$F$13805,5,FALSE)</f>
        <v>#N/A</v>
      </c>
      <c r="AO211" s="3" t="e">
        <f>VLOOKUP($A211,[1]Data!$B$13806:$F$13842,5,FALSE)</f>
        <v>#N/A</v>
      </c>
      <c r="AP211" s="3" t="e">
        <f>VLOOKUP($A211,[1]Data!$B$13843:$F$13882,5,FALSE)</f>
        <v>#N/A</v>
      </c>
      <c r="AQ211" s="3" t="e">
        <f>VLOOKUP($A211,[1]Data!$B$13911:$F$13911,5,FALSE)</f>
        <v>#N/A</v>
      </c>
      <c r="AR211" s="2">
        <v>0</v>
      </c>
      <c r="AS211" s="3" t="e">
        <f>VLOOKUP($A211,[1]Data!$B$13912:$F$13913,5,FALSE)</f>
        <v>#N/A</v>
      </c>
      <c r="AT211" s="2"/>
    </row>
    <row r="212" spans="1:46" x14ac:dyDescent="0.25">
      <c r="A212" s="3" t="s">
        <v>254</v>
      </c>
      <c r="C212" s="3" t="str">
        <f>VLOOKUP(A212,[1]Data!$B$2:$F$13913,3,FALSE)</f>
        <v>CASCADE MUN UTIL</v>
      </c>
      <c r="E212" s="3">
        <v>2020</v>
      </c>
      <c r="G212" s="3" t="str">
        <f>VLOOKUP(A212,[1]Data!$B$2:$F$13913,2,FALSE)</f>
        <v>Iowa</v>
      </c>
      <c r="J212" s="3">
        <f>VLOOKUP($A212,[1]Data!$B$2:$F$1254,5,FALSE)</f>
        <v>55225</v>
      </c>
      <c r="K212" s="3">
        <f>VLOOKUP($A212,[1]Data!$B$1255:$F$2507,5,FALSE)</f>
        <v>512429</v>
      </c>
      <c r="L212" s="3">
        <f>VLOOKUP($A212,[1]Data!$B$2508:$F$3761,5,FALSE)</f>
        <v>927</v>
      </c>
      <c r="M212" s="3">
        <f>VLOOKUP($A212,[1]Data!$B$4019:$F$5253,5,FALSE)</f>
        <v>30738</v>
      </c>
      <c r="N212" s="3">
        <f>VLOOKUP($A212,[1]Data!$B$5254:$F$6488,5,FALSE)</f>
        <v>240979</v>
      </c>
      <c r="O212" s="3">
        <f>VLOOKUP($A212,[1]Data!$B$6489:$F$7725,5,FALSE)</f>
        <v>134</v>
      </c>
      <c r="P212" s="3">
        <f>VLOOKUP($A212,[1]Data!$B$8431:$F$9241,5,FALSE)</f>
        <v>8763</v>
      </c>
      <c r="Q212" s="3">
        <f>VLOOKUP($A212,[1]Data!$B$9242:$F$10048,5,FALSE)</f>
        <v>63871</v>
      </c>
      <c r="R212" s="3">
        <f>VLOOKUP($A212,[1]Data!$B$10049:$F$10861,5,FALSE)</f>
        <v>16</v>
      </c>
      <c r="S212" s="3">
        <f>VLOOKUP($A212,[1]Data!$B$12265:$F$12357,5,FALSE)</f>
        <v>0</v>
      </c>
      <c r="T212" s="3" t="e">
        <f>VLOOKUP($A212,[1]Data!$B$12358:$F$12449,5,FALSE)</f>
        <v>#N/A</v>
      </c>
      <c r="U212" s="3">
        <f>VLOOKUP($A212,[1]Data!$B$12450:$F$12547,5,FALSE)</f>
        <v>1</v>
      </c>
      <c r="V212" s="3" t="e">
        <f>VLOOKUP($A212,[1]Data!$B$13366:$F$13499,5,FALSE)</f>
        <v>#N/A</v>
      </c>
      <c r="W212" s="3" t="e">
        <f>VLOOKUP($A212,[1]Data!$B$13500:$F$13631,5,FALSE)</f>
        <v>#N/A</v>
      </c>
      <c r="X212" s="3" t="e">
        <f>VLOOKUP($A212,[1]Data!$B$13632:$F$13767,5,FALSE)</f>
        <v>#N/A</v>
      </c>
      <c r="Y212" s="3" t="e">
        <f>VLOOKUP($A212,[1]Data!$B$13883:$F$13893,5,FALSE)</f>
        <v>#N/A</v>
      </c>
      <c r="Z212" s="3" t="e">
        <f>VLOOKUP($A212,[1]Data!$B$13894:$F$13900,5,FALSE)</f>
        <v>#N/A</v>
      </c>
      <c r="AA212" s="3" t="e">
        <f>VLOOKUP($A212,[1]Data!$B$13901:$F$13910,5,FALSE)</f>
        <v>#N/A</v>
      </c>
      <c r="AB212" s="3" t="e">
        <f>VLOOKUP($A212,[1]Data!$B$3762:$F$3849,5,FALSE)</f>
        <v>#N/A</v>
      </c>
      <c r="AC212" s="3" t="e">
        <f>VLOOKUP($A212,[1]Data!$B$3850:$F$3929,5,FALSE)</f>
        <v>#N/A</v>
      </c>
      <c r="AD212" s="3" t="e">
        <f>VLOOKUP($A212,[1]Data!$B$3930:$F$4018,5,FALSE)</f>
        <v>#N/A</v>
      </c>
      <c r="AE212" s="3" t="e">
        <f>VLOOKUP($A212,[1]Data!$B$7726:$F$7969,5,FALSE)</f>
        <v>#N/A</v>
      </c>
      <c r="AF212" s="3" t="e">
        <f>VLOOKUP($A212,[1]Data!$B$7970:$F$8184,5,FALSE)</f>
        <v>#N/A</v>
      </c>
      <c r="AG212" s="3" t="e">
        <f>VLOOKUP($A212,[1]Data!$B$8185:$F$8430,5,FALSE)</f>
        <v>#N/A</v>
      </c>
      <c r="AH212" s="3" t="e">
        <f>VLOOKUP($A212,[1]Data!$B$10862:$F$11387,5,FALSE)</f>
        <v>#N/A</v>
      </c>
      <c r="AI212" s="3" t="e">
        <f>VLOOKUP($A212,[1]Data!$B$11388:$F$11737,5,FALSE)</f>
        <v>#N/A</v>
      </c>
      <c r="AJ212" s="3" t="e">
        <f>VLOOKUP($A212,[1]Data!$B$11738:$F$12264,5,FALSE)</f>
        <v>#N/A</v>
      </c>
      <c r="AK212" s="3" t="e">
        <f>VLOOKUP($A212,[1]Data!$B$12548:$F$12881,5,FALSE)</f>
        <v>#N/A</v>
      </c>
      <c r="AL212" s="3" t="e">
        <f>VLOOKUP($A212,[1]Data!$B$12882:$F$13028,5,FALSE)</f>
        <v>#N/A</v>
      </c>
      <c r="AM212" s="3" t="e">
        <f>VLOOKUP($A212,[1]Data!$B$13029:$F$13365,5,FALSE)</f>
        <v>#N/A</v>
      </c>
      <c r="AN212" s="3" t="e">
        <f>VLOOKUP($A212,[1]Data!$B$13768:$F$13805,5,FALSE)</f>
        <v>#N/A</v>
      </c>
      <c r="AO212" s="3" t="e">
        <f>VLOOKUP($A212,[1]Data!$B$13806:$F$13842,5,FALSE)</f>
        <v>#N/A</v>
      </c>
      <c r="AP212" s="3" t="e">
        <f>VLOOKUP($A212,[1]Data!$B$13843:$F$13882,5,FALSE)</f>
        <v>#N/A</v>
      </c>
      <c r="AQ212" s="3" t="e">
        <f>VLOOKUP($A212,[1]Data!$B$13911:$F$13911,5,FALSE)</f>
        <v>#N/A</v>
      </c>
      <c r="AR212" s="2">
        <v>0</v>
      </c>
      <c r="AS212" s="3" t="e">
        <f>VLOOKUP($A212,[1]Data!$B$13912:$F$13913,5,FALSE)</f>
        <v>#N/A</v>
      </c>
      <c r="AT212" s="2"/>
    </row>
    <row r="213" spans="1:46" x14ac:dyDescent="0.25">
      <c r="A213" s="3" t="s">
        <v>255</v>
      </c>
      <c r="C213" s="3" t="str">
        <f>VLOOKUP(A213,[1]Data!$B$2:$F$13913,3,FALSE)</f>
        <v>CASCADE NAT GAS CORP</v>
      </c>
      <c r="E213" s="3">
        <v>2020</v>
      </c>
      <c r="G213" s="3" t="str">
        <f>VLOOKUP(A213,[1]Data!$B$2:$F$13913,2,FALSE)</f>
        <v>Oregon</v>
      </c>
      <c r="J213" s="3">
        <f>VLOOKUP($A213,[1]Data!$B$2:$F$1254,5,FALSE)</f>
        <v>4419596</v>
      </c>
      <c r="K213" s="3">
        <f>VLOOKUP($A213,[1]Data!$B$1255:$F$2507,5,FALSE)</f>
        <v>40476713</v>
      </c>
      <c r="L213" s="3">
        <f>VLOOKUP($A213,[1]Data!$B$2508:$F$3761,5,FALSE)</f>
        <v>67590</v>
      </c>
      <c r="M213" s="3">
        <f>VLOOKUP($A213,[1]Data!$B$4019:$F$5253,5,FALSE)</f>
        <v>2865546</v>
      </c>
      <c r="N213" s="3">
        <f>VLOOKUP($A213,[1]Data!$B$5254:$F$6488,5,FALSE)</f>
        <v>21867302</v>
      </c>
      <c r="O213" s="3">
        <f>VLOOKUP($A213,[1]Data!$B$6489:$F$7725,5,FALSE)</f>
        <v>10252</v>
      </c>
      <c r="P213" s="3">
        <f>VLOOKUP($A213,[1]Data!$B$8431:$F$9241,5,FALSE)</f>
        <v>653514</v>
      </c>
      <c r="Q213" s="3">
        <f>VLOOKUP($A213,[1]Data!$B$9242:$F$10048,5,FALSE)</f>
        <v>4279528</v>
      </c>
      <c r="R213" s="3">
        <f>VLOOKUP($A213,[1]Data!$B$10049:$F$10861,5,FALSE)</f>
        <v>167</v>
      </c>
      <c r="S213" s="3" t="e">
        <f>VLOOKUP($A213,[1]Data!$B$12265:$F$12357,5,FALSE)</f>
        <v>#N/A</v>
      </c>
      <c r="T213" s="3" t="e">
        <f>VLOOKUP($A213,[1]Data!$B$12358:$F$12449,5,FALSE)</f>
        <v>#N/A</v>
      </c>
      <c r="U213" s="3" t="e">
        <f>VLOOKUP($A213,[1]Data!$B$12450:$F$12547,5,FALSE)</f>
        <v>#N/A</v>
      </c>
      <c r="V213" s="3" t="e">
        <f>VLOOKUP($A213,[1]Data!$B$13366:$F$13499,5,FALSE)</f>
        <v>#N/A</v>
      </c>
      <c r="W213" s="3" t="e">
        <f>VLOOKUP($A213,[1]Data!$B$13500:$F$13631,5,FALSE)</f>
        <v>#N/A</v>
      </c>
      <c r="X213" s="3" t="e">
        <f>VLOOKUP($A213,[1]Data!$B$13632:$F$13767,5,FALSE)</f>
        <v>#N/A</v>
      </c>
      <c r="Y213" s="3" t="e">
        <f>VLOOKUP($A213,[1]Data!$B$13883:$F$13893,5,FALSE)</f>
        <v>#N/A</v>
      </c>
      <c r="Z213" s="3" t="e">
        <f>VLOOKUP($A213,[1]Data!$B$13894:$F$13900,5,FALSE)</f>
        <v>#N/A</v>
      </c>
      <c r="AA213" s="3" t="e">
        <f>VLOOKUP($A213,[1]Data!$B$13901:$F$13910,5,FALSE)</f>
        <v>#N/A</v>
      </c>
      <c r="AB213" s="3" t="e">
        <f>VLOOKUP($A213,[1]Data!$B$3762:$F$3849,5,FALSE)</f>
        <v>#N/A</v>
      </c>
      <c r="AC213" s="3" t="e">
        <f>VLOOKUP($A213,[1]Data!$B$3850:$F$3929,5,FALSE)</f>
        <v>#N/A</v>
      </c>
      <c r="AD213" s="3" t="e">
        <f>VLOOKUP($A213,[1]Data!$B$3930:$F$4018,5,FALSE)</f>
        <v>#N/A</v>
      </c>
      <c r="AE213" s="3" t="e">
        <f>VLOOKUP($A213,[1]Data!$B$7726:$F$7969,5,FALSE)</f>
        <v>#N/A</v>
      </c>
      <c r="AF213" s="3" t="e">
        <f>VLOOKUP($A213,[1]Data!$B$7970:$F$8184,5,FALSE)</f>
        <v>#N/A</v>
      </c>
      <c r="AG213" s="3" t="e">
        <f>VLOOKUP($A213,[1]Data!$B$8185:$F$8430,5,FALSE)</f>
        <v>#N/A</v>
      </c>
      <c r="AH213" s="3">
        <f>VLOOKUP($A213,[1]Data!$B$10862:$F$11387,5,FALSE)</f>
        <v>5543639</v>
      </c>
      <c r="AI213" s="3">
        <f>VLOOKUP($A213,[1]Data!$B$11388:$F$11737,5,FALSE)</f>
        <v>2818220</v>
      </c>
      <c r="AJ213" s="3">
        <f>VLOOKUP($A213,[1]Data!$B$11738:$F$12264,5,FALSE)</f>
        <v>36</v>
      </c>
      <c r="AK213" s="3">
        <f>VLOOKUP($A213,[1]Data!$B$12548:$F$12881,5,FALSE)</f>
        <v>16153442</v>
      </c>
      <c r="AL213" s="3">
        <f>VLOOKUP($A213,[1]Data!$B$12882:$F$13028,5,FALSE)</f>
        <v>1394903</v>
      </c>
      <c r="AM213" s="3">
        <f>VLOOKUP($A213,[1]Data!$B$13029:$F$13365,5,FALSE)</f>
        <v>1</v>
      </c>
      <c r="AN213" s="3" t="e">
        <f>VLOOKUP($A213,[1]Data!$B$13768:$F$13805,5,FALSE)</f>
        <v>#N/A</v>
      </c>
      <c r="AO213" s="3" t="e">
        <f>VLOOKUP($A213,[1]Data!$B$13806:$F$13842,5,FALSE)</f>
        <v>#N/A</v>
      </c>
      <c r="AP213" s="3" t="e">
        <f>VLOOKUP($A213,[1]Data!$B$13843:$F$13882,5,FALSE)</f>
        <v>#N/A</v>
      </c>
      <c r="AQ213" s="3" t="e">
        <f>VLOOKUP($A213,[1]Data!$B$13911:$F$13911,5,FALSE)</f>
        <v>#N/A</v>
      </c>
      <c r="AR213" s="2">
        <v>0</v>
      </c>
      <c r="AS213" s="3" t="e">
        <f>VLOOKUP($A213,[1]Data!$B$13912:$F$13913,5,FALSE)</f>
        <v>#N/A</v>
      </c>
      <c r="AT213" s="2"/>
    </row>
    <row r="214" spans="1:46" x14ac:dyDescent="0.25">
      <c r="A214" s="3" t="s">
        <v>256</v>
      </c>
      <c r="C214" s="3" t="str">
        <f>VLOOKUP(A214,[1]Data!$B$2:$F$13913,3,FALSE)</f>
        <v>CASCADE NAT GAS CORP</v>
      </c>
      <c r="E214" s="3">
        <v>2020</v>
      </c>
      <c r="G214" s="3" t="str">
        <f>VLOOKUP(A214,[1]Data!$B$2:$F$13913,2,FALSE)</f>
        <v>Washington</v>
      </c>
      <c r="J214" s="3">
        <f>VLOOKUP($A214,[1]Data!$B$2:$F$1254,5,FALSE)</f>
        <v>11581055</v>
      </c>
      <c r="K214" s="3">
        <f>VLOOKUP($A214,[1]Data!$B$1255:$F$2507,5,FALSE)</f>
        <v>131409142</v>
      </c>
      <c r="L214" s="3">
        <f>VLOOKUP($A214,[1]Data!$B$2508:$F$3761,5,FALSE)</f>
        <v>195229</v>
      </c>
      <c r="M214" s="3">
        <f>VLOOKUP($A214,[1]Data!$B$4019:$F$5253,5,FALSE)</f>
        <v>9456038</v>
      </c>
      <c r="N214" s="3">
        <f>VLOOKUP($A214,[1]Data!$B$5254:$F$6488,5,FALSE)</f>
        <v>94345101</v>
      </c>
      <c r="O214" s="3">
        <f>VLOOKUP($A214,[1]Data!$B$6489:$F$7725,5,FALSE)</f>
        <v>26847</v>
      </c>
      <c r="P214" s="3">
        <f>VLOOKUP($A214,[1]Data!$B$8431:$F$9241,5,FALSE)</f>
        <v>1683764</v>
      </c>
      <c r="Q214" s="3">
        <f>VLOOKUP($A214,[1]Data!$B$9242:$F$10048,5,FALSE)</f>
        <v>14324471</v>
      </c>
      <c r="R214" s="3">
        <f>VLOOKUP($A214,[1]Data!$B$10049:$F$10861,5,FALSE)</f>
        <v>506</v>
      </c>
      <c r="S214" s="3" t="e">
        <f>VLOOKUP($A214,[1]Data!$B$12265:$F$12357,5,FALSE)</f>
        <v>#N/A</v>
      </c>
      <c r="T214" s="3" t="e">
        <f>VLOOKUP($A214,[1]Data!$B$12358:$F$12449,5,FALSE)</f>
        <v>#N/A</v>
      </c>
      <c r="U214" s="3" t="e">
        <f>VLOOKUP($A214,[1]Data!$B$12450:$F$12547,5,FALSE)</f>
        <v>#N/A</v>
      </c>
      <c r="V214" s="3" t="e">
        <f>VLOOKUP($A214,[1]Data!$B$13366:$F$13499,5,FALSE)</f>
        <v>#N/A</v>
      </c>
      <c r="W214" s="3" t="e">
        <f>VLOOKUP($A214,[1]Data!$B$13500:$F$13631,5,FALSE)</f>
        <v>#N/A</v>
      </c>
      <c r="X214" s="3" t="e">
        <f>VLOOKUP($A214,[1]Data!$B$13632:$F$13767,5,FALSE)</f>
        <v>#N/A</v>
      </c>
      <c r="Y214" s="3" t="e">
        <f>VLOOKUP($A214,[1]Data!$B$13883:$F$13893,5,FALSE)</f>
        <v>#N/A</v>
      </c>
      <c r="Z214" s="3" t="e">
        <f>VLOOKUP($A214,[1]Data!$B$13894:$F$13900,5,FALSE)</f>
        <v>#N/A</v>
      </c>
      <c r="AA214" s="3" t="e">
        <f>VLOOKUP($A214,[1]Data!$B$13901:$F$13910,5,FALSE)</f>
        <v>#N/A</v>
      </c>
      <c r="AB214" s="3" t="e">
        <f>VLOOKUP($A214,[1]Data!$B$3762:$F$3849,5,FALSE)</f>
        <v>#N/A</v>
      </c>
      <c r="AC214" s="3" t="e">
        <f>VLOOKUP($A214,[1]Data!$B$3850:$F$3929,5,FALSE)</f>
        <v>#N/A</v>
      </c>
      <c r="AD214" s="3" t="e">
        <f>VLOOKUP($A214,[1]Data!$B$3930:$F$4018,5,FALSE)</f>
        <v>#N/A</v>
      </c>
      <c r="AE214" s="3" t="e">
        <f>VLOOKUP($A214,[1]Data!$B$7726:$F$7969,5,FALSE)</f>
        <v>#N/A</v>
      </c>
      <c r="AF214" s="3" t="e">
        <f>VLOOKUP($A214,[1]Data!$B$7970:$F$8184,5,FALSE)</f>
        <v>#N/A</v>
      </c>
      <c r="AG214" s="3" t="e">
        <f>VLOOKUP($A214,[1]Data!$B$8185:$F$8430,5,FALSE)</f>
        <v>#N/A</v>
      </c>
      <c r="AH214" s="3">
        <f>VLOOKUP($A214,[1]Data!$B$10862:$F$11387,5,FALSE)</f>
        <v>43259347</v>
      </c>
      <c r="AI214" s="3">
        <f>VLOOKUP($A214,[1]Data!$B$11388:$F$11737,5,FALSE)</f>
        <v>16334228</v>
      </c>
      <c r="AJ214" s="3">
        <f>VLOOKUP($A214,[1]Data!$B$11738:$F$12264,5,FALSE)</f>
        <v>190</v>
      </c>
      <c r="AK214" s="3">
        <f>VLOOKUP($A214,[1]Data!$B$12548:$F$12881,5,FALSE)</f>
        <v>33347804</v>
      </c>
      <c r="AL214" s="3">
        <f>VLOOKUP($A214,[1]Data!$B$12882:$F$13028,5,FALSE)</f>
        <v>8774435</v>
      </c>
      <c r="AM214" s="3">
        <f>VLOOKUP($A214,[1]Data!$B$13029:$F$13365,5,FALSE)</f>
        <v>7</v>
      </c>
      <c r="AN214" s="3" t="e">
        <f>VLOOKUP($A214,[1]Data!$B$13768:$F$13805,5,FALSE)</f>
        <v>#N/A</v>
      </c>
      <c r="AO214" s="3" t="e">
        <f>VLOOKUP($A214,[1]Data!$B$13806:$F$13842,5,FALSE)</f>
        <v>#N/A</v>
      </c>
      <c r="AP214" s="3" t="e">
        <f>VLOOKUP($A214,[1]Data!$B$13843:$F$13882,5,FALSE)</f>
        <v>#N/A</v>
      </c>
      <c r="AQ214" s="3" t="e">
        <f>VLOOKUP($A214,[1]Data!$B$13911:$F$13911,5,FALSE)</f>
        <v>#N/A</v>
      </c>
      <c r="AR214" s="2">
        <v>0</v>
      </c>
      <c r="AS214" s="3" t="e">
        <f>VLOOKUP($A214,[1]Data!$B$13912:$F$13913,5,FALSE)</f>
        <v>#N/A</v>
      </c>
      <c r="AT214" s="2"/>
    </row>
    <row r="215" spans="1:46" x14ac:dyDescent="0.25">
      <c r="A215" s="3" t="s">
        <v>257</v>
      </c>
      <c r="C215" s="3" t="str">
        <f>VLOOKUP(A215,[1]Data!$B$2:$F$13913,3,FALSE)</f>
        <v>CASEY CITY OF</v>
      </c>
      <c r="E215" s="3">
        <v>2020</v>
      </c>
      <c r="G215" s="3" t="str">
        <f>VLOOKUP(A215,[1]Data!$B$2:$F$13913,2,FALSE)</f>
        <v>Illinois</v>
      </c>
      <c r="J215" s="3">
        <f>VLOOKUP($A215,[1]Data!$B$2:$F$1254,5,FALSE)</f>
        <v>101481</v>
      </c>
      <c r="K215" s="3">
        <f>VLOOKUP($A215,[1]Data!$B$1255:$F$2507,5,FALSE)</f>
        <v>398938</v>
      </c>
      <c r="L215" s="3">
        <f>VLOOKUP($A215,[1]Data!$B$2508:$F$3761,5,FALSE)</f>
        <v>1478</v>
      </c>
      <c r="M215" s="3">
        <f>VLOOKUP($A215,[1]Data!$B$4019:$F$5253,5,FALSE)</f>
        <v>55611</v>
      </c>
      <c r="N215" s="3">
        <f>VLOOKUP($A215,[1]Data!$B$5254:$F$6488,5,FALSE)</f>
        <v>210506</v>
      </c>
      <c r="O215" s="3">
        <f>VLOOKUP($A215,[1]Data!$B$6489:$F$7725,5,FALSE)</f>
        <v>207</v>
      </c>
      <c r="P215" s="3">
        <f>VLOOKUP($A215,[1]Data!$B$8431:$F$9241,5,FALSE)</f>
        <v>23528</v>
      </c>
      <c r="Q215" s="3">
        <f>VLOOKUP($A215,[1]Data!$B$9242:$F$10048,5,FALSE)</f>
        <v>81289</v>
      </c>
      <c r="R215" s="3">
        <f>VLOOKUP($A215,[1]Data!$B$10049:$F$10861,5,FALSE)</f>
        <v>5</v>
      </c>
      <c r="S215" s="3" t="e">
        <f>VLOOKUP($A215,[1]Data!$B$12265:$F$12357,5,FALSE)</f>
        <v>#N/A</v>
      </c>
      <c r="T215" s="3" t="e">
        <f>VLOOKUP($A215,[1]Data!$B$12358:$F$12449,5,FALSE)</f>
        <v>#N/A</v>
      </c>
      <c r="U215" s="3" t="e">
        <f>VLOOKUP($A215,[1]Data!$B$12450:$F$12547,5,FALSE)</f>
        <v>#N/A</v>
      </c>
      <c r="V215" s="3" t="e">
        <f>VLOOKUP($A215,[1]Data!$B$13366:$F$13499,5,FALSE)</f>
        <v>#N/A</v>
      </c>
      <c r="W215" s="3" t="e">
        <f>VLOOKUP($A215,[1]Data!$B$13500:$F$13631,5,FALSE)</f>
        <v>#N/A</v>
      </c>
      <c r="X215" s="3" t="e">
        <f>VLOOKUP($A215,[1]Data!$B$13632:$F$13767,5,FALSE)</f>
        <v>#N/A</v>
      </c>
      <c r="Y215" s="3">
        <f>VLOOKUP($A215,[1]Data!$B$13883:$F$13893,5,FALSE)</f>
        <v>862</v>
      </c>
      <c r="Z215" s="3">
        <f>VLOOKUP($A215,[1]Data!$B$13894:$F$13900,5,FALSE)</f>
        <v>3293</v>
      </c>
      <c r="AA215" s="3">
        <f>VLOOKUP($A215,[1]Data!$B$13901:$F$13910,5,FALSE)</f>
        <v>9</v>
      </c>
      <c r="AB215" s="3" t="e">
        <f>VLOOKUP($A215,[1]Data!$B$3762:$F$3849,5,FALSE)</f>
        <v>#N/A</v>
      </c>
      <c r="AC215" s="3" t="e">
        <f>VLOOKUP($A215,[1]Data!$B$3850:$F$3929,5,FALSE)</f>
        <v>#N/A</v>
      </c>
      <c r="AD215" s="3" t="e">
        <f>VLOOKUP($A215,[1]Data!$B$3930:$F$4018,5,FALSE)</f>
        <v>#N/A</v>
      </c>
      <c r="AE215" s="3" t="e">
        <f>VLOOKUP($A215,[1]Data!$B$7726:$F$7969,5,FALSE)</f>
        <v>#N/A</v>
      </c>
      <c r="AF215" s="3" t="e">
        <f>VLOOKUP($A215,[1]Data!$B$7970:$F$8184,5,FALSE)</f>
        <v>#N/A</v>
      </c>
      <c r="AG215" s="3" t="e">
        <f>VLOOKUP($A215,[1]Data!$B$8185:$F$8430,5,FALSE)</f>
        <v>#N/A</v>
      </c>
      <c r="AH215" s="3" t="e">
        <f>VLOOKUP($A215,[1]Data!$B$10862:$F$11387,5,FALSE)</f>
        <v>#N/A</v>
      </c>
      <c r="AI215" s="3" t="e">
        <f>VLOOKUP($A215,[1]Data!$B$11388:$F$11737,5,FALSE)</f>
        <v>#N/A</v>
      </c>
      <c r="AJ215" s="3" t="e">
        <f>VLOOKUP($A215,[1]Data!$B$11738:$F$12264,5,FALSE)</f>
        <v>#N/A</v>
      </c>
      <c r="AK215" s="3" t="e">
        <f>VLOOKUP($A215,[1]Data!$B$12548:$F$12881,5,FALSE)</f>
        <v>#N/A</v>
      </c>
      <c r="AL215" s="3" t="e">
        <f>VLOOKUP($A215,[1]Data!$B$12882:$F$13028,5,FALSE)</f>
        <v>#N/A</v>
      </c>
      <c r="AM215" s="3" t="e">
        <f>VLOOKUP($A215,[1]Data!$B$13029:$F$13365,5,FALSE)</f>
        <v>#N/A</v>
      </c>
      <c r="AN215" s="3" t="e">
        <f>VLOOKUP($A215,[1]Data!$B$13768:$F$13805,5,FALSE)</f>
        <v>#N/A</v>
      </c>
      <c r="AO215" s="3" t="e">
        <f>VLOOKUP($A215,[1]Data!$B$13806:$F$13842,5,FALSE)</f>
        <v>#N/A</v>
      </c>
      <c r="AP215" s="3" t="e">
        <f>VLOOKUP($A215,[1]Data!$B$13843:$F$13882,5,FALSE)</f>
        <v>#N/A</v>
      </c>
      <c r="AQ215" s="3" t="e">
        <f>VLOOKUP($A215,[1]Data!$B$13911:$F$13911,5,FALSE)</f>
        <v>#N/A</v>
      </c>
      <c r="AR215" s="2">
        <v>0</v>
      </c>
      <c r="AS215" s="3" t="e">
        <f>VLOOKUP($A215,[1]Data!$B$13912:$F$13913,5,FALSE)</f>
        <v>#N/A</v>
      </c>
      <c r="AT215" s="2"/>
    </row>
    <row r="216" spans="1:46" x14ac:dyDescent="0.25">
      <c r="A216" s="3" t="s">
        <v>258</v>
      </c>
      <c r="C216" s="3" t="str">
        <f>VLOOKUP(A216,[1]Data!$B$2:$F$13913,3,FALSE)</f>
        <v>CASSODAY CITY OF</v>
      </c>
      <c r="E216" s="3">
        <v>2020</v>
      </c>
      <c r="G216" s="3" t="str">
        <f>VLOOKUP(A216,[1]Data!$B$2:$F$13913,2,FALSE)</f>
        <v>Kansas</v>
      </c>
      <c r="J216" s="3">
        <f>VLOOKUP($A216,[1]Data!$B$2:$F$1254,5,FALSE)</f>
        <v>5451</v>
      </c>
      <c r="K216" s="3">
        <f>VLOOKUP($A216,[1]Data!$B$1255:$F$2507,5,FALSE)</f>
        <v>66163</v>
      </c>
      <c r="L216" s="3">
        <f>VLOOKUP($A216,[1]Data!$B$2508:$F$3761,5,FALSE)</f>
        <v>108</v>
      </c>
      <c r="M216" s="3">
        <f>VLOOKUP($A216,[1]Data!$B$4019:$F$5253,5,FALSE)</f>
        <v>1705</v>
      </c>
      <c r="N216" s="3">
        <f>VLOOKUP($A216,[1]Data!$B$5254:$F$6488,5,FALSE)</f>
        <v>18605</v>
      </c>
      <c r="O216" s="3">
        <f>VLOOKUP($A216,[1]Data!$B$6489:$F$7725,5,FALSE)</f>
        <v>15</v>
      </c>
      <c r="P216" s="3" t="e">
        <f>VLOOKUP($A216,[1]Data!$B$8431:$F$9241,5,FALSE)</f>
        <v>#N/A</v>
      </c>
      <c r="Q216" s="3" t="e">
        <f>VLOOKUP($A216,[1]Data!$B$9242:$F$10048,5,FALSE)</f>
        <v>#N/A</v>
      </c>
      <c r="R216" s="3" t="e">
        <f>VLOOKUP($A216,[1]Data!$B$10049:$F$10861,5,FALSE)</f>
        <v>#N/A</v>
      </c>
      <c r="S216" s="3" t="e">
        <f>VLOOKUP($A216,[1]Data!$B$12265:$F$12357,5,FALSE)</f>
        <v>#N/A</v>
      </c>
      <c r="T216" s="3" t="e">
        <f>VLOOKUP($A216,[1]Data!$B$12358:$F$12449,5,FALSE)</f>
        <v>#N/A</v>
      </c>
      <c r="U216" s="3" t="e">
        <f>VLOOKUP($A216,[1]Data!$B$12450:$F$12547,5,FALSE)</f>
        <v>#N/A</v>
      </c>
      <c r="V216" s="3" t="e">
        <f>VLOOKUP($A216,[1]Data!$B$13366:$F$13499,5,FALSE)</f>
        <v>#N/A</v>
      </c>
      <c r="W216" s="3" t="e">
        <f>VLOOKUP($A216,[1]Data!$B$13500:$F$13631,5,FALSE)</f>
        <v>#N/A</v>
      </c>
      <c r="X216" s="3" t="e">
        <f>VLOOKUP($A216,[1]Data!$B$13632:$F$13767,5,FALSE)</f>
        <v>#N/A</v>
      </c>
      <c r="Y216" s="3" t="e">
        <f>VLOOKUP($A216,[1]Data!$B$13883:$F$13893,5,FALSE)</f>
        <v>#N/A</v>
      </c>
      <c r="Z216" s="3" t="e">
        <f>VLOOKUP($A216,[1]Data!$B$13894:$F$13900,5,FALSE)</f>
        <v>#N/A</v>
      </c>
      <c r="AA216" s="3" t="e">
        <f>VLOOKUP($A216,[1]Data!$B$13901:$F$13910,5,FALSE)</f>
        <v>#N/A</v>
      </c>
      <c r="AB216" s="3" t="e">
        <f>VLOOKUP($A216,[1]Data!$B$3762:$F$3849,5,FALSE)</f>
        <v>#N/A</v>
      </c>
      <c r="AC216" s="3" t="e">
        <f>VLOOKUP($A216,[1]Data!$B$3850:$F$3929,5,FALSE)</f>
        <v>#N/A</v>
      </c>
      <c r="AD216" s="3" t="e">
        <f>VLOOKUP($A216,[1]Data!$B$3930:$F$4018,5,FALSE)</f>
        <v>#N/A</v>
      </c>
      <c r="AE216" s="3" t="e">
        <f>VLOOKUP($A216,[1]Data!$B$7726:$F$7969,5,FALSE)</f>
        <v>#N/A</v>
      </c>
      <c r="AF216" s="3" t="e">
        <f>VLOOKUP($A216,[1]Data!$B$7970:$F$8184,5,FALSE)</f>
        <v>#N/A</v>
      </c>
      <c r="AG216" s="3" t="e">
        <f>VLOOKUP($A216,[1]Data!$B$8185:$F$8430,5,FALSE)</f>
        <v>#N/A</v>
      </c>
      <c r="AH216" s="3" t="e">
        <f>VLOOKUP($A216,[1]Data!$B$10862:$F$11387,5,FALSE)</f>
        <v>#N/A</v>
      </c>
      <c r="AI216" s="3" t="e">
        <f>VLOOKUP($A216,[1]Data!$B$11388:$F$11737,5,FALSE)</f>
        <v>#N/A</v>
      </c>
      <c r="AJ216" s="3" t="e">
        <f>VLOOKUP($A216,[1]Data!$B$11738:$F$12264,5,FALSE)</f>
        <v>#N/A</v>
      </c>
      <c r="AK216" s="3" t="e">
        <f>VLOOKUP($A216,[1]Data!$B$12548:$F$12881,5,FALSE)</f>
        <v>#N/A</v>
      </c>
      <c r="AL216" s="3" t="e">
        <f>VLOOKUP($A216,[1]Data!$B$12882:$F$13028,5,FALSE)</f>
        <v>#N/A</v>
      </c>
      <c r="AM216" s="3" t="e">
        <f>VLOOKUP($A216,[1]Data!$B$13029:$F$13365,5,FALSE)</f>
        <v>#N/A</v>
      </c>
      <c r="AN216" s="3" t="e">
        <f>VLOOKUP($A216,[1]Data!$B$13768:$F$13805,5,FALSE)</f>
        <v>#N/A</v>
      </c>
      <c r="AO216" s="3" t="e">
        <f>VLOOKUP($A216,[1]Data!$B$13806:$F$13842,5,FALSE)</f>
        <v>#N/A</v>
      </c>
      <c r="AP216" s="3" t="e">
        <f>VLOOKUP($A216,[1]Data!$B$13843:$F$13882,5,FALSE)</f>
        <v>#N/A</v>
      </c>
      <c r="AQ216" s="3" t="e">
        <f>VLOOKUP($A216,[1]Data!$B$13911:$F$13911,5,FALSE)</f>
        <v>#N/A</v>
      </c>
      <c r="AR216" s="2">
        <v>0</v>
      </c>
      <c r="AS216" s="3" t="e">
        <f>VLOOKUP($A216,[1]Data!$B$13912:$F$13913,5,FALSE)</f>
        <v>#N/A</v>
      </c>
      <c r="AT216" s="2"/>
    </row>
    <row r="217" spans="1:46" x14ac:dyDescent="0.25">
      <c r="A217" s="3" t="s">
        <v>259</v>
      </c>
      <c r="C217" s="3" t="str">
        <f>VLOOKUP(A217,[1]Data!$B$2:$F$13913,3,FALSE)</f>
        <v>CASTROVILLE CITY OF</v>
      </c>
      <c r="E217" s="3">
        <v>2020</v>
      </c>
      <c r="G217" s="3" t="str">
        <f>VLOOKUP(A217,[1]Data!$B$2:$F$13913,2,FALSE)</f>
        <v>Texas</v>
      </c>
      <c r="J217" s="3">
        <f>VLOOKUP($A217,[1]Data!$B$2:$F$1254,5,FALSE)</f>
        <v>17587</v>
      </c>
      <c r="K217" s="3">
        <f>VLOOKUP($A217,[1]Data!$B$1255:$F$2507,5,FALSE)</f>
        <v>312657</v>
      </c>
      <c r="L217" s="3">
        <f>VLOOKUP($A217,[1]Data!$B$2508:$F$3761,5,FALSE)</f>
        <v>746</v>
      </c>
      <c r="M217" s="3">
        <f>VLOOKUP($A217,[1]Data!$B$4019:$F$5253,5,FALSE)</f>
        <v>17777</v>
      </c>
      <c r="N217" s="3">
        <f>VLOOKUP($A217,[1]Data!$B$5254:$F$6488,5,FALSE)</f>
        <v>231682</v>
      </c>
      <c r="O217" s="3">
        <f>VLOOKUP($A217,[1]Data!$B$6489:$F$7725,5,FALSE)</f>
        <v>100</v>
      </c>
      <c r="P217" s="3" t="e">
        <f>VLOOKUP($A217,[1]Data!$B$8431:$F$9241,5,FALSE)</f>
        <v>#N/A</v>
      </c>
      <c r="Q217" s="3" t="e">
        <f>VLOOKUP($A217,[1]Data!$B$9242:$F$10048,5,FALSE)</f>
        <v>#N/A</v>
      </c>
      <c r="R217" s="3" t="e">
        <f>VLOOKUP($A217,[1]Data!$B$10049:$F$10861,5,FALSE)</f>
        <v>#N/A</v>
      </c>
      <c r="S217" s="3" t="e">
        <f>VLOOKUP($A217,[1]Data!$B$12265:$F$12357,5,FALSE)</f>
        <v>#N/A</v>
      </c>
      <c r="T217" s="3" t="e">
        <f>VLOOKUP($A217,[1]Data!$B$12358:$F$12449,5,FALSE)</f>
        <v>#N/A</v>
      </c>
      <c r="U217" s="3" t="e">
        <f>VLOOKUP($A217,[1]Data!$B$12450:$F$12547,5,FALSE)</f>
        <v>#N/A</v>
      </c>
      <c r="V217" s="3" t="e">
        <f>VLOOKUP($A217,[1]Data!$B$13366:$F$13499,5,FALSE)</f>
        <v>#N/A</v>
      </c>
      <c r="W217" s="3" t="e">
        <f>VLOOKUP($A217,[1]Data!$B$13500:$F$13631,5,FALSE)</f>
        <v>#N/A</v>
      </c>
      <c r="X217" s="3" t="e">
        <f>VLOOKUP($A217,[1]Data!$B$13632:$F$13767,5,FALSE)</f>
        <v>#N/A</v>
      </c>
      <c r="Y217" s="3" t="e">
        <f>VLOOKUP($A217,[1]Data!$B$13883:$F$13893,5,FALSE)</f>
        <v>#N/A</v>
      </c>
      <c r="Z217" s="3" t="e">
        <f>VLOOKUP($A217,[1]Data!$B$13894:$F$13900,5,FALSE)</f>
        <v>#N/A</v>
      </c>
      <c r="AA217" s="3" t="e">
        <f>VLOOKUP($A217,[1]Data!$B$13901:$F$13910,5,FALSE)</f>
        <v>#N/A</v>
      </c>
      <c r="AB217" s="3" t="e">
        <f>VLOOKUP($A217,[1]Data!$B$3762:$F$3849,5,FALSE)</f>
        <v>#N/A</v>
      </c>
      <c r="AC217" s="3" t="e">
        <f>VLOOKUP($A217,[1]Data!$B$3850:$F$3929,5,FALSE)</f>
        <v>#N/A</v>
      </c>
      <c r="AD217" s="3" t="e">
        <f>VLOOKUP($A217,[1]Data!$B$3930:$F$4018,5,FALSE)</f>
        <v>#N/A</v>
      </c>
      <c r="AE217" s="3" t="e">
        <f>VLOOKUP($A217,[1]Data!$B$7726:$F$7969,5,FALSE)</f>
        <v>#N/A</v>
      </c>
      <c r="AF217" s="3" t="e">
        <f>VLOOKUP($A217,[1]Data!$B$7970:$F$8184,5,FALSE)</f>
        <v>#N/A</v>
      </c>
      <c r="AG217" s="3" t="e">
        <f>VLOOKUP($A217,[1]Data!$B$8185:$F$8430,5,FALSE)</f>
        <v>#N/A</v>
      </c>
      <c r="AH217" s="3" t="e">
        <f>VLOOKUP($A217,[1]Data!$B$10862:$F$11387,5,FALSE)</f>
        <v>#N/A</v>
      </c>
      <c r="AI217" s="3" t="e">
        <f>VLOOKUP($A217,[1]Data!$B$11388:$F$11737,5,FALSE)</f>
        <v>#N/A</v>
      </c>
      <c r="AJ217" s="3" t="e">
        <f>VLOOKUP($A217,[1]Data!$B$11738:$F$12264,5,FALSE)</f>
        <v>#N/A</v>
      </c>
      <c r="AK217" s="3" t="e">
        <f>VLOOKUP($A217,[1]Data!$B$12548:$F$12881,5,FALSE)</f>
        <v>#N/A</v>
      </c>
      <c r="AL217" s="3" t="e">
        <f>VLOOKUP($A217,[1]Data!$B$12882:$F$13028,5,FALSE)</f>
        <v>#N/A</v>
      </c>
      <c r="AM217" s="3" t="e">
        <f>VLOOKUP($A217,[1]Data!$B$13029:$F$13365,5,FALSE)</f>
        <v>#N/A</v>
      </c>
      <c r="AN217" s="3" t="e">
        <f>VLOOKUP($A217,[1]Data!$B$13768:$F$13805,5,FALSE)</f>
        <v>#N/A</v>
      </c>
      <c r="AO217" s="3" t="e">
        <f>VLOOKUP($A217,[1]Data!$B$13806:$F$13842,5,FALSE)</f>
        <v>#N/A</v>
      </c>
      <c r="AP217" s="3" t="e">
        <f>VLOOKUP($A217,[1]Data!$B$13843:$F$13882,5,FALSE)</f>
        <v>#N/A</v>
      </c>
      <c r="AQ217" s="3" t="e">
        <f>VLOOKUP($A217,[1]Data!$B$13911:$F$13911,5,FALSE)</f>
        <v>#N/A</v>
      </c>
      <c r="AR217" s="2">
        <v>0</v>
      </c>
      <c r="AS217" s="3" t="e">
        <f>VLOOKUP($A217,[1]Data!$B$13912:$F$13913,5,FALSE)</f>
        <v>#N/A</v>
      </c>
      <c r="AT217" s="2"/>
    </row>
    <row r="218" spans="1:46" x14ac:dyDescent="0.25">
      <c r="A218" s="3" t="s">
        <v>260</v>
      </c>
      <c r="C218" s="3" t="str">
        <f>VLOOKUP(A218,[1]Data!$B$2:$F$13913,3,FALSE)</f>
        <v>CEDAR FALLS UTIL</v>
      </c>
      <c r="E218" s="3">
        <v>2020</v>
      </c>
      <c r="G218" s="3" t="str">
        <f>VLOOKUP(A218,[1]Data!$B$2:$F$13913,2,FALSE)</f>
        <v>Iowa</v>
      </c>
      <c r="J218" s="3">
        <f>VLOOKUP($A218,[1]Data!$B$2:$F$1254,5,FALSE)</f>
        <v>853921</v>
      </c>
      <c r="K218" s="3">
        <f>VLOOKUP($A218,[1]Data!$B$1255:$F$2507,5,FALSE)</f>
        <v>5856632</v>
      </c>
      <c r="L218" s="3">
        <f>VLOOKUP($A218,[1]Data!$B$2508:$F$3761,5,FALSE)</f>
        <v>13241</v>
      </c>
      <c r="M218" s="3">
        <f>VLOOKUP($A218,[1]Data!$B$4019:$F$5253,5,FALSE)</f>
        <v>1212211</v>
      </c>
      <c r="N218" s="3">
        <f>VLOOKUP($A218,[1]Data!$B$5254:$F$6488,5,FALSE)</f>
        <v>4472687</v>
      </c>
      <c r="O218" s="3">
        <f>VLOOKUP($A218,[1]Data!$B$6489:$F$7725,5,FALSE)</f>
        <v>1288</v>
      </c>
      <c r="P218" s="3">
        <f>VLOOKUP($A218,[1]Data!$B$8431:$F$9241,5,FALSE)</f>
        <v>195860</v>
      </c>
      <c r="Q218" s="3">
        <f>VLOOKUP($A218,[1]Data!$B$9242:$F$10048,5,FALSE)</f>
        <v>812574</v>
      </c>
      <c r="R218" s="3">
        <f>VLOOKUP($A218,[1]Data!$B$10049:$F$10861,5,FALSE)</f>
        <v>28</v>
      </c>
      <c r="S218" s="3">
        <f>VLOOKUP($A218,[1]Data!$B$12265:$F$12357,5,FALSE)</f>
        <v>61129</v>
      </c>
      <c r="T218" s="3">
        <f>VLOOKUP($A218,[1]Data!$B$12358:$F$12449,5,FALSE)</f>
        <v>582830</v>
      </c>
      <c r="U218" s="3">
        <f>VLOOKUP($A218,[1]Data!$B$12450:$F$12547,5,FALSE)</f>
        <v>1</v>
      </c>
      <c r="V218" s="3" t="e">
        <f>VLOOKUP($A218,[1]Data!$B$13366:$F$13499,5,FALSE)</f>
        <v>#N/A</v>
      </c>
      <c r="W218" s="3" t="e">
        <f>VLOOKUP($A218,[1]Data!$B$13500:$F$13631,5,FALSE)</f>
        <v>#N/A</v>
      </c>
      <c r="X218" s="3" t="e">
        <f>VLOOKUP($A218,[1]Data!$B$13632:$F$13767,5,FALSE)</f>
        <v>#N/A</v>
      </c>
      <c r="Y218" s="3" t="e">
        <f>VLOOKUP($A218,[1]Data!$B$13883:$F$13893,5,FALSE)</f>
        <v>#N/A</v>
      </c>
      <c r="Z218" s="3" t="e">
        <f>VLOOKUP($A218,[1]Data!$B$13894:$F$13900,5,FALSE)</f>
        <v>#N/A</v>
      </c>
      <c r="AA218" s="3" t="e">
        <f>VLOOKUP($A218,[1]Data!$B$13901:$F$13910,5,FALSE)</f>
        <v>#N/A</v>
      </c>
      <c r="AB218" s="3" t="e">
        <f>VLOOKUP($A218,[1]Data!$B$3762:$F$3849,5,FALSE)</f>
        <v>#N/A</v>
      </c>
      <c r="AC218" s="3" t="e">
        <f>VLOOKUP($A218,[1]Data!$B$3850:$F$3929,5,FALSE)</f>
        <v>#N/A</v>
      </c>
      <c r="AD218" s="3" t="e">
        <f>VLOOKUP($A218,[1]Data!$B$3930:$F$4018,5,FALSE)</f>
        <v>#N/A</v>
      </c>
      <c r="AE218" s="3" t="e">
        <f>VLOOKUP($A218,[1]Data!$B$7726:$F$7969,5,FALSE)</f>
        <v>#N/A</v>
      </c>
      <c r="AF218" s="3" t="e">
        <f>VLOOKUP($A218,[1]Data!$B$7970:$F$8184,5,FALSE)</f>
        <v>#N/A</v>
      </c>
      <c r="AG218" s="3" t="e">
        <f>VLOOKUP($A218,[1]Data!$B$8185:$F$8430,5,FALSE)</f>
        <v>#N/A</v>
      </c>
      <c r="AH218" s="3" t="e">
        <f>VLOOKUP($A218,[1]Data!$B$10862:$F$11387,5,FALSE)</f>
        <v>#N/A</v>
      </c>
      <c r="AI218" s="3" t="e">
        <f>VLOOKUP($A218,[1]Data!$B$11388:$F$11737,5,FALSE)</f>
        <v>#N/A</v>
      </c>
      <c r="AJ218" s="3" t="e">
        <f>VLOOKUP($A218,[1]Data!$B$11738:$F$12264,5,FALSE)</f>
        <v>#N/A</v>
      </c>
      <c r="AK218" s="3" t="e">
        <f>VLOOKUP($A218,[1]Data!$B$12548:$F$12881,5,FALSE)</f>
        <v>#N/A</v>
      </c>
      <c r="AL218" s="3" t="e">
        <f>VLOOKUP($A218,[1]Data!$B$12882:$F$13028,5,FALSE)</f>
        <v>#N/A</v>
      </c>
      <c r="AM218" s="3" t="e">
        <f>VLOOKUP($A218,[1]Data!$B$13029:$F$13365,5,FALSE)</f>
        <v>#N/A</v>
      </c>
      <c r="AN218" s="3" t="e">
        <f>VLOOKUP($A218,[1]Data!$B$13768:$F$13805,5,FALSE)</f>
        <v>#N/A</v>
      </c>
      <c r="AO218" s="3" t="e">
        <f>VLOOKUP($A218,[1]Data!$B$13806:$F$13842,5,FALSE)</f>
        <v>#N/A</v>
      </c>
      <c r="AP218" s="3" t="e">
        <f>VLOOKUP($A218,[1]Data!$B$13843:$F$13882,5,FALSE)</f>
        <v>#N/A</v>
      </c>
      <c r="AQ218" s="3" t="e">
        <f>VLOOKUP($A218,[1]Data!$B$13911:$F$13911,5,FALSE)</f>
        <v>#N/A</v>
      </c>
      <c r="AR218" s="2">
        <v>0</v>
      </c>
      <c r="AS218" s="3" t="e">
        <f>VLOOKUP($A218,[1]Data!$B$13912:$F$13913,5,FALSE)</f>
        <v>#N/A</v>
      </c>
      <c r="AT218" s="2"/>
    </row>
    <row r="219" spans="1:46" x14ac:dyDescent="0.25">
      <c r="A219" s="3" t="s">
        <v>261</v>
      </c>
      <c r="C219" s="3" t="str">
        <f>VLOOKUP(A219,[1]Data!$B$2:$F$13913,3,FALSE)</f>
        <v>CENTENNIAL UTIL DBA CIRCLE PINES UTI</v>
      </c>
      <c r="E219" s="3">
        <v>2020</v>
      </c>
      <c r="G219" s="3" t="str">
        <f>VLOOKUP(A219,[1]Data!$B$2:$F$13913,2,FALSE)</f>
        <v>Minnesota</v>
      </c>
      <c r="J219" s="3">
        <f>VLOOKUP($A219,[1]Data!$B$2:$F$1254,5,FALSE)</f>
        <v>229220</v>
      </c>
      <c r="K219" s="3">
        <f>VLOOKUP($A219,[1]Data!$B$1255:$F$2507,5,FALSE)</f>
        <v>1898319</v>
      </c>
      <c r="L219" s="3">
        <f>VLOOKUP($A219,[1]Data!$B$2508:$F$3761,5,FALSE)</f>
        <v>3163</v>
      </c>
      <c r="M219" s="3">
        <f>VLOOKUP($A219,[1]Data!$B$4019:$F$5253,5,FALSE)</f>
        <v>160774</v>
      </c>
      <c r="N219" s="3">
        <f>VLOOKUP($A219,[1]Data!$B$5254:$F$6488,5,FALSE)</f>
        <v>670944</v>
      </c>
      <c r="O219" s="3">
        <f>VLOOKUP($A219,[1]Data!$B$6489:$F$7725,5,FALSE)</f>
        <v>190</v>
      </c>
      <c r="P219" s="3" t="e">
        <f>VLOOKUP($A219,[1]Data!$B$8431:$F$9241,5,FALSE)</f>
        <v>#N/A</v>
      </c>
      <c r="Q219" s="3" t="e">
        <f>VLOOKUP($A219,[1]Data!$B$9242:$F$10048,5,FALSE)</f>
        <v>#N/A</v>
      </c>
      <c r="R219" s="3" t="e">
        <f>VLOOKUP($A219,[1]Data!$B$10049:$F$10861,5,FALSE)</f>
        <v>#N/A</v>
      </c>
      <c r="S219" s="3" t="e">
        <f>VLOOKUP($A219,[1]Data!$B$12265:$F$12357,5,FALSE)</f>
        <v>#N/A</v>
      </c>
      <c r="T219" s="3" t="e">
        <f>VLOOKUP($A219,[1]Data!$B$12358:$F$12449,5,FALSE)</f>
        <v>#N/A</v>
      </c>
      <c r="U219" s="3" t="e">
        <f>VLOOKUP($A219,[1]Data!$B$12450:$F$12547,5,FALSE)</f>
        <v>#N/A</v>
      </c>
      <c r="V219" s="3" t="e">
        <f>VLOOKUP($A219,[1]Data!$B$13366:$F$13499,5,FALSE)</f>
        <v>#N/A</v>
      </c>
      <c r="W219" s="3" t="e">
        <f>VLOOKUP($A219,[1]Data!$B$13500:$F$13631,5,FALSE)</f>
        <v>#N/A</v>
      </c>
      <c r="X219" s="3" t="e">
        <f>VLOOKUP($A219,[1]Data!$B$13632:$F$13767,5,FALSE)</f>
        <v>#N/A</v>
      </c>
      <c r="Y219" s="3" t="e">
        <f>VLOOKUP($A219,[1]Data!$B$13883:$F$13893,5,FALSE)</f>
        <v>#N/A</v>
      </c>
      <c r="Z219" s="3" t="e">
        <f>VLOOKUP($A219,[1]Data!$B$13894:$F$13900,5,FALSE)</f>
        <v>#N/A</v>
      </c>
      <c r="AA219" s="3" t="e">
        <f>VLOOKUP($A219,[1]Data!$B$13901:$F$13910,5,FALSE)</f>
        <v>#N/A</v>
      </c>
      <c r="AB219" s="3" t="e">
        <f>VLOOKUP($A219,[1]Data!$B$3762:$F$3849,5,FALSE)</f>
        <v>#N/A</v>
      </c>
      <c r="AC219" s="3" t="e">
        <f>VLOOKUP($A219,[1]Data!$B$3850:$F$3929,5,FALSE)</f>
        <v>#N/A</v>
      </c>
      <c r="AD219" s="3" t="e">
        <f>VLOOKUP($A219,[1]Data!$B$3930:$F$4018,5,FALSE)</f>
        <v>#N/A</v>
      </c>
      <c r="AE219" s="3" t="e">
        <f>VLOOKUP($A219,[1]Data!$B$7726:$F$7969,5,FALSE)</f>
        <v>#N/A</v>
      </c>
      <c r="AF219" s="3" t="e">
        <f>VLOOKUP($A219,[1]Data!$B$7970:$F$8184,5,FALSE)</f>
        <v>#N/A</v>
      </c>
      <c r="AG219" s="3" t="e">
        <f>VLOOKUP($A219,[1]Data!$B$8185:$F$8430,5,FALSE)</f>
        <v>#N/A</v>
      </c>
      <c r="AH219" s="3" t="e">
        <f>VLOOKUP($A219,[1]Data!$B$10862:$F$11387,5,FALSE)</f>
        <v>#N/A</v>
      </c>
      <c r="AI219" s="3" t="e">
        <f>VLOOKUP($A219,[1]Data!$B$11388:$F$11737,5,FALSE)</f>
        <v>#N/A</v>
      </c>
      <c r="AJ219" s="3" t="e">
        <f>VLOOKUP($A219,[1]Data!$B$11738:$F$12264,5,FALSE)</f>
        <v>#N/A</v>
      </c>
      <c r="AK219" s="3" t="e">
        <f>VLOOKUP($A219,[1]Data!$B$12548:$F$12881,5,FALSE)</f>
        <v>#N/A</v>
      </c>
      <c r="AL219" s="3" t="e">
        <f>VLOOKUP($A219,[1]Data!$B$12882:$F$13028,5,FALSE)</f>
        <v>#N/A</v>
      </c>
      <c r="AM219" s="3" t="e">
        <f>VLOOKUP($A219,[1]Data!$B$13029:$F$13365,5,FALSE)</f>
        <v>#N/A</v>
      </c>
      <c r="AN219" s="3" t="e">
        <f>VLOOKUP($A219,[1]Data!$B$13768:$F$13805,5,FALSE)</f>
        <v>#N/A</v>
      </c>
      <c r="AO219" s="3" t="e">
        <f>VLOOKUP($A219,[1]Data!$B$13806:$F$13842,5,FALSE)</f>
        <v>#N/A</v>
      </c>
      <c r="AP219" s="3" t="e">
        <f>VLOOKUP($A219,[1]Data!$B$13843:$F$13882,5,FALSE)</f>
        <v>#N/A</v>
      </c>
      <c r="AQ219" s="3" t="e">
        <f>VLOOKUP($A219,[1]Data!$B$13911:$F$13911,5,FALSE)</f>
        <v>#N/A</v>
      </c>
      <c r="AR219" s="2">
        <v>0</v>
      </c>
      <c r="AS219" s="3" t="e">
        <f>VLOOKUP($A219,[1]Data!$B$13912:$F$13913,5,FALSE)</f>
        <v>#N/A</v>
      </c>
      <c r="AT219" s="2"/>
    </row>
    <row r="220" spans="1:46" x14ac:dyDescent="0.25">
      <c r="A220" s="3" t="s">
        <v>262</v>
      </c>
      <c r="C220" s="3" t="str">
        <f>VLOOKUP(A220,[1]Data!$B$2:$F$13913,3,FALSE)</f>
        <v>CENTER MUNICIPAL GAS SYSTEM</v>
      </c>
      <c r="E220" s="3">
        <v>2020</v>
      </c>
      <c r="G220" s="3" t="str">
        <f>VLOOKUP(A220,[1]Data!$B$2:$F$13913,2,FALSE)</f>
        <v>Colorado</v>
      </c>
      <c r="J220" s="3">
        <f>VLOOKUP($A220,[1]Data!$B$2:$F$1254,5,FALSE)</f>
        <v>55945</v>
      </c>
      <c r="K220" s="3">
        <f>VLOOKUP($A220,[1]Data!$B$1255:$F$2507,5,FALSE)</f>
        <v>532846</v>
      </c>
      <c r="L220" s="3">
        <f>VLOOKUP($A220,[1]Data!$B$2508:$F$3761,5,FALSE)</f>
        <v>842</v>
      </c>
      <c r="M220" s="3">
        <f>VLOOKUP($A220,[1]Data!$B$4019:$F$5253,5,FALSE)</f>
        <v>27967</v>
      </c>
      <c r="N220" s="3">
        <f>VLOOKUP($A220,[1]Data!$B$5254:$F$6488,5,FALSE)</f>
        <v>266423</v>
      </c>
      <c r="O220" s="3">
        <f>VLOOKUP($A220,[1]Data!$B$6489:$F$7725,5,FALSE)</f>
        <v>137</v>
      </c>
      <c r="P220" s="3">
        <f>VLOOKUP($A220,[1]Data!$B$8431:$F$9241,5,FALSE)</f>
        <v>23663</v>
      </c>
      <c r="Q220" s="3">
        <f>VLOOKUP($A220,[1]Data!$B$9242:$F$10048,5,FALSE)</f>
        <v>225435</v>
      </c>
      <c r="R220" s="3">
        <f>VLOOKUP($A220,[1]Data!$B$10049:$F$10861,5,FALSE)</f>
        <v>28</v>
      </c>
      <c r="S220" s="3" t="e">
        <f>VLOOKUP($A220,[1]Data!$B$12265:$F$12357,5,FALSE)</f>
        <v>#N/A</v>
      </c>
      <c r="T220" s="3" t="e">
        <f>VLOOKUP($A220,[1]Data!$B$12358:$F$12449,5,FALSE)</f>
        <v>#N/A</v>
      </c>
      <c r="U220" s="3" t="e">
        <f>VLOOKUP($A220,[1]Data!$B$12450:$F$12547,5,FALSE)</f>
        <v>#N/A</v>
      </c>
      <c r="V220" s="3" t="e">
        <f>VLOOKUP($A220,[1]Data!$B$13366:$F$13499,5,FALSE)</f>
        <v>#N/A</v>
      </c>
      <c r="W220" s="3" t="e">
        <f>VLOOKUP($A220,[1]Data!$B$13500:$F$13631,5,FALSE)</f>
        <v>#N/A</v>
      </c>
      <c r="X220" s="3" t="e">
        <f>VLOOKUP($A220,[1]Data!$B$13632:$F$13767,5,FALSE)</f>
        <v>#N/A</v>
      </c>
      <c r="Y220" s="3" t="e">
        <f>VLOOKUP($A220,[1]Data!$B$13883:$F$13893,5,FALSE)</f>
        <v>#N/A</v>
      </c>
      <c r="Z220" s="3" t="e">
        <f>VLOOKUP($A220,[1]Data!$B$13894:$F$13900,5,FALSE)</f>
        <v>#N/A</v>
      </c>
      <c r="AA220" s="3" t="e">
        <f>VLOOKUP($A220,[1]Data!$B$13901:$F$13910,5,FALSE)</f>
        <v>#N/A</v>
      </c>
      <c r="AB220" s="3" t="e">
        <f>VLOOKUP($A220,[1]Data!$B$3762:$F$3849,5,FALSE)</f>
        <v>#N/A</v>
      </c>
      <c r="AC220" s="3" t="e">
        <f>VLOOKUP($A220,[1]Data!$B$3850:$F$3929,5,FALSE)</f>
        <v>#N/A</v>
      </c>
      <c r="AD220" s="3" t="e">
        <f>VLOOKUP($A220,[1]Data!$B$3930:$F$4018,5,FALSE)</f>
        <v>#N/A</v>
      </c>
      <c r="AE220" s="3" t="e">
        <f>VLOOKUP($A220,[1]Data!$B$7726:$F$7969,5,FALSE)</f>
        <v>#N/A</v>
      </c>
      <c r="AF220" s="3" t="e">
        <f>VLOOKUP($A220,[1]Data!$B$7970:$F$8184,5,FALSE)</f>
        <v>#N/A</v>
      </c>
      <c r="AG220" s="3" t="e">
        <f>VLOOKUP($A220,[1]Data!$B$8185:$F$8430,5,FALSE)</f>
        <v>#N/A</v>
      </c>
      <c r="AH220" s="3" t="e">
        <f>VLOOKUP($A220,[1]Data!$B$10862:$F$11387,5,FALSE)</f>
        <v>#N/A</v>
      </c>
      <c r="AI220" s="3" t="e">
        <f>VLOOKUP($A220,[1]Data!$B$11388:$F$11737,5,FALSE)</f>
        <v>#N/A</v>
      </c>
      <c r="AJ220" s="3" t="e">
        <f>VLOOKUP($A220,[1]Data!$B$11738:$F$12264,5,FALSE)</f>
        <v>#N/A</v>
      </c>
      <c r="AK220" s="3" t="e">
        <f>VLOOKUP($A220,[1]Data!$B$12548:$F$12881,5,FALSE)</f>
        <v>#N/A</v>
      </c>
      <c r="AL220" s="3" t="e">
        <f>VLOOKUP($A220,[1]Data!$B$12882:$F$13028,5,FALSE)</f>
        <v>#N/A</v>
      </c>
      <c r="AM220" s="3" t="e">
        <f>VLOOKUP($A220,[1]Data!$B$13029:$F$13365,5,FALSE)</f>
        <v>#N/A</v>
      </c>
      <c r="AN220" s="3" t="e">
        <f>VLOOKUP($A220,[1]Data!$B$13768:$F$13805,5,FALSE)</f>
        <v>#N/A</v>
      </c>
      <c r="AO220" s="3" t="e">
        <f>VLOOKUP($A220,[1]Data!$B$13806:$F$13842,5,FALSE)</f>
        <v>#N/A</v>
      </c>
      <c r="AP220" s="3" t="e">
        <f>VLOOKUP($A220,[1]Data!$B$13843:$F$13882,5,FALSE)</f>
        <v>#N/A</v>
      </c>
      <c r="AQ220" s="3" t="e">
        <f>VLOOKUP($A220,[1]Data!$B$13911:$F$13911,5,FALSE)</f>
        <v>#N/A</v>
      </c>
      <c r="AR220" s="2">
        <v>0</v>
      </c>
      <c r="AS220" s="3" t="e">
        <f>VLOOKUP($A220,[1]Data!$B$13912:$F$13913,5,FALSE)</f>
        <v>#N/A</v>
      </c>
      <c r="AT220" s="2"/>
    </row>
    <row r="221" spans="1:46" x14ac:dyDescent="0.25">
      <c r="A221" s="3" t="s">
        <v>263</v>
      </c>
      <c r="C221" s="3" t="str">
        <f>VLOOKUP(A221,[1]Data!$B$2:$F$13913,3,FALSE)</f>
        <v>CENTERPOINT ENERGY</v>
      </c>
      <c r="E221" s="3">
        <v>2020</v>
      </c>
      <c r="G221" s="3" t="str">
        <f>VLOOKUP(A221,[1]Data!$B$2:$F$13913,2,FALSE)</f>
        <v>Minnesota</v>
      </c>
      <c r="J221" s="3">
        <f>VLOOKUP($A221,[1]Data!$B$2:$F$1254,5,FALSE)</f>
        <v>64725924</v>
      </c>
      <c r="K221" s="3">
        <f>VLOOKUP($A221,[1]Data!$B$1255:$F$2507,5,FALSE)</f>
        <v>569161323</v>
      </c>
      <c r="L221" s="3">
        <f>VLOOKUP($A221,[1]Data!$B$2508:$F$3761,5,FALSE)</f>
        <v>811250</v>
      </c>
      <c r="M221" s="3">
        <f>VLOOKUP($A221,[1]Data!$B$4019:$F$5253,5,FALSE)</f>
        <v>46446493</v>
      </c>
      <c r="N221" s="3">
        <f>VLOOKUP($A221,[1]Data!$B$5254:$F$6488,5,FALSE)</f>
        <v>320334696</v>
      </c>
      <c r="O221" s="3">
        <f>VLOOKUP($A221,[1]Data!$B$6489:$F$7725,5,FALSE)</f>
        <v>70194</v>
      </c>
      <c r="P221" s="3">
        <f>VLOOKUP($A221,[1]Data!$B$8431:$F$9241,5,FALSE)</f>
        <v>3961176</v>
      </c>
      <c r="Q221" s="3">
        <f>VLOOKUP($A221,[1]Data!$B$9242:$F$10048,5,FALSE)</f>
        <v>17073831</v>
      </c>
      <c r="R221" s="3">
        <f>VLOOKUP($A221,[1]Data!$B$10049:$F$10861,5,FALSE)</f>
        <v>440</v>
      </c>
      <c r="S221" s="3">
        <f>VLOOKUP($A221,[1]Data!$B$12265:$F$12357,5,FALSE)</f>
        <v>388678</v>
      </c>
      <c r="T221" s="3">
        <f>VLOOKUP($A221,[1]Data!$B$12358:$F$12449,5,FALSE)</f>
        <v>1088101</v>
      </c>
      <c r="U221" s="3">
        <f>VLOOKUP($A221,[1]Data!$B$12450:$F$12547,5,FALSE)</f>
        <v>12</v>
      </c>
      <c r="V221" s="3">
        <f>VLOOKUP($A221,[1]Data!$B$13366:$F$13499,5,FALSE)</f>
        <v>423695</v>
      </c>
      <c r="W221" s="3">
        <f>VLOOKUP($A221,[1]Data!$B$13500:$F$13631,5,FALSE)</f>
        <v>2457273</v>
      </c>
      <c r="X221" s="3">
        <f>VLOOKUP($A221,[1]Data!$B$13632:$F$13767,5,FALSE)</f>
        <v>14</v>
      </c>
      <c r="Y221" s="3" t="e">
        <f>VLOOKUP($A221,[1]Data!$B$13883:$F$13893,5,FALSE)</f>
        <v>#N/A</v>
      </c>
      <c r="Z221" s="3" t="e">
        <f>VLOOKUP($A221,[1]Data!$B$13894:$F$13900,5,FALSE)</f>
        <v>#N/A</v>
      </c>
      <c r="AA221" s="3" t="e">
        <f>VLOOKUP($A221,[1]Data!$B$13901:$F$13910,5,FALSE)</f>
        <v>#N/A</v>
      </c>
      <c r="AB221" s="3" t="e">
        <f>VLOOKUP($A221,[1]Data!$B$3762:$F$3849,5,FALSE)</f>
        <v>#N/A</v>
      </c>
      <c r="AC221" s="3" t="e">
        <f>VLOOKUP($A221,[1]Data!$B$3850:$F$3929,5,FALSE)</f>
        <v>#N/A</v>
      </c>
      <c r="AD221" s="3" t="e">
        <f>VLOOKUP($A221,[1]Data!$B$3930:$F$4018,5,FALSE)</f>
        <v>#N/A</v>
      </c>
      <c r="AE221" s="3">
        <f>VLOOKUP($A221,[1]Data!$B$7726:$F$7969,5,FALSE)</f>
        <v>9876724</v>
      </c>
      <c r="AF221" s="3">
        <f>VLOOKUP($A221,[1]Data!$B$7970:$F$8184,5,FALSE)</f>
        <v>13481898</v>
      </c>
      <c r="AG221" s="3">
        <f>VLOOKUP($A221,[1]Data!$B$8185:$F$8430,5,FALSE)</f>
        <v>466</v>
      </c>
      <c r="AH221" s="3">
        <f>VLOOKUP($A221,[1]Data!$B$10862:$F$11387,5,FALSE)</f>
        <v>20053871</v>
      </c>
      <c r="AI221" s="3">
        <f>VLOOKUP($A221,[1]Data!$B$11388:$F$11737,5,FALSE)</f>
        <v>9791316</v>
      </c>
      <c r="AJ221" s="3">
        <f>VLOOKUP($A221,[1]Data!$B$11738:$F$12264,5,FALSE)</f>
        <v>125</v>
      </c>
      <c r="AK221" s="3">
        <f>VLOOKUP($A221,[1]Data!$B$12548:$F$12881,5,FALSE)</f>
        <v>20114303</v>
      </c>
      <c r="AL221" s="3">
        <f>VLOOKUP($A221,[1]Data!$B$12882:$F$13028,5,FALSE)</f>
        <v>9390708</v>
      </c>
      <c r="AM221" s="3">
        <f>VLOOKUP($A221,[1]Data!$B$13029:$F$13365,5,FALSE)</f>
        <v>2</v>
      </c>
      <c r="AN221" s="3" t="e">
        <f>VLOOKUP($A221,[1]Data!$B$13768:$F$13805,5,FALSE)</f>
        <v>#N/A</v>
      </c>
      <c r="AO221" s="3" t="e">
        <f>VLOOKUP($A221,[1]Data!$B$13806:$F$13842,5,FALSE)</f>
        <v>#N/A</v>
      </c>
      <c r="AP221" s="3" t="e">
        <f>VLOOKUP($A221,[1]Data!$B$13843:$F$13882,5,FALSE)</f>
        <v>#N/A</v>
      </c>
      <c r="AQ221" s="3" t="e">
        <f>VLOOKUP($A221,[1]Data!$B$13911:$F$13911,5,FALSE)</f>
        <v>#N/A</v>
      </c>
      <c r="AR221" s="2">
        <v>0</v>
      </c>
      <c r="AS221" s="3" t="e">
        <f>VLOOKUP($A221,[1]Data!$B$13912:$F$13913,5,FALSE)</f>
        <v>#N/A</v>
      </c>
      <c r="AT221" s="2"/>
    </row>
    <row r="222" spans="1:46" x14ac:dyDescent="0.25">
      <c r="A222" s="3" t="s">
        <v>264</v>
      </c>
      <c r="C222" s="3" t="str">
        <f>VLOOKUP(A222,[1]Data!$B$2:$F$13913,3,FALSE)</f>
        <v>CENTERPOINT ENERGY ARKLA</v>
      </c>
      <c r="E222" s="3">
        <v>2020</v>
      </c>
      <c r="G222" s="3" t="str">
        <f>VLOOKUP(A222,[1]Data!$B$2:$F$13913,2,FALSE)</f>
        <v>Arkansas</v>
      </c>
      <c r="J222" s="3">
        <f>VLOOKUP($A222,[1]Data!$B$2:$F$1254,5,FALSE)</f>
        <v>18387654</v>
      </c>
      <c r="K222" s="3">
        <f>VLOOKUP($A222,[1]Data!$B$1255:$F$2507,5,FALSE)</f>
        <v>223562409</v>
      </c>
      <c r="L222" s="3">
        <f>VLOOKUP($A222,[1]Data!$B$2508:$F$3761,5,FALSE)</f>
        <v>364518</v>
      </c>
      <c r="M222" s="3">
        <f>VLOOKUP($A222,[1]Data!$B$4019:$F$5253,5,FALSE)</f>
        <v>11431210</v>
      </c>
      <c r="N222" s="3">
        <f>VLOOKUP($A222,[1]Data!$B$5254:$F$6488,5,FALSE)</f>
        <v>76316429</v>
      </c>
      <c r="O222" s="3">
        <f>VLOOKUP($A222,[1]Data!$B$6489:$F$7725,5,FALSE)</f>
        <v>45185</v>
      </c>
      <c r="P222" s="3">
        <f>VLOOKUP($A222,[1]Data!$B$8431:$F$9241,5,FALSE)</f>
        <v>73277</v>
      </c>
      <c r="Q222" s="3">
        <f>VLOOKUP($A222,[1]Data!$B$9242:$F$10048,5,FALSE)</f>
        <v>475768</v>
      </c>
      <c r="R222" s="3">
        <f>VLOOKUP($A222,[1]Data!$B$10049:$F$10861,5,FALSE)</f>
        <v>74</v>
      </c>
      <c r="S222" s="3" t="e">
        <f>VLOOKUP($A222,[1]Data!$B$12265:$F$12357,5,FALSE)</f>
        <v>#N/A</v>
      </c>
      <c r="T222" s="3" t="e">
        <f>VLOOKUP($A222,[1]Data!$B$12358:$F$12449,5,FALSE)</f>
        <v>#N/A</v>
      </c>
      <c r="U222" s="3" t="e">
        <f>VLOOKUP($A222,[1]Data!$B$12450:$F$12547,5,FALSE)</f>
        <v>#N/A</v>
      </c>
      <c r="V222" s="3" t="e">
        <f>VLOOKUP($A222,[1]Data!$B$13366:$F$13499,5,FALSE)</f>
        <v>#N/A</v>
      </c>
      <c r="W222" s="3" t="e">
        <f>VLOOKUP($A222,[1]Data!$B$13500:$F$13631,5,FALSE)</f>
        <v>#N/A</v>
      </c>
      <c r="X222" s="3" t="e">
        <f>VLOOKUP($A222,[1]Data!$B$13632:$F$13767,5,FALSE)</f>
        <v>#N/A</v>
      </c>
      <c r="Y222" s="3" t="e">
        <f>VLOOKUP($A222,[1]Data!$B$13883:$F$13893,5,FALSE)</f>
        <v>#N/A</v>
      </c>
      <c r="Z222" s="3" t="e">
        <f>VLOOKUP($A222,[1]Data!$B$13894:$F$13900,5,FALSE)</f>
        <v>#N/A</v>
      </c>
      <c r="AA222" s="3" t="e">
        <f>VLOOKUP($A222,[1]Data!$B$13901:$F$13910,5,FALSE)</f>
        <v>#N/A</v>
      </c>
      <c r="AB222" s="3" t="e">
        <f>VLOOKUP($A222,[1]Data!$B$3762:$F$3849,5,FALSE)</f>
        <v>#N/A</v>
      </c>
      <c r="AC222" s="3" t="e">
        <f>VLOOKUP($A222,[1]Data!$B$3850:$F$3929,5,FALSE)</f>
        <v>#N/A</v>
      </c>
      <c r="AD222" s="3" t="e">
        <f>VLOOKUP($A222,[1]Data!$B$3930:$F$4018,5,FALSE)</f>
        <v>#N/A</v>
      </c>
      <c r="AE222" s="3">
        <f>VLOOKUP($A222,[1]Data!$B$7726:$F$7969,5,FALSE)</f>
        <v>25872512</v>
      </c>
      <c r="AF222" s="3">
        <f>VLOOKUP($A222,[1]Data!$B$7970:$F$8184,5,FALSE)</f>
        <v>18430514</v>
      </c>
      <c r="AG222" s="3">
        <f>VLOOKUP($A222,[1]Data!$B$8185:$F$8430,5,FALSE)</f>
        <v>562</v>
      </c>
      <c r="AH222" s="3">
        <f>VLOOKUP($A222,[1]Data!$B$10862:$F$11387,5,FALSE)</f>
        <v>3488367</v>
      </c>
      <c r="AI222" s="3">
        <f>VLOOKUP($A222,[1]Data!$B$11388:$F$11737,5,FALSE)</f>
        <v>2480857</v>
      </c>
      <c r="AJ222" s="3">
        <f>VLOOKUP($A222,[1]Data!$B$11738:$F$12264,5,FALSE)</f>
        <v>41</v>
      </c>
      <c r="AK222" s="3" t="e">
        <f>VLOOKUP($A222,[1]Data!$B$12548:$F$12881,5,FALSE)</f>
        <v>#N/A</v>
      </c>
      <c r="AL222" s="3" t="e">
        <f>VLOOKUP($A222,[1]Data!$B$12882:$F$13028,5,FALSE)</f>
        <v>#N/A</v>
      </c>
      <c r="AM222" s="3" t="e">
        <f>VLOOKUP($A222,[1]Data!$B$13029:$F$13365,5,FALSE)</f>
        <v>#N/A</v>
      </c>
      <c r="AN222" s="3" t="e">
        <f>VLOOKUP($A222,[1]Data!$B$13768:$F$13805,5,FALSE)</f>
        <v>#N/A</v>
      </c>
      <c r="AO222" s="3" t="e">
        <f>VLOOKUP($A222,[1]Data!$B$13806:$F$13842,5,FALSE)</f>
        <v>#N/A</v>
      </c>
      <c r="AP222" s="3" t="e">
        <f>VLOOKUP($A222,[1]Data!$B$13843:$F$13882,5,FALSE)</f>
        <v>#N/A</v>
      </c>
      <c r="AQ222" s="3" t="e">
        <f>VLOOKUP($A222,[1]Data!$B$13911:$F$13911,5,FALSE)</f>
        <v>#N/A</v>
      </c>
      <c r="AR222" s="2">
        <v>0</v>
      </c>
      <c r="AS222" s="3" t="e">
        <f>VLOOKUP($A222,[1]Data!$B$13912:$F$13913,5,FALSE)</f>
        <v>#N/A</v>
      </c>
      <c r="AT222" s="2"/>
    </row>
    <row r="223" spans="1:46" x14ac:dyDescent="0.25">
      <c r="A223" s="3" t="s">
        <v>265</v>
      </c>
      <c r="C223" s="3" t="str">
        <f>VLOOKUP(A223,[1]Data!$B$2:$F$13913,3,FALSE)</f>
        <v>CENTERPOINT ENERGY ARKLA</v>
      </c>
      <c r="E223" s="3">
        <v>2020</v>
      </c>
      <c r="G223" s="3" t="str">
        <f>VLOOKUP(A223,[1]Data!$B$2:$F$13913,2,FALSE)</f>
        <v>Louisiana</v>
      </c>
      <c r="J223" s="3">
        <f>VLOOKUP($A223,[1]Data!$B$2:$F$1254,5,FALSE)</f>
        <v>5802718</v>
      </c>
      <c r="K223" s="3">
        <f>VLOOKUP($A223,[1]Data!$B$1255:$F$2507,5,FALSE)</f>
        <v>61672204</v>
      </c>
      <c r="L223" s="3">
        <f>VLOOKUP($A223,[1]Data!$B$2508:$F$3761,5,FALSE)</f>
        <v>123085</v>
      </c>
      <c r="M223" s="3">
        <f>VLOOKUP($A223,[1]Data!$B$4019:$F$5253,5,FALSE)</f>
        <v>2150420</v>
      </c>
      <c r="N223" s="3">
        <f>VLOOKUP($A223,[1]Data!$B$5254:$F$6488,5,FALSE)</f>
        <v>20016100</v>
      </c>
      <c r="O223" s="3">
        <f>VLOOKUP($A223,[1]Data!$B$6489:$F$7725,5,FALSE)</f>
        <v>8030</v>
      </c>
      <c r="P223" s="3">
        <f>VLOOKUP($A223,[1]Data!$B$8431:$F$9241,5,FALSE)</f>
        <v>19465</v>
      </c>
      <c r="Q223" s="3">
        <f>VLOOKUP($A223,[1]Data!$B$9242:$F$10048,5,FALSE)</f>
        <v>181553</v>
      </c>
      <c r="R223" s="3">
        <f>VLOOKUP($A223,[1]Data!$B$10049:$F$10861,5,FALSE)</f>
        <v>10</v>
      </c>
      <c r="S223" s="3" t="e">
        <f>VLOOKUP($A223,[1]Data!$B$12265:$F$12357,5,FALSE)</f>
        <v>#N/A</v>
      </c>
      <c r="T223" s="3" t="e">
        <f>VLOOKUP($A223,[1]Data!$B$12358:$F$12449,5,FALSE)</f>
        <v>#N/A</v>
      </c>
      <c r="U223" s="3" t="e">
        <f>VLOOKUP($A223,[1]Data!$B$12450:$F$12547,5,FALSE)</f>
        <v>#N/A</v>
      </c>
      <c r="V223" s="3" t="e">
        <f>VLOOKUP($A223,[1]Data!$B$13366:$F$13499,5,FALSE)</f>
        <v>#N/A</v>
      </c>
      <c r="W223" s="3" t="e">
        <f>VLOOKUP($A223,[1]Data!$B$13500:$F$13631,5,FALSE)</f>
        <v>#N/A</v>
      </c>
      <c r="X223" s="3" t="e">
        <f>VLOOKUP($A223,[1]Data!$B$13632:$F$13767,5,FALSE)</f>
        <v>#N/A</v>
      </c>
      <c r="Y223" s="3" t="e">
        <f>VLOOKUP($A223,[1]Data!$B$13883:$F$13893,5,FALSE)</f>
        <v>#N/A</v>
      </c>
      <c r="Z223" s="3" t="e">
        <f>VLOOKUP($A223,[1]Data!$B$13894:$F$13900,5,FALSE)</f>
        <v>#N/A</v>
      </c>
      <c r="AA223" s="3" t="e">
        <f>VLOOKUP($A223,[1]Data!$B$13901:$F$13910,5,FALSE)</f>
        <v>#N/A</v>
      </c>
      <c r="AB223" s="3" t="e">
        <f>VLOOKUP($A223,[1]Data!$B$3762:$F$3849,5,FALSE)</f>
        <v>#N/A</v>
      </c>
      <c r="AC223" s="3" t="e">
        <f>VLOOKUP($A223,[1]Data!$B$3850:$F$3929,5,FALSE)</f>
        <v>#N/A</v>
      </c>
      <c r="AD223" s="3" t="e">
        <f>VLOOKUP($A223,[1]Data!$B$3930:$F$4018,5,FALSE)</f>
        <v>#N/A</v>
      </c>
      <c r="AE223" s="3">
        <f>VLOOKUP($A223,[1]Data!$B$7726:$F$7969,5,FALSE)</f>
        <v>1590042</v>
      </c>
      <c r="AF223" s="3">
        <f>VLOOKUP($A223,[1]Data!$B$7970:$F$8184,5,FALSE)</f>
        <v>3301338</v>
      </c>
      <c r="AG223" s="3">
        <f>VLOOKUP($A223,[1]Data!$B$8185:$F$8430,5,FALSE)</f>
        <v>83</v>
      </c>
      <c r="AH223" s="3">
        <f>VLOOKUP($A223,[1]Data!$B$10862:$F$11387,5,FALSE)</f>
        <v>2097281</v>
      </c>
      <c r="AI223" s="3">
        <f>VLOOKUP($A223,[1]Data!$B$11388:$F$11737,5,FALSE)</f>
        <v>4407701</v>
      </c>
      <c r="AJ223" s="3">
        <f>VLOOKUP($A223,[1]Data!$B$11738:$F$12264,5,FALSE)</f>
        <v>39</v>
      </c>
      <c r="AK223" s="3" t="e">
        <f>VLOOKUP($A223,[1]Data!$B$12548:$F$12881,5,FALSE)</f>
        <v>#N/A</v>
      </c>
      <c r="AL223" s="3" t="e">
        <f>VLOOKUP($A223,[1]Data!$B$12882:$F$13028,5,FALSE)</f>
        <v>#N/A</v>
      </c>
      <c r="AM223" s="3" t="e">
        <f>VLOOKUP($A223,[1]Data!$B$13029:$F$13365,5,FALSE)</f>
        <v>#N/A</v>
      </c>
      <c r="AN223" s="3" t="e">
        <f>VLOOKUP($A223,[1]Data!$B$13768:$F$13805,5,FALSE)</f>
        <v>#N/A</v>
      </c>
      <c r="AO223" s="3" t="e">
        <f>VLOOKUP($A223,[1]Data!$B$13806:$F$13842,5,FALSE)</f>
        <v>#N/A</v>
      </c>
      <c r="AP223" s="3" t="e">
        <f>VLOOKUP($A223,[1]Data!$B$13843:$F$13882,5,FALSE)</f>
        <v>#N/A</v>
      </c>
      <c r="AQ223" s="3" t="e">
        <f>VLOOKUP($A223,[1]Data!$B$13911:$F$13911,5,FALSE)</f>
        <v>#N/A</v>
      </c>
      <c r="AR223" s="2">
        <v>0</v>
      </c>
      <c r="AS223" s="3" t="e">
        <f>VLOOKUP($A223,[1]Data!$B$13912:$F$13913,5,FALSE)</f>
        <v>#N/A</v>
      </c>
      <c r="AT223" s="2"/>
    </row>
    <row r="224" spans="1:46" x14ac:dyDescent="0.25">
      <c r="A224" s="3" t="s">
        <v>266</v>
      </c>
      <c r="C224" s="3" t="str">
        <f>VLOOKUP(A224,[1]Data!$B$2:$F$13913,3,FALSE)</f>
        <v>CENTERPOINT ENERGY ARKLA</v>
      </c>
      <c r="E224" s="3">
        <v>2020</v>
      </c>
      <c r="G224" s="3" t="str">
        <f>VLOOKUP(A224,[1]Data!$B$2:$F$13913,2,FALSE)</f>
        <v>Oklahoma</v>
      </c>
      <c r="J224" s="3">
        <f>VLOOKUP($A224,[1]Data!$B$2:$F$1254,5,FALSE)</f>
        <v>4702934</v>
      </c>
      <c r="K224" s="3">
        <f>VLOOKUP($A224,[1]Data!$B$1255:$F$2507,5,FALSE)</f>
        <v>44895075</v>
      </c>
      <c r="L224" s="3">
        <f>VLOOKUP($A224,[1]Data!$B$2508:$F$3761,5,FALSE)</f>
        <v>88348</v>
      </c>
      <c r="M224" s="3">
        <f>VLOOKUP($A224,[1]Data!$B$4019:$F$5253,5,FALSE)</f>
        <v>2639674</v>
      </c>
      <c r="N224" s="3">
        <f>VLOOKUP($A224,[1]Data!$B$5254:$F$6488,5,FALSE)</f>
        <v>21061197</v>
      </c>
      <c r="O224" s="3">
        <f>VLOOKUP($A224,[1]Data!$B$6489:$F$7725,5,FALSE)</f>
        <v>10565</v>
      </c>
      <c r="P224" s="3">
        <f>VLOOKUP($A224,[1]Data!$B$8431:$F$9241,5,FALSE)</f>
        <v>22905</v>
      </c>
      <c r="Q224" s="3">
        <f>VLOOKUP($A224,[1]Data!$B$9242:$F$10048,5,FALSE)</f>
        <v>197849</v>
      </c>
      <c r="R224" s="3">
        <f>VLOOKUP($A224,[1]Data!$B$10049:$F$10861,5,FALSE)</f>
        <v>14</v>
      </c>
      <c r="S224" s="3" t="e">
        <f>VLOOKUP($A224,[1]Data!$B$12265:$F$12357,5,FALSE)</f>
        <v>#N/A</v>
      </c>
      <c r="T224" s="3" t="e">
        <f>VLOOKUP($A224,[1]Data!$B$12358:$F$12449,5,FALSE)</f>
        <v>#N/A</v>
      </c>
      <c r="U224" s="3" t="e">
        <f>VLOOKUP($A224,[1]Data!$B$12450:$F$12547,5,FALSE)</f>
        <v>#N/A</v>
      </c>
      <c r="V224" s="3" t="e">
        <f>VLOOKUP($A224,[1]Data!$B$13366:$F$13499,5,FALSE)</f>
        <v>#N/A</v>
      </c>
      <c r="W224" s="3" t="e">
        <f>VLOOKUP($A224,[1]Data!$B$13500:$F$13631,5,FALSE)</f>
        <v>#N/A</v>
      </c>
      <c r="X224" s="3" t="e">
        <f>VLOOKUP($A224,[1]Data!$B$13632:$F$13767,5,FALSE)</f>
        <v>#N/A</v>
      </c>
      <c r="Y224" s="3" t="e">
        <f>VLOOKUP($A224,[1]Data!$B$13883:$F$13893,5,FALSE)</f>
        <v>#N/A</v>
      </c>
      <c r="Z224" s="3" t="e">
        <f>VLOOKUP($A224,[1]Data!$B$13894:$F$13900,5,FALSE)</f>
        <v>#N/A</v>
      </c>
      <c r="AA224" s="3" t="e">
        <f>VLOOKUP($A224,[1]Data!$B$13901:$F$13910,5,FALSE)</f>
        <v>#N/A</v>
      </c>
      <c r="AB224" s="3" t="e">
        <f>VLOOKUP($A224,[1]Data!$B$3762:$F$3849,5,FALSE)</f>
        <v>#N/A</v>
      </c>
      <c r="AC224" s="3" t="e">
        <f>VLOOKUP($A224,[1]Data!$B$3850:$F$3929,5,FALSE)</f>
        <v>#N/A</v>
      </c>
      <c r="AD224" s="3" t="e">
        <f>VLOOKUP($A224,[1]Data!$B$3930:$F$4018,5,FALSE)</f>
        <v>#N/A</v>
      </c>
      <c r="AE224" s="3">
        <f>VLOOKUP($A224,[1]Data!$B$7726:$F$7969,5,FALSE)</f>
        <v>3531018</v>
      </c>
      <c r="AF224" s="3">
        <f>VLOOKUP($A224,[1]Data!$B$7970:$F$8184,5,FALSE)</f>
        <v>2696952</v>
      </c>
      <c r="AG224" s="3">
        <f>VLOOKUP($A224,[1]Data!$B$8185:$F$8430,5,FALSE)</f>
        <v>60</v>
      </c>
      <c r="AH224" s="3">
        <f>VLOOKUP($A224,[1]Data!$B$10862:$F$11387,5,FALSE)</f>
        <v>1340299</v>
      </c>
      <c r="AI224" s="3">
        <f>VLOOKUP($A224,[1]Data!$B$11388:$F$11737,5,FALSE)</f>
        <v>1061554</v>
      </c>
      <c r="AJ224" s="3">
        <f>VLOOKUP($A224,[1]Data!$B$11738:$F$12264,5,FALSE)</f>
        <v>2</v>
      </c>
      <c r="AK224" s="3" t="e">
        <f>VLOOKUP($A224,[1]Data!$B$12548:$F$12881,5,FALSE)</f>
        <v>#N/A</v>
      </c>
      <c r="AL224" s="3" t="e">
        <f>VLOOKUP($A224,[1]Data!$B$12882:$F$13028,5,FALSE)</f>
        <v>#N/A</v>
      </c>
      <c r="AM224" s="3" t="e">
        <f>VLOOKUP($A224,[1]Data!$B$13029:$F$13365,5,FALSE)</f>
        <v>#N/A</v>
      </c>
      <c r="AN224" s="3" t="e">
        <f>VLOOKUP($A224,[1]Data!$B$13768:$F$13805,5,FALSE)</f>
        <v>#N/A</v>
      </c>
      <c r="AO224" s="3" t="e">
        <f>VLOOKUP($A224,[1]Data!$B$13806:$F$13842,5,FALSE)</f>
        <v>#N/A</v>
      </c>
      <c r="AP224" s="3" t="e">
        <f>VLOOKUP($A224,[1]Data!$B$13843:$F$13882,5,FALSE)</f>
        <v>#N/A</v>
      </c>
      <c r="AQ224" s="3" t="e">
        <f>VLOOKUP($A224,[1]Data!$B$13911:$F$13911,5,FALSE)</f>
        <v>#N/A</v>
      </c>
      <c r="AR224" s="2">
        <v>0</v>
      </c>
      <c r="AS224" s="3" t="e">
        <f>VLOOKUP($A224,[1]Data!$B$13912:$F$13913,5,FALSE)</f>
        <v>#N/A</v>
      </c>
      <c r="AT224" s="2"/>
    </row>
    <row r="225" spans="1:46" x14ac:dyDescent="0.25">
      <c r="A225" s="3" t="s">
        <v>267</v>
      </c>
      <c r="C225" s="3" t="str">
        <f>VLOOKUP(A225,[1]Data!$B$2:$F$13913,3,FALSE)</f>
        <v>CENTERPOINT ENERGY ARKLA</v>
      </c>
      <c r="E225" s="3">
        <v>2020</v>
      </c>
      <c r="G225" s="3" t="str">
        <f>VLOOKUP(A225,[1]Data!$B$2:$F$13913,2,FALSE)</f>
        <v>Texas</v>
      </c>
      <c r="J225" s="3">
        <f>VLOOKUP($A225,[1]Data!$B$2:$F$1254,5,FALSE)</f>
        <v>579412</v>
      </c>
      <c r="K225" s="3">
        <f>VLOOKUP($A225,[1]Data!$B$1255:$F$2507,5,FALSE)</f>
        <v>7038247</v>
      </c>
      <c r="L225" s="3">
        <f>VLOOKUP($A225,[1]Data!$B$2508:$F$3761,5,FALSE)</f>
        <v>12882</v>
      </c>
      <c r="M225" s="3">
        <f>VLOOKUP($A225,[1]Data!$B$4019:$F$5253,5,FALSE)</f>
        <v>408971</v>
      </c>
      <c r="N225" s="3">
        <f>VLOOKUP($A225,[1]Data!$B$5254:$F$6488,5,FALSE)</f>
        <v>2588658</v>
      </c>
      <c r="O225" s="3">
        <f>VLOOKUP($A225,[1]Data!$B$6489:$F$7725,5,FALSE)</f>
        <v>1634</v>
      </c>
      <c r="P225" s="3" t="e">
        <f>VLOOKUP($A225,[1]Data!$B$8431:$F$9241,5,FALSE)</f>
        <v>#N/A</v>
      </c>
      <c r="Q225" s="3" t="e">
        <f>VLOOKUP($A225,[1]Data!$B$9242:$F$10048,5,FALSE)</f>
        <v>#N/A</v>
      </c>
      <c r="R225" s="3" t="e">
        <f>VLOOKUP($A225,[1]Data!$B$10049:$F$10861,5,FALSE)</f>
        <v>#N/A</v>
      </c>
      <c r="S225" s="3" t="e">
        <f>VLOOKUP($A225,[1]Data!$B$12265:$F$12357,5,FALSE)</f>
        <v>#N/A</v>
      </c>
      <c r="T225" s="3" t="e">
        <f>VLOOKUP($A225,[1]Data!$B$12358:$F$12449,5,FALSE)</f>
        <v>#N/A</v>
      </c>
      <c r="U225" s="3" t="e">
        <f>VLOOKUP($A225,[1]Data!$B$12450:$F$12547,5,FALSE)</f>
        <v>#N/A</v>
      </c>
      <c r="V225" s="3" t="e">
        <f>VLOOKUP($A225,[1]Data!$B$13366:$F$13499,5,FALSE)</f>
        <v>#N/A</v>
      </c>
      <c r="W225" s="3" t="e">
        <f>VLOOKUP($A225,[1]Data!$B$13500:$F$13631,5,FALSE)</f>
        <v>#N/A</v>
      </c>
      <c r="X225" s="3" t="e">
        <f>VLOOKUP($A225,[1]Data!$B$13632:$F$13767,5,FALSE)</f>
        <v>#N/A</v>
      </c>
      <c r="Y225" s="3" t="e">
        <f>VLOOKUP($A225,[1]Data!$B$13883:$F$13893,5,FALSE)</f>
        <v>#N/A</v>
      </c>
      <c r="Z225" s="3" t="e">
        <f>VLOOKUP($A225,[1]Data!$B$13894:$F$13900,5,FALSE)</f>
        <v>#N/A</v>
      </c>
      <c r="AA225" s="3" t="e">
        <f>VLOOKUP($A225,[1]Data!$B$13901:$F$13910,5,FALSE)</f>
        <v>#N/A</v>
      </c>
      <c r="AB225" s="3" t="e">
        <f>VLOOKUP($A225,[1]Data!$B$3762:$F$3849,5,FALSE)</f>
        <v>#N/A</v>
      </c>
      <c r="AC225" s="3" t="e">
        <f>VLOOKUP($A225,[1]Data!$B$3850:$F$3929,5,FALSE)</f>
        <v>#N/A</v>
      </c>
      <c r="AD225" s="3" t="e">
        <f>VLOOKUP($A225,[1]Data!$B$3930:$F$4018,5,FALSE)</f>
        <v>#N/A</v>
      </c>
      <c r="AE225" s="3">
        <f>VLOOKUP($A225,[1]Data!$B$7726:$F$7969,5,FALSE)</f>
        <v>225667</v>
      </c>
      <c r="AF225" s="3">
        <f>VLOOKUP($A225,[1]Data!$B$7970:$F$8184,5,FALSE)</f>
        <v>249914</v>
      </c>
      <c r="AG225" s="3">
        <f>VLOOKUP($A225,[1]Data!$B$8185:$F$8430,5,FALSE)</f>
        <v>8</v>
      </c>
      <c r="AH225" s="3" t="e">
        <f>VLOOKUP($A225,[1]Data!$B$10862:$F$11387,5,FALSE)</f>
        <v>#N/A</v>
      </c>
      <c r="AI225" s="3" t="e">
        <f>VLOOKUP($A225,[1]Data!$B$11388:$F$11737,5,FALSE)</f>
        <v>#N/A</v>
      </c>
      <c r="AJ225" s="3" t="e">
        <f>VLOOKUP($A225,[1]Data!$B$11738:$F$12264,5,FALSE)</f>
        <v>#N/A</v>
      </c>
      <c r="AK225" s="3" t="e">
        <f>VLOOKUP($A225,[1]Data!$B$12548:$F$12881,5,FALSE)</f>
        <v>#N/A</v>
      </c>
      <c r="AL225" s="3" t="e">
        <f>VLOOKUP($A225,[1]Data!$B$12882:$F$13028,5,FALSE)</f>
        <v>#N/A</v>
      </c>
      <c r="AM225" s="3" t="e">
        <f>VLOOKUP($A225,[1]Data!$B$13029:$F$13365,5,FALSE)</f>
        <v>#N/A</v>
      </c>
      <c r="AN225" s="3" t="e">
        <f>VLOOKUP($A225,[1]Data!$B$13768:$F$13805,5,FALSE)</f>
        <v>#N/A</v>
      </c>
      <c r="AO225" s="3" t="e">
        <f>VLOOKUP($A225,[1]Data!$B$13806:$F$13842,5,FALSE)</f>
        <v>#N/A</v>
      </c>
      <c r="AP225" s="3" t="e">
        <f>VLOOKUP($A225,[1]Data!$B$13843:$F$13882,5,FALSE)</f>
        <v>#N/A</v>
      </c>
      <c r="AQ225" s="3" t="e">
        <f>VLOOKUP($A225,[1]Data!$B$13911:$F$13911,5,FALSE)</f>
        <v>#N/A</v>
      </c>
      <c r="AR225" s="2">
        <v>0</v>
      </c>
      <c r="AS225" s="3" t="e">
        <f>VLOOKUP($A225,[1]Data!$B$13912:$F$13913,5,FALSE)</f>
        <v>#N/A</v>
      </c>
      <c r="AT225" s="2"/>
    </row>
    <row r="226" spans="1:46" x14ac:dyDescent="0.25">
      <c r="A226" s="3" t="s">
        <v>268</v>
      </c>
      <c r="C226" s="3" t="str">
        <f>VLOOKUP(A226,[1]Data!$B$2:$F$13913,3,FALSE)</f>
        <v>CENTERPOINT ENERGY ENTEX</v>
      </c>
      <c r="E226" s="3">
        <v>2020</v>
      </c>
      <c r="G226" s="3" t="str">
        <f>VLOOKUP(A226,[1]Data!$B$2:$F$13913,2,FALSE)</f>
        <v>Louisiana</v>
      </c>
      <c r="J226" s="3">
        <f>VLOOKUP($A226,[1]Data!$B$2:$F$1254,5,FALSE)</f>
        <v>3604501</v>
      </c>
      <c r="K226" s="3">
        <f>VLOOKUP($A226,[1]Data!$B$1255:$F$2507,5,FALSE)</f>
        <v>41836312</v>
      </c>
      <c r="L226" s="3">
        <f>VLOOKUP($A226,[1]Data!$B$2508:$F$3761,5,FALSE)</f>
        <v>108401</v>
      </c>
      <c r="M226" s="3">
        <f>VLOOKUP($A226,[1]Data!$B$4019:$F$5253,5,FALSE)</f>
        <v>1657520</v>
      </c>
      <c r="N226" s="3">
        <f>VLOOKUP($A226,[1]Data!$B$5254:$F$6488,5,FALSE)</f>
        <v>14764433</v>
      </c>
      <c r="O226" s="3">
        <f>VLOOKUP($A226,[1]Data!$B$6489:$F$7725,5,FALSE)</f>
        <v>8258</v>
      </c>
      <c r="P226" s="3">
        <f>VLOOKUP($A226,[1]Data!$B$8431:$F$9241,5,FALSE)</f>
        <v>1077</v>
      </c>
      <c r="Q226" s="3">
        <f>VLOOKUP($A226,[1]Data!$B$9242:$F$10048,5,FALSE)</f>
        <v>8422</v>
      </c>
      <c r="R226" s="3">
        <f>VLOOKUP($A226,[1]Data!$B$10049:$F$10861,5,FALSE)</f>
        <v>1</v>
      </c>
      <c r="S226" s="3" t="e">
        <f>VLOOKUP($A226,[1]Data!$B$12265:$F$12357,5,FALSE)</f>
        <v>#N/A</v>
      </c>
      <c r="T226" s="3" t="e">
        <f>VLOOKUP($A226,[1]Data!$B$12358:$F$12449,5,FALSE)</f>
        <v>#N/A</v>
      </c>
      <c r="U226" s="3" t="e">
        <f>VLOOKUP($A226,[1]Data!$B$12450:$F$12547,5,FALSE)</f>
        <v>#N/A</v>
      </c>
      <c r="V226" s="3" t="e">
        <f>VLOOKUP($A226,[1]Data!$B$13366:$F$13499,5,FALSE)</f>
        <v>#N/A</v>
      </c>
      <c r="W226" s="3" t="e">
        <f>VLOOKUP($A226,[1]Data!$B$13500:$F$13631,5,FALSE)</f>
        <v>#N/A</v>
      </c>
      <c r="X226" s="3" t="e">
        <f>VLOOKUP($A226,[1]Data!$B$13632:$F$13767,5,FALSE)</f>
        <v>#N/A</v>
      </c>
      <c r="Y226" s="3" t="e">
        <f>VLOOKUP($A226,[1]Data!$B$13883:$F$13893,5,FALSE)</f>
        <v>#N/A</v>
      </c>
      <c r="Z226" s="3" t="e">
        <f>VLOOKUP($A226,[1]Data!$B$13894:$F$13900,5,FALSE)</f>
        <v>#N/A</v>
      </c>
      <c r="AA226" s="3" t="e">
        <f>VLOOKUP($A226,[1]Data!$B$13901:$F$13910,5,FALSE)</f>
        <v>#N/A</v>
      </c>
      <c r="AB226" s="3" t="e">
        <f>VLOOKUP($A226,[1]Data!$B$3762:$F$3849,5,FALSE)</f>
        <v>#N/A</v>
      </c>
      <c r="AC226" s="3" t="e">
        <f>VLOOKUP($A226,[1]Data!$B$3850:$F$3929,5,FALSE)</f>
        <v>#N/A</v>
      </c>
      <c r="AD226" s="3" t="e">
        <f>VLOOKUP($A226,[1]Data!$B$3930:$F$4018,5,FALSE)</f>
        <v>#N/A</v>
      </c>
      <c r="AE226" s="3">
        <f>VLOOKUP($A226,[1]Data!$B$7726:$F$7969,5,FALSE)</f>
        <v>758060</v>
      </c>
      <c r="AF226" s="3">
        <f>VLOOKUP($A226,[1]Data!$B$7970:$F$8184,5,FALSE)</f>
        <v>2379978</v>
      </c>
      <c r="AG226" s="3">
        <f>VLOOKUP($A226,[1]Data!$B$8185:$F$8430,5,FALSE)</f>
        <v>36</v>
      </c>
      <c r="AH226" s="3">
        <f>VLOOKUP($A226,[1]Data!$B$10862:$F$11387,5,FALSE)</f>
        <v>1980446</v>
      </c>
      <c r="AI226" s="3">
        <f>VLOOKUP($A226,[1]Data!$B$11388:$F$11737,5,FALSE)</f>
        <v>952513</v>
      </c>
      <c r="AJ226" s="3">
        <f>VLOOKUP($A226,[1]Data!$B$11738:$F$12264,5,FALSE)</f>
        <v>14</v>
      </c>
      <c r="AK226" s="3" t="e">
        <f>VLOOKUP($A226,[1]Data!$B$12548:$F$12881,5,FALSE)</f>
        <v>#N/A</v>
      </c>
      <c r="AL226" s="3" t="e">
        <f>VLOOKUP($A226,[1]Data!$B$12882:$F$13028,5,FALSE)</f>
        <v>#N/A</v>
      </c>
      <c r="AM226" s="3" t="e">
        <f>VLOOKUP($A226,[1]Data!$B$13029:$F$13365,5,FALSE)</f>
        <v>#N/A</v>
      </c>
      <c r="AN226" s="3" t="e">
        <f>VLOOKUP($A226,[1]Data!$B$13768:$F$13805,5,FALSE)</f>
        <v>#N/A</v>
      </c>
      <c r="AO226" s="3" t="e">
        <f>VLOOKUP($A226,[1]Data!$B$13806:$F$13842,5,FALSE)</f>
        <v>#N/A</v>
      </c>
      <c r="AP226" s="3" t="e">
        <f>VLOOKUP($A226,[1]Data!$B$13843:$F$13882,5,FALSE)</f>
        <v>#N/A</v>
      </c>
      <c r="AQ226" s="3" t="e">
        <f>VLOOKUP($A226,[1]Data!$B$13911:$F$13911,5,FALSE)</f>
        <v>#N/A</v>
      </c>
      <c r="AR226" s="2">
        <v>0</v>
      </c>
      <c r="AS226" s="3" t="e">
        <f>VLOOKUP($A226,[1]Data!$B$13912:$F$13913,5,FALSE)</f>
        <v>#N/A</v>
      </c>
      <c r="AT226" s="2"/>
    </row>
    <row r="227" spans="1:46" x14ac:dyDescent="0.25">
      <c r="A227" s="3" t="s">
        <v>269</v>
      </c>
      <c r="C227" s="3" t="str">
        <f>VLOOKUP(A227,[1]Data!$B$2:$F$13913,3,FALSE)</f>
        <v>CENTERPOINT ENERGY ENTEX</v>
      </c>
      <c r="E227" s="3">
        <v>2020</v>
      </c>
      <c r="G227" s="3" t="str">
        <f>VLOOKUP(A227,[1]Data!$B$2:$F$13913,2,FALSE)</f>
        <v>Mississippi</v>
      </c>
      <c r="J227" s="3">
        <f>VLOOKUP($A227,[1]Data!$B$2:$F$1254,5,FALSE)</f>
        <v>4694023</v>
      </c>
      <c r="K227" s="3">
        <f>VLOOKUP($A227,[1]Data!$B$1255:$F$2507,5,FALSE)</f>
        <v>57813598</v>
      </c>
      <c r="L227" s="3">
        <f>VLOOKUP($A227,[1]Data!$B$2508:$F$3761,5,FALSE)</f>
        <v>119019</v>
      </c>
      <c r="M227" s="3">
        <f>VLOOKUP($A227,[1]Data!$B$4019:$F$5253,5,FALSE)</f>
        <v>2946740</v>
      </c>
      <c r="N227" s="3">
        <f>VLOOKUP($A227,[1]Data!$B$5254:$F$6488,5,FALSE)</f>
        <v>27447942</v>
      </c>
      <c r="O227" s="3">
        <f>VLOOKUP($A227,[1]Data!$B$6489:$F$7725,5,FALSE)</f>
        <v>12772</v>
      </c>
      <c r="P227" s="3">
        <f>VLOOKUP($A227,[1]Data!$B$8431:$F$9241,5,FALSE)</f>
        <v>112116</v>
      </c>
      <c r="Q227" s="3">
        <f>VLOOKUP($A227,[1]Data!$B$9242:$F$10048,5,FALSE)</f>
        <v>795648</v>
      </c>
      <c r="R227" s="3">
        <f>VLOOKUP($A227,[1]Data!$B$10049:$F$10861,5,FALSE)</f>
        <v>16</v>
      </c>
      <c r="S227" s="3" t="e">
        <f>VLOOKUP($A227,[1]Data!$B$12265:$F$12357,5,FALSE)</f>
        <v>#N/A</v>
      </c>
      <c r="T227" s="3" t="e">
        <f>VLOOKUP($A227,[1]Data!$B$12358:$F$12449,5,FALSE)</f>
        <v>#N/A</v>
      </c>
      <c r="U227" s="3" t="e">
        <f>VLOOKUP($A227,[1]Data!$B$12450:$F$12547,5,FALSE)</f>
        <v>#N/A</v>
      </c>
      <c r="V227" s="3" t="e">
        <f>VLOOKUP($A227,[1]Data!$B$13366:$F$13499,5,FALSE)</f>
        <v>#N/A</v>
      </c>
      <c r="W227" s="3" t="e">
        <f>VLOOKUP($A227,[1]Data!$B$13500:$F$13631,5,FALSE)</f>
        <v>#N/A</v>
      </c>
      <c r="X227" s="3" t="e">
        <f>VLOOKUP($A227,[1]Data!$B$13632:$F$13767,5,FALSE)</f>
        <v>#N/A</v>
      </c>
      <c r="Y227" s="3" t="e">
        <f>VLOOKUP($A227,[1]Data!$B$13883:$F$13893,5,FALSE)</f>
        <v>#N/A</v>
      </c>
      <c r="Z227" s="3" t="e">
        <f>VLOOKUP($A227,[1]Data!$B$13894:$F$13900,5,FALSE)</f>
        <v>#N/A</v>
      </c>
      <c r="AA227" s="3" t="e">
        <f>VLOOKUP($A227,[1]Data!$B$13901:$F$13910,5,FALSE)</f>
        <v>#N/A</v>
      </c>
      <c r="AB227" s="3" t="e">
        <f>VLOOKUP($A227,[1]Data!$B$3762:$F$3849,5,FALSE)</f>
        <v>#N/A</v>
      </c>
      <c r="AC227" s="3" t="e">
        <f>VLOOKUP($A227,[1]Data!$B$3850:$F$3929,5,FALSE)</f>
        <v>#N/A</v>
      </c>
      <c r="AD227" s="3" t="e">
        <f>VLOOKUP($A227,[1]Data!$B$3930:$F$4018,5,FALSE)</f>
        <v>#N/A</v>
      </c>
      <c r="AE227" s="3">
        <f>VLOOKUP($A227,[1]Data!$B$7726:$F$7969,5,FALSE)</f>
        <v>2599054</v>
      </c>
      <c r="AF227" s="3">
        <f>VLOOKUP($A227,[1]Data!$B$7970:$F$8184,5,FALSE)</f>
        <v>2458090</v>
      </c>
      <c r="AG227" s="3">
        <f>VLOOKUP($A227,[1]Data!$B$8185:$F$8430,5,FALSE)</f>
        <v>93</v>
      </c>
      <c r="AH227" s="3">
        <f>VLOOKUP($A227,[1]Data!$B$10862:$F$11387,5,FALSE)</f>
        <v>12552753</v>
      </c>
      <c r="AI227" s="3">
        <f>VLOOKUP($A227,[1]Data!$B$11388:$F$11737,5,FALSE)</f>
        <v>3308454</v>
      </c>
      <c r="AJ227" s="3">
        <f>VLOOKUP($A227,[1]Data!$B$11738:$F$12264,5,FALSE)</f>
        <v>55</v>
      </c>
      <c r="AK227" s="3" t="e">
        <f>VLOOKUP($A227,[1]Data!$B$12548:$F$12881,5,FALSE)</f>
        <v>#N/A</v>
      </c>
      <c r="AL227" s="3" t="e">
        <f>VLOOKUP($A227,[1]Data!$B$12882:$F$13028,5,FALSE)</f>
        <v>#N/A</v>
      </c>
      <c r="AM227" s="3" t="e">
        <f>VLOOKUP($A227,[1]Data!$B$13029:$F$13365,5,FALSE)</f>
        <v>#N/A</v>
      </c>
      <c r="AN227" s="3" t="e">
        <f>VLOOKUP($A227,[1]Data!$B$13768:$F$13805,5,FALSE)</f>
        <v>#N/A</v>
      </c>
      <c r="AO227" s="3" t="e">
        <f>VLOOKUP($A227,[1]Data!$B$13806:$F$13842,5,FALSE)</f>
        <v>#N/A</v>
      </c>
      <c r="AP227" s="3" t="e">
        <f>VLOOKUP($A227,[1]Data!$B$13843:$F$13882,5,FALSE)</f>
        <v>#N/A</v>
      </c>
      <c r="AQ227" s="3" t="e">
        <f>VLOOKUP($A227,[1]Data!$B$13911:$F$13911,5,FALSE)</f>
        <v>#N/A</v>
      </c>
      <c r="AR227" s="2">
        <v>0</v>
      </c>
      <c r="AS227" s="3" t="e">
        <f>VLOOKUP($A227,[1]Data!$B$13912:$F$13913,5,FALSE)</f>
        <v>#N/A</v>
      </c>
      <c r="AT227" s="2"/>
    </row>
    <row r="228" spans="1:46" x14ac:dyDescent="0.25">
      <c r="A228" s="3" t="s">
        <v>270</v>
      </c>
      <c r="C228" s="3" t="str">
        <f>VLOOKUP(A228,[1]Data!$B$2:$F$13913,3,FALSE)</f>
        <v>CENTERPOINT ENERGY ENTEX</v>
      </c>
      <c r="E228" s="3">
        <v>2020</v>
      </c>
      <c r="G228" s="3" t="str">
        <f>VLOOKUP(A228,[1]Data!$B$2:$F$13913,2,FALSE)</f>
        <v>Texas</v>
      </c>
      <c r="J228" s="3">
        <f>VLOOKUP($A228,[1]Data!$B$2:$F$1254,5,FALSE)</f>
        <v>58489268</v>
      </c>
      <c r="K228" s="3">
        <f>VLOOKUP($A228,[1]Data!$B$1255:$F$2507,5,FALSE)</f>
        <v>722552153</v>
      </c>
      <c r="L228" s="3">
        <f>VLOOKUP($A228,[1]Data!$B$2508:$F$3761,5,FALSE)</f>
        <v>1686566</v>
      </c>
      <c r="M228" s="3">
        <f>VLOOKUP($A228,[1]Data!$B$4019:$F$5253,5,FALSE)</f>
        <v>22581082</v>
      </c>
      <c r="N228" s="3">
        <f>VLOOKUP($A228,[1]Data!$B$5254:$F$6488,5,FALSE)</f>
        <v>168020950</v>
      </c>
      <c r="O228" s="3">
        <f>VLOOKUP($A228,[1]Data!$B$6489:$F$7725,5,FALSE)</f>
        <v>97469</v>
      </c>
      <c r="P228" s="3">
        <f>VLOOKUP($A228,[1]Data!$B$8431:$F$9241,5,FALSE)</f>
        <v>203268</v>
      </c>
      <c r="Q228" s="3">
        <f>VLOOKUP($A228,[1]Data!$B$9242:$F$10048,5,FALSE)</f>
        <v>1254258</v>
      </c>
      <c r="R228" s="3">
        <f>VLOOKUP($A228,[1]Data!$B$10049:$F$10861,5,FALSE)</f>
        <v>71</v>
      </c>
      <c r="S228" s="3" t="e">
        <f>VLOOKUP($A228,[1]Data!$B$12265:$F$12357,5,FALSE)</f>
        <v>#N/A</v>
      </c>
      <c r="T228" s="3" t="e">
        <f>VLOOKUP($A228,[1]Data!$B$12358:$F$12449,5,FALSE)</f>
        <v>#N/A</v>
      </c>
      <c r="U228" s="3" t="e">
        <f>VLOOKUP($A228,[1]Data!$B$12450:$F$12547,5,FALSE)</f>
        <v>#N/A</v>
      </c>
      <c r="V228" s="3" t="e">
        <f>VLOOKUP($A228,[1]Data!$B$13366:$F$13499,5,FALSE)</f>
        <v>#N/A</v>
      </c>
      <c r="W228" s="3" t="e">
        <f>VLOOKUP($A228,[1]Data!$B$13500:$F$13631,5,FALSE)</f>
        <v>#N/A</v>
      </c>
      <c r="X228" s="3" t="e">
        <f>VLOOKUP($A228,[1]Data!$B$13632:$F$13767,5,FALSE)</f>
        <v>#N/A</v>
      </c>
      <c r="Y228" s="3" t="e">
        <f>VLOOKUP($A228,[1]Data!$B$13883:$F$13893,5,FALSE)</f>
        <v>#N/A</v>
      </c>
      <c r="Z228" s="3" t="e">
        <f>VLOOKUP($A228,[1]Data!$B$13894:$F$13900,5,FALSE)</f>
        <v>#N/A</v>
      </c>
      <c r="AA228" s="3" t="e">
        <f>VLOOKUP($A228,[1]Data!$B$13901:$F$13910,5,FALSE)</f>
        <v>#N/A</v>
      </c>
      <c r="AB228" s="3" t="e">
        <f>VLOOKUP($A228,[1]Data!$B$3762:$F$3849,5,FALSE)</f>
        <v>#N/A</v>
      </c>
      <c r="AC228" s="3" t="e">
        <f>VLOOKUP($A228,[1]Data!$B$3850:$F$3929,5,FALSE)</f>
        <v>#N/A</v>
      </c>
      <c r="AD228" s="3" t="e">
        <f>VLOOKUP($A228,[1]Data!$B$3930:$F$4018,5,FALSE)</f>
        <v>#N/A</v>
      </c>
      <c r="AE228" s="3">
        <f>VLOOKUP($A228,[1]Data!$B$7726:$F$7969,5,FALSE)</f>
        <v>31697526</v>
      </c>
      <c r="AF228" s="3">
        <f>VLOOKUP($A228,[1]Data!$B$7970:$F$8184,5,FALSE)</f>
        <v>37489530</v>
      </c>
      <c r="AG228" s="3">
        <f>VLOOKUP($A228,[1]Data!$B$8185:$F$8430,5,FALSE)</f>
        <v>3688</v>
      </c>
      <c r="AH228" s="3">
        <f>VLOOKUP($A228,[1]Data!$B$10862:$F$11387,5,FALSE)</f>
        <v>17332890</v>
      </c>
      <c r="AI228" s="3">
        <f>VLOOKUP($A228,[1]Data!$B$11388:$F$11737,5,FALSE)</f>
        <v>8337510</v>
      </c>
      <c r="AJ228" s="3">
        <f>VLOOKUP($A228,[1]Data!$B$11738:$F$12264,5,FALSE)</f>
        <v>245</v>
      </c>
      <c r="AK228" s="3" t="e">
        <f>VLOOKUP($A228,[1]Data!$B$12548:$F$12881,5,FALSE)</f>
        <v>#N/A</v>
      </c>
      <c r="AL228" s="3" t="e">
        <f>VLOOKUP($A228,[1]Data!$B$12882:$F$13028,5,FALSE)</f>
        <v>#N/A</v>
      </c>
      <c r="AM228" s="3" t="e">
        <f>VLOOKUP($A228,[1]Data!$B$13029:$F$13365,5,FALSE)</f>
        <v>#N/A</v>
      </c>
      <c r="AN228" s="3" t="e">
        <f>VLOOKUP($A228,[1]Data!$B$13768:$F$13805,5,FALSE)</f>
        <v>#N/A</v>
      </c>
      <c r="AO228" s="3" t="e">
        <f>VLOOKUP($A228,[1]Data!$B$13806:$F$13842,5,FALSE)</f>
        <v>#N/A</v>
      </c>
      <c r="AP228" s="3" t="e">
        <f>VLOOKUP($A228,[1]Data!$B$13843:$F$13882,5,FALSE)</f>
        <v>#N/A</v>
      </c>
      <c r="AQ228" s="3" t="e">
        <f>VLOOKUP($A228,[1]Data!$B$13911:$F$13911,5,FALSE)</f>
        <v>#N/A</v>
      </c>
      <c r="AR228" s="2">
        <v>0</v>
      </c>
      <c r="AS228" s="3" t="e">
        <f>VLOOKUP($A228,[1]Data!$B$13912:$F$13913,5,FALSE)</f>
        <v>#N/A</v>
      </c>
      <c r="AT228" s="2"/>
    </row>
    <row r="229" spans="1:46" x14ac:dyDescent="0.25">
      <c r="A229" s="3" t="s">
        <v>271</v>
      </c>
      <c r="C229" s="3" t="str">
        <f>VLOOKUP(A229,[1]Data!$B$2:$F$13913,3,FALSE)</f>
        <v>CENTERPOINT ENERGY INTRASTATE P LLC</v>
      </c>
      <c r="E229" s="3">
        <v>2020</v>
      </c>
      <c r="G229" s="3" t="str">
        <f>VLOOKUP(A229,[1]Data!$B$2:$F$13913,2,FALSE)</f>
        <v>Louisiana</v>
      </c>
      <c r="J229" s="3" t="e">
        <f>VLOOKUP($A229,[1]Data!$B$2:$F$1254,5,FALSE)</f>
        <v>#N/A</v>
      </c>
      <c r="K229" s="3" t="e">
        <f>VLOOKUP($A229,[1]Data!$B$1255:$F$2507,5,FALSE)</f>
        <v>#N/A</v>
      </c>
      <c r="L229" s="3" t="e">
        <f>VLOOKUP($A229,[1]Data!$B$2508:$F$3761,5,FALSE)</f>
        <v>#N/A</v>
      </c>
      <c r="M229" s="3" t="e">
        <f>VLOOKUP($A229,[1]Data!$B$4019:$F$5253,5,FALSE)</f>
        <v>#N/A</v>
      </c>
      <c r="N229" s="3" t="e">
        <f>VLOOKUP($A229,[1]Data!$B$5254:$F$6488,5,FALSE)</f>
        <v>#N/A</v>
      </c>
      <c r="O229" s="3" t="e">
        <f>VLOOKUP($A229,[1]Data!$B$6489:$F$7725,5,FALSE)</f>
        <v>#N/A</v>
      </c>
      <c r="P229" s="3">
        <f>VLOOKUP($A229,[1]Data!$B$8431:$F$9241,5,FALSE)</f>
        <v>4297273</v>
      </c>
      <c r="Q229" s="3">
        <f>VLOOKUP($A229,[1]Data!$B$9242:$F$10048,5,FALSE)</f>
        <v>10216665</v>
      </c>
      <c r="R229" s="3">
        <f>VLOOKUP($A229,[1]Data!$B$10049:$F$10861,5,FALSE)</f>
        <v>26</v>
      </c>
      <c r="S229" s="3" t="e">
        <f>VLOOKUP($A229,[1]Data!$B$12265:$F$12357,5,FALSE)</f>
        <v>#N/A</v>
      </c>
      <c r="T229" s="3" t="e">
        <f>VLOOKUP($A229,[1]Data!$B$12358:$F$12449,5,FALSE)</f>
        <v>#N/A</v>
      </c>
      <c r="U229" s="3" t="e">
        <f>VLOOKUP($A229,[1]Data!$B$12450:$F$12547,5,FALSE)</f>
        <v>#N/A</v>
      </c>
      <c r="V229" s="3" t="e">
        <f>VLOOKUP($A229,[1]Data!$B$13366:$F$13499,5,FALSE)</f>
        <v>#N/A</v>
      </c>
      <c r="W229" s="3" t="e">
        <f>VLOOKUP($A229,[1]Data!$B$13500:$F$13631,5,FALSE)</f>
        <v>#N/A</v>
      </c>
      <c r="X229" s="3" t="e">
        <f>VLOOKUP($A229,[1]Data!$B$13632:$F$13767,5,FALSE)</f>
        <v>#N/A</v>
      </c>
      <c r="Y229" s="3" t="e">
        <f>VLOOKUP($A229,[1]Data!$B$13883:$F$13893,5,FALSE)</f>
        <v>#N/A</v>
      </c>
      <c r="Z229" s="3" t="e">
        <f>VLOOKUP($A229,[1]Data!$B$13894:$F$13900,5,FALSE)</f>
        <v>#N/A</v>
      </c>
      <c r="AA229" s="3" t="e">
        <f>VLOOKUP($A229,[1]Data!$B$13901:$F$13910,5,FALSE)</f>
        <v>#N/A</v>
      </c>
      <c r="AB229" s="3" t="e">
        <f>VLOOKUP($A229,[1]Data!$B$3762:$F$3849,5,FALSE)</f>
        <v>#N/A</v>
      </c>
      <c r="AC229" s="3" t="e">
        <f>VLOOKUP($A229,[1]Data!$B$3850:$F$3929,5,FALSE)</f>
        <v>#N/A</v>
      </c>
      <c r="AD229" s="3" t="e">
        <f>VLOOKUP($A229,[1]Data!$B$3930:$F$4018,5,FALSE)</f>
        <v>#N/A</v>
      </c>
      <c r="AE229" s="3" t="e">
        <f>VLOOKUP($A229,[1]Data!$B$7726:$F$7969,5,FALSE)</f>
        <v>#N/A</v>
      </c>
      <c r="AF229" s="3" t="e">
        <f>VLOOKUP($A229,[1]Data!$B$7970:$F$8184,5,FALSE)</f>
        <v>#N/A</v>
      </c>
      <c r="AG229" s="3" t="e">
        <f>VLOOKUP($A229,[1]Data!$B$8185:$F$8430,5,FALSE)</f>
        <v>#N/A</v>
      </c>
      <c r="AH229" s="3">
        <f>VLOOKUP($A229,[1]Data!$B$10862:$F$11387,5,FALSE)</f>
        <v>3913292</v>
      </c>
      <c r="AI229" s="3">
        <f>VLOOKUP($A229,[1]Data!$B$11388:$F$11737,5,FALSE)</f>
        <v>99169</v>
      </c>
      <c r="AJ229" s="3">
        <f>VLOOKUP($A229,[1]Data!$B$11738:$F$12264,5,FALSE)</f>
        <v>1</v>
      </c>
      <c r="AK229" s="3" t="e">
        <f>VLOOKUP($A229,[1]Data!$B$12548:$F$12881,5,FALSE)</f>
        <v>#N/A</v>
      </c>
      <c r="AL229" s="3" t="e">
        <f>VLOOKUP($A229,[1]Data!$B$12882:$F$13028,5,FALSE)</f>
        <v>#N/A</v>
      </c>
      <c r="AM229" s="3" t="e">
        <f>VLOOKUP($A229,[1]Data!$B$13029:$F$13365,5,FALSE)</f>
        <v>#N/A</v>
      </c>
      <c r="AN229" s="3" t="e">
        <f>VLOOKUP($A229,[1]Data!$B$13768:$F$13805,5,FALSE)</f>
        <v>#N/A</v>
      </c>
      <c r="AO229" s="3" t="e">
        <f>VLOOKUP($A229,[1]Data!$B$13806:$F$13842,5,FALSE)</f>
        <v>#N/A</v>
      </c>
      <c r="AP229" s="3" t="e">
        <f>VLOOKUP($A229,[1]Data!$B$13843:$F$13882,5,FALSE)</f>
        <v>#N/A</v>
      </c>
      <c r="AQ229" s="3" t="e">
        <f>VLOOKUP($A229,[1]Data!$B$13911:$F$13911,5,FALSE)</f>
        <v>#N/A</v>
      </c>
      <c r="AR229" s="2">
        <v>0</v>
      </c>
      <c r="AS229" s="3" t="e">
        <f>VLOOKUP($A229,[1]Data!$B$13912:$F$13913,5,FALSE)</f>
        <v>#N/A</v>
      </c>
      <c r="AT229" s="2"/>
    </row>
    <row r="230" spans="1:46" x14ac:dyDescent="0.25">
      <c r="A230" s="3" t="s">
        <v>272</v>
      </c>
      <c r="C230" s="3" t="str">
        <f>VLOOKUP(A230,[1]Data!$B$2:$F$13913,3,FALSE)</f>
        <v>CENTERVILLE TOWN OF</v>
      </c>
      <c r="E230" s="3">
        <v>2020</v>
      </c>
      <c r="G230" s="3" t="str">
        <f>VLOOKUP(A230,[1]Data!$B$2:$F$13913,2,FALSE)</f>
        <v>Tennessee</v>
      </c>
      <c r="J230" s="3">
        <f>VLOOKUP($A230,[1]Data!$B$2:$F$1254,5,FALSE)</f>
        <v>118842</v>
      </c>
      <c r="K230" s="3">
        <f>VLOOKUP($A230,[1]Data!$B$1255:$F$2507,5,FALSE)</f>
        <v>1303234</v>
      </c>
      <c r="L230" s="3">
        <f>VLOOKUP($A230,[1]Data!$B$2508:$F$3761,5,FALSE)</f>
        <v>2402</v>
      </c>
      <c r="M230" s="3">
        <f>VLOOKUP($A230,[1]Data!$B$4019:$F$5253,5,FALSE)</f>
        <v>41314</v>
      </c>
      <c r="N230" s="3">
        <f>VLOOKUP($A230,[1]Data!$B$5254:$F$6488,5,FALSE)</f>
        <v>441970</v>
      </c>
      <c r="O230" s="3">
        <f>VLOOKUP($A230,[1]Data!$B$6489:$F$7725,5,FALSE)</f>
        <v>237</v>
      </c>
      <c r="P230" s="3">
        <f>VLOOKUP($A230,[1]Data!$B$8431:$F$9241,5,FALSE)</f>
        <v>61348</v>
      </c>
      <c r="Q230" s="3">
        <f>VLOOKUP($A230,[1]Data!$B$9242:$F$10048,5,FALSE)</f>
        <v>460412</v>
      </c>
      <c r="R230" s="3">
        <f>VLOOKUP($A230,[1]Data!$B$10049:$F$10861,5,FALSE)</f>
        <v>3</v>
      </c>
      <c r="S230" s="3" t="e">
        <f>VLOOKUP($A230,[1]Data!$B$12265:$F$12357,5,FALSE)</f>
        <v>#N/A</v>
      </c>
      <c r="T230" s="3" t="e">
        <f>VLOOKUP($A230,[1]Data!$B$12358:$F$12449,5,FALSE)</f>
        <v>#N/A</v>
      </c>
      <c r="U230" s="3" t="e">
        <f>VLOOKUP($A230,[1]Data!$B$12450:$F$12547,5,FALSE)</f>
        <v>#N/A</v>
      </c>
      <c r="V230" s="3" t="e">
        <f>VLOOKUP($A230,[1]Data!$B$13366:$F$13499,5,FALSE)</f>
        <v>#N/A</v>
      </c>
      <c r="W230" s="3" t="e">
        <f>VLOOKUP($A230,[1]Data!$B$13500:$F$13631,5,FALSE)</f>
        <v>#N/A</v>
      </c>
      <c r="X230" s="3" t="e">
        <f>VLOOKUP($A230,[1]Data!$B$13632:$F$13767,5,FALSE)</f>
        <v>#N/A</v>
      </c>
      <c r="Y230" s="3" t="e">
        <f>VLOOKUP($A230,[1]Data!$B$13883:$F$13893,5,FALSE)</f>
        <v>#N/A</v>
      </c>
      <c r="Z230" s="3" t="e">
        <f>VLOOKUP($A230,[1]Data!$B$13894:$F$13900,5,FALSE)</f>
        <v>#N/A</v>
      </c>
      <c r="AA230" s="3" t="e">
        <f>VLOOKUP($A230,[1]Data!$B$13901:$F$13910,5,FALSE)</f>
        <v>#N/A</v>
      </c>
      <c r="AB230" s="3" t="e">
        <f>VLOOKUP($A230,[1]Data!$B$3762:$F$3849,5,FALSE)</f>
        <v>#N/A</v>
      </c>
      <c r="AC230" s="3" t="e">
        <f>VLOOKUP($A230,[1]Data!$B$3850:$F$3929,5,FALSE)</f>
        <v>#N/A</v>
      </c>
      <c r="AD230" s="3" t="e">
        <f>VLOOKUP($A230,[1]Data!$B$3930:$F$4018,5,FALSE)</f>
        <v>#N/A</v>
      </c>
      <c r="AE230" s="3" t="e">
        <f>VLOOKUP($A230,[1]Data!$B$7726:$F$7969,5,FALSE)</f>
        <v>#N/A</v>
      </c>
      <c r="AF230" s="3" t="e">
        <f>VLOOKUP($A230,[1]Data!$B$7970:$F$8184,5,FALSE)</f>
        <v>#N/A</v>
      </c>
      <c r="AG230" s="3" t="e">
        <f>VLOOKUP($A230,[1]Data!$B$8185:$F$8430,5,FALSE)</f>
        <v>#N/A</v>
      </c>
      <c r="AH230" s="3" t="e">
        <f>VLOOKUP($A230,[1]Data!$B$10862:$F$11387,5,FALSE)</f>
        <v>#N/A</v>
      </c>
      <c r="AI230" s="3" t="e">
        <f>VLOOKUP($A230,[1]Data!$B$11388:$F$11737,5,FALSE)</f>
        <v>#N/A</v>
      </c>
      <c r="AJ230" s="3" t="e">
        <f>VLOOKUP($A230,[1]Data!$B$11738:$F$12264,5,FALSE)</f>
        <v>#N/A</v>
      </c>
      <c r="AK230" s="3" t="e">
        <f>VLOOKUP($A230,[1]Data!$B$12548:$F$12881,5,FALSE)</f>
        <v>#N/A</v>
      </c>
      <c r="AL230" s="3" t="e">
        <f>VLOOKUP($A230,[1]Data!$B$12882:$F$13028,5,FALSE)</f>
        <v>#N/A</v>
      </c>
      <c r="AM230" s="3" t="e">
        <f>VLOOKUP($A230,[1]Data!$B$13029:$F$13365,5,FALSE)</f>
        <v>#N/A</v>
      </c>
      <c r="AN230" s="3" t="e">
        <f>VLOOKUP($A230,[1]Data!$B$13768:$F$13805,5,FALSE)</f>
        <v>#N/A</v>
      </c>
      <c r="AO230" s="3" t="e">
        <f>VLOOKUP($A230,[1]Data!$B$13806:$F$13842,5,FALSE)</f>
        <v>#N/A</v>
      </c>
      <c r="AP230" s="3" t="e">
        <f>VLOOKUP($A230,[1]Data!$B$13843:$F$13882,5,FALSE)</f>
        <v>#N/A</v>
      </c>
      <c r="AQ230" s="3" t="e">
        <f>VLOOKUP($A230,[1]Data!$B$13911:$F$13911,5,FALSE)</f>
        <v>#N/A</v>
      </c>
      <c r="AR230" s="2">
        <v>0</v>
      </c>
      <c r="AS230" s="3" t="e">
        <f>VLOOKUP($A230,[1]Data!$B$13912:$F$13913,5,FALSE)</f>
        <v>#N/A</v>
      </c>
      <c r="AT230" s="2"/>
    </row>
    <row r="231" spans="1:46" x14ac:dyDescent="0.25">
      <c r="A231" s="3" t="s">
        <v>273</v>
      </c>
      <c r="C231" s="3" t="str">
        <f>VLOOKUP(A231,[1]Data!$B$2:$F$13913,3,FALSE)</f>
        <v>CENTRA PIPELINES MINNESOTA INC</v>
      </c>
      <c r="E231" s="3">
        <v>2020</v>
      </c>
      <c r="G231" s="3" t="str">
        <f>VLOOKUP(A231,[1]Data!$B$2:$F$13913,2,FALSE)</f>
        <v>Minnesota</v>
      </c>
      <c r="J231" s="3" t="e">
        <f>VLOOKUP($A231,[1]Data!$B$2:$F$1254,5,FALSE)</f>
        <v>#N/A</v>
      </c>
      <c r="K231" s="3" t="e">
        <f>VLOOKUP($A231,[1]Data!$B$1255:$F$2507,5,FALSE)</f>
        <v>#N/A</v>
      </c>
      <c r="L231" s="3" t="e">
        <f>VLOOKUP($A231,[1]Data!$B$2508:$F$3761,5,FALSE)</f>
        <v>#N/A</v>
      </c>
      <c r="M231" s="3" t="e">
        <f>VLOOKUP($A231,[1]Data!$B$4019:$F$5253,5,FALSE)</f>
        <v>#N/A</v>
      </c>
      <c r="N231" s="3" t="e">
        <f>VLOOKUP($A231,[1]Data!$B$5254:$F$6488,5,FALSE)</f>
        <v>#N/A</v>
      </c>
      <c r="O231" s="3" t="e">
        <f>VLOOKUP($A231,[1]Data!$B$6489:$F$7725,5,FALSE)</f>
        <v>#N/A</v>
      </c>
      <c r="P231" s="3" t="e">
        <f>VLOOKUP($A231,[1]Data!$B$8431:$F$9241,5,FALSE)</f>
        <v>#N/A</v>
      </c>
      <c r="Q231" s="3" t="e">
        <f>VLOOKUP($A231,[1]Data!$B$9242:$F$10048,5,FALSE)</f>
        <v>#N/A</v>
      </c>
      <c r="R231" s="3" t="e">
        <f>VLOOKUP($A231,[1]Data!$B$10049:$F$10861,5,FALSE)</f>
        <v>#N/A</v>
      </c>
      <c r="S231" s="3" t="e">
        <f>VLOOKUP($A231,[1]Data!$B$12265:$F$12357,5,FALSE)</f>
        <v>#N/A</v>
      </c>
      <c r="T231" s="3" t="e">
        <f>VLOOKUP($A231,[1]Data!$B$12358:$F$12449,5,FALSE)</f>
        <v>#N/A</v>
      </c>
      <c r="U231" s="3" t="e">
        <f>VLOOKUP($A231,[1]Data!$B$12450:$F$12547,5,FALSE)</f>
        <v>#N/A</v>
      </c>
      <c r="V231" s="3" t="e">
        <f>VLOOKUP($A231,[1]Data!$B$13366:$F$13499,5,FALSE)</f>
        <v>#N/A</v>
      </c>
      <c r="W231" s="3" t="e">
        <f>VLOOKUP($A231,[1]Data!$B$13500:$F$13631,5,FALSE)</f>
        <v>#N/A</v>
      </c>
      <c r="X231" s="3" t="e">
        <f>VLOOKUP($A231,[1]Data!$B$13632:$F$13767,5,FALSE)</f>
        <v>#N/A</v>
      </c>
      <c r="Y231" s="3" t="e">
        <f>VLOOKUP($A231,[1]Data!$B$13883:$F$13893,5,FALSE)</f>
        <v>#N/A</v>
      </c>
      <c r="Z231" s="3" t="e">
        <f>VLOOKUP($A231,[1]Data!$B$13894:$F$13900,5,FALSE)</f>
        <v>#N/A</v>
      </c>
      <c r="AA231" s="3" t="e">
        <f>VLOOKUP($A231,[1]Data!$B$13901:$F$13910,5,FALSE)</f>
        <v>#N/A</v>
      </c>
      <c r="AB231" s="3" t="e">
        <f>VLOOKUP($A231,[1]Data!$B$3762:$F$3849,5,FALSE)</f>
        <v>#N/A</v>
      </c>
      <c r="AC231" s="3" t="e">
        <f>VLOOKUP($A231,[1]Data!$B$3850:$F$3929,5,FALSE)</f>
        <v>#N/A</v>
      </c>
      <c r="AD231" s="3" t="e">
        <f>VLOOKUP($A231,[1]Data!$B$3930:$F$4018,5,FALSE)</f>
        <v>#N/A</v>
      </c>
      <c r="AE231" s="3" t="e">
        <f>VLOOKUP($A231,[1]Data!$B$7726:$F$7969,5,FALSE)</f>
        <v>#N/A</v>
      </c>
      <c r="AF231" s="3" t="e">
        <f>VLOOKUP($A231,[1]Data!$B$7970:$F$8184,5,FALSE)</f>
        <v>#N/A</v>
      </c>
      <c r="AG231" s="3" t="e">
        <f>VLOOKUP($A231,[1]Data!$B$8185:$F$8430,5,FALSE)</f>
        <v>#N/A</v>
      </c>
      <c r="AH231" s="3">
        <f>VLOOKUP($A231,[1]Data!$B$10862:$F$11387,5,FALSE)</f>
        <v>2651597</v>
      </c>
      <c r="AI231" s="3">
        <f>VLOOKUP($A231,[1]Data!$B$11388:$F$11737,5,FALSE)</f>
        <v>514644</v>
      </c>
      <c r="AJ231" s="3">
        <f>VLOOKUP($A231,[1]Data!$B$11738:$F$12264,5,FALSE)</f>
        <v>1</v>
      </c>
      <c r="AK231" s="3" t="e">
        <f>VLOOKUP($A231,[1]Data!$B$12548:$F$12881,5,FALSE)</f>
        <v>#N/A</v>
      </c>
      <c r="AL231" s="3" t="e">
        <f>VLOOKUP($A231,[1]Data!$B$12882:$F$13028,5,FALSE)</f>
        <v>#N/A</v>
      </c>
      <c r="AM231" s="3" t="e">
        <f>VLOOKUP($A231,[1]Data!$B$13029:$F$13365,5,FALSE)</f>
        <v>#N/A</v>
      </c>
      <c r="AN231" s="3" t="e">
        <f>VLOOKUP($A231,[1]Data!$B$13768:$F$13805,5,FALSE)</f>
        <v>#N/A</v>
      </c>
      <c r="AO231" s="3" t="e">
        <f>VLOOKUP($A231,[1]Data!$B$13806:$F$13842,5,FALSE)</f>
        <v>#N/A</v>
      </c>
      <c r="AP231" s="3" t="e">
        <f>VLOOKUP($A231,[1]Data!$B$13843:$F$13882,5,FALSE)</f>
        <v>#N/A</v>
      </c>
      <c r="AQ231" s="3" t="e">
        <f>VLOOKUP($A231,[1]Data!$B$13911:$F$13911,5,FALSE)</f>
        <v>#N/A</v>
      </c>
      <c r="AR231" s="2">
        <v>0</v>
      </c>
      <c r="AS231" s="3" t="e">
        <f>VLOOKUP($A231,[1]Data!$B$13912:$F$13913,5,FALSE)</f>
        <v>#N/A</v>
      </c>
      <c r="AT231" s="2"/>
    </row>
    <row r="232" spans="1:46" x14ac:dyDescent="0.25">
      <c r="A232" s="3" t="s">
        <v>274</v>
      </c>
      <c r="C232" s="3" t="str">
        <f>VLOOKUP(A232,[1]Data!$B$2:$F$13913,3,FALSE)</f>
        <v>CENTRAL CITY GAS DEPT</v>
      </c>
      <c r="E232" s="3">
        <v>2020</v>
      </c>
      <c r="G232" s="3" t="str">
        <f>VLOOKUP(A232,[1]Data!$B$2:$F$13913,2,FALSE)</f>
        <v>Nebraska</v>
      </c>
      <c r="J232" s="3">
        <f>VLOOKUP($A232,[1]Data!$B$2:$F$1254,5,FALSE)</f>
        <v>77831</v>
      </c>
      <c r="K232" s="3">
        <f>VLOOKUP($A232,[1]Data!$B$1255:$F$2507,5,FALSE)</f>
        <v>661413</v>
      </c>
      <c r="L232" s="3">
        <f>VLOOKUP($A232,[1]Data!$B$2508:$F$3761,5,FALSE)</f>
        <v>1041</v>
      </c>
      <c r="M232" s="3">
        <f>VLOOKUP($A232,[1]Data!$B$4019:$F$5253,5,FALSE)</f>
        <v>51966</v>
      </c>
      <c r="N232" s="3">
        <f>VLOOKUP($A232,[1]Data!$B$5254:$F$6488,5,FALSE)</f>
        <v>418503</v>
      </c>
      <c r="O232" s="3">
        <f>VLOOKUP($A232,[1]Data!$B$6489:$F$7725,5,FALSE)</f>
        <v>179</v>
      </c>
      <c r="P232" s="3" t="e">
        <f>VLOOKUP($A232,[1]Data!$B$8431:$F$9241,5,FALSE)</f>
        <v>#N/A</v>
      </c>
      <c r="Q232" s="3" t="e">
        <f>VLOOKUP($A232,[1]Data!$B$9242:$F$10048,5,FALSE)</f>
        <v>#N/A</v>
      </c>
      <c r="R232" s="3" t="e">
        <f>VLOOKUP($A232,[1]Data!$B$10049:$F$10861,5,FALSE)</f>
        <v>#N/A</v>
      </c>
      <c r="S232" s="3" t="e">
        <f>VLOOKUP($A232,[1]Data!$B$12265:$F$12357,5,FALSE)</f>
        <v>#N/A</v>
      </c>
      <c r="T232" s="3" t="e">
        <f>VLOOKUP($A232,[1]Data!$B$12358:$F$12449,5,FALSE)</f>
        <v>#N/A</v>
      </c>
      <c r="U232" s="3" t="e">
        <f>VLOOKUP($A232,[1]Data!$B$12450:$F$12547,5,FALSE)</f>
        <v>#N/A</v>
      </c>
      <c r="V232" s="3" t="e">
        <f>VLOOKUP($A232,[1]Data!$B$13366:$F$13499,5,FALSE)</f>
        <v>#N/A</v>
      </c>
      <c r="W232" s="3" t="e">
        <f>VLOOKUP($A232,[1]Data!$B$13500:$F$13631,5,FALSE)</f>
        <v>#N/A</v>
      </c>
      <c r="X232" s="3" t="e">
        <f>VLOOKUP($A232,[1]Data!$B$13632:$F$13767,5,FALSE)</f>
        <v>#N/A</v>
      </c>
      <c r="Y232" s="3" t="e">
        <f>VLOOKUP($A232,[1]Data!$B$13883:$F$13893,5,FALSE)</f>
        <v>#N/A</v>
      </c>
      <c r="Z232" s="3" t="e">
        <f>VLOOKUP($A232,[1]Data!$B$13894:$F$13900,5,FALSE)</f>
        <v>#N/A</v>
      </c>
      <c r="AA232" s="3" t="e">
        <f>VLOOKUP($A232,[1]Data!$B$13901:$F$13910,5,FALSE)</f>
        <v>#N/A</v>
      </c>
      <c r="AB232" s="3" t="e">
        <f>VLOOKUP($A232,[1]Data!$B$3762:$F$3849,5,FALSE)</f>
        <v>#N/A</v>
      </c>
      <c r="AC232" s="3" t="e">
        <f>VLOOKUP($A232,[1]Data!$B$3850:$F$3929,5,FALSE)</f>
        <v>#N/A</v>
      </c>
      <c r="AD232" s="3" t="e">
        <f>VLOOKUP($A232,[1]Data!$B$3930:$F$4018,5,FALSE)</f>
        <v>#N/A</v>
      </c>
      <c r="AE232" s="3" t="e">
        <f>VLOOKUP($A232,[1]Data!$B$7726:$F$7969,5,FALSE)</f>
        <v>#N/A</v>
      </c>
      <c r="AF232" s="3" t="e">
        <f>VLOOKUP($A232,[1]Data!$B$7970:$F$8184,5,FALSE)</f>
        <v>#N/A</v>
      </c>
      <c r="AG232" s="3" t="e">
        <f>VLOOKUP($A232,[1]Data!$B$8185:$F$8430,5,FALSE)</f>
        <v>#N/A</v>
      </c>
      <c r="AH232" s="3">
        <f>VLOOKUP($A232,[1]Data!$B$10862:$F$11387,5,FALSE)</f>
        <v>2225443</v>
      </c>
      <c r="AI232" s="3">
        <f>VLOOKUP($A232,[1]Data!$B$11388:$F$11737,5,FALSE)</f>
        <v>111256</v>
      </c>
      <c r="AJ232" s="3">
        <f>VLOOKUP($A232,[1]Data!$B$11738:$F$12264,5,FALSE)</f>
        <v>2</v>
      </c>
      <c r="AK232" s="3" t="e">
        <f>VLOOKUP($A232,[1]Data!$B$12548:$F$12881,5,FALSE)</f>
        <v>#N/A</v>
      </c>
      <c r="AL232" s="3" t="e">
        <f>VLOOKUP($A232,[1]Data!$B$12882:$F$13028,5,FALSE)</f>
        <v>#N/A</v>
      </c>
      <c r="AM232" s="3" t="e">
        <f>VLOOKUP($A232,[1]Data!$B$13029:$F$13365,5,FALSE)</f>
        <v>#N/A</v>
      </c>
      <c r="AN232" s="3" t="e">
        <f>VLOOKUP($A232,[1]Data!$B$13768:$F$13805,5,FALSE)</f>
        <v>#N/A</v>
      </c>
      <c r="AO232" s="3" t="e">
        <f>VLOOKUP($A232,[1]Data!$B$13806:$F$13842,5,FALSE)</f>
        <v>#N/A</v>
      </c>
      <c r="AP232" s="3" t="e">
        <f>VLOOKUP($A232,[1]Data!$B$13843:$F$13882,5,FALSE)</f>
        <v>#N/A</v>
      </c>
      <c r="AQ232" s="3" t="e">
        <f>VLOOKUP($A232,[1]Data!$B$13911:$F$13911,5,FALSE)</f>
        <v>#N/A</v>
      </c>
      <c r="AR232" s="2">
        <v>0</v>
      </c>
      <c r="AS232" s="3" t="e">
        <f>VLOOKUP($A232,[1]Data!$B$13912:$F$13913,5,FALSE)</f>
        <v>#N/A</v>
      </c>
      <c r="AT232" s="2"/>
    </row>
    <row r="233" spans="1:46" x14ac:dyDescent="0.25">
      <c r="A233" s="3" t="s">
        <v>275</v>
      </c>
      <c r="C233" s="3" t="str">
        <f>VLOOKUP(A233,[1]Data!$B$2:$F$13913,3,FALSE)</f>
        <v>CENTRAL FLORIDA GAS</v>
      </c>
      <c r="E233" s="3">
        <v>2020</v>
      </c>
      <c r="G233" s="3" t="str">
        <f>VLOOKUP(A233,[1]Data!$B$2:$F$13913,2,FALSE)</f>
        <v>Florida</v>
      </c>
      <c r="J233" s="3" t="e">
        <f>VLOOKUP($A233,[1]Data!$B$2:$F$1254,5,FALSE)</f>
        <v>#N/A</v>
      </c>
      <c r="K233" s="3" t="e">
        <f>VLOOKUP($A233,[1]Data!$B$1255:$F$2507,5,FALSE)</f>
        <v>#N/A</v>
      </c>
      <c r="L233" s="3" t="e">
        <f>VLOOKUP($A233,[1]Data!$B$2508:$F$3761,5,FALSE)</f>
        <v>#N/A</v>
      </c>
      <c r="M233" s="3" t="e">
        <f>VLOOKUP($A233,[1]Data!$B$4019:$F$5253,5,FALSE)</f>
        <v>#N/A</v>
      </c>
      <c r="N233" s="3" t="e">
        <f>VLOOKUP($A233,[1]Data!$B$5254:$F$6488,5,FALSE)</f>
        <v>#N/A</v>
      </c>
      <c r="O233" s="3" t="e">
        <f>VLOOKUP($A233,[1]Data!$B$6489:$F$7725,5,FALSE)</f>
        <v>#N/A</v>
      </c>
      <c r="P233" s="3" t="e">
        <f>VLOOKUP($A233,[1]Data!$B$8431:$F$9241,5,FALSE)</f>
        <v>#N/A</v>
      </c>
      <c r="Q233" s="3" t="e">
        <f>VLOOKUP($A233,[1]Data!$B$9242:$F$10048,5,FALSE)</f>
        <v>#N/A</v>
      </c>
      <c r="R233" s="3" t="e">
        <f>VLOOKUP($A233,[1]Data!$B$10049:$F$10861,5,FALSE)</f>
        <v>#N/A</v>
      </c>
      <c r="S233" s="3" t="e">
        <f>VLOOKUP($A233,[1]Data!$B$12265:$F$12357,5,FALSE)</f>
        <v>#N/A</v>
      </c>
      <c r="T233" s="3" t="e">
        <f>VLOOKUP($A233,[1]Data!$B$12358:$F$12449,5,FALSE)</f>
        <v>#N/A</v>
      </c>
      <c r="U233" s="3" t="e">
        <f>VLOOKUP($A233,[1]Data!$B$12450:$F$12547,5,FALSE)</f>
        <v>#N/A</v>
      </c>
      <c r="V233" s="3" t="e">
        <f>VLOOKUP($A233,[1]Data!$B$13366:$F$13499,5,FALSE)</f>
        <v>#N/A</v>
      </c>
      <c r="W233" s="3" t="e">
        <f>VLOOKUP($A233,[1]Data!$B$13500:$F$13631,5,FALSE)</f>
        <v>#N/A</v>
      </c>
      <c r="X233" s="3" t="e">
        <f>VLOOKUP($A233,[1]Data!$B$13632:$F$13767,5,FALSE)</f>
        <v>#N/A</v>
      </c>
      <c r="Y233" s="3" t="e">
        <f>VLOOKUP($A233,[1]Data!$B$13883:$F$13893,5,FALSE)</f>
        <v>#N/A</v>
      </c>
      <c r="Z233" s="3" t="e">
        <f>VLOOKUP($A233,[1]Data!$B$13894:$F$13900,5,FALSE)</f>
        <v>#N/A</v>
      </c>
      <c r="AA233" s="3" t="e">
        <f>VLOOKUP($A233,[1]Data!$B$13901:$F$13910,5,FALSE)</f>
        <v>#N/A</v>
      </c>
      <c r="AB233" s="3">
        <f>VLOOKUP($A233,[1]Data!$B$3762:$F$3849,5,FALSE)</f>
        <v>364047</v>
      </c>
      <c r="AC233" s="3">
        <f>VLOOKUP($A233,[1]Data!$B$3850:$F$3929,5,FALSE)</f>
        <v>5724031</v>
      </c>
      <c r="AD233" s="3">
        <f>VLOOKUP($A233,[1]Data!$B$3930:$F$4018,5,FALSE)</f>
        <v>17922</v>
      </c>
      <c r="AE233" s="3">
        <f>VLOOKUP($A233,[1]Data!$B$7726:$F$7969,5,FALSE)</f>
        <v>1614352</v>
      </c>
      <c r="AF233" s="3">
        <f>VLOOKUP($A233,[1]Data!$B$7970:$F$8184,5,FALSE)</f>
        <v>5005177</v>
      </c>
      <c r="AG233" s="3">
        <f>VLOOKUP($A233,[1]Data!$B$8185:$F$8430,5,FALSE)</f>
        <v>1546</v>
      </c>
      <c r="AH233" s="3">
        <f>VLOOKUP($A233,[1]Data!$B$10862:$F$11387,5,FALSE)</f>
        <v>23189916</v>
      </c>
      <c r="AI233" s="3">
        <f>VLOOKUP($A233,[1]Data!$B$11388:$F$11737,5,FALSE)</f>
        <v>5453031</v>
      </c>
      <c r="AJ233" s="3">
        <f>VLOOKUP($A233,[1]Data!$B$11738:$F$12264,5,FALSE)</f>
        <v>58</v>
      </c>
      <c r="AK233" s="3">
        <f>VLOOKUP($A233,[1]Data!$B$12548:$F$12881,5,FALSE)</f>
        <v>7181895</v>
      </c>
      <c r="AL233" s="3">
        <f>VLOOKUP($A233,[1]Data!$B$12882:$F$13028,5,FALSE)</f>
        <v>579433</v>
      </c>
      <c r="AM233" s="3">
        <f>VLOOKUP($A233,[1]Data!$B$13029:$F$13365,5,FALSE)</f>
        <v>3</v>
      </c>
      <c r="AN233" s="3" t="e">
        <f>VLOOKUP($A233,[1]Data!$B$13768:$F$13805,5,FALSE)</f>
        <v>#N/A</v>
      </c>
      <c r="AO233" s="3" t="e">
        <f>VLOOKUP($A233,[1]Data!$B$13806:$F$13842,5,FALSE)</f>
        <v>#N/A</v>
      </c>
      <c r="AP233" s="3" t="e">
        <f>VLOOKUP($A233,[1]Data!$B$13843:$F$13882,5,FALSE)</f>
        <v>#N/A</v>
      </c>
      <c r="AQ233" s="3" t="e">
        <f>VLOOKUP($A233,[1]Data!$B$13911:$F$13911,5,FALSE)</f>
        <v>#N/A</v>
      </c>
      <c r="AR233" s="2">
        <v>0</v>
      </c>
      <c r="AS233" s="3" t="e">
        <f>VLOOKUP($A233,[1]Data!$B$13912:$F$13913,5,FALSE)</f>
        <v>#N/A</v>
      </c>
      <c r="AT233" s="2"/>
    </row>
    <row r="234" spans="1:46" x14ac:dyDescent="0.25">
      <c r="A234" s="3" t="s">
        <v>276</v>
      </c>
      <c r="C234" s="3" t="str">
        <f>VLOOKUP(A234,[1]Data!$B$2:$F$13913,3,FALSE)</f>
        <v>CENTRAL HUDSON GAS &amp; ELECTRIC</v>
      </c>
      <c r="E234" s="3">
        <v>2020</v>
      </c>
      <c r="G234" s="3" t="str">
        <f>VLOOKUP(A234,[1]Data!$B$2:$F$13913,2,FALSE)</f>
        <v>New York</v>
      </c>
      <c r="J234" s="3">
        <f>VLOOKUP($A234,[1]Data!$B$2:$F$1254,5,FALSE)</f>
        <v>4877269</v>
      </c>
      <c r="K234" s="3">
        <f>VLOOKUP($A234,[1]Data!$B$1255:$F$2507,5,FALSE)</f>
        <v>87283362</v>
      </c>
      <c r="L234" s="3">
        <f>VLOOKUP($A234,[1]Data!$B$2508:$F$3761,5,FALSE)</f>
        <v>67224</v>
      </c>
      <c r="M234" s="3">
        <f>VLOOKUP($A234,[1]Data!$B$4019:$F$5253,5,FALSE)</f>
        <v>3026333</v>
      </c>
      <c r="N234" s="3">
        <f>VLOOKUP($A234,[1]Data!$B$5254:$F$6488,5,FALSE)</f>
        <v>29882799</v>
      </c>
      <c r="O234" s="3">
        <f>VLOOKUP($A234,[1]Data!$B$6489:$F$7725,5,FALSE)</f>
        <v>9265</v>
      </c>
      <c r="P234" s="3">
        <f>VLOOKUP($A234,[1]Data!$B$8431:$F$9241,5,FALSE)</f>
        <v>214072</v>
      </c>
      <c r="Q234" s="3">
        <f>VLOOKUP($A234,[1]Data!$B$9242:$F$10048,5,FALSE)</f>
        <v>1840641</v>
      </c>
      <c r="R234" s="3">
        <f>VLOOKUP($A234,[1]Data!$B$10049:$F$10861,5,FALSE)</f>
        <v>257</v>
      </c>
      <c r="S234" s="3" t="e">
        <f>VLOOKUP($A234,[1]Data!$B$12265:$F$12357,5,FALSE)</f>
        <v>#N/A</v>
      </c>
      <c r="T234" s="3" t="e">
        <f>VLOOKUP($A234,[1]Data!$B$12358:$F$12449,5,FALSE)</f>
        <v>#N/A</v>
      </c>
      <c r="U234" s="3" t="e">
        <f>VLOOKUP($A234,[1]Data!$B$12450:$F$12547,5,FALSE)</f>
        <v>#N/A</v>
      </c>
      <c r="V234" s="3" t="e">
        <f>VLOOKUP($A234,[1]Data!$B$13366:$F$13499,5,FALSE)</f>
        <v>#N/A</v>
      </c>
      <c r="W234" s="3" t="e">
        <f>VLOOKUP($A234,[1]Data!$B$13500:$F$13631,5,FALSE)</f>
        <v>#N/A</v>
      </c>
      <c r="X234" s="3" t="e">
        <f>VLOOKUP($A234,[1]Data!$B$13632:$F$13767,5,FALSE)</f>
        <v>#N/A</v>
      </c>
      <c r="Y234" s="3" t="e">
        <f>VLOOKUP($A234,[1]Data!$B$13883:$F$13893,5,FALSE)</f>
        <v>#N/A</v>
      </c>
      <c r="Z234" s="3" t="e">
        <f>VLOOKUP($A234,[1]Data!$B$13894:$F$13900,5,FALSE)</f>
        <v>#N/A</v>
      </c>
      <c r="AA234" s="3" t="e">
        <f>VLOOKUP($A234,[1]Data!$B$13901:$F$13910,5,FALSE)</f>
        <v>#N/A</v>
      </c>
      <c r="AB234" s="3">
        <f>VLOOKUP($A234,[1]Data!$B$3762:$F$3849,5,FALSE)</f>
        <v>431936</v>
      </c>
      <c r="AC234" s="3">
        <f>VLOOKUP($A234,[1]Data!$B$3850:$F$3929,5,FALSE)</f>
        <v>5758203</v>
      </c>
      <c r="AD234" s="3">
        <f>VLOOKUP($A234,[1]Data!$B$3930:$F$4018,5,FALSE)</f>
        <v>5542</v>
      </c>
      <c r="AE234" s="3">
        <f>VLOOKUP($A234,[1]Data!$B$7726:$F$7969,5,FALSE)</f>
        <v>4166460</v>
      </c>
      <c r="AF234" s="3">
        <f>VLOOKUP($A234,[1]Data!$B$7970:$F$8184,5,FALSE)</f>
        <v>14485555</v>
      </c>
      <c r="AG234" s="3">
        <f>VLOOKUP($A234,[1]Data!$B$8185:$F$8430,5,FALSE)</f>
        <v>2809</v>
      </c>
      <c r="AH234" s="3">
        <f>VLOOKUP($A234,[1]Data!$B$10862:$F$11387,5,FALSE)</f>
        <v>4580996</v>
      </c>
      <c r="AI234" s="3">
        <f>VLOOKUP($A234,[1]Data!$B$11388:$F$11737,5,FALSE)</f>
        <v>4450655</v>
      </c>
      <c r="AJ234" s="3">
        <f>VLOOKUP($A234,[1]Data!$B$11738:$F$12264,5,FALSE)</f>
        <v>38</v>
      </c>
      <c r="AK234" s="3">
        <f>VLOOKUP($A234,[1]Data!$B$12548:$F$12881,5,FALSE)</f>
        <v>1467929</v>
      </c>
      <c r="AL234" s="3">
        <f>VLOOKUP($A234,[1]Data!$B$12882:$F$13028,5,FALSE)</f>
        <v>3574338</v>
      </c>
      <c r="AM234" s="3">
        <f>VLOOKUP($A234,[1]Data!$B$13029:$F$13365,5,FALSE)</f>
        <v>2</v>
      </c>
      <c r="AN234" s="3" t="e">
        <f>VLOOKUP($A234,[1]Data!$B$13768:$F$13805,5,FALSE)</f>
        <v>#N/A</v>
      </c>
      <c r="AO234" s="3" t="e">
        <f>VLOOKUP($A234,[1]Data!$B$13806:$F$13842,5,FALSE)</f>
        <v>#N/A</v>
      </c>
      <c r="AP234" s="3" t="e">
        <f>VLOOKUP($A234,[1]Data!$B$13843:$F$13882,5,FALSE)</f>
        <v>#N/A</v>
      </c>
      <c r="AQ234" s="3" t="e">
        <f>VLOOKUP($A234,[1]Data!$B$13911:$F$13911,5,FALSE)</f>
        <v>#N/A</v>
      </c>
      <c r="AR234" s="2">
        <v>0</v>
      </c>
      <c r="AS234" s="3" t="e">
        <f>VLOOKUP($A234,[1]Data!$B$13912:$F$13913,5,FALSE)</f>
        <v>#N/A</v>
      </c>
      <c r="AT234" s="2"/>
    </row>
    <row r="235" spans="1:46" x14ac:dyDescent="0.25">
      <c r="A235" s="3" t="s">
        <v>277</v>
      </c>
      <c r="C235" s="3" t="str">
        <f>VLOOKUP(A235,[1]Data!$B$2:$F$13913,3,FALSE)</f>
        <v>CENTREVILLE TOWN OF</v>
      </c>
      <c r="E235" s="3">
        <v>2020</v>
      </c>
      <c r="G235" s="3" t="str">
        <f>VLOOKUP(A235,[1]Data!$B$2:$F$13913,2,FALSE)</f>
        <v>Mississippi</v>
      </c>
      <c r="J235" s="3">
        <f>VLOOKUP($A235,[1]Data!$B$2:$F$1254,5,FALSE)</f>
        <v>5719</v>
      </c>
      <c r="K235" s="3">
        <f>VLOOKUP($A235,[1]Data!$B$1255:$F$2507,5,FALSE)</f>
        <v>84538</v>
      </c>
      <c r="L235" s="3">
        <f>VLOOKUP($A235,[1]Data!$B$2508:$F$3761,5,FALSE)</f>
        <v>218</v>
      </c>
      <c r="M235" s="3">
        <f>VLOOKUP($A235,[1]Data!$B$4019:$F$5253,5,FALSE)</f>
        <v>11575</v>
      </c>
      <c r="N235" s="3">
        <f>VLOOKUP($A235,[1]Data!$B$5254:$F$6488,5,FALSE)</f>
        <v>131475</v>
      </c>
      <c r="O235" s="3">
        <f>VLOOKUP($A235,[1]Data!$B$6489:$F$7725,5,FALSE)</f>
        <v>46</v>
      </c>
      <c r="P235" s="3" t="e">
        <f>VLOOKUP($A235,[1]Data!$B$8431:$F$9241,5,FALSE)</f>
        <v>#N/A</v>
      </c>
      <c r="Q235" s="3" t="e">
        <f>VLOOKUP($A235,[1]Data!$B$9242:$F$10048,5,FALSE)</f>
        <v>#N/A</v>
      </c>
      <c r="R235" s="3" t="e">
        <f>VLOOKUP($A235,[1]Data!$B$10049:$F$10861,5,FALSE)</f>
        <v>#N/A</v>
      </c>
      <c r="S235" s="3" t="e">
        <f>VLOOKUP($A235,[1]Data!$B$12265:$F$12357,5,FALSE)</f>
        <v>#N/A</v>
      </c>
      <c r="T235" s="3" t="e">
        <f>VLOOKUP($A235,[1]Data!$B$12358:$F$12449,5,FALSE)</f>
        <v>#N/A</v>
      </c>
      <c r="U235" s="3" t="e">
        <f>VLOOKUP($A235,[1]Data!$B$12450:$F$12547,5,FALSE)</f>
        <v>#N/A</v>
      </c>
      <c r="V235" s="3" t="e">
        <f>VLOOKUP($A235,[1]Data!$B$13366:$F$13499,5,FALSE)</f>
        <v>#N/A</v>
      </c>
      <c r="W235" s="3" t="e">
        <f>VLOOKUP($A235,[1]Data!$B$13500:$F$13631,5,FALSE)</f>
        <v>#N/A</v>
      </c>
      <c r="X235" s="3" t="e">
        <f>VLOOKUP($A235,[1]Data!$B$13632:$F$13767,5,FALSE)</f>
        <v>#N/A</v>
      </c>
      <c r="Y235" s="3" t="e">
        <f>VLOOKUP($A235,[1]Data!$B$13883:$F$13893,5,FALSE)</f>
        <v>#N/A</v>
      </c>
      <c r="Z235" s="3" t="e">
        <f>VLOOKUP($A235,[1]Data!$B$13894:$F$13900,5,FALSE)</f>
        <v>#N/A</v>
      </c>
      <c r="AA235" s="3" t="e">
        <f>VLOOKUP($A235,[1]Data!$B$13901:$F$13910,5,FALSE)</f>
        <v>#N/A</v>
      </c>
      <c r="AB235" s="3" t="e">
        <f>VLOOKUP($A235,[1]Data!$B$3762:$F$3849,5,FALSE)</f>
        <v>#N/A</v>
      </c>
      <c r="AC235" s="3" t="e">
        <f>VLOOKUP($A235,[1]Data!$B$3850:$F$3929,5,FALSE)</f>
        <v>#N/A</v>
      </c>
      <c r="AD235" s="3" t="e">
        <f>VLOOKUP($A235,[1]Data!$B$3930:$F$4018,5,FALSE)</f>
        <v>#N/A</v>
      </c>
      <c r="AE235" s="3" t="e">
        <f>VLOOKUP($A235,[1]Data!$B$7726:$F$7969,5,FALSE)</f>
        <v>#N/A</v>
      </c>
      <c r="AF235" s="3" t="e">
        <f>VLOOKUP($A235,[1]Data!$B$7970:$F$8184,5,FALSE)</f>
        <v>#N/A</v>
      </c>
      <c r="AG235" s="3" t="e">
        <f>VLOOKUP($A235,[1]Data!$B$8185:$F$8430,5,FALSE)</f>
        <v>#N/A</v>
      </c>
      <c r="AH235" s="3" t="e">
        <f>VLOOKUP($A235,[1]Data!$B$10862:$F$11387,5,FALSE)</f>
        <v>#N/A</v>
      </c>
      <c r="AI235" s="3" t="e">
        <f>VLOOKUP($A235,[1]Data!$B$11388:$F$11737,5,FALSE)</f>
        <v>#N/A</v>
      </c>
      <c r="AJ235" s="3" t="e">
        <f>VLOOKUP($A235,[1]Data!$B$11738:$F$12264,5,FALSE)</f>
        <v>#N/A</v>
      </c>
      <c r="AK235" s="3" t="e">
        <f>VLOOKUP($A235,[1]Data!$B$12548:$F$12881,5,FALSE)</f>
        <v>#N/A</v>
      </c>
      <c r="AL235" s="3" t="e">
        <f>VLOOKUP($A235,[1]Data!$B$12882:$F$13028,5,FALSE)</f>
        <v>#N/A</v>
      </c>
      <c r="AM235" s="3" t="e">
        <f>VLOOKUP($A235,[1]Data!$B$13029:$F$13365,5,FALSE)</f>
        <v>#N/A</v>
      </c>
      <c r="AN235" s="3" t="e">
        <f>VLOOKUP($A235,[1]Data!$B$13768:$F$13805,5,FALSE)</f>
        <v>#N/A</v>
      </c>
      <c r="AO235" s="3" t="e">
        <f>VLOOKUP($A235,[1]Data!$B$13806:$F$13842,5,FALSE)</f>
        <v>#N/A</v>
      </c>
      <c r="AP235" s="3" t="e">
        <f>VLOOKUP($A235,[1]Data!$B$13843:$F$13882,5,FALSE)</f>
        <v>#N/A</v>
      </c>
      <c r="AQ235" s="3" t="e">
        <f>VLOOKUP($A235,[1]Data!$B$13911:$F$13911,5,FALSE)</f>
        <v>#N/A</v>
      </c>
      <c r="AR235" s="2">
        <v>0</v>
      </c>
      <c r="AS235" s="3" t="e">
        <f>VLOOKUP($A235,[1]Data!$B$13912:$F$13913,5,FALSE)</f>
        <v>#N/A</v>
      </c>
      <c r="AT235" s="2"/>
    </row>
    <row r="236" spans="1:46" x14ac:dyDescent="0.25">
      <c r="A236" s="3" t="s">
        <v>278</v>
      </c>
      <c r="C236" s="3" t="str">
        <f>VLOOKUP(A236,[1]Data!$B$2:$F$13913,3,FALSE)</f>
        <v>CENTURY ALUMINUM SEBREE</v>
      </c>
      <c r="E236" s="3">
        <v>2020</v>
      </c>
      <c r="G236" s="3" t="str">
        <f>VLOOKUP(A236,[1]Data!$B$2:$F$13913,2,FALSE)</f>
        <v>Kentucky</v>
      </c>
      <c r="J236" s="3" t="e">
        <f>VLOOKUP($A236,[1]Data!$B$2:$F$1254,5,FALSE)</f>
        <v>#N/A</v>
      </c>
      <c r="K236" s="3" t="e">
        <f>VLOOKUP($A236,[1]Data!$B$1255:$F$2507,5,FALSE)</f>
        <v>#N/A</v>
      </c>
      <c r="L236" s="3" t="e">
        <f>VLOOKUP($A236,[1]Data!$B$2508:$F$3761,5,FALSE)</f>
        <v>#N/A</v>
      </c>
      <c r="M236" s="3" t="e">
        <f>VLOOKUP($A236,[1]Data!$B$4019:$F$5253,5,FALSE)</f>
        <v>#N/A</v>
      </c>
      <c r="N236" s="3" t="e">
        <f>VLOOKUP($A236,[1]Data!$B$5254:$F$6488,5,FALSE)</f>
        <v>#N/A</v>
      </c>
      <c r="O236" s="3" t="e">
        <f>VLOOKUP($A236,[1]Data!$B$6489:$F$7725,5,FALSE)</f>
        <v>#N/A</v>
      </c>
      <c r="P236" s="3" t="e">
        <f>VLOOKUP($A236,[1]Data!$B$8431:$F$9241,5,FALSE)</f>
        <v>#N/A</v>
      </c>
      <c r="Q236" s="3" t="e">
        <f>VLOOKUP($A236,[1]Data!$B$9242:$F$10048,5,FALSE)</f>
        <v>#N/A</v>
      </c>
      <c r="R236" s="3" t="e">
        <f>VLOOKUP($A236,[1]Data!$B$10049:$F$10861,5,FALSE)</f>
        <v>#N/A</v>
      </c>
      <c r="S236" s="3" t="e">
        <f>VLOOKUP($A236,[1]Data!$B$12265:$F$12357,5,FALSE)</f>
        <v>#N/A</v>
      </c>
      <c r="T236" s="3" t="e">
        <f>VLOOKUP($A236,[1]Data!$B$12358:$F$12449,5,FALSE)</f>
        <v>#N/A</v>
      </c>
      <c r="U236" s="3" t="e">
        <f>VLOOKUP($A236,[1]Data!$B$12450:$F$12547,5,FALSE)</f>
        <v>#N/A</v>
      </c>
      <c r="V236" s="3" t="e">
        <f>VLOOKUP($A236,[1]Data!$B$13366:$F$13499,5,FALSE)</f>
        <v>#N/A</v>
      </c>
      <c r="W236" s="3" t="e">
        <f>VLOOKUP($A236,[1]Data!$B$13500:$F$13631,5,FALSE)</f>
        <v>#N/A</v>
      </c>
      <c r="X236" s="3" t="e">
        <f>VLOOKUP($A236,[1]Data!$B$13632:$F$13767,5,FALSE)</f>
        <v>#N/A</v>
      </c>
      <c r="Y236" s="3" t="e">
        <f>VLOOKUP($A236,[1]Data!$B$13883:$F$13893,5,FALSE)</f>
        <v>#N/A</v>
      </c>
      <c r="Z236" s="3" t="e">
        <f>VLOOKUP($A236,[1]Data!$B$13894:$F$13900,5,FALSE)</f>
        <v>#N/A</v>
      </c>
      <c r="AA236" s="3" t="e">
        <f>VLOOKUP($A236,[1]Data!$B$13901:$F$13910,5,FALSE)</f>
        <v>#N/A</v>
      </c>
      <c r="AB236" s="3" t="e">
        <f>VLOOKUP($A236,[1]Data!$B$3762:$F$3849,5,FALSE)</f>
        <v>#N/A</v>
      </c>
      <c r="AC236" s="3" t="e">
        <f>VLOOKUP($A236,[1]Data!$B$3850:$F$3929,5,FALSE)</f>
        <v>#N/A</v>
      </c>
      <c r="AD236" s="3" t="e">
        <f>VLOOKUP($A236,[1]Data!$B$3930:$F$4018,5,FALSE)</f>
        <v>#N/A</v>
      </c>
      <c r="AE236" s="3" t="e">
        <f>VLOOKUP($A236,[1]Data!$B$7726:$F$7969,5,FALSE)</f>
        <v>#N/A</v>
      </c>
      <c r="AF236" s="3" t="e">
        <f>VLOOKUP($A236,[1]Data!$B$7970:$F$8184,5,FALSE)</f>
        <v>#N/A</v>
      </c>
      <c r="AG236" s="3" t="e">
        <f>VLOOKUP($A236,[1]Data!$B$8185:$F$8430,5,FALSE)</f>
        <v>#N/A</v>
      </c>
      <c r="AH236" s="3">
        <f>VLOOKUP($A236,[1]Data!$B$10862:$F$11387,5,FALSE)</f>
        <v>1126283</v>
      </c>
      <c r="AI236" s="3" t="e">
        <f>VLOOKUP($A236,[1]Data!$B$11388:$F$11737,5,FALSE)</f>
        <v>#N/A</v>
      </c>
      <c r="AJ236" s="3">
        <f>VLOOKUP($A236,[1]Data!$B$11738:$F$12264,5,FALSE)</f>
        <v>1</v>
      </c>
      <c r="AK236" s="3" t="e">
        <f>VLOOKUP($A236,[1]Data!$B$12548:$F$12881,5,FALSE)</f>
        <v>#N/A</v>
      </c>
      <c r="AL236" s="3" t="e">
        <f>VLOOKUP($A236,[1]Data!$B$12882:$F$13028,5,FALSE)</f>
        <v>#N/A</v>
      </c>
      <c r="AM236" s="3" t="e">
        <f>VLOOKUP($A236,[1]Data!$B$13029:$F$13365,5,FALSE)</f>
        <v>#N/A</v>
      </c>
      <c r="AN236" s="3" t="e">
        <f>VLOOKUP($A236,[1]Data!$B$13768:$F$13805,5,FALSE)</f>
        <v>#N/A</v>
      </c>
      <c r="AO236" s="3" t="e">
        <f>VLOOKUP($A236,[1]Data!$B$13806:$F$13842,5,FALSE)</f>
        <v>#N/A</v>
      </c>
      <c r="AP236" s="3" t="e">
        <f>VLOOKUP($A236,[1]Data!$B$13843:$F$13882,5,FALSE)</f>
        <v>#N/A</v>
      </c>
      <c r="AQ236" s="3" t="e">
        <f>VLOOKUP($A236,[1]Data!$B$13911:$F$13911,5,FALSE)</f>
        <v>#N/A</v>
      </c>
      <c r="AR236" s="2">
        <v>0</v>
      </c>
      <c r="AS236" s="3" t="e">
        <f>VLOOKUP($A236,[1]Data!$B$13912:$F$13913,5,FALSE)</f>
        <v>#N/A</v>
      </c>
      <c r="AT236" s="2"/>
    </row>
    <row r="237" spans="1:46" x14ac:dyDescent="0.25">
      <c r="A237" s="3" t="s">
        <v>279</v>
      </c>
      <c r="C237" s="3" t="str">
        <f>VLOOKUP(A237,[1]Data!$B$2:$F$13913,3,FALSE)</f>
        <v>CENTURY TOWN OF</v>
      </c>
      <c r="E237" s="3">
        <v>2020</v>
      </c>
      <c r="G237" s="3" t="str">
        <f>VLOOKUP(A237,[1]Data!$B$2:$F$13913,2,FALSE)</f>
        <v>Florida</v>
      </c>
      <c r="J237" s="3">
        <f>VLOOKUP($A237,[1]Data!$B$2:$F$1254,5,FALSE)</f>
        <v>8885</v>
      </c>
      <c r="K237" s="3">
        <f>VLOOKUP($A237,[1]Data!$B$1255:$F$2507,5,FALSE)</f>
        <v>218705</v>
      </c>
      <c r="L237" s="3">
        <f>VLOOKUP($A237,[1]Data!$B$2508:$F$3761,5,FALSE)</f>
        <v>521</v>
      </c>
      <c r="M237" s="3">
        <f>VLOOKUP($A237,[1]Data!$B$4019:$F$5253,5,FALSE)</f>
        <v>20774</v>
      </c>
      <c r="N237" s="3">
        <f>VLOOKUP($A237,[1]Data!$B$5254:$F$6488,5,FALSE)</f>
        <v>136264</v>
      </c>
      <c r="O237" s="3">
        <f>VLOOKUP($A237,[1]Data!$B$6489:$F$7725,5,FALSE)</f>
        <v>27</v>
      </c>
      <c r="P237" s="3" t="e">
        <f>VLOOKUP($A237,[1]Data!$B$8431:$F$9241,5,FALSE)</f>
        <v>#N/A</v>
      </c>
      <c r="Q237" s="3" t="e">
        <f>VLOOKUP($A237,[1]Data!$B$9242:$F$10048,5,FALSE)</f>
        <v>#N/A</v>
      </c>
      <c r="R237" s="3" t="e">
        <f>VLOOKUP($A237,[1]Data!$B$10049:$F$10861,5,FALSE)</f>
        <v>#N/A</v>
      </c>
      <c r="S237" s="3" t="e">
        <f>VLOOKUP($A237,[1]Data!$B$12265:$F$12357,5,FALSE)</f>
        <v>#N/A</v>
      </c>
      <c r="T237" s="3" t="e">
        <f>VLOOKUP($A237,[1]Data!$B$12358:$F$12449,5,FALSE)</f>
        <v>#N/A</v>
      </c>
      <c r="U237" s="3" t="e">
        <f>VLOOKUP($A237,[1]Data!$B$12450:$F$12547,5,FALSE)</f>
        <v>#N/A</v>
      </c>
      <c r="V237" s="3" t="e">
        <f>VLOOKUP($A237,[1]Data!$B$13366:$F$13499,5,FALSE)</f>
        <v>#N/A</v>
      </c>
      <c r="W237" s="3" t="e">
        <f>VLOOKUP($A237,[1]Data!$B$13500:$F$13631,5,FALSE)</f>
        <v>#N/A</v>
      </c>
      <c r="X237" s="3" t="e">
        <f>VLOOKUP($A237,[1]Data!$B$13632:$F$13767,5,FALSE)</f>
        <v>#N/A</v>
      </c>
      <c r="Y237" s="3" t="e">
        <f>VLOOKUP($A237,[1]Data!$B$13883:$F$13893,5,FALSE)</f>
        <v>#N/A</v>
      </c>
      <c r="Z237" s="3" t="e">
        <f>VLOOKUP($A237,[1]Data!$B$13894:$F$13900,5,FALSE)</f>
        <v>#N/A</v>
      </c>
      <c r="AA237" s="3" t="e">
        <f>VLOOKUP($A237,[1]Data!$B$13901:$F$13910,5,FALSE)</f>
        <v>#N/A</v>
      </c>
      <c r="AB237" s="3" t="e">
        <f>VLOOKUP($A237,[1]Data!$B$3762:$F$3849,5,FALSE)</f>
        <v>#N/A</v>
      </c>
      <c r="AC237" s="3" t="e">
        <f>VLOOKUP($A237,[1]Data!$B$3850:$F$3929,5,FALSE)</f>
        <v>#N/A</v>
      </c>
      <c r="AD237" s="3" t="e">
        <f>VLOOKUP($A237,[1]Data!$B$3930:$F$4018,5,FALSE)</f>
        <v>#N/A</v>
      </c>
      <c r="AE237" s="3" t="e">
        <f>VLOOKUP($A237,[1]Data!$B$7726:$F$7969,5,FALSE)</f>
        <v>#N/A</v>
      </c>
      <c r="AF237" s="3" t="e">
        <f>VLOOKUP($A237,[1]Data!$B$7970:$F$8184,5,FALSE)</f>
        <v>#N/A</v>
      </c>
      <c r="AG237" s="3" t="e">
        <f>VLOOKUP($A237,[1]Data!$B$8185:$F$8430,5,FALSE)</f>
        <v>#N/A</v>
      </c>
      <c r="AH237" s="3" t="e">
        <f>VLOOKUP($A237,[1]Data!$B$10862:$F$11387,5,FALSE)</f>
        <v>#N/A</v>
      </c>
      <c r="AI237" s="3" t="e">
        <f>VLOOKUP($A237,[1]Data!$B$11388:$F$11737,5,FALSE)</f>
        <v>#N/A</v>
      </c>
      <c r="AJ237" s="3" t="e">
        <f>VLOOKUP($A237,[1]Data!$B$11738:$F$12264,5,FALSE)</f>
        <v>#N/A</v>
      </c>
      <c r="AK237" s="3" t="e">
        <f>VLOOKUP($A237,[1]Data!$B$12548:$F$12881,5,FALSE)</f>
        <v>#N/A</v>
      </c>
      <c r="AL237" s="3" t="e">
        <f>VLOOKUP($A237,[1]Data!$B$12882:$F$13028,5,FALSE)</f>
        <v>#N/A</v>
      </c>
      <c r="AM237" s="3" t="e">
        <f>VLOOKUP($A237,[1]Data!$B$13029:$F$13365,5,FALSE)</f>
        <v>#N/A</v>
      </c>
      <c r="AN237" s="3" t="e">
        <f>VLOOKUP($A237,[1]Data!$B$13768:$F$13805,5,FALSE)</f>
        <v>#N/A</v>
      </c>
      <c r="AO237" s="3" t="e">
        <f>VLOOKUP($A237,[1]Data!$B$13806:$F$13842,5,FALSE)</f>
        <v>#N/A</v>
      </c>
      <c r="AP237" s="3" t="e">
        <f>VLOOKUP($A237,[1]Data!$B$13843:$F$13882,5,FALSE)</f>
        <v>#N/A</v>
      </c>
      <c r="AQ237" s="3" t="e">
        <f>VLOOKUP($A237,[1]Data!$B$13911:$F$13911,5,FALSE)</f>
        <v>#N/A</v>
      </c>
      <c r="AR237" s="2">
        <v>0</v>
      </c>
      <c r="AS237" s="3" t="e">
        <f>VLOOKUP($A237,[1]Data!$B$13912:$F$13913,5,FALSE)</f>
        <v>#N/A</v>
      </c>
      <c r="AT237" s="2"/>
    </row>
    <row r="238" spans="1:46" x14ac:dyDescent="0.25">
      <c r="A238" s="3" t="s">
        <v>280</v>
      </c>
      <c r="C238" s="3" t="str">
        <f>VLOOKUP(A238,[1]Data!$B$2:$F$13913,3,FALSE)</f>
        <v>CGUD OF GRANT PARISH</v>
      </c>
      <c r="E238" s="3">
        <v>2020</v>
      </c>
      <c r="G238" s="3" t="str">
        <f>VLOOKUP(A238,[1]Data!$B$2:$F$13913,2,FALSE)</f>
        <v>Louisiana</v>
      </c>
      <c r="J238" s="3">
        <f>VLOOKUP($A238,[1]Data!$B$2:$F$1254,5,FALSE)</f>
        <v>19935</v>
      </c>
      <c r="K238" s="3">
        <f>VLOOKUP($A238,[1]Data!$B$1255:$F$2507,5,FALSE)</f>
        <v>410351</v>
      </c>
      <c r="L238" s="3">
        <f>VLOOKUP($A238,[1]Data!$B$2508:$F$3761,5,FALSE)</f>
        <v>814</v>
      </c>
      <c r="M238" s="3">
        <f>VLOOKUP($A238,[1]Data!$B$4019:$F$5253,5,FALSE)</f>
        <v>3641</v>
      </c>
      <c r="N238" s="3">
        <f>VLOOKUP($A238,[1]Data!$B$5254:$F$6488,5,FALSE)</f>
        <v>59348</v>
      </c>
      <c r="O238" s="3">
        <f>VLOOKUP($A238,[1]Data!$B$6489:$F$7725,5,FALSE)</f>
        <v>39</v>
      </c>
      <c r="P238" s="3" t="e">
        <f>VLOOKUP($A238,[1]Data!$B$8431:$F$9241,5,FALSE)</f>
        <v>#N/A</v>
      </c>
      <c r="Q238" s="3" t="e">
        <f>VLOOKUP($A238,[1]Data!$B$9242:$F$10048,5,FALSE)</f>
        <v>#N/A</v>
      </c>
      <c r="R238" s="3" t="e">
        <f>VLOOKUP($A238,[1]Data!$B$10049:$F$10861,5,FALSE)</f>
        <v>#N/A</v>
      </c>
      <c r="S238" s="3" t="e">
        <f>VLOOKUP($A238,[1]Data!$B$12265:$F$12357,5,FALSE)</f>
        <v>#N/A</v>
      </c>
      <c r="T238" s="3" t="e">
        <f>VLOOKUP($A238,[1]Data!$B$12358:$F$12449,5,FALSE)</f>
        <v>#N/A</v>
      </c>
      <c r="U238" s="3" t="e">
        <f>VLOOKUP($A238,[1]Data!$B$12450:$F$12547,5,FALSE)</f>
        <v>#N/A</v>
      </c>
      <c r="V238" s="3" t="e">
        <f>VLOOKUP($A238,[1]Data!$B$13366:$F$13499,5,FALSE)</f>
        <v>#N/A</v>
      </c>
      <c r="W238" s="3" t="e">
        <f>VLOOKUP($A238,[1]Data!$B$13500:$F$13631,5,FALSE)</f>
        <v>#N/A</v>
      </c>
      <c r="X238" s="3" t="e">
        <f>VLOOKUP($A238,[1]Data!$B$13632:$F$13767,5,FALSE)</f>
        <v>#N/A</v>
      </c>
      <c r="Y238" s="3" t="e">
        <f>VLOOKUP($A238,[1]Data!$B$13883:$F$13893,5,FALSE)</f>
        <v>#N/A</v>
      </c>
      <c r="Z238" s="3" t="e">
        <f>VLOOKUP($A238,[1]Data!$B$13894:$F$13900,5,FALSE)</f>
        <v>#N/A</v>
      </c>
      <c r="AA238" s="3" t="e">
        <f>VLOOKUP($A238,[1]Data!$B$13901:$F$13910,5,FALSE)</f>
        <v>#N/A</v>
      </c>
      <c r="AB238" s="3" t="e">
        <f>VLOOKUP($A238,[1]Data!$B$3762:$F$3849,5,FALSE)</f>
        <v>#N/A</v>
      </c>
      <c r="AC238" s="3" t="e">
        <f>VLOOKUP($A238,[1]Data!$B$3850:$F$3929,5,FALSE)</f>
        <v>#N/A</v>
      </c>
      <c r="AD238" s="3" t="e">
        <f>VLOOKUP($A238,[1]Data!$B$3930:$F$4018,5,FALSE)</f>
        <v>#N/A</v>
      </c>
      <c r="AE238" s="3" t="e">
        <f>VLOOKUP($A238,[1]Data!$B$7726:$F$7969,5,FALSE)</f>
        <v>#N/A</v>
      </c>
      <c r="AF238" s="3" t="e">
        <f>VLOOKUP($A238,[1]Data!$B$7970:$F$8184,5,FALSE)</f>
        <v>#N/A</v>
      </c>
      <c r="AG238" s="3" t="e">
        <f>VLOOKUP($A238,[1]Data!$B$8185:$F$8430,5,FALSE)</f>
        <v>#N/A</v>
      </c>
      <c r="AH238" s="3" t="e">
        <f>VLOOKUP($A238,[1]Data!$B$10862:$F$11387,5,FALSE)</f>
        <v>#N/A</v>
      </c>
      <c r="AI238" s="3" t="e">
        <f>VLOOKUP($A238,[1]Data!$B$11388:$F$11737,5,FALSE)</f>
        <v>#N/A</v>
      </c>
      <c r="AJ238" s="3" t="e">
        <f>VLOOKUP($A238,[1]Data!$B$11738:$F$12264,5,FALSE)</f>
        <v>#N/A</v>
      </c>
      <c r="AK238" s="3" t="e">
        <f>VLOOKUP($A238,[1]Data!$B$12548:$F$12881,5,FALSE)</f>
        <v>#N/A</v>
      </c>
      <c r="AL238" s="3" t="e">
        <f>VLOOKUP($A238,[1]Data!$B$12882:$F$13028,5,FALSE)</f>
        <v>#N/A</v>
      </c>
      <c r="AM238" s="3" t="e">
        <f>VLOOKUP($A238,[1]Data!$B$13029:$F$13365,5,FALSE)</f>
        <v>#N/A</v>
      </c>
      <c r="AN238" s="3" t="e">
        <f>VLOOKUP($A238,[1]Data!$B$13768:$F$13805,5,FALSE)</f>
        <v>#N/A</v>
      </c>
      <c r="AO238" s="3" t="e">
        <f>VLOOKUP($A238,[1]Data!$B$13806:$F$13842,5,FALSE)</f>
        <v>#N/A</v>
      </c>
      <c r="AP238" s="3" t="e">
        <f>VLOOKUP($A238,[1]Data!$B$13843:$F$13882,5,FALSE)</f>
        <v>#N/A</v>
      </c>
      <c r="AQ238" s="3" t="e">
        <f>VLOOKUP($A238,[1]Data!$B$13911:$F$13911,5,FALSE)</f>
        <v>#N/A</v>
      </c>
      <c r="AR238" s="2">
        <v>0</v>
      </c>
      <c r="AS238" s="3" t="e">
        <f>VLOOKUP($A238,[1]Data!$B$13912:$F$13913,5,FALSE)</f>
        <v>#N/A</v>
      </c>
      <c r="AT238" s="2"/>
    </row>
    <row r="239" spans="1:46" x14ac:dyDescent="0.25">
      <c r="A239" s="3" t="s">
        <v>281</v>
      </c>
      <c r="C239" s="3" t="str">
        <f>VLOOKUP(A239,[1]Data!$B$2:$F$13913,3,FALSE)</f>
        <v>CHAMBERSBURG BOROUGH OF</v>
      </c>
      <c r="E239" s="3">
        <v>2020</v>
      </c>
      <c r="G239" s="3" t="str">
        <f>VLOOKUP(A239,[1]Data!$B$2:$F$13913,2,FALSE)</f>
        <v>Pennsylvania</v>
      </c>
      <c r="J239" s="3">
        <f>VLOOKUP($A239,[1]Data!$B$2:$F$1254,5,FALSE)</f>
        <v>348103</v>
      </c>
      <c r="K239" s="3">
        <f>VLOOKUP($A239,[1]Data!$B$1255:$F$2507,5,FALSE)</f>
        <v>2701519</v>
      </c>
      <c r="L239" s="3">
        <f>VLOOKUP($A239,[1]Data!$B$2508:$F$3761,5,FALSE)</f>
        <v>5244</v>
      </c>
      <c r="M239" s="3">
        <f>VLOOKUP($A239,[1]Data!$B$4019:$F$5253,5,FALSE)</f>
        <v>464164</v>
      </c>
      <c r="N239" s="3">
        <f>VLOOKUP($A239,[1]Data!$B$5254:$F$6488,5,FALSE)</f>
        <v>2969734</v>
      </c>
      <c r="O239" s="3">
        <f>VLOOKUP($A239,[1]Data!$B$6489:$F$7725,5,FALSE)</f>
        <v>956</v>
      </c>
      <c r="P239" s="3">
        <f>VLOOKUP($A239,[1]Data!$B$8431:$F$9241,5,FALSE)</f>
        <v>253845</v>
      </c>
      <c r="Q239" s="3">
        <f>VLOOKUP($A239,[1]Data!$B$9242:$F$10048,5,FALSE)</f>
        <v>1415465</v>
      </c>
      <c r="R239" s="3">
        <f>VLOOKUP($A239,[1]Data!$B$10049:$F$10861,5,FALSE)</f>
        <v>17</v>
      </c>
      <c r="S239" s="3">
        <f>VLOOKUP($A239,[1]Data!$B$12265:$F$12357,5,FALSE)</f>
        <v>46922</v>
      </c>
      <c r="T239" s="3">
        <f>VLOOKUP($A239,[1]Data!$B$12358:$F$12449,5,FALSE)</f>
        <v>142881</v>
      </c>
      <c r="U239" s="3">
        <f>VLOOKUP($A239,[1]Data!$B$12450:$F$12547,5,FALSE)</f>
        <v>2</v>
      </c>
      <c r="V239" s="3" t="e">
        <f>VLOOKUP($A239,[1]Data!$B$13366:$F$13499,5,FALSE)</f>
        <v>#N/A</v>
      </c>
      <c r="W239" s="3" t="e">
        <f>VLOOKUP($A239,[1]Data!$B$13500:$F$13631,5,FALSE)</f>
        <v>#N/A</v>
      </c>
      <c r="X239" s="3" t="e">
        <f>VLOOKUP($A239,[1]Data!$B$13632:$F$13767,5,FALSE)</f>
        <v>#N/A</v>
      </c>
      <c r="Y239" s="3" t="e">
        <f>VLOOKUP($A239,[1]Data!$B$13883:$F$13893,5,FALSE)</f>
        <v>#N/A</v>
      </c>
      <c r="Z239" s="3" t="e">
        <f>VLOOKUP($A239,[1]Data!$B$13894:$F$13900,5,FALSE)</f>
        <v>#N/A</v>
      </c>
      <c r="AA239" s="3" t="e">
        <f>VLOOKUP($A239,[1]Data!$B$13901:$F$13910,5,FALSE)</f>
        <v>#N/A</v>
      </c>
      <c r="AB239" s="3" t="e">
        <f>VLOOKUP($A239,[1]Data!$B$3762:$F$3849,5,FALSE)</f>
        <v>#N/A</v>
      </c>
      <c r="AC239" s="3" t="e">
        <f>VLOOKUP($A239,[1]Data!$B$3850:$F$3929,5,FALSE)</f>
        <v>#N/A</v>
      </c>
      <c r="AD239" s="3" t="e">
        <f>VLOOKUP($A239,[1]Data!$B$3930:$F$4018,5,FALSE)</f>
        <v>#N/A</v>
      </c>
      <c r="AE239" s="3" t="e">
        <f>VLOOKUP($A239,[1]Data!$B$7726:$F$7969,5,FALSE)</f>
        <v>#N/A</v>
      </c>
      <c r="AF239" s="3" t="e">
        <f>VLOOKUP($A239,[1]Data!$B$7970:$F$8184,5,FALSE)</f>
        <v>#N/A</v>
      </c>
      <c r="AG239" s="3" t="e">
        <f>VLOOKUP($A239,[1]Data!$B$8185:$F$8430,5,FALSE)</f>
        <v>#N/A</v>
      </c>
      <c r="AH239" s="3" t="e">
        <f>VLOOKUP($A239,[1]Data!$B$10862:$F$11387,5,FALSE)</f>
        <v>#N/A</v>
      </c>
      <c r="AI239" s="3" t="e">
        <f>VLOOKUP($A239,[1]Data!$B$11388:$F$11737,5,FALSE)</f>
        <v>#N/A</v>
      </c>
      <c r="AJ239" s="3" t="e">
        <f>VLOOKUP($A239,[1]Data!$B$11738:$F$12264,5,FALSE)</f>
        <v>#N/A</v>
      </c>
      <c r="AK239" s="3" t="e">
        <f>VLOOKUP($A239,[1]Data!$B$12548:$F$12881,5,FALSE)</f>
        <v>#N/A</v>
      </c>
      <c r="AL239" s="3" t="e">
        <f>VLOOKUP($A239,[1]Data!$B$12882:$F$13028,5,FALSE)</f>
        <v>#N/A</v>
      </c>
      <c r="AM239" s="3" t="e">
        <f>VLOOKUP($A239,[1]Data!$B$13029:$F$13365,5,FALSE)</f>
        <v>#N/A</v>
      </c>
      <c r="AN239" s="3" t="e">
        <f>VLOOKUP($A239,[1]Data!$B$13768:$F$13805,5,FALSE)</f>
        <v>#N/A</v>
      </c>
      <c r="AO239" s="3" t="e">
        <f>VLOOKUP($A239,[1]Data!$B$13806:$F$13842,5,FALSE)</f>
        <v>#N/A</v>
      </c>
      <c r="AP239" s="3" t="e">
        <f>VLOOKUP($A239,[1]Data!$B$13843:$F$13882,5,FALSE)</f>
        <v>#N/A</v>
      </c>
      <c r="AQ239" s="3" t="e">
        <f>VLOOKUP($A239,[1]Data!$B$13911:$F$13911,5,FALSE)</f>
        <v>#N/A</v>
      </c>
      <c r="AR239" s="2">
        <v>0</v>
      </c>
      <c r="AS239" s="3" t="e">
        <f>VLOOKUP($A239,[1]Data!$B$13912:$F$13913,5,FALSE)</f>
        <v>#N/A</v>
      </c>
      <c r="AT239" s="2"/>
    </row>
    <row r="240" spans="1:46" x14ac:dyDescent="0.25">
      <c r="A240" s="3" t="s">
        <v>282</v>
      </c>
      <c r="C240" s="3" t="str">
        <f>VLOOKUP(A240,[1]Data!$B$2:$F$13913,3,FALSE)</f>
        <v>CHANDELEUR PIPE LINE COMPANY</v>
      </c>
      <c r="E240" s="3">
        <v>2020</v>
      </c>
      <c r="G240" s="3" t="str">
        <f>VLOOKUP(A240,[1]Data!$B$2:$F$13913,2,FALSE)</f>
        <v>Mississippi</v>
      </c>
      <c r="J240" s="3" t="e">
        <f>VLOOKUP($A240,[1]Data!$B$2:$F$1254,5,FALSE)</f>
        <v>#N/A</v>
      </c>
      <c r="K240" s="3" t="e">
        <f>VLOOKUP($A240,[1]Data!$B$1255:$F$2507,5,FALSE)</f>
        <v>#N/A</v>
      </c>
      <c r="L240" s="3" t="e">
        <f>VLOOKUP($A240,[1]Data!$B$2508:$F$3761,5,FALSE)</f>
        <v>#N/A</v>
      </c>
      <c r="M240" s="3" t="e">
        <f>VLOOKUP($A240,[1]Data!$B$4019:$F$5253,5,FALSE)</f>
        <v>#N/A</v>
      </c>
      <c r="N240" s="3" t="e">
        <f>VLOOKUP($A240,[1]Data!$B$5254:$F$6488,5,FALSE)</f>
        <v>#N/A</v>
      </c>
      <c r="O240" s="3" t="e">
        <f>VLOOKUP($A240,[1]Data!$B$6489:$F$7725,5,FALSE)</f>
        <v>#N/A</v>
      </c>
      <c r="P240" s="3" t="e">
        <f>VLOOKUP($A240,[1]Data!$B$8431:$F$9241,5,FALSE)</f>
        <v>#N/A</v>
      </c>
      <c r="Q240" s="3" t="e">
        <f>VLOOKUP($A240,[1]Data!$B$9242:$F$10048,5,FALSE)</f>
        <v>#N/A</v>
      </c>
      <c r="R240" s="3" t="e">
        <f>VLOOKUP($A240,[1]Data!$B$10049:$F$10861,5,FALSE)</f>
        <v>#N/A</v>
      </c>
      <c r="S240" s="3" t="e">
        <f>VLOOKUP($A240,[1]Data!$B$12265:$F$12357,5,FALSE)</f>
        <v>#N/A</v>
      </c>
      <c r="T240" s="3" t="e">
        <f>VLOOKUP($A240,[1]Data!$B$12358:$F$12449,5,FALSE)</f>
        <v>#N/A</v>
      </c>
      <c r="U240" s="3" t="e">
        <f>VLOOKUP($A240,[1]Data!$B$12450:$F$12547,5,FALSE)</f>
        <v>#N/A</v>
      </c>
      <c r="V240" s="3" t="e">
        <f>VLOOKUP($A240,[1]Data!$B$13366:$F$13499,5,FALSE)</f>
        <v>#N/A</v>
      </c>
      <c r="W240" s="3" t="e">
        <f>VLOOKUP($A240,[1]Data!$B$13500:$F$13631,5,FALSE)</f>
        <v>#N/A</v>
      </c>
      <c r="X240" s="3" t="e">
        <f>VLOOKUP($A240,[1]Data!$B$13632:$F$13767,5,FALSE)</f>
        <v>#N/A</v>
      </c>
      <c r="Y240" s="3" t="e">
        <f>VLOOKUP($A240,[1]Data!$B$13883:$F$13893,5,FALSE)</f>
        <v>#N/A</v>
      </c>
      <c r="Z240" s="3" t="e">
        <f>VLOOKUP($A240,[1]Data!$B$13894:$F$13900,5,FALSE)</f>
        <v>#N/A</v>
      </c>
      <c r="AA240" s="3" t="e">
        <f>VLOOKUP($A240,[1]Data!$B$13901:$F$13910,5,FALSE)</f>
        <v>#N/A</v>
      </c>
      <c r="AB240" s="3" t="e">
        <f>VLOOKUP($A240,[1]Data!$B$3762:$F$3849,5,FALSE)</f>
        <v>#N/A</v>
      </c>
      <c r="AC240" s="3" t="e">
        <f>VLOOKUP($A240,[1]Data!$B$3850:$F$3929,5,FALSE)</f>
        <v>#N/A</v>
      </c>
      <c r="AD240" s="3" t="e">
        <f>VLOOKUP($A240,[1]Data!$B$3930:$F$4018,5,FALSE)</f>
        <v>#N/A</v>
      </c>
      <c r="AE240" s="3" t="e">
        <f>VLOOKUP($A240,[1]Data!$B$7726:$F$7969,5,FALSE)</f>
        <v>#N/A</v>
      </c>
      <c r="AF240" s="3" t="e">
        <f>VLOOKUP($A240,[1]Data!$B$7970:$F$8184,5,FALSE)</f>
        <v>#N/A</v>
      </c>
      <c r="AG240" s="3" t="e">
        <f>VLOOKUP($A240,[1]Data!$B$8185:$F$8430,5,FALSE)</f>
        <v>#N/A</v>
      </c>
      <c r="AH240" s="3">
        <f>VLOOKUP($A240,[1]Data!$B$10862:$F$11387,5,FALSE)</f>
        <v>6011140</v>
      </c>
      <c r="AI240" s="3" t="e">
        <f>VLOOKUP($A240,[1]Data!$B$11388:$F$11737,5,FALSE)</f>
        <v>#N/A</v>
      </c>
      <c r="AJ240" s="3">
        <f>VLOOKUP($A240,[1]Data!$B$11738:$F$12264,5,FALSE)</f>
        <v>1</v>
      </c>
      <c r="AK240" s="3" t="e">
        <f>VLOOKUP($A240,[1]Data!$B$12548:$F$12881,5,FALSE)</f>
        <v>#N/A</v>
      </c>
      <c r="AL240" s="3" t="e">
        <f>VLOOKUP($A240,[1]Data!$B$12882:$F$13028,5,FALSE)</f>
        <v>#N/A</v>
      </c>
      <c r="AM240" s="3" t="e">
        <f>VLOOKUP($A240,[1]Data!$B$13029:$F$13365,5,FALSE)</f>
        <v>#N/A</v>
      </c>
      <c r="AN240" s="3" t="e">
        <f>VLOOKUP($A240,[1]Data!$B$13768:$F$13805,5,FALSE)</f>
        <v>#N/A</v>
      </c>
      <c r="AO240" s="3" t="e">
        <f>VLOOKUP($A240,[1]Data!$B$13806:$F$13842,5,FALSE)</f>
        <v>#N/A</v>
      </c>
      <c r="AP240" s="3" t="e">
        <f>VLOOKUP($A240,[1]Data!$B$13843:$F$13882,5,FALSE)</f>
        <v>#N/A</v>
      </c>
      <c r="AQ240" s="3" t="e">
        <f>VLOOKUP($A240,[1]Data!$B$13911:$F$13911,5,FALSE)</f>
        <v>#N/A</v>
      </c>
      <c r="AR240" s="2">
        <v>0</v>
      </c>
      <c r="AS240" s="3" t="e">
        <f>VLOOKUP($A240,[1]Data!$B$13912:$F$13913,5,FALSE)</f>
        <v>#N/A</v>
      </c>
      <c r="AT240" s="2"/>
    </row>
    <row r="241" spans="1:46" x14ac:dyDescent="0.25">
      <c r="A241" s="3" t="s">
        <v>283</v>
      </c>
      <c r="C241" s="3" t="str">
        <f>VLOOKUP(A241,[1]Data!$B$2:$F$13913,3,FALSE)</f>
        <v>CHANUTE CITY OF</v>
      </c>
      <c r="E241" s="3">
        <v>2020</v>
      </c>
      <c r="G241" s="3" t="str">
        <f>VLOOKUP(A241,[1]Data!$B$2:$F$13913,2,FALSE)</f>
        <v>Kansas</v>
      </c>
      <c r="J241" s="3">
        <f>VLOOKUP($A241,[1]Data!$B$2:$F$1254,5,FALSE)</f>
        <v>242913</v>
      </c>
      <c r="K241" s="3">
        <f>VLOOKUP($A241,[1]Data!$B$1255:$F$2507,5,FALSE)</f>
        <v>1940042</v>
      </c>
      <c r="L241" s="3">
        <f>VLOOKUP($A241,[1]Data!$B$2508:$F$3761,5,FALSE)</f>
        <v>3561</v>
      </c>
      <c r="M241" s="3">
        <f>VLOOKUP($A241,[1]Data!$B$4019:$F$5253,5,FALSE)</f>
        <v>127490</v>
      </c>
      <c r="N241" s="3">
        <f>VLOOKUP($A241,[1]Data!$B$5254:$F$6488,5,FALSE)</f>
        <v>431045</v>
      </c>
      <c r="O241" s="3">
        <f>VLOOKUP($A241,[1]Data!$B$6489:$F$7725,5,FALSE)</f>
        <v>485</v>
      </c>
      <c r="P241" s="3">
        <f>VLOOKUP($A241,[1]Data!$B$8431:$F$9241,5,FALSE)</f>
        <v>132739</v>
      </c>
      <c r="Q241" s="3">
        <f>VLOOKUP($A241,[1]Data!$B$9242:$F$10048,5,FALSE)</f>
        <v>370090</v>
      </c>
      <c r="R241" s="3">
        <f>VLOOKUP($A241,[1]Data!$B$10049:$F$10861,5,FALSE)</f>
        <v>50</v>
      </c>
      <c r="S241" s="3">
        <f>VLOOKUP($A241,[1]Data!$B$12265:$F$12357,5,FALSE)</f>
        <v>2995500</v>
      </c>
      <c r="T241" s="3">
        <f>VLOOKUP($A241,[1]Data!$B$12358:$F$12449,5,FALSE)</f>
        <v>5519856</v>
      </c>
      <c r="U241" s="3">
        <f>VLOOKUP($A241,[1]Data!$B$12450:$F$12547,5,FALSE)</f>
        <v>1</v>
      </c>
      <c r="V241" s="3" t="e">
        <f>VLOOKUP($A241,[1]Data!$B$13366:$F$13499,5,FALSE)</f>
        <v>#N/A</v>
      </c>
      <c r="W241" s="3" t="e">
        <f>VLOOKUP($A241,[1]Data!$B$13500:$F$13631,5,FALSE)</f>
        <v>#N/A</v>
      </c>
      <c r="X241" s="3" t="e">
        <f>VLOOKUP($A241,[1]Data!$B$13632:$F$13767,5,FALSE)</f>
        <v>#N/A</v>
      </c>
      <c r="Y241" s="3" t="e">
        <f>VLOOKUP($A241,[1]Data!$B$13883:$F$13893,5,FALSE)</f>
        <v>#N/A</v>
      </c>
      <c r="Z241" s="3" t="e">
        <f>VLOOKUP($A241,[1]Data!$B$13894:$F$13900,5,FALSE)</f>
        <v>#N/A</v>
      </c>
      <c r="AA241" s="3" t="e">
        <f>VLOOKUP($A241,[1]Data!$B$13901:$F$13910,5,FALSE)</f>
        <v>#N/A</v>
      </c>
      <c r="AB241" s="3" t="e">
        <f>VLOOKUP($A241,[1]Data!$B$3762:$F$3849,5,FALSE)</f>
        <v>#N/A</v>
      </c>
      <c r="AC241" s="3" t="e">
        <f>VLOOKUP($A241,[1]Data!$B$3850:$F$3929,5,FALSE)</f>
        <v>#N/A</v>
      </c>
      <c r="AD241" s="3" t="e">
        <f>VLOOKUP($A241,[1]Data!$B$3930:$F$4018,5,FALSE)</f>
        <v>#N/A</v>
      </c>
      <c r="AE241" s="3" t="e">
        <f>VLOOKUP($A241,[1]Data!$B$7726:$F$7969,5,FALSE)</f>
        <v>#N/A</v>
      </c>
      <c r="AF241" s="3" t="e">
        <f>VLOOKUP($A241,[1]Data!$B$7970:$F$8184,5,FALSE)</f>
        <v>#N/A</v>
      </c>
      <c r="AG241" s="3" t="e">
        <f>VLOOKUP($A241,[1]Data!$B$8185:$F$8430,5,FALSE)</f>
        <v>#N/A</v>
      </c>
      <c r="AH241" s="3">
        <f>VLOOKUP($A241,[1]Data!$B$10862:$F$11387,5,FALSE)</f>
        <v>692186</v>
      </c>
      <c r="AI241" s="3">
        <f>VLOOKUP($A241,[1]Data!$B$11388:$F$11737,5,FALSE)</f>
        <v>1929886</v>
      </c>
      <c r="AJ241" s="3">
        <f>VLOOKUP($A241,[1]Data!$B$11738:$F$12264,5,FALSE)</f>
        <v>1</v>
      </c>
      <c r="AK241" s="3" t="e">
        <f>VLOOKUP($A241,[1]Data!$B$12548:$F$12881,5,FALSE)</f>
        <v>#N/A</v>
      </c>
      <c r="AL241" s="3" t="e">
        <f>VLOOKUP($A241,[1]Data!$B$12882:$F$13028,5,FALSE)</f>
        <v>#N/A</v>
      </c>
      <c r="AM241" s="3" t="e">
        <f>VLOOKUP($A241,[1]Data!$B$13029:$F$13365,5,FALSE)</f>
        <v>#N/A</v>
      </c>
      <c r="AN241" s="3" t="e">
        <f>VLOOKUP($A241,[1]Data!$B$13768:$F$13805,5,FALSE)</f>
        <v>#N/A</v>
      </c>
      <c r="AO241" s="3" t="e">
        <f>VLOOKUP($A241,[1]Data!$B$13806:$F$13842,5,FALSE)</f>
        <v>#N/A</v>
      </c>
      <c r="AP241" s="3" t="e">
        <f>VLOOKUP($A241,[1]Data!$B$13843:$F$13882,5,FALSE)</f>
        <v>#N/A</v>
      </c>
      <c r="AQ241" s="3" t="e">
        <f>VLOOKUP($A241,[1]Data!$B$13911:$F$13911,5,FALSE)</f>
        <v>#N/A</v>
      </c>
      <c r="AR241" s="2">
        <v>0</v>
      </c>
      <c r="AS241" s="3" t="e">
        <f>VLOOKUP($A241,[1]Data!$B$13912:$F$13913,5,FALSE)</f>
        <v>#N/A</v>
      </c>
      <c r="AT241" s="2"/>
    </row>
    <row r="242" spans="1:46" x14ac:dyDescent="0.25">
      <c r="A242" s="3" t="s">
        <v>284</v>
      </c>
      <c r="C242" s="3" t="str">
        <f>VLOOKUP(A242,[1]Data!$B$2:$F$13913,3,FALSE)</f>
        <v>CHARLOTTESVILLE CITY OF</v>
      </c>
      <c r="E242" s="3">
        <v>2020</v>
      </c>
      <c r="G242" s="3" t="str">
        <f>VLOOKUP(A242,[1]Data!$B$2:$F$13913,2,FALSE)</f>
        <v>Virginia</v>
      </c>
      <c r="J242" s="3">
        <f>VLOOKUP($A242,[1]Data!$B$2:$F$1254,5,FALSE)</f>
        <v>835819</v>
      </c>
      <c r="K242" s="3">
        <f>VLOOKUP($A242,[1]Data!$B$1255:$F$2507,5,FALSE)</f>
        <v>9135057</v>
      </c>
      <c r="L242" s="3">
        <f>VLOOKUP($A242,[1]Data!$B$2508:$F$3761,5,FALSE)</f>
        <v>17697</v>
      </c>
      <c r="M242" s="3">
        <f>VLOOKUP($A242,[1]Data!$B$4019:$F$5253,5,FALSE)</f>
        <v>1542379</v>
      </c>
      <c r="N242" s="3">
        <f>VLOOKUP($A242,[1]Data!$B$5254:$F$6488,5,FALSE)</f>
        <v>14131384</v>
      </c>
      <c r="O242" s="3">
        <f>VLOOKUP($A242,[1]Data!$B$6489:$F$7725,5,FALSE)</f>
        <v>4288</v>
      </c>
      <c r="P242" s="3">
        <f>VLOOKUP($A242,[1]Data!$B$8431:$F$9241,5,FALSE)</f>
        <v>22333</v>
      </c>
      <c r="Q242" s="3">
        <f>VLOOKUP($A242,[1]Data!$B$9242:$F$10048,5,FALSE)</f>
        <v>244028</v>
      </c>
      <c r="R242" s="3">
        <f>VLOOKUP($A242,[1]Data!$B$10049:$F$10861,5,FALSE)</f>
        <v>14</v>
      </c>
      <c r="S242" s="3" t="e">
        <f>VLOOKUP($A242,[1]Data!$B$12265:$F$12357,5,FALSE)</f>
        <v>#N/A</v>
      </c>
      <c r="T242" s="3" t="e">
        <f>VLOOKUP($A242,[1]Data!$B$12358:$F$12449,5,FALSE)</f>
        <v>#N/A</v>
      </c>
      <c r="U242" s="3" t="e">
        <f>VLOOKUP($A242,[1]Data!$B$12450:$F$12547,5,FALSE)</f>
        <v>#N/A</v>
      </c>
      <c r="V242" s="3" t="e">
        <f>VLOOKUP($A242,[1]Data!$B$13366:$F$13499,5,FALSE)</f>
        <v>#N/A</v>
      </c>
      <c r="W242" s="3" t="e">
        <f>VLOOKUP($A242,[1]Data!$B$13500:$F$13631,5,FALSE)</f>
        <v>#N/A</v>
      </c>
      <c r="X242" s="3" t="e">
        <f>VLOOKUP($A242,[1]Data!$B$13632:$F$13767,5,FALSE)</f>
        <v>#N/A</v>
      </c>
      <c r="Y242" s="3" t="e">
        <f>VLOOKUP($A242,[1]Data!$B$13883:$F$13893,5,FALSE)</f>
        <v>#N/A</v>
      </c>
      <c r="Z242" s="3" t="e">
        <f>VLOOKUP($A242,[1]Data!$B$13894:$F$13900,5,FALSE)</f>
        <v>#N/A</v>
      </c>
      <c r="AA242" s="3" t="e">
        <f>VLOOKUP($A242,[1]Data!$B$13901:$F$13910,5,FALSE)</f>
        <v>#N/A</v>
      </c>
      <c r="AB242" s="3" t="e">
        <f>VLOOKUP($A242,[1]Data!$B$3762:$F$3849,5,FALSE)</f>
        <v>#N/A</v>
      </c>
      <c r="AC242" s="3" t="e">
        <f>VLOOKUP($A242,[1]Data!$B$3850:$F$3929,5,FALSE)</f>
        <v>#N/A</v>
      </c>
      <c r="AD242" s="3" t="e">
        <f>VLOOKUP($A242,[1]Data!$B$3930:$F$4018,5,FALSE)</f>
        <v>#N/A</v>
      </c>
      <c r="AE242" s="3">
        <f>VLOOKUP($A242,[1]Data!$B$7726:$F$7969,5,FALSE)</f>
        <v>139680</v>
      </c>
      <c r="AF242" s="3">
        <f>VLOOKUP($A242,[1]Data!$B$7970:$F$8184,5,FALSE)</f>
        <v>266785</v>
      </c>
      <c r="AG242" s="3">
        <f>VLOOKUP($A242,[1]Data!$B$8185:$F$8430,5,FALSE)</f>
        <v>1</v>
      </c>
      <c r="AH242" s="3">
        <f>VLOOKUP($A242,[1]Data!$B$10862:$F$11387,5,FALSE)</f>
        <v>19400</v>
      </c>
      <c r="AI242" s="3">
        <f>VLOOKUP($A242,[1]Data!$B$11388:$F$11737,5,FALSE)</f>
        <v>64448</v>
      </c>
      <c r="AJ242" s="3">
        <f>VLOOKUP($A242,[1]Data!$B$11738:$F$12264,5,FALSE)</f>
        <v>1</v>
      </c>
      <c r="AK242" s="3" t="e">
        <f>VLOOKUP($A242,[1]Data!$B$12548:$F$12881,5,FALSE)</f>
        <v>#N/A</v>
      </c>
      <c r="AL242" s="3" t="e">
        <f>VLOOKUP($A242,[1]Data!$B$12882:$F$13028,5,FALSE)</f>
        <v>#N/A</v>
      </c>
      <c r="AM242" s="3" t="e">
        <f>VLOOKUP($A242,[1]Data!$B$13029:$F$13365,5,FALSE)</f>
        <v>#N/A</v>
      </c>
      <c r="AN242" s="3" t="e">
        <f>VLOOKUP($A242,[1]Data!$B$13768:$F$13805,5,FALSE)</f>
        <v>#N/A</v>
      </c>
      <c r="AO242" s="3" t="e">
        <f>VLOOKUP($A242,[1]Data!$B$13806:$F$13842,5,FALSE)</f>
        <v>#N/A</v>
      </c>
      <c r="AP242" s="3" t="e">
        <f>VLOOKUP($A242,[1]Data!$B$13843:$F$13882,5,FALSE)</f>
        <v>#N/A</v>
      </c>
      <c r="AQ242" s="3" t="e">
        <f>VLOOKUP($A242,[1]Data!$B$13911:$F$13911,5,FALSE)</f>
        <v>#N/A</v>
      </c>
      <c r="AR242" s="2">
        <v>0</v>
      </c>
      <c r="AS242" s="3" t="e">
        <f>VLOOKUP($A242,[1]Data!$B$13912:$F$13913,5,FALSE)</f>
        <v>#N/A</v>
      </c>
      <c r="AT242" s="2"/>
    </row>
    <row r="243" spans="1:46" x14ac:dyDescent="0.25">
      <c r="A243" s="3" t="s">
        <v>285</v>
      </c>
      <c r="C243" s="3" t="str">
        <f>VLOOKUP(A243,[1]Data!$B$2:$F$13913,3,FALSE)</f>
        <v>CHARTIERS NATURAL GAS CO INC</v>
      </c>
      <c r="E243" s="3">
        <v>2020</v>
      </c>
      <c r="G243" s="3" t="str">
        <f>VLOOKUP(A243,[1]Data!$B$2:$F$13913,2,FALSE)</f>
        <v>Pennsylvania</v>
      </c>
      <c r="J243" s="3">
        <f>VLOOKUP($A243,[1]Data!$B$2:$F$1254,5,FALSE)</f>
        <v>15157</v>
      </c>
      <c r="K243" s="3">
        <f>VLOOKUP($A243,[1]Data!$B$1255:$F$2507,5,FALSE)</f>
        <v>197965</v>
      </c>
      <c r="L243" s="3">
        <f>VLOOKUP($A243,[1]Data!$B$2508:$F$3761,5,FALSE)</f>
        <v>260</v>
      </c>
      <c r="M243" s="3">
        <f>VLOOKUP($A243,[1]Data!$B$4019:$F$5253,5,FALSE)</f>
        <v>1958</v>
      </c>
      <c r="N243" s="3">
        <f>VLOOKUP($A243,[1]Data!$B$5254:$F$6488,5,FALSE)</f>
        <v>24019</v>
      </c>
      <c r="O243" s="3">
        <f>VLOOKUP($A243,[1]Data!$B$6489:$F$7725,5,FALSE)</f>
        <v>8</v>
      </c>
      <c r="P243" s="3" t="e">
        <f>VLOOKUP($A243,[1]Data!$B$8431:$F$9241,5,FALSE)</f>
        <v>#N/A</v>
      </c>
      <c r="Q243" s="3" t="e">
        <f>VLOOKUP($A243,[1]Data!$B$9242:$F$10048,5,FALSE)</f>
        <v>#N/A</v>
      </c>
      <c r="R243" s="3" t="e">
        <f>VLOOKUP($A243,[1]Data!$B$10049:$F$10861,5,FALSE)</f>
        <v>#N/A</v>
      </c>
      <c r="S243" s="3" t="e">
        <f>VLOOKUP($A243,[1]Data!$B$12265:$F$12357,5,FALSE)</f>
        <v>#N/A</v>
      </c>
      <c r="T243" s="3" t="e">
        <f>VLOOKUP($A243,[1]Data!$B$12358:$F$12449,5,FALSE)</f>
        <v>#N/A</v>
      </c>
      <c r="U243" s="3" t="e">
        <f>VLOOKUP($A243,[1]Data!$B$12450:$F$12547,5,FALSE)</f>
        <v>#N/A</v>
      </c>
      <c r="V243" s="3" t="e">
        <f>VLOOKUP($A243,[1]Data!$B$13366:$F$13499,5,FALSE)</f>
        <v>#N/A</v>
      </c>
      <c r="W243" s="3" t="e">
        <f>VLOOKUP($A243,[1]Data!$B$13500:$F$13631,5,FALSE)</f>
        <v>#N/A</v>
      </c>
      <c r="X243" s="3" t="e">
        <f>VLOOKUP($A243,[1]Data!$B$13632:$F$13767,5,FALSE)</f>
        <v>#N/A</v>
      </c>
      <c r="Y243" s="3" t="e">
        <f>VLOOKUP($A243,[1]Data!$B$13883:$F$13893,5,FALSE)</f>
        <v>#N/A</v>
      </c>
      <c r="Z243" s="3" t="e">
        <f>VLOOKUP($A243,[1]Data!$B$13894:$F$13900,5,FALSE)</f>
        <v>#N/A</v>
      </c>
      <c r="AA243" s="3" t="e">
        <f>VLOOKUP($A243,[1]Data!$B$13901:$F$13910,5,FALSE)</f>
        <v>#N/A</v>
      </c>
      <c r="AB243" s="3" t="e">
        <f>VLOOKUP($A243,[1]Data!$B$3762:$F$3849,5,FALSE)</f>
        <v>#N/A</v>
      </c>
      <c r="AC243" s="3" t="e">
        <f>VLOOKUP($A243,[1]Data!$B$3850:$F$3929,5,FALSE)</f>
        <v>#N/A</v>
      </c>
      <c r="AD243" s="3" t="e">
        <f>VLOOKUP($A243,[1]Data!$B$3930:$F$4018,5,FALSE)</f>
        <v>#N/A</v>
      </c>
      <c r="AE243" s="3" t="e">
        <f>VLOOKUP($A243,[1]Data!$B$7726:$F$7969,5,FALSE)</f>
        <v>#N/A</v>
      </c>
      <c r="AF243" s="3" t="e">
        <f>VLOOKUP($A243,[1]Data!$B$7970:$F$8184,5,FALSE)</f>
        <v>#N/A</v>
      </c>
      <c r="AG243" s="3" t="e">
        <f>VLOOKUP($A243,[1]Data!$B$8185:$F$8430,5,FALSE)</f>
        <v>#N/A</v>
      </c>
      <c r="AH243" s="3" t="e">
        <f>VLOOKUP($A243,[1]Data!$B$10862:$F$11387,5,FALSE)</f>
        <v>#N/A</v>
      </c>
      <c r="AI243" s="3" t="e">
        <f>VLOOKUP($A243,[1]Data!$B$11388:$F$11737,5,FALSE)</f>
        <v>#N/A</v>
      </c>
      <c r="AJ243" s="3" t="e">
        <f>VLOOKUP($A243,[1]Data!$B$11738:$F$12264,5,FALSE)</f>
        <v>#N/A</v>
      </c>
      <c r="AK243" s="3" t="e">
        <f>VLOOKUP($A243,[1]Data!$B$12548:$F$12881,5,FALSE)</f>
        <v>#N/A</v>
      </c>
      <c r="AL243" s="3" t="e">
        <f>VLOOKUP($A243,[1]Data!$B$12882:$F$13028,5,FALSE)</f>
        <v>#N/A</v>
      </c>
      <c r="AM243" s="3" t="e">
        <f>VLOOKUP($A243,[1]Data!$B$13029:$F$13365,5,FALSE)</f>
        <v>#N/A</v>
      </c>
      <c r="AN243" s="3" t="e">
        <f>VLOOKUP($A243,[1]Data!$B$13768:$F$13805,5,FALSE)</f>
        <v>#N/A</v>
      </c>
      <c r="AO243" s="3" t="e">
        <f>VLOOKUP($A243,[1]Data!$B$13806:$F$13842,5,FALSE)</f>
        <v>#N/A</v>
      </c>
      <c r="AP243" s="3" t="e">
        <f>VLOOKUP($A243,[1]Data!$B$13843:$F$13882,5,FALSE)</f>
        <v>#N/A</v>
      </c>
      <c r="AQ243" s="3" t="e">
        <f>VLOOKUP($A243,[1]Data!$B$13911:$F$13911,5,FALSE)</f>
        <v>#N/A</v>
      </c>
      <c r="AR243" s="2">
        <v>0</v>
      </c>
      <c r="AS243" s="3" t="e">
        <f>VLOOKUP($A243,[1]Data!$B$13912:$F$13913,5,FALSE)</f>
        <v>#N/A</v>
      </c>
      <c r="AT243" s="2"/>
    </row>
    <row r="244" spans="1:46" x14ac:dyDescent="0.25">
      <c r="A244" s="3" t="s">
        <v>286</v>
      </c>
      <c r="C244" s="3" t="str">
        <f>VLOOKUP(A244,[1]Data!$B$2:$F$13913,3,FALSE)</f>
        <v>CHATHAM TOWN OF</v>
      </c>
      <c r="E244" s="3">
        <v>2020</v>
      </c>
      <c r="G244" s="3" t="str">
        <f>VLOOKUP(A244,[1]Data!$B$2:$F$13913,2,FALSE)</f>
        <v>Louisiana</v>
      </c>
      <c r="J244" s="3">
        <f>VLOOKUP($A244,[1]Data!$B$2:$F$1254,5,FALSE)</f>
        <v>3336</v>
      </c>
      <c r="K244" s="3">
        <f>VLOOKUP($A244,[1]Data!$B$1255:$F$2507,5,FALSE)</f>
        <v>46015</v>
      </c>
      <c r="L244" s="3">
        <f>VLOOKUP($A244,[1]Data!$B$2508:$F$3761,5,FALSE)</f>
        <v>114</v>
      </c>
      <c r="M244" s="3">
        <f>VLOOKUP($A244,[1]Data!$B$4019:$F$5253,5,FALSE)</f>
        <v>1277</v>
      </c>
      <c r="N244" s="3">
        <f>VLOOKUP($A244,[1]Data!$B$5254:$F$6488,5,FALSE)</f>
        <v>14061</v>
      </c>
      <c r="O244" s="3">
        <f>VLOOKUP($A244,[1]Data!$B$6489:$F$7725,5,FALSE)</f>
        <v>20</v>
      </c>
      <c r="P244" s="3" t="e">
        <f>VLOOKUP($A244,[1]Data!$B$8431:$F$9241,5,FALSE)</f>
        <v>#N/A</v>
      </c>
      <c r="Q244" s="3" t="e">
        <f>VLOOKUP($A244,[1]Data!$B$9242:$F$10048,5,FALSE)</f>
        <v>#N/A</v>
      </c>
      <c r="R244" s="3" t="e">
        <f>VLOOKUP($A244,[1]Data!$B$10049:$F$10861,5,FALSE)</f>
        <v>#N/A</v>
      </c>
      <c r="S244" s="3" t="e">
        <f>VLOOKUP($A244,[1]Data!$B$12265:$F$12357,5,FALSE)</f>
        <v>#N/A</v>
      </c>
      <c r="T244" s="3" t="e">
        <f>VLOOKUP($A244,[1]Data!$B$12358:$F$12449,5,FALSE)</f>
        <v>#N/A</v>
      </c>
      <c r="U244" s="3" t="e">
        <f>VLOOKUP($A244,[1]Data!$B$12450:$F$12547,5,FALSE)</f>
        <v>#N/A</v>
      </c>
      <c r="V244" s="3" t="e">
        <f>VLOOKUP($A244,[1]Data!$B$13366:$F$13499,5,FALSE)</f>
        <v>#N/A</v>
      </c>
      <c r="W244" s="3" t="e">
        <f>VLOOKUP($A244,[1]Data!$B$13500:$F$13631,5,FALSE)</f>
        <v>#N/A</v>
      </c>
      <c r="X244" s="3" t="e">
        <f>VLOOKUP($A244,[1]Data!$B$13632:$F$13767,5,FALSE)</f>
        <v>#N/A</v>
      </c>
      <c r="Y244" s="3" t="e">
        <f>VLOOKUP($A244,[1]Data!$B$13883:$F$13893,5,FALSE)</f>
        <v>#N/A</v>
      </c>
      <c r="Z244" s="3" t="e">
        <f>VLOOKUP($A244,[1]Data!$B$13894:$F$13900,5,FALSE)</f>
        <v>#N/A</v>
      </c>
      <c r="AA244" s="3" t="e">
        <f>VLOOKUP($A244,[1]Data!$B$13901:$F$13910,5,FALSE)</f>
        <v>#N/A</v>
      </c>
      <c r="AB244" s="3" t="e">
        <f>VLOOKUP($A244,[1]Data!$B$3762:$F$3849,5,FALSE)</f>
        <v>#N/A</v>
      </c>
      <c r="AC244" s="3" t="e">
        <f>VLOOKUP($A244,[1]Data!$B$3850:$F$3929,5,FALSE)</f>
        <v>#N/A</v>
      </c>
      <c r="AD244" s="3" t="e">
        <f>VLOOKUP($A244,[1]Data!$B$3930:$F$4018,5,FALSE)</f>
        <v>#N/A</v>
      </c>
      <c r="AE244" s="3" t="e">
        <f>VLOOKUP($A244,[1]Data!$B$7726:$F$7969,5,FALSE)</f>
        <v>#N/A</v>
      </c>
      <c r="AF244" s="3" t="e">
        <f>VLOOKUP($A244,[1]Data!$B$7970:$F$8184,5,FALSE)</f>
        <v>#N/A</v>
      </c>
      <c r="AG244" s="3" t="e">
        <f>VLOOKUP($A244,[1]Data!$B$8185:$F$8430,5,FALSE)</f>
        <v>#N/A</v>
      </c>
      <c r="AH244" s="3" t="e">
        <f>VLOOKUP($A244,[1]Data!$B$10862:$F$11387,5,FALSE)</f>
        <v>#N/A</v>
      </c>
      <c r="AI244" s="3" t="e">
        <f>VLOOKUP($A244,[1]Data!$B$11388:$F$11737,5,FALSE)</f>
        <v>#N/A</v>
      </c>
      <c r="AJ244" s="3" t="e">
        <f>VLOOKUP($A244,[1]Data!$B$11738:$F$12264,5,FALSE)</f>
        <v>#N/A</v>
      </c>
      <c r="AK244" s="3" t="e">
        <f>VLOOKUP($A244,[1]Data!$B$12548:$F$12881,5,FALSE)</f>
        <v>#N/A</v>
      </c>
      <c r="AL244" s="3" t="e">
        <f>VLOOKUP($A244,[1]Data!$B$12882:$F$13028,5,FALSE)</f>
        <v>#N/A</v>
      </c>
      <c r="AM244" s="3" t="e">
        <f>VLOOKUP($A244,[1]Data!$B$13029:$F$13365,5,FALSE)</f>
        <v>#N/A</v>
      </c>
      <c r="AN244" s="3" t="e">
        <f>VLOOKUP($A244,[1]Data!$B$13768:$F$13805,5,FALSE)</f>
        <v>#N/A</v>
      </c>
      <c r="AO244" s="3" t="e">
        <f>VLOOKUP($A244,[1]Data!$B$13806:$F$13842,5,FALSE)</f>
        <v>#N/A</v>
      </c>
      <c r="AP244" s="3" t="e">
        <f>VLOOKUP($A244,[1]Data!$B$13843:$F$13882,5,FALSE)</f>
        <v>#N/A</v>
      </c>
      <c r="AQ244" s="3" t="e">
        <f>VLOOKUP($A244,[1]Data!$B$13911:$F$13911,5,FALSE)</f>
        <v>#N/A</v>
      </c>
      <c r="AR244" s="2">
        <v>0</v>
      </c>
      <c r="AS244" s="3" t="e">
        <f>VLOOKUP($A244,[1]Data!$B$13912:$F$13913,5,FALSE)</f>
        <v>#N/A</v>
      </c>
      <c r="AT244" s="2"/>
    </row>
    <row r="245" spans="1:46" x14ac:dyDescent="0.25">
      <c r="A245" s="3" t="s">
        <v>287</v>
      </c>
      <c r="C245" s="3" t="str">
        <f>VLOOKUP(A245,[1]Data!$B$2:$F$13913,3,FALSE)</f>
        <v>CHATTAHOOCHEE CITY OF</v>
      </c>
      <c r="E245" s="3">
        <v>2020</v>
      </c>
      <c r="G245" s="3" t="str">
        <f>VLOOKUP(A245,[1]Data!$B$2:$F$13913,2,FALSE)</f>
        <v>Florida</v>
      </c>
      <c r="J245" s="3">
        <f>VLOOKUP($A245,[1]Data!$B$2:$F$1254,5,FALSE)</f>
        <v>9253</v>
      </c>
      <c r="K245" s="3">
        <f>VLOOKUP($A245,[1]Data!$B$1255:$F$2507,5,FALSE)</f>
        <v>145439</v>
      </c>
      <c r="L245" s="3">
        <f>VLOOKUP($A245,[1]Data!$B$2508:$F$3761,5,FALSE)</f>
        <v>367</v>
      </c>
      <c r="M245" s="3">
        <f>VLOOKUP($A245,[1]Data!$B$4019:$F$5253,5,FALSE)</f>
        <v>446</v>
      </c>
      <c r="N245" s="3">
        <f>VLOOKUP($A245,[1]Data!$B$5254:$F$6488,5,FALSE)</f>
        <v>6984</v>
      </c>
      <c r="O245" s="3">
        <f>VLOOKUP($A245,[1]Data!$B$6489:$F$7725,5,FALSE)</f>
        <v>18</v>
      </c>
      <c r="P245" s="3">
        <f>VLOOKUP($A245,[1]Data!$B$8431:$F$9241,5,FALSE)</f>
        <v>608</v>
      </c>
      <c r="Q245" s="3">
        <f>VLOOKUP($A245,[1]Data!$B$9242:$F$10048,5,FALSE)</f>
        <v>7257</v>
      </c>
      <c r="R245" s="3">
        <f>VLOOKUP($A245,[1]Data!$B$10049:$F$10861,5,FALSE)</f>
        <v>1</v>
      </c>
      <c r="S245" s="3" t="e">
        <f>VLOOKUP($A245,[1]Data!$B$12265:$F$12357,5,FALSE)</f>
        <v>#N/A</v>
      </c>
      <c r="T245" s="3" t="e">
        <f>VLOOKUP($A245,[1]Data!$B$12358:$F$12449,5,FALSE)</f>
        <v>#N/A</v>
      </c>
      <c r="U245" s="3" t="e">
        <f>VLOOKUP($A245,[1]Data!$B$12450:$F$12547,5,FALSE)</f>
        <v>#N/A</v>
      </c>
      <c r="V245" s="3" t="e">
        <f>VLOOKUP($A245,[1]Data!$B$13366:$F$13499,5,FALSE)</f>
        <v>#N/A</v>
      </c>
      <c r="W245" s="3" t="e">
        <f>VLOOKUP($A245,[1]Data!$B$13500:$F$13631,5,FALSE)</f>
        <v>#N/A</v>
      </c>
      <c r="X245" s="3" t="e">
        <f>VLOOKUP($A245,[1]Data!$B$13632:$F$13767,5,FALSE)</f>
        <v>#N/A</v>
      </c>
      <c r="Y245" s="3" t="e">
        <f>VLOOKUP($A245,[1]Data!$B$13883:$F$13893,5,FALSE)</f>
        <v>#N/A</v>
      </c>
      <c r="Z245" s="3" t="e">
        <f>VLOOKUP($A245,[1]Data!$B$13894:$F$13900,5,FALSE)</f>
        <v>#N/A</v>
      </c>
      <c r="AA245" s="3" t="e">
        <f>VLOOKUP($A245,[1]Data!$B$13901:$F$13910,5,FALSE)</f>
        <v>#N/A</v>
      </c>
      <c r="AB245" s="3" t="e">
        <f>VLOOKUP($A245,[1]Data!$B$3762:$F$3849,5,FALSE)</f>
        <v>#N/A</v>
      </c>
      <c r="AC245" s="3" t="e">
        <f>VLOOKUP($A245,[1]Data!$B$3850:$F$3929,5,FALSE)</f>
        <v>#N/A</v>
      </c>
      <c r="AD245" s="3" t="e">
        <f>VLOOKUP($A245,[1]Data!$B$3930:$F$4018,5,FALSE)</f>
        <v>#N/A</v>
      </c>
      <c r="AE245" s="3">
        <f>VLOOKUP($A245,[1]Data!$B$7726:$F$7969,5,FALSE)</f>
        <v>31978</v>
      </c>
      <c r="AF245" s="3">
        <f>VLOOKUP($A245,[1]Data!$B$7970:$F$8184,5,FALSE)</f>
        <v>10675</v>
      </c>
      <c r="AG245" s="3">
        <f>VLOOKUP($A245,[1]Data!$B$8185:$F$8430,5,FALSE)</f>
        <v>1</v>
      </c>
      <c r="AH245" s="3" t="e">
        <f>VLOOKUP($A245,[1]Data!$B$10862:$F$11387,5,FALSE)</f>
        <v>#N/A</v>
      </c>
      <c r="AI245" s="3" t="e">
        <f>VLOOKUP($A245,[1]Data!$B$11388:$F$11737,5,FALSE)</f>
        <v>#N/A</v>
      </c>
      <c r="AJ245" s="3" t="e">
        <f>VLOOKUP($A245,[1]Data!$B$11738:$F$12264,5,FALSE)</f>
        <v>#N/A</v>
      </c>
      <c r="AK245" s="3" t="e">
        <f>VLOOKUP($A245,[1]Data!$B$12548:$F$12881,5,FALSE)</f>
        <v>#N/A</v>
      </c>
      <c r="AL245" s="3" t="e">
        <f>VLOOKUP($A245,[1]Data!$B$12882:$F$13028,5,FALSE)</f>
        <v>#N/A</v>
      </c>
      <c r="AM245" s="3" t="e">
        <f>VLOOKUP($A245,[1]Data!$B$13029:$F$13365,5,FALSE)</f>
        <v>#N/A</v>
      </c>
      <c r="AN245" s="3" t="e">
        <f>VLOOKUP($A245,[1]Data!$B$13768:$F$13805,5,FALSE)</f>
        <v>#N/A</v>
      </c>
      <c r="AO245" s="3" t="e">
        <f>VLOOKUP($A245,[1]Data!$B$13806:$F$13842,5,FALSE)</f>
        <v>#N/A</v>
      </c>
      <c r="AP245" s="3" t="e">
        <f>VLOOKUP($A245,[1]Data!$B$13843:$F$13882,5,FALSE)</f>
        <v>#N/A</v>
      </c>
      <c r="AQ245" s="3" t="e">
        <f>VLOOKUP($A245,[1]Data!$B$13911:$F$13911,5,FALSE)</f>
        <v>#N/A</v>
      </c>
      <c r="AR245" s="2">
        <v>0</v>
      </c>
      <c r="AS245" s="3" t="e">
        <f>VLOOKUP($A245,[1]Data!$B$13912:$F$13913,5,FALSE)</f>
        <v>#N/A</v>
      </c>
      <c r="AT245" s="2"/>
    </row>
    <row r="246" spans="1:46" x14ac:dyDescent="0.25">
      <c r="A246" s="3" t="s">
        <v>288</v>
      </c>
      <c r="C246" s="3" t="str">
        <f>VLOOKUP(A246,[1]Data!$B$2:$F$13913,3,FALSE)</f>
        <v>CHATTANOOGA GAS CO</v>
      </c>
      <c r="E246" s="3">
        <v>2020</v>
      </c>
      <c r="G246" s="3" t="str">
        <f>VLOOKUP(A246,[1]Data!$B$2:$F$13913,2,FALSE)</f>
        <v>Tennessee</v>
      </c>
      <c r="J246" s="3">
        <f>VLOOKUP($A246,[1]Data!$B$2:$F$1254,5,FALSE)</f>
        <v>3353859</v>
      </c>
      <c r="K246" s="3">
        <f>VLOOKUP($A246,[1]Data!$B$1255:$F$2507,5,FALSE)</f>
        <v>31342343</v>
      </c>
      <c r="L246" s="3">
        <f>VLOOKUP($A246,[1]Data!$B$2508:$F$3761,5,FALSE)</f>
        <v>59222</v>
      </c>
      <c r="M246" s="3">
        <f>VLOOKUP($A246,[1]Data!$B$4019:$F$5253,5,FALSE)</f>
        <v>3020391</v>
      </c>
      <c r="N246" s="3">
        <f>VLOOKUP($A246,[1]Data!$B$5254:$F$6488,5,FALSE)</f>
        <v>24482315</v>
      </c>
      <c r="O246" s="3">
        <f>VLOOKUP($A246,[1]Data!$B$6489:$F$7725,5,FALSE)</f>
        <v>8525</v>
      </c>
      <c r="P246" s="3">
        <f>VLOOKUP($A246,[1]Data!$B$8431:$F$9241,5,FALSE)</f>
        <v>534636</v>
      </c>
      <c r="Q246" s="3">
        <f>VLOOKUP($A246,[1]Data!$B$9242:$F$10048,5,FALSE)</f>
        <v>3550894</v>
      </c>
      <c r="R246" s="3">
        <f>VLOOKUP($A246,[1]Data!$B$10049:$F$10861,5,FALSE)</f>
        <v>116</v>
      </c>
      <c r="S246" s="3" t="e">
        <f>VLOOKUP($A246,[1]Data!$B$12265:$F$12357,5,FALSE)</f>
        <v>#N/A</v>
      </c>
      <c r="T246" s="3" t="e">
        <f>VLOOKUP($A246,[1]Data!$B$12358:$F$12449,5,FALSE)</f>
        <v>#N/A</v>
      </c>
      <c r="U246" s="3" t="e">
        <f>VLOOKUP($A246,[1]Data!$B$12450:$F$12547,5,FALSE)</f>
        <v>#N/A</v>
      </c>
      <c r="V246" s="3" t="e">
        <f>VLOOKUP($A246,[1]Data!$B$13366:$F$13499,5,FALSE)</f>
        <v>#N/A</v>
      </c>
      <c r="W246" s="3" t="e">
        <f>VLOOKUP($A246,[1]Data!$B$13500:$F$13631,5,FALSE)</f>
        <v>#N/A</v>
      </c>
      <c r="X246" s="3" t="e">
        <f>VLOOKUP($A246,[1]Data!$B$13632:$F$13767,5,FALSE)</f>
        <v>#N/A</v>
      </c>
      <c r="Y246" s="3" t="e">
        <f>VLOOKUP($A246,[1]Data!$B$13883:$F$13893,5,FALSE)</f>
        <v>#N/A</v>
      </c>
      <c r="Z246" s="3" t="e">
        <f>VLOOKUP($A246,[1]Data!$B$13894:$F$13900,5,FALSE)</f>
        <v>#N/A</v>
      </c>
      <c r="AA246" s="3" t="e">
        <f>VLOOKUP($A246,[1]Data!$B$13901:$F$13910,5,FALSE)</f>
        <v>#N/A</v>
      </c>
      <c r="AB246" s="3" t="e">
        <f>VLOOKUP($A246,[1]Data!$B$3762:$F$3849,5,FALSE)</f>
        <v>#N/A</v>
      </c>
      <c r="AC246" s="3" t="e">
        <f>VLOOKUP($A246,[1]Data!$B$3850:$F$3929,5,FALSE)</f>
        <v>#N/A</v>
      </c>
      <c r="AD246" s="3" t="e">
        <f>VLOOKUP($A246,[1]Data!$B$3930:$F$4018,5,FALSE)</f>
        <v>#N/A</v>
      </c>
      <c r="AE246" s="3" t="e">
        <f>VLOOKUP($A246,[1]Data!$B$7726:$F$7969,5,FALSE)</f>
        <v>#N/A</v>
      </c>
      <c r="AF246" s="3" t="e">
        <f>VLOOKUP($A246,[1]Data!$B$7970:$F$8184,5,FALSE)</f>
        <v>#N/A</v>
      </c>
      <c r="AG246" s="3" t="e">
        <f>VLOOKUP($A246,[1]Data!$B$8185:$F$8430,5,FALSE)</f>
        <v>#N/A</v>
      </c>
      <c r="AH246" s="3">
        <f>VLOOKUP($A246,[1]Data!$B$10862:$F$11387,5,FALSE)</f>
        <v>7150339</v>
      </c>
      <c r="AI246" s="3">
        <f>VLOOKUP($A246,[1]Data!$B$11388:$F$11737,5,FALSE)</f>
        <v>6669721</v>
      </c>
      <c r="AJ246" s="3">
        <f>VLOOKUP($A246,[1]Data!$B$11738:$F$12264,5,FALSE)</f>
        <v>117</v>
      </c>
      <c r="AK246" s="3" t="e">
        <f>VLOOKUP($A246,[1]Data!$B$12548:$F$12881,5,FALSE)</f>
        <v>#N/A</v>
      </c>
      <c r="AL246" s="3" t="e">
        <f>VLOOKUP($A246,[1]Data!$B$12882:$F$13028,5,FALSE)</f>
        <v>#N/A</v>
      </c>
      <c r="AM246" s="3" t="e">
        <f>VLOOKUP($A246,[1]Data!$B$13029:$F$13365,5,FALSE)</f>
        <v>#N/A</v>
      </c>
      <c r="AN246" s="3" t="e">
        <f>VLOOKUP($A246,[1]Data!$B$13768:$F$13805,5,FALSE)</f>
        <v>#N/A</v>
      </c>
      <c r="AO246" s="3" t="e">
        <f>VLOOKUP($A246,[1]Data!$B$13806:$F$13842,5,FALSE)</f>
        <v>#N/A</v>
      </c>
      <c r="AP246" s="3" t="e">
        <f>VLOOKUP($A246,[1]Data!$B$13843:$F$13882,5,FALSE)</f>
        <v>#N/A</v>
      </c>
      <c r="AQ246" s="3" t="e">
        <f>VLOOKUP($A246,[1]Data!$B$13911:$F$13911,5,FALSE)</f>
        <v>#N/A</v>
      </c>
      <c r="AR246" s="2">
        <v>0</v>
      </c>
      <c r="AS246" s="3" t="e">
        <f>VLOOKUP($A246,[1]Data!$B$13912:$F$13913,5,FALSE)</f>
        <v>#N/A</v>
      </c>
      <c r="AT246" s="2"/>
    </row>
    <row r="247" spans="1:46" x14ac:dyDescent="0.25">
      <c r="A247" s="3" t="s">
        <v>289</v>
      </c>
      <c r="C247" s="3" t="str">
        <f>VLOOKUP(A247,[1]Data!$B$2:$F$13913,3,FALSE)</f>
        <v>CHAUTAUQUA UTILITIES INC</v>
      </c>
      <c r="E247" s="3">
        <v>2020</v>
      </c>
      <c r="G247" s="3" t="str">
        <f>VLOOKUP(A247,[1]Data!$B$2:$F$13913,2,FALSE)</f>
        <v>New York</v>
      </c>
      <c r="J247" s="3">
        <f>VLOOKUP($A247,[1]Data!$B$2:$F$1254,5,FALSE)</f>
        <v>27918</v>
      </c>
      <c r="K247" s="3">
        <f>VLOOKUP($A247,[1]Data!$B$1255:$F$2507,5,FALSE)</f>
        <v>158003</v>
      </c>
      <c r="L247" s="3">
        <f>VLOOKUP($A247,[1]Data!$B$2508:$F$3761,5,FALSE)</f>
        <v>357</v>
      </c>
      <c r="M247" s="3" t="e">
        <f>VLOOKUP($A247,[1]Data!$B$4019:$F$5253,5,FALSE)</f>
        <v>#N/A</v>
      </c>
      <c r="N247" s="3" t="e">
        <f>VLOOKUP($A247,[1]Data!$B$5254:$F$6488,5,FALSE)</f>
        <v>#N/A</v>
      </c>
      <c r="O247" s="3" t="e">
        <f>VLOOKUP($A247,[1]Data!$B$6489:$F$7725,5,FALSE)</f>
        <v>#N/A</v>
      </c>
      <c r="P247" s="3" t="e">
        <f>VLOOKUP($A247,[1]Data!$B$8431:$F$9241,5,FALSE)</f>
        <v>#N/A</v>
      </c>
      <c r="Q247" s="3" t="e">
        <f>VLOOKUP($A247,[1]Data!$B$9242:$F$10048,5,FALSE)</f>
        <v>#N/A</v>
      </c>
      <c r="R247" s="3" t="e">
        <f>VLOOKUP($A247,[1]Data!$B$10049:$F$10861,5,FALSE)</f>
        <v>#N/A</v>
      </c>
      <c r="S247" s="3" t="e">
        <f>VLOOKUP($A247,[1]Data!$B$12265:$F$12357,5,FALSE)</f>
        <v>#N/A</v>
      </c>
      <c r="T247" s="3" t="e">
        <f>VLOOKUP($A247,[1]Data!$B$12358:$F$12449,5,FALSE)</f>
        <v>#N/A</v>
      </c>
      <c r="U247" s="3" t="e">
        <f>VLOOKUP($A247,[1]Data!$B$12450:$F$12547,5,FALSE)</f>
        <v>#N/A</v>
      </c>
      <c r="V247" s="3" t="e">
        <f>VLOOKUP($A247,[1]Data!$B$13366:$F$13499,5,FALSE)</f>
        <v>#N/A</v>
      </c>
      <c r="W247" s="3" t="e">
        <f>VLOOKUP($A247,[1]Data!$B$13500:$F$13631,5,FALSE)</f>
        <v>#N/A</v>
      </c>
      <c r="X247" s="3" t="e">
        <f>VLOOKUP($A247,[1]Data!$B$13632:$F$13767,5,FALSE)</f>
        <v>#N/A</v>
      </c>
      <c r="Y247" s="3" t="e">
        <f>VLOOKUP($A247,[1]Data!$B$13883:$F$13893,5,FALSE)</f>
        <v>#N/A</v>
      </c>
      <c r="Z247" s="3" t="e">
        <f>VLOOKUP($A247,[1]Data!$B$13894:$F$13900,5,FALSE)</f>
        <v>#N/A</v>
      </c>
      <c r="AA247" s="3" t="e">
        <f>VLOOKUP($A247,[1]Data!$B$13901:$F$13910,5,FALSE)</f>
        <v>#N/A</v>
      </c>
      <c r="AB247" s="3" t="e">
        <f>VLOOKUP($A247,[1]Data!$B$3762:$F$3849,5,FALSE)</f>
        <v>#N/A</v>
      </c>
      <c r="AC247" s="3" t="e">
        <f>VLOOKUP($A247,[1]Data!$B$3850:$F$3929,5,FALSE)</f>
        <v>#N/A</v>
      </c>
      <c r="AD247" s="3" t="e">
        <f>VLOOKUP($A247,[1]Data!$B$3930:$F$4018,5,FALSE)</f>
        <v>#N/A</v>
      </c>
      <c r="AE247" s="3" t="e">
        <f>VLOOKUP($A247,[1]Data!$B$7726:$F$7969,5,FALSE)</f>
        <v>#N/A</v>
      </c>
      <c r="AF247" s="3" t="e">
        <f>VLOOKUP($A247,[1]Data!$B$7970:$F$8184,5,FALSE)</f>
        <v>#N/A</v>
      </c>
      <c r="AG247" s="3" t="e">
        <f>VLOOKUP($A247,[1]Data!$B$8185:$F$8430,5,FALSE)</f>
        <v>#N/A</v>
      </c>
      <c r="AH247" s="3" t="e">
        <f>VLOOKUP($A247,[1]Data!$B$10862:$F$11387,5,FALSE)</f>
        <v>#N/A</v>
      </c>
      <c r="AI247" s="3" t="e">
        <f>VLOOKUP($A247,[1]Data!$B$11388:$F$11737,5,FALSE)</f>
        <v>#N/A</v>
      </c>
      <c r="AJ247" s="3" t="e">
        <f>VLOOKUP($A247,[1]Data!$B$11738:$F$12264,5,FALSE)</f>
        <v>#N/A</v>
      </c>
      <c r="AK247" s="3" t="e">
        <f>VLOOKUP($A247,[1]Data!$B$12548:$F$12881,5,FALSE)</f>
        <v>#N/A</v>
      </c>
      <c r="AL247" s="3" t="e">
        <f>VLOOKUP($A247,[1]Data!$B$12882:$F$13028,5,FALSE)</f>
        <v>#N/A</v>
      </c>
      <c r="AM247" s="3" t="e">
        <f>VLOOKUP($A247,[1]Data!$B$13029:$F$13365,5,FALSE)</f>
        <v>#N/A</v>
      </c>
      <c r="AN247" s="3" t="e">
        <f>VLOOKUP($A247,[1]Data!$B$13768:$F$13805,5,FALSE)</f>
        <v>#N/A</v>
      </c>
      <c r="AO247" s="3" t="e">
        <f>VLOOKUP($A247,[1]Data!$B$13806:$F$13842,5,FALSE)</f>
        <v>#N/A</v>
      </c>
      <c r="AP247" s="3" t="e">
        <f>VLOOKUP($A247,[1]Data!$B$13843:$F$13882,5,FALSE)</f>
        <v>#N/A</v>
      </c>
      <c r="AQ247" s="3" t="e">
        <f>VLOOKUP($A247,[1]Data!$B$13911:$F$13911,5,FALSE)</f>
        <v>#N/A</v>
      </c>
      <c r="AR247" s="2">
        <v>0</v>
      </c>
      <c r="AS247" s="3" t="e">
        <f>VLOOKUP($A247,[1]Data!$B$13912:$F$13913,5,FALSE)</f>
        <v>#N/A</v>
      </c>
      <c r="AT247" s="2"/>
    </row>
    <row r="248" spans="1:46" x14ac:dyDescent="0.25">
      <c r="A248" s="3" t="s">
        <v>290</v>
      </c>
      <c r="C248" s="3" t="str">
        <f>VLOOKUP(A248,[1]Data!$B$2:$F$13913,3,FALSE)</f>
        <v>CHELSEA GAS AUTHORITY</v>
      </c>
      <c r="E248" s="3">
        <v>2020</v>
      </c>
      <c r="G248" s="3" t="str">
        <f>VLOOKUP(A248,[1]Data!$B$2:$F$13913,2,FALSE)</f>
        <v>Oklahoma</v>
      </c>
      <c r="J248" s="3">
        <f>VLOOKUP($A248,[1]Data!$B$2:$F$1254,5,FALSE)</f>
        <v>118353</v>
      </c>
      <c r="K248" s="3">
        <f>VLOOKUP($A248,[1]Data!$B$1255:$F$2507,5,FALSE)</f>
        <v>1475680</v>
      </c>
      <c r="L248" s="3">
        <f>VLOOKUP($A248,[1]Data!$B$2508:$F$3761,5,FALSE)</f>
        <v>2558</v>
      </c>
      <c r="M248" s="3">
        <f>VLOOKUP($A248,[1]Data!$B$4019:$F$5253,5,FALSE)</f>
        <v>34906</v>
      </c>
      <c r="N248" s="3">
        <f>VLOOKUP($A248,[1]Data!$B$5254:$F$6488,5,FALSE)</f>
        <v>417592</v>
      </c>
      <c r="O248" s="3">
        <f>VLOOKUP($A248,[1]Data!$B$6489:$F$7725,5,FALSE)</f>
        <v>171</v>
      </c>
      <c r="P248" s="3">
        <f>VLOOKUP($A248,[1]Data!$B$8431:$F$9241,5,FALSE)</f>
        <v>36103</v>
      </c>
      <c r="Q248" s="3">
        <f>VLOOKUP($A248,[1]Data!$B$9242:$F$10048,5,FALSE)</f>
        <v>362534</v>
      </c>
      <c r="R248" s="3">
        <f>VLOOKUP($A248,[1]Data!$B$10049:$F$10861,5,FALSE)</f>
        <v>16</v>
      </c>
      <c r="S248" s="3" t="e">
        <f>VLOOKUP($A248,[1]Data!$B$12265:$F$12357,5,FALSE)</f>
        <v>#N/A</v>
      </c>
      <c r="T248" s="3" t="e">
        <f>VLOOKUP($A248,[1]Data!$B$12358:$F$12449,5,FALSE)</f>
        <v>#N/A</v>
      </c>
      <c r="U248" s="3" t="e">
        <f>VLOOKUP($A248,[1]Data!$B$12450:$F$12547,5,FALSE)</f>
        <v>#N/A</v>
      </c>
      <c r="V248" s="3" t="e">
        <f>VLOOKUP($A248,[1]Data!$B$13366:$F$13499,5,FALSE)</f>
        <v>#N/A</v>
      </c>
      <c r="W248" s="3" t="e">
        <f>VLOOKUP($A248,[1]Data!$B$13500:$F$13631,5,FALSE)</f>
        <v>#N/A</v>
      </c>
      <c r="X248" s="3" t="e">
        <f>VLOOKUP($A248,[1]Data!$B$13632:$F$13767,5,FALSE)</f>
        <v>#N/A</v>
      </c>
      <c r="Y248" s="3" t="e">
        <f>VLOOKUP($A248,[1]Data!$B$13883:$F$13893,5,FALSE)</f>
        <v>#N/A</v>
      </c>
      <c r="Z248" s="3" t="e">
        <f>VLOOKUP($A248,[1]Data!$B$13894:$F$13900,5,FALSE)</f>
        <v>#N/A</v>
      </c>
      <c r="AA248" s="3" t="e">
        <f>VLOOKUP($A248,[1]Data!$B$13901:$F$13910,5,FALSE)</f>
        <v>#N/A</v>
      </c>
      <c r="AB248" s="3" t="e">
        <f>VLOOKUP($A248,[1]Data!$B$3762:$F$3849,5,FALSE)</f>
        <v>#N/A</v>
      </c>
      <c r="AC248" s="3" t="e">
        <f>VLOOKUP($A248,[1]Data!$B$3850:$F$3929,5,FALSE)</f>
        <v>#N/A</v>
      </c>
      <c r="AD248" s="3" t="e">
        <f>VLOOKUP($A248,[1]Data!$B$3930:$F$4018,5,FALSE)</f>
        <v>#N/A</v>
      </c>
      <c r="AE248" s="3" t="e">
        <f>VLOOKUP($A248,[1]Data!$B$7726:$F$7969,5,FALSE)</f>
        <v>#N/A</v>
      </c>
      <c r="AF248" s="3" t="e">
        <f>VLOOKUP($A248,[1]Data!$B$7970:$F$8184,5,FALSE)</f>
        <v>#N/A</v>
      </c>
      <c r="AG248" s="3" t="e">
        <f>VLOOKUP($A248,[1]Data!$B$8185:$F$8430,5,FALSE)</f>
        <v>#N/A</v>
      </c>
      <c r="AH248" s="3" t="e">
        <f>VLOOKUP($A248,[1]Data!$B$10862:$F$11387,5,FALSE)</f>
        <v>#N/A</v>
      </c>
      <c r="AI248" s="3" t="e">
        <f>VLOOKUP($A248,[1]Data!$B$11388:$F$11737,5,FALSE)</f>
        <v>#N/A</v>
      </c>
      <c r="AJ248" s="3" t="e">
        <f>VLOOKUP($A248,[1]Data!$B$11738:$F$12264,5,FALSE)</f>
        <v>#N/A</v>
      </c>
      <c r="AK248" s="3" t="e">
        <f>VLOOKUP($A248,[1]Data!$B$12548:$F$12881,5,FALSE)</f>
        <v>#N/A</v>
      </c>
      <c r="AL248" s="3" t="e">
        <f>VLOOKUP($A248,[1]Data!$B$12882:$F$13028,5,FALSE)</f>
        <v>#N/A</v>
      </c>
      <c r="AM248" s="3" t="e">
        <f>VLOOKUP($A248,[1]Data!$B$13029:$F$13365,5,FALSE)</f>
        <v>#N/A</v>
      </c>
      <c r="AN248" s="3" t="e">
        <f>VLOOKUP($A248,[1]Data!$B$13768:$F$13805,5,FALSE)</f>
        <v>#N/A</v>
      </c>
      <c r="AO248" s="3" t="e">
        <f>VLOOKUP($A248,[1]Data!$B$13806:$F$13842,5,FALSE)</f>
        <v>#N/A</v>
      </c>
      <c r="AP248" s="3" t="e">
        <f>VLOOKUP($A248,[1]Data!$B$13843:$F$13882,5,FALSE)</f>
        <v>#N/A</v>
      </c>
      <c r="AQ248" s="3" t="e">
        <f>VLOOKUP($A248,[1]Data!$B$13911:$F$13911,5,FALSE)</f>
        <v>#N/A</v>
      </c>
      <c r="AR248" s="2">
        <v>0</v>
      </c>
      <c r="AS248" s="3" t="e">
        <f>VLOOKUP($A248,[1]Data!$B$13912:$F$13913,5,FALSE)</f>
        <v>#N/A</v>
      </c>
      <c r="AT248" s="2"/>
    </row>
    <row r="249" spans="1:46" x14ac:dyDescent="0.25">
      <c r="A249" s="3" t="s">
        <v>291</v>
      </c>
      <c r="C249" s="3" t="str">
        <f>VLOOKUP(A249,[1]Data!$B$2:$F$13913,3,FALSE)</f>
        <v>CHENEY CITY OF</v>
      </c>
      <c r="E249" s="3">
        <v>2020</v>
      </c>
      <c r="G249" s="3" t="str">
        <f>VLOOKUP(A249,[1]Data!$B$2:$F$13913,2,FALSE)</f>
        <v>Kansas</v>
      </c>
      <c r="J249" s="3">
        <f>VLOOKUP($A249,[1]Data!$B$2:$F$1254,5,FALSE)</f>
        <v>41746</v>
      </c>
      <c r="K249" s="3">
        <f>VLOOKUP($A249,[1]Data!$B$1255:$F$2507,5,FALSE)</f>
        <v>306720</v>
      </c>
      <c r="L249" s="3">
        <f>VLOOKUP($A249,[1]Data!$B$2508:$F$3761,5,FALSE)</f>
        <v>714</v>
      </c>
      <c r="M249" s="3">
        <f>VLOOKUP($A249,[1]Data!$B$4019:$F$5253,5,FALSE)</f>
        <v>36943</v>
      </c>
      <c r="N249" s="3">
        <f>VLOOKUP($A249,[1]Data!$B$5254:$F$6488,5,FALSE)</f>
        <v>212086</v>
      </c>
      <c r="O249" s="3">
        <f>VLOOKUP($A249,[1]Data!$B$6489:$F$7725,5,FALSE)</f>
        <v>82</v>
      </c>
      <c r="P249" s="3" t="e">
        <f>VLOOKUP($A249,[1]Data!$B$8431:$F$9241,5,FALSE)</f>
        <v>#N/A</v>
      </c>
      <c r="Q249" s="3" t="e">
        <f>VLOOKUP($A249,[1]Data!$B$9242:$F$10048,5,FALSE)</f>
        <v>#N/A</v>
      </c>
      <c r="R249" s="3" t="e">
        <f>VLOOKUP($A249,[1]Data!$B$10049:$F$10861,5,FALSE)</f>
        <v>#N/A</v>
      </c>
      <c r="S249" s="3" t="e">
        <f>VLOOKUP($A249,[1]Data!$B$12265:$F$12357,5,FALSE)</f>
        <v>#N/A</v>
      </c>
      <c r="T249" s="3" t="e">
        <f>VLOOKUP($A249,[1]Data!$B$12358:$F$12449,5,FALSE)</f>
        <v>#N/A</v>
      </c>
      <c r="U249" s="3" t="e">
        <f>VLOOKUP($A249,[1]Data!$B$12450:$F$12547,5,FALSE)</f>
        <v>#N/A</v>
      </c>
      <c r="V249" s="3" t="e">
        <f>VLOOKUP($A249,[1]Data!$B$13366:$F$13499,5,FALSE)</f>
        <v>#N/A</v>
      </c>
      <c r="W249" s="3" t="e">
        <f>VLOOKUP($A249,[1]Data!$B$13500:$F$13631,5,FALSE)</f>
        <v>#N/A</v>
      </c>
      <c r="X249" s="3" t="e">
        <f>VLOOKUP($A249,[1]Data!$B$13632:$F$13767,5,FALSE)</f>
        <v>#N/A</v>
      </c>
      <c r="Y249" s="3" t="e">
        <f>VLOOKUP($A249,[1]Data!$B$13883:$F$13893,5,FALSE)</f>
        <v>#N/A</v>
      </c>
      <c r="Z249" s="3" t="e">
        <f>VLOOKUP($A249,[1]Data!$B$13894:$F$13900,5,FALSE)</f>
        <v>#N/A</v>
      </c>
      <c r="AA249" s="3" t="e">
        <f>VLOOKUP($A249,[1]Data!$B$13901:$F$13910,5,FALSE)</f>
        <v>#N/A</v>
      </c>
      <c r="AB249" s="3" t="e">
        <f>VLOOKUP($A249,[1]Data!$B$3762:$F$3849,5,FALSE)</f>
        <v>#N/A</v>
      </c>
      <c r="AC249" s="3" t="e">
        <f>VLOOKUP($A249,[1]Data!$B$3850:$F$3929,5,FALSE)</f>
        <v>#N/A</v>
      </c>
      <c r="AD249" s="3" t="e">
        <f>VLOOKUP($A249,[1]Data!$B$3930:$F$4018,5,FALSE)</f>
        <v>#N/A</v>
      </c>
      <c r="AE249" s="3" t="e">
        <f>VLOOKUP($A249,[1]Data!$B$7726:$F$7969,5,FALSE)</f>
        <v>#N/A</v>
      </c>
      <c r="AF249" s="3" t="e">
        <f>VLOOKUP($A249,[1]Data!$B$7970:$F$8184,5,FALSE)</f>
        <v>#N/A</v>
      </c>
      <c r="AG249" s="3" t="e">
        <f>VLOOKUP($A249,[1]Data!$B$8185:$F$8430,5,FALSE)</f>
        <v>#N/A</v>
      </c>
      <c r="AH249" s="3" t="e">
        <f>VLOOKUP($A249,[1]Data!$B$10862:$F$11387,5,FALSE)</f>
        <v>#N/A</v>
      </c>
      <c r="AI249" s="3" t="e">
        <f>VLOOKUP($A249,[1]Data!$B$11388:$F$11737,5,FALSE)</f>
        <v>#N/A</v>
      </c>
      <c r="AJ249" s="3" t="e">
        <f>VLOOKUP($A249,[1]Data!$B$11738:$F$12264,5,FALSE)</f>
        <v>#N/A</v>
      </c>
      <c r="AK249" s="3" t="e">
        <f>VLOOKUP($A249,[1]Data!$B$12548:$F$12881,5,FALSE)</f>
        <v>#N/A</v>
      </c>
      <c r="AL249" s="3" t="e">
        <f>VLOOKUP($A249,[1]Data!$B$12882:$F$13028,5,FALSE)</f>
        <v>#N/A</v>
      </c>
      <c r="AM249" s="3" t="e">
        <f>VLOOKUP($A249,[1]Data!$B$13029:$F$13365,5,FALSE)</f>
        <v>#N/A</v>
      </c>
      <c r="AN249" s="3" t="e">
        <f>VLOOKUP($A249,[1]Data!$B$13768:$F$13805,5,FALSE)</f>
        <v>#N/A</v>
      </c>
      <c r="AO249" s="3" t="e">
        <f>VLOOKUP($A249,[1]Data!$B$13806:$F$13842,5,FALSE)</f>
        <v>#N/A</v>
      </c>
      <c r="AP249" s="3" t="e">
        <f>VLOOKUP($A249,[1]Data!$B$13843:$F$13882,5,FALSE)</f>
        <v>#N/A</v>
      </c>
      <c r="AQ249" s="3" t="e">
        <f>VLOOKUP($A249,[1]Data!$B$13911:$F$13911,5,FALSE)</f>
        <v>#N/A</v>
      </c>
      <c r="AR249" s="2">
        <v>0</v>
      </c>
      <c r="AS249" s="3" t="e">
        <f>VLOOKUP($A249,[1]Data!$B$13912:$F$13913,5,FALSE)</f>
        <v>#N/A</v>
      </c>
      <c r="AT249" s="2"/>
    </row>
    <row r="250" spans="1:46" x14ac:dyDescent="0.25">
      <c r="A250" s="3" t="s">
        <v>292</v>
      </c>
      <c r="C250" s="3" t="str">
        <f>VLOOKUP(A250,[1]Data!$B$2:$F$13913,3,FALSE)</f>
        <v>CHEROKEE TOWN OF</v>
      </c>
      <c r="E250" s="3">
        <v>2020</v>
      </c>
      <c r="G250" s="3" t="str">
        <f>VLOOKUP(A250,[1]Data!$B$2:$F$13913,2,FALSE)</f>
        <v>Alabama</v>
      </c>
      <c r="J250" s="3">
        <f>VLOOKUP($A250,[1]Data!$B$2:$F$1254,5,FALSE)</f>
        <v>10421</v>
      </c>
      <c r="K250" s="3">
        <f>VLOOKUP($A250,[1]Data!$B$1255:$F$2507,5,FALSE)</f>
        <v>166736</v>
      </c>
      <c r="L250" s="3">
        <f>VLOOKUP($A250,[1]Data!$B$2508:$F$3761,5,FALSE)</f>
        <v>202</v>
      </c>
      <c r="M250" s="3">
        <f>VLOOKUP($A250,[1]Data!$B$4019:$F$5253,5,FALSE)</f>
        <v>2124</v>
      </c>
      <c r="N250" s="3">
        <f>VLOOKUP($A250,[1]Data!$B$5254:$F$6488,5,FALSE)</f>
        <v>25339</v>
      </c>
      <c r="O250" s="3">
        <f>VLOOKUP($A250,[1]Data!$B$6489:$F$7725,5,FALSE)</f>
        <v>40</v>
      </c>
      <c r="P250" s="3" t="e">
        <f>VLOOKUP($A250,[1]Data!$B$8431:$F$9241,5,FALSE)</f>
        <v>#N/A</v>
      </c>
      <c r="Q250" s="3" t="e">
        <f>VLOOKUP($A250,[1]Data!$B$9242:$F$10048,5,FALSE)</f>
        <v>#N/A</v>
      </c>
      <c r="R250" s="3" t="e">
        <f>VLOOKUP($A250,[1]Data!$B$10049:$F$10861,5,FALSE)</f>
        <v>#N/A</v>
      </c>
      <c r="S250" s="3" t="e">
        <f>VLOOKUP($A250,[1]Data!$B$12265:$F$12357,5,FALSE)</f>
        <v>#N/A</v>
      </c>
      <c r="T250" s="3" t="e">
        <f>VLOOKUP($A250,[1]Data!$B$12358:$F$12449,5,FALSE)</f>
        <v>#N/A</v>
      </c>
      <c r="U250" s="3" t="e">
        <f>VLOOKUP($A250,[1]Data!$B$12450:$F$12547,5,FALSE)</f>
        <v>#N/A</v>
      </c>
      <c r="V250" s="3" t="e">
        <f>VLOOKUP($A250,[1]Data!$B$13366:$F$13499,5,FALSE)</f>
        <v>#N/A</v>
      </c>
      <c r="W250" s="3" t="e">
        <f>VLOOKUP($A250,[1]Data!$B$13500:$F$13631,5,FALSE)</f>
        <v>#N/A</v>
      </c>
      <c r="X250" s="3" t="e">
        <f>VLOOKUP($A250,[1]Data!$B$13632:$F$13767,5,FALSE)</f>
        <v>#N/A</v>
      </c>
      <c r="Y250" s="3" t="e">
        <f>VLOOKUP($A250,[1]Data!$B$13883:$F$13893,5,FALSE)</f>
        <v>#N/A</v>
      </c>
      <c r="Z250" s="3" t="e">
        <f>VLOOKUP($A250,[1]Data!$B$13894:$F$13900,5,FALSE)</f>
        <v>#N/A</v>
      </c>
      <c r="AA250" s="3" t="e">
        <f>VLOOKUP($A250,[1]Data!$B$13901:$F$13910,5,FALSE)</f>
        <v>#N/A</v>
      </c>
      <c r="AB250" s="3" t="e">
        <f>VLOOKUP($A250,[1]Data!$B$3762:$F$3849,5,FALSE)</f>
        <v>#N/A</v>
      </c>
      <c r="AC250" s="3" t="e">
        <f>VLOOKUP($A250,[1]Data!$B$3850:$F$3929,5,FALSE)</f>
        <v>#N/A</v>
      </c>
      <c r="AD250" s="3" t="e">
        <f>VLOOKUP($A250,[1]Data!$B$3930:$F$4018,5,FALSE)</f>
        <v>#N/A</v>
      </c>
      <c r="AE250" s="3" t="e">
        <f>VLOOKUP($A250,[1]Data!$B$7726:$F$7969,5,FALSE)</f>
        <v>#N/A</v>
      </c>
      <c r="AF250" s="3" t="e">
        <f>VLOOKUP($A250,[1]Data!$B$7970:$F$8184,5,FALSE)</f>
        <v>#N/A</v>
      </c>
      <c r="AG250" s="3" t="e">
        <f>VLOOKUP($A250,[1]Data!$B$8185:$F$8430,5,FALSE)</f>
        <v>#N/A</v>
      </c>
      <c r="AH250" s="3" t="e">
        <f>VLOOKUP($A250,[1]Data!$B$10862:$F$11387,5,FALSE)</f>
        <v>#N/A</v>
      </c>
      <c r="AI250" s="3" t="e">
        <f>VLOOKUP($A250,[1]Data!$B$11388:$F$11737,5,FALSE)</f>
        <v>#N/A</v>
      </c>
      <c r="AJ250" s="3" t="e">
        <f>VLOOKUP($A250,[1]Data!$B$11738:$F$12264,5,FALSE)</f>
        <v>#N/A</v>
      </c>
      <c r="AK250" s="3" t="e">
        <f>VLOOKUP($A250,[1]Data!$B$12548:$F$12881,5,FALSE)</f>
        <v>#N/A</v>
      </c>
      <c r="AL250" s="3" t="e">
        <f>VLOOKUP($A250,[1]Data!$B$12882:$F$13028,5,FALSE)</f>
        <v>#N/A</v>
      </c>
      <c r="AM250" s="3" t="e">
        <f>VLOOKUP($A250,[1]Data!$B$13029:$F$13365,5,FALSE)</f>
        <v>#N/A</v>
      </c>
      <c r="AN250" s="3" t="e">
        <f>VLOOKUP($A250,[1]Data!$B$13768:$F$13805,5,FALSE)</f>
        <v>#N/A</v>
      </c>
      <c r="AO250" s="3" t="e">
        <f>VLOOKUP($A250,[1]Data!$B$13806:$F$13842,5,FALSE)</f>
        <v>#N/A</v>
      </c>
      <c r="AP250" s="3" t="e">
        <f>VLOOKUP($A250,[1]Data!$B$13843:$F$13882,5,FALSE)</f>
        <v>#N/A</v>
      </c>
      <c r="AQ250" s="3" t="e">
        <f>VLOOKUP($A250,[1]Data!$B$13911:$F$13911,5,FALSE)</f>
        <v>#N/A</v>
      </c>
      <c r="AR250" s="2">
        <v>0</v>
      </c>
      <c r="AS250" s="3" t="e">
        <f>VLOOKUP($A250,[1]Data!$B$13912:$F$13913,5,FALSE)</f>
        <v>#N/A</v>
      </c>
      <c r="AT250" s="2"/>
    </row>
    <row r="251" spans="1:46" x14ac:dyDescent="0.25">
      <c r="A251" s="3" t="s">
        <v>293</v>
      </c>
      <c r="C251" s="3" t="str">
        <f>VLOOKUP(A251,[1]Data!$B$2:$F$13913,3,FALSE)</f>
        <v>CHESAPEAKE UTILITIES CORPORATION</v>
      </c>
      <c r="E251" s="3">
        <v>2020</v>
      </c>
      <c r="G251" s="3" t="str">
        <f>VLOOKUP(A251,[1]Data!$B$2:$F$13913,2,FALSE)</f>
        <v>Delaware</v>
      </c>
      <c r="J251" s="3">
        <f>VLOOKUP($A251,[1]Data!$B$2:$F$1254,5,FALSE)</f>
        <v>3185927</v>
      </c>
      <c r="K251" s="3">
        <f>VLOOKUP($A251,[1]Data!$B$1255:$F$2507,5,FALSE)</f>
        <v>46474868</v>
      </c>
      <c r="L251" s="3">
        <f>VLOOKUP($A251,[1]Data!$B$2508:$F$3761,5,FALSE)</f>
        <v>58089</v>
      </c>
      <c r="M251" s="3">
        <f>VLOOKUP($A251,[1]Data!$B$4019:$F$5253,5,FALSE)</f>
        <v>1045386</v>
      </c>
      <c r="N251" s="3">
        <f>VLOOKUP($A251,[1]Data!$B$5254:$F$6488,5,FALSE)</f>
        <v>12067654</v>
      </c>
      <c r="O251" s="3">
        <f>VLOOKUP($A251,[1]Data!$B$6489:$F$7725,5,FALSE)</f>
        <v>3912</v>
      </c>
      <c r="P251" s="3">
        <f>VLOOKUP($A251,[1]Data!$B$8431:$F$9241,5,FALSE)</f>
        <v>70752</v>
      </c>
      <c r="Q251" s="3">
        <f>VLOOKUP($A251,[1]Data!$B$9242:$F$10048,5,FALSE)</f>
        <v>727451</v>
      </c>
      <c r="R251" s="3">
        <f>VLOOKUP($A251,[1]Data!$B$10049:$F$10861,5,FALSE)</f>
        <v>33</v>
      </c>
      <c r="S251" s="3" t="e">
        <f>VLOOKUP($A251,[1]Data!$B$12265:$F$12357,5,FALSE)</f>
        <v>#N/A</v>
      </c>
      <c r="T251" s="3" t="e">
        <f>VLOOKUP($A251,[1]Data!$B$12358:$F$12449,5,FALSE)</f>
        <v>#N/A</v>
      </c>
      <c r="U251" s="3" t="e">
        <f>VLOOKUP($A251,[1]Data!$B$12450:$F$12547,5,FALSE)</f>
        <v>#N/A</v>
      </c>
      <c r="V251" s="3">
        <f>VLOOKUP($A251,[1]Data!$B$13366:$F$13499,5,FALSE)</f>
        <v>2682</v>
      </c>
      <c r="W251" s="3">
        <f>VLOOKUP($A251,[1]Data!$B$13500:$F$13631,5,FALSE)</f>
        <v>9352</v>
      </c>
      <c r="X251" s="3">
        <f>VLOOKUP($A251,[1]Data!$B$13632:$F$13767,5,FALSE)</f>
        <v>63</v>
      </c>
      <c r="Y251" s="3" t="e">
        <f>VLOOKUP($A251,[1]Data!$B$13883:$F$13893,5,FALSE)</f>
        <v>#N/A</v>
      </c>
      <c r="Z251" s="3" t="e">
        <f>VLOOKUP($A251,[1]Data!$B$13894:$F$13900,5,FALSE)</f>
        <v>#N/A</v>
      </c>
      <c r="AA251" s="3" t="e">
        <f>VLOOKUP($A251,[1]Data!$B$13901:$F$13910,5,FALSE)</f>
        <v>#N/A</v>
      </c>
      <c r="AB251" s="3" t="e">
        <f>VLOOKUP($A251,[1]Data!$B$3762:$F$3849,5,FALSE)</f>
        <v>#N/A</v>
      </c>
      <c r="AC251" s="3" t="e">
        <f>VLOOKUP($A251,[1]Data!$B$3850:$F$3929,5,FALSE)</f>
        <v>#N/A</v>
      </c>
      <c r="AD251" s="3" t="e">
        <f>VLOOKUP($A251,[1]Data!$B$3930:$F$4018,5,FALSE)</f>
        <v>#N/A</v>
      </c>
      <c r="AE251" s="3">
        <f>VLOOKUP($A251,[1]Data!$B$7726:$F$7969,5,FALSE)</f>
        <v>1332009</v>
      </c>
      <c r="AF251" s="3">
        <f>VLOOKUP($A251,[1]Data!$B$7970:$F$8184,5,FALSE)</f>
        <v>3224632</v>
      </c>
      <c r="AG251" s="3">
        <f>VLOOKUP($A251,[1]Data!$B$8185:$F$8430,5,FALSE)</f>
        <v>342</v>
      </c>
      <c r="AH251" s="3">
        <f>VLOOKUP($A251,[1]Data!$B$10862:$F$11387,5,FALSE)</f>
        <v>3126665</v>
      </c>
      <c r="AI251" s="3">
        <f>VLOOKUP($A251,[1]Data!$B$11388:$F$11737,5,FALSE)</f>
        <v>3830006</v>
      </c>
      <c r="AJ251" s="3">
        <f>VLOOKUP($A251,[1]Data!$B$11738:$F$12264,5,FALSE)</f>
        <v>68</v>
      </c>
      <c r="AK251" s="3" t="e">
        <f>VLOOKUP($A251,[1]Data!$B$12548:$F$12881,5,FALSE)</f>
        <v>#N/A</v>
      </c>
      <c r="AL251" s="3" t="e">
        <f>VLOOKUP($A251,[1]Data!$B$12882:$F$13028,5,FALSE)</f>
        <v>#N/A</v>
      </c>
      <c r="AM251" s="3" t="e">
        <f>VLOOKUP($A251,[1]Data!$B$13029:$F$13365,5,FALSE)</f>
        <v>#N/A</v>
      </c>
      <c r="AN251" s="3" t="e">
        <f>VLOOKUP($A251,[1]Data!$B$13768:$F$13805,5,FALSE)</f>
        <v>#N/A</v>
      </c>
      <c r="AO251" s="3" t="e">
        <f>VLOOKUP($A251,[1]Data!$B$13806:$F$13842,5,FALSE)</f>
        <v>#N/A</v>
      </c>
      <c r="AP251" s="3" t="e">
        <f>VLOOKUP($A251,[1]Data!$B$13843:$F$13882,5,FALSE)</f>
        <v>#N/A</v>
      </c>
      <c r="AQ251" s="3" t="e">
        <f>VLOOKUP($A251,[1]Data!$B$13911:$F$13911,5,FALSE)</f>
        <v>#N/A</v>
      </c>
      <c r="AR251" s="2">
        <v>0</v>
      </c>
      <c r="AS251" s="3" t="e">
        <f>VLOOKUP($A251,[1]Data!$B$13912:$F$13913,5,FALSE)</f>
        <v>#N/A</v>
      </c>
      <c r="AT251" s="2"/>
    </row>
    <row r="252" spans="1:46" x14ac:dyDescent="0.25">
      <c r="A252" s="3" t="s">
        <v>294</v>
      </c>
      <c r="C252" s="3" t="str">
        <f>VLOOKUP(A252,[1]Data!$B$2:$F$13913,3,FALSE)</f>
        <v>CHESAPEAKE UTILITIES CORPORATION</v>
      </c>
      <c r="E252" s="3">
        <v>2020</v>
      </c>
      <c r="G252" s="3" t="str">
        <f>VLOOKUP(A252,[1]Data!$B$2:$F$13913,2,FALSE)</f>
        <v>Maryland</v>
      </c>
      <c r="J252" s="3">
        <f>VLOOKUP($A252,[1]Data!$B$2:$F$1254,5,FALSE)</f>
        <v>471492</v>
      </c>
      <c r="K252" s="3">
        <f>VLOOKUP($A252,[1]Data!$B$1255:$F$2507,5,FALSE)</f>
        <v>9256397</v>
      </c>
      <c r="L252" s="3">
        <f>VLOOKUP($A252,[1]Data!$B$2508:$F$3761,5,FALSE)</f>
        <v>11599</v>
      </c>
      <c r="M252" s="3">
        <f>VLOOKUP($A252,[1]Data!$B$4019:$F$5253,5,FALSE)</f>
        <v>447989</v>
      </c>
      <c r="N252" s="3">
        <f>VLOOKUP($A252,[1]Data!$B$5254:$F$6488,5,FALSE)</f>
        <v>7391815</v>
      </c>
      <c r="O252" s="3">
        <f>VLOOKUP($A252,[1]Data!$B$6489:$F$7725,5,FALSE)</f>
        <v>1832</v>
      </c>
      <c r="P252" s="3">
        <f>VLOOKUP($A252,[1]Data!$B$8431:$F$9241,5,FALSE)</f>
        <v>27916</v>
      </c>
      <c r="Q252" s="3">
        <f>VLOOKUP($A252,[1]Data!$B$9242:$F$10048,5,FALSE)</f>
        <v>421338</v>
      </c>
      <c r="R252" s="3">
        <f>VLOOKUP($A252,[1]Data!$B$10049:$F$10861,5,FALSE)</f>
        <v>8</v>
      </c>
      <c r="S252" s="3" t="e">
        <f>VLOOKUP($A252,[1]Data!$B$12265:$F$12357,5,FALSE)</f>
        <v>#N/A</v>
      </c>
      <c r="T252" s="3" t="e">
        <f>VLOOKUP($A252,[1]Data!$B$12358:$F$12449,5,FALSE)</f>
        <v>#N/A</v>
      </c>
      <c r="U252" s="3" t="e">
        <f>VLOOKUP($A252,[1]Data!$B$12450:$F$12547,5,FALSE)</f>
        <v>#N/A</v>
      </c>
      <c r="V252" s="3" t="e">
        <f>VLOOKUP($A252,[1]Data!$B$13366:$F$13499,5,FALSE)</f>
        <v>#N/A</v>
      </c>
      <c r="W252" s="3" t="e">
        <f>VLOOKUP($A252,[1]Data!$B$13500:$F$13631,5,FALSE)</f>
        <v>#N/A</v>
      </c>
      <c r="X252" s="3" t="e">
        <f>VLOOKUP($A252,[1]Data!$B$13632:$F$13767,5,FALSE)</f>
        <v>#N/A</v>
      </c>
      <c r="Y252" s="3" t="e">
        <f>VLOOKUP($A252,[1]Data!$B$13883:$F$13893,5,FALSE)</f>
        <v>#N/A</v>
      </c>
      <c r="Z252" s="3" t="e">
        <f>VLOOKUP($A252,[1]Data!$B$13894:$F$13900,5,FALSE)</f>
        <v>#N/A</v>
      </c>
      <c r="AA252" s="3" t="e">
        <f>VLOOKUP($A252,[1]Data!$B$13901:$F$13910,5,FALSE)</f>
        <v>#N/A</v>
      </c>
      <c r="AB252" s="3" t="e">
        <f>VLOOKUP($A252,[1]Data!$B$3762:$F$3849,5,FALSE)</f>
        <v>#N/A</v>
      </c>
      <c r="AC252" s="3" t="e">
        <f>VLOOKUP($A252,[1]Data!$B$3850:$F$3929,5,FALSE)</f>
        <v>#N/A</v>
      </c>
      <c r="AD252" s="3" t="e">
        <f>VLOOKUP($A252,[1]Data!$B$3930:$F$4018,5,FALSE)</f>
        <v>#N/A</v>
      </c>
      <c r="AE252" s="3">
        <f>VLOOKUP($A252,[1]Data!$B$7726:$F$7969,5,FALSE)</f>
        <v>534135</v>
      </c>
      <c r="AF252" s="3">
        <f>VLOOKUP($A252,[1]Data!$B$7970:$F$8184,5,FALSE)</f>
        <v>1335169</v>
      </c>
      <c r="AG252" s="3">
        <f>VLOOKUP($A252,[1]Data!$B$8185:$F$8430,5,FALSE)</f>
        <v>107</v>
      </c>
      <c r="AH252" s="3">
        <f>VLOOKUP($A252,[1]Data!$B$10862:$F$11387,5,FALSE)</f>
        <v>1786013</v>
      </c>
      <c r="AI252" s="3">
        <f>VLOOKUP($A252,[1]Data!$B$11388:$F$11737,5,FALSE)</f>
        <v>3958032</v>
      </c>
      <c r="AJ252" s="3">
        <f>VLOOKUP($A252,[1]Data!$B$11738:$F$12264,5,FALSE)</f>
        <v>38</v>
      </c>
      <c r="AK252" s="3" t="e">
        <f>VLOOKUP($A252,[1]Data!$B$12548:$F$12881,5,FALSE)</f>
        <v>#N/A</v>
      </c>
      <c r="AL252" s="3" t="e">
        <f>VLOOKUP($A252,[1]Data!$B$12882:$F$13028,5,FALSE)</f>
        <v>#N/A</v>
      </c>
      <c r="AM252" s="3" t="e">
        <f>VLOOKUP($A252,[1]Data!$B$13029:$F$13365,5,FALSE)</f>
        <v>#N/A</v>
      </c>
      <c r="AN252" s="3" t="e">
        <f>VLOOKUP($A252,[1]Data!$B$13768:$F$13805,5,FALSE)</f>
        <v>#N/A</v>
      </c>
      <c r="AO252" s="3" t="e">
        <f>VLOOKUP($A252,[1]Data!$B$13806:$F$13842,5,FALSE)</f>
        <v>#N/A</v>
      </c>
      <c r="AP252" s="3" t="e">
        <f>VLOOKUP($A252,[1]Data!$B$13843:$F$13882,5,FALSE)</f>
        <v>#N/A</v>
      </c>
      <c r="AQ252" s="3" t="e">
        <f>VLOOKUP($A252,[1]Data!$B$13911:$F$13911,5,FALSE)</f>
        <v>#N/A</v>
      </c>
      <c r="AR252" s="2">
        <v>0</v>
      </c>
      <c r="AS252" s="3" t="e">
        <f>VLOOKUP($A252,[1]Data!$B$13912:$F$13913,5,FALSE)</f>
        <v>#N/A</v>
      </c>
      <c r="AT252" s="2"/>
    </row>
    <row r="253" spans="1:46" x14ac:dyDescent="0.25">
      <c r="A253" s="3" t="s">
        <v>295</v>
      </c>
      <c r="C253" s="3" t="str">
        <f>VLOOKUP(A253,[1]Data!$B$2:$F$13913,3,FALSE)</f>
        <v>CHESTER CITY OF</v>
      </c>
      <c r="E253" s="3">
        <v>2020</v>
      </c>
      <c r="G253" s="3" t="str">
        <f>VLOOKUP(A253,[1]Data!$B$2:$F$13913,2,FALSE)</f>
        <v>Illinois</v>
      </c>
      <c r="J253" s="3">
        <f>VLOOKUP($A253,[1]Data!$B$2:$F$1254,5,FALSE)</f>
        <v>96000</v>
      </c>
      <c r="K253" s="3">
        <f>VLOOKUP($A253,[1]Data!$B$1255:$F$2507,5,FALSE)</f>
        <v>723912</v>
      </c>
      <c r="L253" s="3">
        <f>VLOOKUP($A253,[1]Data!$B$2508:$F$3761,5,FALSE)</f>
        <v>1847</v>
      </c>
      <c r="M253" s="3">
        <f>VLOOKUP($A253,[1]Data!$B$4019:$F$5253,5,FALSE)</f>
        <v>50616</v>
      </c>
      <c r="N253" s="3">
        <f>VLOOKUP($A253,[1]Data!$B$5254:$F$6488,5,FALSE)</f>
        <v>323504</v>
      </c>
      <c r="O253" s="3">
        <f>VLOOKUP($A253,[1]Data!$B$6489:$F$7725,5,FALSE)</f>
        <v>216</v>
      </c>
      <c r="P253" s="3">
        <f>VLOOKUP($A253,[1]Data!$B$8431:$F$9241,5,FALSE)</f>
        <v>212625</v>
      </c>
      <c r="Q253" s="3">
        <f>VLOOKUP($A253,[1]Data!$B$9242:$F$10048,5,FALSE)</f>
        <v>1169290</v>
      </c>
      <c r="R253" s="3">
        <f>VLOOKUP($A253,[1]Data!$B$10049:$F$10861,5,FALSE)</f>
        <v>10</v>
      </c>
      <c r="S253" s="3" t="e">
        <f>VLOOKUP($A253,[1]Data!$B$12265:$F$12357,5,FALSE)</f>
        <v>#N/A</v>
      </c>
      <c r="T253" s="3" t="e">
        <f>VLOOKUP($A253,[1]Data!$B$12358:$F$12449,5,FALSE)</f>
        <v>#N/A</v>
      </c>
      <c r="U253" s="3" t="e">
        <f>VLOOKUP($A253,[1]Data!$B$12450:$F$12547,5,FALSE)</f>
        <v>#N/A</v>
      </c>
      <c r="V253" s="3" t="e">
        <f>VLOOKUP($A253,[1]Data!$B$13366:$F$13499,5,FALSE)</f>
        <v>#N/A</v>
      </c>
      <c r="W253" s="3" t="e">
        <f>VLOOKUP($A253,[1]Data!$B$13500:$F$13631,5,FALSE)</f>
        <v>#N/A</v>
      </c>
      <c r="X253" s="3" t="e">
        <f>VLOOKUP($A253,[1]Data!$B$13632:$F$13767,5,FALSE)</f>
        <v>#N/A</v>
      </c>
      <c r="Y253" s="3" t="e">
        <f>VLOOKUP($A253,[1]Data!$B$13883:$F$13893,5,FALSE)</f>
        <v>#N/A</v>
      </c>
      <c r="Z253" s="3" t="e">
        <f>VLOOKUP($A253,[1]Data!$B$13894:$F$13900,5,FALSE)</f>
        <v>#N/A</v>
      </c>
      <c r="AA253" s="3" t="e">
        <f>VLOOKUP($A253,[1]Data!$B$13901:$F$13910,5,FALSE)</f>
        <v>#N/A</v>
      </c>
      <c r="AB253" s="3" t="e">
        <f>VLOOKUP($A253,[1]Data!$B$3762:$F$3849,5,FALSE)</f>
        <v>#N/A</v>
      </c>
      <c r="AC253" s="3" t="e">
        <f>VLOOKUP($A253,[1]Data!$B$3850:$F$3929,5,FALSE)</f>
        <v>#N/A</v>
      </c>
      <c r="AD253" s="3" t="e">
        <f>VLOOKUP($A253,[1]Data!$B$3930:$F$4018,5,FALSE)</f>
        <v>#N/A</v>
      </c>
      <c r="AE253" s="3" t="e">
        <f>VLOOKUP($A253,[1]Data!$B$7726:$F$7969,5,FALSE)</f>
        <v>#N/A</v>
      </c>
      <c r="AF253" s="3" t="e">
        <f>VLOOKUP($A253,[1]Data!$B$7970:$F$8184,5,FALSE)</f>
        <v>#N/A</v>
      </c>
      <c r="AG253" s="3" t="e">
        <f>VLOOKUP($A253,[1]Data!$B$8185:$F$8430,5,FALSE)</f>
        <v>#N/A</v>
      </c>
      <c r="AH253" s="3" t="e">
        <f>VLOOKUP($A253,[1]Data!$B$10862:$F$11387,5,FALSE)</f>
        <v>#N/A</v>
      </c>
      <c r="AI253" s="3" t="e">
        <f>VLOOKUP($A253,[1]Data!$B$11388:$F$11737,5,FALSE)</f>
        <v>#N/A</v>
      </c>
      <c r="AJ253" s="3" t="e">
        <f>VLOOKUP($A253,[1]Data!$B$11738:$F$12264,5,FALSE)</f>
        <v>#N/A</v>
      </c>
      <c r="AK253" s="3" t="e">
        <f>VLOOKUP($A253,[1]Data!$B$12548:$F$12881,5,FALSE)</f>
        <v>#N/A</v>
      </c>
      <c r="AL253" s="3" t="e">
        <f>VLOOKUP($A253,[1]Data!$B$12882:$F$13028,5,FALSE)</f>
        <v>#N/A</v>
      </c>
      <c r="AM253" s="3" t="e">
        <f>VLOOKUP($A253,[1]Data!$B$13029:$F$13365,5,FALSE)</f>
        <v>#N/A</v>
      </c>
      <c r="AN253" s="3" t="e">
        <f>VLOOKUP($A253,[1]Data!$B$13768:$F$13805,5,FALSE)</f>
        <v>#N/A</v>
      </c>
      <c r="AO253" s="3" t="e">
        <f>VLOOKUP($A253,[1]Data!$B$13806:$F$13842,5,FALSE)</f>
        <v>#N/A</v>
      </c>
      <c r="AP253" s="3" t="e">
        <f>VLOOKUP($A253,[1]Data!$B$13843:$F$13882,5,FALSE)</f>
        <v>#N/A</v>
      </c>
      <c r="AQ253" s="3" t="e">
        <f>VLOOKUP($A253,[1]Data!$B$13911:$F$13911,5,FALSE)</f>
        <v>#N/A</v>
      </c>
      <c r="AR253" s="2">
        <v>0</v>
      </c>
      <c r="AS253" s="3" t="e">
        <f>VLOOKUP($A253,[1]Data!$B$13912:$F$13913,5,FALSE)</f>
        <v>#N/A</v>
      </c>
      <c r="AT253" s="2"/>
    </row>
    <row r="254" spans="1:46" x14ac:dyDescent="0.25">
      <c r="A254" s="3" t="s">
        <v>296</v>
      </c>
      <c r="C254" s="3" t="str">
        <f>VLOOKUP(A254,[1]Data!$B$2:$F$13913,3,FALSE)</f>
        <v>CHESTER CTY NAT GAS AUTH</v>
      </c>
      <c r="E254" s="3">
        <v>2020</v>
      </c>
      <c r="G254" s="3" t="str">
        <f>VLOOKUP(A254,[1]Data!$B$2:$F$13913,2,FALSE)</f>
        <v>South Carolina</v>
      </c>
      <c r="J254" s="3">
        <f>VLOOKUP($A254,[1]Data!$B$2:$F$1254,5,FALSE)</f>
        <v>292930</v>
      </c>
      <c r="K254" s="3">
        <f>VLOOKUP($A254,[1]Data!$B$1255:$F$2507,5,FALSE)</f>
        <v>3728316</v>
      </c>
      <c r="L254" s="3">
        <f>VLOOKUP($A254,[1]Data!$B$2508:$F$3761,5,FALSE)</f>
        <v>6619</v>
      </c>
      <c r="M254" s="3">
        <f>VLOOKUP($A254,[1]Data!$B$4019:$F$5253,5,FALSE)</f>
        <v>109654</v>
      </c>
      <c r="N254" s="3">
        <f>VLOOKUP($A254,[1]Data!$B$5254:$F$6488,5,FALSE)</f>
        <v>1313942</v>
      </c>
      <c r="O254" s="3">
        <f>VLOOKUP($A254,[1]Data!$B$6489:$F$7725,5,FALSE)</f>
        <v>816</v>
      </c>
      <c r="P254" s="3">
        <f>VLOOKUP($A254,[1]Data!$B$8431:$F$9241,5,FALSE)</f>
        <v>3195727</v>
      </c>
      <c r="Q254" s="3">
        <f>VLOOKUP($A254,[1]Data!$B$9242:$F$10048,5,FALSE)</f>
        <v>10672632</v>
      </c>
      <c r="R254" s="3">
        <f>VLOOKUP($A254,[1]Data!$B$10049:$F$10861,5,FALSE)</f>
        <v>27</v>
      </c>
      <c r="S254" s="3" t="e">
        <f>VLOOKUP($A254,[1]Data!$B$12265:$F$12357,5,FALSE)</f>
        <v>#N/A</v>
      </c>
      <c r="T254" s="3" t="e">
        <f>VLOOKUP($A254,[1]Data!$B$12358:$F$12449,5,FALSE)</f>
        <v>#N/A</v>
      </c>
      <c r="U254" s="3" t="e">
        <f>VLOOKUP($A254,[1]Data!$B$12450:$F$12547,5,FALSE)</f>
        <v>#N/A</v>
      </c>
      <c r="V254" s="3" t="e">
        <f>VLOOKUP($A254,[1]Data!$B$13366:$F$13499,5,FALSE)</f>
        <v>#N/A</v>
      </c>
      <c r="W254" s="3" t="e">
        <f>VLOOKUP($A254,[1]Data!$B$13500:$F$13631,5,FALSE)</f>
        <v>#N/A</v>
      </c>
      <c r="X254" s="3" t="e">
        <f>VLOOKUP($A254,[1]Data!$B$13632:$F$13767,5,FALSE)</f>
        <v>#N/A</v>
      </c>
      <c r="Y254" s="3" t="e">
        <f>VLOOKUP($A254,[1]Data!$B$13883:$F$13893,5,FALSE)</f>
        <v>#N/A</v>
      </c>
      <c r="Z254" s="3" t="e">
        <f>VLOOKUP($A254,[1]Data!$B$13894:$F$13900,5,FALSE)</f>
        <v>#N/A</v>
      </c>
      <c r="AA254" s="3" t="e">
        <f>VLOOKUP($A254,[1]Data!$B$13901:$F$13910,5,FALSE)</f>
        <v>#N/A</v>
      </c>
      <c r="AB254" s="3" t="e">
        <f>VLOOKUP($A254,[1]Data!$B$3762:$F$3849,5,FALSE)</f>
        <v>#N/A</v>
      </c>
      <c r="AC254" s="3" t="e">
        <f>VLOOKUP($A254,[1]Data!$B$3850:$F$3929,5,FALSE)</f>
        <v>#N/A</v>
      </c>
      <c r="AD254" s="3" t="e">
        <f>VLOOKUP($A254,[1]Data!$B$3930:$F$4018,5,FALSE)</f>
        <v>#N/A</v>
      </c>
      <c r="AE254" s="3" t="e">
        <f>VLOOKUP($A254,[1]Data!$B$7726:$F$7969,5,FALSE)</f>
        <v>#N/A</v>
      </c>
      <c r="AF254" s="3" t="e">
        <f>VLOOKUP($A254,[1]Data!$B$7970:$F$8184,5,FALSE)</f>
        <v>#N/A</v>
      </c>
      <c r="AG254" s="3" t="e">
        <f>VLOOKUP($A254,[1]Data!$B$8185:$F$8430,5,FALSE)</f>
        <v>#N/A</v>
      </c>
      <c r="AH254" s="3" t="e">
        <f>VLOOKUP($A254,[1]Data!$B$10862:$F$11387,5,FALSE)</f>
        <v>#N/A</v>
      </c>
      <c r="AI254" s="3" t="e">
        <f>VLOOKUP($A254,[1]Data!$B$11388:$F$11737,5,FALSE)</f>
        <v>#N/A</v>
      </c>
      <c r="AJ254" s="3" t="e">
        <f>VLOOKUP($A254,[1]Data!$B$11738:$F$12264,5,FALSE)</f>
        <v>#N/A</v>
      </c>
      <c r="AK254" s="3" t="e">
        <f>VLOOKUP($A254,[1]Data!$B$12548:$F$12881,5,FALSE)</f>
        <v>#N/A</v>
      </c>
      <c r="AL254" s="3" t="e">
        <f>VLOOKUP($A254,[1]Data!$B$12882:$F$13028,5,FALSE)</f>
        <v>#N/A</v>
      </c>
      <c r="AM254" s="3" t="e">
        <f>VLOOKUP($A254,[1]Data!$B$13029:$F$13365,5,FALSE)</f>
        <v>#N/A</v>
      </c>
      <c r="AN254" s="3" t="e">
        <f>VLOOKUP($A254,[1]Data!$B$13768:$F$13805,5,FALSE)</f>
        <v>#N/A</v>
      </c>
      <c r="AO254" s="3" t="e">
        <f>VLOOKUP($A254,[1]Data!$B$13806:$F$13842,5,FALSE)</f>
        <v>#N/A</v>
      </c>
      <c r="AP254" s="3" t="e">
        <f>VLOOKUP($A254,[1]Data!$B$13843:$F$13882,5,FALSE)</f>
        <v>#N/A</v>
      </c>
      <c r="AQ254" s="3" t="e">
        <f>VLOOKUP($A254,[1]Data!$B$13911:$F$13911,5,FALSE)</f>
        <v>#N/A</v>
      </c>
      <c r="AR254" s="2">
        <v>0</v>
      </c>
      <c r="AS254" s="3" t="e">
        <f>VLOOKUP($A254,[1]Data!$B$13912:$F$13913,5,FALSE)</f>
        <v>#N/A</v>
      </c>
      <c r="AT254" s="2"/>
    </row>
    <row r="255" spans="1:46" x14ac:dyDescent="0.25">
      <c r="A255" s="3" t="s">
        <v>297</v>
      </c>
      <c r="C255" s="3" t="str">
        <f>VLOOKUP(A255,[1]Data!$B$2:$F$13913,3,FALSE)</f>
        <v>CHESTER GAS SYS</v>
      </c>
      <c r="E255" s="3">
        <v>2020</v>
      </c>
      <c r="G255" s="3" t="str">
        <f>VLOOKUP(A255,[1]Data!$B$2:$F$13913,2,FALSE)</f>
        <v>Texas</v>
      </c>
      <c r="J255" s="3">
        <f>VLOOKUP($A255,[1]Data!$B$2:$F$1254,5,FALSE)</f>
        <v>5541</v>
      </c>
      <c r="K255" s="3">
        <f>VLOOKUP($A255,[1]Data!$B$1255:$F$2507,5,FALSE)</f>
        <v>145626</v>
      </c>
      <c r="L255" s="3">
        <f>VLOOKUP($A255,[1]Data!$B$2508:$F$3761,5,FALSE)</f>
        <v>207</v>
      </c>
      <c r="M255" s="3">
        <f>VLOOKUP($A255,[1]Data!$B$4019:$F$5253,5,FALSE)</f>
        <v>987</v>
      </c>
      <c r="N255" s="3">
        <f>VLOOKUP($A255,[1]Data!$B$5254:$F$6488,5,FALSE)</f>
        <v>23625</v>
      </c>
      <c r="O255" s="3">
        <f>VLOOKUP($A255,[1]Data!$B$6489:$F$7725,5,FALSE)</f>
        <v>13</v>
      </c>
      <c r="P255" s="3" t="e">
        <f>VLOOKUP($A255,[1]Data!$B$8431:$F$9241,5,FALSE)</f>
        <v>#N/A</v>
      </c>
      <c r="Q255" s="3" t="e">
        <f>VLOOKUP($A255,[1]Data!$B$9242:$F$10048,5,FALSE)</f>
        <v>#N/A</v>
      </c>
      <c r="R255" s="3" t="e">
        <f>VLOOKUP($A255,[1]Data!$B$10049:$F$10861,5,FALSE)</f>
        <v>#N/A</v>
      </c>
      <c r="S255" s="3" t="e">
        <f>VLOOKUP($A255,[1]Data!$B$12265:$F$12357,5,FALSE)</f>
        <v>#N/A</v>
      </c>
      <c r="T255" s="3" t="e">
        <f>VLOOKUP($A255,[1]Data!$B$12358:$F$12449,5,FALSE)</f>
        <v>#N/A</v>
      </c>
      <c r="U255" s="3" t="e">
        <f>VLOOKUP($A255,[1]Data!$B$12450:$F$12547,5,FALSE)</f>
        <v>#N/A</v>
      </c>
      <c r="V255" s="3" t="e">
        <f>VLOOKUP($A255,[1]Data!$B$13366:$F$13499,5,FALSE)</f>
        <v>#N/A</v>
      </c>
      <c r="W255" s="3" t="e">
        <f>VLOOKUP($A255,[1]Data!$B$13500:$F$13631,5,FALSE)</f>
        <v>#N/A</v>
      </c>
      <c r="X255" s="3" t="e">
        <f>VLOOKUP($A255,[1]Data!$B$13632:$F$13767,5,FALSE)</f>
        <v>#N/A</v>
      </c>
      <c r="Y255" s="3" t="e">
        <f>VLOOKUP($A255,[1]Data!$B$13883:$F$13893,5,FALSE)</f>
        <v>#N/A</v>
      </c>
      <c r="Z255" s="3" t="e">
        <f>VLOOKUP($A255,[1]Data!$B$13894:$F$13900,5,FALSE)</f>
        <v>#N/A</v>
      </c>
      <c r="AA255" s="3" t="e">
        <f>VLOOKUP($A255,[1]Data!$B$13901:$F$13910,5,FALSE)</f>
        <v>#N/A</v>
      </c>
      <c r="AB255" s="3" t="e">
        <f>VLOOKUP($A255,[1]Data!$B$3762:$F$3849,5,FALSE)</f>
        <v>#N/A</v>
      </c>
      <c r="AC255" s="3" t="e">
        <f>VLOOKUP($A255,[1]Data!$B$3850:$F$3929,5,FALSE)</f>
        <v>#N/A</v>
      </c>
      <c r="AD255" s="3" t="e">
        <f>VLOOKUP($A255,[1]Data!$B$3930:$F$4018,5,FALSE)</f>
        <v>#N/A</v>
      </c>
      <c r="AE255" s="3" t="e">
        <f>VLOOKUP($A255,[1]Data!$B$7726:$F$7969,5,FALSE)</f>
        <v>#N/A</v>
      </c>
      <c r="AF255" s="3" t="e">
        <f>VLOOKUP($A255,[1]Data!$B$7970:$F$8184,5,FALSE)</f>
        <v>#N/A</v>
      </c>
      <c r="AG255" s="3" t="e">
        <f>VLOOKUP($A255,[1]Data!$B$8185:$F$8430,5,FALSE)</f>
        <v>#N/A</v>
      </c>
      <c r="AH255" s="3" t="e">
        <f>VLOOKUP($A255,[1]Data!$B$10862:$F$11387,5,FALSE)</f>
        <v>#N/A</v>
      </c>
      <c r="AI255" s="3" t="e">
        <f>VLOOKUP($A255,[1]Data!$B$11388:$F$11737,5,FALSE)</f>
        <v>#N/A</v>
      </c>
      <c r="AJ255" s="3" t="e">
        <f>VLOOKUP($A255,[1]Data!$B$11738:$F$12264,5,FALSE)</f>
        <v>#N/A</v>
      </c>
      <c r="AK255" s="3" t="e">
        <f>VLOOKUP($A255,[1]Data!$B$12548:$F$12881,5,FALSE)</f>
        <v>#N/A</v>
      </c>
      <c r="AL255" s="3" t="e">
        <f>VLOOKUP($A255,[1]Data!$B$12882:$F$13028,5,FALSE)</f>
        <v>#N/A</v>
      </c>
      <c r="AM255" s="3" t="e">
        <f>VLOOKUP($A255,[1]Data!$B$13029:$F$13365,5,FALSE)</f>
        <v>#N/A</v>
      </c>
      <c r="AN255" s="3" t="e">
        <f>VLOOKUP($A255,[1]Data!$B$13768:$F$13805,5,FALSE)</f>
        <v>#N/A</v>
      </c>
      <c r="AO255" s="3" t="e">
        <f>VLOOKUP($A255,[1]Data!$B$13806:$F$13842,5,FALSE)</f>
        <v>#N/A</v>
      </c>
      <c r="AP255" s="3" t="e">
        <f>VLOOKUP($A255,[1]Data!$B$13843:$F$13882,5,FALSE)</f>
        <v>#N/A</v>
      </c>
      <c r="AQ255" s="3" t="e">
        <f>VLOOKUP($A255,[1]Data!$B$13911:$F$13911,5,FALSE)</f>
        <v>#N/A</v>
      </c>
      <c r="AR255" s="2">
        <v>0</v>
      </c>
      <c r="AS255" s="3" t="e">
        <f>VLOOKUP($A255,[1]Data!$B$13912:$F$13913,5,FALSE)</f>
        <v>#N/A</v>
      </c>
      <c r="AT255" s="2"/>
    </row>
    <row r="256" spans="1:46" x14ac:dyDescent="0.25">
      <c r="A256" s="3" t="s">
        <v>298</v>
      </c>
      <c r="C256" s="3" t="str">
        <f>VLOOKUP(A256,[1]Data!$B$2:$F$13913,3,FALSE)</f>
        <v>CHICKASAWHAY NAT GAS</v>
      </c>
      <c r="E256" s="3">
        <v>2020</v>
      </c>
      <c r="G256" s="3" t="str">
        <f>VLOOKUP(A256,[1]Data!$B$2:$F$13913,2,FALSE)</f>
        <v>Mississippi</v>
      </c>
      <c r="J256" s="3">
        <f>VLOOKUP($A256,[1]Data!$B$2:$F$1254,5,FALSE)</f>
        <v>81937</v>
      </c>
      <c r="K256" s="3">
        <f>VLOOKUP($A256,[1]Data!$B$1255:$F$2507,5,FALSE)</f>
        <v>866235</v>
      </c>
      <c r="L256" s="3">
        <f>VLOOKUP($A256,[1]Data!$B$2508:$F$3761,5,FALSE)</f>
        <v>2836</v>
      </c>
      <c r="M256" s="3">
        <f>VLOOKUP($A256,[1]Data!$B$4019:$F$5253,5,FALSE)</f>
        <v>45791</v>
      </c>
      <c r="N256" s="3">
        <f>VLOOKUP($A256,[1]Data!$B$5254:$F$6488,5,FALSE)</f>
        <v>395951</v>
      </c>
      <c r="O256" s="3">
        <f>VLOOKUP($A256,[1]Data!$B$6489:$F$7725,5,FALSE)</f>
        <v>394</v>
      </c>
      <c r="P256" s="3">
        <f>VLOOKUP($A256,[1]Data!$B$8431:$F$9241,5,FALSE)</f>
        <v>319966</v>
      </c>
      <c r="Q256" s="3">
        <f>VLOOKUP($A256,[1]Data!$B$9242:$F$10048,5,FALSE)</f>
        <v>1267094</v>
      </c>
      <c r="R256" s="3">
        <f>VLOOKUP($A256,[1]Data!$B$10049:$F$10861,5,FALSE)</f>
        <v>24</v>
      </c>
      <c r="S256" s="3" t="e">
        <f>VLOOKUP($A256,[1]Data!$B$12265:$F$12357,5,FALSE)</f>
        <v>#N/A</v>
      </c>
      <c r="T256" s="3" t="e">
        <f>VLOOKUP($A256,[1]Data!$B$12358:$F$12449,5,FALSE)</f>
        <v>#N/A</v>
      </c>
      <c r="U256" s="3" t="e">
        <f>VLOOKUP($A256,[1]Data!$B$12450:$F$12547,5,FALSE)</f>
        <v>#N/A</v>
      </c>
      <c r="V256" s="3" t="e">
        <f>VLOOKUP($A256,[1]Data!$B$13366:$F$13499,5,FALSE)</f>
        <v>#N/A</v>
      </c>
      <c r="W256" s="3" t="e">
        <f>VLOOKUP($A256,[1]Data!$B$13500:$F$13631,5,FALSE)</f>
        <v>#N/A</v>
      </c>
      <c r="X256" s="3" t="e">
        <f>VLOOKUP($A256,[1]Data!$B$13632:$F$13767,5,FALSE)</f>
        <v>#N/A</v>
      </c>
      <c r="Y256" s="3" t="e">
        <f>VLOOKUP($A256,[1]Data!$B$13883:$F$13893,5,FALSE)</f>
        <v>#N/A</v>
      </c>
      <c r="Z256" s="3" t="e">
        <f>VLOOKUP($A256,[1]Data!$B$13894:$F$13900,5,FALSE)</f>
        <v>#N/A</v>
      </c>
      <c r="AA256" s="3" t="e">
        <f>VLOOKUP($A256,[1]Data!$B$13901:$F$13910,5,FALSE)</f>
        <v>#N/A</v>
      </c>
      <c r="AB256" s="3" t="e">
        <f>VLOOKUP($A256,[1]Data!$B$3762:$F$3849,5,FALSE)</f>
        <v>#N/A</v>
      </c>
      <c r="AC256" s="3" t="e">
        <f>VLOOKUP($A256,[1]Data!$B$3850:$F$3929,5,FALSE)</f>
        <v>#N/A</v>
      </c>
      <c r="AD256" s="3" t="e">
        <f>VLOOKUP($A256,[1]Data!$B$3930:$F$4018,5,FALSE)</f>
        <v>#N/A</v>
      </c>
      <c r="AE256" s="3" t="e">
        <f>VLOOKUP($A256,[1]Data!$B$7726:$F$7969,5,FALSE)</f>
        <v>#N/A</v>
      </c>
      <c r="AF256" s="3" t="e">
        <f>VLOOKUP($A256,[1]Data!$B$7970:$F$8184,5,FALSE)</f>
        <v>#N/A</v>
      </c>
      <c r="AG256" s="3" t="e">
        <f>VLOOKUP($A256,[1]Data!$B$8185:$F$8430,5,FALSE)</f>
        <v>#N/A</v>
      </c>
      <c r="AH256" s="3" t="e">
        <f>VLOOKUP($A256,[1]Data!$B$10862:$F$11387,5,FALSE)</f>
        <v>#N/A</v>
      </c>
      <c r="AI256" s="3" t="e">
        <f>VLOOKUP($A256,[1]Data!$B$11388:$F$11737,5,FALSE)</f>
        <v>#N/A</v>
      </c>
      <c r="AJ256" s="3" t="e">
        <f>VLOOKUP($A256,[1]Data!$B$11738:$F$12264,5,FALSE)</f>
        <v>#N/A</v>
      </c>
      <c r="AK256" s="3" t="e">
        <f>VLOOKUP($A256,[1]Data!$B$12548:$F$12881,5,FALSE)</f>
        <v>#N/A</v>
      </c>
      <c r="AL256" s="3" t="e">
        <f>VLOOKUP($A256,[1]Data!$B$12882:$F$13028,5,FALSE)</f>
        <v>#N/A</v>
      </c>
      <c r="AM256" s="3" t="e">
        <f>VLOOKUP($A256,[1]Data!$B$13029:$F$13365,5,FALSE)</f>
        <v>#N/A</v>
      </c>
      <c r="AN256" s="3" t="e">
        <f>VLOOKUP($A256,[1]Data!$B$13768:$F$13805,5,FALSE)</f>
        <v>#N/A</v>
      </c>
      <c r="AO256" s="3" t="e">
        <f>VLOOKUP($A256,[1]Data!$B$13806:$F$13842,5,FALSE)</f>
        <v>#N/A</v>
      </c>
      <c r="AP256" s="3" t="e">
        <f>VLOOKUP($A256,[1]Data!$B$13843:$F$13882,5,FALSE)</f>
        <v>#N/A</v>
      </c>
      <c r="AQ256" s="3" t="e">
        <f>VLOOKUP($A256,[1]Data!$B$13911:$F$13911,5,FALSE)</f>
        <v>#N/A</v>
      </c>
      <c r="AR256" s="2">
        <v>0</v>
      </c>
      <c r="AS256" s="3" t="e">
        <f>VLOOKUP($A256,[1]Data!$B$13912:$F$13913,5,FALSE)</f>
        <v>#N/A</v>
      </c>
      <c r="AT256" s="2"/>
    </row>
    <row r="257" spans="1:46" x14ac:dyDescent="0.25">
      <c r="A257" s="3" t="s">
        <v>299</v>
      </c>
      <c r="C257" s="3" t="str">
        <f>VLOOKUP(A257,[1]Data!$B$2:$F$13913,3,FALSE)</f>
        <v>CHILDERSBURG WTR SWR   GAS BD</v>
      </c>
      <c r="E257" s="3">
        <v>2020</v>
      </c>
      <c r="G257" s="3" t="str">
        <f>VLOOKUP(A257,[1]Data!$B$2:$F$13913,2,FALSE)</f>
        <v>Alabama</v>
      </c>
      <c r="J257" s="3">
        <f>VLOOKUP($A257,[1]Data!$B$2:$F$1254,5,FALSE)</f>
        <v>38853</v>
      </c>
      <c r="K257" s="3">
        <f>VLOOKUP($A257,[1]Data!$B$1255:$F$2507,5,FALSE)</f>
        <v>497392</v>
      </c>
      <c r="L257" s="3">
        <f>VLOOKUP($A257,[1]Data!$B$2508:$F$3761,5,FALSE)</f>
        <v>1326</v>
      </c>
      <c r="M257" s="3">
        <f>VLOOKUP($A257,[1]Data!$B$4019:$F$5253,5,FALSE)</f>
        <v>32300</v>
      </c>
      <c r="N257" s="3">
        <f>VLOOKUP($A257,[1]Data!$B$5254:$F$6488,5,FALSE)</f>
        <v>286452</v>
      </c>
      <c r="O257" s="3">
        <f>VLOOKUP($A257,[1]Data!$B$6489:$F$7725,5,FALSE)</f>
        <v>150</v>
      </c>
      <c r="P257" s="3">
        <f>VLOOKUP($A257,[1]Data!$B$8431:$F$9241,5,FALSE)</f>
        <v>62495</v>
      </c>
      <c r="Q257" s="3">
        <f>VLOOKUP($A257,[1]Data!$B$9242:$F$10048,5,FALSE)</f>
        <v>276272</v>
      </c>
      <c r="R257" s="3">
        <f>VLOOKUP($A257,[1]Data!$B$10049:$F$10861,5,FALSE)</f>
        <v>14</v>
      </c>
      <c r="S257" s="3" t="e">
        <f>VLOOKUP($A257,[1]Data!$B$12265:$F$12357,5,FALSE)</f>
        <v>#N/A</v>
      </c>
      <c r="T257" s="3" t="e">
        <f>VLOOKUP($A257,[1]Data!$B$12358:$F$12449,5,FALSE)</f>
        <v>#N/A</v>
      </c>
      <c r="U257" s="3" t="e">
        <f>VLOOKUP($A257,[1]Data!$B$12450:$F$12547,5,FALSE)</f>
        <v>#N/A</v>
      </c>
      <c r="V257" s="3" t="e">
        <f>VLOOKUP($A257,[1]Data!$B$13366:$F$13499,5,FALSE)</f>
        <v>#N/A</v>
      </c>
      <c r="W257" s="3" t="e">
        <f>VLOOKUP($A257,[1]Data!$B$13500:$F$13631,5,FALSE)</f>
        <v>#N/A</v>
      </c>
      <c r="X257" s="3" t="e">
        <f>VLOOKUP($A257,[1]Data!$B$13632:$F$13767,5,FALSE)</f>
        <v>#N/A</v>
      </c>
      <c r="Y257" s="3" t="e">
        <f>VLOOKUP($A257,[1]Data!$B$13883:$F$13893,5,FALSE)</f>
        <v>#N/A</v>
      </c>
      <c r="Z257" s="3" t="e">
        <f>VLOOKUP($A257,[1]Data!$B$13894:$F$13900,5,FALSE)</f>
        <v>#N/A</v>
      </c>
      <c r="AA257" s="3" t="e">
        <f>VLOOKUP($A257,[1]Data!$B$13901:$F$13910,5,FALSE)</f>
        <v>#N/A</v>
      </c>
      <c r="AB257" s="3" t="e">
        <f>VLOOKUP($A257,[1]Data!$B$3762:$F$3849,5,FALSE)</f>
        <v>#N/A</v>
      </c>
      <c r="AC257" s="3" t="e">
        <f>VLOOKUP($A257,[1]Data!$B$3850:$F$3929,5,FALSE)</f>
        <v>#N/A</v>
      </c>
      <c r="AD257" s="3" t="e">
        <f>VLOOKUP($A257,[1]Data!$B$3930:$F$4018,5,FALSE)</f>
        <v>#N/A</v>
      </c>
      <c r="AE257" s="3" t="e">
        <f>VLOOKUP($A257,[1]Data!$B$7726:$F$7969,5,FALSE)</f>
        <v>#N/A</v>
      </c>
      <c r="AF257" s="3" t="e">
        <f>VLOOKUP($A257,[1]Data!$B$7970:$F$8184,5,FALSE)</f>
        <v>#N/A</v>
      </c>
      <c r="AG257" s="3" t="e">
        <f>VLOOKUP($A257,[1]Data!$B$8185:$F$8430,5,FALSE)</f>
        <v>#N/A</v>
      </c>
      <c r="AH257" s="3">
        <f>VLOOKUP($A257,[1]Data!$B$10862:$F$11387,5,FALSE)</f>
        <v>3292258</v>
      </c>
      <c r="AI257" s="3">
        <f>VLOOKUP($A257,[1]Data!$B$11388:$F$11737,5,FALSE)</f>
        <v>428825</v>
      </c>
      <c r="AJ257" s="3">
        <f>VLOOKUP($A257,[1]Data!$B$11738:$F$12264,5,FALSE)</f>
        <v>1</v>
      </c>
      <c r="AK257" s="3" t="e">
        <f>VLOOKUP($A257,[1]Data!$B$12548:$F$12881,5,FALSE)</f>
        <v>#N/A</v>
      </c>
      <c r="AL257" s="3" t="e">
        <f>VLOOKUP($A257,[1]Data!$B$12882:$F$13028,5,FALSE)</f>
        <v>#N/A</v>
      </c>
      <c r="AM257" s="3" t="e">
        <f>VLOOKUP($A257,[1]Data!$B$13029:$F$13365,5,FALSE)</f>
        <v>#N/A</v>
      </c>
      <c r="AN257" s="3" t="e">
        <f>VLOOKUP($A257,[1]Data!$B$13768:$F$13805,5,FALSE)</f>
        <v>#N/A</v>
      </c>
      <c r="AO257" s="3" t="e">
        <f>VLOOKUP($A257,[1]Data!$B$13806:$F$13842,5,FALSE)</f>
        <v>#N/A</v>
      </c>
      <c r="AP257" s="3" t="e">
        <f>VLOOKUP($A257,[1]Data!$B$13843:$F$13882,5,FALSE)</f>
        <v>#N/A</v>
      </c>
      <c r="AQ257" s="3" t="e">
        <f>VLOOKUP($A257,[1]Data!$B$13911:$F$13911,5,FALSE)</f>
        <v>#N/A</v>
      </c>
      <c r="AR257" s="2">
        <v>0</v>
      </c>
      <c r="AS257" s="3" t="e">
        <f>VLOOKUP($A257,[1]Data!$B$13912:$F$13913,5,FALSE)</f>
        <v>#N/A</v>
      </c>
      <c r="AT257" s="2"/>
    </row>
    <row r="258" spans="1:46" x14ac:dyDescent="0.25">
      <c r="A258" s="3" t="s">
        <v>300</v>
      </c>
      <c r="C258" s="3" t="str">
        <f>VLOOKUP(A258,[1]Data!$B$2:$F$13913,3,FALSE)</f>
        <v>CHIPLEY CITY OF</v>
      </c>
      <c r="E258" s="3">
        <v>2020</v>
      </c>
      <c r="G258" s="3" t="str">
        <f>VLOOKUP(A258,[1]Data!$B$2:$F$13913,2,FALSE)</f>
        <v>Florida</v>
      </c>
      <c r="J258" s="3">
        <f>VLOOKUP($A258,[1]Data!$B$2:$F$1254,5,FALSE)</f>
        <v>5173</v>
      </c>
      <c r="K258" s="3">
        <f>VLOOKUP($A258,[1]Data!$B$1255:$F$2507,5,FALSE)</f>
        <v>65699</v>
      </c>
      <c r="L258" s="3">
        <f>VLOOKUP($A258,[1]Data!$B$2508:$F$3761,5,FALSE)</f>
        <v>429</v>
      </c>
      <c r="M258" s="3">
        <f>VLOOKUP($A258,[1]Data!$B$4019:$F$5253,5,FALSE)</f>
        <v>21776</v>
      </c>
      <c r="N258" s="3">
        <f>VLOOKUP($A258,[1]Data!$B$5254:$F$6488,5,FALSE)</f>
        <v>268077</v>
      </c>
      <c r="O258" s="3">
        <f>VLOOKUP($A258,[1]Data!$B$6489:$F$7725,5,FALSE)</f>
        <v>143</v>
      </c>
      <c r="P258" s="3">
        <f>VLOOKUP($A258,[1]Data!$B$8431:$F$9241,5,FALSE)</f>
        <v>2257</v>
      </c>
      <c r="Q258" s="3">
        <f>VLOOKUP($A258,[1]Data!$B$9242:$F$10048,5,FALSE)</f>
        <v>21826</v>
      </c>
      <c r="R258" s="3">
        <f>VLOOKUP($A258,[1]Data!$B$10049:$F$10861,5,FALSE)</f>
        <v>1</v>
      </c>
      <c r="S258" s="3" t="e">
        <f>VLOOKUP($A258,[1]Data!$B$12265:$F$12357,5,FALSE)</f>
        <v>#N/A</v>
      </c>
      <c r="T258" s="3" t="e">
        <f>VLOOKUP($A258,[1]Data!$B$12358:$F$12449,5,FALSE)</f>
        <v>#N/A</v>
      </c>
      <c r="U258" s="3" t="e">
        <f>VLOOKUP($A258,[1]Data!$B$12450:$F$12547,5,FALSE)</f>
        <v>#N/A</v>
      </c>
      <c r="V258" s="3" t="e">
        <f>VLOOKUP($A258,[1]Data!$B$13366:$F$13499,5,FALSE)</f>
        <v>#N/A</v>
      </c>
      <c r="W258" s="3" t="e">
        <f>VLOOKUP($A258,[1]Data!$B$13500:$F$13631,5,FALSE)</f>
        <v>#N/A</v>
      </c>
      <c r="X258" s="3" t="e">
        <f>VLOOKUP($A258,[1]Data!$B$13632:$F$13767,5,FALSE)</f>
        <v>#N/A</v>
      </c>
      <c r="Y258" s="3" t="e">
        <f>VLOOKUP($A258,[1]Data!$B$13883:$F$13893,5,FALSE)</f>
        <v>#N/A</v>
      </c>
      <c r="Z258" s="3" t="e">
        <f>VLOOKUP($A258,[1]Data!$B$13894:$F$13900,5,FALSE)</f>
        <v>#N/A</v>
      </c>
      <c r="AA258" s="3" t="e">
        <f>VLOOKUP($A258,[1]Data!$B$13901:$F$13910,5,FALSE)</f>
        <v>#N/A</v>
      </c>
      <c r="AB258" s="3" t="e">
        <f>VLOOKUP($A258,[1]Data!$B$3762:$F$3849,5,FALSE)</f>
        <v>#N/A</v>
      </c>
      <c r="AC258" s="3" t="e">
        <f>VLOOKUP($A258,[1]Data!$B$3850:$F$3929,5,FALSE)</f>
        <v>#N/A</v>
      </c>
      <c r="AD258" s="3" t="e">
        <f>VLOOKUP($A258,[1]Data!$B$3930:$F$4018,5,FALSE)</f>
        <v>#N/A</v>
      </c>
      <c r="AE258" s="3" t="e">
        <f>VLOOKUP($A258,[1]Data!$B$7726:$F$7969,5,FALSE)</f>
        <v>#N/A</v>
      </c>
      <c r="AF258" s="3" t="e">
        <f>VLOOKUP($A258,[1]Data!$B$7970:$F$8184,5,FALSE)</f>
        <v>#N/A</v>
      </c>
      <c r="AG258" s="3" t="e">
        <f>VLOOKUP($A258,[1]Data!$B$8185:$F$8430,5,FALSE)</f>
        <v>#N/A</v>
      </c>
      <c r="AH258" s="3" t="e">
        <f>VLOOKUP($A258,[1]Data!$B$10862:$F$11387,5,FALSE)</f>
        <v>#N/A</v>
      </c>
      <c r="AI258" s="3" t="e">
        <f>VLOOKUP($A258,[1]Data!$B$11388:$F$11737,5,FALSE)</f>
        <v>#N/A</v>
      </c>
      <c r="AJ258" s="3" t="e">
        <f>VLOOKUP($A258,[1]Data!$B$11738:$F$12264,5,FALSE)</f>
        <v>#N/A</v>
      </c>
      <c r="AK258" s="3" t="e">
        <f>VLOOKUP($A258,[1]Data!$B$12548:$F$12881,5,FALSE)</f>
        <v>#N/A</v>
      </c>
      <c r="AL258" s="3" t="e">
        <f>VLOOKUP($A258,[1]Data!$B$12882:$F$13028,5,FALSE)</f>
        <v>#N/A</v>
      </c>
      <c r="AM258" s="3" t="e">
        <f>VLOOKUP($A258,[1]Data!$B$13029:$F$13365,5,FALSE)</f>
        <v>#N/A</v>
      </c>
      <c r="AN258" s="3" t="e">
        <f>VLOOKUP($A258,[1]Data!$B$13768:$F$13805,5,FALSE)</f>
        <v>#N/A</v>
      </c>
      <c r="AO258" s="3" t="e">
        <f>VLOOKUP($A258,[1]Data!$B$13806:$F$13842,5,FALSE)</f>
        <v>#N/A</v>
      </c>
      <c r="AP258" s="3" t="e">
        <f>VLOOKUP($A258,[1]Data!$B$13843:$F$13882,5,FALSE)</f>
        <v>#N/A</v>
      </c>
      <c r="AQ258" s="3" t="e">
        <f>VLOOKUP($A258,[1]Data!$B$13911:$F$13911,5,FALSE)</f>
        <v>#N/A</v>
      </c>
      <c r="AR258" s="2">
        <v>0</v>
      </c>
      <c r="AS258" s="3" t="e">
        <f>VLOOKUP($A258,[1]Data!$B$13912:$F$13913,5,FALSE)</f>
        <v>#N/A</v>
      </c>
      <c r="AT258" s="2"/>
    </row>
    <row r="259" spans="1:46" x14ac:dyDescent="0.25">
      <c r="A259" s="3" t="s">
        <v>301</v>
      </c>
      <c r="C259" s="3" t="str">
        <f>VLOOKUP(A259,[1]Data!$B$2:$F$13913,3,FALSE)</f>
        <v>CHIRENO CITY OF</v>
      </c>
      <c r="E259" s="3">
        <v>2020</v>
      </c>
      <c r="G259" s="3" t="str">
        <f>VLOOKUP(A259,[1]Data!$B$2:$F$13913,2,FALSE)</f>
        <v>Texas</v>
      </c>
      <c r="J259" s="3">
        <f>VLOOKUP($A259,[1]Data!$B$2:$F$1254,5,FALSE)</f>
        <v>49145</v>
      </c>
      <c r="K259" s="3">
        <f>VLOOKUP($A259,[1]Data!$B$1255:$F$2507,5,FALSE)</f>
        <v>535333</v>
      </c>
      <c r="L259" s="3">
        <f>VLOOKUP($A259,[1]Data!$B$2508:$F$3761,5,FALSE)</f>
        <v>1248</v>
      </c>
      <c r="M259" s="3">
        <f>VLOOKUP($A259,[1]Data!$B$4019:$F$5253,5,FALSE)</f>
        <v>12309</v>
      </c>
      <c r="N259" s="3">
        <f>VLOOKUP($A259,[1]Data!$B$5254:$F$6488,5,FALSE)</f>
        <v>87120</v>
      </c>
      <c r="O259" s="3">
        <f>VLOOKUP($A259,[1]Data!$B$6489:$F$7725,5,FALSE)</f>
        <v>70</v>
      </c>
      <c r="P259" s="3">
        <f>VLOOKUP($A259,[1]Data!$B$8431:$F$9241,5,FALSE)</f>
        <v>153084</v>
      </c>
      <c r="Q259" s="3">
        <f>VLOOKUP($A259,[1]Data!$B$9242:$F$10048,5,FALSE)</f>
        <v>957911</v>
      </c>
      <c r="R259" s="3">
        <f>VLOOKUP($A259,[1]Data!$B$10049:$F$10861,5,FALSE)</f>
        <v>72</v>
      </c>
      <c r="S259" s="3" t="e">
        <f>VLOOKUP($A259,[1]Data!$B$12265:$F$12357,5,FALSE)</f>
        <v>#N/A</v>
      </c>
      <c r="T259" s="3" t="e">
        <f>VLOOKUP($A259,[1]Data!$B$12358:$F$12449,5,FALSE)</f>
        <v>#N/A</v>
      </c>
      <c r="U259" s="3" t="e">
        <f>VLOOKUP($A259,[1]Data!$B$12450:$F$12547,5,FALSE)</f>
        <v>#N/A</v>
      </c>
      <c r="V259" s="3" t="e">
        <f>VLOOKUP($A259,[1]Data!$B$13366:$F$13499,5,FALSE)</f>
        <v>#N/A</v>
      </c>
      <c r="W259" s="3" t="e">
        <f>VLOOKUP($A259,[1]Data!$B$13500:$F$13631,5,FALSE)</f>
        <v>#N/A</v>
      </c>
      <c r="X259" s="3" t="e">
        <f>VLOOKUP($A259,[1]Data!$B$13632:$F$13767,5,FALSE)</f>
        <v>#N/A</v>
      </c>
      <c r="Y259" s="3" t="e">
        <f>VLOOKUP($A259,[1]Data!$B$13883:$F$13893,5,FALSE)</f>
        <v>#N/A</v>
      </c>
      <c r="Z259" s="3" t="e">
        <f>VLOOKUP($A259,[1]Data!$B$13894:$F$13900,5,FALSE)</f>
        <v>#N/A</v>
      </c>
      <c r="AA259" s="3" t="e">
        <f>VLOOKUP($A259,[1]Data!$B$13901:$F$13910,5,FALSE)</f>
        <v>#N/A</v>
      </c>
      <c r="AB259" s="3" t="e">
        <f>VLOOKUP($A259,[1]Data!$B$3762:$F$3849,5,FALSE)</f>
        <v>#N/A</v>
      </c>
      <c r="AC259" s="3" t="e">
        <f>VLOOKUP($A259,[1]Data!$B$3850:$F$3929,5,FALSE)</f>
        <v>#N/A</v>
      </c>
      <c r="AD259" s="3" t="e">
        <f>VLOOKUP($A259,[1]Data!$B$3930:$F$4018,5,FALSE)</f>
        <v>#N/A</v>
      </c>
      <c r="AE259" s="3" t="e">
        <f>VLOOKUP($A259,[1]Data!$B$7726:$F$7969,5,FALSE)</f>
        <v>#N/A</v>
      </c>
      <c r="AF259" s="3" t="e">
        <f>VLOOKUP($A259,[1]Data!$B$7970:$F$8184,5,FALSE)</f>
        <v>#N/A</v>
      </c>
      <c r="AG259" s="3" t="e">
        <f>VLOOKUP($A259,[1]Data!$B$8185:$F$8430,5,FALSE)</f>
        <v>#N/A</v>
      </c>
      <c r="AH259" s="3" t="e">
        <f>VLOOKUP($A259,[1]Data!$B$10862:$F$11387,5,FALSE)</f>
        <v>#N/A</v>
      </c>
      <c r="AI259" s="3" t="e">
        <f>VLOOKUP($A259,[1]Data!$B$11388:$F$11737,5,FALSE)</f>
        <v>#N/A</v>
      </c>
      <c r="AJ259" s="3" t="e">
        <f>VLOOKUP($A259,[1]Data!$B$11738:$F$12264,5,FALSE)</f>
        <v>#N/A</v>
      </c>
      <c r="AK259" s="3" t="e">
        <f>VLOOKUP($A259,[1]Data!$B$12548:$F$12881,5,FALSE)</f>
        <v>#N/A</v>
      </c>
      <c r="AL259" s="3" t="e">
        <f>VLOOKUP($A259,[1]Data!$B$12882:$F$13028,5,FALSE)</f>
        <v>#N/A</v>
      </c>
      <c r="AM259" s="3" t="e">
        <f>VLOOKUP($A259,[1]Data!$B$13029:$F$13365,5,FALSE)</f>
        <v>#N/A</v>
      </c>
      <c r="AN259" s="3" t="e">
        <f>VLOOKUP($A259,[1]Data!$B$13768:$F$13805,5,FALSE)</f>
        <v>#N/A</v>
      </c>
      <c r="AO259" s="3" t="e">
        <f>VLOOKUP($A259,[1]Data!$B$13806:$F$13842,5,FALSE)</f>
        <v>#N/A</v>
      </c>
      <c r="AP259" s="3" t="e">
        <f>VLOOKUP($A259,[1]Data!$B$13843:$F$13882,5,FALSE)</f>
        <v>#N/A</v>
      </c>
      <c r="AQ259" s="3" t="e">
        <f>VLOOKUP($A259,[1]Data!$B$13911:$F$13911,5,FALSE)</f>
        <v>#N/A</v>
      </c>
      <c r="AR259" s="2">
        <v>0</v>
      </c>
      <c r="AS259" s="3" t="e">
        <f>VLOOKUP($A259,[1]Data!$B$13912:$F$13913,5,FALSE)</f>
        <v>#N/A</v>
      </c>
      <c r="AT259" s="2"/>
    </row>
    <row r="260" spans="1:46" x14ac:dyDescent="0.25">
      <c r="A260" s="3" t="s">
        <v>302</v>
      </c>
      <c r="C260" s="3" t="str">
        <f>VLOOKUP(A260,[1]Data!$B$2:$F$13913,3,FALSE)</f>
        <v>CHOUTEAU PUBLIC WORKS AUTHORITY</v>
      </c>
      <c r="E260" s="3">
        <v>2020</v>
      </c>
      <c r="G260" s="3" t="str">
        <f>VLOOKUP(A260,[1]Data!$B$2:$F$13913,2,FALSE)</f>
        <v>Oklahoma</v>
      </c>
      <c r="J260" s="3">
        <f>VLOOKUP($A260,[1]Data!$B$2:$F$1254,5,FALSE)</f>
        <v>89632</v>
      </c>
      <c r="K260" s="3">
        <f>VLOOKUP($A260,[1]Data!$B$1255:$F$2507,5,FALSE)</f>
        <v>925899</v>
      </c>
      <c r="L260" s="3">
        <f>VLOOKUP($A260,[1]Data!$B$2508:$F$3761,5,FALSE)</f>
        <v>1010</v>
      </c>
      <c r="M260" s="3">
        <f>VLOOKUP($A260,[1]Data!$B$4019:$F$5253,5,FALSE)</f>
        <v>17249</v>
      </c>
      <c r="N260" s="3">
        <f>VLOOKUP($A260,[1]Data!$B$5254:$F$6488,5,FALSE)</f>
        <v>178182</v>
      </c>
      <c r="O260" s="3">
        <f>VLOOKUP($A260,[1]Data!$B$6489:$F$7725,5,FALSE)</f>
        <v>157</v>
      </c>
      <c r="P260" s="3" t="e">
        <f>VLOOKUP($A260,[1]Data!$B$8431:$F$9241,5,FALSE)</f>
        <v>#N/A</v>
      </c>
      <c r="Q260" s="3" t="e">
        <f>VLOOKUP($A260,[1]Data!$B$9242:$F$10048,5,FALSE)</f>
        <v>#N/A</v>
      </c>
      <c r="R260" s="3" t="e">
        <f>VLOOKUP($A260,[1]Data!$B$10049:$F$10861,5,FALSE)</f>
        <v>#N/A</v>
      </c>
      <c r="S260" s="3" t="e">
        <f>VLOOKUP($A260,[1]Data!$B$12265:$F$12357,5,FALSE)</f>
        <v>#N/A</v>
      </c>
      <c r="T260" s="3" t="e">
        <f>VLOOKUP($A260,[1]Data!$B$12358:$F$12449,5,FALSE)</f>
        <v>#N/A</v>
      </c>
      <c r="U260" s="3" t="e">
        <f>VLOOKUP($A260,[1]Data!$B$12450:$F$12547,5,FALSE)</f>
        <v>#N/A</v>
      </c>
      <c r="V260" s="3" t="e">
        <f>VLOOKUP($A260,[1]Data!$B$13366:$F$13499,5,FALSE)</f>
        <v>#N/A</v>
      </c>
      <c r="W260" s="3" t="e">
        <f>VLOOKUP($A260,[1]Data!$B$13500:$F$13631,5,FALSE)</f>
        <v>#N/A</v>
      </c>
      <c r="X260" s="3" t="e">
        <f>VLOOKUP($A260,[1]Data!$B$13632:$F$13767,5,FALSE)</f>
        <v>#N/A</v>
      </c>
      <c r="Y260" s="3" t="e">
        <f>VLOOKUP($A260,[1]Data!$B$13883:$F$13893,5,FALSE)</f>
        <v>#N/A</v>
      </c>
      <c r="Z260" s="3" t="e">
        <f>VLOOKUP($A260,[1]Data!$B$13894:$F$13900,5,FALSE)</f>
        <v>#N/A</v>
      </c>
      <c r="AA260" s="3" t="e">
        <f>VLOOKUP($A260,[1]Data!$B$13901:$F$13910,5,FALSE)</f>
        <v>#N/A</v>
      </c>
      <c r="AB260" s="3" t="e">
        <f>VLOOKUP($A260,[1]Data!$B$3762:$F$3849,5,FALSE)</f>
        <v>#N/A</v>
      </c>
      <c r="AC260" s="3" t="e">
        <f>VLOOKUP($A260,[1]Data!$B$3850:$F$3929,5,FALSE)</f>
        <v>#N/A</v>
      </c>
      <c r="AD260" s="3" t="e">
        <f>VLOOKUP($A260,[1]Data!$B$3930:$F$4018,5,FALSE)</f>
        <v>#N/A</v>
      </c>
      <c r="AE260" s="3" t="e">
        <f>VLOOKUP($A260,[1]Data!$B$7726:$F$7969,5,FALSE)</f>
        <v>#N/A</v>
      </c>
      <c r="AF260" s="3" t="e">
        <f>VLOOKUP($A260,[1]Data!$B$7970:$F$8184,5,FALSE)</f>
        <v>#N/A</v>
      </c>
      <c r="AG260" s="3" t="e">
        <f>VLOOKUP($A260,[1]Data!$B$8185:$F$8430,5,FALSE)</f>
        <v>#N/A</v>
      </c>
      <c r="AH260" s="3" t="e">
        <f>VLOOKUP($A260,[1]Data!$B$10862:$F$11387,5,FALSE)</f>
        <v>#N/A</v>
      </c>
      <c r="AI260" s="3" t="e">
        <f>VLOOKUP($A260,[1]Data!$B$11388:$F$11737,5,FALSE)</f>
        <v>#N/A</v>
      </c>
      <c r="AJ260" s="3" t="e">
        <f>VLOOKUP($A260,[1]Data!$B$11738:$F$12264,5,FALSE)</f>
        <v>#N/A</v>
      </c>
      <c r="AK260" s="3" t="e">
        <f>VLOOKUP($A260,[1]Data!$B$12548:$F$12881,5,FALSE)</f>
        <v>#N/A</v>
      </c>
      <c r="AL260" s="3" t="e">
        <f>VLOOKUP($A260,[1]Data!$B$12882:$F$13028,5,FALSE)</f>
        <v>#N/A</v>
      </c>
      <c r="AM260" s="3" t="e">
        <f>VLOOKUP($A260,[1]Data!$B$13029:$F$13365,5,FALSE)</f>
        <v>#N/A</v>
      </c>
      <c r="AN260" s="3" t="e">
        <f>VLOOKUP($A260,[1]Data!$B$13768:$F$13805,5,FALSE)</f>
        <v>#N/A</v>
      </c>
      <c r="AO260" s="3" t="e">
        <f>VLOOKUP($A260,[1]Data!$B$13806:$F$13842,5,FALSE)</f>
        <v>#N/A</v>
      </c>
      <c r="AP260" s="3" t="e">
        <f>VLOOKUP($A260,[1]Data!$B$13843:$F$13882,5,FALSE)</f>
        <v>#N/A</v>
      </c>
      <c r="AQ260" s="3" t="e">
        <f>VLOOKUP($A260,[1]Data!$B$13911:$F$13911,5,FALSE)</f>
        <v>#N/A</v>
      </c>
      <c r="AR260" s="2">
        <v>0</v>
      </c>
      <c r="AS260" s="3" t="e">
        <f>VLOOKUP($A260,[1]Data!$B$13912:$F$13913,5,FALSE)</f>
        <v>#N/A</v>
      </c>
      <c r="AT260" s="2"/>
    </row>
    <row r="261" spans="1:46" x14ac:dyDescent="0.25">
      <c r="A261" s="3" t="s">
        <v>303</v>
      </c>
      <c r="C261" s="3" t="str">
        <f>VLOOKUP(A261,[1]Data!$B$2:$F$13913,3,FALSE)</f>
        <v>CHRISNEY MUNICIPAL GAS DEPT</v>
      </c>
      <c r="E261" s="3">
        <v>2020</v>
      </c>
      <c r="G261" s="3" t="str">
        <f>VLOOKUP(A261,[1]Data!$B$2:$F$13913,2,FALSE)</f>
        <v>Indiana</v>
      </c>
      <c r="J261" s="3">
        <f>VLOOKUP($A261,[1]Data!$B$2:$F$1254,5,FALSE)</f>
        <v>9078</v>
      </c>
      <c r="K261" s="3">
        <f>VLOOKUP($A261,[1]Data!$B$1255:$F$2507,5,FALSE)</f>
        <v>109896</v>
      </c>
      <c r="L261" s="3">
        <f>VLOOKUP($A261,[1]Data!$B$2508:$F$3761,5,FALSE)</f>
        <v>180</v>
      </c>
      <c r="M261" s="3">
        <f>VLOOKUP($A261,[1]Data!$B$4019:$F$5253,5,FALSE)</f>
        <v>3616</v>
      </c>
      <c r="N261" s="3">
        <f>VLOOKUP($A261,[1]Data!$B$5254:$F$6488,5,FALSE)</f>
        <v>32439</v>
      </c>
      <c r="O261" s="3">
        <f>VLOOKUP($A261,[1]Data!$B$6489:$F$7725,5,FALSE)</f>
        <v>24</v>
      </c>
      <c r="P261" s="3" t="e">
        <f>VLOOKUP($A261,[1]Data!$B$8431:$F$9241,5,FALSE)</f>
        <v>#N/A</v>
      </c>
      <c r="Q261" s="3" t="e">
        <f>VLOOKUP($A261,[1]Data!$B$9242:$F$10048,5,FALSE)</f>
        <v>#N/A</v>
      </c>
      <c r="R261" s="3" t="e">
        <f>VLOOKUP($A261,[1]Data!$B$10049:$F$10861,5,FALSE)</f>
        <v>#N/A</v>
      </c>
      <c r="S261" s="3" t="e">
        <f>VLOOKUP($A261,[1]Data!$B$12265:$F$12357,5,FALSE)</f>
        <v>#N/A</v>
      </c>
      <c r="T261" s="3" t="e">
        <f>VLOOKUP($A261,[1]Data!$B$12358:$F$12449,5,FALSE)</f>
        <v>#N/A</v>
      </c>
      <c r="U261" s="3" t="e">
        <f>VLOOKUP($A261,[1]Data!$B$12450:$F$12547,5,FALSE)</f>
        <v>#N/A</v>
      </c>
      <c r="V261" s="3" t="e">
        <f>VLOOKUP($A261,[1]Data!$B$13366:$F$13499,5,FALSE)</f>
        <v>#N/A</v>
      </c>
      <c r="W261" s="3" t="e">
        <f>VLOOKUP($A261,[1]Data!$B$13500:$F$13631,5,FALSE)</f>
        <v>#N/A</v>
      </c>
      <c r="X261" s="3" t="e">
        <f>VLOOKUP($A261,[1]Data!$B$13632:$F$13767,5,FALSE)</f>
        <v>#N/A</v>
      </c>
      <c r="Y261" s="3" t="e">
        <f>VLOOKUP($A261,[1]Data!$B$13883:$F$13893,5,FALSE)</f>
        <v>#N/A</v>
      </c>
      <c r="Z261" s="3" t="e">
        <f>VLOOKUP($A261,[1]Data!$B$13894:$F$13900,5,FALSE)</f>
        <v>#N/A</v>
      </c>
      <c r="AA261" s="3" t="e">
        <f>VLOOKUP($A261,[1]Data!$B$13901:$F$13910,5,FALSE)</f>
        <v>#N/A</v>
      </c>
      <c r="AB261" s="3" t="e">
        <f>VLOOKUP($A261,[1]Data!$B$3762:$F$3849,5,FALSE)</f>
        <v>#N/A</v>
      </c>
      <c r="AC261" s="3" t="e">
        <f>VLOOKUP($A261,[1]Data!$B$3850:$F$3929,5,FALSE)</f>
        <v>#N/A</v>
      </c>
      <c r="AD261" s="3" t="e">
        <f>VLOOKUP($A261,[1]Data!$B$3930:$F$4018,5,FALSE)</f>
        <v>#N/A</v>
      </c>
      <c r="AE261" s="3" t="e">
        <f>VLOOKUP($A261,[1]Data!$B$7726:$F$7969,5,FALSE)</f>
        <v>#N/A</v>
      </c>
      <c r="AF261" s="3" t="e">
        <f>VLOOKUP($A261,[1]Data!$B$7970:$F$8184,5,FALSE)</f>
        <v>#N/A</v>
      </c>
      <c r="AG261" s="3" t="e">
        <f>VLOOKUP($A261,[1]Data!$B$8185:$F$8430,5,FALSE)</f>
        <v>#N/A</v>
      </c>
      <c r="AH261" s="3" t="e">
        <f>VLOOKUP($A261,[1]Data!$B$10862:$F$11387,5,FALSE)</f>
        <v>#N/A</v>
      </c>
      <c r="AI261" s="3" t="e">
        <f>VLOOKUP($A261,[1]Data!$B$11388:$F$11737,5,FALSE)</f>
        <v>#N/A</v>
      </c>
      <c r="AJ261" s="3" t="e">
        <f>VLOOKUP($A261,[1]Data!$B$11738:$F$12264,5,FALSE)</f>
        <v>#N/A</v>
      </c>
      <c r="AK261" s="3" t="e">
        <f>VLOOKUP($A261,[1]Data!$B$12548:$F$12881,5,FALSE)</f>
        <v>#N/A</v>
      </c>
      <c r="AL261" s="3" t="e">
        <f>VLOOKUP($A261,[1]Data!$B$12882:$F$13028,5,FALSE)</f>
        <v>#N/A</v>
      </c>
      <c r="AM261" s="3" t="e">
        <f>VLOOKUP($A261,[1]Data!$B$13029:$F$13365,5,FALSE)</f>
        <v>#N/A</v>
      </c>
      <c r="AN261" s="3" t="e">
        <f>VLOOKUP($A261,[1]Data!$B$13768:$F$13805,5,FALSE)</f>
        <v>#N/A</v>
      </c>
      <c r="AO261" s="3" t="e">
        <f>VLOOKUP($A261,[1]Data!$B$13806:$F$13842,5,FALSE)</f>
        <v>#N/A</v>
      </c>
      <c r="AP261" s="3" t="e">
        <f>VLOOKUP($A261,[1]Data!$B$13843:$F$13882,5,FALSE)</f>
        <v>#N/A</v>
      </c>
      <c r="AQ261" s="3" t="e">
        <f>VLOOKUP($A261,[1]Data!$B$13911:$F$13911,5,FALSE)</f>
        <v>#N/A</v>
      </c>
      <c r="AR261" s="2">
        <v>0</v>
      </c>
      <c r="AS261" s="3" t="e">
        <f>VLOOKUP($A261,[1]Data!$B$13912:$F$13913,5,FALSE)</f>
        <v>#N/A</v>
      </c>
      <c r="AT261" s="2"/>
    </row>
    <row r="262" spans="1:46" x14ac:dyDescent="0.25">
      <c r="A262" s="3" t="s">
        <v>304</v>
      </c>
      <c r="C262" s="3" t="str">
        <f>VLOOKUP(A262,[1]Data!$B$2:$F$13913,3,FALSE)</f>
        <v>CISNE VILLAGE OF</v>
      </c>
      <c r="E262" s="3">
        <v>2020</v>
      </c>
      <c r="G262" s="3" t="str">
        <f>VLOOKUP(A262,[1]Data!$B$2:$F$13913,2,FALSE)</f>
        <v>Illinois</v>
      </c>
      <c r="J262" s="3">
        <f>VLOOKUP($A262,[1]Data!$B$2:$F$1254,5,FALSE)</f>
        <v>17754</v>
      </c>
      <c r="K262" s="3">
        <f>VLOOKUP($A262,[1]Data!$B$1255:$F$2507,5,FALSE)</f>
        <v>133982</v>
      </c>
      <c r="L262" s="3">
        <f>VLOOKUP($A262,[1]Data!$B$2508:$F$3761,5,FALSE)</f>
        <v>289</v>
      </c>
      <c r="M262" s="3">
        <f>VLOOKUP($A262,[1]Data!$B$4019:$F$5253,5,FALSE)</f>
        <v>7424</v>
      </c>
      <c r="N262" s="3">
        <f>VLOOKUP($A262,[1]Data!$B$5254:$F$6488,5,FALSE)</f>
        <v>53222</v>
      </c>
      <c r="O262" s="3">
        <f>VLOOKUP($A262,[1]Data!$B$6489:$F$7725,5,FALSE)</f>
        <v>48</v>
      </c>
      <c r="P262" s="3" t="e">
        <f>VLOOKUP($A262,[1]Data!$B$8431:$F$9241,5,FALSE)</f>
        <v>#N/A</v>
      </c>
      <c r="Q262" s="3" t="e">
        <f>VLOOKUP($A262,[1]Data!$B$9242:$F$10048,5,FALSE)</f>
        <v>#N/A</v>
      </c>
      <c r="R262" s="3" t="e">
        <f>VLOOKUP($A262,[1]Data!$B$10049:$F$10861,5,FALSE)</f>
        <v>#N/A</v>
      </c>
      <c r="S262" s="3" t="e">
        <f>VLOOKUP($A262,[1]Data!$B$12265:$F$12357,5,FALSE)</f>
        <v>#N/A</v>
      </c>
      <c r="T262" s="3" t="e">
        <f>VLOOKUP($A262,[1]Data!$B$12358:$F$12449,5,FALSE)</f>
        <v>#N/A</v>
      </c>
      <c r="U262" s="3" t="e">
        <f>VLOOKUP($A262,[1]Data!$B$12450:$F$12547,5,FALSE)</f>
        <v>#N/A</v>
      </c>
      <c r="V262" s="3" t="e">
        <f>VLOOKUP($A262,[1]Data!$B$13366:$F$13499,5,FALSE)</f>
        <v>#N/A</v>
      </c>
      <c r="W262" s="3" t="e">
        <f>VLOOKUP($A262,[1]Data!$B$13500:$F$13631,5,FALSE)</f>
        <v>#N/A</v>
      </c>
      <c r="X262" s="3" t="e">
        <f>VLOOKUP($A262,[1]Data!$B$13632:$F$13767,5,FALSE)</f>
        <v>#N/A</v>
      </c>
      <c r="Y262" s="3" t="e">
        <f>VLOOKUP($A262,[1]Data!$B$13883:$F$13893,5,FALSE)</f>
        <v>#N/A</v>
      </c>
      <c r="Z262" s="3" t="e">
        <f>VLOOKUP($A262,[1]Data!$B$13894:$F$13900,5,FALSE)</f>
        <v>#N/A</v>
      </c>
      <c r="AA262" s="3" t="e">
        <f>VLOOKUP($A262,[1]Data!$B$13901:$F$13910,5,FALSE)</f>
        <v>#N/A</v>
      </c>
      <c r="AB262" s="3" t="e">
        <f>VLOOKUP($A262,[1]Data!$B$3762:$F$3849,5,FALSE)</f>
        <v>#N/A</v>
      </c>
      <c r="AC262" s="3" t="e">
        <f>VLOOKUP($A262,[1]Data!$B$3850:$F$3929,5,FALSE)</f>
        <v>#N/A</v>
      </c>
      <c r="AD262" s="3" t="e">
        <f>VLOOKUP($A262,[1]Data!$B$3930:$F$4018,5,FALSE)</f>
        <v>#N/A</v>
      </c>
      <c r="AE262" s="3" t="e">
        <f>VLOOKUP($A262,[1]Data!$B$7726:$F$7969,5,FALSE)</f>
        <v>#N/A</v>
      </c>
      <c r="AF262" s="3" t="e">
        <f>VLOOKUP($A262,[1]Data!$B$7970:$F$8184,5,FALSE)</f>
        <v>#N/A</v>
      </c>
      <c r="AG262" s="3" t="e">
        <f>VLOOKUP($A262,[1]Data!$B$8185:$F$8430,5,FALSE)</f>
        <v>#N/A</v>
      </c>
      <c r="AH262" s="3" t="e">
        <f>VLOOKUP($A262,[1]Data!$B$10862:$F$11387,5,FALSE)</f>
        <v>#N/A</v>
      </c>
      <c r="AI262" s="3" t="e">
        <f>VLOOKUP($A262,[1]Data!$B$11388:$F$11737,5,FALSE)</f>
        <v>#N/A</v>
      </c>
      <c r="AJ262" s="3" t="e">
        <f>VLOOKUP($A262,[1]Data!$B$11738:$F$12264,5,FALSE)</f>
        <v>#N/A</v>
      </c>
      <c r="AK262" s="3" t="e">
        <f>VLOOKUP($A262,[1]Data!$B$12548:$F$12881,5,FALSE)</f>
        <v>#N/A</v>
      </c>
      <c r="AL262" s="3" t="e">
        <f>VLOOKUP($A262,[1]Data!$B$12882:$F$13028,5,FALSE)</f>
        <v>#N/A</v>
      </c>
      <c r="AM262" s="3" t="e">
        <f>VLOOKUP($A262,[1]Data!$B$13029:$F$13365,5,FALSE)</f>
        <v>#N/A</v>
      </c>
      <c r="AN262" s="3" t="e">
        <f>VLOOKUP($A262,[1]Data!$B$13768:$F$13805,5,FALSE)</f>
        <v>#N/A</v>
      </c>
      <c r="AO262" s="3" t="e">
        <f>VLOOKUP($A262,[1]Data!$B$13806:$F$13842,5,FALSE)</f>
        <v>#N/A</v>
      </c>
      <c r="AP262" s="3" t="e">
        <f>VLOOKUP($A262,[1]Data!$B$13843:$F$13882,5,FALSE)</f>
        <v>#N/A</v>
      </c>
      <c r="AQ262" s="3" t="e">
        <f>VLOOKUP($A262,[1]Data!$B$13911:$F$13911,5,FALSE)</f>
        <v>#N/A</v>
      </c>
      <c r="AR262" s="2">
        <v>0</v>
      </c>
      <c r="AS262" s="3" t="e">
        <f>VLOOKUP($A262,[1]Data!$B$13912:$F$13913,5,FALSE)</f>
        <v>#N/A</v>
      </c>
      <c r="AT262" s="2"/>
    </row>
    <row r="263" spans="1:46" x14ac:dyDescent="0.25">
      <c r="A263" s="3" t="s">
        <v>305</v>
      </c>
      <c r="C263" s="3" t="str">
        <f>VLOOKUP(A263,[1]Data!$B$2:$F$13913,3,FALSE)</f>
        <v>CITIPOWER LLC</v>
      </c>
      <c r="E263" s="3">
        <v>2020</v>
      </c>
      <c r="G263" s="3" t="str">
        <f>VLOOKUP(A263,[1]Data!$B$2:$F$13913,2,FALSE)</f>
        <v>Kentucky</v>
      </c>
      <c r="J263" s="3">
        <f>VLOOKUP($A263,[1]Data!$B$2:$F$1254,5,FALSE)</f>
        <v>11723</v>
      </c>
      <c r="K263" s="3">
        <f>VLOOKUP($A263,[1]Data!$B$1255:$F$2507,5,FALSE)</f>
        <v>216130</v>
      </c>
      <c r="L263" s="3">
        <f>VLOOKUP($A263,[1]Data!$B$2508:$F$3761,5,FALSE)</f>
        <v>392</v>
      </c>
      <c r="M263" s="3">
        <f>VLOOKUP($A263,[1]Data!$B$4019:$F$5253,5,FALSE)</f>
        <v>49016</v>
      </c>
      <c r="N263" s="3">
        <f>VLOOKUP($A263,[1]Data!$B$5254:$F$6488,5,FALSE)</f>
        <v>760834</v>
      </c>
      <c r="O263" s="3">
        <f>VLOOKUP($A263,[1]Data!$B$6489:$F$7725,5,FALSE)</f>
        <v>48</v>
      </c>
      <c r="P263" s="3">
        <f>VLOOKUP($A263,[1]Data!$B$8431:$F$9241,5,FALSE)</f>
        <v>12107</v>
      </c>
      <c r="Q263" s="3">
        <f>VLOOKUP($A263,[1]Data!$B$9242:$F$10048,5,FALSE)</f>
        <v>191324</v>
      </c>
      <c r="R263" s="3">
        <f>VLOOKUP($A263,[1]Data!$B$10049:$F$10861,5,FALSE)</f>
        <v>7</v>
      </c>
      <c r="S263" s="3" t="e">
        <f>VLOOKUP($A263,[1]Data!$B$12265:$F$12357,5,FALSE)</f>
        <v>#N/A</v>
      </c>
      <c r="T263" s="3" t="e">
        <f>VLOOKUP($A263,[1]Data!$B$12358:$F$12449,5,FALSE)</f>
        <v>#N/A</v>
      </c>
      <c r="U263" s="3" t="e">
        <f>VLOOKUP($A263,[1]Data!$B$12450:$F$12547,5,FALSE)</f>
        <v>#N/A</v>
      </c>
      <c r="V263" s="3" t="e">
        <f>VLOOKUP($A263,[1]Data!$B$13366:$F$13499,5,FALSE)</f>
        <v>#N/A</v>
      </c>
      <c r="W263" s="3" t="e">
        <f>VLOOKUP($A263,[1]Data!$B$13500:$F$13631,5,FALSE)</f>
        <v>#N/A</v>
      </c>
      <c r="X263" s="3" t="e">
        <f>VLOOKUP($A263,[1]Data!$B$13632:$F$13767,5,FALSE)</f>
        <v>#N/A</v>
      </c>
      <c r="Y263" s="3" t="e">
        <f>VLOOKUP($A263,[1]Data!$B$13883:$F$13893,5,FALSE)</f>
        <v>#N/A</v>
      </c>
      <c r="Z263" s="3" t="e">
        <f>VLOOKUP($A263,[1]Data!$B$13894:$F$13900,5,FALSE)</f>
        <v>#N/A</v>
      </c>
      <c r="AA263" s="3" t="e">
        <f>VLOOKUP($A263,[1]Data!$B$13901:$F$13910,5,FALSE)</f>
        <v>#N/A</v>
      </c>
      <c r="AB263" s="3" t="e">
        <f>VLOOKUP($A263,[1]Data!$B$3762:$F$3849,5,FALSE)</f>
        <v>#N/A</v>
      </c>
      <c r="AC263" s="3" t="e">
        <f>VLOOKUP($A263,[1]Data!$B$3850:$F$3929,5,FALSE)</f>
        <v>#N/A</v>
      </c>
      <c r="AD263" s="3" t="e">
        <f>VLOOKUP($A263,[1]Data!$B$3930:$F$4018,5,FALSE)</f>
        <v>#N/A</v>
      </c>
      <c r="AE263" s="3" t="e">
        <f>VLOOKUP($A263,[1]Data!$B$7726:$F$7969,5,FALSE)</f>
        <v>#N/A</v>
      </c>
      <c r="AF263" s="3" t="e">
        <f>VLOOKUP($A263,[1]Data!$B$7970:$F$8184,5,FALSE)</f>
        <v>#N/A</v>
      </c>
      <c r="AG263" s="3" t="e">
        <f>VLOOKUP($A263,[1]Data!$B$8185:$F$8430,5,FALSE)</f>
        <v>#N/A</v>
      </c>
      <c r="AH263" s="3" t="e">
        <f>VLOOKUP($A263,[1]Data!$B$10862:$F$11387,5,FALSE)</f>
        <v>#N/A</v>
      </c>
      <c r="AI263" s="3" t="e">
        <f>VLOOKUP($A263,[1]Data!$B$11388:$F$11737,5,FALSE)</f>
        <v>#N/A</v>
      </c>
      <c r="AJ263" s="3" t="e">
        <f>VLOOKUP($A263,[1]Data!$B$11738:$F$12264,5,FALSE)</f>
        <v>#N/A</v>
      </c>
      <c r="AK263" s="3" t="e">
        <f>VLOOKUP($A263,[1]Data!$B$12548:$F$12881,5,FALSE)</f>
        <v>#N/A</v>
      </c>
      <c r="AL263" s="3" t="e">
        <f>VLOOKUP($A263,[1]Data!$B$12882:$F$13028,5,FALSE)</f>
        <v>#N/A</v>
      </c>
      <c r="AM263" s="3" t="e">
        <f>VLOOKUP($A263,[1]Data!$B$13029:$F$13365,5,FALSE)</f>
        <v>#N/A</v>
      </c>
      <c r="AN263" s="3" t="e">
        <f>VLOOKUP($A263,[1]Data!$B$13768:$F$13805,5,FALSE)</f>
        <v>#N/A</v>
      </c>
      <c r="AO263" s="3" t="e">
        <f>VLOOKUP($A263,[1]Data!$B$13806:$F$13842,5,FALSE)</f>
        <v>#N/A</v>
      </c>
      <c r="AP263" s="3" t="e">
        <f>VLOOKUP($A263,[1]Data!$B$13843:$F$13882,5,FALSE)</f>
        <v>#N/A</v>
      </c>
      <c r="AQ263" s="3" t="e">
        <f>VLOOKUP($A263,[1]Data!$B$13911:$F$13911,5,FALSE)</f>
        <v>#N/A</v>
      </c>
      <c r="AR263" s="2">
        <v>0</v>
      </c>
      <c r="AS263" s="3" t="e">
        <f>VLOOKUP($A263,[1]Data!$B$13912:$F$13913,5,FALSE)</f>
        <v>#N/A</v>
      </c>
      <c r="AT263" s="2"/>
    </row>
    <row r="264" spans="1:46" x14ac:dyDescent="0.25">
      <c r="A264" s="3" t="s">
        <v>306</v>
      </c>
      <c r="C264" s="3" t="str">
        <f>VLOOKUP(A264,[1]Data!$B$2:$F$13913,3,FALSE)</f>
        <v>CITIZENS ENERGY GROUP</v>
      </c>
      <c r="E264" s="3">
        <v>2020</v>
      </c>
      <c r="G264" s="3" t="str">
        <f>VLOOKUP(A264,[1]Data!$B$2:$F$13913,2,FALSE)</f>
        <v>Indiana</v>
      </c>
      <c r="J264" s="3">
        <f>VLOOKUP($A264,[1]Data!$B$2:$F$1254,5,FALSE)</f>
        <v>18834553</v>
      </c>
      <c r="K264" s="3">
        <f>VLOOKUP($A264,[1]Data!$B$1255:$F$2507,5,FALSE)</f>
        <v>154975273</v>
      </c>
      <c r="L264" s="3">
        <f>VLOOKUP($A264,[1]Data!$B$2508:$F$3761,5,FALSE)</f>
        <v>254861</v>
      </c>
      <c r="M264" s="3">
        <f>VLOOKUP($A264,[1]Data!$B$4019:$F$5253,5,FALSE)</f>
        <v>7261974</v>
      </c>
      <c r="N264" s="3">
        <f>VLOOKUP($A264,[1]Data!$B$5254:$F$6488,5,FALSE)</f>
        <v>42275073</v>
      </c>
      <c r="O264" s="3">
        <f>VLOOKUP($A264,[1]Data!$B$6489:$F$7725,5,FALSE)</f>
        <v>19773</v>
      </c>
      <c r="P264" s="3" t="e">
        <f>VLOOKUP($A264,[1]Data!$B$8431:$F$9241,5,FALSE)</f>
        <v>#N/A</v>
      </c>
      <c r="Q264" s="3">
        <f>VLOOKUP($A264,[1]Data!$B$9242:$F$10048,5,FALSE)</f>
        <v>350</v>
      </c>
      <c r="R264" s="3">
        <f>VLOOKUP($A264,[1]Data!$B$10049:$F$10861,5,FALSE)</f>
        <v>1</v>
      </c>
      <c r="S264" s="3" t="e">
        <f>VLOOKUP($A264,[1]Data!$B$12265:$F$12357,5,FALSE)</f>
        <v>#N/A</v>
      </c>
      <c r="T264" s="3" t="e">
        <f>VLOOKUP($A264,[1]Data!$B$12358:$F$12449,5,FALSE)</f>
        <v>#N/A</v>
      </c>
      <c r="U264" s="3" t="e">
        <f>VLOOKUP($A264,[1]Data!$B$12450:$F$12547,5,FALSE)</f>
        <v>#N/A</v>
      </c>
      <c r="V264" s="3" t="e">
        <f>VLOOKUP($A264,[1]Data!$B$13366:$F$13499,5,FALSE)</f>
        <v>#N/A</v>
      </c>
      <c r="W264" s="3" t="e">
        <f>VLOOKUP($A264,[1]Data!$B$13500:$F$13631,5,FALSE)</f>
        <v>#N/A</v>
      </c>
      <c r="X264" s="3" t="e">
        <f>VLOOKUP($A264,[1]Data!$B$13632:$F$13767,5,FALSE)</f>
        <v>#N/A</v>
      </c>
      <c r="Y264" s="3" t="e">
        <f>VLOOKUP($A264,[1]Data!$B$13883:$F$13893,5,FALSE)</f>
        <v>#N/A</v>
      </c>
      <c r="Z264" s="3" t="e">
        <f>VLOOKUP($A264,[1]Data!$B$13894:$F$13900,5,FALSE)</f>
        <v>#N/A</v>
      </c>
      <c r="AA264" s="3" t="e">
        <f>VLOOKUP($A264,[1]Data!$B$13901:$F$13910,5,FALSE)</f>
        <v>#N/A</v>
      </c>
      <c r="AB264" s="3" t="e">
        <f>VLOOKUP($A264,[1]Data!$B$3762:$F$3849,5,FALSE)</f>
        <v>#N/A</v>
      </c>
      <c r="AC264" s="3" t="e">
        <f>VLOOKUP($A264,[1]Data!$B$3850:$F$3929,5,FALSE)</f>
        <v>#N/A</v>
      </c>
      <c r="AD264" s="3" t="e">
        <f>VLOOKUP($A264,[1]Data!$B$3930:$F$4018,5,FALSE)</f>
        <v>#N/A</v>
      </c>
      <c r="AE264" s="3">
        <f>VLOOKUP($A264,[1]Data!$B$7726:$F$7969,5,FALSE)</f>
        <v>6498615</v>
      </c>
      <c r="AF264" s="3">
        <f>VLOOKUP($A264,[1]Data!$B$7970:$F$8184,5,FALSE)</f>
        <v>12523119</v>
      </c>
      <c r="AG264" s="3">
        <f>VLOOKUP($A264,[1]Data!$B$8185:$F$8430,5,FALSE)</f>
        <v>3877</v>
      </c>
      <c r="AH264" s="3">
        <f>VLOOKUP($A264,[1]Data!$B$10862:$F$11387,5,FALSE)</f>
        <v>13478100</v>
      </c>
      <c r="AI264" s="3">
        <f>VLOOKUP($A264,[1]Data!$B$11388:$F$11737,5,FALSE)</f>
        <v>8856157</v>
      </c>
      <c r="AJ264" s="3">
        <f>VLOOKUP($A264,[1]Data!$B$11738:$F$12264,5,FALSE)</f>
        <v>142</v>
      </c>
      <c r="AK264" s="3">
        <f>VLOOKUP($A264,[1]Data!$B$12548:$F$12881,5,FALSE)</f>
        <v>21105458</v>
      </c>
      <c r="AL264" s="3">
        <f>VLOOKUP($A264,[1]Data!$B$12882:$F$13028,5,FALSE)</f>
        <v>4228069</v>
      </c>
      <c r="AM264" s="3">
        <f>VLOOKUP($A264,[1]Data!$B$13029:$F$13365,5,FALSE)</f>
        <v>5</v>
      </c>
      <c r="AN264" s="3" t="e">
        <f>VLOOKUP($A264,[1]Data!$B$13768:$F$13805,5,FALSE)</f>
        <v>#N/A</v>
      </c>
      <c r="AO264" s="3" t="e">
        <f>VLOOKUP($A264,[1]Data!$B$13806:$F$13842,5,FALSE)</f>
        <v>#N/A</v>
      </c>
      <c r="AP264" s="3" t="e">
        <f>VLOOKUP($A264,[1]Data!$B$13843:$F$13882,5,FALSE)</f>
        <v>#N/A</v>
      </c>
      <c r="AQ264" s="3" t="e">
        <f>VLOOKUP($A264,[1]Data!$B$13911:$F$13911,5,FALSE)</f>
        <v>#N/A</v>
      </c>
      <c r="AR264" s="2">
        <v>0</v>
      </c>
      <c r="AS264" s="3" t="e">
        <f>VLOOKUP($A264,[1]Data!$B$13912:$F$13913,5,FALSE)</f>
        <v>#N/A</v>
      </c>
      <c r="AT264" s="2"/>
    </row>
    <row r="265" spans="1:46" x14ac:dyDescent="0.25">
      <c r="A265" s="3" t="s">
        <v>307</v>
      </c>
      <c r="C265" s="3" t="str">
        <f>VLOOKUP(A265,[1]Data!$B$2:$F$13913,3,FALSE)</f>
        <v>CITIZENS GAS FUEL CO</v>
      </c>
      <c r="E265" s="3">
        <v>2020</v>
      </c>
      <c r="G265" s="3" t="str">
        <f>VLOOKUP(A265,[1]Data!$B$2:$F$13913,2,FALSE)</f>
        <v>Michigan</v>
      </c>
      <c r="J265" s="3">
        <f>VLOOKUP($A265,[1]Data!$B$2:$F$1254,5,FALSE)</f>
        <v>1309899</v>
      </c>
      <c r="K265" s="3">
        <f>VLOOKUP($A265,[1]Data!$B$1255:$F$2507,5,FALSE)</f>
        <v>10456498</v>
      </c>
      <c r="L265" s="3">
        <f>VLOOKUP($A265,[1]Data!$B$2508:$F$3761,5,FALSE)</f>
        <v>16457</v>
      </c>
      <c r="M265" s="3">
        <f>VLOOKUP($A265,[1]Data!$B$4019:$F$5253,5,FALSE)</f>
        <v>739689</v>
      </c>
      <c r="N265" s="3">
        <f>VLOOKUP($A265,[1]Data!$B$5254:$F$6488,5,FALSE)</f>
        <v>5128769</v>
      </c>
      <c r="O265" s="3">
        <f>VLOOKUP($A265,[1]Data!$B$6489:$F$7725,5,FALSE)</f>
        <v>1434</v>
      </c>
      <c r="P265" s="3">
        <f>VLOOKUP($A265,[1]Data!$B$8431:$F$9241,5,FALSE)</f>
        <v>554774</v>
      </c>
      <c r="Q265" s="3">
        <f>VLOOKUP($A265,[1]Data!$B$9242:$F$10048,5,FALSE)</f>
        <v>2708816</v>
      </c>
      <c r="R265" s="3">
        <f>VLOOKUP($A265,[1]Data!$B$10049:$F$10861,5,FALSE)</f>
        <v>41</v>
      </c>
      <c r="S265" s="3" t="e">
        <f>VLOOKUP($A265,[1]Data!$B$12265:$F$12357,5,FALSE)</f>
        <v>#N/A</v>
      </c>
      <c r="T265" s="3" t="e">
        <f>VLOOKUP($A265,[1]Data!$B$12358:$F$12449,5,FALSE)</f>
        <v>#N/A</v>
      </c>
      <c r="U265" s="3" t="e">
        <f>VLOOKUP($A265,[1]Data!$B$12450:$F$12547,5,FALSE)</f>
        <v>#N/A</v>
      </c>
      <c r="V265" s="3" t="e">
        <f>VLOOKUP($A265,[1]Data!$B$13366:$F$13499,5,FALSE)</f>
        <v>#N/A</v>
      </c>
      <c r="W265" s="3" t="e">
        <f>VLOOKUP($A265,[1]Data!$B$13500:$F$13631,5,FALSE)</f>
        <v>#N/A</v>
      </c>
      <c r="X265" s="3" t="e">
        <f>VLOOKUP($A265,[1]Data!$B$13632:$F$13767,5,FALSE)</f>
        <v>#N/A</v>
      </c>
      <c r="Y265" s="3" t="e">
        <f>VLOOKUP($A265,[1]Data!$B$13883:$F$13893,5,FALSE)</f>
        <v>#N/A</v>
      </c>
      <c r="Z265" s="3" t="e">
        <f>VLOOKUP($A265,[1]Data!$B$13894:$F$13900,5,FALSE)</f>
        <v>#N/A</v>
      </c>
      <c r="AA265" s="3" t="e">
        <f>VLOOKUP($A265,[1]Data!$B$13901:$F$13910,5,FALSE)</f>
        <v>#N/A</v>
      </c>
      <c r="AB265" s="3" t="e">
        <f>VLOOKUP($A265,[1]Data!$B$3762:$F$3849,5,FALSE)</f>
        <v>#N/A</v>
      </c>
      <c r="AC265" s="3" t="e">
        <f>VLOOKUP($A265,[1]Data!$B$3850:$F$3929,5,FALSE)</f>
        <v>#N/A</v>
      </c>
      <c r="AD265" s="3" t="e">
        <f>VLOOKUP($A265,[1]Data!$B$3930:$F$4018,5,FALSE)</f>
        <v>#N/A</v>
      </c>
      <c r="AE265" s="3">
        <f>VLOOKUP($A265,[1]Data!$B$7726:$F$7969,5,FALSE)</f>
        <v>26327</v>
      </c>
      <c r="AF265" s="3">
        <f>VLOOKUP($A265,[1]Data!$B$7970:$F$8184,5,FALSE)</f>
        <v>46755</v>
      </c>
      <c r="AG265" s="3">
        <f>VLOOKUP($A265,[1]Data!$B$8185:$F$8430,5,FALSE)</f>
        <v>1</v>
      </c>
      <c r="AH265" s="3" t="e">
        <f>VLOOKUP($A265,[1]Data!$B$10862:$F$11387,5,FALSE)</f>
        <v>#N/A</v>
      </c>
      <c r="AI265" s="3" t="e">
        <f>VLOOKUP($A265,[1]Data!$B$11388:$F$11737,5,FALSE)</f>
        <v>#N/A</v>
      </c>
      <c r="AJ265" s="3" t="e">
        <f>VLOOKUP($A265,[1]Data!$B$11738:$F$12264,5,FALSE)</f>
        <v>#N/A</v>
      </c>
      <c r="AK265" s="3" t="e">
        <f>VLOOKUP($A265,[1]Data!$B$12548:$F$12881,5,FALSE)</f>
        <v>#N/A</v>
      </c>
      <c r="AL265" s="3" t="e">
        <f>VLOOKUP($A265,[1]Data!$B$12882:$F$13028,5,FALSE)</f>
        <v>#N/A</v>
      </c>
      <c r="AM265" s="3" t="e">
        <f>VLOOKUP($A265,[1]Data!$B$13029:$F$13365,5,FALSE)</f>
        <v>#N/A</v>
      </c>
      <c r="AN265" s="3" t="e">
        <f>VLOOKUP($A265,[1]Data!$B$13768:$F$13805,5,FALSE)</f>
        <v>#N/A</v>
      </c>
      <c r="AO265" s="3" t="e">
        <f>VLOOKUP($A265,[1]Data!$B$13806:$F$13842,5,FALSE)</f>
        <v>#N/A</v>
      </c>
      <c r="AP265" s="3" t="e">
        <f>VLOOKUP($A265,[1]Data!$B$13843:$F$13882,5,FALSE)</f>
        <v>#N/A</v>
      </c>
      <c r="AQ265" s="3" t="e">
        <f>VLOOKUP($A265,[1]Data!$B$13911:$F$13911,5,FALSE)</f>
        <v>#N/A</v>
      </c>
      <c r="AR265" s="2">
        <v>0</v>
      </c>
      <c r="AS265" s="3" t="e">
        <f>VLOOKUP($A265,[1]Data!$B$13912:$F$13913,5,FALSE)</f>
        <v>#N/A</v>
      </c>
      <c r="AT265" s="2"/>
    </row>
    <row r="266" spans="1:46" x14ac:dyDescent="0.25">
      <c r="A266" s="3" t="s">
        <v>308</v>
      </c>
      <c r="C266" s="3" t="str">
        <f>VLOOKUP(A266,[1]Data!$B$2:$F$13913,3,FALSE)</f>
        <v>CITIZENS GAS OF WESTFIELD</v>
      </c>
      <c r="E266" s="3">
        <v>2020</v>
      </c>
      <c r="G266" s="3" t="str">
        <f>VLOOKUP(A266,[1]Data!$B$2:$F$13913,2,FALSE)</f>
        <v>Indiana</v>
      </c>
      <c r="J266" s="3">
        <f>VLOOKUP($A266,[1]Data!$B$2:$F$1254,5,FALSE)</f>
        <v>338127</v>
      </c>
      <c r="K266" s="3">
        <f>VLOOKUP($A266,[1]Data!$B$1255:$F$2507,5,FALSE)</f>
        <v>3243150</v>
      </c>
      <c r="L266" s="3">
        <f>VLOOKUP($A266,[1]Data!$B$2508:$F$3761,5,FALSE)</f>
        <v>5012</v>
      </c>
      <c r="M266" s="3">
        <f>VLOOKUP($A266,[1]Data!$B$4019:$F$5253,5,FALSE)</f>
        <v>123966</v>
      </c>
      <c r="N266" s="3">
        <f>VLOOKUP($A266,[1]Data!$B$5254:$F$6488,5,FALSE)</f>
        <v>935796</v>
      </c>
      <c r="O266" s="3">
        <f>VLOOKUP($A266,[1]Data!$B$6489:$F$7725,5,FALSE)</f>
        <v>422</v>
      </c>
      <c r="P266" s="3">
        <f>VLOOKUP($A266,[1]Data!$B$8431:$F$9241,5,FALSE)</f>
        <v>7242</v>
      </c>
      <c r="Q266" s="3">
        <f>VLOOKUP($A266,[1]Data!$B$9242:$F$10048,5,FALSE)</f>
        <v>53023</v>
      </c>
      <c r="R266" s="3">
        <f>VLOOKUP($A266,[1]Data!$B$10049:$F$10861,5,FALSE)</f>
        <v>7</v>
      </c>
      <c r="S266" s="3" t="e">
        <f>VLOOKUP($A266,[1]Data!$B$12265:$F$12357,5,FALSE)</f>
        <v>#N/A</v>
      </c>
      <c r="T266" s="3" t="e">
        <f>VLOOKUP($A266,[1]Data!$B$12358:$F$12449,5,FALSE)</f>
        <v>#N/A</v>
      </c>
      <c r="U266" s="3" t="e">
        <f>VLOOKUP($A266,[1]Data!$B$12450:$F$12547,5,FALSE)</f>
        <v>#N/A</v>
      </c>
      <c r="V266" s="3" t="e">
        <f>VLOOKUP($A266,[1]Data!$B$13366:$F$13499,5,FALSE)</f>
        <v>#N/A</v>
      </c>
      <c r="W266" s="3" t="e">
        <f>VLOOKUP($A266,[1]Data!$B$13500:$F$13631,5,FALSE)</f>
        <v>#N/A</v>
      </c>
      <c r="X266" s="3" t="e">
        <f>VLOOKUP($A266,[1]Data!$B$13632:$F$13767,5,FALSE)</f>
        <v>#N/A</v>
      </c>
      <c r="Y266" s="3" t="e">
        <f>VLOOKUP($A266,[1]Data!$B$13883:$F$13893,5,FALSE)</f>
        <v>#N/A</v>
      </c>
      <c r="Z266" s="3" t="e">
        <f>VLOOKUP($A266,[1]Data!$B$13894:$F$13900,5,FALSE)</f>
        <v>#N/A</v>
      </c>
      <c r="AA266" s="3" t="e">
        <f>VLOOKUP($A266,[1]Data!$B$13901:$F$13910,5,FALSE)</f>
        <v>#N/A</v>
      </c>
      <c r="AB266" s="3" t="e">
        <f>VLOOKUP($A266,[1]Data!$B$3762:$F$3849,5,FALSE)</f>
        <v>#N/A</v>
      </c>
      <c r="AC266" s="3" t="e">
        <f>VLOOKUP($A266,[1]Data!$B$3850:$F$3929,5,FALSE)</f>
        <v>#N/A</v>
      </c>
      <c r="AD266" s="3" t="e">
        <f>VLOOKUP($A266,[1]Data!$B$3930:$F$4018,5,FALSE)</f>
        <v>#N/A</v>
      </c>
      <c r="AE266" s="3">
        <f>VLOOKUP($A266,[1]Data!$B$7726:$F$7969,5,FALSE)</f>
        <v>178160</v>
      </c>
      <c r="AF266" s="3">
        <f>VLOOKUP($A266,[1]Data!$B$7970:$F$8184,5,FALSE)</f>
        <v>395990</v>
      </c>
      <c r="AG266" s="3">
        <f>VLOOKUP($A266,[1]Data!$B$8185:$F$8430,5,FALSE)</f>
        <v>46</v>
      </c>
      <c r="AH266" s="3">
        <f>VLOOKUP($A266,[1]Data!$B$10862:$F$11387,5,FALSE)</f>
        <v>1596</v>
      </c>
      <c r="AI266" s="3">
        <f>VLOOKUP($A266,[1]Data!$B$11388:$F$11737,5,FALSE)</f>
        <v>7127</v>
      </c>
      <c r="AJ266" s="3">
        <f>VLOOKUP($A266,[1]Data!$B$11738:$F$12264,5,FALSE)</f>
        <v>2</v>
      </c>
      <c r="AK266" s="3" t="e">
        <f>VLOOKUP($A266,[1]Data!$B$12548:$F$12881,5,FALSE)</f>
        <v>#N/A</v>
      </c>
      <c r="AL266" s="3" t="e">
        <f>VLOOKUP($A266,[1]Data!$B$12882:$F$13028,5,FALSE)</f>
        <v>#N/A</v>
      </c>
      <c r="AM266" s="3" t="e">
        <f>VLOOKUP($A266,[1]Data!$B$13029:$F$13365,5,FALSE)</f>
        <v>#N/A</v>
      </c>
      <c r="AN266" s="3" t="e">
        <f>VLOOKUP($A266,[1]Data!$B$13768:$F$13805,5,FALSE)</f>
        <v>#N/A</v>
      </c>
      <c r="AO266" s="3" t="e">
        <f>VLOOKUP($A266,[1]Data!$B$13806:$F$13842,5,FALSE)</f>
        <v>#N/A</v>
      </c>
      <c r="AP266" s="3" t="e">
        <f>VLOOKUP($A266,[1]Data!$B$13843:$F$13882,5,FALSE)</f>
        <v>#N/A</v>
      </c>
      <c r="AQ266" s="3" t="e">
        <f>VLOOKUP($A266,[1]Data!$B$13911:$F$13911,5,FALSE)</f>
        <v>#N/A</v>
      </c>
      <c r="AR266" s="2">
        <v>0</v>
      </c>
      <c r="AS266" s="3" t="e">
        <f>VLOOKUP($A266,[1]Data!$B$13912:$F$13913,5,FALSE)</f>
        <v>#N/A</v>
      </c>
      <c r="AT266" s="2"/>
    </row>
    <row r="267" spans="1:46" x14ac:dyDescent="0.25">
      <c r="A267" s="3" t="s">
        <v>309</v>
      </c>
      <c r="C267" s="3" t="str">
        <f>VLOOKUP(A267,[1]Data!$B$2:$F$13913,3,FALSE)</f>
        <v>CITIZENS GAS UTIL DISTRICT</v>
      </c>
      <c r="E267" s="3">
        <v>2020</v>
      </c>
      <c r="G267" s="3" t="str">
        <f>VLOOKUP(A267,[1]Data!$B$2:$F$13913,2,FALSE)</f>
        <v>Tennessee</v>
      </c>
      <c r="J267" s="3">
        <f>VLOOKUP($A267,[1]Data!$B$2:$F$1254,5,FALSE)</f>
        <v>457798</v>
      </c>
      <c r="K267" s="3">
        <f>VLOOKUP($A267,[1]Data!$B$1255:$F$2507,5,FALSE)</f>
        <v>5046339</v>
      </c>
      <c r="L267" s="3">
        <f>VLOOKUP($A267,[1]Data!$B$2508:$F$3761,5,FALSE)</f>
        <v>9825</v>
      </c>
      <c r="M267" s="3">
        <f>VLOOKUP($A267,[1]Data!$B$4019:$F$5253,5,FALSE)</f>
        <v>102251</v>
      </c>
      <c r="N267" s="3">
        <f>VLOOKUP($A267,[1]Data!$B$5254:$F$6488,5,FALSE)</f>
        <v>1222506</v>
      </c>
      <c r="O267" s="3">
        <f>VLOOKUP($A267,[1]Data!$B$6489:$F$7725,5,FALSE)</f>
        <v>760</v>
      </c>
      <c r="P267" s="3">
        <f>VLOOKUP($A267,[1]Data!$B$8431:$F$9241,5,FALSE)</f>
        <v>237902</v>
      </c>
      <c r="Q267" s="3">
        <f>VLOOKUP($A267,[1]Data!$B$9242:$F$10048,5,FALSE)</f>
        <v>2004730</v>
      </c>
      <c r="R267" s="3">
        <f>VLOOKUP($A267,[1]Data!$B$10049:$F$10861,5,FALSE)</f>
        <v>58</v>
      </c>
      <c r="S267" s="3" t="e">
        <f>VLOOKUP($A267,[1]Data!$B$12265:$F$12357,5,FALSE)</f>
        <v>#N/A</v>
      </c>
      <c r="T267" s="3" t="e">
        <f>VLOOKUP($A267,[1]Data!$B$12358:$F$12449,5,FALSE)</f>
        <v>#N/A</v>
      </c>
      <c r="U267" s="3" t="e">
        <f>VLOOKUP($A267,[1]Data!$B$12450:$F$12547,5,FALSE)</f>
        <v>#N/A</v>
      </c>
      <c r="V267" s="3" t="e">
        <f>VLOOKUP($A267,[1]Data!$B$13366:$F$13499,5,FALSE)</f>
        <v>#N/A</v>
      </c>
      <c r="W267" s="3" t="e">
        <f>VLOOKUP($A267,[1]Data!$B$13500:$F$13631,5,FALSE)</f>
        <v>#N/A</v>
      </c>
      <c r="X267" s="3" t="e">
        <f>VLOOKUP($A267,[1]Data!$B$13632:$F$13767,5,FALSE)</f>
        <v>#N/A</v>
      </c>
      <c r="Y267" s="3" t="e">
        <f>VLOOKUP($A267,[1]Data!$B$13883:$F$13893,5,FALSE)</f>
        <v>#N/A</v>
      </c>
      <c r="Z267" s="3" t="e">
        <f>VLOOKUP($A267,[1]Data!$B$13894:$F$13900,5,FALSE)</f>
        <v>#N/A</v>
      </c>
      <c r="AA267" s="3" t="e">
        <f>VLOOKUP($A267,[1]Data!$B$13901:$F$13910,5,FALSE)</f>
        <v>#N/A</v>
      </c>
      <c r="AB267" s="3" t="e">
        <f>VLOOKUP($A267,[1]Data!$B$3762:$F$3849,5,FALSE)</f>
        <v>#N/A</v>
      </c>
      <c r="AC267" s="3" t="e">
        <f>VLOOKUP($A267,[1]Data!$B$3850:$F$3929,5,FALSE)</f>
        <v>#N/A</v>
      </c>
      <c r="AD267" s="3" t="e">
        <f>VLOOKUP($A267,[1]Data!$B$3930:$F$4018,5,FALSE)</f>
        <v>#N/A</v>
      </c>
      <c r="AE267" s="3" t="e">
        <f>VLOOKUP($A267,[1]Data!$B$7726:$F$7969,5,FALSE)</f>
        <v>#N/A</v>
      </c>
      <c r="AF267" s="3" t="e">
        <f>VLOOKUP($A267,[1]Data!$B$7970:$F$8184,5,FALSE)</f>
        <v>#N/A</v>
      </c>
      <c r="AG267" s="3" t="e">
        <f>VLOOKUP($A267,[1]Data!$B$8185:$F$8430,5,FALSE)</f>
        <v>#N/A</v>
      </c>
      <c r="AH267" s="3" t="e">
        <f>VLOOKUP($A267,[1]Data!$B$10862:$F$11387,5,FALSE)</f>
        <v>#N/A</v>
      </c>
      <c r="AI267" s="3" t="e">
        <f>VLOOKUP($A267,[1]Data!$B$11388:$F$11737,5,FALSE)</f>
        <v>#N/A</v>
      </c>
      <c r="AJ267" s="3" t="e">
        <f>VLOOKUP($A267,[1]Data!$B$11738:$F$12264,5,FALSE)</f>
        <v>#N/A</v>
      </c>
      <c r="AK267" s="3" t="e">
        <f>VLOOKUP($A267,[1]Data!$B$12548:$F$12881,5,FALSE)</f>
        <v>#N/A</v>
      </c>
      <c r="AL267" s="3" t="e">
        <f>VLOOKUP($A267,[1]Data!$B$12882:$F$13028,5,FALSE)</f>
        <v>#N/A</v>
      </c>
      <c r="AM267" s="3" t="e">
        <f>VLOOKUP($A267,[1]Data!$B$13029:$F$13365,5,FALSE)</f>
        <v>#N/A</v>
      </c>
      <c r="AN267" s="3" t="e">
        <f>VLOOKUP($A267,[1]Data!$B$13768:$F$13805,5,FALSE)</f>
        <v>#N/A</v>
      </c>
      <c r="AO267" s="3" t="e">
        <f>VLOOKUP($A267,[1]Data!$B$13806:$F$13842,5,FALSE)</f>
        <v>#N/A</v>
      </c>
      <c r="AP267" s="3" t="e">
        <f>VLOOKUP($A267,[1]Data!$B$13843:$F$13882,5,FALSE)</f>
        <v>#N/A</v>
      </c>
      <c r="AQ267" s="3" t="e">
        <f>VLOOKUP($A267,[1]Data!$B$13911:$F$13911,5,FALSE)</f>
        <v>#N/A</v>
      </c>
      <c r="AR267" s="2">
        <v>0</v>
      </c>
      <c r="AS267" s="3" t="e">
        <f>VLOOKUP($A267,[1]Data!$B$13912:$F$13913,5,FALSE)</f>
        <v>#N/A</v>
      </c>
      <c r="AT267" s="2"/>
    </row>
    <row r="268" spans="1:46" x14ac:dyDescent="0.25">
      <c r="A268" s="3" t="s">
        <v>310</v>
      </c>
      <c r="C268" s="3" t="str">
        <f>VLOOKUP(A268,[1]Data!$B$2:$F$13913,3,FALSE)</f>
        <v>CITY GAS CO</v>
      </c>
      <c r="E268" s="3">
        <v>2020</v>
      </c>
      <c r="G268" s="3" t="str">
        <f>VLOOKUP(A268,[1]Data!$B$2:$F$13913,2,FALSE)</f>
        <v>Wisconsin</v>
      </c>
      <c r="J268" s="3">
        <f>VLOOKUP($A268,[1]Data!$B$2:$F$1254,5,FALSE)</f>
        <v>489393</v>
      </c>
      <c r="K268" s="3">
        <f>VLOOKUP($A268,[1]Data!$B$1255:$F$2507,5,FALSE)</f>
        <v>3703123</v>
      </c>
      <c r="L268" s="3">
        <f>VLOOKUP($A268,[1]Data!$B$2508:$F$3761,5,FALSE)</f>
        <v>4876</v>
      </c>
      <c r="M268" s="3">
        <f>VLOOKUP($A268,[1]Data!$B$4019:$F$5253,5,FALSE)</f>
        <v>242068</v>
      </c>
      <c r="N268" s="3">
        <f>VLOOKUP($A268,[1]Data!$B$5254:$F$6488,5,FALSE)</f>
        <v>1440985</v>
      </c>
      <c r="O268" s="3">
        <f>VLOOKUP($A268,[1]Data!$B$6489:$F$7725,5,FALSE)</f>
        <v>686</v>
      </c>
      <c r="P268" s="3">
        <f>VLOOKUP($A268,[1]Data!$B$8431:$F$9241,5,FALSE)</f>
        <v>75291</v>
      </c>
      <c r="Q268" s="3">
        <f>VLOOKUP($A268,[1]Data!$B$9242:$F$10048,5,FALSE)</f>
        <v>358603</v>
      </c>
      <c r="R268" s="3">
        <f>VLOOKUP($A268,[1]Data!$B$10049:$F$10861,5,FALSE)</f>
        <v>26</v>
      </c>
      <c r="S268" s="3" t="e">
        <f>VLOOKUP($A268,[1]Data!$B$12265:$F$12357,5,FALSE)</f>
        <v>#N/A</v>
      </c>
      <c r="T268" s="3" t="e">
        <f>VLOOKUP($A268,[1]Data!$B$12358:$F$12449,5,FALSE)</f>
        <v>#N/A</v>
      </c>
      <c r="U268" s="3" t="e">
        <f>VLOOKUP($A268,[1]Data!$B$12450:$F$12547,5,FALSE)</f>
        <v>#N/A</v>
      </c>
      <c r="V268" s="3" t="e">
        <f>VLOOKUP($A268,[1]Data!$B$13366:$F$13499,5,FALSE)</f>
        <v>#N/A</v>
      </c>
      <c r="W268" s="3" t="e">
        <f>VLOOKUP($A268,[1]Data!$B$13500:$F$13631,5,FALSE)</f>
        <v>#N/A</v>
      </c>
      <c r="X268" s="3" t="e">
        <f>VLOOKUP($A268,[1]Data!$B$13632:$F$13767,5,FALSE)</f>
        <v>#N/A</v>
      </c>
      <c r="Y268" s="3" t="e">
        <f>VLOOKUP($A268,[1]Data!$B$13883:$F$13893,5,FALSE)</f>
        <v>#N/A</v>
      </c>
      <c r="Z268" s="3" t="e">
        <f>VLOOKUP($A268,[1]Data!$B$13894:$F$13900,5,FALSE)</f>
        <v>#N/A</v>
      </c>
      <c r="AA268" s="3" t="e">
        <f>VLOOKUP($A268,[1]Data!$B$13901:$F$13910,5,FALSE)</f>
        <v>#N/A</v>
      </c>
      <c r="AB268" s="3" t="e">
        <f>VLOOKUP($A268,[1]Data!$B$3762:$F$3849,5,FALSE)</f>
        <v>#N/A</v>
      </c>
      <c r="AC268" s="3" t="e">
        <f>VLOOKUP($A268,[1]Data!$B$3850:$F$3929,5,FALSE)</f>
        <v>#N/A</v>
      </c>
      <c r="AD268" s="3" t="e">
        <f>VLOOKUP($A268,[1]Data!$B$3930:$F$4018,5,FALSE)</f>
        <v>#N/A</v>
      </c>
      <c r="AE268" s="3">
        <f>VLOOKUP($A268,[1]Data!$B$7726:$F$7969,5,FALSE)</f>
        <v>61661</v>
      </c>
      <c r="AF268" s="3">
        <f>VLOOKUP($A268,[1]Data!$B$7970:$F$8184,5,FALSE)</f>
        <v>119282</v>
      </c>
      <c r="AG268" s="3">
        <f>VLOOKUP($A268,[1]Data!$B$8185:$F$8430,5,FALSE)</f>
        <v>14</v>
      </c>
      <c r="AH268" s="3">
        <f>VLOOKUP($A268,[1]Data!$B$10862:$F$11387,5,FALSE)</f>
        <v>274645</v>
      </c>
      <c r="AI268" s="3">
        <f>VLOOKUP($A268,[1]Data!$B$11388:$F$11737,5,FALSE)</f>
        <v>439449</v>
      </c>
      <c r="AJ268" s="3">
        <f>VLOOKUP($A268,[1]Data!$B$11738:$F$12264,5,FALSE)</f>
        <v>6</v>
      </c>
      <c r="AK268" s="3" t="e">
        <f>VLOOKUP($A268,[1]Data!$B$12548:$F$12881,5,FALSE)</f>
        <v>#N/A</v>
      </c>
      <c r="AL268" s="3" t="e">
        <f>VLOOKUP($A268,[1]Data!$B$12882:$F$13028,5,FALSE)</f>
        <v>#N/A</v>
      </c>
      <c r="AM268" s="3" t="e">
        <f>VLOOKUP($A268,[1]Data!$B$13029:$F$13365,5,FALSE)</f>
        <v>#N/A</v>
      </c>
      <c r="AN268" s="3" t="e">
        <f>VLOOKUP($A268,[1]Data!$B$13768:$F$13805,5,FALSE)</f>
        <v>#N/A</v>
      </c>
      <c r="AO268" s="3" t="e">
        <f>VLOOKUP($A268,[1]Data!$B$13806:$F$13842,5,FALSE)</f>
        <v>#N/A</v>
      </c>
      <c r="AP268" s="3" t="e">
        <f>VLOOKUP($A268,[1]Data!$B$13843:$F$13882,5,FALSE)</f>
        <v>#N/A</v>
      </c>
      <c r="AQ268" s="3" t="e">
        <f>VLOOKUP($A268,[1]Data!$B$13911:$F$13911,5,FALSE)</f>
        <v>#N/A</v>
      </c>
      <c r="AR268" s="2">
        <v>0</v>
      </c>
      <c r="AS268" s="3" t="e">
        <f>VLOOKUP($A268,[1]Data!$B$13912:$F$13913,5,FALSE)</f>
        <v>#N/A</v>
      </c>
      <c r="AT268" s="2"/>
    </row>
    <row r="269" spans="1:46" x14ac:dyDescent="0.25">
      <c r="A269" s="3" t="s">
        <v>311</v>
      </c>
      <c r="C269" s="3" t="str">
        <f>VLOOKUP(A269,[1]Data!$B$2:$F$13913,3,FALSE)</f>
        <v>CITY OF ALPINE GAS DEPT</v>
      </c>
      <c r="E269" s="3">
        <v>2020</v>
      </c>
      <c r="G269" s="3" t="str">
        <f>VLOOKUP(A269,[1]Data!$B$2:$F$13913,2,FALSE)</f>
        <v>Texas</v>
      </c>
      <c r="J269" s="3">
        <f>VLOOKUP($A269,[1]Data!$B$2:$F$1254,5,FALSE)</f>
        <v>58325</v>
      </c>
      <c r="K269" s="3">
        <f>VLOOKUP($A269,[1]Data!$B$1255:$F$2507,5,FALSE)</f>
        <v>759378</v>
      </c>
      <c r="L269" s="3">
        <f>VLOOKUP($A269,[1]Data!$B$2508:$F$3761,5,FALSE)</f>
        <v>1634</v>
      </c>
      <c r="M269" s="3">
        <f>VLOOKUP($A269,[1]Data!$B$4019:$F$5253,5,FALSE)</f>
        <v>77632</v>
      </c>
      <c r="N269" s="3">
        <f>VLOOKUP($A269,[1]Data!$B$5254:$F$6488,5,FALSE)</f>
        <v>870550</v>
      </c>
      <c r="O269" s="3">
        <f>VLOOKUP($A269,[1]Data!$B$6489:$F$7725,5,FALSE)</f>
        <v>316</v>
      </c>
      <c r="P269" s="3" t="e">
        <f>VLOOKUP($A269,[1]Data!$B$8431:$F$9241,5,FALSE)</f>
        <v>#N/A</v>
      </c>
      <c r="Q269" s="3" t="e">
        <f>VLOOKUP($A269,[1]Data!$B$9242:$F$10048,5,FALSE)</f>
        <v>#N/A</v>
      </c>
      <c r="R269" s="3" t="e">
        <f>VLOOKUP($A269,[1]Data!$B$10049:$F$10861,5,FALSE)</f>
        <v>#N/A</v>
      </c>
      <c r="S269" s="3" t="e">
        <f>VLOOKUP($A269,[1]Data!$B$12265:$F$12357,5,FALSE)</f>
        <v>#N/A</v>
      </c>
      <c r="T269" s="3" t="e">
        <f>VLOOKUP($A269,[1]Data!$B$12358:$F$12449,5,FALSE)</f>
        <v>#N/A</v>
      </c>
      <c r="U269" s="3" t="e">
        <f>VLOOKUP($A269,[1]Data!$B$12450:$F$12547,5,FALSE)</f>
        <v>#N/A</v>
      </c>
      <c r="V269" s="3" t="e">
        <f>VLOOKUP($A269,[1]Data!$B$13366:$F$13499,5,FALSE)</f>
        <v>#N/A</v>
      </c>
      <c r="W269" s="3" t="e">
        <f>VLOOKUP($A269,[1]Data!$B$13500:$F$13631,5,FALSE)</f>
        <v>#N/A</v>
      </c>
      <c r="X269" s="3" t="e">
        <f>VLOOKUP($A269,[1]Data!$B$13632:$F$13767,5,FALSE)</f>
        <v>#N/A</v>
      </c>
      <c r="Y269" s="3" t="e">
        <f>VLOOKUP($A269,[1]Data!$B$13883:$F$13893,5,FALSE)</f>
        <v>#N/A</v>
      </c>
      <c r="Z269" s="3" t="e">
        <f>VLOOKUP($A269,[1]Data!$B$13894:$F$13900,5,FALSE)</f>
        <v>#N/A</v>
      </c>
      <c r="AA269" s="3" t="e">
        <f>VLOOKUP($A269,[1]Data!$B$13901:$F$13910,5,FALSE)</f>
        <v>#N/A</v>
      </c>
      <c r="AB269" s="3" t="e">
        <f>VLOOKUP($A269,[1]Data!$B$3762:$F$3849,5,FALSE)</f>
        <v>#N/A</v>
      </c>
      <c r="AC269" s="3" t="e">
        <f>VLOOKUP($A269,[1]Data!$B$3850:$F$3929,5,FALSE)</f>
        <v>#N/A</v>
      </c>
      <c r="AD269" s="3" t="e">
        <f>VLOOKUP($A269,[1]Data!$B$3930:$F$4018,5,FALSE)</f>
        <v>#N/A</v>
      </c>
      <c r="AE269" s="3" t="e">
        <f>VLOOKUP($A269,[1]Data!$B$7726:$F$7969,5,FALSE)</f>
        <v>#N/A</v>
      </c>
      <c r="AF269" s="3" t="e">
        <f>VLOOKUP($A269,[1]Data!$B$7970:$F$8184,5,FALSE)</f>
        <v>#N/A</v>
      </c>
      <c r="AG269" s="3" t="e">
        <f>VLOOKUP($A269,[1]Data!$B$8185:$F$8430,5,FALSE)</f>
        <v>#N/A</v>
      </c>
      <c r="AH269" s="3" t="e">
        <f>VLOOKUP($A269,[1]Data!$B$10862:$F$11387,5,FALSE)</f>
        <v>#N/A</v>
      </c>
      <c r="AI269" s="3" t="e">
        <f>VLOOKUP($A269,[1]Data!$B$11388:$F$11737,5,FALSE)</f>
        <v>#N/A</v>
      </c>
      <c r="AJ269" s="3" t="e">
        <f>VLOOKUP($A269,[1]Data!$B$11738:$F$12264,5,FALSE)</f>
        <v>#N/A</v>
      </c>
      <c r="AK269" s="3" t="e">
        <f>VLOOKUP($A269,[1]Data!$B$12548:$F$12881,5,FALSE)</f>
        <v>#N/A</v>
      </c>
      <c r="AL269" s="3" t="e">
        <f>VLOOKUP($A269,[1]Data!$B$12882:$F$13028,5,FALSE)</f>
        <v>#N/A</v>
      </c>
      <c r="AM269" s="3" t="e">
        <f>VLOOKUP($A269,[1]Data!$B$13029:$F$13365,5,FALSE)</f>
        <v>#N/A</v>
      </c>
      <c r="AN269" s="3" t="e">
        <f>VLOOKUP($A269,[1]Data!$B$13768:$F$13805,5,FALSE)</f>
        <v>#N/A</v>
      </c>
      <c r="AO269" s="3" t="e">
        <f>VLOOKUP($A269,[1]Data!$B$13806:$F$13842,5,FALSE)</f>
        <v>#N/A</v>
      </c>
      <c r="AP269" s="3" t="e">
        <f>VLOOKUP($A269,[1]Data!$B$13843:$F$13882,5,FALSE)</f>
        <v>#N/A</v>
      </c>
      <c r="AQ269" s="3" t="e">
        <f>VLOOKUP($A269,[1]Data!$B$13911:$F$13911,5,FALSE)</f>
        <v>#N/A</v>
      </c>
      <c r="AR269" s="2">
        <v>0</v>
      </c>
      <c r="AS269" s="3" t="e">
        <f>VLOOKUP($A269,[1]Data!$B$13912:$F$13913,5,FALSE)</f>
        <v>#N/A</v>
      </c>
      <c r="AT269" s="2"/>
    </row>
    <row r="270" spans="1:46" x14ac:dyDescent="0.25">
      <c r="A270" s="3" t="s">
        <v>312</v>
      </c>
      <c r="C270" s="3" t="str">
        <f>VLOOKUP(A270,[1]Data!$B$2:$F$13913,3,FALSE)</f>
        <v>CITY OF BRADY</v>
      </c>
      <c r="E270" s="3">
        <v>2020</v>
      </c>
      <c r="G270" s="3" t="str">
        <f>VLOOKUP(A270,[1]Data!$B$2:$F$13913,2,FALSE)</f>
        <v>Texas</v>
      </c>
      <c r="J270" s="3">
        <f>VLOOKUP($A270,[1]Data!$B$2:$F$1254,5,FALSE)</f>
        <v>53934</v>
      </c>
      <c r="K270" s="3">
        <f>VLOOKUP($A270,[1]Data!$B$1255:$F$2507,5,FALSE)</f>
        <v>577028</v>
      </c>
      <c r="L270" s="3">
        <f>VLOOKUP($A270,[1]Data!$B$2508:$F$3761,5,FALSE)</f>
        <v>1596</v>
      </c>
      <c r="M270" s="3">
        <f>VLOOKUP($A270,[1]Data!$B$4019:$F$5253,5,FALSE)</f>
        <v>35108</v>
      </c>
      <c r="N270" s="3">
        <f>VLOOKUP($A270,[1]Data!$B$5254:$F$6488,5,FALSE)</f>
        <v>297712</v>
      </c>
      <c r="O270" s="3">
        <f>VLOOKUP($A270,[1]Data!$B$6489:$F$7725,5,FALSE)</f>
        <v>233</v>
      </c>
      <c r="P270" s="3" t="e">
        <f>VLOOKUP($A270,[1]Data!$B$8431:$F$9241,5,FALSE)</f>
        <v>#N/A</v>
      </c>
      <c r="Q270" s="3" t="e">
        <f>VLOOKUP($A270,[1]Data!$B$9242:$F$10048,5,FALSE)</f>
        <v>#N/A</v>
      </c>
      <c r="R270" s="3" t="e">
        <f>VLOOKUP($A270,[1]Data!$B$10049:$F$10861,5,FALSE)</f>
        <v>#N/A</v>
      </c>
      <c r="S270" s="3" t="e">
        <f>VLOOKUP($A270,[1]Data!$B$12265:$F$12357,5,FALSE)</f>
        <v>#N/A</v>
      </c>
      <c r="T270" s="3" t="e">
        <f>VLOOKUP($A270,[1]Data!$B$12358:$F$12449,5,FALSE)</f>
        <v>#N/A</v>
      </c>
      <c r="U270" s="3" t="e">
        <f>VLOOKUP($A270,[1]Data!$B$12450:$F$12547,5,FALSE)</f>
        <v>#N/A</v>
      </c>
      <c r="V270" s="3" t="e">
        <f>VLOOKUP($A270,[1]Data!$B$13366:$F$13499,5,FALSE)</f>
        <v>#N/A</v>
      </c>
      <c r="W270" s="3" t="e">
        <f>VLOOKUP($A270,[1]Data!$B$13500:$F$13631,5,FALSE)</f>
        <v>#N/A</v>
      </c>
      <c r="X270" s="3" t="e">
        <f>VLOOKUP($A270,[1]Data!$B$13632:$F$13767,5,FALSE)</f>
        <v>#N/A</v>
      </c>
      <c r="Y270" s="3" t="e">
        <f>VLOOKUP($A270,[1]Data!$B$13883:$F$13893,5,FALSE)</f>
        <v>#N/A</v>
      </c>
      <c r="Z270" s="3" t="e">
        <f>VLOOKUP($A270,[1]Data!$B$13894:$F$13900,5,FALSE)</f>
        <v>#N/A</v>
      </c>
      <c r="AA270" s="3" t="e">
        <f>VLOOKUP($A270,[1]Data!$B$13901:$F$13910,5,FALSE)</f>
        <v>#N/A</v>
      </c>
      <c r="AB270" s="3" t="e">
        <f>VLOOKUP($A270,[1]Data!$B$3762:$F$3849,5,FALSE)</f>
        <v>#N/A</v>
      </c>
      <c r="AC270" s="3" t="e">
        <f>VLOOKUP($A270,[1]Data!$B$3850:$F$3929,5,FALSE)</f>
        <v>#N/A</v>
      </c>
      <c r="AD270" s="3" t="e">
        <f>VLOOKUP($A270,[1]Data!$B$3930:$F$4018,5,FALSE)</f>
        <v>#N/A</v>
      </c>
      <c r="AE270" s="3" t="e">
        <f>VLOOKUP($A270,[1]Data!$B$7726:$F$7969,5,FALSE)</f>
        <v>#N/A</v>
      </c>
      <c r="AF270" s="3" t="e">
        <f>VLOOKUP($A270,[1]Data!$B$7970:$F$8184,5,FALSE)</f>
        <v>#N/A</v>
      </c>
      <c r="AG270" s="3" t="e">
        <f>VLOOKUP($A270,[1]Data!$B$8185:$F$8430,5,FALSE)</f>
        <v>#N/A</v>
      </c>
      <c r="AH270" s="3">
        <f>VLOOKUP($A270,[1]Data!$B$10862:$F$11387,5,FALSE)</f>
        <v>1681</v>
      </c>
      <c r="AI270" s="3">
        <f>VLOOKUP($A270,[1]Data!$B$11388:$F$11737,5,FALSE)</f>
        <v>3119</v>
      </c>
      <c r="AJ270" s="3">
        <f>VLOOKUP($A270,[1]Data!$B$11738:$F$12264,5,FALSE)</f>
        <v>1</v>
      </c>
      <c r="AK270" s="3" t="e">
        <f>VLOOKUP($A270,[1]Data!$B$12548:$F$12881,5,FALSE)</f>
        <v>#N/A</v>
      </c>
      <c r="AL270" s="3" t="e">
        <f>VLOOKUP($A270,[1]Data!$B$12882:$F$13028,5,FALSE)</f>
        <v>#N/A</v>
      </c>
      <c r="AM270" s="3" t="e">
        <f>VLOOKUP($A270,[1]Data!$B$13029:$F$13365,5,FALSE)</f>
        <v>#N/A</v>
      </c>
      <c r="AN270" s="3" t="e">
        <f>VLOOKUP($A270,[1]Data!$B$13768:$F$13805,5,FALSE)</f>
        <v>#N/A</v>
      </c>
      <c r="AO270" s="3" t="e">
        <f>VLOOKUP($A270,[1]Data!$B$13806:$F$13842,5,FALSE)</f>
        <v>#N/A</v>
      </c>
      <c r="AP270" s="3" t="e">
        <f>VLOOKUP($A270,[1]Data!$B$13843:$F$13882,5,FALSE)</f>
        <v>#N/A</v>
      </c>
      <c r="AQ270" s="3" t="e">
        <f>VLOOKUP($A270,[1]Data!$B$13911:$F$13911,5,FALSE)</f>
        <v>#N/A</v>
      </c>
      <c r="AR270" s="2">
        <v>0</v>
      </c>
      <c r="AS270" s="3" t="e">
        <f>VLOOKUP($A270,[1]Data!$B$13912:$F$13913,5,FALSE)</f>
        <v>#N/A</v>
      </c>
      <c r="AT270" s="2"/>
    </row>
    <row r="271" spans="1:46" x14ac:dyDescent="0.25">
      <c r="A271" s="3" t="s">
        <v>313</v>
      </c>
      <c r="C271" s="3" t="str">
        <f>VLOOKUP(A271,[1]Data!$B$2:$F$13913,3,FALSE)</f>
        <v>CITY OF CLARENCE</v>
      </c>
      <c r="E271" s="3">
        <v>2020</v>
      </c>
      <c r="G271" s="3" t="str">
        <f>VLOOKUP(A271,[1]Data!$B$2:$F$13913,2,FALSE)</f>
        <v>Missouri</v>
      </c>
      <c r="J271" s="3">
        <f>VLOOKUP($A271,[1]Data!$B$2:$F$1254,5,FALSE)</f>
        <v>7692</v>
      </c>
      <c r="K271" s="3">
        <f>VLOOKUP($A271,[1]Data!$B$1255:$F$2507,5,FALSE)</f>
        <v>112360</v>
      </c>
      <c r="L271" s="3">
        <f>VLOOKUP($A271,[1]Data!$B$2508:$F$3761,5,FALSE)</f>
        <v>144</v>
      </c>
      <c r="M271" s="3">
        <f>VLOOKUP($A271,[1]Data!$B$4019:$F$5253,5,FALSE)</f>
        <v>5836</v>
      </c>
      <c r="N271" s="3">
        <f>VLOOKUP($A271,[1]Data!$B$5254:$F$6488,5,FALSE)</f>
        <v>75234</v>
      </c>
      <c r="O271" s="3">
        <f>VLOOKUP($A271,[1]Data!$B$6489:$F$7725,5,FALSE)</f>
        <v>28</v>
      </c>
      <c r="P271" s="3" t="e">
        <f>VLOOKUP($A271,[1]Data!$B$8431:$F$9241,5,FALSE)</f>
        <v>#N/A</v>
      </c>
      <c r="Q271" s="3" t="e">
        <f>VLOOKUP($A271,[1]Data!$B$9242:$F$10048,5,FALSE)</f>
        <v>#N/A</v>
      </c>
      <c r="R271" s="3" t="e">
        <f>VLOOKUP($A271,[1]Data!$B$10049:$F$10861,5,FALSE)</f>
        <v>#N/A</v>
      </c>
      <c r="S271" s="3" t="e">
        <f>VLOOKUP($A271,[1]Data!$B$12265:$F$12357,5,FALSE)</f>
        <v>#N/A</v>
      </c>
      <c r="T271" s="3" t="e">
        <f>VLOOKUP($A271,[1]Data!$B$12358:$F$12449,5,FALSE)</f>
        <v>#N/A</v>
      </c>
      <c r="U271" s="3" t="e">
        <f>VLOOKUP($A271,[1]Data!$B$12450:$F$12547,5,FALSE)</f>
        <v>#N/A</v>
      </c>
      <c r="V271" s="3" t="e">
        <f>VLOOKUP($A271,[1]Data!$B$13366:$F$13499,5,FALSE)</f>
        <v>#N/A</v>
      </c>
      <c r="W271" s="3" t="e">
        <f>VLOOKUP($A271,[1]Data!$B$13500:$F$13631,5,FALSE)</f>
        <v>#N/A</v>
      </c>
      <c r="X271" s="3" t="e">
        <f>VLOOKUP($A271,[1]Data!$B$13632:$F$13767,5,FALSE)</f>
        <v>#N/A</v>
      </c>
      <c r="Y271" s="3" t="e">
        <f>VLOOKUP($A271,[1]Data!$B$13883:$F$13893,5,FALSE)</f>
        <v>#N/A</v>
      </c>
      <c r="Z271" s="3" t="e">
        <f>VLOOKUP($A271,[1]Data!$B$13894:$F$13900,5,FALSE)</f>
        <v>#N/A</v>
      </c>
      <c r="AA271" s="3" t="e">
        <f>VLOOKUP($A271,[1]Data!$B$13901:$F$13910,5,FALSE)</f>
        <v>#N/A</v>
      </c>
      <c r="AB271" s="3" t="e">
        <f>VLOOKUP($A271,[1]Data!$B$3762:$F$3849,5,FALSE)</f>
        <v>#N/A</v>
      </c>
      <c r="AC271" s="3" t="e">
        <f>VLOOKUP($A271,[1]Data!$B$3850:$F$3929,5,FALSE)</f>
        <v>#N/A</v>
      </c>
      <c r="AD271" s="3" t="e">
        <f>VLOOKUP($A271,[1]Data!$B$3930:$F$4018,5,FALSE)</f>
        <v>#N/A</v>
      </c>
      <c r="AE271" s="3" t="e">
        <f>VLOOKUP($A271,[1]Data!$B$7726:$F$7969,5,FALSE)</f>
        <v>#N/A</v>
      </c>
      <c r="AF271" s="3" t="e">
        <f>VLOOKUP($A271,[1]Data!$B$7970:$F$8184,5,FALSE)</f>
        <v>#N/A</v>
      </c>
      <c r="AG271" s="3" t="e">
        <f>VLOOKUP($A271,[1]Data!$B$8185:$F$8430,5,FALSE)</f>
        <v>#N/A</v>
      </c>
      <c r="AH271" s="3" t="e">
        <f>VLOOKUP($A271,[1]Data!$B$10862:$F$11387,5,FALSE)</f>
        <v>#N/A</v>
      </c>
      <c r="AI271" s="3" t="e">
        <f>VLOOKUP($A271,[1]Data!$B$11388:$F$11737,5,FALSE)</f>
        <v>#N/A</v>
      </c>
      <c r="AJ271" s="3" t="e">
        <f>VLOOKUP($A271,[1]Data!$B$11738:$F$12264,5,FALSE)</f>
        <v>#N/A</v>
      </c>
      <c r="AK271" s="3" t="e">
        <f>VLOOKUP($A271,[1]Data!$B$12548:$F$12881,5,FALSE)</f>
        <v>#N/A</v>
      </c>
      <c r="AL271" s="3" t="e">
        <f>VLOOKUP($A271,[1]Data!$B$12882:$F$13028,5,FALSE)</f>
        <v>#N/A</v>
      </c>
      <c r="AM271" s="3" t="e">
        <f>VLOOKUP($A271,[1]Data!$B$13029:$F$13365,5,FALSE)</f>
        <v>#N/A</v>
      </c>
      <c r="AN271" s="3" t="e">
        <f>VLOOKUP($A271,[1]Data!$B$13768:$F$13805,5,FALSE)</f>
        <v>#N/A</v>
      </c>
      <c r="AO271" s="3" t="e">
        <f>VLOOKUP($A271,[1]Data!$B$13806:$F$13842,5,FALSE)</f>
        <v>#N/A</v>
      </c>
      <c r="AP271" s="3" t="e">
        <f>VLOOKUP($A271,[1]Data!$B$13843:$F$13882,5,FALSE)</f>
        <v>#N/A</v>
      </c>
      <c r="AQ271" s="3" t="e">
        <f>VLOOKUP($A271,[1]Data!$B$13911:$F$13911,5,FALSE)</f>
        <v>#N/A</v>
      </c>
      <c r="AR271" s="2">
        <v>0</v>
      </c>
      <c r="AS271" s="3" t="e">
        <f>VLOOKUP($A271,[1]Data!$B$13912:$F$13913,5,FALSE)</f>
        <v>#N/A</v>
      </c>
      <c r="AT271" s="2"/>
    </row>
    <row r="272" spans="1:46" x14ac:dyDescent="0.25">
      <c r="A272" s="3" t="s">
        <v>314</v>
      </c>
      <c r="C272" s="3" t="str">
        <f>VLOOKUP(A272,[1]Data!$B$2:$F$13913,3,FALSE)</f>
        <v>CITY OF CLEVELAND</v>
      </c>
      <c r="E272" s="3">
        <v>2020</v>
      </c>
      <c r="G272" s="3" t="str">
        <f>VLOOKUP(A272,[1]Data!$B$2:$F$13913,2,FALSE)</f>
        <v>Oklahoma</v>
      </c>
      <c r="J272" s="3">
        <f>VLOOKUP($A272,[1]Data!$B$2:$F$1254,5,FALSE)</f>
        <v>48188</v>
      </c>
      <c r="K272" s="3">
        <f>VLOOKUP($A272,[1]Data!$B$1255:$F$2507,5,FALSE)</f>
        <v>713445</v>
      </c>
      <c r="L272" s="3">
        <f>VLOOKUP($A272,[1]Data!$B$2508:$F$3761,5,FALSE)</f>
        <v>1042</v>
      </c>
      <c r="M272" s="3">
        <f>VLOOKUP($A272,[1]Data!$B$4019:$F$5253,5,FALSE)</f>
        <v>25680</v>
      </c>
      <c r="N272" s="3">
        <f>VLOOKUP($A272,[1]Data!$B$5254:$F$6488,5,FALSE)</f>
        <v>362748</v>
      </c>
      <c r="O272" s="3">
        <f>VLOOKUP($A272,[1]Data!$B$6489:$F$7725,5,FALSE)</f>
        <v>151</v>
      </c>
      <c r="P272" s="3" t="e">
        <f>VLOOKUP($A272,[1]Data!$B$8431:$F$9241,5,FALSE)</f>
        <v>#N/A</v>
      </c>
      <c r="Q272" s="3" t="e">
        <f>VLOOKUP($A272,[1]Data!$B$9242:$F$10048,5,FALSE)</f>
        <v>#N/A</v>
      </c>
      <c r="R272" s="3" t="e">
        <f>VLOOKUP($A272,[1]Data!$B$10049:$F$10861,5,FALSE)</f>
        <v>#N/A</v>
      </c>
      <c r="S272" s="3" t="e">
        <f>VLOOKUP($A272,[1]Data!$B$12265:$F$12357,5,FALSE)</f>
        <v>#N/A</v>
      </c>
      <c r="T272" s="3" t="e">
        <f>VLOOKUP($A272,[1]Data!$B$12358:$F$12449,5,FALSE)</f>
        <v>#N/A</v>
      </c>
      <c r="U272" s="3" t="e">
        <f>VLOOKUP($A272,[1]Data!$B$12450:$F$12547,5,FALSE)</f>
        <v>#N/A</v>
      </c>
      <c r="V272" s="3" t="e">
        <f>VLOOKUP($A272,[1]Data!$B$13366:$F$13499,5,FALSE)</f>
        <v>#N/A</v>
      </c>
      <c r="W272" s="3" t="e">
        <f>VLOOKUP($A272,[1]Data!$B$13500:$F$13631,5,FALSE)</f>
        <v>#N/A</v>
      </c>
      <c r="X272" s="3" t="e">
        <f>VLOOKUP($A272,[1]Data!$B$13632:$F$13767,5,FALSE)</f>
        <v>#N/A</v>
      </c>
      <c r="Y272" s="3" t="e">
        <f>VLOOKUP($A272,[1]Data!$B$13883:$F$13893,5,FALSE)</f>
        <v>#N/A</v>
      </c>
      <c r="Z272" s="3" t="e">
        <f>VLOOKUP($A272,[1]Data!$B$13894:$F$13900,5,FALSE)</f>
        <v>#N/A</v>
      </c>
      <c r="AA272" s="3" t="e">
        <f>VLOOKUP($A272,[1]Data!$B$13901:$F$13910,5,FALSE)</f>
        <v>#N/A</v>
      </c>
      <c r="AB272" s="3" t="e">
        <f>VLOOKUP($A272,[1]Data!$B$3762:$F$3849,5,FALSE)</f>
        <v>#N/A</v>
      </c>
      <c r="AC272" s="3" t="e">
        <f>VLOOKUP($A272,[1]Data!$B$3850:$F$3929,5,FALSE)</f>
        <v>#N/A</v>
      </c>
      <c r="AD272" s="3" t="e">
        <f>VLOOKUP($A272,[1]Data!$B$3930:$F$4018,5,FALSE)</f>
        <v>#N/A</v>
      </c>
      <c r="AE272" s="3" t="e">
        <f>VLOOKUP($A272,[1]Data!$B$7726:$F$7969,5,FALSE)</f>
        <v>#N/A</v>
      </c>
      <c r="AF272" s="3" t="e">
        <f>VLOOKUP($A272,[1]Data!$B$7970:$F$8184,5,FALSE)</f>
        <v>#N/A</v>
      </c>
      <c r="AG272" s="3" t="e">
        <f>VLOOKUP($A272,[1]Data!$B$8185:$F$8430,5,FALSE)</f>
        <v>#N/A</v>
      </c>
      <c r="AH272" s="3" t="e">
        <f>VLOOKUP($A272,[1]Data!$B$10862:$F$11387,5,FALSE)</f>
        <v>#N/A</v>
      </c>
      <c r="AI272" s="3" t="e">
        <f>VLOOKUP($A272,[1]Data!$B$11388:$F$11737,5,FALSE)</f>
        <v>#N/A</v>
      </c>
      <c r="AJ272" s="3" t="e">
        <f>VLOOKUP($A272,[1]Data!$B$11738:$F$12264,5,FALSE)</f>
        <v>#N/A</v>
      </c>
      <c r="AK272" s="3" t="e">
        <f>VLOOKUP($A272,[1]Data!$B$12548:$F$12881,5,FALSE)</f>
        <v>#N/A</v>
      </c>
      <c r="AL272" s="3" t="e">
        <f>VLOOKUP($A272,[1]Data!$B$12882:$F$13028,5,FALSE)</f>
        <v>#N/A</v>
      </c>
      <c r="AM272" s="3" t="e">
        <f>VLOOKUP($A272,[1]Data!$B$13029:$F$13365,5,FALSE)</f>
        <v>#N/A</v>
      </c>
      <c r="AN272" s="3" t="e">
        <f>VLOOKUP($A272,[1]Data!$B$13768:$F$13805,5,FALSE)</f>
        <v>#N/A</v>
      </c>
      <c r="AO272" s="3" t="e">
        <f>VLOOKUP($A272,[1]Data!$B$13806:$F$13842,5,FALSE)</f>
        <v>#N/A</v>
      </c>
      <c r="AP272" s="3" t="e">
        <f>VLOOKUP($A272,[1]Data!$B$13843:$F$13882,5,FALSE)</f>
        <v>#N/A</v>
      </c>
      <c r="AQ272" s="3" t="e">
        <f>VLOOKUP($A272,[1]Data!$B$13911:$F$13911,5,FALSE)</f>
        <v>#N/A</v>
      </c>
      <c r="AR272" s="2">
        <v>0</v>
      </c>
      <c r="AS272" s="3" t="e">
        <f>VLOOKUP($A272,[1]Data!$B$13912:$F$13913,5,FALSE)</f>
        <v>#N/A</v>
      </c>
      <c r="AT272" s="2"/>
    </row>
    <row r="273" spans="1:46" x14ac:dyDescent="0.25">
      <c r="A273" s="3" t="s">
        <v>315</v>
      </c>
      <c r="C273" s="3" t="str">
        <f>VLOOKUP(A273,[1]Data!$B$2:$F$13913,3,FALSE)</f>
        <v>CITY OF COLUMBIA GAS DEPARTMENT</v>
      </c>
      <c r="E273" s="3">
        <v>2020</v>
      </c>
      <c r="G273" s="3" t="str">
        <f>VLOOKUP(A273,[1]Data!$B$2:$F$13913,2,FALSE)</f>
        <v>Kentucky</v>
      </c>
      <c r="J273" s="3">
        <f>VLOOKUP($A273,[1]Data!$B$2:$F$1254,5,FALSE)</f>
        <v>38859</v>
      </c>
      <c r="K273" s="3">
        <f>VLOOKUP($A273,[1]Data!$B$1255:$F$2507,5,FALSE)</f>
        <v>385895</v>
      </c>
      <c r="L273" s="3">
        <f>VLOOKUP($A273,[1]Data!$B$2508:$F$3761,5,FALSE)</f>
        <v>742</v>
      </c>
      <c r="M273" s="3">
        <f>VLOOKUP($A273,[1]Data!$B$4019:$F$5253,5,FALSE)</f>
        <v>67213</v>
      </c>
      <c r="N273" s="3">
        <f>VLOOKUP($A273,[1]Data!$B$5254:$F$6488,5,FALSE)</f>
        <v>564823</v>
      </c>
      <c r="O273" s="3">
        <f>VLOOKUP($A273,[1]Data!$B$6489:$F$7725,5,FALSE)</f>
        <v>412</v>
      </c>
      <c r="P273" s="3">
        <f>VLOOKUP($A273,[1]Data!$B$8431:$F$9241,5,FALSE)</f>
        <v>3985</v>
      </c>
      <c r="Q273" s="3">
        <f>VLOOKUP($A273,[1]Data!$B$9242:$F$10048,5,FALSE)</f>
        <v>31321</v>
      </c>
      <c r="R273" s="3">
        <f>VLOOKUP($A273,[1]Data!$B$10049:$F$10861,5,FALSE)</f>
        <v>8</v>
      </c>
      <c r="S273" s="3" t="e">
        <f>VLOOKUP($A273,[1]Data!$B$12265:$F$12357,5,FALSE)</f>
        <v>#N/A</v>
      </c>
      <c r="T273" s="3" t="e">
        <f>VLOOKUP($A273,[1]Data!$B$12358:$F$12449,5,FALSE)</f>
        <v>#N/A</v>
      </c>
      <c r="U273" s="3" t="e">
        <f>VLOOKUP($A273,[1]Data!$B$12450:$F$12547,5,FALSE)</f>
        <v>#N/A</v>
      </c>
      <c r="V273" s="3" t="e">
        <f>VLOOKUP($A273,[1]Data!$B$13366:$F$13499,5,FALSE)</f>
        <v>#N/A</v>
      </c>
      <c r="W273" s="3" t="e">
        <f>VLOOKUP($A273,[1]Data!$B$13500:$F$13631,5,FALSE)</f>
        <v>#N/A</v>
      </c>
      <c r="X273" s="3" t="e">
        <f>VLOOKUP($A273,[1]Data!$B$13632:$F$13767,5,FALSE)</f>
        <v>#N/A</v>
      </c>
      <c r="Y273" s="3" t="e">
        <f>VLOOKUP($A273,[1]Data!$B$13883:$F$13893,5,FALSE)</f>
        <v>#N/A</v>
      </c>
      <c r="Z273" s="3" t="e">
        <f>VLOOKUP($A273,[1]Data!$B$13894:$F$13900,5,FALSE)</f>
        <v>#N/A</v>
      </c>
      <c r="AA273" s="3" t="e">
        <f>VLOOKUP($A273,[1]Data!$B$13901:$F$13910,5,FALSE)</f>
        <v>#N/A</v>
      </c>
      <c r="AB273" s="3" t="e">
        <f>VLOOKUP($A273,[1]Data!$B$3762:$F$3849,5,FALSE)</f>
        <v>#N/A</v>
      </c>
      <c r="AC273" s="3" t="e">
        <f>VLOOKUP($A273,[1]Data!$B$3850:$F$3929,5,FALSE)</f>
        <v>#N/A</v>
      </c>
      <c r="AD273" s="3" t="e">
        <f>VLOOKUP($A273,[1]Data!$B$3930:$F$4018,5,FALSE)</f>
        <v>#N/A</v>
      </c>
      <c r="AE273" s="3" t="e">
        <f>VLOOKUP($A273,[1]Data!$B$7726:$F$7969,5,FALSE)</f>
        <v>#N/A</v>
      </c>
      <c r="AF273" s="3" t="e">
        <f>VLOOKUP($A273,[1]Data!$B$7970:$F$8184,5,FALSE)</f>
        <v>#N/A</v>
      </c>
      <c r="AG273" s="3" t="e">
        <f>VLOOKUP($A273,[1]Data!$B$8185:$F$8430,5,FALSE)</f>
        <v>#N/A</v>
      </c>
      <c r="AH273" s="3" t="e">
        <f>VLOOKUP($A273,[1]Data!$B$10862:$F$11387,5,FALSE)</f>
        <v>#N/A</v>
      </c>
      <c r="AI273" s="3" t="e">
        <f>VLOOKUP($A273,[1]Data!$B$11388:$F$11737,5,FALSE)</f>
        <v>#N/A</v>
      </c>
      <c r="AJ273" s="3" t="e">
        <f>VLOOKUP($A273,[1]Data!$B$11738:$F$12264,5,FALSE)</f>
        <v>#N/A</v>
      </c>
      <c r="AK273" s="3" t="e">
        <f>VLOOKUP($A273,[1]Data!$B$12548:$F$12881,5,FALSE)</f>
        <v>#N/A</v>
      </c>
      <c r="AL273" s="3" t="e">
        <f>VLOOKUP($A273,[1]Data!$B$12882:$F$13028,5,FALSE)</f>
        <v>#N/A</v>
      </c>
      <c r="AM273" s="3" t="e">
        <f>VLOOKUP($A273,[1]Data!$B$13029:$F$13365,5,FALSE)</f>
        <v>#N/A</v>
      </c>
      <c r="AN273" s="3" t="e">
        <f>VLOOKUP($A273,[1]Data!$B$13768:$F$13805,5,FALSE)</f>
        <v>#N/A</v>
      </c>
      <c r="AO273" s="3" t="e">
        <f>VLOOKUP($A273,[1]Data!$B$13806:$F$13842,5,FALSE)</f>
        <v>#N/A</v>
      </c>
      <c r="AP273" s="3" t="e">
        <f>VLOOKUP($A273,[1]Data!$B$13843:$F$13882,5,FALSE)</f>
        <v>#N/A</v>
      </c>
      <c r="AQ273" s="3" t="e">
        <f>VLOOKUP($A273,[1]Data!$B$13911:$F$13911,5,FALSE)</f>
        <v>#N/A</v>
      </c>
      <c r="AR273" s="2">
        <v>0</v>
      </c>
      <c r="AS273" s="3" t="e">
        <f>VLOOKUP($A273,[1]Data!$B$13912:$F$13913,5,FALSE)</f>
        <v>#N/A</v>
      </c>
      <c r="AT273" s="2"/>
    </row>
    <row r="274" spans="1:46" x14ac:dyDescent="0.25">
      <c r="A274" s="3" t="s">
        <v>316</v>
      </c>
      <c r="C274" s="3" t="str">
        <f>VLOOKUP(A274,[1]Data!$B$2:$F$13913,3,FALSE)</f>
        <v>CITY OF CROSS PLAINS</v>
      </c>
      <c r="E274" s="3">
        <v>2020</v>
      </c>
      <c r="G274" s="3" t="str">
        <f>VLOOKUP(A274,[1]Data!$B$2:$F$13913,2,FALSE)</f>
        <v>Texas</v>
      </c>
      <c r="J274" s="3">
        <f>VLOOKUP($A274,[1]Data!$B$2:$F$1254,5,FALSE)</f>
        <v>10771</v>
      </c>
      <c r="K274" s="3">
        <f>VLOOKUP($A274,[1]Data!$B$1255:$F$2507,5,FALSE)</f>
        <v>128210</v>
      </c>
      <c r="L274" s="3">
        <f>VLOOKUP($A274,[1]Data!$B$2508:$F$3761,5,FALSE)</f>
        <v>243</v>
      </c>
      <c r="M274" s="3" t="e">
        <f>VLOOKUP($A274,[1]Data!$B$4019:$F$5253,5,FALSE)</f>
        <v>#N/A</v>
      </c>
      <c r="N274" s="3" t="e">
        <f>VLOOKUP($A274,[1]Data!$B$5254:$F$6488,5,FALSE)</f>
        <v>#N/A</v>
      </c>
      <c r="O274" s="3" t="e">
        <f>VLOOKUP($A274,[1]Data!$B$6489:$F$7725,5,FALSE)</f>
        <v>#N/A</v>
      </c>
      <c r="P274" s="3" t="e">
        <f>VLOOKUP($A274,[1]Data!$B$8431:$F$9241,5,FALSE)</f>
        <v>#N/A</v>
      </c>
      <c r="Q274" s="3" t="e">
        <f>VLOOKUP($A274,[1]Data!$B$9242:$F$10048,5,FALSE)</f>
        <v>#N/A</v>
      </c>
      <c r="R274" s="3" t="e">
        <f>VLOOKUP($A274,[1]Data!$B$10049:$F$10861,5,FALSE)</f>
        <v>#N/A</v>
      </c>
      <c r="S274" s="3" t="e">
        <f>VLOOKUP($A274,[1]Data!$B$12265:$F$12357,5,FALSE)</f>
        <v>#N/A</v>
      </c>
      <c r="T274" s="3" t="e">
        <f>VLOOKUP($A274,[1]Data!$B$12358:$F$12449,5,FALSE)</f>
        <v>#N/A</v>
      </c>
      <c r="U274" s="3" t="e">
        <f>VLOOKUP($A274,[1]Data!$B$12450:$F$12547,5,FALSE)</f>
        <v>#N/A</v>
      </c>
      <c r="V274" s="3" t="e">
        <f>VLOOKUP($A274,[1]Data!$B$13366:$F$13499,5,FALSE)</f>
        <v>#N/A</v>
      </c>
      <c r="W274" s="3" t="e">
        <f>VLOOKUP($A274,[1]Data!$B$13500:$F$13631,5,FALSE)</f>
        <v>#N/A</v>
      </c>
      <c r="X274" s="3" t="e">
        <f>VLOOKUP($A274,[1]Data!$B$13632:$F$13767,5,FALSE)</f>
        <v>#N/A</v>
      </c>
      <c r="Y274" s="3" t="e">
        <f>VLOOKUP($A274,[1]Data!$B$13883:$F$13893,5,FALSE)</f>
        <v>#N/A</v>
      </c>
      <c r="Z274" s="3" t="e">
        <f>VLOOKUP($A274,[1]Data!$B$13894:$F$13900,5,FALSE)</f>
        <v>#N/A</v>
      </c>
      <c r="AA274" s="3" t="e">
        <f>VLOOKUP($A274,[1]Data!$B$13901:$F$13910,5,FALSE)</f>
        <v>#N/A</v>
      </c>
      <c r="AB274" s="3" t="e">
        <f>VLOOKUP($A274,[1]Data!$B$3762:$F$3849,5,FALSE)</f>
        <v>#N/A</v>
      </c>
      <c r="AC274" s="3" t="e">
        <f>VLOOKUP($A274,[1]Data!$B$3850:$F$3929,5,FALSE)</f>
        <v>#N/A</v>
      </c>
      <c r="AD274" s="3" t="e">
        <f>VLOOKUP($A274,[1]Data!$B$3930:$F$4018,5,FALSE)</f>
        <v>#N/A</v>
      </c>
      <c r="AE274" s="3" t="e">
        <f>VLOOKUP($A274,[1]Data!$B$7726:$F$7969,5,FALSE)</f>
        <v>#N/A</v>
      </c>
      <c r="AF274" s="3" t="e">
        <f>VLOOKUP($A274,[1]Data!$B$7970:$F$8184,5,FALSE)</f>
        <v>#N/A</v>
      </c>
      <c r="AG274" s="3" t="e">
        <f>VLOOKUP($A274,[1]Data!$B$8185:$F$8430,5,FALSE)</f>
        <v>#N/A</v>
      </c>
      <c r="AH274" s="3" t="e">
        <f>VLOOKUP($A274,[1]Data!$B$10862:$F$11387,5,FALSE)</f>
        <v>#N/A</v>
      </c>
      <c r="AI274" s="3" t="e">
        <f>VLOOKUP($A274,[1]Data!$B$11388:$F$11737,5,FALSE)</f>
        <v>#N/A</v>
      </c>
      <c r="AJ274" s="3" t="e">
        <f>VLOOKUP($A274,[1]Data!$B$11738:$F$12264,5,FALSE)</f>
        <v>#N/A</v>
      </c>
      <c r="AK274" s="3" t="e">
        <f>VLOOKUP($A274,[1]Data!$B$12548:$F$12881,5,FALSE)</f>
        <v>#N/A</v>
      </c>
      <c r="AL274" s="3" t="e">
        <f>VLOOKUP($A274,[1]Data!$B$12882:$F$13028,5,FALSE)</f>
        <v>#N/A</v>
      </c>
      <c r="AM274" s="3" t="e">
        <f>VLOOKUP($A274,[1]Data!$B$13029:$F$13365,5,FALSE)</f>
        <v>#N/A</v>
      </c>
      <c r="AN274" s="3" t="e">
        <f>VLOOKUP($A274,[1]Data!$B$13768:$F$13805,5,FALSE)</f>
        <v>#N/A</v>
      </c>
      <c r="AO274" s="3" t="e">
        <f>VLOOKUP($A274,[1]Data!$B$13806:$F$13842,5,FALSE)</f>
        <v>#N/A</v>
      </c>
      <c r="AP274" s="3" t="e">
        <f>VLOOKUP($A274,[1]Data!$B$13843:$F$13882,5,FALSE)</f>
        <v>#N/A</v>
      </c>
      <c r="AQ274" s="3" t="e">
        <f>VLOOKUP($A274,[1]Data!$B$13911:$F$13911,5,FALSE)</f>
        <v>#N/A</v>
      </c>
      <c r="AR274" s="2">
        <v>0</v>
      </c>
      <c r="AS274" s="3" t="e">
        <f>VLOOKUP($A274,[1]Data!$B$13912:$F$13913,5,FALSE)</f>
        <v>#N/A</v>
      </c>
      <c r="AT274" s="2"/>
    </row>
    <row r="275" spans="1:46" x14ac:dyDescent="0.25">
      <c r="A275" s="3" t="s">
        <v>317</v>
      </c>
      <c r="C275" s="3" t="str">
        <f>VLOOKUP(A275,[1]Data!$B$2:$F$13913,3,FALSE)</f>
        <v>CITY OF GRAND TOWER</v>
      </c>
      <c r="E275" s="3">
        <v>2020</v>
      </c>
      <c r="G275" s="3" t="str">
        <f>VLOOKUP(A275,[1]Data!$B$2:$F$13913,2,FALSE)</f>
        <v>Illinois</v>
      </c>
      <c r="J275" s="3">
        <f>VLOOKUP($A275,[1]Data!$B$2:$F$1254,5,FALSE)</f>
        <v>7253</v>
      </c>
      <c r="K275" s="3">
        <f>VLOOKUP($A275,[1]Data!$B$1255:$F$2507,5,FALSE)</f>
        <v>85930</v>
      </c>
      <c r="L275" s="3">
        <f>VLOOKUP($A275,[1]Data!$B$2508:$F$3761,5,FALSE)</f>
        <v>177</v>
      </c>
      <c r="M275" s="3">
        <f>VLOOKUP($A275,[1]Data!$B$4019:$F$5253,5,FALSE)</f>
        <v>1404</v>
      </c>
      <c r="N275" s="3">
        <f>VLOOKUP($A275,[1]Data!$B$5254:$F$6488,5,FALSE)</f>
        <v>16515</v>
      </c>
      <c r="O275" s="3">
        <f>VLOOKUP($A275,[1]Data!$B$6489:$F$7725,5,FALSE)</f>
        <v>23</v>
      </c>
      <c r="P275" s="3" t="e">
        <f>VLOOKUP($A275,[1]Data!$B$8431:$F$9241,5,FALSE)</f>
        <v>#N/A</v>
      </c>
      <c r="Q275" s="3" t="e">
        <f>VLOOKUP($A275,[1]Data!$B$9242:$F$10048,5,FALSE)</f>
        <v>#N/A</v>
      </c>
      <c r="R275" s="3" t="e">
        <f>VLOOKUP($A275,[1]Data!$B$10049:$F$10861,5,FALSE)</f>
        <v>#N/A</v>
      </c>
      <c r="S275" s="3" t="e">
        <f>VLOOKUP($A275,[1]Data!$B$12265:$F$12357,5,FALSE)</f>
        <v>#N/A</v>
      </c>
      <c r="T275" s="3" t="e">
        <f>VLOOKUP($A275,[1]Data!$B$12358:$F$12449,5,FALSE)</f>
        <v>#N/A</v>
      </c>
      <c r="U275" s="3" t="e">
        <f>VLOOKUP($A275,[1]Data!$B$12450:$F$12547,5,FALSE)</f>
        <v>#N/A</v>
      </c>
      <c r="V275" s="3" t="e">
        <f>VLOOKUP($A275,[1]Data!$B$13366:$F$13499,5,FALSE)</f>
        <v>#N/A</v>
      </c>
      <c r="W275" s="3" t="e">
        <f>VLOOKUP($A275,[1]Data!$B$13500:$F$13631,5,FALSE)</f>
        <v>#N/A</v>
      </c>
      <c r="X275" s="3" t="e">
        <f>VLOOKUP($A275,[1]Data!$B$13632:$F$13767,5,FALSE)</f>
        <v>#N/A</v>
      </c>
      <c r="Y275" s="3" t="e">
        <f>VLOOKUP($A275,[1]Data!$B$13883:$F$13893,5,FALSE)</f>
        <v>#N/A</v>
      </c>
      <c r="Z275" s="3" t="e">
        <f>VLOOKUP($A275,[1]Data!$B$13894:$F$13900,5,FALSE)</f>
        <v>#N/A</v>
      </c>
      <c r="AA275" s="3" t="e">
        <f>VLOOKUP($A275,[1]Data!$B$13901:$F$13910,5,FALSE)</f>
        <v>#N/A</v>
      </c>
      <c r="AB275" s="3" t="e">
        <f>VLOOKUP($A275,[1]Data!$B$3762:$F$3849,5,FALSE)</f>
        <v>#N/A</v>
      </c>
      <c r="AC275" s="3" t="e">
        <f>VLOOKUP($A275,[1]Data!$B$3850:$F$3929,5,FALSE)</f>
        <v>#N/A</v>
      </c>
      <c r="AD275" s="3" t="e">
        <f>VLOOKUP($A275,[1]Data!$B$3930:$F$4018,5,FALSE)</f>
        <v>#N/A</v>
      </c>
      <c r="AE275" s="3" t="e">
        <f>VLOOKUP($A275,[1]Data!$B$7726:$F$7969,5,FALSE)</f>
        <v>#N/A</v>
      </c>
      <c r="AF275" s="3" t="e">
        <f>VLOOKUP($A275,[1]Data!$B$7970:$F$8184,5,FALSE)</f>
        <v>#N/A</v>
      </c>
      <c r="AG275" s="3" t="e">
        <f>VLOOKUP($A275,[1]Data!$B$8185:$F$8430,5,FALSE)</f>
        <v>#N/A</v>
      </c>
      <c r="AH275" s="3" t="e">
        <f>VLOOKUP($A275,[1]Data!$B$10862:$F$11387,5,FALSE)</f>
        <v>#N/A</v>
      </c>
      <c r="AI275" s="3" t="e">
        <f>VLOOKUP($A275,[1]Data!$B$11388:$F$11737,5,FALSE)</f>
        <v>#N/A</v>
      </c>
      <c r="AJ275" s="3" t="e">
        <f>VLOOKUP($A275,[1]Data!$B$11738:$F$12264,5,FALSE)</f>
        <v>#N/A</v>
      </c>
      <c r="AK275" s="3" t="e">
        <f>VLOOKUP($A275,[1]Data!$B$12548:$F$12881,5,FALSE)</f>
        <v>#N/A</v>
      </c>
      <c r="AL275" s="3" t="e">
        <f>VLOOKUP($A275,[1]Data!$B$12882:$F$13028,5,FALSE)</f>
        <v>#N/A</v>
      </c>
      <c r="AM275" s="3" t="e">
        <f>VLOOKUP($A275,[1]Data!$B$13029:$F$13365,5,FALSE)</f>
        <v>#N/A</v>
      </c>
      <c r="AN275" s="3" t="e">
        <f>VLOOKUP($A275,[1]Data!$B$13768:$F$13805,5,FALSE)</f>
        <v>#N/A</v>
      </c>
      <c r="AO275" s="3" t="e">
        <f>VLOOKUP($A275,[1]Data!$B$13806:$F$13842,5,FALSE)</f>
        <v>#N/A</v>
      </c>
      <c r="AP275" s="3" t="e">
        <f>VLOOKUP($A275,[1]Data!$B$13843:$F$13882,5,FALSE)</f>
        <v>#N/A</v>
      </c>
      <c r="AQ275" s="3" t="e">
        <f>VLOOKUP($A275,[1]Data!$B$13911:$F$13911,5,FALSE)</f>
        <v>#N/A</v>
      </c>
      <c r="AR275" s="2">
        <v>0</v>
      </c>
      <c r="AS275" s="3" t="e">
        <f>VLOOKUP($A275,[1]Data!$B$13912:$F$13913,5,FALSE)</f>
        <v>#N/A</v>
      </c>
      <c r="AT275" s="2"/>
    </row>
    <row r="276" spans="1:46" x14ac:dyDescent="0.25">
      <c r="A276" s="3" t="s">
        <v>318</v>
      </c>
      <c r="C276" s="3" t="str">
        <f>VLOOKUP(A276,[1]Data!$B$2:$F$13913,3,FALSE)</f>
        <v>CITY OF MARFA</v>
      </c>
      <c r="E276" s="3">
        <v>2020</v>
      </c>
      <c r="G276" s="3" t="str">
        <f>VLOOKUP(A276,[1]Data!$B$2:$F$13913,2,FALSE)</f>
        <v>Texas</v>
      </c>
      <c r="J276" s="3">
        <f>VLOOKUP($A276,[1]Data!$B$2:$F$1254,5,FALSE)</f>
        <v>27660</v>
      </c>
      <c r="K276" s="3">
        <f>VLOOKUP($A276,[1]Data!$B$1255:$F$2507,5,FALSE)</f>
        <v>499466</v>
      </c>
      <c r="L276" s="3">
        <f>VLOOKUP($A276,[1]Data!$B$2508:$F$3761,5,FALSE)</f>
        <v>755</v>
      </c>
      <c r="M276" s="3">
        <f>VLOOKUP($A276,[1]Data!$B$4019:$F$5253,5,FALSE)</f>
        <v>25205</v>
      </c>
      <c r="N276" s="3">
        <f>VLOOKUP($A276,[1]Data!$B$5254:$F$6488,5,FALSE)</f>
        <v>380910</v>
      </c>
      <c r="O276" s="3">
        <f>VLOOKUP($A276,[1]Data!$B$6489:$F$7725,5,FALSE)</f>
        <v>147</v>
      </c>
      <c r="P276" s="3" t="e">
        <f>VLOOKUP($A276,[1]Data!$B$8431:$F$9241,5,FALSE)</f>
        <v>#N/A</v>
      </c>
      <c r="Q276" s="3" t="e">
        <f>VLOOKUP($A276,[1]Data!$B$9242:$F$10048,5,FALSE)</f>
        <v>#N/A</v>
      </c>
      <c r="R276" s="3" t="e">
        <f>VLOOKUP($A276,[1]Data!$B$10049:$F$10861,5,FALSE)</f>
        <v>#N/A</v>
      </c>
      <c r="S276" s="3" t="e">
        <f>VLOOKUP($A276,[1]Data!$B$12265:$F$12357,5,FALSE)</f>
        <v>#N/A</v>
      </c>
      <c r="T276" s="3" t="e">
        <f>VLOOKUP($A276,[1]Data!$B$12358:$F$12449,5,FALSE)</f>
        <v>#N/A</v>
      </c>
      <c r="U276" s="3" t="e">
        <f>VLOOKUP($A276,[1]Data!$B$12450:$F$12547,5,FALSE)</f>
        <v>#N/A</v>
      </c>
      <c r="V276" s="3" t="e">
        <f>VLOOKUP($A276,[1]Data!$B$13366:$F$13499,5,FALSE)</f>
        <v>#N/A</v>
      </c>
      <c r="W276" s="3" t="e">
        <f>VLOOKUP($A276,[1]Data!$B$13500:$F$13631,5,FALSE)</f>
        <v>#N/A</v>
      </c>
      <c r="X276" s="3" t="e">
        <f>VLOOKUP($A276,[1]Data!$B$13632:$F$13767,5,FALSE)</f>
        <v>#N/A</v>
      </c>
      <c r="Y276" s="3" t="e">
        <f>VLOOKUP($A276,[1]Data!$B$13883:$F$13893,5,FALSE)</f>
        <v>#N/A</v>
      </c>
      <c r="Z276" s="3" t="e">
        <f>VLOOKUP($A276,[1]Data!$B$13894:$F$13900,5,FALSE)</f>
        <v>#N/A</v>
      </c>
      <c r="AA276" s="3" t="e">
        <f>VLOOKUP($A276,[1]Data!$B$13901:$F$13910,5,FALSE)</f>
        <v>#N/A</v>
      </c>
      <c r="AB276" s="3" t="e">
        <f>VLOOKUP($A276,[1]Data!$B$3762:$F$3849,5,FALSE)</f>
        <v>#N/A</v>
      </c>
      <c r="AC276" s="3" t="e">
        <f>VLOOKUP($A276,[1]Data!$B$3850:$F$3929,5,FALSE)</f>
        <v>#N/A</v>
      </c>
      <c r="AD276" s="3" t="e">
        <f>VLOOKUP($A276,[1]Data!$B$3930:$F$4018,5,FALSE)</f>
        <v>#N/A</v>
      </c>
      <c r="AE276" s="3" t="e">
        <f>VLOOKUP($A276,[1]Data!$B$7726:$F$7969,5,FALSE)</f>
        <v>#N/A</v>
      </c>
      <c r="AF276" s="3" t="e">
        <f>VLOOKUP($A276,[1]Data!$B$7970:$F$8184,5,FALSE)</f>
        <v>#N/A</v>
      </c>
      <c r="AG276" s="3" t="e">
        <f>VLOOKUP($A276,[1]Data!$B$8185:$F$8430,5,FALSE)</f>
        <v>#N/A</v>
      </c>
      <c r="AH276" s="3" t="e">
        <f>VLOOKUP($A276,[1]Data!$B$10862:$F$11387,5,FALSE)</f>
        <v>#N/A</v>
      </c>
      <c r="AI276" s="3" t="e">
        <f>VLOOKUP($A276,[1]Data!$B$11388:$F$11737,5,FALSE)</f>
        <v>#N/A</v>
      </c>
      <c r="AJ276" s="3" t="e">
        <f>VLOOKUP($A276,[1]Data!$B$11738:$F$12264,5,FALSE)</f>
        <v>#N/A</v>
      </c>
      <c r="AK276" s="3" t="e">
        <f>VLOOKUP($A276,[1]Data!$B$12548:$F$12881,5,FALSE)</f>
        <v>#N/A</v>
      </c>
      <c r="AL276" s="3" t="e">
        <f>VLOOKUP($A276,[1]Data!$B$12882:$F$13028,5,FALSE)</f>
        <v>#N/A</v>
      </c>
      <c r="AM276" s="3" t="e">
        <f>VLOOKUP($A276,[1]Data!$B$13029:$F$13365,5,FALSE)</f>
        <v>#N/A</v>
      </c>
      <c r="AN276" s="3" t="e">
        <f>VLOOKUP($A276,[1]Data!$B$13768:$F$13805,5,FALSE)</f>
        <v>#N/A</v>
      </c>
      <c r="AO276" s="3" t="e">
        <f>VLOOKUP($A276,[1]Data!$B$13806:$F$13842,5,FALSE)</f>
        <v>#N/A</v>
      </c>
      <c r="AP276" s="3" t="e">
        <f>VLOOKUP($A276,[1]Data!$B$13843:$F$13882,5,FALSE)</f>
        <v>#N/A</v>
      </c>
      <c r="AQ276" s="3" t="e">
        <f>VLOOKUP($A276,[1]Data!$B$13911:$F$13911,5,FALSE)</f>
        <v>#N/A</v>
      </c>
      <c r="AR276" s="2">
        <v>0</v>
      </c>
      <c r="AS276" s="3" t="e">
        <f>VLOOKUP($A276,[1]Data!$B$13912:$F$13913,5,FALSE)</f>
        <v>#N/A</v>
      </c>
      <c r="AT276" s="2"/>
    </row>
    <row r="277" spans="1:46" x14ac:dyDescent="0.25">
      <c r="A277" s="3" t="s">
        <v>319</v>
      </c>
      <c r="C277" s="3" t="str">
        <f>VLOOKUP(A277,[1]Data!$B$2:$F$13913,3,FALSE)</f>
        <v>CITY OF MOSS POINT</v>
      </c>
      <c r="E277" s="3">
        <v>2020</v>
      </c>
      <c r="G277" s="3" t="str">
        <f>VLOOKUP(A277,[1]Data!$B$2:$F$13913,2,FALSE)</f>
        <v>Mississippi</v>
      </c>
      <c r="J277" s="3">
        <f>VLOOKUP($A277,[1]Data!$B$2:$F$1254,5,FALSE)</f>
        <v>30615</v>
      </c>
      <c r="K277" s="3">
        <f>VLOOKUP($A277,[1]Data!$B$1255:$F$2507,5,FALSE)</f>
        <v>490125</v>
      </c>
      <c r="L277" s="3">
        <f>VLOOKUP($A277,[1]Data!$B$2508:$F$3761,5,FALSE)</f>
        <v>22228</v>
      </c>
      <c r="M277" s="3">
        <f>VLOOKUP($A277,[1]Data!$B$4019:$F$5253,5,FALSE)</f>
        <v>24164</v>
      </c>
      <c r="N277" s="3">
        <f>VLOOKUP($A277,[1]Data!$B$5254:$F$6488,5,FALSE)</f>
        <v>267222</v>
      </c>
      <c r="O277" s="3">
        <f>VLOOKUP($A277,[1]Data!$B$6489:$F$7725,5,FALSE)</f>
        <v>1192</v>
      </c>
      <c r="P277" s="3">
        <f>VLOOKUP($A277,[1]Data!$B$8431:$F$9241,5,FALSE)</f>
        <v>18985</v>
      </c>
      <c r="Q277" s="3">
        <f>VLOOKUP($A277,[1]Data!$B$9242:$F$10048,5,FALSE)</f>
        <v>181019</v>
      </c>
      <c r="R277" s="3">
        <f>VLOOKUP($A277,[1]Data!$B$10049:$F$10861,5,FALSE)</f>
        <v>36</v>
      </c>
      <c r="S277" s="3" t="e">
        <f>VLOOKUP($A277,[1]Data!$B$12265:$F$12357,5,FALSE)</f>
        <v>#N/A</v>
      </c>
      <c r="T277" s="3" t="e">
        <f>VLOOKUP($A277,[1]Data!$B$12358:$F$12449,5,FALSE)</f>
        <v>#N/A</v>
      </c>
      <c r="U277" s="3" t="e">
        <f>VLOOKUP($A277,[1]Data!$B$12450:$F$12547,5,FALSE)</f>
        <v>#N/A</v>
      </c>
      <c r="V277" s="3" t="e">
        <f>VLOOKUP($A277,[1]Data!$B$13366:$F$13499,5,FALSE)</f>
        <v>#N/A</v>
      </c>
      <c r="W277" s="3" t="e">
        <f>VLOOKUP($A277,[1]Data!$B$13500:$F$13631,5,FALSE)</f>
        <v>#N/A</v>
      </c>
      <c r="X277" s="3" t="e">
        <f>VLOOKUP($A277,[1]Data!$B$13632:$F$13767,5,FALSE)</f>
        <v>#N/A</v>
      </c>
      <c r="Y277" s="3" t="e">
        <f>VLOOKUP($A277,[1]Data!$B$13883:$F$13893,5,FALSE)</f>
        <v>#N/A</v>
      </c>
      <c r="Z277" s="3" t="e">
        <f>VLOOKUP($A277,[1]Data!$B$13894:$F$13900,5,FALSE)</f>
        <v>#N/A</v>
      </c>
      <c r="AA277" s="3" t="e">
        <f>VLOOKUP($A277,[1]Data!$B$13901:$F$13910,5,FALSE)</f>
        <v>#N/A</v>
      </c>
      <c r="AB277" s="3" t="e">
        <f>VLOOKUP($A277,[1]Data!$B$3762:$F$3849,5,FALSE)</f>
        <v>#N/A</v>
      </c>
      <c r="AC277" s="3" t="e">
        <f>VLOOKUP($A277,[1]Data!$B$3850:$F$3929,5,FALSE)</f>
        <v>#N/A</v>
      </c>
      <c r="AD277" s="3" t="e">
        <f>VLOOKUP($A277,[1]Data!$B$3930:$F$4018,5,FALSE)</f>
        <v>#N/A</v>
      </c>
      <c r="AE277" s="3" t="e">
        <f>VLOOKUP($A277,[1]Data!$B$7726:$F$7969,5,FALSE)</f>
        <v>#N/A</v>
      </c>
      <c r="AF277" s="3" t="e">
        <f>VLOOKUP($A277,[1]Data!$B$7970:$F$8184,5,FALSE)</f>
        <v>#N/A</v>
      </c>
      <c r="AG277" s="3" t="e">
        <f>VLOOKUP($A277,[1]Data!$B$8185:$F$8430,5,FALSE)</f>
        <v>#N/A</v>
      </c>
      <c r="AH277" s="3" t="e">
        <f>VLOOKUP($A277,[1]Data!$B$10862:$F$11387,5,FALSE)</f>
        <v>#N/A</v>
      </c>
      <c r="AI277" s="3" t="e">
        <f>VLOOKUP($A277,[1]Data!$B$11388:$F$11737,5,FALSE)</f>
        <v>#N/A</v>
      </c>
      <c r="AJ277" s="3" t="e">
        <f>VLOOKUP($A277,[1]Data!$B$11738:$F$12264,5,FALSE)</f>
        <v>#N/A</v>
      </c>
      <c r="AK277" s="3" t="e">
        <f>VLOOKUP($A277,[1]Data!$B$12548:$F$12881,5,FALSE)</f>
        <v>#N/A</v>
      </c>
      <c r="AL277" s="3" t="e">
        <f>VLOOKUP($A277,[1]Data!$B$12882:$F$13028,5,FALSE)</f>
        <v>#N/A</v>
      </c>
      <c r="AM277" s="3" t="e">
        <f>VLOOKUP($A277,[1]Data!$B$13029:$F$13365,5,FALSE)</f>
        <v>#N/A</v>
      </c>
      <c r="AN277" s="3" t="e">
        <f>VLOOKUP($A277,[1]Data!$B$13768:$F$13805,5,FALSE)</f>
        <v>#N/A</v>
      </c>
      <c r="AO277" s="3" t="e">
        <f>VLOOKUP($A277,[1]Data!$B$13806:$F$13842,5,FALSE)</f>
        <v>#N/A</v>
      </c>
      <c r="AP277" s="3" t="e">
        <f>VLOOKUP($A277,[1]Data!$B$13843:$F$13882,5,FALSE)</f>
        <v>#N/A</v>
      </c>
      <c r="AQ277" s="3" t="e">
        <f>VLOOKUP($A277,[1]Data!$B$13911:$F$13911,5,FALSE)</f>
        <v>#N/A</v>
      </c>
      <c r="AR277" s="2">
        <v>0</v>
      </c>
      <c r="AS277" s="3" t="e">
        <f>VLOOKUP($A277,[1]Data!$B$13912:$F$13913,5,FALSE)</f>
        <v>#N/A</v>
      </c>
      <c r="AT277" s="2"/>
    </row>
    <row r="278" spans="1:46" x14ac:dyDescent="0.25">
      <c r="A278" s="3" t="s">
        <v>320</v>
      </c>
      <c r="C278" s="3" t="str">
        <f>VLOOKUP(A278,[1]Data!$B$2:$F$13913,3,FALSE)</f>
        <v>CITY OF SPUR</v>
      </c>
      <c r="E278" s="3">
        <v>2020</v>
      </c>
      <c r="G278" s="3" t="str">
        <f>VLOOKUP(A278,[1]Data!$B$2:$F$13913,2,FALSE)</f>
        <v>Texas</v>
      </c>
      <c r="J278" s="3">
        <f>VLOOKUP($A278,[1]Data!$B$2:$F$1254,5,FALSE)</f>
        <v>15375</v>
      </c>
      <c r="K278" s="3">
        <f>VLOOKUP($A278,[1]Data!$B$1255:$F$2507,5,FALSE)</f>
        <v>124903</v>
      </c>
      <c r="L278" s="3">
        <f>VLOOKUP($A278,[1]Data!$B$2508:$F$3761,5,FALSE)</f>
        <v>243</v>
      </c>
      <c r="M278" s="3">
        <f>VLOOKUP($A278,[1]Data!$B$4019:$F$5253,5,FALSE)</f>
        <v>1338</v>
      </c>
      <c r="N278" s="3">
        <f>VLOOKUP($A278,[1]Data!$B$5254:$F$6488,5,FALSE)</f>
        <v>10862</v>
      </c>
      <c r="O278" s="3">
        <f>VLOOKUP($A278,[1]Data!$B$6489:$F$7725,5,FALSE)</f>
        <v>14</v>
      </c>
      <c r="P278" s="3" t="e">
        <f>VLOOKUP($A278,[1]Data!$B$8431:$F$9241,5,FALSE)</f>
        <v>#N/A</v>
      </c>
      <c r="Q278" s="3" t="e">
        <f>VLOOKUP($A278,[1]Data!$B$9242:$F$10048,5,FALSE)</f>
        <v>#N/A</v>
      </c>
      <c r="R278" s="3" t="e">
        <f>VLOOKUP($A278,[1]Data!$B$10049:$F$10861,5,FALSE)</f>
        <v>#N/A</v>
      </c>
      <c r="S278" s="3" t="e">
        <f>VLOOKUP($A278,[1]Data!$B$12265:$F$12357,5,FALSE)</f>
        <v>#N/A</v>
      </c>
      <c r="T278" s="3" t="e">
        <f>VLOOKUP($A278,[1]Data!$B$12358:$F$12449,5,FALSE)</f>
        <v>#N/A</v>
      </c>
      <c r="U278" s="3" t="e">
        <f>VLOOKUP($A278,[1]Data!$B$12450:$F$12547,5,FALSE)</f>
        <v>#N/A</v>
      </c>
      <c r="V278" s="3" t="e">
        <f>VLOOKUP($A278,[1]Data!$B$13366:$F$13499,5,FALSE)</f>
        <v>#N/A</v>
      </c>
      <c r="W278" s="3" t="e">
        <f>VLOOKUP($A278,[1]Data!$B$13500:$F$13631,5,FALSE)</f>
        <v>#N/A</v>
      </c>
      <c r="X278" s="3" t="e">
        <f>VLOOKUP($A278,[1]Data!$B$13632:$F$13767,5,FALSE)</f>
        <v>#N/A</v>
      </c>
      <c r="Y278" s="3" t="e">
        <f>VLOOKUP($A278,[1]Data!$B$13883:$F$13893,5,FALSE)</f>
        <v>#N/A</v>
      </c>
      <c r="Z278" s="3" t="e">
        <f>VLOOKUP($A278,[1]Data!$B$13894:$F$13900,5,FALSE)</f>
        <v>#N/A</v>
      </c>
      <c r="AA278" s="3" t="e">
        <f>VLOOKUP($A278,[1]Data!$B$13901:$F$13910,5,FALSE)</f>
        <v>#N/A</v>
      </c>
      <c r="AB278" s="3" t="e">
        <f>VLOOKUP($A278,[1]Data!$B$3762:$F$3849,5,FALSE)</f>
        <v>#N/A</v>
      </c>
      <c r="AC278" s="3" t="e">
        <f>VLOOKUP($A278,[1]Data!$B$3850:$F$3929,5,FALSE)</f>
        <v>#N/A</v>
      </c>
      <c r="AD278" s="3" t="e">
        <f>VLOOKUP($A278,[1]Data!$B$3930:$F$4018,5,FALSE)</f>
        <v>#N/A</v>
      </c>
      <c r="AE278" s="3" t="e">
        <f>VLOOKUP($A278,[1]Data!$B$7726:$F$7969,5,FALSE)</f>
        <v>#N/A</v>
      </c>
      <c r="AF278" s="3" t="e">
        <f>VLOOKUP($A278,[1]Data!$B$7970:$F$8184,5,FALSE)</f>
        <v>#N/A</v>
      </c>
      <c r="AG278" s="3" t="e">
        <f>VLOOKUP($A278,[1]Data!$B$8185:$F$8430,5,FALSE)</f>
        <v>#N/A</v>
      </c>
      <c r="AH278" s="3" t="e">
        <f>VLOOKUP($A278,[1]Data!$B$10862:$F$11387,5,FALSE)</f>
        <v>#N/A</v>
      </c>
      <c r="AI278" s="3" t="e">
        <f>VLOOKUP($A278,[1]Data!$B$11388:$F$11737,5,FALSE)</f>
        <v>#N/A</v>
      </c>
      <c r="AJ278" s="3" t="e">
        <f>VLOOKUP($A278,[1]Data!$B$11738:$F$12264,5,FALSE)</f>
        <v>#N/A</v>
      </c>
      <c r="AK278" s="3" t="e">
        <f>VLOOKUP($A278,[1]Data!$B$12548:$F$12881,5,FALSE)</f>
        <v>#N/A</v>
      </c>
      <c r="AL278" s="3" t="e">
        <f>VLOOKUP($A278,[1]Data!$B$12882:$F$13028,5,FALSE)</f>
        <v>#N/A</v>
      </c>
      <c r="AM278" s="3" t="e">
        <f>VLOOKUP($A278,[1]Data!$B$13029:$F$13365,5,FALSE)</f>
        <v>#N/A</v>
      </c>
      <c r="AN278" s="3" t="e">
        <f>VLOOKUP($A278,[1]Data!$B$13768:$F$13805,5,FALSE)</f>
        <v>#N/A</v>
      </c>
      <c r="AO278" s="3" t="e">
        <f>VLOOKUP($A278,[1]Data!$B$13806:$F$13842,5,FALSE)</f>
        <v>#N/A</v>
      </c>
      <c r="AP278" s="3" t="e">
        <f>VLOOKUP($A278,[1]Data!$B$13843:$F$13882,5,FALSE)</f>
        <v>#N/A</v>
      </c>
      <c r="AQ278" s="3" t="e">
        <f>VLOOKUP($A278,[1]Data!$B$13911:$F$13911,5,FALSE)</f>
        <v>#N/A</v>
      </c>
      <c r="AR278" s="2">
        <v>0</v>
      </c>
      <c r="AS278" s="3" t="e">
        <f>VLOOKUP($A278,[1]Data!$B$13912:$F$13913,5,FALSE)</f>
        <v>#N/A</v>
      </c>
      <c r="AT278" s="2"/>
    </row>
    <row r="279" spans="1:46" x14ac:dyDescent="0.25">
      <c r="A279" s="3" t="s">
        <v>321</v>
      </c>
      <c r="C279" s="3" t="str">
        <f>VLOOKUP(A279,[1]Data!$B$2:$F$13913,3,FALSE)</f>
        <v>CITY OF SUSANVILLE</v>
      </c>
      <c r="E279" s="3">
        <v>2020</v>
      </c>
      <c r="G279" s="3" t="str">
        <f>VLOOKUP(A279,[1]Data!$B$2:$F$13913,2,FALSE)</f>
        <v>California</v>
      </c>
      <c r="J279" s="3">
        <f>VLOOKUP($A279,[1]Data!$B$2:$F$1254,5,FALSE)</f>
        <v>108354</v>
      </c>
      <c r="K279" s="3">
        <f>VLOOKUP($A279,[1]Data!$B$1255:$F$2507,5,FALSE)</f>
        <v>2178088</v>
      </c>
      <c r="L279" s="3">
        <f>VLOOKUP($A279,[1]Data!$B$2508:$F$3761,5,FALSE)</f>
        <v>3048</v>
      </c>
      <c r="M279" s="3">
        <f>VLOOKUP($A279,[1]Data!$B$4019:$F$5253,5,FALSE)</f>
        <v>99307</v>
      </c>
      <c r="N279" s="3">
        <f>VLOOKUP($A279,[1]Data!$B$5254:$F$6488,5,FALSE)</f>
        <v>1755461</v>
      </c>
      <c r="O279" s="3">
        <f>VLOOKUP($A279,[1]Data!$B$6489:$F$7725,5,FALSE)</f>
        <v>417</v>
      </c>
      <c r="P279" s="3" t="e">
        <f>VLOOKUP($A279,[1]Data!$B$8431:$F$9241,5,FALSE)</f>
        <v>#N/A</v>
      </c>
      <c r="Q279" s="3" t="e">
        <f>VLOOKUP($A279,[1]Data!$B$9242:$F$10048,5,FALSE)</f>
        <v>#N/A</v>
      </c>
      <c r="R279" s="3" t="e">
        <f>VLOOKUP($A279,[1]Data!$B$10049:$F$10861,5,FALSE)</f>
        <v>#N/A</v>
      </c>
      <c r="S279" s="3" t="e">
        <f>VLOOKUP($A279,[1]Data!$B$12265:$F$12357,5,FALSE)</f>
        <v>#N/A</v>
      </c>
      <c r="T279" s="3" t="e">
        <f>VLOOKUP($A279,[1]Data!$B$12358:$F$12449,5,FALSE)</f>
        <v>#N/A</v>
      </c>
      <c r="U279" s="3" t="e">
        <f>VLOOKUP($A279,[1]Data!$B$12450:$F$12547,5,FALSE)</f>
        <v>#N/A</v>
      </c>
      <c r="V279" s="3" t="e">
        <f>VLOOKUP($A279,[1]Data!$B$13366:$F$13499,5,FALSE)</f>
        <v>#N/A</v>
      </c>
      <c r="W279" s="3" t="e">
        <f>VLOOKUP($A279,[1]Data!$B$13500:$F$13631,5,FALSE)</f>
        <v>#N/A</v>
      </c>
      <c r="X279" s="3" t="e">
        <f>VLOOKUP($A279,[1]Data!$B$13632:$F$13767,5,FALSE)</f>
        <v>#N/A</v>
      </c>
      <c r="Y279" s="3" t="e">
        <f>VLOOKUP($A279,[1]Data!$B$13883:$F$13893,5,FALSE)</f>
        <v>#N/A</v>
      </c>
      <c r="Z279" s="3" t="e">
        <f>VLOOKUP($A279,[1]Data!$B$13894:$F$13900,5,FALSE)</f>
        <v>#N/A</v>
      </c>
      <c r="AA279" s="3" t="e">
        <f>VLOOKUP($A279,[1]Data!$B$13901:$F$13910,5,FALSE)</f>
        <v>#N/A</v>
      </c>
      <c r="AB279" s="3" t="e">
        <f>VLOOKUP($A279,[1]Data!$B$3762:$F$3849,5,FALSE)</f>
        <v>#N/A</v>
      </c>
      <c r="AC279" s="3" t="e">
        <f>VLOOKUP($A279,[1]Data!$B$3850:$F$3929,5,FALSE)</f>
        <v>#N/A</v>
      </c>
      <c r="AD279" s="3" t="e">
        <f>VLOOKUP($A279,[1]Data!$B$3930:$F$4018,5,FALSE)</f>
        <v>#N/A</v>
      </c>
      <c r="AE279" s="3" t="e">
        <f>VLOOKUP($A279,[1]Data!$B$7726:$F$7969,5,FALSE)</f>
        <v>#N/A</v>
      </c>
      <c r="AF279" s="3" t="e">
        <f>VLOOKUP($A279,[1]Data!$B$7970:$F$8184,5,FALSE)</f>
        <v>#N/A</v>
      </c>
      <c r="AG279" s="3" t="e">
        <f>VLOOKUP($A279,[1]Data!$B$8185:$F$8430,5,FALSE)</f>
        <v>#N/A</v>
      </c>
      <c r="AH279" s="3" t="e">
        <f>VLOOKUP($A279,[1]Data!$B$10862:$F$11387,5,FALSE)</f>
        <v>#N/A</v>
      </c>
      <c r="AI279" s="3" t="e">
        <f>VLOOKUP($A279,[1]Data!$B$11388:$F$11737,5,FALSE)</f>
        <v>#N/A</v>
      </c>
      <c r="AJ279" s="3" t="e">
        <f>VLOOKUP($A279,[1]Data!$B$11738:$F$12264,5,FALSE)</f>
        <v>#N/A</v>
      </c>
      <c r="AK279" s="3" t="e">
        <f>VLOOKUP($A279,[1]Data!$B$12548:$F$12881,5,FALSE)</f>
        <v>#N/A</v>
      </c>
      <c r="AL279" s="3" t="e">
        <f>VLOOKUP($A279,[1]Data!$B$12882:$F$13028,5,FALSE)</f>
        <v>#N/A</v>
      </c>
      <c r="AM279" s="3" t="e">
        <f>VLOOKUP($A279,[1]Data!$B$13029:$F$13365,5,FALSE)</f>
        <v>#N/A</v>
      </c>
      <c r="AN279" s="3" t="e">
        <f>VLOOKUP($A279,[1]Data!$B$13768:$F$13805,5,FALSE)</f>
        <v>#N/A</v>
      </c>
      <c r="AO279" s="3" t="e">
        <f>VLOOKUP($A279,[1]Data!$B$13806:$F$13842,5,FALSE)</f>
        <v>#N/A</v>
      </c>
      <c r="AP279" s="3" t="e">
        <f>VLOOKUP($A279,[1]Data!$B$13843:$F$13882,5,FALSE)</f>
        <v>#N/A</v>
      </c>
      <c r="AQ279" s="3" t="e">
        <f>VLOOKUP($A279,[1]Data!$B$13911:$F$13911,5,FALSE)</f>
        <v>#N/A</v>
      </c>
      <c r="AR279" s="2">
        <v>0</v>
      </c>
      <c r="AS279" s="3" t="e">
        <f>VLOOKUP($A279,[1]Data!$B$13912:$F$13913,5,FALSE)</f>
        <v>#N/A</v>
      </c>
      <c r="AT279" s="2"/>
    </row>
    <row r="280" spans="1:46" x14ac:dyDescent="0.25">
      <c r="A280" s="3" t="s">
        <v>322</v>
      </c>
      <c r="C280" s="3" t="str">
        <f>VLOOKUP(A280,[1]Data!$B$2:$F$13913,3,FALSE)</f>
        <v>CITY OF VICKSBURG</v>
      </c>
      <c r="E280" s="3">
        <v>2020</v>
      </c>
      <c r="G280" s="3" t="str">
        <f>VLOOKUP(A280,[1]Data!$B$2:$F$13913,2,FALSE)</f>
        <v>Mississippi</v>
      </c>
      <c r="J280" s="3">
        <f>VLOOKUP($A280,[1]Data!$B$2:$F$1254,5,FALSE)</f>
        <v>188855</v>
      </c>
      <c r="K280" s="3">
        <f>VLOOKUP($A280,[1]Data!$B$1255:$F$2507,5,FALSE)</f>
        <v>2394715</v>
      </c>
      <c r="L280" s="3">
        <f>VLOOKUP($A280,[1]Data!$B$2508:$F$3761,5,FALSE)</f>
        <v>5002</v>
      </c>
      <c r="M280" s="3">
        <f>VLOOKUP($A280,[1]Data!$B$4019:$F$5253,5,FALSE)</f>
        <v>178145</v>
      </c>
      <c r="N280" s="3">
        <f>VLOOKUP($A280,[1]Data!$B$5254:$F$6488,5,FALSE)</f>
        <v>2041209</v>
      </c>
      <c r="O280" s="3">
        <f>VLOOKUP($A280,[1]Data!$B$6489:$F$7725,5,FALSE)</f>
        <v>778</v>
      </c>
      <c r="P280" s="3">
        <f>VLOOKUP($A280,[1]Data!$B$8431:$F$9241,5,FALSE)</f>
        <v>87852</v>
      </c>
      <c r="Q280" s="3">
        <f>VLOOKUP($A280,[1]Data!$B$9242:$F$10048,5,FALSE)</f>
        <v>718275</v>
      </c>
      <c r="R280" s="3">
        <f>VLOOKUP($A280,[1]Data!$B$10049:$F$10861,5,FALSE)</f>
        <v>6</v>
      </c>
      <c r="S280" s="3" t="e">
        <f>VLOOKUP($A280,[1]Data!$B$12265:$F$12357,5,FALSE)</f>
        <v>#N/A</v>
      </c>
      <c r="T280" s="3" t="e">
        <f>VLOOKUP($A280,[1]Data!$B$12358:$F$12449,5,FALSE)</f>
        <v>#N/A</v>
      </c>
      <c r="U280" s="3" t="e">
        <f>VLOOKUP($A280,[1]Data!$B$12450:$F$12547,5,FALSE)</f>
        <v>#N/A</v>
      </c>
      <c r="V280" s="3" t="e">
        <f>VLOOKUP($A280,[1]Data!$B$13366:$F$13499,5,FALSE)</f>
        <v>#N/A</v>
      </c>
      <c r="W280" s="3" t="e">
        <f>VLOOKUP($A280,[1]Data!$B$13500:$F$13631,5,FALSE)</f>
        <v>#N/A</v>
      </c>
      <c r="X280" s="3" t="e">
        <f>VLOOKUP($A280,[1]Data!$B$13632:$F$13767,5,FALSE)</f>
        <v>#N/A</v>
      </c>
      <c r="Y280" s="3" t="e">
        <f>VLOOKUP($A280,[1]Data!$B$13883:$F$13893,5,FALSE)</f>
        <v>#N/A</v>
      </c>
      <c r="Z280" s="3" t="e">
        <f>VLOOKUP($A280,[1]Data!$B$13894:$F$13900,5,FALSE)</f>
        <v>#N/A</v>
      </c>
      <c r="AA280" s="3" t="e">
        <f>VLOOKUP($A280,[1]Data!$B$13901:$F$13910,5,FALSE)</f>
        <v>#N/A</v>
      </c>
      <c r="AB280" s="3" t="e">
        <f>VLOOKUP($A280,[1]Data!$B$3762:$F$3849,5,FALSE)</f>
        <v>#N/A</v>
      </c>
      <c r="AC280" s="3" t="e">
        <f>VLOOKUP($A280,[1]Data!$B$3850:$F$3929,5,FALSE)</f>
        <v>#N/A</v>
      </c>
      <c r="AD280" s="3" t="e">
        <f>VLOOKUP($A280,[1]Data!$B$3930:$F$4018,5,FALSE)</f>
        <v>#N/A</v>
      </c>
      <c r="AE280" s="3" t="e">
        <f>VLOOKUP($A280,[1]Data!$B$7726:$F$7969,5,FALSE)</f>
        <v>#N/A</v>
      </c>
      <c r="AF280" s="3" t="e">
        <f>VLOOKUP($A280,[1]Data!$B$7970:$F$8184,5,FALSE)</f>
        <v>#N/A</v>
      </c>
      <c r="AG280" s="3" t="e">
        <f>VLOOKUP($A280,[1]Data!$B$8185:$F$8430,5,FALSE)</f>
        <v>#N/A</v>
      </c>
      <c r="AH280" s="3" t="e">
        <f>VLOOKUP($A280,[1]Data!$B$10862:$F$11387,5,FALSE)</f>
        <v>#N/A</v>
      </c>
      <c r="AI280" s="3" t="e">
        <f>VLOOKUP($A280,[1]Data!$B$11388:$F$11737,5,FALSE)</f>
        <v>#N/A</v>
      </c>
      <c r="AJ280" s="3" t="e">
        <f>VLOOKUP($A280,[1]Data!$B$11738:$F$12264,5,FALSE)</f>
        <v>#N/A</v>
      </c>
      <c r="AK280" s="3" t="e">
        <f>VLOOKUP($A280,[1]Data!$B$12548:$F$12881,5,FALSE)</f>
        <v>#N/A</v>
      </c>
      <c r="AL280" s="3" t="e">
        <f>VLOOKUP($A280,[1]Data!$B$12882:$F$13028,5,FALSE)</f>
        <v>#N/A</v>
      </c>
      <c r="AM280" s="3" t="e">
        <f>VLOOKUP($A280,[1]Data!$B$13029:$F$13365,5,FALSE)</f>
        <v>#N/A</v>
      </c>
      <c r="AN280" s="3" t="e">
        <f>VLOOKUP($A280,[1]Data!$B$13768:$F$13805,5,FALSE)</f>
        <v>#N/A</v>
      </c>
      <c r="AO280" s="3" t="e">
        <f>VLOOKUP($A280,[1]Data!$B$13806:$F$13842,5,FALSE)</f>
        <v>#N/A</v>
      </c>
      <c r="AP280" s="3" t="e">
        <f>VLOOKUP($A280,[1]Data!$B$13843:$F$13882,5,FALSE)</f>
        <v>#N/A</v>
      </c>
      <c r="AQ280" s="3" t="e">
        <f>VLOOKUP($A280,[1]Data!$B$13911:$F$13911,5,FALSE)</f>
        <v>#N/A</v>
      </c>
      <c r="AR280" s="2">
        <v>0</v>
      </c>
      <c r="AS280" s="3" t="e">
        <f>VLOOKUP($A280,[1]Data!$B$13912:$F$13913,5,FALSE)</f>
        <v>#N/A</v>
      </c>
      <c r="AT280" s="2"/>
    </row>
    <row r="281" spans="1:46" x14ac:dyDescent="0.25">
      <c r="A281" s="3" t="s">
        <v>323</v>
      </c>
      <c r="C281" s="3" t="str">
        <f>VLOOKUP(A281,[1]Data!$B$2:$F$13913,3,FALSE)</f>
        <v>CLAIBORNE NATURAL GAS</v>
      </c>
      <c r="E281" s="3">
        <v>2020</v>
      </c>
      <c r="G281" s="3" t="str">
        <f>VLOOKUP(A281,[1]Data!$B$2:$F$13913,2,FALSE)</f>
        <v>Mississippi</v>
      </c>
      <c r="J281" s="3" t="e">
        <f>VLOOKUP($A281,[1]Data!$B$2:$F$1254,5,FALSE)</f>
        <v>#N/A</v>
      </c>
      <c r="K281" s="3" t="e">
        <f>VLOOKUP($A281,[1]Data!$B$1255:$F$2507,5,FALSE)</f>
        <v>#N/A</v>
      </c>
      <c r="L281" s="3" t="e">
        <f>VLOOKUP($A281,[1]Data!$B$2508:$F$3761,5,FALSE)</f>
        <v>#N/A</v>
      </c>
      <c r="M281" s="3" t="e">
        <f>VLOOKUP($A281,[1]Data!$B$4019:$F$5253,5,FALSE)</f>
        <v>#N/A</v>
      </c>
      <c r="N281" s="3" t="e">
        <f>VLOOKUP($A281,[1]Data!$B$5254:$F$6488,5,FALSE)</f>
        <v>#N/A</v>
      </c>
      <c r="O281" s="3" t="e">
        <f>VLOOKUP($A281,[1]Data!$B$6489:$F$7725,5,FALSE)</f>
        <v>#N/A</v>
      </c>
      <c r="P281" s="3">
        <f>VLOOKUP($A281,[1]Data!$B$8431:$F$9241,5,FALSE)</f>
        <v>49141</v>
      </c>
      <c r="Q281" s="3">
        <f>VLOOKUP($A281,[1]Data!$B$9242:$F$10048,5,FALSE)</f>
        <v>291864</v>
      </c>
      <c r="R281" s="3">
        <f>VLOOKUP($A281,[1]Data!$B$10049:$F$10861,5,FALSE)</f>
        <v>1</v>
      </c>
      <c r="S281" s="3" t="e">
        <f>VLOOKUP($A281,[1]Data!$B$12265:$F$12357,5,FALSE)</f>
        <v>#N/A</v>
      </c>
      <c r="T281" s="3" t="e">
        <f>VLOOKUP($A281,[1]Data!$B$12358:$F$12449,5,FALSE)</f>
        <v>#N/A</v>
      </c>
      <c r="U281" s="3" t="e">
        <f>VLOOKUP($A281,[1]Data!$B$12450:$F$12547,5,FALSE)</f>
        <v>#N/A</v>
      </c>
      <c r="V281" s="3" t="e">
        <f>VLOOKUP($A281,[1]Data!$B$13366:$F$13499,5,FALSE)</f>
        <v>#N/A</v>
      </c>
      <c r="W281" s="3" t="e">
        <f>VLOOKUP($A281,[1]Data!$B$13500:$F$13631,5,FALSE)</f>
        <v>#N/A</v>
      </c>
      <c r="X281" s="3" t="e">
        <f>VLOOKUP($A281,[1]Data!$B$13632:$F$13767,5,FALSE)</f>
        <v>#N/A</v>
      </c>
      <c r="Y281" s="3" t="e">
        <f>VLOOKUP($A281,[1]Data!$B$13883:$F$13893,5,FALSE)</f>
        <v>#N/A</v>
      </c>
      <c r="Z281" s="3" t="e">
        <f>VLOOKUP($A281,[1]Data!$B$13894:$F$13900,5,FALSE)</f>
        <v>#N/A</v>
      </c>
      <c r="AA281" s="3" t="e">
        <f>VLOOKUP($A281,[1]Data!$B$13901:$F$13910,5,FALSE)</f>
        <v>#N/A</v>
      </c>
      <c r="AB281" s="3" t="e">
        <f>VLOOKUP($A281,[1]Data!$B$3762:$F$3849,5,FALSE)</f>
        <v>#N/A</v>
      </c>
      <c r="AC281" s="3" t="e">
        <f>VLOOKUP($A281,[1]Data!$B$3850:$F$3929,5,FALSE)</f>
        <v>#N/A</v>
      </c>
      <c r="AD281" s="3" t="e">
        <f>VLOOKUP($A281,[1]Data!$B$3930:$F$4018,5,FALSE)</f>
        <v>#N/A</v>
      </c>
      <c r="AE281" s="3" t="e">
        <f>VLOOKUP($A281,[1]Data!$B$7726:$F$7969,5,FALSE)</f>
        <v>#N/A</v>
      </c>
      <c r="AF281" s="3" t="e">
        <f>VLOOKUP($A281,[1]Data!$B$7970:$F$8184,5,FALSE)</f>
        <v>#N/A</v>
      </c>
      <c r="AG281" s="3" t="e">
        <f>VLOOKUP($A281,[1]Data!$B$8185:$F$8430,5,FALSE)</f>
        <v>#N/A</v>
      </c>
      <c r="AH281" s="3" t="e">
        <f>VLOOKUP($A281,[1]Data!$B$10862:$F$11387,5,FALSE)</f>
        <v>#N/A</v>
      </c>
      <c r="AI281" s="3" t="e">
        <f>VLOOKUP($A281,[1]Data!$B$11388:$F$11737,5,FALSE)</f>
        <v>#N/A</v>
      </c>
      <c r="AJ281" s="3" t="e">
        <f>VLOOKUP($A281,[1]Data!$B$11738:$F$12264,5,FALSE)</f>
        <v>#N/A</v>
      </c>
      <c r="AK281" s="3" t="e">
        <f>VLOOKUP($A281,[1]Data!$B$12548:$F$12881,5,FALSE)</f>
        <v>#N/A</v>
      </c>
      <c r="AL281" s="3" t="e">
        <f>VLOOKUP($A281,[1]Data!$B$12882:$F$13028,5,FALSE)</f>
        <v>#N/A</v>
      </c>
      <c r="AM281" s="3" t="e">
        <f>VLOOKUP($A281,[1]Data!$B$13029:$F$13365,5,FALSE)</f>
        <v>#N/A</v>
      </c>
      <c r="AN281" s="3" t="e">
        <f>VLOOKUP($A281,[1]Data!$B$13768:$F$13805,5,FALSE)</f>
        <v>#N/A</v>
      </c>
      <c r="AO281" s="3" t="e">
        <f>VLOOKUP($A281,[1]Data!$B$13806:$F$13842,5,FALSE)</f>
        <v>#N/A</v>
      </c>
      <c r="AP281" s="3" t="e">
        <f>VLOOKUP($A281,[1]Data!$B$13843:$F$13882,5,FALSE)</f>
        <v>#N/A</v>
      </c>
      <c r="AQ281" s="3" t="e">
        <f>VLOOKUP($A281,[1]Data!$B$13911:$F$13911,5,FALSE)</f>
        <v>#N/A</v>
      </c>
      <c r="AR281" s="2">
        <v>0</v>
      </c>
      <c r="AS281" s="3" t="e">
        <f>VLOOKUP($A281,[1]Data!$B$13912:$F$13913,5,FALSE)</f>
        <v>#N/A</v>
      </c>
      <c r="AT281" s="2"/>
    </row>
    <row r="282" spans="1:46" x14ac:dyDescent="0.25">
      <c r="A282" s="3" t="s">
        <v>324</v>
      </c>
      <c r="C282" s="3" t="str">
        <f>VLOOKUP(A282,[1]Data!$B$2:$F$13913,3,FALSE)</f>
        <v>CLAIBORNE UTILITIES DISTRICT</v>
      </c>
      <c r="E282" s="3">
        <v>2020</v>
      </c>
      <c r="G282" s="3" t="str">
        <f>VLOOKUP(A282,[1]Data!$B$2:$F$13913,2,FALSE)</f>
        <v>Tennessee</v>
      </c>
      <c r="J282" s="3">
        <f>VLOOKUP($A282,[1]Data!$B$2:$F$1254,5,FALSE)</f>
        <v>22224</v>
      </c>
      <c r="K282" s="3">
        <f>VLOOKUP($A282,[1]Data!$B$1255:$F$2507,5,FALSE)</f>
        <v>332146</v>
      </c>
      <c r="L282" s="3">
        <f>VLOOKUP($A282,[1]Data!$B$2508:$F$3761,5,FALSE)</f>
        <v>956</v>
      </c>
      <c r="M282" s="3">
        <f>VLOOKUP($A282,[1]Data!$B$4019:$F$5253,5,FALSE)</f>
        <v>89187</v>
      </c>
      <c r="N282" s="3">
        <f>VLOOKUP($A282,[1]Data!$B$5254:$F$6488,5,FALSE)</f>
        <v>1116054</v>
      </c>
      <c r="O282" s="3">
        <f>VLOOKUP($A282,[1]Data!$B$6489:$F$7725,5,FALSE)</f>
        <v>171</v>
      </c>
      <c r="P282" s="3">
        <f>VLOOKUP($A282,[1]Data!$B$8431:$F$9241,5,FALSE)</f>
        <v>114350</v>
      </c>
      <c r="Q282" s="3">
        <f>VLOOKUP($A282,[1]Data!$B$9242:$F$10048,5,FALSE)</f>
        <v>1169104</v>
      </c>
      <c r="R282" s="3">
        <f>VLOOKUP($A282,[1]Data!$B$10049:$F$10861,5,FALSE)</f>
        <v>19</v>
      </c>
      <c r="S282" s="3" t="e">
        <f>VLOOKUP($A282,[1]Data!$B$12265:$F$12357,5,FALSE)</f>
        <v>#N/A</v>
      </c>
      <c r="T282" s="3" t="e">
        <f>VLOOKUP($A282,[1]Data!$B$12358:$F$12449,5,FALSE)</f>
        <v>#N/A</v>
      </c>
      <c r="U282" s="3" t="e">
        <f>VLOOKUP($A282,[1]Data!$B$12450:$F$12547,5,FALSE)</f>
        <v>#N/A</v>
      </c>
      <c r="V282" s="3" t="e">
        <f>VLOOKUP($A282,[1]Data!$B$13366:$F$13499,5,FALSE)</f>
        <v>#N/A</v>
      </c>
      <c r="W282" s="3" t="e">
        <f>VLOOKUP($A282,[1]Data!$B$13500:$F$13631,5,FALSE)</f>
        <v>#N/A</v>
      </c>
      <c r="X282" s="3" t="e">
        <f>VLOOKUP($A282,[1]Data!$B$13632:$F$13767,5,FALSE)</f>
        <v>#N/A</v>
      </c>
      <c r="Y282" s="3" t="e">
        <f>VLOOKUP($A282,[1]Data!$B$13883:$F$13893,5,FALSE)</f>
        <v>#N/A</v>
      </c>
      <c r="Z282" s="3" t="e">
        <f>VLOOKUP($A282,[1]Data!$B$13894:$F$13900,5,FALSE)</f>
        <v>#N/A</v>
      </c>
      <c r="AA282" s="3" t="e">
        <f>VLOOKUP($A282,[1]Data!$B$13901:$F$13910,5,FALSE)</f>
        <v>#N/A</v>
      </c>
      <c r="AB282" s="3" t="e">
        <f>VLOOKUP($A282,[1]Data!$B$3762:$F$3849,5,FALSE)</f>
        <v>#N/A</v>
      </c>
      <c r="AC282" s="3" t="e">
        <f>VLOOKUP($A282,[1]Data!$B$3850:$F$3929,5,FALSE)</f>
        <v>#N/A</v>
      </c>
      <c r="AD282" s="3" t="e">
        <f>VLOOKUP($A282,[1]Data!$B$3930:$F$4018,5,FALSE)</f>
        <v>#N/A</v>
      </c>
      <c r="AE282" s="3" t="e">
        <f>VLOOKUP($A282,[1]Data!$B$7726:$F$7969,5,FALSE)</f>
        <v>#N/A</v>
      </c>
      <c r="AF282" s="3" t="e">
        <f>VLOOKUP($A282,[1]Data!$B$7970:$F$8184,5,FALSE)</f>
        <v>#N/A</v>
      </c>
      <c r="AG282" s="3" t="e">
        <f>VLOOKUP($A282,[1]Data!$B$8185:$F$8430,5,FALSE)</f>
        <v>#N/A</v>
      </c>
      <c r="AH282" s="3" t="e">
        <f>VLOOKUP($A282,[1]Data!$B$10862:$F$11387,5,FALSE)</f>
        <v>#N/A</v>
      </c>
      <c r="AI282" s="3" t="e">
        <f>VLOOKUP($A282,[1]Data!$B$11388:$F$11737,5,FALSE)</f>
        <v>#N/A</v>
      </c>
      <c r="AJ282" s="3" t="e">
        <f>VLOOKUP($A282,[1]Data!$B$11738:$F$12264,5,FALSE)</f>
        <v>#N/A</v>
      </c>
      <c r="AK282" s="3" t="e">
        <f>VLOOKUP($A282,[1]Data!$B$12548:$F$12881,5,FALSE)</f>
        <v>#N/A</v>
      </c>
      <c r="AL282" s="3" t="e">
        <f>VLOOKUP($A282,[1]Data!$B$12882:$F$13028,5,FALSE)</f>
        <v>#N/A</v>
      </c>
      <c r="AM282" s="3" t="e">
        <f>VLOOKUP($A282,[1]Data!$B$13029:$F$13365,5,FALSE)</f>
        <v>#N/A</v>
      </c>
      <c r="AN282" s="3" t="e">
        <f>VLOOKUP($A282,[1]Data!$B$13768:$F$13805,5,FALSE)</f>
        <v>#N/A</v>
      </c>
      <c r="AO282" s="3" t="e">
        <f>VLOOKUP($A282,[1]Data!$B$13806:$F$13842,5,FALSE)</f>
        <v>#N/A</v>
      </c>
      <c r="AP282" s="3" t="e">
        <f>VLOOKUP($A282,[1]Data!$B$13843:$F$13882,5,FALSE)</f>
        <v>#N/A</v>
      </c>
      <c r="AQ282" s="3" t="e">
        <f>VLOOKUP($A282,[1]Data!$B$13911:$F$13911,5,FALSE)</f>
        <v>#N/A</v>
      </c>
      <c r="AR282" s="2">
        <v>0</v>
      </c>
      <c r="AS282" s="3" t="e">
        <f>VLOOKUP($A282,[1]Data!$B$13912:$F$13913,5,FALSE)</f>
        <v>#N/A</v>
      </c>
      <c r="AT282" s="2"/>
    </row>
    <row r="283" spans="1:46" x14ac:dyDescent="0.25">
      <c r="A283" s="3" t="s">
        <v>325</v>
      </c>
      <c r="C283" s="3" t="str">
        <f>VLOOKUP(A283,[1]Data!$B$2:$F$13913,3,FALSE)</f>
        <v>CLARKE MOBILE COUNTIES GAS DISTRICT</v>
      </c>
      <c r="E283" s="3">
        <v>2020</v>
      </c>
      <c r="G283" s="3" t="str">
        <f>VLOOKUP(A283,[1]Data!$B$2:$F$13913,2,FALSE)</f>
        <v>Alabama</v>
      </c>
      <c r="J283" s="3">
        <f>VLOOKUP($A283,[1]Data!$B$2:$F$1254,5,FALSE)</f>
        <v>126685</v>
      </c>
      <c r="K283" s="3">
        <f>VLOOKUP($A283,[1]Data!$B$1255:$F$2507,5,FALSE)</f>
        <v>3074932</v>
      </c>
      <c r="L283" s="3">
        <f>VLOOKUP($A283,[1]Data!$B$2508:$F$3761,5,FALSE)</f>
        <v>5578</v>
      </c>
      <c r="M283" s="3">
        <f>VLOOKUP($A283,[1]Data!$B$4019:$F$5253,5,FALSE)</f>
        <v>169847</v>
      </c>
      <c r="N283" s="3">
        <f>VLOOKUP($A283,[1]Data!$B$5254:$F$6488,5,FALSE)</f>
        <v>3380245</v>
      </c>
      <c r="O283" s="3">
        <f>VLOOKUP($A283,[1]Data!$B$6489:$F$7725,5,FALSE)</f>
        <v>778</v>
      </c>
      <c r="P283" s="3">
        <f>VLOOKUP($A283,[1]Data!$B$8431:$F$9241,5,FALSE)</f>
        <v>7270827</v>
      </c>
      <c r="Q283" s="3">
        <f>VLOOKUP($A283,[1]Data!$B$9242:$F$10048,5,FALSE)</f>
        <v>21077637</v>
      </c>
      <c r="R283" s="3">
        <f>VLOOKUP($A283,[1]Data!$B$10049:$F$10861,5,FALSE)</f>
        <v>17</v>
      </c>
      <c r="S283" s="3">
        <f>VLOOKUP($A283,[1]Data!$B$12265:$F$12357,5,FALSE)</f>
        <v>36668</v>
      </c>
      <c r="T283" s="3">
        <f>VLOOKUP($A283,[1]Data!$B$12358:$F$12449,5,FALSE)</f>
        <v>85602</v>
      </c>
      <c r="U283" s="3">
        <f>VLOOKUP($A283,[1]Data!$B$12450:$F$12547,5,FALSE)</f>
        <v>1</v>
      </c>
      <c r="V283" s="3" t="e">
        <f>VLOOKUP($A283,[1]Data!$B$13366:$F$13499,5,FALSE)</f>
        <v>#N/A</v>
      </c>
      <c r="W283" s="3" t="e">
        <f>VLOOKUP($A283,[1]Data!$B$13500:$F$13631,5,FALSE)</f>
        <v>#N/A</v>
      </c>
      <c r="X283" s="3" t="e">
        <f>VLOOKUP($A283,[1]Data!$B$13632:$F$13767,5,FALSE)</f>
        <v>#N/A</v>
      </c>
      <c r="Y283" s="3" t="e">
        <f>VLOOKUP($A283,[1]Data!$B$13883:$F$13893,5,FALSE)</f>
        <v>#N/A</v>
      </c>
      <c r="Z283" s="3" t="e">
        <f>VLOOKUP($A283,[1]Data!$B$13894:$F$13900,5,FALSE)</f>
        <v>#N/A</v>
      </c>
      <c r="AA283" s="3" t="e">
        <f>VLOOKUP($A283,[1]Data!$B$13901:$F$13910,5,FALSE)</f>
        <v>#N/A</v>
      </c>
      <c r="AB283" s="3" t="e">
        <f>VLOOKUP($A283,[1]Data!$B$3762:$F$3849,5,FALSE)</f>
        <v>#N/A</v>
      </c>
      <c r="AC283" s="3" t="e">
        <f>VLOOKUP($A283,[1]Data!$B$3850:$F$3929,5,FALSE)</f>
        <v>#N/A</v>
      </c>
      <c r="AD283" s="3" t="e">
        <f>VLOOKUP($A283,[1]Data!$B$3930:$F$4018,5,FALSE)</f>
        <v>#N/A</v>
      </c>
      <c r="AE283" s="3" t="e">
        <f>VLOOKUP($A283,[1]Data!$B$7726:$F$7969,5,FALSE)</f>
        <v>#N/A</v>
      </c>
      <c r="AF283" s="3" t="e">
        <f>VLOOKUP($A283,[1]Data!$B$7970:$F$8184,5,FALSE)</f>
        <v>#N/A</v>
      </c>
      <c r="AG283" s="3" t="e">
        <f>VLOOKUP($A283,[1]Data!$B$8185:$F$8430,5,FALSE)</f>
        <v>#N/A</v>
      </c>
      <c r="AH283" s="3">
        <f>VLOOKUP($A283,[1]Data!$B$10862:$F$11387,5,FALSE)</f>
        <v>1967644</v>
      </c>
      <c r="AI283" s="3">
        <f>VLOOKUP($A283,[1]Data!$B$11388:$F$11737,5,FALSE)</f>
        <v>113883</v>
      </c>
      <c r="AJ283" s="3">
        <f>VLOOKUP($A283,[1]Data!$B$11738:$F$12264,5,FALSE)</f>
        <v>1</v>
      </c>
      <c r="AK283" s="3" t="e">
        <f>VLOOKUP($A283,[1]Data!$B$12548:$F$12881,5,FALSE)</f>
        <v>#N/A</v>
      </c>
      <c r="AL283" s="3" t="e">
        <f>VLOOKUP($A283,[1]Data!$B$12882:$F$13028,5,FALSE)</f>
        <v>#N/A</v>
      </c>
      <c r="AM283" s="3" t="e">
        <f>VLOOKUP($A283,[1]Data!$B$13029:$F$13365,5,FALSE)</f>
        <v>#N/A</v>
      </c>
      <c r="AN283" s="3" t="e">
        <f>VLOOKUP($A283,[1]Data!$B$13768:$F$13805,5,FALSE)</f>
        <v>#N/A</v>
      </c>
      <c r="AO283" s="3" t="e">
        <f>VLOOKUP($A283,[1]Data!$B$13806:$F$13842,5,FALSE)</f>
        <v>#N/A</v>
      </c>
      <c r="AP283" s="3" t="e">
        <f>VLOOKUP($A283,[1]Data!$B$13843:$F$13882,5,FALSE)</f>
        <v>#N/A</v>
      </c>
      <c r="AQ283" s="3" t="e">
        <f>VLOOKUP($A283,[1]Data!$B$13911:$F$13911,5,FALSE)</f>
        <v>#N/A</v>
      </c>
      <c r="AR283" s="2">
        <v>0</v>
      </c>
      <c r="AS283" s="3" t="e">
        <f>VLOOKUP($A283,[1]Data!$B$13912:$F$13913,5,FALSE)</f>
        <v>#N/A</v>
      </c>
      <c r="AT283" s="2"/>
    </row>
    <row r="284" spans="1:46" x14ac:dyDescent="0.25">
      <c r="A284" s="3" t="s">
        <v>326</v>
      </c>
      <c r="C284" s="3" t="str">
        <f>VLOOKUP(A284,[1]Data!$B$2:$F$13913,3,FALSE)</f>
        <v>CLARKSVILLE GAS DEPT</v>
      </c>
      <c r="E284" s="3">
        <v>2020</v>
      </c>
      <c r="G284" s="3" t="str">
        <f>VLOOKUP(A284,[1]Data!$B$2:$F$13913,2,FALSE)</f>
        <v>Tennessee</v>
      </c>
      <c r="J284" s="3">
        <f>VLOOKUP($A284,[1]Data!$B$2:$F$1254,5,FALSE)</f>
        <v>1069124</v>
      </c>
      <c r="K284" s="3">
        <f>VLOOKUP($A284,[1]Data!$B$1255:$F$2507,5,FALSE)</f>
        <v>7644779</v>
      </c>
      <c r="L284" s="3">
        <f>VLOOKUP($A284,[1]Data!$B$2508:$F$3761,5,FALSE)</f>
        <v>24226</v>
      </c>
      <c r="M284" s="3">
        <f>VLOOKUP($A284,[1]Data!$B$4019:$F$5253,5,FALSE)</f>
        <v>1529842</v>
      </c>
      <c r="N284" s="3">
        <f>VLOOKUP($A284,[1]Data!$B$5254:$F$6488,5,FALSE)</f>
        <v>7903026</v>
      </c>
      <c r="O284" s="3">
        <f>VLOOKUP($A284,[1]Data!$B$6489:$F$7725,5,FALSE)</f>
        <v>3466</v>
      </c>
      <c r="P284" s="3">
        <f>VLOOKUP($A284,[1]Data!$B$8431:$F$9241,5,FALSE)</f>
        <v>1382983</v>
      </c>
      <c r="Q284" s="3">
        <f>VLOOKUP($A284,[1]Data!$B$9242:$F$10048,5,FALSE)</f>
        <v>4106829</v>
      </c>
      <c r="R284" s="3">
        <f>VLOOKUP($A284,[1]Data!$B$10049:$F$10861,5,FALSE)</f>
        <v>8</v>
      </c>
      <c r="S284" s="3" t="e">
        <f>VLOOKUP($A284,[1]Data!$B$12265:$F$12357,5,FALSE)</f>
        <v>#N/A</v>
      </c>
      <c r="T284" s="3" t="e">
        <f>VLOOKUP($A284,[1]Data!$B$12358:$F$12449,5,FALSE)</f>
        <v>#N/A</v>
      </c>
      <c r="U284" s="3" t="e">
        <f>VLOOKUP($A284,[1]Data!$B$12450:$F$12547,5,FALSE)</f>
        <v>#N/A</v>
      </c>
      <c r="V284" s="3" t="e">
        <f>VLOOKUP($A284,[1]Data!$B$13366:$F$13499,5,FALSE)</f>
        <v>#N/A</v>
      </c>
      <c r="W284" s="3" t="e">
        <f>VLOOKUP($A284,[1]Data!$B$13500:$F$13631,5,FALSE)</f>
        <v>#N/A</v>
      </c>
      <c r="X284" s="3" t="e">
        <f>VLOOKUP($A284,[1]Data!$B$13632:$F$13767,5,FALSE)</f>
        <v>#N/A</v>
      </c>
      <c r="Y284" s="3" t="e">
        <f>VLOOKUP($A284,[1]Data!$B$13883:$F$13893,5,FALSE)</f>
        <v>#N/A</v>
      </c>
      <c r="Z284" s="3" t="e">
        <f>VLOOKUP($A284,[1]Data!$B$13894:$F$13900,5,FALSE)</f>
        <v>#N/A</v>
      </c>
      <c r="AA284" s="3" t="e">
        <f>VLOOKUP($A284,[1]Data!$B$13901:$F$13910,5,FALSE)</f>
        <v>#N/A</v>
      </c>
      <c r="AB284" s="3" t="e">
        <f>VLOOKUP($A284,[1]Data!$B$3762:$F$3849,5,FALSE)</f>
        <v>#N/A</v>
      </c>
      <c r="AC284" s="3" t="e">
        <f>VLOOKUP($A284,[1]Data!$B$3850:$F$3929,5,FALSE)</f>
        <v>#N/A</v>
      </c>
      <c r="AD284" s="3" t="e">
        <f>VLOOKUP($A284,[1]Data!$B$3930:$F$4018,5,FALSE)</f>
        <v>#N/A</v>
      </c>
      <c r="AE284" s="3" t="e">
        <f>VLOOKUP($A284,[1]Data!$B$7726:$F$7969,5,FALSE)</f>
        <v>#N/A</v>
      </c>
      <c r="AF284" s="3" t="e">
        <f>VLOOKUP($A284,[1]Data!$B$7970:$F$8184,5,FALSE)</f>
        <v>#N/A</v>
      </c>
      <c r="AG284" s="3" t="e">
        <f>VLOOKUP($A284,[1]Data!$B$8185:$F$8430,5,FALSE)</f>
        <v>#N/A</v>
      </c>
      <c r="AH284" s="3">
        <f>VLOOKUP($A284,[1]Data!$B$10862:$F$11387,5,FALSE)</f>
        <v>1261178</v>
      </c>
      <c r="AI284" s="3">
        <f>VLOOKUP($A284,[1]Data!$B$11388:$F$11737,5,FALSE)</f>
        <v>967136</v>
      </c>
      <c r="AJ284" s="3">
        <f>VLOOKUP($A284,[1]Data!$B$11738:$F$12264,5,FALSE)</f>
        <v>4</v>
      </c>
      <c r="AK284" s="3" t="e">
        <f>VLOOKUP($A284,[1]Data!$B$12548:$F$12881,5,FALSE)</f>
        <v>#N/A</v>
      </c>
      <c r="AL284" s="3" t="e">
        <f>VLOOKUP($A284,[1]Data!$B$12882:$F$13028,5,FALSE)</f>
        <v>#N/A</v>
      </c>
      <c r="AM284" s="3" t="e">
        <f>VLOOKUP($A284,[1]Data!$B$13029:$F$13365,5,FALSE)</f>
        <v>#N/A</v>
      </c>
      <c r="AN284" s="3" t="e">
        <f>VLOOKUP($A284,[1]Data!$B$13768:$F$13805,5,FALSE)</f>
        <v>#N/A</v>
      </c>
      <c r="AO284" s="3" t="e">
        <f>VLOOKUP($A284,[1]Data!$B$13806:$F$13842,5,FALSE)</f>
        <v>#N/A</v>
      </c>
      <c r="AP284" s="3" t="e">
        <f>VLOOKUP($A284,[1]Data!$B$13843:$F$13882,5,FALSE)</f>
        <v>#N/A</v>
      </c>
      <c r="AQ284" s="3" t="e">
        <f>VLOOKUP($A284,[1]Data!$B$13911:$F$13911,5,FALSE)</f>
        <v>#N/A</v>
      </c>
      <c r="AR284" s="2">
        <v>0</v>
      </c>
      <c r="AS284" s="3" t="e">
        <f>VLOOKUP($A284,[1]Data!$B$13912:$F$13913,5,FALSE)</f>
        <v>#N/A</v>
      </c>
      <c r="AT284" s="2"/>
    </row>
    <row r="285" spans="1:46" x14ac:dyDescent="0.25">
      <c r="A285" s="3" t="s">
        <v>327</v>
      </c>
      <c r="C285" s="3" t="str">
        <f>VLOOKUP(A285,[1]Data!$B$2:$F$13913,3,FALSE)</f>
        <v>CLAXTON  CITY OF</v>
      </c>
      <c r="E285" s="3">
        <v>2020</v>
      </c>
      <c r="G285" s="3" t="str">
        <f>VLOOKUP(A285,[1]Data!$B$2:$F$13913,2,FALSE)</f>
        <v>Georgia</v>
      </c>
      <c r="J285" s="3">
        <f>VLOOKUP($A285,[1]Data!$B$2:$F$1254,5,FALSE)</f>
        <v>12609</v>
      </c>
      <c r="K285" s="3">
        <f>VLOOKUP($A285,[1]Data!$B$1255:$F$2507,5,FALSE)</f>
        <v>223146</v>
      </c>
      <c r="L285" s="3">
        <f>VLOOKUP($A285,[1]Data!$B$2508:$F$3761,5,FALSE)</f>
        <v>553</v>
      </c>
      <c r="M285" s="3">
        <f>VLOOKUP($A285,[1]Data!$B$4019:$F$5253,5,FALSE)</f>
        <v>24136</v>
      </c>
      <c r="N285" s="3">
        <f>VLOOKUP($A285,[1]Data!$B$5254:$F$6488,5,FALSE)</f>
        <v>259812</v>
      </c>
      <c r="O285" s="3">
        <f>VLOOKUP($A285,[1]Data!$B$6489:$F$7725,5,FALSE)</f>
        <v>108</v>
      </c>
      <c r="P285" s="3">
        <f>VLOOKUP($A285,[1]Data!$B$8431:$F$9241,5,FALSE)</f>
        <v>225051</v>
      </c>
      <c r="Q285" s="3">
        <f>VLOOKUP($A285,[1]Data!$B$9242:$F$10048,5,FALSE)</f>
        <v>961974</v>
      </c>
      <c r="R285" s="3">
        <f>VLOOKUP($A285,[1]Data!$B$10049:$F$10861,5,FALSE)</f>
        <v>3</v>
      </c>
      <c r="S285" s="3" t="e">
        <f>VLOOKUP($A285,[1]Data!$B$12265:$F$12357,5,FALSE)</f>
        <v>#N/A</v>
      </c>
      <c r="T285" s="3" t="e">
        <f>VLOOKUP($A285,[1]Data!$B$12358:$F$12449,5,FALSE)</f>
        <v>#N/A</v>
      </c>
      <c r="U285" s="3" t="e">
        <f>VLOOKUP($A285,[1]Data!$B$12450:$F$12547,5,FALSE)</f>
        <v>#N/A</v>
      </c>
      <c r="V285" s="3" t="e">
        <f>VLOOKUP($A285,[1]Data!$B$13366:$F$13499,5,FALSE)</f>
        <v>#N/A</v>
      </c>
      <c r="W285" s="3" t="e">
        <f>VLOOKUP($A285,[1]Data!$B$13500:$F$13631,5,FALSE)</f>
        <v>#N/A</v>
      </c>
      <c r="X285" s="3" t="e">
        <f>VLOOKUP($A285,[1]Data!$B$13632:$F$13767,5,FALSE)</f>
        <v>#N/A</v>
      </c>
      <c r="Y285" s="3" t="e">
        <f>VLOOKUP($A285,[1]Data!$B$13883:$F$13893,5,FALSE)</f>
        <v>#N/A</v>
      </c>
      <c r="Z285" s="3" t="e">
        <f>VLOOKUP($A285,[1]Data!$B$13894:$F$13900,5,FALSE)</f>
        <v>#N/A</v>
      </c>
      <c r="AA285" s="3" t="e">
        <f>VLOOKUP($A285,[1]Data!$B$13901:$F$13910,5,FALSE)</f>
        <v>#N/A</v>
      </c>
      <c r="AB285" s="3" t="e">
        <f>VLOOKUP($A285,[1]Data!$B$3762:$F$3849,5,FALSE)</f>
        <v>#N/A</v>
      </c>
      <c r="AC285" s="3" t="e">
        <f>VLOOKUP($A285,[1]Data!$B$3850:$F$3929,5,FALSE)</f>
        <v>#N/A</v>
      </c>
      <c r="AD285" s="3" t="e">
        <f>VLOOKUP($A285,[1]Data!$B$3930:$F$4018,5,FALSE)</f>
        <v>#N/A</v>
      </c>
      <c r="AE285" s="3" t="e">
        <f>VLOOKUP($A285,[1]Data!$B$7726:$F$7969,5,FALSE)</f>
        <v>#N/A</v>
      </c>
      <c r="AF285" s="3" t="e">
        <f>VLOOKUP($A285,[1]Data!$B$7970:$F$8184,5,FALSE)</f>
        <v>#N/A</v>
      </c>
      <c r="AG285" s="3" t="e">
        <f>VLOOKUP($A285,[1]Data!$B$8185:$F$8430,5,FALSE)</f>
        <v>#N/A</v>
      </c>
      <c r="AH285" s="3" t="e">
        <f>VLOOKUP($A285,[1]Data!$B$10862:$F$11387,5,FALSE)</f>
        <v>#N/A</v>
      </c>
      <c r="AI285" s="3" t="e">
        <f>VLOOKUP($A285,[1]Data!$B$11388:$F$11737,5,FALSE)</f>
        <v>#N/A</v>
      </c>
      <c r="AJ285" s="3" t="e">
        <f>VLOOKUP($A285,[1]Data!$B$11738:$F$12264,5,FALSE)</f>
        <v>#N/A</v>
      </c>
      <c r="AK285" s="3" t="e">
        <f>VLOOKUP($A285,[1]Data!$B$12548:$F$12881,5,FALSE)</f>
        <v>#N/A</v>
      </c>
      <c r="AL285" s="3" t="e">
        <f>VLOOKUP($A285,[1]Data!$B$12882:$F$13028,5,FALSE)</f>
        <v>#N/A</v>
      </c>
      <c r="AM285" s="3" t="e">
        <f>VLOOKUP($A285,[1]Data!$B$13029:$F$13365,5,FALSE)</f>
        <v>#N/A</v>
      </c>
      <c r="AN285" s="3" t="e">
        <f>VLOOKUP($A285,[1]Data!$B$13768:$F$13805,5,FALSE)</f>
        <v>#N/A</v>
      </c>
      <c r="AO285" s="3" t="e">
        <f>VLOOKUP($A285,[1]Data!$B$13806:$F$13842,5,FALSE)</f>
        <v>#N/A</v>
      </c>
      <c r="AP285" s="3" t="e">
        <f>VLOOKUP($A285,[1]Data!$B$13843:$F$13882,5,FALSE)</f>
        <v>#N/A</v>
      </c>
      <c r="AQ285" s="3" t="e">
        <f>VLOOKUP($A285,[1]Data!$B$13911:$F$13911,5,FALSE)</f>
        <v>#N/A</v>
      </c>
      <c r="AR285" s="2">
        <v>0</v>
      </c>
      <c r="AS285" s="3" t="e">
        <f>VLOOKUP($A285,[1]Data!$B$13912:$F$13913,5,FALSE)</f>
        <v>#N/A</v>
      </c>
      <c r="AT285" s="2"/>
    </row>
    <row r="286" spans="1:46" x14ac:dyDescent="0.25">
      <c r="A286" s="3" t="s">
        <v>328</v>
      </c>
      <c r="C286" s="3" t="str">
        <f>VLOOKUP(A286,[1]Data!$B$2:$F$13913,3,FALSE)</f>
        <v>CLAY CITY OF</v>
      </c>
      <c r="E286" s="3">
        <v>2020</v>
      </c>
      <c r="G286" s="3" t="str">
        <f>VLOOKUP(A286,[1]Data!$B$2:$F$13913,2,FALSE)</f>
        <v>Kentucky</v>
      </c>
      <c r="J286" s="3">
        <f>VLOOKUP($A286,[1]Data!$B$2:$F$1254,5,FALSE)</f>
        <v>30992</v>
      </c>
      <c r="K286" s="3">
        <f>VLOOKUP($A286,[1]Data!$B$1255:$F$2507,5,FALSE)</f>
        <v>260378</v>
      </c>
      <c r="L286" s="3">
        <f>VLOOKUP($A286,[1]Data!$B$2508:$F$3761,5,FALSE)</f>
        <v>494</v>
      </c>
      <c r="M286" s="3">
        <f>VLOOKUP($A286,[1]Data!$B$4019:$F$5253,5,FALSE)</f>
        <v>9177</v>
      </c>
      <c r="N286" s="3">
        <f>VLOOKUP($A286,[1]Data!$B$5254:$F$6488,5,FALSE)</f>
        <v>52094</v>
      </c>
      <c r="O286" s="3">
        <f>VLOOKUP($A286,[1]Data!$B$6489:$F$7725,5,FALSE)</f>
        <v>25</v>
      </c>
      <c r="P286" s="3" t="e">
        <f>VLOOKUP($A286,[1]Data!$B$8431:$F$9241,5,FALSE)</f>
        <v>#N/A</v>
      </c>
      <c r="Q286" s="3" t="e">
        <f>VLOOKUP($A286,[1]Data!$B$9242:$F$10048,5,FALSE)</f>
        <v>#N/A</v>
      </c>
      <c r="R286" s="3" t="e">
        <f>VLOOKUP($A286,[1]Data!$B$10049:$F$10861,5,FALSE)</f>
        <v>#N/A</v>
      </c>
      <c r="S286" s="3" t="e">
        <f>VLOOKUP($A286,[1]Data!$B$12265:$F$12357,5,FALSE)</f>
        <v>#N/A</v>
      </c>
      <c r="T286" s="3" t="e">
        <f>VLOOKUP($A286,[1]Data!$B$12358:$F$12449,5,FALSE)</f>
        <v>#N/A</v>
      </c>
      <c r="U286" s="3" t="e">
        <f>VLOOKUP($A286,[1]Data!$B$12450:$F$12547,5,FALSE)</f>
        <v>#N/A</v>
      </c>
      <c r="V286" s="3" t="e">
        <f>VLOOKUP($A286,[1]Data!$B$13366:$F$13499,5,FALSE)</f>
        <v>#N/A</v>
      </c>
      <c r="W286" s="3" t="e">
        <f>VLOOKUP($A286,[1]Data!$B$13500:$F$13631,5,FALSE)</f>
        <v>#N/A</v>
      </c>
      <c r="X286" s="3" t="e">
        <f>VLOOKUP($A286,[1]Data!$B$13632:$F$13767,5,FALSE)</f>
        <v>#N/A</v>
      </c>
      <c r="Y286" s="3" t="e">
        <f>VLOOKUP($A286,[1]Data!$B$13883:$F$13893,5,FALSE)</f>
        <v>#N/A</v>
      </c>
      <c r="Z286" s="3" t="e">
        <f>VLOOKUP($A286,[1]Data!$B$13894:$F$13900,5,FALSE)</f>
        <v>#N/A</v>
      </c>
      <c r="AA286" s="3" t="e">
        <f>VLOOKUP($A286,[1]Data!$B$13901:$F$13910,5,FALSE)</f>
        <v>#N/A</v>
      </c>
      <c r="AB286" s="3" t="e">
        <f>VLOOKUP($A286,[1]Data!$B$3762:$F$3849,5,FALSE)</f>
        <v>#N/A</v>
      </c>
      <c r="AC286" s="3" t="e">
        <f>VLOOKUP($A286,[1]Data!$B$3850:$F$3929,5,FALSE)</f>
        <v>#N/A</v>
      </c>
      <c r="AD286" s="3" t="e">
        <f>VLOOKUP($A286,[1]Data!$B$3930:$F$4018,5,FALSE)</f>
        <v>#N/A</v>
      </c>
      <c r="AE286" s="3" t="e">
        <f>VLOOKUP($A286,[1]Data!$B$7726:$F$7969,5,FALSE)</f>
        <v>#N/A</v>
      </c>
      <c r="AF286" s="3" t="e">
        <f>VLOOKUP($A286,[1]Data!$B$7970:$F$8184,5,FALSE)</f>
        <v>#N/A</v>
      </c>
      <c r="AG286" s="3" t="e">
        <f>VLOOKUP($A286,[1]Data!$B$8185:$F$8430,5,FALSE)</f>
        <v>#N/A</v>
      </c>
      <c r="AH286" s="3" t="e">
        <f>VLOOKUP($A286,[1]Data!$B$10862:$F$11387,5,FALSE)</f>
        <v>#N/A</v>
      </c>
      <c r="AI286" s="3" t="e">
        <f>VLOOKUP($A286,[1]Data!$B$11388:$F$11737,5,FALSE)</f>
        <v>#N/A</v>
      </c>
      <c r="AJ286" s="3" t="e">
        <f>VLOOKUP($A286,[1]Data!$B$11738:$F$12264,5,FALSE)</f>
        <v>#N/A</v>
      </c>
      <c r="AK286" s="3" t="e">
        <f>VLOOKUP($A286,[1]Data!$B$12548:$F$12881,5,FALSE)</f>
        <v>#N/A</v>
      </c>
      <c r="AL286" s="3" t="e">
        <f>VLOOKUP($A286,[1]Data!$B$12882:$F$13028,5,FALSE)</f>
        <v>#N/A</v>
      </c>
      <c r="AM286" s="3" t="e">
        <f>VLOOKUP($A286,[1]Data!$B$13029:$F$13365,5,FALSE)</f>
        <v>#N/A</v>
      </c>
      <c r="AN286" s="3" t="e">
        <f>VLOOKUP($A286,[1]Data!$B$13768:$F$13805,5,FALSE)</f>
        <v>#N/A</v>
      </c>
      <c r="AO286" s="3" t="e">
        <f>VLOOKUP($A286,[1]Data!$B$13806:$F$13842,5,FALSE)</f>
        <v>#N/A</v>
      </c>
      <c r="AP286" s="3" t="e">
        <f>VLOOKUP($A286,[1]Data!$B$13843:$F$13882,5,FALSE)</f>
        <v>#N/A</v>
      </c>
      <c r="AQ286" s="3" t="e">
        <f>VLOOKUP($A286,[1]Data!$B$13911:$F$13911,5,FALSE)</f>
        <v>#N/A</v>
      </c>
      <c r="AR286" s="2">
        <v>0</v>
      </c>
      <c r="AS286" s="3" t="e">
        <f>VLOOKUP($A286,[1]Data!$B$13912:$F$13913,5,FALSE)</f>
        <v>#N/A</v>
      </c>
      <c r="AT286" s="2"/>
    </row>
    <row r="287" spans="1:46" x14ac:dyDescent="0.25">
      <c r="A287" s="3" t="s">
        <v>329</v>
      </c>
      <c r="C287" s="3" t="str">
        <f>VLOOKUP(A287,[1]Data!$B$2:$F$13913,3,FALSE)</f>
        <v>CLAY CITY VILLAGE OF</v>
      </c>
      <c r="E287" s="3">
        <v>2020</v>
      </c>
      <c r="G287" s="3" t="str">
        <f>VLOOKUP(A287,[1]Data!$B$2:$F$13913,2,FALSE)</f>
        <v>Illinois</v>
      </c>
      <c r="J287" s="3">
        <f>VLOOKUP($A287,[1]Data!$B$2:$F$1254,5,FALSE)</f>
        <v>20460</v>
      </c>
      <c r="K287" s="3">
        <f>VLOOKUP($A287,[1]Data!$B$1255:$F$2507,5,FALSE)</f>
        <v>162711</v>
      </c>
      <c r="L287" s="3">
        <f>VLOOKUP($A287,[1]Data!$B$2508:$F$3761,5,FALSE)</f>
        <v>341</v>
      </c>
      <c r="M287" s="3">
        <f>VLOOKUP($A287,[1]Data!$B$4019:$F$5253,5,FALSE)</f>
        <v>9649</v>
      </c>
      <c r="N287" s="3">
        <f>VLOOKUP($A287,[1]Data!$B$5254:$F$6488,5,FALSE)</f>
        <v>78176</v>
      </c>
      <c r="O287" s="3">
        <f>VLOOKUP($A287,[1]Data!$B$6489:$F$7725,5,FALSE)</f>
        <v>59</v>
      </c>
      <c r="P287" s="3">
        <f>VLOOKUP($A287,[1]Data!$B$8431:$F$9241,5,FALSE)</f>
        <v>1719</v>
      </c>
      <c r="Q287" s="3">
        <f>VLOOKUP($A287,[1]Data!$B$9242:$F$10048,5,FALSE)</f>
        <v>7776</v>
      </c>
      <c r="R287" s="3">
        <f>VLOOKUP($A287,[1]Data!$B$10049:$F$10861,5,FALSE)</f>
        <v>1</v>
      </c>
      <c r="S287" s="3" t="e">
        <f>VLOOKUP($A287,[1]Data!$B$12265:$F$12357,5,FALSE)</f>
        <v>#N/A</v>
      </c>
      <c r="T287" s="3" t="e">
        <f>VLOOKUP($A287,[1]Data!$B$12358:$F$12449,5,FALSE)</f>
        <v>#N/A</v>
      </c>
      <c r="U287" s="3" t="e">
        <f>VLOOKUP($A287,[1]Data!$B$12450:$F$12547,5,FALSE)</f>
        <v>#N/A</v>
      </c>
      <c r="V287" s="3" t="e">
        <f>VLOOKUP($A287,[1]Data!$B$13366:$F$13499,5,FALSE)</f>
        <v>#N/A</v>
      </c>
      <c r="W287" s="3" t="e">
        <f>VLOOKUP($A287,[1]Data!$B$13500:$F$13631,5,FALSE)</f>
        <v>#N/A</v>
      </c>
      <c r="X287" s="3" t="e">
        <f>VLOOKUP($A287,[1]Data!$B$13632:$F$13767,5,FALSE)</f>
        <v>#N/A</v>
      </c>
      <c r="Y287" s="3" t="e">
        <f>VLOOKUP($A287,[1]Data!$B$13883:$F$13893,5,FALSE)</f>
        <v>#N/A</v>
      </c>
      <c r="Z287" s="3" t="e">
        <f>VLOOKUP($A287,[1]Data!$B$13894:$F$13900,5,FALSE)</f>
        <v>#N/A</v>
      </c>
      <c r="AA287" s="3" t="e">
        <f>VLOOKUP($A287,[1]Data!$B$13901:$F$13910,5,FALSE)</f>
        <v>#N/A</v>
      </c>
      <c r="AB287" s="3" t="e">
        <f>VLOOKUP($A287,[1]Data!$B$3762:$F$3849,5,FALSE)</f>
        <v>#N/A</v>
      </c>
      <c r="AC287" s="3" t="e">
        <f>VLOOKUP($A287,[1]Data!$B$3850:$F$3929,5,FALSE)</f>
        <v>#N/A</v>
      </c>
      <c r="AD287" s="3" t="e">
        <f>VLOOKUP($A287,[1]Data!$B$3930:$F$4018,5,FALSE)</f>
        <v>#N/A</v>
      </c>
      <c r="AE287" s="3" t="e">
        <f>VLOOKUP($A287,[1]Data!$B$7726:$F$7969,5,FALSE)</f>
        <v>#N/A</v>
      </c>
      <c r="AF287" s="3" t="e">
        <f>VLOOKUP($A287,[1]Data!$B$7970:$F$8184,5,FALSE)</f>
        <v>#N/A</v>
      </c>
      <c r="AG287" s="3" t="e">
        <f>VLOOKUP($A287,[1]Data!$B$8185:$F$8430,5,FALSE)</f>
        <v>#N/A</v>
      </c>
      <c r="AH287" s="3" t="e">
        <f>VLOOKUP($A287,[1]Data!$B$10862:$F$11387,5,FALSE)</f>
        <v>#N/A</v>
      </c>
      <c r="AI287" s="3" t="e">
        <f>VLOOKUP($A287,[1]Data!$B$11388:$F$11737,5,FALSE)</f>
        <v>#N/A</v>
      </c>
      <c r="AJ287" s="3" t="e">
        <f>VLOOKUP($A287,[1]Data!$B$11738:$F$12264,5,FALSE)</f>
        <v>#N/A</v>
      </c>
      <c r="AK287" s="3" t="e">
        <f>VLOOKUP($A287,[1]Data!$B$12548:$F$12881,5,FALSE)</f>
        <v>#N/A</v>
      </c>
      <c r="AL287" s="3" t="e">
        <f>VLOOKUP($A287,[1]Data!$B$12882:$F$13028,5,FALSE)</f>
        <v>#N/A</v>
      </c>
      <c r="AM287" s="3" t="e">
        <f>VLOOKUP($A287,[1]Data!$B$13029:$F$13365,5,FALSE)</f>
        <v>#N/A</v>
      </c>
      <c r="AN287" s="3" t="e">
        <f>VLOOKUP($A287,[1]Data!$B$13768:$F$13805,5,FALSE)</f>
        <v>#N/A</v>
      </c>
      <c r="AO287" s="3" t="e">
        <f>VLOOKUP($A287,[1]Data!$B$13806:$F$13842,5,FALSE)</f>
        <v>#N/A</v>
      </c>
      <c r="AP287" s="3" t="e">
        <f>VLOOKUP($A287,[1]Data!$B$13843:$F$13882,5,FALSE)</f>
        <v>#N/A</v>
      </c>
      <c r="AQ287" s="3" t="e">
        <f>VLOOKUP($A287,[1]Data!$B$13911:$F$13911,5,FALSE)</f>
        <v>#N/A</v>
      </c>
      <c r="AR287" s="2">
        <v>0</v>
      </c>
      <c r="AS287" s="3" t="e">
        <f>VLOOKUP($A287,[1]Data!$B$13912:$F$13913,5,FALSE)</f>
        <v>#N/A</v>
      </c>
      <c r="AT287" s="2"/>
    </row>
    <row r="288" spans="1:46" x14ac:dyDescent="0.25">
      <c r="A288" s="3" t="s">
        <v>330</v>
      </c>
      <c r="C288" s="3" t="str">
        <f>VLOOKUP(A288,[1]Data!$B$2:$F$13913,3,FALSE)</f>
        <v>CLAY GAS</v>
      </c>
      <c r="E288" s="3">
        <v>2020</v>
      </c>
      <c r="G288" s="3" t="str">
        <f>VLOOKUP(A288,[1]Data!$B$2:$F$13913,2,FALSE)</f>
        <v>Tennessee</v>
      </c>
      <c r="J288" s="3">
        <f>VLOOKUP($A288,[1]Data!$B$2:$F$1254,5,FALSE)</f>
        <v>7946</v>
      </c>
      <c r="K288" s="3">
        <f>VLOOKUP($A288,[1]Data!$B$1255:$F$2507,5,FALSE)</f>
        <v>86345</v>
      </c>
      <c r="L288" s="3">
        <f>VLOOKUP($A288,[1]Data!$B$2508:$F$3761,5,FALSE)</f>
        <v>227</v>
      </c>
      <c r="M288" s="3">
        <f>VLOOKUP($A288,[1]Data!$B$4019:$F$5253,5,FALSE)</f>
        <v>12240</v>
      </c>
      <c r="N288" s="3">
        <f>VLOOKUP($A288,[1]Data!$B$5254:$F$6488,5,FALSE)</f>
        <v>112262</v>
      </c>
      <c r="O288" s="3">
        <f>VLOOKUP($A288,[1]Data!$B$6489:$F$7725,5,FALSE)</f>
        <v>68</v>
      </c>
      <c r="P288" s="3">
        <f>VLOOKUP($A288,[1]Data!$B$8431:$F$9241,5,FALSE)</f>
        <v>17674</v>
      </c>
      <c r="Q288" s="3">
        <f>VLOOKUP($A288,[1]Data!$B$9242:$F$10048,5,FALSE)</f>
        <v>142637</v>
      </c>
      <c r="R288" s="3">
        <f>VLOOKUP($A288,[1]Data!$B$10049:$F$10861,5,FALSE)</f>
        <v>13</v>
      </c>
      <c r="S288" s="3" t="e">
        <f>VLOOKUP($A288,[1]Data!$B$12265:$F$12357,5,FALSE)</f>
        <v>#N/A</v>
      </c>
      <c r="T288" s="3" t="e">
        <f>VLOOKUP($A288,[1]Data!$B$12358:$F$12449,5,FALSE)</f>
        <v>#N/A</v>
      </c>
      <c r="U288" s="3" t="e">
        <f>VLOOKUP($A288,[1]Data!$B$12450:$F$12547,5,FALSE)</f>
        <v>#N/A</v>
      </c>
      <c r="V288" s="3" t="e">
        <f>VLOOKUP($A288,[1]Data!$B$13366:$F$13499,5,FALSE)</f>
        <v>#N/A</v>
      </c>
      <c r="W288" s="3" t="e">
        <f>VLOOKUP($A288,[1]Data!$B$13500:$F$13631,5,FALSE)</f>
        <v>#N/A</v>
      </c>
      <c r="X288" s="3" t="e">
        <f>VLOOKUP($A288,[1]Data!$B$13632:$F$13767,5,FALSE)</f>
        <v>#N/A</v>
      </c>
      <c r="Y288" s="3" t="e">
        <f>VLOOKUP($A288,[1]Data!$B$13883:$F$13893,5,FALSE)</f>
        <v>#N/A</v>
      </c>
      <c r="Z288" s="3" t="e">
        <f>VLOOKUP($A288,[1]Data!$B$13894:$F$13900,5,FALSE)</f>
        <v>#N/A</v>
      </c>
      <c r="AA288" s="3" t="e">
        <f>VLOOKUP($A288,[1]Data!$B$13901:$F$13910,5,FALSE)</f>
        <v>#N/A</v>
      </c>
      <c r="AB288" s="3" t="e">
        <f>VLOOKUP($A288,[1]Data!$B$3762:$F$3849,5,FALSE)</f>
        <v>#N/A</v>
      </c>
      <c r="AC288" s="3" t="e">
        <f>VLOOKUP($A288,[1]Data!$B$3850:$F$3929,5,FALSE)</f>
        <v>#N/A</v>
      </c>
      <c r="AD288" s="3" t="e">
        <f>VLOOKUP($A288,[1]Data!$B$3930:$F$4018,5,FALSE)</f>
        <v>#N/A</v>
      </c>
      <c r="AE288" s="3" t="e">
        <f>VLOOKUP($A288,[1]Data!$B$7726:$F$7969,5,FALSE)</f>
        <v>#N/A</v>
      </c>
      <c r="AF288" s="3" t="e">
        <f>VLOOKUP($A288,[1]Data!$B$7970:$F$8184,5,FALSE)</f>
        <v>#N/A</v>
      </c>
      <c r="AG288" s="3" t="e">
        <f>VLOOKUP($A288,[1]Data!$B$8185:$F$8430,5,FALSE)</f>
        <v>#N/A</v>
      </c>
      <c r="AH288" s="3" t="e">
        <f>VLOOKUP($A288,[1]Data!$B$10862:$F$11387,5,FALSE)</f>
        <v>#N/A</v>
      </c>
      <c r="AI288" s="3" t="e">
        <f>VLOOKUP($A288,[1]Data!$B$11388:$F$11737,5,FALSE)</f>
        <v>#N/A</v>
      </c>
      <c r="AJ288" s="3" t="e">
        <f>VLOOKUP($A288,[1]Data!$B$11738:$F$12264,5,FALSE)</f>
        <v>#N/A</v>
      </c>
      <c r="AK288" s="3" t="e">
        <f>VLOOKUP($A288,[1]Data!$B$12548:$F$12881,5,FALSE)</f>
        <v>#N/A</v>
      </c>
      <c r="AL288" s="3" t="e">
        <f>VLOOKUP($A288,[1]Data!$B$12882:$F$13028,5,FALSE)</f>
        <v>#N/A</v>
      </c>
      <c r="AM288" s="3" t="e">
        <f>VLOOKUP($A288,[1]Data!$B$13029:$F$13365,5,FALSE)</f>
        <v>#N/A</v>
      </c>
      <c r="AN288" s="3" t="e">
        <f>VLOOKUP($A288,[1]Data!$B$13768:$F$13805,5,FALSE)</f>
        <v>#N/A</v>
      </c>
      <c r="AO288" s="3" t="e">
        <f>VLOOKUP($A288,[1]Data!$B$13806:$F$13842,5,FALSE)</f>
        <v>#N/A</v>
      </c>
      <c r="AP288" s="3" t="e">
        <f>VLOOKUP($A288,[1]Data!$B$13843:$F$13882,5,FALSE)</f>
        <v>#N/A</v>
      </c>
      <c r="AQ288" s="3" t="e">
        <f>VLOOKUP($A288,[1]Data!$B$13911:$F$13911,5,FALSE)</f>
        <v>#N/A</v>
      </c>
      <c r="AR288" s="2">
        <v>0</v>
      </c>
      <c r="AS288" s="3" t="e">
        <f>VLOOKUP($A288,[1]Data!$B$13912:$F$13913,5,FALSE)</f>
        <v>#N/A</v>
      </c>
      <c r="AT288" s="2"/>
    </row>
    <row r="289" spans="1:46" x14ac:dyDescent="0.25">
      <c r="A289" s="3" t="s">
        <v>331</v>
      </c>
      <c r="C289" s="3" t="str">
        <f>VLOOKUP(A289,[1]Data!$B$2:$F$13913,3,FALSE)</f>
        <v>CLAYTON TOWN OF</v>
      </c>
      <c r="E289" s="3">
        <v>2020</v>
      </c>
      <c r="G289" s="3" t="str">
        <f>VLOOKUP(A289,[1]Data!$B$2:$F$13913,2,FALSE)</f>
        <v>Louisiana</v>
      </c>
      <c r="J289" s="3">
        <f>VLOOKUP($A289,[1]Data!$B$2:$F$1254,5,FALSE)</f>
        <v>2171</v>
      </c>
      <c r="K289" s="3">
        <f>VLOOKUP($A289,[1]Data!$B$1255:$F$2507,5,FALSE)</f>
        <v>50056</v>
      </c>
      <c r="L289" s="3">
        <f>VLOOKUP($A289,[1]Data!$B$2508:$F$3761,5,FALSE)</f>
        <v>95</v>
      </c>
      <c r="M289" s="3">
        <f>VLOOKUP($A289,[1]Data!$B$4019:$F$5253,5,FALSE)</f>
        <v>469</v>
      </c>
      <c r="N289" s="3">
        <f>VLOOKUP($A289,[1]Data!$B$5254:$F$6488,5,FALSE)</f>
        <v>9576</v>
      </c>
      <c r="O289" s="3">
        <f>VLOOKUP($A289,[1]Data!$B$6489:$F$7725,5,FALSE)</f>
        <v>8</v>
      </c>
      <c r="P289" s="3" t="e">
        <f>VLOOKUP($A289,[1]Data!$B$8431:$F$9241,5,FALSE)</f>
        <v>#N/A</v>
      </c>
      <c r="Q289" s="3" t="e">
        <f>VLOOKUP($A289,[1]Data!$B$9242:$F$10048,5,FALSE)</f>
        <v>#N/A</v>
      </c>
      <c r="R289" s="3" t="e">
        <f>VLOOKUP($A289,[1]Data!$B$10049:$F$10861,5,FALSE)</f>
        <v>#N/A</v>
      </c>
      <c r="S289" s="3" t="e">
        <f>VLOOKUP($A289,[1]Data!$B$12265:$F$12357,5,FALSE)</f>
        <v>#N/A</v>
      </c>
      <c r="T289" s="3" t="e">
        <f>VLOOKUP($A289,[1]Data!$B$12358:$F$12449,5,FALSE)</f>
        <v>#N/A</v>
      </c>
      <c r="U289" s="3" t="e">
        <f>VLOOKUP($A289,[1]Data!$B$12450:$F$12547,5,FALSE)</f>
        <v>#N/A</v>
      </c>
      <c r="V289" s="3" t="e">
        <f>VLOOKUP($A289,[1]Data!$B$13366:$F$13499,5,FALSE)</f>
        <v>#N/A</v>
      </c>
      <c r="W289" s="3" t="e">
        <f>VLOOKUP($A289,[1]Data!$B$13500:$F$13631,5,FALSE)</f>
        <v>#N/A</v>
      </c>
      <c r="X289" s="3" t="e">
        <f>VLOOKUP($A289,[1]Data!$B$13632:$F$13767,5,FALSE)</f>
        <v>#N/A</v>
      </c>
      <c r="Y289" s="3" t="e">
        <f>VLOOKUP($A289,[1]Data!$B$13883:$F$13893,5,FALSE)</f>
        <v>#N/A</v>
      </c>
      <c r="Z289" s="3" t="e">
        <f>VLOOKUP($A289,[1]Data!$B$13894:$F$13900,5,FALSE)</f>
        <v>#N/A</v>
      </c>
      <c r="AA289" s="3" t="e">
        <f>VLOOKUP($A289,[1]Data!$B$13901:$F$13910,5,FALSE)</f>
        <v>#N/A</v>
      </c>
      <c r="AB289" s="3" t="e">
        <f>VLOOKUP($A289,[1]Data!$B$3762:$F$3849,5,FALSE)</f>
        <v>#N/A</v>
      </c>
      <c r="AC289" s="3" t="e">
        <f>VLOOKUP($A289,[1]Data!$B$3850:$F$3929,5,FALSE)</f>
        <v>#N/A</v>
      </c>
      <c r="AD289" s="3" t="e">
        <f>VLOOKUP($A289,[1]Data!$B$3930:$F$4018,5,FALSE)</f>
        <v>#N/A</v>
      </c>
      <c r="AE289" s="3" t="e">
        <f>VLOOKUP($A289,[1]Data!$B$7726:$F$7969,5,FALSE)</f>
        <v>#N/A</v>
      </c>
      <c r="AF289" s="3" t="e">
        <f>VLOOKUP($A289,[1]Data!$B$7970:$F$8184,5,FALSE)</f>
        <v>#N/A</v>
      </c>
      <c r="AG289" s="3" t="e">
        <f>VLOOKUP($A289,[1]Data!$B$8185:$F$8430,5,FALSE)</f>
        <v>#N/A</v>
      </c>
      <c r="AH289" s="3" t="e">
        <f>VLOOKUP($A289,[1]Data!$B$10862:$F$11387,5,FALSE)</f>
        <v>#N/A</v>
      </c>
      <c r="AI289" s="3" t="e">
        <f>VLOOKUP($A289,[1]Data!$B$11388:$F$11737,5,FALSE)</f>
        <v>#N/A</v>
      </c>
      <c r="AJ289" s="3" t="e">
        <f>VLOOKUP($A289,[1]Data!$B$11738:$F$12264,5,FALSE)</f>
        <v>#N/A</v>
      </c>
      <c r="AK289" s="3" t="e">
        <f>VLOOKUP($A289,[1]Data!$B$12548:$F$12881,5,FALSE)</f>
        <v>#N/A</v>
      </c>
      <c r="AL289" s="3" t="e">
        <f>VLOOKUP($A289,[1]Data!$B$12882:$F$13028,5,FALSE)</f>
        <v>#N/A</v>
      </c>
      <c r="AM289" s="3" t="e">
        <f>VLOOKUP($A289,[1]Data!$B$13029:$F$13365,5,FALSE)</f>
        <v>#N/A</v>
      </c>
      <c r="AN289" s="3" t="e">
        <f>VLOOKUP($A289,[1]Data!$B$13768:$F$13805,5,FALSE)</f>
        <v>#N/A</v>
      </c>
      <c r="AO289" s="3" t="e">
        <f>VLOOKUP($A289,[1]Data!$B$13806:$F$13842,5,FALSE)</f>
        <v>#N/A</v>
      </c>
      <c r="AP289" s="3" t="e">
        <f>VLOOKUP($A289,[1]Data!$B$13843:$F$13882,5,FALSE)</f>
        <v>#N/A</v>
      </c>
      <c r="AQ289" s="3" t="e">
        <f>VLOOKUP($A289,[1]Data!$B$13911:$F$13911,5,FALSE)</f>
        <v>#N/A</v>
      </c>
      <c r="AR289" s="2">
        <v>0</v>
      </c>
      <c r="AS289" s="3" t="e">
        <f>VLOOKUP($A289,[1]Data!$B$13912:$F$13913,5,FALSE)</f>
        <v>#N/A</v>
      </c>
      <c r="AT289" s="2"/>
    </row>
    <row r="290" spans="1:46" x14ac:dyDescent="0.25">
      <c r="A290" s="3" t="s">
        <v>332</v>
      </c>
      <c r="C290" s="3" t="str">
        <f>VLOOKUP(A290,[1]Data!$B$2:$F$13913,3,FALSE)</f>
        <v>CLEAN ENERGY</v>
      </c>
      <c r="E290" s="3">
        <v>2020</v>
      </c>
      <c r="G290" s="3" t="str">
        <f>VLOOKUP(A290,[1]Data!$B$2:$F$13913,2,FALSE)</f>
        <v>Alabama</v>
      </c>
      <c r="J290" s="3" t="e">
        <f>VLOOKUP($A290,[1]Data!$B$2:$F$1254,5,FALSE)</f>
        <v>#N/A</v>
      </c>
      <c r="K290" s="3" t="e">
        <f>VLOOKUP($A290,[1]Data!$B$1255:$F$2507,5,FALSE)</f>
        <v>#N/A</v>
      </c>
      <c r="L290" s="3" t="e">
        <f>VLOOKUP($A290,[1]Data!$B$2508:$F$3761,5,FALSE)</f>
        <v>#N/A</v>
      </c>
      <c r="M290" s="3" t="e">
        <f>VLOOKUP($A290,[1]Data!$B$4019:$F$5253,5,FALSE)</f>
        <v>#N/A</v>
      </c>
      <c r="N290" s="3" t="e">
        <f>VLOOKUP($A290,[1]Data!$B$5254:$F$6488,5,FALSE)</f>
        <v>#N/A</v>
      </c>
      <c r="O290" s="3" t="e">
        <f>VLOOKUP($A290,[1]Data!$B$6489:$F$7725,5,FALSE)</f>
        <v>#N/A</v>
      </c>
      <c r="P290" s="3" t="e">
        <f>VLOOKUP($A290,[1]Data!$B$8431:$F$9241,5,FALSE)</f>
        <v>#N/A</v>
      </c>
      <c r="Q290" s="3" t="e">
        <f>VLOOKUP($A290,[1]Data!$B$9242:$F$10048,5,FALSE)</f>
        <v>#N/A</v>
      </c>
      <c r="R290" s="3" t="e">
        <f>VLOOKUP($A290,[1]Data!$B$10049:$F$10861,5,FALSE)</f>
        <v>#N/A</v>
      </c>
      <c r="S290" s="3" t="e">
        <f>VLOOKUP($A290,[1]Data!$B$12265:$F$12357,5,FALSE)</f>
        <v>#N/A</v>
      </c>
      <c r="T290" s="3" t="e">
        <f>VLOOKUP($A290,[1]Data!$B$12358:$F$12449,5,FALSE)</f>
        <v>#N/A</v>
      </c>
      <c r="U290" s="3" t="e">
        <f>VLOOKUP($A290,[1]Data!$B$12450:$F$12547,5,FALSE)</f>
        <v>#N/A</v>
      </c>
      <c r="V290" s="3">
        <f>VLOOKUP($A290,[1]Data!$B$13366:$F$13499,5,FALSE)</f>
        <v>12271</v>
      </c>
      <c r="W290" s="3">
        <f>VLOOKUP($A290,[1]Data!$B$13500:$F$13631,5,FALSE)</f>
        <v>149961</v>
      </c>
      <c r="X290" s="3">
        <f>VLOOKUP($A290,[1]Data!$B$13632:$F$13767,5,FALSE)</f>
        <v>4</v>
      </c>
      <c r="Y290" s="3" t="e">
        <f>VLOOKUP($A290,[1]Data!$B$13883:$F$13893,5,FALSE)</f>
        <v>#N/A</v>
      </c>
      <c r="Z290" s="3" t="e">
        <f>VLOOKUP($A290,[1]Data!$B$13894:$F$13900,5,FALSE)</f>
        <v>#N/A</v>
      </c>
      <c r="AA290" s="3" t="e">
        <f>VLOOKUP($A290,[1]Data!$B$13901:$F$13910,5,FALSE)</f>
        <v>#N/A</v>
      </c>
      <c r="AB290" s="3" t="e">
        <f>VLOOKUP($A290,[1]Data!$B$3762:$F$3849,5,FALSE)</f>
        <v>#N/A</v>
      </c>
      <c r="AC290" s="3" t="e">
        <f>VLOOKUP($A290,[1]Data!$B$3850:$F$3929,5,FALSE)</f>
        <v>#N/A</v>
      </c>
      <c r="AD290" s="3" t="e">
        <f>VLOOKUP($A290,[1]Data!$B$3930:$F$4018,5,FALSE)</f>
        <v>#N/A</v>
      </c>
      <c r="AE290" s="3" t="e">
        <f>VLOOKUP($A290,[1]Data!$B$7726:$F$7969,5,FALSE)</f>
        <v>#N/A</v>
      </c>
      <c r="AF290" s="3" t="e">
        <f>VLOOKUP($A290,[1]Data!$B$7970:$F$8184,5,FALSE)</f>
        <v>#N/A</v>
      </c>
      <c r="AG290" s="3" t="e">
        <f>VLOOKUP($A290,[1]Data!$B$8185:$F$8430,5,FALSE)</f>
        <v>#N/A</v>
      </c>
      <c r="AH290" s="3" t="e">
        <f>VLOOKUP($A290,[1]Data!$B$10862:$F$11387,5,FALSE)</f>
        <v>#N/A</v>
      </c>
      <c r="AI290" s="3" t="e">
        <f>VLOOKUP($A290,[1]Data!$B$11388:$F$11737,5,FALSE)</f>
        <v>#N/A</v>
      </c>
      <c r="AJ290" s="3" t="e">
        <f>VLOOKUP($A290,[1]Data!$B$11738:$F$12264,5,FALSE)</f>
        <v>#N/A</v>
      </c>
      <c r="AK290" s="3" t="e">
        <f>VLOOKUP($A290,[1]Data!$B$12548:$F$12881,5,FALSE)</f>
        <v>#N/A</v>
      </c>
      <c r="AL290" s="3" t="e">
        <f>VLOOKUP($A290,[1]Data!$B$12882:$F$13028,5,FALSE)</f>
        <v>#N/A</v>
      </c>
      <c r="AM290" s="3" t="e">
        <f>VLOOKUP($A290,[1]Data!$B$13029:$F$13365,5,FALSE)</f>
        <v>#N/A</v>
      </c>
      <c r="AN290" s="3" t="e">
        <f>VLOOKUP($A290,[1]Data!$B$13768:$F$13805,5,FALSE)</f>
        <v>#N/A</v>
      </c>
      <c r="AO290" s="3" t="e">
        <f>VLOOKUP($A290,[1]Data!$B$13806:$F$13842,5,FALSE)</f>
        <v>#N/A</v>
      </c>
      <c r="AP290" s="3" t="e">
        <f>VLOOKUP($A290,[1]Data!$B$13843:$F$13882,5,FALSE)</f>
        <v>#N/A</v>
      </c>
      <c r="AQ290" s="3" t="e">
        <f>VLOOKUP($A290,[1]Data!$B$13911:$F$13911,5,FALSE)</f>
        <v>#N/A</v>
      </c>
      <c r="AR290" s="2">
        <v>0</v>
      </c>
      <c r="AS290" s="3" t="e">
        <f>VLOOKUP($A290,[1]Data!$B$13912:$F$13913,5,FALSE)</f>
        <v>#N/A</v>
      </c>
      <c r="AT290" s="2"/>
    </row>
    <row r="291" spans="1:46" x14ac:dyDescent="0.25">
      <c r="A291" s="3" t="s">
        <v>333</v>
      </c>
      <c r="C291" s="3" t="str">
        <f>VLOOKUP(A291,[1]Data!$B$2:$F$13913,3,FALSE)</f>
        <v>CLEAN ENERGY</v>
      </c>
      <c r="E291" s="3">
        <v>2020</v>
      </c>
      <c r="G291" s="3" t="str">
        <f>VLOOKUP(A291,[1]Data!$B$2:$F$13913,2,FALSE)</f>
        <v>Arizona</v>
      </c>
      <c r="J291" s="3" t="e">
        <f>VLOOKUP($A291,[1]Data!$B$2:$F$1254,5,FALSE)</f>
        <v>#N/A</v>
      </c>
      <c r="K291" s="3" t="e">
        <f>VLOOKUP($A291,[1]Data!$B$1255:$F$2507,5,FALSE)</f>
        <v>#N/A</v>
      </c>
      <c r="L291" s="3" t="e">
        <f>VLOOKUP($A291,[1]Data!$B$2508:$F$3761,5,FALSE)</f>
        <v>#N/A</v>
      </c>
      <c r="M291" s="3" t="e">
        <f>VLOOKUP($A291,[1]Data!$B$4019:$F$5253,5,FALSE)</f>
        <v>#N/A</v>
      </c>
      <c r="N291" s="3" t="e">
        <f>VLOOKUP($A291,[1]Data!$B$5254:$F$6488,5,FALSE)</f>
        <v>#N/A</v>
      </c>
      <c r="O291" s="3" t="e">
        <f>VLOOKUP($A291,[1]Data!$B$6489:$F$7725,5,FALSE)</f>
        <v>#N/A</v>
      </c>
      <c r="P291" s="3" t="e">
        <f>VLOOKUP($A291,[1]Data!$B$8431:$F$9241,5,FALSE)</f>
        <v>#N/A</v>
      </c>
      <c r="Q291" s="3" t="e">
        <f>VLOOKUP($A291,[1]Data!$B$9242:$F$10048,5,FALSE)</f>
        <v>#N/A</v>
      </c>
      <c r="R291" s="3" t="e">
        <f>VLOOKUP($A291,[1]Data!$B$10049:$F$10861,5,FALSE)</f>
        <v>#N/A</v>
      </c>
      <c r="S291" s="3" t="e">
        <f>VLOOKUP($A291,[1]Data!$B$12265:$F$12357,5,FALSE)</f>
        <v>#N/A</v>
      </c>
      <c r="T291" s="3" t="e">
        <f>VLOOKUP($A291,[1]Data!$B$12358:$F$12449,5,FALSE)</f>
        <v>#N/A</v>
      </c>
      <c r="U291" s="3" t="e">
        <f>VLOOKUP($A291,[1]Data!$B$12450:$F$12547,5,FALSE)</f>
        <v>#N/A</v>
      </c>
      <c r="V291" s="3">
        <f>VLOOKUP($A291,[1]Data!$B$13366:$F$13499,5,FALSE)</f>
        <v>814401</v>
      </c>
      <c r="W291" s="3">
        <f>VLOOKUP($A291,[1]Data!$B$13500:$F$13631,5,FALSE)</f>
        <v>9952306</v>
      </c>
      <c r="X291" s="3">
        <f>VLOOKUP($A291,[1]Data!$B$13632:$F$13767,5,FALSE)</f>
        <v>110</v>
      </c>
      <c r="Y291" s="3" t="e">
        <f>VLOOKUP($A291,[1]Data!$B$13883:$F$13893,5,FALSE)</f>
        <v>#N/A</v>
      </c>
      <c r="Z291" s="3" t="e">
        <f>VLOOKUP($A291,[1]Data!$B$13894:$F$13900,5,FALSE)</f>
        <v>#N/A</v>
      </c>
      <c r="AA291" s="3" t="e">
        <f>VLOOKUP($A291,[1]Data!$B$13901:$F$13910,5,FALSE)</f>
        <v>#N/A</v>
      </c>
      <c r="AB291" s="3" t="e">
        <f>VLOOKUP($A291,[1]Data!$B$3762:$F$3849,5,FALSE)</f>
        <v>#N/A</v>
      </c>
      <c r="AC291" s="3" t="e">
        <f>VLOOKUP($A291,[1]Data!$B$3850:$F$3929,5,FALSE)</f>
        <v>#N/A</v>
      </c>
      <c r="AD291" s="3" t="e">
        <f>VLOOKUP($A291,[1]Data!$B$3930:$F$4018,5,FALSE)</f>
        <v>#N/A</v>
      </c>
      <c r="AE291" s="3" t="e">
        <f>VLOOKUP($A291,[1]Data!$B$7726:$F$7969,5,FALSE)</f>
        <v>#N/A</v>
      </c>
      <c r="AF291" s="3" t="e">
        <f>VLOOKUP($A291,[1]Data!$B$7970:$F$8184,5,FALSE)</f>
        <v>#N/A</v>
      </c>
      <c r="AG291" s="3" t="e">
        <f>VLOOKUP($A291,[1]Data!$B$8185:$F$8430,5,FALSE)</f>
        <v>#N/A</v>
      </c>
      <c r="AH291" s="3" t="e">
        <f>VLOOKUP($A291,[1]Data!$B$10862:$F$11387,5,FALSE)</f>
        <v>#N/A</v>
      </c>
      <c r="AI291" s="3" t="e">
        <f>VLOOKUP($A291,[1]Data!$B$11388:$F$11737,5,FALSE)</f>
        <v>#N/A</v>
      </c>
      <c r="AJ291" s="3" t="e">
        <f>VLOOKUP($A291,[1]Data!$B$11738:$F$12264,5,FALSE)</f>
        <v>#N/A</v>
      </c>
      <c r="AK291" s="3" t="e">
        <f>VLOOKUP($A291,[1]Data!$B$12548:$F$12881,5,FALSE)</f>
        <v>#N/A</v>
      </c>
      <c r="AL291" s="3" t="e">
        <f>VLOOKUP($A291,[1]Data!$B$12882:$F$13028,5,FALSE)</f>
        <v>#N/A</v>
      </c>
      <c r="AM291" s="3" t="e">
        <f>VLOOKUP($A291,[1]Data!$B$13029:$F$13365,5,FALSE)</f>
        <v>#N/A</v>
      </c>
      <c r="AN291" s="3" t="e">
        <f>VLOOKUP($A291,[1]Data!$B$13768:$F$13805,5,FALSE)</f>
        <v>#N/A</v>
      </c>
      <c r="AO291" s="3" t="e">
        <f>VLOOKUP($A291,[1]Data!$B$13806:$F$13842,5,FALSE)</f>
        <v>#N/A</v>
      </c>
      <c r="AP291" s="3" t="e">
        <f>VLOOKUP($A291,[1]Data!$B$13843:$F$13882,5,FALSE)</f>
        <v>#N/A</v>
      </c>
      <c r="AQ291" s="3" t="e">
        <f>VLOOKUP($A291,[1]Data!$B$13911:$F$13911,5,FALSE)</f>
        <v>#N/A</v>
      </c>
      <c r="AR291" s="2">
        <v>0</v>
      </c>
      <c r="AS291" s="3" t="e">
        <f>VLOOKUP($A291,[1]Data!$B$13912:$F$13913,5,FALSE)</f>
        <v>#N/A</v>
      </c>
      <c r="AT291" s="2"/>
    </row>
    <row r="292" spans="1:46" x14ac:dyDescent="0.25">
      <c r="A292" s="3" t="s">
        <v>334</v>
      </c>
      <c r="C292" s="3" t="str">
        <f>VLOOKUP(A292,[1]Data!$B$2:$F$13913,3,FALSE)</f>
        <v>CLEAN ENERGY</v>
      </c>
      <c r="E292" s="3">
        <v>2020</v>
      </c>
      <c r="G292" s="3" t="str">
        <f>VLOOKUP(A292,[1]Data!$B$2:$F$13913,2,FALSE)</f>
        <v>California</v>
      </c>
      <c r="J292" s="3" t="e">
        <f>VLOOKUP($A292,[1]Data!$B$2:$F$1254,5,FALSE)</f>
        <v>#N/A</v>
      </c>
      <c r="K292" s="3" t="e">
        <f>VLOOKUP($A292,[1]Data!$B$1255:$F$2507,5,FALSE)</f>
        <v>#N/A</v>
      </c>
      <c r="L292" s="3" t="e">
        <f>VLOOKUP($A292,[1]Data!$B$2508:$F$3761,5,FALSE)</f>
        <v>#N/A</v>
      </c>
      <c r="M292" s="3" t="e">
        <f>VLOOKUP($A292,[1]Data!$B$4019:$F$5253,5,FALSE)</f>
        <v>#N/A</v>
      </c>
      <c r="N292" s="3" t="e">
        <f>VLOOKUP($A292,[1]Data!$B$5254:$F$6488,5,FALSE)</f>
        <v>#N/A</v>
      </c>
      <c r="O292" s="3" t="e">
        <f>VLOOKUP($A292,[1]Data!$B$6489:$F$7725,5,FALSE)</f>
        <v>#N/A</v>
      </c>
      <c r="P292" s="3">
        <f>VLOOKUP($A292,[1]Data!$B$8431:$F$9241,5,FALSE)</f>
        <v>130944</v>
      </c>
      <c r="Q292" s="3">
        <f>VLOOKUP($A292,[1]Data!$B$9242:$F$10048,5,FALSE)</f>
        <v>1600191</v>
      </c>
      <c r="R292" s="3">
        <f>VLOOKUP($A292,[1]Data!$B$10049:$F$10861,5,FALSE)</f>
        <v>0</v>
      </c>
      <c r="S292" s="3" t="e">
        <f>VLOOKUP($A292,[1]Data!$B$12265:$F$12357,5,FALSE)</f>
        <v>#N/A</v>
      </c>
      <c r="T292" s="3" t="e">
        <f>VLOOKUP($A292,[1]Data!$B$12358:$F$12449,5,FALSE)</f>
        <v>#N/A</v>
      </c>
      <c r="U292" s="3" t="e">
        <f>VLOOKUP($A292,[1]Data!$B$12450:$F$12547,5,FALSE)</f>
        <v>#N/A</v>
      </c>
      <c r="V292" s="3">
        <f>VLOOKUP($A292,[1]Data!$B$13366:$F$13499,5,FALSE)</f>
        <v>5007262</v>
      </c>
      <c r="W292" s="3">
        <f>VLOOKUP($A292,[1]Data!$B$13500:$F$13631,5,FALSE)</f>
        <v>61190724</v>
      </c>
      <c r="X292" s="3">
        <f>VLOOKUP($A292,[1]Data!$B$13632:$F$13767,5,FALSE)</f>
        <v>0</v>
      </c>
      <c r="Y292" s="3" t="e">
        <f>VLOOKUP($A292,[1]Data!$B$13883:$F$13893,5,FALSE)</f>
        <v>#N/A</v>
      </c>
      <c r="Z292" s="3" t="e">
        <f>VLOOKUP($A292,[1]Data!$B$13894:$F$13900,5,FALSE)</f>
        <v>#N/A</v>
      </c>
      <c r="AA292" s="3" t="e">
        <f>VLOOKUP($A292,[1]Data!$B$13901:$F$13910,5,FALSE)</f>
        <v>#N/A</v>
      </c>
      <c r="AB292" s="3" t="e">
        <f>VLOOKUP($A292,[1]Data!$B$3762:$F$3849,5,FALSE)</f>
        <v>#N/A</v>
      </c>
      <c r="AC292" s="3" t="e">
        <f>VLOOKUP($A292,[1]Data!$B$3850:$F$3929,5,FALSE)</f>
        <v>#N/A</v>
      </c>
      <c r="AD292" s="3" t="e">
        <f>VLOOKUP($A292,[1]Data!$B$3930:$F$4018,5,FALSE)</f>
        <v>#N/A</v>
      </c>
      <c r="AE292" s="3" t="e">
        <f>VLOOKUP($A292,[1]Data!$B$7726:$F$7969,5,FALSE)</f>
        <v>#N/A</v>
      </c>
      <c r="AF292" s="3" t="e">
        <f>VLOOKUP($A292,[1]Data!$B$7970:$F$8184,5,FALSE)</f>
        <v>#N/A</v>
      </c>
      <c r="AG292" s="3" t="e">
        <f>VLOOKUP($A292,[1]Data!$B$8185:$F$8430,5,FALSE)</f>
        <v>#N/A</v>
      </c>
      <c r="AH292" s="3" t="e">
        <f>VLOOKUP($A292,[1]Data!$B$10862:$F$11387,5,FALSE)</f>
        <v>#N/A</v>
      </c>
      <c r="AI292" s="3" t="e">
        <f>VLOOKUP($A292,[1]Data!$B$11388:$F$11737,5,FALSE)</f>
        <v>#N/A</v>
      </c>
      <c r="AJ292" s="3" t="e">
        <f>VLOOKUP($A292,[1]Data!$B$11738:$F$12264,5,FALSE)</f>
        <v>#N/A</v>
      </c>
      <c r="AK292" s="3" t="e">
        <f>VLOOKUP($A292,[1]Data!$B$12548:$F$12881,5,FALSE)</f>
        <v>#N/A</v>
      </c>
      <c r="AL292" s="3" t="e">
        <f>VLOOKUP($A292,[1]Data!$B$12882:$F$13028,5,FALSE)</f>
        <v>#N/A</v>
      </c>
      <c r="AM292" s="3" t="e">
        <f>VLOOKUP($A292,[1]Data!$B$13029:$F$13365,5,FALSE)</f>
        <v>#N/A</v>
      </c>
      <c r="AN292" s="3" t="e">
        <f>VLOOKUP($A292,[1]Data!$B$13768:$F$13805,5,FALSE)</f>
        <v>#N/A</v>
      </c>
      <c r="AO292" s="3" t="e">
        <f>VLOOKUP($A292,[1]Data!$B$13806:$F$13842,5,FALSE)</f>
        <v>#N/A</v>
      </c>
      <c r="AP292" s="3" t="e">
        <f>VLOOKUP($A292,[1]Data!$B$13843:$F$13882,5,FALSE)</f>
        <v>#N/A</v>
      </c>
      <c r="AQ292" s="3" t="e">
        <f>VLOOKUP($A292,[1]Data!$B$13911:$F$13911,5,FALSE)</f>
        <v>#N/A</v>
      </c>
      <c r="AR292" s="2">
        <v>0</v>
      </c>
      <c r="AS292" s="3" t="e">
        <f>VLOOKUP($A292,[1]Data!$B$13912:$F$13913,5,FALSE)</f>
        <v>#N/A</v>
      </c>
      <c r="AT292" s="2"/>
    </row>
    <row r="293" spans="1:46" x14ac:dyDescent="0.25">
      <c r="A293" s="3" t="s">
        <v>335</v>
      </c>
      <c r="C293" s="3" t="str">
        <f>VLOOKUP(A293,[1]Data!$B$2:$F$13913,3,FALSE)</f>
        <v>CLEAN ENERGY</v>
      </c>
      <c r="E293" s="3">
        <v>2020</v>
      </c>
      <c r="G293" s="3" t="str">
        <f>VLOOKUP(A293,[1]Data!$B$2:$F$13913,2,FALSE)</f>
        <v>Colorado</v>
      </c>
      <c r="J293" s="3" t="e">
        <f>VLOOKUP($A293,[1]Data!$B$2:$F$1254,5,FALSE)</f>
        <v>#N/A</v>
      </c>
      <c r="K293" s="3" t="e">
        <f>VLOOKUP($A293,[1]Data!$B$1255:$F$2507,5,FALSE)</f>
        <v>#N/A</v>
      </c>
      <c r="L293" s="3" t="e">
        <f>VLOOKUP($A293,[1]Data!$B$2508:$F$3761,5,FALSE)</f>
        <v>#N/A</v>
      </c>
      <c r="M293" s="3" t="e">
        <f>VLOOKUP($A293,[1]Data!$B$4019:$F$5253,5,FALSE)</f>
        <v>#N/A</v>
      </c>
      <c r="N293" s="3" t="e">
        <f>VLOOKUP($A293,[1]Data!$B$5254:$F$6488,5,FALSE)</f>
        <v>#N/A</v>
      </c>
      <c r="O293" s="3" t="e">
        <f>VLOOKUP($A293,[1]Data!$B$6489:$F$7725,5,FALSE)</f>
        <v>#N/A</v>
      </c>
      <c r="P293" s="3" t="e">
        <f>VLOOKUP($A293,[1]Data!$B$8431:$F$9241,5,FALSE)</f>
        <v>#N/A</v>
      </c>
      <c r="Q293" s="3" t="e">
        <f>VLOOKUP($A293,[1]Data!$B$9242:$F$10048,5,FALSE)</f>
        <v>#N/A</v>
      </c>
      <c r="R293" s="3" t="e">
        <f>VLOOKUP($A293,[1]Data!$B$10049:$F$10861,5,FALSE)</f>
        <v>#N/A</v>
      </c>
      <c r="S293" s="3" t="e">
        <f>VLOOKUP($A293,[1]Data!$B$12265:$F$12357,5,FALSE)</f>
        <v>#N/A</v>
      </c>
      <c r="T293" s="3" t="e">
        <f>VLOOKUP($A293,[1]Data!$B$12358:$F$12449,5,FALSE)</f>
        <v>#N/A</v>
      </c>
      <c r="U293" s="3" t="e">
        <f>VLOOKUP($A293,[1]Data!$B$12450:$F$12547,5,FALSE)</f>
        <v>#N/A</v>
      </c>
      <c r="V293" s="3">
        <f>VLOOKUP($A293,[1]Data!$B$13366:$F$13499,5,FALSE)</f>
        <v>189526</v>
      </c>
      <c r="W293" s="3">
        <f>VLOOKUP($A293,[1]Data!$B$13500:$F$13631,5,FALSE)</f>
        <v>2316077</v>
      </c>
      <c r="X293" s="3">
        <f>VLOOKUP($A293,[1]Data!$B$13632:$F$13767,5,FALSE)</f>
        <v>148</v>
      </c>
      <c r="Y293" s="3" t="e">
        <f>VLOOKUP($A293,[1]Data!$B$13883:$F$13893,5,FALSE)</f>
        <v>#N/A</v>
      </c>
      <c r="Z293" s="3" t="e">
        <f>VLOOKUP($A293,[1]Data!$B$13894:$F$13900,5,FALSE)</f>
        <v>#N/A</v>
      </c>
      <c r="AA293" s="3" t="e">
        <f>VLOOKUP($A293,[1]Data!$B$13901:$F$13910,5,FALSE)</f>
        <v>#N/A</v>
      </c>
      <c r="AB293" s="3" t="e">
        <f>VLOOKUP($A293,[1]Data!$B$3762:$F$3849,5,FALSE)</f>
        <v>#N/A</v>
      </c>
      <c r="AC293" s="3" t="e">
        <f>VLOOKUP($A293,[1]Data!$B$3850:$F$3929,5,FALSE)</f>
        <v>#N/A</v>
      </c>
      <c r="AD293" s="3" t="e">
        <f>VLOOKUP($A293,[1]Data!$B$3930:$F$4018,5,FALSE)</f>
        <v>#N/A</v>
      </c>
      <c r="AE293" s="3" t="e">
        <f>VLOOKUP($A293,[1]Data!$B$7726:$F$7969,5,FALSE)</f>
        <v>#N/A</v>
      </c>
      <c r="AF293" s="3" t="e">
        <f>VLOOKUP($A293,[1]Data!$B$7970:$F$8184,5,FALSE)</f>
        <v>#N/A</v>
      </c>
      <c r="AG293" s="3" t="e">
        <f>VLOOKUP($A293,[1]Data!$B$8185:$F$8430,5,FALSE)</f>
        <v>#N/A</v>
      </c>
      <c r="AH293" s="3" t="e">
        <f>VLOOKUP($A293,[1]Data!$B$10862:$F$11387,5,FALSE)</f>
        <v>#N/A</v>
      </c>
      <c r="AI293" s="3" t="e">
        <f>VLOOKUP($A293,[1]Data!$B$11388:$F$11737,5,FALSE)</f>
        <v>#N/A</v>
      </c>
      <c r="AJ293" s="3" t="e">
        <f>VLOOKUP($A293,[1]Data!$B$11738:$F$12264,5,FALSE)</f>
        <v>#N/A</v>
      </c>
      <c r="AK293" s="3" t="e">
        <f>VLOOKUP($A293,[1]Data!$B$12548:$F$12881,5,FALSE)</f>
        <v>#N/A</v>
      </c>
      <c r="AL293" s="3" t="e">
        <f>VLOOKUP($A293,[1]Data!$B$12882:$F$13028,5,FALSE)</f>
        <v>#N/A</v>
      </c>
      <c r="AM293" s="3" t="e">
        <f>VLOOKUP($A293,[1]Data!$B$13029:$F$13365,5,FALSE)</f>
        <v>#N/A</v>
      </c>
      <c r="AN293" s="3" t="e">
        <f>VLOOKUP($A293,[1]Data!$B$13768:$F$13805,5,FALSE)</f>
        <v>#N/A</v>
      </c>
      <c r="AO293" s="3" t="e">
        <f>VLOOKUP($A293,[1]Data!$B$13806:$F$13842,5,FALSE)</f>
        <v>#N/A</v>
      </c>
      <c r="AP293" s="3" t="e">
        <f>VLOOKUP($A293,[1]Data!$B$13843:$F$13882,5,FALSE)</f>
        <v>#N/A</v>
      </c>
      <c r="AQ293" s="3" t="e">
        <f>VLOOKUP($A293,[1]Data!$B$13911:$F$13911,5,FALSE)</f>
        <v>#N/A</v>
      </c>
      <c r="AR293" s="2">
        <v>0</v>
      </c>
      <c r="AS293" s="3" t="e">
        <f>VLOOKUP($A293,[1]Data!$B$13912:$F$13913,5,FALSE)</f>
        <v>#N/A</v>
      </c>
      <c r="AT293" s="2"/>
    </row>
    <row r="294" spans="1:46" x14ac:dyDescent="0.25">
      <c r="A294" s="3" t="s">
        <v>336</v>
      </c>
      <c r="C294" s="3" t="str">
        <f>VLOOKUP(A294,[1]Data!$B$2:$F$13913,3,FALSE)</f>
        <v>CLEAN ENERGY</v>
      </c>
      <c r="E294" s="3">
        <v>2020</v>
      </c>
      <c r="G294" s="3" t="str">
        <f>VLOOKUP(A294,[1]Data!$B$2:$F$13913,2,FALSE)</f>
        <v>Connecticut</v>
      </c>
      <c r="J294" s="3" t="e">
        <f>VLOOKUP($A294,[1]Data!$B$2:$F$1254,5,FALSE)</f>
        <v>#N/A</v>
      </c>
      <c r="K294" s="3" t="e">
        <f>VLOOKUP($A294,[1]Data!$B$1255:$F$2507,5,FALSE)</f>
        <v>#N/A</v>
      </c>
      <c r="L294" s="3" t="e">
        <f>VLOOKUP($A294,[1]Data!$B$2508:$F$3761,5,FALSE)</f>
        <v>#N/A</v>
      </c>
      <c r="M294" s="3" t="e">
        <f>VLOOKUP($A294,[1]Data!$B$4019:$F$5253,5,FALSE)</f>
        <v>#N/A</v>
      </c>
      <c r="N294" s="3" t="e">
        <f>VLOOKUP($A294,[1]Data!$B$5254:$F$6488,5,FALSE)</f>
        <v>#N/A</v>
      </c>
      <c r="O294" s="3" t="e">
        <f>VLOOKUP($A294,[1]Data!$B$6489:$F$7725,5,FALSE)</f>
        <v>#N/A</v>
      </c>
      <c r="P294" s="3" t="e">
        <f>VLOOKUP($A294,[1]Data!$B$8431:$F$9241,5,FALSE)</f>
        <v>#N/A</v>
      </c>
      <c r="Q294" s="3" t="e">
        <f>VLOOKUP($A294,[1]Data!$B$9242:$F$10048,5,FALSE)</f>
        <v>#N/A</v>
      </c>
      <c r="R294" s="3" t="e">
        <f>VLOOKUP($A294,[1]Data!$B$10049:$F$10861,5,FALSE)</f>
        <v>#N/A</v>
      </c>
      <c r="S294" s="3" t="e">
        <f>VLOOKUP($A294,[1]Data!$B$12265:$F$12357,5,FALSE)</f>
        <v>#N/A</v>
      </c>
      <c r="T294" s="3" t="e">
        <f>VLOOKUP($A294,[1]Data!$B$12358:$F$12449,5,FALSE)</f>
        <v>#N/A</v>
      </c>
      <c r="U294" s="3" t="e">
        <f>VLOOKUP($A294,[1]Data!$B$12450:$F$12547,5,FALSE)</f>
        <v>#N/A</v>
      </c>
      <c r="V294" s="3">
        <f>VLOOKUP($A294,[1]Data!$B$13366:$F$13499,5,FALSE)</f>
        <v>200356</v>
      </c>
      <c r="W294" s="3">
        <f>VLOOKUP($A294,[1]Data!$B$13500:$F$13631,5,FALSE)</f>
        <v>2448428</v>
      </c>
      <c r="X294" s="3">
        <f>VLOOKUP($A294,[1]Data!$B$13632:$F$13767,5,FALSE)</f>
        <v>136</v>
      </c>
      <c r="Y294" s="3" t="e">
        <f>VLOOKUP($A294,[1]Data!$B$13883:$F$13893,5,FALSE)</f>
        <v>#N/A</v>
      </c>
      <c r="Z294" s="3" t="e">
        <f>VLOOKUP($A294,[1]Data!$B$13894:$F$13900,5,FALSE)</f>
        <v>#N/A</v>
      </c>
      <c r="AA294" s="3" t="e">
        <f>VLOOKUP($A294,[1]Data!$B$13901:$F$13910,5,FALSE)</f>
        <v>#N/A</v>
      </c>
      <c r="AB294" s="3" t="e">
        <f>VLOOKUP($A294,[1]Data!$B$3762:$F$3849,5,FALSE)</f>
        <v>#N/A</v>
      </c>
      <c r="AC294" s="3" t="e">
        <f>VLOOKUP($A294,[1]Data!$B$3850:$F$3929,5,FALSE)</f>
        <v>#N/A</v>
      </c>
      <c r="AD294" s="3" t="e">
        <f>VLOOKUP($A294,[1]Data!$B$3930:$F$4018,5,FALSE)</f>
        <v>#N/A</v>
      </c>
      <c r="AE294" s="3" t="e">
        <f>VLOOKUP($A294,[1]Data!$B$7726:$F$7969,5,FALSE)</f>
        <v>#N/A</v>
      </c>
      <c r="AF294" s="3" t="e">
        <f>VLOOKUP($A294,[1]Data!$B$7970:$F$8184,5,FALSE)</f>
        <v>#N/A</v>
      </c>
      <c r="AG294" s="3" t="e">
        <f>VLOOKUP($A294,[1]Data!$B$8185:$F$8430,5,FALSE)</f>
        <v>#N/A</v>
      </c>
      <c r="AH294" s="3" t="e">
        <f>VLOOKUP($A294,[1]Data!$B$10862:$F$11387,5,FALSE)</f>
        <v>#N/A</v>
      </c>
      <c r="AI294" s="3" t="e">
        <f>VLOOKUP($A294,[1]Data!$B$11388:$F$11737,5,FALSE)</f>
        <v>#N/A</v>
      </c>
      <c r="AJ294" s="3" t="e">
        <f>VLOOKUP($A294,[1]Data!$B$11738:$F$12264,5,FALSE)</f>
        <v>#N/A</v>
      </c>
      <c r="AK294" s="3" t="e">
        <f>VLOOKUP($A294,[1]Data!$B$12548:$F$12881,5,FALSE)</f>
        <v>#N/A</v>
      </c>
      <c r="AL294" s="3" t="e">
        <f>VLOOKUP($A294,[1]Data!$B$12882:$F$13028,5,FALSE)</f>
        <v>#N/A</v>
      </c>
      <c r="AM294" s="3" t="e">
        <f>VLOOKUP($A294,[1]Data!$B$13029:$F$13365,5,FALSE)</f>
        <v>#N/A</v>
      </c>
      <c r="AN294" s="3" t="e">
        <f>VLOOKUP($A294,[1]Data!$B$13768:$F$13805,5,FALSE)</f>
        <v>#N/A</v>
      </c>
      <c r="AO294" s="3" t="e">
        <f>VLOOKUP($A294,[1]Data!$B$13806:$F$13842,5,FALSE)</f>
        <v>#N/A</v>
      </c>
      <c r="AP294" s="3" t="e">
        <f>VLOOKUP($A294,[1]Data!$B$13843:$F$13882,5,FALSE)</f>
        <v>#N/A</v>
      </c>
      <c r="AQ294" s="3" t="e">
        <f>VLOOKUP($A294,[1]Data!$B$13911:$F$13911,5,FALSE)</f>
        <v>#N/A</v>
      </c>
      <c r="AR294" s="2">
        <v>0</v>
      </c>
      <c r="AS294" s="3" t="e">
        <f>VLOOKUP($A294,[1]Data!$B$13912:$F$13913,5,FALSE)</f>
        <v>#N/A</v>
      </c>
      <c r="AT294" s="2"/>
    </row>
    <row r="295" spans="1:46" x14ac:dyDescent="0.25">
      <c r="A295" s="3" t="s">
        <v>337</v>
      </c>
      <c r="C295" s="3" t="str">
        <f>VLOOKUP(A295,[1]Data!$B$2:$F$13913,3,FALSE)</f>
        <v>CLEAN ENERGY</v>
      </c>
      <c r="E295" s="3">
        <v>2020</v>
      </c>
      <c r="G295" s="3" t="str">
        <f>VLOOKUP(A295,[1]Data!$B$2:$F$13913,2,FALSE)</f>
        <v>Florida</v>
      </c>
      <c r="J295" s="3" t="e">
        <f>VLOOKUP($A295,[1]Data!$B$2:$F$1254,5,FALSE)</f>
        <v>#N/A</v>
      </c>
      <c r="K295" s="3" t="e">
        <f>VLOOKUP($A295,[1]Data!$B$1255:$F$2507,5,FALSE)</f>
        <v>#N/A</v>
      </c>
      <c r="L295" s="3" t="e">
        <f>VLOOKUP($A295,[1]Data!$B$2508:$F$3761,5,FALSE)</f>
        <v>#N/A</v>
      </c>
      <c r="M295" s="3" t="e">
        <f>VLOOKUP($A295,[1]Data!$B$4019:$F$5253,5,FALSE)</f>
        <v>#N/A</v>
      </c>
      <c r="N295" s="3" t="e">
        <f>VLOOKUP($A295,[1]Data!$B$5254:$F$6488,5,FALSE)</f>
        <v>#N/A</v>
      </c>
      <c r="O295" s="3" t="e">
        <f>VLOOKUP($A295,[1]Data!$B$6489:$F$7725,5,FALSE)</f>
        <v>#N/A</v>
      </c>
      <c r="P295" s="3" t="e">
        <f>VLOOKUP($A295,[1]Data!$B$8431:$F$9241,5,FALSE)</f>
        <v>#N/A</v>
      </c>
      <c r="Q295" s="3" t="e">
        <f>VLOOKUP($A295,[1]Data!$B$9242:$F$10048,5,FALSE)</f>
        <v>#N/A</v>
      </c>
      <c r="R295" s="3" t="e">
        <f>VLOOKUP($A295,[1]Data!$B$10049:$F$10861,5,FALSE)</f>
        <v>#N/A</v>
      </c>
      <c r="S295" s="3" t="e">
        <f>VLOOKUP($A295,[1]Data!$B$12265:$F$12357,5,FALSE)</f>
        <v>#N/A</v>
      </c>
      <c r="T295" s="3" t="e">
        <f>VLOOKUP($A295,[1]Data!$B$12358:$F$12449,5,FALSE)</f>
        <v>#N/A</v>
      </c>
      <c r="U295" s="3" t="e">
        <f>VLOOKUP($A295,[1]Data!$B$12450:$F$12547,5,FALSE)</f>
        <v>#N/A</v>
      </c>
      <c r="V295" s="3">
        <f>VLOOKUP($A295,[1]Data!$B$13366:$F$13499,5,FALSE)</f>
        <v>352491</v>
      </c>
      <c r="W295" s="3">
        <f>VLOOKUP($A295,[1]Data!$B$13500:$F$13631,5,FALSE)</f>
        <v>4307577</v>
      </c>
      <c r="X295" s="3">
        <f>VLOOKUP($A295,[1]Data!$B$13632:$F$13767,5,FALSE)</f>
        <v>44</v>
      </c>
      <c r="Y295" s="3" t="e">
        <f>VLOOKUP($A295,[1]Data!$B$13883:$F$13893,5,FALSE)</f>
        <v>#N/A</v>
      </c>
      <c r="Z295" s="3" t="e">
        <f>VLOOKUP($A295,[1]Data!$B$13894:$F$13900,5,FALSE)</f>
        <v>#N/A</v>
      </c>
      <c r="AA295" s="3" t="e">
        <f>VLOOKUP($A295,[1]Data!$B$13901:$F$13910,5,FALSE)</f>
        <v>#N/A</v>
      </c>
      <c r="AB295" s="3" t="e">
        <f>VLOOKUP($A295,[1]Data!$B$3762:$F$3849,5,FALSE)</f>
        <v>#N/A</v>
      </c>
      <c r="AC295" s="3" t="e">
        <f>VLOOKUP($A295,[1]Data!$B$3850:$F$3929,5,FALSE)</f>
        <v>#N/A</v>
      </c>
      <c r="AD295" s="3" t="e">
        <f>VLOOKUP($A295,[1]Data!$B$3930:$F$4018,5,FALSE)</f>
        <v>#N/A</v>
      </c>
      <c r="AE295" s="3" t="e">
        <f>VLOOKUP($A295,[1]Data!$B$7726:$F$7969,5,FALSE)</f>
        <v>#N/A</v>
      </c>
      <c r="AF295" s="3" t="e">
        <f>VLOOKUP($A295,[1]Data!$B$7970:$F$8184,5,FALSE)</f>
        <v>#N/A</v>
      </c>
      <c r="AG295" s="3" t="e">
        <f>VLOOKUP($A295,[1]Data!$B$8185:$F$8430,5,FALSE)</f>
        <v>#N/A</v>
      </c>
      <c r="AH295" s="3" t="e">
        <f>VLOOKUP($A295,[1]Data!$B$10862:$F$11387,5,FALSE)</f>
        <v>#N/A</v>
      </c>
      <c r="AI295" s="3" t="e">
        <f>VLOOKUP($A295,[1]Data!$B$11388:$F$11737,5,FALSE)</f>
        <v>#N/A</v>
      </c>
      <c r="AJ295" s="3" t="e">
        <f>VLOOKUP($A295,[1]Data!$B$11738:$F$12264,5,FALSE)</f>
        <v>#N/A</v>
      </c>
      <c r="AK295" s="3" t="e">
        <f>VLOOKUP($A295,[1]Data!$B$12548:$F$12881,5,FALSE)</f>
        <v>#N/A</v>
      </c>
      <c r="AL295" s="3" t="e">
        <f>VLOOKUP($A295,[1]Data!$B$12882:$F$13028,5,FALSE)</f>
        <v>#N/A</v>
      </c>
      <c r="AM295" s="3" t="e">
        <f>VLOOKUP($A295,[1]Data!$B$13029:$F$13365,5,FALSE)</f>
        <v>#N/A</v>
      </c>
      <c r="AN295" s="3" t="e">
        <f>VLOOKUP($A295,[1]Data!$B$13768:$F$13805,5,FALSE)</f>
        <v>#N/A</v>
      </c>
      <c r="AO295" s="3" t="e">
        <f>VLOOKUP($A295,[1]Data!$B$13806:$F$13842,5,FALSE)</f>
        <v>#N/A</v>
      </c>
      <c r="AP295" s="3" t="e">
        <f>VLOOKUP($A295,[1]Data!$B$13843:$F$13882,5,FALSE)</f>
        <v>#N/A</v>
      </c>
      <c r="AQ295" s="3" t="e">
        <f>VLOOKUP($A295,[1]Data!$B$13911:$F$13911,5,FALSE)</f>
        <v>#N/A</v>
      </c>
      <c r="AR295" s="2">
        <v>0</v>
      </c>
      <c r="AS295" s="3" t="e">
        <f>VLOOKUP($A295,[1]Data!$B$13912:$F$13913,5,FALSE)</f>
        <v>#N/A</v>
      </c>
      <c r="AT295" s="2"/>
    </row>
    <row r="296" spans="1:46" x14ac:dyDescent="0.25">
      <c r="A296" s="3" t="s">
        <v>338</v>
      </c>
      <c r="C296" s="3" t="str">
        <f>VLOOKUP(A296,[1]Data!$B$2:$F$13913,3,FALSE)</f>
        <v>CLEAN ENERGY</v>
      </c>
      <c r="E296" s="3">
        <v>2020</v>
      </c>
      <c r="G296" s="3" t="str">
        <f>VLOOKUP(A296,[1]Data!$B$2:$F$13913,2,FALSE)</f>
        <v>Georgia</v>
      </c>
      <c r="J296" s="3" t="e">
        <f>VLOOKUP($A296,[1]Data!$B$2:$F$1254,5,FALSE)</f>
        <v>#N/A</v>
      </c>
      <c r="K296" s="3" t="e">
        <f>VLOOKUP($A296,[1]Data!$B$1255:$F$2507,5,FALSE)</f>
        <v>#N/A</v>
      </c>
      <c r="L296" s="3" t="e">
        <f>VLOOKUP($A296,[1]Data!$B$2508:$F$3761,5,FALSE)</f>
        <v>#N/A</v>
      </c>
      <c r="M296" s="3" t="e">
        <f>VLOOKUP($A296,[1]Data!$B$4019:$F$5253,5,FALSE)</f>
        <v>#N/A</v>
      </c>
      <c r="N296" s="3" t="e">
        <f>VLOOKUP($A296,[1]Data!$B$5254:$F$6488,5,FALSE)</f>
        <v>#N/A</v>
      </c>
      <c r="O296" s="3" t="e">
        <f>VLOOKUP($A296,[1]Data!$B$6489:$F$7725,5,FALSE)</f>
        <v>#N/A</v>
      </c>
      <c r="P296" s="3" t="e">
        <f>VLOOKUP($A296,[1]Data!$B$8431:$F$9241,5,FALSE)</f>
        <v>#N/A</v>
      </c>
      <c r="Q296" s="3" t="e">
        <f>VLOOKUP($A296,[1]Data!$B$9242:$F$10048,5,FALSE)</f>
        <v>#N/A</v>
      </c>
      <c r="R296" s="3" t="e">
        <f>VLOOKUP($A296,[1]Data!$B$10049:$F$10861,5,FALSE)</f>
        <v>#N/A</v>
      </c>
      <c r="S296" s="3" t="e">
        <f>VLOOKUP($A296,[1]Data!$B$12265:$F$12357,5,FALSE)</f>
        <v>#N/A</v>
      </c>
      <c r="T296" s="3" t="e">
        <f>VLOOKUP($A296,[1]Data!$B$12358:$F$12449,5,FALSE)</f>
        <v>#N/A</v>
      </c>
      <c r="U296" s="3" t="e">
        <f>VLOOKUP($A296,[1]Data!$B$12450:$F$12547,5,FALSE)</f>
        <v>#N/A</v>
      </c>
      <c r="V296" s="3">
        <f>VLOOKUP($A296,[1]Data!$B$13366:$F$13499,5,FALSE)</f>
        <v>127644</v>
      </c>
      <c r="W296" s="3">
        <f>VLOOKUP($A296,[1]Data!$B$13500:$F$13631,5,FALSE)</f>
        <v>1559859</v>
      </c>
      <c r="X296" s="3">
        <f>VLOOKUP($A296,[1]Data!$B$13632:$F$13767,5,FALSE)</f>
        <v>44</v>
      </c>
      <c r="Y296" s="3" t="e">
        <f>VLOOKUP($A296,[1]Data!$B$13883:$F$13893,5,FALSE)</f>
        <v>#N/A</v>
      </c>
      <c r="Z296" s="3" t="e">
        <f>VLOOKUP($A296,[1]Data!$B$13894:$F$13900,5,FALSE)</f>
        <v>#N/A</v>
      </c>
      <c r="AA296" s="3" t="e">
        <f>VLOOKUP($A296,[1]Data!$B$13901:$F$13910,5,FALSE)</f>
        <v>#N/A</v>
      </c>
      <c r="AB296" s="3" t="e">
        <f>VLOOKUP($A296,[1]Data!$B$3762:$F$3849,5,FALSE)</f>
        <v>#N/A</v>
      </c>
      <c r="AC296" s="3" t="e">
        <f>VLOOKUP($A296,[1]Data!$B$3850:$F$3929,5,FALSE)</f>
        <v>#N/A</v>
      </c>
      <c r="AD296" s="3" t="e">
        <f>VLOOKUP($A296,[1]Data!$B$3930:$F$4018,5,FALSE)</f>
        <v>#N/A</v>
      </c>
      <c r="AE296" s="3" t="e">
        <f>VLOOKUP($A296,[1]Data!$B$7726:$F$7969,5,FALSE)</f>
        <v>#N/A</v>
      </c>
      <c r="AF296" s="3" t="e">
        <f>VLOOKUP($A296,[1]Data!$B$7970:$F$8184,5,FALSE)</f>
        <v>#N/A</v>
      </c>
      <c r="AG296" s="3" t="e">
        <f>VLOOKUP($A296,[1]Data!$B$8185:$F$8430,5,FALSE)</f>
        <v>#N/A</v>
      </c>
      <c r="AH296" s="3" t="e">
        <f>VLOOKUP($A296,[1]Data!$B$10862:$F$11387,5,FALSE)</f>
        <v>#N/A</v>
      </c>
      <c r="AI296" s="3" t="e">
        <f>VLOOKUP($A296,[1]Data!$B$11388:$F$11737,5,FALSE)</f>
        <v>#N/A</v>
      </c>
      <c r="AJ296" s="3" t="e">
        <f>VLOOKUP($A296,[1]Data!$B$11738:$F$12264,5,FALSE)</f>
        <v>#N/A</v>
      </c>
      <c r="AK296" s="3" t="e">
        <f>VLOOKUP($A296,[1]Data!$B$12548:$F$12881,5,FALSE)</f>
        <v>#N/A</v>
      </c>
      <c r="AL296" s="3" t="e">
        <f>VLOOKUP($A296,[1]Data!$B$12882:$F$13028,5,FALSE)</f>
        <v>#N/A</v>
      </c>
      <c r="AM296" s="3" t="e">
        <f>VLOOKUP($A296,[1]Data!$B$13029:$F$13365,5,FALSE)</f>
        <v>#N/A</v>
      </c>
      <c r="AN296" s="3" t="e">
        <f>VLOOKUP($A296,[1]Data!$B$13768:$F$13805,5,FALSE)</f>
        <v>#N/A</v>
      </c>
      <c r="AO296" s="3" t="e">
        <f>VLOOKUP($A296,[1]Data!$B$13806:$F$13842,5,FALSE)</f>
        <v>#N/A</v>
      </c>
      <c r="AP296" s="3" t="e">
        <f>VLOOKUP($A296,[1]Data!$B$13843:$F$13882,5,FALSE)</f>
        <v>#N/A</v>
      </c>
      <c r="AQ296" s="3" t="e">
        <f>VLOOKUP($A296,[1]Data!$B$13911:$F$13911,5,FALSE)</f>
        <v>#N/A</v>
      </c>
      <c r="AR296" s="2">
        <v>0</v>
      </c>
      <c r="AS296" s="3" t="e">
        <f>VLOOKUP($A296,[1]Data!$B$13912:$F$13913,5,FALSE)</f>
        <v>#N/A</v>
      </c>
      <c r="AT296" s="2"/>
    </row>
    <row r="297" spans="1:46" x14ac:dyDescent="0.25">
      <c r="A297" s="3" t="s">
        <v>339</v>
      </c>
      <c r="C297" s="3" t="str">
        <f>VLOOKUP(A297,[1]Data!$B$2:$F$13913,3,FALSE)</f>
        <v>CLEAN ENERGY</v>
      </c>
      <c r="E297" s="3">
        <v>2020</v>
      </c>
      <c r="G297" s="3" t="str">
        <f>VLOOKUP(A297,[1]Data!$B$2:$F$13913,2,FALSE)</f>
        <v>Idaho</v>
      </c>
      <c r="J297" s="3" t="e">
        <f>VLOOKUP($A297,[1]Data!$B$2:$F$1254,5,FALSE)</f>
        <v>#N/A</v>
      </c>
      <c r="K297" s="3" t="e">
        <f>VLOOKUP($A297,[1]Data!$B$1255:$F$2507,5,FALSE)</f>
        <v>#N/A</v>
      </c>
      <c r="L297" s="3" t="e">
        <f>VLOOKUP($A297,[1]Data!$B$2508:$F$3761,5,FALSE)</f>
        <v>#N/A</v>
      </c>
      <c r="M297" s="3" t="e">
        <f>VLOOKUP($A297,[1]Data!$B$4019:$F$5253,5,FALSE)</f>
        <v>#N/A</v>
      </c>
      <c r="N297" s="3" t="e">
        <f>VLOOKUP($A297,[1]Data!$B$5254:$F$6488,5,FALSE)</f>
        <v>#N/A</v>
      </c>
      <c r="O297" s="3" t="e">
        <f>VLOOKUP($A297,[1]Data!$B$6489:$F$7725,5,FALSE)</f>
        <v>#N/A</v>
      </c>
      <c r="P297" s="3" t="e">
        <f>VLOOKUP($A297,[1]Data!$B$8431:$F$9241,5,FALSE)</f>
        <v>#N/A</v>
      </c>
      <c r="Q297" s="3" t="e">
        <f>VLOOKUP($A297,[1]Data!$B$9242:$F$10048,5,FALSE)</f>
        <v>#N/A</v>
      </c>
      <c r="R297" s="3" t="e">
        <f>VLOOKUP($A297,[1]Data!$B$10049:$F$10861,5,FALSE)</f>
        <v>#N/A</v>
      </c>
      <c r="S297" s="3" t="e">
        <f>VLOOKUP($A297,[1]Data!$B$12265:$F$12357,5,FALSE)</f>
        <v>#N/A</v>
      </c>
      <c r="T297" s="3" t="e">
        <f>VLOOKUP($A297,[1]Data!$B$12358:$F$12449,5,FALSE)</f>
        <v>#N/A</v>
      </c>
      <c r="U297" s="3" t="e">
        <f>VLOOKUP($A297,[1]Data!$B$12450:$F$12547,5,FALSE)</f>
        <v>#N/A</v>
      </c>
      <c r="V297" s="3">
        <f>VLOOKUP($A297,[1]Data!$B$13366:$F$13499,5,FALSE)</f>
        <v>51910</v>
      </c>
      <c r="W297" s="3">
        <f>VLOOKUP($A297,[1]Data!$B$13500:$F$13631,5,FALSE)</f>
        <v>634358</v>
      </c>
      <c r="X297" s="3">
        <f>VLOOKUP($A297,[1]Data!$B$13632:$F$13767,5,FALSE)</f>
        <v>15</v>
      </c>
      <c r="Y297" s="3" t="e">
        <f>VLOOKUP($A297,[1]Data!$B$13883:$F$13893,5,FALSE)</f>
        <v>#N/A</v>
      </c>
      <c r="Z297" s="3" t="e">
        <f>VLOOKUP($A297,[1]Data!$B$13894:$F$13900,5,FALSE)</f>
        <v>#N/A</v>
      </c>
      <c r="AA297" s="3" t="e">
        <f>VLOOKUP($A297,[1]Data!$B$13901:$F$13910,5,FALSE)</f>
        <v>#N/A</v>
      </c>
      <c r="AB297" s="3" t="e">
        <f>VLOOKUP($A297,[1]Data!$B$3762:$F$3849,5,FALSE)</f>
        <v>#N/A</v>
      </c>
      <c r="AC297" s="3" t="e">
        <f>VLOOKUP($A297,[1]Data!$B$3850:$F$3929,5,FALSE)</f>
        <v>#N/A</v>
      </c>
      <c r="AD297" s="3" t="e">
        <f>VLOOKUP($A297,[1]Data!$B$3930:$F$4018,5,FALSE)</f>
        <v>#N/A</v>
      </c>
      <c r="AE297" s="3" t="e">
        <f>VLOOKUP($A297,[1]Data!$B$7726:$F$7969,5,FALSE)</f>
        <v>#N/A</v>
      </c>
      <c r="AF297" s="3" t="e">
        <f>VLOOKUP($A297,[1]Data!$B$7970:$F$8184,5,FALSE)</f>
        <v>#N/A</v>
      </c>
      <c r="AG297" s="3" t="e">
        <f>VLOOKUP($A297,[1]Data!$B$8185:$F$8430,5,FALSE)</f>
        <v>#N/A</v>
      </c>
      <c r="AH297" s="3" t="e">
        <f>VLOOKUP($A297,[1]Data!$B$10862:$F$11387,5,FALSE)</f>
        <v>#N/A</v>
      </c>
      <c r="AI297" s="3" t="e">
        <f>VLOOKUP($A297,[1]Data!$B$11388:$F$11737,5,FALSE)</f>
        <v>#N/A</v>
      </c>
      <c r="AJ297" s="3" t="e">
        <f>VLOOKUP($A297,[1]Data!$B$11738:$F$12264,5,FALSE)</f>
        <v>#N/A</v>
      </c>
      <c r="AK297" s="3" t="e">
        <f>VLOOKUP($A297,[1]Data!$B$12548:$F$12881,5,FALSE)</f>
        <v>#N/A</v>
      </c>
      <c r="AL297" s="3" t="e">
        <f>VLOOKUP($A297,[1]Data!$B$12882:$F$13028,5,FALSE)</f>
        <v>#N/A</v>
      </c>
      <c r="AM297" s="3" t="e">
        <f>VLOOKUP($A297,[1]Data!$B$13029:$F$13365,5,FALSE)</f>
        <v>#N/A</v>
      </c>
      <c r="AN297" s="3" t="e">
        <f>VLOOKUP($A297,[1]Data!$B$13768:$F$13805,5,FALSE)</f>
        <v>#N/A</v>
      </c>
      <c r="AO297" s="3" t="e">
        <f>VLOOKUP($A297,[1]Data!$B$13806:$F$13842,5,FALSE)</f>
        <v>#N/A</v>
      </c>
      <c r="AP297" s="3" t="e">
        <f>VLOOKUP($A297,[1]Data!$B$13843:$F$13882,5,FALSE)</f>
        <v>#N/A</v>
      </c>
      <c r="AQ297" s="3" t="e">
        <f>VLOOKUP($A297,[1]Data!$B$13911:$F$13911,5,FALSE)</f>
        <v>#N/A</v>
      </c>
      <c r="AR297" s="2">
        <v>0</v>
      </c>
      <c r="AS297" s="3" t="e">
        <f>VLOOKUP($A297,[1]Data!$B$13912:$F$13913,5,FALSE)</f>
        <v>#N/A</v>
      </c>
      <c r="AT297" s="2"/>
    </row>
    <row r="298" spans="1:46" x14ac:dyDescent="0.25">
      <c r="A298" s="3" t="s">
        <v>340</v>
      </c>
      <c r="C298" s="3" t="str">
        <f>VLOOKUP(A298,[1]Data!$B$2:$F$13913,3,FALSE)</f>
        <v>CLEAN ENERGY</v>
      </c>
      <c r="E298" s="3">
        <v>2020</v>
      </c>
      <c r="G298" s="3" t="str">
        <f>VLOOKUP(A298,[1]Data!$B$2:$F$13913,2,FALSE)</f>
        <v>Illinois</v>
      </c>
      <c r="J298" s="3" t="e">
        <f>VLOOKUP($A298,[1]Data!$B$2:$F$1254,5,FALSE)</f>
        <v>#N/A</v>
      </c>
      <c r="K298" s="3" t="e">
        <f>VLOOKUP($A298,[1]Data!$B$1255:$F$2507,5,FALSE)</f>
        <v>#N/A</v>
      </c>
      <c r="L298" s="3" t="e">
        <f>VLOOKUP($A298,[1]Data!$B$2508:$F$3761,5,FALSE)</f>
        <v>#N/A</v>
      </c>
      <c r="M298" s="3" t="e">
        <f>VLOOKUP($A298,[1]Data!$B$4019:$F$5253,5,FALSE)</f>
        <v>#N/A</v>
      </c>
      <c r="N298" s="3" t="e">
        <f>VLOOKUP($A298,[1]Data!$B$5254:$F$6488,5,FALSE)</f>
        <v>#N/A</v>
      </c>
      <c r="O298" s="3" t="e">
        <f>VLOOKUP($A298,[1]Data!$B$6489:$F$7725,5,FALSE)</f>
        <v>#N/A</v>
      </c>
      <c r="P298" s="3" t="e">
        <f>VLOOKUP($A298,[1]Data!$B$8431:$F$9241,5,FALSE)</f>
        <v>#N/A</v>
      </c>
      <c r="Q298" s="3" t="e">
        <f>VLOOKUP($A298,[1]Data!$B$9242:$F$10048,5,FALSE)</f>
        <v>#N/A</v>
      </c>
      <c r="R298" s="3" t="e">
        <f>VLOOKUP($A298,[1]Data!$B$10049:$F$10861,5,FALSE)</f>
        <v>#N/A</v>
      </c>
      <c r="S298" s="3" t="e">
        <f>VLOOKUP($A298,[1]Data!$B$12265:$F$12357,5,FALSE)</f>
        <v>#N/A</v>
      </c>
      <c r="T298" s="3" t="e">
        <f>VLOOKUP($A298,[1]Data!$B$12358:$F$12449,5,FALSE)</f>
        <v>#N/A</v>
      </c>
      <c r="U298" s="3" t="e">
        <f>VLOOKUP($A298,[1]Data!$B$12450:$F$12547,5,FALSE)</f>
        <v>#N/A</v>
      </c>
      <c r="V298" s="3">
        <f>VLOOKUP($A298,[1]Data!$B$13366:$F$13499,5,FALSE)</f>
        <v>13458</v>
      </c>
      <c r="W298" s="3">
        <f>VLOOKUP($A298,[1]Data!$B$13500:$F$13631,5,FALSE)</f>
        <v>164466</v>
      </c>
      <c r="X298" s="3">
        <f>VLOOKUP($A298,[1]Data!$B$13632:$F$13767,5,FALSE)</f>
        <v>70</v>
      </c>
      <c r="Y298" s="3" t="e">
        <f>VLOOKUP($A298,[1]Data!$B$13883:$F$13893,5,FALSE)</f>
        <v>#N/A</v>
      </c>
      <c r="Z298" s="3" t="e">
        <f>VLOOKUP($A298,[1]Data!$B$13894:$F$13900,5,FALSE)</f>
        <v>#N/A</v>
      </c>
      <c r="AA298" s="3" t="e">
        <f>VLOOKUP($A298,[1]Data!$B$13901:$F$13910,5,FALSE)</f>
        <v>#N/A</v>
      </c>
      <c r="AB298" s="3" t="e">
        <f>VLOOKUP($A298,[1]Data!$B$3762:$F$3849,5,FALSE)</f>
        <v>#N/A</v>
      </c>
      <c r="AC298" s="3" t="e">
        <f>VLOOKUP($A298,[1]Data!$B$3850:$F$3929,5,FALSE)</f>
        <v>#N/A</v>
      </c>
      <c r="AD298" s="3" t="e">
        <f>VLOOKUP($A298,[1]Data!$B$3930:$F$4018,5,FALSE)</f>
        <v>#N/A</v>
      </c>
      <c r="AE298" s="3" t="e">
        <f>VLOOKUP($A298,[1]Data!$B$7726:$F$7969,5,FALSE)</f>
        <v>#N/A</v>
      </c>
      <c r="AF298" s="3" t="e">
        <f>VLOOKUP($A298,[1]Data!$B$7970:$F$8184,5,FALSE)</f>
        <v>#N/A</v>
      </c>
      <c r="AG298" s="3" t="e">
        <f>VLOOKUP($A298,[1]Data!$B$8185:$F$8430,5,FALSE)</f>
        <v>#N/A</v>
      </c>
      <c r="AH298" s="3" t="e">
        <f>VLOOKUP($A298,[1]Data!$B$10862:$F$11387,5,FALSE)</f>
        <v>#N/A</v>
      </c>
      <c r="AI298" s="3" t="e">
        <f>VLOOKUP($A298,[1]Data!$B$11388:$F$11737,5,FALSE)</f>
        <v>#N/A</v>
      </c>
      <c r="AJ298" s="3" t="e">
        <f>VLOOKUP($A298,[1]Data!$B$11738:$F$12264,5,FALSE)</f>
        <v>#N/A</v>
      </c>
      <c r="AK298" s="3" t="e">
        <f>VLOOKUP($A298,[1]Data!$B$12548:$F$12881,5,FALSE)</f>
        <v>#N/A</v>
      </c>
      <c r="AL298" s="3" t="e">
        <f>VLOOKUP($A298,[1]Data!$B$12882:$F$13028,5,FALSE)</f>
        <v>#N/A</v>
      </c>
      <c r="AM298" s="3" t="e">
        <f>VLOOKUP($A298,[1]Data!$B$13029:$F$13365,5,FALSE)</f>
        <v>#N/A</v>
      </c>
      <c r="AN298" s="3" t="e">
        <f>VLOOKUP($A298,[1]Data!$B$13768:$F$13805,5,FALSE)</f>
        <v>#N/A</v>
      </c>
      <c r="AO298" s="3" t="e">
        <f>VLOOKUP($A298,[1]Data!$B$13806:$F$13842,5,FALSE)</f>
        <v>#N/A</v>
      </c>
      <c r="AP298" s="3" t="e">
        <f>VLOOKUP($A298,[1]Data!$B$13843:$F$13882,5,FALSE)</f>
        <v>#N/A</v>
      </c>
      <c r="AQ298" s="3" t="e">
        <f>VLOOKUP($A298,[1]Data!$B$13911:$F$13911,5,FALSE)</f>
        <v>#N/A</v>
      </c>
      <c r="AR298" s="2">
        <v>0</v>
      </c>
      <c r="AS298" s="3" t="e">
        <f>VLOOKUP($A298,[1]Data!$B$13912:$F$13913,5,FALSE)</f>
        <v>#N/A</v>
      </c>
      <c r="AT298" s="2"/>
    </row>
    <row r="299" spans="1:46" x14ac:dyDescent="0.25">
      <c r="A299" s="3" t="s">
        <v>341</v>
      </c>
      <c r="C299" s="3" t="str">
        <f>VLOOKUP(A299,[1]Data!$B$2:$F$13913,3,FALSE)</f>
        <v>CLEAN ENERGY</v>
      </c>
      <c r="E299" s="3">
        <v>2020</v>
      </c>
      <c r="G299" s="3" t="str">
        <f>VLOOKUP(A299,[1]Data!$B$2:$F$13913,2,FALSE)</f>
        <v>Kansas</v>
      </c>
      <c r="J299" s="3" t="e">
        <f>VLOOKUP($A299,[1]Data!$B$2:$F$1254,5,FALSE)</f>
        <v>#N/A</v>
      </c>
      <c r="K299" s="3" t="e">
        <f>VLOOKUP($A299,[1]Data!$B$1255:$F$2507,5,FALSE)</f>
        <v>#N/A</v>
      </c>
      <c r="L299" s="3" t="e">
        <f>VLOOKUP($A299,[1]Data!$B$2508:$F$3761,5,FALSE)</f>
        <v>#N/A</v>
      </c>
      <c r="M299" s="3" t="e">
        <f>VLOOKUP($A299,[1]Data!$B$4019:$F$5253,5,FALSE)</f>
        <v>#N/A</v>
      </c>
      <c r="N299" s="3" t="e">
        <f>VLOOKUP($A299,[1]Data!$B$5254:$F$6488,5,FALSE)</f>
        <v>#N/A</v>
      </c>
      <c r="O299" s="3" t="e">
        <f>VLOOKUP($A299,[1]Data!$B$6489:$F$7725,5,FALSE)</f>
        <v>#N/A</v>
      </c>
      <c r="P299" s="3" t="e">
        <f>VLOOKUP($A299,[1]Data!$B$8431:$F$9241,5,FALSE)</f>
        <v>#N/A</v>
      </c>
      <c r="Q299" s="3" t="e">
        <f>VLOOKUP($A299,[1]Data!$B$9242:$F$10048,5,FALSE)</f>
        <v>#N/A</v>
      </c>
      <c r="R299" s="3" t="e">
        <f>VLOOKUP($A299,[1]Data!$B$10049:$F$10861,5,FALSE)</f>
        <v>#N/A</v>
      </c>
      <c r="S299" s="3" t="e">
        <f>VLOOKUP($A299,[1]Data!$B$12265:$F$12357,5,FALSE)</f>
        <v>#N/A</v>
      </c>
      <c r="T299" s="3" t="e">
        <f>VLOOKUP($A299,[1]Data!$B$12358:$F$12449,5,FALSE)</f>
        <v>#N/A</v>
      </c>
      <c r="U299" s="3" t="e">
        <f>VLOOKUP($A299,[1]Data!$B$12450:$F$12547,5,FALSE)</f>
        <v>#N/A</v>
      </c>
      <c r="V299" s="3">
        <f>VLOOKUP($A299,[1]Data!$B$13366:$F$13499,5,FALSE)</f>
        <v>1749</v>
      </c>
      <c r="W299" s="3">
        <f>VLOOKUP($A299,[1]Data!$B$13500:$F$13631,5,FALSE)</f>
        <v>21372</v>
      </c>
      <c r="X299" s="3">
        <f>VLOOKUP($A299,[1]Data!$B$13632:$F$13767,5,FALSE)</f>
        <v>25</v>
      </c>
      <c r="Y299" s="3" t="e">
        <f>VLOOKUP($A299,[1]Data!$B$13883:$F$13893,5,FALSE)</f>
        <v>#N/A</v>
      </c>
      <c r="Z299" s="3" t="e">
        <f>VLOOKUP($A299,[1]Data!$B$13894:$F$13900,5,FALSE)</f>
        <v>#N/A</v>
      </c>
      <c r="AA299" s="3" t="e">
        <f>VLOOKUP($A299,[1]Data!$B$13901:$F$13910,5,FALSE)</f>
        <v>#N/A</v>
      </c>
      <c r="AB299" s="3" t="e">
        <f>VLOOKUP($A299,[1]Data!$B$3762:$F$3849,5,FALSE)</f>
        <v>#N/A</v>
      </c>
      <c r="AC299" s="3" t="e">
        <f>VLOOKUP($A299,[1]Data!$B$3850:$F$3929,5,FALSE)</f>
        <v>#N/A</v>
      </c>
      <c r="AD299" s="3" t="e">
        <f>VLOOKUP($A299,[1]Data!$B$3930:$F$4018,5,FALSE)</f>
        <v>#N/A</v>
      </c>
      <c r="AE299" s="3" t="e">
        <f>VLOOKUP($A299,[1]Data!$B$7726:$F$7969,5,FALSE)</f>
        <v>#N/A</v>
      </c>
      <c r="AF299" s="3" t="e">
        <f>VLOOKUP($A299,[1]Data!$B$7970:$F$8184,5,FALSE)</f>
        <v>#N/A</v>
      </c>
      <c r="AG299" s="3" t="e">
        <f>VLOOKUP($A299,[1]Data!$B$8185:$F$8430,5,FALSE)</f>
        <v>#N/A</v>
      </c>
      <c r="AH299" s="3" t="e">
        <f>VLOOKUP($A299,[1]Data!$B$10862:$F$11387,5,FALSE)</f>
        <v>#N/A</v>
      </c>
      <c r="AI299" s="3" t="e">
        <f>VLOOKUP($A299,[1]Data!$B$11388:$F$11737,5,FALSE)</f>
        <v>#N/A</v>
      </c>
      <c r="AJ299" s="3" t="e">
        <f>VLOOKUP($A299,[1]Data!$B$11738:$F$12264,5,FALSE)</f>
        <v>#N/A</v>
      </c>
      <c r="AK299" s="3" t="e">
        <f>VLOOKUP($A299,[1]Data!$B$12548:$F$12881,5,FALSE)</f>
        <v>#N/A</v>
      </c>
      <c r="AL299" s="3" t="e">
        <f>VLOOKUP($A299,[1]Data!$B$12882:$F$13028,5,FALSE)</f>
        <v>#N/A</v>
      </c>
      <c r="AM299" s="3" t="e">
        <f>VLOOKUP($A299,[1]Data!$B$13029:$F$13365,5,FALSE)</f>
        <v>#N/A</v>
      </c>
      <c r="AN299" s="3" t="e">
        <f>VLOOKUP($A299,[1]Data!$B$13768:$F$13805,5,FALSE)</f>
        <v>#N/A</v>
      </c>
      <c r="AO299" s="3" t="e">
        <f>VLOOKUP($A299,[1]Data!$B$13806:$F$13842,5,FALSE)</f>
        <v>#N/A</v>
      </c>
      <c r="AP299" s="3" t="e">
        <f>VLOOKUP($A299,[1]Data!$B$13843:$F$13882,5,FALSE)</f>
        <v>#N/A</v>
      </c>
      <c r="AQ299" s="3" t="e">
        <f>VLOOKUP($A299,[1]Data!$B$13911:$F$13911,5,FALSE)</f>
        <v>#N/A</v>
      </c>
      <c r="AR299" s="2">
        <v>0</v>
      </c>
      <c r="AS299" s="3" t="e">
        <f>VLOOKUP($A299,[1]Data!$B$13912:$F$13913,5,FALSE)</f>
        <v>#N/A</v>
      </c>
      <c r="AT299" s="2"/>
    </row>
    <row r="300" spans="1:46" x14ac:dyDescent="0.25">
      <c r="A300" s="3" t="s">
        <v>342</v>
      </c>
      <c r="C300" s="3" t="str">
        <f>VLOOKUP(A300,[1]Data!$B$2:$F$13913,3,FALSE)</f>
        <v>CLEAN ENERGY</v>
      </c>
      <c r="E300" s="3">
        <v>2020</v>
      </c>
      <c r="G300" s="3" t="str">
        <f>VLOOKUP(A300,[1]Data!$B$2:$F$13913,2,FALSE)</f>
        <v>Kentucky</v>
      </c>
      <c r="J300" s="3" t="e">
        <f>VLOOKUP($A300,[1]Data!$B$2:$F$1254,5,FALSE)</f>
        <v>#N/A</v>
      </c>
      <c r="K300" s="3" t="e">
        <f>VLOOKUP($A300,[1]Data!$B$1255:$F$2507,5,FALSE)</f>
        <v>#N/A</v>
      </c>
      <c r="L300" s="3" t="e">
        <f>VLOOKUP($A300,[1]Data!$B$2508:$F$3761,5,FALSE)</f>
        <v>#N/A</v>
      </c>
      <c r="M300" s="3" t="e">
        <f>VLOOKUP($A300,[1]Data!$B$4019:$F$5253,5,FALSE)</f>
        <v>#N/A</v>
      </c>
      <c r="N300" s="3" t="e">
        <f>VLOOKUP($A300,[1]Data!$B$5254:$F$6488,5,FALSE)</f>
        <v>#N/A</v>
      </c>
      <c r="O300" s="3" t="e">
        <f>VLOOKUP($A300,[1]Data!$B$6489:$F$7725,5,FALSE)</f>
        <v>#N/A</v>
      </c>
      <c r="P300" s="3" t="e">
        <f>VLOOKUP($A300,[1]Data!$B$8431:$F$9241,5,FALSE)</f>
        <v>#N/A</v>
      </c>
      <c r="Q300" s="3" t="e">
        <f>VLOOKUP($A300,[1]Data!$B$9242:$F$10048,5,FALSE)</f>
        <v>#N/A</v>
      </c>
      <c r="R300" s="3" t="e">
        <f>VLOOKUP($A300,[1]Data!$B$10049:$F$10861,5,FALSE)</f>
        <v>#N/A</v>
      </c>
      <c r="S300" s="3" t="e">
        <f>VLOOKUP($A300,[1]Data!$B$12265:$F$12357,5,FALSE)</f>
        <v>#N/A</v>
      </c>
      <c r="T300" s="3" t="e">
        <f>VLOOKUP($A300,[1]Data!$B$12358:$F$12449,5,FALSE)</f>
        <v>#N/A</v>
      </c>
      <c r="U300" s="3" t="e">
        <f>VLOOKUP($A300,[1]Data!$B$12450:$F$12547,5,FALSE)</f>
        <v>#N/A</v>
      </c>
      <c r="V300" s="3">
        <f>VLOOKUP($A300,[1]Data!$B$13366:$F$13499,5,FALSE)</f>
        <v>29449</v>
      </c>
      <c r="W300" s="3">
        <f>VLOOKUP($A300,[1]Data!$B$13500:$F$13631,5,FALSE)</f>
        <v>359883</v>
      </c>
      <c r="X300" s="3">
        <f>VLOOKUP($A300,[1]Data!$B$13632:$F$13767,5,FALSE)</f>
        <v>5</v>
      </c>
      <c r="Y300" s="3" t="e">
        <f>VLOOKUP($A300,[1]Data!$B$13883:$F$13893,5,FALSE)</f>
        <v>#N/A</v>
      </c>
      <c r="Z300" s="3" t="e">
        <f>VLOOKUP($A300,[1]Data!$B$13894:$F$13900,5,FALSE)</f>
        <v>#N/A</v>
      </c>
      <c r="AA300" s="3" t="e">
        <f>VLOOKUP($A300,[1]Data!$B$13901:$F$13910,5,FALSE)</f>
        <v>#N/A</v>
      </c>
      <c r="AB300" s="3" t="e">
        <f>VLOOKUP($A300,[1]Data!$B$3762:$F$3849,5,FALSE)</f>
        <v>#N/A</v>
      </c>
      <c r="AC300" s="3" t="e">
        <f>VLOOKUP($A300,[1]Data!$B$3850:$F$3929,5,FALSE)</f>
        <v>#N/A</v>
      </c>
      <c r="AD300" s="3" t="e">
        <f>VLOOKUP($A300,[1]Data!$B$3930:$F$4018,5,FALSE)</f>
        <v>#N/A</v>
      </c>
      <c r="AE300" s="3" t="e">
        <f>VLOOKUP($A300,[1]Data!$B$7726:$F$7969,5,FALSE)</f>
        <v>#N/A</v>
      </c>
      <c r="AF300" s="3" t="e">
        <f>VLOOKUP($A300,[1]Data!$B$7970:$F$8184,5,FALSE)</f>
        <v>#N/A</v>
      </c>
      <c r="AG300" s="3" t="e">
        <f>VLOOKUP($A300,[1]Data!$B$8185:$F$8430,5,FALSE)</f>
        <v>#N/A</v>
      </c>
      <c r="AH300" s="3" t="e">
        <f>VLOOKUP($A300,[1]Data!$B$10862:$F$11387,5,FALSE)</f>
        <v>#N/A</v>
      </c>
      <c r="AI300" s="3" t="e">
        <f>VLOOKUP($A300,[1]Data!$B$11388:$F$11737,5,FALSE)</f>
        <v>#N/A</v>
      </c>
      <c r="AJ300" s="3" t="e">
        <f>VLOOKUP($A300,[1]Data!$B$11738:$F$12264,5,FALSE)</f>
        <v>#N/A</v>
      </c>
      <c r="AK300" s="3" t="e">
        <f>VLOOKUP($A300,[1]Data!$B$12548:$F$12881,5,FALSE)</f>
        <v>#N/A</v>
      </c>
      <c r="AL300" s="3" t="e">
        <f>VLOOKUP($A300,[1]Data!$B$12882:$F$13028,5,FALSE)</f>
        <v>#N/A</v>
      </c>
      <c r="AM300" s="3" t="e">
        <f>VLOOKUP($A300,[1]Data!$B$13029:$F$13365,5,FALSE)</f>
        <v>#N/A</v>
      </c>
      <c r="AN300" s="3" t="e">
        <f>VLOOKUP($A300,[1]Data!$B$13768:$F$13805,5,FALSE)</f>
        <v>#N/A</v>
      </c>
      <c r="AO300" s="3" t="e">
        <f>VLOOKUP($A300,[1]Data!$B$13806:$F$13842,5,FALSE)</f>
        <v>#N/A</v>
      </c>
      <c r="AP300" s="3" t="e">
        <f>VLOOKUP($A300,[1]Data!$B$13843:$F$13882,5,FALSE)</f>
        <v>#N/A</v>
      </c>
      <c r="AQ300" s="3" t="e">
        <f>VLOOKUP($A300,[1]Data!$B$13911:$F$13911,5,FALSE)</f>
        <v>#N/A</v>
      </c>
      <c r="AR300" s="2">
        <v>0</v>
      </c>
      <c r="AS300" s="3" t="e">
        <f>VLOOKUP($A300,[1]Data!$B$13912:$F$13913,5,FALSE)</f>
        <v>#N/A</v>
      </c>
      <c r="AT300" s="2"/>
    </row>
    <row r="301" spans="1:46" x14ac:dyDescent="0.25">
      <c r="A301" s="3" t="s">
        <v>343</v>
      </c>
      <c r="C301" s="3" t="str">
        <f>VLOOKUP(A301,[1]Data!$B$2:$F$13913,3,FALSE)</f>
        <v>CLEAN ENERGY</v>
      </c>
      <c r="E301" s="3">
        <v>2020</v>
      </c>
      <c r="G301" s="3" t="str">
        <f>VLOOKUP(A301,[1]Data!$B$2:$F$13913,2,FALSE)</f>
        <v>Louisiana</v>
      </c>
      <c r="J301" s="3" t="e">
        <f>VLOOKUP($A301,[1]Data!$B$2:$F$1254,5,FALSE)</f>
        <v>#N/A</v>
      </c>
      <c r="K301" s="3" t="e">
        <f>VLOOKUP($A301,[1]Data!$B$1255:$F$2507,5,FALSE)</f>
        <v>#N/A</v>
      </c>
      <c r="L301" s="3" t="e">
        <f>VLOOKUP($A301,[1]Data!$B$2508:$F$3761,5,FALSE)</f>
        <v>#N/A</v>
      </c>
      <c r="M301" s="3" t="e">
        <f>VLOOKUP($A301,[1]Data!$B$4019:$F$5253,5,FALSE)</f>
        <v>#N/A</v>
      </c>
      <c r="N301" s="3" t="e">
        <f>VLOOKUP($A301,[1]Data!$B$5254:$F$6488,5,FALSE)</f>
        <v>#N/A</v>
      </c>
      <c r="O301" s="3" t="e">
        <f>VLOOKUP($A301,[1]Data!$B$6489:$F$7725,5,FALSE)</f>
        <v>#N/A</v>
      </c>
      <c r="P301" s="3" t="e">
        <f>VLOOKUP($A301,[1]Data!$B$8431:$F$9241,5,FALSE)</f>
        <v>#N/A</v>
      </c>
      <c r="Q301" s="3" t="e">
        <f>VLOOKUP($A301,[1]Data!$B$9242:$F$10048,5,FALSE)</f>
        <v>#N/A</v>
      </c>
      <c r="R301" s="3" t="e">
        <f>VLOOKUP($A301,[1]Data!$B$10049:$F$10861,5,FALSE)</f>
        <v>#N/A</v>
      </c>
      <c r="S301" s="3" t="e">
        <f>VLOOKUP($A301,[1]Data!$B$12265:$F$12357,5,FALSE)</f>
        <v>#N/A</v>
      </c>
      <c r="T301" s="3" t="e">
        <f>VLOOKUP($A301,[1]Data!$B$12358:$F$12449,5,FALSE)</f>
        <v>#N/A</v>
      </c>
      <c r="U301" s="3" t="e">
        <f>VLOOKUP($A301,[1]Data!$B$12450:$F$12547,5,FALSE)</f>
        <v>#N/A</v>
      </c>
      <c r="V301" s="3">
        <f>VLOOKUP($A301,[1]Data!$B$13366:$F$13499,5,FALSE)</f>
        <v>8384</v>
      </c>
      <c r="W301" s="3">
        <f>VLOOKUP($A301,[1]Data!$B$13500:$F$13631,5,FALSE)</f>
        <v>102460</v>
      </c>
      <c r="X301" s="3">
        <f>VLOOKUP($A301,[1]Data!$B$13632:$F$13767,5,FALSE)</f>
        <v>18</v>
      </c>
      <c r="Y301" s="3" t="e">
        <f>VLOOKUP($A301,[1]Data!$B$13883:$F$13893,5,FALSE)</f>
        <v>#N/A</v>
      </c>
      <c r="Z301" s="3" t="e">
        <f>VLOOKUP($A301,[1]Data!$B$13894:$F$13900,5,FALSE)</f>
        <v>#N/A</v>
      </c>
      <c r="AA301" s="3" t="e">
        <f>VLOOKUP($A301,[1]Data!$B$13901:$F$13910,5,FALSE)</f>
        <v>#N/A</v>
      </c>
      <c r="AB301" s="3" t="e">
        <f>VLOOKUP($A301,[1]Data!$B$3762:$F$3849,5,FALSE)</f>
        <v>#N/A</v>
      </c>
      <c r="AC301" s="3" t="e">
        <f>VLOOKUP($A301,[1]Data!$B$3850:$F$3929,5,FALSE)</f>
        <v>#N/A</v>
      </c>
      <c r="AD301" s="3" t="e">
        <f>VLOOKUP($A301,[1]Data!$B$3930:$F$4018,5,FALSE)</f>
        <v>#N/A</v>
      </c>
      <c r="AE301" s="3" t="e">
        <f>VLOOKUP($A301,[1]Data!$B$7726:$F$7969,5,FALSE)</f>
        <v>#N/A</v>
      </c>
      <c r="AF301" s="3" t="e">
        <f>VLOOKUP($A301,[1]Data!$B$7970:$F$8184,5,FALSE)</f>
        <v>#N/A</v>
      </c>
      <c r="AG301" s="3" t="e">
        <f>VLOOKUP($A301,[1]Data!$B$8185:$F$8430,5,FALSE)</f>
        <v>#N/A</v>
      </c>
      <c r="AH301" s="3" t="e">
        <f>VLOOKUP($A301,[1]Data!$B$10862:$F$11387,5,FALSE)</f>
        <v>#N/A</v>
      </c>
      <c r="AI301" s="3" t="e">
        <f>VLOOKUP($A301,[1]Data!$B$11388:$F$11737,5,FALSE)</f>
        <v>#N/A</v>
      </c>
      <c r="AJ301" s="3" t="e">
        <f>VLOOKUP($A301,[1]Data!$B$11738:$F$12264,5,FALSE)</f>
        <v>#N/A</v>
      </c>
      <c r="AK301" s="3" t="e">
        <f>VLOOKUP($A301,[1]Data!$B$12548:$F$12881,5,FALSE)</f>
        <v>#N/A</v>
      </c>
      <c r="AL301" s="3" t="e">
        <f>VLOOKUP($A301,[1]Data!$B$12882:$F$13028,5,FALSE)</f>
        <v>#N/A</v>
      </c>
      <c r="AM301" s="3" t="e">
        <f>VLOOKUP($A301,[1]Data!$B$13029:$F$13365,5,FALSE)</f>
        <v>#N/A</v>
      </c>
      <c r="AN301" s="3" t="e">
        <f>VLOOKUP($A301,[1]Data!$B$13768:$F$13805,5,FALSE)</f>
        <v>#N/A</v>
      </c>
      <c r="AO301" s="3" t="e">
        <f>VLOOKUP($A301,[1]Data!$B$13806:$F$13842,5,FALSE)</f>
        <v>#N/A</v>
      </c>
      <c r="AP301" s="3" t="e">
        <f>VLOOKUP($A301,[1]Data!$B$13843:$F$13882,5,FALSE)</f>
        <v>#N/A</v>
      </c>
      <c r="AQ301" s="3" t="e">
        <f>VLOOKUP($A301,[1]Data!$B$13911:$F$13911,5,FALSE)</f>
        <v>#N/A</v>
      </c>
      <c r="AR301" s="2">
        <v>0</v>
      </c>
      <c r="AS301" s="3" t="e">
        <f>VLOOKUP($A301,[1]Data!$B$13912:$F$13913,5,FALSE)</f>
        <v>#N/A</v>
      </c>
      <c r="AT301" s="2"/>
    </row>
    <row r="302" spans="1:46" x14ac:dyDescent="0.25">
      <c r="A302" s="3" t="s">
        <v>344</v>
      </c>
      <c r="C302" s="3" t="str">
        <f>VLOOKUP(A302,[1]Data!$B$2:$F$13913,3,FALSE)</f>
        <v>CLEAN ENERGY</v>
      </c>
      <c r="E302" s="3">
        <v>2020</v>
      </c>
      <c r="G302" s="3" t="str">
        <f>VLOOKUP(A302,[1]Data!$B$2:$F$13913,2,FALSE)</f>
        <v>Maryland</v>
      </c>
      <c r="J302" s="3" t="e">
        <f>VLOOKUP($A302,[1]Data!$B$2:$F$1254,5,FALSE)</f>
        <v>#N/A</v>
      </c>
      <c r="K302" s="3" t="e">
        <f>VLOOKUP($A302,[1]Data!$B$1255:$F$2507,5,FALSE)</f>
        <v>#N/A</v>
      </c>
      <c r="L302" s="3" t="e">
        <f>VLOOKUP($A302,[1]Data!$B$2508:$F$3761,5,FALSE)</f>
        <v>#N/A</v>
      </c>
      <c r="M302" s="3" t="e">
        <f>VLOOKUP($A302,[1]Data!$B$4019:$F$5253,5,FALSE)</f>
        <v>#N/A</v>
      </c>
      <c r="N302" s="3" t="e">
        <f>VLOOKUP($A302,[1]Data!$B$5254:$F$6488,5,FALSE)</f>
        <v>#N/A</v>
      </c>
      <c r="O302" s="3" t="e">
        <f>VLOOKUP($A302,[1]Data!$B$6489:$F$7725,5,FALSE)</f>
        <v>#N/A</v>
      </c>
      <c r="P302" s="3" t="e">
        <f>VLOOKUP($A302,[1]Data!$B$8431:$F$9241,5,FALSE)</f>
        <v>#N/A</v>
      </c>
      <c r="Q302" s="3" t="e">
        <f>VLOOKUP($A302,[1]Data!$B$9242:$F$10048,5,FALSE)</f>
        <v>#N/A</v>
      </c>
      <c r="R302" s="3" t="e">
        <f>VLOOKUP($A302,[1]Data!$B$10049:$F$10861,5,FALSE)</f>
        <v>#N/A</v>
      </c>
      <c r="S302" s="3" t="e">
        <f>VLOOKUP($A302,[1]Data!$B$12265:$F$12357,5,FALSE)</f>
        <v>#N/A</v>
      </c>
      <c r="T302" s="3" t="e">
        <f>VLOOKUP($A302,[1]Data!$B$12358:$F$12449,5,FALSE)</f>
        <v>#N/A</v>
      </c>
      <c r="U302" s="3" t="e">
        <f>VLOOKUP($A302,[1]Data!$B$12450:$F$12547,5,FALSE)</f>
        <v>#N/A</v>
      </c>
      <c r="V302" s="3">
        <f>VLOOKUP($A302,[1]Data!$B$13366:$F$13499,5,FALSE)</f>
        <v>97228</v>
      </c>
      <c r="W302" s="3">
        <f>VLOOKUP($A302,[1]Data!$B$13500:$F$13631,5,FALSE)</f>
        <v>1188164</v>
      </c>
      <c r="X302" s="3">
        <f>VLOOKUP($A302,[1]Data!$B$13632:$F$13767,5,FALSE)</f>
        <v>33</v>
      </c>
      <c r="Y302" s="3" t="e">
        <f>VLOOKUP($A302,[1]Data!$B$13883:$F$13893,5,FALSE)</f>
        <v>#N/A</v>
      </c>
      <c r="Z302" s="3" t="e">
        <f>VLOOKUP($A302,[1]Data!$B$13894:$F$13900,5,FALSE)</f>
        <v>#N/A</v>
      </c>
      <c r="AA302" s="3" t="e">
        <f>VLOOKUP($A302,[1]Data!$B$13901:$F$13910,5,FALSE)</f>
        <v>#N/A</v>
      </c>
      <c r="AB302" s="3" t="e">
        <f>VLOOKUP($A302,[1]Data!$B$3762:$F$3849,5,FALSE)</f>
        <v>#N/A</v>
      </c>
      <c r="AC302" s="3" t="e">
        <f>VLOOKUP($A302,[1]Data!$B$3850:$F$3929,5,FALSE)</f>
        <v>#N/A</v>
      </c>
      <c r="AD302" s="3" t="e">
        <f>VLOOKUP($A302,[1]Data!$B$3930:$F$4018,5,FALSE)</f>
        <v>#N/A</v>
      </c>
      <c r="AE302" s="3" t="e">
        <f>VLOOKUP($A302,[1]Data!$B$7726:$F$7969,5,FALSE)</f>
        <v>#N/A</v>
      </c>
      <c r="AF302" s="3" t="e">
        <f>VLOOKUP($A302,[1]Data!$B$7970:$F$8184,5,FALSE)</f>
        <v>#N/A</v>
      </c>
      <c r="AG302" s="3" t="e">
        <f>VLOOKUP($A302,[1]Data!$B$8185:$F$8430,5,FALSE)</f>
        <v>#N/A</v>
      </c>
      <c r="AH302" s="3" t="e">
        <f>VLOOKUP($A302,[1]Data!$B$10862:$F$11387,5,FALSE)</f>
        <v>#N/A</v>
      </c>
      <c r="AI302" s="3" t="e">
        <f>VLOOKUP($A302,[1]Data!$B$11388:$F$11737,5,FALSE)</f>
        <v>#N/A</v>
      </c>
      <c r="AJ302" s="3" t="e">
        <f>VLOOKUP($A302,[1]Data!$B$11738:$F$12264,5,FALSE)</f>
        <v>#N/A</v>
      </c>
      <c r="AK302" s="3" t="e">
        <f>VLOOKUP($A302,[1]Data!$B$12548:$F$12881,5,FALSE)</f>
        <v>#N/A</v>
      </c>
      <c r="AL302" s="3" t="e">
        <f>VLOOKUP($A302,[1]Data!$B$12882:$F$13028,5,FALSE)</f>
        <v>#N/A</v>
      </c>
      <c r="AM302" s="3" t="e">
        <f>VLOOKUP($A302,[1]Data!$B$13029:$F$13365,5,FALSE)</f>
        <v>#N/A</v>
      </c>
      <c r="AN302" s="3" t="e">
        <f>VLOOKUP($A302,[1]Data!$B$13768:$F$13805,5,FALSE)</f>
        <v>#N/A</v>
      </c>
      <c r="AO302" s="3" t="e">
        <f>VLOOKUP($A302,[1]Data!$B$13806:$F$13842,5,FALSE)</f>
        <v>#N/A</v>
      </c>
      <c r="AP302" s="3" t="e">
        <f>VLOOKUP($A302,[1]Data!$B$13843:$F$13882,5,FALSE)</f>
        <v>#N/A</v>
      </c>
      <c r="AQ302" s="3" t="e">
        <f>VLOOKUP($A302,[1]Data!$B$13911:$F$13911,5,FALSE)</f>
        <v>#N/A</v>
      </c>
      <c r="AR302" s="2">
        <v>0</v>
      </c>
      <c r="AS302" s="3" t="e">
        <f>VLOOKUP($A302,[1]Data!$B$13912:$F$13913,5,FALSE)</f>
        <v>#N/A</v>
      </c>
      <c r="AT302" s="2"/>
    </row>
    <row r="303" spans="1:46" x14ac:dyDescent="0.25">
      <c r="A303" s="3" t="s">
        <v>345</v>
      </c>
      <c r="C303" s="3" t="str">
        <f>VLOOKUP(A303,[1]Data!$B$2:$F$13913,3,FALSE)</f>
        <v>CLEAN ENERGY</v>
      </c>
      <c r="E303" s="3">
        <v>2020</v>
      </c>
      <c r="G303" s="3" t="str">
        <f>VLOOKUP(A303,[1]Data!$B$2:$F$13913,2,FALSE)</f>
        <v>Massachusetts</v>
      </c>
      <c r="J303" s="3" t="e">
        <f>VLOOKUP($A303,[1]Data!$B$2:$F$1254,5,FALSE)</f>
        <v>#N/A</v>
      </c>
      <c r="K303" s="3" t="e">
        <f>VLOOKUP($A303,[1]Data!$B$1255:$F$2507,5,FALSE)</f>
        <v>#N/A</v>
      </c>
      <c r="L303" s="3" t="e">
        <f>VLOOKUP($A303,[1]Data!$B$2508:$F$3761,5,FALSE)</f>
        <v>#N/A</v>
      </c>
      <c r="M303" s="3" t="e">
        <f>VLOOKUP($A303,[1]Data!$B$4019:$F$5253,5,FALSE)</f>
        <v>#N/A</v>
      </c>
      <c r="N303" s="3" t="e">
        <f>VLOOKUP($A303,[1]Data!$B$5254:$F$6488,5,FALSE)</f>
        <v>#N/A</v>
      </c>
      <c r="O303" s="3" t="e">
        <f>VLOOKUP($A303,[1]Data!$B$6489:$F$7725,5,FALSE)</f>
        <v>#N/A</v>
      </c>
      <c r="P303" s="3" t="e">
        <f>VLOOKUP($A303,[1]Data!$B$8431:$F$9241,5,FALSE)</f>
        <v>#N/A</v>
      </c>
      <c r="Q303" s="3" t="e">
        <f>VLOOKUP($A303,[1]Data!$B$9242:$F$10048,5,FALSE)</f>
        <v>#N/A</v>
      </c>
      <c r="R303" s="3" t="e">
        <f>VLOOKUP($A303,[1]Data!$B$10049:$F$10861,5,FALSE)</f>
        <v>#N/A</v>
      </c>
      <c r="S303" s="3" t="e">
        <f>VLOOKUP($A303,[1]Data!$B$12265:$F$12357,5,FALSE)</f>
        <v>#N/A</v>
      </c>
      <c r="T303" s="3" t="e">
        <f>VLOOKUP($A303,[1]Data!$B$12358:$F$12449,5,FALSE)</f>
        <v>#N/A</v>
      </c>
      <c r="U303" s="3" t="e">
        <f>VLOOKUP($A303,[1]Data!$B$12450:$F$12547,5,FALSE)</f>
        <v>#N/A</v>
      </c>
      <c r="V303" s="3">
        <f>VLOOKUP($A303,[1]Data!$B$13366:$F$13499,5,FALSE)</f>
        <v>84294</v>
      </c>
      <c r="W303" s="3">
        <f>VLOOKUP($A303,[1]Data!$B$13500:$F$13631,5,FALSE)</f>
        <v>1030106</v>
      </c>
      <c r="X303" s="3">
        <f>VLOOKUP($A303,[1]Data!$B$13632:$F$13767,5,FALSE)</f>
        <v>29</v>
      </c>
      <c r="Y303" s="3" t="e">
        <f>VLOOKUP($A303,[1]Data!$B$13883:$F$13893,5,FALSE)</f>
        <v>#N/A</v>
      </c>
      <c r="Z303" s="3" t="e">
        <f>VLOOKUP($A303,[1]Data!$B$13894:$F$13900,5,FALSE)</f>
        <v>#N/A</v>
      </c>
      <c r="AA303" s="3" t="e">
        <f>VLOOKUP($A303,[1]Data!$B$13901:$F$13910,5,FALSE)</f>
        <v>#N/A</v>
      </c>
      <c r="AB303" s="3" t="e">
        <f>VLOOKUP($A303,[1]Data!$B$3762:$F$3849,5,FALSE)</f>
        <v>#N/A</v>
      </c>
      <c r="AC303" s="3" t="e">
        <f>VLOOKUP($A303,[1]Data!$B$3850:$F$3929,5,FALSE)</f>
        <v>#N/A</v>
      </c>
      <c r="AD303" s="3" t="e">
        <f>VLOOKUP($A303,[1]Data!$B$3930:$F$4018,5,FALSE)</f>
        <v>#N/A</v>
      </c>
      <c r="AE303" s="3" t="e">
        <f>VLOOKUP($A303,[1]Data!$B$7726:$F$7969,5,FALSE)</f>
        <v>#N/A</v>
      </c>
      <c r="AF303" s="3" t="e">
        <f>VLOOKUP($A303,[1]Data!$B$7970:$F$8184,5,FALSE)</f>
        <v>#N/A</v>
      </c>
      <c r="AG303" s="3" t="e">
        <f>VLOOKUP($A303,[1]Data!$B$8185:$F$8430,5,FALSE)</f>
        <v>#N/A</v>
      </c>
      <c r="AH303" s="3" t="e">
        <f>VLOOKUP($A303,[1]Data!$B$10862:$F$11387,5,FALSE)</f>
        <v>#N/A</v>
      </c>
      <c r="AI303" s="3" t="e">
        <f>VLOOKUP($A303,[1]Data!$B$11388:$F$11737,5,FALSE)</f>
        <v>#N/A</v>
      </c>
      <c r="AJ303" s="3" t="e">
        <f>VLOOKUP($A303,[1]Data!$B$11738:$F$12264,5,FALSE)</f>
        <v>#N/A</v>
      </c>
      <c r="AK303" s="3" t="e">
        <f>VLOOKUP($A303,[1]Data!$B$12548:$F$12881,5,FALSE)</f>
        <v>#N/A</v>
      </c>
      <c r="AL303" s="3" t="e">
        <f>VLOOKUP($A303,[1]Data!$B$12882:$F$13028,5,FALSE)</f>
        <v>#N/A</v>
      </c>
      <c r="AM303" s="3" t="e">
        <f>VLOOKUP($A303,[1]Data!$B$13029:$F$13365,5,FALSE)</f>
        <v>#N/A</v>
      </c>
      <c r="AN303" s="3" t="e">
        <f>VLOOKUP($A303,[1]Data!$B$13768:$F$13805,5,FALSE)</f>
        <v>#N/A</v>
      </c>
      <c r="AO303" s="3" t="e">
        <f>VLOOKUP($A303,[1]Data!$B$13806:$F$13842,5,FALSE)</f>
        <v>#N/A</v>
      </c>
      <c r="AP303" s="3" t="e">
        <f>VLOOKUP($A303,[1]Data!$B$13843:$F$13882,5,FALSE)</f>
        <v>#N/A</v>
      </c>
      <c r="AQ303" s="3" t="e">
        <f>VLOOKUP($A303,[1]Data!$B$13911:$F$13911,5,FALSE)</f>
        <v>#N/A</v>
      </c>
      <c r="AR303" s="2">
        <v>0</v>
      </c>
      <c r="AS303" s="3" t="e">
        <f>VLOOKUP($A303,[1]Data!$B$13912:$F$13913,5,FALSE)</f>
        <v>#N/A</v>
      </c>
      <c r="AT303" s="2"/>
    </row>
    <row r="304" spans="1:46" x14ac:dyDescent="0.25">
      <c r="A304" s="3" t="s">
        <v>346</v>
      </c>
      <c r="C304" s="3" t="str">
        <f>VLOOKUP(A304,[1]Data!$B$2:$F$13913,3,FALSE)</f>
        <v>CLEAN ENERGY</v>
      </c>
      <c r="E304" s="3">
        <v>2020</v>
      </c>
      <c r="G304" s="3" t="str">
        <f>VLOOKUP(A304,[1]Data!$B$2:$F$13913,2,FALSE)</f>
        <v>Mississippi</v>
      </c>
      <c r="J304" s="3" t="e">
        <f>VLOOKUP($A304,[1]Data!$B$2:$F$1254,5,FALSE)</f>
        <v>#N/A</v>
      </c>
      <c r="K304" s="3" t="e">
        <f>VLOOKUP($A304,[1]Data!$B$1255:$F$2507,5,FALSE)</f>
        <v>#N/A</v>
      </c>
      <c r="L304" s="3" t="e">
        <f>VLOOKUP($A304,[1]Data!$B$2508:$F$3761,5,FALSE)</f>
        <v>#N/A</v>
      </c>
      <c r="M304" s="3" t="e">
        <f>VLOOKUP($A304,[1]Data!$B$4019:$F$5253,5,FALSE)</f>
        <v>#N/A</v>
      </c>
      <c r="N304" s="3" t="e">
        <f>VLOOKUP($A304,[1]Data!$B$5254:$F$6488,5,FALSE)</f>
        <v>#N/A</v>
      </c>
      <c r="O304" s="3" t="e">
        <f>VLOOKUP($A304,[1]Data!$B$6489:$F$7725,5,FALSE)</f>
        <v>#N/A</v>
      </c>
      <c r="P304" s="3" t="e">
        <f>VLOOKUP($A304,[1]Data!$B$8431:$F$9241,5,FALSE)</f>
        <v>#N/A</v>
      </c>
      <c r="Q304" s="3" t="e">
        <f>VLOOKUP($A304,[1]Data!$B$9242:$F$10048,5,FALSE)</f>
        <v>#N/A</v>
      </c>
      <c r="R304" s="3" t="e">
        <f>VLOOKUP($A304,[1]Data!$B$10049:$F$10861,5,FALSE)</f>
        <v>#N/A</v>
      </c>
      <c r="S304" s="3" t="e">
        <f>VLOOKUP($A304,[1]Data!$B$12265:$F$12357,5,FALSE)</f>
        <v>#N/A</v>
      </c>
      <c r="T304" s="3" t="e">
        <f>VLOOKUP($A304,[1]Data!$B$12358:$F$12449,5,FALSE)</f>
        <v>#N/A</v>
      </c>
      <c r="U304" s="3" t="e">
        <f>VLOOKUP($A304,[1]Data!$B$12450:$F$12547,5,FALSE)</f>
        <v>#N/A</v>
      </c>
      <c r="V304" s="3">
        <f>VLOOKUP($A304,[1]Data!$B$13366:$F$13499,5,FALSE)</f>
        <v>905</v>
      </c>
      <c r="W304" s="3">
        <f>VLOOKUP($A304,[1]Data!$B$13500:$F$13631,5,FALSE)</f>
        <v>11060</v>
      </c>
      <c r="X304" s="3">
        <f>VLOOKUP($A304,[1]Data!$B$13632:$F$13767,5,FALSE)</f>
        <v>2</v>
      </c>
      <c r="Y304" s="3" t="e">
        <f>VLOOKUP($A304,[1]Data!$B$13883:$F$13893,5,FALSE)</f>
        <v>#N/A</v>
      </c>
      <c r="Z304" s="3" t="e">
        <f>VLOOKUP($A304,[1]Data!$B$13894:$F$13900,5,FALSE)</f>
        <v>#N/A</v>
      </c>
      <c r="AA304" s="3" t="e">
        <f>VLOOKUP($A304,[1]Data!$B$13901:$F$13910,5,FALSE)</f>
        <v>#N/A</v>
      </c>
      <c r="AB304" s="3" t="e">
        <f>VLOOKUP($A304,[1]Data!$B$3762:$F$3849,5,FALSE)</f>
        <v>#N/A</v>
      </c>
      <c r="AC304" s="3" t="e">
        <f>VLOOKUP($A304,[1]Data!$B$3850:$F$3929,5,FALSE)</f>
        <v>#N/A</v>
      </c>
      <c r="AD304" s="3" t="e">
        <f>VLOOKUP($A304,[1]Data!$B$3930:$F$4018,5,FALSE)</f>
        <v>#N/A</v>
      </c>
      <c r="AE304" s="3" t="e">
        <f>VLOOKUP($A304,[1]Data!$B$7726:$F$7969,5,FALSE)</f>
        <v>#N/A</v>
      </c>
      <c r="AF304" s="3" t="e">
        <f>VLOOKUP($A304,[1]Data!$B$7970:$F$8184,5,FALSE)</f>
        <v>#N/A</v>
      </c>
      <c r="AG304" s="3" t="e">
        <f>VLOOKUP($A304,[1]Data!$B$8185:$F$8430,5,FALSE)</f>
        <v>#N/A</v>
      </c>
      <c r="AH304" s="3" t="e">
        <f>VLOOKUP($A304,[1]Data!$B$10862:$F$11387,5,FALSE)</f>
        <v>#N/A</v>
      </c>
      <c r="AI304" s="3" t="e">
        <f>VLOOKUP($A304,[1]Data!$B$11388:$F$11737,5,FALSE)</f>
        <v>#N/A</v>
      </c>
      <c r="AJ304" s="3" t="e">
        <f>VLOOKUP($A304,[1]Data!$B$11738:$F$12264,5,FALSE)</f>
        <v>#N/A</v>
      </c>
      <c r="AK304" s="3" t="e">
        <f>VLOOKUP($A304,[1]Data!$B$12548:$F$12881,5,FALSE)</f>
        <v>#N/A</v>
      </c>
      <c r="AL304" s="3" t="e">
        <f>VLOOKUP($A304,[1]Data!$B$12882:$F$13028,5,FALSE)</f>
        <v>#N/A</v>
      </c>
      <c r="AM304" s="3" t="e">
        <f>VLOOKUP($A304,[1]Data!$B$13029:$F$13365,5,FALSE)</f>
        <v>#N/A</v>
      </c>
      <c r="AN304" s="3" t="e">
        <f>VLOOKUP($A304,[1]Data!$B$13768:$F$13805,5,FALSE)</f>
        <v>#N/A</v>
      </c>
      <c r="AO304" s="3" t="e">
        <f>VLOOKUP($A304,[1]Data!$B$13806:$F$13842,5,FALSE)</f>
        <v>#N/A</v>
      </c>
      <c r="AP304" s="3" t="e">
        <f>VLOOKUP($A304,[1]Data!$B$13843:$F$13882,5,FALSE)</f>
        <v>#N/A</v>
      </c>
      <c r="AQ304" s="3" t="e">
        <f>VLOOKUP($A304,[1]Data!$B$13911:$F$13911,5,FALSE)</f>
        <v>#N/A</v>
      </c>
      <c r="AR304" s="2">
        <v>0</v>
      </c>
      <c r="AS304" s="3" t="e">
        <f>VLOOKUP($A304,[1]Data!$B$13912:$F$13913,5,FALSE)</f>
        <v>#N/A</v>
      </c>
      <c r="AT304" s="2"/>
    </row>
    <row r="305" spans="1:46" x14ac:dyDescent="0.25">
      <c r="A305" s="3" t="s">
        <v>347</v>
      </c>
      <c r="C305" s="3" t="str">
        <f>VLOOKUP(A305,[1]Data!$B$2:$F$13913,3,FALSE)</f>
        <v>CLEAN ENERGY</v>
      </c>
      <c r="E305" s="3">
        <v>2020</v>
      </c>
      <c r="G305" s="3" t="str">
        <f>VLOOKUP(A305,[1]Data!$B$2:$F$13913,2,FALSE)</f>
        <v>Missouri</v>
      </c>
      <c r="J305" s="3" t="e">
        <f>VLOOKUP($A305,[1]Data!$B$2:$F$1254,5,FALSE)</f>
        <v>#N/A</v>
      </c>
      <c r="K305" s="3" t="e">
        <f>VLOOKUP($A305,[1]Data!$B$1255:$F$2507,5,FALSE)</f>
        <v>#N/A</v>
      </c>
      <c r="L305" s="3" t="e">
        <f>VLOOKUP($A305,[1]Data!$B$2508:$F$3761,5,FALSE)</f>
        <v>#N/A</v>
      </c>
      <c r="M305" s="3" t="e">
        <f>VLOOKUP($A305,[1]Data!$B$4019:$F$5253,5,FALSE)</f>
        <v>#N/A</v>
      </c>
      <c r="N305" s="3" t="e">
        <f>VLOOKUP($A305,[1]Data!$B$5254:$F$6488,5,FALSE)</f>
        <v>#N/A</v>
      </c>
      <c r="O305" s="3" t="e">
        <f>VLOOKUP($A305,[1]Data!$B$6489:$F$7725,5,FALSE)</f>
        <v>#N/A</v>
      </c>
      <c r="P305" s="3" t="e">
        <f>VLOOKUP($A305,[1]Data!$B$8431:$F$9241,5,FALSE)</f>
        <v>#N/A</v>
      </c>
      <c r="Q305" s="3" t="e">
        <f>VLOOKUP($A305,[1]Data!$B$9242:$F$10048,5,FALSE)</f>
        <v>#N/A</v>
      </c>
      <c r="R305" s="3" t="e">
        <f>VLOOKUP($A305,[1]Data!$B$10049:$F$10861,5,FALSE)</f>
        <v>#N/A</v>
      </c>
      <c r="S305" s="3" t="e">
        <f>VLOOKUP($A305,[1]Data!$B$12265:$F$12357,5,FALSE)</f>
        <v>#N/A</v>
      </c>
      <c r="T305" s="3" t="e">
        <f>VLOOKUP($A305,[1]Data!$B$12358:$F$12449,5,FALSE)</f>
        <v>#N/A</v>
      </c>
      <c r="U305" s="3" t="e">
        <f>VLOOKUP($A305,[1]Data!$B$12450:$F$12547,5,FALSE)</f>
        <v>#N/A</v>
      </c>
      <c r="V305" s="3">
        <f>VLOOKUP($A305,[1]Data!$B$13366:$F$13499,5,FALSE)</f>
        <v>79887</v>
      </c>
      <c r="W305" s="3">
        <f>VLOOKUP($A305,[1]Data!$B$13500:$F$13631,5,FALSE)</f>
        <v>976246</v>
      </c>
      <c r="X305" s="3">
        <f>VLOOKUP($A305,[1]Data!$B$13632:$F$13767,5,FALSE)</f>
        <v>29</v>
      </c>
      <c r="Y305" s="3" t="e">
        <f>VLOOKUP($A305,[1]Data!$B$13883:$F$13893,5,FALSE)</f>
        <v>#N/A</v>
      </c>
      <c r="Z305" s="3" t="e">
        <f>VLOOKUP($A305,[1]Data!$B$13894:$F$13900,5,FALSE)</f>
        <v>#N/A</v>
      </c>
      <c r="AA305" s="3" t="e">
        <f>VLOOKUP($A305,[1]Data!$B$13901:$F$13910,5,FALSE)</f>
        <v>#N/A</v>
      </c>
      <c r="AB305" s="3" t="e">
        <f>VLOOKUP($A305,[1]Data!$B$3762:$F$3849,5,FALSE)</f>
        <v>#N/A</v>
      </c>
      <c r="AC305" s="3" t="e">
        <f>VLOOKUP($A305,[1]Data!$B$3850:$F$3929,5,FALSE)</f>
        <v>#N/A</v>
      </c>
      <c r="AD305" s="3" t="e">
        <f>VLOOKUP($A305,[1]Data!$B$3930:$F$4018,5,FALSE)</f>
        <v>#N/A</v>
      </c>
      <c r="AE305" s="3" t="e">
        <f>VLOOKUP($A305,[1]Data!$B$7726:$F$7969,5,FALSE)</f>
        <v>#N/A</v>
      </c>
      <c r="AF305" s="3" t="e">
        <f>VLOOKUP($A305,[1]Data!$B$7970:$F$8184,5,FALSE)</f>
        <v>#N/A</v>
      </c>
      <c r="AG305" s="3" t="e">
        <f>VLOOKUP($A305,[1]Data!$B$8185:$F$8430,5,FALSE)</f>
        <v>#N/A</v>
      </c>
      <c r="AH305" s="3" t="e">
        <f>VLOOKUP($A305,[1]Data!$B$10862:$F$11387,5,FALSE)</f>
        <v>#N/A</v>
      </c>
      <c r="AI305" s="3" t="e">
        <f>VLOOKUP($A305,[1]Data!$B$11388:$F$11737,5,FALSE)</f>
        <v>#N/A</v>
      </c>
      <c r="AJ305" s="3" t="e">
        <f>VLOOKUP($A305,[1]Data!$B$11738:$F$12264,5,FALSE)</f>
        <v>#N/A</v>
      </c>
      <c r="AK305" s="3" t="e">
        <f>VLOOKUP($A305,[1]Data!$B$12548:$F$12881,5,FALSE)</f>
        <v>#N/A</v>
      </c>
      <c r="AL305" s="3" t="e">
        <f>VLOOKUP($A305,[1]Data!$B$12882:$F$13028,5,FALSE)</f>
        <v>#N/A</v>
      </c>
      <c r="AM305" s="3" t="e">
        <f>VLOOKUP($A305,[1]Data!$B$13029:$F$13365,5,FALSE)</f>
        <v>#N/A</v>
      </c>
      <c r="AN305" s="3" t="e">
        <f>VLOOKUP($A305,[1]Data!$B$13768:$F$13805,5,FALSE)</f>
        <v>#N/A</v>
      </c>
      <c r="AO305" s="3" t="e">
        <f>VLOOKUP($A305,[1]Data!$B$13806:$F$13842,5,FALSE)</f>
        <v>#N/A</v>
      </c>
      <c r="AP305" s="3" t="e">
        <f>VLOOKUP($A305,[1]Data!$B$13843:$F$13882,5,FALSE)</f>
        <v>#N/A</v>
      </c>
      <c r="AQ305" s="3" t="e">
        <f>VLOOKUP($A305,[1]Data!$B$13911:$F$13911,5,FALSE)</f>
        <v>#N/A</v>
      </c>
      <c r="AR305" s="2">
        <v>0</v>
      </c>
      <c r="AS305" s="3" t="e">
        <f>VLOOKUP($A305,[1]Data!$B$13912:$F$13913,5,FALSE)</f>
        <v>#N/A</v>
      </c>
      <c r="AT305" s="2"/>
    </row>
    <row r="306" spans="1:46" x14ac:dyDescent="0.25">
      <c r="A306" s="3" t="s">
        <v>348</v>
      </c>
      <c r="C306" s="3" t="str">
        <f>VLOOKUP(A306,[1]Data!$B$2:$F$13913,3,FALSE)</f>
        <v>CLEAN ENERGY</v>
      </c>
      <c r="E306" s="3">
        <v>2020</v>
      </c>
      <c r="G306" s="3" t="str">
        <f>VLOOKUP(A306,[1]Data!$B$2:$F$13913,2,FALSE)</f>
        <v>Nebraska</v>
      </c>
      <c r="J306" s="3" t="e">
        <f>VLOOKUP($A306,[1]Data!$B$2:$F$1254,5,FALSE)</f>
        <v>#N/A</v>
      </c>
      <c r="K306" s="3" t="e">
        <f>VLOOKUP($A306,[1]Data!$B$1255:$F$2507,5,FALSE)</f>
        <v>#N/A</v>
      </c>
      <c r="L306" s="3" t="e">
        <f>VLOOKUP($A306,[1]Data!$B$2508:$F$3761,5,FALSE)</f>
        <v>#N/A</v>
      </c>
      <c r="M306" s="3" t="e">
        <f>VLOOKUP($A306,[1]Data!$B$4019:$F$5253,5,FALSE)</f>
        <v>#N/A</v>
      </c>
      <c r="N306" s="3" t="e">
        <f>VLOOKUP($A306,[1]Data!$B$5254:$F$6488,5,FALSE)</f>
        <v>#N/A</v>
      </c>
      <c r="O306" s="3" t="e">
        <f>VLOOKUP($A306,[1]Data!$B$6489:$F$7725,5,FALSE)</f>
        <v>#N/A</v>
      </c>
      <c r="P306" s="3" t="e">
        <f>VLOOKUP($A306,[1]Data!$B$8431:$F$9241,5,FALSE)</f>
        <v>#N/A</v>
      </c>
      <c r="Q306" s="3" t="e">
        <f>VLOOKUP($A306,[1]Data!$B$9242:$F$10048,5,FALSE)</f>
        <v>#N/A</v>
      </c>
      <c r="R306" s="3" t="e">
        <f>VLOOKUP($A306,[1]Data!$B$10049:$F$10861,5,FALSE)</f>
        <v>#N/A</v>
      </c>
      <c r="S306" s="3" t="e">
        <f>VLOOKUP($A306,[1]Data!$B$12265:$F$12357,5,FALSE)</f>
        <v>#N/A</v>
      </c>
      <c r="T306" s="3" t="e">
        <f>VLOOKUP($A306,[1]Data!$B$12358:$F$12449,5,FALSE)</f>
        <v>#N/A</v>
      </c>
      <c r="U306" s="3" t="e">
        <f>VLOOKUP($A306,[1]Data!$B$12450:$F$12547,5,FALSE)</f>
        <v>#N/A</v>
      </c>
      <c r="V306" s="3">
        <f>VLOOKUP($A306,[1]Data!$B$13366:$F$13499,5,FALSE)</f>
        <v>4214</v>
      </c>
      <c r="W306" s="3">
        <f>VLOOKUP($A306,[1]Data!$B$13500:$F$13631,5,FALSE)</f>
        <v>51496</v>
      </c>
      <c r="X306" s="3">
        <f>VLOOKUP($A306,[1]Data!$B$13632:$F$13767,5,FALSE)</f>
        <v>17</v>
      </c>
      <c r="Y306" s="3" t="e">
        <f>VLOOKUP($A306,[1]Data!$B$13883:$F$13893,5,FALSE)</f>
        <v>#N/A</v>
      </c>
      <c r="Z306" s="3" t="e">
        <f>VLOOKUP($A306,[1]Data!$B$13894:$F$13900,5,FALSE)</f>
        <v>#N/A</v>
      </c>
      <c r="AA306" s="3" t="e">
        <f>VLOOKUP($A306,[1]Data!$B$13901:$F$13910,5,FALSE)</f>
        <v>#N/A</v>
      </c>
      <c r="AB306" s="3" t="e">
        <f>VLOOKUP($A306,[1]Data!$B$3762:$F$3849,5,FALSE)</f>
        <v>#N/A</v>
      </c>
      <c r="AC306" s="3" t="e">
        <f>VLOOKUP($A306,[1]Data!$B$3850:$F$3929,5,FALSE)</f>
        <v>#N/A</v>
      </c>
      <c r="AD306" s="3" t="e">
        <f>VLOOKUP($A306,[1]Data!$B$3930:$F$4018,5,FALSE)</f>
        <v>#N/A</v>
      </c>
      <c r="AE306" s="3" t="e">
        <f>VLOOKUP($A306,[1]Data!$B$7726:$F$7969,5,FALSE)</f>
        <v>#N/A</v>
      </c>
      <c r="AF306" s="3" t="e">
        <f>VLOOKUP($A306,[1]Data!$B$7970:$F$8184,5,FALSE)</f>
        <v>#N/A</v>
      </c>
      <c r="AG306" s="3" t="e">
        <f>VLOOKUP($A306,[1]Data!$B$8185:$F$8430,5,FALSE)</f>
        <v>#N/A</v>
      </c>
      <c r="AH306" s="3" t="e">
        <f>VLOOKUP($A306,[1]Data!$B$10862:$F$11387,5,FALSE)</f>
        <v>#N/A</v>
      </c>
      <c r="AI306" s="3" t="e">
        <f>VLOOKUP($A306,[1]Data!$B$11388:$F$11737,5,FALSE)</f>
        <v>#N/A</v>
      </c>
      <c r="AJ306" s="3" t="e">
        <f>VLOOKUP($A306,[1]Data!$B$11738:$F$12264,5,FALSE)</f>
        <v>#N/A</v>
      </c>
      <c r="AK306" s="3" t="e">
        <f>VLOOKUP($A306,[1]Data!$B$12548:$F$12881,5,FALSE)</f>
        <v>#N/A</v>
      </c>
      <c r="AL306" s="3" t="e">
        <f>VLOOKUP($A306,[1]Data!$B$12882:$F$13028,5,FALSE)</f>
        <v>#N/A</v>
      </c>
      <c r="AM306" s="3" t="e">
        <f>VLOOKUP($A306,[1]Data!$B$13029:$F$13365,5,FALSE)</f>
        <v>#N/A</v>
      </c>
      <c r="AN306" s="3" t="e">
        <f>VLOOKUP($A306,[1]Data!$B$13768:$F$13805,5,FALSE)</f>
        <v>#N/A</v>
      </c>
      <c r="AO306" s="3" t="e">
        <f>VLOOKUP($A306,[1]Data!$B$13806:$F$13842,5,FALSE)</f>
        <v>#N/A</v>
      </c>
      <c r="AP306" s="3" t="e">
        <f>VLOOKUP($A306,[1]Data!$B$13843:$F$13882,5,FALSE)</f>
        <v>#N/A</v>
      </c>
      <c r="AQ306" s="3" t="e">
        <f>VLOOKUP($A306,[1]Data!$B$13911:$F$13911,5,FALSE)</f>
        <v>#N/A</v>
      </c>
      <c r="AR306" s="2">
        <v>0</v>
      </c>
      <c r="AS306" s="3" t="e">
        <f>VLOOKUP($A306,[1]Data!$B$13912:$F$13913,5,FALSE)</f>
        <v>#N/A</v>
      </c>
      <c r="AT306" s="2"/>
    </row>
    <row r="307" spans="1:46" x14ac:dyDescent="0.25">
      <c r="A307" s="3" t="s">
        <v>349</v>
      </c>
      <c r="C307" s="3" t="str">
        <f>VLOOKUP(A307,[1]Data!$B$2:$F$13913,3,FALSE)</f>
        <v>CLEAN ENERGY</v>
      </c>
      <c r="E307" s="3">
        <v>2020</v>
      </c>
      <c r="G307" s="3" t="str">
        <f>VLOOKUP(A307,[1]Data!$B$2:$F$13913,2,FALSE)</f>
        <v>Nevada</v>
      </c>
      <c r="J307" s="3" t="e">
        <f>VLOOKUP($A307,[1]Data!$B$2:$F$1254,5,FALSE)</f>
        <v>#N/A</v>
      </c>
      <c r="K307" s="3" t="e">
        <f>VLOOKUP($A307,[1]Data!$B$1255:$F$2507,5,FALSE)</f>
        <v>#N/A</v>
      </c>
      <c r="L307" s="3" t="e">
        <f>VLOOKUP($A307,[1]Data!$B$2508:$F$3761,5,FALSE)</f>
        <v>#N/A</v>
      </c>
      <c r="M307" s="3" t="e">
        <f>VLOOKUP($A307,[1]Data!$B$4019:$F$5253,5,FALSE)</f>
        <v>#N/A</v>
      </c>
      <c r="N307" s="3" t="e">
        <f>VLOOKUP($A307,[1]Data!$B$5254:$F$6488,5,FALSE)</f>
        <v>#N/A</v>
      </c>
      <c r="O307" s="3" t="e">
        <f>VLOOKUP($A307,[1]Data!$B$6489:$F$7725,5,FALSE)</f>
        <v>#N/A</v>
      </c>
      <c r="P307" s="3">
        <f>VLOOKUP($A307,[1]Data!$B$8431:$F$9241,5,FALSE)</f>
        <v>0</v>
      </c>
      <c r="Q307" s="3" t="e">
        <f>VLOOKUP($A307,[1]Data!$B$9242:$F$10048,5,FALSE)</f>
        <v>#N/A</v>
      </c>
      <c r="R307" s="3">
        <f>VLOOKUP($A307,[1]Data!$B$10049:$F$10861,5,FALSE)</f>
        <v>0</v>
      </c>
      <c r="S307" s="3" t="e">
        <f>VLOOKUP($A307,[1]Data!$B$12265:$F$12357,5,FALSE)</f>
        <v>#N/A</v>
      </c>
      <c r="T307" s="3" t="e">
        <f>VLOOKUP($A307,[1]Data!$B$12358:$F$12449,5,FALSE)</f>
        <v>#N/A</v>
      </c>
      <c r="U307" s="3" t="e">
        <f>VLOOKUP($A307,[1]Data!$B$12450:$F$12547,5,FALSE)</f>
        <v>#N/A</v>
      </c>
      <c r="V307" s="3">
        <f>VLOOKUP($A307,[1]Data!$B$13366:$F$13499,5,FALSE)</f>
        <v>69056</v>
      </c>
      <c r="W307" s="3">
        <f>VLOOKUP($A307,[1]Data!$B$13500:$F$13631,5,FALSE)</f>
        <v>843889</v>
      </c>
      <c r="X307" s="3">
        <f>VLOOKUP($A307,[1]Data!$B$13632:$F$13767,5,FALSE)</f>
        <v>89</v>
      </c>
      <c r="Y307" s="3" t="e">
        <f>VLOOKUP($A307,[1]Data!$B$13883:$F$13893,5,FALSE)</f>
        <v>#N/A</v>
      </c>
      <c r="Z307" s="3" t="e">
        <f>VLOOKUP($A307,[1]Data!$B$13894:$F$13900,5,FALSE)</f>
        <v>#N/A</v>
      </c>
      <c r="AA307" s="3" t="e">
        <f>VLOOKUP($A307,[1]Data!$B$13901:$F$13910,5,FALSE)</f>
        <v>#N/A</v>
      </c>
      <c r="AB307" s="3" t="e">
        <f>VLOOKUP($A307,[1]Data!$B$3762:$F$3849,5,FALSE)</f>
        <v>#N/A</v>
      </c>
      <c r="AC307" s="3" t="e">
        <f>VLOOKUP($A307,[1]Data!$B$3850:$F$3929,5,FALSE)</f>
        <v>#N/A</v>
      </c>
      <c r="AD307" s="3" t="e">
        <f>VLOOKUP($A307,[1]Data!$B$3930:$F$4018,5,FALSE)</f>
        <v>#N/A</v>
      </c>
      <c r="AE307" s="3" t="e">
        <f>VLOOKUP($A307,[1]Data!$B$7726:$F$7969,5,FALSE)</f>
        <v>#N/A</v>
      </c>
      <c r="AF307" s="3" t="e">
        <f>VLOOKUP($A307,[1]Data!$B$7970:$F$8184,5,FALSE)</f>
        <v>#N/A</v>
      </c>
      <c r="AG307" s="3" t="e">
        <f>VLOOKUP($A307,[1]Data!$B$8185:$F$8430,5,FALSE)</f>
        <v>#N/A</v>
      </c>
      <c r="AH307" s="3" t="e">
        <f>VLOOKUP($A307,[1]Data!$B$10862:$F$11387,5,FALSE)</f>
        <v>#N/A</v>
      </c>
      <c r="AI307" s="3" t="e">
        <f>VLOOKUP($A307,[1]Data!$B$11388:$F$11737,5,FALSE)</f>
        <v>#N/A</v>
      </c>
      <c r="AJ307" s="3" t="e">
        <f>VLOOKUP($A307,[1]Data!$B$11738:$F$12264,5,FALSE)</f>
        <v>#N/A</v>
      </c>
      <c r="AK307" s="3" t="e">
        <f>VLOOKUP($A307,[1]Data!$B$12548:$F$12881,5,FALSE)</f>
        <v>#N/A</v>
      </c>
      <c r="AL307" s="3" t="e">
        <f>VLOOKUP($A307,[1]Data!$B$12882:$F$13028,5,FALSE)</f>
        <v>#N/A</v>
      </c>
      <c r="AM307" s="3" t="e">
        <f>VLOOKUP($A307,[1]Data!$B$13029:$F$13365,5,FALSE)</f>
        <v>#N/A</v>
      </c>
      <c r="AN307" s="3" t="e">
        <f>VLOOKUP($A307,[1]Data!$B$13768:$F$13805,5,FALSE)</f>
        <v>#N/A</v>
      </c>
      <c r="AO307" s="3" t="e">
        <f>VLOOKUP($A307,[1]Data!$B$13806:$F$13842,5,FALSE)</f>
        <v>#N/A</v>
      </c>
      <c r="AP307" s="3" t="e">
        <f>VLOOKUP($A307,[1]Data!$B$13843:$F$13882,5,FALSE)</f>
        <v>#N/A</v>
      </c>
      <c r="AQ307" s="3" t="e">
        <f>VLOOKUP($A307,[1]Data!$B$13911:$F$13911,5,FALSE)</f>
        <v>#N/A</v>
      </c>
      <c r="AR307" s="2">
        <v>0</v>
      </c>
      <c r="AS307" s="3" t="e">
        <f>VLOOKUP($A307,[1]Data!$B$13912:$F$13913,5,FALSE)</f>
        <v>#N/A</v>
      </c>
      <c r="AT307" s="2"/>
    </row>
    <row r="308" spans="1:46" x14ac:dyDescent="0.25">
      <c r="A308" s="3" t="s">
        <v>350</v>
      </c>
      <c r="C308" s="3" t="str">
        <f>VLOOKUP(A308,[1]Data!$B$2:$F$13913,3,FALSE)</f>
        <v>CLEAN ENERGY</v>
      </c>
      <c r="E308" s="3">
        <v>2020</v>
      </c>
      <c r="G308" s="3" t="str">
        <f>VLOOKUP(A308,[1]Data!$B$2:$F$13913,2,FALSE)</f>
        <v>New Hampshire</v>
      </c>
      <c r="J308" s="3" t="e">
        <f>VLOOKUP($A308,[1]Data!$B$2:$F$1254,5,FALSE)</f>
        <v>#N/A</v>
      </c>
      <c r="K308" s="3" t="e">
        <f>VLOOKUP($A308,[1]Data!$B$1255:$F$2507,5,FALSE)</f>
        <v>#N/A</v>
      </c>
      <c r="L308" s="3" t="e">
        <f>VLOOKUP($A308,[1]Data!$B$2508:$F$3761,5,FALSE)</f>
        <v>#N/A</v>
      </c>
      <c r="M308" s="3" t="e">
        <f>VLOOKUP($A308,[1]Data!$B$4019:$F$5253,5,FALSE)</f>
        <v>#N/A</v>
      </c>
      <c r="N308" s="3" t="e">
        <f>VLOOKUP($A308,[1]Data!$B$5254:$F$6488,5,FALSE)</f>
        <v>#N/A</v>
      </c>
      <c r="O308" s="3" t="e">
        <f>VLOOKUP($A308,[1]Data!$B$6489:$F$7725,5,FALSE)</f>
        <v>#N/A</v>
      </c>
      <c r="P308" s="3" t="e">
        <f>VLOOKUP($A308,[1]Data!$B$8431:$F$9241,5,FALSE)</f>
        <v>#N/A</v>
      </c>
      <c r="Q308" s="3" t="e">
        <f>VLOOKUP($A308,[1]Data!$B$9242:$F$10048,5,FALSE)</f>
        <v>#N/A</v>
      </c>
      <c r="R308" s="3" t="e">
        <f>VLOOKUP($A308,[1]Data!$B$10049:$F$10861,5,FALSE)</f>
        <v>#N/A</v>
      </c>
      <c r="S308" s="3" t="e">
        <f>VLOOKUP($A308,[1]Data!$B$12265:$F$12357,5,FALSE)</f>
        <v>#N/A</v>
      </c>
      <c r="T308" s="3" t="e">
        <f>VLOOKUP($A308,[1]Data!$B$12358:$F$12449,5,FALSE)</f>
        <v>#N/A</v>
      </c>
      <c r="U308" s="3" t="e">
        <f>VLOOKUP($A308,[1]Data!$B$12450:$F$12547,5,FALSE)</f>
        <v>#N/A</v>
      </c>
      <c r="V308" s="3">
        <f>VLOOKUP($A308,[1]Data!$B$13366:$F$13499,5,FALSE)</f>
        <v>409</v>
      </c>
      <c r="W308" s="3">
        <f>VLOOKUP($A308,[1]Data!$B$13500:$F$13631,5,FALSE)</f>
        <v>5001</v>
      </c>
      <c r="X308" s="3">
        <f>VLOOKUP($A308,[1]Data!$B$13632:$F$13767,5,FALSE)</f>
        <v>0</v>
      </c>
      <c r="Y308" s="3" t="e">
        <f>VLOOKUP($A308,[1]Data!$B$13883:$F$13893,5,FALSE)</f>
        <v>#N/A</v>
      </c>
      <c r="Z308" s="3" t="e">
        <f>VLOOKUP($A308,[1]Data!$B$13894:$F$13900,5,FALSE)</f>
        <v>#N/A</v>
      </c>
      <c r="AA308" s="3" t="e">
        <f>VLOOKUP($A308,[1]Data!$B$13901:$F$13910,5,FALSE)</f>
        <v>#N/A</v>
      </c>
      <c r="AB308" s="3" t="e">
        <f>VLOOKUP($A308,[1]Data!$B$3762:$F$3849,5,FALSE)</f>
        <v>#N/A</v>
      </c>
      <c r="AC308" s="3" t="e">
        <f>VLOOKUP($A308,[1]Data!$B$3850:$F$3929,5,FALSE)</f>
        <v>#N/A</v>
      </c>
      <c r="AD308" s="3" t="e">
        <f>VLOOKUP($A308,[1]Data!$B$3930:$F$4018,5,FALSE)</f>
        <v>#N/A</v>
      </c>
      <c r="AE308" s="3" t="e">
        <f>VLOOKUP($A308,[1]Data!$B$7726:$F$7969,5,FALSE)</f>
        <v>#N/A</v>
      </c>
      <c r="AF308" s="3" t="e">
        <f>VLOOKUP($A308,[1]Data!$B$7970:$F$8184,5,FALSE)</f>
        <v>#N/A</v>
      </c>
      <c r="AG308" s="3" t="e">
        <f>VLOOKUP($A308,[1]Data!$B$8185:$F$8430,5,FALSE)</f>
        <v>#N/A</v>
      </c>
      <c r="AH308" s="3" t="e">
        <f>VLOOKUP($A308,[1]Data!$B$10862:$F$11387,5,FALSE)</f>
        <v>#N/A</v>
      </c>
      <c r="AI308" s="3" t="e">
        <f>VLOOKUP($A308,[1]Data!$B$11388:$F$11737,5,FALSE)</f>
        <v>#N/A</v>
      </c>
      <c r="AJ308" s="3" t="e">
        <f>VLOOKUP($A308,[1]Data!$B$11738:$F$12264,5,FALSE)</f>
        <v>#N/A</v>
      </c>
      <c r="AK308" s="3" t="e">
        <f>VLOOKUP($A308,[1]Data!$B$12548:$F$12881,5,FALSE)</f>
        <v>#N/A</v>
      </c>
      <c r="AL308" s="3" t="e">
        <f>VLOOKUP($A308,[1]Data!$B$12882:$F$13028,5,FALSE)</f>
        <v>#N/A</v>
      </c>
      <c r="AM308" s="3" t="e">
        <f>VLOOKUP($A308,[1]Data!$B$13029:$F$13365,5,FALSE)</f>
        <v>#N/A</v>
      </c>
      <c r="AN308" s="3" t="e">
        <f>VLOOKUP($A308,[1]Data!$B$13768:$F$13805,5,FALSE)</f>
        <v>#N/A</v>
      </c>
      <c r="AO308" s="3" t="e">
        <f>VLOOKUP($A308,[1]Data!$B$13806:$F$13842,5,FALSE)</f>
        <v>#N/A</v>
      </c>
      <c r="AP308" s="3" t="e">
        <f>VLOOKUP($A308,[1]Data!$B$13843:$F$13882,5,FALSE)</f>
        <v>#N/A</v>
      </c>
      <c r="AQ308" s="3" t="e">
        <f>VLOOKUP($A308,[1]Data!$B$13911:$F$13911,5,FALSE)</f>
        <v>#N/A</v>
      </c>
      <c r="AR308" s="2">
        <v>0</v>
      </c>
      <c r="AS308" s="3" t="e">
        <f>VLOOKUP($A308,[1]Data!$B$13912:$F$13913,5,FALSE)</f>
        <v>#N/A</v>
      </c>
      <c r="AT308" s="2"/>
    </row>
    <row r="309" spans="1:46" x14ac:dyDescent="0.25">
      <c r="A309" s="3" t="s">
        <v>351</v>
      </c>
      <c r="C309" s="3" t="str">
        <f>VLOOKUP(A309,[1]Data!$B$2:$F$13913,3,FALSE)</f>
        <v>CLEAN ENERGY</v>
      </c>
      <c r="E309" s="3">
        <v>2020</v>
      </c>
      <c r="G309" s="3" t="str">
        <f>VLOOKUP(A309,[1]Data!$B$2:$F$13913,2,FALSE)</f>
        <v>New Jersey</v>
      </c>
      <c r="J309" s="3" t="e">
        <f>VLOOKUP($A309,[1]Data!$B$2:$F$1254,5,FALSE)</f>
        <v>#N/A</v>
      </c>
      <c r="K309" s="3" t="e">
        <f>VLOOKUP($A309,[1]Data!$B$1255:$F$2507,5,FALSE)</f>
        <v>#N/A</v>
      </c>
      <c r="L309" s="3" t="e">
        <f>VLOOKUP($A309,[1]Data!$B$2508:$F$3761,5,FALSE)</f>
        <v>#N/A</v>
      </c>
      <c r="M309" s="3" t="e">
        <f>VLOOKUP($A309,[1]Data!$B$4019:$F$5253,5,FALSE)</f>
        <v>#N/A</v>
      </c>
      <c r="N309" s="3" t="e">
        <f>VLOOKUP($A309,[1]Data!$B$5254:$F$6488,5,FALSE)</f>
        <v>#N/A</v>
      </c>
      <c r="O309" s="3" t="e">
        <f>VLOOKUP($A309,[1]Data!$B$6489:$F$7725,5,FALSE)</f>
        <v>#N/A</v>
      </c>
      <c r="P309" s="3" t="e">
        <f>VLOOKUP($A309,[1]Data!$B$8431:$F$9241,5,FALSE)</f>
        <v>#N/A</v>
      </c>
      <c r="Q309" s="3" t="e">
        <f>VLOOKUP($A309,[1]Data!$B$9242:$F$10048,5,FALSE)</f>
        <v>#N/A</v>
      </c>
      <c r="R309" s="3" t="e">
        <f>VLOOKUP($A309,[1]Data!$B$10049:$F$10861,5,FALSE)</f>
        <v>#N/A</v>
      </c>
      <c r="S309" s="3" t="e">
        <f>VLOOKUP($A309,[1]Data!$B$12265:$F$12357,5,FALSE)</f>
        <v>#N/A</v>
      </c>
      <c r="T309" s="3" t="e">
        <f>VLOOKUP($A309,[1]Data!$B$12358:$F$12449,5,FALSE)</f>
        <v>#N/A</v>
      </c>
      <c r="U309" s="3" t="e">
        <f>VLOOKUP($A309,[1]Data!$B$12450:$F$12547,5,FALSE)</f>
        <v>#N/A</v>
      </c>
      <c r="V309" s="3">
        <f>VLOOKUP($A309,[1]Data!$B$13366:$F$13499,5,FALSE)</f>
        <v>90431</v>
      </c>
      <c r="W309" s="3">
        <f>VLOOKUP($A309,[1]Data!$B$13500:$F$13631,5,FALSE)</f>
        <v>1105099</v>
      </c>
      <c r="X309" s="3">
        <f>VLOOKUP($A309,[1]Data!$B$13632:$F$13767,5,FALSE)</f>
        <v>221</v>
      </c>
      <c r="Y309" s="3" t="e">
        <f>VLOOKUP($A309,[1]Data!$B$13883:$F$13893,5,FALSE)</f>
        <v>#N/A</v>
      </c>
      <c r="Z309" s="3" t="e">
        <f>VLOOKUP($A309,[1]Data!$B$13894:$F$13900,5,FALSE)</f>
        <v>#N/A</v>
      </c>
      <c r="AA309" s="3" t="e">
        <f>VLOOKUP($A309,[1]Data!$B$13901:$F$13910,5,FALSE)</f>
        <v>#N/A</v>
      </c>
      <c r="AB309" s="3" t="e">
        <f>VLOOKUP($A309,[1]Data!$B$3762:$F$3849,5,FALSE)</f>
        <v>#N/A</v>
      </c>
      <c r="AC309" s="3" t="e">
        <f>VLOOKUP($A309,[1]Data!$B$3850:$F$3929,5,FALSE)</f>
        <v>#N/A</v>
      </c>
      <c r="AD309" s="3" t="e">
        <f>VLOOKUP($A309,[1]Data!$B$3930:$F$4018,5,FALSE)</f>
        <v>#N/A</v>
      </c>
      <c r="AE309" s="3" t="e">
        <f>VLOOKUP($A309,[1]Data!$B$7726:$F$7969,5,FALSE)</f>
        <v>#N/A</v>
      </c>
      <c r="AF309" s="3" t="e">
        <f>VLOOKUP($A309,[1]Data!$B$7970:$F$8184,5,FALSE)</f>
        <v>#N/A</v>
      </c>
      <c r="AG309" s="3" t="e">
        <f>VLOOKUP($A309,[1]Data!$B$8185:$F$8430,5,FALSE)</f>
        <v>#N/A</v>
      </c>
      <c r="AH309" s="3" t="e">
        <f>VLOOKUP($A309,[1]Data!$B$10862:$F$11387,5,FALSE)</f>
        <v>#N/A</v>
      </c>
      <c r="AI309" s="3" t="e">
        <f>VLOOKUP($A309,[1]Data!$B$11388:$F$11737,5,FALSE)</f>
        <v>#N/A</v>
      </c>
      <c r="AJ309" s="3" t="e">
        <f>VLOOKUP($A309,[1]Data!$B$11738:$F$12264,5,FALSE)</f>
        <v>#N/A</v>
      </c>
      <c r="AK309" s="3" t="e">
        <f>VLOOKUP($A309,[1]Data!$B$12548:$F$12881,5,FALSE)</f>
        <v>#N/A</v>
      </c>
      <c r="AL309" s="3" t="e">
        <f>VLOOKUP($A309,[1]Data!$B$12882:$F$13028,5,FALSE)</f>
        <v>#N/A</v>
      </c>
      <c r="AM309" s="3" t="e">
        <f>VLOOKUP($A309,[1]Data!$B$13029:$F$13365,5,FALSE)</f>
        <v>#N/A</v>
      </c>
      <c r="AN309" s="3" t="e">
        <f>VLOOKUP($A309,[1]Data!$B$13768:$F$13805,5,FALSE)</f>
        <v>#N/A</v>
      </c>
      <c r="AO309" s="3" t="e">
        <f>VLOOKUP($A309,[1]Data!$B$13806:$F$13842,5,FALSE)</f>
        <v>#N/A</v>
      </c>
      <c r="AP309" s="3" t="e">
        <f>VLOOKUP($A309,[1]Data!$B$13843:$F$13882,5,FALSE)</f>
        <v>#N/A</v>
      </c>
      <c r="AQ309" s="3" t="e">
        <f>VLOOKUP($A309,[1]Data!$B$13911:$F$13911,5,FALSE)</f>
        <v>#N/A</v>
      </c>
      <c r="AR309" s="2">
        <v>0</v>
      </c>
      <c r="AS309" s="3" t="e">
        <f>VLOOKUP($A309,[1]Data!$B$13912:$F$13913,5,FALSE)</f>
        <v>#N/A</v>
      </c>
      <c r="AT309" s="2"/>
    </row>
    <row r="310" spans="1:46" x14ac:dyDescent="0.25">
      <c r="A310" s="3" t="s">
        <v>352</v>
      </c>
      <c r="C310" s="3" t="str">
        <f>VLOOKUP(A310,[1]Data!$B$2:$F$13913,3,FALSE)</f>
        <v>CLEAN ENERGY</v>
      </c>
      <c r="E310" s="3">
        <v>2020</v>
      </c>
      <c r="G310" s="3" t="str">
        <f>VLOOKUP(A310,[1]Data!$B$2:$F$13913,2,FALSE)</f>
        <v>New Mexico</v>
      </c>
      <c r="J310" s="3" t="e">
        <f>VLOOKUP($A310,[1]Data!$B$2:$F$1254,5,FALSE)</f>
        <v>#N/A</v>
      </c>
      <c r="K310" s="3" t="e">
        <f>VLOOKUP($A310,[1]Data!$B$1255:$F$2507,5,FALSE)</f>
        <v>#N/A</v>
      </c>
      <c r="L310" s="3" t="e">
        <f>VLOOKUP($A310,[1]Data!$B$2508:$F$3761,5,FALSE)</f>
        <v>#N/A</v>
      </c>
      <c r="M310" s="3" t="e">
        <f>VLOOKUP($A310,[1]Data!$B$4019:$F$5253,5,FALSE)</f>
        <v>#N/A</v>
      </c>
      <c r="N310" s="3" t="e">
        <f>VLOOKUP($A310,[1]Data!$B$5254:$F$6488,5,FALSE)</f>
        <v>#N/A</v>
      </c>
      <c r="O310" s="3" t="e">
        <f>VLOOKUP($A310,[1]Data!$B$6489:$F$7725,5,FALSE)</f>
        <v>#N/A</v>
      </c>
      <c r="P310" s="3" t="e">
        <f>VLOOKUP($A310,[1]Data!$B$8431:$F$9241,5,FALSE)</f>
        <v>#N/A</v>
      </c>
      <c r="Q310" s="3" t="e">
        <f>VLOOKUP($A310,[1]Data!$B$9242:$F$10048,5,FALSE)</f>
        <v>#N/A</v>
      </c>
      <c r="R310" s="3" t="e">
        <f>VLOOKUP($A310,[1]Data!$B$10049:$F$10861,5,FALSE)</f>
        <v>#N/A</v>
      </c>
      <c r="S310" s="3" t="e">
        <f>VLOOKUP($A310,[1]Data!$B$12265:$F$12357,5,FALSE)</f>
        <v>#N/A</v>
      </c>
      <c r="T310" s="3" t="e">
        <f>VLOOKUP($A310,[1]Data!$B$12358:$F$12449,5,FALSE)</f>
        <v>#N/A</v>
      </c>
      <c r="U310" s="3" t="e">
        <f>VLOOKUP($A310,[1]Data!$B$12450:$F$12547,5,FALSE)</f>
        <v>#N/A</v>
      </c>
      <c r="V310" s="3">
        <f>VLOOKUP($A310,[1]Data!$B$13366:$F$13499,5,FALSE)</f>
        <v>106293</v>
      </c>
      <c r="W310" s="3">
        <f>VLOOKUP($A310,[1]Data!$B$13500:$F$13631,5,FALSE)</f>
        <v>1298939</v>
      </c>
      <c r="X310" s="3">
        <f>VLOOKUP($A310,[1]Data!$B$13632:$F$13767,5,FALSE)</f>
        <v>39</v>
      </c>
      <c r="Y310" s="3" t="e">
        <f>VLOOKUP($A310,[1]Data!$B$13883:$F$13893,5,FALSE)</f>
        <v>#N/A</v>
      </c>
      <c r="Z310" s="3" t="e">
        <f>VLOOKUP($A310,[1]Data!$B$13894:$F$13900,5,FALSE)</f>
        <v>#N/A</v>
      </c>
      <c r="AA310" s="3" t="e">
        <f>VLOOKUP($A310,[1]Data!$B$13901:$F$13910,5,FALSE)</f>
        <v>#N/A</v>
      </c>
      <c r="AB310" s="3" t="e">
        <f>VLOOKUP($A310,[1]Data!$B$3762:$F$3849,5,FALSE)</f>
        <v>#N/A</v>
      </c>
      <c r="AC310" s="3" t="e">
        <f>VLOOKUP($A310,[1]Data!$B$3850:$F$3929,5,FALSE)</f>
        <v>#N/A</v>
      </c>
      <c r="AD310" s="3" t="e">
        <f>VLOOKUP($A310,[1]Data!$B$3930:$F$4018,5,FALSE)</f>
        <v>#N/A</v>
      </c>
      <c r="AE310" s="3" t="e">
        <f>VLOOKUP($A310,[1]Data!$B$7726:$F$7969,5,FALSE)</f>
        <v>#N/A</v>
      </c>
      <c r="AF310" s="3" t="e">
        <f>VLOOKUP($A310,[1]Data!$B$7970:$F$8184,5,FALSE)</f>
        <v>#N/A</v>
      </c>
      <c r="AG310" s="3" t="e">
        <f>VLOOKUP($A310,[1]Data!$B$8185:$F$8430,5,FALSE)</f>
        <v>#N/A</v>
      </c>
      <c r="AH310" s="3" t="e">
        <f>VLOOKUP($A310,[1]Data!$B$10862:$F$11387,5,FALSE)</f>
        <v>#N/A</v>
      </c>
      <c r="AI310" s="3" t="e">
        <f>VLOOKUP($A310,[1]Data!$B$11388:$F$11737,5,FALSE)</f>
        <v>#N/A</v>
      </c>
      <c r="AJ310" s="3" t="e">
        <f>VLOOKUP($A310,[1]Data!$B$11738:$F$12264,5,FALSE)</f>
        <v>#N/A</v>
      </c>
      <c r="AK310" s="3" t="e">
        <f>VLOOKUP($A310,[1]Data!$B$12548:$F$12881,5,FALSE)</f>
        <v>#N/A</v>
      </c>
      <c r="AL310" s="3" t="e">
        <f>VLOOKUP($A310,[1]Data!$B$12882:$F$13028,5,FALSE)</f>
        <v>#N/A</v>
      </c>
      <c r="AM310" s="3" t="e">
        <f>VLOOKUP($A310,[1]Data!$B$13029:$F$13365,5,FALSE)</f>
        <v>#N/A</v>
      </c>
      <c r="AN310" s="3" t="e">
        <f>VLOOKUP($A310,[1]Data!$B$13768:$F$13805,5,FALSE)</f>
        <v>#N/A</v>
      </c>
      <c r="AO310" s="3" t="e">
        <f>VLOOKUP($A310,[1]Data!$B$13806:$F$13842,5,FALSE)</f>
        <v>#N/A</v>
      </c>
      <c r="AP310" s="3" t="e">
        <f>VLOOKUP($A310,[1]Data!$B$13843:$F$13882,5,FALSE)</f>
        <v>#N/A</v>
      </c>
      <c r="AQ310" s="3" t="e">
        <f>VLOOKUP($A310,[1]Data!$B$13911:$F$13911,5,FALSE)</f>
        <v>#N/A</v>
      </c>
      <c r="AR310" s="2">
        <v>0</v>
      </c>
      <c r="AS310" s="3" t="e">
        <f>VLOOKUP($A310,[1]Data!$B$13912:$F$13913,5,FALSE)</f>
        <v>#N/A</v>
      </c>
      <c r="AT310" s="2"/>
    </row>
    <row r="311" spans="1:46" x14ac:dyDescent="0.25">
      <c r="A311" s="3" t="s">
        <v>353</v>
      </c>
      <c r="C311" s="3" t="str">
        <f>VLOOKUP(A311,[1]Data!$B$2:$F$13913,3,FALSE)</f>
        <v>CLEAN ENERGY</v>
      </c>
      <c r="E311" s="3">
        <v>2020</v>
      </c>
      <c r="G311" s="3" t="str">
        <f>VLOOKUP(A311,[1]Data!$B$2:$F$13913,2,FALSE)</f>
        <v>New York</v>
      </c>
      <c r="J311" s="3" t="e">
        <f>VLOOKUP($A311,[1]Data!$B$2:$F$1254,5,FALSE)</f>
        <v>#N/A</v>
      </c>
      <c r="K311" s="3" t="e">
        <f>VLOOKUP($A311,[1]Data!$B$1255:$F$2507,5,FALSE)</f>
        <v>#N/A</v>
      </c>
      <c r="L311" s="3" t="e">
        <f>VLOOKUP($A311,[1]Data!$B$2508:$F$3761,5,FALSE)</f>
        <v>#N/A</v>
      </c>
      <c r="M311" s="3" t="e">
        <f>VLOOKUP($A311,[1]Data!$B$4019:$F$5253,5,FALSE)</f>
        <v>#N/A</v>
      </c>
      <c r="N311" s="3" t="e">
        <f>VLOOKUP($A311,[1]Data!$B$5254:$F$6488,5,FALSE)</f>
        <v>#N/A</v>
      </c>
      <c r="O311" s="3" t="e">
        <f>VLOOKUP($A311,[1]Data!$B$6489:$F$7725,5,FALSE)</f>
        <v>#N/A</v>
      </c>
      <c r="P311" s="3" t="e">
        <f>VLOOKUP($A311,[1]Data!$B$8431:$F$9241,5,FALSE)</f>
        <v>#N/A</v>
      </c>
      <c r="Q311" s="3" t="e">
        <f>VLOOKUP($A311,[1]Data!$B$9242:$F$10048,5,FALSE)</f>
        <v>#N/A</v>
      </c>
      <c r="R311" s="3" t="e">
        <f>VLOOKUP($A311,[1]Data!$B$10049:$F$10861,5,FALSE)</f>
        <v>#N/A</v>
      </c>
      <c r="S311" s="3" t="e">
        <f>VLOOKUP($A311,[1]Data!$B$12265:$F$12357,5,FALSE)</f>
        <v>#N/A</v>
      </c>
      <c r="T311" s="3" t="e">
        <f>VLOOKUP($A311,[1]Data!$B$12358:$F$12449,5,FALSE)</f>
        <v>#N/A</v>
      </c>
      <c r="U311" s="3" t="e">
        <f>VLOOKUP($A311,[1]Data!$B$12450:$F$12547,5,FALSE)</f>
        <v>#N/A</v>
      </c>
      <c r="V311" s="3">
        <f>VLOOKUP($A311,[1]Data!$B$13366:$F$13499,5,FALSE)</f>
        <v>235738</v>
      </c>
      <c r="W311" s="3">
        <f>VLOOKUP($A311,[1]Data!$B$13500:$F$13631,5,FALSE)</f>
        <v>2880815</v>
      </c>
      <c r="X311" s="3">
        <f>VLOOKUP($A311,[1]Data!$B$13632:$F$13767,5,FALSE)</f>
        <v>168</v>
      </c>
      <c r="Y311" s="3" t="e">
        <f>VLOOKUP($A311,[1]Data!$B$13883:$F$13893,5,FALSE)</f>
        <v>#N/A</v>
      </c>
      <c r="Z311" s="3" t="e">
        <f>VLOOKUP($A311,[1]Data!$B$13894:$F$13900,5,FALSE)</f>
        <v>#N/A</v>
      </c>
      <c r="AA311" s="3" t="e">
        <f>VLOOKUP($A311,[1]Data!$B$13901:$F$13910,5,FALSE)</f>
        <v>#N/A</v>
      </c>
      <c r="AB311" s="3" t="e">
        <f>VLOOKUP($A311,[1]Data!$B$3762:$F$3849,5,FALSE)</f>
        <v>#N/A</v>
      </c>
      <c r="AC311" s="3" t="e">
        <f>VLOOKUP($A311,[1]Data!$B$3850:$F$3929,5,FALSE)</f>
        <v>#N/A</v>
      </c>
      <c r="AD311" s="3" t="e">
        <f>VLOOKUP($A311,[1]Data!$B$3930:$F$4018,5,FALSE)</f>
        <v>#N/A</v>
      </c>
      <c r="AE311" s="3" t="e">
        <f>VLOOKUP($A311,[1]Data!$B$7726:$F$7969,5,FALSE)</f>
        <v>#N/A</v>
      </c>
      <c r="AF311" s="3" t="e">
        <f>VLOOKUP($A311,[1]Data!$B$7970:$F$8184,5,FALSE)</f>
        <v>#N/A</v>
      </c>
      <c r="AG311" s="3" t="e">
        <f>VLOOKUP($A311,[1]Data!$B$8185:$F$8430,5,FALSE)</f>
        <v>#N/A</v>
      </c>
      <c r="AH311" s="3" t="e">
        <f>VLOOKUP($A311,[1]Data!$B$10862:$F$11387,5,FALSE)</f>
        <v>#N/A</v>
      </c>
      <c r="AI311" s="3" t="e">
        <f>VLOOKUP($A311,[1]Data!$B$11388:$F$11737,5,FALSE)</f>
        <v>#N/A</v>
      </c>
      <c r="AJ311" s="3" t="e">
        <f>VLOOKUP($A311,[1]Data!$B$11738:$F$12264,5,FALSE)</f>
        <v>#N/A</v>
      </c>
      <c r="AK311" s="3" t="e">
        <f>VLOOKUP($A311,[1]Data!$B$12548:$F$12881,5,FALSE)</f>
        <v>#N/A</v>
      </c>
      <c r="AL311" s="3" t="e">
        <f>VLOOKUP($A311,[1]Data!$B$12882:$F$13028,5,FALSE)</f>
        <v>#N/A</v>
      </c>
      <c r="AM311" s="3" t="e">
        <f>VLOOKUP($A311,[1]Data!$B$13029:$F$13365,5,FALSE)</f>
        <v>#N/A</v>
      </c>
      <c r="AN311" s="3" t="e">
        <f>VLOOKUP($A311,[1]Data!$B$13768:$F$13805,5,FALSE)</f>
        <v>#N/A</v>
      </c>
      <c r="AO311" s="3" t="e">
        <f>VLOOKUP($A311,[1]Data!$B$13806:$F$13842,5,FALSE)</f>
        <v>#N/A</v>
      </c>
      <c r="AP311" s="3" t="e">
        <f>VLOOKUP($A311,[1]Data!$B$13843:$F$13882,5,FALSE)</f>
        <v>#N/A</v>
      </c>
      <c r="AQ311" s="3" t="e">
        <f>VLOOKUP($A311,[1]Data!$B$13911:$F$13911,5,FALSE)</f>
        <v>#N/A</v>
      </c>
      <c r="AR311" s="2">
        <v>0</v>
      </c>
      <c r="AS311" s="3" t="e">
        <f>VLOOKUP($A311,[1]Data!$B$13912:$F$13913,5,FALSE)</f>
        <v>#N/A</v>
      </c>
      <c r="AT311" s="2"/>
    </row>
    <row r="312" spans="1:46" x14ac:dyDescent="0.25">
      <c r="A312" s="3" t="s">
        <v>354</v>
      </c>
      <c r="C312" s="3" t="str">
        <f>VLOOKUP(A312,[1]Data!$B$2:$F$13913,3,FALSE)</f>
        <v>CLEAN ENERGY</v>
      </c>
      <c r="E312" s="3">
        <v>2020</v>
      </c>
      <c r="G312" s="3" t="str">
        <f>VLOOKUP(A312,[1]Data!$B$2:$F$13913,2,FALSE)</f>
        <v>North Carolina</v>
      </c>
      <c r="J312" s="3" t="e">
        <f>VLOOKUP($A312,[1]Data!$B$2:$F$1254,5,FALSE)</f>
        <v>#N/A</v>
      </c>
      <c r="K312" s="3" t="e">
        <f>VLOOKUP($A312,[1]Data!$B$1255:$F$2507,5,FALSE)</f>
        <v>#N/A</v>
      </c>
      <c r="L312" s="3" t="e">
        <f>VLOOKUP($A312,[1]Data!$B$2508:$F$3761,5,FALSE)</f>
        <v>#N/A</v>
      </c>
      <c r="M312" s="3" t="e">
        <f>VLOOKUP($A312,[1]Data!$B$4019:$F$5253,5,FALSE)</f>
        <v>#N/A</v>
      </c>
      <c r="N312" s="3" t="e">
        <f>VLOOKUP($A312,[1]Data!$B$5254:$F$6488,5,FALSE)</f>
        <v>#N/A</v>
      </c>
      <c r="O312" s="3" t="e">
        <f>VLOOKUP($A312,[1]Data!$B$6489:$F$7725,5,FALSE)</f>
        <v>#N/A</v>
      </c>
      <c r="P312" s="3" t="e">
        <f>VLOOKUP($A312,[1]Data!$B$8431:$F$9241,5,FALSE)</f>
        <v>#N/A</v>
      </c>
      <c r="Q312" s="3" t="e">
        <f>VLOOKUP($A312,[1]Data!$B$9242:$F$10048,5,FALSE)</f>
        <v>#N/A</v>
      </c>
      <c r="R312" s="3" t="e">
        <f>VLOOKUP($A312,[1]Data!$B$10049:$F$10861,5,FALSE)</f>
        <v>#N/A</v>
      </c>
      <c r="S312" s="3" t="e">
        <f>VLOOKUP($A312,[1]Data!$B$12265:$F$12357,5,FALSE)</f>
        <v>#N/A</v>
      </c>
      <c r="T312" s="3" t="e">
        <f>VLOOKUP($A312,[1]Data!$B$12358:$F$12449,5,FALSE)</f>
        <v>#N/A</v>
      </c>
      <c r="U312" s="3" t="e">
        <f>VLOOKUP($A312,[1]Data!$B$12450:$F$12547,5,FALSE)</f>
        <v>#N/A</v>
      </c>
      <c r="V312" s="3">
        <f>VLOOKUP($A312,[1]Data!$B$13366:$F$13499,5,FALSE)</f>
        <v>6744</v>
      </c>
      <c r="W312" s="3">
        <f>VLOOKUP($A312,[1]Data!$B$13500:$F$13631,5,FALSE)</f>
        <v>82419</v>
      </c>
      <c r="X312" s="3">
        <f>VLOOKUP($A312,[1]Data!$B$13632:$F$13767,5,FALSE)</f>
        <v>10</v>
      </c>
      <c r="Y312" s="3" t="e">
        <f>VLOOKUP($A312,[1]Data!$B$13883:$F$13893,5,FALSE)</f>
        <v>#N/A</v>
      </c>
      <c r="Z312" s="3" t="e">
        <f>VLOOKUP($A312,[1]Data!$B$13894:$F$13900,5,FALSE)</f>
        <v>#N/A</v>
      </c>
      <c r="AA312" s="3" t="e">
        <f>VLOOKUP($A312,[1]Data!$B$13901:$F$13910,5,FALSE)</f>
        <v>#N/A</v>
      </c>
      <c r="AB312" s="3" t="e">
        <f>VLOOKUP($A312,[1]Data!$B$3762:$F$3849,5,FALSE)</f>
        <v>#N/A</v>
      </c>
      <c r="AC312" s="3" t="e">
        <f>VLOOKUP($A312,[1]Data!$B$3850:$F$3929,5,FALSE)</f>
        <v>#N/A</v>
      </c>
      <c r="AD312" s="3" t="e">
        <f>VLOOKUP($A312,[1]Data!$B$3930:$F$4018,5,FALSE)</f>
        <v>#N/A</v>
      </c>
      <c r="AE312" s="3" t="e">
        <f>VLOOKUP($A312,[1]Data!$B$7726:$F$7969,5,FALSE)</f>
        <v>#N/A</v>
      </c>
      <c r="AF312" s="3" t="e">
        <f>VLOOKUP($A312,[1]Data!$B$7970:$F$8184,5,FALSE)</f>
        <v>#N/A</v>
      </c>
      <c r="AG312" s="3" t="e">
        <f>VLOOKUP($A312,[1]Data!$B$8185:$F$8430,5,FALSE)</f>
        <v>#N/A</v>
      </c>
      <c r="AH312" s="3" t="e">
        <f>VLOOKUP($A312,[1]Data!$B$10862:$F$11387,5,FALSE)</f>
        <v>#N/A</v>
      </c>
      <c r="AI312" s="3" t="e">
        <f>VLOOKUP($A312,[1]Data!$B$11388:$F$11737,5,FALSE)</f>
        <v>#N/A</v>
      </c>
      <c r="AJ312" s="3" t="e">
        <f>VLOOKUP($A312,[1]Data!$B$11738:$F$12264,5,FALSE)</f>
        <v>#N/A</v>
      </c>
      <c r="AK312" s="3" t="e">
        <f>VLOOKUP($A312,[1]Data!$B$12548:$F$12881,5,FALSE)</f>
        <v>#N/A</v>
      </c>
      <c r="AL312" s="3" t="e">
        <f>VLOOKUP($A312,[1]Data!$B$12882:$F$13028,5,FALSE)</f>
        <v>#N/A</v>
      </c>
      <c r="AM312" s="3" t="e">
        <f>VLOOKUP($A312,[1]Data!$B$13029:$F$13365,5,FALSE)</f>
        <v>#N/A</v>
      </c>
      <c r="AN312" s="3" t="e">
        <f>VLOOKUP($A312,[1]Data!$B$13768:$F$13805,5,FALSE)</f>
        <v>#N/A</v>
      </c>
      <c r="AO312" s="3" t="e">
        <f>VLOOKUP($A312,[1]Data!$B$13806:$F$13842,5,FALSE)</f>
        <v>#N/A</v>
      </c>
      <c r="AP312" s="3" t="e">
        <f>VLOOKUP($A312,[1]Data!$B$13843:$F$13882,5,FALSE)</f>
        <v>#N/A</v>
      </c>
      <c r="AQ312" s="3" t="e">
        <f>VLOOKUP($A312,[1]Data!$B$13911:$F$13911,5,FALSE)</f>
        <v>#N/A</v>
      </c>
      <c r="AR312" s="2">
        <v>0</v>
      </c>
      <c r="AS312" s="3" t="e">
        <f>VLOOKUP($A312,[1]Data!$B$13912:$F$13913,5,FALSE)</f>
        <v>#N/A</v>
      </c>
      <c r="AT312" s="2"/>
    </row>
    <row r="313" spans="1:46" x14ac:dyDescent="0.25">
      <c r="A313" s="3" t="s">
        <v>355</v>
      </c>
      <c r="C313" s="3" t="str">
        <f>VLOOKUP(A313,[1]Data!$B$2:$F$13913,3,FALSE)</f>
        <v>CLEAN ENERGY</v>
      </c>
      <c r="E313" s="3">
        <v>2020</v>
      </c>
      <c r="G313" s="3" t="str">
        <f>VLOOKUP(A313,[1]Data!$B$2:$F$13913,2,FALSE)</f>
        <v>Ohio</v>
      </c>
      <c r="J313" s="3" t="e">
        <f>VLOOKUP($A313,[1]Data!$B$2:$F$1254,5,FALSE)</f>
        <v>#N/A</v>
      </c>
      <c r="K313" s="3" t="e">
        <f>VLOOKUP($A313,[1]Data!$B$1255:$F$2507,5,FALSE)</f>
        <v>#N/A</v>
      </c>
      <c r="L313" s="3" t="e">
        <f>VLOOKUP($A313,[1]Data!$B$2508:$F$3761,5,FALSE)</f>
        <v>#N/A</v>
      </c>
      <c r="M313" s="3" t="e">
        <f>VLOOKUP($A313,[1]Data!$B$4019:$F$5253,5,FALSE)</f>
        <v>#N/A</v>
      </c>
      <c r="N313" s="3" t="e">
        <f>VLOOKUP($A313,[1]Data!$B$5254:$F$6488,5,FALSE)</f>
        <v>#N/A</v>
      </c>
      <c r="O313" s="3" t="e">
        <f>VLOOKUP($A313,[1]Data!$B$6489:$F$7725,5,FALSE)</f>
        <v>#N/A</v>
      </c>
      <c r="P313" s="3" t="e">
        <f>VLOOKUP($A313,[1]Data!$B$8431:$F$9241,5,FALSE)</f>
        <v>#N/A</v>
      </c>
      <c r="Q313" s="3" t="e">
        <f>VLOOKUP($A313,[1]Data!$B$9242:$F$10048,5,FALSE)</f>
        <v>#N/A</v>
      </c>
      <c r="R313" s="3" t="e">
        <f>VLOOKUP($A313,[1]Data!$B$10049:$F$10861,5,FALSE)</f>
        <v>#N/A</v>
      </c>
      <c r="S313" s="3" t="e">
        <f>VLOOKUP($A313,[1]Data!$B$12265:$F$12357,5,FALSE)</f>
        <v>#N/A</v>
      </c>
      <c r="T313" s="3" t="e">
        <f>VLOOKUP($A313,[1]Data!$B$12358:$F$12449,5,FALSE)</f>
        <v>#N/A</v>
      </c>
      <c r="U313" s="3" t="e">
        <f>VLOOKUP($A313,[1]Data!$B$12450:$F$12547,5,FALSE)</f>
        <v>#N/A</v>
      </c>
      <c r="V313" s="3">
        <f>VLOOKUP($A313,[1]Data!$B$13366:$F$13499,5,FALSE)</f>
        <v>36034</v>
      </c>
      <c r="W313" s="3">
        <f>VLOOKUP($A313,[1]Data!$B$13500:$F$13631,5,FALSE)</f>
        <v>440352</v>
      </c>
      <c r="X313" s="3">
        <f>VLOOKUP($A313,[1]Data!$B$13632:$F$13767,5,FALSE)</f>
        <v>57</v>
      </c>
      <c r="Y313" s="3" t="e">
        <f>VLOOKUP($A313,[1]Data!$B$13883:$F$13893,5,FALSE)</f>
        <v>#N/A</v>
      </c>
      <c r="Z313" s="3" t="e">
        <f>VLOOKUP($A313,[1]Data!$B$13894:$F$13900,5,FALSE)</f>
        <v>#N/A</v>
      </c>
      <c r="AA313" s="3" t="e">
        <f>VLOOKUP($A313,[1]Data!$B$13901:$F$13910,5,FALSE)</f>
        <v>#N/A</v>
      </c>
      <c r="AB313" s="3" t="e">
        <f>VLOOKUP($A313,[1]Data!$B$3762:$F$3849,5,FALSE)</f>
        <v>#N/A</v>
      </c>
      <c r="AC313" s="3" t="e">
        <f>VLOOKUP($A313,[1]Data!$B$3850:$F$3929,5,FALSE)</f>
        <v>#N/A</v>
      </c>
      <c r="AD313" s="3" t="e">
        <f>VLOOKUP($A313,[1]Data!$B$3930:$F$4018,5,FALSE)</f>
        <v>#N/A</v>
      </c>
      <c r="AE313" s="3" t="e">
        <f>VLOOKUP($A313,[1]Data!$B$7726:$F$7969,5,FALSE)</f>
        <v>#N/A</v>
      </c>
      <c r="AF313" s="3" t="e">
        <f>VLOOKUP($A313,[1]Data!$B$7970:$F$8184,5,FALSE)</f>
        <v>#N/A</v>
      </c>
      <c r="AG313" s="3" t="e">
        <f>VLOOKUP($A313,[1]Data!$B$8185:$F$8430,5,FALSE)</f>
        <v>#N/A</v>
      </c>
      <c r="AH313" s="3" t="e">
        <f>VLOOKUP($A313,[1]Data!$B$10862:$F$11387,5,FALSE)</f>
        <v>#N/A</v>
      </c>
      <c r="AI313" s="3" t="e">
        <f>VLOOKUP($A313,[1]Data!$B$11388:$F$11737,5,FALSE)</f>
        <v>#N/A</v>
      </c>
      <c r="AJ313" s="3" t="e">
        <f>VLOOKUP($A313,[1]Data!$B$11738:$F$12264,5,FALSE)</f>
        <v>#N/A</v>
      </c>
      <c r="AK313" s="3" t="e">
        <f>VLOOKUP($A313,[1]Data!$B$12548:$F$12881,5,FALSE)</f>
        <v>#N/A</v>
      </c>
      <c r="AL313" s="3" t="e">
        <f>VLOOKUP($A313,[1]Data!$B$12882:$F$13028,5,FALSE)</f>
        <v>#N/A</v>
      </c>
      <c r="AM313" s="3" t="e">
        <f>VLOOKUP($A313,[1]Data!$B$13029:$F$13365,5,FALSE)</f>
        <v>#N/A</v>
      </c>
      <c r="AN313" s="3" t="e">
        <f>VLOOKUP($A313,[1]Data!$B$13768:$F$13805,5,FALSE)</f>
        <v>#N/A</v>
      </c>
      <c r="AO313" s="3" t="e">
        <f>VLOOKUP($A313,[1]Data!$B$13806:$F$13842,5,FALSE)</f>
        <v>#N/A</v>
      </c>
      <c r="AP313" s="3" t="e">
        <f>VLOOKUP($A313,[1]Data!$B$13843:$F$13882,5,FALSE)</f>
        <v>#N/A</v>
      </c>
      <c r="AQ313" s="3" t="e">
        <f>VLOOKUP($A313,[1]Data!$B$13911:$F$13911,5,FALSE)</f>
        <v>#N/A</v>
      </c>
      <c r="AR313" s="2">
        <v>0</v>
      </c>
      <c r="AS313" s="3" t="e">
        <f>VLOOKUP($A313,[1]Data!$B$13912:$F$13913,5,FALSE)</f>
        <v>#N/A</v>
      </c>
      <c r="AT313" s="2"/>
    </row>
    <row r="314" spans="1:46" x14ac:dyDescent="0.25">
      <c r="A314" s="3" t="s">
        <v>356</v>
      </c>
      <c r="C314" s="3" t="str">
        <f>VLOOKUP(A314,[1]Data!$B$2:$F$13913,3,FALSE)</f>
        <v>CLEAN ENERGY</v>
      </c>
      <c r="E314" s="3">
        <v>2020</v>
      </c>
      <c r="G314" s="3" t="str">
        <f>VLOOKUP(A314,[1]Data!$B$2:$F$13913,2,FALSE)</f>
        <v>Oklahoma</v>
      </c>
      <c r="J314" s="3" t="e">
        <f>VLOOKUP($A314,[1]Data!$B$2:$F$1254,5,FALSE)</f>
        <v>#N/A</v>
      </c>
      <c r="K314" s="3" t="e">
        <f>VLOOKUP($A314,[1]Data!$B$1255:$F$2507,5,FALSE)</f>
        <v>#N/A</v>
      </c>
      <c r="L314" s="3" t="e">
        <f>VLOOKUP($A314,[1]Data!$B$2508:$F$3761,5,FALSE)</f>
        <v>#N/A</v>
      </c>
      <c r="M314" s="3" t="e">
        <f>VLOOKUP($A314,[1]Data!$B$4019:$F$5253,5,FALSE)</f>
        <v>#N/A</v>
      </c>
      <c r="N314" s="3" t="e">
        <f>VLOOKUP($A314,[1]Data!$B$5254:$F$6488,5,FALSE)</f>
        <v>#N/A</v>
      </c>
      <c r="O314" s="3" t="e">
        <f>VLOOKUP($A314,[1]Data!$B$6489:$F$7725,5,FALSE)</f>
        <v>#N/A</v>
      </c>
      <c r="P314" s="3" t="e">
        <f>VLOOKUP($A314,[1]Data!$B$8431:$F$9241,5,FALSE)</f>
        <v>#N/A</v>
      </c>
      <c r="Q314" s="3" t="e">
        <f>VLOOKUP($A314,[1]Data!$B$9242:$F$10048,5,FALSE)</f>
        <v>#N/A</v>
      </c>
      <c r="R314" s="3" t="e">
        <f>VLOOKUP($A314,[1]Data!$B$10049:$F$10861,5,FALSE)</f>
        <v>#N/A</v>
      </c>
      <c r="S314" s="3" t="e">
        <f>VLOOKUP($A314,[1]Data!$B$12265:$F$12357,5,FALSE)</f>
        <v>#N/A</v>
      </c>
      <c r="T314" s="3" t="e">
        <f>VLOOKUP($A314,[1]Data!$B$12358:$F$12449,5,FALSE)</f>
        <v>#N/A</v>
      </c>
      <c r="U314" s="3" t="e">
        <f>VLOOKUP($A314,[1]Data!$B$12450:$F$12547,5,FALSE)</f>
        <v>#N/A</v>
      </c>
      <c r="V314" s="3">
        <f>VLOOKUP($A314,[1]Data!$B$13366:$F$13499,5,FALSE)</f>
        <v>14232</v>
      </c>
      <c r="W314" s="3">
        <f>VLOOKUP($A314,[1]Data!$B$13500:$F$13631,5,FALSE)</f>
        <v>173916</v>
      </c>
      <c r="X314" s="3">
        <f>VLOOKUP($A314,[1]Data!$B$13632:$F$13767,5,FALSE)</f>
        <v>30</v>
      </c>
      <c r="Y314" s="3" t="e">
        <f>VLOOKUP($A314,[1]Data!$B$13883:$F$13893,5,FALSE)</f>
        <v>#N/A</v>
      </c>
      <c r="Z314" s="3" t="e">
        <f>VLOOKUP($A314,[1]Data!$B$13894:$F$13900,5,FALSE)</f>
        <v>#N/A</v>
      </c>
      <c r="AA314" s="3" t="e">
        <f>VLOOKUP($A314,[1]Data!$B$13901:$F$13910,5,FALSE)</f>
        <v>#N/A</v>
      </c>
      <c r="AB314" s="3" t="e">
        <f>VLOOKUP($A314,[1]Data!$B$3762:$F$3849,5,FALSE)</f>
        <v>#N/A</v>
      </c>
      <c r="AC314" s="3" t="e">
        <f>VLOOKUP($A314,[1]Data!$B$3850:$F$3929,5,FALSE)</f>
        <v>#N/A</v>
      </c>
      <c r="AD314" s="3" t="e">
        <f>VLOOKUP($A314,[1]Data!$B$3930:$F$4018,5,FALSE)</f>
        <v>#N/A</v>
      </c>
      <c r="AE314" s="3" t="e">
        <f>VLOOKUP($A314,[1]Data!$B$7726:$F$7969,5,FALSE)</f>
        <v>#N/A</v>
      </c>
      <c r="AF314" s="3" t="e">
        <f>VLOOKUP($A314,[1]Data!$B$7970:$F$8184,5,FALSE)</f>
        <v>#N/A</v>
      </c>
      <c r="AG314" s="3" t="e">
        <f>VLOOKUP($A314,[1]Data!$B$8185:$F$8430,5,FALSE)</f>
        <v>#N/A</v>
      </c>
      <c r="AH314" s="3" t="e">
        <f>VLOOKUP($A314,[1]Data!$B$10862:$F$11387,5,FALSE)</f>
        <v>#N/A</v>
      </c>
      <c r="AI314" s="3" t="e">
        <f>VLOOKUP($A314,[1]Data!$B$11388:$F$11737,5,FALSE)</f>
        <v>#N/A</v>
      </c>
      <c r="AJ314" s="3" t="e">
        <f>VLOOKUP($A314,[1]Data!$B$11738:$F$12264,5,FALSE)</f>
        <v>#N/A</v>
      </c>
      <c r="AK314" s="3" t="e">
        <f>VLOOKUP($A314,[1]Data!$B$12548:$F$12881,5,FALSE)</f>
        <v>#N/A</v>
      </c>
      <c r="AL314" s="3" t="e">
        <f>VLOOKUP($A314,[1]Data!$B$12882:$F$13028,5,FALSE)</f>
        <v>#N/A</v>
      </c>
      <c r="AM314" s="3" t="e">
        <f>VLOOKUP($A314,[1]Data!$B$13029:$F$13365,5,FALSE)</f>
        <v>#N/A</v>
      </c>
      <c r="AN314" s="3" t="e">
        <f>VLOOKUP($A314,[1]Data!$B$13768:$F$13805,5,FALSE)</f>
        <v>#N/A</v>
      </c>
      <c r="AO314" s="3" t="e">
        <f>VLOOKUP($A314,[1]Data!$B$13806:$F$13842,5,FALSE)</f>
        <v>#N/A</v>
      </c>
      <c r="AP314" s="3" t="e">
        <f>VLOOKUP($A314,[1]Data!$B$13843:$F$13882,5,FALSE)</f>
        <v>#N/A</v>
      </c>
      <c r="AQ314" s="3" t="e">
        <f>VLOOKUP($A314,[1]Data!$B$13911:$F$13911,5,FALSE)</f>
        <v>#N/A</v>
      </c>
      <c r="AR314" s="2">
        <v>0</v>
      </c>
      <c r="AS314" s="3" t="e">
        <f>VLOOKUP($A314,[1]Data!$B$13912:$F$13913,5,FALSE)</f>
        <v>#N/A</v>
      </c>
      <c r="AT314" s="2"/>
    </row>
    <row r="315" spans="1:46" x14ac:dyDescent="0.25">
      <c r="A315" s="3" t="s">
        <v>357</v>
      </c>
      <c r="C315" s="3" t="str">
        <f>VLOOKUP(A315,[1]Data!$B$2:$F$13913,3,FALSE)</f>
        <v>CLEAN ENERGY</v>
      </c>
      <c r="E315" s="3">
        <v>2020</v>
      </c>
      <c r="G315" s="3" t="str">
        <f>VLOOKUP(A315,[1]Data!$B$2:$F$13913,2,FALSE)</f>
        <v>Oregon</v>
      </c>
      <c r="J315" s="3" t="e">
        <f>VLOOKUP($A315,[1]Data!$B$2:$F$1254,5,FALSE)</f>
        <v>#N/A</v>
      </c>
      <c r="K315" s="3" t="e">
        <f>VLOOKUP($A315,[1]Data!$B$1255:$F$2507,5,FALSE)</f>
        <v>#N/A</v>
      </c>
      <c r="L315" s="3" t="e">
        <f>VLOOKUP($A315,[1]Data!$B$2508:$F$3761,5,FALSE)</f>
        <v>#N/A</v>
      </c>
      <c r="M315" s="3" t="e">
        <f>VLOOKUP($A315,[1]Data!$B$4019:$F$5253,5,FALSE)</f>
        <v>#N/A</v>
      </c>
      <c r="N315" s="3" t="e">
        <f>VLOOKUP($A315,[1]Data!$B$5254:$F$6488,5,FALSE)</f>
        <v>#N/A</v>
      </c>
      <c r="O315" s="3" t="e">
        <f>VLOOKUP($A315,[1]Data!$B$6489:$F$7725,5,FALSE)</f>
        <v>#N/A</v>
      </c>
      <c r="P315" s="3" t="e">
        <f>VLOOKUP($A315,[1]Data!$B$8431:$F$9241,5,FALSE)</f>
        <v>#N/A</v>
      </c>
      <c r="Q315" s="3" t="e">
        <f>VLOOKUP($A315,[1]Data!$B$9242:$F$10048,5,FALSE)</f>
        <v>#N/A</v>
      </c>
      <c r="R315" s="3" t="e">
        <f>VLOOKUP($A315,[1]Data!$B$10049:$F$10861,5,FALSE)</f>
        <v>#N/A</v>
      </c>
      <c r="S315" s="3" t="e">
        <f>VLOOKUP($A315,[1]Data!$B$12265:$F$12357,5,FALSE)</f>
        <v>#N/A</v>
      </c>
      <c r="T315" s="3" t="e">
        <f>VLOOKUP($A315,[1]Data!$B$12358:$F$12449,5,FALSE)</f>
        <v>#N/A</v>
      </c>
      <c r="U315" s="3" t="e">
        <f>VLOOKUP($A315,[1]Data!$B$12450:$F$12547,5,FALSE)</f>
        <v>#N/A</v>
      </c>
      <c r="V315" s="3">
        <f>VLOOKUP($A315,[1]Data!$B$13366:$F$13499,5,FALSE)</f>
        <v>44472</v>
      </c>
      <c r="W315" s="3">
        <f>VLOOKUP($A315,[1]Data!$B$13500:$F$13631,5,FALSE)</f>
        <v>543463</v>
      </c>
      <c r="X315" s="3">
        <f>VLOOKUP($A315,[1]Data!$B$13632:$F$13767,5,FALSE)</f>
        <v>16</v>
      </c>
      <c r="Y315" s="3" t="e">
        <f>VLOOKUP($A315,[1]Data!$B$13883:$F$13893,5,FALSE)</f>
        <v>#N/A</v>
      </c>
      <c r="Z315" s="3" t="e">
        <f>VLOOKUP($A315,[1]Data!$B$13894:$F$13900,5,FALSE)</f>
        <v>#N/A</v>
      </c>
      <c r="AA315" s="3" t="e">
        <f>VLOOKUP($A315,[1]Data!$B$13901:$F$13910,5,FALSE)</f>
        <v>#N/A</v>
      </c>
      <c r="AB315" s="3" t="e">
        <f>VLOOKUP($A315,[1]Data!$B$3762:$F$3849,5,FALSE)</f>
        <v>#N/A</v>
      </c>
      <c r="AC315" s="3" t="e">
        <f>VLOOKUP($A315,[1]Data!$B$3850:$F$3929,5,FALSE)</f>
        <v>#N/A</v>
      </c>
      <c r="AD315" s="3" t="e">
        <f>VLOOKUP($A315,[1]Data!$B$3930:$F$4018,5,FALSE)</f>
        <v>#N/A</v>
      </c>
      <c r="AE315" s="3" t="e">
        <f>VLOOKUP($A315,[1]Data!$B$7726:$F$7969,5,FALSE)</f>
        <v>#N/A</v>
      </c>
      <c r="AF315" s="3" t="e">
        <f>VLOOKUP($A315,[1]Data!$B$7970:$F$8184,5,FALSE)</f>
        <v>#N/A</v>
      </c>
      <c r="AG315" s="3" t="e">
        <f>VLOOKUP($A315,[1]Data!$B$8185:$F$8430,5,FALSE)</f>
        <v>#N/A</v>
      </c>
      <c r="AH315" s="3" t="e">
        <f>VLOOKUP($A315,[1]Data!$B$10862:$F$11387,5,FALSE)</f>
        <v>#N/A</v>
      </c>
      <c r="AI315" s="3" t="e">
        <f>VLOOKUP($A315,[1]Data!$B$11388:$F$11737,5,FALSE)</f>
        <v>#N/A</v>
      </c>
      <c r="AJ315" s="3" t="e">
        <f>VLOOKUP($A315,[1]Data!$B$11738:$F$12264,5,FALSE)</f>
        <v>#N/A</v>
      </c>
      <c r="AK315" s="3" t="e">
        <f>VLOOKUP($A315,[1]Data!$B$12548:$F$12881,5,FALSE)</f>
        <v>#N/A</v>
      </c>
      <c r="AL315" s="3" t="e">
        <f>VLOOKUP($A315,[1]Data!$B$12882:$F$13028,5,FALSE)</f>
        <v>#N/A</v>
      </c>
      <c r="AM315" s="3" t="e">
        <f>VLOOKUP($A315,[1]Data!$B$13029:$F$13365,5,FALSE)</f>
        <v>#N/A</v>
      </c>
      <c r="AN315" s="3" t="e">
        <f>VLOOKUP($A315,[1]Data!$B$13768:$F$13805,5,FALSE)</f>
        <v>#N/A</v>
      </c>
      <c r="AO315" s="3" t="e">
        <f>VLOOKUP($A315,[1]Data!$B$13806:$F$13842,5,FALSE)</f>
        <v>#N/A</v>
      </c>
      <c r="AP315" s="3" t="e">
        <f>VLOOKUP($A315,[1]Data!$B$13843:$F$13882,5,FALSE)</f>
        <v>#N/A</v>
      </c>
      <c r="AQ315" s="3" t="e">
        <f>VLOOKUP($A315,[1]Data!$B$13911:$F$13911,5,FALSE)</f>
        <v>#N/A</v>
      </c>
      <c r="AR315" s="2">
        <v>0</v>
      </c>
      <c r="AS315" s="3" t="e">
        <f>VLOOKUP($A315,[1]Data!$B$13912:$F$13913,5,FALSE)</f>
        <v>#N/A</v>
      </c>
      <c r="AT315" s="2"/>
    </row>
    <row r="316" spans="1:46" x14ac:dyDescent="0.25">
      <c r="A316" s="3" t="s">
        <v>358</v>
      </c>
      <c r="C316" s="3" t="str">
        <f>VLOOKUP(A316,[1]Data!$B$2:$F$13913,3,FALSE)</f>
        <v>CLEAN ENERGY</v>
      </c>
      <c r="E316" s="3">
        <v>2020</v>
      </c>
      <c r="G316" s="3" t="str">
        <f>VLOOKUP(A316,[1]Data!$B$2:$F$13913,2,FALSE)</f>
        <v>Pennsylvania</v>
      </c>
      <c r="J316" s="3" t="e">
        <f>VLOOKUP($A316,[1]Data!$B$2:$F$1254,5,FALSE)</f>
        <v>#N/A</v>
      </c>
      <c r="K316" s="3" t="e">
        <f>VLOOKUP($A316,[1]Data!$B$1255:$F$2507,5,FALSE)</f>
        <v>#N/A</v>
      </c>
      <c r="L316" s="3" t="e">
        <f>VLOOKUP($A316,[1]Data!$B$2508:$F$3761,5,FALSE)</f>
        <v>#N/A</v>
      </c>
      <c r="M316" s="3" t="e">
        <f>VLOOKUP($A316,[1]Data!$B$4019:$F$5253,5,FALSE)</f>
        <v>#N/A</v>
      </c>
      <c r="N316" s="3" t="e">
        <f>VLOOKUP($A316,[1]Data!$B$5254:$F$6488,5,FALSE)</f>
        <v>#N/A</v>
      </c>
      <c r="O316" s="3" t="e">
        <f>VLOOKUP($A316,[1]Data!$B$6489:$F$7725,5,FALSE)</f>
        <v>#N/A</v>
      </c>
      <c r="P316" s="3" t="e">
        <f>VLOOKUP($A316,[1]Data!$B$8431:$F$9241,5,FALSE)</f>
        <v>#N/A</v>
      </c>
      <c r="Q316" s="3" t="e">
        <f>VLOOKUP($A316,[1]Data!$B$9242:$F$10048,5,FALSE)</f>
        <v>#N/A</v>
      </c>
      <c r="R316" s="3" t="e">
        <f>VLOOKUP($A316,[1]Data!$B$10049:$F$10861,5,FALSE)</f>
        <v>#N/A</v>
      </c>
      <c r="S316" s="3" t="e">
        <f>VLOOKUP($A316,[1]Data!$B$12265:$F$12357,5,FALSE)</f>
        <v>#N/A</v>
      </c>
      <c r="T316" s="3" t="e">
        <f>VLOOKUP($A316,[1]Data!$B$12358:$F$12449,5,FALSE)</f>
        <v>#N/A</v>
      </c>
      <c r="U316" s="3" t="e">
        <f>VLOOKUP($A316,[1]Data!$B$12450:$F$12547,5,FALSE)</f>
        <v>#N/A</v>
      </c>
      <c r="V316" s="3">
        <f>VLOOKUP($A316,[1]Data!$B$13366:$F$13499,5,FALSE)</f>
        <v>176415</v>
      </c>
      <c r="W316" s="3">
        <f>VLOOKUP($A316,[1]Data!$B$13500:$F$13631,5,FALSE)</f>
        <v>2155863</v>
      </c>
      <c r="X316" s="3">
        <f>VLOOKUP($A316,[1]Data!$B$13632:$F$13767,5,FALSE)</f>
        <v>104</v>
      </c>
      <c r="Y316" s="3" t="e">
        <f>VLOOKUP($A316,[1]Data!$B$13883:$F$13893,5,FALSE)</f>
        <v>#N/A</v>
      </c>
      <c r="Z316" s="3" t="e">
        <f>VLOOKUP($A316,[1]Data!$B$13894:$F$13900,5,FALSE)</f>
        <v>#N/A</v>
      </c>
      <c r="AA316" s="3" t="e">
        <f>VLOOKUP($A316,[1]Data!$B$13901:$F$13910,5,FALSE)</f>
        <v>#N/A</v>
      </c>
      <c r="AB316" s="3" t="e">
        <f>VLOOKUP($A316,[1]Data!$B$3762:$F$3849,5,FALSE)</f>
        <v>#N/A</v>
      </c>
      <c r="AC316" s="3" t="e">
        <f>VLOOKUP($A316,[1]Data!$B$3850:$F$3929,5,FALSE)</f>
        <v>#N/A</v>
      </c>
      <c r="AD316" s="3" t="e">
        <f>VLOOKUP($A316,[1]Data!$B$3930:$F$4018,5,FALSE)</f>
        <v>#N/A</v>
      </c>
      <c r="AE316" s="3" t="e">
        <f>VLOOKUP($A316,[1]Data!$B$7726:$F$7969,5,FALSE)</f>
        <v>#N/A</v>
      </c>
      <c r="AF316" s="3" t="e">
        <f>VLOOKUP($A316,[1]Data!$B$7970:$F$8184,5,FALSE)</f>
        <v>#N/A</v>
      </c>
      <c r="AG316" s="3" t="e">
        <f>VLOOKUP($A316,[1]Data!$B$8185:$F$8430,5,FALSE)</f>
        <v>#N/A</v>
      </c>
      <c r="AH316" s="3" t="e">
        <f>VLOOKUP($A316,[1]Data!$B$10862:$F$11387,5,FALSE)</f>
        <v>#N/A</v>
      </c>
      <c r="AI316" s="3" t="e">
        <f>VLOOKUP($A316,[1]Data!$B$11388:$F$11737,5,FALSE)</f>
        <v>#N/A</v>
      </c>
      <c r="AJ316" s="3" t="e">
        <f>VLOOKUP($A316,[1]Data!$B$11738:$F$12264,5,FALSE)</f>
        <v>#N/A</v>
      </c>
      <c r="AK316" s="3" t="e">
        <f>VLOOKUP($A316,[1]Data!$B$12548:$F$12881,5,FALSE)</f>
        <v>#N/A</v>
      </c>
      <c r="AL316" s="3" t="e">
        <f>VLOOKUP($A316,[1]Data!$B$12882:$F$13028,5,FALSE)</f>
        <v>#N/A</v>
      </c>
      <c r="AM316" s="3" t="e">
        <f>VLOOKUP($A316,[1]Data!$B$13029:$F$13365,5,FALSE)</f>
        <v>#N/A</v>
      </c>
      <c r="AN316" s="3" t="e">
        <f>VLOOKUP($A316,[1]Data!$B$13768:$F$13805,5,FALSE)</f>
        <v>#N/A</v>
      </c>
      <c r="AO316" s="3" t="e">
        <f>VLOOKUP($A316,[1]Data!$B$13806:$F$13842,5,FALSE)</f>
        <v>#N/A</v>
      </c>
      <c r="AP316" s="3" t="e">
        <f>VLOOKUP($A316,[1]Data!$B$13843:$F$13882,5,FALSE)</f>
        <v>#N/A</v>
      </c>
      <c r="AQ316" s="3" t="e">
        <f>VLOOKUP($A316,[1]Data!$B$13911:$F$13911,5,FALSE)</f>
        <v>#N/A</v>
      </c>
      <c r="AR316" s="2">
        <v>0</v>
      </c>
      <c r="AS316" s="3" t="e">
        <f>VLOOKUP($A316,[1]Data!$B$13912:$F$13913,5,FALSE)</f>
        <v>#N/A</v>
      </c>
      <c r="AT316" s="2"/>
    </row>
    <row r="317" spans="1:46" x14ac:dyDescent="0.25">
      <c r="A317" s="3" t="s">
        <v>359</v>
      </c>
      <c r="C317" s="3" t="str">
        <f>VLOOKUP(A317,[1]Data!$B$2:$F$13913,3,FALSE)</f>
        <v>CLEAN ENERGY</v>
      </c>
      <c r="E317" s="3">
        <v>2020</v>
      </c>
      <c r="G317" s="3" t="str">
        <f>VLOOKUP(A317,[1]Data!$B$2:$F$13913,2,FALSE)</f>
        <v>South Carolina</v>
      </c>
      <c r="J317" s="3" t="e">
        <f>VLOOKUP($A317,[1]Data!$B$2:$F$1254,5,FALSE)</f>
        <v>#N/A</v>
      </c>
      <c r="K317" s="3" t="e">
        <f>VLOOKUP($A317,[1]Data!$B$1255:$F$2507,5,FALSE)</f>
        <v>#N/A</v>
      </c>
      <c r="L317" s="3" t="e">
        <f>VLOOKUP($A317,[1]Data!$B$2508:$F$3761,5,FALSE)</f>
        <v>#N/A</v>
      </c>
      <c r="M317" s="3" t="e">
        <f>VLOOKUP($A317,[1]Data!$B$4019:$F$5253,5,FALSE)</f>
        <v>#N/A</v>
      </c>
      <c r="N317" s="3" t="e">
        <f>VLOOKUP($A317,[1]Data!$B$5254:$F$6488,5,FALSE)</f>
        <v>#N/A</v>
      </c>
      <c r="O317" s="3" t="e">
        <f>VLOOKUP($A317,[1]Data!$B$6489:$F$7725,5,FALSE)</f>
        <v>#N/A</v>
      </c>
      <c r="P317" s="3" t="e">
        <f>VLOOKUP($A317,[1]Data!$B$8431:$F$9241,5,FALSE)</f>
        <v>#N/A</v>
      </c>
      <c r="Q317" s="3" t="e">
        <f>VLOOKUP($A317,[1]Data!$B$9242:$F$10048,5,FALSE)</f>
        <v>#N/A</v>
      </c>
      <c r="R317" s="3" t="e">
        <f>VLOOKUP($A317,[1]Data!$B$10049:$F$10861,5,FALSE)</f>
        <v>#N/A</v>
      </c>
      <c r="S317" s="3" t="e">
        <f>VLOOKUP($A317,[1]Data!$B$12265:$F$12357,5,FALSE)</f>
        <v>#N/A</v>
      </c>
      <c r="T317" s="3" t="e">
        <f>VLOOKUP($A317,[1]Data!$B$12358:$F$12449,5,FALSE)</f>
        <v>#N/A</v>
      </c>
      <c r="U317" s="3" t="e">
        <f>VLOOKUP($A317,[1]Data!$B$12450:$F$12547,5,FALSE)</f>
        <v>#N/A</v>
      </c>
      <c r="V317" s="3">
        <f>VLOOKUP($A317,[1]Data!$B$13366:$F$13499,5,FALSE)</f>
        <v>2986</v>
      </c>
      <c r="W317" s="3">
        <f>VLOOKUP($A317,[1]Data!$B$13500:$F$13631,5,FALSE)</f>
        <v>36489</v>
      </c>
      <c r="X317" s="3">
        <f>VLOOKUP($A317,[1]Data!$B$13632:$F$13767,5,FALSE)</f>
        <v>4</v>
      </c>
      <c r="Y317" s="3" t="e">
        <f>VLOOKUP($A317,[1]Data!$B$13883:$F$13893,5,FALSE)</f>
        <v>#N/A</v>
      </c>
      <c r="Z317" s="3" t="e">
        <f>VLOOKUP($A317,[1]Data!$B$13894:$F$13900,5,FALSE)</f>
        <v>#N/A</v>
      </c>
      <c r="AA317" s="3" t="e">
        <f>VLOOKUP($A317,[1]Data!$B$13901:$F$13910,5,FALSE)</f>
        <v>#N/A</v>
      </c>
      <c r="AB317" s="3" t="e">
        <f>VLOOKUP($A317,[1]Data!$B$3762:$F$3849,5,FALSE)</f>
        <v>#N/A</v>
      </c>
      <c r="AC317" s="3" t="e">
        <f>VLOOKUP($A317,[1]Data!$B$3850:$F$3929,5,FALSE)</f>
        <v>#N/A</v>
      </c>
      <c r="AD317" s="3" t="e">
        <f>VLOOKUP($A317,[1]Data!$B$3930:$F$4018,5,FALSE)</f>
        <v>#N/A</v>
      </c>
      <c r="AE317" s="3" t="e">
        <f>VLOOKUP($A317,[1]Data!$B$7726:$F$7969,5,FALSE)</f>
        <v>#N/A</v>
      </c>
      <c r="AF317" s="3" t="e">
        <f>VLOOKUP($A317,[1]Data!$B$7970:$F$8184,5,FALSE)</f>
        <v>#N/A</v>
      </c>
      <c r="AG317" s="3" t="e">
        <f>VLOOKUP($A317,[1]Data!$B$8185:$F$8430,5,FALSE)</f>
        <v>#N/A</v>
      </c>
      <c r="AH317" s="3" t="e">
        <f>VLOOKUP($A317,[1]Data!$B$10862:$F$11387,5,FALSE)</f>
        <v>#N/A</v>
      </c>
      <c r="AI317" s="3" t="e">
        <f>VLOOKUP($A317,[1]Data!$B$11388:$F$11737,5,FALSE)</f>
        <v>#N/A</v>
      </c>
      <c r="AJ317" s="3" t="e">
        <f>VLOOKUP($A317,[1]Data!$B$11738:$F$12264,5,FALSE)</f>
        <v>#N/A</v>
      </c>
      <c r="AK317" s="3" t="e">
        <f>VLOOKUP($A317,[1]Data!$B$12548:$F$12881,5,FALSE)</f>
        <v>#N/A</v>
      </c>
      <c r="AL317" s="3" t="e">
        <f>VLOOKUP($A317,[1]Data!$B$12882:$F$13028,5,FALSE)</f>
        <v>#N/A</v>
      </c>
      <c r="AM317" s="3" t="e">
        <f>VLOOKUP($A317,[1]Data!$B$13029:$F$13365,5,FALSE)</f>
        <v>#N/A</v>
      </c>
      <c r="AN317" s="3" t="e">
        <f>VLOOKUP($A317,[1]Data!$B$13768:$F$13805,5,FALSE)</f>
        <v>#N/A</v>
      </c>
      <c r="AO317" s="3" t="e">
        <f>VLOOKUP($A317,[1]Data!$B$13806:$F$13842,5,FALSE)</f>
        <v>#N/A</v>
      </c>
      <c r="AP317" s="3" t="e">
        <f>VLOOKUP($A317,[1]Data!$B$13843:$F$13882,5,FALSE)</f>
        <v>#N/A</v>
      </c>
      <c r="AQ317" s="3" t="e">
        <f>VLOOKUP($A317,[1]Data!$B$13911:$F$13911,5,FALSE)</f>
        <v>#N/A</v>
      </c>
      <c r="AR317" s="2">
        <v>0</v>
      </c>
      <c r="AS317" s="3" t="e">
        <f>VLOOKUP($A317,[1]Data!$B$13912:$F$13913,5,FALSE)</f>
        <v>#N/A</v>
      </c>
      <c r="AT317" s="2"/>
    </row>
    <row r="318" spans="1:46" x14ac:dyDescent="0.25">
      <c r="A318" s="3" t="s">
        <v>360</v>
      </c>
      <c r="C318" s="3" t="str">
        <f>VLOOKUP(A318,[1]Data!$B$2:$F$13913,3,FALSE)</f>
        <v>CLEAN ENERGY</v>
      </c>
      <c r="E318" s="3">
        <v>2020</v>
      </c>
      <c r="G318" s="3" t="str">
        <f>VLOOKUP(A318,[1]Data!$B$2:$F$13913,2,FALSE)</f>
        <v>Tennessee</v>
      </c>
      <c r="J318" s="3" t="e">
        <f>VLOOKUP($A318,[1]Data!$B$2:$F$1254,5,FALSE)</f>
        <v>#N/A</v>
      </c>
      <c r="K318" s="3" t="e">
        <f>VLOOKUP($A318,[1]Data!$B$1255:$F$2507,5,FALSE)</f>
        <v>#N/A</v>
      </c>
      <c r="L318" s="3" t="e">
        <f>VLOOKUP($A318,[1]Data!$B$2508:$F$3761,5,FALSE)</f>
        <v>#N/A</v>
      </c>
      <c r="M318" s="3" t="e">
        <f>VLOOKUP($A318,[1]Data!$B$4019:$F$5253,5,FALSE)</f>
        <v>#N/A</v>
      </c>
      <c r="N318" s="3" t="e">
        <f>VLOOKUP($A318,[1]Data!$B$5254:$F$6488,5,FALSE)</f>
        <v>#N/A</v>
      </c>
      <c r="O318" s="3" t="e">
        <f>VLOOKUP($A318,[1]Data!$B$6489:$F$7725,5,FALSE)</f>
        <v>#N/A</v>
      </c>
      <c r="P318" s="3" t="e">
        <f>VLOOKUP($A318,[1]Data!$B$8431:$F$9241,5,FALSE)</f>
        <v>#N/A</v>
      </c>
      <c r="Q318" s="3" t="e">
        <f>VLOOKUP($A318,[1]Data!$B$9242:$F$10048,5,FALSE)</f>
        <v>#N/A</v>
      </c>
      <c r="R318" s="3" t="e">
        <f>VLOOKUP($A318,[1]Data!$B$10049:$F$10861,5,FALSE)</f>
        <v>#N/A</v>
      </c>
      <c r="S318" s="3" t="e">
        <f>VLOOKUP($A318,[1]Data!$B$12265:$F$12357,5,FALSE)</f>
        <v>#N/A</v>
      </c>
      <c r="T318" s="3" t="e">
        <f>VLOOKUP($A318,[1]Data!$B$12358:$F$12449,5,FALSE)</f>
        <v>#N/A</v>
      </c>
      <c r="U318" s="3" t="e">
        <f>VLOOKUP($A318,[1]Data!$B$12450:$F$12547,5,FALSE)</f>
        <v>#N/A</v>
      </c>
      <c r="V318" s="3">
        <f>VLOOKUP($A318,[1]Data!$B$13366:$F$13499,5,FALSE)</f>
        <v>2588</v>
      </c>
      <c r="W318" s="3">
        <f>VLOOKUP($A318,[1]Data!$B$13500:$F$13631,5,FALSE)</f>
        <v>31621</v>
      </c>
      <c r="X318" s="3">
        <f>VLOOKUP($A318,[1]Data!$B$13632:$F$13767,5,FALSE)</f>
        <v>6</v>
      </c>
      <c r="Y318" s="3" t="e">
        <f>VLOOKUP($A318,[1]Data!$B$13883:$F$13893,5,FALSE)</f>
        <v>#N/A</v>
      </c>
      <c r="Z318" s="3" t="e">
        <f>VLOOKUP($A318,[1]Data!$B$13894:$F$13900,5,FALSE)</f>
        <v>#N/A</v>
      </c>
      <c r="AA318" s="3" t="e">
        <f>VLOOKUP($A318,[1]Data!$B$13901:$F$13910,5,FALSE)</f>
        <v>#N/A</v>
      </c>
      <c r="AB318" s="3" t="e">
        <f>VLOOKUP($A318,[1]Data!$B$3762:$F$3849,5,FALSE)</f>
        <v>#N/A</v>
      </c>
      <c r="AC318" s="3" t="e">
        <f>VLOOKUP($A318,[1]Data!$B$3850:$F$3929,5,FALSE)</f>
        <v>#N/A</v>
      </c>
      <c r="AD318" s="3" t="e">
        <f>VLOOKUP($A318,[1]Data!$B$3930:$F$4018,5,FALSE)</f>
        <v>#N/A</v>
      </c>
      <c r="AE318" s="3" t="e">
        <f>VLOOKUP($A318,[1]Data!$B$7726:$F$7969,5,FALSE)</f>
        <v>#N/A</v>
      </c>
      <c r="AF318" s="3" t="e">
        <f>VLOOKUP($A318,[1]Data!$B$7970:$F$8184,5,FALSE)</f>
        <v>#N/A</v>
      </c>
      <c r="AG318" s="3" t="e">
        <f>VLOOKUP($A318,[1]Data!$B$8185:$F$8430,5,FALSE)</f>
        <v>#N/A</v>
      </c>
      <c r="AH318" s="3" t="e">
        <f>VLOOKUP($A318,[1]Data!$B$10862:$F$11387,5,FALSE)</f>
        <v>#N/A</v>
      </c>
      <c r="AI318" s="3" t="e">
        <f>VLOOKUP($A318,[1]Data!$B$11388:$F$11737,5,FALSE)</f>
        <v>#N/A</v>
      </c>
      <c r="AJ318" s="3" t="e">
        <f>VLOOKUP($A318,[1]Data!$B$11738:$F$12264,5,FALSE)</f>
        <v>#N/A</v>
      </c>
      <c r="AK318" s="3" t="e">
        <f>VLOOKUP($A318,[1]Data!$B$12548:$F$12881,5,FALSE)</f>
        <v>#N/A</v>
      </c>
      <c r="AL318" s="3" t="e">
        <f>VLOOKUP($A318,[1]Data!$B$12882:$F$13028,5,FALSE)</f>
        <v>#N/A</v>
      </c>
      <c r="AM318" s="3" t="e">
        <f>VLOOKUP($A318,[1]Data!$B$13029:$F$13365,5,FALSE)</f>
        <v>#N/A</v>
      </c>
      <c r="AN318" s="3" t="e">
        <f>VLOOKUP($A318,[1]Data!$B$13768:$F$13805,5,FALSE)</f>
        <v>#N/A</v>
      </c>
      <c r="AO318" s="3" t="e">
        <f>VLOOKUP($A318,[1]Data!$B$13806:$F$13842,5,FALSE)</f>
        <v>#N/A</v>
      </c>
      <c r="AP318" s="3" t="e">
        <f>VLOOKUP($A318,[1]Data!$B$13843:$F$13882,5,FALSE)</f>
        <v>#N/A</v>
      </c>
      <c r="AQ318" s="3" t="e">
        <f>VLOOKUP($A318,[1]Data!$B$13911:$F$13911,5,FALSE)</f>
        <v>#N/A</v>
      </c>
      <c r="AR318" s="2">
        <v>0</v>
      </c>
      <c r="AS318" s="3" t="e">
        <f>VLOOKUP($A318,[1]Data!$B$13912:$F$13913,5,FALSE)</f>
        <v>#N/A</v>
      </c>
      <c r="AT318" s="2"/>
    </row>
    <row r="319" spans="1:46" x14ac:dyDescent="0.25">
      <c r="A319" s="3" t="s">
        <v>361</v>
      </c>
      <c r="C319" s="3" t="str">
        <f>VLOOKUP(A319,[1]Data!$B$2:$F$13913,3,FALSE)</f>
        <v>CLEAN ENERGY</v>
      </c>
      <c r="E319" s="3">
        <v>2020</v>
      </c>
      <c r="G319" s="3" t="str">
        <f>VLOOKUP(A319,[1]Data!$B$2:$F$13913,2,FALSE)</f>
        <v>Texas</v>
      </c>
      <c r="J319" s="3" t="e">
        <f>VLOOKUP($A319,[1]Data!$B$2:$F$1254,5,FALSE)</f>
        <v>#N/A</v>
      </c>
      <c r="K319" s="3" t="e">
        <f>VLOOKUP($A319,[1]Data!$B$1255:$F$2507,5,FALSE)</f>
        <v>#N/A</v>
      </c>
      <c r="L319" s="3" t="e">
        <f>VLOOKUP($A319,[1]Data!$B$2508:$F$3761,5,FALSE)</f>
        <v>#N/A</v>
      </c>
      <c r="M319" s="3" t="e">
        <f>VLOOKUP($A319,[1]Data!$B$4019:$F$5253,5,FALSE)</f>
        <v>#N/A</v>
      </c>
      <c r="N319" s="3" t="e">
        <f>VLOOKUP($A319,[1]Data!$B$5254:$F$6488,5,FALSE)</f>
        <v>#N/A</v>
      </c>
      <c r="O319" s="3" t="e">
        <f>VLOOKUP($A319,[1]Data!$B$6489:$F$7725,5,FALSE)</f>
        <v>#N/A</v>
      </c>
      <c r="P319" s="3">
        <f>VLOOKUP($A319,[1]Data!$B$8431:$F$9241,5,FALSE)</f>
        <v>153028</v>
      </c>
      <c r="Q319" s="3">
        <f>VLOOKUP($A319,[1]Data!$B$9242:$F$10048,5,FALSE)</f>
        <v>1870070</v>
      </c>
      <c r="R319" s="3">
        <f>VLOOKUP($A319,[1]Data!$B$10049:$F$10861,5,FALSE)</f>
        <v>5</v>
      </c>
      <c r="S319" s="3" t="e">
        <f>VLOOKUP($A319,[1]Data!$B$12265:$F$12357,5,FALSE)</f>
        <v>#N/A</v>
      </c>
      <c r="T319" s="3" t="e">
        <f>VLOOKUP($A319,[1]Data!$B$12358:$F$12449,5,FALSE)</f>
        <v>#N/A</v>
      </c>
      <c r="U319" s="3" t="e">
        <f>VLOOKUP($A319,[1]Data!$B$12450:$F$12547,5,FALSE)</f>
        <v>#N/A</v>
      </c>
      <c r="V319" s="3">
        <f>VLOOKUP($A319,[1]Data!$B$13366:$F$13499,5,FALSE)</f>
        <v>1028961</v>
      </c>
      <c r="W319" s="3">
        <f>VLOOKUP($A319,[1]Data!$B$13500:$F$13631,5,FALSE)</f>
        <v>12574304</v>
      </c>
      <c r="X319" s="3">
        <f>VLOOKUP($A319,[1]Data!$B$13632:$F$13767,5,FALSE)</f>
        <v>176</v>
      </c>
      <c r="Y319" s="3" t="e">
        <f>VLOOKUP($A319,[1]Data!$B$13883:$F$13893,5,FALSE)</f>
        <v>#N/A</v>
      </c>
      <c r="Z319" s="3" t="e">
        <f>VLOOKUP($A319,[1]Data!$B$13894:$F$13900,5,FALSE)</f>
        <v>#N/A</v>
      </c>
      <c r="AA319" s="3" t="e">
        <f>VLOOKUP($A319,[1]Data!$B$13901:$F$13910,5,FALSE)</f>
        <v>#N/A</v>
      </c>
      <c r="AB319" s="3" t="e">
        <f>VLOOKUP($A319,[1]Data!$B$3762:$F$3849,5,FALSE)</f>
        <v>#N/A</v>
      </c>
      <c r="AC319" s="3" t="e">
        <f>VLOOKUP($A319,[1]Data!$B$3850:$F$3929,5,FALSE)</f>
        <v>#N/A</v>
      </c>
      <c r="AD319" s="3" t="e">
        <f>VLOOKUP($A319,[1]Data!$B$3930:$F$4018,5,FALSE)</f>
        <v>#N/A</v>
      </c>
      <c r="AE319" s="3" t="e">
        <f>VLOOKUP($A319,[1]Data!$B$7726:$F$7969,5,FALSE)</f>
        <v>#N/A</v>
      </c>
      <c r="AF319" s="3" t="e">
        <f>VLOOKUP($A319,[1]Data!$B$7970:$F$8184,5,FALSE)</f>
        <v>#N/A</v>
      </c>
      <c r="AG319" s="3" t="e">
        <f>VLOOKUP($A319,[1]Data!$B$8185:$F$8430,5,FALSE)</f>
        <v>#N/A</v>
      </c>
      <c r="AH319" s="3" t="e">
        <f>VLOOKUP($A319,[1]Data!$B$10862:$F$11387,5,FALSE)</f>
        <v>#N/A</v>
      </c>
      <c r="AI319" s="3" t="e">
        <f>VLOOKUP($A319,[1]Data!$B$11388:$F$11737,5,FALSE)</f>
        <v>#N/A</v>
      </c>
      <c r="AJ319" s="3" t="e">
        <f>VLOOKUP($A319,[1]Data!$B$11738:$F$12264,5,FALSE)</f>
        <v>#N/A</v>
      </c>
      <c r="AK319" s="3" t="e">
        <f>VLOOKUP($A319,[1]Data!$B$12548:$F$12881,5,FALSE)</f>
        <v>#N/A</v>
      </c>
      <c r="AL319" s="3" t="e">
        <f>VLOOKUP($A319,[1]Data!$B$12882:$F$13028,5,FALSE)</f>
        <v>#N/A</v>
      </c>
      <c r="AM319" s="3" t="e">
        <f>VLOOKUP($A319,[1]Data!$B$13029:$F$13365,5,FALSE)</f>
        <v>#N/A</v>
      </c>
      <c r="AN319" s="3" t="e">
        <f>VLOOKUP($A319,[1]Data!$B$13768:$F$13805,5,FALSE)</f>
        <v>#N/A</v>
      </c>
      <c r="AO319" s="3" t="e">
        <f>VLOOKUP($A319,[1]Data!$B$13806:$F$13842,5,FALSE)</f>
        <v>#N/A</v>
      </c>
      <c r="AP319" s="3" t="e">
        <f>VLOOKUP($A319,[1]Data!$B$13843:$F$13882,5,FALSE)</f>
        <v>#N/A</v>
      </c>
      <c r="AQ319" s="3" t="e">
        <f>VLOOKUP($A319,[1]Data!$B$13911:$F$13911,5,FALSE)</f>
        <v>#N/A</v>
      </c>
      <c r="AR319" s="2">
        <v>0</v>
      </c>
      <c r="AS319" s="3" t="e">
        <f>VLOOKUP($A319,[1]Data!$B$13912:$F$13913,5,FALSE)</f>
        <v>#N/A</v>
      </c>
      <c r="AT319" s="2"/>
    </row>
    <row r="320" spans="1:46" x14ac:dyDescent="0.25">
      <c r="A320" s="3" t="s">
        <v>362</v>
      </c>
      <c r="C320" s="3" t="str">
        <f>VLOOKUP(A320,[1]Data!$B$2:$F$13913,3,FALSE)</f>
        <v>CLEAN ENERGY</v>
      </c>
      <c r="E320" s="3">
        <v>2020</v>
      </c>
      <c r="G320" s="3" t="str">
        <f>VLOOKUP(A320,[1]Data!$B$2:$F$13913,2,FALSE)</f>
        <v>Utah</v>
      </c>
      <c r="J320" s="3" t="e">
        <f>VLOOKUP($A320,[1]Data!$B$2:$F$1254,5,FALSE)</f>
        <v>#N/A</v>
      </c>
      <c r="K320" s="3" t="e">
        <f>VLOOKUP($A320,[1]Data!$B$1255:$F$2507,5,FALSE)</f>
        <v>#N/A</v>
      </c>
      <c r="L320" s="3" t="e">
        <f>VLOOKUP($A320,[1]Data!$B$2508:$F$3761,5,FALSE)</f>
        <v>#N/A</v>
      </c>
      <c r="M320" s="3" t="e">
        <f>VLOOKUP($A320,[1]Data!$B$4019:$F$5253,5,FALSE)</f>
        <v>#N/A</v>
      </c>
      <c r="N320" s="3" t="e">
        <f>VLOOKUP($A320,[1]Data!$B$5254:$F$6488,5,FALSE)</f>
        <v>#N/A</v>
      </c>
      <c r="O320" s="3" t="e">
        <f>VLOOKUP($A320,[1]Data!$B$6489:$F$7725,5,FALSE)</f>
        <v>#N/A</v>
      </c>
      <c r="P320" s="3" t="e">
        <f>VLOOKUP($A320,[1]Data!$B$8431:$F$9241,5,FALSE)</f>
        <v>#N/A</v>
      </c>
      <c r="Q320" s="3" t="e">
        <f>VLOOKUP($A320,[1]Data!$B$9242:$F$10048,5,FALSE)</f>
        <v>#N/A</v>
      </c>
      <c r="R320" s="3" t="e">
        <f>VLOOKUP($A320,[1]Data!$B$10049:$F$10861,5,FALSE)</f>
        <v>#N/A</v>
      </c>
      <c r="S320" s="3" t="e">
        <f>VLOOKUP($A320,[1]Data!$B$12265:$F$12357,5,FALSE)</f>
        <v>#N/A</v>
      </c>
      <c r="T320" s="3" t="e">
        <f>VLOOKUP($A320,[1]Data!$B$12358:$F$12449,5,FALSE)</f>
        <v>#N/A</v>
      </c>
      <c r="U320" s="3" t="e">
        <f>VLOOKUP($A320,[1]Data!$B$12450:$F$12547,5,FALSE)</f>
        <v>#N/A</v>
      </c>
      <c r="V320" s="3">
        <f>VLOOKUP($A320,[1]Data!$B$13366:$F$13499,5,FALSE)</f>
        <v>74549</v>
      </c>
      <c r="W320" s="3">
        <f>VLOOKUP($A320,[1]Data!$B$13500:$F$13631,5,FALSE)</f>
        <v>911023</v>
      </c>
      <c r="X320" s="3">
        <f>VLOOKUP($A320,[1]Data!$B$13632:$F$13767,5,FALSE)</f>
        <v>3</v>
      </c>
      <c r="Y320" s="3" t="e">
        <f>VLOOKUP($A320,[1]Data!$B$13883:$F$13893,5,FALSE)</f>
        <v>#N/A</v>
      </c>
      <c r="Z320" s="3" t="e">
        <f>VLOOKUP($A320,[1]Data!$B$13894:$F$13900,5,FALSE)</f>
        <v>#N/A</v>
      </c>
      <c r="AA320" s="3" t="e">
        <f>VLOOKUP($A320,[1]Data!$B$13901:$F$13910,5,FALSE)</f>
        <v>#N/A</v>
      </c>
      <c r="AB320" s="3" t="e">
        <f>VLOOKUP($A320,[1]Data!$B$3762:$F$3849,5,FALSE)</f>
        <v>#N/A</v>
      </c>
      <c r="AC320" s="3" t="e">
        <f>VLOOKUP($A320,[1]Data!$B$3850:$F$3929,5,FALSE)</f>
        <v>#N/A</v>
      </c>
      <c r="AD320" s="3" t="e">
        <f>VLOOKUP($A320,[1]Data!$B$3930:$F$4018,5,FALSE)</f>
        <v>#N/A</v>
      </c>
      <c r="AE320" s="3" t="e">
        <f>VLOOKUP($A320,[1]Data!$B$7726:$F$7969,5,FALSE)</f>
        <v>#N/A</v>
      </c>
      <c r="AF320" s="3" t="e">
        <f>VLOOKUP($A320,[1]Data!$B$7970:$F$8184,5,FALSE)</f>
        <v>#N/A</v>
      </c>
      <c r="AG320" s="3" t="e">
        <f>VLOOKUP($A320,[1]Data!$B$8185:$F$8430,5,FALSE)</f>
        <v>#N/A</v>
      </c>
      <c r="AH320" s="3" t="e">
        <f>VLOOKUP($A320,[1]Data!$B$10862:$F$11387,5,FALSE)</f>
        <v>#N/A</v>
      </c>
      <c r="AI320" s="3" t="e">
        <f>VLOOKUP($A320,[1]Data!$B$11388:$F$11737,5,FALSE)</f>
        <v>#N/A</v>
      </c>
      <c r="AJ320" s="3" t="e">
        <f>VLOOKUP($A320,[1]Data!$B$11738:$F$12264,5,FALSE)</f>
        <v>#N/A</v>
      </c>
      <c r="AK320" s="3" t="e">
        <f>VLOOKUP($A320,[1]Data!$B$12548:$F$12881,5,FALSE)</f>
        <v>#N/A</v>
      </c>
      <c r="AL320" s="3" t="e">
        <f>VLOOKUP($A320,[1]Data!$B$12882:$F$13028,5,FALSE)</f>
        <v>#N/A</v>
      </c>
      <c r="AM320" s="3" t="e">
        <f>VLOOKUP($A320,[1]Data!$B$13029:$F$13365,5,FALSE)</f>
        <v>#N/A</v>
      </c>
      <c r="AN320" s="3" t="e">
        <f>VLOOKUP($A320,[1]Data!$B$13768:$F$13805,5,FALSE)</f>
        <v>#N/A</v>
      </c>
      <c r="AO320" s="3" t="e">
        <f>VLOOKUP($A320,[1]Data!$B$13806:$F$13842,5,FALSE)</f>
        <v>#N/A</v>
      </c>
      <c r="AP320" s="3" t="e">
        <f>VLOOKUP($A320,[1]Data!$B$13843:$F$13882,5,FALSE)</f>
        <v>#N/A</v>
      </c>
      <c r="AQ320" s="3" t="e">
        <f>VLOOKUP($A320,[1]Data!$B$13911:$F$13911,5,FALSE)</f>
        <v>#N/A</v>
      </c>
      <c r="AR320" s="2">
        <v>0</v>
      </c>
      <c r="AS320" s="3" t="e">
        <f>VLOOKUP($A320,[1]Data!$B$13912:$F$13913,5,FALSE)</f>
        <v>#N/A</v>
      </c>
      <c r="AT320" s="2"/>
    </row>
    <row r="321" spans="1:46" x14ac:dyDescent="0.25">
      <c r="A321" s="3" t="s">
        <v>363</v>
      </c>
      <c r="C321" s="3" t="str">
        <f>VLOOKUP(A321,[1]Data!$B$2:$F$13913,3,FALSE)</f>
        <v>CLEAN ENERGY</v>
      </c>
      <c r="E321" s="3">
        <v>2020</v>
      </c>
      <c r="G321" s="3" t="str">
        <f>VLOOKUP(A321,[1]Data!$B$2:$F$13913,2,FALSE)</f>
        <v>Virginia</v>
      </c>
      <c r="J321" s="3" t="e">
        <f>VLOOKUP($A321,[1]Data!$B$2:$F$1254,5,FALSE)</f>
        <v>#N/A</v>
      </c>
      <c r="K321" s="3" t="e">
        <f>VLOOKUP($A321,[1]Data!$B$1255:$F$2507,5,FALSE)</f>
        <v>#N/A</v>
      </c>
      <c r="L321" s="3" t="e">
        <f>VLOOKUP($A321,[1]Data!$B$2508:$F$3761,5,FALSE)</f>
        <v>#N/A</v>
      </c>
      <c r="M321" s="3" t="e">
        <f>VLOOKUP($A321,[1]Data!$B$4019:$F$5253,5,FALSE)</f>
        <v>#N/A</v>
      </c>
      <c r="N321" s="3" t="e">
        <f>VLOOKUP($A321,[1]Data!$B$5254:$F$6488,5,FALSE)</f>
        <v>#N/A</v>
      </c>
      <c r="O321" s="3" t="e">
        <f>VLOOKUP($A321,[1]Data!$B$6489:$F$7725,5,FALSE)</f>
        <v>#N/A</v>
      </c>
      <c r="P321" s="3" t="e">
        <f>VLOOKUP($A321,[1]Data!$B$8431:$F$9241,5,FALSE)</f>
        <v>#N/A</v>
      </c>
      <c r="Q321" s="3" t="e">
        <f>VLOOKUP($A321,[1]Data!$B$9242:$F$10048,5,FALSE)</f>
        <v>#N/A</v>
      </c>
      <c r="R321" s="3" t="e">
        <f>VLOOKUP($A321,[1]Data!$B$10049:$F$10861,5,FALSE)</f>
        <v>#N/A</v>
      </c>
      <c r="S321" s="3" t="e">
        <f>VLOOKUP($A321,[1]Data!$B$12265:$F$12357,5,FALSE)</f>
        <v>#N/A</v>
      </c>
      <c r="T321" s="3" t="e">
        <f>VLOOKUP($A321,[1]Data!$B$12358:$F$12449,5,FALSE)</f>
        <v>#N/A</v>
      </c>
      <c r="U321" s="3" t="e">
        <f>VLOOKUP($A321,[1]Data!$B$12450:$F$12547,5,FALSE)</f>
        <v>#N/A</v>
      </c>
      <c r="V321" s="3">
        <f>VLOOKUP($A321,[1]Data!$B$13366:$F$13499,5,FALSE)</f>
        <v>34064</v>
      </c>
      <c r="W321" s="3">
        <f>VLOOKUP($A321,[1]Data!$B$13500:$F$13631,5,FALSE)</f>
        <v>416278</v>
      </c>
      <c r="X321" s="3">
        <f>VLOOKUP($A321,[1]Data!$B$13632:$F$13767,5,FALSE)</f>
        <v>35</v>
      </c>
      <c r="Y321" s="3" t="e">
        <f>VLOOKUP($A321,[1]Data!$B$13883:$F$13893,5,FALSE)</f>
        <v>#N/A</v>
      </c>
      <c r="Z321" s="3" t="e">
        <f>VLOOKUP($A321,[1]Data!$B$13894:$F$13900,5,FALSE)</f>
        <v>#N/A</v>
      </c>
      <c r="AA321" s="3" t="e">
        <f>VLOOKUP($A321,[1]Data!$B$13901:$F$13910,5,FALSE)</f>
        <v>#N/A</v>
      </c>
      <c r="AB321" s="3" t="e">
        <f>VLOOKUP($A321,[1]Data!$B$3762:$F$3849,5,FALSE)</f>
        <v>#N/A</v>
      </c>
      <c r="AC321" s="3" t="e">
        <f>VLOOKUP($A321,[1]Data!$B$3850:$F$3929,5,FALSE)</f>
        <v>#N/A</v>
      </c>
      <c r="AD321" s="3" t="e">
        <f>VLOOKUP($A321,[1]Data!$B$3930:$F$4018,5,FALSE)</f>
        <v>#N/A</v>
      </c>
      <c r="AE321" s="3" t="e">
        <f>VLOOKUP($A321,[1]Data!$B$7726:$F$7969,5,FALSE)</f>
        <v>#N/A</v>
      </c>
      <c r="AF321" s="3" t="e">
        <f>VLOOKUP($A321,[1]Data!$B$7970:$F$8184,5,FALSE)</f>
        <v>#N/A</v>
      </c>
      <c r="AG321" s="3" t="e">
        <f>VLOOKUP($A321,[1]Data!$B$8185:$F$8430,5,FALSE)</f>
        <v>#N/A</v>
      </c>
      <c r="AH321" s="3" t="e">
        <f>VLOOKUP($A321,[1]Data!$B$10862:$F$11387,5,FALSE)</f>
        <v>#N/A</v>
      </c>
      <c r="AI321" s="3" t="e">
        <f>VLOOKUP($A321,[1]Data!$B$11388:$F$11737,5,FALSE)</f>
        <v>#N/A</v>
      </c>
      <c r="AJ321" s="3" t="e">
        <f>VLOOKUP($A321,[1]Data!$B$11738:$F$12264,5,FALSE)</f>
        <v>#N/A</v>
      </c>
      <c r="AK321" s="3" t="e">
        <f>VLOOKUP($A321,[1]Data!$B$12548:$F$12881,5,FALSE)</f>
        <v>#N/A</v>
      </c>
      <c r="AL321" s="3" t="e">
        <f>VLOOKUP($A321,[1]Data!$B$12882:$F$13028,5,FALSE)</f>
        <v>#N/A</v>
      </c>
      <c r="AM321" s="3" t="e">
        <f>VLOOKUP($A321,[1]Data!$B$13029:$F$13365,5,FALSE)</f>
        <v>#N/A</v>
      </c>
      <c r="AN321" s="3" t="e">
        <f>VLOOKUP($A321,[1]Data!$B$13768:$F$13805,5,FALSE)</f>
        <v>#N/A</v>
      </c>
      <c r="AO321" s="3" t="e">
        <f>VLOOKUP($A321,[1]Data!$B$13806:$F$13842,5,FALSE)</f>
        <v>#N/A</v>
      </c>
      <c r="AP321" s="3" t="e">
        <f>VLOOKUP($A321,[1]Data!$B$13843:$F$13882,5,FALSE)</f>
        <v>#N/A</v>
      </c>
      <c r="AQ321" s="3" t="e">
        <f>VLOOKUP($A321,[1]Data!$B$13911:$F$13911,5,FALSE)</f>
        <v>#N/A</v>
      </c>
      <c r="AR321" s="2">
        <v>0</v>
      </c>
      <c r="AS321" s="3" t="e">
        <f>VLOOKUP($A321,[1]Data!$B$13912:$F$13913,5,FALSE)</f>
        <v>#N/A</v>
      </c>
      <c r="AT321" s="2"/>
    </row>
    <row r="322" spans="1:46" x14ac:dyDescent="0.25">
      <c r="A322" s="3" t="s">
        <v>364</v>
      </c>
      <c r="C322" s="3" t="str">
        <f>VLOOKUP(A322,[1]Data!$B$2:$F$13913,3,FALSE)</f>
        <v>CLEAN ENERGY</v>
      </c>
      <c r="E322" s="3">
        <v>2020</v>
      </c>
      <c r="G322" s="3" t="str">
        <f>VLOOKUP(A322,[1]Data!$B$2:$F$13913,2,FALSE)</f>
        <v>Washington</v>
      </c>
      <c r="J322" s="3" t="e">
        <f>VLOOKUP($A322,[1]Data!$B$2:$F$1254,5,FALSE)</f>
        <v>#N/A</v>
      </c>
      <c r="K322" s="3" t="e">
        <f>VLOOKUP($A322,[1]Data!$B$1255:$F$2507,5,FALSE)</f>
        <v>#N/A</v>
      </c>
      <c r="L322" s="3" t="e">
        <f>VLOOKUP($A322,[1]Data!$B$2508:$F$3761,5,FALSE)</f>
        <v>#N/A</v>
      </c>
      <c r="M322" s="3" t="e">
        <f>VLOOKUP($A322,[1]Data!$B$4019:$F$5253,5,FALSE)</f>
        <v>#N/A</v>
      </c>
      <c r="N322" s="3" t="e">
        <f>VLOOKUP($A322,[1]Data!$B$5254:$F$6488,5,FALSE)</f>
        <v>#N/A</v>
      </c>
      <c r="O322" s="3" t="e">
        <f>VLOOKUP($A322,[1]Data!$B$6489:$F$7725,5,FALSE)</f>
        <v>#N/A</v>
      </c>
      <c r="P322" s="3" t="e">
        <f>VLOOKUP($A322,[1]Data!$B$8431:$F$9241,5,FALSE)</f>
        <v>#N/A</v>
      </c>
      <c r="Q322" s="3" t="e">
        <f>VLOOKUP($A322,[1]Data!$B$9242:$F$10048,5,FALSE)</f>
        <v>#N/A</v>
      </c>
      <c r="R322" s="3" t="e">
        <f>VLOOKUP($A322,[1]Data!$B$10049:$F$10861,5,FALSE)</f>
        <v>#N/A</v>
      </c>
      <c r="S322" s="3" t="e">
        <f>VLOOKUP($A322,[1]Data!$B$12265:$F$12357,5,FALSE)</f>
        <v>#N/A</v>
      </c>
      <c r="T322" s="3" t="e">
        <f>VLOOKUP($A322,[1]Data!$B$12358:$F$12449,5,FALSE)</f>
        <v>#N/A</v>
      </c>
      <c r="U322" s="3" t="e">
        <f>VLOOKUP($A322,[1]Data!$B$12450:$F$12547,5,FALSE)</f>
        <v>#N/A</v>
      </c>
      <c r="V322" s="3">
        <f>VLOOKUP($A322,[1]Data!$B$13366:$F$13499,5,FALSE)</f>
        <v>121990</v>
      </c>
      <c r="W322" s="3">
        <f>VLOOKUP($A322,[1]Data!$B$13500:$F$13631,5,FALSE)</f>
        <v>1490766</v>
      </c>
      <c r="X322" s="3">
        <f>VLOOKUP($A322,[1]Data!$B$13632:$F$13767,5,FALSE)</f>
        <v>43</v>
      </c>
      <c r="Y322" s="3" t="e">
        <f>VLOOKUP($A322,[1]Data!$B$13883:$F$13893,5,FALSE)</f>
        <v>#N/A</v>
      </c>
      <c r="Z322" s="3" t="e">
        <f>VLOOKUP($A322,[1]Data!$B$13894:$F$13900,5,FALSE)</f>
        <v>#N/A</v>
      </c>
      <c r="AA322" s="3" t="e">
        <f>VLOOKUP($A322,[1]Data!$B$13901:$F$13910,5,FALSE)</f>
        <v>#N/A</v>
      </c>
      <c r="AB322" s="3" t="e">
        <f>VLOOKUP($A322,[1]Data!$B$3762:$F$3849,5,FALSE)</f>
        <v>#N/A</v>
      </c>
      <c r="AC322" s="3" t="e">
        <f>VLOOKUP($A322,[1]Data!$B$3850:$F$3929,5,FALSE)</f>
        <v>#N/A</v>
      </c>
      <c r="AD322" s="3" t="e">
        <f>VLOOKUP($A322,[1]Data!$B$3930:$F$4018,5,FALSE)</f>
        <v>#N/A</v>
      </c>
      <c r="AE322" s="3" t="e">
        <f>VLOOKUP($A322,[1]Data!$B$7726:$F$7969,5,FALSE)</f>
        <v>#N/A</v>
      </c>
      <c r="AF322" s="3" t="e">
        <f>VLOOKUP($A322,[1]Data!$B$7970:$F$8184,5,FALSE)</f>
        <v>#N/A</v>
      </c>
      <c r="AG322" s="3" t="e">
        <f>VLOOKUP($A322,[1]Data!$B$8185:$F$8430,5,FALSE)</f>
        <v>#N/A</v>
      </c>
      <c r="AH322" s="3" t="e">
        <f>VLOOKUP($A322,[1]Data!$B$10862:$F$11387,5,FALSE)</f>
        <v>#N/A</v>
      </c>
      <c r="AI322" s="3" t="e">
        <f>VLOOKUP($A322,[1]Data!$B$11388:$F$11737,5,FALSE)</f>
        <v>#N/A</v>
      </c>
      <c r="AJ322" s="3" t="e">
        <f>VLOOKUP($A322,[1]Data!$B$11738:$F$12264,5,FALSE)</f>
        <v>#N/A</v>
      </c>
      <c r="AK322" s="3" t="e">
        <f>VLOOKUP($A322,[1]Data!$B$12548:$F$12881,5,FALSE)</f>
        <v>#N/A</v>
      </c>
      <c r="AL322" s="3" t="e">
        <f>VLOOKUP($A322,[1]Data!$B$12882:$F$13028,5,FALSE)</f>
        <v>#N/A</v>
      </c>
      <c r="AM322" s="3" t="e">
        <f>VLOOKUP($A322,[1]Data!$B$13029:$F$13365,5,FALSE)</f>
        <v>#N/A</v>
      </c>
      <c r="AN322" s="3" t="e">
        <f>VLOOKUP($A322,[1]Data!$B$13768:$F$13805,5,FALSE)</f>
        <v>#N/A</v>
      </c>
      <c r="AO322" s="3" t="e">
        <f>VLOOKUP($A322,[1]Data!$B$13806:$F$13842,5,FALSE)</f>
        <v>#N/A</v>
      </c>
      <c r="AP322" s="3" t="e">
        <f>VLOOKUP($A322,[1]Data!$B$13843:$F$13882,5,FALSE)</f>
        <v>#N/A</v>
      </c>
      <c r="AQ322" s="3" t="e">
        <f>VLOOKUP($A322,[1]Data!$B$13911:$F$13911,5,FALSE)</f>
        <v>#N/A</v>
      </c>
      <c r="AR322" s="2">
        <v>0</v>
      </c>
      <c r="AS322" s="3" t="e">
        <f>VLOOKUP($A322,[1]Data!$B$13912:$F$13913,5,FALSE)</f>
        <v>#N/A</v>
      </c>
      <c r="AT322" s="2"/>
    </row>
    <row r="323" spans="1:46" x14ac:dyDescent="0.25">
      <c r="A323" s="3" t="s">
        <v>365</v>
      </c>
      <c r="C323" s="3" t="str">
        <f>VLOOKUP(A323,[1]Data!$B$2:$F$13913,3,FALSE)</f>
        <v>CLEARBROOK MUNICIPAL GAS CITY OF</v>
      </c>
      <c r="E323" s="3">
        <v>2020</v>
      </c>
      <c r="G323" s="3" t="str">
        <f>VLOOKUP(A323,[1]Data!$B$2:$F$13913,2,FALSE)</f>
        <v>Minnesota</v>
      </c>
      <c r="J323" s="3">
        <f>VLOOKUP($A323,[1]Data!$B$2:$F$1254,5,FALSE)</f>
        <v>12234</v>
      </c>
      <c r="K323" s="3">
        <f>VLOOKUP($A323,[1]Data!$B$1255:$F$2507,5,FALSE)</f>
        <v>81826</v>
      </c>
      <c r="L323" s="3">
        <f>VLOOKUP($A323,[1]Data!$B$2508:$F$3761,5,FALSE)</f>
        <v>169</v>
      </c>
      <c r="M323" s="3">
        <f>VLOOKUP($A323,[1]Data!$B$4019:$F$5253,5,FALSE)</f>
        <v>14062</v>
      </c>
      <c r="N323" s="3">
        <f>VLOOKUP($A323,[1]Data!$B$5254:$F$6488,5,FALSE)</f>
        <v>81377</v>
      </c>
      <c r="O323" s="3">
        <f>VLOOKUP($A323,[1]Data!$B$6489:$F$7725,5,FALSE)</f>
        <v>56</v>
      </c>
      <c r="P323" s="3">
        <f>VLOOKUP($A323,[1]Data!$B$8431:$F$9241,5,FALSE)</f>
        <v>34530</v>
      </c>
      <c r="Q323" s="3">
        <f>VLOOKUP($A323,[1]Data!$B$9242:$F$10048,5,FALSE)</f>
        <v>162925</v>
      </c>
      <c r="R323" s="3">
        <f>VLOOKUP($A323,[1]Data!$B$10049:$F$10861,5,FALSE)</f>
        <v>7</v>
      </c>
      <c r="S323" s="3" t="e">
        <f>VLOOKUP($A323,[1]Data!$B$12265:$F$12357,5,FALSE)</f>
        <v>#N/A</v>
      </c>
      <c r="T323" s="3" t="e">
        <f>VLOOKUP($A323,[1]Data!$B$12358:$F$12449,5,FALSE)</f>
        <v>#N/A</v>
      </c>
      <c r="U323" s="3" t="e">
        <f>VLOOKUP($A323,[1]Data!$B$12450:$F$12547,5,FALSE)</f>
        <v>#N/A</v>
      </c>
      <c r="V323" s="3" t="e">
        <f>VLOOKUP($A323,[1]Data!$B$13366:$F$13499,5,FALSE)</f>
        <v>#N/A</v>
      </c>
      <c r="W323" s="3" t="e">
        <f>VLOOKUP($A323,[1]Data!$B$13500:$F$13631,5,FALSE)</f>
        <v>#N/A</v>
      </c>
      <c r="X323" s="3" t="e">
        <f>VLOOKUP($A323,[1]Data!$B$13632:$F$13767,5,FALSE)</f>
        <v>#N/A</v>
      </c>
      <c r="Y323" s="3" t="e">
        <f>VLOOKUP($A323,[1]Data!$B$13883:$F$13893,5,FALSE)</f>
        <v>#N/A</v>
      </c>
      <c r="Z323" s="3" t="e">
        <f>VLOOKUP($A323,[1]Data!$B$13894:$F$13900,5,FALSE)</f>
        <v>#N/A</v>
      </c>
      <c r="AA323" s="3" t="e">
        <f>VLOOKUP($A323,[1]Data!$B$13901:$F$13910,5,FALSE)</f>
        <v>#N/A</v>
      </c>
      <c r="AB323" s="3" t="e">
        <f>VLOOKUP($A323,[1]Data!$B$3762:$F$3849,5,FALSE)</f>
        <v>#N/A</v>
      </c>
      <c r="AC323" s="3" t="e">
        <f>VLOOKUP($A323,[1]Data!$B$3850:$F$3929,5,FALSE)</f>
        <v>#N/A</v>
      </c>
      <c r="AD323" s="3" t="e">
        <f>VLOOKUP($A323,[1]Data!$B$3930:$F$4018,5,FALSE)</f>
        <v>#N/A</v>
      </c>
      <c r="AE323" s="3" t="e">
        <f>VLOOKUP($A323,[1]Data!$B$7726:$F$7969,5,FALSE)</f>
        <v>#N/A</v>
      </c>
      <c r="AF323" s="3" t="e">
        <f>VLOOKUP($A323,[1]Data!$B$7970:$F$8184,5,FALSE)</f>
        <v>#N/A</v>
      </c>
      <c r="AG323" s="3" t="e">
        <f>VLOOKUP($A323,[1]Data!$B$8185:$F$8430,5,FALSE)</f>
        <v>#N/A</v>
      </c>
      <c r="AH323" s="3" t="e">
        <f>VLOOKUP($A323,[1]Data!$B$10862:$F$11387,5,FALSE)</f>
        <v>#N/A</v>
      </c>
      <c r="AI323" s="3" t="e">
        <f>VLOOKUP($A323,[1]Data!$B$11388:$F$11737,5,FALSE)</f>
        <v>#N/A</v>
      </c>
      <c r="AJ323" s="3" t="e">
        <f>VLOOKUP($A323,[1]Data!$B$11738:$F$12264,5,FALSE)</f>
        <v>#N/A</v>
      </c>
      <c r="AK323" s="3" t="e">
        <f>VLOOKUP($A323,[1]Data!$B$12548:$F$12881,5,FALSE)</f>
        <v>#N/A</v>
      </c>
      <c r="AL323" s="3" t="e">
        <f>VLOOKUP($A323,[1]Data!$B$12882:$F$13028,5,FALSE)</f>
        <v>#N/A</v>
      </c>
      <c r="AM323" s="3" t="e">
        <f>VLOOKUP($A323,[1]Data!$B$13029:$F$13365,5,FALSE)</f>
        <v>#N/A</v>
      </c>
      <c r="AN323" s="3" t="e">
        <f>VLOOKUP($A323,[1]Data!$B$13768:$F$13805,5,FALSE)</f>
        <v>#N/A</v>
      </c>
      <c r="AO323" s="3" t="e">
        <f>VLOOKUP($A323,[1]Data!$B$13806:$F$13842,5,FALSE)</f>
        <v>#N/A</v>
      </c>
      <c r="AP323" s="3" t="e">
        <f>VLOOKUP($A323,[1]Data!$B$13843:$F$13882,5,FALSE)</f>
        <v>#N/A</v>
      </c>
      <c r="AQ323" s="3" t="e">
        <f>VLOOKUP($A323,[1]Data!$B$13911:$F$13911,5,FALSE)</f>
        <v>#N/A</v>
      </c>
      <c r="AR323" s="2">
        <v>0</v>
      </c>
      <c r="AS323" s="3" t="e">
        <f>VLOOKUP($A323,[1]Data!$B$13912:$F$13913,5,FALSE)</f>
        <v>#N/A</v>
      </c>
      <c r="AT323" s="2"/>
    </row>
    <row r="324" spans="1:46" x14ac:dyDescent="0.25">
      <c r="A324" s="3" t="s">
        <v>366</v>
      </c>
      <c r="C324" s="3" t="str">
        <f>VLOOKUP(A324,[1]Data!$B$2:$F$13913,3,FALSE)</f>
        <v>CLEARFIELD NAT GAS CO</v>
      </c>
      <c r="E324" s="3">
        <v>2020</v>
      </c>
      <c r="G324" s="3" t="str">
        <f>VLOOKUP(A324,[1]Data!$B$2:$F$13913,2,FALSE)</f>
        <v>Iowa</v>
      </c>
      <c r="J324" s="3">
        <f>VLOOKUP($A324,[1]Data!$B$2:$F$1254,5,FALSE)</f>
        <v>6332</v>
      </c>
      <c r="K324" s="3">
        <f>VLOOKUP($A324,[1]Data!$B$1255:$F$2507,5,FALSE)</f>
        <v>54016</v>
      </c>
      <c r="L324" s="3">
        <f>VLOOKUP($A324,[1]Data!$B$2508:$F$3761,5,FALSE)</f>
        <v>106</v>
      </c>
      <c r="M324" s="3">
        <f>VLOOKUP($A324,[1]Data!$B$4019:$F$5253,5,FALSE)</f>
        <v>27935</v>
      </c>
      <c r="N324" s="3">
        <f>VLOOKUP($A324,[1]Data!$B$5254:$F$6488,5,FALSE)</f>
        <v>160462</v>
      </c>
      <c r="O324" s="3">
        <f>VLOOKUP($A324,[1]Data!$B$6489:$F$7725,5,FALSE)</f>
        <v>21</v>
      </c>
      <c r="P324" s="3" t="e">
        <f>VLOOKUP($A324,[1]Data!$B$8431:$F$9241,5,FALSE)</f>
        <v>#N/A</v>
      </c>
      <c r="Q324" s="3" t="e">
        <f>VLOOKUP($A324,[1]Data!$B$9242:$F$10048,5,FALSE)</f>
        <v>#N/A</v>
      </c>
      <c r="R324" s="3" t="e">
        <f>VLOOKUP($A324,[1]Data!$B$10049:$F$10861,5,FALSE)</f>
        <v>#N/A</v>
      </c>
      <c r="S324" s="3" t="e">
        <f>VLOOKUP($A324,[1]Data!$B$12265:$F$12357,5,FALSE)</f>
        <v>#N/A</v>
      </c>
      <c r="T324" s="3" t="e">
        <f>VLOOKUP($A324,[1]Data!$B$12358:$F$12449,5,FALSE)</f>
        <v>#N/A</v>
      </c>
      <c r="U324" s="3" t="e">
        <f>VLOOKUP($A324,[1]Data!$B$12450:$F$12547,5,FALSE)</f>
        <v>#N/A</v>
      </c>
      <c r="V324" s="3" t="e">
        <f>VLOOKUP($A324,[1]Data!$B$13366:$F$13499,5,FALSE)</f>
        <v>#N/A</v>
      </c>
      <c r="W324" s="3" t="e">
        <f>VLOOKUP($A324,[1]Data!$B$13500:$F$13631,5,FALSE)</f>
        <v>#N/A</v>
      </c>
      <c r="X324" s="3" t="e">
        <f>VLOOKUP($A324,[1]Data!$B$13632:$F$13767,5,FALSE)</f>
        <v>#N/A</v>
      </c>
      <c r="Y324" s="3" t="e">
        <f>VLOOKUP($A324,[1]Data!$B$13883:$F$13893,5,FALSE)</f>
        <v>#N/A</v>
      </c>
      <c r="Z324" s="3" t="e">
        <f>VLOOKUP($A324,[1]Data!$B$13894:$F$13900,5,FALSE)</f>
        <v>#N/A</v>
      </c>
      <c r="AA324" s="3" t="e">
        <f>VLOOKUP($A324,[1]Data!$B$13901:$F$13910,5,FALSE)</f>
        <v>#N/A</v>
      </c>
      <c r="AB324" s="3" t="e">
        <f>VLOOKUP($A324,[1]Data!$B$3762:$F$3849,5,FALSE)</f>
        <v>#N/A</v>
      </c>
      <c r="AC324" s="3" t="e">
        <f>VLOOKUP($A324,[1]Data!$B$3850:$F$3929,5,FALSE)</f>
        <v>#N/A</v>
      </c>
      <c r="AD324" s="3" t="e">
        <f>VLOOKUP($A324,[1]Data!$B$3930:$F$4018,5,FALSE)</f>
        <v>#N/A</v>
      </c>
      <c r="AE324" s="3" t="e">
        <f>VLOOKUP($A324,[1]Data!$B$7726:$F$7969,5,FALSE)</f>
        <v>#N/A</v>
      </c>
      <c r="AF324" s="3" t="e">
        <f>VLOOKUP($A324,[1]Data!$B$7970:$F$8184,5,FALSE)</f>
        <v>#N/A</v>
      </c>
      <c r="AG324" s="3" t="e">
        <f>VLOOKUP($A324,[1]Data!$B$8185:$F$8430,5,FALSE)</f>
        <v>#N/A</v>
      </c>
      <c r="AH324" s="3" t="e">
        <f>VLOOKUP($A324,[1]Data!$B$10862:$F$11387,5,FALSE)</f>
        <v>#N/A</v>
      </c>
      <c r="AI324" s="3" t="e">
        <f>VLOOKUP($A324,[1]Data!$B$11388:$F$11737,5,FALSE)</f>
        <v>#N/A</v>
      </c>
      <c r="AJ324" s="3" t="e">
        <f>VLOOKUP($A324,[1]Data!$B$11738:$F$12264,5,FALSE)</f>
        <v>#N/A</v>
      </c>
      <c r="AK324" s="3" t="e">
        <f>VLOOKUP($A324,[1]Data!$B$12548:$F$12881,5,FALSE)</f>
        <v>#N/A</v>
      </c>
      <c r="AL324" s="3" t="e">
        <f>VLOOKUP($A324,[1]Data!$B$12882:$F$13028,5,FALSE)</f>
        <v>#N/A</v>
      </c>
      <c r="AM324" s="3" t="e">
        <f>VLOOKUP($A324,[1]Data!$B$13029:$F$13365,5,FALSE)</f>
        <v>#N/A</v>
      </c>
      <c r="AN324" s="3" t="e">
        <f>VLOOKUP($A324,[1]Data!$B$13768:$F$13805,5,FALSE)</f>
        <v>#N/A</v>
      </c>
      <c r="AO324" s="3" t="e">
        <f>VLOOKUP($A324,[1]Data!$B$13806:$F$13842,5,FALSE)</f>
        <v>#N/A</v>
      </c>
      <c r="AP324" s="3" t="e">
        <f>VLOOKUP($A324,[1]Data!$B$13843:$F$13882,5,FALSE)</f>
        <v>#N/A</v>
      </c>
      <c r="AQ324" s="3" t="e">
        <f>VLOOKUP($A324,[1]Data!$B$13911:$F$13911,5,FALSE)</f>
        <v>#N/A</v>
      </c>
      <c r="AR324" s="2">
        <v>0</v>
      </c>
      <c r="AS324" s="3" t="e">
        <f>VLOOKUP($A324,[1]Data!$B$13912:$F$13913,5,FALSE)</f>
        <v>#N/A</v>
      </c>
      <c r="AT324" s="2"/>
    </row>
    <row r="325" spans="1:46" x14ac:dyDescent="0.25">
      <c r="A325" s="3" t="s">
        <v>367</v>
      </c>
      <c r="C325" s="3" t="str">
        <f>VLOOKUP(A325,[1]Data!$B$2:$F$13913,3,FALSE)</f>
        <v>CLEARWATER GAS SYS</v>
      </c>
      <c r="E325" s="3">
        <v>2020</v>
      </c>
      <c r="G325" s="3" t="str">
        <f>VLOOKUP(A325,[1]Data!$B$2:$F$13913,2,FALSE)</f>
        <v>Florida</v>
      </c>
      <c r="J325" s="3">
        <f>VLOOKUP($A325,[1]Data!$B$2:$F$1254,5,FALSE)</f>
        <v>415969</v>
      </c>
      <c r="K325" s="3">
        <f>VLOOKUP($A325,[1]Data!$B$1255:$F$2507,5,FALSE)</f>
        <v>10437468</v>
      </c>
      <c r="L325" s="3">
        <f>VLOOKUP($A325,[1]Data!$B$2508:$F$3761,5,FALSE)</f>
        <v>22950</v>
      </c>
      <c r="M325" s="3">
        <f>VLOOKUP($A325,[1]Data!$B$4019:$F$5253,5,FALSE)</f>
        <v>1209349</v>
      </c>
      <c r="N325" s="3">
        <f>VLOOKUP($A325,[1]Data!$B$5254:$F$6488,5,FALSE)</f>
        <v>19286851</v>
      </c>
      <c r="O325" s="3">
        <f>VLOOKUP($A325,[1]Data!$B$6489:$F$7725,5,FALSE)</f>
        <v>2393</v>
      </c>
      <c r="P325" s="3">
        <f>VLOOKUP($A325,[1]Data!$B$8431:$F$9241,5,FALSE)</f>
        <v>726217</v>
      </c>
      <c r="Q325" s="3">
        <f>VLOOKUP($A325,[1]Data!$B$9242:$F$10048,5,FALSE)</f>
        <v>4693349</v>
      </c>
      <c r="R325" s="3">
        <f>VLOOKUP($A325,[1]Data!$B$10049:$F$10861,5,FALSE)</f>
        <v>18</v>
      </c>
      <c r="S325" s="3" t="e">
        <f>VLOOKUP($A325,[1]Data!$B$12265:$F$12357,5,FALSE)</f>
        <v>#N/A</v>
      </c>
      <c r="T325" s="3" t="e">
        <f>VLOOKUP($A325,[1]Data!$B$12358:$F$12449,5,FALSE)</f>
        <v>#N/A</v>
      </c>
      <c r="U325" s="3" t="e">
        <f>VLOOKUP($A325,[1]Data!$B$12450:$F$12547,5,FALSE)</f>
        <v>#N/A</v>
      </c>
      <c r="V325" s="3">
        <f>VLOOKUP($A325,[1]Data!$B$13366:$F$13499,5,FALSE)</f>
        <v>57925</v>
      </c>
      <c r="W325" s="3">
        <f>VLOOKUP($A325,[1]Data!$B$13500:$F$13631,5,FALSE)</f>
        <v>625790</v>
      </c>
      <c r="X325" s="3">
        <f>VLOOKUP($A325,[1]Data!$B$13632:$F$13767,5,FALSE)</f>
        <v>105</v>
      </c>
      <c r="Y325" s="3" t="e">
        <f>VLOOKUP($A325,[1]Data!$B$13883:$F$13893,5,FALSE)</f>
        <v>#N/A</v>
      </c>
      <c r="Z325" s="3" t="e">
        <f>VLOOKUP($A325,[1]Data!$B$13894:$F$13900,5,FALSE)</f>
        <v>#N/A</v>
      </c>
      <c r="AA325" s="3" t="e">
        <f>VLOOKUP($A325,[1]Data!$B$13901:$F$13910,5,FALSE)</f>
        <v>#N/A</v>
      </c>
      <c r="AB325" s="3" t="e">
        <f>VLOOKUP($A325,[1]Data!$B$3762:$F$3849,5,FALSE)</f>
        <v>#N/A</v>
      </c>
      <c r="AC325" s="3" t="e">
        <f>VLOOKUP($A325,[1]Data!$B$3850:$F$3929,5,FALSE)</f>
        <v>#N/A</v>
      </c>
      <c r="AD325" s="3" t="e">
        <f>VLOOKUP($A325,[1]Data!$B$3930:$F$4018,5,FALSE)</f>
        <v>#N/A</v>
      </c>
      <c r="AE325" s="3" t="e">
        <f>VLOOKUP($A325,[1]Data!$B$7726:$F$7969,5,FALSE)</f>
        <v>#N/A</v>
      </c>
      <c r="AF325" s="3" t="e">
        <f>VLOOKUP($A325,[1]Data!$B$7970:$F$8184,5,FALSE)</f>
        <v>#N/A</v>
      </c>
      <c r="AG325" s="3" t="e">
        <f>VLOOKUP($A325,[1]Data!$B$8185:$F$8430,5,FALSE)</f>
        <v>#N/A</v>
      </c>
      <c r="AH325" s="3" t="e">
        <f>VLOOKUP($A325,[1]Data!$B$10862:$F$11387,5,FALSE)</f>
        <v>#N/A</v>
      </c>
      <c r="AI325" s="3" t="e">
        <f>VLOOKUP($A325,[1]Data!$B$11388:$F$11737,5,FALSE)</f>
        <v>#N/A</v>
      </c>
      <c r="AJ325" s="3" t="e">
        <f>VLOOKUP($A325,[1]Data!$B$11738:$F$12264,5,FALSE)</f>
        <v>#N/A</v>
      </c>
      <c r="AK325" s="3" t="e">
        <f>VLOOKUP($A325,[1]Data!$B$12548:$F$12881,5,FALSE)</f>
        <v>#N/A</v>
      </c>
      <c r="AL325" s="3" t="e">
        <f>VLOOKUP($A325,[1]Data!$B$12882:$F$13028,5,FALSE)</f>
        <v>#N/A</v>
      </c>
      <c r="AM325" s="3" t="e">
        <f>VLOOKUP($A325,[1]Data!$B$13029:$F$13365,5,FALSE)</f>
        <v>#N/A</v>
      </c>
      <c r="AN325" s="3" t="e">
        <f>VLOOKUP($A325,[1]Data!$B$13768:$F$13805,5,FALSE)</f>
        <v>#N/A</v>
      </c>
      <c r="AO325" s="3" t="e">
        <f>VLOOKUP($A325,[1]Data!$B$13806:$F$13842,5,FALSE)</f>
        <v>#N/A</v>
      </c>
      <c r="AP325" s="3" t="e">
        <f>VLOOKUP($A325,[1]Data!$B$13843:$F$13882,5,FALSE)</f>
        <v>#N/A</v>
      </c>
      <c r="AQ325" s="3" t="e">
        <f>VLOOKUP($A325,[1]Data!$B$13911:$F$13911,5,FALSE)</f>
        <v>#N/A</v>
      </c>
      <c r="AR325" s="2">
        <v>0</v>
      </c>
      <c r="AS325" s="3" t="e">
        <f>VLOOKUP($A325,[1]Data!$B$13912:$F$13913,5,FALSE)</f>
        <v>#N/A</v>
      </c>
      <c r="AT325" s="2"/>
    </row>
    <row r="326" spans="1:46" x14ac:dyDescent="0.25">
      <c r="A326" s="3" t="s">
        <v>368</v>
      </c>
      <c r="C326" s="3" t="str">
        <f>VLOOKUP(A326,[1]Data!$B$2:$F$13913,3,FALSE)</f>
        <v>CLIFTON GAS DEPT</v>
      </c>
      <c r="E326" s="3">
        <v>2020</v>
      </c>
      <c r="G326" s="3" t="str">
        <f>VLOOKUP(A326,[1]Data!$B$2:$F$13913,2,FALSE)</f>
        <v>Tennessee</v>
      </c>
      <c r="J326" s="3">
        <f>VLOOKUP($A326,[1]Data!$B$2:$F$1254,5,FALSE)</f>
        <v>8153</v>
      </c>
      <c r="K326" s="3">
        <f>VLOOKUP($A326,[1]Data!$B$1255:$F$2507,5,FALSE)</f>
        <v>117314</v>
      </c>
      <c r="L326" s="3">
        <f>VLOOKUP($A326,[1]Data!$B$2508:$F$3761,5,FALSE)</f>
        <v>234</v>
      </c>
      <c r="M326" s="3">
        <f>VLOOKUP($A326,[1]Data!$B$4019:$F$5253,5,FALSE)</f>
        <v>35978</v>
      </c>
      <c r="N326" s="3">
        <f>VLOOKUP($A326,[1]Data!$B$5254:$F$6488,5,FALSE)</f>
        <v>392126</v>
      </c>
      <c r="O326" s="3">
        <f>VLOOKUP($A326,[1]Data!$B$6489:$F$7725,5,FALSE)</f>
        <v>50</v>
      </c>
      <c r="P326" s="3">
        <f>VLOOKUP($A326,[1]Data!$B$8431:$F$9241,5,FALSE)</f>
        <v>325</v>
      </c>
      <c r="Q326" s="3">
        <f>VLOOKUP($A326,[1]Data!$B$9242:$F$10048,5,FALSE)</f>
        <v>3666</v>
      </c>
      <c r="R326" s="3">
        <f>VLOOKUP($A326,[1]Data!$B$10049:$F$10861,5,FALSE)</f>
        <v>1</v>
      </c>
      <c r="S326" s="3" t="e">
        <f>VLOOKUP($A326,[1]Data!$B$12265:$F$12357,5,FALSE)</f>
        <v>#N/A</v>
      </c>
      <c r="T326" s="3" t="e">
        <f>VLOOKUP($A326,[1]Data!$B$12358:$F$12449,5,FALSE)</f>
        <v>#N/A</v>
      </c>
      <c r="U326" s="3" t="e">
        <f>VLOOKUP($A326,[1]Data!$B$12450:$F$12547,5,FALSE)</f>
        <v>#N/A</v>
      </c>
      <c r="V326" s="3" t="e">
        <f>VLOOKUP($A326,[1]Data!$B$13366:$F$13499,5,FALSE)</f>
        <v>#N/A</v>
      </c>
      <c r="W326" s="3" t="e">
        <f>VLOOKUP($A326,[1]Data!$B$13500:$F$13631,5,FALSE)</f>
        <v>#N/A</v>
      </c>
      <c r="X326" s="3" t="e">
        <f>VLOOKUP($A326,[1]Data!$B$13632:$F$13767,5,FALSE)</f>
        <v>#N/A</v>
      </c>
      <c r="Y326" s="3" t="e">
        <f>VLOOKUP($A326,[1]Data!$B$13883:$F$13893,5,FALSE)</f>
        <v>#N/A</v>
      </c>
      <c r="Z326" s="3" t="e">
        <f>VLOOKUP($A326,[1]Data!$B$13894:$F$13900,5,FALSE)</f>
        <v>#N/A</v>
      </c>
      <c r="AA326" s="3" t="e">
        <f>VLOOKUP($A326,[1]Data!$B$13901:$F$13910,5,FALSE)</f>
        <v>#N/A</v>
      </c>
      <c r="AB326" s="3" t="e">
        <f>VLOOKUP($A326,[1]Data!$B$3762:$F$3849,5,FALSE)</f>
        <v>#N/A</v>
      </c>
      <c r="AC326" s="3" t="e">
        <f>VLOOKUP($A326,[1]Data!$B$3850:$F$3929,5,FALSE)</f>
        <v>#N/A</v>
      </c>
      <c r="AD326" s="3" t="e">
        <f>VLOOKUP($A326,[1]Data!$B$3930:$F$4018,5,FALSE)</f>
        <v>#N/A</v>
      </c>
      <c r="AE326" s="3" t="e">
        <f>VLOOKUP($A326,[1]Data!$B$7726:$F$7969,5,FALSE)</f>
        <v>#N/A</v>
      </c>
      <c r="AF326" s="3" t="e">
        <f>VLOOKUP($A326,[1]Data!$B$7970:$F$8184,5,FALSE)</f>
        <v>#N/A</v>
      </c>
      <c r="AG326" s="3" t="e">
        <f>VLOOKUP($A326,[1]Data!$B$8185:$F$8430,5,FALSE)</f>
        <v>#N/A</v>
      </c>
      <c r="AH326" s="3" t="e">
        <f>VLOOKUP($A326,[1]Data!$B$10862:$F$11387,5,FALSE)</f>
        <v>#N/A</v>
      </c>
      <c r="AI326" s="3" t="e">
        <f>VLOOKUP($A326,[1]Data!$B$11388:$F$11737,5,FALSE)</f>
        <v>#N/A</v>
      </c>
      <c r="AJ326" s="3" t="e">
        <f>VLOOKUP($A326,[1]Data!$B$11738:$F$12264,5,FALSE)</f>
        <v>#N/A</v>
      </c>
      <c r="AK326" s="3" t="e">
        <f>VLOOKUP($A326,[1]Data!$B$12548:$F$12881,5,FALSE)</f>
        <v>#N/A</v>
      </c>
      <c r="AL326" s="3" t="e">
        <f>VLOOKUP($A326,[1]Data!$B$12882:$F$13028,5,FALSE)</f>
        <v>#N/A</v>
      </c>
      <c r="AM326" s="3" t="e">
        <f>VLOOKUP($A326,[1]Data!$B$13029:$F$13365,5,FALSE)</f>
        <v>#N/A</v>
      </c>
      <c r="AN326" s="3" t="e">
        <f>VLOOKUP($A326,[1]Data!$B$13768:$F$13805,5,FALSE)</f>
        <v>#N/A</v>
      </c>
      <c r="AO326" s="3" t="e">
        <f>VLOOKUP($A326,[1]Data!$B$13806:$F$13842,5,FALSE)</f>
        <v>#N/A</v>
      </c>
      <c r="AP326" s="3" t="e">
        <f>VLOOKUP($A326,[1]Data!$B$13843:$F$13882,5,FALSE)</f>
        <v>#N/A</v>
      </c>
      <c r="AQ326" s="3" t="e">
        <f>VLOOKUP($A326,[1]Data!$B$13911:$F$13911,5,FALSE)</f>
        <v>#N/A</v>
      </c>
      <c r="AR326" s="2">
        <v>0</v>
      </c>
      <c r="AS326" s="3" t="e">
        <f>VLOOKUP($A326,[1]Data!$B$13912:$F$13913,5,FALSE)</f>
        <v>#N/A</v>
      </c>
      <c r="AT326" s="2"/>
    </row>
    <row r="327" spans="1:46" x14ac:dyDescent="0.25">
      <c r="A327" s="3" t="s">
        <v>369</v>
      </c>
      <c r="C327" s="3" t="str">
        <f>VLOOKUP(A327,[1]Data!$B$2:$F$13913,3,FALSE)</f>
        <v>CLINTON CITY OF</v>
      </c>
      <c r="E327" s="3">
        <v>2020</v>
      </c>
      <c r="G327" s="3" t="str">
        <f>VLOOKUP(A327,[1]Data!$B$2:$F$13913,2,FALSE)</f>
        <v>Kentucky</v>
      </c>
      <c r="J327" s="3">
        <f>VLOOKUP($A327,[1]Data!$B$2:$F$1254,5,FALSE)</f>
        <v>25586</v>
      </c>
      <c r="K327" s="3">
        <f>VLOOKUP($A327,[1]Data!$B$1255:$F$2507,5,FALSE)</f>
        <v>337693</v>
      </c>
      <c r="L327" s="3">
        <f>VLOOKUP($A327,[1]Data!$B$2508:$F$3761,5,FALSE)</f>
        <v>475</v>
      </c>
      <c r="M327" s="3" t="e">
        <f>VLOOKUP($A327,[1]Data!$B$4019:$F$5253,5,FALSE)</f>
        <v>#N/A</v>
      </c>
      <c r="N327" s="3" t="e">
        <f>VLOOKUP($A327,[1]Data!$B$5254:$F$6488,5,FALSE)</f>
        <v>#N/A</v>
      </c>
      <c r="O327" s="3" t="e">
        <f>VLOOKUP($A327,[1]Data!$B$6489:$F$7725,5,FALSE)</f>
        <v>#N/A</v>
      </c>
      <c r="P327" s="3">
        <f>VLOOKUP($A327,[1]Data!$B$8431:$F$9241,5,FALSE)</f>
        <v>22185</v>
      </c>
      <c r="Q327" s="3">
        <f>VLOOKUP($A327,[1]Data!$B$9242:$F$10048,5,FALSE)</f>
        <v>271050</v>
      </c>
      <c r="R327" s="3">
        <f>VLOOKUP($A327,[1]Data!$B$10049:$F$10861,5,FALSE)</f>
        <v>79</v>
      </c>
      <c r="S327" s="3" t="e">
        <f>VLOOKUP($A327,[1]Data!$B$12265:$F$12357,5,FALSE)</f>
        <v>#N/A</v>
      </c>
      <c r="T327" s="3" t="e">
        <f>VLOOKUP($A327,[1]Data!$B$12358:$F$12449,5,FALSE)</f>
        <v>#N/A</v>
      </c>
      <c r="U327" s="3" t="e">
        <f>VLOOKUP($A327,[1]Data!$B$12450:$F$12547,5,FALSE)</f>
        <v>#N/A</v>
      </c>
      <c r="V327" s="3" t="e">
        <f>VLOOKUP($A327,[1]Data!$B$13366:$F$13499,5,FALSE)</f>
        <v>#N/A</v>
      </c>
      <c r="W327" s="3" t="e">
        <f>VLOOKUP($A327,[1]Data!$B$13500:$F$13631,5,FALSE)</f>
        <v>#N/A</v>
      </c>
      <c r="X327" s="3" t="e">
        <f>VLOOKUP($A327,[1]Data!$B$13632:$F$13767,5,FALSE)</f>
        <v>#N/A</v>
      </c>
      <c r="Y327" s="3" t="e">
        <f>VLOOKUP($A327,[1]Data!$B$13883:$F$13893,5,FALSE)</f>
        <v>#N/A</v>
      </c>
      <c r="Z327" s="3" t="e">
        <f>VLOOKUP($A327,[1]Data!$B$13894:$F$13900,5,FALSE)</f>
        <v>#N/A</v>
      </c>
      <c r="AA327" s="3" t="e">
        <f>VLOOKUP($A327,[1]Data!$B$13901:$F$13910,5,FALSE)</f>
        <v>#N/A</v>
      </c>
      <c r="AB327" s="3" t="e">
        <f>VLOOKUP($A327,[1]Data!$B$3762:$F$3849,5,FALSE)</f>
        <v>#N/A</v>
      </c>
      <c r="AC327" s="3" t="e">
        <f>VLOOKUP($A327,[1]Data!$B$3850:$F$3929,5,FALSE)</f>
        <v>#N/A</v>
      </c>
      <c r="AD327" s="3" t="e">
        <f>VLOOKUP($A327,[1]Data!$B$3930:$F$4018,5,FALSE)</f>
        <v>#N/A</v>
      </c>
      <c r="AE327" s="3" t="e">
        <f>VLOOKUP($A327,[1]Data!$B$7726:$F$7969,5,FALSE)</f>
        <v>#N/A</v>
      </c>
      <c r="AF327" s="3" t="e">
        <f>VLOOKUP($A327,[1]Data!$B$7970:$F$8184,5,FALSE)</f>
        <v>#N/A</v>
      </c>
      <c r="AG327" s="3" t="e">
        <f>VLOOKUP($A327,[1]Data!$B$8185:$F$8430,5,FALSE)</f>
        <v>#N/A</v>
      </c>
      <c r="AH327" s="3" t="e">
        <f>VLOOKUP($A327,[1]Data!$B$10862:$F$11387,5,FALSE)</f>
        <v>#N/A</v>
      </c>
      <c r="AI327" s="3" t="e">
        <f>VLOOKUP($A327,[1]Data!$B$11388:$F$11737,5,FALSE)</f>
        <v>#N/A</v>
      </c>
      <c r="AJ327" s="3" t="e">
        <f>VLOOKUP($A327,[1]Data!$B$11738:$F$12264,5,FALSE)</f>
        <v>#N/A</v>
      </c>
      <c r="AK327" s="3" t="e">
        <f>VLOOKUP($A327,[1]Data!$B$12548:$F$12881,5,FALSE)</f>
        <v>#N/A</v>
      </c>
      <c r="AL327" s="3" t="e">
        <f>VLOOKUP($A327,[1]Data!$B$12882:$F$13028,5,FALSE)</f>
        <v>#N/A</v>
      </c>
      <c r="AM327" s="3" t="e">
        <f>VLOOKUP($A327,[1]Data!$B$13029:$F$13365,5,FALSE)</f>
        <v>#N/A</v>
      </c>
      <c r="AN327" s="3" t="e">
        <f>VLOOKUP($A327,[1]Data!$B$13768:$F$13805,5,FALSE)</f>
        <v>#N/A</v>
      </c>
      <c r="AO327" s="3" t="e">
        <f>VLOOKUP($A327,[1]Data!$B$13806:$F$13842,5,FALSE)</f>
        <v>#N/A</v>
      </c>
      <c r="AP327" s="3" t="e">
        <f>VLOOKUP($A327,[1]Data!$B$13843:$F$13882,5,FALSE)</f>
        <v>#N/A</v>
      </c>
      <c r="AQ327" s="3" t="e">
        <f>VLOOKUP($A327,[1]Data!$B$13911:$F$13911,5,FALSE)</f>
        <v>#N/A</v>
      </c>
      <c r="AR327" s="2">
        <v>0</v>
      </c>
      <c r="AS327" s="3" t="e">
        <f>VLOOKUP($A327,[1]Data!$B$13912:$F$13913,5,FALSE)</f>
        <v>#N/A</v>
      </c>
      <c r="AT327" s="2"/>
    </row>
    <row r="328" spans="1:46" x14ac:dyDescent="0.25">
      <c r="A328" s="3" t="s">
        <v>370</v>
      </c>
      <c r="C328" s="3" t="str">
        <f>VLOOKUP(A328,[1]Data!$B$2:$F$13913,3,FALSE)</f>
        <v>CLINTON NEWBERRY NAT GAS AUTHORITY</v>
      </c>
      <c r="E328" s="3">
        <v>2020</v>
      </c>
      <c r="G328" s="3" t="str">
        <f>VLOOKUP(A328,[1]Data!$B$2:$F$13913,2,FALSE)</f>
        <v>South Carolina</v>
      </c>
      <c r="J328" s="3">
        <f>VLOOKUP($A328,[1]Data!$B$2:$F$1254,5,FALSE)</f>
        <v>527532</v>
      </c>
      <c r="K328" s="3">
        <f>VLOOKUP($A328,[1]Data!$B$1255:$F$2507,5,FALSE)</f>
        <v>5925746</v>
      </c>
      <c r="L328" s="3">
        <f>VLOOKUP($A328,[1]Data!$B$2508:$F$3761,5,FALSE)</f>
        <v>11725</v>
      </c>
      <c r="M328" s="3">
        <f>VLOOKUP($A328,[1]Data!$B$4019:$F$5253,5,FALSE)</f>
        <v>322271</v>
      </c>
      <c r="N328" s="3">
        <f>VLOOKUP($A328,[1]Data!$B$5254:$F$6488,5,FALSE)</f>
        <v>2656989</v>
      </c>
      <c r="O328" s="3">
        <f>VLOOKUP($A328,[1]Data!$B$6489:$F$7725,5,FALSE)</f>
        <v>1436</v>
      </c>
      <c r="P328" s="3">
        <f>VLOOKUP($A328,[1]Data!$B$8431:$F$9241,5,FALSE)</f>
        <v>1634136</v>
      </c>
      <c r="Q328" s="3">
        <f>VLOOKUP($A328,[1]Data!$B$9242:$F$10048,5,FALSE)</f>
        <v>7843698</v>
      </c>
      <c r="R328" s="3">
        <f>VLOOKUP($A328,[1]Data!$B$10049:$F$10861,5,FALSE)</f>
        <v>51</v>
      </c>
      <c r="S328" s="3" t="e">
        <f>VLOOKUP($A328,[1]Data!$B$12265:$F$12357,5,FALSE)</f>
        <v>#N/A</v>
      </c>
      <c r="T328" s="3" t="e">
        <f>VLOOKUP($A328,[1]Data!$B$12358:$F$12449,5,FALSE)</f>
        <v>#N/A</v>
      </c>
      <c r="U328" s="3" t="e">
        <f>VLOOKUP($A328,[1]Data!$B$12450:$F$12547,5,FALSE)</f>
        <v>#N/A</v>
      </c>
      <c r="V328" s="3" t="e">
        <f>VLOOKUP($A328,[1]Data!$B$13366:$F$13499,5,FALSE)</f>
        <v>#N/A</v>
      </c>
      <c r="W328" s="3" t="e">
        <f>VLOOKUP($A328,[1]Data!$B$13500:$F$13631,5,FALSE)</f>
        <v>#N/A</v>
      </c>
      <c r="X328" s="3" t="e">
        <f>VLOOKUP($A328,[1]Data!$B$13632:$F$13767,5,FALSE)</f>
        <v>#N/A</v>
      </c>
      <c r="Y328" s="3" t="e">
        <f>VLOOKUP($A328,[1]Data!$B$13883:$F$13893,5,FALSE)</f>
        <v>#N/A</v>
      </c>
      <c r="Z328" s="3" t="e">
        <f>VLOOKUP($A328,[1]Data!$B$13894:$F$13900,5,FALSE)</f>
        <v>#N/A</v>
      </c>
      <c r="AA328" s="3" t="e">
        <f>VLOOKUP($A328,[1]Data!$B$13901:$F$13910,5,FALSE)</f>
        <v>#N/A</v>
      </c>
      <c r="AB328" s="3" t="e">
        <f>VLOOKUP($A328,[1]Data!$B$3762:$F$3849,5,FALSE)</f>
        <v>#N/A</v>
      </c>
      <c r="AC328" s="3" t="e">
        <f>VLOOKUP($A328,[1]Data!$B$3850:$F$3929,5,FALSE)</f>
        <v>#N/A</v>
      </c>
      <c r="AD328" s="3" t="e">
        <f>VLOOKUP($A328,[1]Data!$B$3930:$F$4018,5,FALSE)</f>
        <v>#N/A</v>
      </c>
      <c r="AE328" s="3" t="e">
        <f>VLOOKUP($A328,[1]Data!$B$7726:$F$7969,5,FALSE)</f>
        <v>#N/A</v>
      </c>
      <c r="AF328" s="3" t="e">
        <f>VLOOKUP($A328,[1]Data!$B$7970:$F$8184,5,FALSE)</f>
        <v>#N/A</v>
      </c>
      <c r="AG328" s="3" t="e">
        <f>VLOOKUP($A328,[1]Data!$B$8185:$F$8430,5,FALSE)</f>
        <v>#N/A</v>
      </c>
      <c r="AH328" s="3" t="e">
        <f>VLOOKUP($A328,[1]Data!$B$10862:$F$11387,5,FALSE)</f>
        <v>#N/A</v>
      </c>
      <c r="AI328" s="3" t="e">
        <f>VLOOKUP($A328,[1]Data!$B$11388:$F$11737,5,FALSE)</f>
        <v>#N/A</v>
      </c>
      <c r="AJ328" s="3" t="e">
        <f>VLOOKUP($A328,[1]Data!$B$11738:$F$12264,5,FALSE)</f>
        <v>#N/A</v>
      </c>
      <c r="AK328" s="3" t="e">
        <f>VLOOKUP($A328,[1]Data!$B$12548:$F$12881,5,FALSE)</f>
        <v>#N/A</v>
      </c>
      <c r="AL328" s="3" t="e">
        <f>VLOOKUP($A328,[1]Data!$B$12882:$F$13028,5,FALSE)</f>
        <v>#N/A</v>
      </c>
      <c r="AM328" s="3" t="e">
        <f>VLOOKUP($A328,[1]Data!$B$13029:$F$13365,5,FALSE)</f>
        <v>#N/A</v>
      </c>
      <c r="AN328" s="3" t="e">
        <f>VLOOKUP($A328,[1]Data!$B$13768:$F$13805,5,FALSE)</f>
        <v>#N/A</v>
      </c>
      <c r="AO328" s="3" t="e">
        <f>VLOOKUP($A328,[1]Data!$B$13806:$F$13842,5,FALSE)</f>
        <v>#N/A</v>
      </c>
      <c r="AP328" s="3" t="e">
        <f>VLOOKUP($A328,[1]Data!$B$13843:$F$13882,5,FALSE)</f>
        <v>#N/A</v>
      </c>
      <c r="AQ328" s="3" t="e">
        <f>VLOOKUP($A328,[1]Data!$B$13911:$F$13911,5,FALSE)</f>
        <v>#N/A</v>
      </c>
      <c r="AR328" s="2">
        <v>0</v>
      </c>
      <c r="AS328" s="3" t="e">
        <f>VLOOKUP($A328,[1]Data!$B$13912:$F$13913,5,FALSE)</f>
        <v>#N/A</v>
      </c>
      <c r="AT328" s="2"/>
    </row>
    <row r="329" spans="1:46" x14ac:dyDescent="0.25">
      <c r="A329" s="3" t="s">
        <v>371</v>
      </c>
      <c r="C329" s="3" t="str">
        <f>VLOOKUP(A329,[1]Data!$B$2:$F$13913,3,FALSE)</f>
        <v>CLINTON TOWN OF</v>
      </c>
      <c r="E329" s="3">
        <v>2020</v>
      </c>
      <c r="G329" s="3" t="str">
        <f>VLOOKUP(A329,[1]Data!$B$2:$F$13913,2,FALSE)</f>
        <v>Louisiana</v>
      </c>
      <c r="J329" s="3">
        <f>VLOOKUP($A329,[1]Data!$B$2:$F$1254,5,FALSE)</f>
        <v>10406</v>
      </c>
      <c r="K329" s="3">
        <f>VLOOKUP($A329,[1]Data!$B$1255:$F$2507,5,FALSE)</f>
        <v>141479</v>
      </c>
      <c r="L329" s="3">
        <f>VLOOKUP($A329,[1]Data!$B$2508:$F$3761,5,FALSE)</f>
        <v>391</v>
      </c>
      <c r="M329" s="3">
        <f>VLOOKUP($A329,[1]Data!$B$4019:$F$5253,5,FALSE)</f>
        <v>4232</v>
      </c>
      <c r="N329" s="3">
        <f>VLOOKUP($A329,[1]Data!$B$5254:$F$6488,5,FALSE)</f>
        <v>49157</v>
      </c>
      <c r="O329" s="3">
        <f>VLOOKUP($A329,[1]Data!$B$6489:$F$7725,5,FALSE)</f>
        <v>43</v>
      </c>
      <c r="P329" s="3" t="e">
        <f>VLOOKUP($A329,[1]Data!$B$8431:$F$9241,5,FALSE)</f>
        <v>#N/A</v>
      </c>
      <c r="Q329" s="3" t="e">
        <f>VLOOKUP($A329,[1]Data!$B$9242:$F$10048,5,FALSE)</f>
        <v>#N/A</v>
      </c>
      <c r="R329" s="3" t="e">
        <f>VLOOKUP($A329,[1]Data!$B$10049:$F$10861,5,FALSE)</f>
        <v>#N/A</v>
      </c>
      <c r="S329" s="3" t="e">
        <f>VLOOKUP($A329,[1]Data!$B$12265:$F$12357,5,FALSE)</f>
        <v>#N/A</v>
      </c>
      <c r="T329" s="3" t="e">
        <f>VLOOKUP($A329,[1]Data!$B$12358:$F$12449,5,FALSE)</f>
        <v>#N/A</v>
      </c>
      <c r="U329" s="3" t="e">
        <f>VLOOKUP($A329,[1]Data!$B$12450:$F$12547,5,FALSE)</f>
        <v>#N/A</v>
      </c>
      <c r="V329" s="3" t="e">
        <f>VLOOKUP($A329,[1]Data!$B$13366:$F$13499,5,FALSE)</f>
        <v>#N/A</v>
      </c>
      <c r="W329" s="3" t="e">
        <f>VLOOKUP($A329,[1]Data!$B$13500:$F$13631,5,FALSE)</f>
        <v>#N/A</v>
      </c>
      <c r="X329" s="3" t="e">
        <f>VLOOKUP($A329,[1]Data!$B$13632:$F$13767,5,FALSE)</f>
        <v>#N/A</v>
      </c>
      <c r="Y329" s="3" t="e">
        <f>VLOOKUP($A329,[1]Data!$B$13883:$F$13893,5,FALSE)</f>
        <v>#N/A</v>
      </c>
      <c r="Z329" s="3" t="e">
        <f>VLOOKUP($A329,[1]Data!$B$13894:$F$13900,5,FALSE)</f>
        <v>#N/A</v>
      </c>
      <c r="AA329" s="3" t="e">
        <f>VLOOKUP($A329,[1]Data!$B$13901:$F$13910,5,FALSE)</f>
        <v>#N/A</v>
      </c>
      <c r="AB329" s="3" t="e">
        <f>VLOOKUP($A329,[1]Data!$B$3762:$F$3849,5,FALSE)</f>
        <v>#N/A</v>
      </c>
      <c r="AC329" s="3" t="e">
        <f>VLOOKUP($A329,[1]Data!$B$3850:$F$3929,5,FALSE)</f>
        <v>#N/A</v>
      </c>
      <c r="AD329" s="3" t="e">
        <f>VLOOKUP($A329,[1]Data!$B$3930:$F$4018,5,FALSE)</f>
        <v>#N/A</v>
      </c>
      <c r="AE329" s="3" t="e">
        <f>VLOOKUP($A329,[1]Data!$B$7726:$F$7969,5,FALSE)</f>
        <v>#N/A</v>
      </c>
      <c r="AF329" s="3" t="e">
        <f>VLOOKUP($A329,[1]Data!$B$7970:$F$8184,5,FALSE)</f>
        <v>#N/A</v>
      </c>
      <c r="AG329" s="3" t="e">
        <f>VLOOKUP($A329,[1]Data!$B$8185:$F$8430,5,FALSE)</f>
        <v>#N/A</v>
      </c>
      <c r="AH329" s="3" t="e">
        <f>VLOOKUP($A329,[1]Data!$B$10862:$F$11387,5,FALSE)</f>
        <v>#N/A</v>
      </c>
      <c r="AI329" s="3" t="e">
        <f>VLOOKUP($A329,[1]Data!$B$11388:$F$11737,5,FALSE)</f>
        <v>#N/A</v>
      </c>
      <c r="AJ329" s="3" t="e">
        <f>VLOOKUP($A329,[1]Data!$B$11738:$F$12264,5,FALSE)</f>
        <v>#N/A</v>
      </c>
      <c r="AK329" s="3" t="e">
        <f>VLOOKUP($A329,[1]Data!$B$12548:$F$12881,5,FALSE)</f>
        <v>#N/A</v>
      </c>
      <c r="AL329" s="3" t="e">
        <f>VLOOKUP($A329,[1]Data!$B$12882:$F$13028,5,FALSE)</f>
        <v>#N/A</v>
      </c>
      <c r="AM329" s="3" t="e">
        <f>VLOOKUP($A329,[1]Data!$B$13029:$F$13365,5,FALSE)</f>
        <v>#N/A</v>
      </c>
      <c r="AN329" s="3" t="e">
        <f>VLOOKUP($A329,[1]Data!$B$13768:$F$13805,5,FALSE)</f>
        <v>#N/A</v>
      </c>
      <c r="AO329" s="3" t="e">
        <f>VLOOKUP($A329,[1]Data!$B$13806:$F$13842,5,FALSE)</f>
        <v>#N/A</v>
      </c>
      <c r="AP329" s="3" t="e">
        <f>VLOOKUP($A329,[1]Data!$B$13843:$F$13882,5,FALSE)</f>
        <v>#N/A</v>
      </c>
      <c r="AQ329" s="3" t="e">
        <f>VLOOKUP($A329,[1]Data!$B$13911:$F$13911,5,FALSE)</f>
        <v>#N/A</v>
      </c>
      <c r="AR329" s="2">
        <v>0</v>
      </c>
      <c r="AS329" s="3" t="e">
        <f>VLOOKUP($A329,[1]Data!$B$13912:$F$13913,5,FALSE)</f>
        <v>#N/A</v>
      </c>
      <c r="AT329" s="2"/>
    </row>
    <row r="330" spans="1:46" x14ac:dyDescent="0.25">
      <c r="A330" s="3" t="s">
        <v>372</v>
      </c>
      <c r="C330" s="3" t="str">
        <f>VLOOKUP(A330,[1]Data!$B$2:$F$13913,3,FALSE)</f>
        <v>COBDEN MUN GAS SYS</v>
      </c>
      <c r="E330" s="3">
        <v>2020</v>
      </c>
      <c r="G330" s="3" t="str">
        <f>VLOOKUP(A330,[1]Data!$B$2:$F$13913,2,FALSE)</f>
        <v>Illinois</v>
      </c>
      <c r="J330" s="3">
        <f>VLOOKUP($A330,[1]Data!$B$2:$F$1254,5,FALSE)</f>
        <v>15485</v>
      </c>
      <c r="K330" s="3">
        <f>VLOOKUP($A330,[1]Data!$B$1255:$F$2507,5,FALSE)</f>
        <v>195972</v>
      </c>
      <c r="L330" s="3">
        <f>VLOOKUP($A330,[1]Data!$B$2508:$F$3761,5,FALSE)</f>
        <v>253</v>
      </c>
      <c r="M330" s="3">
        <f>VLOOKUP($A330,[1]Data!$B$4019:$F$5253,5,FALSE)</f>
        <v>6093</v>
      </c>
      <c r="N330" s="3">
        <f>VLOOKUP($A330,[1]Data!$B$5254:$F$6488,5,FALSE)</f>
        <v>65650</v>
      </c>
      <c r="O330" s="3">
        <f>VLOOKUP($A330,[1]Data!$B$6489:$F$7725,5,FALSE)</f>
        <v>50</v>
      </c>
      <c r="P330" s="3" t="e">
        <f>VLOOKUP($A330,[1]Data!$B$8431:$F$9241,5,FALSE)</f>
        <v>#N/A</v>
      </c>
      <c r="Q330" s="3" t="e">
        <f>VLOOKUP($A330,[1]Data!$B$9242:$F$10048,5,FALSE)</f>
        <v>#N/A</v>
      </c>
      <c r="R330" s="3" t="e">
        <f>VLOOKUP($A330,[1]Data!$B$10049:$F$10861,5,FALSE)</f>
        <v>#N/A</v>
      </c>
      <c r="S330" s="3" t="e">
        <f>VLOOKUP($A330,[1]Data!$B$12265:$F$12357,5,FALSE)</f>
        <v>#N/A</v>
      </c>
      <c r="T330" s="3" t="e">
        <f>VLOOKUP($A330,[1]Data!$B$12358:$F$12449,5,FALSE)</f>
        <v>#N/A</v>
      </c>
      <c r="U330" s="3" t="e">
        <f>VLOOKUP($A330,[1]Data!$B$12450:$F$12547,5,FALSE)</f>
        <v>#N/A</v>
      </c>
      <c r="V330" s="3" t="e">
        <f>VLOOKUP($A330,[1]Data!$B$13366:$F$13499,5,FALSE)</f>
        <v>#N/A</v>
      </c>
      <c r="W330" s="3" t="e">
        <f>VLOOKUP($A330,[1]Data!$B$13500:$F$13631,5,FALSE)</f>
        <v>#N/A</v>
      </c>
      <c r="X330" s="3" t="e">
        <f>VLOOKUP($A330,[1]Data!$B$13632:$F$13767,5,FALSE)</f>
        <v>#N/A</v>
      </c>
      <c r="Y330" s="3" t="e">
        <f>VLOOKUP($A330,[1]Data!$B$13883:$F$13893,5,FALSE)</f>
        <v>#N/A</v>
      </c>
      <c r="Z330" s="3" t="e">
        <f>VLOOKUP($A330,[1]Data!$B$13894:$F$13900,5,FALSE)</f>
        <v>#N/A</v>
      </c>
      <c r="AA330" s="3" t="e">
        <f>VLOOKUP($A330,[1]Data!$B$13901:$F$13910,5,FALSE)</f>
        <v>#N/A</v>
      </c>
      <c r="AB330" s="3" t="e">
        <f>VLOOKUP($A330,[1]Data!$B$3762:$F$3849,5,FALSE)</f>
        <v>#N/A</v>
      </c>
      <c r="AC330" s="3" t="e">
        <f>VLOOKUP($A330,[1]Data!$B$3850:$F$3929,5,FALSE)</f>
        <v>#N/A</v>
      </c>
      <c r="AD330" s="3" t="e">
        <f>VLOOKUP($A330,[1]Data!$B$3930:$F$4018,5,FALSE)</f>
        <v>#N/A</v>
      </c>
      <c r="AE330" s="3" t="e">
        <f>VLOOKUP($A330,[1]Data!$B$7726:$F$7969,5,FALSE)</f>
        <v>#N/A</v>
      </c>
      <c r="AF330" s="3" t="e">
        <f>VLOOKUP($A330,[1]Data!$B$7970:$F$8184,5,FALSE)</f>
        <v>#N/A</v>
      </c>
      <c r="AG330" s="3" t="e">
        <f>VLOOKUP($A330,[1]Data!$B$8185:$F$8430,5,FALSE)</f>
        <v>#N/A</v>
      </c>
      <c r="AH330" s="3" t="e">
        <f>VLOOKUP($A330,[1]Data!$B$10862:$F$11387,5,FALSE)</f>
        <v>#N/A</v>
      </c>
      <c r="AI330" s="3" t="e">
        <f>VLOOKUP($A330,[1]Data!$B$11388:$F$11737,5,FALSE)</f>
        <v>#N/A</v>
      </c>
      <c r="AJ330" s="3" t="e">
        <f>VLOOKUP($A330,[1]Data!$B$11738:$F$12264,5,FALSE)</f>
        <v>#N/A</v>
      </c>
      <c r="AK330" s="3" t="e">
        <f>VLOOKUP($A330,[1]Data!$B$12548:$F$12881,5,FALSE)</f>
        <v>#N/A</v>
      </c>
      <c r="AL330" s="3" t="e">
        <f>VLOOKUP($A330,[1]Data!$B$12882:$F$13028,5,FALSE)</f>
        <v>#N/A</v>
      </c>
      <c r="AM330" s="3" t="e">
        <f>VLOOKUP($A330,[1]Data!$B$13029:$F$13365,5,FALSE)</f>
        <v>#N/A</v>
      </c>
      <c r="AN330" s="3" t="e">
        <f>VLOOKUP($A330,[1]Data!$B$13768:$F$13805,5,FALSE)</f>
        <v>#N/A</v>
      </c>
      <c r="AO330" s="3" t="e">
        <f>VLOOKUP($A330,[1]Data!$B$13806:$F$13842,5,FALSE)</f>
        <v>#N/A</v>
      </c>
      <c r="AP330" s="3" t="e">
        <f>VLOOKUP($A330,[1]Data!$B$13843:$F$13882,5,FALSE)</f>
        <v>#N/A</v>
      </c>
      <c r="AQ330" s="3" t="e">
        <f>VLOOKUP($A330,[1]Data!$B$13911:$F$13911,5,FALSE)</f>
        <v>#N/A</v>
      </c>
      <c r="AR330" s="2">
        <v>0</v>
      </c>
      <c r="AS330" s="3" t="e">
        <f>VLOOKUP($A330,[1]Data!$B$13912:$F$13913,5,FALSE)</f>
        <v>#N/A</v>
      </c>
      <c r="AT330" s="2"/>
    </row>
    <row r="331" spans="1:46" x14ac:dyDescent="0.25">
      <c r="A331" s="3" t="s">
        <v>373</v>
      </c>
      <c r="C331" s="3" t="str">
        <f>VLOOKUP(A331,[1]Data!$B$2:$F$13913,3,FALSE)</f>
        <v>COCHRAN CITY OF</v>
      </c>
      <c r="E331" s="3">
        <v>2020</v>
      </c>
      <c r="G331" s="3" t="str">
        <f>VLOOKUP(A331,[1]Data!$B$2:$F$13913,2,FALSE)</f>
        <v>Georgia</v>
      </c>
      <c r="J331" s="3">
        <f>VLOOKUP($A331,[1]Data!$B$2:$F$1254,5,FALSE)</f>
        <v>71260</v>
      </c>
      <c r="K331" s="3">
        <f>VLOOKUP($A331,[1]Data!$B$1255:$F$2507,5,FALSE)</f>
        <v>884785</v>
      </c>
      <c r="L331" s="3">
        <f>VLOOKUP($A331,[1]Data!$B$2508:$F$3761,5,FALSE)</f>
        <v>1626</v>
      </c>
      <c r="M331" s="3">
        <f>VLOOKUP($A331,[1]Data!$B$4019:$F$5253,5,FALSE)</f>
        <v>22544</v>
      </c>
      <c r="N331" s="3">
        <f>VLOOKUP($A331,[1]Data!$B$5254:$F$6488,5,FALSE)</f>
        <v>242862</v>
      </c>
      <c r="O331" s="3">
        <f>VLOOKUP($A331,[1]Data!$B$6489:$F$7725,5,FALSE)</f>
        <v>150</v>
      </c>
      <c r="P331" s="3">
        <f>VLOOKUP($A331,[1]Data!$B$8431:$F$9241,5,FALSE)</f>
        <v>466274</v>
      </c>
      <c r="Q331" s="3">
        <f>VLOOKUP($A331,[1]Data!$B$9242:$F$10048,5,FALSE)</f>
        <v>1382040</v>
      </c>
      <c r="R331" s="3">
        <f>VLOOKUP($A331,[1]Data!$B$10049:$F$10861,5,FALSE)</f>
        <v>2</v>
      </c>
      <c r="S331" s="3" t="e">
        <f>VLOOKUP($A331,[1]Data!$B$12265:$F$12357,5,FALSE)</f>
        <v>#N/A</v>
      </c>
      <c r="T331" s="3" t="e">
        <f>VLOOKUP($A331,[1]Data!$B$12358:$F$12449,5,FALSE)</f>
        <v>#N/A</v>
      </c>
      <c r="U331" s="3" t="e">
        <f>VLOOKUP($A331,[1]Data!$B$12450:$F$12547,5,FALSE)</f>
        <v>#N/A</v>
      </c>
      <c r="V331" s="3" t="e">
        <f>VLOOKUP($A331,[1]Data!$B$13366:$F$13499,5,FALSE)</f>
        <v>#N/A</v>
      </c>
      <c r="W331" s="3" t="e">
        <f>VLOOKUP($A331,[1]Data!$B$13500:$F$13631,5,FALSE)</f>
        <v>#N/A</v>
      </c>
      <c r="X331" s="3" t="e">
        <f>VLOOKUP($A331,[1]Data!$B$13632:$F$13767,5,FALSE)</f>
        <v>#N/A</v>
      </c>
      <c r="Y331" s="3" t="e">
        <f>VLOOKUP($A331,[1]Data!$B$13883:$F$13893,5,FALSE)</f>
        <v>#N/A</v>
      </c>
      <c r="Z331" s="3" t="e">
        <f>VLOOKUP($A331,[1]Data!$B$13894:$F$13900,5,FALSE)</f>
        <v>#N/A</v>
      </c>
      <c r="AA331" s="3" t="e">
        <f>VLOOKUP($A331,[1]Data!$B$13901:$F$13910,5,FALSE)</f>
        <v>#N/A</v>
      </c>
      <c r="AB331" s="3" t="e">
        <f>VLOOKUP($A331,[1]Data!$B$3762:$F$3849,5,FALSE)</f>
        <v>#N/A</v>
      </c>
      <c r="AC331" s="3" t="e">
        <f>VLOOKUP($A331,[1]Data!$B$3850:$F$3929,5,FALSE)</f>
        <v>#N/A</v>
      </c>
      <c r="AD331" s="3" t="e">
        <f>VLOOKUP($A331,[1]Data!$B$3930:$F$4018,5,FALSE)</f>
        <v>#N/A</v>
      </c>
      <c r="AE331" s="3" t="e">
        <f>VLOOKUP($A331,[1]Data!$B$7726:$F$7969,5,FALSE)</f>
        <v>#N/A</v>
      </c>
      <c r="AF331" s="3" t="e">
        <f>VLOOKUP($A331,[1]Data!$B$7970:$F$8184,5,FALSE)</f>
        <v>#N/A</v>
      </c>
      <c r="AG331" s="3" t="e">
        <f>VLOOKUP($A331,[1]Data!$B$8185:$F$8430,5,FALSE)</f>
        <v>#N/A</v>
      </c>
      <c r="AH331" s="3" t="e">
        <f>VLOOKUP($A331,[1]Data!$B$10862:$F$11387,5,FALSE)</f>
        <v>#N/A</v>
      </c>
      <c r="AI331" s="3" t="e">
        <f>VLOOKUP($A331,[1]Data!$B$11388:$F$11737,5,FALSE)</f>
        <v>#N/A</v>
      </c>
      <c r="AJ331" s="3" t="e">
        <f>VLOOKUP($A331,[1]Data!$B$11738:$F$12264,5,FALSE)</f>
        <v>#N/A</v>
      </c>
      <c r="AK331" s="3" t="e">
        <f>VLOOKUP($A331,[1]Data!$B$12548:$F$12881,5,FALSE)</f>
        <v>#N/A</v>
      </c>
      <c r="AL331" s="3" t="e">
        <f>VLOOKUP($A331,[1]Data!$B$12882:$F$13028,5,FALSE)</f>
        <v>#N/A</v>
      </c>
      <c r="AM331" s="3" t="e">
        <f>VLOOKUP($A331,[1]Data!$B$13029:$F$13365,5,FALSE)</f>
        <v>#N/A</v>
      </c>
      <c r="AN331" s="3" t="e">
        <f>VLOOKUP($A331,[1]Data!$B$13768:$F$13805,5,FALSE)</f>
        <v>#N/A</v>
      </c>
      <c r="AO331" s="3" t="e">
        <f>VLOOKUP($A331,[1]Data!$B$13806:$F$13842,5,FALSE)</f>
        <v>#N/A</v>
      </c>
      <c r="AP331" s="3" t="e">
        <f>VLOOKUP($A331,[1]Data!$B$13843:$F$13882,5,FALSE)</f>
        <v>#N/A</v>
      </c>
      <c r="AQ331" s="3" t="e">
        <f>VLOOKUP($A331,[1]Data!$B$13911:$F$13911,5,FALSE)</f>
        <v>#N/A</v>
      </c>
      <c r="AR331" s="2">
        <v>0</v>
      </c>
      <c r="AS331" s="3" t="e">
        <f>VLOOKUP($A331,[1]Data!$B$13912:$F$13913,5,FALSE)</f>
        <v>#N/A</v>
      </c>
      <c r="AT331" s="2"/>
    </row>
    <row r="332" spans="1:46" x14ac:dyDescent="0.25">
      <c r="A332" s="3" t="s">
        <v>374</v>
      </c>
      <c r="C332" s="3" t="str">
        <f>VLOOKUP(A332,[1]Data!$B$2:$F$13913,3,FALSE)</f>
        <v>COHASSET CITY OF</v>
      </c>
      <c r="E332" s="3">
        <v>2020</v>
      </c>
      <c r="G332" s="3" t="str">
        <f>VLOOKUP(A332,[1]Data!$B$2:$F$13913,2,FALSE)</f>
        <v>Minnesota</v>
      </c>
      <c r="J332" s="3">
        <f>VLOOKUP($A332,[1]Data!$B$2:$F$1254,5,FALSE)</f>
        <v>117314</v>
      </c>
      <c r="K332" s="3">
        <f>VLOOKUP($A332,[1]Data!$B$1255:$F$2507,5,FALSE)</f>
        <v>1009456</v>
      </c>
      <c r="L332" s="3">
        <f>VLOOKUP($A332,[1]Data!$B$2508:$F$3761,5,FALSE)</f>
        <v>1274</v>
      </c>
      <c r="M332" s="3">
        <f>VLOOKUP($A332,[1]Data!$B$4019:$F$5253,5,FALSE)</f>
        <v>31014</v>
      </c>
      <c r="N332" s="3">
        <f>VLOOKUP($A332,[1]Data!$B$5254:$F$6488,5,FALSE)</f>
        <v>214854</v>
      </c>
      <c r="O332" s="3">
        <f>VLOOKUP($A332,[1]Data!$B$6489:$F$7725,5,FALSE)</f>
        <v>51</v>
      </c>
      <c r="P332" s="3">
        <f>VLOOKUP($A332,[1]Data!$B$8431:$F$9241,5,FALSE)</f>
        <v>42762</v>
      </c>
      <c r="Q332" s="3">
        <f>VLOOKUP($A332,[1]Data!$B$9242:$F$10048,5,FALSE)</f>
        <v>223812</v>
      </c>
      <c r="R332" s="3">
        <f>VLOOKUP($A332,[1]Data!$B$10049:$F$10861,5,FALSE)</f>
        <v>6</v>
      </c>
      <c r="S332" s="3" t="e">
        <f>VLOOKUP($A332,[1]Data!$B$12265:$F$12357,5,FALSE)</f>
        <v>#N/A</v>
      </c>
      <c r="T332" s="3" t="e">
        <f>VLOOKUP($A332,[1]Data!$B$12358:$F$12449,5,FALSE)</f>
        <v>#N/A</v>
      </c>
      <c r="U332" s="3" t="e">
        <f>VLOOKUP($A332,[1]Data!$B$12450:$F$12547,5,FALSE)</f>
        <v>#N/A</v>
      </c>
      <c r="V332" s="3" t="e">
        <f>VLOOKUP($A332,[1]Data!$B$13366:$F$13499,5,FALSE)</f>
        <v>#N/A</v>
      </c>
      <c r="W332" s="3" t="e">
        <f>VLOOKUP($A332,[1]Data!$B$13500:$F$13631,5,FALSE)</f>
        <v>#N/A</v>
      </c>
      <c r="X332" s="3" t="e">
        <f>VLOOKUP($A332,[1]Data!$B$13632:$F$13767,5,FALSE)</f>
        <v>#N/A</v>
      </c>
      <c r="Y332" s="3" t="e">
        <f>VLOOKUP($A332,[1]Data!$B$13883:$F$13893,5,FALSE)</f>
        <v>#N/A</v>
      </c>
      <c r="Z332" s="3" t="e">
        <f>VLOOKUP($A332,[1]Data!$B$13894:$F$13900,5,FALSE)</f>
        <v>#N/A</v>
      </c>
      <c r="AA332" s="3" t="e">
        <f>VLOOKUP($A332,[1]Data!$B$13901:$F$13910,5,FALSE)</f>
        <v>#N/A</v>
      </c>
      <c r="AB332" s="3" t="e">
        <f>VLOOKUP($A332,[1]Data!$B$3762:$F$3849,5,FALSE)</f>
        <v>#N/A</v>
      </c>
      <c r="AC332" s="3" t="e">
        <f>VLOOKUP($A332,[1]Data!$B$3850:$F$3929,5,FALSE)</f>
        <v>#N/A</v>
      </c>
      <c r="AD332" s="3" t="e">
        <f>VLOOKUP($A332,[1]Data!$B$3930:$F$4018,5,FALSE)</f>
        <v>#N/A</v>
      </c>
      <c r="AE332" s="3" t="e">
        <f>VLOOKUP($A332,[1]Data!$B$7726:$F$7969,5,FALSE)</f>
        <v>#N/A</v>
      </c>
      <c r="AF332" s="3" t="e">
        <f>VLOOKUP($A332,[1]Data!$B$7970:$F$8184,5,FALSE)</f>
        <v>#N/A</v>
      </c>
      <c r="AG332" s="3" t="e">
        <f>VLOOKUP($A332,[1]Data!$B$8185:$F$8430,5,FALSE)</f>
        <v>#N/A</v>
      </c>
      <c r="AH332" s="3" t="e">
        <f>VLOOKUP($A332,[1]Data!$B$10862:$F$11387,5,FALSE)</f>
        <v>#N/A</v>
      </c>
      <c r="AI332" s="3" t="e">
        <f>VLOOKUP($A332,[1]Data!$B$11388:$F$11737,5,FALSE)</f>
        <v>#N/A</v>
      </c>
      <c r="AJ332" s="3" t="e">
        <f>VLOOKUP($A332,[1]Data!$B$11738:$F$12264,5,FALSE)</f>
        <v>#N/A</v>
      </c>
      <c r="AK332" s="3" t="e">
        <f>VLOOKUP($A332,[1]Data!$B$12548:$F$12881,5,FALSE)</f>
        <v>#N/A</v>
      </c>
      <c r="AL332" s="3" t="e">
        <f>VLOOKUP($A332,[1]Data!$B$12882:$F$13028,5,FALSE)</f>
        <v>#N/A</v>
      </c>
      <c r="AM332" s="3" t="e">
        <f>VLOOKUP($A332,[1]Data!$B$13029:$F$13365,5,FALSE)</f>
        <v>#N/A</v>
      </c>
      <c r="AN332" s="3" t="e">
        <f>VLOOKUP($A332,[1]Data!$B$13768:$F$13805,5,FALSE)</f>
        <v>#N/A</v>
      </c>
      <c r="AO332" s="3" t="e">
        <f>VLOOKUP($A332,[1]Data!$B$13806:$F$13842,5,FALSE)</f>
        <v>#N/A</v>
      </c>
      <c r="AP332" s="3" t="e">
        <f>VLOOKUP($A332,[1]Data!$B$13843:$F$13882,5,FALSE)</f>
        <v>#N/A</v>
      </c>
      <c r="AQ332" s="3" t="e">
        <f>VLOOKUP($A332,[1]Data!$B$13911:$F$13911,5,FALSE)</f>
        <v>#N/A</v>
      </c>
      <c r="AR332" s="2">
        <v>0</v>
      </c>
      <c r="AS332" s="3" t="e">
        <f>VLOOKUP($A332,[1]Data!$B$13912:$F$13913,5,FALSE)</f>
        <v>#N/A</v>
      </c>
      <c r="AT332" s="2"/>
    </row>
    <row r="333" spans="1:46" x14ac:dyDescent="0.25">
      <c r="A333" s="3" t="s">
        <v>375</v>
      </c>
      <c r="C333" s="3" t="str">
        <f>VLOOKUP(A333,[1]Data!$B$2:$F$13913,3,FALSE)</f>
        <v>COLFAX GAS DEPT</v>
      </c>
      <c r="E333" s="3">
        <v>2020</v>
      </c>
      <c r="G333" s="3" t="str">
        <f>VLOOKUP(A333,[1]Data!$B$2:$F$13913,2,FALSE)</f>
        <v>Louisiana</v>
      </c>
      <c r="J333" s="3">
        <f>VLOOKUP($A333,[1]Data!$B$2:$F$1254,5,FALSE)</f>
        <v>11900</v>
      </c>
      <c r="K333" s="3">
        <f>VLOOKUP($A333,[1]Data!$B$1255:$F$2507,5,FALSE)</f>
        <v>194959</v>
      </c>
      <c r="L333" s="3">
        <f>VLOOKUP($A333,[1]Data!$B$2508:$F$3761,5,FALSE)</f>
        <v>419</v>
      </c>
      <c r="M333" s="3">
        <f>VLOOKUP($A333,[1]Data!$B$4019:$F$5253,5,FALSE)</f>
        <v>1814</v>
      </c>
      <c r="N333" s="3">
        <f>VLOOKUP($A333,[1]Data!$B$5254:$F$6488,5,FALSE)</f>
        <v>24807</v>
      </c>
      <c r="O333" s="3">
        <f>VLOOKUP($A333,[1]Data!$B$6489:$F$7725,5,FALSE)</f>
        <v>11</v>
      </c>
      <c r="P333" s="3" t="e">
        <f>VLOOKUP($A333,[1]Data!$B$8431:$F$9241,5,FALSE)</f>
        <v>#N/A</v>
      </c>
      <c r="Q333" s="3" t="e">
        <f>VLOOKUP($A333,[1]Data!$B$9242:$F$10048,5,FALSE)</f>
        <v>#N/A</v>
      </c>
      <c r="R333" s="3" t="e">
        <f>VLOOKUP($A333,[1]Data!$B$10049:$F$10861,5,FALSE)</f>
        <v>#N/A</v>
      </c>
      <c r="S333" s="3" t="e">
        <f>VLOOKUP($A333,[1]Data!$B$12265:$F$12357,5,FALSE)</f>
        <v>#N/A</v>
      </c>
      <c r="T333" s="3" t="e">
        <f>VLOOKUP($A333,[1]Data!$B$12358:$F$12449,5,FALSE)</f>
        <v>#N/A</v>
      </c>
      <c r="U333" s="3" t="e">
        <f>VLOOKUP($A333,[1]Data!$B$12450:$F$12547,5,FALSE)</f>
        <v>#N/A</v>
      </c>
      <c r="V333" s="3" t="e">
        <f>VLOOKUP($A333,[1]Data!$B$13366:$F$13499,5,FALSE)</f>
        <v>#N/A</v>
      </c>
      <c r="W333" s="3" t="e">
        <f>VLOOKUP($A333,[1]Data!$B$13500:$F$13631,5,FALSE)</f>
        <v>#N/A</v>
      </c>
      <c r="X333" s="3" t="e">
        <f>VLOOKUP($A333,[1]Data!$B$13632:$F$13767,5,FALSE)</f>
        <v>#N/A</v>
      </c>
      <c r="Y333" s="3" t="e">
        <f>VLOOKUP($A333,[1]Data!$B$13883:$F$13893,5,FALSE)</f>
        <v>#N/A</v>
      </c>
      <c r="Z333" s="3" t="e">
        <f>VLOOKUP($A333,[1]Data!$B$13894:$F$13900,5,FALSE)</f>
        <v>#N/A</v>
      </c>
      <c r="AA333" s="3" t="e">
        <f>VLOOKUP($A333,[1]Data!$B$13901:$F$13910,5,FALSE)</f>
        <v>#N/A</v>
      </c>
      <c r="AB333" s="3" t="e">
        <f>VLOOKUP($A333,[1]Data!$B$3762:$F$3849,5,FALSE)</f>
        <v>#N/A</v>
      </c>
      <c r="AC333" s="3" t="e">
        <f>VLOOKUP($A333,[1]Data!$B$3850:$F$3929,5,FALSE)</f>
        <v>#N/A</v>
      </c>
      <c r="AD333" s="3" t="e">
        <f>VLOOKUP($A333,[1]Data!$B$3930:$F$4018,5,FALSE)</f>
        <v>#N/A</v>
      </c>
      <c r="AE333" s="3" t="e">
        <f>VLOOKUP($A333,[1]Data!$B$7726:$F$7969,5,FALSE)</f>
        <v>#N/A</v>
      </c>
      <c r="AF333" s="3" t="e">
        <f>VLOOKUP($A333,[1]Data!$B$7970:$F$8184,5,FALSE)</f>
        <v>#N/A</v>
      </c>
      <c r="AG333" s="3" t="e">
        <f>VLOOKUP($A333,[1]Data!$B$8185:$F$8430,5,FALSE)</f>
        <v>#N/A</v>
      </c>
      <c r="AH333" s="3" t="e">
        <f>VLOOKUP($A333,[1]Data!$B$10862:$F$11387,5,FALSE)</f>
        <v>#N/A</v>
      </c>
      <c r="AI333" s="3" t="e">
        <f>VLOOKUP($A333,[1]Data!$B$11388:$F$11737,5,FALSE)</f>
        <v>#N/A</v>
      </c>
      <c r="AJ333" s="3" t="e">
        <f>VLOOKUP($A333,[1]Data!$B$11738:$F$12264,5,FALSE)</f>
        <v>#N/A</v>
      </c>
      <c r="AK333" s="3" t="e">
        <f>VLOOKUP($A333,[1]Data!$B$12548:$F$12881,5,FALSE)</f>
        <v>#N/A</v>
      </c>
      <c r="AL333" s="3" t="e">
        <f>VLOOKUP($A333,[1]Data!$B$12882:$F$13028,5,FALSE)</f>
        <v>#N/A</v>
      </c>
      <c r="AM333" s="3" t="e">
        <f>VLOOKUP($A333,[1]Data!$B$13029:$F$13365,5,FALSE)</f>
        <v>#N/A</v>
      </c>
      <c r="AN333" s="3" t="e">
        <f>VLOOKUP($A333,[1]Data!$B$13768:$F$13805,5,FALSE)</f>
        <v>#N/A</v>
      </c>
      <c r="AO333" s="3" t="e">
        <f>VLOOKUP($A333,[1]Data!$B$13806:$F$13842,5,FALSE)</f>
        <v>#N/A</v>
      </c>
      <c r="AP333" s="3" t="e">
        <f>VLOOKUP($A333,[1]Data!$B$13843:$F$13882,5,FALSE)</f>
        <v>#N/A</v>
      </c>
      <c r="AQ333" s="3" t="e">
        <f>VLOOKUP($A333,[1]Data!$B$13911:$F$13911,5,FALSE)</f>
        <v>#N/A</v>
      </c>
      <c r="AR333" s="2">
        <v>0</v>
      </c>
      <c r="AS333" s="3" t="e">
        <f>VLOOKUP($A333,[1]Data!$B$13912:$F$13913,5,FALSE)</f>
        <v>#N/A</v>
      </c>
      <c r="AT333" s="2"/>
    </row>
    <row r="334" spans="1:46" x14ac:dyDescent="0.25">
      <c r="A334" s="3" t="s">
        <v>376</v>
      </c>
      <c r="C334" s="3" t="str">
        <f>VLOOKUP(A334,[1]Data!$B$2:$F$13913,3,FALSE)</f>
        <v>COLLINWOOD CITY OF</v>
      </c>
      <c r="E334" s="3">
        <v>2020</v>
      </c>
      <c r="G334" s="3" t="str">
        <f>VLOOKUP(A334,[1]Data!$B$2:$F$13913,2,FALSE)</f>
        <v>Tennessee</v>
      </c>
      <c r="J334" s="3">
        <f>VLOOKUP($A334,[1]Data!$B$2:$F$1254,5,FALSE)</f>
        <v>19949</v>
      </c>
      <c r="K334" s="3">
        <f>VLOOKUP($A334,[1]Data!$B$1255:$F$2507,5,FALSE)</f>
        <v>143070</v>
      </c>
      <c r="L334" s="3">
        <f>VLOOKUP($A334,[1]Data!$B$2508:$F$3761,5,FALSE)</f>
        <v>348</v>
      </c>
      <c r="M334" s="3">
        <f>VLOOKUP($A334,[1]Data!$B$4019:$F$5253,5,FALSE)</f>
        <v>3489</v>
      </c>
      <c r="N334" s="3">
        <f>VLOOKUP($A334,[1]Data!$B$5254:$F$6488,5,FALSE)</f>
        <v>92734</v>
      </c>
      <c r="O334" s="3">
        <f>VLOOKUP($A334,[1]Data!$B$6489:$F$7725,5,FALSE)</f>
        <v>33</v>
      </c>
      <c r="P334" s="3" t="e">
        <f>VLOOKUP($A334,[1]Data!$B$8431:$F$9241,5,FALSE)</f>
        <v>#N/A</v>
      </c>
      <c r="Q334" s="3" t="e">
        <f>VLOOKUP($A334,[1]Data!$B$9242:$F$10048,5,FALSE)</f>
        <v>#N/A</v>
      </c>
      <c r="R334" s="3">
        <f>VLOOKUP($A334,[1]Data!$B$10049:$F$10861,5,FALSE)</f>
        <v>4</v>
      </c>
      <c r="S334" s="3" t="e">
        <f>VLOOKUP($A334,[1]Data!$B$12265:$F$12357,5,FALSE)</f>
        <v>#N/A</v>
      </c>
      <c r="T334" s="3" t="e">
        <f>VLOOKUP($A334,[1]Data!$B$12358:$F$12449,5,FALSE)</f>
        <v>#N/A</v>
      </c>
      <c r="U334" s="3" t="e">
        <f>VLOOKUP($A334,[1]Data!$B$12450:$F$12547,5,FALSE)</f>
        <v>#N/A</v>
      </c>
      <c r="V334" s="3" t="e">
        <f>VLOOKUP($A334,[1]Data!$B$13366:$F$13499,5,FALSE)</f>
        <v>#N/A</v>
      </c>
      <c r="W334" s="3" t="e">
        <f>VLOOKUP($A334,[1]Data!$B$13500:$F$13631,5,FALSE)</f>
        <v>#N/A</v>
      </c>
      <c r="X334" s="3" t="e">
        <f>VLOOKUP($A334,[1]Data!$B$13632:$F$13767,5,FALSE)</f>
        <v>#N/A</v>
      </c>
      <c r="Y334" s="3" t="e">
        <f>VLOOKUP($A334,[1]Data!$B$13883:$F$13893,5,FALSE)</f>
        <v>#N/A</v>
      </c>
      <c r="Z334" s="3" t="e">
        <f>VLOOKUP($A334,[1]Data!$B$13894:$F$13900,5,FALSE)</f>
        <v>#N/A</v>
      </c>
      <c r="AA334" s="3" t="e">
        <f>VLOOKUP($A334,[1]Data!$B$13901:$F$13910,5,FALSE)</f>
        <v>#N/A</v>
      </c>
      <c r="AB334" s="3" t="e">
        <f>VLOOKUP($A334,[1]Data!$B$3762:$F$3849,5,FALSE)</f>
        <v>#N/A</v>
      </c>
      <c r="AC334" s="3" t="e">
        <f>VLOOKUP($A334,[1]Data!$B$3850:$F$3929,5,FALSE)</f>
        <v>#N/A</v>
      </c>
      <c r="AD334" s="3" t="e">
        <f>VLOOKUP($A334,[1]Data!$B$3930:$F$4018,5,FALSE)</f>
        <v>#N/A</v>
      </c>
      <c r="AE334" s="3" t="e">
        <f>VLOOKUP($A334,[1]Data!$B$7726:$F$7969,5,FALSE)</f>
        <v>#N/A</v>
      </c>
      <c r="AF334" s="3" t="e">
        <f>VLOOKUP($A334,[1]Data!$B$7970:$F$8184,5,FALSE)</f>
        <v>#N/A</v>
      </c>
      <c r="AG334" s="3" t="e">
        <f>VLOOKUP($A334,[1]Data!$B$8185:$F$8430,5,FALSE)</f>
        <v>#N/A</v>
      </c>
      <c r="AH334" s="3" t="e">
        <f>VLOOKUP($A334,[1]Data!$B$10862:$F$11387,5,FALSE)</f>
        <v>#N/A</v>
      </c>
      <c r="AI334" s="3" t="e">
        <f>VLOOKUP($A334,[1]Data!$B$11388:$F$11737,5,FALSE)</f>
        <v>#N/A</v>
      </c>
      <c r="AJ334" s="3" t="e">
        <f>VLOOKUP($A334,[1]Data!$B$11738:$F$12264,5,FALSE)</f>
        <v>#N/A</v>
      </c>
      <c r="AK334" s="3" t="e">
        <f>VLOOKUP($A334,[1]Data!$B$12548:$F$12881,5,FALSE)</f>
        <v>#N/A</v>
      </c>
      <c r="AL334" s="3" t="e">
        <f>VLOOKUP($A334,[1]Data!$B$12882:$F$13028,5,FALSE)</f>
        <v>#N/A</v>
      </c>
      <c r="AM334" s="3" t="e">
        <f>VLOOKUP($A334,[1]Data!$B$13029:$F$13365,5,FALSE)</f>
        <v>#N/A</v>
      </c>
      <c r="AN334" s="3" t="e">
        <f>VLOOKUP($A334,[1]Data!$B$13768:$F$13805,5,FALSE)</f>
        <v>#N/A</v>
      </c>
      <c r="AO334" s="3" t="e">
        <f>VLOOKUP($A334,[1]Data!$B$13806:$F$13842,5,FALSE)</f>
        <v>#N/A</v>
      </c>
      <c r="AP334" s="3" t="e">
        <f>VLOOKUP($A334,[1]Data!$B$13843:$F$13882,5,FALSE)</f>
        <v>#N/A</v>
      </c>
      <c r="AQ334" s="3" t="e">
        <f>VLOOKUP($A334,[1]Data!$B$13911:$F$13911,5,FALSE)</f>
        <v>#N/A</v>
      </c>
      <c r="AR334" s="2">
        <v>0</v>
      </c>
      <c r="AS334" s="3" t="e">
        <f>VLOOKUP($A334,[1]Data!$B$13912:$F$13913,5,FALSE)</f>
        <v>#N/A</v>
      </c>
      <c r="AT334" s="2"/>
    </row>
    <row r="335" spans="1:46" x14ac:dyDescent="0.25">
      <c r="A335" s="3" t="s">
        <v>377</v>
      </c>
      <c r="C335" s="3" t="str">
        <f>VLOOKUP(A335,[1]Data!$B$2:$F$13913,3,FALSE)</f>
        <v>COLONIAL GAS CO CO KEYSPAN</v>
      </c>
      <c r="E335" s="3">
        <v>2020</v>
      </c>
      <c r="G335" s="3" t="str">
        <f>VLOOKUP(A335,[1]Data!$B$2:$F$13913,2,FALSE)</f>
        <v>Massachusetts</v>
      </c>
      <c r="J335" s="3">
        <f>VLOOKUP($A335,[1]Data!$B$2:$F$1254,5,FALSE)</f>
        <v>14124493</v>
      </c>
      <c r="K335" s="3">
        <f>VLOOKUP($A335,[1]Data!$B$1255:$F$2507,5,FALSE)</f>
        <v>190702471</v>
      </c>
      <c r="L335" s="3">
        <f>VLOOKUP($A335,[1]Data!$B$2508:$F$3761,5,FALSE)</f>
        <v>191737</v>
      </c>
      <c r="M335" s="3">
        <f>VLOOKUP($A335,[1]Data!$B$4019:$F$5253,5,FALSE)</f>
        <v>3033122</v>
      </c>
      <c r="N335" s="3">
        <f>VLOOKUP($A335,[1]Data!$B$5254:$F$6488,5,FALSE)</f>
        <v>32761154</v>
      </c>
      <c r="O335" s="3">
        <f>VLOOKUP($A335,[1]Data!$B$6489:$F$7725,5,FALSE)</f>
        <v>16639</v>
      </c>
      <c r="P335" s="3">
        <f>VLOOKUP($A335,[1]Data!$B$8431:$F$9241,5,FALSE)</f>
        <v>1163774</v>
      </c>
      <c r="Q335" s="3">
        <f>VLOOKUP($A335,[1]Data!$B$9242:$F$10048,5,FALSE)</f>
        <v>11373171</v>
      </c>
      <c r="R335" s="3">
        <f>VLOOKUP($A335,[1]Data!$B$10049:$F$10861,5,FALSE)</f>
        <v>33</v>
      </c>
      <c r="S335" s="3" t="e">
        <f>VLOOKUP($A335,[1]Data!$B$12265:$F$12357,5,FALSE)</f>
        <v>#N/A</v>
      </c>
      <c r="T335" s="3" t="e">
        <f>VLOOKUP($A335,[1]Data!$B$12358:$F$12449,5,FALSE)</f>
        <v>#N/A</v>
      </c>
      <c r="U335" s="3" t="e">
        <f>VLOOKUP($A335,[1]Data!$B$12450:$F$12547,5,FALSE)</f>
        <v>#N/A</v>
      </c>
      <c r="V335" s="3" t="e">
        <f>VLOOKUP($A335,[1]Data!$B$13366:$F$13499,5,FALSE)</f>
        <v>#N/A</v>
      </c>
      <c r="W335" s="3" t="e">
        <f>VLOOKUP($A335,[1]Data!$B$13500:$F$13631,5,FALSE)</f>
        <v>#N/A</v>
      </c>
      <c r="X335" s="3" t="e">
        <f>VLOOKUP($A335,[1]Data!$B$13632:$F$13767,5,FALSE)</f>
        <v>#N/A</v>
      </c>
      <c r="Y335" s="3" t="e">
        <f>VLOOKUP($A335,[1]Data!$B$13883:$F$13893,5,FALSE)</f>
        <v>#N/A</v>
      </c>
      <c r="Z335" s="3" t="e">
        <f>VLOOKUP($A335,[1]Data!$B$13894:$F$13900,5,FALSE)</f>
        <v>#N/A</v>
      </c>
      <c r="AA335" s="3" t="e">
        <f>VLOOKUP($A335,[1]Data!$B$13901:$F$13910,5,FALSE)</f>
        <v>#N/A</v>
      </c>
      <c r="AB335" s="3">
        <f>VLOOKUP($A335,[1]Data!$B$3762:$F$3849,5,FALSE)</f>
        <v>279438</v>
      </c>
      <c r="AC335" s="3">
        <f>VLOOKUP($A335,[1]Data!$B$3850:$F$3929,5,FALSE)</f>
        <v>2099570</v>
      </c>
      <c r="AD335" s="3">
        <f>VLOOKUP($A335,[1]Data!$B$3930:$F$4018,5,FALSE)</f>
        <v>3381</v>
      </c>
      <c r="AE335" s="3">
        <f>VLOOKUP($A335,[1]Data!$B$7726:$F$7969,5,FALSE)</f>
        <v>3530951</v>
      </c>
      <c r="AF335" s="3">
        <f>VLOOKUP($A335,[1]Data!$B$7970:$F$8184,5,FALSE)</f>
        <v>13099863</v>
      </c>
      <c r="AG335" s="3">
        <f>VLOOKUP($A335,[1]Data!$B$8185:$F$8430,5,FALSE)</f>
        <v>2049</v>
      </c>
      <c r="AH335" s="3">
        <f>VLOOKUP($A335,[1]Data!$B$10862:$F$11387,5,FALSE)</f>
        <v>2040625</v>
      </c>
      <c r="AI335" s="3">
        <f>VLOOKUP($A335,[1]Data!$B$11388:$F$11737,5,FALSE)</f>
        <v>6898229</v>
      </c>
      <c r="AJ335" s="3">
        <f>VLOOKUP($A335,[1]Data!$B$11738:$F$12264,5,FALSE)</f>
        <v>747</v>
      </c>
      <c r="AK335" s="3" t="e">
        <f>VLOOKUP($A335,[1]Data!$B$12548:$F$12881,5,FALSE)</f>
        <v>#N/A</v>
      </c>
      <c r="AL335" s="3" t="e">
        <f>VLOOKUP($A335,[1]Data!$B$12882:$F$13028,5,FALSE)</f>
        <v>#N/A</v>
      </c>
      <c r="AM335" s="3" t="e">
        <f>VLOOKUP($A335,[1]Data!$B$13029:$F$13365,5,FALSE)</f>
        <v>#N/A</v>
      </c>
      <c r="AN335" s="3" t="e">
        <f>VLOOKUP($A335,[1]Data!$B$13768:$F$13805,5,FALSE)</f>
        <v>#N/A</v>
      </c>
      <c r="AO335" s="3" t="e">
        <f>VLOOKUP($A335,[1]Data!$B$13806:$F$13842,5,FALSE)</f>
        <v>#N/A</v>
      </c>
      <c r="AP335" s="3" t="e">
        <f>VLOOKUP($A335,[1]Data!$B$13843:$F$13882,5,FALSE)</f>
        <v>#N/A</v>
      </c>
      <c r="AQ335" s="3" t="e">
        <f>VLOOKUP($A335,[1]Data!$B$13911:$F$13911,5,FALSE)</f>
        <v>#N/A</v>
      </c>
      <c r="AR335" s="2">
        <v>0</v>
      </c>
      <c r="AS335" s="3" t="e">
        <f>VLOOKUP($A335,[1]Data!$B$13912:$F$13913,5,FALSE)</f>
        <v>#N/A</v>
      </c>
      <c r="AT335" s="2"/>
    </row>
    <row r="336" spans="1:46" x14ac:dyDescent="0.25">
      <c r="A336" s="3" t="s">
        <v>378</v>
      </c>
      <c r="C336" s="3" t="str">
        <f>VLOOKUP(A336,[1]Data!$B$2:$F$13913,3,FALSE)</f>
        <v>COLORADO INTERSTATE GAS COMPANY LLC</v>
      </c>
      <c r="E336" s="3">
        <v>2020</v>
      </c>
      <c r="G336" s="3" t="str">
        <f>VLOOKUP(A336,[1]Data!$B$2:$F$13913,2,FALSE)</f>
        <v>Colorado</v>
      </c>
      <c r="J336" s="3" t="e">
        <f>VLOOKUP($A336,[1]Data!$B$2:$F$1254,5,FALSE)</f>
        <v>#N/A</v>
      </c>
      <c r="K336" s="3" t="e">
        <f>VLOOKUP($A336,[1]Data!$B$1255:$F$2507,5,FALSE)</f>
        <v>#N/A</v>
      </c>
      <c r="L336" s="3" t="e">
        <f>VLOOKUP($A336,[1]Data!$B$2508:$F$3761,5,FALSE)</f>
        <v>#N/A</v>
      </c>
      <c r="M336" s="3" t="e">
        <f>VLOOKUP($A336,[1]Data!$B$4019:$F$5253,5,FALSE)</f>
        <v>#N/A</v>
      </c>
      <c r="N336" s="3" t="e">
        <f>VLOOKUP($A336,[1]Data!$B$5254:$F$6488,5,FALSE)</f>
        <v>#N/A</v>
      </c>
      <c r="O336" s="3" t="e">
        <f>VLOOKUP($A336,[1]Data!$B$6489:$F$7725,5,FALSE)</f>
        <v>#N/A</v>
      </c>
      <c r="P336" s="3" t="e">
        <f>VLOOKUP($A336,[1]Data!$B$8431:$F$9241,5,FALSE)</f>
        <v>#N/A</v>
      </c>
      <c r="Q336" s="3" t="e">
        <f>VLOOKUP($A336,[1]Data!$B$9242:$F$10048,5,FALSE)</f>
        <v>#N/A</v>
      </c>
      <c r="R336" s="3" t="e">
        <f>VLOOKUP($A336,[1]Data!$B$10049:$F$10861,5,FALSE)</f>
        <v>#N/A</v>
      </c>
      <c r="S336" s="3" t="e">
        <f>VLOOKUP($A336,[1]Data!$B$12265:$F$12357,5,FALSE)</f>
        <v>#N/A</v>
      </c>
      <c r="T336" s="3" t="e">
        <f>VLOOKUP($A336,[1]Data!$B$12358:$F$12449,5,FALSE)</f>
        <v>#N/A</v>
      </c>
      <c r="U336" s="3" t="e">
        <f>VLOOKUP($A336,[1]Data!$B$12450:$F$12547,5,FALSE)</f>
        <v>#N/A</v>
      </c>
      <c r="V336" s="3" t="e">
        <f>VLOOKUP($A336,[1]Data!$B$13366:$F$13499,5,FALSE)</f>
        <v>#N/A</v>
      </c>
      <c r="W336" s="3" t="e">
        <f>VLOOKUP($A336,[1]Data!$B$13500:$F$13631,5,FALSE)</f>
        <v>#N/A</v>
      </c>
      <c r="X336" s="3" t="e">
        <f>VLOOKUP($A336,[1]Data!$B$13632:$F$13767,5,FALSE)</f>
        <v>#N/A</v>
      </c>
      <c r="Y336" s="3" t="e">
        <f>VLOOKUP($A336,[1]Data!$B$13883:$F$13893,5,FALSE)</f>
        <v>#N/A</v>
      </c>
      <c r="Z336" s="3" t="e">
        <f>VLOOKUP($A336,[1]Data!$B$13894:$F$13900,5,FALSE)</f>
        <v>#N/A</v>
      </c>
      <c r="AA336" s="3" t="e">
        <f>VLOOKUP($A336,[1]Data!$B$13901:$F$13910,5,FALSE)</f>
        <v>#N/A</v>
      </c>
      <c r="AB336" s="3" t="e">
        <f>VLOOKUP($A336,[1]Data!$B$3762:$F$3849,5,FALSE)</f>
        <v>#N/A</v>
      </c>
      <c r="AC336" s="3" t="e">
        <f>VLOOKUP($A336,[1]Data!$B$3850:$F$3929,5,FALSE)</f>
        <v>#N/A</v>
      </c>
      <c r="AD336" s="3" t="e">
        <f>VLOOKUP($A336,[1]Data!$B$3930:$F$4018,5,FALSE)</f>
        <v>#N/A</v>
      </c>
      <c r="AE336" s="3" t="e">
        <f>VLOOKUP($A336,[1]Data!$B$7726:$F$7969,5,FALSE)</f>
        <v>#N/A</v>
      </c>
      <c r="AF336" s="3" t="e">
        <f>VLOOKUP($A336,[1]Data!$B$7970:$F$8184,5,FALSE)</f>
        <v>#N/A</v>
      </c>
      <c r="AG336" s="3" t="e">
        <f>VLOOKUP($A336,[1]Data!$B$8185:$F$8430,5,FALSE)</f>
        <v>#N/A</v>
      </c>
      <c r="AH336" s="3">
        <f>VLOOKUP($A336,[1]Data!$B$10862:$F$11387,5,FALSE)</f>
        <v>14582841</v>
      </c>
      <c r="AI336" s="3" t="e">
        <f>VLOOKUP($A336,[1]Data!$B$11388:$F$11737,5,FALSE)</f>
        <v>#N/A</v>
      </c>
      <c r="AJ336" s="3">
        <f>VLOOKUP($A336,[1]Data!$B$11738:$F$12264,5,FALSE)</f>
        <v>7</v>
      </c>
      <c r="AK336" s="3">
        <f>VLOOKUP($A336,[1]Data!$B$12548:$F$12881,5,FALSE)</f>
        <v>89325726</v>
      </c>
      <c r="AL336" s="3" t="e">
        <f>VLOOKUP($A336,[1]Data!$B$12882:$F$13028,5,FALSE)</f>
        <v>#N/A</v>
      </c>
      <c r="AM336" s="3">
        <f>VLOOKUP($A336,[1]Data!$B$13029:$F$13365,5,FALSE)</f>
        <v>5</v>
      </c>
      <c r="AN336" s="3" t="e">
        <f>VLOOKUP($A336,[1]Data!$B$13768:$F$13805,5,FALSE)</f>
        <v>#N/A</v>
      </c>
      <c r="AO336" s="3" t="e">
        <f>VLOOKUP($A336,[1]Data!$B$13806:$F$13842,5,FALSE)</f>
        <v>#N/A</v>
      </c>
      <c r="AP336" s="3" t="e">
        <f>VLOOKUP($A336,[1]Data!$B$13843:$F$13882,5,FALSE)</f>
        <v>#N/A</v>
      </c>
      <c r="AQ336" s="3" t="e">
        <f>VLOOKUP($A336,[1]Data!$B$13911:$F$13911,5,FALSE)</f>
        <v>#N/A</v>
      </c>
      <c r="AR336" s="2">
        <v>0</v>
      </c>
      <c r="AS336" s="3" t="e">
        <f>VLOOKUP($A336,[1]Data!$B$13912:$F$13913,5,FALSE)</f>
        <v>#N/A</v>
      </c>
      <c r="AT336" s="2"/>
    </row>
    <row r="337" spans="1:46" x14ac:dyDescent="0.25">
      <c r="A337" s="3" t="s">
        <v>379</v>
      </c>
      <c r="C337" s="3" t="str">
        <f>VLOOKUP(A337,[1]Data!$B$2:$F$13913,3,FALSE)</f>
        <v>COLORADO INTERSTATE GAS COMPANY LLC</v>
      </c>
      <c r="E337" s="3">
        <v>2020</v>
      </c>
      <c r="G337" s="3" t="str">
        <f>VLOOKUP(A337,[1]Data!$B$2:$F$13913,2,FALSE)</f>
        <v>Kansas</v>
      </c>
      <c r="J337" s="3" t="e">
        <f>VLOOKUP($A337,[1]Data!$B$2:$F$1254,5,FALSE)</f>
        <v>#N/A</v>
      </c>
      <c r="K337" s="3" t="e">
        <f>VLOOKUP($A337,[1]Data!$B$1255:$F$2507,5,FALSE)</f>
        <v>#N/A</v>
      </c>
      <c r="L337" s="3" t="e">
        <f>VLOOKUP($A337,[1]Data!$B$2508:$F$3761,5,FALSE)</f>
        <v>#N/A</v>
      </c>
      <c r="M337" s="3" t="e">
        <f>VLOOKUP($A337,[1]Data!$B$4019:$F$5253,5,FALSE)</f>
        <v>#N/A</v>
      </c>
      <c r="N337" s="3" t="e">
        <f>VLOOKUP($A337,[1]Data!$B$5254:$F$6488,5,FALSE)</f>
        <v>#N/A</v>
      </c>
      <c r="O337" s="3" t="e">
        <f>VLOOKUP($A337,[1]Data!$B$6489:$F$7725,5,FALSE)</f>
        <v>#N/A</v>
      </c>
      <c r="P337" s="3" t="e">
        <f>VLOOKUP($A337,[1]Data!$B$8431:$F$9241,5,FALSE)</f>
        <v>#N/A</v>
      </c>
      <c r="Q337" s="3" t="e">
        <f>VLOOKUP($A337,[1]Data!$B$9242:$F$10048,5,FALSE)</f>
        <v>#N/A</v>
      </c>
      <c r="R337" s="3" t="e">
        <f>VLOOKUP($A337,[1]Data!$B$10049:$F$10861,5,FALSE)</f>
        <v>#N/A</v>
      </c>
      <c r="S337" s="3" t="e">
        <f>VLOOKUP($A337,[1]Data!$B$12265:$F$12357,5,FALSE)</f>
        <v>#N/A</v>
      </c>
      <c r="T337" s="3" t="e">
        <f>VLOOKUP($A337,[1]Data!$B$12358:$F$12449,5,FALSE)</f>
        <v>#N/A</v>
      </c>
      <c r="U337" s="3" t="e">
        <f>VLOOKUP($A337,[1]Data!$B$12450:$F$12547,5,FALSE)</f>
        <v>#N/A</v>
      </c>
      <c r="V337" s="3" t="e">
        <f>VLOOKUP($A337,[1]Data!$B$13366:$F$13499,5,FALSE)</f>
        <v>#N/A</v>
      </c>
      <c r="W337" s="3" t="e">
        <f>VLOOKUP($A337,[1]Data!$B$13500:$F$13631,5,FALSE)</f>
        <v>#N/A</v>
      </c>
      <c r="X337" s="3" t="e">
        <f>VLOOKUP($A337,[1]Data!$B$13632:$F$13767,5,FALSE)</f>
        <v>#N/A</v>
      </c>
      <c r="Y337" s="3" t="e">
        <f>VLOOKUP($A337,[1]Data!$B$13883:$F$13893,5,FALSE)</f>
        <v>#N/A</v>
      </c>
      <c r="Z337" s="3" t="e">
        <f>VLOOKUP($A337,[1]Data!$B$13894:$F$13900,5,FALSE)</f>
        <v>#N/A</v>
      </c>
      <c r="AA337" s="3" t="e">
        <f>VLOOKUP($A337,[1]Data!$B$13901:$F$13910,5,FALSE)</f>
        <v>#N/A</v>
      </c>
      <c r="AB337" s="3" t="e">
        <f>VLOOKUP($A337,[1]Data!$B$3762:$F$3849,5,FALSE)</f>
        <v>#N/A</v>
      </c>
      <c r="AC337" s="3" t="e">
        <f>VLOOKUP($A337,[1]Data!$B$3850:$F$3929,5,FALSE)</f>
        <v>#N/A</v>
      </c>
      <c r="AD337" s="3" t="e">
        <f>VLOOKUP($A337,[1]Data!$B$3930:$F$4018,5,FALSE)</f>
        <v>#N/A</v>
      </c>
      <c r="AE337" s="3" t="e">
        <f>VLOOKUP($A337,[1]Data!$B$7726:$F$7969,5,FALSE)</f>
        <v>#N/A</v>
      </c>
      <c r="AF337" s="3" t="e">
        <f>VLOOKUP($A337,[1]Data!$B$7970:$F$8184,5,FALSE)</f>
        <v>#N/A</v>
      </c>
      <c r="AG337" s="3" t="e">
        <f>VLOOKUP($A337,[1]Data!$B$8185:$F$8430,5,FALSE)</f>
        <v>#N/A</v>
      </c>
      <c r="AH337" s="3">
        <f>VLOOKUP($A337,[1]Data!$B$10862:$F$11387,5,FALSE)</f>
        <v>949912</v>
      </c>
      <c r="AI337" s="3" t="e">
        <f>VLOOKUP($A337,[1]Data!$B$11388:$F$11737,5,FALSE)</f>
        <v>#N/A</v>
      </c>
      <c r="AJ337" s="3">
        <f>VLOOKUP($A337,[1]Data!$B$11738:$F$12264,5,FALSE)</f>
        <v>1</v>
      </c>
      <c r="AK337" s="3">
        <f>VLOOKUP($A337,[1]Data!$B$12548:$F$12881,5,FALSE)</f>
        <v>0</v>
      </c>
      <c r="AL337" s="3" t="e">
        <f>VLOOKUP($A337,[1]Data!$B$12882:$F$13028,5,FALSE)</f>
        <v>#N/A</v>
      </c>
      <c r="AM337" s="3">
        <f>VLOOKUP($A337,[1]Data!$B$13029:$F$13365,5,FALSE)</f>
        <v>0</v>
      </c>
      <c r="AN337" s="3" t="e">
        <f>VLOOKUP($A337,[1]Data!$B$13768:$F$13805,5,FALSE)</f>
        <v>#N/A</v>
      </c>
      <c r="AO337" s="3" t="e">
        <f>VLOOKUP($A337,[1]Data!$B$13806:$F$13842,5,FALSE)</f>
        <v>#N/A</v>
      </c>
      <c r="AP337" s="3" t="e">
        <f>VLOOKUP($A337,[1]Data!$B$13843:$F$13882,5,FALSE)</f>
        <v>#N/A</v>
      </c>
      <c r="AQ337" s="3" t="e">
        <f>VLOOKUP($A337,[1]Data!$B$13911:$F$13911,5,FALSE)</f>
        <v>#N/A</v>
      </c>
      <c r="AR337" s="2">
        <v>0</v>
      </c>
      <c r="AS337" s="3" t="e">
        <f>VLOOKUP($A337,[1]Data!$B$13912:$F$13913,5,FALSE)</f>
        <v>#N/A</v>
      </c>
      <c r="AT337" s="2"/>
    </row>
    <row r="338" spans="1:46" x14ac:dyDescent="0.25">
      <c r="A338" s="3" t="s">
        <v>380</v>
      </c>
      <c r="C338" s="3" t="str">
        <f>VLOOKUP(A338,[1]Data!$B$2:$F$13913,3,FALSE)</f>
        <v>COLORADO INTERSTATE GAS COMPANY LLC</v>
      </c>
      <c r="E338" s="3">
        <v>2020</v>
      </c>
      <c r="G338" s="3" t="str">
        <f>VLOOKUP(A338,[1]Data!$B$2:$F$13913,2,FALSE)</f>
        <v>Oklahoma</v>
      </c>
      <c r="J338" s="3" t="e">
        <f>VLOOKUP($A338,[1]Data!$B$2:$F$1254,5,FALSE)</f>
        <v>#N/A</v>
      </c>
      <c r="K338" s="3" t="e">
        <f>VLOOKUP($A338,[1]Data!$B$1255:$F$2507,5,FALSE)</f>
        <v>#N/A</v>
      </c>
      <c r="L338" s="3" t="e">
        <f>VLOOKUP($A338,[1]Data!$B$2508:$F$3761,5,FALSE)</f>
        <v>#N/A</v>
      </c>
      <c r="M338" s="3" t="e">
        <f>VLOOKUP($A338,[1]Data!$B$4019:$F$5253,5,FALSE)</f>
        <v>#N/A</v>
      </c>
      <c r="N338" s="3" t="e">
        <f>VLOOKUP($A338,[1]Data!$B$5254:$F$6488,5,FALSE)</f>
        <v>#N/A</v>
      </c>
      <c r="O338" s="3" t="e">
        <f>VLOOKUP($A338,[1]Data!$B$6489:$F$7725,5,FALSE)</f>
        <v>#N/A</v>
      </c>
      <c r="P338" s="3" t="e">
        <f>VLOOKUP($A338,[1]Data!$B$8431:$F$9241,5,FALSE)</f>
        <v>#N/A</v>
      </c>
      <c r="Q338" s="3" t="e">
        <f>VLOOKUP($A338,[1]Data!$B$9242:$F$10048,5,FALSE)</f>
        <v>#N/A</v>
      </c>
      <c r="R338" s="3" t="e">
        <f>VLOOKUP($A338,[1]Data!$B$10049:$F$10861,5,FALSE)</f>
        <v>#N/A</v>
      </c>
      <c r="S338" s="3" t="e">
        <f>VLOOKUP($A338,[1]Data!$B$12265:$F$12357,5,FALSE)</f>
        <v>#N/A</v>
      </c>
      <c r="T338" s="3" t="e">
        <f>VLOOKUP($A338,[1]Data!$B$12358:$F$12449,5,FALSE)</f>
        <v>#N/A</v>
      </c>
      <c r="U338" s="3" t="e">
        <f>VLOOKUP($A338,[1]Data!$B$12450:$F$12547,5,FALSE)</f>
        <v>#N/A</v>
      </c>
      <c r="V338" s="3" t="e">
        <f>VLOOKUP($A338,[1]Data!$B$13366:$F$13499,5,FALSE)</f>
        <v>#N/A</v>
      </c>
      <c r="W338" s="3" t="e">
        <f>VLOOKUP($A338,[1]Data!$B$13500:$F$13631,5,FALSE)</f>
        <v>#N/A</v>
      </c>
      <c r="X338" s="3" t="e">
        <f>VLOOKUP($A338,[1]Data!$B$13632:$F$13767,5,FALSE)</f>
        <v>#N/A</v>
      </c>
      <c r="Y338" s="3" t="e">
        <f>VLOOKUP($A338,[1]Data!$B$13883:$F$13893,5,FALSE)</f>
        <v>#N/A</v>
      </c>
      <c r="Z338" s="3" t="e">
        <f>VLOOKUP($A338,[1]Data!$B$13894:$F$13900,5,FALSE)</f>
        <v>#N/A</v>
      </c>
      <c r="AA338" s="3" t="e">
        <f>VLOOKUP($A338,[1]Data!$B$13901:$F$13910,5,FALSE)</f>
        <v>#N/A</v>
      </c>
      <c r="AB338" s="3" t="e">
        <f>VLOOKUP($A338,[1]Data!$B$3762:$F$3849,5,FALSE)</f>
        <v>#N/A</v>
      </c>
      <c r="AC338" s="3" t="e">
        <f>VLOOKUP($A338,[1]Data!$B$3850:$F$3929,5,FALSE)</f>
        <v>#N/A</v>
      </c>
      <c r="AD338" s="3" t="e">
        <f>VLOOKUP($A338,[1]Data!$B$3930:$F$4018,5,FALSE)</f>
        <v>#N/A</v>
      </c>
      <c r="AE338" s="3" t="e">
        <f>VLOOKUP($A338,[1]Data!$B$7726:$F$7969,5,FALSE)</f>
        <v>#N/A</v>
      </c>
      <c r="AF338" s="3" t="e">
        <f>VLOOKUP($A338,[1]Data!$B$7970:$F$8184,5,FALSE)</f>
        <v>#N/A</v>
      </c>
      <c r="AG338" s="3" t="e">
        <f>VLOOKUP($A338,[1]Data!$B$8185:$F$8430,5,FALSE)</f>
        <v>#N/A</v>
      </c>
      <c r="AH338" s="3">
        <f>VLOOKUP($A338,[1]Data!$B$10862:$F$11387,5,FALSE)</f>
        <v>77316</v>
      </c>
      <c r="AI338" s="3" t="e">
        <f>VLOOKUP($A338,[1]Data!$B$11388:$F$11737,5,FALSE)</f>
        <v>#N/A</v>
      </c>
      <c r="AJ338" s="3">
        <f>VLOOKUP($A338,[1]Data!$B$11738:$F$12264,5,FALSE)</f>
        <v>1</v>
      </c>
      <c r="AK338" s="3" t="e">
        <f>VLOOKUP($A338,[1]Data!$B$12548:$F$12881,5,FALSE)</f>
        <v>#N/A</v>
      </c>
      <c r="AL338" s="3" t="e">
        <f>VLOOKUP($A338,[1]Data!$B$12882:$F$13028,5,FALSE)</f>
        <v>#N/A</v>
      </c>
      <c r="AM338" s="3" t="e">
        <f>VLOOKUP($A338,[1]Data!$B$13029:$F$13365,5,FALSE)</f>
        <v>#N/A</v>
      </c>
      <c r="AN338" s="3" t="e">
        <f>VLOOKUP($A338,[1]Data!$B$13768:$F$13805,5,FALSE)</f>
        <v>#N/A</v>
      </c>
      <c r="AO338" s="3" t="e">
        <f>VLOOKUP($A338,[1]Data!$B$13806:$F$13842,5,FALSE)</f>
        <v>#N/A</v>
      </c>
      <c r="AP338" s="3" t="e">
        <f>VLOOKUP($A338,[1]Data!$B$13843:$F$13882,5,FALSE)</f>
        <v>#N/A</v>
      </c>
      <c r="AQ338" s="3" t="e">
        <f>VLOOKUP($A338,[1]Data!$B$13911:$F$13911,5,FALSE)</f>
        <v>#N/A</v>
      </c>
      <c r="AR338" s="2">
        <v>0</v>
      </c>
      <c r="AS338" s="3" t="e">
        <f>VLOOKUP($A338,[1]Data!$B$13912:$F$13913,5,FALSE)</f>
        <v>#N/A</v>
      </c>
      <c r="AT338" s="2"/>
    </row>
    <row r="339" spans="1:46" x14ac:dyDescent="0.25">
      <c r="A339" s="3" t="s">
        <v>381</v>
      </c>
      <c r="C339" s="3" t="str">
        <f>VLOOKUP(A339,[1]Data!$B$2:$F$13913,3,FALSE)</f>
        <v>COLORADO INTERSTATE GAS COMPANY LLC</v>
      </c>
      <c r="E339" s="3">
        <v>2020</v>
      </c>
      <c r="G339" s="3" t="str">
        <f>VLOOKUP(A339,[1]Data!$B$2:$F$13913,2,FALSE)</f>
        <v>Texas</v>
      </c>
      <c r="J339" s="3" t="e">
        <f>VLOOKUP($A339,[1]Data!$B$2:$F$1254,5,FALSE)</f>
        <v>#N/A</v>
      </c>
      <c r="K339" s="3" t="e">
        <f>VLOOKUP($A339,[1]Data!$B$1255:$F$2507,5,FALSE)</f>
        <v>#N/A</v>
      </c>
      <c r="L339" s="3" t="e">
        <f>VLOOKUP($A339,[1]Data!$B$2508:$F$3761,5,FALSE)</f>
        <v>#N/A</v>
      </c>
      <c r="M339" s="3" t="e">
        <f>VLOOKUP($A339,[1]Data!$B$4019:$F$5253,5,FALSE)</f>
        <v>#N/A</v>
      </c>
      <c r="N339" s="3" t="e">
        <f>VLOOKUP($A339,[1]Data!$B$5254:$F$6488,5,FALSE)</f>
        <v>#N/A</v>
      </c>
      <c r="O339" s="3" t="e">
        <f>VLOOKUP($A339,[1]Data!$B$6489:$F$7725,5,FALSE)</f>
        <v>#N/A</v>
      </c>
      <c r="P339" s="3" t="e">
        <f>VLOOKUP($A339,[1]Data!$B$8431:$F$9241,5,FALSE)</f>
        <v>#N/A</v>
      </c>
      <c r="Q339" s="3" t="e">
        <f>VLOOKUP($A339,[1]Data!$B$9242:$F$10048,5,FALSE)</f>
        <v>#N/A</v>
      </c>
      <c r="R339" s="3" t="e">
        <f>VLOOKUP($A339,[1]Data!$B$10049:$F$10861,5,FALSE)</f>
        <v>#N/A</v>
      </c>
      <c r="S339" s="3" t="e">
        <f>VLOOKUP($A339,[1]Data!$B$12265:$F$12357,5,FALSE)</f>
        <v>#N/A</v>
      </c>
      <c r="T339" s="3" t="e">
        <f>VLOOKUP($A339,[1]Data!$B$12358:$F$12449,5,FALSE)</f>
        <v>#N/A</v>
      </c>
      <c r="U339" s="3" t="e">
        <f>VLOOKUP($A339,[1]Data!$B$12450:$F$12547,5,FALSE)</f>
        <v>#N/A</v>
      </c>
      <c r="V339" s="3" t="e">
        <f>VLOOKUP($A339,[1]Data!$B$13366:$F$13499,5,FALSE)</f>
        <v>#N/A</v>
      </c>
      <c r="W339" s="3" t="e">
        <f>VLOOKUP($A339,[1]Data!$B$13500:$F$13631,5,FALSE)</f>
        <v>#N/A</v>
      </c>
      <c r="X339" s="3" t="e">
        <f>VLOOKUP($A339,[1]Data!$B$13632:$F$13767,5,FALSE)</f>
        <v>#N/A</v>
      </c>
      <c r="Y339" s="3" t="e">
        <f>VLOOKUP($A339,[1]Data!$B$13883:$F$13893,5,FALSE)</f>
        <v>#N/A</v>
      </c>
      <c r="Z339" s="3" t="e">
        <f>VLOOKUP($A339,[1]Data!$B$13894:$F$13900,5,FALSE)</f>
        <v>#N/A</v>
      </c>
      <c r="AA339" s="3" t="e">
        <f>VLOOKUP($A339,[1]Data!$B$13901:$F$13910,5,FALSE)</f>
        <v>#N/A</v>
      </c>
      <c r="AB339" s="3" t="e">
        <f>VLOOKUP($A339,[1]Data!$B$3762:$F$3849,5,FALSE)</f>
        <v>#N/A</v>
      </c>
      <c r="AC339" s="3" t="e">
        <f>VLOOKUP($A339,[1]Data!$B$3850:$F$3929,5,FALSE)</f>
        <v>#N/A</v>
      </c>
      <c r="AD339" s="3" t="e">
        <f>VLOOKUP($A339,[1]Data!$B$3930:$F$4018,5,FALSE)</f>
        <v>#N/A</v>
      </c>
      <c r="AE339" s="3" t="e">
        <f>VLOOKUP($A339,[1]Data!$B$7726:$F$7969,5,FALSE)</f>
        <v>#N/A</v>
      </c>
      <c r="AF339" s="3" t="e">
        <f>VLOOKUP($A339,[1]Data!$B$7970:$F$8184,5,FALSE)</f>
        <v>#N/A</v>
      </c>
      <c r="AG339" s="3" t="e">
        <f>VLOOKUP($A339,[1]Data!$B$8185:$F$8430,5,FALSE)</f>
        <v>#N/A</v>
      </c>
      <c r="AH339" s="3">
        <f>VLOOKUP($A339,[1]Data!$B$10862:$F$11387,5,FALSE)</f>
        <v>0</v>
      </c>
      <c r="AI339" s="3" t="e">
        <f>VLOOKUP($A339,[1]Data!$B$11388:$F$11737,5,FALSE)</f>
        <v>#N/A</v>
      </c>
      <c r="AJ339" s="3">
        <f>VLOOKUP($A339,[1]Data!$B$11738:$F$12264,5,FALSE)</f>
        <v>0</v>
      </c>
      <c r="AK339" s="3" t="e">
        <f>VLOOKUP($A339,[1]Data!$B$12548:$F$12881,5,FALSE)</f>
        <v>#N/A</v>
      </c>
      <c r="AL339" s="3" t="e">
        <f>VLOOKUP($A339,[1]Data!$B$12882:$F$13028,5,FALSE)</f>
        <v>#N/A</v>
      </c>
      <c r="AM339" s="3" t="e">
        <f>VLOOKUP($A339,[1]Data!$B$13029:$F$13365,5,FALSE)</f>
        <v>#N/A</v>
      </c>
      <c r="AN339" s="3" t="e">
        <f>VLOOKUP($A339,[1]Data!$B$13768:$F$13805,5,FALSE)</f>
        <v>#N/A</v>
      </c>
      <c r="AO339" s="3" t="e">
        <f>VLOOKUP($A339,[1]Data!$B$13806:$F$13842,5,FALSE)</f>
        <v>#N/A</v>
      </c>
      <c r="AP339" s="3" t="e">
        <f>VLOOKUP($A339,[1]Data!$B$13843:$F$13882,5,FALSE)</f>
        <v>#N/A</v>
      </c>
      <c r="AQ339" s="3" t="e">
        <f>VLOOKUP($A339,[1]Data!$B$13911:$F$13911,5,FALSE)</f>
        <v>#N/A</v>
      </c>
      <c r="AR339" s="2">
        <v>0</v>
      </c>
      <c r="AS339" s="3" t="e">
        <f>VLOOKUP($A339,[1]Data!$B$13912:$F$13913,5,FALSE)</f>
        <v>#N/A</v>
      </c>
      <c r="AT339" s="2"/>
    </row>
    <row r="340" spans="1:46" x14ac:dyDescent="0.25">
      <c r="A340" s="3" t="s">
        <v>382</v>
      </c>
      <c r="C340" s="3" t="str">
        <f>VLOOKUP(A340,[1]Data!$B$2:$F$13913,3,FALSE)</f>
        <v>COLORADO INTERSTATE GAS COMPANY LLC</v>
      </c>
      <c r="E340" s="3">
        <v>2020</v>
      </c>
      <c r="G340" s="3" t="str">
        <f>VLOOKUP(A340,[1]Data!$B$2:$F$13913,2,FALSE)</f>
        <v>Wyoming</v>
      </c>
      <c r="J340" s="3" t="e">
        <f>VLOOKUP($A340,[1]Data!$B$2:$F$1254,5,FALSE)</f>
        <v>#N/A</v>
      </c>
      <c r="K340" s="3" t="e">
        <f>VLOOKUP($A340,[1]Data!$B$1255:$F$2507,5,FALSE)</f>
        <v>#N/A</v>
      </c>
      <c r="L340" s="3" t="e">
        <f>VLOOKUP($A340,[1]Data!$B$2508:$F$3761,5,FALSE)</f>
        <v>#N/A</v>
      </c>
      <c r="M340" s="3" t="e">
        <f>VLOOKUP($A340,[1]Data!$B$4019:$F$5253,5,FALSE)</f>
        <v>#N/A</v>
      </c>
      <c r="N340" s="3" t="e">
        <f>VLOOKUP($A340,[1]Data!$B$5254:$F$6488,5,FALSE)</f>
        <v>#N/A</v>
      </c>
      <c r="O340" s="3" t="e">
        <f>VLOOKUP($A340,[1]Data!$B$6489:$F$7725,5,FALSE)</f>
        <v>#N/A</v>
      </c>
      <c r="P340" s="3" t="e">
        <f>VLOOKUP($A340,[1]Data!$B$8431:$F$9241,5,FALSE)</f>
        <v>#N/A</v>
      </c>
      <c r="Q340" s="3" t="e">
        <f>VLOOKUP($A340,[1]Data!$B$9242:$F$10048,5,FALSE)</f>
        <v>#N/A</v>
      </c>
      <c r="R340" s="3" t="e">
        <f>VLOOKUP($A340,[1]Data!$B$10049:$F$10861,5,FALSE)</f>
        <v>#N/A</v>
      </c>
      <c r="S340" s="3" t="e">
        <f>VLOOKUP($A340,[1]Data!$B$12265:$F$12357,5,FALSE)</f>
        <v>#N/A</v>
      </c>
      <c r="T340" s="3" t="e">
        <f>VLOOKUP($A340,[1]Data!$B$12358:$F$12449,5,FALSE)</f>
        <v>#N/A</v>
      </c>
      <c r="U340" s="3" t="e">
        <f>VLOOKUP($A340,[1]Data!$B$12450:$F$12547,5,FALSE)</f>
        <v>#N/A</v>
      </c>
      <c r="V340" s="3" t="e">
        <f>VLOOKUP($A340,[1]Data!$B$13366:$F$13499,5,FALSE)</f>
        <v>#N/A</v>
      </c>
      <c r="W340" s="3" t="e">
        <f>VLOOKUP($A340,[1]Data!$B$13500:$F$13631,5,FALSE)</f>
        <v>#N/A</v>
      </c>
      <c r="X340" s="3" t="e">
        <f>VLOOKUP($A340,[1]Data!$B$13632:$F$13767,5,FALSE)</f>
        <v>#N/A</v>
      </c>
      <c r="Y340" s="3" t="e">
        <f>VLOOKUP($A340,[1]Data!$B$13883:$F$13893,5,FALSE)</f>
        <v>#N/A</v>
      </c>
      <c r="Z340" s="3" t="e">
        <f>VLOOKUP($A340,[1]Data!$B$13894:$F$13900,5,FALSE)</f>
        <v>#N/A</v>
      </c>
      <c r="AA340" s="3" t="e">
        <f>VLOOKUP($A340,[1]Data!$B$13901:$F$13910,5,FALSE)</f>
        <v>#N/A</v>
      </c>
      <c r="AB340" s="3" t="e">
        <f>VLOOKUP($A340,[1]Data!$B$3762:$F$3849,5,FALSE)</f>
        <v>#N/A</v>
      </c>
      <c r="AC340" s="3" t="e">
        <f>VLOOKUP($A340,[1]Data!$B$3850:$F$3929,5,FALSE)</f>
        <v>#N/A</v>
      </c>
      <c r="AD340" s="3" t="e">
        <f>VLOOKUP($A340,[1]Data!$B$3930:$F$4018,5,FALSE)</f>
        <v>#N/A</v>
      </c>
      <c r="AE340" s="3" t="e">
        <f>VLOOKUP($A340,[1]Data!$B$7726:$F$7969,5,FALSE)</f>
        <v>#N/A</v>
      </c>
      <c r="AF340" s="3" t="e">
        <f>VLOOKUP($A340,[1]Data!$B$7970:$F$8184,5,FALSE)</f>
        <v>#N/A</v>
      </c>
      <c r="AG340" s="3" t="e">
        <f>VLOOKUP($A340,[1]Data!$B$8185:$F$8430,5,FALSE)</f>
        <v>#N/A</v>
      </c>
      <c r="AH340" s="3">
        <f>VLOOKUP($A340,[1]Data!$B$10862:$F$11387,5,FALSE)</f>
        <v>14861292</v>
      </c>
      <c r="AI340" s="3" t="e">
        <f>VLOOKUP($A340,[1]Data!$B$11388:$F$11737,5,FALSE)</f>
        <v>#N/A</v>
      </c>
      <c r="AJ340" s="3">
        <f>VLOOKUP($A340,[1]Data!$B$11738:$F$12264,5,FALSE)</f>
        <v>3</v>
      </c>
      <c r="AK340" s="3" t="e">
        <f>VLOOKUP($A340,[1]Data!$B$12548:$F$12881,5,FALSE)</f>
        <v>#N/A</v>
      </c>
      <c r="AL340" s="3" t="e">
        <f>VLOOKUP($A340,[1]Data!$B$12882:$F$13028,5,FALSE)</f>
        <v>#N/A</v>
      </c>
      <c r="AM340" s="3" t="e">
        <f>VLOOKUP($A340,[1]Data!$B$13029:$F$13365,5,FALSE)</f>
        <v>#N/A</v>
      </c>
      <c r="AN340" s="3" t="e">
        <f>VLOOKUP($A340,[1]Data!$B$13768:$F$13805,5,FALSE)</f>
        <v>#N/A</v>
      </c>
      <c r="AO340" s="3" t="e">
        <f>VLOOKUP($A340,[1]Data!$B$13806:$F$13842,5,FALSE)</f>
        <v>#N/A</v>
      </c>
      <c r="AP340" s="3" t="e">
        <f>VLOOKUP($A340,[1]Data!$B$13843:$F$13882,5,FALSE)</f>
        <v>#N/A</v>
      </c>
      <c r="AQ340" s="3" t="e">
        <f>VLOOKUP($A340,[1]Data!$B$13911:$F$13911,5,FALSE)</f>
        <v>#N/A</v>
      </c>
      <c r="AR340" s="2">
        <v>0</v>
      </c>
      <c r="AS340" s="3" t="e">
        <f>VLOOKUP($A340,[1]Data!$B$13912:$F$13913,5,FALSE)</f>
        <v>#N/A</v>
      </c>
      <c r="AT340" s="2"/>
    </row>
    <row r="341" spans="1:46" x14ac:dyDescent="0.25">
      <c r="A341" s="3" t="s">
        <v>383</v>
      </c>
      <c r="C341" s="3" t="str">
        <f>VLOOKUP(A341,[1]Data!$B$2:$F$13913,3,FALSE)</f>
        <v>COLORADO NATURAL GAS INC</v>
      </c>
      <c r="E341" s="3">
        <v>2020</v>
      </c>
      <c r="G341" s="3" t="str">
        <f>VLOOKUP(A341,[1]Data!$B$2:$F$13913,2,FALSE)</f>
        <v>Colorado</v>
      </c>
      <c r="J341" s="3">
        <f>VLOOKUP($A341,[1]Data!$B$2:$F$1254,5,FALSE)</f>
        <v>1579258</v>
      </c>
      <c r="K341" s="3">
        <f>VLOOKUP($A341,[1]Data!$B$1255:$F$2507,5,FALSE)</f>
        <v>28107828</v>
      </c>
      <c r="L341" s="3">
        <f>VLOOKUP($A341,[1]Data!$B$2508:$F$3761,5,FALSE)</f>
        <v>22577</v>
      </c>
      <c r="M341" s="3">
        <f>VLOOKUP($A341,[1]Data!$B$4019:$F$5253,5,FALSE)</f>
        <v>296315</v>
      </c>
      <c r="N341" s="3">
        <f>VLOOKUP($A341,[1]Data!$B$5254:$F$6488,5,FALSE)</f>
        <v>4645091</v>
      </c>
      <c r="O341" s="3">
        <f>VLOOKUP($A341,[1]Data!$B$6489:$F$7725,5,FALSE)</f>
        <v>851</v>
      </c>
      <c r="P341" s="3" t="e">
        <f>VLOOKUP($A341,[1]Data!$B$8431:$F$9241,5,FALSE)</f>
        <v>#N/A</v>
      </c>
      <c r="Q341" s="3" t="e">
        <f>VLOOKUP($A341,[1]Data!$B$9242:$F$10048,5,FALSE)</f>
        <v>#N/A</v>
      </c>
      <c r="R341" s="3" t="e">
        <f>VLOOKUP($A341,[1]Data!$B$10049:$F$10861,5,FALSE)</f>
        <v>#N/A</v>
      </c>
      <c r="S341" s="3" t="e">
        <f>VLOOKUP($A341,[1]Data!$B$12265:$F$12357,5,FALSE)</f>
        <v>#N/A</v>
      </c>
      <c r="T341" s="3" t="e">
        <f>VLOOKUP($A341,[1]Data!$B$12358:$F$12449,5,FALSE)</f>
        <v>#N/A</v>
      </c>
      <c r="U341" s="3" t="e">
        <f>VLOOKUP($A341,[1]Data!$B$12450:$F$12547,5,FALSE)</f>
        <v>#N/A</v>
      </c>
      <c r="V341" s="3" t="e">
        <f>VLOOKUP($A341,[1]Data!$B$13366:$F$13499,5,FALSE)</f>
        <v>#N/A</v>
      </c>
      <c r="W341" s="3" t="e">
        <f>VLOOKUP($A341,[1]Data!$B$13500:$F$13631,5,FALSE)</f>
        <v>#N/A</v>
      </c>
      <c r="X341" s="3" t="e">
        <f>VLOOKUP($A341,[1]Data!$B$13632:$F$13767,5,FALSE)</f>
        <v>#N/A</v>
      </c>
      <c r="Y341" s="3" t="e">
        <f>VLOOKUP($A341,[1]Data!$B$13883:$F$13893,5,FALSE)</f>
        <v>#N/A</v>
      </c>
      <c r="Z341" s="3" t="e">
        <f>VLOOKUP($A341,[1]Data!$B$13894:$F$13900,5,FALSE)</f>
        <v>#N/A</v>
      </c>
      <c r="AA341" s="3" t="e">
        <f>VLOOKUP($A341,[1]Data!$B$13901:$F$13910,5,FALSE)</f>
        <v>#N/A</v>
      </c>
      <c r="AB341" s="3" t="e">
        <f>VLOOKUP($A341,[1]Data!$B$3762:$F$3849,5,FALSE)</f>
        <v>#N/A</v>
      </c>
      <c r="AC341" s="3" t="e">
        <f>VLOOKUP($A341,[1]Data!$B$3850:$F$3929,5,FALSE)</f>
        <v>#N/A</v>
      </c>
      <c r="AD341" s="3" t="e">
        <f>VLOOKUP($A341,[1]Data!$B$3930:$F$4018,5,FALSE)</f>
        <v>#N/A</v>
      </c>
      <c r="AE341" s="3">
        <f>VLOOKUP($A341,[1]Data!$B$7726:$F$7969,5,FALSE)</f>
        <v>56914</v>
      </c>
      <c r="AF341" s="3">
        <f>VLOOKUP($A341,[1]Data!$B$7970:$F$8184,5,FALSE)</f>
        <v>122900</v>
      </c>
      <c r="AG341" s="3">
        <f>VLOOKUP($A341,[1]Data!$B$8185:$F$8430,5,FALSE)</f>
        <v>4</v>
      </c>
      <c r="AH341" s="3">
        <f>VLOOKUP($A341,[1]Data!$B$10862:$F$11387,5,FALSE)</f>
        <v>154876</v>
      </c>
      <c r="AI341" s="3">
        <f>VLOOKUP($A341,[1]Data!$B$11388:$F$11737,5,FALSE)</f>
        <v>530625</v>
      </c>
      <c r="AJ341" s="3">
        <f>VLOOKUP($A341,[1]Data!$B$11738:$F$12264,5,FALSE)</f>
        <v>3</v>
      </c>
      <c r="AK341" s="3" t="e">
        <f>VLOOKUP($A341,[1]Data!$B$12548:$F$12881,5,FALSE)</f>
        <v>#N/A</v>
      </c>
      <c r="AL341" s="3" t="e">
        <f>VLOOKUP($A341,[1]Data!$B$12882:$F$13028,5,FALSE)</f>
        <v>#N/A</v>
      </c>
      <c r="AM341" s="3" t="e">
        <f>VLOOKUP($A341,[1]Data!$B$13029:$F$13365,5,FALSE)</f>
        <v>#N/A</v>
      </c>
      <c r="AN341" s="3" t="e">
        <f>VLOOKUP($A341,[1]Data!$B$13768:$F$13805,5,FALSE)</f>
        <v>#N/A</v>
      </c>
      <c r="AO341" s="3" t="e">
        <f>VLOOKUP($A341,[1]Data!$B$13806:$F$13842,5,FALSE)</f>
        <v>#N/A</v>
      </c>
      <c r="AP341" s="3" t="e">
        <f>VLOOKUP($A341,[1]Data!$B$13843:$F$13882,5,FALSE)</f>
        <v>#N/A</v>
      </c>
      <c r="AQ341" s="3" t="e">
        <f>VLOOKUP($A341,[1]Data!$B$13911:$F$13911,5,FALSE)</f>
        <v>#N/A</v>
      </c>
      <c r="AR341" s="2">
        <v>0</v>
      </c>
      <c r="AS341" s="3" t="e">
        <f>VLOOKUP($A341,[1]Data!$B$13912:$F$13913,5,FALSE)</f>
        <v>#N/A</v>
      </c>
      <c r="AT341" s="2"/>
    </row>
    <row r="342" spans="1:46" x14ac:dyDescent="0.25">
      <c r="A342" s="3" t="s">
        <v>384</v>
      </c>
      <c r="C342" s="3" t="str">
        <f>VLOOKUP(A342,[1]Data!$B$2:$F$13913,3,FALSE)</f>
        <v>COLORADO SPRINGS UTILITIES</v>
      </c>
      <c r="E342" s="3">
        <v>2020</v>
      </c>
      <c r="G342" s="3" t="str">
        <f>VLOOKUP(A342,[1]Data!$B$2:$F$13913,2,FALSE)</f>
        <v>Colorado</v>
      </c>
      <c r="J342" s="3">
        <f>VLOOKUP($A342,[1]Data!$B$2:$F$1254,5,FALSE)</f>
        <v>12883432</v>
      </c>
      <c r="K342" s="3">
        <f>VLOOKUP($A342,[1]Data!$B$1255:$F$2507,5,FALSE)</f>
        <v>88752107</v>
      </c>
      <c r="L342" s="3">
        <f>VLOOKUP($A342,[1]Data!$B$2508:$F$3761,5,FALSE)</f>
        <v>191007</v>
      </c>
      <c r="M342" s="3">
        <f>VLOOKUP($A342,[1]Data!$B$4019:$F$5253,5,FALSE)</f>
        <v>10210529</v>
      </c>
      <c r="N342" s="3">
        <f>VLOOKUP($A342,[1]Data!$B$5254:$F$6488,5,FALSE)</f>
        <v>50244956</v>
      </c>
      <c r="O342" s="3">
        <f>VLOOKUP($A342,[1]Data!$B$6489:$F$7725,5,FALSE)</f>
        <v>21997</v>
      </c>
      <c r="P342" s="3" t="e">
        <f>VLOOKUP($A342,[1]Data!$B$8431:$F$9241,5,FALSE)</f>
        <v>#N/A</v>
      </c>
      <c r="Q342" s="3" t="e">
        <f>VLOOKUP($A342,[1]Data!$B$9242:$F$10048,5,FALSE)</f>
        <v>#N/A</v>
      </c>
      <c r="R342" s="3" t="e">
        <f>VLOOKUP($A342,[1]Data!$B$10049:$F$10861,5,FALSE)</f>
        <v>#N/A</v>
      </c>
      <c r="S342" s="3">
        <f>VLOOKUP($A342,[1]Data!$B$12265:$F$12357,5,FALSE)</f>
        <v>20190469</v>
      </c>
      <c r="T342" s="3">
        <f>VLOOKUP($A342,[1]Data!$B$12358:$F$12449,5,FALSE)</f>
        <v>40937890</v>
      </c>
      <c r="U342" s="3">
        <f>VLOOKUP($A342,[1]Data!$B$12450:$F$12547,5,FALSE)</f>
        <v>4</v>
      </c>
      <c r="V342" s="3" t="e">
        <f>VLOOKUP($A342,[1]Data!$B$13366:$F$13499,5,FALSE)</f>
        <v>#N/A</v>
      </c>
      <c r="W342" s="3" t="e">
        <f>VLOOKUP($A342,[1]Data!$B$13500:$F$13631,5,FALSE)</f>
        <v>#N/A</v>
      </c>
      <c r="X342" s="3" t="e">
        <f>VLOOKUP($A342,[1]Data!$B$13632:$F$13767,5,FALSE)</f>
        <v>#N/A</v>
      </c>
      <c r="Y342" s="3" t="e">
        <f>VLOOKUP($A342,[1]Data!$B$13883:$F$13893,5,FALSE)</f>
        <v>#N/A</v>
      </c>
      <c r="Z342" s="3" t="e">
        <f>VLOOKUP($A342,[1]Data!$B$13894:$F$13900,5,FALSE)</f>
        <v>#N/A</v>
      </c>
      <c r="AA342" s="3" t="e">
        <f>VLOOKUP($A342,[1]Data!$B$13901:$F$13910,5,FALSE)</f>
        <v>#N/A</v>
      </c>
      <c r="AB342" s="3" t="e">
        <f>VLOOKUP($A342,[1]Data!$B$3762:$F$3849,5,FALSE)</f>
        <v>#N/A</v>
      </c>
      <c r="AC342" s="3" t="e">
        <f>VLOOKUP($A342,[1]Data!$B$3850:$F$3929,5,FALSE)</f>
        <v>#N/A</v>
      </c>
      <c r="AD342" s="3" t="e">
        <f>VLOOKUP($A342,[1]Data!$B$3930:$F$4018,5,FALSE)</f>
        <v>#N/A</v>
      </c>
      <c r="AE342" s="3">
        <f>VLOOKUP($A342,[1]Data!$B$7726:$F$7969,5,FALSE)</f>
        <v>1146508</v>
      </c>
      <c r="AF342" s="3">
        <f>VLOOKUP($A342,[1]Data!$B$7970:$F$8184,5,FALSE)</f>
        <v>2139835</v>
      </c>
      <c r="AG342" s="3">
        <f>VLOOKUP($A342,[1]Data!$B$8185:$F$8430,5,FALSE)</f>
        <v>19</v>
      </c>
      <c r="AH342" s="3" t="e">
        <f>VLOOKUP($A342,[1]Data!$B$10862:$F$11387,5,FALSE)</f>
        <v>#N/A</v>
      </c>
      <c r="AI342" s="3" t="e">
        <f>VLOOKUP($A342,[1]Data!$B$11388:$F$11737,5,FALSE)</f>
        <v>#N/A</v>
      </c>
      <c r="AJ342" s="3" t="e">
        <f>VLOOKUP($A342,[1]Data!$B$11738:$F$12264,5,FALSE)</f>
        <v>#N/A</v>
      </c>
      <c r="AK342" s="3" t="e">
        <f>VLOOKUP($A342,[1]Data!$B$12548:$F$12881,5,FALSE)</f>
        <v>#N/A</v>
      </c>
      <c r="AL342" s="3" t="e">
        <f>VLOOKUP($A342,[1]Data!$B$12882:$F$13028,5,FALSE)</f>
        <v>#N/A</v>
      </c>
      <c r="AM342" s="3" t="e">
        <f>VLOOKUP($A342,[1]Data!$B$13029:$F$13365,5,FALSE)</f>
        <v>#N/A</v>
      </c>
      <c r="AN342" s="3" t="e">
        <f>VLOOKUP($A342,[1]Data!$B$13768:$F$13805,5,FALSE)</f>
        <v>#N/A</v>
      </c>
      <c r="AO342" s="3" t="e">
        <f>VLOOKUP($A342,[1]Data!$B$13806:$F$13842,5,FALSE)</f>
        <v>#N/A</v>
      </c>
      <c r="AP342" s="3" t="e">
        <f>VLOOKUP($A342,[1]Data!$B$13843:$F$13882,5,FALSE)</f>
        <v>#N/A</v>
      </c>
      <c r="AQ342" s="3" t="e">
        <f>VLOOKUP($A342,[1]Data!$B$13911:$F$13911,5,FALSE)</f>
        <v>#N/A</v>
      </c>
      <c r="AR342" s="2">
        <v>0</v>
      </c>
      <c r="AS342" s="3" t="e">
        <f>VLOOKUP($A342,[1]Data!$B$13912:$F$13913,5,FALSE)</f>
        <v>#N/A</v>
      </c>
      <c r="AT342" s="2"/>
    </row>
    <row r="343" spans="1:46" x14ac:dyDescent="0.25">
      <c r="A343" s="3" t="s">
        <v>385</v>
      </c>
      <c r="C343" s="3" t="str">
        <f>VLOOKUP(A343,[1]Data!$B$2:$F$13913,3,FALSE)</f>
        <v>COLQUITT GAS SYS CITY OF</v>
      </c>
      <c r="E343" s="3">
        <v>2020</v>
      </c>
      <c r="G343" s="3" t="str">
        <f>VLOOKUP(A343,[1]Data!$B$2:$F$13913,2,FALSE)</f>
        <v>Georgia</v>
      </c>
      <c r="J343" s="3">
        <f>VLOOKUP($A343,[1]Data!$B$2:$F$1254,5,FALSE)</f>
        <v>2267</v>
      </c>
      <c r="K343" s="3">
        <f>VLOOKUP($A343,[1]Data!$B$1255:$F$2507,5,FALSE)</f>
        <v>32254</v>
      </c>
      <c r="L343" s="3">
        <f>VLOOKUP($A343,[1]Data!$B$2508:$F$3761,5,FALSE)</f>
        <v>55</v>
      </c>
      <c r="M343" s="3">
        <f>VLOOKUP($A343,[1]Data!$B$4019:$F$5253,5,FALSE)</f>
        <v>26018</v>
      </c>
      <c r="N343" s="3">
        <f>VLOOKUP($A343,[1]Data!$B$5254:$F$6488,5,FALSE)</f>
        <v>210719</v>
      </c>
      <c r="O343" s="3">
        <f>VLOOKUP($A343,[1]Data!$B$6489:$F$7725,5,FALSE)</f>
        <v>37</v>
      </c>
      <c r="P343" s="3" t="e">
        <f>VLOOKUP($A343,[1]Data!$B$8431:$F$9241,5,FALSE)</f>
        <v>#N/A</v>
      </c>
      <c r="Q343" s="3" t="e">
        <f>VLOOKUP($A343,[1]Data!$B$9242:$F$10048,5,FALSE)</f>
        <v>#N/A</v>
      </c>
      <c r="R343" s="3" t="e">
        <f>VLOOKUP($A343,[1]Data!$B$10049:$F$10861,5,FALSE)</f>
        <v>#N/A</v>
      </c>
      <c r="S343" s="3" t="e">
        <f>VLOOKUP($A343,[1]Data!$B$12265:$F$12357,5,FALSE)</f>
        <v>#N/A</v>
      </c>
      <c r="T343" s="3" t="e">
        <f>VLOOKUP($A343,[1]Data!$B$12358:$F$12449,5,FALSE)</f>
        <v>#N/A</v>
      </c>
      <c r="U343" s="3" t="e">
        <f>VLOOKUP($A343,[1]Data!$B$12450:$F$12547,5,FALSE)</f>
        <v>#N/A</v>
      </c>
      <c r="V343" s="3" t="e">
        <f>VLOOKUP($A343,[1]Data!$B$13366:$F$13499,5,FALSE)</f>
        <v>#N/A</v>
      </c>
      <c r="W343" s="3" t="e">
        <f>VLOOKUP($A343,[1]Data!$B$13500:$F$13631,5,FALSE)</f>
        <v>#N/A</v>
      </c>
      <c r="X343" s="3" t="e">
        <f>VLOOKUP($A343,[1]Data!$B$13632:$F$13767,5,FALSE)</f>
        <v>#N/A</v>
      </c>
      <c r="Y343" s="3" t="e">
        <f>VLOOKUP($A343,[1]Data!$B$13883:$F$13893,5,FALSE)</f>
        <v>#N/A</v>
      </c>
      <c r="Z343" s="3" t="e">
        <f>VLOOKUP($A343,[1]Data!$B$13894:$F$13900,5,FALSE)</f>
        <v>#N/A</v>
      </c>
      <c r="AA343" s="3" t="e">
        <f>VLOOKUP($A343,[1]Data!$B$13901:$F$13910,5,FALSE)</f>
        <v>#N/A</v>
      </c>
      <c r="AB343" s="3" t="e">
        <f>VLOOKUP($A343,[1]Data!$B$3762:$F$3849,5,FALSE)</f>
        <v>#N/A</v>
      </c>
      <c r="AC343" s="3" t="e">
        <f>VLOOKUP($A343,[1]Data!$B$3850:$F$3929,5,FALSE)</f>
        <v>#N/A</v>
      </c>
      <c r="AD343" s="3" t="e">
        <f>VLOOKUP($A343,[1]Data!$B$3930:$F$4018,5,FALSE)</f>
        <v>#N/A</v>
      </c>
      <c r="AE343" s="3" t="e">
        <f>VLOOKUP($A343,[1]Data!$B$7726:$F$7969,5,FALSE)</f>
        <v>#N/A</v>
      </c>
      <c r="AF343" s="3" t="e">
        <f>VLOOKUP($A343,[1]Data!$B$7970:$F$8184,5,FALSE)</f>
        <v>#N/A</v>
      </c>
      <c r="AG343" s="3" t="e">
        <f>VLOOKUP($A343,[1]Data!$B$8185:$F$8430,5,FALSE)</f>
        <v>#N/A</v>
      </c>
      <c r="AH343" s="3" t="e">
        <f>VLOOKUP($A343,[1]Data!$B$10862:$F$11387,5,FALSE)</f>
        <v>#N/A</v>
      </c>
      <c r="AI343" s="3" t="e">
        <f>VLOOKUP($A343,[1]Data!$B$11388:$F$11737,5,FALSE)</f>
        <v>#N/A</v>
      </c>
      <c r="AJ343" s="3" t="e">
        <f>VLOOKUP($A343,[1]Data!$B$11738:$F$12264,5,FALSE)</f>
        <v>#N/A</v>
      </c>
      <c r="AK343" s="3" t="e">
        <f>VLOOKUP($A343,[1]Data!$B$12548:$F$12881,5,FALSE)</f>
        <v>#N/A</v>
      </c>
      <c r="AL343" s="3" t="e">
        <f>VLOOKUP($A343,[1]Data!$B$12882:$F$13028,5,FALSE)</f>
        <v>#N/A</v>
      </c>
      <c r="AM343" s="3" t="e">
        <f>VLOOKUP($A343,[1]Data!$B$13029:$F$13365,5,FALSE)</f>
        <v>#N/A</v>
      </c>
      <c r="AN343" s="3" t="e">
        <f>VLOOKUP($A343,[1]Data!$B$13768:$F$13805,5,FALSE)</f>
        <v>#N/A</v>
      </c>
      <c r="AO343" s="3" t="e">
        <f>VLOOKUP($A343,[1]Data!$B$13806:$F$13842,5,FALSE)</f>
        <v>#N/A</v>
      </c>
      <c r="AP343" s="3" t="e">
        <f>VLOOKUP($A343,[1]Data!$B$13843:$F$13882,5,FALSE)</f>
        <v>#N/A</v>
      </c>
      <c r="AQ343" s="3" t="e">
        <f>VLOOKUP($A343,[1]Data!$B$13911:$F$13911,5,FALSE)</f>
        <v>#N/A</v>
      </c>
      <c r="AR343" s="2">
        <v>0</v>
      </c>
      <c r="AS343" s="3" t="e">
        <f>VLOOKUP($A343,[1]Data!$B$13912:$F$13913,5,FALSE)</f>
        <v>#N/A</v>
      </c>
      <c r="AT343" s="2"/>
    </row>
    <row r="344" spans="1:46" x14ac:dyDescent="0.25">
      <c r="A344" s="3" t="s">
        <v>386</v>
      </c>
      <c r="C344" s="3" t="str">
        <f>VLOOKUP(A344,[1]Data!$B$2:$F$13913,3,FALSE)</f>
        <v>COLT PIPELINES NORTH TEXAS LP</v>
      </c>
      <c r="E344" s="3">
        <v>2020</v>
      </c>
      <c r="G344" s="3" t="str">
        <f>VLOOKUP(A344,[1]Data!$B$2:$F$13913,2,FALSE)</f>
        <v>Texas</v>
      </c>
      <c r="J344" s="3" t="e">
        <f>VLOOKUP($A344,[1]Data!$B$2:$F$1254,5,FALSE)</f>
        <v>#N/A</v>
      </c>
      <c r="K344" s="3" t="e">
        <f>VLOOKUP($A344,[1]Data!$B$1255:$F$2507,5,FALSE)</f>
        <v>#N/A</v>
      </c>
      <c r="L344" s="3" t="e">
        <f>VLOOKUP($A344,[1]Data!$B$2508:$F$3761,5,FALSE)</f>
        <v>#N/A</v>
      </c>
      <c r="M344" s="3" t="e">
        <f>VLOOKUP($A344,[1]Data!$B$4019:$F$5253,5,FALSE)</f>
        <v>#N/A</v>
      </c>
      <c r="N344" s="3" t="e">
        <f>VLOOKUP($A344,[1]Data!$B$5254:$F$6488,5,FALSE)</f>
        <v>#N/A</v>
      </c>
      <c r="O344" s="3" t="e">
        <f>VLOOKUP($A344,[1]Data!$B$6489:$F$7725,5,FALSE)</f>
        <v>#N/A</v>
      </c>
      <c r="P344" s="3" t="e">
        <f>VLOOKUP($A344,[1]Data!$B$8431:$F$9241,5,FALSE)</f>
        <v>#N/A</v>
      </c>
      <c r="Q344" s="3" t="e">
        <f>VLOOKUP($A344,[1]Data!$B$9242:$F$10048,5,FALSE)</f>
        <v>#N/A</v>
      </c>
      <c r="R344" s="3" t="e">
        <f>VLOOKUP($A344,[1]Data!$B$10049:$F$10861,5,FALSE)</f>
        <v>#N/A</v>
      </c>
      <c r="S344" s="3" t="e">
        <f>VLOOKUP($A344,[1]Data!$B$12265:$F$12357,5,FALSE)</f>
        <v>#N/A</v>
      </c>
      <c r="T344" s="3" t="e">
        <f>VLOOKUP($A344,[1]Data!$B$12358:$F$12449,5,FALSE)</f>
        <v>#N/A</v>
      </c>
      <c r="U344" s="3" t="e">
        <f>VLOOKUP($A344,[1]Data!$B$12450:$F$12547,5,FALSE)</f>
        <v>#N/A</v>
      </c>
      <c r="V344" s="3" t="e">
        <f>VLOOKUP($A344,[1]Data!$B$13366:$F$13499,5,FALSE)</f>
        <v>#N/A</v>
      </c>
      <c r="W344" s="3" t="e">
        <f>VLOOKUP($A344,[1]Data!$B$13500:$F$13631,5,FALSE)</f>
        <v>#N/A</v>
      </c>
      <c r="X344" s="3" t="e">
        <f>VLOOKUP($A344,[1]Data!$B$13632:$F$13767,5,FALSE)</f>
        <v>#N/A</v>
      </c>
      <c r="Y344" s="3" t="e">
        <f>VLOOKUP($A344,[1]Data!$B$13883:$F$13893,5,FALSE)</f>
        <v>#N/A</v>
      </c>
      <c r="Z344" s="3" t="e">
        <f>VLOOKUP($A344,[1]Data!$B$13894:$F$13900,5,FALSE)</f>
        <v>#N/A</v>
      </c>
      <c r="AA344" s="3" t="e">
        <f>VLOOKUP($A344,[1]Data!$B$13901:$F$13910,5,FALSE)</f>
        <v>#N/A</v>
      </c>
      <c r="AB344" s="3" t="e">
        <f>VLOOKUP($A344,[1]Data!$B$3762:$F$3849,5,FALSE)</f>
        <v>#N/A</v>
      </c>
      <c r="AC344" s="3" t="e">
        <f>VLOOKUP($A344,[1]Data!$B$3850:$F$3929,5,FALSE)</f>
        <v>#N/A</v>
      </c>
      <c r="AD344" s="3" t="e">
        <f>VLOOKUP($A344,[1]Data!$B$3930:$F$4018,5,FALSE)</f>
        <v>#N/A</v>
      </c>
      <c r="AE344" s="3" t="e">
        <f>VLOOKUP($A344,[1]Data!$B$7726:$F$7969,5,FALSE)</f>
        <v>#N/A</v>
      </c>
      <c r="AF344" s="3" t="e">
        <f>VLOOKUP($A344,[1]Data!$B$7970:$F$8184,5,FALSE)</f>
        <v>#N/A</v>
      </c>
      <c r="AG344" s="3" t="e">
        <f>VLOOKUP($A344,[1]Data!$B$8185:$F$8430,5,FALSE)</f>
        <v>#N/A</v>
      </c>
      <c r="AH344" s="3">
        <f>VLOOKUP($A344,[1]Data!$B$10862:$F$11387,5,FALSE)</f>
        <v>267496</v>
      </c>
      <c r="AI344" s="3">
        <f>VLOOKUP($A344,[1]Data!$B$11388:$F$11737,5,FALSE)</f>
        <v>61524</v>
      </c>
      <c r="AJ344" s="3">
        <f>VLOOKUP($A344,[1]Data!$B$11738:$F$12264,5,FALSE)</f>
        <v>1</v>
      </c>
      <c r="AK344" s="3" t="e">
        <f>VLOOKUP($A344,[1]Data!$B$12548:$F$12881,5,FALSE)</f>
        <v>#N/A</v>
      </c>
      <c r="AL344" s="3" t="e">
        <f>VLOOKUP($A344,[1]Data!$B$12882:$F$13028,5,FALSE)</f>
        <v>#N/A</v>
      </c>
      <c r="AM344" s="3" t="e">
        <f>VLOOKUP($A344,[1]Data!$B$13029:$F$13365,5,FALSE)</f>
        <v>#N/A</v>
      </c>
      <c r="AN344" s="3" t="e">
        <f>VLOOKUP($A344,[1]Data!$B$13768:$F$13805,5,FALSE)</f>
        <v>#N/A</v>
      </c>
      <c r="AO344" s="3" t="e">
        <f>VLOOKUP($A344,[1]Data!$B$13806:$F$13842,5,FALSE)</f>
        <v>#N/A</v>
      </c>
      <c r="AP344" s="3" t="e">
        <f>VLOOKUP($A344,[1]Data!$B$13843:$F$13882,5,FALSE)</f>
        <v>#N/A</v>
      </c>
      <c r="AQ344" s="3" t="e">
        <f>VLOOKUP($A344,[1]Data!$B$13911:$F$13911,5,FALSE)</f>
        <v>#N/A</v>
      </c>
      <c r="AR344" s="2">
        <v>0</v>
      </c>
      <c r="AS344" s="3" t="e">
        <f>VLOOKUP($A344,[1]Data!$B$13912:$F$13913,5,FALSE)</f>
        <v>#N/A</v>
      </c>
      <c r="AT344" s="2"/>
    </row>
    <row r="345" spans="1:46" x14ac:dyDescent="0.25">
      <c r="A345" s="3" t="s">
        <v>387</v>
      </c>
      <c r="C345" s="3" t="str">
        <f>VLOOKUP(A345,[1]Data!$B$2:$F$13913,3,FALSE)</f>
        <v>COLUMBIA GAS DIST CO</v>
      </c>
      <c r="E345" s="3">
        <v>2020</v>
      </c>
      <c r="G345" s="3" t="str">
        <f>VLOOKUP(A345,[1]Data!$B$2:$F$13913,2,FALSE)</f>
        <v>Kentucky</v>
      </c>
      <c r="J345" s="3">
        <f>VLOOKUP($A345,[1]Data!$B$2:$F$1254,5,FALSE)</f>
        <v>6636467</v>
      </c>
      <c r="K345" s="3">
        <f>VLOOKUP($A345,[1]Data!$B$1255:$F$2507,5,FALSE)</f>
        <v>76291010</v>
      </c>
      <c r="L345" s="3">
        <f>VLOOKUP($A345,[1]Data!$B$2508:$F$3761,5,FALSE)</f>
        <v>106656</v>
      </c>
      <c r="M345" s="3">
        <f>VLOOKUP($A345,[1]Data!$B$4019:$F$5253,5,FALSE)</f>
        <v>3428897</v>
      </c>
      <c r="N345" s="3">
        <f>VLOOKUP($A345,[1]Data!$B$5254:$F$6488,5,FALSE)</f>
        <v>30106185</v>
      </c>
      <c r="O345" s="3">
        <f>VLOOKUP($A345,[1]Data!$B$6489:$F$7725,5,FALSE)</f>
        <v>11027</v>
      </c>
      <c r="P345" s="3">
        <f>VLOOKUP($A345,[1]Data!$B$8431:$F$9241,5,FALSE)</f>
        <v>261357</v>
      </c>
      <c r="Q345" s="3">
        <f>VLOOKUP($A345,[1]Data!$B$9242:$F$10048,5,FALSE)</f>
        <v>1522424</v>
      </c>
      <c r="R345" s="3">
        <f>VLOOKUP($A345,[1]Data!$B$10049:$F$10861,5,FALSE)</f>
        <v>51</v>
      </c>
      <c r="S345" s="3">
        <f>VLOOKUP($A345,[1]Data!$B$12265:$F$12357,5,FALSE)</f>
        <v>886</v>
      </c>
      <c r="T345" s="3">
        <f>VLOOKUP($A345,[1]Data!$B$12358:$F$12449,5,FALSE)</f>
        <v>7074</v>
      </c>
      <c r="U345" s="3">
        <f>VLOOKUP($A345,[1]Data!$B$12450:$F$12547,5,FALSE)</f>
        <v>2</v>
      </c>
      <c r="V345" s="3" t="e">
        <f>VLOOKUP($A345,[1]Data!$B$13366:$F$13499,5,FALSE)</f>
        <v>#N/A</v>
      </c>
      <c r="W345" s="3" t="e">
        <f>VLOOKUP($A345,[1]Data!$B$13500:$F$13631,5,FALSE)</f>
        <v>#N/A</v>
      </c>
      <c r="X345" s="3" t="e">
        <f>VLOOKUP($A345,[1]Data!$B$13632:$F$13767,5,FALSE)</f>
        <v>#N/A</v>
      </c>
      <c r="Y345" s="3" t="e">
        <f>VLOOKUP($A345,[1]Data!$B$13883:$F$13893,5,FALSE)</f>
        <v>#N/A</v>
      </c>
      <c r="Z345" s="3" t="e">
        <f>VLOOKUP($A345,[1]Data!$B$13894:$F$13900,5,FALSE)</f>
        <v>#N/A</v>
      </c>
      <c r="AA345" s="3" t="e">
        <f>VLOOKUP($A345,[1]Data!$B$13901:$F$13910,5,FALSE)</f>
        <v>#N/A</v>
      </c>
      <c r="AB345" s="3">
        <f>VLOOKUP($A345,[1]Data!$B$3762:$F$3849,5,FALSE)</f>
        <v>1086132</v>
      </c>
      <c r="AC345" s="3">
        <f>VLOOKUP($A345,[1]Data!$B$3850:$F$3929,5,FALSE)</f>
        <v>8149539</v>
      </c>
      <c r="AD345" s="3">
        <f>VLOOKUP($A345,[1]Data!$B$3930:$F$4018,5,FALSE)</f>
        <v>16719</v>
      </c>
      <c r="AE345" s="3">
        <f>VLOOKUP($A345,[1]Data!$B$7726:$F$7969,5,FALSE)</f>
        <v>4307413</v>
      </c>
      <c r="AF345" s="3">
        <f>VLOOKUP($A345,[1]Data!$B$7970:$F$8184,5,FALSE)</f>
        <v>8692165</v>
      </c>
      <c r="AG345" s="3">
        <f>VLOOKUP($A345,[1]Data!$B$8185:$F$8430,5,FALSE)</f>
        <v>2978</v>
      </c>
      <c r="AH345" s="3">
        <f>VLOOKUP($A345,[1]Data!$B$10862:$F$11387,5,FALSE)</f>
        <v>13085041</v>
      </c>
      <c r="AI345" s="3">
        <f>VLOOKUP($A345,[1]Data!$B$11388:$F$11737,5,FALSE)</f>
        <v>5039808</v>
      </c>
      <c r="AJ345" s="3">
        <f>VLOOKUP($A345,[1]Data!$B$11738:$F$12264,5,FALSE)</f>
        <v>64</v>
      </c>
      <c r="AK345" s="3" t="e">
        <f>VLOOKUP($A345,[1]Data!$B$12548:$F$12881,5,FALSE)</f>
        <v>#N/A</v>
      </c>
      <c r="AL345" s="3" t="e">
        <f>VLOOKUP($A345,[1]Data!$B$12882:$F$13028,5,FALSE)</f>
        <v>#N/A</v>
      </c>
      <c r="AM345" s="3" t="e">
        <f>VLOOKUP($A345,[1]Data!$B$13029:$F$13365,5,FALSE)</f>
        <v>#N/A</v>
      </c>
      <c r="AN345" s="3" t="e">
        <f>VLOOKUP($A345,[1]Data!$B$13768:$F$13805,5,FALSE)</f>
        <v>#N/A</v>
      </c>
      <c r="AO345" s="3" t="e">
        <f>VLOOKUP($A345,[1]Data!$B$13806:$F$13842,5,FALSE)</f>
        <v>#N/A</v>
      </c>
      <c r="AP345" s="3" t="e">
        <f>VLOOKUP($A345,[1]Data!$B$13843:$F$13882,5,FALSE)</f>
        <v>#N/A</v>
      </c>
      <c r="AQ345" s="3" t="e">
        <f>VLOOKUP($A345,[1]Data!$B$13911:$F$13911,5,FALSE)</f>
        <v>#N/A</v>
      </c>
      <c r="AR345" s="2">
        <v>0</v>
      </c>
      <c r="AS345" s="3" t="e">
        <f>VLOOKUP($A345,[1]Data!$B$13912:$F$13913,5,FALSE)</f>
        <v>#N/A</v>
      </c>
      <c r="AT345" s="2"/>
    </row>
    <row r="346" spans="1:46" x14ac:dyDescent="0.25">
      <c r="A346" s="3" t="s">
        <v>388</v>
      </c>
      <c r="C346" s="3" t="str">
        <f>VLOOKUP(A346,[1]Data!$B$2:$F$13913,3,FALSE)</f>
        <v>COLUMBIA GAS DIST CO</v>
      </c>
      <c r="E346" s="3">
        <v>2020</v>
      </c>
      <c r="G346" s="3" t="str">
        <f>VLOOKUP(A346,[1]Data!$B$2:$F$13913,2,FALSE)</f>
        <v>Maryland</v>
      </c>
      <c r="J346" s="3">
        <f>VLOOKUP($A346,[1]Data!$B$2:$F$1254,5,FALSE)</f>
        <v>2146636</v>
      </c>
      <c r="K346" s="3">
        <f>VLOOKUP($A346,[1]Data!$B$1255:$F$2507,5,FALSE)</f>
        <v>28568471</v>
      </c>
      <c r="L346" s="3">
        <f>VLOOKUP($A346,[1]Data!$B$2508:$F$3761,5,FALSE)</f>
        <v>30033</v>
      </c>
      <c r="M346" s="3">
        <f>VLOOKUP($A346,[1]Data!$B$4019:$F$5253,5,FALSE)</f>
        <v>1339692</v>
      </c>
      <c r="N346" s="3">
        <f>VLOOKUP($A346,[1]Data!$B$5254:$F$6488,5,FALSE)</f>
        <v>14370064</v>
      </c>
      <c r="O346" s="3">
        <f>VLOOKUP($A346,[1]Data!$B$6489:$F$7725,5,FALSE)</f>
        <v>3517</v>
      </c>
      <c r="P346" s="3">
        <f>VLOOKUP($A346,[1]Data!$B$8431:$F$9241,5,FALSE)</f>
        <v>42055</v>
      </c>
      <c r="Q346" s="3">
        <f>VLOOKUP($A346,[1]Data!$B$9242:$F$10048,5,FALSE)</f>
        <v>283943</v>
      </c>
      <c r="R346" s="3">
        <f>VLOOKUP($A346,[1]Data!$B$10049:$F$10861,5,FALSE)</f>
        <v>11</v>
      </c>
      <c r="S346" s="3" t="e">
        <f>VLOOKUP($A346,[1]Data!$B$12265:$F$12357,5,FALSE)</f>
        <v>#N/A</v>
      </c>
      <c r="T346" s="3" t="e">
        <f>VLOOKUP($A346,[1]Data!$B$12358:$F$12449,5,FALSE)</f>
        <v>#N/A</v>
      </c>
      <c r="U346" s="3" t="e">
        <f>VLOOKUP($A346,[1]Data!$B$12450:$F$12547,5,FALSE)</f>
        <v>#N/A</v>
      </c>
      <c r="V346" s="3" t="e">
        <f>VLOOKUP($A346,[1]Data!$B$13366:$F$13499,5,FALSE)</f>
        <v>#N/A</v>
      </c>
      <c r="W346" s="3" t="e">
        <f>VLOOKUP($A346,[1]Data!$B$13500:$F$13631,5,FALSE)</f>
        <v>#N/A</v>
      </c>
      <c r="X346" s="3" t="e">
        <f>VLOOKUP($A346,[1]Data!$B$13632:$F$13767,5,FALSE)</f>
        <v>#N/A</v>
      </c>
      <c r="Y346" s="3" t="e">
        <f>VLOOKUP($A346,[1]Data!$B$13883:$F$13893,5,FALSE)</f>
        <v>#N/A</v>
      </c>
      <c r="Z346" s="3" t="e">
        <f>VLOOKUP($A346,[1]Data!$B$13894:$F$13900,5,FALSE)</f>
        <v>#N/A</v>
      </c>
      <c r="AA346" s="3" t="e">
        <f>VLOOKUP($A346,[1]Data!$B$13901:$F$13910,5,FALSE)</f>
        <v>#N/A</v>
      </c>
      <c r="AB346" s="3" t="e">
        <f>VLOOKUP($A346,[1]Data!$B$3762:$F$3849,5,FALSE)</f>
        <v>#N/A</v>
      </c>
      <c r="AC346" s="3" t="e">
        <f>VLOOKUP($A346,[1]Data!$B$3850:$F$3929,5,FALSE)</f>
        <v>#N/A</v>
      </c>
      <c r="AD346" s="3" t="e">
        <f>VLOOKUP($A346,[1]Data!$B$3930:$F$4018,5,FALSE)</f>
        <v>#N/A</v>
      </c>
      <c r="AE346" s="3">
        <f>VLOOKUP($A346,[1]Data!$B$7726:$F$7969,5,FALSE)</f>
        <v>958064</v>
      </c>
      <c r="AF346" s="3">
        <f>VLOOKUP($A346,[1]Data!$B$7970:$F$8184,5,FALSE)</f>
        <v>3564141</v>
      </c>
      <c r="AG346" s="3">
        <f>VLOOKUP($A346,[1]Data!$B$8185:$F$8430,5,FALSE)</f>
        <v>274</v>
      </c>
      <c r="AH346" s="3">
        <f>VLOOKUP($A346,[1]Data!$B$10862:$F$11387,5,FALSE)</f>
        <v>1127349</v>
      </c>
      <c r="AI346" s="3">
        <f>VLOOKUP($A346,[1]Data!$B$11388:$F$11737,5,FALSE)</f>
        <v>2275240</v>
      </c>
      <c r="AJ346" s="3">
        <f>VLOOKUP($A346,[1]Data!$B$11738:$F$12264,5,FALSE)</f>
        <v>13</v>
      </c>
      <c r="AK346" s="3" t="e">
        <f>VLOOKUP($A346,[1]Data!$B$12548:$F$12881,5,FALSE)</f>
        <v>#N/A</v>
      </c>
      <c r="AL346" s="3" t="e">
        <f>VLOOKUP($A346,[1]Data!$B$12882:$F$13028,5,FALSE)</f>
        <v>#N/A</v>
      </c>
      <c r="AM346" s="3" t="e">
        <f>VLOOKUP($A346,[1]Data!$B$13029:$F$13365,5,FALSE)</f>
        <v>#N/A</v>
      </c>
      <c r="AN346" s="3" t="e">
        <f>VLOOKUP($A346,[1]Data!$B$13768:$F$13805,5,FALSE)</f>
        <v>#N/A</v>
      </c>
      <c r="AO346" s="3" t="e">
        <f>VLOOKUP($A346,[1]Data!$B$13806:$F$13842,5,FALSE)</f>
        <v>#N/A</v>
      </c>
      <c r="AP346" s="3" t="e">
        <f>VLOOKUP($A346,[1]Data!$B$13843:$F$13882,5,FALSE)</f>
        <v>#N/A</v>
      </c>
      <c r="AQ346" s="3" t="e">
        <f>VLOOKUP($A346,[1]Data!$B$13911:$F$13911,5,FALSE)</f>
        <v>#N/A</v>
      </c>
      <c r="AR346" s="2">
        <v>0</v>
      </c>
      <c r="AS346" s="3" t="e">
        <f>VLOOKUP($A346,[1]Data!$B$13912:$F$13913,5,FALSE)</f>
        <v>#N/A</v>
      </c>
      <c r="AT346" s="2"/>
    </row>
    <row r="347" spans="1:46" x14ac:dyDescent="0.25">
      <c r="A347" s="3" t="s">
        <v>389</v>
      </c>
      <c r="C347" s="3" t="str">
        <f>VLOOKUP(A347,[1]Data!$B$2:$F$13913,3,FALSE)</f>
        <v>COLUMBIA GAS OF MASSACHUSETTS</v>
      </c>
      <c r="E347" s="3">
        <v>2020</v>
      </c>
      <c r="G347" s="3" t="str">
        <f>VLOOKUP(A347,[1]Data!$B$2:$F$13913,2,FALSE)</f>
        <v>Massachusetts</v>
      </c>
      <c r="J347" s="3">
        <f>VLOOKUP($A347,[1]Data!$B$2:$F$1254,5,FALSE)</f>
        <v>16896727</v>
      </c>
      <c r="K347" s="3">
        <f>VLOOKUP($A347,[1]Data!$B$1255:$F$2507,5,FALSE)</f>
        <v>220912053</v>
      </c>
      <c r="L347" s="3">
        <f>VLOOKUP($A347,[1]Data!$B$2508:$F$3761,5,FALSE)</f>
        <v>299064</v>
      </c>
      <c r="M347" s="3">
        <f>VLOOKUP($A347,[1]Data!$B$4019:$F$5253,5,FALSE)</f>
        <v>4820164</v>
      </c>
      <c r="N347" s="3">
        <f>VLOOKUP($A347,[1]Data!$B$5254:$F$6488,5,FALSE)</f>
        <v>48583711</v>
      </c>
      <c r="O347" s="3">
        <f>VLOOKUP($A347,[1]Data!$B$6489:$F$7725,5,FALSE)</f>
        <v>26012</v>
      </c>
      <c r="P347" s="3">
        <f>VLOOKUP($A347,[1]Data!$B$8431:$F$9241,5,FALSE)</f>
        <v>1641125</v>
      </c>
      <c r="Q347" s="3">
        <f>VLOOKUP($A347,[1]Data!$B$9242:$F$10048,5,FALSE)</f>
        <v>12230543</v>
      </c>
      <c r="R347" s="3">
        <f>VLOOKUP($A347,[1]Data!$B$10049:$F$10861,5,FALSE)</f>
        <v>268</v>
      </c>
      <c r="S347" s="3" t="e">
        <f>VLOOKUP($A347,[1]Data!$B$12265:$F$12357,5,FALSE)</f>
        <v>#N/A</v>
      </c>
      <c r="T347" s="3" t="e">
        <f>VLOOKUP($A347,[1]Data!$B$12358:$F$12449,5,FALSE)</f>
        <v>#N/A</v>
      </c>
      <c r="U347" s="3" t="e">
        <f>VLOOKUP($A347,[1]Data!$B$12450:$F$12547,5,FALSE)</f>
        <v>#N/A</v>
      </c>
      <c r="V347" s="3" t="e">
        <f>VLOOKUP($A347,[1]Data!$B$13366:$F$13499,5,FALSE)</f>
        <v>#N/A</v>
      </c>
      <c r="W347" s="3" t="e">
        <f>VLOOKUP($A347,[1]Data!$B$13500:$F$13631,5,FALSE)</f>
        <v>#N/A</v>
      </c>
      <c r="X347" s="3" t="e">
        <f>VLOOKUP($A347,[1]Data!$B$13632:$F$13767,5,FALSE)</f>
        <v>#N/A</v>
      </c>
      <c r="Y347" s="3" t="e">
        <f>VLOOKUP($A347,[1]Data!$B$13883:$F$13893,5,FALSE)</f>
        <v>#N/A</v>
      </c>
      <c r="Z347" s="3" t="e">
        <f>VLOOKUP($A347,[1]Data!$B$13894:$F$13900,5,FALSE)</f>
        <v>#N/A</v>
      </c>
      <c r="AA347" s="3" t="e">
        <f>VLOOKUP($A347,[1]Data!$B$13901:$F$13910,5,FALSE)</f>
        <v>#N/A</v>
      </c>
      <c r="AB347" s="3">
        <f>VLOOKUP($A347,[1]Data!$B$3762:$F$3849,5,FALSE)</f>
        <v>30137</v>
      </c>
      <c r="AC347" s="3">
        <f>VLOOKUP($A347,[1]Data!$B$3850:$F$3929,5,FALSE)</f>
        <v>221180</v>
      </c>
      <c r="AD347" s="3">
        <f>VLOOKUP($A347,[1]Data!$B$3930:$F$4018,5,FALSE)</f>
        <v>299</v>
      </c>
      <c r="AE347" s="3">
        <f>VLOOKUP($A347,[1]Data!$B$7726:$F$7969,5,FALSE)</f>
        <v>2286621</v>
      </c>
      <c r="AF347" s="3">
        <f>VLOOKUP($A347,[1]Data!$B$7970:$F$8184,5,FALSE)</f>
        <v>9754691</v>
      </c>
      <c r="AG347" s="3">
        <f>VLOOKUP($A347,[1]Data!$B$8185:$F$8430,5,FALSE)</f>
        <v>4533</v>
      </c>
      <c r="AH347" s="3">
        <f>VLOOKUP($A347,[1]Data!$B$10862:$F$11387,5,FALSE)</f>
        <v>8855331</v>
      </c>
      <c r="AI347" s="3">
        <f>VLOOKUP($A347,[1]Data!$B$11388:$F$11737,5,FALSE)</f>
        <v>23242859</v>
      </c>
      <c r="AJ347" s="3">
        <f>VLOOKUP($A347,[1]Data!$B$11738:$F$12264,5,FALSE)</f>
        <v>737</v>
      </c>
      <c r="AK347" s="3">
        <f>VLOOKUP($A347,[1]Data!$B$12548:$F$12881,5,FALSE)</f>
        <v>3030775</v>
      </c>
      <c r="AL347" s="3">
        <f>VLOOKUP($A347,[1]Data!$B$12882:$F$13028,5,FALSE)</f>
        <v>1462647</v>
      </c>
      <c r="AM347" s="3">
        <f>VLOOKUP($A347,[1]Data!$B$13029:$F$13365,5,FALSE)</f>
        <v>3</v>
      </c>
      <c r="AN347" s="3" t="e">
        <f>VLOOKUP($A347,[1]Data!$B$13768:$F$13805,5,FALSE)</f>
        <v>#N/A</v>
      </c>
      <c r="AO347" s="3" t="e">
        <f>VLOOKUP($A347,[1]Data!$B$13806:$F$13842,5,FALSE)</f>
        <v>#N/A</v>
      </c>
      <c r="AP347" s="3" t="e">
        <f>VLOOKUP($A347,[1]Data!$B$13843:$F$13882,5,FALSE)</f>
        <v>#N/A</v>
      </c>
      <c r="AQ347" s="3" t="e">
        <f>VLOOKUP($A347,[1]Data!$B$13911:$F$13911,5,FALSE)</f>
        <v>#N/A</v>
      </c>
      <c r="AR347" s="2">
        <v>0</v>
      </c>
      <c r="AS347" s="3" t="e">
        <f>VLOOKUP($A347,[1]Data!$B$13912:$F$13913,5,FALSE)</f>
        <v>#N/A</v>
      </c>
      <c r="AT347" s="2"/>
    </row>
    <row r="348" spans="1:46" x14ac:dyDescent="0.25">
      <c r="A348" s="3" t="s">
        <v>390</v>
      </c>
      <c r="C348" s="3" t="str">
        <f>VLOOKUP(A348,[1]Data!$B$2:$F$13913,3,FALSE)</f>
        <v>COLUMBIA GAS OF OHIO</v>
      </c>
      <c r="E348" s="3">
        <v>2020</v>
      </c>
      <c r="G348" s="3" t="str">
        <f>VLOOKUP(A348,[1]Data!$B$2:$F$13913,2,FALSE)</f>
        <v>Ohio</v>
      </c>
      <c r="J348" s="3">
        <f>VLOOKUP($A348,[1]Data!$B$2:$F$1254,5,FALSE)</f>
        <v>8873825</v>
      </c>
      <c r="K348" s="3">
        <f>VLOOKUP($A348,[1]Data!$B$1255:$F$2507,5,FALSE)</f>
        <v>90685154</v>
      </c>
      <c r="L348" s="3">
        <f>VLOOKUP($A348,[1]Data!$B$2508:$F$3761,5,FALSE)</f>
        <v>122378</v>
      </c>
      <c r="M348" s="3">
        <f>VLOOKUP($A348,[1]Data!$B$4019:$F$5253,5,FALSE)</f>
        <v>2223515</v>
      </c>
      <c r="N348" s="3">
        <f>VLOOKUP($A348,[1]Data!$B$5254:$F$6488,5,FALSE)</f>
        <v>13339667</v>
      </c>
      <c r="O348" s="3">
        <f>VLOOKUP($A348,[1]Data!$B$6489:$F$7725,5,FALSE)</f>
        <v>3170</v>
      </c>
      <c r="P348" s="3">
        <f>VLOOKUP($A348,[1]Data!$B$8431:$F$9241,5,FALSE)</f>
        <v>363045</v>
      </c>
      <c r="Q348" s="3">
        <f>VLOOKUP($A348,[1]Data!$B$9242:$F$10048,5,FALSE)</f>
        <v>2083023</v>
      </c>
      <c r="R348" s="3">
        <f>VLOOKUP($A348,[1]Data!$B$10049:$F$10861,5,FALSE)</f>
        <v>43</v>
      </c>
      <c r="S348" s="3" t="e">
        <f>VLOOKUP($A348,[1]Data!$B$12265:$F$12357,5,FALSE)</f>
        <v>#N/A</v>
      </c>
      <c r="T348" s="3" t="e">
        <f>VLOOKUP($A348,[1]Data!$B$12358:$F$12449,5,FALSE)</f>
        <v>#N/A</v>
      </c>
      <c r="U348" s="3" t="e">
        <f>VLOOKUP($A348,[1]Data!$B$12450:$F$12547,5,FALSE)</f>
        <v>#N/A</v>
      </c>
      <c r="V348" s="3" t="e">
        <f>VLOOKUP($A348,[1]Data!$B$13366:$F$13499,5,FALSE)</f>
        <v>#N/A</v>
      </c>
      <c r="W348" s="3" t="e">
        <f>VLOOKUP($A348,[1]Data!$B$13500:$F$13631,5,FALSE)</f>
        <v>#N/A</v>
      </c>
      <c r="X348" s="3" t="e">
        <f>VLOOKUP($A348,[1]Data!$B$13632:$F$13767,5,FALSE)</f>
        <v>#N/A</v>
      </c>
      <c r="Y348" s="3" t="e">
        <f>VLOOKUP($A348,[1]Data!$B$13883:$F$13893,5,FALSE)</f>
        <v>#N/A</v>
      </c>
      <c r="Z348" s="3" t="e">
        <f>VLOOKUP($A348,[1]Data!$B$13894:$F$13900,5,FALSE)</f>
        <v>#N/A</v>
      </c>
      <c r="AA348" s="3" t="e">
        <f>VLOOKUP($A348,[1]Data!$B$13901:$F$13910,5,FALSE)</f>
        <v>#N/A</v>
      </c>
      <c r="AB348" s="3">
        <f>VLOOKUP($A348,[1]Data!$B$3762:$F$3849,5,FALSE)</f>
        <v>94195200</v>
      </c>
      <c r="AC348" s="3">
        <f>VLOOKUP($A348,[1]Data!$B$3850:$F$3929,5,FALSE)</f>
        <v>594663529</v>
      </c>
      <c r="AD348" s="3">
        <f>VLOOKUP($A348,[1]Data!$B$3930:$F$4018,5,FALSE)</f>
        <v>1233131</v>
      </c>
      <c r="AE348" s="3">
        <f>VLOOKUP($A348,[1]Data!$B$7726:$F$7969,5,FALSE)</f>
        <v>64238678</v>
      </c>
      <c r="AF348" s="3">
        <f>VLOOKUP($A348,[1]Data!$B$7970:$F$8184,5,FALSE)</f>
        <v>188263170</v>
      </c>
      <c r="AG348" s="3">
        <f>VLOOKUP($A348,[1]Data!$B$8185:$F$8430,5,FALSE)</f>
        <v>105812</v>
      </c>
      <c r="AH348" s="3">
        <f>VLOOKUP($A348,[1]Data!$B$10862:$F$11387,5,FALSE)</f>
        <v>80275388</v>
      </c>
      <c r="AI348" s="3">
        <f>VLOOKUP($A348,[1]Data!$B$11388:$F$11737,5,FALSE)</f>
        <v>43518762</v>
      </c>
      <c r="AJ348" s="3">
        <f>VLOOKUP($A348,[1]Data!$B$11738:$F$12264,5,FALSE)</f>
        <v>1284</v>
      </c>
      <c r="AK348" s="3" t="e">
        <f>VLOOKUP($A348,[1]Data!$B$12548:$F$12881,5,FALSE)</f>
        <v>#N/A</v>
      </c>
      <c r="AL348" s="3" t="e">
        <f>VLOOKUP($A348,[1]Data!$B$12882:$F$13028,5,FALSE)</f>
        <v>#N/A</v>
      </c>
      <c r="AM348" s="3" t="e">
        <f>VLOOKUP($A348,[1]Data!$B$13029:$F$13365,5,FALSE)</f>
        <v>#N/A</v>
      </c>
      <c r="AN348" s="3" t="e">
        <f>VLOOKUP($A348,[1]Data!$B$13768:$F$13805,5,FALSE)</f>
        <v>#N/A</v>
      </c>
      <c r="AO348" s="3" t="e">
        <f>VLOOKUP($A348,[1]Data!$B$13806:$F$13842,5,FALSE)</f>
        <v>#N/A</v>
      </c>
      <c r="AP348" s="3" t="e">
        <f>VLOOKUP($A348,[1]Data!$B$13843:$F$13882,5,FALSE)</f>
        <v>#N/A</v>
      </c>
      <c r="AQ348" s="3" t="e">
        <f>VLOOKUP($A348,[1]Data!$B$13911:$F$13911,5,FALSE)</f>
        <v>#N/A</v>
      </c>
      <c r="AR348" s="2">
        <v>0</v>
      </c>
      <c r="AS348" s="3" t="e">
        <f>VLOOKUP($A348,[1]Data!$B$13912:$F$13913,5,FALSE)</f>
        <v>#N/A</v>
      </c>
      <c r="AT348" s="2"/>
    </row>
    <row r="349" spans="1:46" x14ac:dyDescent="0.25">
      <c r="A349" s="3" t="s">
        <v>391</v>
      </c>
      <c r="C349" s="3" t="str">
        <f>VLOOKUP(A349,[1]Data!$B$2:$F$13913,3,FALSE)</f>
        <v>COLUMBIA GAS OF PENNSYLVANIA</v>
      </c>
      <c r="E349" s="3">
        <v>2020</v>
      </c>
      <c r="G349" s="3" t="str">
        <f>VLOOKUP(A349,[1]Data!$B$2:$F$13913,2,FALSE)</f>
        <v>Pennsylvania</v>
      </c>
      <c r="J349" s="3">
        <f>VLOOKUP($A349,[1]Data!$B$2:$F$1254,5,FALSE)</f>
        <v>25804402</v>
      </c>
      <c r="K349" s="3">
        <f>VLOOKUP($A349,[1]Data!$B$1255:$F$2507,5,FALSE)</f>
        <v>358945271</v>
      </c>
      <c r="L349" s="3">
        <f>VLOOKUP($A349,[1]Data!$B$2508:$F$3761,5,FALSE)</f>
        <v>341302</v>
      </c>
      <c r="M349" s="3">
        <f>VLOOKUP($A349,[1]Data!$B$4019:$F$5253,5,FALSE)</f>
        <v>7324676</v>
      </c>
      <c r="N349" s="3">
        <f>VLOOKUP($A349,[1]Data!$B$5254:$F$6488,5,FALSE)</f>
        <v>65733439</v>
      </c>
      <c r="O349" s="3">
        <f>VLOOKUP($A349,[1]Data!$B$6489:$F$7725,5,FALSE)</f>
        <v>24933</v>
      </c>
      <c r="P349" s="3">
        <f>VLOOKUP($A349,[1]Data!$B$8431:$F$9241,5,FALSE)</f>
        <v>175627</v>
      </c>
      <c r="Q349" s="3">
        <f>VLOOKUP($A349,[1]Data!$B$9242:$F$10048,5,FALSE)</f>
        <v>1244800</v>
      </c>
      <c r="R349" s="3">
        <f>VLOOKUP($A349,[1]Data!$B$10049:$F$10861,5,FALSE)</f>
        <v>54</v>
      </c>
      <c r="S349" s="3" t="e">
        <f>VLOOKUP($A349,[1]Data!$B$12265:$F$12357,5,FALSE)</f>
        <v>#N/A</v>
      </c>
      <c r="T349" s="3" t="e">
        <f>VLOOKUP($A349,[1]Data!$B$12358:$F$12449,5,FALSE)</f>
        <v>#N/A</v>
      </c>
      <c r="U349" s="3" t="e">
        <f>VLOOKUP($A349,[1]Data!$B$12450:$F$12547,5,FALSE)</f>
        <v>#N/A</v>
      </c>
      <c r="V349" s="3" t="e">
        <f>VLOOKUP($A349,[1]Data!$B$13366:$F$13499,5,FALSE)</f>
        <v>#N/A</v>
      </c>
      <c r="W349" s="3" t="e">
        <f>VLOOKUP($A349,[1]Data!$B$13500:$F$13631,5,FALSE)</f>
        <v>#N/A</v>
      </c>
      <c r="X349" s="3" t="e">
        <f>VLOOKUP($A349,[1]Data!$B$13632:$F$13767,5,FALSE)</f>
        <v>#N/A</v>
      </c>
      <c r="Y349" s="3" t="e">
        <f>VLOOKUP($A349,[1]Data!$B$13883:$F$13893,5,FALSE)</f>
        <v>#N/A</v>
      </c>
      <c r="Z349" s="3" t="e">
        <f>VLOOKUP($A349,[1]Data!$B$13894:$F$13900,5,FALSE)</f>
        <v>#N/A</v>
      </c>
      <c r="AA349" s="3" t="e">
        <f>VLOOKUP($A349,[1]Data!$B$13901:$F$13910,5,FALSE)</f>
        <v>#N/A</v>
      </c>
      <c r="AB349" s="3">
        <f>VLOOKUP($A349,[1]Data!$B$3762:$F$3849,5,FALSE)</f>
        <v>4853625</v>
      </c>
      <c r="AC349" s="3">
        <f>VLOOKUP($A349,[1]Data!$B$3850:$F$3929,5,FALSE)</f>
        <v>55411177</v>
      </c>
      <c r="AD349" s="3">
        <f>VLOOKUP($A349,[1]Data!$B$3930:$F$4018,5,FALSE)</f>
        <v>59616</v>
      </c>
      <c r="AE349" s="3">
        <f>VLOOKUP($A349,[1]Data!$B$7726:$F$7969,5,FALSE)</f>
        <v>14205228</v>
      </c>
      <c r="AF349" s="3">
        <f>VLOOKUP($A349,[1]Data!$B$7970:$F$8184,5,FALSE)</f>
        <v>50388647</v>
      </c>
      <c r="AG349" s="3">
        <f>VLOOKUP($A349,[1]Data!$B$8185:$F$8430,5,FALSE)</f>
        <v>12198</v>
      </c>
      <c r="AH349" s="3">
        <f>VLOOKUP($A349,[1]Data!$B$10862:$F$11387,5,FALSE)</f>
        <v>20051978</v>
      </c>
      <c r="AI349" s="3">
        <f>VLOOKUP($A349,[1]Data!$B$11388:$F$11737,5,FALSE)</f>
        <v>21476031</v>
      </c>
      <c r="AJ349" s="3">
        <f>VLOOKUP($A349,[1]Data!$B$11738:$F$12264,5,FALSE)</f>
        <v>202</v>
      </c>
      <c r="AK349" s="3">
        <f>VLOOKUP($A349,[1]Data!$B$12548:$F$12881,5,FALSE)</f>
        <v>14546</v>
      </c>
      <c r="AL349" s="3">
        <f>VLOOKUP($A349,[1]Data!$B$12882:$F$13028,5,FALSE)</f>
        <v>195407</v>
      </c>
      <c r="AM349" s="3">
        <f>VLOOKUP($A349,[1]Data!$B$13029:$F$13365,5,FALSE)</f>
        <v>2</v>
      </c>
      <c r="AN349" s="3" t="e">
        <f>VLOOKUP($A349,[1]Data!$B$13768:$F$13805,5,FALSE)</f>
        <v>#N/A</v>
      </c>
      <c r="AO349" s="3" t="e">
        <f>VLOOKUP($A349,[1]Data!$B$13806:$F$13842,5,FALSE)</f>
        <v>#N/A</v>
      </c>
      <c r="AP349" s="3" t="e">
        <f>VLOOKUP($A349,[1]Data!$B$13843:$F$13882,5,FALSE)</f>
        <v>#N/A</v>
      </c>
      <c r="AQ349" s="3" t="e">
        <f>VLOOKUP($A349,[1]Data!$B$13911:$F$13911,5,FALSE)</f>
        <v>#N/A</v>
      </c>
      <c r="AR349" s="2">
        <v>0</v>
      </c>
      <c r="AS349" s="3" t="e">
        <f>VLOOKUP($A349,[1]Data!$B$13912:$F$13913,5,FALSE)</f>
        <v>#N/A</v>
      </c>
      <c r="AT349" s="2"/>
    </row>
    <row r="350" spans="1:46" x14ac:dyDescent="0.25">
      <c r="A350" s="3" t="s">
        <v>392</v>
      </c>
      <c r="C350" s="3" t="str">
        <f>VLOOKUP(A350,[1]Data!$B$2:$F$13913,3,FALSE)</f>
        <v>COLUMBIA GAS OF VIRGINIA</v>
      </c>
      <c r="E350" s="3">
        <v>2020</v>
      </c>
      <c r="G350" s="3" t="str">
        <f>VLOOKUP(A350,[1]Data!$B$2:$F$13913,2,FALSE)</f>
        <v>Virginia</v>
      </c>
      <c r="J350" s="3">
        <f>VLOOKUP($A350,[1]Data!$B$2:$F$1254,5,FALSE)</f>
        <v>12407953</v>
      </c>
      <c r="K350" s="3">
        <f>VLOOKUP($A350,[1]Data!$B$1255:$F$2507,5,FALSE)</f>
        <v>194742683</v>
      </c>
      <c r="L350" s="3">
        <f>VLOOKUP($A350,[1]Data!$B$2508:$F$3761,5,FALSE)</f>
        <v>233271</v>
      </c>
      <c r="M350" s="3">
        <f>VLOOKUP($A350,[1]Data!$B$4019:$F$5253,5,FALSE)</f>
        <v>7031539</v>
      </c>
      <c r="N350" s="3">
        <f>VLOOKUP($A350,[1]Data!$B$5254:$F$6488,5,FALSE)</f>
        <v>58547386</v>
      </c>
      <c r="O350" s="3">
        <f>VLOOKUP($A350,[1]Data!$B$6489:$F$7725,5,FALSE)</f>
        <v>19737</v>
      </c>
      <c r="P350" s="3">
        <f>VLOOKUP($A350,[1]Data!$B$8431:$F$9241,5,FALSE)</f>
        <v>347114</v>
      </c>
      <c r="Q350" s="3">
        <f>VLOOKUP($A350,[1]Data!$B$9242:$F$10048,5,FALSE)</f>
        <v>1997118</v>
      </c>
      <c r="R350" s="3">
        <f>VLOOKUP($A350,[1]Data!$B$10049:$F$10861,5,FALSE)</f>
        <v>83</v>
      </c>
      <c r="S350" s="3" t="e">
        <f>VLOOKUP($A350,[1]Data!$B$12265:$F$12357,5,FALSE)</f>
        <v>#N/A</v>
      </c>
      <c r="T350" s="3">
        <f>VLOOKUP($A350,[1]Data!$B$12358:$F$12449,5,FALSE)</f>
        <v>364</v>
      </c>
      <c r="U350" s="3">
        <f>VLOOKUP($A350,[1]Data!$B$12450:$F$12547,5,FALSE)</f>
        <v>1</v>
      </c>
      <c r="V350" s="3" t="e">
        <f>VLOOKUP($A350,[1]Data!$B$13366:$F$13499,5,FALSE)</f>
        <v>#N/A</v>
      </c>
      <c r="W350" s="3" t="e">
        <f>VLOOKUP($A350,[1]Data!$B$13500:$F$13631,5,FALSE)</f>
        <v>#N/A</v>
      </c>
      <c r="X350" s="3" t="e">
        <f>VLOOKUP($A350,[1]Data!$B$13632:$F$13767,5,FALSE)</f>
        <v>#N/A</v>
      </c>
      <c r="Y350" s="3" t="e">
        <f>VLOOKUP($A350,[1]Data!$B$13883:$F$13893,5,FALSE)</f>
        <v>#N/A</v>
      </c>
      <c r="Z350" s="3" t="e">
        <f>VLOOKUP($A350,[1]Data!$B$13894:$F$13900,5,FALSE)</f>
        <v>#N/A</v>
      </c>
      <c r="AA350" s="3" t="e">
        <f>VLOOKUP($A350,[1]Data!$B$13901:$F$13910,5,FALSE)</f>
        <v>#N/A</v>
      </c>
      <c r="AB350" s="3">
        <f>VLOOKUP($A350,[1]Data!$B$3762:$F$3849,5,FALSE)</f>
        <v>1267683</v>
      </c>
      <c r="AC350" s="3">
        <f>VLOOKUP($A350,[1]Data!$B$3850:$F$3929,5,FALSE)</f>
        <v>15810915</v>
      </c>
      <c r="AD350" s="3">
        <f>VLOOKUP($A350,[1]Data!$B$3930:$F$4018,5,FALSE)</f>
        <v>22259</v>
      </c>
      <c r="AE350" s="3">
        <f>VLOOKUP($A350,[1]Data!$B$7726:$F$7969,5,FALSE)</f>
        <v>7807901</v>
      </c>
      <c r="AF350" s="3">
        <f>VLOOKUP($A350,[1]Data!$B$7970:$F$8184,5,FALSE)</f>
        <v>18338157</v>
      </c>
      <c r="AG350" s="3">
        <f>VLOOKUP($A350,[1]Data!$B$8185:$F$8430,5,FALSE)</f>
        <v>3424</v>
      </c>
      <c r="AH350" s="3">
        <f>VLOOKUP($A350,[1]Data!$B$10862:$F$11387,5,FALSE)</f>
        <v>41021503</v>
      </c>
      <c r="AI350" s="3">
        <f>VLOOKUP($A350,[1]Data!$B$11388:$F$11737,5,FALSE)</f>
        <v>16625617</v>
      </c>
      <c r="AJ350" s="3">
        <f>VLOOKUP($A350,[1]Data!$B$11738:$F$12264,5,FALSE)</f>
        <v>137</v>
      </c>
      <c r="AK350" s="3">
        <f>VLOOKUP($A350,[1]Data!$B$12548:$F$12881,5,FALSE)</f>
        <v>95566621</v>
      </c>
      <c r="AL350" s="3">
        <f>VLOOKUP($A350,[1]Data!$B$12882:$F$13028,5,FALSE)</f>
        <v>13838512</v>
      </c>
      <c r="AM350" s="3">
        <f>VLOOKUP($A350,[1]Data!$B$13029:$F$13365,5,FALSE)</f>
        <v>12</v>
      </c>
      <c r="AN350" s="3" t="e">
        <f>VLOOKUP($A350,[1]Data!$B$13768:$F$13805,5,FALSE)</f>
        <v>#N/A</v>
      </c>
      <c r="AO350" s="3" t="e">
        <f>VLOOKUP($A350,[1]Data!$B$13806:$F$13842,5,FALSE)</f>
        <v>#N/A</v>
      </c>
      <c r="AP350" s="3" t="e">
        <f>VLOOKUP($A350,[1]Data!$B$13843:$F$13882,5,FALSE)</f>
        <v>#N/A</v>
      </c>
      <c r="AQ350" s="3" t="e">
        <f>VLOOKUP($A350,[1]Data!$B$13911:$F$13911,5,FALSE)</f>
        <v>#N/A</v>
      </c>
      <c r="AR350" s="2">
        <v>0</v>
      </c>
      <c r="AS350" s="3" t="e">
        <f>VLOOKUP($A350,[1]Data!$B$13912:$F$13913,5,FALSE)</f>
        <v>#N/A</v>
      </c>
      <c r="AT350" s="2"/>
    </row>
    <row r="351" spans="1:46" x14ac:dyDescent="0.25">
      <c r="A351" s="3" t="s">
        <v>393</v>
      </c>
      <c r="C351" s="3" t="str">
        <f>VLOOKUP(A351,[1]Data!$B$2:$F$13913,3,FALSE)</f>
        <v>COLUMBIA GAS TRANSMISSION CORP</v>
      </c>
      <c r="E351" s="3">
        <v>2020</v>
      </c>
      <c r="G351" s="3" t="str">
        <f>VLOOKUP(A351,[1]Data!$B$2:$F$13913,2,FALSE)</f>
        <v>Kentucky</v>
      </c>
      <c r="J351" s="3" t="e">
        <f>VLOOKUP($A351,[1]Data!$B$2:$F$1254,5,FALSE)</f>
        <v>#N/A</v>
      </c>
      <c r="K351" s="3" t="e">
        <f>VLOOKUP($A351,[1]Data!$B$1255:$F$2507,5,FALSE)</f>
        <v>#N/A</v>
      </c>
      <c r="L351" s="3" t="e">
        <f>VLOOKUP($A351,[1]Data!$B$2508:$F$3761,5,FALSE)</f>
        <v>#N/A</v>
      </c>
      <c r="M351" s="3" t="e">
        <f>VLOOKUP($A351,[1]Data!$B$4019:$F$5253,5,FALSE)</f>
        <v>#N/A</v>
      </c>
      <c r="N351" s="3" t="e">
        <f>VLOOKUP($A351,[1]Data!$B$5254:$F$6488,5,FALSE)</f>
        <v>#N/A</v>
      </c>
      <c r="O351" s="3" t="e">
        <f>VLOOKUP($A351,[1]Data!$B$6489:$F$7725,5,FALSE)</f>
        <v>#N/A</v>
      </c>
      <c r="P351" s="3" t="e">
        <f>VLOOKUP($A351,[1]Data!$B$8431:$F$9241,5,FALSE)</f>
        <v>#N/A</v>
      </c>
      <c r="Q351" s="3" t="e">
        <f>VLOOKUP($A351,[1]Data!$B$9242:$F$10048,5,FALSE)</f>
        <v>#N/A</v>
      </c>
      <c r="R351" s="3" t="e">
        <f>VLOOKUP($A351,[1]Data!$B$10049:$F$10861,5,FALSE)</f>
        <v>#N/A</v>
      </c>
      <c r="S351" s="3" t="e">
        <f>VLOOKUP($A351,[1]Data!$B$12265:$F$12357,5,FALSE)</f>
        <v>#N/A</v>
      </c>
      <c r="T351" s="3" t="e">
        <f>VLOOKUP($A351,[1]Data!$B$12358:$F$12449,5,FALSE)</f>
        <v>#N/A</v>
      </c>
      <c r="U351" s="3" t="e">
        <f>VLOOKUP($A351,[1]Data!$B$12450:$F$12547,5,FALSE)</f>
        <v>#N/A</v>
      </c>
      <c r="V351" s="3" t="e">
        <f>VLOOKUP($A351,[1]Data!$B$13366:$F$13499,5,FALSE)</f>
        <v>#N/A</v>
      </c>
      <c r="W351" s="3" t="e">
        <f>VLOOKUP($A351,[1]Data!$B$13500:$F$13631,5,FALSE)</f>
        <v>#N/A</v>
      </c>
      <c r="X351" s="3" t="e">
        <f>VLOOKUP($A351,[1]Data!$B$13632:$F$13767,5,FALSE)</f>
        <v>#N/A</v>
      </c>
      <c r="Y351" s="3" t="e">
        <f>VLOOKUP($A351,[1]Data!$B$13883:$F$13893,5,FALSE)</f>
        <v>#N/A</v>
      </c>
      <c r="Z351" s="3" t="e">
        <f>VLOOKUP($A351,[1]Data!$B$13894:$F$13900,5,FALSE)</f>
        <v>#N/A</v>
      </c>
      <c r="AA351" s="3" t="e">
        <f>VLOOKUP($A351,[1]Data!$B$13901:$F$13910,5,FALSE)</f>
        <v>#N/A</v>
      </c>
      <c r="AB351" s="3" t="e">
        <f>VLOOKUP($A351,[1]Data!$B$3762:$F$3849,5,FALSE)</f>
        <v>#N/A</v>
      </c>
      <c r="AC351" s="3" t="e">
        <f>VLOOKUP($A351,[1]Data!$B$3850:$F$3929,5,FALSE)</f>
        <v>#N/A</v>
      </c>
      <c r="AD351" s="3" t="e">
        <f>VLOOKUP($A351,[1]Data!$B$3930:$F$4018,5,FALSE)</f>
        <v>#N/A</v>
      </c>
      <c r="AE351" s="3" t="e">
        <f>VLOOKUP($A351,[1]Data!$B$7726:$F$7969,5,FALSE)</f>
        <v>#N/A</v>
      </c>
      <c r="AF351" s="3" t="e">
        <f>VLOOKUP($A351,[1]Data!$B$7970:$F$8184,5,FALSE)</f>
        <v>#N/A</v>
      </c>
      <c r="AG351" s="3" t="e">
        <f>VLOOKUP($A351,[1]Data!$B$8185:$F$8430,5,FALSE)</f>
        <v>#N/A</v>
      </c>
      <c r="AH351" s="3" t="e">
        <f>VLOOKUP($A351,[1]Data!$B$10862:$F$11387,5,FALSE)</f>
        <v>#N/A</v>
      </c>
      <c r="AI351" s="3" t="e">
        <f>VLOOKUP($A351,[1]Data!$B$11388:$F$11737,5,FALSE)</f>
        <v>#N/A</v>
      </c>
      <c r="AJ351" s="3" t="e">
        <f>VLOOKUP($A351,[1]Data!$B$11738:$F$12264,5,FALSE)</f>
        <v>#N/A</v>
      </c>
      <c r="AK351" s="3">
        <f>VLOOKUP($A351,[1]Data!$B$12548:$F$12881,5,FALSE)</f>
        <v>7351230</v>
      </c>
      <c r="AL351" s="3" t="e">
        <f>VLOOKUP($A351,[1]Data!$B$12882:$F$13028,5,FALSE)</f>
        <v>#N/A</v>
      </c>
      <c r="AM351" s="3">
        <f>VLOOKUP($A351,[1]Data!$B$13029:$F$13365,5,FALSE)</f>
        <v>2</v>
      </c>
      <c r="AN351" s="3" t="e">
        <f>VLOOKUP($A351,[1]Data!$B$13768:$F$13805,5,FALSE)</f>
        <v>#N/A</v>
      </c>
      <c r="AO351" s="3" t="e">
        <f>VLOOKUP($A351,[1]Data!$B$13806:$F$13842,5,FALSE)</f>
        <v>#N/A</v>
      </c>
      <c r="AP351" s="3" t="e">
        <f>VLOOKUP($A351,[1]Data!$B$13843:$F$13882,5,FALSE)</f>
        <v>#N/A</v>
      </c>
      <c r="AQ351" s="3" t="e">
        <f>VLOOKUP($A351,[1]Data!$B$13911:$F$13911,5,FALSE)</f>
        <v>#N/A</v>
      </c>
      <c r="AR351" s="2">
        <v>0</v>
      </c>
      <c r="AS351" s="3" t="e">
        <f>VLOOKUP($A351,[1]Data!$B$13912:$F$13913,5,FALSE)</f>
        <v>#N/A</v>
      </c>
      <c r="AT351" s="2"/>
    </row>
    <row r="352" spans="1:46" x14ac:dyDescent="0.25">
      <c r="A352" s="3" t="s">
        <v>394</v>
      </c>
      <c r="C352" s="3" t="str">
        <f>VLOOKUP(A352,[1]Data!$B$2:$F$13913,3,FALSE)</f>
        <v>COLUMBIA GAS TRANSMISSION CORP</v>
      </c>
      <c r="E352" s="3">
        <v>2020</v>
      </c>
      <c r="G352" s="3" t="str">
        <f>VLOOKUP(A352,[1]Data!$B$2:$F$13913,2,FALSE)</f>
        <v>Maryland</v>
      </c>
      <c r="J352" s="3" t="e">
        <f>VLOOKUP($A352,[1]Data!$B$2:$F$1254,5,FALSE)</f>
        <v>#N/A</v>
      </c>
      <c r="K352" s="3" t="e">
        <f>VLOOKUP($A352,[1]Data!$B$1255:$F$2507,5,FALSE)</f>
        <v>#N/A</v>
      </c>
      <c r="L352" s="3" t="e">
        <f>VLOOKUP($A352,[1]Data!$B$2508:$F$3761,5,FALSE)</f>
        <v>#N/A</v>
      </c>
      <c r="M352" s="3" t="e">
        <f>VLOOKUP($A352,[1]Data!$B$4019:$F$5253,5,FALSE)</f>
        <v>#N/A</v>
      </c>
      <c r="N352" s="3" t="e">
        <f>VLOOKUP($A352,[1]Data!$B$5254:$F$6488,5,FALSE)</f>
        <v>#N/A</v>
      </c>
      <c r="O352" s="3" t="e">
        <f>VLOOKUP($A352,[1]Data!$B$6489:$F$7725,5,FALSE)</f>
        <v>#N/A</v>
      </c>
      <c r="P352" s="3" t="e">
        <f>VLOOKUP($A352,[1]Data!$B$8431:$F$9241,5,FALSE)</f>
        <v>#N/A</v>
      </c>
      <c r="Q352" s="3" t="e">
        <f>VLOOKUP($A352,[1]Data!$B$9242:$F$10048,5,FALSE)</f>
        <v>#N/A</v>
      </c>
      <c r="R352" s="3" t="e">
        <f>VLOOKUP($A352,[1]Data!$B$10049:$F$10861,5,FALSE)</f>
        <v>#N/A</v>
      </c>
      <c r="S352" s="3" t="e">
        <f>VLOOKUP($A352,[1]Data!$B$12265:$F$12357,5,FALSE)</f>
        <v>#N/A</v>
      </c>
      <c r="T352" s="3" t="e">
        <f>VLOOKUP($A352,[1]Data!$B$12358:$F$12449,5,FALSE)</f>
        <v>#N/A</v>
      </c>
      <c r="U352" s="3" t="e">
        <f>VLOOKUP($A352,[1]Data!$B$12450:$F$12547,5,FALSE)</f>
        <v>#N/A</v>
      </c>
      <c r="V352" s="3" t="e">
        <f>VLOOKUP($A352,[1]Data!$B$13366:$F$13499,5,FALSE)</f>
        <v>#N/A</v>
      </c>
      <c r="W352" s="3" t="e">
        <f>VLOOKUP($A352,[1]Data!$B$13500:$F$13631,5,FALSE)</f>
        <v>#N/A</v>
      </c>
      <c r="X352" s="3" t="e">
        <f>VLOOKUP($A352,[1]Data!$B$13632:$F$13767,5,FALSE)</f>
        <v>#N/A</v>
      </c>
      <c r="Y352" s="3" t="e">
        <f>VLOOKUP($A352,[1]Data!$B$13883:$F$13893,5,FALSE)</f>
        <v>#N/A</v>
      </c>
      <c r="Z352" s="3" t="e">
        <f>VLOOKUP($A352,[1]Data!$B$13894:$F$13900,5,FALSE)</f>
        <v>#N/A</v>
      </c>
      <c r="AA352" s="3" t="e">
        <f>VLOOKUP($A352,[1]Data!$B$13901:$F$13910,5,FALSE)</f>
        <v>#N/A</v>
      </c>
      <c r="AB352" s="3" t="e">
        <f>VLOOKUP($A352,[1]Data!$B$3762:$F$3849,5,FALSE)</f>
        <v>#N/A</v>
      </c>
      <c r="AC352" s="3" t="e">
        <f>VLOOKUP($A352,[1]Data!$B$3850:$F$3929,5,FALSE)</f>
        <v>#N/A</v>
      </c>
      <c r="AD352" s="3" t="e">
        <f>VLOOKUP($A352,[1]Data!$B$3930:$F$4018,5,FALSE)</f>
        <v>#N/A</v>
      </c>
      <c r="AE352" s="3" t="e">
        <f>VLOOKUP($A352,[1]Data!$B$7726:$F$7969,5,FALSE)</f>
        <v>#N/A</v>
      </c>
      <c r="AF352" s="3" t="e">
        <f>VLOOKUP($A352,[1]Data!$B$7970:$F$8184,5,FALSE)</f>
        <v>#N/A</v>
      </c>
      <c r="AG352" s="3" t="e">
        <f>VLOOKUP($A352,[1]Data!$B$8185:$F$8430,5,FALSE)</f>
        <v>#N/A</v>
      </c>
      <c r="AH352" s="3" t="e">
        <f>VLOOKUP($A352,[1]Data!$B$10862:$F$11387,5,FALSE)</f>
        <v>#N/A</v>
      </c>
      <c r="AI352" s="3" t="e">
        <f>VLOOKUP($A352,[1]Data!$B$11388:$F$11737,5,FALSE)</f>
        <v>#N/A</v>
      </c>
      <c r="AJ352" s="3" t="e">
        <f>VLOOKUP($A352,[1]Data!$B$11738:$F$12264,5,FALSE)</f>
        <v>#N/A</v>
      </c>
      <c r="AK352" s="3">
        <f>VLOOKUP($A352,[1]Data!$B$12548:$F$12881,5,FALSE)</f>
        <v>1347353</v>
      </c>
      <c r="AL352" s="3" t="e">
        <f>VLOOKUP($A352,[1]Data!$B$12882:$F$13028,5,FALSE)</f>
        <v>#N/A</v>
      </c>
      <c r="AM352" s="3">
        <f>VLOOKUP($A352,[1]Data!$B$13029:$F$13365,5,FALSE)</f>
        <v>1</v>
      </c>
      <c r="AN352" s="3" t="e">
        <f>VLOOKUP($A352,[1]Data!$B$13768:$F$13805,5,FALSE)</f>
        <v>#N/A</v>
      </c>
      <c r="AO352" s="3" t="e">
        <f>VLOOKUP($A352,[1]Data!$B$13806:$F$13842,5,FALSE)</f>
        <v>#N/A</v>
      </c>
      <c r="AP352" s="3" t="e">
        <f>VLOOKUP($A352,[1]Data!$B$13843:$F$13882,5,FALSE)</f>
        <v>#N/A</v>
      </c>
      <c r="AQ352" s="3" t="e">
        <f>VLOOKUP($A352,[1]Data!$B$13911:$F$13911,5,FALSE)</f>
        <v>#N/A</v>
      </c>
      <c r="AR352" s="2">
        <v>0</v>
      </c>
      <c r="AS352" s="3" t="e">
        <f>VLOOKUP($A352,[1]Data!$B$13912:$F$13913,5,FALSE)</f>
        <v>#N/A</v>
      </c>
      <c r="AT352" s="2"/>
    </row>
    <row r="353" spans="1:46" x14ac:dyDescent="0.25">
      <c r="A353" s="3" t="s">
        <v>395</v>
      </c>
      <c r="C353" s="3" t="str">
        <f>VLOOKUP(A353,[1]Data!$B$2:$F$13913,3,FALSE)</f>
        <v>COLUMBIA GAS TRANSMISSION CORP</v>
      </c>
      <c r="E353" s="3">
        <v>2020</v>
      </c>
      <c r="G353" s="3" t="str">
        <f>VLOOKUP(A353,[1]Data!$B$2:$F$13913,2,FALSE)</f>
        <v>New Jersey</v>
      </c>
      <c r="J353" s="3" t="e">
        <f>VLOOKUP($A353,[1]Data!$B$2:$F$1254,5,FALSE)</f>
        <v>#N/A</v>
      </c>
      <c r="K353" s="3" t="e">
        <f>VLOOKUP($A353,[1]Data!$B$1255:$F$2507,5,FALSE)</f>
        <v>#N/A</v>
      </c>
      <c r="L353" s="3" t="e">
        <f>VLOOKUP($A353,[1]Data!$B$2508:$F$3761,5,FALSE)</f>
        <v>#N/A</v>
      </c>
      <c r="M353" s="3" t="e">
        <f>VLOOKUP($A353,[1]Data!$B$4019:$F$5253,5,FALSE)</f>
        <v>#N/A</v>
      </c>
      <c r="N353" s="3" t="e">
        <f>VLOOKUP($A353,[1]Data!$B$5254:$F$6488,5,FALSE)</f>
        <v>#N/A</v>
      </c>
      <c r="O353" s="3" t="e">
        <f>VLOOKUP($A353,[1]Data!$B$6489:$F$7725,5,FALSE)</f>
        <v>#N/A</v>
      </c>
      <c r="P353" s="3" t="e">
        <f>VLOOKUP($A353,[1]Data!$B$8431:$F$9241,5,FALSE)</f>
        <v>#N/A</v>
      </c>
      <c r="Q353" s="3" t="e">
        <f>VLOOKUP($A353,[1]Data!$B$9242:$F$10048,5,FALSE)</f>
        <v>#N/A</v>
      </c>
      <c r="R353" s="3" t="e">
        <f>VLOOKUP($A353,[1]Data!$B$10049:$F$10861,5,FALSE)</f>
        <v>#N/A</v>
      </c>
      <c r="S353" s="3" t="e">
        <f>VLOOKUP($A353,[1]Data!$B$12265:$F$12357,5,FALSE)</f>
        <v>#N/A</v>
      </c>
      <c r="T353" s="3" t="e">
        <f>VLOOKUP($A353,[1]Data!$B$12358:$F$12449,5,FALSE)</f>
        <v>#N/A</v>
      </c>
      <c r="U353" s="3" t="e">
        <f>VLOOKUP($A353,[1]Data!$B$12450:$F$12547,5,FALSE)</f>
        <v>#N/A</v>
      </c>
      <c r="V353" s="3" t="e">
        <f>VLOOKUP($A353,[1]Data!$B$13366:$F$13499,5,FALSE)</f>
        <v>#N/A</v>
      </c>
      <c r="W353" s="3" t="e">
        <f>VLOOKUP($A353,[1]Data!$B$13500:$F$13631,5,FALSE)</f>
        <v>#N/A</v>
      </c>
      <c r="X353" s="3" t="e">
        <f>VLOOKUP($A353,[1]Data!$B$13632:$F$13767,5,FALSE)</f>
        <v>#N/A</v>
      </c>
      <c r="Y353" s="3" t="e">
        <f>VLOOKUP($A353,[1]Data!$B$13883:$F$13893,5,FALSE)</f>
        <v>#N/A</v>
      </c>
      <c r="Z353" s="3" t="e">
        <f>VLOOKUP($A353,[1]Data!$B$13894:$F$13900,5,FALSE)</f>
        <v>#N/A</v>
      </c>
      <c r="AA353" s="3" t="e">
        <f>VLOOKUP($A353,[1]Data!$B$13901:$F$13910,5,FALSE)</f>
        <v>#N/A</v>
      </c>
      <c r="AB353" s="3" t="e">
        <f>VLOOKUP($A353,[1]Data!$B$3762:$F$3849,5,FALSE)</f>
        <v>#N/A</v>
      </c>
      <c r="AC353" s="3" t="e">
        <f>VLOOKUP($A353,[1]Data!$B$3850:$F$3929,5,FALSE)</f>
        <v>#N/A</v>
      </c>
      <c r="AD353" s="3" t="e">
        <f>VLOOKUP($A353,[1]Data!$B$3930:$F$4018,5,FALSE)</f>
        <v>#N/A</v>
      </c>
      <c r="AE353" s="3" t="e">
        <f>VLOOKUP($A353,[1]Data!$B$7726:$F$7969,5,FALSE)</f>
        <v>#N/A</v>
      </c>
      <c r="AF353" s="3" t="e">
        <f>VLOOKUP($A353,[1]Data!$B$7970:$F$8184,5,FALSE)</f>
        <v>#N/A</v>
      </c>
      <c r="AG353" s="3" t="e">
        <f>VLOOKUP($A353,[1]Data!$B$8185:$F$8430,5,FALSE)</f>
        <v>#N/A</v>
      </c>
      <c r="AH353" s="3" t="e">
        <f>VLOOKUP($A353,[1]Data!$B$10862:$F$11387,5,FALSE)</f>
        <v>#N/A</v>
      </c>
      <c r="AI353" s="3" t="e">
        <f>VLOOKUP($A353,[1]Data!$B$11388:$F$11737,5,FALSE)</f>
        <v>#N/A</v>
      </c>
      <c r="AJ353" s="3" t="e">
        <f>VLOOKUP($A353,[1]Data!$B$11738:$F$12264,5,FALSE)</f>
        <v>#N/A</v>
      </c>
      <c r="AK353" s="3">
        <f>VLOOKUP($A353,[1]Data!$B$12548:$F$12881,5,FALSE)</f>
        <v>14058711</v>
      </c>
      <c r="AL353" s="3" t="e">
        <f>VLOOKUP($A353,[1]Data!$B$12882:$F$13028,5,FALSE)</f>
        <v>#N/A</v>
      </c>
      <c r="AM353" s="3">
        <f>VLOOKUP($A353,[1]Data!$B$13029:$F$13365,5,FALSE)</f>
        <v>5</v>
      </c>
      <c r="AN353" s="3" t="e">
        <f>VLOOKUP($A353,[1]Data!$B$13768:$F$13805,5,FALSE)</f>
        <v>#N/A</v>
      </c>
      <c r="AO353" s="3" t="e">
        <f>VLOOKUP($A353,[1]Data!$B$13806:$F$13842,5,FALSE)</f>
        <v>#N/A</v>
      </c>
      <c r="AP353" s="3" t="e">
        <f>VLOOKUP($A353,[1]Data!$B$13843:$F$13882,5,FALSE)</f>
        <v>#N/A</v>
      </c>
      <c r="AQ353" s="3" t="e">
        <f>VLOOKUP($A353,[1]Data!$B$13911:$F$13911,5,FALSE)</f>
        <v>#N/A</v>
      </c>
      <c r="AR353" s="2">
        <v>0</v>
      </c>
      <c r="AS353" s="3" t="e">
        <f>VLOOKUP($A353,[1]Data!$B$13912:$F$13913,5,FALSE)</f>
        <v>#N/A</v>
      </c>
      <c r="AT353" s="2"/>
    </row>
    <row r="354" spans="1:46" x14ac:dyDescent="0.25">
      <c r="A354" s="3" t="s">
        <v>396</v>
      </c>
      <c r="C354" s="3" t="str">
        <f>VLOOKUP(A354,[1]Data!$B$2:$F$13913,3,FALSE)</f>
        <v>COLUMBIA GAS TRANSMISSION CORP</v>
      </c>
      <c r="E354" s="3">
        <v>2020</v>
      </c>
      <c r="G354" s="3" t="str">
        <f>VLOOKUP(A354,[1]Data!$B$2:$F$13913,2,FALSE)</f>
        <v>New York</v>
      </c>
      <c r="J354" s="3" t="e">
        <f>VLOOKUP($A354,[1]Data!$B$2:$F$1254,5,FALSE)</f>
        <v>#N/A</v>
      </c>
      <c r="K354" s="3" t="e">
        <f>VLOOKUP($A354,[1]Data!$B$1255:$F$2507,5,FALSE)</f>
        <v>#N/A</v>
      </c>
      <c r="L354" s="3" t="e">
        <f>VLOOKUP($A354,[1]Data!$B$2508:$F$3761,5,FALSE)</f>
        <v>#N/A</v>
      </c>
      <c r="M354" s="3" t="e">
        <f>VLOOKUP($A354,[1]Data!$B$4019:$F$5253,5,FALSE)</f>
        <v>#N/A</v>
      </c>
      <c r="N354" s="3" t="e">
        <f>VLOOKUP($A354,[1]Data!$B$5254:$F$6488,5,FALSE)</f>
        <v>#N/A</v>
      </c>
      <c r="O354" s="3" t="e">
        <f>VLOOKUP($A354,[1]Data!$B$6489:$F$7725,5,FALSE)</f>
        <v>#N/A</v>
      </c>
      <c r="P354" s="3" t="e">
        <f>VLOOKUP($A354,[1]Data!$B$8431:$F$9241,5,FALSE)</f>
        <v>#N/A</v>
      </c>
      <c r="Q354" s="3" t="e">
        <f>VLOOKUP($A354,[1]Data!$B$9242:$F$10048,5,FALSE)</f>
        <v>#N/A</v>
      </c>
      <c r="R354" s="3" t="e">
        <f>VLOOKUP($A354,[1]Data!$B$10049:$F$10861,5,FALSE)</f>
        <v>#N/A</v>
      </c>
      <c r="S354" s="3" t="e">
        <f>VLOOKUP($A354,[1]Data!$B$12265:$F$12357,5,FALSE)</f>
        <v>#N/A</v>
      </c>
      <c r="T354" s="3" t="e">
        <f>VLOOKUP($A354,[1]Data!$B$12358:$F$12449,5,FALSE)</f>
        <v>#N/A</v>
      </c>
      <c r="U354" s="3" t="e">
        <f>VLOOKUP($A354,[1]Data!$B$12450:$F$12547,5,FALSE)</f>
        <v>#N/A</v>
      </c>
      <c r="V354" s="3" t="e">
        <f>VLOOKUP($A354,[1]Data!$B$13366:$F$13499,5,FALSE)</f>
        <v>#N/A</v>
      </c>
      <c r="W354" s="3" t="e">
        <f>VLOOKUP($A354,[1]Data!$B$13500:$F$13631,5,FALSE)</f>
        <v>#N/A</v>
      </c>
      <c r="X354" s="3" t="e">
        <f>VLOOKUP($A354,[1]Data!$B$13632:$F$13767,5,FALSE)</f>
        <v>#N/A</v>
      </c>
      <c r="Y354" s="3" t="e">
        <f>VLOOKUP($A354,[1]Data!$B$13883:$F$13893,5,FALSE)</f>
        <v>#N/A</v>
      </c>
      <c r="Z354" s="3" t="e">
        <f>VLOOKUP($A354,[1]Data!$B$13894:$F$13900,5,FALSE)</f>
        <v>#N/A</v>
      </c>
      <c r="AA354" s="3" t="e">
        <f>VLOOKUP($A354,[1]Data!$B$13901:$F$13910,5,FALSE)</f>
        <v>#N/A</v>
      </c>
      <c r="AB354" s="3" t="e">
        <f>VLOOKUP($A354,[1]Data!$B$3762:$F$3849,5,FALSE)</f>
        <v>#N/A</v>
      </c>
      <c r="AC354" s="3" t="e">
        <f>VLOOKUP($A354,[1]Data!$B$3850:$F$3929,5,FALSE)</f>
        <v>#N/A</v>
      </c>
      <c r="AD354" s="3" t="e">
        <f>VLOOKUP($A354,[1]Data!$B$3930:$F$4018,5,FALSE)</f>
        <v>#N/A</v>
      </c>
      <c r="AE354" s="3" t="e">
        <f>VLOOKUP($A354,[1]Data!$B$7726:$F$7969,5,FALSE)</f>
        <v>#N/A</v>
      </c>
      <c r="AF354" s="3" t="e">
        <f>VLOOKUP($A354,[1]Data!$B$7970:$F$8184,5,FALSE)</f>
        <v>#N/A</v>
      </c>
      <c r="AG354" s="3" t="e">
        <f>VLOOKUP($A354,[1]Data!$B$8185:$F$8430,5,FALSE)</f>
        <v>#N/A</v>
      </c>
      <c r="AH354" s="3" t="e">
        <f>VLOOKUP($A354,[1]Data!$B$10862:$F$11387,5,FALSE)</f>
        <v>#N/A</v>
      </c>
      <c r="AI354" s="3" t="e">
        <f>VLOOKUP($A354,[1]Data!$B$11388:$F$11737,5,FALSE)</f>
        <v>#N/A</v>
      </c>
      <c r="AJ354" s="3" t="e">
        <f>VLOOKUP($A354,[1]Data!$B$11738:$F$12264,5,FALSE)</f>
        <v>#N/A</v>
      </c>
      <c r="AK354" s="3">
        <f>VLOOKUP($A354,[1]Data!$B$12548:$F$12881,5,FALSE)</f>
        <v>371628</v>
      </c>
      <c r="AL354" s="3" t="e">
        <f>VLOOKUP($A354,[1]Data!$B$12882:$F$13028,5,FALSE)</f>
        <v>#N/A</v>
      </c>
      <c r="AM354" s="3">
        <f>VLOOKUP($A354,[1]Data!$B$13029:$F$13365,5,FALSE)</f>
        <v>1</v>
      </c>
      <c r="AN354" s="3" t="e">
        <f>VLOOKUP($A354,[1]Data!$B$13768:$F$13805,5,FALSE)</f>
        <v>#N/A</v>
      </c>
      <c r="AO354" s="3" t="e">
        <f>VLOOKUP($A354,[1]Data!$B$13806:$F$13842,5,FALSE)</f>
        <v>#N/A</v>
      </c>
      <c r="AP354" s="3" t="e">
        <f>VLOOKUP($A354,[1]Data!$B$13843:$F$13882,5,FALSE)</f>
        <v>#N/A</v>
      </c>
      <c r="AQ354" s="3" t="e">
        <f>VLOOKUP($A354,[1]Data!$B$13911:$F$13911,5,FALSE)</f>
        <v>#N/A</v>
      </c>
      <c r="AR354" s="2">
        <v>0</v>
      </c>
      <c r="AS354" s="3" t="e">
        <f>VLOOKUP($A354,[1]Data!$B$13912:$F$13913,5,FALSE)</f>
        <v>#N/A</v>
      </c>
      <c r="AT354" s="2"/>
    </row>
    <row r="355" spans="1:46" x14ac:dyDescent="0.25">
      <c r="A355" s="3" t="s">
        <v>397</v>
      </c>
      <c r="C355" s="3" t="str">
        <f>VLOOKUP(A355,[1]Data!$B$2:$F$13913,3,FALSE)</f>
        <v>COLUMBIA GAS TRANSMISSION CORP</v>
      </c>
      <c r="E355" s="3">
        <v>2020</v>
      </c>
      <c r="G355" s="3" t="str">
        <f>VLOOKUP(A355,[1]Data!$B$2:$F$13913,2,FALSE)</f>
        <v>Ohio</v>
      </c>
      <c r="J355" s="3" t="e">
        <f>VLOOKUP($A355,[1]Data!$B$2:$F$1254,5,FALSE)</f>
        <v>#N/A</v>
      </c>
      <c r="K355" s="3" t="e">
        <f>VLOOKUP($A355,[1]Data!$B$1255:$F$2507,5,FALSE)</f>
        <v>#N/A</v>
      </c>
      <c r="L355" s="3" t="e">
        <f>VLOOKUP($A355,[1]Data!$B$2508:$F$3761,5,FALSE)</f>
        <v>#N/A</v>
      </c>
      <c r="M355" s="3" t="e">
        <f>VLOOKUP($A355,[1]Data!$B$4019:$F$5253,5,FALSE)</f>
        <v>#N/A</v>
      </c>
      <c r="N355" s="3" t="e">
        <f>VLOOKUP($A355,[1]Data!$B$5254:$F$6488,5,FALSE)</f>
        <v>#N/A</v>
      </c>
      <c r="O355" s="3" t="e">
        <f>VLOOKUP($A355,[1]Data!$B$6489:$F$7725,5,FALSE)</f>
        <v>#N/A</v>
      </c>
      <c r="P355" s="3" t="e">
        <f>VLOOKUP($A355,[1]Data!$B$8431:$F$9241,5,FALSE)</f>
        <v>#N/A</v>
      </c>
      <c r="Q355" s="3" t="e">
        <f>VLOOKUP($A355,[1]Data!$B$9242:$F$10048,5,FALSE)</f>
        <v>#N/A</v>
      </c>
      <c r="R355" s="3" t="e">
        <f>VLOOKUP($A355,[1]Data!$B$10049:$F$10861,5,FALSE)</f>
        <v>#N/A</v>
      </c>
      <c r="S355" s="3" t="e">
        <f>VLOOKUP($A355,[1]Data!$B$12265:$F$12357,5,FALSE)</f>
        <v>#N/A</v>
      </c>
      <c r="T355" s="3" t="e">
        <f>VLOOKUP($A355,[1]Data!$B$12358:$F$12449,5,FALSE)</f>
        <v>#N/A</v>
      </c>
      <c r="U355" s="3" t="e">
        <f>VLOOKUP($A355,[1]Data!$B$12450:$F$12547,5,FALSE)</f>
        <v>#N/A</v>
      </c>
      <c r="V355" s="3" t="e">
        <f>VLOOKUP($A355,[1]Data!$B$13366:$F$13499,5,FALSE)</f>
        <v>#N/A</v>
      </c>
      <c r="W355" s="3" t="e">
        <f>VLOOKUP($A355,[1]Data!$B$13500:$F$13631,5,FALSE)</f>
        <v>#N/A</v>
      </c>
      <c r="X355" s="3" t="e">
        <f>VLOOKUP($A355,[1]Data!$B$13632:$F$13767,5,FALSE)</f>
        <v>#N/A</v>
      </c>
      <c r="Y355" s="3" t="e">
        <f>VLOOKUP($A355,[1]Data!$B$13883:$F$13893,5,FALSE)</f>
        <v>#N/A</v>
      </c>
      <c r="Z355" s="3" t="e">
        <f>VLOOKUP($A355,[1]Data!$B$13894:$F$13900,5,FALSE)</f>
        <v>#N/A</v>
      </c>
      <c r="AA355" s="3" t="e">
        <f>VLOOKUP($A355,[1]Data!$B$13901:$F$13910,5,FALSE)</f>
        <v>#N/A</v>
      </c>
      <c r="AB355" s="3" t="e">
        <f>VLOOKUP($A355,[1]Data!$B$3762:$F$3849,5,FALSE)</f>
        <v>#N/A</v>
      </c>
      <c r="AC355" s="3" t="e">
        <f>VLOOKUP($A355,[1]Data!$B$3850:$F$3929,5,FALSE)</f>
        <v>#N/A</v>
      </c>
      <c r="AD355" s="3" t="e">
        <f>VLOOKUP($A355,[1]Data!$B$3930:$F$4018,5,FALSE)</f>
        <v>#N/A</v>
      </c>
      <c r="AE355" s="3" t="e">
        <f>VLOOKUP($A355,[1]Data!$B$7726:$F$7969,5,FALSE)</f>
        <v>#N/A</v>
      </c>
      <c r="AF355" s="3" t="e">
        <f>VLOOKUP($A355,[1]Data!$B$7970:$F$8184,5,FALSE)</f>
        <v>#N/A</v>
      </c>
      <c r="AG355" s="3" t="e">
        <f>VLOOKUP($A355,[1]Data!$B$8185:$F$8430,5,FALSE)</f>
        <v>#N/A</v>
      </c>
      <c r="AH355" s="3">
        <f>VLOOKUP($A355,[1]Data!$B$10862:$F$11387,5,FALSE)</f>
        <v>3300058</v>
      </c>
      <c r="AI355" s="3" t="e">
        <f>VLOOKUP($A355,[1]Data!$B$11388:$F$11737,5,FALSE)</f>
        <v>#N/A</v>
      </c>
      <c r="AJ355" s="3">
        <f>VLOOKUP($A355,[1]Data!$B$11738:$F$12264,5,FALSE)</f>
        <v>4</v>
      </c>
      <c r="AK355" s="3">
        <f>VLOOKUP($A355,[1]Data!$B$12548:$F$12881,5,FALSE)</f>
        <v>5802791</v>
      </c>
      <c r="AL355" s="3" t="e">
        <f>VLOOKUP($A355,[1]Data!$B$12882:$F$13028,5,FALSE)</f>
        <v>#N/A</v>
      </c>
      <c r="AM355" s="3">
        <f>VLOOKUP($A355,[1]Data!$B$13029:$F$13365,5,FALSE)</f>
        <v>7</v>
      </c>
      <c r="AN355" s="3" t="e">
        <f>VLOOKUP($A355,[1]Data!$B$13768:$F$13805,5,FALSE)</f>
        <v>#N/A</v>
      </c>
      <c r="AO355" s="3" t="e">
        <f>VLOOKUP($A355,[1]Data!$B$13806:$F$13842,5,FALSE)</f>
        <v>#N/A</v>
      </c>
      <c r="AP355" s="3" t="e">
        <f>VLOOKUP($A355,[1]Data!$B$13843:$F$13882,5,FALSE)</f>
        <v>#N/A</v>
      </c>
      <c r="AQ355" s="3" t="e">
        <f>VLOOKUP($A355,[1]Data!$B$13911:$F$13911,5,FALSE)</f>
        <v>#N/A</v>
      </c>
      <c r="AR355" s="2">
        <v>0</v>
      </c>
      <c r="AS355" s="3" t="e">
        <f>VLOOKUP($A355,[1]Data!$B$13912:$F$13913,5,FALSE)</f>
        <v>#N/A</v>
      </c>
      <c r="AT355" s="2"/>
    </row>
    <row r="356" spans="1:46" x14ac:dyDescent="0.25">
      <c r="A356" s="3" t="s">
        <v>398</v>
      </c>
      <c r="C356" s="3" t="str">
        <f>VLOOKUP(A356,[1]Data!$B$2:$F$13913,3,FALSE)</f>
        <v>COLUMBIA GAS TRANSMISSION CORP</v>
      </c>
      <c r="E356" s="3">
        <v>2020</v>
      </c>
      <c r="G356" s="3" t="str">
        <f>VLOOKUP(A356,[1]Data!$B$2:$F$13913,2,FALSE)</f>
        <v>Pennsylvania</v>
      </c>
      <c r="J356" s="3" t="e">
        <f>VLOOKUP($A356,[1]Data!$B$2:$F$1254,5,FALSE)</f>
        <v>#N/A</v>
      </c>
      <c r="K356" s="3" t="e">
        <f>VLOOKUP($A356,[1]Data!$B$1255:$F$2507,5,FALSE)</f>
        <v>#N/A</v>
      </c>
      <c r="L356" s="3" t="e">
        <f>VLOOKUP($A356,[1]Data!$B$2508:$F$3761,5,FALSE)</f>
        <v>#N/A</v>
      </c>
      <c r="M356" s="3" t="e">
        <f>VLOOKUP($A356,[1]Data!$B$4019:$F$5253,5,FALSE)</f>
        <v>#N/A</v>
      </c>
      <c r="N356" s="3" t="e">
        <f>VLOOKUP($A356,[1]Data!$B$5254:$F$6488,5,FALSE)</f>
        <v>#N/A</v>
      </c>
      <c r="O356" s="3" t="e">
        <f>VLOOKUP($A356,[1]Data!$B$6489:$F$7725,5,FALSE)</f>
        <v>#N/A</v>
      </c>
      <c r="P356" s="3" t="e">
        <f>VLOOKUP($A356,[1]Data!$B$8431:$F$9241,5,FALSE)</f>
        <v>#N/A</v>
      </c>
      <c r="Q356" s="3" t="e">
        <f>VLOOKUP($A356,[1]Data!$B$9242:$F$10048,5,FALSE)</f>
        <v>#N/A</v>
      </c>
      <c r="R356" s="3" t="e">
        <f>VLOOKUP($A356,[1]Data!$B$10049:$F$10861,5,FALSE)</f>
        <v>#N/A</v>
      </c>
      <c r="S356" s="3" t="e">
        <f>VLOOKUP($A356,[1]Data!$B$12265:$F$12357,5,FALSE)</f>
        <v>#N/A</v>
      </c>
      <c r="T356" s="3" t="e">
        <f>VLOOKUP($A356,[1]Data!$B$12358:$F$12449,5,FALSE)</f>
        <v>#N/A</v>
      </c>
      <c r="U356" s="3" t="e">
        <f>VLOOKUP($A356,[1]Data!$B$12450:$F$12547,5,FALSE)</f>
        <v>#N/A</v>
      </c>
      <c r="V356" s="3" t="e">
        <f>VLOOKUP($A356,[1]Data!$B$13366:$F$13499,5,FALSE)</f>
        <v>#N/A</v>
      </c>
      <c r="W356" s="3" t="e">
        <f>VLOOKUP($A356,[1]Data!$B$13500:$F$13631,5,FALSE)</f>
        <v>#N/A</v>
      </c>
      <c r="X356" s="3" t="e">
        <f>VLOOKUP($A356,[1]Data!$B$13632:$F$13767,5,FALSE)</f>
        <v>#N/A</v>
      </c>
      <c r="Y356" s="3" t="e">
        <f>VLOOKUP($A356,[1]Data!$B$13883:$F$13893,5,FALSE)</f>
        <v>#N/A</v>
      </c>
      <c r="Z356" s="3" t="e">
        <f>VLOOKUP($A356,[1]Data!$B$13894:$F$13900,5,FALSE)</f>
        <v>#N/A</v>
      </c>
      <c r="AA356" s="3" t="e">
        <f>VLOOKUP($A356,[1]Data!$B$13901:$F$13910,5,FALSE)</f>
        <v>#N/A</v>
      </c>
      <c r="AB356" s="3" t="e">
        <f>VLOOKUP($A356,[1]Data!$B$3762:$F$3849,5,FALSE)</f>
        <v>#N/A</v>
      </c>
      <c r="AC356" s="3" t="e">
        <f>VLOOKUP($A356,[1]Data!$B$3850:$F$3929,5,FALSE)</f>
        <v>#N/A</v>
      </c>
      <c r="AD356" s="3" t="e">
        <f>VLOOKUP($A356,[1]Data!$B$3930:$F$4018,5,FALSE)</f>
        <v>#N/A</v>
      </c>
      <c r="AE356" s="3" t="e">
        <f>VLOOKUP($A356,[1]Data!$B$7726:$F$7969,5,FALSE)</f>
        <v>#N/A</v>
      </c>
      <c r="AF356" s="3" t="e">
        <f>VLOOKUP($A356,[1]Data!$B$7970:$F$8184,5,FALSE)</f>
        <v>#N/A</v>
      </c>
      <c r="AG356" s="3" t="e">
        <f>VLOOKUP($A356,[1]Data!$B$8185:$F$8430,5,FALSE)</f>
        <v>#N/A</v>
      </c>
      <c r="AH356" s="3">
        <f>VLOOKUP($A356,[1]Data!$B$10862:$F$11387,5,FALSE)</f>
        <v>1571224</v>
      </c>
      <c r="AI356" s="3" t="e">
        <f>VLOOKUP($A356,[1]Data!$B$11388:$F$11737,5,FALSE)</f>
        <v>#N/A</v>
      </c>
      <c r="AJ356" s="3">
        <f>VLOOKUP($A356,[1]Data!$B$11738:$F$12264,5,FALSE)</f>
        <v>2</v>
      </c>
      <c r="AK356" s="3">
        <f>VLOOKUP($A356,[1]Data!$B$12548:$F$12881,5,FALSE)</f>
        <v>1949026</v>
      </c>
      <c r="AL356" s="3" t="e">
        <f>VLOOKUP($A356,[1]Data!$B$12882:$F$13028,5,FALSE)</f>
        <v>#N/A</v>
      </c>
      <c r="AM356" s="3">
        <f>VLOOKUP($A356,[1]Data!$B$13029:$F$13365,5,FALSE)</f>
        <v>3</v>
      </c>
      <c r="AN356" s="3" t="e">
        <f>VLOOKUP($A356,[1]Data!$B$13768:$F$13805,5,FALSE)</f>
        <v>#N/A</v>
      </c>
      <c r="AO356" s="3" t="e">
        <f>VLOOKUP($A356,[1]Data!$B$13806:$F$13842,5,FALSE)</f>
        <v>#N/A</v>
      </c>
      <c r="AP356" s="3" t="e">
        <f>VLOOKUP($A356,[1]Data!$B$13843:$F$13882,5,FALSE)</f>
        <v>#N/A</v>
      </c>
      <c r="AQ356" s="3" t="e">
        <f>VLOOKUP($A356,[1]Data!$B$13911:$F$13911,5,FALSE)</f>
        <v>#N/A</v>
      </c>
      <c r="AR356" s="2">
        <v>0</v>
      </c>
      <c r="AS356" s="3" t="e">
        <f>VLOOKUP($A356,[1]Data!$B$13912:$F$13913,5,FALSE)</f>
        <v>#N/A</v>
      </c>
      <c r="AT356" s="2"/>
    </row>
    <row r="357" spans="1:46" x14ac:dyDescent="0.25">
      <c r="A357" s="3" t="s">
        <v>399</v>
      </c>
      <c r="C357" s="3" t="str">
        <f>VLOOKUP(A357,[1]Data!$B$2:$F$13913,3,FALSE)</f>
        <v>COLUMBIA GAS TRANSMISSION CORP</v>
      </c>
      <c r="E357" s="3">
        <v>2020</v>
      </c>
      <c r="G357" s="3" t="str">
        <f>VLOOKUP(A357,[1]Data!$B$2:$F$13913,2,FALSE)</f>
        <v>Virginia</v>
      </c>
      <c r="J357" s="3" t="e">
        <f>VLOOKUP($A357,[1]Data!$B$2:$F$1254,5,FALSE)</f>
        <v>#N/A</v>
      </c>
      <c r="K357" s="3" t="e">
        <f>VLOOKUP($A357,[1]Data!$B$1255:$F$2507,5,FALSE)</f>
        <v>#N/A</v>
      </c>
      <c r="L357" s="3" t="e">
        <f>VLOOKUP($A357,[1]Data!$B$2508:$F$3761,5,FALSE)</f>
        <v>#N/A</v>
      </c>
      <c r="M357" s="3" t="e">
        <f>VLOOKUP($A357,[1]Data!$B$4019:$F$5253,5,FALSE)</f>
        <v>#N/A</v>
      </c>
      <c r="N357" s="3" t="e">
        <f>VLOOKUP($A357,[1]Data!$B$5254:$F$6488,5,FALSE)</f>
        <v>#N/A</v>
      </c>
      <c r="O357" s="3" t="e">
        <f>VLOOKUP($A357,[1]Data!$B$6489:$F$7725,5,FALSE)</f>
        <v>#N/A</v>
      </c>
      <c r="P357" s="3" t="e">
        <f>VLOOKUP($A357,[1]Data!$B$8431:$F$9241,5,FALSE)</f>
        <v>#N/A</v>
      </c>
      <c r="Q357" s="3" t="e">
        <f>VLOOKUP($A357,[1]Data!$B$9242:$F$10048,5,FALSE)</f>
        <v>#N/A</v>
      </c>
      <c r="R357" s="3" t="e">
        <f>VLOOKUP($A357,[1]Data!$B$10049:$F$10861,5,FALSE)</f>
        <v>#N/A</v>
      </c>
      <c r="S357" s="3" t="e">
        <f>VLOOKUP($A357,[1]Data!$B$12265:$F$12357,5,FALSE)</f>
        <v>#N/A</v>
      </c>
      <c r="T357" s="3" t="e">
        <f>VLOOKUP($A357,[1]Data!$B$12358:$F$12449,5,FALSE)</f>
        <v>#N/A</v>
      </c>
      <c r="U357" s="3" t="e">
        <f>VLOOKUP($A357,[1]Data!$B$12450:$F$12547,5,FALSE)</f>
        <v>#N/A</v>
      </c>
      <c r="V357" s="3" t="e">
        <f>VLOOKUP($A357,[1]Data!$B$13366:$F$13499,5,FALSE)</f>
        <v>#N/A</v>
      </c>
      <c r="W357" s="3" t="e">
        <f>VLOOKUP($A357,[1]Data!$B$13500:$F$13631,5,FALSE)</f>
        <v>#N/A</v>
      </c>
      <c r="X357" s="3" t="e">
        <f>VLOOKUP($A357,[1]Data!$B$13632:$F$13767,5,FALSE)</f>
        <v>#N/A</v>
      </c>
      <c r="Y357" s="3" t="e">
        <f>VLOOKUP($A357,[1]Data!$B$13883:$F$13893,5,FALSE)</f>
        <v>#N/A</v>
      </c>
      <c r="Z357" s="3" t="e">
        <f>VLOOKUP($A357,[1]Data!$B$13894:$F$13900,5,FALSE)</f>
        <v>#N/A</v>
      </c>
      <c r="AA357" s="3" t="e">
        <f>VLOOKUP($A357,[1]Data!$B$13901:$F$13910,5,FALSE)</f>
        <v>#N/A</v>
      </c>
      <c r="AB357" s="3" t="e">
        <f>VLOOKUP($A357,[1]Data!$B$3762:$F$3849,5,FALSE)</f>
        <v>#N/A</v>
      </c>
      <c r="AC357" s="3" t="e">
        <f>VLOOKUP($A357,[1]Data!$B$3850:$F$3929,5,FALSE)</f>
        <v>#N/A</v>
      </c>
      <c r="AD357" s="3" t="e">
        <f>VLOOKUP($A357,[1]Data!$B$3930:$F$4018,5,FALSE)</f>
        <v>#N/A</v>
      </c>
      <c r="AE357" s="3" t="e">
        <f>VLOOKUP($A357,[1]Data!$B$7726:$F$7969,5,FALSE)</f>
        <v>#N/A</v>
      </c>
      <c r="AF357" s="3" t="e">
        <f>VLOOKUP($A357,[1]Data!$B$7970:$F$8184,5,FALSE)</f>
        <v>#N/A</v>
      </c>
      <c r="AG357" s="3" t="e">
        <f>VLOOKUP($A357,[1]Data!$B$8185:$F$8430,5,FALSE)</f>
        <v>#N/A</v>
      </c>
      <c r="AH357" s="3">
        <f>VLOOKUP($A357,[1]Data!$B$10862:$F$11387,5,FALSE)</f>
        <v>25103120</v>
      </c>
      <c r="AI357" s="3" t="e">
        <f>VLOOKUP($A357,[1]Data!$B$11388:$F$11737,5,FALSE)</f>
        <v>#N/A</v>
      </c>
      <c r="AJ357" s="3">
        <f>VLOOKUP($A357,[1]Data!$B$11738:$F$12264,5,FALSE)</f>
        <v>2</v>
      </c>
      <c r="AK357" s="3">
        <f>VLOOKUP($A357,[1]Data!$B$12548:$F$12881,5,FALSE)</f>
        <v>91881648</v>
      </c>
      <c r="AL357" s="3" t="e">
        <f>VLOOKUP($A357,[1]Data!$B$12882:$F$13028,5,FALSE)</f>
        <v>#N/A</v>
      </c>
      <c r="AM357" s="3">
        <f>VLOOKUP($A357,[1]Data!$B$13029:$F$13365,5,FALSE)</f>
        <v>6</v>
      </c>
      <c r="AN357" s="3" t="e">
        <f>VLOOKUP($A357,[1]Data!$B$13768:$F$13805,5,FALSE)</f>
        <v>#N/A</v>
      </c>
      <c r="AO357" s="3" t="e">
        <f>VLOOKUP($A357,[1]Data!$B$13806:$F$13842,5,FALSE)</f>
        <v>#N/A</v>
      </c>
      <c r="AP357" s="3" t="e">
        <f>VLOOKUP($A357,[1]Data!$B$13843:$F$13882,5,FALSE)</f>
        <v>#N/A</v>
      </c>
      <c r="AQ357" s="3" t="e">
        <f>VLOOKUP($A357,[1]Data!$B$13911:$F$13911,5,FALSE)</f>
        <v>#N/A</v>
      </c>
      <c r="AR357" s="2">
        <v>0</v>
      </c>
      <c r="AS357" s="3" t="e">
        <f>VLOOKUP($A357,[1]Data!$B$13912:$F$13913,5,FALSE)</f>
        <v>#N/A</v>
      </c>
      <c r="AT357" s="2"/>
    </row>
    <row r="358" spans="1:46" x14ac:dyDescent="0.25">
      <c r="A358" s="3" t="s">
        <v>400</v>
      </c>
      <c r="C358" s="3" t="str">
        <f>VLOOKUP(A358,[1]Data!$B$2:$F$13913,3,FALSE)</f>
        <v>COLUMBIA GAS TRANSMISSION CORP</v>
      </c>
      <c r="E358" s="3">
        <v>2020</v>
      </c>
      <c r="G358" s="3" t="str">
        <f>VLOOKUP(A358,[1]Data!$B$2:$F$13913,2,FALSE)</f>
        <v>West Virginia</v>
      </c>
      <c r="J358" s="3" t="e">
        <f>VLOOKUP($A358,[1]Data!$B$2:$F$1254,5,FALSE)</f>
        <v>#N/A</v>
      </c>
      <c r="K358" s="3" t="e">
        <f>VLOOKUP($A358,[1]Data!$B$1255:$F$2507,5,FALSE)</f>
        <v>#N/A</v>
      </c>
      <c r="L358" s="3" t="e">
        <f>VLOOKUP($A358,[1]Data!$B$2508:$F$3761,5,FALSE)</f>
        <v>#N/A</v>
      </c>
      <c r="M358" s="3" t="e">
        <f>VLOOKUP($A358,[1]Data!$B$4019:$F$5253,5,FALSE)</f>
        <v>#N/A</v>
      </c>
      <c r="N358" s="3" t="e">
        <f>VLOOKUP($A358,[1]Data!$B$5254:$F$6488,5,FALSE)</f>
        <v>#N/A</v>
      </c>
      <c r="O358" s="3" t="e">
        <f>VLOOKUP($A358,[1]Data!$B$6489:$F$7725,5,FALSE)</f>
        <v>#N/A</v>
      </c>
      <c r="P358" s="3" t="e">
        <f>VLOOKUP($A358,[1]Data!$B$8431:$F$9241,5,FALSE)</f>
        <v>#N/A</v>
      </c>
      <c r="Q358" s="3" t="e">
        <f>VLOOKUP($A358,[1]Data!$B$9242:$F$10048,5,FALSE)</f>
        <v>#N/A</v>
      </c>
      <c r="R358" s="3" t="e">
        <f>VLOOKUP($A358,[1]Data!$B$10049:$F$10861,5,FALSE)</f>
        <v>#N/A</v>
      </c>
      <c r="S358" s="3" t="e">
        <f>VLOOKUP($A358,[1]Data!$B$12265:$F$12357,5,FALSE)</f>
        <v>#N/A</v>
      </c>
      <c r="T358" s="3" t="e">
        <f>VLOOKUP($A358,[1]Data!$B$12358:$F$12449,5,FALSE)</f>
        <v>#N/A</v>
      </c>
      <c r="U358" s="3" t="e">
        <f>VLOOKUP($A358,[1]Data!$B$12450:$F$12547,5,FALSE)</f>
        <v>#N/A</v>
      </c>
      <c r="V358" s="3" t="e">
        <f>VLOOKUP($A358,[1]Data!$B$13366:$F$13499,5,FALSE)</f>
        <v>#N/A</v>
      </c>
      <c r="W358" s="3" t="e">
        <f>VLOOKUP($A358,[1]Data!$B$13500:$F$13631,5,FALSE)</f>
        <v>#N/A</v>
      </c>
      <c r="X358" s="3" t="e">
        <f>VLOOKUP($A358,[1]Data!$B$13632:$F$13767,5,FALSE)</f>
        <v>#N/A</v>
      </c>
      <c r="Y358" s="3" t="e">
        <f>VLOOKUP($A358,[1]Data!$B$13883:$F$13893,5,FALSE)</f>
        <v>#N/A</v>
      </c>
      <c r="Z358" s="3" t="e">
        <f>VLOOKUP($A358,[1]Data!$B$13894:$F$13900,5,FALSE)</f>
        <v>#N/A</v>
      </c>
      <c r="AA358" s="3" t="e">
        <f>VLOOKUP($A358,[1]Data!$B$13901:$F$13910,5,FALSE)</f>
        <v>#N/A</v>
      </c>
      <c r="AB358" s="3" t="e">
        <f>VLOOKUP($A358,[1]Data!$B$3762:$F$3849,5,FALSE)</f>
        <v>#N/A</v>
      </c>
      <c r="AC358" s="3" t="e">
        <f>VLOOKUP($A358,[1]Data!$B$3850:$F$3929,5,FALSE)</f>
        <v>#N/A</v>
      </c>
      <c r="AD358" s="3" t="e">
        <f>VLOOKUP($A358,[1]Data!$B$3930:$F$4018,5,FALSE)</f>
        <v>#N/A</v>
      </c>
      <c r="AE358" s="3" t="e">
        <f>VLOOKUP($A358,[1]Data!$B$7726:$F$7969,5,FALSE)</f>
        <v>#N/A</v>
      </c>
      <c r="AF358" s="3" t="e">
        <f>VLOOKUP($A358,[1]Data!$B$7970:$F$8184,5,FALSE)</f>
        <v>#N/A</v>
      </c>
      <c r="AG358" s="3" t="e">
        <f>VLOOKUP($A358,[1]Data!$B$8185:$F$8430,5,FALSE)</f>
        <v>#N/A</v>
      </c>
      <c r="AH358" s="3" t="e">
        <f>VLOOKUP($A358,[1]Data!$B$10862:$F$11387,5,FALSE)</f>
        <v>#N/A</v>
      </c>
      <c r="AI358" s="3" t="e">
        <f>VLOOKUP($A358,[1]Data!$B$11388:$F$11737,5,FALSE)</f>
        <v>#N/A</v>
      </c>
      <c r="AJ358" s="3" t="e">
        <f>VLOOKUP($A358,[1]Data!$B$11738:$F$12264,5,FALSE)</f>
        <v>#N/A</v>
      </c>
      <c r="AK358" s="3">
        <f>VLOOKUP($A358,[1]Data!$B$12548:$F$12881,5,FALSE)</f>
        <v>2475548</v>
      </c>
      <c r="AL358" s="3" t="e">
        <f>VLOOKUP($A358,[1]Data!$B$12882:$F$13028,5,FALSE)</f>
        <v>#N/A</v>
      </c>
      <c r="AM358" s="3">
        <f>VLOOKUP($A358,[1]Data!$B$13029:$F$13365,5,FALSE)</f>
        <v>2</v>
      </c>
      <c r="AN358" s="3" t="e">
        <f>VLOOKUP($A358,[1]Data!$B$13768:$F$13805,5,FALSE)</f>
        <v>#N/A</v>
      </c>
      <c r="AO358" s="3" t="e">
        <f>VLOOKUP($A358,[1]Data!$B$13806:$F$13842,5,FALSE)</f>
        <v>#N/A</v>
      </c>
      <c r="AP358" s="3" t="e">
        <f>VLOOKUP($A358,[1]Data!$B$13843:$F$13882,5,FALSE)</f>
        <v>#N/A</v>
      </c>
      <c r="AQ358" s="3" t="e">
        <f>VLOOKUP($A358,[1]Data!$B$13911:$F$13911,5,FALSE)</f>
        <v>#N/A</v>
      </c>
      <c r="AR358" s="2">
        <v>0</v>
      </c>
      <c r="AS358" s="3" t="e">
        <f>VLOOKUP($A358,[1]Data!$B$13912:$F$13913,5,FALSE)</f>
        <v>#N/A</v>
      </c>
      <c r="AT358" s="2"/>
    </row>
    <row r="359" spans="1:46" x14ac:dyDescent="0.25">
      <c r="A359" s="3" t="s">
        <v>401</v>
      </c>
      <c r="C359" s="3" t="str">
        <f>VLOOKUP(A359,[1]Data!$B$2:$F$13913,3,FALSE)</f>
        <v>COLUMBIA GULF TRANSMISSION</v>
      </c>
      <c r="E359" s="3">
        <v>2020</v>
      </c>
      <c r="G359" s="3" t="str">
        <f>VLOOKUP(A359,[1]Data!$B$2:$F$13913,2,FALSE)</f>
        <v>Louisiana</v>
      </c>
      <c r="J359" s="3" t="e">
        <f>VLOOKUP($A359,[1]Data!$B$2:$F$1254,5,FALSE)</f>
        <v>#N/A</v>
      </c>
      <c r="K359" s="3" t="e">
        <f>VLOOKUP($A359,[1]Data!$B$1255:$F$2507,5,FALSE)</f>
        <v>#N/A</v>
      </c>
      <c r="L359" s="3" t="e">
        <f>VLOOKUP($A359,[1]Data!$B$2508:$F$3761,5,FALSE)</f>
        <v>#N/A</v>
      </c>
      <c r="M359" s="3" t="e">
        <f>VLOOKUP($A359,[1]Data!$B$4019:$F$5253,5,FALSE)</f>
        <v>#N/A</v>
      </c>
      <c r="N359" s="3" t="e">
        <f>VLOOKUP($A359,[1]Data!$B$5254:$F$6488,5,FALSE)</f>
        <v>#N/A</v>
      </c>
      <c r="O359" s="3" t="e">
        <f>VLOOKUP($A359,[1]Data!$B$6489:$F$7725,5,FALSE)</f>
        <v>#N/A</v>
      </c>
      <c r="P359" s="3">
        <f>VLOOKUP($A359,[1]Data!$B$8431:$F$9241,5,FALSE)</f>
        <v>4755</v>
      </c>
      <c r="Q359" s="3">
        <f>VLOOKUP($A359,[1]Data!$B$9242:$F$10048,5,FALSE)</f>
        <v>17418</v>
      </c>
      <c r="R359" s="3">
        <f>VLOOKUP($A359,[1]Data!$B$10049:$F$10861,5,FALSE)</f>
        <v>6</v>
      </c>
      <c r="S359" s="3" t="e">
        <f>VLOOKUP($A359,[1]Data!$B$12265:$F$12357,5,FALSE)</f>
        <v>#N/A</v>
      </c>
      <c r="T359" s="3" t="e">
        <f>VLOOKUP($A359,[1]Data!$B$12358:$F$12449,5,FALSE)</f>
        <v>#N/A</v>
      </c>
      <c r="U359" s="3" t="e">
        <f>VLOOKUP($A359,[1]Data!$B$12450:$F$12547,5,FALSE)</f>
        <v>#N/A</v>
      </c>
      <c r="V359" s="3" t="e">
        <f>VLOOKUP($A359,[1]Data!$B$13366:$F$13499,5,FALSE)</f>
        <v>#N/A</v>
      </c>
      <c r="W359" s="3" t="e">
        <f>VLOOKUP($A359,[1]Data!$B$13500:$F$13631,5,FALSE)</f>
        <v>#N/A</v>
      </c>
      <c r="X359" s="3" t="e">
        <f>VLOOKUP($A359,[1]Data!$B$13632:$F$13767,5,FALSE)</f>
        <v>#N/A</v>
      </c>
      <c r="Y359" s="3" t="e">
        <f>VLOOKUP($A359,[1]Data!$B$13883:$F$13893,5,FALSE)</f>
        <v>#N/A</v>
      </c>
      <c r="Z359" s="3" t="e">
        <f>VLOOKUP($A359,[1]Data!$B$13894:$F$13900,5,FALSE)</f>
        <v>#N/A</v>
      </c>
      <c r="AA359" s="3" t="e">
        <f>VLOOKUP($A359,[1]Data!$B$13901:$F$13910,5,FALSE)</f>
        <v>#N/A</v>
      </c>
      <c r="AB359" s="3" t="e">
        <f>VLOOKUP($A359,[1]Data!$B$3762:$F$3849,5,FALSE)</f>
        <v>#N/A</v>
      </c>
      <c r="AC359" s="3" t="e">
        <f>VLOOKUP($A359,[1]Data!$B$3850:$F$3929,5,FALSE)</f>
        <v>#N/A</v>
      </c>
      <c r="AD359" s="3" t="e">
        <f>VLOOKUP($A359,[1]Data!$B$3930:$F$4018,5,FALSE)</f>
        <v>#N/A</v>
      </c>
      <c r="AE359" s="3" t="e">
        <f>VLOOKUP($A359,[1]Data!$B$7726:$F$7969,5,FALSE)</f>
        <v>#N/A</v>
      </c>
      <c r="AF359" s="3" t="e">
        <f>VLOOKUP($A359,[1]Data!$B$7970:$F$8184,5,FALSE)</f>
        <v>#N/A</v>
      </c>
      <c r="AG359" s="3" t="e">
        <f>VLOOKUP($A359,[1]Data!$B$8185:$F$8430,5,FALSE)</f>
        <v>#N/A</v>
      </c>
      <c r="AH359" s="3">
        <f>VLOOKUP($A359,[1]Data!$B$10862:$F$11387,5,FALSE)</f>
        <v>1175512</v>
      </c>
      <c r="AI359" s="3" t="e">
        <f>VLOOKUP($A359,[1]Data!$B$11388:$F$11737,5,FALSE)</f>
        <v>#N/A</v>
      </c>
      <c r="AJ359" s="3">
        <f>VLOOKUP($A359,[1]Data!$B$11738:$F$12264,5,FALSE)</f>
        <v>1</v>
      </c>
      <c r="AK359" s="3">
        <f>VLOOKUP($A359,[1]Data!$B$12548:$F$12881,5,FALSE)</f>
        <v>22002646</v>
      </c>
      <c r="AL359" s="3" t="e">
        <f>VLOOKUP($A359,[1]Data!$B$12882:$F$13028,5,FALSE)</f>
        <v>#N/A</v>
      </c>
      <c r="AM359" s="3">
        <f>VLOOKUP($A359,[1]Data!$B$13029:$F$13365,5,FALSE)</f>
        <v>4</v>
      </c>
      <c r="AN359" s="3" t="e">
        <f>VLOOKUP($A359,[1]Data!$B$13768:$F$13805,5,FALSE)</f>
        <v>#N/A</v>
      </c>
      <c r="AO359" s="3" t="e">
        <f>VLOOKUP($A359,[1]Data!$B$13806:$F$13842,5,FALSE)</f>
        <v>#N/A</v>
      </c>
      <c r="AP359" s="3" t="e">
        <f>VLOOKUP($A359,[1]Data!$B$13843:$F$13882,5,FALSE)</f>
        <v>#N/A</v>
      </c>
      <c r="AQ359" s="3" t="e">
        <f>VLOOKUP($A359,[1]Data!$B$13911:$F$13911,5,FALSE)</f>
        <v>#N/A</v>
      </c>
      <c r="AR359" s="2">
        <v>0</v>
      </c>
      <c r="AS359" s="3" t="e">
        <f>VLOOKUP($A359,[1]Data!$B$13912:$F$13913,5,FALSE)</f>
        <v>#N/A</v>
      </c>
      <c r="AT359" s="2"/>
    </row>
    <row r="360" spans="1:46" x14ac:dyDescent="0.25">
      <c r="A360" s="3" t="s">
        <v>402</v>
      </c>
      <c r="C360" s="3" t="str">
        <f>VLOOKUP(A360,[1]Data!$B$2:$F$13913,3,FALSE)</f>
        <v>COLUMBIA GULF TRANSMISSION</v>
      </c>
      <c r="E360" s="3">
        <v>2020</v>
      </c>
      <c r="G360" s="3" t="str">
        <f>VLOOKUP(A360,[1]Data!$B$2:$F$13913,2,FALSE)</f>
        <v>Mississippi</v>
      </c>
      <c r="J360" s="3" t="e">
        <f>VLOOKUP($A360,[1]Data!$B$2:$F$1254,5,FALSE)</f>
        <v>#N/A</v>
      </c>
      <c r="K360" s="3" t="e">
        <f>VLOOKUP($A360,[1]Data!$B$1255:$F$2507,5,FALSE)</f>
        <v>#N/A</v>
      </c>
      <c r="L360" s="3" t="e">
        <f>VLOOKUP($A360,[1]Data!$B$2508:$F$3761,5,FALSE)</f>
        <v>#N/A</v>
      </c>
      <c r="M360" s="3" t="e">
        <f>VLOOKUP($A360,[1]Data!$B$4019:$F$5253,5,FALSE)</f>
        <v>#N/A</v>
      </c>
      <c r="N360" s="3" t="e">
        <f>VLOOKUP($A360,[1]Data!$B$5254:$F$6488,5,FALSE)</f>
        <v>#N/A</v>
      </c>
      <c r="O360" s="3" t="e">
        <f>VLOOKUP($A360,[1]Data!$B$6489:$F$7725,5,FALSE)</f>
        <v>#N/A</v>
      </c>
      <c r="P360" s="3" t="e">
        <f>VLOOKUP($A360,[1]Data!$B$8431:$F$9241,5,FALSE)</f>
        <v>#N/A</v>
      </c>
      <c r="Q360" s="3" t="e">
        <f>VLOOKUP($A360,[1]Data!$B$9242:$F$10048,5,FALSE)</f>
        <v>#N/A</v>
      </c>
      <c r="R360" s="3" t="e">
        <f>VLOOKUP($A360,[1]Data!$B$10049:$F$10861,5,FALSE)</f>
        <v>#N/A</v>
      </c>
      <c r="S360" s="3" t="e">
        <f>VLOOKUP($A360,[1]Data!$B$12265:$F$12357,5,FALSE)</f>
        <v>#N/A</v>
      </c>
      <c r="T360" s="3" t="e">
        <f>VLOOKUP($A360,[1]Data!$B$12358:$F$12449,5,FALSE)</f>
        <v>#N/A</v>
      </c>
      <c r="U360" s="3" t="e">
        <f>VLOOKUP($A360,[1]Data!$B$12450:$F$12547,5,FALSE)</f>
        <v>#N/A</v>
      </c>
      <c r="V360" s="3" t="e">
        <f>VLOOKUP($A360,[1]Data!$B$13366:$F$13499,5,FALSE)</f>
        <v>#N/A</v>
      </c>
      <c r="W360" s="3" t="e">
        <f>VLOOKUP($A360,[1]Data!$B$13500:$F$13631,5,FALSE)</f>
        <v>#N/A</v>
      </c>
      <c r="X360" s="3" t="e">
        <f>VLOOKUP($A360,[1]Data!$B$13632:$F$13767,5,FALSE)</f>
        <v>#N/A</v>
      </c>
      <c r="Y360" s="3" t="e">
        <f>VLOOKUP($A360,[1]Data!$B$13883:$F$13893,5,FALSE)</f>
        <v>#N/A</v>
      </c>
      <c r="Z360" s="3" t="e">
        <f>VLOOKUP($A360,[1]Data!$B$13894:$F$13900,5,FALSE)</f>
        <v>#N/A</v>
      </c>
      <c r="AA360" s="3" t="e">
        <f>VLOOKUP($A360,[1]Data!$B$13901:$F$13910,5,FALSE)</f>
        <v>#N/A</v>
      </c>
      <c r="AB360" s="3" t="e">
        <f>VLOOKUP($A360,[1]Data!$B$3762:$F$3849,5,FALSE)</f>
        <v>#N/A</v>
      </c>
      <c r="AC360" s="3" t="e">
        <f>VLOOKUP($A360,[1]Data!$B$3850:$F$3929,5,FALSE)</f>
        <v>#N/A</v>
      </c>
      <c r="AD360" s="3" t="e">
        <f>VLOOKUP($A360,[1]Data!$B$3930:$F$4018,5,FALSE)</f>
        <v>#N/A</v>
      </c>
      <c r="AE360" s="3" t="e">
        <f>VLOOKUP($A360,[1]Data!$B$7726:$F$7969,5,FALSE)</f>
        <v>#N/A</v>
      </c>
      <c r="AF360" s="3" t="e">
        <f>VLOOKUP($A360,[1]Data!$B$7970:$F$8184,5,FALSE)</f>
        <v>#N/A</v>
      </c>
      <c r="AG360" s="3" t="e">
        <f>VLOOKUP($A360,[1]Data!$B$8185:$F$8430,5,FALSE)</f>
        <v>#N/A</v>
      </c>
      <c r="AH360" s="3" t="e">
        <f>VLOOKUP($A360,[1]Data!$B$10862:$F$11387,5,FALSE)</f>
        <v>#N/A</v>
      </c>
      <c r="AI360" s="3" t="e">
        <f>VLOOKUP($A360,[1]Data!$B$11388:$F$11737,5,FALSE)</f>
        <v>#N/A</v>
      </c>
      <c r="AJ360" s="3" t="e">
        <f>VLOOKUP($A360,[1]Data!$B$11738:$F$12264,5,FALSE)</f>
        <v>#N/A</v>
      </c>
      <c r="AK360" s="3">
        <f>VLOOKUP($A360,[1]Data!$B$12548:$F$12881,5,FALSE)</f>
        <v>14784448</v>
      </c>
      <c r="AL360" s="3" t="e">
        <f>VLOOKUP($A360,[1]Data!$B$12882:$F$13028,5,FALSE)</f>
        <v>#N/A</v>
      </c>
      <c r="AM360" s="3">
        <f>VLOOKUP($A360,[1]Data!$B$13029:$F$13365,5,FALSE)</f>
        <v>1</v>
      </c>
      <c r="AN360" s="3" t="e">
        <f>VLOOKUP($A360,[1]Data!$B$13768:$F$13805,5,FALSE)</f>
        <v>#N/A</v>
      </c>
      <c r="AO360" s="3" t="e">
        <f>VLOOKUP($A360,[1]Data!$B$13806:$F$13842,5,FALSE)</f>
        <v>#N/A</v>
      </c>
      <c r="AP360" s="3" t="e">
        <f>VLOOKUP($A360,[1]Data!$B$13843:$F$13882,5,FALSE)</f>
        <v>#N/A</v>
      </c>
      <c r="AQ360" s="3" t="e">
        <f>VLOOKUP($A360,[1]Data!$B$13911:$F$13911,5,FALSE)</f>
        <v>#N/A</v>
      </c>
      <c r="AR360" s="2">
        <v>0</v>
      </c>
      <c r="AS360" s="3" t="e">
        <f>VLOOKUP($A360,[1]Data!$B$13912:$F$13913,5,FALSE)</f>
        <v>#N/A</v>
      </c>
      <c r="AT360" s="2"/>
    </row>
    <row r="361" spans="1:46" x14ac:dyDescent="0.25">
      <c r="A361" s="3" t="s">
        <v>403</v>
      </c>
      <c r="C361" s="3" t="str">
        <f>VLOOKUP(A361,[1]Data!$B$2:$F$13913,3,FALSE)</f>
        <v>COLUMBIA GULF TRANSMISSION</v>
      </c>
      <c r="E361" s="3">
        <v>2020</v>
      </c>
      <c r="G361" s="3" t="str">
        <f>VLOOKUP(A361,[1]Data!$B$2:$F$13913,2,FALSE)</f>
        <v>Tennessee</v>
      </c>
      <c r="J361" s="3" t="e">
        <f>VLOOKUP($A361,[1]Data!$B$2:$F$1254,5,FALSE)</f>
        <v>#N/A</v>
      </c>
      <c r="K361" s="3" t="e">
        <f>VLOOKUP($A361,[1]Data!$B$1255:$F$2507,5,FALSE)</f>
        <v>#N/A</v>
      </c>
      <c r="L361" s="3" t="e">
        <f>VLOOKUP($A361,[1]Data!$B$2508:$F$3761,5,FALSE)</f>
        <v>#N/A</v>
      </c>
      <c r="M361" s="3" t="e">
        <f>VLOOKUP($A361,[1]Data!$B$4019:$F$5253,5,FALSE)</f>
        <v>#N/A</v>
      </c>
      <c r="N361" s="3" t="e">
        <f>VLOOKUP($A361,[1]Data!$B$5254:$F$6488,5,FALSE)</f>
        <v>#N/A</v>
      </c>
      <c r="O361" s="3" t="e">
        <f>VLOOKUP($A361,[1]Data!$B$6489:$F$7725,5,FALSE)</f>
        <v>#N/A</v>
      </c>
      <c r="P361" s="3" t="e">
        <f>VLOOKUP($A361,[1]Data!$B$8431:$F$9241,5,FALSE)</f>
        <v>#N/A</v>
      </c>
      <c r="Q361" s="3" t="e">
        <f>VLOOKUP($A361,[1]Data!$B$9242:$F$10048,5,FALSE)</f>
        <v>#N/A</v>
      </c>
      <c r="R361" s="3" t="e">
        <f>VLOOKUP($A361,[1]Data!$B$10049:$F$10861,5,FALSE)</f>
        <v>#N/A</v>
      </c>
      <c r="S361" s="3" t="e">
        <f>VLOOKUP($A361,[1]Data!$B$12265:$F$12357,5,FALSE)</f>
        <v>#N/A</v>
      </c>
      <c r="T361" s="3" t="e">
        <f>VLOOKUP($A361,[1]Data!$B$12358:$F$12449,5,FALSE)</f>
        <v>#N/A</v>
      </c>
      <c r="U361" s="3" t="e">
        <f>VLOOKUP($A361,[1]Data!$B$12450:$F$12547,5,FALSE)</f>
        <v>#N/A</v>
      </c>
      <c r="V361" s="3" t="e">
        <f>VLOOKUP($A361,[1]Data!$B$13366:$F$13499,5,FALSE)</f>
        <v>#N/A</v>
      </c>
      <c r="W361" s="3" t="e">
        <f>VLOOKUP($A361,[1]Data!$B$13500:$F$13631,5,FALSE)</f>
        <v>#N/A</v>
      </c>
      <c r="X361" s="3" t="e">
        <f>VLOOKUP($A361,[1]Data!$B$13632:$F$13767,5,FALSE)</f>
        <v>#N/A</v>
      </c>
      <c r="Y361" s="3" t="e">
        <f>VLOOKUP($A361,[1]Data!$B$13883:$F$13893,5,FALSE)</f>
        <v>#N/A</v>
      </c>
      <c r="Z361" s="3" t="e">
        <f>VLOOKUP($A361,[1]Data!$B$13894:$F$13900,5,FALSE)</f>
        <v>#N/A</v>
      </c>
      <c r="AA361" s="3" t="e">
        <f>VLOOKUP($A361,[1]Data!$B$13901:$F$13910,5,FALSE)</f>
        <v>#N/A</v>
      </c>
      <c r="AB361" s="3" t="e">
        <f>VLOOKUP($A361,[1]Data!$B$3762:$F$3849,5,FALSE)</f>
        <v>#N/A</v>
      </c>
      <c r="AC361" s="3" t="e">
        <f>VLOOKUP($A361,[1]Data!$B$3850:$F$3929,5,FALSE)</f>
        <v>#N/A</v>
      </c>
      <c r="AD361" s="3" t="e">
        <f>VLOOKUP($A361,[1]Data!$B$3930:$F$4018,5,FALSE)</f>
        <v>#N/A</v>
      </c>
      <c r="AE361" s="3" t="e">
        <f>VLOOKUP($A361,[1]Data!$B$7726:$F$7969,5,FALSE)</f>
        <v>#N/A</v>
      </c>
      <c r="AF361" s="3" t="e">
        <f>VLOOKUP($A361,[1]Data!$B$7970:$F$8184,5,FALSE)</f>
        <v>#N/A</v>
      </c>
      <c r="AG361" s="3" t="e">
        <f>VLOOKUP($A361,[1]Data!$B$8185:$F$8430,5,FALSE)</f>
        <v>#N/A</v>
      </c>
      <c r="AH361" s="3" t="e">
        <f>VLOOKUP($A361,[1]Data!$B$10862:$F$11387,5,FALSE)</f>
        <v>#N/A</v>
      </c>
      <c r="AI361" s="3" t="e">
        <f>VLOOKUP($A361,[1]Data!$B$11388:$F$11737,5,FALSE)</f>
        <v>#N/A</v>
      </c>
      <c r="AJ361" s="3" t="e">
        <f>VLOOKUP($A361,[1]Data!$B$11738:$F$12264,5,FALSE)</f>
        <v>#N/A</v>
      </c>
      <c r="AK361" s="3">
        <f>VLOOKUP($A361,[1]Data!$B$12548:$F$12881,5,FALSE)</f>
        <v>1894728</v>
      </c>
      <c r="AL361" s="3" t="e">
        <f>VLOOKUP($A361,[1]Data!$B$12882:$F$13028,5,FALSE)</f>
        <v>#N/A</v>
      </c>
      <c r="AM361" s="3">
        <f>VLOOKUP($A361,[1]Data!$B$13029:$F$13365,5,FALSE)</f>
        <v>1</v>
      </c>
      <c r="AN361" s="3" t="e">
        <f>VLOOKUP($A361,[1]Data!$B$13768:$F$13805,5,FALSE)</f>
        <v>#N/A</v>
      </c>
      <c r="AO361" s="3" t="e">
        <f>VLOOKUP($A361,[1]Data!$B$13806:$F$13842,5,FALSE)</f>
        <v>#N/A</v>
      </c>
      <c r="AP361" s="3" t="e">
        <f>VLOOKUP($A361,[1]Data!$B$13843:$F$13882,5,FALSE)</f>
        <v>#N/A</v>
      </c>
      <c r="AQ361" s="3" t="e">
        <f>VLOOKUP($A361,[1]Data!$B$13911:$F$13911,5,FALSE)</f>
        <v>#N/A</v>
      </c>
      <c r="AR361" s="2">
        <v>0</v>
      </c>
      <c r="AS361" s="3" t="e">
        <f>VLOOKUP($A361,[1]Data!$B$13912:$F$13913,5,FALSE)</f>
        <v>#N/A</v>
      </c>
      <c r="AT361" s="2"/>
    </row>
    <row r="362" spans="1:46" x14ac:dyDescent="0.25">
      <c r="A362" s="3" t="s">
        <v>404</v>
      </c>
      <c r="C362" s="3" t="str">
        <f>VLOOKUP(A362,[1]Data!$B$2:$F$13913,3,FALSE)</f>
        <v>COLUMBIA TOWN OF</v>
      </c>
      <c r="E362" s="3">
        <v>2020</v>
      </c>
      <c r="G362" s="3" t="str">
        <f>VLOOKUP(A362,[1]Data!$B$2:$F$13913,2,FALSE)</f>
        <v>Louisiana</v>
      </c>
      <c r="J362" s="3">
        <f>VLOOKUP($A362,[1]Data!$B$2:$F$1254,5,FALSE)</f>
        <v>3903</v>
      </c>
      <c r="K362" s="3">
        <f>VLOOKUP($A362,[1]Data!$B$1255:$F$2507,5,FALSE)</f>
        <v>35256</v>
      </c>
      <c r="L362" s="3">
        <f>VLOOKUP($A362,[1]Data!$B$2508:$F$3761,5,FALSE)</f>
        <v>116</v>
      </c>
      <c r="M362" s="3">
        <f>VLOOKUP($A362,[1]Data!$B$4019:$F$5253,5,FALSE)</f>
        <v>4791</v>
      </c>
      <c r="N362" s="3">
        <f>VLOOKUP($A362,[1]Data!$B$5254:$F$6488,5,FALSE)</f>
        <v>45145</v>
      </c>
      <c r="O362" s="3">
        <f>VLOOKUP($A362,[1]Data!$B$6489:$F$7725,5,FALSE)</f>
        <v>37</v>
      </c>
      <c r="P362" s="3" t="e">
        <f>VLOOKUP($A362,[1]Data!$B$8431:$F$9241,5,FALSE)</f>
        <v>#N/A</v>
      </c>
      <c r="Q362" s="3" t="e">
        <f>VLOOKUP($A362,[1]Data!$B$9242:$F$10048,5,FALSE)</f>
        <v>#N/A</v>
      </c>
      <c r="R362" s="3" t="e">
        <f>VLOOKUP($A362,[1]Data!$B$10049:$F$10861,5,FALSE)</f>
        <v>#N/A</v>
      </c>
      <c r="S362" s="3" t="e">
        <f>VLOOKUP($A362,[1]Data!$B$12265:$F$12357,5,FALSE)</f>
        <v>#N/A</v>
      </c>
      <c r="T362" s="3" t="e">
        <f>VLOOKUP($A362,[1]Data!$B$12358:$F$12449,5,FALSE)</f>
        <v>#N/A</v>
      </c>
      <c r="U362" s="3" t="e">
        <f>VLOOKUP($A362,[1]Data!$B$12450:$F$12547,5,FALSE)</f>
        <v>#N/A</v>
      </c>
      <c r="V362" s="3" t="e">
        <f>VLOOKUP($A362,[1]Data!$B$13366:$F$13499,5,FALSE)</f>
        <v>#N/A</v>
      </c>
      <c r="W362" s="3" t="e">
        <f>VLOOKUP($A362,[1]Data!$B$13500:$F$13631,5,FALSE)</f>
        <v>#N/A</v>
      </c>
      <c r="X362" s="3" t="e">
        <f>VLOOKUP($A362,[1]Data!$B$13632:$F$13767,5,FALSE)</f>
        <v>#N/A</v>
      </c>
      <c r="Y362" s="3" t="e">
        <f>VLOOKUP($A362,[1]Data!$B$13883:$F$13893,5,FALSE)</f>
        <v>#N/A</v>
      </c>
      <c r="Z362" s="3" t="e">
        <f>VLOOKUP($A362,[1]Data!$B$13894:$F$13900,5,FALSE)</f>
        <v>#N/A</v>
      </c>
      <c r="AA362" s="3" t="e">
        <f>VLOOKUP($A362,[1]Data!$B$13901:$F$13910,5,FALSE)</f>
        <v>#N/A</v>
      </c>
      <c r="AB362" s="3" t="e">
        <f>VLOOKUP($A362,[1]Data!$B$3762:$F$3849,5,FALSE)</f>
        <v>#N/A</v>
      </c>
      <c r="AC362" s="3" t="e">
        <f>VLOOKUP($A362,[1]Data!$B$3850:$F$3929,5,FALSE)</f>
        <v>#N/A</v>
      </c>
      <c r="AD362" s="3" t="e">
        <f>VLOOKUP($A362,[1]Data!$B$3930:$F$4018,5,FALSE)</f>
        <v>#N/A</v>
      </c>
      <c r="AE362" s="3" t="e">
        <f>VLOOKUP($A362,[1]Data!$B$7726:$F$7969,5,FALSE)</f>
        <v>#N/A</v>
      </c>
      <c r="AF362" s="3" t="e">
        <f>VLOOKUP($A362,[1]Data!$B$7970:$F$8184,5,FALSE)</f>
        <v>#N/A</v>
      </c>
      <c r="AG362" s="3" t="e">
        <f>VLOOKUP($A362,[1]Data!$B$8185:$F$8430,5,FALSE)</f>
        <v>#N/A</v>
      </c>
      <c r="AH362" s="3" t="e">
        <f>VLOOKUP($A362,[1]Data!$B$10862:$F$11387,5,FALSE)</f>
        <v>#N/A</v>
      </c>
      <c r="AI362" s="3" t="e">
        <f>VLOOKUP($A362,[1]Data!$B$11388:$F$11737,5,FALSE)</f>
        <v>#N/A</v>
      </c>
      <c r="AJ362" s="3" t="e">
        <f>VLOOKUP($A362,[1]Data!$B$11738:$F$12264,5,FALSE)</f>
        <v>#N/A</v>
      </c>
      <c r="AK362" s="3" t="e">
        <f>VLOOKUP($A362,[1]Data!$B$12548:$F$12881,5,FALSE)</f>
        <v>#N/A</v>
      </c>
      <c r="AL362" s="3" t="e">
        <f>VLOOKUP($A362,[1]Data!$B$12882:$F$13028,5,FALSE)</f>
        <v>#N/A</v>
      </c>
      <c r="AM362" s="3" t="e">
        <f>VLOOKUP($A362,[1]Data!$B$13029:$F$13365,5,FALSE)</f>
        <v>#N/A</v>
      </c>
      <c r="AN362" s="3" t="e">
        <f>VLOOKUP($A362,[1]Data!$B$13768:$F$13805,5,FALSE)</f>
        <v>#N/A</v>
      </c>
      <c r="AO362" s="3" t="e">
        <f>VLOOKUP($A362,[1]Data!$B$13806:$F$13842,5,FALSE)</f>
        <v>#N/A</v>
      </c>
      <c r="AP362" s="3" t="e">
        <f>VLOOKUP($A362,[1]Data!$B$13843:$F$13882,5,FALSE)</f>
        <v>#N/A</v>
      </c>
      <c r="AQ362" s="3" t="e">
        <f>VLOOKUP($A362,[1]Data!$B$13911:$F$13911,5,FALSE)</f>
        <v>#N/A</v>
      </c>
      <c r="AR362" s="2">
        <v>0</v>
      </c>
      <c r="AS362" s="3" t="e">
        <f>VLOOKUP($A362,[1]Data!$B$13912:$F$13913,5,FALSE)</f>
        <v>#N/A</v>
      </c>
      <c r="AT362" s="2"/>
    </row>
    <row r="363" spans="1:46" x14ac:dyDescent="0.25">
      <c r="A363" s="3" t="s">
        <v>405</v>
      </c>
      <c r="C363" s="3" t="str">
        <f>VLOOKUP(A363,[1]Data!$B$2:$F$13913,3,FALSE)</f>
        <v>COLUMBUS CITY OF</v>
      </c>
      <c r="E363" s="3">
        <v>2020</v>
      </c>
      <c r="G363" s="3" t="str">
        <f>VLOOKUP(A363,[1]Data!$B$2:$F$13913,2,FALSE)</f>
        <v>Texas</v>
      </c>
      <c r="J363" s="3">
        <f>VLOOKUP($A363,[1]Data!$B$2:$F$1254,5,FALSE)</f>
        <v>28543</v>
      </c>
      <c r="K363" s="3">
        <f>VLOOKUP($A363,[1]Data!$B$1255:$F$2507,5,FALSE)</f>
        <v>332334</v>
      </c>
      <c r="L363" s="3">
        <f>VLOOKUP($A363,[1]Data!$B$2508:$F$3761,5,FALSE)</f>
        <v>1052</v>
      </c>
      <c r="M363" s="3">
        <f>VLOOKUP($A363,[1]Data!$B$4019:$F$5253,5,FALSE)</f>
        <v>32587</v>
      </c>
      <c r="N363" s="3">
        <f>VLOOKUP($A363,[1]Data!$B$5254:$F$6488,5,FALSE)</f>
        <v>265091</v>
      </c>
      <c r="O363" s="3">
        <f>VLOOKUP($A363,[1]Data!$B$6489:$F$7725,5,FALSE)</f>
        <v>123</v>
      </c>
      <c r="P363" s="3" t="e">
        <f>VLOOKUP($A363,[1]Data!$B$8431:$F$9241,5,FALSE)</f>
        <v>#N/A</v>
      </c>
      <c r="Q363" s="3" t="e">
        <f>VLOOKUP($A363,[1]Data!$B$9242:$F$10048,5,FALSE)</f>
        <v>#N/A</v>
      </c>
      <c r="R363" s="3" t="e">
        <f>VLOOKUP($A363,[1]Data!$B$10049:$F$10861,5,FALSE)</f>
        <v>#N/A</v>
      </c>
      <c r="S363" s="3" t="e">
        <f>VLOOKUP($A363,[1]Data!$B$12265:$F$12357,5,FALSE)</f>
        <v>#N/A</v>
      </c>
      <c r="T363" s="3" t="e">
        <f>VLOOKUP($A363,[1]Data!$B$12358:$F$12449,5,FALSE)</f>
        <v>#N/A</v>
      </c>
      <c r="U363" s="3" t="e">
        <f>VLOOKUP($A363,[1]Data!$B$12450:$F$12547,5,FALSE)</f>
        <v>#N/A</v>
      </c>
      <c r="V363" s="3" t="e">
        <f>VLOOKUP($A363,[1]Data!$B$13366:$F$13499,5,FALSE)</f>
        <v>#N/A</v>
      </c>
      <c r="W363" s="3" t="e">
        <f>VLOOKUP($A363,[1]Data!$B$13500:$F$13631,5,FALSE)</f>
        <v>#N/A</v>
      </c>
      <c r="X363" s="3" t="e">
        <f>VLOOKUP($A363,[1]Data!$B$13632:$F$13767,5,FALSE)</f>
        <v>#N/A</v>
      </c>
      <c r="Y363" s="3" t="e">
        <f>VLOOKUP($A363,[1]Data!$B$13883:$F$13893,5,FALSE)</f>
        <v>#N/A</v>
      </c>
      <c r="Z363" s="3" t="e">
        <f>VLOOKUP($A363,[1]Data!$B$13894:$F$13900,5,FALSE)</f>
        <v>#N/A</v>
      </c>
      <c r="AA363" s="3" t="e">
        <f>VLOOKUP($A363,[1]Data!$B$13901:$F$13910,5,FALSE)</f>
        <v>#N/A</v>
      </c>
      <c r="AB363" s="3" t="e">
        <f>VLOOKUP($A363,[1]Data!$B$3762:$F$3849,5,FALSE)</f>
        <v>#N/A</v>
      </c>
      <c r="AC363" s="3" t="e">
        <f>VLOOKUP($A363,[1]Data!$B$3850:$F$3929,5,FALSE)</f>
        <v>#N/A</v>
      </c>
      <c r="AD363" s="3" t="e">
        <f>VLOOKUP($A363,[1]Data!$B$3930:$F$4018,5,FALSE)</f>
        <v>#N/A</v>
      </c>
      <c r="AE363" s="3" t="e">
        <f>VLOOKUP($A363,[1]Data!$B$7726:$F$7969,5,FALSE)</f>
        <v>#N/A</v>
      </c>
      <c r="AF363" s="3" t="e">
        <f>VLOOKUP($A363,[1]Data!$B$7970:$F$8184,5,FALSE)</f>
        <v>#N/A</v>
      </c>
      <c r="AG363" s="3" t="e">
        <f>VLOOKUP($A363,[1]Data!$B$8185:$F$8430,5,FALSE)</f>
        <v>#N/A</v>
      </c>
      <c r="AH363" s="3" t="e">
        <f>VLOOKUP($A363,[1]Data!$B$10862:$F$11387,5,FALSE)</f>
        <v>#N/A</v>
      </c>
      <c r="AI363" s="3" t="e">
        <f>VLOOKUP($A363,[1]Data!$B$11388:$F$11737,5,FALSE)</f>
        <v>#N/A</v>
      </c>
      <c r="AJ363" s="3" t="e">
        <f>VLOOKUP($A363,[1]Data!$B$11738:$F$12264,5,FALSE)</f>
        <v>#N/A</v>
      </c>
      <c r="AK363" s="3" t="e">
        <f>VLOOKUP($A363,[1]Data!$B$12548:$F$12881,5,FALSE)</f>
        <v>#N/A</v>
      </c>
      <c r="AL363" s="3" t="e">
        <f>VLOOKUP($A363,[1]Data!$B$12882:$F$13028,5,FALSE)</f>
        <v>#N/A</v>
      </c>
      <c r="AM363" s="3" t="e">
        <f>VLOOKUP($A363,[1]Data!$B$13029:$F$13365,5,FALSE)</f>
        <v>#N/A</v>
      </c>
      <c r="AN363" s="3" t="e">
        <f>VLOOKUP($A363,[1]Data!$B$13768:$F$13805,5,FALSE)</f>
        <v>#N/A</v>
      </c>
      <c r="AO363" s="3" t="e">
        <f>VLOOKUP($A363,[1]Data!$B$13806:$F$13842,5,FALSE)</f>
        <v>#N/A</v>
      </c>
      <c r="AP363" s="3" t="e">
        <f>VLOOKUP($A363,[1]Data!$B$13843:$F$13882,5,FALSE)</f>
        <v>#N/A</v>
      </c>
      <c r="AQ363" s="3" t="e">
        <f>VLOOKUP($A363,[1]Data!$B$13911:$F$13911,5,FALSE)</f>
        <v>#N/A</v>
      </c>
      <c r="AR363" s="2">
        <v>0</v>
      </c>
      <c r="AS363" s="3" t="e">
        <f>VLOOKUP($A363,[1]Data!$B$13912:$F$13913,5,FALSE)</f>
        <v>#N/A</v>
      </c>
      <c r="AT363" s="2"/>
    </row>
    <row r="364" spans="1:46" x14ac:dyDescent="0.25">
      <c r="A364" s="3" t="s">
        <v>406</v>
      </c>
      <c r="C364" s="3" t="str">
        <f>VLOOKUP(A364,[1]Data!$B$2:$F$13913,3,FALSE)</f>
        <v>COMANCHE TRAIL PIPELINE COMPANY</v>
      </c>
      <c r="E364" s="3">
        <v>2020</v>
      </c>
      <c r="G364" s="3" t="str">
        <f>VLOOKUP(A364,[1]Data!$B$2:$F$13913,2,FALSE)</f>
        <v>Texas</v>
      </c>
      <c r="J364" s="3" t="e">
        <f>VLOOKUP($A364,[1]Data!$B$2:$F$1254,5,FALSE)</f>
        <v>#N/A</v>
      </c>
      <c r="K364" s="3" t="e">
        <f>VLOOKUP($A364,[1]Data!$B$1255:$F$2507,5,FALSE)</f>
        <v>#N/A</v>
      </c>
      <c r="L364" s="3" t="e">
        <f>VLOOKUP($A364,[1]Data!$B$2508:$F$3761,5,FALSE)</f>
        <v>#N/A</v>
      </c>
      <c r="M364" s="3" t="e">
        <f>VLOOKUP($A364,[1]Data!$B$4019:$F$5253,5,FALSE)</f>
        <v>#N/A</v>
      </c>
      <c r="N364" s="3" t="e">
        <f>VLOOKUP($A364,[1]Data!$B$5254:$F$6488,5,FALSE)</f>
        <v>#N/A</v>
      </c>
      <c r="O364" s="3" t="e">
        <f>VLOOKUP($A364,[1]Data!$B$6489:$F$7725,5,FALSE)</f>
        <v>#N/A</v>
      </c>
      <c r="P364" s="3">
        <f>VLOOKUP($A364,[1]Data!$B$8431:$F$9241,5,FALSE)</f>
        <v>934337</v>
      </c>
      <c r="Q364" s="3">
        <f>VLOOKUP($A364,[1]Data!$B$9242:$F$10048,5,FALSE)</f>
        <v>1397243</v>
      </c>
      <c r="R364" s="3">
        <f>VLOOKUP($A364,[1]Data!$B$10049:$F$10861,5,FALSE)</f>
        <v>1</v>
      </c>
      <c r="S364" s="3" t="e">
        <f>VLOOKUP($A364,[1]Data!$B$12265:$F$12357,5,FALSE)</f>
        <v>#N/A</v>
      </c>
      <c r="T364" s="3" t="e">
        <f>VLOOKUP($A364,[1]Data!$B$12358:$F$12449,5,FALSE)</f>
        <v>#N/A</v>
      </c>
      <c r="U364" s="3" t="e">
        <f>VLOOKUP($A364,[1]Data!$B$12450:$F$12547,5,FALSE)</f>
        <v>#N/A</v>
      </c>
      <c r="V364" s="3" t="e">
        <f>VLOOKUP($A364,[1]Data!$B$13366:$F$13499,5,FALSE)</f>
        <v>#N/A</v>
      </c>
      <c r="W364" s="3" t="e">
        <f>VLOOKUP($A364,[1]Data!$B$13500:$F$13631,5,FALSE)</f>
        <v>#N/A</v>
      </c>
      <c r="X364" s="3" t="e">
        <f>VLOOKUP($A364,[1]Data!$B$13632:$F$13767,5,FALSE)</f>
        <v>#N/A</v>
      </c>
      <c r="Y364" s="3" t="e">
        <f>VLOOKUP($A364,[1]Data!$B$13883:$F$13893,5,FALSE)</f>
        <v>#N/A</v>
      </c>
      <c r="Z364" s="3" t="e">
        <f>VLOOKUP($A364,[1]Data!$B$13894:$F$13900,5,FALSE)</f>
        <v>#N/A</v>
      </c>
      <c r="AA364" s="3" t="e">
        <f>VLOOKUP($A364,[1]Data!$B$13901:$F$13910,5,FALSE)</f>
        <v>#N/A</v>
      </c>
      <c r="AB364" s="3" t="e">
        <f>VLOOKUP($A364,[1]Data!$B$3762:$F$3849,5,FALSE)</f>
        <v>#N/A</v>
      </c>
      <c r="AC364" s="3" t="e">
        <f>VLOOKUP($A364,[1]Data!$B$3850:$F$3929,5,FALSE)</f>
        <v>#N/A</v>
      </c>
      <c r="AD364" s="3" t="e">
        <f>VLOOKUP($A364,[1]Data!$B$3930:$F$4018,5,FALSE)</f>
        <v>#N/A</v>
      </c>
      <c r="AE364" s="3" t="e">
        <f>VLOOKUP($A364,[1]Data!$B$7726:$F$7969,5,FALSE)</f>
        <v>#N/A</v>
      </c>
      <c r="AF364" s="3" t="e">
        <f>VLOOKUP($A364,[1]Data!$B$7970:$F$8184,5,FALSE)</f>
        <v>#N/A</v>
      </c>
      <c r="AG364" s="3" t="e">
        <f>VLOOKUP($A364,[1]Data!$B$8185:$F$8430,5,FALSE)</f>
        <v>#N/A</v>
      </c>
      <c r="AH364" s="3" t="e">
        <f>VLOOKUP($A364,[1]Data!$B$10862:$F$11387,5,FALSE)</f>
        <v>#N/A</v>
      </c>
      <c r="AI364" s="3" t="e">
        <f>VLOOKUP($A364,[1]Data!$B$11388:$F$11737,5,FALSE)</f>
        <v>#N/A</v>
      </c>
      <c r="AJ364" s="3" t="e">
        <f>VLOOKUP($A364,[1]Data!$B$11738:$F$12264,5,FALSE)</f>
        <v>#N/A</v>
      </c>
      <c r="AK364" s="3" t="e">
        <f>VLOOKUP($A364,[1]Data!$B$12548:$F$12881,5,FALSE)</f>
        <v>#N/A</v>
      </c>
      <c r="AL364" s="3" t="e">
        <f>VLOOKUP($A364,[1]Data!$B$12882:$F$13028,5,FALSE)</f>
        <v>#N/A</v>
      </c>
      <c r="AM364" s="3" t="e">
        <f>VLOOKUP($A364,[1]Data!$B$13029:$F$13365,5,FALSE)</f>
        <v>#N/A</v>
      </c>
      <c r="AN364" s="3" t="e">
        <f>VLOOKUP($A364,[1]Data!$B$13768:$F$13805,5,FALSE)</f>
        <v>#N/A</v>
      </c>
      <c r="AO364" s="3" t="e">
        <f>VLOOKUP($A364,[1]Data!$B$13806:$F$13842,5,FALSE)</f>
        <v>#N/A</v>
      </c>
      <c r="AP364" s="3" t="e">
        <f>VLOOKUP($A364,[1]Data!$B$13843:$F$13882,5,FALSE)</f>
        <v>#N/A</v>
      </c>
      <c r="AQ364" s="3" t="e">
        <f>VLOOKUP($A364,[1]Data!$B$13911:$F$13911,5,FALSE)</f>
        <v>#N/A</v>
      </c>
      <c r="AR364" s="2">
        <v>0</v>
      </c>
      <c r="AS364" s="3" t="e">
        <f>VLOOKUP($A364,[1]Data!$B$13912:$F$13913,5,FALSE)</f>
        <v>#N/A</v>
      </c>
      <c r="AT364" s="2"/>
    </row>
    <row r="365" spans="1:46" x14ac:dyDescent="0.25">
      <c r="A365" s="3" t="s">
        <v>407</v>
      </c>
      <c r="C365" s="3" t="str">
        <f>VLOOKUP(A365,[1]Data!$B$2:$F$13913,3,FALSE)</f>
        <v>COMMERCE CITY OF</v>
      </c>
      <c r="E365" s="3">
        <v>2020</v>
      </c>
      <c r="G365" s="3" t="str">
        <f>VLOOKUP(A365,[1]Data!$B$2:$F$13913,2,FALSE)</f>
        <v>Georgia</v>
      </c>
      <c r="J365" s="3">
        <f>VLOOKUP($A365,[1]Data!$B$2:$F$1254,5,FALSE)</f>
        <v>67686</v>
      </c>
      <c r="K365" s="3">
        <f>VLOOKUP($A365,[1]Data!$B$1255:$F$2507,5,FALSE)</f>
        <v>794404</v>
      </c>
      <c r="L365" s="3">
        <f>VLOOKUP($A365,[1]Data!$B$2508:$F$3761,5,FALSE)</f>
        <v>1892</v>
      </c>
      <c r="M365" s="3">
        <f>VLOOKUP($A365,[1]Data!$B$4019:$F$5253,5,FALSE)</f>
        <v>142100</v>
      </c>
      <c r="N365" s="3">
        <f>VLOOKUP($A365,[1]Data!$B$5254:$F$6488,5,FALSE)</f>
        <v>1324582</v>
      </c>
      <c r="O365" s="3">
        <f>VLOOKUP($A365,[1]Data!$B$6489:$F$7725,5,FALSE)</f>
        <v>375</v>
      </c>
      <c r="P365" s="3">
        <f>VLOOKUP($A365,[1]Data!$B$8431:$F$9241,5,FALSE)</f>
        <v>311762</v>
      </c>
      <c r="Q365" s="3">
        <f>VLOOKUP($A365,[1]Data!$B$9242:$F$10048,5,FALSE)</f>
        <v>1202451</v>
      </c>
      <c r="R365" s="3">
        <f>VLOOKUP($A365,[1]Data!$B$10049:$F$10861,5,FALSE)</f>
        <v>1</v>
      </c>
      <c r="S365" s="3" t="e">
        <f>VLOOKUP($A365,[1]Data!$B$12265:$F$12357,5,FALSE)</f>
        <v>#N/A</v>
      </c>
      <c r="T365" s="3" t="e">
        <f>VLOOKUP($A365,[1]Data!$B$12358:$F$12449,5,FALSE)</f>
        <v>#N/A</v>
      </c>
      <c r="U365" s="3" t="e">
        <f>VLOOKUP($A365,[1]Data!$B$12450:$F$12547,5,FALSE)</f>
        <v>#N/A</v>
      </c>
      <c r="V365" s="3" t="e">
        <f>VLOOKUP($A365,[1]Data!$B$13366:$F$13499,5,FALSE)</f>
        <v>#N/A</v>
      </c>
      <c r="W365" s="3" t="e">
        <f>VLOOKUP($A365,[1]Data!$B$13500:$F$13631,5,FALSE)</f>
        <v>#N/A</v>
      </c>
      <c r="X365" s="3" t="e">
        <f>VLOOKUP($A365,[1]Data!$B$13632:$F$13767,5,FALSE)</f>
        <v>#N/A</v>
      </c>
      <c r="Y365" s="3" t="e">
        <f>VLOOKUP($A365,[1]Data!$B$13883:$F$13893,5,FALSE)</f>
        <v>#N/A</v>
      </c>
      <c r="Z365" s="3" t="e">
        <f>VLOOKUP($A365,[1]Data!$B$13894:$F$13900,5,FALSE)</f>
        <v>#N/A</v>
      </c>
      <c r="AA365" s="3" t="e">
        <f>VLOOKUP($A365,[1]Data!$B$13901:$F$13910,5,FALSE)</f>
        <v>#N/A</v>
      </c>
      <c r="AB365" s="3" t="e">
        <f>VLOOKUP($A365,[1]Data!$B$3762:$F$3849,5,FALSE)</f>
        <v>#N/A</v>
      </c>
      <c r="AC365" s="3" t="e">
        <f>VLOOKUP($A365,[1]Data!$B$3850:$F$3929,5,FALSE)</f>
        <v>#N/A</v>
      </c>
      <c r="AD365" s="3" t="e">
        <f>VLOOKUP($A365,[1]Data!$B$3930:$F$4018,5,FALSE)</f>
        <v>#N/A</v>
      </c>
      <c r="AE365" s="3" t="e">
        <f>VLOOKUP($A365,[1]Data!$B$7726:$F$7969,5,FALSE)</f>
        <v>#N/A</v>
      </c>
      <c r="AF365" s="3" t="e">
        <f>VLOOKUP($A365,[1]Data!$B$7970:$F$8184,5,FALSE)</f>
        <v>#N/A</v>
      </c>
      <c r="AG365" s="3" t="e">
        <f>VLOOKUP($A365,[1]Data!$B$8185:$F$8430,5,FALSE)</f>
        <v>#N/A</v>
      </c>
      <c r="AH365" s="3" t="e">
        <f>VLOOKUP($A365,[1]Data!$B$10862:$F$11387,5,FALSE)</f>
        <v>#N/A</v>
      </c>
      <c r="AI365" s="3" t="e">
        <f>VLOOKUP($A365,[1]Data!$B$11388:$F$11737,5,FALSE)</f>
        <v>#N/A</v>
      </c>
      <c r="AJ365" s="3" t="e">
        <f>VLOOKUP($A365,[1]Data!$B$11738:$F$12264,5,FALSE)</f>
        <v>#N/A</v>
      </c>
      <c r="AK365" s="3" t="e">
        <f>VLOOKUP($A365,[1]Data!$B$12548:$F$12881,5,FALSE)</f>
        <v>#N/A</v>
      </c>
      <c r="AL365" s="3" t="e">
        <f>VLOOKUP($A365,[1]Data!$B$12882:$F$13028,5,FALSE)</f>
        <v>#N/A</v>
      </c>
      <c r="AM365" s="3" t="e">
        <f>VLOOKUP($A365,[1]Data!$B$13029:$F$13365,5,FALSE)</f>
        <v>#N/A</v>
      </c>
      <c r="AN365" s="3" t="e">
        <f>VLOOKUP($A365,[1]Data!$B$13768:$F$13805,5,FALSE)</f>
        <v>#N/A</v>
      </c>
      <c r="AO365" s="3" t="e">
        <f>VLOOKUP($A365,[1]Data!$B$13806:$F$13842,5,FALSE)</f>
        <v>#N/A</v>
      </c>
      <c r="AP365" s="3" t="e">
        <f>VLOOKUP($A365,[1]Data!$B$13843:$F$13882,5,FALSE)</f>
        <v>#N/A</v>
      </c>
      <c r="AQ365" s="3" t="e">
        <f>VLOOKUP($A365,[1]Data!$B$13911:$F$13911,5,FALSE)</f>
        <v>#N/A</v>
      </c>
      <c r="AR365" s="2">
        <v>0</v>
      </c>
      <c r="AS365" s="3" t="e">
        <f>VLOOKUP($A365,[1]Data!$B$13912:$F$13913,5,FALSE)</f>
        <v>#N/A</v>
      </c>
      <c r="AT365" s="2"/>
    </row>
    <row r="366" spans="1:46" x14ac:dyDescent="0.25">
      <c r="A366" s="3" t="s">
        <v>408</v>
      </c>
      <c r="C366" s="3" t="str">
        <f>VLOOKUP(A366,[1]Data!$B$2:$F$13913,3,FALSE)</f>
        <v>COMMUNITY COOPS OF LAKE PARK</v>
      </c>
      <c r="E366" s="3">
        <v>2020</v>
      </c>
      <c r="G366" s="3" t="str">
        <f>VLOOKUP(A366,[1]Data!$B$2:$F$13913,2,FALSE)</f>
        <v>Minnesota</v>
      </c>
      <c r="J366" s="3">
        <f>VLOOKUP($A366,[1]Data!$B$2:$F$1254,5,FALSE)</f>
        <v>87530</v>
      </c>
      <c r="K366" s="3">
        <f>VLOOKUP($A366,[1]Data!$B$1255:$F$2507,5,FALSE)</f>
        <v>892806</v>
      </c>
      <c r="L366" s="3">
        <f>VLOOKUP($A366,[1]Data!$B$2508:$F$3761,5,FALSE)</f>
        <v>856</v>
      </c>
      <c r="M366" s="3">
        <f>VLOOKUP($A366,[1]Data!$B$4019:$F$5253,5,FALSE)</f>
        <v>165856</v>
      </c>
      <c r="N366" s="3">
        <f>VLOOKUP($A366,[1]Data!$B$5254:$F$6488,5,FALSE)</f>
        <v>1529192</v>
      </c>
      <c r="O366" s="3">
        <f>VLOOKUP($A366,[1]Data!$B$6489:$F$7725,5,FALSE)</f>
        <v>173</v>
      </c>
      <c r="P366" s="3" t="e">
        <f>VLOOKUP($A366,[1]Data!$B$8431:$F$9241,5,FALSE)</f>
        <v>#N/A</v>
      </c>
      <c r="Q366" s="3" t="e">
        <f>VLOOKUP($A366,[1]Data!$B$9242:$F$10048,5,FALSE)</f>
        <v>#N/A</v>
      </c>
      <c r="R366" s="3" t="e">
        <f>VLOOKUP($A366,[1]Data!$B$10049:$F$10861,5,FALSE)</f>
        <v>#N/A</v>
      </c>
      <c r="S366" s="3" t="e">
        <f>VLOOKUP($A366,[1]Data!$B$12265:$F$12357,5,FALSE)</f>
        <v>#N/A</v>
      </c>
      <c r="T366" s="3" t="e">
        <f>VLOOKUP($A366,[1]Data!$B$12358:$F$12449,5,FALSE)</f>
        <v>#N/A</v>
      </c>
      <c r="U366" s="3" t="e">
        <f>VLOOKUP($A366,[1]Data!$B$12450:$F$12547,5,FALSE)</f>
        <v>#N/A</v>
      </c>
      <c r="V366" s="3" t="e">
        <f>VLOOKUP($A366,[1]Data!$B$13366:$F$13499,5,FALSE)</f>
        <v>#N/A</v>
      </c>
      <c r="W366" s="3" t="e">
        <f>VLOOKUP($A366,[1]Data!$B$13500:$F$13631,5,FALSE)</f>
        <v>#N/A</v>
      </c>
      <c r="X366" s="3" t="e">
        <f>VLOOKUP($A366,[1]Data!$B$13632:$F$13767,5,FALSE)</f>
        <v>#N/A</v>
      </c>
      <c r="Y366" s="3" t="e">
        <f>VLOOKUP($A366,[1]Data!$B$13883:$F$13893,5,FALSE)</f>
        <v>#N/A</v>
      </c>
      <c r="Z366" s="3" t="e">
        <f>VLOOKUP($A366,[1]Data!$B$13894:$F$13900,5,FALSE)</f>
        <v>#N/A</v>
      </c>
      <c r="AA366" s="3" t="e">
        <f>VLOOKUP($A366,[1]Data!$B$13901:$F$13910,5,FALSE)</f>
        <v>#N/A</v>
      </c>
      <c r="AB366" s="3" t="e">
        <f>VLOOKUP($A366,[1]Data!$B$3762:$F$3849,5,FALSE)</f>
        <v>#N/A</v>
      </c>
      <c r="AC366" s="3" t="e">
        <f>VLOOKUP($A366,[1]Data!$B$3850:$F$3929,5,FALSE)</f>
        <v>#N/A</v>
      </c>
      <c r="AD366" s="3" t="e">
        <f>VLOOKUP($A366,[1]Data!$B$3930:$F$4018,5,FALSE)</f>
        <v>#N/A</v>
      </c>
      <c r="AE366" s="3" t="e">
        <f>VLOOKUP($A366,[1]Data!$B$7726:$F$7969,5,FALSE)</f>
        <v>#N/A</v>
      </c>
      <c r="AF366" s="3" t="e">
        <f>VLOOKUP($A366,[1]Data!$B$7970:$F$8184,5,FALSE)</f>
        <v>#N/A</v>
      </c>
      <c r="AG366" s="3" t="e">
        <f>VLOOKUP($A366,[1]Data!$B$8185:$F$8430,5,FALSE)</f>
        <v>#N/A</v>
      </c>
      <c r="AH366" s="3">
        <f>VLOOKUP($A366,[1]Data!$B$10862:$F$11387,5,FALSE)</f>
        <v>51114</v>
      </c>
      <c r="AI366" s="3">
        <f>VLOOKUP($A366,[1]Data!$B$11388:$F$11737,5,FALSE)</f>
        <v>230013</v>
      </c>
      <c r="AJ366" s="3">
        <f>VLOOKUP($A366,[1]Data!$B$11738:$F$12264,5,FALSE)</f>
        <v>1</v>
      </c>
      <c r="AK366" s="3" t="e">
        <f>VLOOKUP($A366,[1]Data!$B$12548:$F$12881,5,FALSE)</f>
        <v>#N/A</v>
      </c>
      <c r="AL366" s="3" t="e">
        <f>VLOOKUP($A366,[1]Data!$B$12882:$F$13028,5,FALSE)</f>
        <v>#N/A</v>
      </c>
      <c r="AM366" s="3" t="e">
        <f>VLOOKUP($A366,[1]Data!$B$13029:$F$13365,5,FALSE)</f>
        <v>#N/A</v>
      </c>
      <c r="AN366" s="3" t="e">
        <f>VLOOKUP($A366,[1]Data!$B$13768:$F$13805,5,FALSE)</f>
        <v>#N/A</v>
      </c>
      <c r="AO366" s="3" t="e">
        <f>VLOOKUP($A366,[1]Data!$B$13806:$F$13842,5,FALSE)</f>
        <v>#N/A</v>
      </c>
      <c r="AP366" s="3" t="e">
        <f>VLOOKUP($A366,[1]Data!$B$13843:$F$13882,5,FALSE)</f>
        <v>#N/A</v>
      </c>
      <c r="AQ366" s="3" t="e">
        <f>VLOOKUP($A366,[1]Data!$B$13911:$F$13911,5,FALSE)</f>
        <v>#N/A</v>
      </c>
      <c r="AR366" s="2">
        <v>0</v>
      </c>
      <c r="AS366" s="3" t="e">
        <f>VLOOKUP($A366,[1]Data!$B$13912:$F$13913,5,FALSE)</f>
        <v>#N/A</v>
      </c>
      <c r="AT366" s="2"/>
    </row>
    <row r="367" spans="1:46" x14ac:dyDescent="0.25">
      <c r="A367" s="3" t="s">
        <v>409</v>
      </c>
      <c r="C367" s="3" t="str">
        <f>VLOOKUP(A367,[1]Data!$B$2:$F$13913,3,FALSE)</f>
        <v>COMMUNITY ENERGY RESOURCES COOP</v>
      </c>
      <c r="E367" s="3">
        <v>2020</v>
      </c>
      <c r="G367" s="3" t="str">
        <f>VLOOKUP(A367,[1]Data!$B$2:$F$13913,2,FALSE)</f>
        <v>Ohio</v>
      </c>
      <c r="J367" s="3">
        <f>VLOOKUP($A367,[1]Data!$B$2:$F$1254,5,FALSE)</f>
        <v>78190</v>
      </c>
      <c r="K367" s="3">
        <f>VLOOKUP($A367,[1]Data!$B$1255:$F$2507,5,FALSE)</f>
        <v>867730</v>
      </c>
      <c r="L367" s="3">
        <f>VLOOKUP($A367,[1]Data!$B$2508:$F$3761,5,FALSE)</f>
        <v>1233</v>
      </c>
      <c r="M367" s="3">
        <f>VLOOKUP($A367,[1]Data!$B$4019:$F$5253,5,FALSE)</f>
        <v>70431</v>
      </c>
      <c r="N367" s="3">
        <f>VLOOKUP($A367,[1]Data!$B$5254:$F$6488,5,FALSE)</f>
        <v>493806</v>
      </c>
      <c r="O367" s="3">
        <f>VLOOKUP($A367,[1]Data!$B$6489:$F$7725,5,FALSE)</f>
        <v>99</v>
      </c>
      <c r="P367" s="3" t="e">
        <f>VLOOKUP($A367,[1]Data!$B$8431:$F$9241,5,FALSE)</f>
        <v>#N/A</v>
      </c>
      <c r="Q367" s="3" t="e">
        <f>VLOOKUP($A367,[1]Data!$B$9242:$F$10048,5,FALSE)</f>
        <v>#N/A</v>
      </c>
      <c r="R367" s="3" t="e">
        <f>VLOOKUP($A367,[1]Data!$B$10049:$F$10861,5,FALSE)</f>
        <v>#N/A</v>
      </c>
      <c r="S367" s="3" t="e">
        <f>VLOOKUP($A367,[1]Data!$B$12265:$F$12357,5,FALSE)</f>
        <v>#N/A</v>
      </c>
      <c r="T367" s="3" t="e">
        <f>VLOOKUP($A367,[1]Data!$B$12358:$F$12449,5,FALSE)</f>
        <v>#N/A</v>
      </c>
      <c r="U367" s="3" t="e">
        <f>VLOOKUP($A367,[1]Data!$B$12450:$F$12547,5,FALSE)</f>
        <v>#N/A</v>
      </c>
      <c r="V367" s="3" t="e">
        <f>VLOOKUP($A367,[1]Data!$B$13366:$F$13499,5,FALSE)</f>
        <v>#N/A</v>
      </c>
      <c r="W367" s="3" t="e">
        <f>VLOOKUP($A367,[1]Data!$B$13500:$F$13631,5,FALSE)</f>
        <v>#N/A</v>
      </c>
      <c r="X367" s="3" t="e">
        <f>VLOOKUP($A367,[1]Data!$B$13632:$F$13767,5,FALSE)</f>
        <v>#N/A</v>
      </c>
      <c r="Y367" s="3" t="e">
        <f>VLOOKUP($A367,[1]Data!$B$13883:$F$13893,5,FALSE)</f>
        <v>#N/A</v>
      </c>
      <c r="Z367" s="3" t="e">
        <f>VLOOKUP($A367,[1]Data!$B$13894:$F$13900,5,FALSE)</f>
        <v>#N/A</v>
      </c>
      <c r="AA367" s="3" t="e">
        <f>VLOOKUP($A367,[1]Data!$B$13901:$F$13910,5,FALSE)</f>
        <v>#N/A</v>
      </c>
      <c r="AB367" s="3" t="e">
        <f>VLOOKUP($A367,[1]Data!$B$3762:$F$3849,5,FALSE)</f>
        <v>#N/A</v>
      </c>
      <c r="AC367" s="3" t="e">
        <f>VLOOKUP($A367,[1]Data!$B$3850:$F$3929,5,FALSE)</f>
        <v>#N/A</v>
      </c>
      <c r="AD367" s="3" t="e">
        <f>VLOOKUP($A367,[1]Data!$B$3930:$F$4018,5,FALSE)</f>
        <v>#N/A</v>
      </c>
      <c r="AE367" s="3" t="e">
        <f>VLOOKUP($A367,[1]Data!$B$7726:$F$7969,5,FALSE)</f>
        <v>#N/A</v>
      </c>
      <c r="AF367" s="3" t="e">
        <f>VLOOKUP($A367,[1]Data!$B$7970:$F$8184,5,FALSE)</f>
        <v>#N/A</v>
      </c>
      <c r="AG367" s="3" t="e">
        <f>VLOOKUP($A367,[1]Data!$B$8185:$F$8430,5,FALSE)</f>
        <v>#N/A</v>
      </c>
      <c r="AH367" s="3" t="e">
        <f>VLOOKUP($A367,[1]Data!$B$10862:$F$11387,5,FALSE)</f>
        <v>#N/A</v>
      </c>
      <c r="AI367" s="3" t="e">
        <f>VLOOKUP($A367,[1]Data!$B$11388:$F$11737,5,FALSE)</f>
        <v>#N/A</v>
      </c>
      <c r="AJ367" s="3" t="e">
        <f>VLOOKUP($A367,[1]Data!$B$11738:$F$12264,5,FALSE)</f>
        <v>#N/A</v>
      </c>
      <c r="AK367" s="3" t="e">
        <f>VLOOKUP($A367,[1]Data!$B$12548:$F$12881,5,FALSE)</f>
        <v>#N/A</v>
      </c>
      <c r="AL367" s="3" t="e">
        <f>VLOOKUP($A367,[1]Data!$B$12882:$F$13028,5,FALSE)</f>
        <v>#N/A</v>
      </c>
      <c r="AM367" s="3" t="e">
        <f>VLOOKUP($A367,[1]Data!$B$13029:$F$13365,5,FALSE)</f>
        <v>#N/A</v>
      </c>
      <c r="AN367" s="3" t="e">
        <f>VLOOKUP($A367,[1]Data!$B$13768:$F$13805,5,FALSE)</f>
        <v>#N/A</v>
      </c>
      <c r="AO367" s="3" t="e">
        <f>VLOOKUP($A367,[1]Data!$B$13806:$F$13842,5,FALSE)</f>
        <v>#N/A</v>
      </c>
      <c r="AP367" s="3" t="e">
        <f>VLOOKUP($A367,[1]Data!$B$13843:$F$13882,5,FALSE)</f>
        <v>#N/A</v>
      </c>
      <c r="AQ367" s="3" t="e">
        <f>VLOOKUP($A367,[1]Data!$B$13911:$F$13911,5,FALSE)</f>
        <v>#N/A</v>
      </c>
      <c r="AR367" s="2">
        <v>0</v>
      </c>
      <c r="AS367" s="3" t="e">
        <f>VLOOKUP($A367,[1]Data!$B$13912:$F$13913,5,FALSE)</f>
        <v>#N/A</v>
      </c>
      <c r="AT367" s="2"/>
    </row>
    <row r="368" spans="1:46" x14ac:dyDescent="0.25">
      <c r="A368" s="3" t="s">
        <v>410</v>
      </c>
      <c r="C368" s="3" t="str">
        <f>VLOOKUP(A368,[1]Data!$B$2:$F$13913,3,FALSE)</f>
        <v>COMMUNITY NATURAL GAS CO INC</v>
      </c>
      <c r="E368" s="3">
        <v>2020</v>
      </c>
      <c r="G368" s="3" t="str">
        <f>VLOOKUP(A368,[1]Data!$B$2:$F$13913,2,FALSE)</f>
        <v>Indiana</v>
      </c>
      <c r="J368" s="3">
        <f>VLOOKUP($A368,[1]Data!$B$2:$F$1254,5,FALSE)</f>
        <v>376643</v>
      </c>
      <c r="K368" s="3">
        <f>VLOOKUP($A368,[1]Data!$B$1255:$F$2507,5,FALSE)</f>
        <v>4243499</v>
      </c>
      <c r="L368" s="3">
        <f>VLOOKUP($A368,[1]Data!$B$2508:$F$3761,5,FALSE)</f>
        <v>6805</v>
      </c>
      <c r="M368" s="3">
        <f>VLOOKUP($A368,[1]Data!$B$4019:$F$5253,5,FALSE)</f>
        <v>331660</v>
      </c>
      <c r="N368" s="3">
        <f>VLOOKUP($A368,[1]Data!$B$5254:$F$6488,5,FALSE)</f>
        <v>2197888</v>
      </c>
      <c r="O368" s="3">
        <f>VLOOKUP($A368,[1]Data!$B$6489:$F$7725,5,FALSE)</f>
        <v>824</v>
      </c>
      <c r="P368" s="3">
        <f>VLOOKUP($A368,[1]Data!$B$8431:$F$9241,5,FALSE)</f>
        <v>159377</v>
      </c>
      <c r="Q368" s="3">
        <f>VLOOKUP($A368,[1]Data!$B$9242:$F$10048,5,FALSE)</f>
        <v>756335</v>
      </c>
      <c r="R368" s="3">
        <f>VLOOKUP($A368,[1]Data!$B$10049:$F$10861,5,FALSE)</f>
        <v>11</v>
      </c>
      <c r="S368" s="3" t="e">
        <f>VLOOKUP($A368,[1]Data!$B$12265:$F$12357,5,FALSE)</f>
        <v>#N/A</v>
      </c>
      <c r="T368" s="3" t="e">
        <f>VLOOKUP($A368,[1]Data!$B$12358:$F$12449,5,FALSE)</f>
        <v>#N/A</v>
      </c>
      <c r="U368" s="3" t="e">
        <f>VLOOKUP($A368,[1]Data!$B$12450:$F$12547,5,FALSE)</f>
        <v>#N/A</v>
      </c>
      <c r="V368" s="3" t="e">
        <f>VLOOKUP($A368,[1]Data!$B$13366:$F$13499,5,FALSE)</f>
        <v>#N/A</v>
      </c>
      <c r="W368" s="3" t="e">
        <f>VLOOKUP($A368,[1]Data!$B$13500:$F$13631,5,FALSE)</f>
        <v>#N/A</v>
      </c>
      <c r="X368" s="3" t="e">
        <f>VLOOKUP($A368,[1]Data!$B$13632:$F$13767,5,FALSE)</f>
        <v>#N/A</v>
      </c>
      <c r="Y368" s="3" t="e">
        <f>VLOOKUP($A368,[1]Data!$B$13883:$F$13893,5,FALSE)</f>
        <v>#N/A</v>
      </c>
      <c r="Z368" s="3" t="e">
        <f>VLOOKUP($A368,[1]Data!$B$13894:$F$13900,5,FALSE)</f>
        <v>#N/A</v>
      </c>
      <c r="AA368" s="3" t="e">
        <f>VLOOKUP($A368,[1]Data!$B$13901:$F$13910,5,FALSE)</f>
        <v>#N/A</v>
      </c>
      <c r="AB368" s="3" t="e">
        <f>VLOOKUP($A368,[1]Data!$B$3762:$F$3849,5,FALSE)</f>
        <v>#N/A</v>
      </c>
      <c r="AC368" s="3" t="e">
        <f>VLOOKUP($A368,[1]Data!$B$3850:$F$3929,5,FALSE)</f>
        <v>#N/A</v>
      </c>
      <c r="AD368" s="3" t="e">
        <f>VLOOKUP($A368,[1]Data!$B$3930:$F$4018,5,FALSE)</f>
        <v>#N/A</v>
      </c>
      <c r="AE368" s="3" t="e">
        <f>VLOOKUP($A368,[1]Data!$B$7726:$F$7969,5,FALSE)</f>
        <v>#N/A</v>
      </c>
      <c r="AF368" s="3" t="e">
        <f>VLOOKUP($A368,[1]Data!$B$7970:$F$8184,5,FALSE)</f>
        <v>#N/A</v>
      </c>
      <c r="AG368" s="3" t="e">
        <f>VLOOKUP($A368,[1]Data!$B$8185:$F$8430,5,FALSE)</f>
        <v>#N/A</v>
      </c>
      <c r="AH368" s="3" t="e">
        <f>VLOOKUP($A368,[1]Data!$B$10862:$F$11387,5,FALSE)</f>
        <v>#N/A</v>
      </c>
      <c r="AI368" s="3" t="e">
        <f>VLOOKUP($A368,[1]Data!$B$11388:$F$11737,5,FALSE)</f>
        <v>#N/A</v>
      </c>
      <c r="AJ368" s="3" t="e">
        <f>VLOOKUP($A368,[1]Data!$B$11738:$F$12264,5,FALSE)</f>
        <v>#N/A</v>
      </c>
      <c r="AK368" s="3" t="e">
        <f>VLOOKUP($A368,[1]Data!$B$12548:$F$12881,5,FALSE)</f>
        <v>#N/A</v>
      </c>
      <c r="AL368" s="3" t="e">
        <f>VLOOKUP($A368,[1]Data!$B$12882:$F$13028,5,FALSE)</f>
        <v>#N/A</v>
      </c>
      <c r="AM368" s="3" t="e">
        <f>VLOOKUP($A368,[1]Data!$B$13029:$F$13365,5,FALSE)</f>
        <v>#N/A</v>
      </c>
      <c r="AN368" s="3" t="e">
        <f>VLOOKUP($A368,[1]Data!$B$13768:$F$13805,5,FALSE)</f>
        <v>#N/A</v>
      </c>
      <c r="AO368" s="3" t="e">
        <f>VLOOKUP($A368,[1]Data!$B$13806:$F$13842,5,FALSE)</f>
        <v>#N/A</v>
      </c>
      <c r="AP368" s="3" t="e">
        <f>VLOOKUP($A368,[1]Data!$B$13843:$F$13882,5,FALSE)</f>
        <v>#N/A</v>
      </c>
      <c r="AQ368" s="3" t="e">
        <f>VLOOKUP($A368,[1]Data!$B$13911:$F$13911,5,FALSE)</f>
        <v>#N/A</v>
      </c>
      <c r="AR368" s="2">
        <v>0</v>
      </c>
      <c r="AS368" s="3" t="e">
        <f>VLOOKUP($A368,[1]Data!$B$13912:$F$13913,5,FALSE)</f>
        <v>#N/A</v>
      </c>
      <c r="AT368" s="2"/>
    </row>
    <row r="369" spans="1:46" x14ac:dyDescent="0.25">
      <c r="A369" s="3" t="s">
        <v>411</v>
      </c>
      <c r="C369" s="3" t="str">
        <f>VLOOKUP(A369,[1]Data!$B$2:$F$13913,3,FALSE)</f>
        <v>COMMUNITY UTIL CO</v>
      </c>
      <c r="E369" s="3">
        <v>2020</v>
      </c>
      <c r="G369" s="3" t="str">
        <f>VLOOKUP(A369,[1]Data!$B$2:$F$13913,2,FALSE)</f>
        <v>Minnesota</v>
      </c>
      <c r="J369" s="3">
        <f>VLOOKUP($A369,[1]Data!$B$2:$F$1254,5,FALSE)</f>
        <v>60739</v>
      </c>
      <c r="K369" s="3">
        <f>VLOOKUP($A369,[1]Data!$B$1255:$F$2507,5,FALSE)</f>
        <v>733430</v>
      </c>
      <c r="L369" s="3">
        <f>VLOOKUP($A369,[1]Data!$B$2508:$F$3761,5,FALSE)</f>
        <v>727</v>
      </c>
      <c r="M369" s="3">
        <f>VLOOKUP($A369,[1]Data!$B$4019:$F$5253,5,FALSE)</f>
        <v>20907</v>
      </c>
      <c r="N369" s="3">
        <f>VLOOKUP($A369,[1]Data!$B$5254:$F$6488,5,FALSE)</f>
        <v>245560</v>
      </c>
      <c r="O369" s="3">
        <f>VLOOKUP($A369,[1]Data!$B$6489:$F$7725,5,FALSE)</f>
        <v>93</v>
      </c>
      <c r="P369" s="3">
        <f>VLOOKUP($A369,[1]Data!$B$8431:$F$9241,5,FALSE)</f>
        <v>5939</v>
      </c>
      <c r="Q369" s="3">
        <f>VLOOKUP($A369,[1]Data!$B$9242:$F$10048,5,FALSE)</f>
        <v>62184</v>
      </c>
      <c r="R369" s="3">
        <f>VLOOKUP($A369,[1]Data!$B$10049:$F$10861,5,FALSE)</f>
        <v>5</v>
      </c>
      <c r="S369" s="3" t="e">
        <f>VLOOKUP($A369,[1]Data!$B$12265:$F$12357,5,FALSE)</f>
        <v>#N/A</v>
      </c>
      <c r="T369" s="3" t="e">
        <f>VLOOKUP($A369,[1]Data!$B$12358:$F$12449,5,FALSE)</f>
        <v>#N/A</v>
      </c>
      <c r="U369" s="3" t="e">
        <f>VLOOKUP($A369,[1]Data!$B$12450:$F$12547,5,FALSE)</f>
        <v>#N/A</v>
      </c>
      <c r="V369" s="3" t="e">
        <f>VLOOKUP($A369,[1]Data!$B$13366:$F$13499,5,FALSE)</f>
        <v>#N/A</v>
      </c>
      <c r="W369" s="3" t="e">
        <f>VLOOKUP($A369,[1]Data!$B$13500:$F$13631,5,FALSE)</f>
        <v>#N/A</v>
      </c>
      <c r="X369" s="3" t="e">
        <f>VLOOKUP($A369,[1]Data!$B$13632:$F$13767,5,FALSE)</f>
        <v>#N/A</v>
      </c>
      <c r="Y369" s="3" t="e">
        <f>VLOOKUP($A369,[1]Data!$B$13883:$F$13893,5,FALSE)</f>
        <v>#N/A</v>
      </c>
      <c r="Z369" s="3" t="e">
        <f>VLOOKUP($A369,[1]Data!$B$13894:$F$13900,5,FALSE)</f>
        <v>#N/A</v>
      </c>
      <c r="AA369" s="3" t="e">
        <f>VLOOKUP($A369,[1]Data!$B$13901:$F$13910,5,FALSE)</f>
        <v>#N/A</v>
      </c>
      <c r="AB369" s="3" t="e">
        <f>VLOOKUP($A369,[1]Data!$B$3762:$F$3849,5,FALSE)</f>
        <v>#N/A</v>
      </c>
      <c r="AC369" s="3" t="e">
        <f>VLOOKUP($A369,[1]Data!$B$3850:$F$3929,5,FALSE)</f>
        <v>#N/A</v>
      </c>
      <c r="AD369" s="3" t="e">
        <f>VLOOKUP($A369,[1]Data!$B$3930:$F$4018,5,FALSE)</f>
        <v>#N/A</v>
      </c>
      <c r="AE369" s="3" t="e">
        <f>VLOOKUP($A369,[1]Data!$B$7726:$F$7969,5,FALSE)</f>
        <v>#N/A</v>
      </c>
      <c r="AF369" s="3" t="e">
        <f>VLOOKUP($A369,[1]Data!$B$7970:$F$8184,5,FALSE)</f>
        <v>#N/A</v>
      </c>
      <c r="AG369" s="3" t="e">
        <f>VLOOKUP($A369,[1]Data!$B$8185:$F$8430,5,FALSE)</f>
        <v>#N/A</v>
      </c>
      <c r="AH369" s="3" t="e">
        <f>VLOOKUP($A369,[1]Data!$B$10862:$F$11387,5,FALSE)</f>
        <v>#N/A</v>
      </c>
      <c r="AI369" s="3" t="e">
        <f>VLOOKUP($A369,[1]Data!$B$11388:$F$11737,5,FALSE)</f>
        <v>#N/A</v>
      </c>
      <c r="AJ369" s="3" t="e">
        <f>VLOOKUP($A369,[1]Data!$B$11738:$F$12264,5,FALSE)</f>
        <v>#N/A</v>
      </c>
      <c r="AK369" s="3" t="e">
        <f>VLOOKUP($A369,[1]Data!$B$12548:$F$12881,5,FALSE)</f>
        <v>#N/A</v>
      </c>
      <c r="AL369" s="3" t="e">
        <f>VLOOKUP($A369,[1]Data!$B$12882:$F$13028,5,FALSE)</f>
        <v>#N/A</v>
      </c>
      <c r="AM369" s="3" t="e">
        <f>VLOOKUP($A369,[1]Data!$B$13029:$F$13365,5,FALSE)</f>
        <v>#N/A</v>
      </c>
      <c r="AN369" s="3" t="e">
        <f>VLOOKUP($A369,[1]Data!$B$13768:$F$13805,5,FALSE)</f>
        <v>#N/A</v>
      </c>
      <c r="AO369" s="3" t="e">
        <f>VLOOKUP($A369,[1]Data!$B$13806:$F$13842,5,FALSE)</f>
        <v>#N/A</v>
      </c>
      <c r="AP369" s="3" t="e">
        <f>VLOOKUP($A369,[1]Data!$B$13843:$F$13882,5,FALSE)</f>
        <v>#N/A</v>
      </c>
      <c r="AQ369" s="3" t="e">
        <f>VLOOKUP($A369,[1]Data!$B$13911:$F$13911,5,FALSE)</f>
        <v>#N/A</v>
      </c>
      <c r="AR369" s="2">
        <v>0</v>
      </c>
      <c r="AS369" s="3" t="e">
        <f>VLOOKUP($A369,[1]Data!$B$13912:$F$13913,5,FALSE)</f>
        <v>#N/A</v>
      </c>
      <c r="AT369" s="2"/>
    </row>
    <row r="370" spans="1:46" x14ac:dyDescent="0.25">
      <c r="A370" s="3" t="s">
        <v>412</v>
      </c>
      <c r="C370" s="3" t="str">
        <f>VLOOKUP(A370,[1]Data!$B$2:$F$13913,3,FALSE)</f>
        <v>CONCORDIA CITY OF</v>
      </c>
      <c r="E370" s="3">
        <v>2020</v>
      </c>
      <c r="G370" s="3" t="str">
        <f>VLOOKUP(A370,[1]Data!$B$2:$F$13913,2,FALSE)</f>
        <v>Kansas</v>
      </c>
      <c r="J370" s="3" t="e">
        <f>VLOOKUP($A370,[1]Data!$B$2:$F$1254,5,FALSE)</f>
        <v>#N/A</v>
      </c>
      <c r="K370" s="3" t="e">
        <f>VLOOKUP($A370,[1]Data!$B$1255:$F$2507,5,FALSE)</f>
        <v>#N/A</v>
      </c>
      <c r="L370" s="3" t="e">
        <f>VLOOKUP($A370,[1]Data!$B$2508:$F$3761,5,FALSE)</f>
        <v>#N/A</v>
      </c>
      <c r="M370" s="3">
        <f>VLOOKUP($A370,[1]Data!$B$4019:$F$5253,5,FALSE)</f>
        <v>2376</v>
      </c>
      <c r="N370" s="3">
        <f>VLOOKUP($A370,[1]Data!$B$5254:$F$6488,5,FALSE)</f>
        <v>28009</v>
      </c>
      <c r="O370" s="3">
        <f>VLOOKUP($A370,[1]Data!$B$6489:$F$7725,5,FALSE)</f>
        <v>2</v>
      </c>
      <c r="P370" s="3" t="e">
        <f>VLOOKUP($A370,[1]Data!$B$8431:$F$9241,5,FALSE)</f>
        <v>#N/A</v>
      </c>
      <c r="Q370" s="3" t="e">
        <f>VLOOKUP($A370,[1]Data!$B$9242:$F$10048,5,FALSE)</f>
        <v>#N/A</v>
      </c>
      <c r="R370" s="3" t="e">
        <f>VLOOKUP($A370,[1]Data!$B$10049:$F$10861,5,FALSE)</f>
        <v>#N/A</v>
      </c>
      <c r="S370" s="3" t="e">
        <f>VLOOKUP($A370,[1]Data!$B$12265:$F$12357,5,FALSE)</f>
        <v>#N/A</v>
      </c>
      <c r="T370" s="3" t="e">
        <f>VLOOKUP($A370,[1]Data!$B$12358:$F$12449,5,FALSE)</f>
        <v>#N/A</v>
      </c>
      <c r="U370" s="3" t="e">
        <f>VLOOKUP($A370,[1]Data!$B$12450:$F$12547,5,FALSE)</f>
        <v>#N/A</v>
      </c>
      <c r="V370" s="3" t="e">
        <f>VLOOKUP($A370,[1]Data!$B$13366:$F$13499,5,FALSE)</f>
        <v>#N/A</v>
      </c>
      <c r="W370" s="3" t="e">
        <f>VLOOKUP($A370,[1]Data!$B$13500:$F$13631,5,FALSE)</f>
        <v>#N/A</v>
      </c>
      <c r="X370" s="3" t="e">
        <f>VLOOKUP($A370,[1]Data!$B$13632:$F$13767,5,FALSE)</f>
        <v>#N/A</v>
      </c>
      <c r="Y370" s="3" t="e">
        <f>VLOOKUP($A370,[1]Data!$B$13883:$F$13893,5,FALSE)</f>
        <v>#N/A</v>
      </c>
      <c r="Z370" s="3" t="e">
        <f>VLOOKUP($A370,[1]Data!$B$13894:$F$13900,5,FALSE)</f>
        <v>#N/A</v>
      </c>
      <c r="AA370" s="3" t="e">
        <f>VLOOKUP($A370,[1]Data!$B$13901:$F$13910,5,FALSE)</f>
        <v>#N/A</v>
      </c>
      <c r="AB370" s="3" t="e">
        <f>VLOOKUP($A370,[1]Data!$B$3762:$F$3849,5,FALSE)</f>
        <v>#N/A</v>
      </c>
      <c r="AC370" s="3" t="e">
        <f>VLOOKUP($A370,[1]Data!$B$3850:$F$3929,5,FALSE)</f>
        <v>#N/A</v>
      </c>
      <c r="AD370" s="3" t="e">
        <f>VLOOKUP($A370,[1]Data!$B$3930:$F$4018,5,FALSE)</f>
        <v>#N/A</v>
      </c>
      <c r="AE370" s="3" t="e">
        <f>VLOOKUP($A370,[1]Data!$B$7726:$F$7969,5,FALSE)</f>
        <v>#N/A</v>
      </c>
      <c r="AF370" s="3" t="e">
        <f>VLOOKUP($A370,[1]Data!$B$7970:$F$8184,5,FALSE)</f>
        <v>#N/A</v>
      </c>
      <c r="AG370" s="3" t="e">
        <f>VLOOKUP($A370,[1]Data!$B$8185:$F$8430,5,FALSE)</f>
        <v>#N/A</v>
      </c>
      <c r="AH370" s="3" t="e">
        <f>VLOOKUP($A370,[1]Data!$B$10862:$F$11387,5,FALSE)</f>
        <v>#N/A</v>
      </c>
      <c r="AI370" s="3" t="e">
        <f>VLOOKUP($A370,[1]Data!$B$11388:$F$11737,5,FALSE)</f>
        <v>#N/A</v>
      </c>
      <c r="AJ370" s="3" t="e">
        <f>VLOOKUP($A370,[1]Data!$B$11738:$F$12264,5,FALSE)</f>
        <v>#N/A</v>
      </c>
      <c r="AK370" s="3" t="e">
        <f>VLOOKUP($A370,[1]Data!$B$12548:$F$12881,5,FALSE)</f>
        <v>#N/A</v>
      </c>
      <c r="AL370" s="3" t="e">
        <f>VLOOKUP($A370,[1]Data!$B$12882:$F$13028,5,FALSE)</f>
        <v>#N/A</v>
      </c>
      <c r="AM370" s="3" t="e">
        <f>VLOOKUP($A370,[1]Data!$B$13029:$F$13365,5,FALSE)</f>
        <v>#N/A</v>
      </c>
      <c r="AN370" s="3" t="e">
        <f>VLOOKUP($A370,[1]Data!$B$13768:$F$13805,5,FALSE)</f>
        <v>#N/A</v>
      </c>
      <c r="AO370" s="3" t="e">
        <f>VLOOKUP($A370,[1]Data!$B$13806:$F$13842,5,FALSE)</f>
        <v>#N/A</v>
      </c>
      <c r="AP370" s="3" t="e">
        <f>VLOOKUP($A370,[1]Data!$B$13843:$F$13882,5,FALSE)</f>
        <v>#N/A</v>
      </c>
      <c r="AQ370" s="3" t="e">
        <f>VLOOKUP($A370,[1]Data!$B$13911:$F$13911,5,FALSE)</f>
        <v>#N/A</v>
      </c>
      <c r="AR370" s="2">
        <v>0</v>
      </c>
      <c r="AS370" s="3" t="e">
        <f>VLOOKUP($A370,[1]Data!$B$13912:$F$13913,5,FALSE)</f>
        <v>#N/A</v>
      </c>
      <c r="AT370" s="2"/>
    </row>
    <row r="371" spans="1:46" x14ac:dyDescent="0.25">
      <c r="A371" s="3" t="s">
        <v>413</v>
      </c>
      <c r="C371" s="3" t="str">
        <f>VLOOKUP(A371,[1]Data!$B$2:$F$13913,3,FALSE)</f>
        <v>CONNECTICUT NAT GAS CORP</v>
      </c>
      <c r="E371" s="3">
        <v>2020</v>
      </c>
      <c r="G371" s="3" t="str">
        <f>VLOOKUP(A371,[1]Data!$B$2:$F$13913,2,FALSE)</f>
        <v>Connecticut</v>
      </c>
      <c r="J371" s="3">
        <f>VLOOKUP($A371,[1]Data!$B$2:$F$1254,5,FALSE)</f>
        <v>16458546</v>
      </c>
      <c r="K371" s="3">
        <f>VLOOKUP($A371,[1]Data!$B$1255:$F$2507,5,FALSE)</f>
        <v>216307151</v>
      </c>
      <c r="L371" s="3">
        <f>VLOOKUP($A371,[1]Data!$B$2508:$F$3761,5,FALSE)</f>
        <v>166959</v>
      </c>
      <c r="M371" s="3">
        <f>VLOOKUP($A371,[1]Data!$B$4019:$F$5253,5,FALSE)</f>
        <v>12002297</v>
      </c>
      <c r="N371" s="3">
        <f>VLOOKUP($A371,[1]Data!$B$5254:$F$6488,5,FALSE)</f>
        <v>97449163</v>
      </c>
      <c r="O371" s="3">
        <f>VLOOKUP($A371,[1]Data!$B$6489:$F$7725,5,FALSE)</f>
        <v>14420</v>
      </c>
      <c r="P371" s="3">
        <f>VLOOKUP($A371,[1]Data!$B$8431:$F$9241,5,FALSE)</f>
        <v>3383397</v>
      </c>
      <c r="Q371" s="3">
        <f>VLOOKUP($A371,[1]Data!$B$9242:$F$10048,5,FALSE)</f>
        <v>15306884</v>
      </c>
      <c r="R371" s="3">
        <f>VLOOKUP($A371,[1]Data!$B$10049:$F$10861,5,FALSE)</f>
        <v>965</v>
      </c>
      <c r="S371" s="3" t="e">
        <f>VLOOKUP($A371,[1]Data!$B$12265:$F$12357,5,FALSE)</f>
        <v>#N/A</v>
      </c>
      <c r="T371" s="3" t="e">
        <f>VLOOKUP($A371,[1]Data!$B$12358:$F$12449,5,FALSE)</f>
        <v>#N/A</v>
      </c>
      <c r="U371" s="3" t="e">
        <f>VLOOKUP($A371,[1]Data!$B$12450:$F$12547,5,FALSE)</f>
        <v>#N/A</v>
      </c>
      <c r="V371" s="3" t="e">
        <f>VLOOKUP($A371,[1]Data!$B$13366:$F$13499,5,FALSE)</f>
        <v>#N/A</v>
      </c>
      <c r="W371" s="3" t="e">
        <f>VLOOKUP($A371,[1]Data!$B$13500:$F$13631,5,FALSE)</f>
        <v>#N/A</v>
      </c>
      <c r="X371" s="3" t="e">
        <f>VLOOKUP($A371,[1]Data!$B$13632:$F$13767,5,FALSE)</f>
        <v>#N/A</v>
      </c>
      <c r="Y371" s="3" t="e">
        <f>VLOOKUP($A371,[1]Data!$B$13883:$F$13893,5,FALSE)</f>
        <v>#N/A</v>
      </c>
      <c r="Z371" s="3" t="e">
        <f>VLOOKUP($A371,[1]Data!$B$13894:$F$13900,5,FALSE)</f>
        <v>#N/A</v>
      </c>
      <c r="AA371" s="3" t="e">
        <f>VLOOKUP($A371,[1]Data!$B$13901:$F$13910,5,FALSE)</f>
        <v>#N/A</v>
      </c>
      <c r="AB371" s="3">
        <f>VLOOKUP($A371,[1]Data!$B$3762:$F$3849,5,FALSE)</f>
        <v>584900</v>
      </c>
      <c r="AC371" s="3">
        <f>VLOOKUP($A371,[1]Data!$B$3850:$F$3929,5,FALSE)</f>
        <v>2377123</v>
      </c>
      <c r="AD371" s="3">
        <f>VLOOKUP($A371,[1]Data!$B$3930:$F$4018,5,FALSE)</f>
        <v>441</v>
      </c>
      <c r="AE371" s="3">
        <f>VLOOKUP($A371,[1]Data!$B$7726:$F$7969,5,FALSE)</f>
        <v>2651098</v>
      </c>
      <c r="AF371" s="3">
        <f>VLOOKUP($A371,[1]Data!$B$7970:$F$8184,5,FALSE)</f>
        <v>7399789</v>
      </c>
      <c r="AG371" s="3">
        <f>VLOOKUP($A371,[1]Data!$B$8185:$F$8430,5,FALSE)</f>
        <v>604</v>
      </c>
      <c r="AH371" s="3">
        <f>VLOOKUP($A371,[1]Data!$B$10862:$F$11387,5,FALSE)</f>
        <v>577137</v>
      </c>
      <c r="AI371" s="3">
        <f>VLOOKUP($A371,[1]Data!$B$11388:$F$11737,5,FALSE)</f>
        <v>1510386</v>
      </c>
      <c r="AJ371" s="3">
        <f>VLOOKUP($A371,[1]Data!$B$11738:$F$12264,5,FALSE)</f>
        <v>69</v>
      </c>
      <c r="AK371" s="3">
        <f>VLOOKUP($A371,[1]Data!$B$12548:$F$12881,5,FALSE)</f>
        <v>109624</v>
      </c>
      <c r="AL371" s="3">
        <f>VLOOKUP($A371,[1]Data!$B$12882:$F$13028,5,FALSE)</f>
        <v>234995</v>
      </c>
      <c r="AM371" s="3">
        <f>VLOOKUP($A371,[1]Data!$B$13029:$F$13365,5,FALSE)</f>
        <v>1</v>
      </c>
      <c r="AN371" s="3" t="e">
        <f>VLOOKUP($A371,[1]Data!$B$13768:$F$13805,5,FALSE)</f>
        <v>#N/A</v>
      </c>
      <c r="AO371" s="3" t="e">
        <f>VLOOKUP($A371,[1]Data!$B$13806:$F$13842,5,FALSE)</f>
        <v>#N/A</v>
      </c>
      <c r="AP371" s="3" t="e">
        <f>VLOOKUP($A371,[1]Data!$B$13843:$F$13882,5,FALSE)</f>
        <v>#N/A</v>
      </c>
      <c r="AQ371" s="3" t="e">
        <f>VLOOKUP($A371,[1]Data!$B$13911:$F$13911,5,FALSE)</f>
        <v>#N/A</v>
      </c>
      <c r="AR371" s="2">
        <v>0</v>
      </c>
      <c r="AS371" s="3" t="e">
        <f>VLOOKUP($A371,[1]Data!$B$13912:$F$13913,5,FALSE)</f>
        <v>#N/A</v>
      </c>
      <c r="AT371" s="2"/>
    </row>
    <row r="372" spans="1:46" x14ac:dyDescent="0.25">
      <c r="A372" s="3" t="s">
        <v>414</v>
      </c>
      <c r="C372" s="3" t="str">
        <f>VLOOKUP(A372,[1]Data!$B$2:$F$13913,3,FALSE)</f>
        <v>CONOCOPHILLIPS ALASKA  INC</v>
      </c>
      <c r="E372" s="3">
        <v>2020</v>
      </c>
      <c r="G372" s="3" t="str">
        <f>VLOOKUP(A372,[1]Data!$B$2:$F$13913,2,FALSE)</f>
        <v>Alaska</v>
      </c>
      <c r="J372" s="3">
        <f>VLOOKUP($A372,[1]Data!$B$2:$F$1254,5,FALSE)</f>
        <v>124992</v>
      </c>
      <c r="K372" s="3">
        <f>VLOOKUP($A372,[1]Data!$B$1255:$F$2507,5,FALSE)</f>
        <v>158093</v>
      </c>
      <c r="L372" s="3">
        <f>VLOOKUP($A372,[1]Data!$B$2508:$F$3761,5,FALSE)</f>
        <v>1</v>
      </c>
      <c r="M372" s="3">
        <f>VLOOKUP($A372,[1]Data!$B$4019:$F$5253,5,FALSE)</f>
        <v>653133</v>
      </c>
      <c r="N372" s="3">
        <f>VLOOKUP($A372,[1]Data!$B$5254:$F$6488,5,FALSE)</f>
        <v>1312669</v>
      </c>
      <c r="O372" s="3">
        <f>VLOOKUP($A372,[1]Data!$B$6489:$F$7725,5,FALSE)</f>
        <v>1</v>
      </c>
      <c r="P372" s="3">
        <f>VLOOKUP($A372,[1]Data!$B$8431:$F$9241,5,FALSE)</f>
        <v>3070190</v>
      </c>
      <c r="Q372" s="3">
        <f>VLOOKUP($A372,[1]Data!$B$9242:$F$10048,5,FALSE)</f>
        <v>6009686</v>
      </c>
      <c r="R372" s="3">
        <f>VLOOKUP($A372,[1]Data!$B$10049:$F$10861,5,FALSE)</f>
        <v>3</v>
      </c>
      <c r="S372" s="3" t="e">
        <f>VLOOKUP($A372,[1]Data!$B$12265:$F$12357,5,FALSE)</f>
        <v>#N/A</v>
      </c>
      <c r="T372" s="3" t="e">
        <f>VLOOKUP($A372,[1]Data!$B$12358:$F$12449,5,FALSE)</f>
        <v>#N/A</v>
      </c>
      <c r="U372" s="3" t="e">
        <f>VLOOKUP($A372,[1]Data!$B$12450:$F$12547,5,FALSE)</f>
        <v>#N/A</v>
      </c>
      <c r="V372" s="3" t="e">
        <f>VLOOKUP($A372,[1]Data!$B$13366:$F$13499,5,FALSE)</f>
        <v>#N/A</v>
      </c>
      <c r="W372" s="3" t="e">
        <f>VLOOKUP($A372,[1]Data!$B$13500:$F$13631,5,FALSE)</f>
        <v>#N/A</v>
      </c>
      <c r="X372" s="3" t="e">
        <f>VLOOKUP($A372,[1]Data!$B$13632:$F$13767,5,FALSE)</f>
        <v>#N/A</v>
      </c>
      <c r="Y372" s="3" t="e">
        <f>VLOOKUP($A372,[1]Data!$B$13883:$F$13893,5,FALSE)</f>
        <v>#N/A</v>
      </c>
      <c r="Z372" s="3" t="e">
        <f>VLOOKUP($A372,[1]Data!$B$13894:$F$13900,5,FALSE)</f>
        <v>#N/A</v>
      </c>
      <c r="AA372" s="3" t="e">
        <f>VLOOKUP($A372,[1]Data!$B$13901:$F$13910,5,FALSE)</f>
        <v>#N/A</v>
      </c>
      <c r="AB372" s="3" t="e">
        <f>VLOOKUP($A372,[1]Data!$B$3762:$F$3849,5,FALSE)</f>
        <v>#N/A</v>
      </c>
      <c r="AC372" s="3" t="e">
        <f>VLOOKUP($A372,[1]Data!$B$3850:$F$3929,5,FALSE)</f>
        <v>#N/A</v>
      </c>
      <c r="AD372" s="3" t="e">
        <f>VLOOKUP($A372,[1]Data!$B$3930:$F$4018,5,FALSE)</f>
        <v>#N/A</v>
      </c>
      <c r="AE372" s="3" t="e">
        <f>VLOOKUP($A372,[1]Data!$B$7726:$F$7969,5,FALSE)</f>
        <v>#N/A</v>
      </c>
      <c r="AF372" s="3" t="e">
        <f>VLOOKUP($A372,[1]Data!$B$7970:$F$8184,5,FALSE)</f>
        <v>#N/A</v>
      </c>
      <c r="AG372" s="3" t="e">
        <f>VLOOKUP($A372,[1]Data!$B$8185:$F$8430,5,FALSE)</f>
        <v>#N/A</v>
      </c>
      <c r="AH372" s="3">
        <f>VLOOKUP($A372,[1]Data!$B$10862:$F$11387,5,FALSE)</f>
        <v>0</v>
      </c>
      <c r="AI372" s="3" t="e">
        <f>VLOOKUP($A372,[1]Data!$B$11388:$F$11737,5,FALSE)</f>
        <v>#N/A</v>
      </c>
      <c r="AJ372" s="3" t="e">
        <f>VLOOKUP($A372,[1]Data!$B$11738:$F$12264,5,FALSE)</f>
        <v>#N/A</v>
      </c>
      <c r="AK372" s="3">
        <f>VLOOKUP($A372,[1]Data!$B$12548:$F$12881,5,FALSE)</f>
        <v>9816374</v>
      </c>
      <c r="AL372" s="3" t="e">
        <f>VLOOKUP($A372,[1]Data!$B$12882:$F$13028,5,FALSE)</f>
        <v>#N/A</v>
      </c>
      <c r="AM372" s="3">
        <f>VLOOKUP($A372,[1]Data!$B$13029:$F$13365,5,FALSE)</f>
        <v>1</v>
      </c>
      <c r="AN372" s="3" t="e">
        <f>VLOOKUP($A372,[1]Data!$B$13768:$F$13805,5,FALSE)</f>
        <v>#N/A</v>
      </c>
      <c r="AO372" s="3" t="e">
        <f>VLOOKUP($A372,[1]Data!$B$13806:$F$13842,5,FALSE)</f>
        <v>#N/A</v>
      </c>
      <c r="AP372" s="3" t="e">
        <f>VLOOKUP($A372,[1]Data!$B$13843:$F$13882,5,FALSE)</f>
        <v>#N/A</v>
      </c>
      <c r="AQ372" s="3" t="e">
        <f>VLOOKUP($A372,[1]Data!$B$13911:$F$13911,5,FALSE)</f>
        <v>#N/A</v>
      </c>
      <c r="AR372" s="2">
        <v>0</v>
      </c>
      <c r="AS372" s="3" t="e">
        <f>VLOOKUP($A372,[1]Data!$B$13912:$F$13913,5,FALSE)</f>
        <v>#N/A</v>
      </c>
      <c r="AT372" s="2"/>
    </row>
    <row r="373" spans="1:46" x14ac:dyDescent="0.25">
      <c r="A373" s="3" t="s">
        <v>415</v>
      </c>
      <c r="C373" s="3" t="str">
        <f>VLOOKUP(A373,[1]Data!$B$2:$F$13913,3,FALSE)</f>
        <v>CONSOLIDATED EDISON NEW YORK INC</v>
      </c>
      <c r="E373" s="3">
        <v>2020</v>
      </c>
      <c r="G373" s="3" t="str">
        <f>VLOOKUP(A373,[1]Data!$B$2:$F$13913,2,FALSE)</f>
        <v>New York</v>
      </c>
      <c r="J373" s="3">
        <f>VLOOKUP($A373,[1]Data!$B$2:$F$1254,5,FALSE)</f>
        <v>50109478</v>
      </c>
      <c r="K373" s="3">
        <f>VLOOKUP($A373,[1]Data!$B$1255:$F$2507,5,FALSE)</f>
        <v>934597937</v>
      </c>
      <c r="L373" s="3">
        <f>VLOOKUP($A373,[1]Data!$B$2508:$F$3761,5,FALSE)</f>
        <v>834054</v>
      </c>
      <c r="M373" s="3">
        <f>VLOOKUP($A373,[1]Data!$B$4019:$F$5253,5,FALSE)</f>
        <v>49158328</v>
      </c>
      <c r="N373" s="3">
        <f>VLOOKUP($A373,[1]Data!$B$5254:$F$6488,5,FALSE)</f>
        <v>337521689</v>
      </c>
      <c r="O373" s="3">
        <f>VLOOKUP($A373,[1]Data!$B$6489:$F$7725,5,FALSE)</f>
        <v>116143</v>
      </c>
      <c r="P373" s="3">
        <f>VLOOKUP($A373,[1]Data!$B$8431:$F$9241,5,FALSE)</f>
        <v>1204397</v>
      </c>
      <c r="Q373" s="3">
        <f>VLOOKUP($A373,[1]Data!$B$9242:$F$10048,5,FALSE)</f>
        <v>7570323</v>
      </c>
      <c r="R373" s="3">
        <f>VLOOKUP($A373,[1]Data!$B$10049:$F$10861,5,FALSE)</f>
        <v>15</v>
      </c>
      <c r="S373" s="3">
        <f>VLOOKUP($A373,[1]Data!$B$12265:$F$12357,5,FALSE)</f>
        <v>1461610</v>
      </c>
      <c r="T373" s="3">
        <f>VLOOKUP($A373,[1]Data!$B$12358:$F$12449,5,FALSE)</f>
        <v>2462533</v>
      </c>
      <c r="U373" s="3">
        <f>VLOOKUP($A373,[1]Data!$B$12450:$F$12547,5,FALSE)</f>
        <v>1</v>
      </c>
      <c r="V373" s="3">
        <f>VLOOKUP($A373,[1]Data!$B$13366:$F$13499,5,FALSE)</f>
        <v>13304</v>
      </c>
      <c r="W373" s="3">
        <f>VLOOKUP($A373,[1]Data!$B$13500:$F$13631,5,FALSE)</f>
        <v>204367</v>
      </c>
      <c r="X373" s="3">
        <f>VLOOKUP($A373,[1]Data!$B$13632:$F$13767,5,FALSE)</f>
        <v>67</v>
      </c>
      <c r="Y373" s="3" t="e">
        <f>VLOOKUP($A373,[1]Data!$B$13883:$F$13893,5,FALSE)</f>
        <v>#N/A</v>
      </c>
      <c r="Z373" s="3" t="e">
        <f>VLOOKUP($A373,[1]Data!$B$13894:$F$13900,5,FALSE)</f>
        <v>#N/A</v>
      </c>
      <c r="AA373" s="3" t="e">
        <f>VLOOKUP($A373,[1]Data!$B$13901:$F$13910,5,FALSE)</f>
        <v>#N/A</v>
      </c>
      <c r="AB373" s="3">
        <f>VLOOKUP($A373,[1]Data!$B$3762:$F$3849,5,FALSE)</f>
        <v>47649491</v>
      </c>
      <c r="AC373" s="3">
        <f>VLOOKUP($A373,[1]Data!$B$3850:$F$3929,5,FALSE)</f>
        <v>407627388</v>
      </c>
      <c r="AD373" s="3">
        <f>VLOOKUP($A373,[1]Data!$B$3930:$F$4018,5,FALSE)</f>
        <v>97991</v>
      </c>
      <c r="AE373" s="3">
        <f>VLOOKUP($A373,[1]Data!$B$7726:$F$7969,5,FALSE)</f>
        <v>68341008</v>
      </c>
      <c r="AF373" s="3">
        <f>VLOOKUP($A373,[1]Data!$B$7970:$F$8184,5,FALSE)</f>
        <v>143759354</v>
      </c>
      <c r="AG373" s="3">
        <f>VLOOKUP($A373,[1]Data!$B$8185:$F$8430,5,FALSE)</f>
        <v>30893</v>
      </c>
      <c r="AH373" s="3">
        <f>VLOOKUP($A373,[1]Data!$B$10862:$F$11387,5,FALSE)</f>
        <v>564927</v>
      </c>
      <c r="AI373" s="3">
        <f>VLOOKUP($A373,[1]Data!$B$11388:$F$11737,5,FALSE)</f>
        <v>3190672</v>
      </c>
      <c r="AJ373" s="3">
        <f>VLOOKUP($A373,[1]Data!$B$11738:$F$12264,5,FALSE)</f>
        <v>33</v>
      </c>
      <c r="AK373" s="3">
        <f>VLOOKUP($A373,[1]Data!$B$12548:$F$12881,5,FALSE)</f>
        <v>88615161</v>
      </c>
      <c r="AL373" s="3">
        <f>VLOOKUP($A373,[1]Data!$B$12882:$F$13028,5,FALSE)</f>
        <v>24258619</v>
      </c>
      <c r="AM373" s="3">
        <f>VLOOKUP($A373,[1]Data!$B$13029:$F$13365,5,FALSE)</f>
        <v>6</v>
      </c>
      <c r="AN373" s="3" t="e">
        <f>VLOOKUP($A373,[1]Data!$B$13768:$F$13805,5,FALSE)</f>
        <v>#N/A</v>
      </c>
      <c r="AO373" s="3" t="e">
        <f>VLOOKUP($A373,[1]Data!$B$13806:$F$13842,5,FALSE)</f>
        <v>#N/A</v>
      </c>
      <c r="AP373" s="3" t="e">
        <f>VLOOKUP($A373,[1]Data!$B$13843:$F$13882,5,FALSE)</f>
        <v>#N/A</v>
      </c>
      <c r="AQ373" s="3" t="e">
        <f>VLOOKUP($A373,[1]Data!$B$13911:$F$13911,5,FALSE)</f>
        <v>#N/A</v>
      </c>
      <c r="AR373" s="2">
        <v>0</v>
      </c>
      <c r="AS373" s="3" t="e">
        <f>VLOOKUP($A373,[1]Data!$B$13912:$F$13913,5,FALSE)</f>
        <v>#N/A</v>
      </c>
      <c r="AT373" s="2"/>
    </row>
    <row r="374" spans="1:46" x14ac:dyDescent="0.25">
      <c r="A374" s="3" t="s">
        <v>416</v>
      </c>
      <c r="C374" s="3" t="str">
        <f>VLOOKUP(A374,[1]Data!$B$2:$F$13913,3,FALSE)</f>
        <v>CONSTELLATION LNG LLC</v>
      </c>
      <c r="E374" s="3">
        <v>2020</v>
      </c>
      <c r="G374" s="3" t="str">
        <f>VLOOKUP(A374,[1]Data!$B$2:$F$13913,2,FALSE)</f>
        <v>Massachusetts</v>
      </c>
      <c r="J374" s="3">
        <f>VLOOKUP($A374,[1]Data!$B$2:$F$1254,5,FALSE)</f>
        <v>3361664</v>
      </c>
      <c r="K374" s="3">
        <f>VLOOKUP($A374,[1]Data!$B$1255:$F$2507,5,FALSE)</f>
        <v>89206015</v>
      </c>
      <c r="L374" s="3">
        <f>VLOOKUP($A374,[1]Data!$B$2508:$F$3761,5,FALSE)</f>
        <v>12</v>
      </c>
      <c r="M374" s="3">
        <f>VLOOKUP($A374,[1]Data!$B$4019:$F$5253,5,FALSE)</f>
        <v>42635</v>
      </c>
      <c r="N374" s="3">
        <f>VLOOKUP($A374,[1]Data!$B$5254:$F$6488,5,FALSE)</f>
        <v>2366806</v>
      </c>
      <c r="O374" s="3">
        <f>VLOOKUP($A374,[1]Data!$B$6489:$F$7725,5,FALSE)</f>
        <v>2</v>
      </c>
      <c r="P374" s="3" t="e">
        <f>VLOOKUP($A374,[1]Data!$B$8431:$F$9241,5,FALSE)</f>
        <v>#N/A</v>
      </c>
      <c r="Q374" s="3" t="e">
        <f>VLOOKUP($A374,[1]Data!$B$9242:$F$10048,5,FALSE)</f>
        <v>#N/A</v>
      </c>
      <c r="R374" s="3" t="e">
        <f>VLOOKUP($A374,[1]Data!$B$10049:$F$10861,5,FALSE)</f>
        <v>#N/A</v>
      </c>
      <c r="S374" s="3">
        <f>VLOOKUP($A374,[1]Data!$B$12265:$F$12357,5,FALSE)</f>
        <v>17744911</v>
      </c>
      <c r="T374" s="3">
        <f>VLOOKUP($A374,[1]Data!$B$12358:$F$12449,5,FALSE)</f>
        <v>127639578</v>
      </c>
      <c r="U374" s="3">
        <f>VLOOKUP($A374,[1]Data!$B$12450:$F$12547,5,FALSE)</f>
        <v>1</v>
      </c>
      <c r="V374" s="3" t="e">
        <f>VLOOKUP($A374,[1]Data!$B$13366:$F$13499,5,FALSE)</f>
        <v>#N/A</v>
      </c>
      <c r="W374" s="3" t="e">
        <f>VLOOKUP($A374,[1]Data!$B$13500:$F$13631,5,FALSE)</f>
        <v>#N/A</v>
      </c>
      <c r="X374" s="3" t="e">
        <f>VLOOKUP($A374,[1]Data!$B$13632:$F$13767,5,FALSE)</f>
        <v>#N/A</v>
      </c>
      <c r="Y374" s="3" t="e">
        <f>VLOOKUP($A374,[1]Data!$B$13883:$F$13893,5,FALSE)</f>
        <v>#N/A</v>
      </c>
      <c r="Z374" s="3" t="e">
        <f>VLOOKUP($A374,[1]Data!$B$13894:$F$13900,5,FALSE)</f>
        <v>#N/A</v>
      </c>
      <c r="AA374" s="3" t="e">
        <f>VLOOKUP($A374,[1]Data!$B$13901:$F$13910,5,FALSE)</f>
        <v>#N/A</v>
      </c>
      <c r="AB374" s="3" t="e">
        <f>VLOOKUP($A374,[1]Data!$B$3762:$F$3849,5,FALSE)</f>
        <v>#N/A</v>
      </c>
      <c r="AC374" s="3" t="e">
        <f>VLOOKUP($A374,[1]Data!$B$3850:$F$3929,5,FALSE)</f>
        <v>#N/A</v>
      </c>
      <c r="AD374" s="3" t="e">
        <f>VLOOKUP($A374,[1]Data!$B$3930:$F$4018,5,FALSE)</f>
        <v>#N/A</v>
      </c>
      <c r="AE374" s="3" t="e">
        <f>VLOOKUP($A374,[1]Data!$B$7726:$F$7969,5,FALSE)</f>
        <v>#N/A</v>
      </c>
      <c r="AF374" s="3" t="e">
        <f>VLOOKUP($A374,[1]Data!$B$7970:$F$8184,5,FALSE)</f>
        <v>#N/A</v>
      </c>
      <c r="AG374" s="3" t="e">
        <f>VLOOKUP($A374,[1]Data!$B$8185:$F$8430,5,FALSE)</f>
        <v>#N/A</v>
      </c>
      <c r="AH374" s="3" t="e">
        <f>VLOOKUP($A374,[1]Data!$B$10862:$F$11387,5,FALSE)</f>
        <v>#N/A</v>
      </c>
      <c r="AI374" s="3" t="e">
        <f>VLOOKUP($A374,[1]Data!$B$11388:$F$11737,5,FALSE)</f>
        <v>#N/A</v>
      </c>
      <c r="AJ374" s="3" t="e">
        <f>VLOOKUP($A374,[1]Data!$B$11738:$F$12264,5,FALSE)</f>
        <v>#N/A</v>
      </c>
      <c r="AK374" s="3" t="e">
        <f>VLOOKUP($A374,[1]Data!$B$12548:$F$12881,5,FALSE)</f>
        <v>#N/A</v>
      </c>
      <c r="AL374" s="3" t="e">
        <f>VLOOKUP($A374,[1]Data!$B$12882:$F$13028,5,FALSE)</f>
        <v>#N/A</v>
      </c>
      <c r="AM374" s="3" t="e">
        <f>VLOOKUP($A374,[1]Data!$B$13029:$F$13365,5,FALSE)</f>
        <v>#N/A</v>
      </c>
      <c r="AN374" s="3" t="e">
        <f>VLOOKUP($A374,[1]Data!$B$13768:$F$13805,5,FALSE)</f>
        <v>#N/A</v>
      </c>
      <c r="AO374" s="3" t="e">
        <f>VLOOKUP($A374,[1]Data!$B$13806:$F$13842,5,FALSE)</f>
        <v>#N/A</v>
      </c>
      <c r="AP374" s="3" t="e">
        <f>VLOOKUP($A374,[1]Data!$B$13843:$F$13882,5,FALSE)</f>
        <v>#N/A</v>
      </c>
      <c r="AQ374" s="3" t="e">
        <f>VLOOKUP($A374,[1]Data!$B$13911:$F$13911,5,FALSE)</f>
        <v>#N/A</v>
      </c>
      <c r="AR374" s="2">
        <v>0</v>
      </c>
      <c r="AS374" s="3" t="e">
        <f>VLOOKUP($A374,[1]Data!$B$13912:$F$13913,5,FALSE)</f>
        <v>#N/A</v>
      </c>
      <c r="AT374" s="2"/>
    </row>
    <row r="375" spans="1:46" x14ac:dyDescent="0.25">
      <c r="A375" s="3" t="s">
        <v>417</v>
      </c>
      <c r="C375" s="3" t="str">
        <f>VLOOKUP(A375,[1]Data!$B$2:$F$13913,3,FALSE)</f>
        <v>CONSUMERS ENERGY COMPANY</v>
      </c>
      <c r="E375" s="3">
        <v>2020</v>
      </c>
      <c r="G375" s="3" t="str">
        <f>VLOOKUP(A375,[1]Data!$B$2:$F$13913,2,FALSE)</f>
        <v>Michigan</v>
      </c>
      <c r="J375" s="3">
        <f>VLOOKUP($A375,[1]Data!$B$2:$F$1254,5,FALSE)</f>
        <v>151789858</v>
      </c>
      <c r="K375" s="3">
        <f>VLOOKUP($A375,[1]Data!$B$1255:$F$2507,5,FALSE)</f>
        <v>1290488659</v>
      </c>
      <c r="L375" s="3">
        <f>VLOOKUP($A375,[1]Data!$B$2508:$F$3761,5,FALSE)</f>
        <v>1663158</v>
      </c>
      <c r="M375" s="3">
        <f>VLOOKUP($A375,[1]Data!$B$4019:$F$5253,5,FALSE)</f>
        <v>50627867</v>
      </c>
      <c r="N375" s="3">
        <f>VLOOKUP($A375,[1]Data!$B$5254:$F$6488,5,FALSE)</f>
        <v>356065515</v>
      </c>
      <c r="O375" s="3">
        <f>VLOOKUP($A375,[1]Data!$B$6489:$F$7725,5,FALSE)</f>
        <v>126419</v>
      </c>
      <c r="P375" s="3">
        <f>VLOOKUP($A375,[1]Data!$B$8431:$F$9241,5,FALSE)</f>
        <v>7614099</v>
      </c>
      <c r="Q375" s="3">
        <f>VLOOKUP($A375,[1]Data!$B$9242:$F$10048,5,FALSE)</f>
        <v>47018523</v>
      </c>
      <c r="R375" s="3">
        <f>VLOOKUP($A375,[1]Data!$B$10049:$F$10861,5,FALSE)</f>
        <v>4363</v>
      </c>
      <c r="S375" s="3" t="e">
        <f>VLOOKUP($A375,[1]Data!$B$12265:$F$12357,5,FALSE)</f>
        <v>#N/A</v>
      </c>
      <c r="T375" s="3" t="e">
        <f>VLOOKUP($A375,[1]Data!$B$12358:$F$12449,5,FALSE)</f>
        <v>#N/A</v>
      </c>
      <c r="U375" s="3" t="e">
        <f>VLOOKUP($A375,[1]Data!$B$12450:$F$12547,5,FALSE)</f>
        <v>#N/A</v>
      </c>
      <c r="V375" s="3" t="e">
        <f>VLOOKUP($A375,[1]Data!$B$13366:$F$13499,5,FALSE)</f>
        <v>#N/A</v>
      </c>
      <c r="W375" s="3" t="e">
        <f>VLOOKUP($A375,[1]Data!$B$13500:$F$13631,5,FALSE)</f>
        <v>#N/A</v>
      </c>
      <c r="X375" s="3" t="e">
        <f>VLOOKUP($A375,[1]Data!$B$13632:$F$13767,5,FALSE)</f>
        <v>#N/A</v>
      </c>
      <c r="Y375" s="3" t="e">
        <f>VLOOKUP($A375,[1]Data!$B$13883:$F$13893,5,FALSE)</f>
        <v>#N/A</v>
      </c>
      <c r="Z375" s="3" t="e">
        <f>VLOOKUP($A375,[1]Data!$B$13894:$F$13900,5,FALSE)</f>
        <v>#N/A</v>
      </c>
      <c r="AA375" s="3" t="e">
        <f>VLOOKUP($A375,[1]Data!$B$13901:$F$13910,5,FALSE)</f>
        <v>#N/A</v>
      </c>
      <c r="AB375" s="3">
        <f>VLOOKUP($A375,[1]Data!$B$3762:$F$3849,5,FALSE)</f>
        <v>1055175</v>
      </c>
      <c r="AC375" s="3">
        <f>VLOOKUP($A375,[1]Data!$B$3850:$F$3929,5,FALSE)</f>
        <v>2216304</v>
      </c>
      <c r="AD375" s="3">
        <f>VLOOKUP($A375,[1]Data!$B$3930:$F$4018,5,FALSE)</f>
        <v>174</v>
      </c>
      <c r="AE375" s="3">
        <f>VLOOKUP($A375,[1]Data!$B$7726:$F$7969,5,FALSE)</f>
        <v>24489779</v>
      </c>
      <c r="AF375" s="3">
        <f>VLOOKUP($A375,[1]Data!$B$7970:$F$8184,5,FALSE)</f>
        <v>36202370</v>
      </c>
      <c r="AG375" s="3">
        <f>VLOOKUP($A375,[1]Data!$B$8185:$F$8430,5,FALSE)</f>
        <v>2746</v>
      </c>
      <c r="AH375" s="3">
        <f>VLOOKUP($A375,[1]Data!$B$10862:$F$11387,5,FALSE)</f>
        <v>45900769</v>
      </c>
      <c r="AI375" s="3">
        <f>VLOOKUP($A375,[1]Data!$B$11388:$F$11737,5,FALSE)</f>
        <v>47826600</v>
      </c>
      <c r="AJ375" s="3">
        <f>VLOOKUP($A375,[1]Data!$B$11738:$F$12264,5,FALSE)</f>
        <v>528</v>
      </c>
      <c r="AK375" s="3">
        <f>VLOOKUP($A375,[1]Data!$B$12548:$F$12881,5,FALSE)</f>
        <v>76379725</v>
      </c>
      <c r="AL375" s="3">
        <f>VLOOKUP($A375,[1]Data!$B$12882:$F$13028,5,FALSE)</f>
        <v>12049047</v>
      </c>
      <c r="AM375" s="3">
        <f>VLOOKUP($A375,[1]Data!$B$13029:$F$13365,5,FALSE)</f>
        <v>3</v>
      </c>
      <c r="AN375" s="3" t="e">
        <f>VLOOKUP($A375,[1]Data!$B$13768:$F$13805,5,FALSE)</f>
        <v>#N/A</v>
      </c>
      <c r="AO375" s="3" t="e">
        <f>VLOOKUP($A375,[1]Data!$B$13806:$F$13842,5,FALSE)</f>
        <v>#N/A</v>
      </c>
      <c r="AP375" s="3" t="e">
        <f>VLOOKUP($A375,[1]Data!$B$13843:$F$13882,5,FALSE)</f>
        <v>#N/A</v>
      </c>
      <c r="AQ375" s="3" t="e">
        <f>VLOOKUP($A375,[1]Data!$B$13911:$F$13911,5,FALSE)</f>
        <v>#N/A</v>
      </c>
      <c r="AR375" s="2">
        <v>0</v>
      </c>
      <c r="AS375" s="3" t="e">
        <f>VLOOKUP($A375,[1]Data!$B$13912:$F$13913,5,FALSE)</f>
        <v>#N/A</v>
      </c>
      <c r="AT375" s="2"/>
    </row>
    <row r="376" spans="1:46" x14ac:dyDescent="0.25">
      <c r="A376" s="3" t="s">
        <v>418</v>
      </c>
      <c r="C376" s="3" t="str">
        <f>VLOOKUP(A376,[1]Data!$B$2:$F$13913,3,FALSE)</f>
        <v>CONSUMERS GAS CO</v>
      </c>
      <c r="E376" s="3">
        <v>2020</v>
      </c>
      <c r="G376" s="3" t="str">
        <f>VLOOKUP(A376,[1]Data!$B$2:$F$13913,2,FALSE)</f>
        <v>Illinois</v>
      </c>
      <c r="J376" s="3">
        <f>VLOOKUP($A376,[1]Data!$B$2:$F$1254,5,FALSE)</f>
        <v>307663</v>
      </c>
      <c r="K376" s="3">
        <f>VLOOKUP($A376,[1]Data!$B$1255:$F$2507,5,FALSE)</f>
        <v>2297835</v>
      </c>
      <c r="L376" s="3">
        <f>VLOOKUP($A376,[1]Data!$B$2508:$F$3761,5,FALSE)</f>
        <v>4632</v>
      </c>
      <c r="M376" s="3">
        <f>VLOOKUP($A376,[1]Data!$B$4019:$F$5253,5,FALSE)</f>
        <v>125337</v>
      </c>
      <c r="N376" s="3">
        <f>VLOOKUP($A376,[1]Data!$B$5254:$F$6488,5,FALSE)</f>
        <v>819313</v>
      </c>
      <c r="O376" s="3">
        <f>VLOOKUP($A376,[1]Data!$B$6489:$F$7725,5,FALSE)</f>
        <v>577</v>
      </c>
      <c r="P376" s="3">
        <f>VLOOKUP($A376,[1]Data!$B$8431:$F$9241,5,FALSE)</f>
        <v>145728</v>
      </c>
      <c r="Q376" s="3">
        <f>VLOOKUP($A376,[1]Data!$B$9242:$F$10048,5,FALSE)</f>
        <v>732923</v>
      </c>
      <c r="R376" s="3">
        <f>VLOOKUP($A376,[1]Data!$B$10049:$F$10861,5,FALSE)</f>
        <v>17</v>
      </c>
      <c r="S376" s="3" t="e">
        <f>VLOOKUP($A376,[1]Data!$B$12265:$F$12357,5,FALSE)</f>
        <v>#N/A</v>
      </c>
      <c r="T376" s="3" t="e">
        <f>VLOOKUP($A376,[1]Data!$B$12358:$F$12449,5,FALSE)</f>
        <v>#N/A</v>
      </c>
      <c r="U376" s="3" t="e">
        <f>VLOOKUP($A376,[1]Data!$B$12450:$F$12547,5,FALSE)</f>
        <v>#N/A</v>
      </c>
      <c r="V376" s="3" t="e">
        <f>VLOOKUP($A376,[1]Data!$B$13366:$F$13499,5,FALSE)</f>
        <v>#N/A</v>
      </c>
      <c r="W376" s="3" t="e">
        <f>VLOOKUP($A376,[1]Data!$B$13500:$F$13631,5,FALSE)</f>
        <v>#N/A</v>
      </c>
      <c r="X376" s="3" t="e">
        <f>VLOOKUP($A376,[1]Data!$B$13632:$F$13767,5,FALSE)</f>
        <v>#N/A</v>
      </c>
      <c r="Y376" s="3" t="e">
        <f>VLOOKUP($A376,[1]Data!$B$13883:$F$13893,5,FALSE)</f>
        <v>#N/A</v>
      </c>
      <c r="Z376" s="3" t="e">
        <f>VLOOKUP($A376,[1]Data!$B$13894:$F$13900,5,FALSE)</f>
        <v>#N/A</v>
      </c>
      <c r="AA376" s="3" t="e">
        <f>VLOOKUP($A376,[1]Data!$B$13901:$F$13910,5,FALSE)</f>
        <v>#N/A</v>
      </c>
      <c r="AB376" s="3" t="e">
        <f>VLOOKUP($A376,[1]Data!$B$3762:$F$3849,5,FALSE)</f>
        <v>#N/A</v>
      </c>
      <c r="AC376" s="3" t="e">
        <f>VLOOKUP($A376,[1]Data!$B$3850:$F$3929,5,FALSE)</f>
        <v>#N/A</v>
      </c>
      <c r="AD376" s="3" t="e">
        <f>VLOOKUP($A376,[1]Data!$B$3930:$F$4018,5,FALSE)</f>
        <v>#N/A</v>
      </c>
      <c r="AE376" s="3" t="e">
        <f>VLOOKUP($A376,[1]Data!$B$7726:$F$7969,5,FALSE)</f>
        <v>#N/A</v>
      </c>
      <c r="AF376" s="3" t="e">
        <f>VLOOKUP($A376,[1]Data!$B$7970:$F$8184,5,FALSE)</f>
        <v>#N/A</v>
      </c>
      <c r="AG376" s="3" t="e">
        <f>VLOOKUP($A376,[1]Data!$B$8185:$F$8430,5,FALSE)</f>
        <v>#N/A</v>
      </c>
      <c r="AH376" s="3" t="e">
        <f>VLOOKUP($A376,[1]Data!$B$10862:$F$11387,5,FALSE)</f>
        <v>#N/A</v>
      </c>
      <c r="AI376" s="3" t="e">
        <f>VLOOKUP($A376,[1]Data!$B$11388:$F$11737,5,FALSE)</f>
        <v>#N/A</v>
      </c>
      <c r="AJ376" s="3" t="e">
        <f>VLOOKUP($A376,[1]Data!$B$11738:$F$12264,5,FALSE)</f>
        <v>#N/A</v>
      </c>
      <c r="AK376" s="3" t="e">
        <f>VLOOKUP($A376,[1]Data!$B$12548:$F$12881,5,FALSE)</f>
        <v>#N/A</v>
      </c>
      <c r="AL376" s="3" t="e">
        <f>VLOOKUP($A376,[1]Data!$B$12882:$F$13028,5,FALSE)</f>
        <v>#N/A</v>
      </c>
      <c r="AM376" s="3" t="e">
        <f>VLOOKUP($A376,[1]Data!$B$13029:$F$13365,5,FALSE)</f>
        <v>#N/A</v>
      </c>
      <c r="AN376" s="3" t="e">
        <f>VLOOKUP($A376,[1]Data!$B$13768:$F$13805,5,FALSE)</f>
        <v>#N/A</v>
      </c>
      <c r="AO376" s="3" t="e">
        <f>VLOOKUP($A376,[1]Data!$B$13806:$F$13842,5,FALSE)</f>
        <v>#N/A</v>
      </c>
      <c r="AP376" s="3" t="e">
        <f>VLOOKUP($A376,[1]Data!$B$13843:$F$13882,5,FALSE)</f>
        <v>#N/A</v>
      </c>
      <c r="AQ376" s="3" t="e">
        <f>VLOOKUP($A376,[1]Data!$B$13911:$F$13911,5,FALSE)</f>
        <v>#N/A</v>
      </c>
      <c r="AR376" s="2">
        <v>0</v>
      </c>
      <c r="AS376" s="3" t="e">
        <f>VLOOKUP($A376,[1]Data!$B$13912:$F$13913,5,FALSE)</f>
        <v>#N/A</v>
      </c>
      <c r="AT376" s="2"/>
    </row>
    <row r="377" spans="1:46" x14ac:dyDescent="0.25">
      <c r="A377" s="3" t="s">
        <v>419</v>
      </c>
      <c r="C377" s="3" t="str">
        <f>VLOOKUP(A377,[1]Data!$B$2:$F$13913,3,FALSE)</f>
        <v>CONSUMERS GAS COMPANY INC</v>
      </c>
      <c r="E377" s="3">
        <v>2020</v>
      </c>
      <c r="G377" s="3" t="str">
        <f>VLOOKUP(A377,[1]Data!$B$2:$F$13913,2,FALSE)</f>
        <v>Texas</v>
      </c>
      <c r="J377" s="3">
        <f>VLOOKUP($A377,[1]Data!$B$2:$F$1254,5,FALSE)</f>
        <v>14284</v>
      </c>
      <c r="K377" s="3">
        <f>VLOOKUP($A377,[1]Data!$B$1255:$F$2507,5,FALSE)</f>
        <v>174877</v>
      </c>
      <c r="L377" s="3">
        <f>VLOOKUP($A377,[1]Data!$B$2508:$F$3761,5,FALSE)</f>
        <v>291</v>
      </c>
      <c r="M377" s="3">
        <f>VLOOKUP($A377,[1]Data!$B$4019:$F$5253,5,FALSE)</f>
        <v>9790</v>
      </c>
      <c r="N377" s="3">
        <f>VLOOKUP($A377,[1]Data!$B$5254:$F$6488,5,FALSE)</f>
        <v>97086</v>
      </c>
      <c r="O377" s="3">
        <f>VLOOKUP($A377,[1]Data!$B$6489:$F$7725,5,FALSE)</f>
        <v>11</v>
      </c>
      <c r="P377" s="3" t="e">
        <f>VLOOKUP($A377,[1]Data!$B$8431:$F$9241,5,FALSE)</f>
        <v>#N/A</v>
      </c>
      <c r="Q377" s="3" t="e">
        <f>VLOOKUP($A377,[1]Data!$B$9242:$F$10048,5,FALSE)</f>
        <v>#N/A</v>
      </c>
      <c r="R377" s="3" t="e">
        <f>VLOOKUP($A377,[1]Data!$B$10049:$F$10861,5,FALSE)</f>
        <v>#N/A</v>
      </c>
      <c r="S377" s="3" t="e">
        <f>VLOOKUP($A377,[1]Data!$B$12265:$F$12357,5,FALSE)</f>
        <v>#N/A</v>
      </c>
      <c r="T377" s="3" t="e">
        <f>VLOOKUP($A377,[1]Data!$B$12358:$F$12449,5,FALSE)</f>
        <v>#N/A</v>
      </c>
      <c r="U377" s="3" t="e">
        <f>VLOOKUP($A377,[1]Data!$B$12450:$F$12547,5,FALSE)</f>
        <v>#N/A</v>
      </c>
      <c r="V377" s="3" t="e">
        <f>VLOOKUP($A377,[1]Data!$B$13366:$F$13499,5,FALSE)</f>
        <v>#N/A</v>
      </c>
      <c r="W377" s="3" t="e">
        <f>VLOOKUP($A377,[1]Data!$B$13500:$F$13631,5,FALSE)</f>
        <v>#N/A</v>
      </c>
      <c r="X377" s="3" t="e">
        <f>VLOOKUP($A377,[1]Data!$B$13632:$F$13767,5,FALSE)</f>
        <v>#N/A</v>
      </c>
      <c r="Y377" s="3" t="e">
        <f>VLOOKUP($A377,[1]Data!$B$13883:$F$13893,5,FALSE)</f>
        <v>#N/A</v>
      </c>
      <c r="Z377" s="3" t="e">
        <f>VLOOKUP($A377,[1]Data!$B$13894:$F$13900,5,FALSE)</f>
        <v>#N/A</v>
      </c>
      <c r="AA377" s="3" t="e">
        <f>VLOOKUP($A377,[1]Data!$B$13901:$F$13910,5,FALSE)</f>
        <v>#N/A</v>
      </c>
      <c r="AB377" s="3" t="e">
        <f>VLOOKUP($A377,[1]Data!$B$3762:$F$3849,5,FALSE)</f>
        <v>#N/A</v>
      </c>
      <c r="AC377" s="3" t="e">
        <f>VLOOKUP($A377,[1]Data!$B$3850:$F$3929,5,FALSE)</f>
        <v>#N/A</v>
      </c>
      <c r="AD377" s="3" t="e">
        <f>VLOOKUP($A377,[1]Data!$B$3930:$F$4018,5,FALSE)</f>
        <v>#N/A</v>
      </c>
      <c r="AE377" s="3" t="e">
        <f>VLOOKUP($A377,[1]Data!$B$7726:$F$7969,5,FALSE)</f>
        <v>#N/A</v>
      </c>
      <c r="AF377" s="3" t="e">
        <f>VLOOKUP($A377,[1]Data!$B$7970:$F$8184,5,FALSE)</f>
        <v>#N/A</v>
      </c>
      <c r="AG377" s="3" t="e">
        <f>VLOOKUP($A377,[1]Data!$B$8185:$F$8430,5,FALSE)</f>
        <v>#N/A</v>
      </c>
      <c r="AH377" s="3" t="e">
        <f>VLOOKUP($A377,[1]Data!$B$10862:$F$11387,5,FALSE)</f>
        <v>#N/A</v>
      </c>
      <c r="AI377" s="3" t="e">
        <f>VLOOKUP($A377,[1]Data!$B$11388:$F$11737,5,FALSE)</f>
        <v>#N/A</v>
      </c>
      <c r="AJ377" s="3" t="e">
        <f>VLOOKUP($A377,[1]Data!$B$11738:$F$12264,5,FALSE)</f>
        <v>#N/A</v>
      </c>
      <c r="AK377" s="3" t="e">
        <f>VLOOKUP($A377,[1]Data!$B$12548:$F$12881,5,FALSE)</f>
        <v>#N/A</v>
      </c>
      <c r="AL377" s="3" t="e">
        <f>VLOOKUP($A377,[1]Data!$B$12882:$F$13028,5,FALSE)</f>
        <v>#N/A</v>
      </c>
      <c r="AM377" s="3" t="e">
        <f>VLOOKUP($A377,[1]Data!$B$13029:$F$13365,5,FALSE)</f>
        <v>#N/A</v>
      </c>
      <c r="AN377" s="3" t="e">
        <f>VLOOKUP($A377,[1]Data!$B$13768:$F$13805,5,FALSE)</f>
        <v>#N/A</v>
      </c>
      <c r="AO377" s="3" t="e">
        <f>VLOOKUP($A377,[1]Data!$B$13806:$F$13842,5,FALSE)</f>
        <v>#N/A</v>
      </c>
      <c r="AP377" s="3" t="e">
        <f>VLOOKUP($A377,[1]Data!$B$13843:$F$13882,5,FALSE)</f>
        <v>#N/A</v>
      </c>
      <c r="AQ377" s="3" t="e">
        <f>VLOOKUP($A377,[1]Data!$B$13911:$F$13911,5,FALSE)</f>
        <v>#N/A</v>
      </c>
      <c r="AR377" s="2">
        <v>0</v>
      </c>
      <c r="AS377" s="3" t="e">
        <f>VLOOKUP($A377,[1]Data!$B$13912:$F$13913,5,FALSE)</f>
        <v>#N/A</v>
      </c>
      <c r="AT377" s="2"/>
    </row>
    <row r="378" spans="1:46" x14ac:dyDescent="0.25">
      <c r="A378" s="3" t="s">
        <v>420</v>
      </c>
      <c r="C378" s="3" t="str">
        <f>VLOOKUP(A378,[1]Data!$B$2:$F$13913,3,FALSE)</f>
        <v>CONSUMERS GAS COOP</v>
      </c>
      <c r="E378" s="3">
        <v>2020</v>
      </c>
      <c r="G378" s="3" t="str">
        <f>VLOOKUP(A378,[1]Data!$B$2:$F$13913,2,FALSE)</f>
        <v>Ohio</v>
      </c>
      <c r="J378" s="3">
        <f>VLOOKUP($A378,[1]Data!$B$2:$F$1254,5,FALSE)</f>
        <v>617767</v>
      </c>
      <c r="K378" s="3">
        <f>VLOOKUP($A378,[1]Data!$B$1255:$F$2507,5,FALSE)</f>
        <v>5718291</v>
      </c>
      <c r="L378" s="3">
        <f>VLOOKUP($A378,[1]Data!$B$2508:$F$3761,5,FALSE)</f>
        <v>7021</v>
      </c>
      <c r="M378" s="3">
        <f>VLOOKUP($A378,[1]Data!$B$4019:$F$5253,5,FALSE)</f>
        <v>423252</v>
      </c>
      <c r="N378" s="3">
        <f>VLOOKUP($A378,[1]Data!$B$5254:$F$6488,5,FALSE)</f>
        <v>3711624</v>
      </c>
      <c r="O378" s="3">
        <f>VLOOKUP($A378,[1]Data!$B$6489:$F$7725,5,FALSE)</f>
        <v>501</v>
      </c>
      <c r="P378" s="3">
        <f>VLOOKUP($A378,[1]Data!$B$8431:$F$9241,5,FALSE)</f>
        <v>420386</v>
      </c>
      <c r="Q378" s="3">
        <f>VLOOKUP($A378,[1]Data!$B$9242:$F$10048,5,FALSE)</f>
        <v>3800411</v>
      </c>
      <c r="R378" s="3">
        <f>VLOOKUP($A378,[1]Data!$B$10049:$F$10861,5,FALSE)</f>
        <v>278</v>
      </c>
      <c r="S378" s="3" t="e">
        <f>VLOOKUP($A378,[1]Data!$B$12265:$F$12357,5,FALSE)</f>
        <v>#N/A</v>
      </c>
      <c r="T378" s="3" t="e">
        <f>VLOOKUP($A378,[1]Data!$B$12358:$F$12449,5,FALSE)</f>
        <v>#N/A</v>
      </c>
      <c r="U378" s="3" t="e">
        <f>VLOOKUP($A378,[1]Data!$B$12450:$F$12547,5,FALSE)</f>
        <v>#N/A</v>
      </c>
      <c r="V378" s="3" t="e">
        <f>VLOOKUP($A378,[1]Data!$B$13366:$F$13499,5,FALSE)</f>
        <v>#N/A</v>
      </c>
      <c r="W378" s="3" t="e">
        <f>VLOOKUP($A378,[1]Data!$B$13500:$F$13631,5,FALSE)</f>
        <v>#N/A</v>
      </c>
      <c r="X378" s="3" t="e">
        <f>VLOOKUP($A378,[1]Data!$B$13632:$F$13767,5,FALSE)</f>
        <v>#N/A</v>
      </c>
      <c r="Y378" s="3" t="e">
        <f>VLOOKUP($A378,[1]Data!$B$13883:$F$13893,5,FALSE)</f>
        <v>#N/A</v>
      </c>
      <c r="Z378" s="3" t="e">
        <f>VLOOKUP($A378,[1]Data!$B$13894:$F$13900,5,FALSE)</f>
        <v>#N/A</v>
      </c>
      <c r="AA378" s="3" t="e">
        <f>VLOOKUP($A378,[1]Data!$B$13901:$F$13910,5,FALSE)</f>
        <v>#N/A</v>
      </c>
      <c r="AB378" s="3" t="e">
        <f>VLOOKUP($A378,[1]Data!$B$3762:$F$3849,5,FALSE)</f>
        <v>#N/A</v>
      </c>
      <c r="AC378" s="3" t="e">
        <f>VLOOKUP($A378,[1]Data!$B$3850:$F$3929,5,FALSE)</f>
        <v>#N/A</v>
      </c>
      <c r="AD378" s="3" t="e">
        <f>VLOOKUP($A378,[1]Data!$B$3930:$F$4018,5,FALSE)</f>
        <v>#N/A</v>
      </c>
      <c r="AE378" s="3" t="e">
        <f>VLOOKUP($A378,[1]Data!$B$7726:$F$7969,5,FALSE)</f>
        <v>#N/A</v>
      </c>
      <c r="AF378" s="3" t="e">
        <f>VLOOKUP($A378,[1]Data!$B$7970:$F$8184,5,FALSE)</f>
        <v>#N/A</v>
      </c>
      <c r="AG378" s="3" t="e">
        <f>VLOOKUP($A378,[1]Data!$B$8185:$F$8430,5,FALSE)</f>
        <v>#N/A</v>
      </c>
      <c r="AH378" s="3" t="e">
        <f>VLOOKUP($A378,[1]Data!$B$10862:$F$11387,5,FALSE)</f>
        <v>#N/A</v>
      </c>
      <c r="AI378" s="3" t="e">
        <f>VLOOKUP($A378,[1]Data!$B$11388:$F$11737,5,FALSE)</f>
        <v>#N/A</v>
      </c>
      <c r="AJ378" s="3" t="e">
        <f>VLOOKUP($A378,[1]Data!$B$11738:$F$12264,5,FALSE)</f>
        <v>#N/A</v>
      </c>
      <c r="AK378" s="3" t="e">
        <f>VLOOKUP($A378,[1]Data!$B$12548:$F$12881,5,FALSE)</f>
        <v>#N/A</v>
      </c>
      <c r="AL378" s="3" t="e">
        <f>VLOOKUP($A378,[1]Data!$B$12882:$F$13028,5,FALSE)</f>
        <v>#N/A</v>
      </c>
      <c r="AM378" s="3" t="e">
        <f>VLOOKUP($A378,[1]Data!$B$13029:$F$13365,5,FALSE)</f>
        <v>#N/A</v>
      </c>
      <c r="AN378" s="3" t="e">
        <f>VLOOKUP($A378,[1]Data!$B$13768:$F$13805,5,FALSE)</f>
        <v>#N/A</v>
      </c>
      <c r="AO378" s="3" t="e">
        <f>VLOOKUP($A378,[1]Data!$B$13806:$F$13842,5,FALSE)</f>
        <v>#N/A</v>
      </c>
      <c r="AP378" s="3" t="e">
        <f>VLOOKUP($A378,[1]Data!$B$13843:$F$13882,5,FALSE)</f>
        <v>#N/A</v>
      </c>
      <c r="AQ378" s="3" t="e">
        <f>VLOOKUP($A378,[1]Data!$B$13911:$F$13911,5,FALSE)</f>
        <v>#N/A</v>
      </c>
      <c r="AR378" s="2">
        <v>0</v>
      </c>
      <c r="AS378" s="3" t="e">
        <f>VLOOKUP($A378,[1]Data!$B$13912:$F$13913,5,FALSE)</f>
        <v>#N/A</v>
      </c>
      <c r="AT378" s="2"/>
    </row>
    <row r="379" spans="1:46" x14ac:dyDescent="0.25">
      <c r="A379" s="3" t="s">
        <v>421</v>
      </c>
      <c r="C379" s="3" t="str">
        <f>VLOOKUP(A379,[1]Data!$B$2:$F$13913,3,FALSE)</f>
        <v>CONSUMERS GAS UTIL CO</v>
      </c>
      <c r="E379" s="3">
        <v>2020</v>
      </c>
      <c r="G379" s="3" t="str">
        <f>VLOOKUP(A379,[1]Data!$B$2:$F$13913,2,FALSE)</f>
        <v>West Virginia</v>
      </c>
      <c r="J379" s="3">
        <f>VLOOKUP($A379,[1]Data!$B$2:$F$1254,5,FALSE)</f>
        <v>428517</v>
      </c>
      <c r="K379" s="3">
        <f>VLOOKUP($A379,[1]Data!$B$1255:$F$2507,5,FALSE)</f>
        <v>4649801</v>
      </c>
      <c r="L379" s="3">
        <f>VLOOKUP($A379,[1]Data!$B$2508:$F$3761,5,FALSE)</f>
        <v>7635</v>
      </c>
      <c r="M379" s="3">
        <f>VLOOKUP($A379,[1]Data!$B$4019:$F$5253,5,FALSE)</f>
        <v>166791</v>
      </c>
      <c r="N379" s="3">
        <f>VLOOKUP($A379,[1]Data!$B$5254:$F$6488,5,FALSE)</f>
        <v>1539262</v>
      </c>
      <c r="O379" s="3">
        <f>VLOOKUP($A379,[1]Data!$B$6489:$F$7725,5,FALSE)</f>
        <v>791</v>
      </c>
      <c r="P379" s="3" t="e">
        <f>VLOOKUP($A379,[1]Data!$B$8431:$F$9241,5,FALSE)</f>
        <v>#N/A</v>
      </c>
      <c r="Q379" s="3" t="e">
        <f>VLOOKUP($A379,[1]Data!$B$9242:$F$10048,5,FALSE)</f>
        <v>#N/A</v>
      </c>
      <c r="R379" s="3" t="e">
        <f>VLOOKUP($A379,[1]Data!$B$10049:$F$10861,5,FALSE)</f>
        <v>#N/A</v>
      </c>
      <c r="S379" s="3" t="e">
        <f>VLOOKUP($A379,[1]Data!$B$12265:$F$12357,5,FALSE)</f>
        <v>#N/A</v>
      </c>
      <c r="T379" s="3" t="e">
        <f>VLOOKUP($A379,[1]Data!$B$12358:$F$12449,5,FALSE)</f>
        <v>#N/A</v>
      </c>
      <c r="U379" s="3" t="e">
        <f>VLOOKUP($A379,[1]Data!$B$12450:$F$12547,5,FALSE)</f>
        <v>#N/A</v>
      </c>
      <c r="V379" s="3" t="e">
        <f>VLOOKUP($A379,[1]Data!$B$13366:$F$13499,5,FALSE)</f>
        <v>#N/A</v>
      </c>
      <c r="W379" s="3" t="e">
        <f>VLOOKUP($A379,[1]Data!$B$13500:$F$13631,5,FALSE)</f>
        <v>#N/A</v>
      </c>
      <c r="X379" s="3" t="e">
        <f>VLOOKUP($A379,[1]Data!$B$13632:$F$13767,5,FALSE)</f>
        <v>#N/A</v>
      </c>
      <c r="Y379" s="3" t="e">
        <f>VLOOKUP($A379,[1]Data!$B$13883:$F$13893,5,FALSE)</f>
        <v>#N/A</v>
      </c>
      <c r="Z379" s="3" t="e">
        <f>VLOOKUP($A379,[1]Data!$B$13894:$F$13900,5,FALSE)</f>
        <v>#N/A</v>
      </c>
      <c r="AA379" s="3" t="e">
        <f>VLOOKUP($A379,[1]Data!$B$13901:$F$13910,5,FALSE)</f>
        <v>#N/A</v>
      </c>
      <c r="AB379" s="3" t="e">
        <f>VLOOKUP($A379,[1]Data!$B$3762:$F$3849,5,FALSE)</f>
        <v>#N/A</v>
      </c>
      <c r="AC379" s="3" t="e">
        <f>VLOOKUP($A379,[1]Data!$B$3850:$F$3929,5,FALSE)</f>
        <v>#N/A</v>
      </c>
      <c r="AD379" s="3" t="e">
        <f>VLOOKUP($A379,[1]Data!$B$3930:$F$4018,5,FALSE)</f>
        <v>#N/A</v>
      </c>
      <c r="AE379" s="3" t="e">
        <f>VLOOKUP($A379,[1]Data!$B$7726:$F$7969,5,FALSE)</f>
        <v>#N/A</v>
      </c>
      <c r="AF379" s="3" t="e">
        <f>VLOOKUP($A379,[1]Data!$B$7970:$F$8184,5,FALSE)</f>
        <v>#N/A</v>
      </c>
      <c r="AG379" s="3" t="e">
        <f>VLOOKUP($A379,[1]Data!$B$8185:$F$8430,5,FALSE)</f>
        <v>#N/A</v>
      </c>
      <c r="AH379" s="3">
        <f>VLOOKUP($A379,[1]Data!$B$10862:$F$11387,5,FALSE)</f>
        <v>8281</v>
      </c>
      <c r="AI379" s="3">
        <f>VLOOKUP($A379,[1]Data!$B$11388:$F$11737,5,FALSE)</f>
        <v>4969</v>
      </c>
      <c r="AJ379" s="3">
        <f>VLOOKUP($A379,[1]Data!$B$11738:$F$12264,5,FALSE)</f>
        <v>1</v>
      </c>
      <c r="AK379" s="3" t="e">
        <f>VLOOKUP($A379,[1]Data!$B$12548:$F$12881,5,FALSE)</f>
        <v>#N/A</v>
      </c>
      <c r="AL379" s="3" t="e">
        <f>VLOOKUP($A379,[1]Data!$B$12882:$F$13028,5,FALSE)</f>
        <v>#N/A</v>
      </c>
      <c r="AM379" s="3" t="e">
        <f>VLOOKUP($A379,[1]Data!$B$13029:$F$13365,5,FALSE)</f>
        <v>#N/A</v>
      </c>
      <c r="AN379" s="3" t="e">
        <f>VLOOKUP($A379,[1]Data!$B$13768:$F$13805,5,FALSE)</f>
        <v>#N/A</v>
      </c>
      <c r="AO379" s="3" t="e">
        <f>VLOOKUP($A379,[1]Data!$B$13806:$F$13842,5,FALSE)</f>
        <v>#N/A</v>
      </c>
      <c r="AP379" s="3" t="e">
        <f>VLOOKUP($A379,[1]Data!$B$13843:$F$13882,5,FALSE)</f>
        <v>#N/A</v>
      </c>
      <c r="AQ379" s="3" t="e">
        <f>VLOOKUP($A379,[1]Data!$B$13911:$F$13911,5,FALSE)</f>
        <v>#N/A</v>
      </c>
      <c r="AR379" s="2">
        <v>0</v>
      </c>
      <c r="AS379" s="3" t="e">
        <f>VLOOKUP($A379,[1]Data!$B$13912:$F$13913,5,FALSE)</f>
        <v>#N/A</v>
      </c>
      <c r="AT379" s="2"/>
    </row>
    <row r="380" spans="1:46" x14ac:dyDescent="0.25">
      <c r="A380" s="3" t="s">
        <v>422</v>
      </c>
      <c r="C380" s="3" t="str">
        <f>VLOOKUP(A380,[1]Data!$B$2:$F$13913,3,FALSE)</f>
        <v>COOKEVILLE GAS DEPARTMENT</v>
      </c>
      <c r="E380" s="3">
        <v>2020</v>
      </c>
      <c r="G380" s="3" t="str">
        <f>VLOOKUP(A380,[1]Data!$B$2:$F$13913,2,FALSE)</f>
        <v>Tennessee</v>
      </c>
      <c r="J380" s="3">
        <f>VLOOKUP($A380,[1]Data!$B$2:$F$1254,5,FALSE)</f>
        <v>338852</v>
      </c>
      <c r="K380" s="3">
        <f>VLOOKUP($A380,[1]Data!$B$1255:$F$2507,5,FALSE)</f>
        <v>3087108</v>
      </c>
      <c r="L380" s="3">
        <f>VLOOKUP($A380,[1]Data!$B$2508:$F$3761,5,FALSE)</f>
        <v>8249</v>
      </c>
      <c r="M380" s="3">
        <f>VLOOKUP($A380,[1]Data!$B$4019:$F$5253,5,FALSE)</f>
        <v>502739</v>
      </c>
      <c r="N380" s="3">
        <f>VLOOKUP($A380,[1]Data!$B$5254:$F$6488,5,FALSE)</f>
        <v>3713230</v>
      </c>
      <c r="O380" s="3">
        <f>VLOOKUP($A380,[1]Data!$B$6489:$F$7725,5,FALSE)</f>
        <v>1959</v>
      </c>
      <c r="P380" s="3">
        <f>VLOOKUP($A380,[1]Data!$B$8431:$F$9241,5,FALSE)</f>
        <v>433428</v>
      </c>
      <c r="Q380" s="3">
        <f>VLOOKUP($A380,[1]Data!$B$9242:$F$10048,5,FALSE)</f>
        <v>1884842</v>
      </c>
      <c r="R380" s="3">
        <f>VLOOKUP($A380,[1]Data!$B$10049:$F$10861,5,FALSE)</f>
        <v>50</v>
      </c>
      <c r="S380" s="3" t="e">
        <f>VLOOKUP($A380,[1]Data!$B$12265:$F$12357,5,FALSE)</f>
        <v>#N/A</v>
      </c>
      <c r="T380" s="3" t="e">
        <f>VLOOKUP($A380,[1]Data!$B$12358:$F$12449,5,FALSE)</f>
        <v>#N/A</v>
      </c>
      <c r="U380" s="3" t="e">
        <f>VLOOKUP($A380,[1]Data!$B$12450:$F$12547,5,FALSE)</f>
        <v>#N/A</v>
      </c>
      <c r="V380" s="3" t="e">
        <f>VLOOKUP($A380,[1]Data!$B$13366:$F$13499,5,FALSE)</f>
        <v>#N/A</v>
      </c>
      <c r="W380" s="3" t="e">
        <f>VLOOKUP($A380,[1]Data!$B$13500:$F$13631,5,FALSE)</f>
        <v>#N/A</v>
      </c>
      <c r="X380" s="3" t="e">
        <f>VLOOKUP($A380,[1]Data!$B$13632:$F$13767,5,FALSE)</f>
        <v>#N/A</v>
      </c>
      <c r="Y380" s="3" t="e">
        <f>VLOOKUP($A380,[1]Data!$B$13883:$F$13893,5,FALSE)</f>
        <v>#N/A</v>
      </c>
      <c r="Z380" s="3" t="e">
        <f>VLOOKUP($A380,[1]Data!$B$13894:$F$13900,5,FALSE)</f>
        <v>#N/A</v>
      </c>
      <c r="AA380" s="3" t="e">
        <f>VLOOKUP($A380,[1]Data!$B$13901:$F$13910,5,FALSE)</f>
        <v>#N/A</v>
      </c>
      <c r="AB380" s="3" t="e">
        <f>VLOOKUP($A380,[1]Data!$B$3762:$F$3849,5,FALSE)</f>
        <v>#N/A</v>
      </c>
      <c r="AC380" s="3" t="e">
        <f>VLOOKUP($A380,[1]Data!$B$3850:$F$3929,5,FALSE)</f>
        <v>#N/A</v>
      </c>
      <c r="AD380" s="3" t="e">
        <f>VLOOKUP($A380,[1]Data!$B$3930:$F$4018,5,FALSE)</f>
        <v>#N/A</v>
      </c>
      <c r="AE380" s="3" t="e">
        <f>VLOOKUP($A380,[1]Data!$B$7726:$F$7969,5,FALSE)</f>
        <v>#N/A</v>
      </c>
      <c r="AF380" s="3" t="e">
        <f>VLOOKUP($A380,[1]Data!$B$7970:$F$8184,5,FALSE)</f>
        <v>#N/A</v>
      </c>
      <c r="AG380" s="3" t="e">
        <f>VLOOKUP($A380,[1]Data!$B$8185:$F$8430,5,FALSE)</f>
        <v>#N/A</v>
      </c>
      <c r="AH380" s="3" t="e">
        <f>VLOOKUP($A380,[1]Data!$B$10862:$F$11387,5,FALSE)</f>
        <v>#N/A</v>
      </c>
      <c r="AI380" s="3" t="e">
        <f>VLOOKUP($A380,[1]Data!$B$11388:$F$11737,5,FALSE)</f>
        <v>#N/A</v>
      </c>
      <c r="AJ380" s="3" t="e">
        <f>VLOOKUP($A380,[1]Data!$B$11738:$F$12264,5,FALSE)</f>
        <v>#N/A</v>
      </c>
      <c r="AK380" s="3" t="e">
        <f>VLOOKUP($A380,[1]Data!$B$12548:$F$12881,5,FALSE)</f>
        <v>#N/A</v>
      </c>
      <c r="AL380" s="3" t="e">
        <f>VLOOKUP($A380,[1]Data!$B$12882:$F$13028,5,FALSE)</f>
        <v>#N/A</v>
      </c>
      <c r="AM380" s="3" t="e">
        <f>VLOOKUP($A380,[1]Data!$B$13029:$F$13365,5,FALSE)</f>
        <v>#N/A</v>
      </c>
      <c r="AN380" s="3" t="e">
        <f>VLOOKUP($A380,[1]Data!$B$13768:$F$13805,5,FALSE)</f>
        <v>#N/A</v>
      </c>
      <c r="AO380" s="3" t="e">
        <f>VLOOKUP($A380,[1]Data!$B$13806:$F$13842,5,FALSE)</f>
        <v>#N/A</v>
      </c>
      <c r="AP380" s="3" t="e">
        <f>VLOOKUP($A380,[1]Data!$B$13843:$F$13882,5,FALSE)</f>
        <v>#N/A</v>
      </c>
      <c r="AQ380" s="3" t="e">
        <f>VLOOKUP($A380,[1]Data!$B$13911:$F$13911,5,FALSE)</f>
        <v>#N/A</v>
      </c>
      <c r="AR380" s="2">
        <v>0</v>
      </c>
      <c r="AS380" s="3" t="e">
        <f>VLOOKUP($A380,[1]Data!$B$13912:$F$13913,5,FALSE)</f>
        <v>#N/A</v>
      </c>
      <c r="AT380" s="2"/>
    </row>
    <row r="381" spans="1:46" x14ac:dyDescent="0.25">
      <c r="A381" s="3" t="s">
        <v>423</v>
      </c>
      <c r="C381" s="3" t="str">
        <f>VLOOKUP(A381,[1]Data!$B$2:$F$13913,3,FALSE)</f>
        <v>COON RAPIDS MUN UTIL</v>
      </c>
      <c r="E381" s="3">
        <v>2020</v>
      </c>
      <c r="G381" s="3" t="str">
        <f>VLOOKUP(A381,[1]Data!$B$2:$F$13913,2,FALSE)</f>
        <v>Iowa</v>
      </c>
      <c r="J381" s="3">
        <f>VLOOKUP($A381,[1]Data!$B$2:$F$1254,5,FALSE)</f>
        <v>37662</v>
      </c>
      <c r="K381" s="3">
        <f>VLOOKUP($A381,[1]Data!$B$1255:$F$2507,5,FALSE)</f>
        <v>482408</v>
      </c>
      <c r="L381" s="3">
        <f>VLOOKUP($A381,[1]Data!$B$2508:$F$3761,5,FALSE)</f>
        <v>547</v>
      </c>
      <c r="M381" s="3">
        <f>VLOOKUP($A381,[1]Data!$B$4019:$F$5253,5,FALSE)</f>
        <v>18375</v>
      </c>
      <c r="N381" s="3">
        <f>VLOOKUP($A381,[1]Data!$B$5254:$F$6488,5,FALSE)</f>
        <v>222441</v>
      </c>
      <c r="O381" s="3">
        <f>VLOOKUP($A381,[1]Data!$B$6489:$F$7725,5,FALSE)</f>
        <v>106</v>
      </c>
      <c r="P381" s="3">
        <f>VLOOKUP($A381,[1]Data!$B$8431:$F$9241,5,FALSE)</f>
        <v>19281</v>
      </c>
      <c r="Q381" s="3">
        <f>VLOOKUP($A381,[1]Data!$B$9242:$F$10048,5,FALSE)</f>
        <v>138813</v>
      </c>
      <c r="R381" s="3">
        <f>VLOOKUP($A381,[1]Data!$B$10049:$F$10861,5,FALSE)</f>
        <v>1</v>
      </c>
      <c r="S381" s="3" t="e">
        <f>VLOOKUP($A381,[1]Data!$B$12265:$F$12357,5,FALSE)</f>
        <v>#N/A</v>
      </c>
      <c r="T381" s="3" t="e">
        <f>VLOOKUP($A381,[1]Data!$B$12358:$F$12449,5,FALSE)</f>
        <v>#N/A</v>
      </c>
      <c r="U381" s="3" t="e">
        <f>VLOOKUP($A381,[1]Data!$B$12450:$F$12547,5,FALSE)</f>
        <v>#N/A</v>
      </c>
      <c r="V381" s="3" t="e">
        <f>VLOOKUP($A381,[1]Data!$B$13366:$F$13499,5,FALSE)</f>
        <v>#N/A</v>
      </c>
      <c r="W381" s="3" t="e">
        <f>VLOOKUP($A381,[1]Data!$B$13500:$F$13631,5,FALSE)</f>
        <v>#N/A</v>
      </c>
      <c r="X381" s="3" t="e">
        <f>VLOOKUP($A381,[1]Data!$B$13632:$F$13767,5,FALSE)</f>
        <v>#N/A</v>
      </c>
      <c r="Y381" s="3" t="e">
        <f>VLOOKUP($A381,[1]Data!$B$13883:$F$13893,5,FALSE)</f>
        <v>#N/A</v>
      </c>
      <c r="Z381" s="3" t="e">
        <f>VLOOKUP($A381,[1]Data!$B$13894:$F$13900,5,FALSE)</f>
        <v>#N/A</v>
      </c>
      <c r="AA381" s="3" t="e">
        <f>VLOOKUP($A381,[1]Data!$B$13901:$F$13910,5,FALSE)</f>
        <v>#N/A</v>
      </c>
      <c r="AB381" s="3" t="e">
        <f>VLOOKUP($A381,[1]Data!$B$3762:$F$3849,5,FALSE)</f>
        <v>#N/A</v>
      </c>
      <c r="AC381" s="3" t="e">
        <f>VLOOKUP($A381,[1]Data!$B$3850:$F$3929,5,FALSE)</f>
        <v>#N/A</v>
      </c>
      <c r="AD381" s="3" t="e">
        <f>VLOOKUP($A381,[1]Data!$B$3930:$F$4018,5,FALSE)</f>
        <v>#N/A</v>
      </c>
      <c r="AE381" s="3" t="e">
        <f>VLOOKUP($A381,[1]Data!$B$7726:$F$7969,5,FALSE)</f>
        <v>#N/A</v>
      </c>
      <c r="AF381" s="3" t="e">
        <f>VLOOKUP($A381,[1]Data!$B$7970:$F$8184,5,FALSE)</f>
        <v>#N/A</v>
      </c>
      <c r="AG381" s="3" t="e">
        <f>VLOOKUP($A381,[1]Data!$B$8185:$F$8430,5,FALSE)</f>
        <v>#N/A</v>
      </c>
      <c r="AH381" s="3" t="e">
        <f>VLOOKUP($A381,[1]Data!$B$10862:$F$11387,5,FALSE)</f>
        <v>#N/A</v>
      </c>
      <c r="AI381" s="3" t="e">
        <f>VLOOKUP($A381,[1]Data!$B$11388:$F$11737,5,FALSE)</f>
        <v>#N/A</v>
      </c>
      <c r="AJ381" s="3" t="e">
        <f>VLOOKUP($A381,[1]Data!$B$11738:$F$12264,5,FALSE)</f>
        <v>#N/A</v>
      </c>
      <c r="AK381" s="3" t="e">
        <f>VLOOKUP($A381,[1]Data!$B$12548:$F$12881,5,FALSE)</f>
        <v>#N/A</v>
      </c>
      <c r="AL381" s="3" t="e">
        <f>VLOOKUP($A381,[1]Data!$B$12882:$F$13028,5,FALSE)</f>
        <v>#N/A</v>
      </c>
      <c r="AM381" s="3" t="e">
        <f>VLOOKUP($A381,[1]Data!$B$13029:$F$13365,5,FALSE)</f>
        <v>#N/A</v>
      </c>
      <c r="AN381" s="3" t="e">
        <f>VLOOKUP($A381,[1]Data!$B$13768:$F$13805,5,FALSE)</f>
        <v>#N/A</v>
      </c>
      <c r="AO381" s="3" t="e">
        <f>VLOOKUP($A381,[1]Data!$B$13806:$F$13842,5,FALSE)</f>
        <v>#N/A</v>
      </c>
      <c r="AP381" s="3" t="e">
        <f>VLOOKUP($A381,[1]Data!$B$13843:$F$13882,5,FALSE)</f>
        <v>#N/A</v>
      </c>
      <c r="AQ381" s="3" t="e">
        <f>VLOOKUP($A381,[1]Data!$B$13911:$F$13911,5,FALSE)</f>
        <v>#N/A</v>
      </c>
      <c r="AR381" s="2">
        <v>0</v>
      </c>
      <c r="AS381" s="3" t="e">
        <f>VLOOKUP($A381,[1]Data!$B$13912:$F$13913,5,FALSE)</f>
        <v>#N/A</v>
      </c>
      <c r="AT381" s="2"/>
    </row>
    <row r="382" spans="1:46" x14ac:dyDescent="0.25">
      <c r="A382" s="3" t="s">
        <v>424</v>
      </c>
      <c r="C382" s="3" t="str">
        <f>VLOOKUP(A382,[1]Data!$B$2:$F$13913,3,FALSE)</f>
        <v>COPANO P L UPPER GULF COAST</v>
      </c>
      <c r="E382" s="3">
        <v>2020</v>
      </c>
      <c r="G382" s="3" t="str">
        <f>VLOOKUP(A382,[1]Data!$B$2:$F$13913,2,FALSE)</f>
        <v>Texas</v>
      </c>
      <c r="J382" s="3" t="e">
        <f>VLOOKUP($A382,[1]Data!$B$2:$F$1254,5,FALSE)</f>
        <v>#N/A</v>
      </c>
      <c r="K382" s="3" t="e">
        <f>VLOOKUP($A382,[1]Data!$B$1255:$F$2507,5,FALSE)</f>
        <v>#N/A</v>
      </c>
      <c r="L382" s="3" t="e">
        <f>VLOOKUP($A382,[1]Data!$B$2508:$F$3761,5,FALSE)</f>
        <v>#N/A</v>
      </c>
      <c r="M382" s="3">
        <f>VLOOKUP($A382,[1]Data!$B$4019:$F$5253,5,FALSE)</f>
        <v>27908</v>
      </c>
      <c r="N382" s="3">
        <f>VLOOKUP($A382,[1]Data!$B$5254:$F$6488,5,FALSE)</f>
        <v>77372</v>
      </c>
      <c r="O382" s="3">
        <f>VLOOKUP($A382,[1]Data!$B$6489:$F$7725,5,FALSE)</f>
        <v>2</v>
      </c>
      <c r="P382" s="3" t="e">
        <f>VLOOKUP($A382,[1]Data!$B$8431:$F$9241,5,FALSE)</f>
        <v>#N/A</v>
      </c>
      <c r="Q382" s="3" t="e">
        <f>VLOOKUP($A382,[1]Data!$B$9242:$F$10048,5,FALSE)</f>
        <v>#N/A</v>
      </c>
      <c r="R382" s="3" t="e">
        <f>VLOOKUP($A382,[1]Data!$B$10049:$F$10861,5,FALSE)</f>
        <v>#N/A</v>
      </c>
      <c r="S382" s="3" t="e">
        <f>VLOOKUP($A382,[1]Data!$B$12265:$F$12357,5,FALSE)</f>
        <v>#N/A</v>
      </c>
      <c r="T382" s="3" t="e">
        <f>VLOOKUP($A382,[1]Data!$B$12358:$F$12449,5,FALSE)</f>
        <v>#N/A</v>
      </c>
      <c r="U382" s="3" t="e">
        <f>VLOOKUP($A382,[1]Data!$B$12450:$F$12547,5,FALSE)</f>
        <v>#N/A</v>
      </c>
      <c r="V382" s="3" t="e">
        <f>VLOOKUP($A382,[1]Data!$B$13366:$F$13499,5,FALSE)</f>
        <v>#N/A</v>
      </c>
      <c r="W382" s="3" t="e">
        <f>VLOOKUP($A382,[1]Data!$B$13500:$F$13631,5,FALSE)</f>
        <v>#N/A</v>
      </c>
      <c r="X382" s="3" t="e">
        <f>VLOOKUP($A382,[1]Data!$B$13632:$F$13767,5,FALSE)</f>
        <v>#N/A</v>
      </c>
      <c r="Y382" s="3" t="e">
        <f>VLOOKUP($A382,[1]Data!$B$13883:$F$13893,5,FALSE)</f>
        <v>#N/A</v>
      </c>
      <c r="Z382" s="3" t="e">
        <f>VLOOKUP($A382,[1]Data!$B$13894:$F$13900,5,FALSE)</f>
        <v>#N/A</v>
      </c>
      <c r="AA382" s="3" t="e">
        <f>VLOOKUP($A382,[1]Data!$B$13901:$F$13910,5,FALSE)</f>
        <v>#N/A</v>
      </c>
      <c r="AB382" s="3" t="e">
        <f>VLOOKUP($A382,[1]Data!$B$3762:$F$3849,5,FALSE)</f>
        <v>#N/A</v>
      </c>
      <c r="AC382" s="3" t="e">
        <f>VLOOKUP($A382,[1]Data!$B$3850:$F$3929,5,FALSE)</f>
        <v>#N/A</v>
      </c>
      <c r="AD382" s="3" t="e">
        <f>VLOOKUP($A382,[1]Data!$B$3930:$F$4018,5,FALSE)</f>
        <v>#N/A</v>
      </c>
      <c r="AE382" s="3" t="e">
        <f>VLOOKUP($A382,[1]Data!$B$7726:$F$7969,5,FALSE)</f>
        <v>#N/A</v>
      </c>
      <c r="AF382" s="3" t="e">
        <f>VLOOKUP($A382,[1]Data!$B$7970:$F$8184,5,FALSE)</f>
        <v>#N/A</v>
      </c>
      <c r="AG382" s="3" t="e">
        <f>VLOOKUP($A382,[1]Data!$B$8185:$F$8430,5,FALSE)</f>
        <v>#N/A</v>
      </c>
      <c r="AH382" s="3" t="e">
        <f>VLOOKUP($A382,[1]Data!$B$10862:$F$11387,5,FALSE)</f>
        <v>#N/A</v>
      </c>
      <c r="AI382" s="3" t="e">
        <f>VLOOKUP($A382,[1]Data!$B$11388:$F$11737,5,FALSE)</f>
        <v>#N/A</v>
      </c>
      <c r="AJ382" s="3" t="e">
        <f>VLOOKUP($A382,[1]Data!$B$11738:$F$12264,5,FALSE)</f>
        <v>#N/A</v>
      </c>
      <c r="AK382" s="3" t="e">
        <f>VLOOKUP($A382,[1]Data!$B$12548:$F$12881,5,FALSE)</f>
        <v>#N/A</v>
      </c>
      <c r="AL382" s="3" t="e">
        <f>VLOOKUP($A382,[1]Data!$B$12882:$F$13028,5,FALSE)</f>
        <v>#N/A</v>
      </c>
      <c r="AM382" s="3" t="e">
        <f>VLOOKUP($A382,[1]Data!$B$13029:$F$13365,5,FALSE)</f>
        <v>#N/A</v>
      </c>
      <c r="AN382" s="3" t="e">
        <f>VLOOKUP($A382,[1]Data!$B$13768:$F$13805,5,FALSE)</f>
        <v>#N/A</v>
      </c>
      <c r="AO382" s="3" t="e">
        <f>VLOOKUP($A382,[1]Data!$B$13806:$F$13842,5,FALSE)</f>
        <v>#N/A</v>
      </c>
      <c r="AP382" s="3" t="e">
        <f>VLOOKUP($A382,[1]Data!$B$13843:$F$13882,5,FALSE)</f>
        <v>#N/A</v>
      </c>
      <c r="AQ382" s="3" t="e">
        <f>VLOOKUP($A382,[1]Data!$B$13911:$F$13911,5,FALSE)</f>
        <v>#N/A</v>
      </c>
      <c r="AR382" s="2">
        <v>0</v>
      </c>
      <c r="AS382" s="3" t="e">
        <f>VLOOKUP($A382,[1]Data!$B$13912:$F$13913,5,FALSE)</f>
        <v>#N/A</v>
      </c>
      <c r="AT382" s="2"/>
    </row>
    <row r="383" spans="1:46" x14ac:dyDescent="0.25">
      <c r="A383" s="3" t="s">
        <v>425</v>
      </c>
      <c r="C383" s="3" t="str">
        <f>VLOOKUP(A383,[1]Data!$B$2:$F$13913,3,FALSE)</f>
        <v>CORDELE NATURAL GAS SYSTEM CITY OF</v>
      </c>
      <c r="E383" s="3">
        <v>2020</v>
      </c>
      <c r="G383" s="3" t="str">
        <f>VLOOKUP(A383,[1]Data!$B$2:$F$13913,2,FALSE)</f>
        <v>Georgia</v>
      </c>
      <c r="J383" s="3">
        <f>VLOOKUP($A383,[1]Data!$B$2:$F$1254,5,FALSE)</f>
        <v>16350</v>
      </c>
      <c r="K383" s="3">
        <f>VLOOKUP($A383,[1]Data!$B$1255:$F$2507,5,FALSE)</f>
        <v>319722</v>
      </c>
      <c r="L383" s="3">
        <f>VLOOKUP($A383,[1]Data!$B$2508:$F$3761,5,FALSE)</f>
        <v>697</v>
      </c>
      <c r="M383" s="3">
        <f>VLOOKUP($A383,[1]Data!$B$4019:$F$5253,5,FALSE)</f>
        <v>58215</v>
      </c>
      <c r="N383" s="3">
        <f>VLOOKUP($A383,[1]Data!$B$5254:$F$6488,5,FALSE)</f>
        <v>867130</v>
      </c>
      <c r="O383" s="3">
        <f>VLOOKUP($A383,[1]Data!$B$6489:$F$7725,5,FALSE)</f>
        <v>227</v>
      </c>
      <c r="P383" s="3">
        <f>VLOOKUP($A383,[1]Data!$B$8431:$F$9241,5,FALSE)</f>
        <v>123456</v>
      </c>
      <c r="Q383" s="3">
        <f>VLOOKUP($A383,[1]Data!$B$9242:$F$10048,5,FALSE)</f>
        <v>440227</v>
      </c>
      <c r="R383" s="3">
        <f>VLOOKUP($A383,[1]Data!$B$10049:$F$10861,5,FALSE)</f>
        <v>14</v>
      </c>
      <c r="S383" s="3" t="e">
        <f>VLOOKUP($A383,[1]Data!$B$12265:$F$12357,5,FALSE)</f>
        <v>#N/A</v>
      </c>
      <c r="T383" s="3" t="e">
        <f>VLOOKUP($A383,[1]Data!$B$12358:$F$12449,5,FALSE)</f>
        <v>#N/A</v>
      </c>
      <c r="U383" s="3">
        <f>VLOOKUP($A383,[1]Data!$B$12450:$F$12547,5,FALSE)</f>
        <v>1</v>
      </c>
      <c r="V383" s="3" t="e">
        <f>VLOOKUP($A383,[1]Data!$B$13366:$F$13499,5,FALSE)</f>
        <v>#N/A</v>
      </c>
      <c r="W383" s="3" t="e">
        <f>VLOOKUP($A383,[1]Data!$B$13500:$F$13631,5,FALSE)</f>
        <v>#N/A</v>
      </c>
      <c r="X383" s="3" t="e">
        <f>VLOOKUP($A383,[1]Data!$B$13632:$F$13767,5,FALSE)</f>
        <v>#N/A</v>
      </c>
      <c r="Y383" s="3" t="e">
        <f>VLOOKUP($A383,[1]Data!$B$13883:$F$13893,5,FALSE)</f>
        <v>#N/A</v>
      </c>
      <c r="Z383" s="3" t="e">
        <f>VLOOKUP($A383,[1]Data!$B$13894:$F$13900,5,FALSE)</f>
        <v>#N/A</v>
      </c>
      <c r="AA383" s="3" t="e">
        <f>VLOOKUP($A383,[1]Data!$B$13901:$F$13910,5,FALSE)</f>
        <v>#N/A</v>
      </c>
      <c r="AB383" s="3" t="e">
        <f>VLOOKUP($A383,[1]Data!$B$3762:$F$3849,5,FALSE)</f>
        <v>#N/A</v>
      </c>
      <c r="AC383" s="3" t="e">
        <f>VLOOKUP($A383,[1]Data!$B$3850:$F$3929,5,FALSE)</f>
        <v>#N/A</v>
      </c>
      <c r="AD383" s="3" t="e">
        <f>VLOOKUP($A383,[1]Data!$B$3930:$F$4018,5,FALSE)</f>
        <v>#N/A</v>
      </c>
      <c r="AE383" s="3" t="e">
        <f>VLOOKUP($A383,[1]Data!$B$7726:$F$7969,5,FALSE)</f>
        <v>#N/A</v>
      </c>
      <c r="AF383" s="3" t="e">
        <f>VLOOKUP($A383,[1]Data!$B$7970:$F$8184,5,FALSE)</f>
        <v>#N/A</v>
      </c>
      <c r="AG383" s="3" t="e">
        <f>VLOOKUP($A383,[1]Data!$B$8185:$F$8430,5,FALSE)</f>
        <v>#N/A</v>
      </c>
      <c r="AH383" s="3">
        <f>VLOOKUP($A383,[1]Data!$B$10862:$F$11387,5,FALSE)</f>
        <v>166115</v>
      </c>
      <c r="AI383" s="3">
        <f>VLOOKUP($A383,[1]Data!$B$11388:$F$11737,5,FALSE)</f>
        <v>37965</v>
      </c>
      <c r="AJ383" s="3">
        <f>VLOOKUP($A383,[1]Data!$B$11738:$F$12264,5,FALSE)</f>
        <v>1</v>
      </c>
      <c r="AK383" s="3" t="e">
        <f>VLOOKUP($A383,[1]Data!$B$12548:$F$12881,5,FALSE)</f>
        <v>#N/A</v>
      </c>
      <c r="AL383" s="3" t="e">
        <f>VLOOKUP($A383,[1]Data!$B$12882:$F$13028,5,FALSE)</f>
        <v>#N/A</v>
      </c>
      <c r="AM383" s="3" t="e">
        <f>VLOOKUP($A383,[1]Data!$B$13029:$F$13365,5,FALSE)</f>
        <v>#N/A</v>
      </c>
      <c r="AN383" s="3" t="e">
        <f>VLOOKUP($A383,[1]Data!$B$13768:$F$13805,5,FALSE)</f>
        <v>#N/A</v>
      </c>
      <c r="AO383" s="3" t="e">
        <f>VLOOKUP($A383,[1]Data!$B$13806:$F$13842,5,FALSE)</f>
        <v>#N/A</v>
      </c>
      <c r="AP383" s="3" t="e">
        <f>VLOOKUP($A383,[1]Data!$B$13843:$F$13882,5,FALSE)</f>
        <v>#N/A</v>
      </c>
      <c r="AQ383" s="3" t="e">
        <f>VLOOKUP($A383,[1]Data!$B$13911:$F$13911,5,FALSE)</f>
        <v>#N/A</v>
      </c>
      <c r="AR383" s="2">
        <v>0</v>
      </c>
      <c r="AS383" s="3" t="e">
        <f>VLOOKUP($A383,[1]Data!$B$13912:$F$13913,5,FALSE)</f>
        <v>#N/A</v>
      </c>
      <c r="AT383" s="2"/>
    </row>
    <row r="384" spans="1:46" x14ac:dyDescent="0.25">
      <c r="A384" s="3" t="s">
        <v>426</v>
      </c>
      <c r="C384" s="3" t="str">
        <f>VLOOKUP(A384,[1]Data!$B$2:$F$13913,3,FALSE)</f>
        <v>CORDOVA WTR WKS AND GAS BD</v>
      </c>
      <c r="E384" s="3">
        <v>2020</v>
      </c>
      <c r="G384" s="3" t="str">
        <f>VLOOKUP(A384,[1]Data!$B$2:$F$13913,2,FALSE)</f>
        <v>Alabama</v>
      </c>
      <c r="J384" s="3">
        <f>VLOOKUP($A384,[1]Data!$B$2:$F$1254,5,FALSE)</f>
        <v>6157</v>
      </c>
      <c r="K384" s="3">
        <f>VLOOKUP($A384,[1]Data!$B$1255:$F$2507,5,FALSE)</f>
        <v>117028</v>
      </c>
      <c r="L384" s="3">
        <f>VLOOKUP($A384,[1]Data!$B$2508:$F$3761,5,FALSE)</f>
        <v>234</v>
      </c>
      <c r="M384" s="3">
        <f>VLOOKUP($A384,[1]Data!$B$4019:$F$5253,5,FALSE)</f>
        <v>3819</v>
      </c>
      <c r="N384" s="3">
        <f>VLOOKUP($A384,[1]Data!$B$5254:$F$6488,5,FALSE)</f>
        <v>44242</v>
      </c>
      <c r="O384" s="3">
        <f>VLOOKUP($A384,[1]Data!$B$6489:$F$7725,5,FALSE)</f>
        <v>21</v>
      </c>
      <c r="P384" s="3">
        <f>VLOOKUP($A384,[1]Data!$B$8431:$F$9241,5,FALSE)</f>
        <v>113831</v>
      </c>
      <c r="Q384" s="3">
        <f>VLOOKUP($A384,[1]Data!$B$9242:$F$10048,5,FALSE)</f>
        <v>444847</v>
      </c>
      <c r="R384" s="3">
        <f>VLOOKUP($A384,[1]Data!$B$10049:$F$10861,5,FALSE)</f>
        <v>2</v>
      </c>
      <c r="S384" s="3" t="e">
        <f>VLOOKUP($A384,[1]Data!$B$12265:$F$12357,5,FALSE)</f>
        <v>#N/A</v>
      </c>
      <c r="T384" s="3" t="e">
        <f>VLOOKUP($A384,[1]Data!$B$12358:$F$12449,5,FALSE)</f>
        <v>#N/A</v>
      </c>
      <c r="U384" s="3" t="e">
        <f>VLOOKUP($A384,[1]Data!$B$12450:$F$12547,5,FALSE)</f>
        <v>#N/A</v>
      </c>
      <c r="V384" s="3" t="e">
        <f>VLOOKUP($A384,[1]Data!$B$13366:$F$13499,5,FALSE)</f>
        <v>#N/A</v>
      </c>
      <c r="W384" s="3" t="e">
        <f>VLOOKUP($A384,[1]Data!$B$13500:$F$13631,5,FALSE)</f>
        <v>#N/A</v>
      </c>
      <c r="X384" s="3" t="e">
        <f>VLOOKUP($A384,[1]Data!$B$13632:$F$13767,5,FALSE)</f>
        <v>#N/A</v>
      </c>
      <c r="Y384" s="3" t="e">
        <f>VLOOKUP($A384,[1]Data!$B$13883:$F$13893,5,FALSE)</f>
        <v>#N/A</v>
      </c>
      <c r="Z384" s="3" t="e">
        <f>VLOOKUP($A384,[1]Data!$B$13894:$F$13900,5,FALSE)</f>
        <v>#N/A</v>
      </c>
      <c r="AA384" s="3" t="e">
        <f>VLOOKUP($A384,[1]Data!$B$13901:$F$13910,5,FALSE)</f>
        <v>#N/A</v>
      </c>
      <c r="AB384" s="3" t="e">
        <f>VLOOKUP($A384,[1]Data!$B$3762:$F$3849,5,FALSE)</f>
        <v>#N/A</v>
      </c>
      <c r="AC384" s="3" t="e">
        <f>VLOOKUP($A384,[1]Data!$B$3850:$F$3929,5,FALSE)</f>
        <v>#N/A</v>
      </c>
      <c r="AD384" s="3" t="e">
        <f>VLOOKUP($A384,[1]Data!$B$3930:$F$4018,5,FALSE)</f>
        <v>#N/A</v>
      </c>
      <c r="AE384" s="3" t="e">
        <f>VLOOKUP($A384,[1]Data!$B$7726:$F$7969,5,FALSE)</f>
        <v>#N/A</v>
      </c>
      <c r="AF384" s="3" t="e">
        <f>VLOOKUP($A384,[1]Data!$B$7970:$F$8184,5,FALSE)</f>
        <v>#N/A</v>
      </c>
      <c r="AG384" s="3" t="e">
        <f>VLOOKUP($A384,[1]Data!$B$8185:$F$8430,5,FALSE)</f>
        <v>#N/A</v>
      </c>
      <c r="AH384" s="3" t="e">
        <f>VLOOKUP($A384,[1]Data!$B$10862:$F$11387,5,FALSE)</f>
        <v>#N/A</v>
      </c>
      <c r="AI384" s="3" t="e">
        <f>VLOOKUP($A384,[1]Data!$B$11388:$F$11737,5,FALSE)</f>
        <v>#N/A</v>
      </c>
      <c r="AJ384" s="3" t="e">
        <f>VLOOKUP($A384,[1]Data!$B$11738:$F$12264,5,FALSE)</f>
        <v>#N/A</v>
      </c>
      <c r="AK384" s="3" t="e">
        <f>VLOOKUP($A384,[1]Data!$B$12548:$F$12881,5,FALSE)</f>
        <v>#N/A</v>
      </c>
      <c r="AL384" s="3" t="e">
        <f>VLOOKUP($A384,[1]Data!$B$12882:$F$13028,5,FALSE)</f>
        <v>#N/A</v>
      </c>
      <c r="AM384" s="3" t="e">
        <f>VLOOKUP($A384,[1]Data!$B$13029:$F$13365,5,FALSE)</f>
        <v>#N/A</v>
      </c>
      <c r="AN384" s="3" t="e">
        <f>VLOOKUP($A384,[1]Data!$B$13768:$F$13805,5,FALSE)</f>
        <v>#N/A</v>
      </c>
      <c r="AO384" s="3" t="e">
        <f>VLOOKUP($A384,[1]Data!$B$13806:$F$13842,5,FALSE)</f>
        <v>#N/A</v>
      </c>
      <c r="AP384" s="3" t="e">
        <f>VLOOKUP($A384,[1]Data!$B$13843:$F$13882,5,FALSE)</f>
        <v>#N/A</v>
      </c>
      <c r="AQ384" s="3" t="e">
        <f>VLOOKUP($A384,[1]Data!$B$13911:$F$13911,5,FALSE)</f>
        <v>#N/A</v>
      </c>
      <c r="AR384" s="2">
        <v>0</v>
      </c>
      <c r="AS384" s="3" t="e">
        <f>VLOOKUP($A384,[1]Data!$B$13912:$F$13913,5,FALSE)</f>
        <v>#N/A</v>
      </c>
      <c r="AT384" s="2"/>
    </row>
    <row r="385" spans="1:46" x14ac:dyDescent="0.25">
      <c r="A385" s="3" t="s">
        <v>427</v>
      </c>
      <c r="C385" s="3" t="str">
        <f>VLOOKUP(A385,[1]Data!$B$2:$F$13913,3,FALSE)</f>
        <v>CORINTH CITY OF GAS AND WATER</v>
      </c>
      <c r="E385" s="3">
        <v>2020</v>
      </c>
      <c r="G385" s="3" t="str">
        <f>VLOOKUP(A385,[1]Data!$B$2:$F$13913,2,FALSE)</f>
        <v>Mississippi</v>
      </c>
      <c r="J385" s="3">
        <f>VLOOKUP($A385,[1]Data!$B$2:$F$1254,5,FALSE)</f>
        <v>260183</v>
      </c>
      <c r="K385" s="3">
        <f>VLOOKUP($A385,[1]Data!$B$1255:$F$2507,5,FALSE)</f>
        <v>2102963</v>
      </c>
      <c r="L385" s="3">
        <f>VLOOKUP($A385,[1]Data!$B$2508:$F$3761,5,FALSE)</f>
        <v>6881</v>
      </c>
      <c r="M385" s="3">
        <f>VLOOKUP($A385,[1]Data!$B$4019:$F$5253,5,FALSE)</f>
        <v>187549</v>
      </c>
      <c r="N385" s="3">
        <f>VLOOKUP($A385,[1]Data!$B$5254:$F$6488,5,FALSE)</f>
        <v>1400213</v>
      </c>
      <c r="O385" s="3">
        <f>VLOOKUP($A385,[1]Data!$B$6489:$F$7725,5,FALSE)</f>
        <v>1133</v>
      </c>
      <c r="P385" s="3">
        <f>VLOOKUP($A385,[1]Data!$B$8431:$F$9241,5,FALSE)</f>
        <v>307355</v>
      </c>
      <c r="Q385" s="3">
        <f>VLOOKUP($A385,[1]Data!$B$9242:$F$10048,5,FALSE)</f>
        <v>2000671</v>
      </c>
      <c r="R385" s="3">
        <f>VLOOKUP($A385,[1]Data!$B$10049:$F$10861,5,FALSE)</f>
        <v>40</v>
      </c>
      <c r="S385" s="3" t="e">
        <f>VLOOKUP($A385,[1]Data!$B$12265:$F$12357,5,FALSE)</f>
        <v>#N/A</v>
      </c>
      <c r="T385" s="3" t="e">
        <f>VLOOKUP($A385,[1]Data!$B$12358:$F$12449,5,FALSE)</f>
        <v>#N/A</v>
      </c>
      <c r="U385" s="3" t="e">
        <f>VLOOKUP($A385,[1]Data!$B$12450:$F$12547,5,FALSE)</f>
        <v>#N/A</v>
      </c>
      <c r="V385" s="3" t="e">
        <f>VLOOKUP($A385,[1]Data!$B$13366:$F$13499,5,FALSE)</f>
        <v>#N/A</v>
      </c>
      <c r="W385" s="3" t="e">
        <f>VLOOKUP($A385,[1]Data!$B$13500:$F$13631,5,FALSE)</f>
        <v>#N/A</v>
      </c>
      <c r="X385" s="3" t="e">
        <f>VLOOKUP($A385,[1]Data!$B$13632:$F$13767,5,FALSE)</f>
        <v>#N/A</v>
      </c>
      <c r="Y385" s="3" t="e">
        <f>VLOOKUP($A385,[1]Data!$B$13883:$F$13893,5,FALSE)</f>
        <v>#N/A</v>
      </c>
      <c r="Z385" s="3" t="e">
        <f>VLOOKUP($A385,[1]Data!$B$13894:$F$13900,5,FALSE)</f>
        <v>#N/A</v>
      </c>
      <c r="AA385" s="3" t="e">
        <f>VLOOKUP($A385,[1]Data!$B$13901:$F$13910,5,FALSE)</f>
        <v>#N/A</v>
      </c>
      <c r="AB385" s="3" t="e">
        <f>VLOOKUP($A385,[1]Data!$B$3762:$F$3849,5,FALSE)</f>
        <v>#N/A</v>
      </c>
      <c r="AC385" s="3" t="e">
        <f>VLOOKUP($A385,[1]Data!$B$3850:$F$3929,5,FALSE)</f>
        <v>#N/A</v>
      </c>
      <c r="AD385" s="3" t="e">
        <f>VLOOKUP($A385,[1]Data!$B$3930:$F$4018,5,FALSE)</f>
        <v>#N/A</v>
      </c>
      <c r="AE385" s="3" t="e">
        <f>VLOOKUP($A385,[1]Data!$B$7726:$F$7969,5,FALSE)</f>
        <v>#N/A</v>
      </c>
      <c r="AF385" s="3" t="e">
        <f>VLOOKUP($A385,[1]Data!$B$7970:$F$8184,5,FALSE)</f>
        <v>#N/A</v>
      </c>
      <c r="AG385" s="3" t="e">
        <f>VLOOKUP($A385,[1]Data!$B$8185:$F$8430,5,FALSE)</f>
        <v>#N/A</v>
      </c>
      <c r="AH385" s="3" t="e">
        <f>VLOOKUP($A385,[1]Data!$B$10862:$F$11387,5,FALSE)</f>
        <v>#N/A</v>
      </c>
      <c r="AI385" s="3" t="e">
        <f>VLOOKUP($A385,[1]Data!$B$11388:$F$11737,5,FALSE)</f>
        <v>#N/A</v>
      </c>
      <c r="AJ385" s="3" t="e">
        <f>VLOOKUP($A385,[1]Data!$B$11738:$F$12264,5,FALSE)</f>
        <v>#N/A</v>
      </c>
      <c r="AK385" s="3" t="e">
        <f>VLOOKUP($A385,[1]Data!$B$12548:$F$12881,5,FALSE)</f>
        <v>#N/A</v>
      </c>
      <c r="AL385" s="3" t="e">
        <f>VLOOKUP($A385,[1]Data!$B$12882:$F$13028,5,FALSE)</f>
        <v>#N/A</v>
      </c>
      <c r="AM385" s="3" t="e">
        <f>VLOOKUP($A385,[1]Data!$B$13029:$F$13365,5,FALSE)</f>
        <v>#N/A</v>
      </c>
      <c r="AN385" s="3" t="e">
        <f>VLOOKUP($A385,[1]Data!$B$13768:$F$13805,5,FALSE)</f>
        <v>#N/A</v>
      </c>
      <c r="AO385" s="3" t="e">
        <f>VLOOKUP($A385,[1]Data!$B$13806:$F$13842,5,FALSE)</f>
        <v>#N/A</v>
      </c>
      <c r="AP385" s="3" t="e">
        <f>VLOOKUP($A385,[1]Data!$B$13843:$F$13882,5,FALSE)</f>
        <v>#N/A</v>
      </c>
      <c r="AQ385" s="3" t="e">
        <f>VLOOKUP($A385,[1]Data!$B$13911:$F$13911,5,FALSE)</f>
        <v>#N/A</v>
      </c>
      <c r="AR385" s="2">
        <v>0</v>
      </c>
      <c r="AS385" s="3" t="e">
        <f>VLOOKUP($A385,[1]Data!$B$13912:$F$13913,5,FALSE)</f>
        <v>#N/A</v>
      </c>
      <c r="AT385" s="2"/>
    </row>
    <row r="386" spans="1:46" x14ac:dyDescent="0.25">
      <c r="A386" s="3" t="s">
        <v>428</v>
      </c>
      <c r="C386" s="3" t="str">
        <f>VLOOKUP(A386,[1]Data!$B$2:$F$13913,3,FALSE)</f>
        <v>CORIX UTILITIES INC</v>
      </c>
      <c r="E386" s="3">
        <v>2020</v>
      </c>
      <c r="G386" s="3" t="str">
        <f>VLOOKUP(A386,[1]Data!$B$2:$F$13913,2,FALSE)</f>
        <v>Texas</v>
      </c>
      <c r="J386" s="3">
        <f>VLOOKUP($A386,[1]Data!$B$2:$F$1254,5,FALSE)</f>
        <v>7017</v>
      </c>
      <c r="K386" s="3">
        <f>VLOOKUP($A386,[1]Data!$B$1255:$F$2507,5,FALSE)</f>
        <v>126972</v>
      </c>
      <c r="L386" s="3">
        <f>VLOOKUP($A386,[1]Data!$B$2508:$F$3761,5,FALSE)</f>
        <v>237</v>
      </c>
      <c r="M386" s="3">
        <f>VLOOKUP($A386,[1]Data!$B$4019:$F$5253,5,FALSE)</f>
        <v>2759</v>
      </c>
      <c r="N386" s="3">
        <f>VLOOKUP($A386,[1]Data!$B$5254:$F$6488,5,FALSE)</f>
        <v>36690</v>
      </c>
      <c r="O386" s="3">
        <f>VLOOKUP($A386,[1]Data!$B$6489:$F$7725,5,FALSE)</f>
        <v>24</v>
      </c>
      <c r="P386" s="3" t="e">
        <f>VLOOKUP($A386,[1]Data!$B$8431:$F$9241,5,FALSE)</f>
        <v>#N/A</v>
      </c>
      <c r="Q386" s="3" t="e">
        <f>VLOOKUP($A386,[1]Data!$B$9242:$F$10048,5,FALSE)</f>
        <v>#N/A</v>
      </c>
      <c r="R386" s="3" t="e">
        <f>VLOOKUP($A386,[1]Data!$B$10049:$F$10861,5,FALSE)</f>
        <v>#N/A</v>
      </c>
      <c r="S386" s="3" t="e">
        <f>VLOOKUP($A386,[1]Data!$B$12265:$F$12357,5,FALSE)</f>
        <v>#N/A</v>
      </c>
      <c r="T386" s="3" t="e">
        <f>VLOOKUP($A386,[1]Data!$B$12358:$F$12449,5,FALSE)</f>
        <v>#N/A</v>
      </c>
      <c r="U386" s="3" t="e">
        <f>VLOOKUP($A386,[1]Data!$B$12450:$F$12547,5,FALSE)</f>
        <v>#N/A</v>
      </c>
      <c r="V386" s="3" t="e">
        <f>VLOOKUP($A386,[1]Data!$B$13366:$F$13499,5,FALSE)</f>
        <v>#N/A</v>
      </c>
      <c r="W386" s="3" t="e">
        <f>VLOOKUP($A386,[1]Data!$B$13500:$F$13631,5,FALSE)</f>
        <v>#N/A</v>
      </c>
      <c r="X386" s="3" t="e">
        <f>VLOOKUP($A386,[1]Data!$B$13632:$F$13767,5,FALSE)</f>
        <v>#N/A</v>
      </c>
      <c r="Y386" s="3" t="e">
        <f>VLOOKUP($A386,[1]Data!$B$13883:$F$13893,5,FALSE)</f>
        <v>#N/A</v>
      </c>
      <c r="Z386" s="3" t="e">
        <f>VLOOKUP($A386,[1]Data!$B$13894:$F$13900,5,FALSE)</f>
        <v>#N/A</v>
      </c>
      <c r="AA386" s="3" t="e">
        <f>VLOOKUP($A386,[1]Data!$B$13901:$F$13910,5,FALSE)</f>
        <v>#N/A</v>
      </c>
      <c r="AB386" s="3" t="e">
        <f>VLOOKUP($A386,[1]Data!$B$3762:$F$3849,5,FALSE)</f>
        <v>#N/A</v>
      </c>
      <c r="AC386" s="3" t="e">
        <f>VLOOKUP($A386,[1]Data!$B$3850:$F$3929,5,FALSE)</f>
        <v>#N/A</v>
      </c>
      <c r="AD386" s="3" t="e">
        <f>VLOOKUP($A386,[1]Data!$B$3930:$F$4018,5,FALSE)</f>
        <v>#N/A</v>
      </c>
      <c r="AE386" s="3" t="e">
        <f>VLOOKUP($A386,[1]Data!$B$7726:$F$7969,5,FALSE)</f>
        <v>#N/A</v>
      </c>
      <c r="AF386" s="3" t="e">
        <f>VLOOKUP($A386,[1]Data!$B$7970:$F$8184,5,FALSE)</f>
        <v>#N/A</v>
      </c>
      <c r="AG386" s="3" t="e">
        <f>VLOOKUP($A386,[1]Data!$B$8185:$F$8430,5,FALSE)</f>
        <v>#N/A</v>
      </c>
      <c r="AH386" s="3" t="e">
        <f>VLOOKUP($A386,[1]Data!$B$10862:$F$11387,5,FALSE)</f>
        <v>#N/A</v>
      </c>
      <c r="AI386" s="3" t="e">
        <f>VLOOKUP($A386,[1]Data!$B$11388:$F$11737,5,FALSE)</f>
        <v>#N/A</v>
      </c>
      <c r="AJ386" s="3" t="e">
        <f>VLOOKUP($A386,[1]Data!$B$11738:$F$12264,5,FALSE)</f>
        <v>#N/A</v>
      </c>
      <c r="AK386" s="3" t="e">
        <f>VLOOKUP($A386,[1]Data!$B$12548:$F$12881,5,FALSE)</f>
        <v>#N/A</v>
      </c>
      <c r="AL386" s="3" t="e">
        <f>VLOOKUP($A386,[1]Data!$B$12882:$F$13028,5,FALSE)</f>
        <v>#N/A</v>
      </c>
      <c r="AM386" s="3" t="e">
        <f>VLOOKUP($A386,[1]Data!$B$13029:$F$13365,5,FALSE)</f>
        <v>#N/A</v>
      </c>
      <c r="AN386" s="3" t="e">
        <f>VLOOKUP($A386,[1]Data!$B$13768:$F$13805,5,FALSE)</f>
        <v>#N/A</v>
      </c>
      <c r="AO386" s="3" t="e">
        <f>VLOOKUP($A386,[1]Data!$B$13806:$F$13842,5,FALSE)</f>
        <v>#N/A</v>
      </c>
      <c r="AP386" s="3" t="e">
        <f>VLOOKUP($A386,[1]Data!$B$13843:$F$13882,5,FALSE)</f>
        <v>#N/A</v>
      </c>
      <c r="AQ386" s="3" t="e">
        <f>VLOOKUP($A386,[1]Data!$B$13911:$F$13911,5,FALSE)</f>
        <v>#N/A</v>
      </c>
      <c r="AR386" s="2">
        <v>0</v>
      </c>
      <c r="AS386" s="3" t="e">
        <f>VLOOKUP($A386,[1]Data!$B$13912:$F$13913,5,FALSE)</f>
        <v>#N/A</v>
      </c>
      <c r="AT386" s="2"/>
    </row>
    <row r="387" spans="1:46" x14ac:dyDescent="0.25">
      <c r="A387" s="3" t="s">
        <v>429</v>
      </c>
      <c r="C387" s="3" t="str">
        <f>VLOOKUP(A387,[1]Data!$B$2:$F$13913,3,FALSE)</f>
        <v>CORN TOWN OF</v>
      </c>
      <c r="E387" s="3">
        <v>2020</v>
      </c>
      <c r="G387" s="3" t="str">
        <f>VLOOKUP(A387,[1]Data!$B$2:$F$13913,2,FALSE)</f>
        <v>Oklahoma</v>
      </c>
      <c r="J387" s="3">
        <f>VLOOKUP($A387,[1]Data!$B$2:$F$1254,5,FALSE)</f>
        <v>7986</v>
      </c>
      <c r="K387" s="3">
        <f>VLOOKUP($A387,[1]Data!$B$1255:$F$2507,5,FALSE)</f>
        <v>95920</v>
      </c>
      <c r="L387" s="3">
        <f>VLOOKUP($A387,[1]Data!$B$2508:$F$3761,5,FALSE)</f>
        <v>140</v>
      </c>
      <c r="M387" s="3">
        <f>VLOOKUP($A387,[1]Data!$B$4019:$F$5253,5,FALSE)</f>
        <v>4216</v>
      </c>
      <c r="N387" s="3">
        <f>VLOOKUP($A387,[1]Data!$B$5254:$F$6488,5,FALSE)</f>
        <v>71426</v>
      </c>
      <c r="O387" s="3">
        <f>VLOOKUP($A387,[1]Data!$B$6489:$F$7725,5,FALSE)</f>
        <v>18</v>
      </c>
      <c r="P387" s="3" t="e">
        <f>VLOOKUP($A387,[1]Data!$B$8431:$F$9241,5,FALSE)</f>
        <v>#N/A</v>
      </c>
      <c r="Q387" s="3" t="e">
        <f>VLOOKUP($A387,[1]Data!$B$9242:$F$10048,5,FALSE)</f>
        <v>#N/A</v>
      </c>
      <c r="R387" s="3" t="e">
        <f>VLOOKUP($A387,[1]Data!$B$10049:$F$10861,5,FALSE)</f>
        <v>#N/A</v>
      </c>
      <c r="S387" s="3" t="e">
        <f>VLOOKUP($A387,[1]Data!$B$12265:$F$12357,5,FALSE)</f>
        <v>#N/A</v>
      </c>
      <c r="T387" s="3" t="e">
        <f>VLOOKUP($A387,[1]Data!$B$12358:$F$12449,5,FALSE)</f>
        <v>#N/A</v>
      </c>
      <c r="U387" s="3" t="e">
        <f>VLOOKUP($A387,[1]Data!$B$12450:$F$12547,5,FALSE)</f>
        <v>#N/A</v>
      </c>
      <c r="V387" s="3" t="e">
        <f>VLOOKUP($A387,[1]Data!$B$13366:$F$13499,5,FALSE)</f>
        <v>#N/A</v>
      </c>
      <c r="W387" s="3" t="e">
        <f>VLOOKUP($A387,[1]Data!$B$13500:$F$13631,5,FALSE)</f>
        <v>#N/A</v>
      </c>
      <c r="X387" s="3" t="e">
        <f>VLOOKUP($A387,[1]Data!$B$13632:$F$13767,5,FALSE)</f>
        <v>#N/A</v>
      </c>
      <c r="Y387" s="3" t="e">
        <f>VLOOKUP($A387,[1]Data!$B$13883:$F$13893,5,FALSE)</f>
        <v>#N/A</v>
      </c>
      <c r="Z387" s="3" t="e">
        <f>VLOOKUP($A387,[1]Data!$B$13894:$F$13900,5,FALSE)</f>
        <v>#N/A</v>
      </c>
      <c r="AA387" s="3" t="e">
        <f>VLOOKUP($A387,[1]Data!$B$13901:$F$13910,5,FALSE)</f>
        <v>#N/A</v>
      </c>
      <c r="AB387" s="3" t="e">
        <f>VLOOKUP($A387,[1]Data!$B$3762:$F$3849,5,FALSE)</f>
        <v>#N/A</v>
      </c>
      <c r="AC387" s="3" t="e">
        <f>VLOOKUP($A387,[1]Data!$B$3850:$F$3929,5,FALSE)</f>
        <v>#N/A</v>
      </c>
      <c r="AD387" s="3" t="e">
        <f>VLOOKUP($A387,[1]Data!$B$3930:$F$4018,5,FALSE)</f>
        <v>#N/A</v>
      </c>
      <c r="AE387" s="3" t="e">
        <f>VLOOKUP($A387,[1]Data!$B$7726:$F$7969,5,FALSE)</f>
        <v>#N/A</v>
      </c>
      <c r="AF387" s="3" t="e">
        <f>VLOOKUP($A387,[1]Data!$B$7970:$F$8184,5,FALSE)</f>
        <v>#N/A</v>
      </c>
      <c r="AG387" s="3" t="e">
        <f>VLOOKUP($A387,[1]Data!$B$8185:$F$8430,5,FALSE)</f>
        <v>#N/A</v>
      </c>
      <c r="AH387" s="3" t="e">
        <f>VLOOKUP($A387,[1]Data!$B$10862:$F$11387,5,FALSE)</f>
        <v>#N/A</v>
      </c>
      <c r="AI387" s="3" t="e">
        <f>VLOOKUP($A387,[1]Data!$B$11388:$F$11737,5,FALSE)</f>
        <v>#N/A</v>
      </c>
      <c r="AJ387" s="3" t="e">
        <f>VLOOKUP($A387,[1]Data!$B$11738:$F$12264,5,FALSE)</f>
        <v>#N/A</v>
      </c>
      <c r="AK387" s="3" t="e">
        <f>VLOOKUP($A387,[1]Data!$B$12548:$F$12881,5,FALSE)</f>
        <v>#N/A</v>
      </c>
      <c r="AL387" s="3" t="e">
        <f>VLOOKUP($A387,[1]Data!$B$12882:$F$13028,5,FALSE)</f>
        <v>#N/A</v>
      </c>
      <c r="AM387" s="3" t="e">
        <f>VLOOKUP($A387,[1]Data!$B$13029:$F$13365,5,FALSE)</f>
        <v>#N/A</v>
      </c>
      <c r="AN387" s="3" t="e">
        <f>VLOOKUP($A387,[1]Data!$B$13768:$F$13805,5,FALSE)</f>
        <v>#N/A</v>
      </c>
      <c r="AO387" s="3" t="e">
        <f>VLOOKUP($A387,[1]Data!$B$13806:$F$13842,5,FALSE)</f>
        <v>#N/A</v>
      </c>
      <c r="AP387" s="3" t="e">
        <f>VLOOKUP($A387,[1]Data!$B$13843:$F$13882,5,FALSE)</f>
        <v>#N/A</v>
      </c>
      <c r="AQ387" s="3" t="e">
        <f>VLOOKUP($A387,[1]Data!$B$13911:$F$13911,5,FALSE)</f>
        <v>#N/A</v>
      </c>
      <c r="AR387" s="2">
        <v>0</v>
      </c>
      <c r="AS387" s="3" t="e">
        <f>VLOOKUP($A387,[1]Data!$B$13912:$F$13913,5,FALSE)</f>
        <v>#N/A</v>
      </c>
      <c r="AT387" s="2"/>
    </row>
    <row r="388" spans="1:46" x14ac:dyDescent="0.25">
      <c r="A388" s="3" t="s">
        <v>430</v>
      </c>
      <c r="C388" s="3" t="str">
        <f>VLOOKUP(A388,[1]Data!$B$2:$F$13913,3,FALSE)</f>
        <v>CORNING MUNICIPAL UTILITIES</v>
      </c>
      <c r="E388" s="3">
        <v>2020</v>
      </c>
      <c r="G388" s="3" t="str">
        <f>VLOOKUP(A388,[1]Data!$B$2:$F$13913,2,FALSE)</f>
        <v>Iowa</v>
      </c>
      <c r="J388" s="3">
        <f>VLOOKUP($A388,[1]Data!$B$2:$F$1254,5,FALSE)</f>
        <v>44310</v>
      </c>
      <c r="K388" s="3">
        <f>VLOOKUP($A388,[1]Data!$B$1255:$F$2507,5,FALSE)</f>
        <v>303704</v>
      </c>
      <c r="L388" s="3">
        <f>VLOOKUP($A388,[1]Data!$B$2508:$F$3761,5,FALSE)</f>
        <v>693</v>
      </c>
      <c r="M388" s="3">
        <f>VLOOKUP($A388,[1]Data!$B$4019:$F$5253,5,FALSE)</f>
        <v>60964</v>
      </c>
      <c r="N388" s="3">
        <f>VLOOKUP($A388,[1]Data!$B$5254:$F$6488,5,FALSE)</f>
        <v>337032</v>
      </c>
      <c r="O388" s="3">
        <f>VLOOKUP($A388,[1]Data!$B$6489:$F$7725,5,FALSE)</f>
        <v>171</v>
      </c>
      <c r="P388" s="3" t="e">
        <f>VLOOKUP($A388,[1]Data!$B$8431:$F$9241,5,FALSE)</f>
        <v>#N/A</v>
      </c>
      <c r="Q388" s="3" t="e">
        <f>VLOOKUP($A388,[1]Data!$B$9242:$F$10048,5,FALSE)</f>
        <v>#N/A</v>
      </c>
      <c r="R388" s="3" t="e">
        <f>VLOOKUP($A388,[1]Data!$B$10049:$F$10861,5,FALSE)</f>
        <v>#N/A</v>
      </c>
      <c r="S388" s="3" t="e">
        <f>VLOOKUP($A388,[1]Data!$B$12265:$F$12357,5,FALSE)</f>
        <v>#N/A</v>
      </c>
      <c r="T388" s="3" t="e">
        <f>VLOOKUP($A388,[1]Data!$B$12358:$F$12449,5,FALSE)</f>
        <v>#N/A</v>
      </c>
      <c r="U388" s="3" t="e">
        <f>VLOOKUP($A388,[1]Data!$B$12450:$F$12547,5,FALSE)</f>
        <v>#N/A</v>
      </c>
      <c r="V388" s="3" t="e">
        <f>VLOOKUP($A388,[1]Data!$B$13366:$F$13499,5,FALSE)</f>
        <v>#N/A</v>
      </c>
      <c r="W388" s="3" t="e">
        <f>VLOOKUP($A388,[1]Data!$B$13500:$F$13631,5,FALSE)</f>
        <v>#N/A</v>
      </c>
      <c r="X388" s="3" t="e">
        <f>VLOOKUP($A388,[1]Data!$B$13632:$F$13767,5,FALSE)</f>
        <v>#N/A</v>
      </c>
      <c r="Y388" s="3" t="e">
        <f>VLOOKUP($A388,[1]Data!$B$13883:$F$13893,5,FALSE)</f>
        <v>#N/A</v>
      </c>
      <c r="Z388" s="3" t="e">
        <f>VLOOKUP($A388,[1]Data!$B$13894:$F$13900,5,FALSE)</f>
        <v>#N/A</v>
      </c>
      <c r="AA388" s="3" t="e">
        <f>VLOOKUP($A388,[1]Data!$B$13901:$F$13910,5,FALSE)</f>
        <v>#N/A</v>
      </c>
      <c r="AB388" s="3" t="e">
        <f>VLOOKUP($A388,[1]Data!$B$3762:$F$3849,5,FALSE)</f>
        <v>#N/A</v>
      </c>
      <c r="AC388" s="3" t="e">
        <f>VLOOKUP($A388,[1]Data!$B$3850:$F$3929,5,FALSE)</f>
        <v>#N/A</v>
      </c>
      <c r="AD388" s="3" t="e">
        <f>VLOOKUP($A388,[1]Data!$B$3930:$F$4018,5,FALSE)</f>
        <v>#N/A</v>
      </c>
      <c r="AE388" s="3" t="e">
        <f>VLOOKUP($A388,[1]Data!$B$7726:$F$7969,5,FALSE)</f>
        <v>#N/A</v>
      </c>
      <c r="AF388" s="3" t="e">
        <f>VLOOKUP($A388,[1]Data!$B$7970:$F$8184,5,FALSE)</f>
        <v>#N/A</v>
      </c>
      <c r="AG388" s="3" t="e">
        <f>VLOOKUP($A388,[1]Data!$B$8185:$F$8430,5,FALSE)</f>
        <v>#N/A</v>
      </c>
      <c r="AH388" s="3">
        <f>VLOOKUP($A388,[1]Data!$B$10862:$F$11387,5,FALSE)</f>
        <v>1885379</v>
      </c>
      <c r="AI388" s="3">
        <f>VLOOKUP($A388,[1]Data!$B$11388:$F$11737,5,FALSE)</f>
        <v>40132</v>
      </c>
      <c r="AJ388" s="3">
        <f>VLOOKUP($A388,[1]Data!$B$11738:$F$12264,5,FALSE)</f>
        <v>1</v>
      </c>
      <c r="AK388" s="3" t="e">
        <f>VLOOKUP($A388,[1]Data!$B$12548:$F$12881,5,FALSE)</f>
        <v>#N/A</v>
      </c>
      <c r="AL388" s="3" t="e">
        <f>VLOOKUP($A388,[1]Data!$B$12882:$F$13028,5,FALSE)</f>
        <v>#N/A</v>
      </c>
      <c r="AM388" s="3" t="e">
        <f>VLOOKUP($A388,[1]Data!$B$13029:$F$13365,5,FALSE)</f>
        <v>#N/A</v>
      </c>
      <c r="AN388" s="3" t="e">
        <f>VLOOKUP($A388,[1]Data!$B$13768:$F$13805,5,FALSE)</f>
        <v>#N/A</v>
      </c>
      <c r="AO388" s="3" t="e">
        <f>VLOOKUP($A388,[1]Data!$B$13806:$F$13842,5,FALSE)</f>
        <v>#N/A</v>
      </c>
      <c r="AP388" s="3" t="e">
        <f>VLOOKUP($A388,[1]Data!$B$13843:$F$13882,5,FALSE)</f>
        <v>#N/A</v>
      </c>
      <c r="AQ388" s="3" t="e">
        <f>VLOOKUP($A388,[1]Data!$B$13911:$F$13911,5,FALSE)</f>
        <v>#N/A</v>
      </c>
      <c r="AR388" s="2">
        <v>0</v>
      </c>
      <c r="AS388" s="3" t="e">
        <f>VLOOKUP($A388,[1]Data!$B$13912:$F$13913,5,FALSE)</f>
        <v>#N/A</v>
      </c>
      <c r="AT388" s="2"/>
    </row>
    <row r="389" spans="1:46" x14ac:dyDescent="0.25">
      <c r="A389" s="3" t="s">
        <v>431</v>
      </c>
      <c r="C389" s="3" t="str">
        <f>VLOOKUP(A389,[1]Data!$B$2:$F$13913,3,FALSE)</f>
        <v>CORNING NAT GAS CORP</v>
      </c>
      <c r="E389" s="3">
        <v>2020</v>
      </c>
      <c r="G389" s="3" t="str">
        <f>VLOOKUP(A389,[1]Data!$B$2:$F$13913,2,FALSE)</f>
        <v>New York</v>
      </c>
      <c r="J389" s="3">
        <f>VLOOKUP($A389,[1]Data!$B$2:$F$1254,5,FALSE)</f>
        <v>1246121</v>
      </c>
      <c r="K389" s="3">
        <f>VLOOKUP($A389,[1]Data!$B$1255:$F$2507,5,FALSE)</f>
        <v>11404198</v>
      </c>
      <c r="L389" s="3">
        <f>VLOOKUP($A389,[1]Data!$B$2508:$F$3761,5,FALSE)</f>
        <v>13190</v>
      </c>
      <c r="M389" s="3">
        <f>VLOOKUP($A389,[1]Data!$B$4019:$F$5253,5,FALSE)</f>
        <v>228183</v>
      </c>
      <c r="N389" s="3">
        <f>VLOOKUP($A389,[1]Data!$B$5254:$F$6488,5,FALSE)</f>
        <v>1454470</v>
      </c>
      <c r="O389" s="3">
        <f>VLOOKUP($A389,[1]Data!$B$6489:$F$7725,5,FALSE)</f>
        <v>852</v>
      </c>
      <c r="P389" s="3" t="e">
        <f>VLOOKUP($A389,[1]Data!$B$8431:$F$9241,5,FALSE)</f>
        <v>#N/A</v>
      </c>
      <c r="Q389" s="3" t="e">
        <f>VLOOKUP($A389,[1]Data!$B$9242:$F$10048,5,FALSE)</f>
        <v>#N/A</v>
      </c>
      <c r="R389" s="3" t="e">
        <f>VLOOKUP($A389,[1]Data!$B$10049:$F$10861,5,FALSE)</f>
        <v>#N/A</v>
      </c>
      <c r="S389" s="3" t="e">
        <f>VLOOKUP($A389,[1]Data!$B$12265:$F$12357,5,FALSE)</f>
        <v>#N/A</v>
      </c>
      <c r="T389" s="3" t="e">
        <f>VLOOKUP($A389,[1]Data!$B$12358:$F$12449,5,FALSE)</f>
        <v>#N/A</v>
      </c>
      <c r="U389" s="3" t="e">
        <f>VLOOKUP($A389,[1]Data!$B$12450:$F$12547,5,FALSE)</f>
        <v>#N/A</v>
      </c>
      <c r="V389" s="3" t="e">
        <f>VLOOKUP($A389,[1]Data!$B$13366:$F$13499,5,FALSE)</f>
        <v>#N/A</v>
      </c>
      <c r="W389" s="3" t="e">
        <f>VLOOKUP($A389,[1]Data!$B$13500:$F$13631,5,FALSE)</f>
        <v>#N/A</v>
      </c>
      <c r="X389" s="3" t="e">
        <f>VLOOKUP($A389,[1]Data!$B$13632:$F$13767,5,FALSE)</f>
        <v>#N/A</v>
      </c>
      <c r="Y389" s="3" t="e">
        <f>VLOOKUP($A389,[1]Data!$B$13883:$F$13893,5,FALSE)</f>
        <v>#N/A</v>
      </c>
      <c r="Z389" s="3" t="e">
        <f>VLOOKUP($A389,[1]Data!$B$13894:$F$13900,5,FALSE)</f>
        <v>#N/A</v>
      </c>
      <c r="AA389" s="3" t="e">
        <f>VLOOKUP($A389,[1]Data!$B$13901:$F$13910,5,FALSE)</f>
        <v>#N/A</v>
      </c>
      <c r="AB389" s="3">
        <f>VLOOKUP($A389,[1]Data!$B$3762:$F$3849,5,FALSE)</f>
        <v>59493</v>
      </c>
      <c r="AC389" s="3">
        <f>VLOOKUP($A389,[1]Data!$B$3850:$F$3929,5,FALSE)</f>
        <v>452509</v>
      </c>
      <c r="AD389" s="3">
        <f>VLOOKUP($A389,[1]Data!$B$3930:$F$4018,5,FALSE)</f>
        <v>371</v>
      </c>
      <c r="AE389" s="3">
        <f>VLOOKUP($A389,[1]Data!$B$7726:$F$7969,5,FALSE)</f>
        <v>162143</v>
      </c>
      <c r="AF389" s="3">
        <f>VLOOKUP($A389,[1]Data!$B$7970:$F$8184,5,FALSE)</f>
        <v>780871</v>
      </c>
      <c r="AG389" s="3">
        <f>VLOOKUP($A389,[1]Data!$B$8185:$F$8430,5,FALSE)</f>
        <v>170</v>
      </c>
      <c r="AH389" s="3">
        <f>VLOOKUP($A389,[1]Data!$B$10862:$F$11387,5,FALSE)</f>
        <v>3733345</v>
      </c>
      <c r="AI389" s="3">
        <f>VLOOKUP($A389,[1]Data!$B$11388:$F$11737,5,FALSE)</f>
        <v>3245991</v>
      </c>
      <c r="AJ389" s="3">
        <f>VLOOKUP($A389,[1]Data!$B$11738:$F$12264,5,FALSE)</f>
        <v>39</v>
      </c>
      <c r="AK389" s="3" t="e">
        <f>VLOOKUP($A389,[1]Data!$B$12548:$F$12881,5,FALSE)</f>
        <v>#N/A</v>
      </c>
      <c r="AL389" s="3" t="e">
        <f>VLOOKUP($A389,[1]Data!$B$12882:$F$13028,5,FALSE)</f>
        <v>#N/A</v>
      </c>
      <c r="AM389" s="3" t="e">
        <f>VLOOKUP($A389,[1]Data!$B$13029:$F$13365,5,FALSE)</f>
        <v>#N/A</v>
      </c>
      <c r="AN389" s="3" t="e">
        <f>VLOOKUP($A389,[1]Data!$B$13768:$F$13805,5,FALSE)</f>
        <v>#N/A</v>
      </c>
      <c r="AO389" s="3" t="e">
        <f>VLOOKUP($A389,[1]Data!$B$13806:$F$13842,5,FALSE)</f>
        <v>#N/A</v>
      </c>
      <c r="AP389" s="3" t="e">
        <f>VLOOKUP($A389,[1]Data!$B$13843:$F$13882,5,FALSE)</f>
        <v>#N/A</v>
      </c>
      <c r="AQ389" s="3" t="e">
        <f>VLOOKUP($A389,[1]Data!$B$13911:$F$13911,5,FALSE)</f>
        <v>#N/A</v>
      </c>
      <c r="AR389" s="2">
        <v>0</v>
      </c>
      <c r="AS389" s="3" t="e">
        <f>VLOOKUP($A389,[1]Data!$B$13912:$F$13913,5,FALSE)</f>
        <v>#N/A</v>
      </c>
      <c r="AT389" s="2"/>
    </row>
    <row r="390" spans="1:46" x14ac:dyDescent="0.25">
      <c r="A390" s="3" t="s">
        <v>432</v>
      </c>
      <c r="C390" s="3" t="str">
        <f>VLOOKUP(A390,[1]Data!$B$2:$F$13913,3,FALSE)</f>
        <v>CORONA VILLAGE OF</v>
      </c>
      <c r="E390" s="3">
        <v>2020</v>
      </c>
      <c r="G390" s="3" t="str">
        <f>VLOOKUP(A390,[1]Data!$B$2:$F$13913,2,FALSE)</f>
        <v>New Mexico</v>
      </c>
      <c r="J390" s="3">
        <f>VLOOKUP($A390,[1]Data!$B$2:$F$1254,5,FALSE)</f>
        <v>5292</v>
      </c>
      <c r="K390" s="3">
        <f>VLOOKUP($A390,[1]Data!$B$1255:$F$2507,5,FALSE)</f>
        <v>46281</v>
      </c>
      <c r="L390" s="3">
        <f>VLOOKUP($A390,[1]Data!$B$2508:$F$3761,5,FALSE)</f>
        <v>69</v>
      </c>
      <c r="M390" s="3">
        <f>VLOOKUP($A390,[1]Data!$B$4019:$F$5253,5,FALSE)</f>
        <v>4046</v>
      </c>
      <c r="N390" s="3">
        <f>VLOOKUP($A390,[1]Data!$B$5254:$F$6488,5,FALSE)</f>
        <v>30799</v>
      </c>
      <c r="O390" s="3">
        <f>VLOOKUP($A390,[1]Data!$B$6489:$F$7725,5,FALSE)</f>
        <v>15</v>
      </c>
      <c r="P390" s="3" t="e">
        <f>VLOOKUP($A390,[1]Data!$B$8431:$F$9241,5,FALSE)</f>
        <v>#N/A</v>
      </c>
      <c r="Q390" s="3" t="e">
        <f>VLOOKUP($A390,[1]Data!$B$9242:$F$10048,5,FALSE)</f>
        <v>#N/A</v>
      </c>
      <c r="R390" s="3" t="e">
        <f>VLOOKUP($A390,[1]Data!$B$10049:$F$10861,5,FALSE)</f>
        <v>#N/A</v>
      </c>
      <c r="S390" s="3" t="e">
        <f>VLOOKUP($A390,[1]Data!$B$12265:$F$12357,5,FALSE)</f>
        <v>#N/A</v>
      </c>
      <c r="T390" s="3" t="e">
        <f>VLOOKUP($A390,[1]Data!$B$12358:$F$12449,5,FALSE)</f>
        <v>#N/A</v>
      </c>
      <c r="U390" s="3" t="e">
        <f>VLOOKUP($A390,[1]Data!$B$12450:$F$12547,5,FALSE)</f>
        <v>#N/A</v>
      </c>
      <c r="V390" s="3" t="e">
        <f>VLOOKUP($A390,[1]Data!$B$13366:$F$13499,5,FALSE)</f>
        <v>#N/A</v>
      </c>
      <c r="W390" s="3" t="e">
        <f>VLOOKUP($A390,[1]Data!$B$13500:$F$13631,5,FALSE)</f>
        <v>#N/A</v>
      </c>
      <c r="X390" s="3" t="e">
        <f>VLOOKUP($A390,[1]Data!$B$13632:$F$13767,5,FALSE)</f>
        <v>#N/A</v>
      </c>
      <c r="Y390" s="3" t="e">
        <f>VLOOKUP($A390,[1]Data!$B$13883:$F$13893,5,FALSE)</f>
        <v>#N/A</v>
      </c>
      <c r="Z390" s="3" t="e">
        <f>VLOOKUP($A390,[1]Data!$B$13894:$F$13900,5,FALSE)</f>
        <v>#N/A</v>
      </c>
      <c r="AA390" s="3" t="e">
        <f>VLOOKUP($A390,[1]Data!$B$13901:$F$13910,5,FALSE)</f>
        <v>#N/A</v>
      </c>
      <c r="AB390" s="3" t="e">
        <f>VLOOKUP($A390,[1]Data!$B$3762:$F$3849,5,FALSE)</f>
        <v>#N/A</v>
      </c>
      <c r="AC390" s="3" t="e">
        <f>VLOOKUP($A390,[1]Data!$B$3850:$F$3929,5,FALSE)</f>
        <v>#N/A</v>
      </c>
      <c r="AD390" s="3" t="e">
        <f>VLOOKUP($A390,[1]Data!$B$3930:$F$4018,5,FALSE)</f>
        <v>#N/A</v>
      </c>
      <c r="AE390" s="3" t="e">
        <f>VLOOKUP($A390,[1]Data!$B$7726:$F$7969,5,FALSE)</f>
        <v>#N/A</v>
      </c>
      <c r="AF390" s="3" t="e">
        <f>VLOOKUP($A390,[1]Data!$B$7970:$F$8184,5,FALSE)</f>
        <v>#N/A</v>
      </c>
      <c r="AG390" s="3" t="e">
        <f>VLOOKUP($A390,[1]Data!$B$8185:$F$8430,5,FALSE)</f>
        <v>#N/A</v>
      </c>
      <c r="AH390" s="3" t="e">
        <f>VLOOKUP($A390,[1]Data!$B$10862:$F$11387,5,FALSE)</f>
        <v>#N/A</v>
      </c>
      <c r="AI390" s="3" t="e">
        <f>VLOOKUP($A390,[1]Data!$B$11388:$F$11737,5,FALSE)</f>
        <v>#N/A</v>
      </c>
      <c r="AJ390" s="3" t="e">
        <f>VLOOKUP($A390,[1]Data!$B$11738:$F$12264,5,FALSE)</f>
        <v>#N/A</v>
      </c>
      <c r="AK390" s="3" t="e">
        <f>VLOOKUP($A390,[1]Data!$B$12548:$F$12881,5,FALSE)</f>
        <v>#N/A</v>
      </c>
      <c r="AL390" s="3" t="e">
        <f>VLOOKUP($A390,[1]Data!$B$12882:$F$13028,5,FALSE)</f>
        <v>#N/A</v>
      </c>
      <c r="AM390" s="3" t="e">
        <f>VLOOKUP($A390,[1]Data!$B$13029:$F$13365,5,FALSE)</f>
        <v>#N/A</v>
      </c>
      <c r="AN390" s="3" t="e">
        <f>VLOOKUP($A390,[1]Data!$B$13768:$F$13805,5,FALSE)</f>
        <v>#N/A</v>
      </c>
      <c r="AO390" s="3" t="e">
        <f>VLOOKUP($A390,[1]Data!$B$13806:$F$13842,5,FALSE)</f>
        <v>#N/A</v>
      </c>
      <c r="AP390" s="3" t="e">
        <f>VLOOKUP($A390,[1]Data!$B$13843:$F$13882,5,FALSE)</f>
        <v>#N/A</v>
      </c>
      <c r="AQ390" s="3" t="e">
        <f>VLOOKUP($A390,[1]Data!$B$13911:$F$13911,5,FALSE)</f>
        <v>#N/A</v>
      </c>
      <c r="AR390" s="2">
        <v>0</v>
      </c>
      <c r="AS390" s="3" t="e">
        <f>VLOOKUP($A390,[1]Data!$B$13912:$F$13913,5,FALSE)</f>
        <v>#N/A</v>
      </c>
      <c r="AT390" s="2"/>
    </row>
    <row r="391" spans="1:46" x14ac:dyDescent="0.25">
      <c r="A391" s="3" t="s">
        <v>433</v>
      </c>
      <c r="C391" s="3" t="str">
        <f>VLOOKUP(A391,[1]Data!$B$2:$F$13913,3,FALSE)</f>
        <v>CORPUS CHRISTI GAS DIV</v>
      </c>
      <c r="E391" s="3">
        <v>2020</v>
      </c>
      <c r="G391" s="3" t="str">
        <f>VLOOKUP(A391,[1]Data!$B$2:$F$13913,2,FALSE)</f>
        <v>Texas</v>
      </c>
      <c r="J391" s="3">
        <f>VLOOKUP($A391,[1]Data!$B$2:$F$1254,5,FALSE)</f>
        <v>1113370</v>
      </c>
      <c r="K391" s="3">
        <f>VLOOKUP($A391,[1]Data!$B$1255:$F$2507,5,FALSE)</f>
        <v>13895213</v>
      </c>
      <c r="L391" s="3">
        <f>VLOOKUP($A391,[1]Data!$B$2508:$F$3761,5,FALSE)</f>
        <v>56095</v>
      </c>
      <c r="M391" s="3">
        <f>VLOOKUP($A391,[1]Data!$B$4019:$F$5253,5,FALSE)</f>
        <v>2043173</v>
      </c>
      <c r="N391" s="3">
        <f>VLOOKUP($A391,[1]Data!$B$5254:$F$6488,5,FALSE)</f>
        <v>11609429</v>
      </c>
      <c r="O391" s="3">
        <f>VLOOKUP($A391,[1]Data!$B$6489:$F$7725,5,FALSE)</f>
        <v>3117</v>
      </c>
      <c r="P391" s="3" t="e">
        <f>VLOOKUP($A391,[1]Data!$B$8431:$F$9241,5,FALSE)</f>
        <v>#N/A</v>
      </c>
      <c r="Q391" s="3" t="e">
        <f>VLOOKUP($A391,[1]Data!$B$9242:$F$10048,5,FALSE)</f>
        <v>#N/A</v>
      </c>
      <c r="R391" s="3" t="e">
        <f>VLOOKUP($A391,[1]Data!$B$10049:$F$10861,5,FALSE)</f>
        <v>#N/A</v>
      </c>
      <c r="S391" s="3" t="e">
        <f>VLOOKUP($A391,[1]Data!$B$12265:$F$12357,5,FALSE)</f>
        <v>#N/A</v>
      </c>
      <c r="T391" s="3" t="e">
        <f>VLOOKUP($A391,[1]Data!$B$12358:$F$12449,5,FALSE)</f>
        <v>#N/A</v>
      </c>
      <c r="U391" s="3" t="e">
        <f>VLOOKUP($A391,[1]Data!$B$12450:$F$12547,5,FALSE)</f>
        <v>#N/A</v>
      </c>
      <c r="V391" s="3">
        <f>VLOOKUP($A391,[1]Data!$B$13366:$F$13499,5,FALSE)</f>
        <v>54959</v>
      </c>
      <c r="W391" s="3">
        <f>VLOOKUP($A391,[1]Data!$B$13500:$F$13631,5,FALSE)</f>
        <v>317943</v>
      </c>
      <c r="X391" s="3">
        <f>VLOOKUP($A391,[1]Data!$B$13632:$F$13767,5,FALSE)</f>
        <v>25</v>
      </c>
      <c r="Y391" s="3" t="e">
        <f>VLOOKUP($A391,[1]Data!$B$13883:$F$13893,5,FALSE)</f>
        <v>#N/A</v>
      </c>
      <c r="Z391" s="3" t="e">
        <f>VLOOKUP($A391,[1]Data!$B$13894:$F$13900,5,FALSE)</f>
        <v>#N/A</v>
      </c>
      <c r="AA391" s="3" t="e">
        <f>VLOOKUP($A391,[1]Data!$B$13901:$F$13910,5,FALSE)</f>
        <v>#N/A</v>
      </c>
      <c r="AB391" s="3" t="e">
        <f>VLOOKUP($A391,[1]Data!$B$3762:$F$3849,5,FALSE)</f>
        <v>#N/A</v>
      </c>
      <c r="AC391" s="3" t="e">
        <f>VLOOKUP($A391,[1]Data!$B$3850:$F$3929,5,FALSE)</f>
        <v>#N/A</v>
      </c>
      <c r="AD391" s="3" t="e">
        <f>VLOOKUP($A391,[1]Data!$B$3930:$F$4018,5,FALSE)</f>
        <v>#N/A</v>
      </c>
      <c r="AE391" s="3" t="e">
        <f>VLOOKUP($A391,[1]Data!$B$7726:$F$7969,5,FALSE)</f>
        <v>#N/A</v>
      </c>
      <c r="AF391" s="3" t="e">
        <f>VLOOKUP($A391,[1]Data!$B$7970:$F$8184,5,FALSE)</f>
        <v>#N/A</v>
      </c>
      <c r="AG391" s="3" t="e">
        <f>VLOOKUP($A391,[1]Data!$B$8185:$F$8430,5,FALSE)</f>
        <v>#N/A</v>
      </c>
      <c r="AH391" s="3" t="e">
        <f>VLOOKUP($A391,[1]Data!$B$10862:$F$11387,5,FALSE)</f>
        <v>#N/A</v>
      </c>
      <c r="AI391" s="3" t="e">
        <f>VLOOKUP($A391,[1]Data!$B$11388:$F$11737,5,FALSE)</f>
        <v>#N/A</v>
      </c>
      <c r="AJ391" s="3" t="e">
        <f>VLOOKUP($A391,[1]Data!$B$11738:$F$12264,5,FALSE)</f>
        <v>#N/A</v>
      </c>
      <c r="AK391" s="3" t="e">
        <f>VLOOKUP($A391,[1]Data!$B$12548:$F$12881,5,FALSE)</f>
        <v>#N/A</v>
      </c>
      <c r="AL391" s="3" t="e">
        <f>VLOOKUP($A391,[1]Data!$B$12882:$F$13028,5,FALSE)</f>
        <v>#N/A</v>
      </c>
      <c r="AM391" s="3" t="e">
        <f>VLOOKUP($A391,[1]Data!$B$13029:$F$13365,5,FALSE)</f>
        <v>#N/A</v>
      </c>
      <c r="AN391" s="3" t="e">
        <f>VLOOKUP($A391,[1]Data!$B$13768:$F$13805,5,FALSE)</f>
        <v>#N/A</v>
      </c>
      <c r="AO391" s="3" t="e">
        <f>VLOOKUP($A391,[1]Data!$B$13806:$F$13842,5,FALSE)</f>
        <v>#N/A</v>
      </c>
      <c r="AP391" s="3" t="e">
        <f>VLOOKUP($A391,[1]Data!$B$13843:$F$13882,5,FALSE)</f>
        <v>#N/A</v>
      </c>
      <c r="AQ391" s="3" t="e">
        <f>VLOOKUP($A391,[1]Data!$B$13911:$F$13911,5,FALSE)</f>
        <v>#N/A</v>
      </c>
      <c r="AR391" s="2">
        <v>0</v>
      </c>
      <c r="AS391" s="3" t="e">
        <f>VLOOKUP($A391,[1]Data!$B$13912:$F$13913,5,FALSE)</f>
        <v>#N/A</v>
      </c>
      <c r="AT391" s="2"/>
    </row>
    <row r="392" spans="1:46" x14ac:dyDescent="0.25">
      <c r="A392" s="3" t="s">
        <v>434</v>
      </c>
      <c r="C392" s="3" t="str">
        <f>VLOOKUP(A392,[1]Data!$B$2:$F$13913,3,FALSE)</f>
        <v>COSERV GAS LTD</v>
      </c>
      <c r="E392" s="3">
        <v>2020</v>
      </c>
      <c r="G392" s="3" t="str">
        <f>VLOOKUP(A392,[1]Data!$B$2:$F$13913,2,FALSE)</f>
        <v>Texas</v>
      </c>
      <c r="J392" s="3">
        <f>VLOOKUP($A392,[1]Data!$B$2:$F$1254,5,FALSE)</f>
        <v>8781606</v>
      </c>
      <c r="K392" s="3">
        <f>VLOOKUP($A392,[1]Data!$B$1255:$F$2507,5,FALSE)</f>
        <v>64047432</v>
      </c>
      <c r="L392" s="3">
        <f>VLOOKUP($A392,[1]Data!$B$2508:$F$3761,5,FALSE)</f>
        <v>134086</v>
      </c>
      <c r="M392" s="3">
        <f>VLOOKUP($A392,[1]Data!$B$4019:$F$5253,5,FALSE)</f>
        <v>1499787</v>
      </c>
      <c r="N392" s="3">
        <f>VLOOKUP($A392,[1]Data!$B$5254:$F$6488,5,FALSE)</f>
        <v>10003597</v>
      </c>
      <c r="O392" s="3">
        <f>VLOOKUP($A392,[1]Data!$B$6489:$F$7725,5,FALSE)</f>
        <v>2985</v>
      </c>
      <c r="P392" s="3" t="e">
        <f>VLOOKUP($A392,[1]Data!$B$8431:$F$9241,5,FALSE)</f>
        <v>#N/A</v>
      </c>
      <c r="Q392" s="3" t="e">
        <f>VLOOKUP($A392,[1]Data!$B$9242:$F$10048,5,FALSE)</f>
        <v>#N/A</v>
      </c>
      <c r="R392" s="3" t="e">
        <f>VLOOKUP($A392,[1]Data!$B$10049:$F$10861,5,FALSE)</f>
        <v>#N/A</v>
      </c>
      <c r="S392" s="3" t="e">
        <f>VLOOKUP($A392,[1]Data!$B$12265:$F$12357,5,FALSE)</f>
        <v>#N/A</v>
      </c>
      <c r="T392" s="3" t="e">
        <f>VLOOKUP($A392,[1]Data!$B$12358:$F$12449,5,FALSE)</f>
        <v>#N/A</v>
      </c>
      <c r="U392" s="3" t="e">
        <f>VLOOKUP($A392,[1]Data!$B$12450:$F$12547,5,FALSE)</f>
        <v>#N/A</v>
      </c>
      <c r="V392" s="3" t="e">
        <f>VLOOKUP($A392,[1]Data!$B$13366:$F$13499,5,FALSE)</f>
        <v>#N/A</v>
      </c>
      <c r="W392" s="3" t="e">
        <f>VLOOKUP($A392,[1]Data!$B$13500:$F$13631,5,FALSE)</f>
        <v>#N/A</v>
      </c>
      <c r="X392" s="3" t="e">
        <f>VLOOKUP($A392,[1]Data!$B$13632:$F$13767,5,FALSE)</f>
        <v>#N/A</v>
      </c>
      <c r="Y392" s="3" t="e">
        <f>VLOOKUP($A392,[1]Data!$B$13883:$F$13893,5,FALSE)</f>
        <v>#N/A</v>
      </c>
      <c r="Z392" s="3" t="e">
        <f>VLOOKUP($A392,[1]Data!$B$13894:$F$13900,5,FALSE)</f>
        <v>#N/A</v>
      </c>
      <c r="AA392" s="3" t="e">
        <f>VLOOKUP($A392,[1]Data!$B$13901:$F$13910,5,FALSE)</f>
        <v>#N/A</v>
      </c>
      <c r="AB392" s="3" t="e">
        <f>VLOOKUP($A392,[1]Data!$B$3762:$F$3849,5,FALSE)</f>
        <v>#N/A</v>
      </c>
      <c r="AC392" s="3" t="e">
        <f>VLOOKUP($A392,[1]Data!$B$3850:$F$3929,5,FALSE)</f>
        <v>#N/A</v>
      </c>
      <c r="AD392" s="3" t="e">
        <f>VLOOKUP($A392,[1]Data!$B$3930:$F$4018,5,FALSE)</f>
        <v>#N/A</v>
      </c>
      <c r="AE392" s="3" t="e">
        <f>VLOOKUP($A392,[1]Data!$B$7726:$F$7969,5,FALSE)</f>
        <v>#N/A</v>
      </c>
      <c r="AF392" s="3" t="e">
        <f>VLOOKUP($A392,[1]Data!$B$7970:$F$8184,5,FALSE)</f>
        <v>#N/A</v>
      </c>
      <c r="AG392" s="3" t="e">
        <f>VLOOKUP($A392,[1]Data!$B$8185:$F$8430,5,FALSE)</f>
        <v>#N/A</v>
      </c>
      <c r="AH392" s="3" t="e">
        <f>VLOOKUP($A392,[1]Data!$B$10862:$F$11387,5,FALSE)</f>
        <v>#N/A</v>
      </c>
      <c r="AI392" s="3" t="e">
        <f>VLOOKUP($A392,[1]Data!$B$11388:$F$11737,5,FALSE)</f>
        <v>#N/A</v>
      </c>
      <c r="AJ392" s="3" t="e">
        <f>VLOOKUP($A392,[1]Data!$B$11738:$F$12264,5,FALSE)</f>
        <v>#N/A</v>
      </c>
      <c r="AK392" s="3" t="e">
        <f>VLOOKUP($A392,[1]Data!$B$12548:$F$12881,5,FALSE)</f>
        <v>#N/A</v>
      </c>
      <c r="AL392" s="3" t="e">
        <f>VLOOKUP($A392,[1]Data!$B$12882:$F$13028,5,FALSE)</f>
        <v>#N/A</v>
      </c>
      <c r="AM392" s="3" t="e">
        <f>VLOOKUP($A392,[1]Data!$B$13029:$F$13365,5,FALSE)</f>
        <v>#N/A</v>
      </c>
      <c r="AN392" s="3" t="e">
        <f>VLOOKUP($A392,[1]Data!$B$13768:$F$13805,5,FALSE)</f>
        <v>#N/A</v>
      </c>
      <c r="AO392" s="3" t="e">
        <f>VLOOKUP($A392,[1]Data!$B$13806:$F$13842,5,FALSE)</f>
        <v>#N/A</v>
      </c>
      <c r="AP392" s="3" t="e">
        <f>VLOOKUP($A392,[1]Data!$B$13843:$F$13882,5,FALSE)</f>
        <v>#N/A</v>
      </c>
      <c r="AQ392" s="3" t="e">
        <f>VLOOKUP($A392,[1]Data!$B$13911:$F$13911,5,FALSE)</f>
        <v>#N/A</v>
      </c>
      <c r="AR392" s="2">
        <v>0</v>
      </c>
      <c r="AS392" s="3" t="e">
        <f>VLOOKUP($A392,[1]Data!$B$13912:$F$13913,5,FALSE)</f>
        <v>#N/A</v>
      </c>
      <c r="AT392" s="2"/>
    </row>
    <row r="393" spans="1:46" x14ac:dyDescent="0.25">
      <c r="A393" s="3" t="s">
        <v>435</v>
      </c>
      <c r="C393" s="3" t="str">
        <f>VLOOKUP(A393,[1]Data!$B$2:$F$13913,3,FALSE)</f>
        <v>COUNCE GAS CORP</v>
      </c>
      <c r="E393" s="3">
        <v>2020</v>
      </c>
      <c r="G393" s="3" t="str">
        <f>VLOOKUP(A393,[1]Data!$B$2:$F$13913,2,FALSE)</f>
        <v>Tennessee</v>
      </c>
      <c r="J393" s="3">
        <f>VLOOKUP($A393,[1]Data!$B$2:$F$1254,5,FALSE)</f>
        <v>3510</v>
      </c>
      <c r="K393" s="3">
        <f>VLOOKUP($A393,[1]Data!$B$1255:$F$2507,5,FALSE)</f>
        <v>35961</v>
      </c>
      <c r="L393" s="3">
        <f>VLOOKUP($A393,[1]Data!$B$2508:$F$3761,5,FALSE)</f>
        <v>84</v>
      </c>
      <c r="M393" s="3">
        <f>VLOOKUP($A393,[1]Data!$B$4019:$F$5253,5,FALSE)</f>
        <v>3099</v>
      </c>
      <c r="N393" s="3">
        <f>VLOOKUP($A393,[1]Data!$B$5254:$F$6488,5,FALSE)</f>
        <v>33431</v>
      </c>
      <c r="O393" s="3">
        <f>VLOOKUP($A393,[1]Data!$B$6489:$F$7725,5,FALSE)</f>
        <v>37</v>
      </c>
      <c r="P393" s="3">
        <f>VLOOKUP($A393,[1]Data!$B$8431:$F$9241,5,FALSE)</f>
        <v>3574</v>
      </c>
      <c r="Q393" s="3">
        <f>VLOOKUP($A393,[1]Data!$B$9242:$F$10048,5,FALSE)</f>
        <v>29995</v>
      </c>
      <c r="R393" s="3">
        <f>VLOOKUP($A393,[1]Data!$B$10049:$F$10861,5,FALSE)</f>
        <v>1</v>
      </c>
      <c r="S393" s="3" t="e">
        <f>VLOOKUP($A393,[1]Data!$B$12265:$F$12357,5,FALSE)</f>
        <v>#N/A</v>
      </c>
      <c r="T393" s="3" t="e">
        <f>VLOOKUP($A393,[1]Data!$B$12358:$F$12449,5,FALSE)</f>
        <v>#N/A</v>
      </c>
      <c r="U393" s="3" t="e">
        <f>VLOOKUP($A393,[1]Data!$B$12450:$F$12547,5,FALSE)</f>
        <v>#N/A</v>
      </c>
      <c r="V393" s="3" t="e">
        <f>VLOOKUP($A393,[1]Data!$B$13366:$F$13499,5,FALSE)</f>
        <v>#N/A</v>
      </c>
      <c r="W393" s="3" t="e">
        <f>VLOOKUP($A393,[1]Data!$B$13500:$F$13631,5,FALSE)</f>
        <v>#N/A</v>
      </c>
      <c r="X393" s="3" t="e">
        <f>VLOOKUP($A393,[1]Data!$B$13632:$F$13767,5,FALSE)</f>
        <v>#N/A</v>
      </c>
      <c r="Y393" s="3" t="e">
        <f>VLOOKUP($A393,[1]Data!$B$13883:$F$13893,5,FALSE)</f>
        <v>#N/A</v>
      </c>
      <c r="Z393" s="3" t="e">
        <f>VLOOKUP($A393,[1]Data!$B$13894:$F$13900,5,FALSE)</f>
        <v>#N/A</v>
      </c>
      <c r="AA393" s="3" t="e">
        <f>VLOOKUP($A393,[1]Data!$B$13901:$F$13910,5,FALSE)</f>
        <v>#N/A</v>
      </c>
      <c r="AB393" s="3" t="e">
        <f>VLOOKUP($A393,[1]Data!$B$3762:$F$3849,5,FALSE)</f>
        <v>#N/A</v>
      </c>
      <c r="AC393" s="3" t="e">
        <f>VLOOKUP($A393,[1]Data!$B$3850:$F$3929,5,FALSE)</f>
        <v>#N/A</v>
      </c>
      <c r="AD393" s="3" t="e">
        <f>VLOOKUP($A393,[1]Data!$B$3930:$F$4018,5,FALSE)</f>
        <v>#N/A</v>
      </c>
      <c r="AE393" s="3" t="e">
        <f>VLOOKUP($A393,[1]Data!$B$7726:$F$7969,5,FALSE)</f>
        <v>#N/A</v>
      </c>
      <c r="AF393" s="3" t="e">
        <f>VLOOKUP($A393,[1]Data!$B$7970:$F$8184,5,FALSE)</f>
        <v>#N/A</v>
      </c>
      <c r="AG393" s="3" t="e">
        <f>VLOOKUP($A393,[1]Data!$B$8185:$F$8430,5,FALSE)</f>
        <v>#N/A</v>
      </c>
      <c r="AH393" s="3" t="e">
        <f>VLOOKUP($A393,[1]Data!$B$10862:$F$11387,5,FALSE)</f>
        <v>#N/A</v>
      </c>
      <c r="AI393" s="3" t="e">
        <f>VLOOKUP($A393,[1]Data!$B$11388:$F$11737,5,FALSE)</f>
        <v>#N/A</v>
      </c>
      <c r="AJ393" s="3" t="e">
        <f>VLOOKUP($A393,[1]Data!$B$11738:$F$12264,5,FALSE)</f>
        <v>#N/A</v>
      </c>
      <c r="AK393" s="3" t="e">
        <f>VLOOKUP($A393,[1]Data!$B$12548:$F$12881,5,FALSE)</f>
        <v>#N/A</v>
      </c>
      <c r="AL393" s="3" t="e">
        <f>VLOOKUP($A393,[1]Data!$B$12882:$F$13028,5,FALSE)</f>
        <v>#N/A</v>
      </c>
      <c r="AM393" s="3" t="e">
        <f>VLOOKUP($A393,[1]Data!$B$13029:$F$13365,5,FALSE)</f>
        <v>#N/A</v>
      </c>
      <c r="AN393" s="3" t="e">
        <f>VLOOKUP($A393,[1]Data!$B$13768:$F$13805,5,FALSE)</f>
        <v>#N/A</v>
      </c>
      <c r="AO393" s="3" t="e">
        <f>VLOOKUP($A393,[1]Data!$B$13806:$F$13842,5,FALSE)</f>
        <v>#N/A</v>
      </c>
      <c r="AP393" s="3" t="e">
        <f>VLOOKUP($A393,[1]Data!$B$13843:$F$13882,5,FALSE)</f>
        <v>#N/A</v>
      </c>
      <c r="AQ393" s="3" t="e">
        <f>VLOOKUP($A393,[1]Data!$B$13911:$F$13911,5,FALSE)</f>
        <v>#N/A</v>
      </c>
      <c r="AR393" s="2">
        <v>0</v>
      </c>
      <c r="AS393" s="3" t="e">
        <f>VLOOKUP($A393,[1]Data!$B$13912:$F$13913,5,FALSE)</f>
        <v>#N/A</v>
      </c>
      <c r="AT393" s="2"/>
    </row>
    <row r="394" spans="1:46" x14ac:dyDescent="0.25">
      <c r="A394" s="3" t="s">
        <v>436</v>
      </c>
      <c r="C394" s="3" t="str">
        <f>VLOOKUP(A394,[1]Data!$B$2:$F$13913,3,FALSE)</f>
        <v>COVINGTON CITY OF</v>
      </c>
      <c r="E394" s="3">
        <v>2020</v>
      </c>
      <c r="G394" s="3" t="str">
        <f>VLOOKUP(A394,[1]Data!$B$2:$F$13913,2,FALSE)</f>
        <v>Tennessee</v>
      </c>
      <c r="J394" s="3">
        <f>VLOOKUP($A394,[1]Data!$B$2:$F$1254,5,FALSE)</f>
        <v>149737</v>
      </c>
      <c r="K394" s="3">
        <f>VLOOKUP($A394,[1]Data!$B$1255:$F$2507,5,FALSE)</f>
        <v>1079310</v>
      </c>
      <c r="L394" s="3">
        <f>VLOOKUP($A394,[1]Data!$B$2508:$F$3761,5,FALSE)</f>
        <v>2559</v>
      </c>
      <c r="M394" s="3">
        <f>VLOOKUP($A394,[1]Data!$B$4019:$F$5253,5,FALSE)</f>
        <v>154419</v>
      </c>
      <c r="N394" s="3">
        <f>VLOOKUP($A394,[1]Data!$B$5254:$F$6488,5,FALSE)</f>
        <v>708340</v>
      </c>
      <c r="O394" s="3">
        <f>VLOOKUP($A394,[1]Data!$B$6489:$F$7725,5,FALSE)</f>
        <v>558</v>
      </c>
      <c r="P394" s="3">
        <f>VLOOKUP($A394,[1]Data!$B$8431:$F$9241,5,FALSE)</f>
        <v>110492</v>
      </c>
      <c r="Q394" s="3">
        <f>VLOOKUP($A394,[1]Data!$B$9242:$F$10048,5,FALSE)</f>
        <v>520055</v>
      </c>
      <c r="R394" s="3">
        <f>VLOOKUP($A394,[1]Data!$B$10049:$F$10861,5,FALSE)</f>
        <v>3</v>
      </c>
      <c r="S394" s="3" t="e">
        <f>VLOOKUP($A394,[1]Data!$B$12265:$F$12357,5,FALSE)</f>
        <v>#N/A</v>
      </c>
      <c r="T394" s="3" t="e">
        <f>VLOOKUP($A394,[1]Data!$B$12358:$F$12449,5,FALSE)</f>
        <v>#N/A</v>
      </c>
      <c r="U394" s="3" t="e">
        <f>VLOOKUP($A394,[1]Data!$B$12450:$F$12547,5,FALSE)</f>
        <v>#N/A</v>
      </c>
      <c r="V394" s="3" t="e">
        <f>VLOOKUP($A394,[1]Data!$B$13366:$F$13499,5,FALSE)</f>
        <v>#N/A</v>
      </c>
      <c r="W394" s="3" t="e">
        <f>VLOOKUP($A394,[1]Data!$B$13500:$F$13631,5,FALSE)</f>
        <v>#N/A</v>
      </c>
      <c r="X394" s="3" t="e">
        <f>VLOOKUP($A394,[1]Data!$B$13632:$F$13767,5,FALSE)</f>
        <v>#N/A</v>
      </c>
      <c r="Y394" s="3" t="e">
        <f>VLOOKUP($A394,[1]Data!$B$13883:$F$13893,5,FALSE)</f>
        <v>#N/A</v>
      </c>
      <c r="Z394" s="3" t="e">
        <f>VLOOKUP($A394,[1]Data!$B$13894:$F$13900,5,FALSE)</f>
        <v>#N/A</v>
      </c>
      <c r="AA394" s="3" t="e">
        <f>VLOOKUP($A394,[1]Data!$B$13901:$F$13910,5,FALSE)</f>
        <v>#N/A</v>
      </c>
      <c r="AB394" s="3" t="e">
        <f>VLOOKUP($A394,[1]Data!$B$3762:$F$3849,5,FALSE)</f>
        <v>#N/A</v>
      </c>
      <c r="AC394" s="3" t="e">
        <f>VLOOKUP($A394,[1]Data!$B$3850:$F$3929,5,FALSE)</f>
        <v>#N/A</v>
      </c>
      <c r="AD394" s="3" t="e">
        <f>VLOOKUP($A394,[1]Data!$B$3930:$F$4018,5,FALSE)</f>
        <v>#N/A</v>
      </c>
      <c r="AE394" s="3" t="e">
        <f>VLOOKUP($A394,[1]Data!$B$7726:$F$7969,5,FALSE)</f>
        <v>#N/A</v>
      </c>
      <c r="AF394" s="3" t="e">
        <f>VLOOKUP($A394,[1]Data!$B$7970:$F$8184,5,FALSE)</f>
        <v>#N/A</v>
      </c>
      <c r="AG394" s="3" t="e">
        <f>VLOOKUP($A394,[1]Data!$B$8185:$F$8430,5,FALSE)</f>
        <v>#N/A</v>
      </c>
      <c r="AH394" s="3">
        <f>VLOOKUP($A394,[1]Data!$B$10862:$F$11387,5,FALSE)</f>
        <v>112239</v>
      </c>
      <c r="AI394" s="3">
        <f>VLOOKUP($A394,[1]Data!$B$11388:$F$11737,5,FALSE)</f>
        <v>77600</v>
      </c>
      <c r="AJ394" s="3">
        <f>VLOOKUP($A394,[1]Data!$B$11738:$F$12264,5,FALSE)</f>
        <v>1</v>
      </c>
      <c r="AK394" s="3" t="e">
        <f>VLOOKUP($A394,[1]Data!$B$12548:$F$12881,5,FALSE)</f>
        <v>#N/A</v>
      </c>
      <c r="AL394" s="3" t="e">
        <f>VLOOKUP($A394,[1]Data!$B$12882:$F$13028,5,FALSE)</f>
        <v>#N/A</v>
      </c>
      <c r="AM394" s="3" t="e">
        <f>VLOOKUP($A394,[1]Data!$B$13029:$F$13365,5,FALSE)</f>
        <v>#N/A</v>
      </c>
      <c r="AN394" s="3" t="e">
        <f>VLOOKUP($A394,[1]Data!$B$13768:$F$13805,5,FALSE)</f>
        <v>#N/A</v>
      </c>
      <c r="AO394" s="3" t="e">
        <f>VLOOKUP($A394,[1]Data!$B$13806:$F$13842,5,FALSE)</f>
        <v>#N/A</v>
      </c>
      <c r="AP394" s="3" t="e">
        <f>VLOOKUP($A394,[1]Data!$B$13843:$F$13882,5,FALSE)</f>
        <v>#N/A</v>
      </c>
      <c r="AQ394" s="3" t="e">
        <f>VLOOKUP($A394,[1]Data!$B$13911:$F$13911,5,FALSE)</f>
        <v>#N/A</v>
      </c>
      <c r="AR394" s="2">
        <v>0</v>
      </c>
      <c r="AS394" s="3" t="e">
        <f>VLOOKUP($A394,[1]Data!$B$13912:$F$13913,5,FALSE)</f>
        <v>#N/A</v>
      </c>
      <c r="AT394" s="2"/>
    </row>
    <row r="395" spans="1:46" x14ac:dyDescent="0.25">
      <c r="A395" s="3" t="s">
        <v>437</v>
      </c>
      <c r="C395" s="3" t="str">
        <f>VLOOKUP(A395,[1]Data!$B$2:$F$13913,3,FALSE)</f>
        <v>COVINGTON NAT GAS SYS</v>
      </c>
      <c r="E395" s="3">
        <v>2020</v>
      </c>
      <c r="G395" s="3" t="str">
        <f>VLOOKUP(A395,[1]Data!$B$2:$F$13913,2,FALSE)</f>
        <v>Georgia</v>
      </c>
      <c r="J395" s="3">
        <f>VLOOKUP($A395,[1]Data!$B$2:$F$1254,5,FALSE)</f>
        <v>365245</v>
      </c>
      <c r="K395" s="3">
        <f>VLOOKUP($A395,[1]Data!$B$1255:$F$2507,5,FALSE)</f>
        <v>4271813</v>
      </c>
      <c r="L395" s="3">
        <f>VLOOKUP($A395,[1]Data!$B$2508:$F$3761,5,FALSE)</f>
        <v>7735</v>
      </c>
      <c r="M395" s="3">
        <f>VLOOKUP($A395,[1]Data!$B$4019:$F$5253,5,FALSE)</f>
        <v>529146</v>
      </c>
      <c r="N395" s="3">
        <f>VLOOKUP($A395,[1]Data!$B$5254:$F$6488,5,FALSE)</f>
        <v>4503252</v>
      </c>
      <c r="O395" s="3">
        <f>VLOOKUP($A395,[1]Data!$B$6489:$F$7725,5,FALSE)</f>
        <v>1053</v>
      </c>
      <c r="P395" s="3">
        <f>VLOOKUP($A395,[1]Data!$B$8431:$F$9241,5,FALSE)</f>
        <v>1233608</v>
      </c>
      <c r="Q395" s="3">
        <f>VLOOKUP($A395,[1]Data!$B$9242:$F$10048,5,FALSE)</f>
        <v>4485176</v>
      </c>
      <c r="R395" s="3">
        <f>VLOOKUP($A395,[1]Data!$B$10049:$F$10861,5,FALSE)</f>
        <v>9</v>
      </c>
      <c r="S395" s="3" t="e">
        <f>VLOOKUP($A395,[1]Data!$B$12265:$F$12357,5,FALSE)</f>
        <v>#N/A</v>
      </c>
      <c r="T395" s="3" t="e">
        <f>VLOOKUP($A395,[1]Data!$B$12358:$F$12449,5,FALSE)</f>
        <v>#N/A</v>
      </c>
      <c r="U395" s="3" t="e">
        <f>VLOOKUP($A395,[1]Data!$B$12450:$F$12547,5,FALSE)</f>
        <v>#N/A</v>
      </c>
      <c r="V395" s="3" t="e">
        <f>VLOOKUP($A395,[1]Data!$B$13366:$F$13499,5,FALSE)</f>
        <v>#N/A</v>
      </c>
      <c r="W395" s="3" t="e">
        <f>VLOOKUP($A395,[1]Data!$B$13500:$F$13631,5,FALSE)</f>
        <v>#N/A</v>
      </c>
      <c r="X395" s="3" t="e">
        <f>VLOOKUP($A395,[1]Data!$B$13632:$F$13767,5,FALSE)</f>
        <v>#N/A</v>
      </c>
      <c r="Y395" s="3" t="e">
        <f>VLOOKUP($A395,[1]Data!$B$13883:$F$13893,5,FALSE)</f>
        <v>#N/A</v>
      </c>
      <c r="Z395" s="3" t="e">
        <f>VLOOKUP($A395,[1]Data!$B$13894:$F$13900,5,FALSE)</f>
        <v>#N/A</v>
      </c>
      <c r="AA395" s="3" t="e">
        <f>VLOOKUP($A395,[1]Data!$B$13901:$F$13910,5,FALSE)</f>
        <v>#N/A</v>
      </c>
      <c r="AB395" s="3" t="e">
        <f>VLOOKUP($A395,[1]Data!$B$3762:$F$3849,5,FALSE)</f>
        <v>#N/A</v>
      </c>
      <c r="AC395" s="3" t="e">
        <f>VLOOKUP($A395,[1]Data!$B$3850:$F$3929,5,FALSE)</f>
        <v>#N/A</v>
      </c>
      <c r="AD395" s="3" t="e">
        <f>VLOOKUP($A395,[1]Data!$B$3930:$F$4018,5,FALSE)</f>
        <v>#N/A</v>
      </c>
      <c r="AE395" s="3" t="e">
        <f>VLOOKUP($A395,[1]Data!$B$7726:$F$7969,5,FALSE)</f>
        <v>#N/A</v>
      </c>
      <c r="AF395" s="3" t="e">
        <f>VLOOKUP($A395,[1]Data!$B$7970:$F$8184,5,FALSE)</f>
        <v>#N/A</v>
      </c>
      <c r="AG395" s="3" t="e">
        <f>VLOOKUP($A395,[1]Data!$B$8185:$F$8430,5,FALSE)</f>
        <v>#N/A</v>
      </c>
      <c r="AH395" s="3" t="e">
        <f>VLOOKUP($A395,[1]Data!$B$10862:$F$11387,5,FALSE)</f>
        <v>#N/A</v>
      </c>
      <c r="AI395" s="3" t="e">
        <f>VLOOKUP($A395,[1]Data!$B$11388:$F$11737,5,FALSE)</f>
        <v>#N/A</v>
      </c>
      <c r="AJ395" s="3" t="e">
        <f>VLOOKUP($A395,[1]Data!$B$11738:$F$12264,5,FALSE)</f>
        <v>#N/A</v>
      </c>
      <c r="AK395" s="3" t="e">
        <f>VLOOKUP($A395,[1]Data!$B$12548:$F$12881,5,FALSE)</f>
        <v>#N/A</v>
      </c>
      <c r="AL395" s="3" t="e">
        <f>VLOOKUP($A395,[1]Data!$B$12882:$F$13028,5,FALSE)</f>
        <v>#N/A</v>
      </c>
      <c r="AM395" s="3" t="e">
        <f>VLOOKUP($A395,[1]Data!$B$13029:$F$13365,5,FALSE)</f>
        <v>#N/A</v>
      </c>
      <c r="AN395" s="3" t="e">
        <f>VLOOKUP($A395,[1]Data!$B$13768:$F$13805,5,FALSE)</f>
        <v>#N/A</v>
      </c>
      <c r="AO395" s="3" t="e">
        <f>VLOOKUP($A395,[1]Data!$B$13806:$F$13842,5,FALSE)</f>
        <v>#N/A</v>
      </c>
      <c r="AP395" s="3" t="e">
        <f>VLOOKUP($A395,[1]Data!$B$13843:$F$13882,5,FALSE)</f>
        <v>#N/A</v>
      </c>
      <c r="AQ395" s="3" t="e">
        <f>VLOOKUP($A395,[1]Data!$B$13911:$F$13911,5,FALSE)</f>
        <v>#N/A</v>
      </c>
      <c r="AR395" s="2">
        <v>0</v>
      </c>
      <c r="AS395" s="3" t="e">
        <f>VLOOKUP($A395,[1]Data!$B$13912:$F$13913,5,FALSE)</f>
        <v>#N/A</v>
      </c>
      <c r="AT395" s="2"/>
    </row>
    <row r="396" spans="1:46" x14ac:dyDescent="0.25">
      <c r="A396" s="3" t="s">
        <v>438</v>
      </c>
      <c r="C396" s="3" t="str">
        <f>VLOOKUP(A396,[1]Data!$B$2:$F$13913,3,FALSE)</f>
        <v>COVINGTON TOWN OF</v>
      </c>
      <c r="E396" s="3">
        <v>2020</v>
      </c>
      <c r="G396" s="3" t="str">
        <f>VLOOKUP(A396,[1]Data!$B$2:$F$13913,2,FALSE)</f>
        <v>Oklahoma</v>
      </c>
      <c r="J396" s="3">
        <f>VLOOKUP($A396,[1]Data!$B$2:$F$1254,5,FALSE)</f>
        <v>10520</v>
      </c>
      <c r="K396" s="3">
        <f>VLOOKUP($A396,[1]Data!$B$1255:$F$2507,5,FALSE)</f>
        <v>85991</v>
      </c>
      <c r="L396" s="3">
        <f>VLOOKUP($A396,[1]Data!$B$2508:$F$3761,5,FALSE)</f>
        <v>230</v>
      </c>
      <c r="M396" s="3">
        <f>VLOOKUP($A396,[1]Data!$B$4019:$F$5253,5,FALSE)</f>
        <v>3034</v>
      </c>
      <c r="N396" s="3">
        <f>VLOOKUP($A396,[1]Data!$B$5254:$F$6488,5,FALSE)</f>
        <v>21049</v>
      </c>
      <c r="O396" s="3">
        <f>VLOOKUP($A396,[1]Data!$B$6489:$F$7725,5,FALSE)</f>
        <v>26</v>
      </c>
      <c r="P396" s="3" t="e">
        <f>VLOOKUP($A396,[1]Data!$B$8431:$F$9241,5,FALSE)</f>
        <v>#N/A</v>
      </c>
      <c r="Q396" s="3" t="e">
        <f>VLOOKUP($A396,[1]Data!$B$9242:$F$10048,5,FALSE)</f>
        <v>#N/A</v>
      </c>
      <c r="R396" s="3" t="e">
        <f>VLOOKUP($A396,[1]Data!$B$10049:$F$10861,5,FALSE)</f>
        <v>#N/A</v>
      </c>
      <c r="S396" s="3" t="e">
        <f>VLOOKUP($A396,[1]Data!$B$12265:$F$12357,5,FALSE)</f>
        <v>#N/A</v>
      </c>
      <c r="T396" s="3" t="e">
        <f>VLOOKUP($A396,[1]Data!$B$12358:$F$12449,5,FALSE)</f>
        <v>#N/A</v>
      </c>
      <c r="U396" s="3" t="e">
        <f>VLOOKUP($A396,[1]Data!$B$12450:$F$12547,5,FALSE)</f>
        <v>#N/A</v>
      </c>
      <c r="V396" s="3" t="e">
        <f>VLOOKUP($A396,[1]Data!$B$13366:$F$13499,5,FALSE)</f>
        <v>#N/A</v>
      </c>
      <c r="W396" s="3" t="e">
        <f>VLOOKUP($A396,[1]Data!$B$13500:$F$13631,5,FALSE)</f>
        <v>#N/A</v>
      </c>
      <c r="X396" s="3" t="e">
        <f>VLOOKUP($A396,[1]Data!$B$13632:$F$13767,5,FALSE)</f>
        <v>#N/A</v>
      </c>
      <c r="Y396" s="3" t="e">
        <f>VLOOKUP($A396,[1]Data!$B$13883:$F$13893,5,FALSE)</f>
        <v>#N/A</v>
      </c>
      <c r="Z396" s="3" t="e">
        <f>VLOOKUP($A396,[1]Data!$B$13894:$F$13900,5,FALSE)</f>
        <v>#N/A</v>
      </c>
      <c r="AA396" s="3" t="e">
        <f>VLOOKUP($A396,[1]Data!$B$13901:$F$13910,5,FALSE)</f>
        <v>#N/A</v>
      </c>
      <c r="AB396" s="3" t="e">
        <f>VLOOKUP($A396,[1]Data!$B$3762:$F$3849,5,FALSE)</f>
        <v>#N/A</v>
      </c>
      <c r="AC396" s="3" t="e">
        <f>VLOOKUP($A396,[1]Data!$B$3850:$F$3929,5,FALSE)</f>
        <v>#N/A</v>
      </c>
      <c r="AD396" s="3" t="e">
        <f>VLOOKUP($A396,[1]Data!$B$3930:$F$4018,5,FALSE)</f>
        <v>#N/A</v>
      </c>
      <c r="AE396" s="3" t="e">
        <f>VLOOKUP($A396,[1]Data!$B$7726:$F$7969,5,FALSE)</f>
        <v>#N/A</v>
      </c>
      <c r="AF396" s="3" t="e">
        <f>VLOOKUP($A396,[1]Data!$B$7970:$F$8184,5,FALSE)</f>
        <v>#N/A</v>
      </c>
      <c r="AG396" s="3" t="e">
        <f>VLOOKUP($A396,[1]Data!$B$8185:$F$8430,5,FALSE)</f>
        <v>#N/A</v>
      </c>
      <c r="AH396" s="3" t="e">
        <f>VLOOKUP($A396,[1]Data!$B$10862:$F$11387,5,FALSE)</f>
        <v>#N/A</v>
      </c>
      <c r="AI396" s="3" t="e">
        <f>VLOOKUP($A396,[1]Data!$B$11388:$F$11737,5,FALSE)</f>
        <v>#N/A</v>
      </c>
      <c r="AJ396" s="3" t="e">
        <f>VLOOKUP($A396,[1]Data!$B$11738:$F$12264,5,FALSE)</f>
        <v>#N/A</v>
      </c>
      <c r="AK396" s="3" t="e">
        <f>VLOOKUP($A396,[1]Data!$B$12548:$F$12881,5,FALSE)</f>
        <v>#N/A</v>
      </c>
      <c r="AL396" s="3" t="e">
        <f>VLOOKUP($A396,[1]Data!$B$12882:$F$13028,5,FALSE)</f>
        <v>#N/A</v>
      </c>
      <c r="AM396" s="3" t="e">
        <f>VLOOKUP($A396,[1]Data!$B$13029:$F$13365,5,FALSE)</f>
        <v>#N/A</v>
      </c>
      <c r="AN396" s="3" t="e">
        <f>VLOOKUP($A396,[1]Data!$B$13768:$F$13805,5,FALSE)</f>
        <v>#N/A</v>
      </c>
      <c r="AO396" s="3" t="e">
        <f>VLOOKUP($A396,[1]Data!$B$13806:$F$13842,5,FALSE)</f>
        <v>#N/A</v>
      </c>
      <c r="AP396" s="3" t="e">
        <f>VLOOKUP($A396,[1]Data!$B$13843:$F$13882,5,FALSE)</f>
        <v>#N/A</v>
      </c>
      <c r="AQ396" s="3" t="e">
        <f>VLOOKUP($A396,[1]Data!$B$13911:$F$13911,5,FALSE)</f>
        <v>#N/A</v>
      </c>
      <c r="AR396" s="2">
        <v>0</v>
      </c>
      <c r="AS396" s="3" t="e">
        <f>VLOOKUP($A396,[1]Data!$B$13912:$F$13913,5,FALSE)</f>
        <v>#N/A</v>
      </c>
      <c r="AT396" s="2"/>
    </row>
    <row r="397" spans="1:46" x14ac:dyDescent="0.25">
      <c r="A397" s="3" t="s">
        <v>439</v>
      </c>
      <c r="C397" s="3" t="str">
        <f>VLOOKUP(A397,[1]Data!$B$2:$F$13913,3,FALSE)</f>
        <v>CPN PIPELINE COMPANY</v>
      </c>
      <c r="E397" s="3">
        <v>2020</v>
      </c>
      <c r="G397" s="3" t="str">
        <f>VLOOKUP(A397,[1]Data!$B$2:$F$13913,2,FALSE)</f>
        <v>California</v>
      </c>
      <c r="J397" s="3" t="e">
        <f>VLOOKUP($A397,[1]Data!$B$2:$F$1254,5,FALSE)</f>
        <v>#N/A</v>
      </c>
      <c r="K397" s="3" t="e">
        <f>VLOOKUP($A397,[1]Data!$B$1255:$F$2507,5,FALSE)</f>
        <v>#N/A</v>
      </c>
      <c r="L397" s="3" t="e">
        <f>VLOOKUP($A397,[1]Data!$B$2508:$F$3761,5,FALSE)</f>
        <v>#N/A</v>
      </c>
      <c r="M397" s="3" t="e">
        <f>VLOOKUP($A397,[1]Data!$B$4019:$F$5253,5,FALSE)</f>
        <v>#N/A</v>
      </c>
      <c r="N397" s="3" t="e">
        <f>VLOOKUP($A397,[1]Data!$B$5254:$F$6488,5,FALSE)</f>
        <v>#N/A</v>
      </c>
      <c r="O397" s="3" t="e">
        <f>VLOOKUP($A397,[1]Data!$B$6489:$F$7725,5,FALSE)</f>
        <v>#N/A</v>
      </c>
      <c r="P397" s="3" t="e">
        <f>VLOOKUP($A397,[1]Data!$B$8431:$F$9241,5,FALSE)</f>
        <v>#N/A</v>
      </c>
      <c r="Q397" s="3" t="e">
        <f>VLOOKUP($A397,[1]Data!$B$9242:$F$10048,5,FALSE)</f>
        <v>#N/A</v>
      </c>
      <c r="R397" s="3" t="e">
        <f>VLOOKUP($A397,[1]Data!$B$10049:$F$10861,5,FALSE)</f>
        <v>#N/A</v>
      </c>
      <c r="S397" s="3" t="e">
        <f>VLOOKUP($A397,[1]Data!$B$12265:$F$12357,5,FALSE)</f>
        <v>#N/A</v>
      </c>
      <c r="T397" s="3" t="e">
        <f>VLOOKUP($A397,[1]Data!$B$12358:$F$12449,5,FALSE)</f>
        <v>#N/A</v>
      </c>
      <c r="U397" s="3" t="e">
        <f>VLOOKUP($A397,[1]Data!$B$12450:$F$12547,5,FALSE)</f>
        <v>#N/A</v>
      </c>
      <c r="V397" s="3" t="e">
        <f>VLOOKUP($A397,[1]Data!$B$13366:$F$13499,5,FALSE)</f>
        <v>#N/A</v>
      </c>
      <c r="W397" s="3" t="e">
        <f>VLOOKUP($A397,[1]Data!$B$13500:$F$13631,5,FALSE)</f>
        <v>#N/A</v>
      </c>
      <c r="X397" s="3" t="e">
        <f>VLOOKUP($A397,[1]Data!$B$13632:$F$13767,5,FALSE)</f>
        <v>#N/A</v>
      </c>
      <c r="Y397" s="3" t="e">
        <f>VLOOKUP($A397,[1]Data!$B$13883:$F$13893,5,FALSE)</f>
        <v>#N/A</v>
      </c>
      <c r="Z397" s="3" t="e">
        <f>VLOOKUP($A397,[1]Data!$B$13894:$F$13900,5,FALSE)</f>
        <v>#N/A</v>
      </c>
      <c r="AA397" s="3" t="e">
        <f>VLOOKUP($A397,[1]Data!$B$13901:$F$13910,5,FALSE)</f>
        <v>#N/A</v>
      </c>
      <c r="AB397" s="3" t="e">
        <f>VLOOKUP($A397,[1]Data!$B$3762:$F$3849,5,FALSE)</f>
        <v>#N/A</v>
      </c>
      <c r="AC397" s="3" t="e">
        <f>VLOOKUP($A397,[1]Data!$B$3850:$F$3929,5,FALSE)</f>
        <v>#N/A</v>
      </c>
      <c r="AD397" s="3" t="e">
        <f>VLOOKUP($A397,[1]Data!$B$3930:$F$4018,5,FALSE)</f>
        <v>#N/A</v>
      </c>
      <c r="AE397" s="3" t="e">
        <f>VLOOKUP($A397,[1]Data!$B$7726:$F$7969,5,FALSE)</f>
        <v>#N/A</v>
      </c>
      <c r="AF397" s="3" t="e">
        <f>VLOOKUP($A397,[1]Data!$B$7970:$F$8184,5,FALSE)</f>
        <v>#N/A</v>
      </c>
      <c r="AG397" s="3" t="e">
        <f>VLOOKUP($A397,[1]Data!$B$8185:$F$8430,5,FALSE)</f>
        <v>#N/A</v>
      </c>
      <c r="AH397" s="3" t="e">
        <f>VLOOKUP($A397,[1]Data!$B$10862:$F$11387,5,FALSE)</f>
        <v>#N/A</v>
      </c>
      <c r="AI397" s="3" t="e">
        <f>VLOOKUP($A397,[1]Data!$B$11388:$F$11737,5,FALSE)</f>
        <v>#N/A</v>
      </c>
      <c r="AJ397" s="3" t="e">
        <f>VLOOKUP($A397,[1]Data!$B$11738:$F$12264,5,FALSE)</f>
        <v>#N/A</v>
      </c>
      <c r="AK397" s="3">
        <f>VLOOKUP($A397,[1]Data!$B$12548:$F$12881,5,FALSE)</f>
        <v>1972585</v>
      </c>
      <c r="AL397" s="3">
        <f>VLOOKUP($A397,[1]Data!$B$12882:$F$13028,5,FALSE)</f>
        <v>5685000</v>
      </c>
      <c r="AM397" s="3">
        <f>VLOOKUP($A397,[1]Data!$B$13029:$F$13365,5,FALSE)</f>
        <v>3</v>
      </c>
      <c r="AN397" s="3" t="e">
        <f>VLOOKUP($A397,[1]Data!$B$13768:$F$13805,5,FALSE)</f>
        <v>#N/A</v>
      </c>
      <c r="AO397" s="3" t="e">
        <f>VLOOKUP($A397,[1]Data!$B$13806:$F$13842,5,FALSE)</f>
        <v>#N/A</v>
      </c>
      <c r="AP397" s="3" t="e">
        <f>VLOOKUP($A397,[1]Data!$B$13843:$F$13882,5,FALSE)</f>
        <v>#N/A</v>
      </c>
      <c r="AQ397" s="3" t="e">
        <f>VLOOKUP($A397,[1]Data!$B$13911:$F$13911,5,FALSE)</f>
        <v>#N/A</v>
      </c>
      <c r="AR397" s="2">
        <v>0</v>
      </c>
      <c r="AS397" s="3" t="e">
        <f>VLOOKUP($A397,[1]Data!$B$13912:$F$13913,5,FALSE)</f>
        <v>#N/A</v>
      </c>
      <c r="AT397" s="2"/>
    </row>
    <row r="398" spans="1:46" x14ac:dyDescent="0.25">
      <c r="A398" s="3" t="s">
        <v>440</v>
      </c>
      <c r="C398" s="3" t="str">
        <f>VLOOKUP(A398,[1]Data!$B$2:$F$13913,3,FALSE)</f>
        <v>CRANBERRY PL CORP</v>
      </c>
      <c r="E398" s="3">
        <v>2020</v>
      </c>
      <c r="G398" s="3" t="str">
        <f>VLOOKUP(A398,[1]Data!$B$2:$F$13913,2,FALSE)</f>
        <v>West Virginia</v>
      </c>
      <c r="J398" s="3" t="e">
        <f>VLOOKUP($A398,[1]Data!$B$2:$F$1254,5,FALSE)</f>
        <v>#N/A</v>
      </c>
      <c r="K398" s="3" t="e">
        <f>VLOOKUP($A398,[1]Data!$B$1255:$F$2507,5,FALSE)</f>
        <v>#N/A</v>
      </c>
      <c r="L398" s="3" t="e">
        <f>VLOOKUP($A398,[1]Data!$B$2508:$F$3761,5,FALSE)</f>
        <v>#N/A</v>
      </c>
      <c r="M398" s="3" t="e">
        <f>VLOOKUP($A398,[1]Data!$B$4019:$F$5253,5,FALSE)</f>
        <v>#N/A</v>
      </c>
      <c r="N398" s="3" t="e">
        <f>VLOOKUP($A398,[1]Data!$B$5254:$F$6488,5,FALSE)</f>
        <v>#N/A</v>
      </c>
      <c r="O398" s="3" t="e">
        <f>VLOOKUP($A398,[1]Data!$B$6489:$F$7725,5,FALSE)</f>
        <v>#N/A</v>
      </c>
      <c r="P398" s="3" t="e">
        <f>VLOOKUP($A398,[1]Data!$B$8431:$F$9241,5,FALSE)</f>
        <v>#N/A</v>
      </c>
      <c r="Q398" s="3" t="e">
        <f>VLOOKUP($A398,[1]Data!$B$9242:$F$10048,5,FALSE)</f>
        <v>#N/A</v>
      </c>
      <c r="R398" s="3" t="e">
        <f>VLOOKUP($A398,[1]Data!$B$10049:$F$10861,5,FALSE)</f>
        <v>#N/A</v>
      </c>
      <c r="S398" s="3" t="e">
        <f>VLOOKUP($A398,[1]Data!$B$12265:$F$12357,5,FALSE)</f>
        <v>#N/A</v>
      </c>
      <c r="T398" s="3" t="e">
        <f>VLOOKUP($A398,[1]Data!$B$12358:$F$12449,5,FALSE)</f>
        <v>#N/A</v>
      </c>
      <c r="U398" s="3" t="e">
        <f>VLOOKUP($A398,[1]Data!$B$12450:$F$12547,5,FALSE)</f>
        <v>#N/A</v>
      </c>
      <c r="V398" s="3" t="e">
        <f>VLOOKUP($A398,[1]Data!$B$13366:$F$13499,5,FALSE)</f>
        <v>#N/A</v>
      </c>
      <c r="W398" s="3" t="e">
        <f>VLOOKUP($A398,[1]Data!$B$13500:$F$13631,5,FALSE)</f>
        <v>#N/A</v>
      </c>
      <c r="X398" s="3" t="e">
        <f>VLOOKUP($A398,[1]Data!$B$13632:$F$13767,5,FALSE)</f>
        <v>#N/A</v>
      </c>
      <c r="Y398" s="3" t="e">
        <f>VLOOKUP($A398,[1]Data!$B$13883:$F$13893,5,FALSE)</f>
        <v>#N/A</v>
      </c>
      <c r="Z398" s="3" t="e">
        <f>VLOOKUP($A398,[1]Data!$B$13894:$F$13900,5,FALSE)</f>
        <v>#N/A</v>
      </c>
      <c r="AA398" s="3" t="e">
        <f>VLOOKUP($A398,[1]Data!$B$13901:$F$13910,5,FALSE)</f>
        <v>#N/A</v>
      </c>
      <c r="AB398" s="3" t="e">
        <f>VLOOKUP($A398,[1]Data!$B$3762:$F$3849,5,FALSE)</f>
        <v>#N/A</v>
      </c>
      <c r="AC398" s="3" t="e">
        <f>VLOOKUP($A398,[1]Data!$B$3850:$F$3929,5,FALSE)</f>
        <v>#N/A</v>
      </c>
      <c r="AD398" s="3" t="e">
        <f>VLOOKUP($A398,[1]Data!$B$3930:$F$4018,5,FALSE)</f>
        <v>#N/A</v>
      </c>
      <c r="AE398" s="3" t="e">
        <f>VLOOKUP($A398,[1]Data!$B$7726:$F$7969,5,FALSE)</f>
        <v>#N/A</v>
      </c>
      <c r="AF398" s="3" t="e">
        <f>VLOOKUP($A398,[1]Data!$B$7970:$F$8184,5,FALSE)</f>
        <v>#N/A</v>
      </c>
      <c r="AG398" s="3" t="e">
        <f>VLOOKUP($A398,[1]Data!$B$8185:$F$8430,5,FALSE)</f>
        <v>#N/A</v>
      </c>
      <c r="AH398" s="3">
        <f>VLOOKUP($A398,[1]Data!$B$10862:$F$11387,5,FALSE)</f>
        <v>4034874</v>
      </c>
      <c r="AI398" s="3">
        <f>VLOOKUP($A398,[1]Data!$B$11388:$F$11737,5,FALSE)</f>
        <v>3197643</v>
      </c>
      <c r="AJ398" s="3">
        <f>VLOOKUP($A398,[1]Data!$B$11738:$F$12264,5,FALSE)</f>
        <v>8</v>
      </c>
      <c r="AK398" s="3" t="e">
        <f>VLOOKUP($A398,[1]Data!$B$12548:$F$12881,5,FALSE)</f>
        <v>#N/A</v>
      </c>
      <c r="AL398" s="3" t="e">
        <f>VLOOKUP($A398,[1]Data!$B$12882:$F$13028,5,FALSE)</f>
        <v>#N/A</v>
      </c>
      <c r="AM398" s="3" t="e">
        <f>VLOOKUP($A398,[1]Data!$B$13029:$F$13365,5,FALSE)</f>
        <v>#N/A</v>
      </c>
      <c r="AN398" s="3" t="e">
        <f>VLOOKUP($A398,[1]Data!$B$13768:$F$13805,5,FALSE)</f>
        <v>#N/A</v>
      </c>
      <c r="AO398" s="3" t="e">
        <f>VLOOKUP($A398,[1]Data!$B$13806:$F$13842,5,FALSE)</f>
        <v>#N/A</v>
      </c>
      <c r="AP398" s="3" t="e">
        <f>VLOOKUP($A398,[1]Data!$B$13843:$F$13882,5,FALSE)</f>
        <v>#N/A</v>
      </c>
      <c r="AQ398" s="3" t="e">
        <f>VLOOKUP($A398,[1]Data!$B$13911:$F$13911,5,FALSE)</f>
        <v>#N/A</v>
      </c>
      <c r="AR398" s="2">
        <v>0</v>
      </c>
      <c r="AS398" s="3" t="e">
        <f>VLOOKUP($A398,[1]Data!$B$13912:$F$13913,5,FALSE)</f>
        <v>#N/A</v>
      </c>
      <c r="AT398" s="2"/>
    </row>
    <row r="399" spans="1:46" x14ac:dyDescent="0.25">
      <c r="A399" s="3" t="s">
        <v>441</v>
      </c>
      <c r="C399" s="3" t="str">
        <f>VLOOKUP(A399,[1]Data!$B$2:$F$13913,3,FALSE)</f>
        <v>CRESCENT CITY NAT GAS</v>
      </c>
      <c r="E399" s="3">
        <v>2020</v>
      </c>
      <c r="G399" s="3" t="str">
        <f>VLOOKUP(A399,[1]Data!$B$2:$F$13913,2,FALSE)</f>
        <v>Florida</v>
      </c>
      <c r="J399" s="3">
        <f>VLOOKUP($A399,[1]Data!$B$2:$F$1254,5,FALSE)</f>
        <v>13730</v>
      </c>
      <c r="K399" s="3">
        <f>VLOOKUP($A399,[1]Data!$B$1255:$F$2507,5,FALSE)</f>
        <v>194947</v>
      </c>
      <c r="L399" s="3">
        <f>VLOOKUP($A399,[1]Data!$B$2508:$F$3761,5,FALSE)</f>
        <v>1286</v>
      </c>
      <c r="M399" s="3">
        <f>VLOOKUP($A399,[1]Data!$B$4019:$F$5253,5,FALSE)</f>
        <v>9806</v>
      </c>
      <c r="N399" s="3">
        <f>VLOOKUP($A399,[1]Data!$B$5254:$F$6488,5,FALSE)</f>
        <v>137179</v>
      </c>
      <c r="O399" s="3">
        <f>VLOOKUP($A399,[1]Data!$B$6489:$F$7725,5,FALSE)</f>
        <v>108</v>
      </c>
      <c r="P399" s="3" t="e">
        <f>VLOOKUP($A399,[1]Data!$B$8431:$F$9241,5,FALSE)</f>
        <v>#N/A</v>
      </c>
      <c r="Q399" s="3" t="e">
        <f>VLOOKUP($A399,[1]Data!$B$9242:$F$10048,5,FALSE)</f>
        <v>#N/A</v>
      </c>
      <c r="R399" s="3" t="e">
        <f>VLOOKUP($A399,[1]Data!$B$10049:$F$10861,5,FALSE)</f>
        <v>#N/A</v>
      </c>
      <c r="S399" s="3" t="e">
        <f>VLOOKUP($A399,[1]Data!$B$12265:$F$12357,5,FALSE)</f>
        <v>#N/A</v>
      </c>
      <c r="T399" s="3" t="e">
        <f>VLOOKUP($A399,[1]Data!$B$12358:$F$12449,5,FALSE)</f>
        <v>#N/A</v>
      </c>
      <c r="U399" s="3" t="e">
        <f>VLOOKUP($A399,[1]Data!$B$12450:$F$12547,5,FALSE)</f>
        <v>#N/A</v>
      </c>
      <c r="V399" s="3" t="e">
        <f>VLOOKUP($A399,[1]Data!$B$13366:$F$13499,5,FALSE)</f>
        <v>#N/A</v>
      </c>
      <c r="W399" s="3" t="e">
        <f>VLOOKUP($A399,[1]Data!$B$13500:$F$13631,5,FALSE)</f>
        <v>#N/A</v>
      </c>
      <c r="X399" s="3" t="e">
        <f>VLOOKUP($A399,[1]Data!$B$13632:$F$13767,5,FALSE)</f>
        <v>#N/A</v>
      </c>
      <c r="Y399" s="3" t="e">
        <f>VLOOKUP($A399,[1]Data!$B$13883:$F$13893,5,FALSE)</f>
        <v>#N/A</v>
      </c>
      <c r="Z399" s="3" t="e">
        <f>VLOOKUP($A399,[1]Data!$B$13894:$F$13900,5,FALSE)</f>
        <v>#N/A</v>
      </c>
      <c r="AA399" s="3" t="e">
        <f>VLOOKUP($A399,[1]Data!$B$13901:$F$13910,5,FALSE)</f>
        <v>#N/A</v>
      </c>
      <c r="AB399" s="3" t="e">
        <f>VLOOKUP($A399,[1]Data!$B$3762:$F$3849,5,FALSE)</f>
        <v>#N/A</v>
      </c>
      <c r="AC399" s="3" t="e">
        <f>VLOOKUP($A399,[1]Data!$B$3850:$F$3929,5,FALSE)</f>
        <v>#N/A</v>
      </c>
      <c r="AD399" s="3" t="e">
        <f>VLOOKUP($A399,[1]Data!$B$3930:$F$4018,5,FALSE)</f>
        <v>#N/A</v>
      </c>
      <c r="AE399" s="3" t="e">
        <f>VLOOKUP($A399,[1]Data!$B$7726:$F$7969,5,FALSE)</f>
        <v>#N/A</v>
      </c>
      <c r="AF399" s="3" t="e">
        <f>VLOOKUP($A399,[1]Data!$B$7970:$F$8184,5,FALSE)</f>
        <v>#N/A</v>
      </c>
      <c r="AG399" s="3" t="e">
        <f>VLOOKUP($A399,[1]Data!$B$8185:$F$8430,5,FALSE)</f>
        <v>#N/A</v>
      </c>
      <c r="AH399" s="3" t="e">
        <f>VLOOKUP($A399,[1]Data!$B$10862:$F$11387,5,FALSE)</f>
        <v>#N/A</v>
      </c>
      <c r="AI399" s="3" t="e">
        <f>VLOOKUP($A399,[1]Data!$B$11388:$F$11737,5,FALSE)</f>
        <v>#N/A</v>
      </c>
      <c r="AJ399" s="3" t="e">
        <f>VLOOKUP($A399,[1]Data!$B$11738:$F$12264,5,FALSE)</f>
        <v>#N/A</v>
      </c>
      <c r="AK399" s="3" t="e">
        <f>VLOOKUP($A399,[1]Data!$B$12548:$F$12881,5,FALSE)</f>
        <v>#N/A</v>
      </c>
      <c r="AL399" s="3" t="e">
        <f>VLOOKUP($A399,[1]Data!$B$12882:$F$13028,5,FALSE)</f>
        <v>#N/A</v>
      </c>
      <c r="AM399" s="3" t="e">
        <f>VLOOKUP($A399,[1]Data!$B$13029:$F$13365,5,FALSE)</f>
        <v>#N/A</v>
      </c>
      <c r="AN399" s="3" t="e">
        <f>VLOOKUP($A399,[1]Data!$B$13768:$F$13805,5,FALSE)</f>
        <v>#N/A</v>
      </c>
      <c r="AO399" s="3" t="e">
        <f>VLOOKUP($A399,[1]Data!$B$13806:$F$13842,5,FALSE)</f>
        <v>#N/A</v>
      </c>
      <c r="AP399" s="3" t="e">
        <f>VLOOKUP($A399,[1]Data!$B$13843:$F$13882,5,FALSE)</f>
        <v>#N/A</v>
      </c>
      <c r="AQ399" s="3" t="e">
        <f>VLOOKUP($A399,[1]Data!$B$13911:$F$13911,5,FALSE)</f>
        <v>#N/A</v>
      </c>
      <c r="AR399" s="2">
        <v>0</v>
      </c>
      <c r="AS399" s="3" t="e">
        <f>VLOOKUP($A399,[1]Data!$B$13912:$F$13913,5,FALSE)</f>
        <v>#N/A</v>
      </c>
      <c r="AT399" s="2"/>
    </row>
    <row r="400" spans="1:46" x14ac:dyDescent="0.25">
      <c r="A400" s="3" t="s">
        <v>442</v>
      </c>
      <c r="C400" s="3" t="str">
        <f>VLOOKUP(A400,[1]Data!$B$2:$F$13913,3,FALSE)</f>
        <v>CROCKETT PUBLIC UTILITY DIST</v>
      </c>
      <c r="E400" s="3">
        <v>2020</v>
      </c>
      <c r="G400" s="3" t="str">
        <f>VLOOKUP(A400,[1]Data!$B$2:$F$13913,2,FALSE)</f>
        <v>Tennessee</v>
      </c>
      <c r="J400" s="3">
        <f>VLOOKUP($A400,[1]Data!$B$2:$F$1254,5,FALSE)</f>
        <v>49912</v>
      </c>
      <c r="K400" s="3">
        <f>VLOOKUP($A400,[1]Data!$B$1255:$F$2507,5,FALSE)</f>
        <v>624442</v>
      </c>
      <c r="L400" s="3">
        <f>VLOOKUP($A400,[1]Data!$B$2508:$F$3761,5,FALSE)</f>
        <v>841</v>
      </c>
      <c r="M400" s="3">
        <f>VLOOKUP($A400,[1]Data!$B$4019:$F$5253,5,FALSE)</f>
        <v>14512</v>
      </c>
      <c r="N400" s="3">
        <f>VLOOKUP($A400,[1]Data!$B$5254:$F$6488,5,FALSE)</f>
        <v>156255</v>
      </c>
      <c r="O400" s="3">
        <f>VLOOKUP($A400,[1]Data!$B$6489:$F$7725,5,FALSE)</f>
        <v>114</v>
      </c>
      <c r="P400" s="3" t="e">
        <f>VLOOKUP($A400,[1]Data!$B$8431:$F$9241,5,FALSE)</f>
        <v>#N/A</v>
      </c>
      <c r="Q400" s="3" t="e">
        <f>VLOOKUP($A400,[1]Data!$B$9242:$F$10048,5,FALSE)</f>
        <v>#N/A</v>
      </c>
      <c r="R400" s="3" t="e">
        <f>VLOOKUP($A400,[1]Data!$B$10049:$F$10861,5,FALSE)</f>
        <v>#N/A</v>
      </c>
      <c r="S400" s="3" t="e">
        <f>VLOOKUP($A400,[1]Data!$B$12265:$F$12357,5,FALSE)</f>
        <v>#N/A</v>
      </c>
      <c r="T400" s="3" t="e">
        <f>VLOOKUP($A400,[1]Data!$B$12358:$F$12449,5,FALSE)</f>
        <v>#N/A</v>
      </c>
      <c r="U400" s="3" t="e">
        <f>VLOOKUP($A400,[1]Data!$B$12450:$F$12547,5,FALSE)</f>
        <v>#N/A</v>
      </c>
      <c r="V400" s="3" t="e">
        <f>VLOOKUP($A400,[1]Data!$B$13366:$F$13499,5,FALSE)</f>
        <v>#N/A</v>
      </c>
      <c r="W400" s="3" t="e">
        <f>VLOOKUP($A400,[1]Data!$B$13500:$F$13631,5,FALSE)</f>
        <v>#N/A</v>
      </c>
      <c r="X400" s="3" t="e">
        <f>VLOOKUP($A400,[1]Data!$B$13632:$F$13767,5,FALSE)</f>
        <v>#N/A</v>
      </c>
      <c r="Y400" s="3" t="e">
        <f>VLOOKUP($A400,[1]Data!$B$13883:$F$13893,5,FALSE)</f>
        <v>#N/A</v>
      </c>
      <c r="Z400" s="3" t="e">
        <f>VLOOKUP($A400,[1]Data!$B$13894:$F$13900,5,FALSE)</f>
        <v>#N/A</v>
      </c>
      <c r="AA400" s="3" t="e">
        <f>VLOOKUP($A400,[1]Data!$B$13901:$F$13910,5,FALSE)</f>
        <v>#N/A</v>
      </c>
      <c r="AB400" s="3" t="e">
        <f>VLOOKUP($A400,[1]Data!$B$3762:$F$3849,5,FALSE)</f>
        <v>#N/A</v>
      </c>
      <c r="AC400" s="3" t="e">
        <f>VLOOKUP($A400,[1]Data!$B$3850:$F$3929,5,FALSE)</f>
        <v>#N/A</v>
      </c>
      <c r="AD400" s="3" t="e">
        <f>VLOOKUP($A400,[1]Data!$B$3930:$F$4018,5,FALSE)</f>
        <v>#N/A</v>
      </c>
      <c r="AE400" s="3" t="e">
        <f>VLOOKUP($A400,[1]Data!$B$7726:$F$7969,5,FALSE)</f>
        <v>#N/A</v>
      </c>
      <c r="AF400" s="3" t="e">
        <f>VLOOKUP($A400,[1]Data!$B$7970:$F$8184,5,FALSE)</f>
        <v>#N/A</v>
      </c>
      <c r="AG400" s="3" t="e">
        <f>VLOOKUP($A400,[1]Data!$B$8185:$F$8430,5,FALSE)</f>
        <v>#N/A</v>
      </c>
      <c r="AH400" s="3" t="e">
        <f>VLOOKUP($A400,[1]Data!$B$10862:$F$11387,5,FALSE)</f>
        <v>#N/A</v>
      </c>
      <c r="AI400" s="3" t="e">
        <f>VLOOKUP($A400,[1]Data!$B$11388:$F$11737,5,FALSE)</f>
        <v>#N/A</v>
      </c>
      <c r="AJ400" s="3" t="e">
        <f>VLOOKUP($A400,[1]Data!$B$11738:$F$12264,5,FALSE)</f>
        <v>#N/A</v>
      </c>
      <c r="AK400" s="3" t="e">
        <f>VLOOKUP($A400,[1]Data!$B$12548:$F$12881,5,FALSE)</f>
        <v>#N/A</v>
      </c>
      <c r="AL400" s="3" t="e">
        <f>VLOOKUP($A400,[1]Data!$B$12882:$F$13028,5,FALSE)</f>
        <v>#N/A</v>
      </c>
      <c r="AM400" s="3" t="e">
        <f>VLOOKUP($A400,[1]Data!$B$13029:$F$13365,5,FALSE)</f>
        <v>#N/A</v>
      </c>
      <c r="AN400" s="3" t="e">
        <f>VLOOKUP($A400,[1]Data!$B$13768:$F$13805,5,FALSE)</f>
        <v>#N/A</v>
      </c>
      <c r="AO400" s="3" t="e">
        <f>VLOOKUP($A400,[1]Data!$B$13806:$F$13842,5,FALSE)</f>
        <v>#N/A</v>
      </c>
      <c r="AP400" s="3" t="e">
        <f>VLOOKUP($A400,[1]Data!$B$13843:$F$13882,5,FALSE)</f>
        <v>#N/A</v>
      </c>
      <c r="AQ400" s="3" t="e">
        <f>VLOOKUP($A400,[1]Data!$B$13911:$F$13911,5,FALSE)</f>
        <v>#N/A</v>
      </c>
      <c r="AR400" s="2">
        <v>0</v>
      </c>
      <c r="AS400" s="3" t="e">
        <f>VLOOKUP($A400,[1]Data!$B$13912:$F$13913,5,FALSE)</f>
        <v>#N/A</v>
      </c>
      <c r="AT400" s="2"/>
    </row>
    <row r="401" spans="1:46" x14ac:dyDescent="0.25">
      <c r="A401" s="3" t="s">
        <v>443</v>
      </c>
      <c r="C401" s="3" t="str">
        <f>VLOOKUP(A401,[1]Data!$B$2:$F$13913,3,FALSE)</f>
        <v>CROOKS MUNICIPAL GAS</v>
      </c>
      <c r="E401" s="3">
        <v>2020</v>
      </c>
      <c r="G401" s="3" t="str">
        <f>VLOOKUP(A401,[1]Data!$B$2:$F$13913,2,FALSE)</f>
        <v>South Dakota</v>
      </c>
      <c r="J401" s="3">
        <f>VLOOKUP($A401,[1]Data!$B$2:$F$1254,5,FALSE)</f>
        <v>49656</v>
      </c>
      <c r="K401" s="3">
        <f>VLOOKUP($A401,[1]Data!$B$1255:$F$2507,5,FALSE)</f>
        <v>421625</v>
      </c>
      <c r="L401" s="3">
        <f>VLOOKUP($A401,[1]Data!$B$2508:$F$3761,5,FALSE)</f>
        <v>846</v>
      </c>
      <c r="M401" s="3">
        <f>VLOOKUP($A401,[1]Data!$B$4019:$F$5253,5,FALSE)</f>
        <v>24182</v>
      </c>
      <c r="N401" s="3">
        <f>VLOOKUP($A401,[1]Data!$B$5254:$F$6488,5,FALSE)</f>
        <v>165453</v>
      </c>
      <c r="O401" s="3">
        <f>VLOOKUP($A401,[1]Data!$B$6489:$F$7725,5,FALSE)</f>
        <v>106</v>
      </c>
      <c r="P401" s="3" t="e">
        <f>VLOOKUP($A401,[1]Data!$B$8431:$F$9241,5,FALSE)</f>
        <v>#N/A</v>
      </c>
      <c r="Q401" s="3" t="e">
        <f>VLOOKUP($A401,[1]Data!$B$9242:$F$10048,5,FALSE)</f>
        <v>#N/A</v>
      </c>
      <c r="R401" s="3" t="e">
        <f>VLOOKUP($A401,[1]Data!$B$10049:$F$10861,5,FALSE)</f>
        <v>#N/A</v>
      </c>
      <c r="S401" s="3" t="e">
        <f>VLOOKUP($A401,[1]Data!$B$12265:$F$12357,5,FALSE)</f>
        <v>#N/A</v>
      </c>
      <c r="T401" s="3" t="e">
        <f>VLOOKUP($A401,[1]Data!$B$12358:$F$12449,5,FALSE)</f>
        <v>#N/A</v>
      </c>
      <c r="U401" s="3" t="e">
        <f>VLOOKUP($A401,[1]Data!$B$12450:$F$12547,5,FALSE)</f>
        <v>#N/A</v>
      </c>
      <c r="V401" s="3" t="e">
        <f>VLOOKUP($A401,[1]Data!$B$13366:$F$13499,5,FALSE)</f>
        <v>#N/A</v>
      </c>
      <c r="W401" s="3" t="e">
        <f>VLOOKUP($A401,[1]Data!$B$13500:$F$13631,5,FALSE)</f>
        <v>#N/A</v>
      </c>
      <c r="X401" s="3" t="e">
        <f>VLOOKUP($A401,[1]Data!$B$13632:$F$13767,5,FALSE)</f>
        <v>#N/A</v>
      </c>
      <c r="Y401" s="3" t="e">
        <f>VLOOKUP($A401,[1]Data!$B$13883:$F$13893,5,FALSE)</f>
        <v>#N/A</v>
      </c>
      <c r="Z401" s="3" t="e">
        <f>VLOOKUP($A401,[1]Data!$B$13894:$F$13900,5,FALSE)</f>
        <v>#N/A</v>
      </c>
      <c r="AA401" s="3" t="e">
        <f>VLOOKUP($A401,[1]Data!$B$13901:$F$13910,5,FALSE)</f>
        <v>#N/A</v>
      </c>
      <c r="AB401" s="3" t="e">
        <f>VLOOKUP($A401,[1]Data!$B$3762:$F$3849,5,FALSE)</f>
        <v>#N/A</v>
      </c>
      <c r="AC401" s="3" t="e">
        <f>VLOOKUP($A401,[1]Data!$B$3850:$F$3929,5,FALSE)</f>
        <v>#N/A</v>
      </c>
      <c r="AD401" s="3" t="e">
        <f>VLOOKUP($A401,[1]Data!$B$3930:$F$4018,5,FALSE)</f>
        <v>#N/A</v>
      </c>
      <c r="AE401" s="3" t="e">
        <f>VLOOKUP($A401,[1]Data!$B$7726:$F$7969,5,FALSE)</f>
        <v>#N/A</v>
      </c>
      <c r="AF401" s="3" t="e">
        <f>VLOOKUP($A401,[1]Data!$B$7970:$F$8184,5,FALSE)</f>
        <v>#N/A</v>
      </c>
      <c r="AG401" s="3" t="e">
        <f>VLOOKUP($A401,[1]Data!$B$8185:$F$8430,5,FALSE)</f>
        <v>#N/A</v>
      </c>
      <c r="AH401" s="3" t="e">
        <f>VLOOKUP($A401,[1]Data!$B$10862:$F$11387,5,FALSE)</f>
        <v>#N/A</v>
      </c>
      <c r="AI401" s="3" t="e">
        <f>VLOOKUP($A401,[1]Data!$B$11388:$F$11737,5,FALSE)</f>
        <v>#N/A</v>
      </c>
      <c r="AJ401" s="3" t="e">
        <f>VLOOKUP($A401,[1]Data!$B$11738:$F$12264,5,FALSE)</f>
        <v>#N/A</v>
      </c>
      <c r="AK401" s="3" t="e">
        <f>VLOOKUP($A401,[1]Data!$B$12548:$F$12881,5,FALSE)</f>
        <v>#N/A</v>
      </c>
      <c r="AL401" s="3" t="e">
        <f>VLOOKUP($A401,[1]Data!$B$12882:$F$13028,5,FALSE)</f>
        <v>#N/A</v>
      </c>
      <c r="AM401" s="3" t="e">
        <f>VLOOKUP($A401,[1]Data!$B$13029:$F$13365,5,FALSE)</f>
        <v>#N/A</v>
      </c>
      <c r="AN401" s="3" t="e">
        <f>VLOOKUP($A401,[1]Data!$B$13768:$F$13805,5,FALSE)</f>
        <v>#N/A</v>
      </c>
      <c r="AO401" s="3" t="e">
        <f>VLOOKUP($A401,[1]Data!$B$13806:$F$13842,5,FALSE)</f>
        <v>#N/A</v>
      </c>
      <c r="AP401" s="3" t="e">
        <f>VLOOKUP($A401,[1]Data!$B$13843:$F$13882,5,FALSE)</f>
        <v>#N/A</v>
      </c>
      <c r="AQ401" s="3" t="e">
        <f>VLOOKUP($A401,[1]Data!$B$13911:$F$13911,5,FALSE)</f>
        <v>#N/A</v>
      </c>
      <c r="AR401" s="2">
        <v>0</v>
      </c>
      <c r="AS401" s="3" t="e">
        <f>VLOOKUP($A401,[1]Data!$B$13912:$F$13913,5,FALSE)</f>
        <v>#N/A</v>
      </c>
      <c r="AT401" s="2"/>
    </row>
    <row r="402" spans="1:46" x14ac:dyDescent="0.25">
      <c r="A402" s="3" t="s">
        <v>444</v>
      </c>
      <c r="C402" s="3" t="str">
        <f>VLOOKUP(A402,[1]Data!$B$2:$F$13913,3,FALSE)</f>
        <v>CUBA CITY OF GAS DEPARTMENT</v>
      </c>
      <c r="E402" s="3">
        <v>2020</v>
      </c>
      <c r="G402" s="3" t="str">
        <f>VLOOKUP(A402,[1]Data!$B$2:$F$13913,2,FALSE)</f>
        <v>Missouri</v>
      </c>
      <c r="J402" s="3">
        <f>VLOOKUP($A402,[1]Data!$B$2:$F$1254,5,FALSE)</f>
        <v>40019</v>
      </c>
      <c r="K402" s="3">
        <f>VLOOKUP($A402,[1]Data!$B$1255:$F$2507,5,FALSE)</f>
        <v>427102</v>
      </c>
      <c r="L402" s="3">
        <f>VLOOKUP($A402,[1]Data!$B$2508:$F$3761,5,FALSE)</f>
        <v>778</v>
      </c>
      <c r="M402" s="3">
        <f>VLOOKUP($A402,[1]Data!$B$4019:$F$5253,5,FALSE)</f>
        <v>33540</v>
      </c>
      <c r="N402" s="3">
        <f>VLOOKUP($A402,[1]Data!$B$5254:$F$6488,5,FALSE)</f>
        <v>340838</v>
      </c>
      <c r="O402" s="3">
        <f>VLOOKUP($A402,[1]Data!$B$6489:$F$7725,5,FALSE)</f>
        <v>143</v>
      </c>
      <c r="P402" s="3">
        <f>VLOOKUP($A402,[1]Data!$B$8431:$F$9241,5,FALSE)</f>
        <v>9974</v>
      </c>
      <c r="Q402" s="3">
        <f>VLOOKUP($A402,[1]Data!$B$9242:$F$10048,5,FALSE)</f>
        <v>99741</v>
      </c>
      <c r="R402" s="3">
        <f>VLOOKUP($A402,[1]Data!$B$10049:$F$10861,5,FALSE)</f>
        <v>13</v>
      </c>
      <c r="S402" s="3" t="e">
        <f>VLOOKUP($A402,[1]Data!$B$12265:$F$12357,5,FALSE)</f>
        <v>#N/A</v>
      </c>
      <c r="T402" s="3" t="e">
        <f>VLOOKUP($A402,[1]Data!$B$12358:$F$12449,5,FALSE)</f>
        <v>#N/A</v>
      </c>
      <c r="U402" s="3" t="e">
        <f>VLOOKUP($A402,[1]Data!$B$12450:$F$12547,5,FALSE)</f>
        <v>#N/A</v>
      </c>
      <c r="V402" s="3" t="e">
        <f>VLOOKUP($A402,[1]Data!$B$13366:$F$13499,5,FALSE)</f>
        <v>#N/A</v>
      </c>
      <c r="W402" s="3" t="e">
        <f>VLOOKUP($A402,[1]Data!$B$13500:$F$13631,5,FALSE)</f>
        <v>#N/A</v>
      </c>
      <c r="X402" s="3" t="e">
        <f>VLOOKUP($A402,[1]Data!$B$13632:$F$13767,5,FALSE)</f>
        <v>#N/A</v>
      </c>
      <c r="Y402" s="3" t="e">
        <f>VLOOKUP($A402,[1]Data!$B$13883:$F$13893,5,FALSE)</f>
        <v>#N/A</v>
      </c>
      <c r="Z402" s="3" t="e">
        <f>VLOOKUP($A402,[1]Data!$B$13894:$F$13900,5,FALSE)</f>
        <v>#N/A</v>
      </c>
      <c r="AA402" s="3" t="e">
        <f>VLOOKUP($A402,[1]Data!$B$13901:$F$13910,5,FALSE)</f>
        <v>#N/A</v>
      </c>
      <c r="AB402" s="3" t="e">
        <f>VLOOKUP($A402,[1]Data!$B$3762:$F$3849,5,FALSE)</f>
        <v>#N/A</v>
      </c>
      <c r="AC402" s="3" t="e">
        <f>VLOOKUP($A402,[1]Data!$B$3850:$F$3929,5,FALSE)</f>
        <v>#N/A</v>
      </c>
      <c r="AD402" s="3" t="e">
        <f>VLOOKUP($A402,[1]Data!$B$3930:$F$4018,5,FALSE)</f>
        <v>#N/A</v>
      </c>
      <c r="AE402" s="3" t="e">
        <f>VLOOKUP($A402,[1]Data!$B$7726:$F$7969,5,FALSE)</f>
        <v>#N/A</v>
      </c>
      <c r="AF402" s="3" t="e">
        <f>VLOOKUP($A402,[1]Data!$B$7970:$F$8184,5,FALSE)</f>
        <v>#N/A</v>
      </c>
      <c r="AG402" s="3" t="e">
        <f>VLOOKUP($A402,[1]Data!$B$8185:$F$8430,5,FALSE)</f>
        <v>#N/A</v>
      </c>
      <c r="AH402" s="3" t="e">
        <f>VLOOKUP($A402,[1]Data!$B$10862:$F$11387,5,FALSE)</f>
        <v>#N/A</v>
      </c>
      <c r="AI402" s="3" t="e">
        <f>VLOOKUP($A402,[1]Data!$B$11388:$F$11737,5,FALSE)</f>
        <v>#N/A</v>
      </c>
      <c r="AJ402" s="3" t="e">
        <f>VLOOKUP($A402,[1]Data!$B$11738:$F$12264,5,FALSE)</f>
        <v>#N/A</v>
      </c>
      <c r="AK402" s="3" t="e">
        <f>VLOOKUP($A402,[1]Data!$B$12548:$F$12881,5,FALSE)</f>
        <v>#N/A</v>
      </c>
      <c r="AL402" s="3" t="e">
        <f>VLOOKUP($A402,[1]Data!$B$12882:$F$13028,5,FALSE)</f>
        <v>#N/A</v>
      </c>
      <c r="AM402" s="3" t="e">
        <f>VLOOKUP($A402,[1]Data!$B$13029:$F$13365,5,FALSE)</f>
        <v>#N/A</v>
      </c>
      <c r="AN402" s="3" t="e">
        <f>VLOOKUP($A402,[1]Data!$B$13768:$F$13805,5,FALSE)</f>
        <v>#N/A</v>
      </c>
      <c r="AO402" s="3" t="e">
        <f>VLOOKUP($A402,[1]Data!$B$13806:$F$13842,5,FALSE)</f>
        <v>#N/A</v>
      </c>
      <c r="AP402" s="3" t="e">
        <f>VLOOKUP($A402,[1]Data!$B$13843:$F$13882,5,FALSE)</f>
        <v>#N/A</v>
      </c>
      <c r="AQ402" s="3" t="e">
        <f>VLOOKUP($A402,[1]Data!$B$13911:$F$13911,5,FALSE)</f>
        <v>#N/A</v>
      </c>
      <c r="AR402" s="2">
        <v>0</v>
      </c>
      <c r="AS402" s="3" t="e">
        <f>VLOOKUP($A402,[1]Data!$B$13912:$F$13913,5,FALSE)</f>
        <v>#N/A</v>
      </c>
      <c r="AT402" s="2"/>
    </row>
    <row r="403" spans="1:46" x14ac:dyDescent="0.25">
      <c r="A403" s="3" t="s">
        <v>445</v>
      </c>
      <c r="C403" s="3" t="str">
        <f>VLOOKUP(A403,[1]Data!$B$2:$F$13913,3,FALSE)</f>
        <v>CULLMAN JEFFERSON GAS</v>
      </c>
      <c r="E403" s="3">
        <v>2020</v>
      </c>
      <c r="G403" s="3" t="str">
        <f>VLOOKUP(A403,[1]Data!$B$2:$F$13913,2,FALSE)</f>
        <v>Alabama</v>
      </c>
      <c r="J403" s="3">
        <f>VLOOKUP($A403,[1]Data!$B$2:$F$1254,5,FALSE)</f>
        <v>361713</v>
      </c>
      <c r="K403" s="3">
        <f>VLOOKUP($A403,[1]Data!$B$1255:$F$2507,5,FALSE)</f>
        <v>5133462</v>
      </c>
      <c r="L403" s="3">
        <f>VLOOKUP($A403,[1]Data!$B$2508:$F$3761,5,FALSE)</f>
        <v>11012</v>
      </c>
      <c r="M403" s="3">
        <f>VLOOKUP($A403,[1]Data!$B$4019:$F$5253,5,FALSE)</f>
        <v>417157</v>
      </c>
      <c r="N403" s="3">
        <f>VLOOKUP($A403,[1]Data!$B$5254:$F$6488,5,FALSE)</f>
        <v>4757781</v>
      </c>
      <c r="O403" s="3">
        <f>VLOOKUP($A403,[1]Data!$B$6489:$F$7725,5,FALSE)</f>
        <v>1799</v>
      </c>
      <c r="P403" s="3">
        <f>VLOOKUP($A403,[1]Data!$B$8431:$F$9241,5,FALSE)</f>
        <v>2425778</v>
      </c>
      <c r="Q403" s="3">
        <f>VLOOKUP($A403,[1]Data!$B$9242:$F$10048,5,FALSE)</f>
        <v>8879023</v>
      </c>
      <c r="R403" s="3">
        <f>VLOOKUP($A403,[1]Data!$B$10049:$F$10861,5,FALSE)</f>
        <v>219</v>
      </c>
      <c r="S403" s="3" t="e">
        <f>VLOOKUP($A403,[1]Data!$B$12265:$F$12357,5,FALSE)</f>
        <v>#N/A</v>
      </c>
      <c r="T403" s="3" t="e">
        <f>VLOOKUP($A403,[1]Data!$B$12358:$F$12449,5,FALSE)</f>
        <v>#N/A</v>
      </c>
      <c r="U403" s="3" t="e">
        <f>VLOOKUP($A403,[1]Data!$B$12450:$F$12547,5,FALSE)</f>
        <v>#N/A</v>
      </c>
      <c r="V403" s="3" t="e">
        <f>VLOOKUP($A403,[1]Data!$B$13366:$F$13499,5,FALSE)</f>
        <v>#N/A</v>
      </c>
      <c r="W403" s="3" t="e">
        <f>VLOOKUP($A403,[1]Data!$B$13500:$F$13631,5,FALSE)</f>
        <v>#N/A</v>
      </c>
      <c r="X403" s="3" t="e">
        <f>VLOOKUP($A403,[1]Data!$B$13632:$F$13767,5,FALSE)</f>
        <v>#N/A</v>
      </c>
      <c r="Y403" s="3" t="e">
        <f>VLOOKUP($A403,[1]Data!$B$13883:$F$13893,5,FALSE)</f>
        <v>#N/A</v>
      </c>
      <c r="Z403" s="3" t="e">
        <f>VLOOKUP($A403,[1]Data!$B$13894:$F$13900,5,FALSE)</f>
        <v>#N/A</v>
      </c>
      <c r="AA403" s="3" t="e">
        <f>VLOOKUP($A403,[1]Data!$B$13901:$F$13910,5,FALSE)</f>
        <v>#N/A</v>
      </c>
      <c r="AB403" s="3" t="e">
        <f>VLOOKUP($A403,[1]Data!$B$3762:$F$3849,5,FALSE)</f>
        <v>#N/A</v>
      </c>
      <c r="AC403" s="3" t="e">
        <f>VLOOKUP($A403,[1]Data!$B$3850:$F$3929,5,FALSE)</f>
        <v>#N/A</v>
      </c>
      <c r="AD403" s="3" t="e">
        <f>VLOOKUP($A403,[1]Data!$B$3930:$F$4018,5,FALSE)</f>
        <v>#N/A</v>
      </c>
      <c r="AE403" s="3" t="e">
        <f>VLOOKUP($A403,[1]Data!$B$7726:$F$7969,5,FALSE)</f>
        <v>#N/A</v>
      </c>
      <c r="AF403" s="3" t="e">
        <f>VLOOKUP($A403,[1]Data!$B$7970:$F$8184,5,FALSE)</f>
        <v>#N/A</v>
      </c>
      <c r="AG403" s="3" t="e">
        <f>VLOOKUP($A403,[1]Data!$B$8185:$F$8430,5,FALSE)</f>
        <v>#N/A</v>
      </c>
      <c r="AH403" s="3" t="e">
        <f>VLOOKUP($A403,[1]Data!$B$10862:$F$11387,5,FALSE)</f>
        <v>#N/A</v>
      </c>
      <c r="AI403" s="3" t="e">
        <f>VLOOKUP($A403,[1]Data!$B$11388:$F$11737,5,FALSE)</f>
        <v>#N/A</v>
      </c>
      <c r="AJ403" s="3" t="e">
        <f>VLOOKUP($A403,[1]Data!$B$11738:$F$12264,5,FALSE)</f>
        <v>#N/A</v>
      </c>
      <c r="AK403" s="3" t="e">
        <f>VLOOKUP($A403,[1]Data!$B$12548:$F$12881,5,FALSE)</f>
        <v>#N/A</v>
      </c>
      <c r="AL403" s="3" t="e">
        <f>VLOOKUP($A403,[1]Data!$B$12882:$F$13028,5,FALSE)</f>
        <v>#N/A</v>
      </c>
      <c r="AM403" s="3" t="e">
        <f>VLOOKUP($A403,[1]Data!$B$13029:$F$13365,5,FALSE)</f>
        <v>#N/A</v>
      </c>
      <c r="AN403" s="3">
        <f>VLOOKUP($A403,[1]Data!$B$13768:$F$13805,5,FALSE)</f>
        <v>531</v>
      </c>
      <c r="AO403" s="3">
        <f>VLOOKUP($A403,[1]Data!$B$13806:$F$13842,5,FALSE)</f>
        <v>6293</v>
      </c>
      <c r="AP403" s="3">
        <f>VLOOKUP($A403,[1]Data!$B$13843:$F$13882,5,FALSE)</f>
        <v>1</v>
      </c>
      <c r="AQ403" s="3" t="e">
        <f>VLOOKUP($A403,[1]Data!$B$13911:$F$13911,5,FALSE)</f>
        <v>#N/A</v>
      </c>
      <c r="AR403" s="2">
        <v>0</v>
      </c>
      <c r="AS403" s="3" t="e">
        <f>VLOOKUP($A403,[1]Data!$B$13912:$F$13913,5,FALSE)</f>
        <v>#N/A</v>
      </c>
      <c r="AT403" s="2"/>
    </row>
    <row r="404" spans="1:46" x14ac:dyDescent="0.25">
      <c r="A404" s="3" t="s">
        <v>446</v>
      </c>
      <c r="C404" s="3" t="str">
        <f>VLOOKUP(A404,[1]Data!$B$2:$F$13913,3,FALSE)</f>
        <v>CUSHING CITY OF</v>
      </c>
      <c r="E404" s="3">
        <v>2020</v>
      </c>
      <c r="G404" s="3" t="str">
        <f>VLOOKUP(A404,[1]Data!$B$2:$F$13913,2,FALSE)</f>
        <v>Texas</v>
      </c>
      <c r="J404" s="3">
        <f>VLOOKUP($A404,[1]Data!$B$2:$F$1254,5,FALSE)</f>
        <v>7004</v>
      </c>
      <c r="K404" s="3">
        <f>VLOOKUP($A404,[1]Data!$B$1255:$F$2507,5,FALSE)</f>
        <v>109363</v>
      </c>
      <c r="L404" s="3">
        <f>VLOOKUP($A404,[1]Data!$B$2508:$F$3761,5,FALSE)</f>
        <v>245</v>
      </c>
      <c r="M404" s="3">
        <f>VLOOKUP($A404,[1]Data!$B$4019:$F$5253,5,FALSE)</f>
        <v>1694</v>
      </c>
      <c r="N404" s="3">
        <f>VLOOKUP($A404,[1]Data!$B$5254:$F$6488,5,FALSE)</f>
        <v>23554</v>
      </c>
      <c r="O404" s="3">
        <f>VLOOKUP($A404,[1]Data!$B$6489:$F$7725,5,FALSE)</f>
        <v>34</v>
      </c>
      <c r="P404" s="3" t="e">
        <f>VLOOKUP($A404,[1]Data!$B$8431:$F$9241,5,FALSE)</f>
        <v>#N/A</v>
      </c>
      <c r="Q404" s="3" t="e">
        <f>VLOOKUP($A404,[1]Data!$B$9242:$F$10048,5,FALSE)</f>
        <v>#N/A</v>
      </c>
      <c r="R404" s="3" t="e">
        <f>VLOOKUP($A404,[1]Data!$B$10049:$F$10861,5,FALSE)</f>
        <v>#N/A</v>
      </c>
      <c r="S404" s="3" t="e">
        <f>VLOOKUP($A404,[1]Data!$B$12265:$F$12357,5,FALSE)</f>
        <v>#N/A</v>
      </c>
      <c r="T404" s="3" t="e">
        <f>VLOOKUP($A404,[1]Data!$B$12358:$F$12449,5,FALSE)</f>
        <v>#N/A</v>
      </c>
      <c r="U404" s="3" t="e">
        <f>VLOOKUP($A404,[1]Data!$B$12450:$F$12547,5,FALSE)</f>
        <v>#N/A</v>
      </c>
      <c r="V404" s="3" t="e">
        <f>VLOOKUP($A404,[1]Data!$B$13366:$F$13499,5,FALSE)</f>
        <v>#N/A</v>
      </c>
      <c r="W404" s="3" t="e">
        <f>VLOOKUP($A404,[1]Data!$B$13500:$F$13631,5,FALSE)</f>
        <v>#N/A</v>
      </c>
      <c r="X404" s="3" t="e">
        <f>VLOOKUP($A404,[1]Data!$B$13632:$F$13767,5,FALSE)</f>
        <v>#N/A</v>
      </c>
      <c r="Y404" s="3" t="e">
        <f>VLOOKUP($A404,[1]Data!$B$13883:$F$13893,5,FALSE)</f>
        <v>#N/A</v>
      </c>
      <c r="Z404" s="3" t="e">
        <f>VLOOKUP($A404,[1]Data!$B$13894:$F$13900,5,FALSE)</f>
        <v>#N/A</v>
      </c>
      <c r="AA404" s="3" t="e">
        <f>VLOOKUP($A404,[1]Data!$B$13901:$F$13910,5,FALSE)</f>
        <v>#N/A</v>
      </c>
      <c r="AB404" s="3" t="e">
        <f>VLOOKUP($A404,[1]Data!$B$3762:$F$3849,5,FALSE)</f>
        <v>#N/A</v>
      </c>
      <c r="AC404" s="3" t="e">
        <f>VLOOKUP($A404,[1]Data!$B$3850:$F$3929,5,FALSE)</f>
        <v>#N/A</v>
      </c>
      <c r="AD404" s="3" t="e">
        <f>VLOOKUP($A404,[1]Data!$B$3930:$F$4018,5,FALSE)</f>
        <v>#N/A</v>
      </c>
      <c r="AE404" s="3" t="e">
        <f>VLOOKUP($A404,[1]Data!$B$7726:$F$7969,5,FALSE)</f>
        <v>#N/A</v>
      </c>
      <c r="AF404" s="3" t="e">
        <f>VLOOKUP($A404,[1]Data!$B$7970:$F$8184,5,FALSE)</f>
        <v>#N/A</v>
      </c>
      <c r="AG404" s="3" t="e">
        <f>VLOOKUP($A404,[1]Data!$B$8185:$F$8430,5,FALSE)</f>
        <v>#N/A</v>
      </c>
      <c r="AH404" s="3" t="e">
        <f>VLOOKUP($A404,[1]Data!$B$10862:$F$11387,5,FALSE)</f>
        <v>#N/A</v>
      </c>
      <c r="AI404" s="3" t="e">
        <f>VLOOKUP($A404,[1]Data!$B$11388:$F$11737,5,FALSE)</f>
        <v>#N/A</v>
      </c>
      <c r="AJ404" s="3" t="e">
        <f>VLOOKUP($A404,[1]Data!$B$11738:$F$12264,5,FALSE)</f>
        <v>#N/A</v>
      </c>
      <c r="AK404" s="3" t="e">
        <f>VLOOKUP($A404,[1]Data!$B$12548:$F$12881,5,FALSE)</f>
        <v>#N/A</v>
      </c>
      <c r="AL404" s="3" t="e">
        <f>VLOOKUP($A404,[1]Data!$B$12882:$F$13028,5,FALSE)</f>
        <v>#N/A</v>
      </c>
      <c r="AM404" s="3" t="e">
        <f>VLOOKUP($A404,[1]Data!$B$13029:$F$13365,5,FALSE)</f>
        <v>#N/A</v>
      </c>
      <c r="AN404" s="3" t="e">
        <f>VLOOKUP($A404,[1]Data!$B$13768:$F$13805,5,FALSE)</f>
        <v>#N/A</v>
      </c>
      <c r="AO404" s="3" t="e">
        <f>VLOOKUP($A404,[1]Data!$B$13806:$F$13842,5,FALSE)</f>
        <v>#N/A</v>
      </c>
      <c r="AP404" s="3" t="e">
        <f>VLOOKUP($A404,[1]Data!$B$13843:$F$13882,5,FALSE)</f>
        <v>#N/A</v>
      </c>
      <c r="AQ404" s="3" t="e">
        <f>VLOOKUP($A404,[1]Data!$B$13911:$F$13911,5,FALSE)</f>
        <v>#N/A</v>
      </c>
      <c r="AR404" s="2">
        <v>0</v>
      </c>
      <c r="AS404" s="3" t="e">
        <f>VLOOKUP($A404,[1]Data!$B$13912:$F$13913,5,FALSE)</f>
        <v>#N/A</v>
      </c>
      <c r="AT404" s="2"/>
    </row>
    <row r="405" spans="1:46" x14ac:dyDescent="0.25">
      <c r="A405" s="3" t="s">
        <v>447</v>
      </c>
      <c r="C405" s="3" t="str">
        <f>VLOOKUP(A405,[1]Data!$B$2:$F$13913,3,FALSE)</f>
        <v>CUT BANK GAS CO</v>
      </c>
      <c r="E405" s="3">
        <v>2020</v>
      </c>
      <c r="G405" s="3" t="str">
        <f>VLOOKUP(A405,[1]Data!$B$2:$F$13913,2,FALSE)</f>
        <v>Montana</v>
      </c>
      <c r="J405" s="3">
        <f>VLOOKUP($A405,[1]Data!$B$2:$F$1254,5,FALSE)</f>
        <v>108483</v>
      </c>
      <c r="K405" s="3">
        <f>VLOOKUP($A405,[1]Data!$B$1255:$F$2507,5,FALSE)</f>
        <v>994666</v>
      </c>
      <c r="L405" s="3">
        <f>VLOOKUP($A405,[1]Data!$B$2508:$F$3761,5,FALSE)</f>
        <v>1257</v>
      </c>
      <c r="M405" s="3">
        <f>VLOOKUP($A405,[1]Data!$B$4019:$F$5253,5,FALSE)</f>
        <v>90016</v>
      </c>
      <c r="N405" s="3">
        <f>VLOOKUP($A405,[1]Data!$B$5254:$F$6488,5,FALSE)</f>
        <v>704585</v>
      </c>
      <c r="O405" s="3">
        <f>VLOOKUP($A405,[1]Data!$B$6489:$F$7725,5,FALSE)</f>
        <v>262</v>
      </c>
      <c r="P405" s="3" t="e">
        <f>VLOOKUP($A405,[1]Data!$B$8431:$F$9241,5,FALSE)</f>
        <v>#N/A</v>
      </c>
      <c r="Q405" s="3" t="e">
        <f>VLOOKUP($A405,[1]Data!$B$9242:$F$10048,5,FALSE)</f>
        <v>#N/A</v>
      </c>
      <c r="R405" s="3" t="e">
        <f>VLOOKUP($A405,[1]Data!$B$10049:$F$10861,5,FALSE)</f>
        <v>#N/A</v>
      </c>
      <c r="S405" s="3" t="e">
        <f>VLOOKUP($A405,[1]Data!$B$12265:$F$12357,5,FALSE)</f>
        <v>#N/A</v>
      </c>
      <c r="T405" s="3" t="e">
        <f>VLOOKUP($A405,[1]Data!$B$12358:$F$12449,5,FALSE)</f>
        <v>#N/A</v>
      </c>
      <c r="U405" s="3" t="e">
        <f>VLOOKUP($A405,[1]Data!$B$12450:$F$12547,5,FALSE)</f>
        <v>#N/A</v>
      </c>
      <c r="V405" s="3" t="e">
        <f>VLOOKUP($A405,[1]Data!$B$13366:$F$13499,5,FALSE)</f>
        <v>#N/A</v>
      </c>
      <c r="W405" s="3" t="e">
        <f>VLOOKUP($A405,[1]Data!$B$13500:$F$13631,5,FALSE)</f>
        <v>#N/A</v>
      </c>
      <c r="X405" s="3" t="e">
        <f>VLOOKUP($A405,[1]Data!$B$13632:$F$13767,5,FALSE)</f>
        <v>#N/A</v>
      </c>
      <c r="Y405" s="3" t="e">
        <f>VLOOKUP($A405,[1]Data!$B$13883:$F$13893,5,FALSE)</f>
        <v>#N/A</v>
      </c>
      <c r="Z405" s="3" t="e">
        <f>VLOOKUP($A405,[1]Data!$B$13894:$F$13900,5,FALSE)</f>
        <v>#N/A</v>
      </c>
      <c r="AA405" s="3" t="e">
        <f>VLOOKUP($A405,[1]Data!$B$13901:$F$13910,5,FALSE)</f>
        <v>#N/A</v>
      </c>
      <c r="AB405" s="3" t="e">
        <f>VLOOKUP($A405,[1]Data!$B$3762:$F$3849,5,FALSE)</f>
        <v>#N/A</v>
      </c>
      <c r="AC405" s="3" t="e">
        <f>VLOOKUP($A405,[1]Data!$B$3850:$F$3929,5,FALSE)</f>
        <v>#N/A</v>
      </c>
      <c r="AD405" s="3" t="e">
        <f>VLOOKUP($A405,[1]Data!$B$3930:$F$4018,5,FALSE)</f>
        <v>#N/A</v>
      </c>
      <c r="AE405" s="3" t="e">
        <f>VLOOKUP($A405,[1]Data!$B$7726:$F$7969,5,FALSE)</f>
        <v>#N/A</v>
      </c>
      <c r="AF405" s="3" t="e">
        <f>VLOOKUP($A405,[1]Data!$B$7970:$F$8184,5,FALSE)</f>
        <v>#N/A</v>
      </c>
      <c r="AG405" s="3" t="e">
        <f>VLOOKUP($A405,[1]Data!$B$8185:$F$8430,5,FALSE)</f>
        <v>#N/A</v>
      </c>
      <c r="AH405" s="3" t="e">
        <f>VLOOKUP($A405,[1]Data!$B$10862:$F$11387,5,FALSE)</f>
        <v>#N/A</v>
      </c>
      <c r="AI405" s="3" t="e">
        <f>VLOOKUP($A405,[1]Data!$B$11388:$F$11737,5,FALSE)</f>
        <v>#N/A</v>
      </c>
      <c r="AJ405" s="3" t="e">
        <f>VLOOKUP($A405,[1]Data!$B$11738:$F$12264,5,FALSE)</f>
        <v>#N/A</v>
      </c>
      <c r="AK405" s="3" t="e">
        <f>VLOOKUP($A405,[1]Data!$B$12548:$F$12881,5,FALSE)</f>
        <v>#N/A</v>
      </c>
      <c r="AL405" s="3" t="e">
        <f>VLOOKUP($A405,[1]Data!$B$12882:$F$13028,5,FALSE)</f>
        <v>#N/A</v>
      </c>
      <c r="AM405" s="3" t="e">
        <f>VLOOKUP($A405,[1]Data!$B$13029:$F$13365,5,FALSE)</f>
        <v>#N/A</v>
      </c>
      <c r="AN405" s="3" t="e">
        <f>VLOOKUP($A405,[1]Data!$B$13768:$F$13805,5,FALSE)</f>
        <v>#N/A</v>
      </c>
      <c r="AO405" s="3" t="e">
        <f>VLOOKUP($A405,[1]Data!$B$13806:$F$13842,5,FALSE)</f>
        <v>#N/A</v>
      </c>
      <c r="AP405" s="3" t="e">
        <f>VLOOKUP($A405,[1]Data!$B$13843:$F$13882,5,FALSE)</f>
        <v>#N/A</v>
      </c>
      <c r="AQ405" s="3" t="e">
        <f>VLOOKUP($A405,[1]Data!$B$13911:$F$13911,5,FALSE)</f>
        <v>#N/A</v>
      </c>
      <c r="AR405" s="2">
        <v>0</v>
      </c>
      <c r="AS405" s="3" t="e">
        <f>VLOOKUP($A405,[1]Data!$B$13912:$F$13913,5,FALSE)</f>
        <v>#N/A</v>
      </c>
      <c r="AT405" s="2"/>
    </row>
    <row r="406" spans="1:46" x14ac:dyDescent="0.25">
      <c r="A406" s="3" t="s">
        <v>448</v>
      </c>
      <c r="C406" s="3" t="str">
        <f>VLOOKUP(A406,[1]Data!$B$2:$F$13913,3,FALSE)</f>
        <v>CUTHBERT NATURAL GAS SYSTEM CITY OF</v>
      </c>
      <c r="E406" s="3">
        <v>2020</v>
      </c>
      <c r="G406" s="3" t="str">
        <f>VLOOKUP(A406,[1]Data!$B$2:$F$13913,2,FALSE)</f>
        <v>Georgia</v>
      </c>
      <c r="J406" s="3">
        <f>VLOOKUP($A406,[1]Data!$B$2:$F$1254,5,FALSE)</f>
        <v>10980</v>
      </c>
      <c r="K406" s="3">
        <f>VLOOKUP($A406,[1]Data!$B$1255:$F$2507,5,FALSE)</f>
        <v>158990</v>
      </c>
      <c r="L406" s="3">
        <f>VLOOKUP($A406,[1]Data!$B$2508:$F$3761,5,FALSE)</f>
        <v>328</v>
      </c>
      <c r="M406" s="3">
        <f>VLOOKUP($A406,[1]Data!$B$4019:$F$5253,5,FALSE)</f>
        <v>34631</v>
      </c>
      <c r="N406" s="3">
        <f>VLOOKUP($A406,[1]Data!$B$5254:$F$6488,5,FALSE)</f>
        <v>341461</v>
      </c>
      <c r="O406" s="3">
        <f>VLOOKUP($A406,[1]Data!$B$6489:$F$7725,5,FALSE)</f>
        <v>80</v>
      </c>
      <c r="P406" s="3">
        <f>VLOOKUP($A406,[1]Data!$B$8431:$F$9241,5,FALSE)</f>
        <v>179000</v>
      </c>
      <c r="Q406" s="3">
        <f>VLOOKUP($A406,[1]Data!$B$9242:$F$10048,5,FALSE)</f>
        <v>859200</v>
      </c>
      <c r="R406" s="3">
        <f>VLOOKUP($A406,[1]Data!$B$10049:$F$10861,5,FALSE)</f>
        <v>1</v>
      </c>
      <c r="S406" s="3" t="e">
        <f>VLOOKUP($A406,[1]Data!$B$12265:$F$12357,5,FALSE)</f>
        <v>#N/A</v>
      </c>
      <c r="T406" s="3" t="e">
        <f>VLOOKUP($A406,[1]Data!$B$12358:$F$12449,5,FALSE)</f>
        <v>#N/A</v>
      </c>
      <c r="U406" s="3" t="e">
        <f>VLOOKUP($A406,[1]Data!$B$12450:$F$12547,5,FALSE)</f>
        <v>#N/A</v>
      </c>
      <c r="V406" s="3" t="e">
        <f>VLOOKUP($A406,[1]Data!$B$13366:$F$13499,5,FALSE)</f>
        <v>#N/A</v>
      </c>
      <c r="W406" s="3" t="e">
        <f>VLOOKUP($A406,[1]Data!$B$13500:$F$13631,5,FALSE)</f>
        <v>#N/A</v>
      </c>
      <c r="X406" s="3" t="e">
        <f>VLOOKUP($A406,[1]Data!$B$13632:$F$13767,5,FALSE)</f>
        <v>#N/A</v>
      </c>
      <c r="Y406" s="3" t="e">
        <f>VLOOKUP($A406,[1]Data!$B$13883:$F$13893,5,FALSE)</f>
        <v>#N/A</v>
      </c>
      <c r="Z406" s="3" t="e">
        <f>VLOOKUP($A406,[1]Data!$B$13894:$F$13900,5,FALSE)</f>
        <v>#N/A</v>
      </c>
      <c r="AA406" s="3" t="e">
        <f>VLOOKUP($A406,[1]Data!$B$13901:$F$13910,5,FALSE)</f>
        <v>#N/A</v>
      </c>
      <c r="AB406" s="3" t="e">
        <f>VLOOKUP($A406,[1]Data!$B$3762:$F$3849,5,FALSE)</f>
        <v>#N/A</v>
      </c>
      <c r="AC406" s="3" t="e">
        <f>VLOOKUP($A406,[1]Data!$B$3850:$F$3929,5,FALSE)</f>
        <v>#N/A</v>
      </c>
      <c r="AD406" s="3" t="e">
        <f>VLOOKUP($A406,[1]Data!$B$3930:$F$4018,5,FALSE)</f>
        <v>#N/A</v>
      </c>
      <c r="AE406" s="3" t="e">
        <f>VLOOKUP($A406,[1]Data!$B$7726:$F$7969,5,FALSE)</f>
        <v>#N/A</v>
      </c>
      <c r="AF406" s="3" t="e">
        <f>VLOOKUP($A406,[1]Data!$B$7970:$F$8184,5,FALSE)</f>
        <v>#N/A</v>
      </c>
      <c r="AG406" s="3" t="e">
        <f>VLOOKUP($A406,[1]Data!$B$8185:$F$8430,5,FALSE)</f>
        <v>#N/A</v>
      </c>
      <c r="AH406" s="3">
        <f>VLOOKUP($A406,[1]Data!$B$10862:$F$11387,5,FALSE)</f>
        <v>1453045</v>
      </c>
      <c r="AI406" s="3">
        <f>VLOOKUP($A406,[1]Data!$B$11388:$F$11737,5,FALSE)</f>
        <v>159834</v>
      </c>
      <c r="AJ406" s="3">
        <f>VLOOKUP($A406,[1]Data!$B$11738:$F$12264,5,FALSE)</f>
        <v>1</v>
      </c>
      <c r="AK406" s="3" t="e">
        <f>VLOOKUP($A406,[1]Data!$B$12548:$F$12881,5,FALSE)</f>
        <v>#N/A</v>
      </c>
      <c r="AL406" s="3" t="e">
        <f>VLOOKUP($A406,[1]Data!$B$12882:$F$13028,5,FALSE)</f>
        <v>#N/A</v>
      </c>
      <c r="AM406" s="3" t="e">
        <f>VLOOKUP($A406,[1]Data!$B$13029:$F$13365,5,FALSE)</f>
        <v>#N/A</v>
      </c>
      <c r="AN406" s="3" t="e">
        <f>VLOOKUP($A406,[1]Data!$B$13768:$F$13805,5,FALSE)</f>
        <v>#N/A</v>
      </c>
      <c r="AO406" s="3" t="e">
        <f>VLOOKUP($A406,[1]Data!$B$13806:$F$13842,5,FALSE)</f>
        <v>#N/A</v>
      </c>
      <c r="AP406" s="3" t="e">
        <f>VLOOKUP($A406,[1]Data!$B$13843:$F$13882,5,FALSE)</f>
        <v>#N/A</v>
      </c>
      <c r="AQ406" s="3" t="e">
        <f>VLOOKUP($A406,[1]Data!$B$13911:$F$13911,5,FALSE)</f>
        <v>#N/A</v>
      </c>
      <c r="AR406" s="2">
        <v>0</v>
      </c>
      <c r="AS406" s="3" t="e">
        <f>VLOOKUP($A406,[1]Data!$B$13912:$F$13913,5,FALSE)</f>
        <v>#N/A</v>
      </c>
      <c r="AT406" s="2"/>
    </row>
    <row r="407" spans="1:46" x14ac:dyDescent="0.25">
      <c r="A407" s="3" t="s">
        <v>449</v>
      </c>
      <c r="C407" s="3" t="str">
        <f>VLOOKUP(A407,[1]Data!$B$2:$F$13913,3,FALSE)</f>
        <v>D &amp; H GAS CO</v>
      </c>
      <c r="E407" s="3">
        <v>2020</v>
      </c>
      <c r="G407" s="3" t="str">
        <f>VLOOKUP(A407,[1]Data!$B$2:$F$13913,2,FALSE)</f>
        <v>Texas</v>
      </c>
      <c r="J407" s="3">
        <f>VLOOKUP($A407,[1]Data!$B$2:$F$1254,5,FALSE)</f>
        <v>1930</v>
      </c>
      <c r="K407" s="3">
        <f>VLOOKUP($A407,[1]Data!$B$1255:$F$2507,5,FALSE)</f>
        <v>24775</v>
      </c>
      <c r="L407" s="3">
        <f>VLOOKUP($A407,[1]Data!$B$2508:$F$3761,5,FALSE)</f>
        <v>89</v>
      </c>
      <c r="M407" s="3">
        <f>VLOOKUP($A407,[1]Data!$B$4019:$F$5253,5,FALSE)</f>
        <v>5620</v>
      </c>
      <c r="N407" s="3">
        <f>VLOOKUP($A407,[1]Data!$B$5254:$F$6488,5,FALSE)</f>
        <v>47656</v>
      </c>
      <c r="O407" s="3">
        <f>VLOOKUP($A407,[1]Data!$B$6489:$F$7725,5,FALSE)</f>
        <v>9</v>
      </c>
      <c r="P407" s="3" t="e">
        <f>VLOOKUP($A407,[1]Data!$B$8431:$F$9241,5,FALSE)</f>
        <v>#N/A</v>
      </c>
      <c r="Q407" s="3" t="e">
        <f>VLOOKUP($A407,[1]Data!$B$9242:$F$10048,5,FALSE)</f>
        <v>#N/A</v>
      </c>
      <c r="R407" s="3" t="e">
        <f>VLOOKUP($A407,[1]Data!$B$10049:$F$10861,5,FALSE)</f>
        <v>#N/A</v>
      </c>
      <c r="S407" s="3" t="e">
        <f>VLOOKUP($A407,[1]Data!$B$12265:$F$12357,5,FALSE)</f>
        <v>#N/A</v>
      </c>
      <c r="T407" s="3" t="e">
        <f>VLOOKUP($A407,[1]Data!$B$12358:$F$12449,5,FALSE)</f>
        <v>#N/A</v>
      </c>
      <c r="U407" s="3" t="e">
        <f>VLOOKUP($A407,[1]Data!$B$12450:$F$12547,5,FALSE)</f>
        <v>#N/A</v>
      </c>
      <c r="V407" s="3" t="e">
        <f>VLOOKUP($A407,[1]Data!$B$13366:$F$13499,5,FALSE)</f>
        <v>#N/A</v>
      </c>
      <c r="W407" s="3" t="e">
        <f>VLOOKUP($A407,[1]Data!$B$13500:$F$13631,5,FALSE)</f>
        <v>#N/A</v>
      </c>
      <c r="X407" s="3" t="e">
        <f>VLOOKUP($A407,[1]Data!$B$13632:$F$13767,5,FALSE)</f>
        <v>#N/A</v>
      </c>
      <c r="Y407" s="3" t="e">
        <f>VLOOKUP($A407,[1]Data!$B$13883:$F$13893,5,FALSE)</f>
        <v>#N/A</v>
      </c>
      <c r="Z407" s="3" t="e">
        <f>VLOOKUP($A407,[1]Data!$B$13894:$F$13900,5,FALSE)</f>
        <v>#N/A</v>
      </c>
      <c r="AA407" s="3" t="e">
        <f>VLOOKUP($A407,[1]Data!$B$13901:$F$13910,5,FALSE)</f>
        <v>#N/A</v>
      </c>
      <c r="AB407" s="3" t="e">
        <f>VLOOKUP($A407,[1]Data!$B$3762:$F$3849,5,FALSE)</f>
        <v>#N/A</v>
      </c>
      <c r="AC407" s="3" t="e">
        <f>VLOOKUP($A407,[1]Data!$B$3850:$F$3929,5,FALSE)</f>
        <v>#N/A</v>
      </c>
      <c r="AD407" s="3" t="e">
        <f>VLOOKUP($A407,[1]Data!$B$3930:$F$4018,5,FALSE)</f>
        <v>#N/A</v>
      </c>
      <c r="AE407" s="3" t="e">
        <f>VLOOKUP($A407,[1]Data!$B$7726:$F$7969,5,FALSE)</f>
        <v>#N/A</v>
      </c>
      <c r="AF407" s="3" t="e">
        <f>VLOOKUP($A407,[1]Data!$B$7970:$F$8184,5,FALSE)</f>
        <v>#N/A</v>
      </c>
      <c r="AG407" s="3" t="e">
        <f>VLOOKUP($A407,[1]Data!$B$8185:$F$8430,5,FALSE)</f>
        <v>#N/A</v>
      </c>
      <c r="AH407" s="3" t="e">
        <f>VLOOKUP($A407,[1]Data!$B$10862:$F$11387,5,FALSE)</f>
        <v>#N/A</v>
      </c>
      <c r="AI407" s="3" t="e">
        <f>VLOOKUP($A407,[1]Data!$B$11388:$F$11737,5,FALSE)</f>
        <v>#N/A</v>
      </c>
      <c r="AJ407" s="3" t="e">
        <f>VLOOKUP($A407,[1]Data!$B$11738:$F$12264,5,FALSE)</f>
        <v>#N/A</v>
      </c>
      <c r="AK407" s="3" t="e">
        <f>VLOOKUP($A407,[1]Data!$B$12548:$F$12881,5,FALSE)</f>
        <v>#N/A</v>
      </c>
      <c r="AL407" s="3" t="e">
        <f>VLOOKUP($A407,[1]Data!$B$12882:$F$13028,5,FALSE)</f>
        <v>#N/A</v>
      </c>
      <c r="AM407" s="3" t="e">
        <f>VLOOKUP($A407,[1]Data!$B$13029:$F$13365,5,FALSE)</f>
        <v>#N/A</v>
      </c>
      <c r="AN407" s="3" t="e">
        <f>VLOOKUP($A407,[1]Data!$B$13768:$F$13805,5,FALSE)</f>
        <v>#N/A</v>
      </c>
      <c r="AO407" s="3" t="e">
        <f>VLOOKUP($A407,[1]Data!$B$13806:$F$13842,5,FALSE)</f>
        <v>#N/A</v>
      </c>
      <c r="AP407" s="3" t="e">
        <f>VLOOKUP($A407,[1]Data!$B$13843:$F$13882,5,FALSE)</f>
        <v>#N/A</v>
      </c>
      <c r="AQ407" s="3" t="e">
        <f>VLOOKUP($A407,[1]Data!$B$13911:$F$13911,5,FALSE)</f>
        <v>#N/A</v>
      </c>
      <c r="AR407" s="2">
        <v>0</v>
      </c>
      <c r="AS407" s="3" t="e">
        <f>VLOOKUP($A407,[1]Data!$B$13912:$F$13913,5,FALSE)</f>
        <v>#N/A</v>
      </c>
      <c r="AT407" s="2"/>
    </row>
    <row r="408" spans="1:46" x14ac:dyDescent="0.25">
      <c r="A408" s="3" t="s">
        <v>450</v>
      </c>
      <c r="C408" s="3" t="str">
        <f>VLOOKUP(A408,[1]Data!$B$2:$F$13913,3,FALSE)</f>
        <v>DADEVILLE GAS BOARD</v>
      </c>
      <c r="E408" s="3">
        <v>2020</v>
      </c>
      <c r="G408" s="3" t="str">
        <f>VLOOKUP(A408,[1]Data!$B$2:$F$13913,2,FALSE)</f>
        <v>Alabama</v>
      </c>
      <c r="J408" s="3">
        <f>VLOOKUP($A408,[1]Data!$B$2:$F$1254,5,FALSE)</f>
        <v>14961</v>
      </c>
      <c r="K408" s="3">
        <f>VLOOKUP($A408,[1]Data!$B$1255:$F$2507,5,FALSE)</f>
        <v>297153</v>
      </c>
      <c r="L408" s="3">
        <f>VLOOKUP($A408,[1]Data!$B$2508:$F$3761,5,FALSE)</f>
        <v>503</v>
      </c>
      <c r="M408" s="3">
        <f>VLOOKUP($A408,[1]Data!$B$4019:$F$5253,5,FALSE)</f>
        <v>17493</v>
      </c>
      <c r="N408" s="3">
        <f>VLOOKUP($A408,[1]Data!$B$5254:$F$6488,5,FALSE)</f>
        <v>293695</v>
      </c>
      <c r="O408" s="3">
        <f>VLOOKUP($A408,[1]Data!$B$6489:$F$7725,5,FALSE)</f>
        <v>118</v>
      </c>
      <c r="P408" s="3" t="e">
        <f>VLOOKUP($A408,[1]Data!$B$8431:$F$9241,5,FALSE)</f>
        <v>#N/A</v>
      </c>
      <c r="Q408" s="3" t="e">
        <f>VLOOKUP($A408,[1]Data!$B$9242:$F$10048,5,FALSE)</f>
        <v>#N/A</v>
      </c>
      <c r="R408" s="3" t="e">
        <f>VLOOKUP($A408,[1]Data!$B$10049:$F$10861,5,FALSE)</f>
        <v>#N/A</v>
      </c>
      <c r="S408" s="3" t="e">
        <f>VLOOKUP($A408,[1]Data!$B$12265:$F$12357,5,FALSE)</f>
        <v>#N/A</v>
      </c>
      <c r="T408" s="3" t="e">
        <f>VLOOKUP($A408,[1]Data!$B$12358:$F$12449,5,FALSE)</f>
        <v>#N/A</v>
      </c>
      <c r="U408" s="3" t="e">
        <f>VLOOKUP($A408,[1]Data!$B$12450:$F$12547,5,FALSE)</f>
        <v>#N/A</v>
      </c>
      <c r="V408" s="3" t="e">
        <f>VLOOKUP($A408,[1]Data!$B$13366:$F$13499,5,FALSE)</f>
        <v>#N/A</v>
      </c>
      <c r="W408" s="3" t="e">
        <f>VLOOKUP($A408,[1]Data!$B$13500:$F$13631,5,FALSE)</f>
        <v>#N/A</v>
      </c>
      <c r="X408" s="3" t="e">
        <f>VLOOKUP($A408,[1]Data!$B$13632:$F$13767,5,FALSE)</f>
        <v>#N/A</v>
      </c>
      <c r="Y408" s="3" t="e">
        <f>VLOOKUP($A408,[1]Data!$B$13883:$F$13893,5,FALSE)</f>
        <v>#N/A</v>
      </c>
      <c r="Z408" s="3" t="e">
        <f>VLOOKUP($A408,[1]Data!$B$13894:$F$13900,5,FALSE)</f>
        <v>#N/A</v>
      </c>
      <c r="AA408" s="3" t="e">
        <f>VLOOKUP($A408,[1]Data!$B$13901:$F$13910,5,FALSE)</f>
        <v>#N/A</v>
      </c>
      <c r="AB408" s="3" t="e">
        <f>VLOOKUP($A408,[1]Data!$B$3762:$F$3849,5,FALSE)</f>
        <v>#N/A</v>
      </c>
      <c r="AC408" s="3" t="e">
        <f>VLOOKUP($A408,[1]Data!$B$3850:$F$3929,5,FALSE)</f>
        <v>#N/A</v>
      </c>
      <c r="AD408" s="3" t="e">
        <f>VLOOKUP($A408,[1]Data!$B$3930:$F$4018,5,FALSE)</f>
        <v>#N/A</v>
      </c>
      <c r="AE408" s="3" t="e">
        <f>VLOOKUP($A408,[1]Data!$B$7726:$F$7969,5,FALSE)</f>
        <v>#N/A</v>
      </c>
      <c r="AF408" s="3" t="e">
        <f>VLOOKUP($A408,[1]Data!$B$7970:$F$8184,5,FALSE)</f>
        <v>#N/A</v>
      </c>
      <c r="AG408" s="3" t="e">
        <f>VLOOKUP($A408,[1]Data!$B$8185:$F$8430,5,FALSE)</f>
        <v>#N/A</v>
      </c>
      <c r="AH408" s="3" t="e">
        <f>VLOOKUP($A408,[1]Data!$B$10862:$F$11387,5,FALSE)</f>
        <v>#N/A</v>
      </c>
      <c r="AI408" s="3" t="e">
        <f>VLOOKUP($A408,[1]Data!$B$11388:$F$11737,5,FALSE)</f>
        <v>#N/A</v>
      </c>
      <c r="AJ408" s="3" t="e">
        <f>VLOOKUP($A408,[1]Data!$B$11738:$F$12264,5,FALSE)</f>
        <v>#N/A</v>
      </c>
      <c r="AK408" s="3" t="e">
        <f>VLOOKUP($A408,[1]Data!$B$12548:$F$12881,5,FALSE)</f>
        <v>#N/A</v>
      </c>
      <c r="AL408" s="3" t="e">
        <f>VLOOKUP($A408,[1]Data!$B$12882:$F$13028,5,FALSE)</f>
        <v>#N/A</v>
      </c>
      <c r="AM408" s="3" t="e">
        <f>VLOOKUP($A408,[1]Data!$B$13029:$F$13365,5,FALSE)</f>
        <v>#N/A</v>
      </c>
      <c r="AN408" s="3" t="e">
        <f>VLOOKUP($A408,[1]Data!$B$13768:$F$13805,5,FALSE)</f>
        <v>#N/A</v>
      </c>
      <c r="AO408" s="3" t="e">
        <f>VLOOKUP($A408,[1]Data!$B$13806:$F$13842,5,FALSE)</f>
        <v>#N/A</v>
      </c>
      <c r="AP408" s="3" t="e">
        <f>VLOOKUP($A408,[1]Data!$B$13843:$F$13882,5,FALSE)</f>
        <v>#N/A</v>
      </c>
      <c r="AQ408" s="3" t="e">
        <f>VLOOKUP($A408,[1]Data!$B$13911:$F$13911,5,FALSE)</f>
        <v>#N/A</v>
      </c>
      <c r="AR408" s="2">
        <v>0</v>
      </c>
      <c r="AS408" s="3" t="e">
        <f>VLOOKUP($A408,[1]Data!$B$13912:$F$13913,5,FALSE)</f>
        <v>#N/A</v>
      </c>
      <c r="AT408" s="2"/>
    </row>
    <row r="409" spans="1:46" x14ac:dyDescent="0.25">
      <c r="A409" s="3" t="s">
        <v>451</v>
      </c>
      <c r="C409" s="3" t="str">
        <f>VLOOKUP(A409,[1]Data!$B$2:$F$13913,3,FALSE)</f>
        <v>DAHLGREN GAS SYSTEM</v>
      </c>
      <c r="E409" s="3">
        <v>2020</v>
      </c>
      <c r="G409" s="3" t="str">
        <f>VLOOKUP(A409,[1]Data!$B$2:$F$13913,2,FALSE)</f>
        <v>Illinois</v>
      </c>
      <c r="J409" s="3">
        <f>VLOOKUP($A409,[1]Data!$B$2:$F$1254,5,FALSE)</f>
        <v>13205</v>
      </c>
      <c r="K409" s="3">
        <f>VLOOKUP($A409,[1]Data!$B$1255:$F$2507,5,FALSE)</f>
        <v>110694</v>
      </c>
      <c r="L409" s="3">
        <f>VLOOKUP($A409,[1]Data!$B$2508:$F$3761,5,FALSE)</f>
        <v>219</v>
      </c>
      <c r="M409" s="3">
        <f>VLOOKUP($A409,[1]Data!$B$4019:$F$5253,5,FALSE)</f>
        <v>4881</v>
      </c>
      <c r="N409" s="3">
        <f>VLOOKUP($A409,[1]Data!$B$5254:$F$6488,5,FALSE)</f>
        <v>36341</v>
      </c>
      <c r="O409" s="3">
        <f>VLOOKUP($A409,[1]Data!$B$6489:$F$7725,5,FALSE)</f>
        <v>25</v>
      </c>
      <c r="P409" s="3" t="e">
        <f>VLOOKUP($A409,[1]Data!$B$8431:$F$9241,5,FALSE)</f>
        <v>#N/A</v>
      </c>
      <c r="Q409" s="3" t="e">
        <f>VLOOKUP($A409,[1]Data!$B$9242:$F$10048,5,FALSE)</f>
        <v>#N/A</v>
      </c>
      <c r="R409" s="3" t="e">
        <f>VLOOKUP($A409,[1]Data!$B$10049:$F$10861,5,FALSE)</f>
        <v>#N/A</v>
      </c>
      <c r="S409" s="3" t="e">
        <f>VLOOKUP($A409,[1]Data!$B$12265:$F$12357,5,FALSE)</f>
        <v>#N/A</v>
      </c>
      <c r="T409" s="3" t="e">
        <f>VLOOKUP($A409,[1]Data!$B$12358:$F$12449,5,FALSE)</f>
        <v>#N/A</v>
      </c>
      <c r="U409" s="3" t="e">
        <f>VLOOKUP($A409,[1]Data!$B$12450:$F$12547,5,FALSE)</f>
        <v>#N/A</v>
      </c>
      <c r="V409" s="3" t="e">
        <f>VLOOKUP($A409,[1]Data!$B$13366:$F$13499,5,FALSE)</f>
        <v>#N/A</v>
      </c>
      <c r="W409" s="3" t="e">
        <f>VLOOKUP($A409,[1]Data!$B$13500:$F$13631,5,FALSE)</f>
        <v>#N/A</v>
      </c>
      <c r="X409" s="3" t="e">
        <f>VLOOKUP($A409,[1]Data!$B$13632:$F$13767,5,FALSE)</f>
        <v>#N/A</v>
      </c>
      <c r="Y409" s="3" t="e">
        <f>VLOOKUP($A409,[1]Data!$B$13883:$F$13893,5,FALSE)</f>
        <v>#N/A</v>
      </c>
      <c r="Z409" s="3" t="e">
        <f>VLOOKUP($A409,[1]Data!$B$13894:$F$13900,5,FALSE)</f>
        <v>#N/A</v>
      </c>
      <c r="AA409" s="3" t="e">
        <f>VLOOKUP($A409,[1]Data!$B$13901:$F$13910,5,FALSE)</f>
        <v>#N/A</v>
      </c>
      <c r="AB409" s="3" t="e">
        <f>VLOOKUP($A409,[1]Data!$B$3762:$F$3849,5,FALSE)</f>
        <v>#N/A</v>
      </c>
      <c r="AC409" s="3" t="e">
        <f>VLOOKUP($A409,[1]Data!$B$3850:$F$3929,5,FALSE)</f>
        <v>#N/A</v>
      </c>
      <c r="AD409" s="3" t="e">
        <f>VLOOKUP($A409,[1]Data!$B$3930:$F$4018,5,FALSE)</f>
        <v>#N/A</v>
      </c>
      <c r="AE409" s="3" t="e">
        <f>VLOOKUP($A409,[1]Data!$B$7726:$F$7969,5,FALSE)</f>
        <v>#N/A</v>
      </c>
      <c r="AF409" s="3" t="e">
        <f>VLOOKUP($A409,[1]Data!$B$7970:$F$8184,5,FALSE)</f>
        <v>#N/A</v>
      </c>
      <c r="AG409" s="3" t="e">
        <f>VLOOKUP($A409,[1]Data!$B$8185:$F$8430,5,FALSE)</f>
        <v>#N/A</v>
      </c>
      <c r="AH409" s="3" t="e">
        <f>VLOOKUP($A409,[1]Data!$B$10862:$F$11387,5,FALSE)</f>
        <v>#N/A</v>
      </c>
      <c r="AI409" s="3" t="e">
        <f>VLOOKUP($A409,[1]Data!$B$11388:$F$11737,5,FALSE)</f>
        <v>#N/A</v>
      </c>
      <c r="AJ409" s="3" t="e">
        <f>VLOOKUP($A409,[1]Data!$B$11738:$F$12264,5,FALSE)</f>
        <v>#N/A</v>
      </c>
      <c r="AK409" s="3" t="e">
        <f>VLOOKUP($A409,[1]Data!$B$12548:$F$12881,5,FALSE)</f>
        <v>#N/A</v>
      </c>
      <c r="AL409" s="3" t="e">
        <f>VLOOKUP($A409,[1]Data!$B$12882:$F$13028,5,FALSE)</f>
        <v>#N/A</v>
      </c>
      <c r="AM409" s="3" t="e">
        <f>VLOOKUP($A409,[1]Data!$B$13029:$F$13365,5,FALSE)</f>
        <v>#N/A</v>
      </c>
      <c r="AN409" s="3" t="e">
        <f>VLOOKUP($A409,[1]Data!$B$13768:$F$13805,5,FALSE)</f>
        <v>#N/A</v>
      </c>
      <c r="AO409" s="3" t="e">
        <f>VLOOKUP($A409,[1]Data!$B$13806:$F$13842,5,FALSE)</f>
        <v>#N/A</v>
      </c>
      <c r="AP409" s="3" t="e">
        <f>VLOOKUP($A409,[1]Data!$B$13843:$F$13882,5,FALSE)</f>
        <v>#N/A</v>
      </c>
      <c r="AQ409" s="3" t="e">
        <f>VLOOKUP($A409,[1]Data!$B$13911:$F$13911,5,FALSE)</f>
        <v>#N/A</v>
      </c>
      <c r="AR409" s="2">
        <v>0</v>
      </c>
      <c r="AS409" s="3" t="e">
        <f>VLOOKUP($A409,[1]Data!$B$13912:$F$13913,5,FALSE)</f>
        <v>#N/A</v>
      </c>
      <c r="AT409" s="2"/>
    </row>
    <row r="410" spans="1:46" x14ac:dyDescent="0.25">
      <c r="A410" s="3" t="s">
        <v>452</v>
      </c>
      <c r="C410" s="3" t="str">
        <f>VLOOKUP(A410,[1]Data!$B$2:$F$13913,3,FALSE)</f>
        <v>DAISETTA CITY OF</v>
      </c>
      <c r="E410" s="3">
        <v>2020</v>
      </c>
      <c r="G410" s="3" t="str">
        <f>VLOOKUP(A410,[1]Data!$B$2:$F$13913,2,FALSE)</f>
        <v>Texas</v>
      </c>
      <c r="J410" s="3">
        <f>VLOOKUP($A410,[1]Data!$B$2:$F$1254,5,FALSE)</f>
        <v>1662</v>
      </c>
      <c r="K410" s="3">
        <f>VLOOKUP($A410,[1]Data!$B$1255:$F$2507,5,FALSE)</f>
        <v>38509</v>
      </c>
      <c r="L410" s="3">
        <f>VLOOKUP($A410,[1]Data!$B$2508:$F$3761,5,FALSE)</f>
        <v>71</v>
      </c>
      <c r="M410" s="3">
        <f>VLOOKUP($A410,[1]Data!$B$4019:$F$5253,5,FALSE)</f>
        <v>298</v>
      </c>
      <c r="N410" s="3">
        <f>VLOOKUP($A410,[1]Data!$B$5254:$F$6488,5,FALSE)</f>
        <v>6948</v>
      </c>
      <c r="O410" s="3">
        <f>VLOOKUP($A410,[1]Data!$B$6489:$F$7725,5,FALSE)</f>
        <v>12</v>
      </c>
      <c r="P410" s="3" t="e">
        <f>VLOOKUP($A410,[1]Data!$B$8431:$F$9241,5,FALSE)</f>
        <v>#N/A</v>
      </c>
      <c r="Q410" s="3" t="e">
        <f>VLOOKUP($A410,[1]Data!$B$9242:$F$10048,5,FALSE)</f>
        <v>#N/A</v>
      </c>
      <c r="R410" s="3" t="e">
        <f>VLOOKUP($A410,[1]Data!$B$10049:$F$10861,5,FALSE)</f>
        <v>#N/A</v>
      </c>
      <c r="S410" s="3" t="e">
        <f>VLOOKUP($A410,[1]Data!$B$12265:$F$12357,5,FALSE)</f>
        <v>#N/A</v>
      </c>
      <c r="T410" s="3" t="e">
        <f>VLOOKUP($A410,[1]Data!$B$12358:$F$12449,5,FALSE)</f>
        <v>#N/A</v>
      </c>
      <c r="U410" s="3" t="e">
        <f>VLOOKUP($A410,[1]Data!$B$12450:$F$12547,5,FALSE)</f>
        <v>#N/A</v>
      </c>
      <c r="V410" s="3" t="e">
        <f>VLOOKUP($A410,[1]Data!$B$13366:$F$13499,5,FALSE)</f>
        <v>#N/A</v>
      </c>
      <c r="W410" s="3" t="e">
        <f>VLOOKUP($A410,[1]Data!$B$13500:$F$13631,5,FALSE)</f>
        <v>#N/A</v>
      </c>
      <c r="X410" s="3" t="e">
        <f>VLOOKUP($A410,[1]Data!$B$13632:$F$13767,5,FALSE)</f>
        <v>#N/A</v>
      </c>
      <c r="Y410" s="3" t="e">
        <f>VLOOKUP($A410,[1]Data!$B$13883:$F$13893,5,FALSE)</f>
        <v>#N/A</v>
      </c>
      <c r="Z410" s="3" t="e">
        <f>VLOOKUP($A410,[1]Data!$B$13894:$F$13900,5,FALSE)</f>
        <v>#N/A</v>
      </c>
      <c r="AA410" s="3" t="e">
        <f>VLOOKUP($A410,[1]Data!$B$13901:$F$13910,5,FALSE)</f>
        <v>#N/A</v>
      </c>
      <c r="AB410" s="3" t="e">
        <f>VLOOKUP($A410,[1]Data!$B$3762:$F$3849,5,FALSE)</f>
        <v>#N/A</v>
      </c>
      <c r="AC410" s="3" t="e">
        <f>VLOOKUP($A410,[1]Data!$B$3850:$F$3929,5,FALSE)</f>
        <v>#N/A</v>
      </c>
      <c r="AD410" s="3" t="e">
        <f>VLOOKUP($A410,[1]Data!$B$3930:$F$4018,5,FALSE)</f>
        <v>#N/A</v>
      </c>
      <c r="AE410" s="3" t="e">
        <f>VLOOKUP($A410,[1]Data!$B$7726:$F$7969,5,FALSE)</f>
        <v>#N/A</v>
      </c>
      <c r="AF410" s="3" t="e">
        <f>VLOOKUP($A410,[1]Data!$B$7970:$F$8184,5,FALSE)</f>
        <v>#N/A</v>
      </c>
      <c r="AG410" s="3" t="e">
        <f>VLOOKUP($A410,[1]Data!$B$8185:$F$8430,5,FALSE)</f>
        <v>#N/A</v>
      </c>
      <c r="AH410" s="3" t="e">
        <f>VLOOKUP($A410,[1]Data!$B$10862:$F$11387,5,FALSE)</f>
        <v>#N/A</v>
      </c>
      <c r="AI410" s="3" t="e">
        <f>VLOOKUP($A410,[1]Data!$B$11388:$F$11737,5,FALSE)</f>
        <v>#N/A</v>
      </c>
      <c r="AJ410" s="3" t="e">
        <f>VLOOKUP($A410,[1]Data!$B$11738:$F$12264,5,FALSE)</f>
        <v>#N/A</v>
      </c>
      <c r="AK410" s="3" t="e">
        <f>VLOOKUP($A410,[1]Data!$B$12548:$F$12881,5,FALSE)</f>
        <v>#N/A</v>
      </c>
      <c r="AL410" s="3" t="e">
        <f>VLOOKUP($A410,[1]Data!$B$12882:$F$13028,5,FALSE)</f>
        <v>#N/A</v>
      </c>
      <c r="AM410" s="3" t="e">
        <f>VLOOKUP($A410,[1]Data!$B$13029:$F$13365,5,FALSE)</f>
        <v>#N/A</v>
      </c>
      <c r="AN410" s="3" t="e">
        <f>VLOOKUP($A410,[1]Data!$B$13768:$F$13805,5,FALSE)</f>
        <v>#N/A</v>
      </c>
      <c r="AO410" s="3" t="e">
        <f>VLOOKUP($A410,[1]Data!$B$13806:$F$13842,5,FALSE)</f>
        <v>#N/A</v>
      </c>
      <c r="AP410" s="3" t="e">
        <f>VLOOKUP($A410,[1]Data!$B$13843:$F$13882,5,FALSE)</f>
        <v>#N/A</v>
      </c>
      <c r="AQ410" s="3" t="e">
        <f>VLOOKUP($A410,[1]Data!$B$13911:$F$13911,5,FALSE)</f>
        <v>#N/A</v>
      </c>
      <c r="AR410" s="2">
        <v>0</v>
      </c>
      <c r="AS410" s="3" t="e">
        <f>VLOOKUP($A410,[1]Data!$B$13912:$F$13913,5,FALSE)</f>
        <v>#N/A</v>
      </c>
      <c r="AT410" s="2"/>
    </row>
    <row r="411" spans="1:46" x14ac:dyDescent="0.25">
      <c r="A411" s="3" t="s">
        <v>453</v>
      </c>
      <c r="C411" s="3" t="str">
        <f>VLOOKUP(A411,[1]Data!$B$2:$F$13913,3,FALSE)</f>
        <v>DAKOTA GASIFICATION CO</v>
      </c>
      <c r="E411" s="3">
        <v>2020</v>
      </c>
      <c r="G411" s="3" t="str">
        <f>VLOOKUP(A411,[1]Data!$B$2:$F$13913,2,FALSE)</f>
        <v>North Dakota</v>
      </c>
      <c r="J411" s="3" t="e">
        <f>VLOOKUP($A411,[1]Data!$B$2:$F$1254,5,FALSE)</f>
        <v>#N/A</v>
      </c>
      <c r="K411" s="3" t="e">
        <f>VLOOKUP($A411,[1]Data!$B$1255:$F$2507,5,FALSE)</f>
        <v>#N/A</v>
      </c>
      <c r="L411" s="3" t="e">
        <f>VLOOKUP($A411,[1]Data!$B$2508:$F$3761,5,FALSE)</f>
        <v>#N/A</v>
      </c>
      <c r="M411" s="3" t="e">
        <f>VLOOKUP($A411,[1]Data!$B$4019:$F$5253,5,FALSE)</f>
        <v>#N/A</v>
      </c>
      <c r="N411" s="3" t="e">
        <f>VLOOKUP($A411,[1]Data!$B$5254:$F$6488,5,FALSE)</f>
        <v>#N/A</v>
      </c>
      <c r="O411" s="3" t="e">
        <f>VLOOKUP($A411,[1]Data!$B$6489:$F$7725,5,FALSE)</f>
        <v>#N/A</v>
      </c>
      <c r="P411" s="3">
        <f>VLOOKUP($A411,[1]Data!$B$8431:$F$9241,5,FALSE)</f>
        <v>11411458</v>
      </c>
      <c r="Q411" s="3">
        <f>VLOOKUP($A411,[1]Data!$B$9242:$F$10048,5,FALSE)</f>
        <v>19694091</v>
      </c>
      <c r="R411" s="3">
        <f>VLOOKUP($A411,[1]Data!$B$10049:$F$10861,5,FALSE)</f>
        <v>1</v>
      </c>
      <c r="S411" s="3">
        <f>VLOOKUP($A411,[1]Data!$B$12265:$F$12357,5,FALSE)</f>
        <v>478183</v>
      </c>
      <c r="T411" s="3">
        <f>VLOOKUP($A411,[1]Data!$B$12358:$F$12449,5,FALSE)</f>
        <v>876714</v>
      </c>
      <c r="U411" s="3">
        <f>VLOOKUP($A411,[1]Data!$B$12450:$F$12547,5,FALSE)</f>
        <v>1</v>
      </c>
      <c r="V411" s="3" t="e">
        <f>VLOOKUP($A411,[1]Data!$B$13366:$F$13499,5,FALSE)</f>
        <v>#N/A</v>
      </c>
      <c r="W411" s="3" t="e">
        <f>VLOOKUP($A411,[1]Data!$B$13500:$F$13631,5,FALSE)</f>
        <v>#N/A</v>
      </c>
      <c r="X411" s="3" t="e">
        <f>VLOOKUP($A411,[1]Data!$B$13632:$F$13767,5,FALSE)</f>
        <v>#N/A</v>
      </c>
      <c r="Y411" s="3" t="e">
        <f>VLOOKUP($A411,[1]Data!$B$13883:$F$13893,5,FALSE)</f>
        <v>#N/A</v>
      </c>
      <c r="Z411" s="3" t="e">
        <f>VLOOKUP($A411,[1]Data!$B$13894:$F$13900,5,FALSE)</f>
        <v>#N/A</v>
      </c>
      <c r="AA411" s="3" t="e">
        <f>VLOOKUP($A411,[1]Data!$B$13901:$F$13910,5,FALSE)</f>
        <v>#N/A</v>
      </c>
      <c r="AB411" s="3" t="e">
        <f>VLOOKUP($A411,[1]Data!$B$3762:$F$3849,5,FALSE)</f>
        <v>#N/A</v>
      </c>
      <c r="AC411" s="3" t="e">
        <f>VLOOKUP($A411,[1]Data!$B$3850:$F$3929,5,FALSE)</f>
        <v>#N/A</v>
      </c>
      <c r="AD411" s="3" t="e">
        <f>VLOOKUP($A411,[1]Data!$B$3930:$F$4018,5,FALSE)</f>
        <v>#N/A</v>
      </c>
      <c r="AE411" s="3" t="e">
        <f>VLOOKUP($A411,[1]Data!$B$7726:$F$7969,5,FALSE)</f>
        <v>#N/A</v>
      </c>
      <c r="AF411" s="3" t="e">
        <f>VLOOKUP($A411,[1]Data!$B$7970:$F$8184,5,FALSE)</f>
        <v>#N/A</v>
      </c>
      <c r="AG411" s="3" t="e">
        <f>VLOOKUP($A411,[1]Data!$B$8185:$F$8430,5,FALSE)</f>
        <v>#N/A</v>
      </c>
      <c r="AH411" s="3" t="e">
        <f>VLOOKUP($A411,[1]Data!$B$10862:$F$11387,5,FALSE)</f>
        <v>#N/A</v>
      </c>
      <c r="AI411" s="3" t="e">
        <f>VLOOKUP($A411,[1]Data!$B$11388:$F$11737,5,FALSE)</f>
        <v>#N/A</v>
      </c>
      <c r="AJ411" s="3" t="e">
        <f>VLOOKUP($A411,[1]Data!$B$11738:$F$12264,5,FALSE)</f>
        <v>#N/A</v>
      </c>
      <c r="AK411" s="3" t="e">
        <f>VLOOKUP($A411,[1]Data!$B$12548:$F$12881,5,FALSE)</f>
        <v>#N/A</v>
      </c>
      <c r="AL411" s="3" t="e">
        <f>VLOOKUP($A411,[1]Data!$B$12882:$F$13028,5,FALSE)</f>
        <v>#N/A</v>
      </c>
      <c r="AM411" s="3" t="e">
        <f>VLOOKUP($A411,[1]Data!$B$13029:$F$13365,5,FALSE)</f>
        <v>#N/A</v>
      </c>
      <c r="AN411" s="3" t="e">
        <f>VLOOKUP($A411,[1]Data!$B$13768:$F$13805,5,FALSE)</f>
        <v>#N/A</v>
      </c>
      <c r="AO411" s="3" t="e">
        <f>VLOOKUP($A411,[1]Data!$B$13806:$F$13842,5,FALSE)</f>
        <v>#N/A</v>
      </c>
      <c r="AP411" s="3" t="e">
        <f>VLOOKUP($A411,[1]Data!$B$13843:$F$13882,5,FALSE)</f>
        <v>#N/A</v>
      </c>
      <c r="AQ411" s="3" t="e">
        <f>VLOOKUP($A411,[1]Data!$B$13911:$F$13911,5,FALSE)</f>
        <v>#N/A</v>
      </c>
      <c r="AR411" s="2">
        <v>0</v>
      </c>
      <c r="AS411" s="3" t="e">
        <f>VLOOKUP($A411,[1]Data!$B$13912:$F$13913,5,FALSE)</f>
        <v>#N/A</v>
      </c>
      <c r="AT411" s="2"/>
    </row>
    <row r="412" spans="1:46" x14ac:dyDescent="0.25">
      <c r="A412" s="3" t="s">
        <v>454</v>
      </c>
      <c r="C412" s="3" t="str">
        <f>VLOOKUP(A412,[1]Data!$B$2:$F$13913,3,FALSE)</f>
        <v>DAKOTA NATURAL GAS LLC</v>
      </c>
      <c r="E412" s="3">
        <v>2020</v>
      </c>
      <c r="G412" s="3" t="str">
        <f>VLOOKUP(A412,[1]Data!$B$2:$F$13913,2,FALSE)</f>
        <v>North Dakota</v>
      </c>
      <c r="J412" s="3">
        <f>VLOOKUP($A412,[1]Data!$B$2:$F$1254,5,FALSE)</f>
        <v>1865</v>
      </c>
      <c r="K412" s="3">
        <f>VLOOKUP($A412,[1]Data!$B$1255:$F$2507,5,FALSE)</f>
        <v>22416</v>
      </c>
      <c r="L412" s="3">
        <f>VLOOKUP($A412,[1]Data!$B$2508:$F$3761,5,FALSE)</f>
        <v>199</v>
      </c>
      <c r="M412" s="3">
        <f>VLOOKUP($A412,[1]Data!$B$4019:$F$5253,5,FALSE)</f>
        <v>1468</v>
      </c>
      <c r="N412" s="3">
        <f>VLOOKUP($A412,[1]Data!$B$5254:$F$6488,5,FALSE)</f>
        <v>12442</v>
      </c>
      <c r="O412" s="3">
        <f>VLOOKUP($A412,[1]Data!$B$6489:$F$7725,5,FALSE)</f>
        <v>41</v>
      </c>
      <c r="P412" s="3" t="e">
        <f>VLOOKUP($A412,[1]Data!$B$8431:$F$9241,5,FALSE)</f>
        <v>#N/A</v>
      </c>
      <c r="Q412" s="3" t="e">
        <f>VLOOKUP($A412,[1]Data!$B$9242:$F$10048,5,FALSE)</f>
        <v>#N/A</v>
      </c>
      <c r="R412" s="3" t="e">
        <f>VLOOKUP($A412,[1]Data!$B$10049:$F$10861,5,FALSE)</f>
        <v>#N/A</v>
      </c>
      <c r="S412" s="3" t="e">
        <f>VLOOKUP($A412,[1]Data!$B$12265:$F$12357,5,FALSE)</f>
        <v>#N/A</v>
      </c>
      <c r="T412" s="3" t="e">
        <f>VLOOKUP($A412,[1]Data!$B$12358:$F$12449,5,FALSE)</f>
        <v>#N/A</v>
      </c>
      <c r="U412" s="3" t="e">
        <f>VLOOKUP($A412,[1]Data!$B$12450:$F$12547,5,FALSE)</f>
        <v>#N/A</v>
      </c>
      <c r="V412" s="3" t="e">
        <f>VLOOKUP($A412,[1]Data!$B$13366:$F$13499,5,FALSE)</f>
        <v>#N/A</v>
      </c>
      <c r="W412" s="3" t="e">
        <f>VLOOKUP($A412,[1]Data!$B$13500:$F$13631,5,FALSE)</f>
        <v>#N/A</v>
      </c>
      <c r="X412" s="3" t="e">
        <f>VLOOKUP($A412,[1]Data!$B$13632:$F$13767,5,FALSE)</f>
        <v>#N/A</v>
      </c>
      <c r="Y412" s="3" t="e">
        <f>VLOOKUP($A412,[1]Data!$B$13883:$F$13893,5,FALSE)</f>
        <v>#N/A</v>
      </c>
      <c r="Z412" s="3" t="e">
        <f>VLOOKUP($A412,[1]Data!$B$13894:$F$13900,5,FALSE)</f>
        <v>#N/A</v>
      </c>
      <c r="AA412" s="3" t="e">
        <f>VLOOKUP($A412,[1]Data!$B$13901:$F$13910,5,FALSE)</f>
        <v>#N/A</v>
      </c>
      <c r="AB412" s="3" t="e">
        <f>VLOOKUP($A412,[1]Data!$B$3762:$F$3849,5,FALSE)</f>
        <v>#N/A</v>
      </c>
      <c r="AC412" s="3" t="e">
        <f>VLOOKUP($A412,[1]Data!$B$3850:$F$3929,5,FALSE)</f>
        <v>#N/A</v>
      </c>
      <c r="AD412" s="3" t="e">
        <f>VLOOKUP($A412,[1]Data!$B$3930:$F$4018,5,FALSE)</f>
        <v>#N/A</v>
      </c>
      <c r="AE412" s="3" t="e">
        <f>VLOOKUP($A412,[1]Data!$B$7726:$F$7969,5,FALSE)</f>
        <v>#N/A</v>
      </c>
      <c r="AF412" s="3" t="e">
        <f>VLOOKUP($A412,[1]Data!$B$7970:$F$8184,5,FALSE)</f>
        <v>#N/A</v>
      </c>
      <c r="AG412" s="3" t="e">
        <f>VLOOKUP($A412,[1]Data!$B$8185:$F$8430,5,FALSE)</f>
        <v>#N/A</v>
      </c>
      <c r="AH412" s="3" t="e">
        <f>VLOOKUP($A412,[1]Data!$B$10862:$F$11387,5,FALSE)</f>
        <v>#N/A</v>
      </c>
      <c r="AI412" s="3">
        <f>VLOOKUP($A412,[1]Data!$B$11388:$F$11737,5,FALSE)</f>
        <v>126499</v>
      </c>
      <c r="AJ412" s="3">
        <f>VLOOKUP($A412,[1]Data!$B$11738:$F$12264,5,FALSE)</f>
        <v>1</v>
      </c>
      <c r="AK412" s="3" t="e">
        <f>VLOOKUP($A412,[1]Data!$B$12548:$F$12881,5,FALSE)</f>
        <v>#N/A</v>
      </c>
      <c r="AL412" s="3" t="e">
        <f>VLOOKUP($A412,[1]Data!$B$12882:$F$13028,5,FALSE)</f>
        <v>#N/A</v>
      </c>
      <c r="AM412" s="3" t="e">
        <f>VLOOKUP($A412,[1]Data!$B$13029:$F$13365,5,FALSE)</f>
        <v>#N/A</v>
      </c>
      <c r="AN412" s="3" t="e">
        <f>VLOOKUP($A412,[1]Data!$B$13768:$F$13805,5,FALSE)</f>
        <v>#N/A</v>
      </c>
      <c r="AO412" s="3" t="e">
        <f>VLOOKUP($A412,[1]Data!$B$13806:$F$13842,5,FALSE)</f>
        <v>#N/A</v>
      </c>
      <c r="AP412" s="3" t="e">
        <f>VLOOKUP($A412,[1]Data!$B$13843:$F$13882,5,FALSE)</f>
        <v>#N/A</v>
      </c>
      <c r="AQ412" s="3" t="e">
        <f>VLOOKUP($A412,[1]Data!$B$13911:$F$13911,5,FALSE)</f>
        <v>#N/A</v>
      </c>
      <c r="AR412" s="2">
        <v>0</v>
      </c>
      <c r="AS412" s="3" t="e">
        <f>VLOOKUP($A412,[1]Data!$B$13912:$F$13913,5,FALSE)</f>
        <v>#N/A</v>
      </c>
      <c r="AT412" s="2"/>
    </row>
    <row r="413" spans="1:46" x14ac:dyDescent="0.25">
      <c r="A413" s="3" t="s">
        <v>455</v>
      </c>
      <c r="C413" s="3" t="str">
        <f>VLOOKUP(A413,[1]Data!$B$2:$F$13913,3,FALSE)</f>
        <v>DALTON UTILITIES</v>
      </c>
      <c r="E413" s="3">
        <v>2020</v>
      </c>
      <c r="G413" s="3" t="str">
        <f>VLOOKUP(A413,[1]Data!$B$2:$F$13913,2,FALSE)</f>
        <v>Georgia</v>
      </c>
      <c r="J413" s="3">
        <f>VLOOKUP($A413,[1]Data!$B$2:$F$1254,5,FALSE)</f>
        <v>210783</v>
      </c>
      <c r="K413" s="3">
        <f>VLOOKUP($A413,[1]Data!$B$1255:$F$2507,5,FALSE)</f>
        <v>1938077</v>
      </c>
      <c r="L413" s="3">
        <f>VLOOKUP($A413,[1]Data!$B$2508:$F$3761,5,FALSE)</f>
        <v>5434</v>
      </c>
      <c r="M413" s="3">
        <f>VLOOKUP($A413,[1]Data!$B$4019:$F$5253,5,FALSE)</f>
        <v>1015324</v>
      </c>
      <c r="N413" s="3">
        <f>VLOOKUP($A413,[1]Data!$B$5254:$F$6488,5,FALSE)</f>
        <v>7078204</v>
      </c>
      <c r="O413" s="3">
        <f>VLOOKUP($A413,[1]Data!$B$6489:$F$7725,5,FALSE)</f>
        <v>1861</v>
      </c>
      <c r="P413" s="3">
        <f>VLOOKUP($A413,[1]Data!$B$8431:$F$9241,5,FALSE)</f>
        <v>3326262</v>
      </c>
      <c r="Q413" s="3">
        <f>VLOOKUP($A413,[1]Data!$B$9242:$F$10048,5,FALSE)</f>
        <v>11169375</v>
      </c>
      <c r="R413" s="3">
        <f>VLOOKUP($A413,[1]Data!$B$10049:$F$10861,5,FALSE)</f>
        <v>63</v>
      </c>
      <c r="S413" s="3" t="e">
        <f>VLOOKUP($A413,[1]Data!$B$12265:$F$12357,5,FALSE)</f>
        <v>#N/A</v>
      </c>
      <c r="T413" s="3" t="e">
        <f>VLOOKUP($A413,[1]Data!$B$12358:$F$12449,5,FALSE)</f>
        <v>#N/A</v>
      </c>
      <c r="U413" s="3" t="e">
        <f>VLOOKUP($A413,[1]Data!$B$12450:$F$12547,5,FALSE)</f>
        <v>#N/A</v>
      </c>
      <c r="V413" s="3" t="e">
        <f>VLOOKUP($A413,[1]Data!$B$13366:$F$13499,5,FALSE)</f>
        <v>#N/A</v>
      </c>
      <c r="W413" s="3" t="e">
        <f>VLOOKUP($A413,[1]Data!$B$13500:$F$13631,5,FALSE)</f>
        <v>#N/A</v>
      </c>
      <c r="X413" s="3" t="e">
        <f>VLOOKUP($A413,[1]Data!$B$13632:$F$13767,5,FALSE)</f>
        <v>#N/A</v>
      </c>
      <c r="Y413" s="3" t="e">
        <f>VLOOKUP($A413,[1]Data!$B$13883:$F$13893,5,FALSE)</f>
        <v>#N/A</v>
      </c>
      <c r="Z413" s="3" t="e">
        <f>VLOOKUP($A413,[1]Data!$B$13894:$F$13900,5,FALSE)</f>
        <v>#N/A</v>
      </c>
      <c r="AA413" s="3" t="e">
        <f>VLOOKUP($A413,[1]Data!$B$13901:$F$13910,5,FALSE)</f>
        <v>#N/A</v>
      </c>
      <c r="AB413" s="3" t="e">
        <f>VLOOKUP($A413,[1]Data!$B$3762:$F$3849,5,FALSE)</f>
        <v>#N/A</v>
      </c>
      <c r="AC413" s="3" t="e">
        <f>VLOOKUP($A413,[1]Data!$B$3850:$F$3929,5,FALSE)</f>
        <v>#N/A</v>
      </c>
      <c r="AD413" s="3" t="e">
        <f>VLOOKUP($A413,[1]Data!$B$3930:$F$4018,5,FALSE)</f>
        <v>#N/A</v>
      </c>
      <c r="AE413" s="3" t="e">
        <f>VLOOKUP($A413,[1]Data!$B$7726:$F$7969,5,FALSE)</f>
        <v>#N/A</v>
      </c>
      <c r="AF413" s="3" t="e">
        <f>VLOOKUP($A413,[1]Data!$B$7970:$F$8184,5,FALSE)</f>
        <v>#N/A</v>
      </c>
      <c r="AG413" s="3" t="e">
        <f>VLOOKUP($A413,[1]Data!$B$8185:$F$8430,5,FALSE)</f>
        <v>#N/A</v>
      </c>
      <c r="AH413" s="3">
        <f>VLOOKUP($A413,[1]Data!$B$10862:$F$11387,5,FALSE)</f>
        <v>1805320</v>
      </c>
      <c r="AI413" s="3">
        <f>VLOOKUP($A413,[1]Data!$B$11388:$F$11737,5,FALSE)</f>
        <v>846226</v>
      </c>
      <c r="AJ413" s="3">
        <f>VLOOKUP($A413,[1]Data!$B$11738:$F$12264,5,FALSE)</f>
        <v>5</v>
      </c>
      <c r="AK413" s="3" t="e">
        <f>VLOOKUP($A413,[1]Data!$B$12548:$F$12881,5,FALSE)</f>
        <v>#N/A</v>
      </c>
      <c r="AL413" s="3" t="e">
        <f>VLOOKUP($A413,[1]Data!$B$12882:$F$13028,5,FALSE)</f>
        <v>#N/A</v>
      </c>
      <c r="AM413" s="3" t="e">
        <f>VLOOKUP($A413,[1]Data!$B$13029:$F$13365,5,FALSE)</f>
        <v>#N/A</v>
      </c>
      <c r="AN413" s="3" t="e">
        <f>VLOOKUP($A413,[1]Data!$B$13768:$F$13805,5,FALSE)</f>
        <v>#N/A</v>
      </c>
      <c r="AO413" s="3" t="e">
        <f>VLOOKUP($A413,[1]Data!$B$13806:$F$13842,5,FALSE)</f>
        <v>#N/A</v>
      </c>
      <c r="AP413" s="3" t="e">
        <f>VLOOKUP($A413,[1]Data!$B$13843:$F$13882,5,FALSE)</f>
        <v>#N/A</v>
      </c>
      <c r="AQ413" s="3" t="e">
        <f>VLOOKUP($A413,[1]Data!$B$13911:$F$13911,5,FALSE)</f>
        <v>#N/A</v>
      </c>
      <c r="AR413" s="2">
        <v>0</v>
      </c>
      <c r="AS413" s="3" t="e">
        <f>VLOOKUP($A413,[1]Data!$B$13912:$F$13913,5,FALSE)</f>
        <v>#N/A</v>
      </c>
      <c r="AT413" s="2"/>
    </row>
    <row r="414" spans="1:46" x14ac:dyDescent="0.25">
      <c r="A414" s="3" t="s">
        <v>456</v>
      </c>
      <c r="C414" s="3" t="str">
        <f>VLOOKUP(A414,[1]Data!$B$2:$F$13913,3,FALSE)</f>
        <v>DANVILLE CITY OF</v>
      </c>
      <c r="E414" s="3">
        <v>2020</v>
      </c>
      <c r="G414" s="3" t="str">
        <f>VLOOKUP(A414,[1]Data!$B$2:$F$13913,2,FALSE)</f>
        <v>Virginia</v>
      </c>
      <c r="J414" s="3">
        <f>VLOOKUP($A414,[1]Data!$B$2:$F$1254,5,FALSE)</f>
        <v>688090</v>
      </c>
      <c r="K414" s="3">
        <f>VLOOKUP($A414,[1]Data!$B$1255:$F$2507,5,FALSE)</f>
        <v>7657429</v>
      </c>
      <c r="L414" s="3">
        <f>VLOOKUP($A414,[1]Data!$B$2508:$F$3761,5,FALSE)</f>
        <v>13150</v>
      </c>
      <c r="M414" s="3">
        <f>VLOOKUP($A414,[1]Data!$B$4019:$F$5253,5,FALSE)</f>
        <v>491092</v>
      </c>
      <c r="N414" s="3">
        <f>VLOOKUP($A414,[1]Data!$B$5254:$F$6488,5,FALSE)</f>
        <v>4174518</v>
      </c>
      <c r="O414" s="3">
        <f>VLOOKUP($A414,[1]Data!$B$6489:$F$7725,5,FALSE)</f>
        <v>1551</v>
      </c>
      <c r="P414" s="3">
        <f>VLOOKUP($A414,[1]Data!$B$8431:$F$9241,5,FALSE)</f>
        <v>1429402</v>
      </c>
      <c r="Q414" s="3">
        <f>VLOOKUP($A414,[1]Data!$B$9242:$F$10048,5,FALSE)</f>
        <v>5470741</v>
      </c>
      <c r="R414" s="3">
        <f>VLOOKUP($A414,[1]Data!$B$10049:$F$10861,5,FALSE)</f>
        <v>25</v>
      </c>
      <c r="S414" s="3" t="e">
        <f>VLOOKUP($A414,[1]Data!$B$12265:$F$12357,5,FALSE)</f>
        <v>#N/A</v>
      </c>
      <c r="T414" s="3" t="e">
        <f>VLOOKUP($A414,[1]Data!$B$12358:$F$12449,5,FALSE)</f>
        <v>#N/A</v>
      </c>
      <c r="U414" s="3" t="e">
        <f>VLOOKUP($A414,[1]Data!$B$12450:$F$12547,5,FALSE)</f>
        <v>#N/A</v>
      </c>
      <c r="V414" s="3" t="e">
        <f>VLOOKUP($A414,[1]Data!$B$13366:$F$13499,5,FALSE)</f>
        <v>#N/A</v>
      </c>
      <c r="W414" s="3" t="e">
        <f>VLOOKUP($A414,[1]Data!$B$13500:$F$13631,5,FALSE)</f>
        <v>#N/A</v>
      </c>
      <c r="X414" s="3" t="e">
        <f>VLOOKUP($A414,[1]Data!$B$13632:$F$13767,5,FALSE)</f>
        <v>#N/A</v>
      </c>
      <c r="Y414" s="3" t="e">
        <f>VLOOKUP($A414,[1]Data!$B$13883:$F$13893,5,FALSE)</f>
        <v>#N/A</v>
      </c>
      <c r="Z414" s="3" t="e">
        <f>VLOOKUP($A414,[1]Data!$B$13894:$F$13900,5,FALSE)</f>
        <v>#N/A</v>
      </c>
      <c r="AA414" s="3" t="e">
        <f>VLOOKUP($A414,[1]Data!$B$13901:$F$13910,5,FALSE)</f>
        <v>#N/A</v>
      </c>
      <c r="AB414" s="3" t="e">
        <f>VLOOKUP($A414,[1]Data!$B$3762:$F$3849,5,FALSE)</f>
        <v>#N/A</v>
      </c>
      <c r="AC414" s="3" t="e">
        <f>VLOOKUP($A414,[1]Data!$B$3850:$F$3929,5,FALSE)</f>
        <v>#N/A</v>
      </c>
      <c r="AD414" s="3" t="e">
        <f>VLOOKUP($A414,[1]Data!$B$3930:$F$4018,5,FALSE)</f>
        <v>#N/A</v>
      </c>
      <c r="AE414" s="3">
        <f>VLOOKUP($A414,[1]Data!$B$7726:$F$7969,5,FALSE)</f>
        <v>3298</v>
      </c>
      <c r="AF414" s="3">
        <f>VLOOKUP($A414,[1]Data!$B$7970:$F$8184,5,FALSE)</f>
        <v>10566</v>
      </c>
      <c r="AG414" s="3">
        <f>VLOOKUP($A414,[1]Data!$B$8185:$F$8430,5,FALSE)</f>
        <v>4</v>
      </c>
      <c r="AH414" s="3">
        <f>VLOOKUP($A414,[1]Data!$B$10862:$F$11387,5,FALSE)</f>
        <v>208084</v>
      </c>
      <c r="AI414" s="3">
        <f>VLOOKUP($A414,[1]Data!$B$11388:$F$11737,5,FALSE)</f>
        <v>350589</v>
      </c>
      <c r="AJ414" s="3">
        <f>VLOOKUP($A414,[1]Data!$B$11738:$F$12264,5,FALSE)</f>
        <v>7</v>
      </c>
      <c r="AK414" s="3" t="e">
        <f>VLOOKUP($A414,[1]Data!$B$12548:$F$12881,5,FALSE)</f>
        <v>#N/A</v>
      </c>
      <c r="AL414" s="3" t="e">
        <f>VLOOKUP($A414,[1]Data!$B$12882:$F$13028,5,FALSE)</f>
        <v>#N/A</v>
      </c>
      <c r="AM414" s="3" t="e">
        <f>VLOOKUP($A414,[1]Data!$B$13029:$F$13365,5,FALSE)</f>
        <v>#N/A</v>
      </c>
      <c r="AN414" s="3" t="e">
        <f>VLOOKUP($A414,[1]Data!$B$13768:$F$13805,5,FALSE)</f>
        <v>#N/A</v>
      </c>
      <c r="AO414" s="3" t="e">
        <f>VLOOKUP($A414,[1]Data!$B$13806:$F$13842,5,FALSE)</f>
        <v>#N/A</v>
      </c>
      <c r="AP414" s="3" t="e">
        <f>VLOOKUP($A414,[1]Data!$B$13843:$F$13882,5,FALSE)</f>
        <v>#N/A</v>
      </c>
      <c r="AQ414" s="3" t="e">
        <f>VLOOKUP($A414,[1]Data!$B$13911:$F$13911,5,FALSE)</f>
        <v>#N/A</v>
      </c>
      <c r="AR414" s="2">
        <v>0</v>
      </c>
      <c r="AS414" s="3" t="e">
        <f>VLOOKUP($A414,[1]Data!$B$13912:$F$13913,5,FALSE)</f>
        <v>#N/A</v>
      </c>
      <c r="AT414" s="2"/>
    </row>
    <row r="415" spans="1:46" x14ac:dyDescent="0.25">
      <c r="A415" s="3" t="s">
        <v>457</v>
      </c>
      <c r="C415" s="3" t="str">
        <f>VLOOKUP(A415,[1]Data!$B$2:$F$13913,3,FALSE)</f>
        <v>DAPHNE UTILS BD CITY OF</v>
      </c>
      <c r="E415" s="3">
        <v>2020</v>
      </c>
      <c r="G415" s="3" t="str">
        <f>VLOOKUP(A415,[1]Data!$B$2:$F$13913,2,FALSE)</f>
        <v>Alabama</v>
      </c>
      <c r="J415" s="3">
        <f>VLOOKUP($A415,[1]Data!$B$2:$F$1254,5,FALSE)</f>
        <v>83490</v>
      </c>
      <c r="K415" s="3">
        <f>VLOOKUP($A415,[1]Data!$B$1255:$F$2507,5,FALSE)</f>
        <v>1382592</v>
      </c>
      <c r="L415" s="3">
        <f>VLOOKUP($A415,[1]Data!$B$2508:$F$3761,5,FALSE)</f>
        <v>4388</v>
      </c>
      <c r="M415" s="3">
        <f>VLOOKUP($A415,[1]Data!$B$4019:$F$5253,5,FALSE)</f>
        <v>105065</v>
      </c>
      <c r="N415" s="3">
        <f>VLOOKUP($A415,[1]Data!$B$5254:$F$6488,5,FALSE)</f>
        <v>1406025</v>
      </c>
      <c r="O415" s="3">
        <f>VLOOKUP($A415,[1]Data!$B$6489:$F$7725,5,FALSE)</f>
        <v>352</v>
      </c>
      <c r="P415" s="3" t="e">
        <f>VLOOKUP($A415,[1]Data!$B$8431:$F$9241,5,FALSE)</f>
        <v>#N/A</v>
      </c>
      <c r="Q415" s="3" t="e">
        <f>VLOOKUP($A415,[1]Data!$B$9242:$F$10048,5,FALSE)</f>
        <v>#N/A</v>
      </c>
      <c r="R415" s="3" t="e">
        <f>VLOOKUP($A415,[1]Data!$B$10049:$F$10861,5,FALSE)</f>
        <v>#N/A</v>
      </c>
      <c r="S415" s="3" t="e">
        <f>VLOOKUP($A415,[1]Data!$B$12265:$F$12357,5,FALSE)</f>
        <v>#N/A</v>
      </c>
      <c r="T415" s="3" t="e">
        <f>VLOOKUP($A415,[1]Data!$B$12358:$F$12449,5,FALSE)</f>
        <v>#N/A</v>
      </c>
      <c r="U415" s="3" t="e">
        <f>VLOOKUP($A415,[1]Data!$B$12450:$F$12547,5,FALSE)</f>
        <v>#N/A</v>
      </c>
      <c r="V415" s="3" t="e">
        <f>VLOOKUP($A415,[1]Data!$B$13366:$F$13499,5,FALSE)</f>
        <v>#N/A</v>
      </c>
      <c r="W415" s="3" t="e">
        <f>VLOOKUP($A415,[1]Data!$B$13500:$F$13631,5,FALSE)</f>
        <v>#N/A</v>
      </c>
      <c r="X415" s="3" t="e">
        <f>VLOOKUP($A415,[1]Data!$B$13632:$F$13767,5,FALSE)</f>
        <v>#N/A</v>
      </c>
      <c r="Y415" s="3" t="e">
        <f>VLOOKUP($A415,[1]Data!$B$13883:$F$13893,5,FALSE)</f>
        <v>#N/A</v>
      </c>
      <c r="Z415" s="3" t="e">
        <f>VLOOKUP($A415,[1]Data!$B$13894:$F$13900,5,FALSE)</f>
        <v>#N/A</v>
      </c>
      <c r="AA415" s="3" t="e">
        <f>VLOOKUP($A415,[1]Data!$B$13901:$F$13910,5,FALSE)</f>
        <v>#N/A</v>
      </c>
      <c r="AB415" s="3" t="e">
        <f>VLOOKUP($A415,[1]Data!$B$3762:$F$3849,5,FALSE)</f>
        <v>#N/A</v>
      </c>
      <c r="AC415" s="3" t="e">
        <f>VLOOKUP($A415,[1]Data!$B$3850:$F$3929,5,FALSE)</f>
        <v>#N/A</v>
      </c>
      <c r="AD415" s="3" t="e">
        <f>VLOOKUP($A415,[1]Data!$B$3930:$F$4018,5,FALSE)</f>
        <v>#N/A</v>
      </c>
      <c r="AE415" s="3" t="e">
        <f>VLOOKUP($A415,[1]Data!$B$7726:$F$7969,5,FALSE)</f>
        <v>#N/A</v>
      </c>
      <c r="AF415" s="3" t="e">
        <f>VLOOKUP($A415,[1]Data!$B$7970:$F$8184,5,FALSE)</f>
        <v>#N/A</v>
      </c>
      <c r="AG415" s="3" t="e">
        <f>VLOOKUP($A415,[1]Data!$B$8185:$F$8430,5,FALSE)</f>
        <v>#N/A</v>
      </c>
      <c r="AH415" s="3" t="e">
        <f>VLOOKUP($A415,[1]Data!$B$10862:$F$11387,5,FALSE)</f>
        <v>#N/A</v>
      </c>
      <c r="AI415" s="3" t="e">
        <f>VLOOKUP($A415,[1]Data!$B$11388:$F$11737,5,FALSE)</f>
        <v>#N/A</v>
      </c>
      <c r="AJ415" s="3" t="e">
        <f>VLOOKUP($A415,[1]Data!$B$11738:$F$12264,5,FALSE)</f>
        <v>#N/A</v>
      </c>
      <c r="AK415" s="3" t="e">
        <f>VLOOKUP($A415,[1]Data!$B$12548:$F$12881,5,FALSE)</f>
        <v>#N/A</v>
      </c>
      <c r="AL415" s="3" t="e">
        <f>VLOOKUP($A415,[1]Data!$B$12882:$F$13028,5,FALSE)</f>
        <v>#N/A</v>
      </c>
      <c r="AM415" s="3" t="e">
        <f>VLOOKUP($A415,[1]Data!$B$13029:$F$13365,5,FALSE)</f>
        <v>#N/A</v>
      </c>
      <c r="AN415" s="3" t="e">
        <f>VLOOKUP($A415,[1]Data!$B$13768:$F$13805,5,FALSE)</f>
        <v>#N/A</v>
      </c>
      <c r="AO415" s="3" t="e">
        <f>VLOOKUP($A415,[1]Data!$B$13806:$F$13842,5,FALSE)</f>
        <v>#N/A</v>
      </c>
      <c r="AP415" s="3" t="e">
        <f>VLOOKUP($A415,[1]Data!$B$13843:$F$13882,5,FALSE)</f>
        <v>#N/A</v>
      </c>
      <c r="AQ415" s="3" t="e">
        <f>VLOOKUP($A415,[1]Data!$B$13911:$F$13911,5,FALSE)</f>
        <v>#N/A</v>
      </c>
      <c r="AR415" s="2">
        <v>0</v>
      </c>
      <c r="AS415" s="3" t="e">
        <f>VLOOKUP($A415,[1]Data!$B$13912:$F$13913,5,FALSE)</f>
        <v>#N/A</v>
      </c>
      <c r="AT415" s="2"/>
    </row>
    <row r="416" spans="1:46" x14ac:dyDescent="0.25">
      <c r="A416" s="3" t="s">
        <v>458</v>
      </c>
      <c r="C416" s="3" t="str">
        <f>VLOOKUP(A416,[1]Data!$B$2:$F$13913,3,FALSE)</f>
        <v>DAWSON CITY OF</v>
      </c>
      <c r="E416" s="3">
        <v>2020</v>
      </c>
      <c r="G416" s="3" t="str">
        <f>VLOOKUP(A416,[1]Data!$B$2:$F$13913,2,FALSE)</f>
        <v>Georgia</v>
      </c>
      <c r="J416" s="3">
        <f>VLOOKUP($A416,[1]Data!$B$2:$F$1254,5,FALSE)</f>
        <v>14828</v>
      </c>
      <c r="K416" s="3">
        <f>VLOOKUP($A416,[1]Data!$B$1255:$F$2507,5,FALSE)</f>
        <v>228139</v>
      </c>
      <c r="L416" s="3">
        <f>VLOOKUP($A416,[1]Data!$B$2508:$F$3761,5,FALSE)</f>
        <v>694</v>
      </c>
      <c r="M416" s="3">
        <f>VLOOKUP($A416,[1]Data!$B$4019:$F$5253,5,FALSE)</f>
        <v>9715</v>
      </c>
      <c r="N416" s="3">
        <f>VLOOKUP($A416,[1]Data!$B$5254:$F$6488,5,FALSE)</f>
        <v>131990</v>
      </c>
      <c r="O416" s="3">
        <f>VLOOKUP($A416,[1]Data!$B$6489:$F$7725,5,FALSE)</f>
        <v>96</v>
      </c>
      <c r="P416" s="3">
        <f>VLOOKUP($A416,[1]Data!$B$8431:$F$9241,5,FALSE)</f>
        <v>279608</v>
      </c>
      <c r="Q416" s="3">
        <f>VLOOKUP($A416,[1]Data!$B$9242:$F$10048,5,FALSE)</f>
        <v>1083671</v>
      </c>
      <c r="R416" s="3">
        <f>VLOOKUP($A416,[1]Data!$B$10049:$F$10861,5,FALSE)</f>
        <v>5</v>
      </c>
      <c r="S416" s="3" t="e">
        <f>VLOOKUP($A416,[1]Data!$B$12265:$F$12357,5,FALSE)</f>
        <v>#N/A</v>
      </c>
      <c r="T416" s="3" t="e">
        <f>VLOOKUP($A416,[1]Data!$B$12358:$F$12449,5,FALSE)</f>
        <v>#N/A</v>
      </c>
      <c r="U416" s="3" t="e">
        <f>VLOOKUP($A416,[1]Data!$B$12450:$F$12547,5,FALSE)</f>
        <v>#N/A</v>
      </c>
      <c r="V416" s="3" t="e">
        <f>VLOOKUP($A416,[1]Data!$B$13366:$F$13499,5,FALSE)</f>
        <v>#N/A</v>
      </c>
      <c r="W416" s="3" t="e">
        <f>VLOOKUP($A416,[1]Data!$B$13500:$F$13631,5,FALSE)</f>
        <v>#N/A</v>
      </c>
      <c r="X416" s="3" t="e">
        <f>VLOOKUP($A416,[1]Data!$B$13632:$F$13767,5,FALSE)</f>
        <v>#N/A</v>
      </c>
      <c r="Y416" s="3" t="e">
        <f>VLOOKUP($A416,[1]Data!$B$13883:$F$13893,5,FALSE)</f>
        <v>#N/A</v>
      </c>
      <c r="Z416" s="3" t="e">
        <f>VLOOKUP($A416,[1]Data!$B$13894:$F$13900,5,FALSE)</f>
        <v>#N/A</v>
      </c>
      <c r="AA416" s="3" t="e">
        <f>VLOOKUP($A416,[1]Data!$B$13901:$F$13910,5,FALSE)</f>
        <v>#N/A</v>
      </c>
      <c r="AB416" s="3" t="e">
        <f>VLOOKUP($A416,[1]Data!$B$3762:$F$3849,5,FALSE)</f>
        <v>#N/A</v>
      </c>
      <c r="AC416" s="3" t="e">
        <f>VLOOKUP($A416,[1]Data!$B$3850:$F$3929,5,FALSE)</f>
        <v>#N/A</v>
      </c>
      <c r="AD416" s="3" t="e">
        <f>VLOOKUP($A416,[1]Data!$B$3930:$F$4018,5,FALSE)</f>
        <v>#N/A</v>
      </c>
      <c r="AE416" s="3" t="e">
        <f>VLOOKUP($A416,[1]Data!$B$7726:$F$7969,5,FALSE)</f>
        <v>#N/A</v>
      </c>
      <c r="AF416" s="3" t="e">
        <f>VLOOKUP($A416,[1]Data!$B$7970:$F$8184,5,FALSE)</f>
        <v>#N/A</v>
      </c>
      <c r="AG416" s="3" t="e">
        <f>VLOOKUP($A416,[1]Data!$B$8185:$F$8430,5,FALSE)</f>
        <v>#N/A</v>
      </c>
      <c r="AH416" s="3" t="e">
        <f>VLOOKUP($A416,[1]Data!$B$10862:$F$11387,5,FALSE)</f>
        <v>#N/A</v>
      </c>
      <c r="AI416" s="3" t="e">
        <f>VLOOKUP($A416,[1]Data!$B$11388:$F$11737,5,FALSE)</f>
        <v>#N/A</v>
      </c>
      <c r="AJ416" s="3" t="e">
        <f>VLOOKUP($A416,[1]Data!$B$11738:$F$12264,5,FALSE)</f>
        <v>#N/A</v>
      </c>
      <c r="AK416" s="3" t="e">
        <f>VLOOKUP($A416,[1]Data!$B$12548:$F$12881,5,FALSE)</f>
        <v>#N/A</v>
      </c>
      <c r="AL416" s="3" t="e">
        <f>VLOOKUP($A416,[1]Data!$B$12882:$F$13028,5,FALSE)</f>
        <v>#N/A</v>
      </c>
      <c r="AM416" s="3" t="e">
        <f>VLOOKUP($A416,[1]Data!$B$13029:$F$13365,5,FALSE)</f>
        <v>#N/A</v>
      </c>
      <c r="AN416" s="3" t="e">
        <f>VLOOKUP($A416,[1]Data!$B$13768:$F$13805,5,FALSE)</f>
        <v>#N/A</v>
      </c>
      <c r="AO416" s="3" t="e">
        <f>VLOOKUP($A416,[1]Data!$B$13806:$F$13842,5,FALSE)</f>
        <v>#N/A</v>
      </c>
      <c r="AP416" s="3" t="e">
        <f>VLOOKUP($A416,[1]Data!$B$13843:$F$13882,5,FALSE)</f>
        <v>#N/A</v>
      </c>
      <c r="AQ416" s="3" t="e">
        <f>VLOOKUP($A416,[1]Data!$B$13911:$F$13911,5,FALSE)</f>
        <v>#N/A</v>
      </c>
      <c r="AR416" s="2">
        <v>0</v>
      </c>
      <c r="AS416" s="3" t="e">
        <f>VLOOKUP($A416,[1]Data!$B$13912:$F$13913,5,FALSE)</f>
        <v>#N/A</v>
      </c>
      <c r="AT416" s="2"/>
    </row>
    <row r="417" spans="1:46" x14ac:dyDescent="0.25">
      <c r="A417" s="3" t="s">
        <v>459</v>
      </c>
      <c r="C417" s="3" t="str">
        <f>VLOOKUP(A417,[1]Data!$B$2:$F$13913,3,FALSE)</f>
        <v>DCP OPERATING COMPANY LP</v>
      </c>
      <c r="E417" s="3">
        <v>2020</v>
      </c>
      <c r="G417" s="3" t="str">
        <f>VLOOKUP(A417,[1]Data!$B$2:$F$13913,2,FALSE)</f>
        <v>Texas</v>
      </c>
      <c r="J417" s="3" t="e">
        <f>VLOOKUP($A417,[1]Data!$B$2:$F$1254,5,FALSE)</f>
        <v>#N/A</v>
      </c>
      <c r="K417" s="3" t="e">
        <f>VLOOKUP($A417,[1]Data!$B$1255:$F$2507,5,FALSE)</f>
        <v>#N/A</v>
      </c>
      <c r="L417" s="3" t="e">
        <f>VLOOKUP($A417,[1]Data!$B$2508:$F$3761,5,FALSE)</f>
        <v>#N/A</v>
      </c>
      <c r="M417" s="3">
        <f>VLOOKUP($A417,[1]Data!$B$4019:$F$5253,5,FALSE)</f>
        <v>71189</v>
      </c>
      <c r="N417" s="3">
        <f>VLOOKUP($A417,[1]Data!$B$5254:$F$6488,5,FALSE)</f>
        <v>232942</v>
      </c>
      <c r="O417" s="3">
        <f>VLOOKUP($A417,[1]Data!$B$6489:$F$7725,5,FALSE)</f>
        <v>1</v>
      </c>
      <c r="P417" s="3">
        <f>VLOOKUP($A417,[1]Data!$B$8431:$F$9241,5,FALSE)</f>
        <v>17880587</v>
      </c>
      <c r="Q417" s="3">
        <f>VLOOKUP($A417,[1]Data!$B$9242:$F$10048,5,FALSE)</f>
        <v>46185633</v>
      </c>
      <c r="R417" s="3">
        <f>VLOOKUP($A417,[1]Data!$B$10049:$F$10861,5,FALSE)</f>
        <v>35</v>
      </c>
      <c r="S417" s="3">
        <f>VLOOKUP($A417,[1]Data!$B$12265:$F$12357,5,FALSE)</f>
        <v>53173703</v>
      </c>
      <c r="T417" s="3">
        <f>VLOOKUP($A417,[1]Data!$B$12358:$F$12449,5,FALSE)</f>
        <v>109826044</v>
      </c>
      <c r="U417" s="3">
        <f>VLOOKUP($A417,[1]Data!$B$12450:$F$12547,5,FALSE)</f>
        <v>4</v>
      </c>
      <c r="V417" s="3" t="e">
        <f>VLOOKUP($A417,[1]Data!$B$13366:$F$13499,5,FALSE)</f>
        <v>#N/A</v>
      </c>
      <c r="W417" s="3" t="e">
        <f>VLOOKUP($A417,[1]Data!$B$13500:$F$13631,5,FALSE)</f>
        <v>#N/A</v>
      </c>
      <c r="X417" s="3" t="e">
        <f>VLOOKUP($A417,[1]Data!$B$13632:$F$13767,5,FALSE)</f>
        <v>#N/A</v>
      </c>
      <c r="Y417" s="3" t="e">
        <f>VLOOKUP($A417,[1]Data!$B$13883:$F$13893,5,FALSE)</f>
        <v>#N/A</v>
      </c>
      <c r="Z417" s="3" t="e">
        <f>VLOOKUP($A417,[1]Data!$B$13894:$F$13900,5,FALSE)</f>
        <v>#N/A</v>
      </c>
      <c r="AA417" s="3" t="e">
        <f>VLOOKUP($A417,[1]Data!$B$13901:$F$13910,5,FALSE)</f>
        <v>#N/A</v>
      </c>
      <c r="AB417" s="3" t="e">
        <f>VLOOKUP($A417,[1]Data!$B$3762:$F$3849,5,FALSE)</f>
        <v>#N/A</v>
      </c>
      <c r="AC417" s="3" t="e">
        <f>VLOOKUP($A417,[1]Data!$B$3850:$F$3929,5,FALSE)</f>
        <v>#N/A</v>
      </c>
      <c r="AD417" s="3" t="e">
        <f>VLOOKUP($A417,[1]Data!$B$3930:$F$4018,5,FALSE)</f>
        <v>#N/A</v>
      </c>
      <c r="AE417" s="3" t="e">
        <f>VLOOKUP($A417,[1]Data!$B$7726:$F$7969,5,FALSE)</f>
        <v>#N/A</v>
      </c>
      <c r="AF417" s="3" t="e">
        <f>VLOOKUP($A417,[1]Data!$B$7970:$F$8184,5,FALSE)</f>
        <v>#N/A</v>
      </c>
      <c r="AG417" s="3" t="e">
        <f>VLOOKUP($A417,[1]Data!$B$8185:$F$8430,5,FALSE)</f>
        <v>#N/A</v>
      </c>
      <c r="AH417" s="3" t="e">
        <f>VLOOKUP($A417,[1]Data!$B$10862:$F$11387,5,FALSE)</f>
        <v>#N/A</v>
      </c>
      <c r="AI417" s="3" t="e">
        <f>VLOOKUP($A417,[1]Data!$B$11388:$F$11737,5,FALSE)</f>
        <v>#N/A</v>
      </c>
      <c r="AJ417" s="3" t="e">
        <f>VLOOKUP($A417,[1]Data!$B$11738:$F$12264,5,FALSE)</f>
        <v>#N/A</v>
      </c>
      <c r="AK417" s="3" t="e">
        <f>VLOOKUP($A417,[1]Data!$B$12548:$F$12881,5,FALSE)</f>
        <v>#N/A</v>
      </c>
      <c r="AL417" s="3" t="e">
        <f>VLOOKUP($A417,[1]Data!$B$12882:$F$13028,5,FALSE)</f>
        <v>#N/A</v>
      </c>
      <c r="AM417" s="3" t="e">
        <f>VLOOKUP($A417,[1]Data!$B$13029:$F$13365,5,FALSE)</f>
        <v>#N/A</v>
      </c>
      <c r="AN417" s="3" t="e">
        <f>VLOOKUP($A417,[1]Data!$B$13768:$F$13805,5,FALSE)</f>
        <v>#N/A</v>
      </c>
      <c r="AO417" s="3" t="e">
        <f>VLOOKUP($A417,[1]Data!$B$13806:$F$13842,5,FALSE)</f>
        <v>#N/A</v>
      </c>
      <c r="AP417" s="3" t="e">
        <f>VLOOKUP($A417,[1]Data!$B$13843:$F$13882,5,FALSE)</f>
        <v>#N/A</v>
      </c>
      <c r="AQ417" s="3" t="e">
        <f>VLOOKUP($A417,[1]Data!$B$13911:$F$13911,5,FALSE)</f>
        <v>#N/A</v>
      </c>
      <c r="AR417" s="2">
        <v>0</v>
      </c>
      <c r="AS417" s="3" t="e">
        <f>VLOOKUP($A417,[1]Data!$B$13912:$F$13913,5,FALSE)</f>
        <v>#N/A</v>
      </c>
      <c r="AT417" s="2"/>
    </row>
    <row r="418" spans="1:46" x14ac:dyDescent="0.25">
      <c r="A418" s="3" t="s">
        <v>460</v>
      </c>
      <c r="C418" s="3" t="str">
        <f>VLOOKUP(A418,[1]Data!$B$2:$F$13913,3,FALSE)</f>
        <v>DECATUR COUNTY INDUSTRIAL PARK</v>
      </c>
      <c r="E418" s="3">
        <v>2020</v>
      </c>
      <c r="G418" s="3" t="str">
        <f>VLOOKUP(A418,[1]Data!$B$2:$F$13913,2,FALSE)</f>
        <v>Georgia</v>
      </c>
      <c r="J418" s="3" t="e">
        <f>VLOOKUP($A418,[1]Data!$B$2:$F$1254,5,FALSE)</f>
        <v>#N/A</v>
      </c>
      <c r="K418" s="3" t="e">
        <f>VLOOKUP($A418,[1]Data!$B$1255:$F$2507,5,FALSE)</f>
        <v>#N/A</v>
      </c>
      <c r="L418" s="3" t="e">
        <f>VLOOKUP($A418,[1]Data!$B$2508:$F$3761,5,FALSE)</f>
        <v>#N/A</v>
      </c>
      <c r="M418" s="3" t="e">
        <f>VLOOKUP($A418,[1]Data!$B$4019:$F$5253,5,FALSE)</f>
        <v>#N/A</v>
      </c>
      <c r="N418" s="3" t="e">
        <f>VLOOKUP($A418,[1]Data!$B$5254:$F$6488,5,FALSE)</f>
        <v>#N/A</v>
      </c>
      <c r="O418" s="3" t="e">
        <f>VLOOKUP($A418,[1]Data!$B$6489:$F$7725,5,FALSE)</f>
        <v>#N/A</v>
      </c>
      <c r="P418" s="3">
        <f>VLOOKUP($A418,[1]Data!$B$8431:$F$9241,5,FALSE)</f>
        <v>89295</v>
      </c>
      <c r="Q418" s="3">
        <f>VLOOKUP($A418,[1]Data!$B$9242:$F$10048,5,FALSE)</f>
        <v>488444</v>
      </c>
      <c r="R418" s="3">
        <f>VLOOKUP($A418,[1]Data!$B$10049:$F$10861,5,FALSE)</f>
        <v>19</v>
      </c>
      <c r="S418" s="3" t="e">
        <f>VLOOKUP($A418,[1]Data!$B$12265:$F$12357,5,FALSE)</f>
        <v>#N/A</v>
      </c>
      <c r="T418" s="3" t="e">
        <f>VLOOKUP($A418,[1]Data!$B$12358:$F$12449,5,FALSE)</f>
        <v>#N/A</v>
      </c>
      <c r="U418" s="3" t="e">
        <f>VLOOKUP($A418,[1]Data!$B$12450:$F$12547,5,FALSE)</f>
        <v>#N/A</v>
      </c>
      <c r="V418" s="3" t="e">
        <f>VLOOKUP($A418,[1]Data!$B$13366:$F$13499,5,FALSE)</f>
        <v>#N/A</v>
      </c>
      <c r="W418" s="3" t="e">
        <f>VLOOKUP($A418,[1]Data!$B$13500:$F$13631,5,FALSE)</f>
        <v>#N/A</v>
      </c>
      <c r="X418" s="3" t="e">
        <f>VLOOKUP($A418,[1]Data!$B$13632:$F$13767,5,FALSE)</f>
        <v>#N/A</v>
      </c>
      <c r="Y418" s="3" t="e">
        <f>VLOOKUP($A418,[1]Data!$B$13883:$F$13893,5,FALSE)</f>
        <v>#N/A</v>
      </c>
      <c r="Z418" s="3" t="e">
        <f>VLOOKUP($A418,[1]Data!$B$13894:$F$13900,5,FALSE)</f>
        <v>#N/A</v>
      </c>
      <c r="AA418" s="3" t="e">
        <f>VLOOKUP($A418,[1]Data!$B$13901:$F$13910,5,FALSE)</f>
        <v>#N/A</v>
      </c>
      <c r="AB418" s="3" t="e">
        <f>VLOOKUP($A418,[1]Data!$B$3762:$F$3849,5,FALSE)</f>
        <v>#N/A</v>
      </c>
      <c r="AC418" s="3" t="e">
        <f>VLOOKUP($A418,[1]Data!$B$3850:$F$3929,5,FALSE)</f>
        <v>#N/A</v>
      </c>
      <c r="AD418" s="3" t="e">
        <f>VLOOKUP($A418,[1]Data!$B$3930:$F$4018,5,FALSE)</f>
        <v>#N/A</v>
      </c>
      <c r="AE418" s="3" t="e">
        <f>VLOOKUP($A418,[1]Data!$B$7726:$F$7969,5,FALSE)</f>
        <v>#N/A</v>
      </c>
      <c r="AF418" s="3" t="e">
        <f>VLOOKUP($A418,[1]Data!$B$7970:$F$8184,5,FALSE)</f>
        <v>#N/A</v>
      </c>
      <c r="AG418" s="3" t="e">
        <f>VLOOKUP($A418,[1]Data!$B$8185:$F$8430,5,FALSE)</f>
        <v>#N/A</v>
      </c>
      <c r="AH418" s="3" t="e">
        <f>VLOOKUP($A418,[1]Data!$B$10862:$F$11387,5,FALSE)</f>
        <v>#N/A</v>
      </c>
      <c r="AI418" s="3" t="e">
        <f>VLOOKUP($A418,[1]Data!$B$11388:$F$11737,5,FALSE)</f>
        <v>#N/A</v>
      </c>
      <c r="AJ418" s="3" t="e">
        <f>VLOOKUP($A418,[1]Data!$B$11738:$F$12264,5,FALSE)</f>
        <v>#N/A</v>
      </c>
      <c r="AK418" s="3" t="e">
        <f>VLOOKUP($A418,[1]Data!$B$12548:$F$12881,5,FALSE)</f>
        <v>#N/A</v>
      </c>
      <c r="AL418" s="3" t="e">
        <f>VLOOKUP($A418,[1]Data!$B$12882:$F$13028,5,FALSE)</f>
        <v>#N/A</v>
      </c>
      <c r="AM418" s="3" t="e">
        <f>VLOOKUP($A418,[1]Data!$B$13029:$F$13365,5,FALSE)</f>
        <v>#N/A</v>
      </c>
      <c r="AN418" s="3" t="e">
        <f>VLOOKUP($A418,[1]Data!$B$13768:$F$13805,5,FALSE)</f>
        <v>#N/A</v>
      </c>
      <c r="AO418" s="3" t="e">
        <f>VLOOKUP($A418,[1]Data!$B$13806:$F$13842,5,FALSE)</f>
        <v>#N/A</v>
      </c>
      <c r="AP418" s="3" t="e">
        <f>VLOOKUP($A418,[1]Data!$B$13843:$F$13882,5,FALSE)</f>
        <v>#N/A</v>
      </c>
      <c r="AQ418" s="3" t="e">
        <f>VLOOKUP($A418,[1]Data!$B$13911:$F$13911,5,FALSE)</f>
        <v>#N/A</v>
      </c>
      <c r="AR418" s="2">
        <v>0</v>
      </c>
      <c r="AS418" s="3" t="e">
        <f>VLOOKUP($A418,[1]Data!$B$13912:$F$13913,5,FALSE)</f>
        <v>#N/A</v>
      </c>
      <c r="AT418" s="2"/>
    </row>
    <row r="419" spans="1:46" x14ac:dyDescent="0.25">
      <c r="A419" s="3" t="s">
        <v>461</v>
      </c>
      <c r="C419" s="3" t="str">
        <f>VLOOKUP(A419,[1]Data!$B$2:$F$13913,3,FALSE)</f>
        <v>DECATUR UTIL GAS DEPT</v>
      </c>
      <c r="E419" s="3">
        <v>2020</v>
      </c>
      <c r="G419" s="3" t="str">
        <f>VLOOKUP(A419,[1]Data!$B$2:$F$13913,2,FALSE)</f>
        <v>Alabama</v>
      </c>
      <c r="J419" s="3">
        <f>VLOOKUP($A419,[1]Data!$B$2:$F$1254,5,FALSE)</f>
        <v>378515</v>
      </c>
      <c r="K419" s="3">
        <f>VLOOKUP($A419,[1]Data!$B$1255:$F$2507,5,FALSE)</f>
        <v>4542268</v>
      </c>
      <c r="L419" s="3">
        <f>VLOOKUP($A419,[1]Data!$B$2508:$F$3761,5,FALSE)</f>
        <v>11862</v>
      </c>
      <c r="M419" s="3">
        <f>VLOOKUP($A419,[1]Data!$B$4019:$F$5253,5,FALSE)</f>
        <v>424344</v>
      </c>
      <c r="N419" s="3">
        <f>VLOOKUP($A419,[1]Data!$B$5254:$F$6488,5,FALSE)</f>
        <v>3206137</v>
      </c>
      <c r="O419" s="3">
        <f>VLOOKUP($A419,[1]Data!$B$6489:$F$7725,5,FALSE)</f>
        <v>1647</v>
      </c>
      <c r="P419" s="3">
        <f>VLOOKUP($A419,[1]Data!$B$8431:$F$9241,5,FALSE)</f>
        <v>1523877</v>
      </c>
      <c r="Q419" s="3">
        <f>VLOOKUP($A419,[1]Data!$B$9242:$F$10048,5,FALSE)</f>
        <v>4746757</v>
      </c>
      <c r="R419" s="3">
        <f>VLOOKUP($A419,[1]Data!$B$10049:$F$10861,5,FALSE)</f>
        <v>32</v>
      </c>
      <c r="S419" s="3" t="e">
        <f>VLOOKUP($A419,[1]Data!$B$12265:$F$12357,5,FALSE)</f>
        <v>#N/A</v>
      </c>
      <c r="T419" s="3" t="e">
        <f>VLOOKUP($A419,[1]Data!$B$12358:$F$12449,5,FALSE)</f>
        <v>#N/A</v>
      </c>
      <c r="U419" s="3" t="e">
        <f>VLOOKUP($A419,[1]Data!$B$12450:$F$12547,5,FALSE)</f>
        <v>#N/A</v>
      </c>
      <c r="V419" s="3" t="e">
        <f>VLOOKUP($A419,[1]Data!$B$13366:$F$13499,5,FALSE)</f>
        <v>#N/A</v>
      </c>
      <c r="W419" s="3" t="e">
        <f>VLOOKUP($A419,[1]Data!$B$13500:$F$13631,5,FALSE)</f>
        <v>#N/A</v>
      </c>
      <c r="X419" s="3" t="e">
        <f>VLOOKUP($A419,[1]Data!$B$13632:$F$13767,5,FALSE)</f>
        <v>#N/A</v>
      </c>
      <c r="Y419" s="3" t="e">
        <f>VLOOKUP($A419,[1]Data!$B$13883:$F$13893,5,FALSE)</f>
        <v>#N/A</v>
      </c>
      <c r="Z419" s="3" t="e">
        <f>VLOOKUP($A419,[1]Data!$B$13894:$F$13900,5,FALSE)</f>
        <v>#N/A</v>
      </c>
      <c r="AA419" s="3" t="e">
        <f>VLOOKUP($A419,[1]Data!$B$13901:$F$13910,5,FALSE)</f>
        <v>#N/A</v>
      </c>
      <c r="AB419" s="3" t="e">
        <f>VLOOKUP($A419,[1]Data!$B$3762:$F$3849,5,FALSE)</f>
        <v>#N/A</v>
      </c>
      <c r="AC419" s="3" t="e">
        <f>VLOOKUP($A419,[1]Data!$B$3850:$F$3929,5,FALSE)</f>
        <v>#N/A</v>
      </c>
      <c r="AD419" s="3" t="e">
        <f>VLOOKUP($A419,[1]Data!$B$3930:$F$4018,5,FALSE)</f>
        <v>#N/A</v>
      </c>
      <c r="AE419" s="3" t="e">
        <f>VLOOKUP($A419,[1]Data!$B$7726:$F$7969,5,FALSE)</f>
        <v>#N/A</v>
      </c>
      <c r="AF419" s="3" t="e">
        <f>VLOOKUP($A419,[1]Data!$B$7970:$F$8184,5,FALSE)</f>
        <v>#N/A</v>
      </c>
      <c r="AG419" s="3" t="e">
        <f>VLOOKUP($A419,[1]Data!$B$8185:$F$8430,5,FALSE)</f>
        <v>#N/A</v>
      </c>
      <c r="AH419" s="3">
        <f>VLOOKUP($A419,[1]Data!$B$10862:$F$11387,5,FALSE)</f>
        <v>3279632</v>
      </c>
      <c r="AI419" s="3">
        <f>VLOOKUP($A419,[1]Data!$B$11388:$F$11737,5,FALSE)</f>
        <v>530902</v>
      </c>
      <c r="AJ419" s="3">
        <f>VLOOKUP($A419,[1]Data!$B$11738:$F$12264,5,FALSE)</f>
        <v>10</v>
      </c>
      <c r="AK419" s="3" t="e">
        <f>VLOOKUP($A419,[1]Data!$B$12548:$F$12881,5,FALSE)</f>
        <v>#N/A</v>
      </c>
      <c r="AL419" s="3" t="e">
        <f>VLOOKUP($A419,[1]Data!$B$12882:$F$13028,5,FALSE)</f>
        <v>#N/A</v>
      </c>
      <c r="AM419" s="3" t="e">
        <f>VLOOKUP($A419,[1]Data!$B$13029:$F$13365,5,FALSE)</f>
        <v>#N/A</v>
      </c>
      <c r="AN419" s="3" t="e">
        <f>VLOOKUP($A419,[1]Data!$B$13768:$F$13805,5,FALSE)</f>
        <v>#N/A</v>
      </c>
      <c r="AO419" s="3" t="e">
        <f>VLOOKUP($A419,[1]Data!$B$13806:$F$13842,5,FALSE)</f>
        <v>#N/A</v>
      </c>
      <c r="AP419" s="3" t="e">
        <f>VLOOKUP($A419,[1]Data!$B$13843:$F$13882,5,FALSE)</f>
        <v>#N/A</v>
      </c>
      <c r="AQ419" s="3" t="e">
        <f>VLOOKUP($A419,[1]Data!$B$13911:$F$13911,5,FALSE)</f>
        <v>#N/A</v>
      </c>
      <c r="AR419" s="2">
        <v>0</v>
      </c>
      <c r="AS419" s="3" t="e">
        <f>VLOOKUP($A419,[1]Data!$B$13912:$F$13913,5,FALSE)</f>
        <v>#N/A</v>
      </c>
      <c r="AT419" s="2"/>
    </row>
    <row r="420" spans="1:46" x14ac:dyDescent="0.25">
      <c r="A420" s="3" t="s">
        <v>462</v>
      </c>
      <c r="C420" s="3" t="str">
        <f>VLOOKUP(A420,[1]Data!$B$2:$F$13913,3,FALSE)</f>
        <v>DEFUNIAK SPRINGS CITY OF</v>
      </c>
      <c r="E420" s="3">
        <v>2020</v>
      </c>
      <c r="G420" s="3" t="str">
        <f>VLOOKUP(A420,[1]Data!$B$2:$F$13913,2,FALSE)</f>
        <v>Florida</v>
      </c>
      <c r="J420" s="3">
        <f>VLOOKUP($A420,[1]Data!$B$2:$F$1254,5,FALSE)</f>
        <v>9731</v>
      </c>
      <c r="K420" s="3">
        <f>VLOOKUP($A420,[1]Data!$B$1255:$F$2507,5,FALSE)</f>
        <v>281343</v>
      </c>
      <c r="L420" s="3">
        <f>VLOOKUP($A420,[1]Data!$B$2508:$F$3761,5,FALSE)</f>
        <v>849</v>
      </c>
      <c r="M420" s="3">
        <f>VLOOKUP($A420,[1]Data!$B$4019:$F$5253,5,FALSE)</f>
        <v>42045</v>
      </c>
      <c r="N420" s="3">
        <f>VLOOKUP($A420,[1]Data!$B$5254:$F$6488,5,FALSE)</f>
        <v>787466</v>
      </c>
      <c r="O420" s="3">
        <f>VLOOKUP($A420,[1]Data!$B$6489:$F$7725,5,FALSE)</f>
        <v>237</v>
      </c>
      <c r="P420" s="3" t="e">
        <f>VLOOKUP($A420,[1]Data!$B$8431:$F$9241,5,FALSE)</f>
        <v>#N/A</v>
      </c>
      <c r="Q420" s="3" t="e">
        <f>VLOOKUP($A420,[1]Data!$B$9242:$F$10048,5,FALSE)</f>
        <v>#N/A</v>
      </c>
      <c r="R420" s="3" t="e">
        <f>VLOOKUP($A420,[1]Data!$B$10049:$F$10861,5,FALSE)</f>
        <v>#N/A</v>
      </c>
      <c r="S420" s="3" t="e">
        <f>VLOOKUP($A420,[1]Data!$B$12265:$F$12357,5,FALSE)</f>
        <v>#N/A</v>
      </c>
      <c r="T420" s="3" t="e">
        <f>VLOOKUP($A420,[1]Data!$B$12358:$F$12449,5,FALSE)</f>
        <v>#N/A</v>
      </c>
      <c r="U420" s="3" t="e">
        <f>VLOOKUP($A420,[1]Data!$B$12450:$F$12547,5,FALSE)</f>
        <v>#N/A</v>
      </c>
      <c r="V420" s="3" t="e">
        <f>VLOOKUP($A420,[1]Data!$B$13366:$F$13499,5,FALSE)</f>
        <v>#N/A</v>
      </c>
      <c r="W420" s="3" t="e">
        <f>VLOOKUP($A420,[1]Data!$B$13500:$F$13631,5,FALSE)</f>
        <v>#N/A</v>
      </c>
      <c r="X420" s="3" t="e">
        <f>VLOOKUP($A420,[1]Data!$B$13632:$F$13767,5,FALSE)</f>
        <v>#N/A</v>
      </c>
      <c r="Y420" s="3" t="e">
        <f>VLOOKUP($A420,[1]Data!$B$13883:$F$13893,5,FALSE)</f>
        <v>#N/A</v>
      </c>
      <c r="Z420" s="3" t="e">
        <f>VLOOKUP($A420,[1]Data!$B$13894:$F$13900,5,FALSE)</f>
        <v>#N/A</v>
      </c>
      <c r="AA420" s="3" t="e">
        <f>VLOOKUP($A420,[1]Data!$B$13901:$F$13910,5,FALSE)</f>
        <v>#N/A</v>
      </c>
      <c r="AB420" s="3" t="e">
        <f>VLOOKUP($A420,[1]Data!$B$3762:$F$3849,5,FALSE)</f>
        <v>#N/A</v>
      </c>
      <c r="AC420" s="3" t="e">
        <f>VLOOKUP($A420,[1]Data!$B$3850:$F$3929,5,FALSE)</f>
        <v>#N/A</v>
      </c>
      <c r="AD420" s="3" t="e">
        <f>VLOOKUP($A420,[1]Data!$B$3930:$F$4018,5,FALSE)</f>
        <v>#N/A</v>
      </c>
      <c r="AE420" s="3">
        <f>VLOOKUP($A420,[1]Data!$B$7726:$F$7969,5,FALSE)</f>
        <v>62383</v>
      </c>
      <c r="AF420" s="3">
        <f>VLOOKUP($A420,[1]Data!$B$7970:$F$8184,5,FALSE)</f>
        <v>103435</v>
      </c>
      <c r="AG420" s="3">
        <f>VLOOKUP($A420,[1]Data!$B$8185:$F$8430,5,FALSE)</f>
        <v>2</v>
      </c>
      <c r="AH420" s="3" t="e">
        <f>VLOOKUP($A420,[1]Data!$B$10862:$F$11387,5,FALSE)</f>
        <v>#N/A</v>
      </c>
      <c r="AI420" s="3" t="e">
        <f>VLOOKUP($A420,[1]Data!$B$11388:$F$11737,5,FALSE)</f>
        <v>#N/A</v>
      </c>
      <c r="AJ420" s="3" t="e">
        <f>VLOOKUP($A420,[1]Data!$B$11738:$F$12264,5,FALSE)</f>
        <v>#N/A</v>
      </c>
      <c r="AK420" s="3" t="e">
        <f>VLOOKUP($A420,[1]Data!$B$12548:$F$12881,5,FALSE)</f>
        <v>#N/A</v>
      </c>
      <c r="AL420" s="3" t="e">
        <f>VLOOKUP($A420,[1]Data!$B$12882:$F$13028,5,FALSE)</f>
        <v>#N/A</v>
      </c>
      <c r="AM420" s="3" t="e">
        <f>VLOOKUP($A420,[1]Data!$B$13029:$F$13365,5,FALSE)</f>
        <v>#N/A</v>
      </c>
      <c r="AN420" s="3" t="e">
        <f>VLOOKUP($A420,[1]Data!$B$13768:$F$13805,5,FALSE)</f>
        <v>#N/A</v>
      </c>
      <c r="AO420" s="3" t="e">
        <f>VLOOKUP($A420,[1]Data!$B$13806:$F$13842,5,FALSE)</f>
        <v>#N/A</v>
      </c>
      <c r="AP420" s="3" t="e">
        <f>VLOOKUP($A420,[1]Data!$B$13843:$F$13882,5,FALSE)</f>
        <v>#N/A</v>
      </c>
      <c r="AQ420" s="3" t="e">
        <f>VLOOKUP($A420,[1]Data!$B$13911:$F$13911,5,FALSE)</f>
        <v>#N/A</v>
      </c>
      <c r="AR420" s="2">
        <v>0</v>
      </c>
      <c r="AS420" s="3" t="e">
        <f>VLOOKUP($A420,[1]Data!$B$13912:$F$13913,5,FALSE)</f>
        <v>#N/A</v>
      </c>
      <c r="AT420" s="2"/>
    </row>
    <row r="421" spans="1:46" x14ac:dyDescent="0.25">
      <c r="A421" s="3" t="s">
        <v>463</v>
      </c>
      <c r="C421" s="3" t="str">
        <f>VLOOKUP(A421,[1]Data!$B$2:$F$13913,3,FALSE)</f>
        <v>DEKALB CHEROKEE COUNTIES</v>
      </c>
      <c r="E421" s="3">
        <v>2020</v>
      </c>
      <c r="G421" s="3" t="str">
        <f>VLOOKUP(A421,[1]Data!$B$2:$F$13913,2,FALSE)</f>
        <v>Alabama</v>
      </c>
      <c r="J421" s="3">
        <f>VLOOKUP($A421,[1]Data!$B$2:$F$1254,5,FALSE)</f>
        <v>225477</v>
      </c>
      <c r="K421" s="3">
        <f>VLOOKUP($A421,[1]Data!$B$1255:$F$2507,5,FALSE)</f>
        <v>3930368</v>
      </c>
      <c r="L421" s="3">
        <f>VLOOKUP($A421,[1]Data!$B$2508:$F$3761,5,FALSE)</f>
        <v>6645</v>
      </c>
      <c r="M421" s="3">
        <f>VLOOKUP($A421,[1]Data!$B$4019:$F$5253,5,FALSE)</f>
        <v>376800</v>
      </c>
      <c r="N421" s="3">
        <f>VLOOKUP($A421,[1]Data!$B$5254:$F$6488,5,FALSE)</f>
        <v>4661691</v>
      </c>
      <c r="O421" s="3">
        <f>VLOOKUP($A421,[1]Data!$B$6489:$F$7725,5,FALSE)</f>
        <v>1396</v>
      </c>
      <c r="P421" s="3">
        <f>VLOOKUP($A421,[1]Data!$B$8431:$F$9241,5,FALSE)</f>
        <v>761963</v>
      </c>
      <c r="Q421" s="3">
        <f>VLOOKUP($A421,[1]Data!$B$9242:$F$10048,5,FALSE)</f>
        <v>5261651</v>
      </c>
      <c r="R421" s="3">
        <f>VLOOKUP($A421,[1]Data!$B$10049:$F$10861,5,FALSE)</f>
        <v>106</v>
      </c>
      <c r="S421" s="3" t="e">
        <f>VLOOKUP($A421,[1]Data!$B$12265:$F$12357,5,FALSE)</f>
        <v>#N/A</v>
      </c>
      <c r="T421" s="3" t="e">
        <f>VLOOKUP($A421,[1]Data!$B$12358:$F$12449,5,FALSE)</f>
        <v>#N/A</v>
      </c>
      <c r="U421" s="3" t="e">
        <f>VLOOKUP($A421,[1]Data!$B$12450:$F$12547,5,FALSE)</f>
        <v>#N/A</v>
      </c>
      <c r="V421" s="3" t="e">
        <f>VLOOKUP($A421,[1]Data!$B$13366:$F$13499,5,FALSE)</f>
        <v>#N/A</v>
      </c>
      <c r="W421" s="3" t="e">
        <f>VLOOKUP($A421,[1]Data!$B$13500:$F$13631,5,FALSE)</f>
        <v>#N/A</v>
      </c>
      <c r="X421" s="3" t="e">
        <f>VLOOKUP($A421,[1]Data!$B$13632:$F$13767,5,FALSE)</f>
        <v>#N/A</v>
      </c>
      <c r="Y421" s="3" t="e">
        <f>VLOOKUP($A421,[1]Data!$B$13883:$F$13893,5,FALSE)</f>
        <v>#N/A</v>
      </c>
      <c r="Z421" s="3" t="e">
        <f>VLOOKUP($A421,[1]Data!$B$13894:$F$13900,5,FALSE)</f>
        <v>#N/A</v>
      </c>
      <c r="AA421" s="3" t="e">
        <f>VLOOKUP($A421,[1]Data!$B$13901:$F$13910,5,FALSE)</f>
        <v>#N/A</v>
      </c>
      <c r="AB421" s="3" t="e">
        <f>VLOOKUP($A421,[1]Data!$B$3762:$F$3849,5,FALSE)</f>
        <v>#N/A</v>
      </c>
      <c r="AC421" s="3" t="e">
        <f>VLOOKUP($A421,[1]Data!$B$3850:$F$3929,5,FALSE)</f>
        <v>#N/A</v>
      </c>
      <c r="AD421" s="3" t="e">
        <f>VLOOKUP($A421,[1]Data!$B$3930:$F$4018,5,FALSE)</f>
        <v>#N/A</v>
      </c>
      <c r="AE421" s="3" t="e">
        <f>VLOOKUP($A421,[1]Data!$B$7726:$F$7969,5,FALSE)</f>
        <v>#N/A</v>
      </c>
      <c r="AF421" s="3" t="e">
        <f>VLOOKUP($A421,[1]Data!$B$7970:$F$8184,5,FALSE)</f>
        <v>#N/A</v>
      </c>
      <c r="AG421" s="3" t="e">
        <f>VLOOKUP($A421,[1]Data!$B$8185:$F$8430,5,FALSE)</f>
        <v>#N/A</v>
      </c>
      <c r="AH421" s="3" t="e">
        <f>VLOOKUP($A421,[1]Data!$B$10862:$F$11387,5,FALSE)</f>
        <v>#N/A</v>
      </c>
      <c r="AI421" s="3" t="e">
        <f>VLOOKUP($A421,[1]Data!$B$11388:$F$11737,5,FALSE)</f>
        <v>#N/A</v>
      </c>
      <c r="AJ421" s="3" t="e">
        <f>VLOOKUP($A421,[1]Data!$B$11738:$F$12264,5,FALSE)</f>
        <v>#N/A</v>
      </c>
      <c r="AK421" s="3" t="e">
        <f>VLOOKUP($A421,[1]Data!$B$12548:$F$12881,5,FALSE)</f>
        <v>#N/A</v>
      </c>
      <c r="AL421" s="3" t="e">
        <f>VLOOKUP($A421,[1]Data!$B$12882:$F$13028,5,FALSE)</f>
        <v>#N/A</v>
      </c>
      <c r="AM421" s="3" t="e">
        <f>VLOOKUP($A421,[1]Data!$B$13029:$F$13365,5,FALSE)</f>
        <v>#N/A</v>
      </c>
      <c r="AN421" s="3" t="e">
        <f>VLOOKUP($A421,[1]Data!$B$13768:$F$13805,5,FALSE)</f>
        <v>#N/A</v>
      </c>
      <c r="AO421" s="3" t="e">
        <f>VLOOKUP($A421,[1]Data!$B$13806:$F$13842,5,FALSE)</f>
        <v>#N/A</v>
      </c>
      <c r="AP421" s="3" t="e">
        <f>VLOOKUP($A421,[1]Data!$B$13843:$F$13882,5,FALSE)</f>
        <v>#N/A</v>
      </c>
      <c r="AQ421" s="3" t="e">
        <f>VLOOKUP($A421,[1]Data!$B$13911:$F$13911,5,FALSE)</f>
        <v>#N/A</v>
      </c>
      <c r="AR421" s="2">
        <v>0</v>
      </c>
      <c r="AS421" s="3" t="e">
        <f>VLOOKUP($A421,[1]Data!$B$13912:$F$13913,5,FALSE)</f>
        <v>#N/A</v>
      </c>
      <c r="AT421" s="2"/>
    </row>
    <row r="422" spans="1:46" x14ac:dyDescent="0.25">
      <c r="A422" s="3" t="s">
        <v>464</v>
      </c>
      <c r="C422" s="3" t="str">
        <f>VLOOKUP(A422,[1]Data!$B$2:$F$13913,3,FALSE)</f>
        <v>DELCAMBRE TOWN OF</v>
      </c>
      <c r="E422" s="3">
        <v>2020</v>
      </c>
      <c r="G422" s="3" t="str">
        <f>VLOOKUP(A422,[1]Data!$B$2:$F$13913,2,FALSE)</f>
        <v>Louisiana</v>
      </c>
      <c r="J422" s="3">
        <f>VLOOKUP($A422,[1]Data!$B$2:$F$1254,5,FALSE)</f>
        <v>6227</v>
      </c>
      <c r="K422" s="3">
        <f>VLOOKUP($A422,[1]Data!$B$1255:$F$2507,5,FALSE)</f>
        <v>101590</v>
      </c>
      <c r="L422" s="3">
        <f>VLOOKUP($A422,[1]Data!$B$2508:$F$3761,5,FALSE)</f>
        <v>301</v>
      </c>
      <c r="M422" s="3">
        <f>VLOOKUP($A422,[1]Data!$B$4019:$F$5253,5,FALSE)</f>
        <v>1992</v>
      </c>
      <c r="N422" s="3">
        <f>VLOOKUP($A422,[1]Data!$B$5254:$F$6488,5,FALSE)</f>
        <v>29316</v>
      </c>
      <c r="O422" s="3">
        <f>VLOOKUP($A422,[1]Data!$B$6489:$F$7725,5,FALSE)</f>
        <v>25</v>
      </c>
      <c r="P422" s="3" t="e">
        <f>VLOOKUP($A422,[1]Data!$B$8431:$F$9241,5,FALSE)</f>
        <v>#N/A</v>
      </c>
      <c r="Q422" s="3" t="e">
        <f>VLOOKUP($A422,[1]Data!$B$9242:$F$10048,5,FALSE)</f>
        <v>#N/A</v>
      </c>
      <c r="R422" s="3" t="e">
        <f>VLOOKUP($A422,[1]Data!$B$10049:$F$10861,5,FALSE)</f>
        <v>#N/A</v>
      </c>
      <c r="S422" s="3" t="e">
        <f>VLOOKUP($A422,[1]Data!$B$12265:$F$12357,5,FALSE)</f>
        <v>#N/A</v>
      </c>
      <c r="T422" s="3" t="e">
        <f>VLOOKUP($A422,[1]Data!$B$12358:$F$12449,5,FALSE)</f>
        <v>#N/A</v>
      </c>
      <c r="U422" s="3" t="e">
        <f>VLOOKUP($A422,[1]Data!$B$12450:$F$12547,5,FALSE)</f>
        <v>#N/A</v>
      </c>
      <c r="V422" s="3" t="e">
        <f>VLOOKUP($A422,[1]Data!$B$13366:$F$13499,5,FALSE)</f>
        <v>#N/A</v>
      </c>
      <c r="W422" s="3" t="e">
        <f>VLOOKUP($A422,[1]Data!$B$13500:$F$13631,5,FALSE)</f>
        <v>#N/A</v>
      </c>
      <c r="X422" s="3" t="e">
        <f>VLOOKUP($A422,[1]Data!$B$13632:$F$13767,5,FALSE)</f>
        <v>#N/A</v>
      </c>
      <c r="Y422" s="3" t="e">
        <f>VLOOKUP($A422,[1]Data!$B$13883:$F$13893,5,FALSE)</f>
        <v>#N/A</v>
      </c>
      <c r="Z422" s="3" t="e">
        <f>VLOOKUP($A422,[1]Data!$B$13894:$F$13900,5,FALSE)</f>
        <v>#N/A</v>
      </c>
      <c r="AA422" s="3" t="e">
        <f>VLOOKUP($A422,[1]Data!$B$13901:$F$13910,5,FALSE)</f>
        <v>#N/A</v>
      </c>
      <c r="AB422" s="3" t="e">
        <f>VLOOKUP($A422,[1]Data!$B$3762:$F$3849,5,FALSE)</f>
        <v>#N/A</v>
      </c>
      <c r="AC422" s="3" t="e">
        <f>VLOOKUP($A422,[1]Data!$B$3850:$F$3929,5,FALSE)</f>
        <v>#N/A</v>
      </c>
      <c r="AD422" s="3" t="e">
        <f>VLOOKUP($A422,[1]Data!$B$3930:$F$4018,5,FALSE)</f>
        <v>#N/A</v>
      </c>
      <c r="AE422" s="3" t="e">
        <f>VLOOKUP($A422,[1]Data!$B$7726:$F$7969,5,FALSE)</f>
        <v>#N/A</v>
      </c>
      <c r="AF422" s="3" t="e">
        <f>VLOOKUP($A422,[1]Data!$B$7970:$F$8184,5,FALSE)</f>
        <v>#N/A</v>
      </c>
      <c r="AG422" s="3" t="e">
        <f>VLOOKUP($A422,[1]Data!$B$8185:$F$8430,5,FALSE)</f>
        <v>#N/A</v>
      </c>
      <c r="AH422" s="3" t="e">
        <f>VLOOKUP($A422,[1]Data!$B$10862:$F$11387,5,FALSE)</f>
        <v>#N/A</v>
      </c>
      <c r="AI422" s="3" t="e">
        <f>VLOOKUP($A422,[1]Data!$B$11388:$F$11737,5,FALSE)</f>
        <v>#N/A</v>
      </c>
      <c r="AJ422" s="3" t="e">
        <f>VLOOKUP($A422,[1]Data!$B$11738:$F$12264,5,FALSE)</f>
        <v>#N/A</v>
      </c>
      <c r="AK422" s="3" t="e">
        <f>VLOOKUP($A422,[1]Data!$B$12548:$F$12881,5,FALSE)</f>
        <v>#N/A</v>
      </c>
      <c r="AL422" s="3" t="e">
        <f>VLOOKUP($A422,[1]Data!$B$12882:$F$13028,5,FALSE)</f>
        <v>#N/A</v>
      </c>
      <c r="AM422" s="3" t="e">
        <f>VLOOKUP($A422,[1]Data!$B$13029:$F$13365,5,FALSE)</f>
        <v>#N/A</v>
      </c>
      <c r="AN422" s="3" t="e">
        <f>VLOOKUP($A422,[1]Data!$B$13768:$F$13805,5,FALSE)</f>
        <v>#N/A</v>
      </c>
      <c r="AO422" s="3" t="e">
        <f>VLOOKUP($A422,[1]Data!$B$13806:$F$13842,5,FALSE)</f>
        <v>#N/A</v>
      </c>
      <c r="AP422" s="3" t="e">
        <f>VLOOKUP($A422,[1]Data!$B$13843:$F$13882,5,FALSE)</f>
        <v>#N/A</v>
      </c>
      <c r="AQ422" s="3" t="e">
        <f>VLOOKUP($A422,[1]Data!$B$13911:$F$13911,5,FALSE)</f>
        <v>#N/A</v>
      </c>
      <c r="AR422" s="2">
        <v>0</v>
      </c>
      <c r="AS422" s="3" t="e">
        <f>VLOOKUP($A422,[1]Data!$B$13912:$F$13913,5,FALSE)</f>
        <v>#N/A</v>
      </c>
      <c r="AT422" s="2"/>
    </row>
    <row r="423" spans="1:46" x14ac:dyDescent="0.25">
      <c r="A423" s="3" t="s">
        <v>465</v>
      </c>
      <c r="C423" s="3" t="str">
        <f>VLOOKUP(A423,[1]Data!$B$2:$F$13913,3,FALSE)</f>
        <v>DELMARVA POWER AND LIGHT CO</v>
      </c>
      <c r="E423" s="3">
        <v>2020</v>
      </c>
      <c r="G423" s="3" t="str">
        <f>VLOOKUP(A423,[1]Data!$B$2:$F$13913,2,FALSE)</f>
        <v>Delaware</v>
      </c>
      <c r="J423" s="3">
        <f>VLOOKUP($A423,[1]Data!$B$2:$F$1254,5,FALSE)</f>
        <v>7665253</v>
      </c>
      <c r="K423" s="3">
        <f>VLOOKUP($A423,[1]Data!$B$1255:$F$2507,5,FALSE)</f>
        <v>94006697</v>
      </c>
      <c r="L423" s="3">
        <f>VLOOKUP($A423,[1]Data!$B$2508:$F$3761,5,FALSE)</f>
        <v>127128</v>
      </c>
      <c r="M423" s="3">
        <f>VLOOKUP($A423,[1]Data!$B$4019:$F$5253,5,FALSE)</f>
        <v>3860193</v>
      </c>
      <c r="N423" s="3">
        <f>VLOOKUP($A423,[1]Data!$B$5254:$F$6488,5,FALSE)</f>
        <v>40817205</v>
      </c>
      <c r="O423" s="3">
        <f>VLOOKUP($A423,[1]Data!$B$6489:$F$7725,5,FALSE)</f>
        <v>10024</v>
      </c>
      <c r="P423" s="3">
        <f>VLOOKUP($A423,[1]Data!$B$8431:$F$9241,5,FALSE)</f>
        <v>35822</v>
      </c>
      <c r="Q423" s="3">
        <f>VLOOKUP($A423,[1]Data!$B$9242:$F$10048,5,FALSE)</f>
        <v>421425</v>
      </c>
      <c r="R423" s="3">
        <f>VLOOKUP($A423,[1]Data!$B$10049:$F$10861,5,FALSE)</f>
        <v>7</v>
      </c>
      <c r="S423" s="3">
        <f>VLOOKUP($A423,[1]Data!$B$12265:$F$12357,5,FALSE)</f>
        <v>1504044</v>
      </c>
      <c r="T423" s="3">
        <f>VLOOKUP($A423,[1]Data!$B$12358:$F$12449,5,FALSE)</f>
        <v>4061895</v>
      </c>
      <c r="U423" s="3">
        <f>VLOOKUP($A423,[1]Data!$B$12450:$F$12547,5,FALSE)</f>
        <v>4</v>
      </c>
      <c r="V423" s="3" t="e">
        <f>VLOOKUP($A423,[1]Data!$B$13366:$F$13499,5,FALSE)</f>
        <v>#N/A</v>
      </c>
      <c r="W423" s="3" t="e">
        <f>VLOOKUP($A423,[1]Data!$B$13500:$F$13631,5,FALSE)</f>
        <v>#N/A</v>
      </c>
      <c r="X423" s="3" t="e">
        <f>VLOOKUP($A423,[1]Data!$B$13632:$F$13767,5,FALSE)</f>
        <v>#N/A</v>
      </c>
      <c r="Y423" s="3" t="e">
        <f>VLOOKUP($A423,[1]Data!$B$13883:$F$13893,5,FALSE)</f>
        <v>#N/A</v>
      </c>
      <c r="Z423" s="3" t="e">
        <f>VLOOKUP($A423,[1]Data!$B$13894:$F$13900,5,FALSE)</f>
        <v>#N/A</v>
      </c>
      <c r="AA423" s="3" t="e">
        <f>VLOOKUP($A423,[1]Data!$B$13901:$F$13910,5,FALSE)</f>
        <v>#N/A</v>
      </c>
      <c r="AB423" s="3" t="e">
        <f>VLOOKUP($A423,[1]Data!$B$3762:$F$3849,5,FALSE)</f>
        <v>#N/A</v>
      </c>
      <c r="AC423" s="3" t="e">
        <f>VLOOKUP($A423,[1]Data!$B$3850:$F$3929,5,FALSE)</f>
        <v>#N/A</v>
      </c>
      <c r="AD423" s="3" t="e">
        <f>VLOOKUP($A423,[1]Data!$B$3930:$F$4018,5,FALSE)</f>
        <v>#N/A</v>
      </c>
      <c r="AE423" s="3">
        <f>VLOOKUP($A423,[1]Data!$B$7726:$F$7969,5,FALSE)</f>
        <v>4011597</v>
      </c>
      <c r="AF423" s="3">
        <f>VLOOKUP($A423,[1]Data!$B$7970:$F$8184,5,FALSE)</f>
        <v>10179952</v>
      </c>
      <c r="AG423" s="3">
        <f>VLOOKUP($A423,[1]Data!$B$8185:$F$8430,5,FALSE)</f>
        <v>137</v>
      </c>
      <c r="AH423" s="3">
        <f>VLOOKUP($A423,[1]Data!$B$10862:$F$11387,5,FALSE)</f>
        <v>2618708</v>
      </c>
      <c r="AI423" s="3">
        <f>VLOOKUP($A423,[1]Data!$B$11388:$F$11737,5,FALSE)</f>
        <v>3967055</v>
      </c>
      <c r="AJ423" s="3">
        <f>VLOOKUP($A423,[1]Data!$B$11738:$F$12264,5,FALSE)</f>
        <v>24</v>
      </c>
      <c r="AK423" s="3">
        <f>VLOOKUP($A423,[1]Data!$B$12548:$F$12881,5,FALSE)</f>
        <v>15906520</v>
      </c>
      <c r="AL423" s="3" t="e">
        <f>VLOOKUP($A423,[1]Data!$B$12882:$F$13028,5,FALSE)</f>
        <v>#N/A</v>
      </c>
      <c r="AM423" s="3">
        <f>VLOOKUP($A423,[1]Data!$B$13029:$F$13365,5,FALSE)</f>
        <v>2</v>
      </c>
      <c r="AN423" s="3" t="e">
        <f>VLOOKUP($A423,[1]Data!$B$13768:$F$13805,5,FALSE)</f>
        <v>#N/A</v>
      </c>
      <c r="AO423" s="3" t="e">
        <f>VLOOKUP($A423,[1]Data!$B$13806:$F$13842,5,FALSE)</f>
        <v>#N/A</v>
      </c>
      <c r="AP423" s="3" t="e">
        <f>VLOOKUP($A423,[1]Data!$B$13843:$F$13882,5,FALSE)</f>
        <v>#N/A</v>
      </c>
      <c r="AQ423" s="3" t="e">
        <f>VLOOKUP($A423,[1]Data!$B$13911:$F$13911,5,FALSE)</f>
        <v>#N/A</v>
      </c>
      <c r="AR423" s="2">
        <v>0</v>
      </c>
      <c r="AS423" s="3" t="e">
        <f>VLOOKUP($A423,[1]Data!$B$13912:$F$13913,5,FALSE)</f>
        <v>#N/A</v>
      </c>
      <c r="AT423" s="2"/>
    </row>
    <row r="424" spans="1:46" x14ac:dyDescent="0.25">
      <c r="A424" s="3" t="s">
        <v>466</v>
      </c>
      <c r="C424" s="3" t="str">
        <f>VLOOKUP(A424,[1]Data!$B$2:$F$13913,3,FALSE)</f>
        <v>DELTA NATURAL GAS COMPANY</v>
      </c>
      <c r="E424" s="3">
        <v>2020</v>
      </c>
      <c r="G424" s="3" t="str">
        <f>VLOOKUP(A424,[1]Data!$B$2:$F$13913,2,FALSE)</f>
        <v>Kentucky</v>
      </c>
      <c r="J424" s="3">
        <f>VLOOKUP($A424,[1]Data!$B$2:$F$1254,5,FALSE)</f>
        <v>1520800</v>
      </c>
      <c r="K424" s="3">
        <f>VLOOKUP($A424,[1]Data!$B$1255:$F$2507,5,FALSE)</f>
        <v>20345526</v>
      </c>
      <c r="L424" s="3">
        <f>VLOOKUP($A424,[1]Data!$B$2508:$F$3761,5,FALSE)</f>
        <v>30545</v>
      </c>
      <c r="M424" s="3">
        <f>VLOOKUP($A424,[1]Data!$B$4019:$F$5253,5,FALSE)</f>
        <v>1240665</v>
      </c>
      <c r="N424" s="3">
        <f>VLOOKUP($A424,[1]Data!$B$5254:$F$6488,5,FALSE)</f>
        <v>13210907</v>
      </c>
      <c r="O424" s="3">
        <f>VLOOKUP($A424,[1]Data!$B$6489:$F$7725,5,FALSE)</f>
        <v>5036</v>
      </c>
      <c r="P424" s="3">
        <f>VLOOKUP($A424,[1]Data!$B$8431:$F$9241,5,FALSE)</f>
        <v>86115</v>
      </c>
      <c r="Q424" s="3">
        <f>VLOOKUP($A424,[1]Data!$B$9242:$F$10048,5,FALSE)</f>
        <v>688202</v>
      </c>
      <c r="R424" s="3">
        <f>VLOOKUP($A424,[1]Data!$B$10049:$F$10861,5,FALSE)</f>
        <v>37</v>
      </c>
      <c r="S424" s="3" t="e">
        <f>VLOOKUP($A424,[1]Data!$B$12265:$F$12357,5,FALSE)</f>
        <v>#N/A</v>
      </c>
      <c r="T424" s="3" t="e">
        <f>VLOOKUP($A424,[1]Data!$B$12358:$F$12449,5,FALSE)</f>
        <v>#N/A</v>
      </c>
      <c r="U424" s="3" t="e">
        <f>VLOOKUP($A424,[1]Data!$B$12450:$F$12547,5,FALSE)</f>
        <v>#N/A</v>
      </c>
      <c r="V424" s="3" t="e">
        <f>VLOOKUP($A424,[1]Data!$B$13366:$F$13499,5,FALSE)</f>
        <v>#N/A</v>
      </c>
      <c r="W424" s="3" t="e">
        <f>VLOOKUP($A424,[1]Data!$B$13500:$F$13631,5,FALSE)</f>
        <v>#N/A</v>
      </c>
      <c r="X424" s="3" t="e">
        <f>VLOOKUP($A424,[1]Data!$B$13632:$F$13767,5,FALSE)</f>
        <v>#N/A</v>
      </c>
      <c r="Y424" s="3" t="e">
        <f>VLOOKUP($A424,[1]Data!$B$13883:$F$13893,5,FALSE)</f>
        <v>#N/A</v>
      </c>
      <c r="Z424" s="3" t="e">
        <f>VLOOKUP($A424,[1]Data!$B$13894:$F$13900,5,FALSE)</f>
        <v>#N/A</v>
      </c>
      <c r="AA424" s="3" t="e">
        <f>VLOOKUP($A424,[1]Data!$B$13901:$F$13910,5,FALSE)</f>
        <v>#N/A</v>
      </c>
      <c r="AB424" s="3">
        <f>VLOOKUP($A424,[1]Data!$B$3762:$F$3849,5,FALSE)</f>
        <v>1309</v>
      </c>
      <c r="AC424" s="3">
        <f>VLOOKUP($A424,[1]Data!$B$3850:$F$3929,5,FALSE)</f>
        <v>12625</v>
      </c>
      <c r="AD424" s="3">
        <f>VLOOKUP($A424,[1]Data!$B$3930:$F$4018,5,FALSE)</f>
        <v>4</v>
      </c>
      <c r="AE424" s="3">
        <f>VLOOKUP($A424,[1]Data!$B$7726:$F$7969,5,FALSE)</f>
        <v>18933</v>
      </c>
      <c r="AF424" s="3">
        <f>VLOOKUP($A424,[1]Data!$B$7970:$F$8184,5,FALSE)</f>
        <v>123887</v>
      </c>
      <c r="AG424" s="3">
        <f>VLOOKUP($A424,[1]Data!$B$8185:$F$8430,5,FALSE)</f>
        <v>162</v>
      </c>
      <c r="AH424" s="3">
        <f>VLOOKUP($A424,[1]Data!$B$10862:$F$11387,5,FALSE)</f>
        <v>4810401</v>
      </c>
      <c r="AI424" s="3">
        <f>VLOOKUP($A424,[1]Data!$B$11388:$F$11737,5,FALSE)</f>
        <v>4783273</v>
      </c>
      <c r="AJ424" s="3">
        <f>VLOOKUP($A424,[1]Data!$B$11738:$F$12264,5,FALSE)</f>
        <v>191</v>
      </c>
      <c r="AK424" s="3" t="e">
        <f>VLOOKUP($A424,[1]Data!$B$12548:$F$12881,5,FALSE)</f>
        <v>#N/A</v>
      </c>
      <c r="AL424" s="3" t="e">
        <f>VLOOKUP($A424,[1]Data!$B$12882:$F$13028,5,FALSE)</f>
        <v>#N/A</v>
      </c>
      <c r="AM424" s="3" t="e">
        <f>VLOOKUP($A424,[1]Data!$B$13029:$F$13365,5,FALSE)</f>
        <v>#N/A</v>
      </c>
      <c r="AN424" s="3" t="e">
        <f>VLOOKUP($A424,[1]Data!$B$13768:$F$13805,5,FALSE)</f>
        <v>#N/A</v>
      </c>
      <c r="AO424" s="3" t="e">
        <f>VLOOKUP($A424,[1]Data!$B$13806:$F$13842,5,FALSE)</f>
        <v>#N/A</v>
      </c>
      <c r="AP424" s="3" t="e">
        <f>VLOOKUP($A424,[1]Data!$B$13843:$F$13882,5,FALSE)</f>
        <v>#N/A</v>
      </c>
      <c r="AQ424" s="3" t="e">
        <f>VLOOKUP($A424,[1]Data!$B$13911:$F$13911,5,FALSE)</f>
        <v>#N/A</v>
      </c>
      <c r="AR424" s="2">
        <v>0</v>
      </c>
      <c r="AS424" s="3" t="e">
        <f>VLOOKUP($A424,[1]Data!$B$13912:$F$13913,5,FALSE)</f>
        <v>#N/A</v>
      </c>
      <c r="AT424" s="2"/>
    </row>
    <row r="425" spans="1:46" x14ac:dyDescent="0.25">
      <c r="A425" s="3" t="s">
        <v>467</v>
      </c>
      <c r="C425" s="3" t="str">
        <f>VLOOKUP(A425,[1]Data!$B$2:$F$13913,3,FALSE)</f>
        <v>DEMING GAS SYS</v>
      </c>
      <c r="E425" s="3">
        <v>2020</v>
      </c>
      <c r="G425" s="3" t="str">
        <f>VLOOKUP(A425,[1]Data!$B$2:$F$13913,2,FALSE)</f>
        <v>New Mexico</v>
      </c>
      <c r="J425" s="3">
        <f>VLOOKUP($A425,[1]Data!$B$2:$F$1254,5,FALSE)</f>
        <v>214824</v>
      </c>
      <c r="K425" s="3">
        <f>VLOOKUP($A425,[1]Data!$B$1255:$F$2507,5,FALSE)</f>
        <v>1371787</v>
      </c>
      <c r="L425" s="3">
        <f>VLOOKUP($A425,[1]Data!$B$2508:$F$3761,5,FALSE)</f>
        <v>5215</v>
      </c>
      <c r="M425" s="3">
        <f>VLOOKUP($A425,[1]Data!$B$4019:$F$5253,5,FALSE)</f>
        <v>271885</v>
      </c>
      <c r="N425" s="3">
        <f>VLOOKUP($A425,[1]Data!$B$5254:$F$6488,5,FALSE)</f>
        <v>1221534</v>
      </c>
      <c r="O425" s="3">
        <f>VLOOKUP($A425,[1]Data!$B$6489:$F$7725,5,FALSE)</f>
        <v>660</v>
      </c>
      <c r="P425" s="3" t="e">
        <f>VLOOKUP($A425,[1]Data!$B$8431:$F$9241,5,FALSE)</f>
        <v>#N/A</v>
      </c>
      <c r="Q425" s="3" t="e">
        <f>VLOOKUP($A425,[1]Data!$B$9242:$F$10048,5,FALSE)</f>
        <v>#N/A</v>
      </c>
      <c r="R425" s="3" t="e">
        <f>VLOOKUP($A425,[1]Data!$B$10049:$F$10861,5,FALSE)</f>
        <v>#N/A</v>
      </c>
      <c r="S425" s="3" t="e">
        <f>VLOOKUP($A425,[1]Data!$B$12265:$F$12357,5,FALSE)</f>
        <v>#N/A</v>
      </c>
      <c r="T425" s="3" t="e">
        <f>VLOOKUP($A425,[1]Data!$B$12358:$F$12449,5,FALSE)</f>
        <v>#N/A</v>
      </c>
      <c r="U425" s="3" t="e">
        <f>VLOOKUP($A425,[1]Data!$B$12450:$F$12547,5,FALSE)</f>
        <v>#N/A</v>
      </c>
      <c r="V425" s="3">
        <f>VLOOKUP($A425,[1]Data!$B$13366:$F$13499,5,FALSE)</f>
        <v>3402</v>
      </c>
      <c r="W425" s="3">
        <f>VLOOKUP($A425,[1]Data!$B$13500:$F$13631,5,FALSE)</f>
        <v>30265</v>
      </c>
      <c r="X425" s="3">
        <f>VLOOKUP($A425,[1]Data!$B$13632:$F$13767,5,FALSE)</f>
        <v>2222</v>
      </c>
      <c r="Y425" s="3" t="e">
        <f>VLOOKUP($A425,[1]Data!$B$13883:$F$13893,5,FALSE)</f>
        <v>#N/A</v>
      </c>
      <c r="Z425" s="3" t="e">
        <f>VLOOKUP($A425,[1]Data!$B$13894:$F$13900,5,FALSE)</f>
        <v>#N/A</v>
      </c>
      <c r="AA425" s="3" t="e">
        <f>VLOOKUP($A425,[1]Data!$B$13901:$F$13910,5,FALSE)</f>
        <v>#N/A</v>
      </c>
      <c r="AB425" s="3" t="e">
        <f>VLOOKUP($A425,[1]Data!$B$3762:$F$3849,5,FALSE)</f>
        <v>#N/A</v>
      </c>
      <c r="AC425" s="3" t="e">
        <f>VLOOKUP($A425,[1]Data!$B$3850:$F$3929,5,FALSE)</f>
        <v>#N/A</v>
      </c>
      <c r="AD425" s="3" t="e">
        <f>VLOOKUP($A425,[1]Data!$B$3930:$F$4018,5,FALSE)</f>
        <v>#N/A</v>
      </c>
      <c r="AE425" s="3" t="e">
        <f>VLOOKUP($A425,[1]Data!$B$7726:$F$7969,5,FALSE)</f>
        <v>#N/A</v>
      </c>
      <c r="AF425" s="3" t="e">
        <f>VLOOKUP($A425,[1]Data!$B$7970:$F$8184,5,FALSE)</f>
        <v>#N/A</v>
      </c>
      <c r="AG425" s="3" t="e">
        <f>VLOOKUP($A425,[1]Data!$B$8185:$F$8430,5,FALSE)</f>
        <v>#N/A</v>
      </c>
      <c r="AH425" s="3" t="e">
        <f>VLOOKUP($A425,[1]Data!$B$10862:$F$11387,5,FALSE)</f>
        <v>#N/A</v>
      </c>
      <c r="AI425" s="3" t="e">
        <f>VLOOKUP($A425,[1]Data!$B$11388:$F$11737,5,FALSE)</f>
        <v>#N/A</v>
      </c>
      <c r="AJ425" s="3" t="e">
        <f>VLOOKUP($A425,[1]Data!$B$11738:$F$12264,5,FALSE)</f>
        <v>#N/A</v>
      </c>
      <c r="AK425" s="3" t="e">
        <f>VLOOKUP($A425,[1]Data!$B$12548:$F$12881,5,FALSE)</f>
        <v>#N/A</v>
      </c>
      <c r="AL425" s="3" t="e">
        <f>VLOOKUP($A425,[1]Data!$B$12882:$F$13028,5,FALSE)</f>
        <v>#N/A</v>
      </c>
      <c r="AM425" s="3" t="e">
        <f>VLOOKUP($A425,[1]Data!$B$13029:$F$13365,5,FALSE)</f>
        <v>#N/A</v>
      </c>
      <c r="AN425" s="3" t="e">
        <f>VLOOKUP($A425,[1]Data!$B$13768:$F$13805,5,FALSE)</f>
        <v>#N/A</v>
      </c>
      <c r="AO425" s="3" t="e">
        <f>VLOOKUP($A425,[1]Data!$B$13806:$F$13842,5,FALSE)</f>
        <v>#N/A</v>
      </c>
      <c r="AP425" s="3" t="e">
        <f>VLOOKUP($A425,[1]Data!$B$13843:$F$13882,5,FALSE)</f>
        <v>#N/A</v>
      </c>
      <c r="AQ425" s="3" t="e">
        <f>VLOOKUP($A425,[1]Data!$B$13911:$F$13911,5,FALSE)</f>
        <v>#N/A</v>
      </c>
      <c r="AR425" s="2">
        <v>0</v>
      </c>
      <c r="AS425" s="3" t="e">
        <f>VLOOKUP($A425,[1]Data!$B$13912:$F$13913,5,FALSE)</f>
        <v>#N/A</v>
      </c>
      <c r="AT425" s="2"/>
    </row>
    <row r="426" spans="1:46" x14ac:dyDescent="0.25">
      <c r="A426" s="3" t="s">
        <v>468</v>
      </c>
      <c r="C426" s="3" t="str">
        <f>VLOOKUP(A426,[1]Data!$B$2:$F$13913,3,FALSE)</f>
        <v>DENHAM SPRINGS CITY OF</v>
      </c>
      <c r="E426" s="3">
        <v>2020</v>
      </c>
      <c r="G426" s="3" t="str">
        <f>VLOOKUP(A426,[1]Data!$B$2:$F$13913,2,FALSE)</f>
        <v>Louisiana</v>
      </c>
      <c r="J426" s="3">
        <f>VLOOKUP($A426,[1]Data!$B$2:$F$1254,5,FALSE)</f>
        <v>217974</v>
      </c>
      <c r="K426" s="3">
        <f>VLOOKUP($A426,[1]Data!$B$1255:$F$2507,5,FALSE)</f>
        <v>2832556</v>
      </c>
      <c r="L426" s="3">
        <f>VLOOKUP($A426,[1]Data!$B$2508:$F$3761,5,FALSE)</f>
        <v>6298</v>
      </c>
      <c r="M426" s="3" t="e">
        <f>VLOOKUP($A426,[1]Data!$B$4019:$F$5253,5,FALSE)</f>
        <v>#N/A</v>
      </c>
      <c r="N426" s="3" t="e">
        <f>VLOOKUP($A426,[1]Data!$B$5254:$F$6488,5,FALSE)</f>
        <v>#N/A</v>
      </c>
      <c r="O426" s="3" t="e">
        <f>VLOOKUP($A426,[1]Data!$B$6489:$F$7725,5,FALSE)</f>
        <v>#N/A</v>
      </c>
      <c r="P426" s="3" t="e">
        <f>VLOOKUP($A426,[1]Data!$B$8431:$F$9241,5,FALSE)</f>
        <v>#N/A</v>
      </c>
      <c r="Q426" s="3" t="e">
        <f>VLOOKUP($A426,[1]Data!$B$9242:$F$10048,5,FALSE)</f>
        <v>#N/A</v>
      </c>
      <c r="R426" s="3" t="e">
        <f>VLOOKUP($A426,[1]Data!$B$10049:$F$10861,5,FALSE)</f>
        <v>#N/A</v>
      </c>
      <c r="S426" s="3" t="e">
        <f>VLOOKUP($A426,[1]Data!$B$12265:$F$12357,5,FALSE)</f>
        <v>#N/A</v>
      </c>
      <c r="T426" s="3" t="e">
        <f>VLOOKUP($A426,[1]Data!$B$12358:$F$12449,5,FALSE)</f>
        <v>#N/A</v>
      </c>
      <c r="U426" s="3" t="e">
        <f>VLOOKUP($A426,[1]Data!$B$12450:$F$12547,5,FALSE)</f>
        <v>#N/A</v>
      </c>
      <c r="V426" s="3" t="e">
        <f>VLOOKUP($A426,[1]Data!$B$13366:$F$13499,5,FALSE)</f>
        <v>#N/A</v>
      </c>
      <c r="W426" s="3" t="e">
        <f>VLOOKUP($A426,[1]Data!$B$13500:$F$13631,5,FALSE)</f>
        <v>#N/A</v>
      </c>
      <c r="X426" s="3" t="e">
        <f>VLOOKUP($A426,[1]Data!$B$13632:$F$13767,5,FALSE)</f>
        <v>#N/A</v>
      </c>
      <c r="Y426" s="3" t="e">
        <f>VLOOKUP($A426,[1]Data!$B$13883:$F$13893,5,FALSE)</f>
        <v>#N/A</v>
      </c>
      <c r="Z426" s="3" t="e">
        <f>VLOOKUP($A426,[1]Data!$B$13894:$F$13900,5,FALSE)</f>
        <v>#N/A</v>
      </c>
      <c r="AA426" s="3" t="e">
        <f>VLOOKUP($A426,[1]Data!$B$13901:$F$13910,5,FALSE)</f>
        <v>#N/A</v>
      </c>
      <c r="AB426" s="3" t="e">
        <f>VLOOKUP($A426,[1]Data!$B$3762:$F$3849,5,FALSE)</f>
        <v>#N/A</v>
      </c>
      <c r="AC426" s="3" t="e">
        <f>VLOOKUP($A426,[1]Data!$B$3850:$F$3929,5,FALSE)</f>
        <v>#N/A</v>
      </c>
      <c r="AD426" s="3" t="e">
        <f>VLOOKUP($A426,[1]Data!$B$3930:$F$4018,5,FALSE)</f>
        <v>#N/A</v>
      </c>
      <c r="AE426" s="3" t="e">
        <f>VLOOKUP($A426,[1]Data!$B$7726:$F$7969,5,FALSE)</f>
        <v>#N/A</v>
      </c>
      <c r="AF426" s="3" t="e">
        <f>VLOOKUP($A426,[1]Data!$B$7970:$F$8184,5,FALSE)</f>
        <v>#N/A</v>
      </c>
      <c r="AG426" s="3" t="e">
        <f>VLOOKUP($A426,[1]Data!$B$8185:$F$8430,5,FALSE)</f>
        <v>#N/A</v>
      </c>
      <c r="AH426" s="3" t="e">
        <f>VLOOKUP($A426,[1]Data!$B$10862:$F$11387,5,FALSE)</f>
        <v>#N/A</v>
      </c>
      <c r="AI426" s="3" t="e">
        <f>VLOOKUP($A426,[1]Data!$B$11388:$F$11737,5,FALSE)</f>
        <v>#N/A</v>
      </c>
      <c r="AJ426" s="3" t="e">
        <f>VLOOKUP($A426,[1]Data!$B$11738:$F$12264,5,FALSE)</f>
        <v>#N/A</v>
      </c>
      <c r="AK426" s="3" t="e">
        <f>VLOOKUP($A426,[1]Data!$B$12548:$F$12881,5,FALSE)</f>
        <v>#N/A</v>
      </c>
      <c r="AL426" s="3" t="e">
        <f>VLOOKUP($A426,[1]Data!$B$12882:$F$13028,5,FALSE)</f>
        <v>#N/A</v>
      </c>
      <c r="AM426" s="3" t="e">
        <f>VLOOKUP($A426,[1]Data!$B$13029:$F$13365,5,FALSE)</f>
        <v>#N/A</v>
      </c>
      <c r="AN426" s="3" t="e">
        <f>VLOOKUP($A426,[1]Data!$B$13768:$F$13805,5,FALSE)</f>
        <v>#N/A</v>
      </c>
      <c r="AO426" s="3" t="e">
        <f>VLOOKUP($A426,[1]Data!$B$13806:$F$13842,5,FALSE)</f>
        <v>#N/A</v>
      </c>
      <c r="AP426" s="3" t="e">
        <f>VLOOKUP($A426,[1]Data!$B$13843:$F$13882,5,FALSE)</f>
        <v>#N/A</v>
      </c>
      <c r="AQ426" s="3" t="e">
        <f>VLOOKUP($A426,[1]Data!$B$13911:$F$13911,5,FALSE)</f>
        <v>#N/A</v>
      </c>
      <c r="AR426" s="2">
        <v>0</v>
      </c>
      <c r="AS426" s="3" t="e">
        <f>VLOOKUP($A426,[1]Data!$B$13912:$F$13913,5,FALSE)</f>
        <v>#N/A</v>
      </c>
      <c r="AT426" s="2"/>
    </row>
    <row r="427" spans="1:46" x14ac:dyDescent="0.25">
      <c r="A427" s="3" t="s">
        <v>469</v>
      </c>
      <c r="C427" s="3" t="str">
        <f>VLOOKUP(A427,[1]Data!$B$2:$F$13913,3,FALSE)</f>
        <v>DENISON CITY OF</v>
      </c>
      <c r="E427" s="3">
        <v>2020</v>
      </c>
      <c r="G427" s="3" t="str">
        <f>VLOOKUP(A427,[1]Data!$B$2:$F$13913,2,FALSE)</f>
        <v>Kansas</v>
      </c>
      <c r="J427" s="3">
        <f>VLOOKUP($A427,[1]Data!$B$2:$F$1254,5,FALSE)</f>
        <v>8982</v>
      </c>
      <c r="K427" s="3">
        <f>VLOOKUP($A427,[1]Data!$B$1255:$F$2507,5,FALSE)</f>
        <v>112269</v>
      </c>
      <c r="L427" s="3">
        <f>VLOOKUP($A427,[1]Data!$B$2508:$F$3761,5,FALSE)</f>
        <v>132</v>
      </c>
      <c r="M427" s="3">
        <f>VLOOKUP($A427,[1]Data!$B$4019:$F$5253,5,FALSE)</f>
        <v>552</v>
      </c>
      <c r="N427" s="3">
        <f>VLOOKUP($A427,[1]Data!$B$5254:$F$6488,5,FALSE)</f>
        <v>6900</v>
      </c>
      <c r="O427" s="3">
        <f>VLOOKUP($A427,[1]Data!$B$6489:$F$7725,5,FALSE)</f>
        <v>8</v>
      </c>
      <c r="P427" s="3" t="e">
        <f>VLOOKUP($A427,[1]Data!$B$8431:$F$9241,5,FALSE)</f>
        <v>#N/A</v>
      </c>
      <c r="Q427" s="3" t="e">
        <f>VLOOKUP($A427,[1]Data!$B$9242:$F$10048,5,FALSE)</f>
        <v>#N/A</v>
      </c>
      <c r="R427" s="3" t="e">
        <f>VLOOKUP($A427,[1]Data!$B$10049:$F$10861,5,FALSE)</f>
        <v>#N/A</v>
      </c>
      <c r="S427" s="3" t="e">
        <f>VLOOKUP($A427,[1]Data!$B$12265:$F$12357,5,FALSE)</f>
        <v>#N/A</v>
      </c>
      <c r="T427" s="3" t="e">
        <f>VLOOKUP($A427,[1]Data!$B$12358:$F$12449,5,FALSE)</f>
        <v>#N/A</v>
      </c>
      <c r="U427" s="3" t="e">
        <f>VLOOKUP($A427,[1]Data!$B$12450:$F$12547,5,FALSE)</f>
        <v>#N/A</v>
      </c>
      <c r="V427" s="3" t="e">
        <f>VLOOKUP($A427,[1]Data!$B$13366:$F$13499,5,FALSE)</f>
        <v>#N/A</v>
      </c>
      <c r="W427" s="3" t="e">
        <f>VLOOKUP($A427,[1]Data!$B$13500:$F$13631,5,FALSE)</f>
        <v>#N/A</v>
      </c>
      <c r="X427" s="3" t="e">
        <f>VLOOKUP($A427,[1]Data!$B$13632:$F$13767,5,FALSE)</f>
        <v>#N/A</v>
      </c>
      <c r="Y427" s="3" t="e">
        <f>VLOOKUP($A427,[1]Data!$B$13883:$F$13893,5,FALSE)</f>
        <v>#N/A</v>
      </c>
      <c r="Z427" s="3" t="e">
        <f>VLOOKUP($A427,[1]Data!$B$13894:$F$13900,5,FALSE)</f>
        <v>#N/A</v>
      </c>
      <c r="AA427" s="3" t="e">
        <f>VLOOKUP($A427,[1]Data!$B$13901:$F$13910,5,FALSE)</f>
        <v>#N/A</v>
      </c>
      <c r="AB427" s="3" t="e">
        <f>VLOOKUP($A427,[1]Data!$B$3762:$F$3849,5,FALSE)</f>
        <v>#N/A</v>
      </c>
      <c r="AC427" s="3" t="e">
        <f>VLOOKUP($A427,[1]Data!$B$3850:$F$3929,5,FALSE)</f>
        <v>#N/A</v>
      </c>
      <c r="AD427" s="3" t="e">
        <f>VLOOKUP($A427,[1]Data!$B$3930:$F$4018,5,FALSE)</f>
        <v>#N/A</v>
      </c>
      <c r="AE427" s="3" t="e">
        <f>VLOOKUP($A427,[1]Data!$B$7726:$F$7969,5,FALSE)</f>
        <v>#N/A</v>
      </c>
      <c r="AF427" s="3" t="e">
        <f>VLOOKUP($A427,[1]Data!$B$7970:$F$8184,5,FALSE)</f>
        <v>#N/A</v>
      </c>
      <c r="AG427" s="3" t="e">
        <f>VLOOKUP($A427,[1]Data!$B$8185:$F$8430,5,FALSE)</f>
        <v>#N/A</v>
      </c>
      <c r="AH427" s="3" t="e">
        <f>VLOOKUP($A427,[1]Data!$B$10862:$F$11387,5,FALSE)</f>
        <v>#N/A</v>
      </c>
      <c r="AI427" s="3" t="e">
        <f>VLOOKUP($A427,[1]Data!$B$11388:$F$11737,5,FALSE)</f>
        <v>#N/A</v>
      </c>
      <c r="AJ427" s="3" t="e">
        <f>VLOOKUP($A427,[1]Data!$B$11738:$F$12264,5,FALSE)</f>
        <v>#N/A</v>
      </c>
      <c r="AK427" s="3" t="e">
        <f>VLOOKUP($A427,[1]Data!$B$12548:$F$12881,5,FALSE)</f>
        <v>#N/A</v>
      </c>
      <c r="AL427" s="3" t="e">
        <f>VLOOKUP($A427,[1]Data!$B$12882:$F$13028,5,FALSE)</f>
        <v>#N/A</v>
      </c>
      <c r="AM427" s="3" t="e">
        <f>VLOOKUP($A427,[1]Data!$B$13029:$F$13365,5,FALSE)</f>
        <v>#N/A</v>
      </c>
      <c r="AN427" s="3" t="e">
        <f>VLOOKUP($A427,[1]Data!$B$13768:$F$13805,5,FALSE)</f>
        <v>#N/A</v>
      </c>
      <c r="AO427" s="3" t="e">
        <f>VLOOKUP($A427,[1]Data!$B$13806:$F$13842,5,FALSE)</f>
        <v>#N/A</v>
      </c>
      <c r="AP427" s="3" t="e">
        <f>VLOOKUP($A427,[1]Data!$B$13843:$F$13882,5,FALSE)</f>
        <v>#N/A</v>
      </c>
      <c r="AQ427" s="3" t="e">
        <f>VLOOKUP($A427,[1]Data!$B$13911:$F$13911,5,FALSE)</f>
        <v>#N/A</v>
      </c>
      <c r="AR427" s="2">
        <v>0</v>
      </c>
      <c r="AS427" s="3" t="e">
        <f>VLOOKUP($A427,[1]Data!$B$13912:$F$13913,5,FALSE)</f>
        <v>#N/A</v>
      </c>
      <c r="AT427" s="2"/>
    </row>
    <row r="428" spans="1:46" x14ac:dyDescent="0.25">
      <c r="A428" s="3" t="s">
        <v>470</v>
      </c>
      <c r="C428" s="3" t="str">
        <f>VLOOKUP(A428,[1]Data!$B$2:$F$13913,3,FALSE)</f>
        <v>DENVER CITY GAS SYSTEM</v>
      </c>
      <c r="E428" s="3">
        <v>2020</v>
      </c>
      <c r="G428" s="3" t="str">
        <f>VLOOKUP(A428,[1]Data!$B$2:$F$13913,2,FALSE)</f>
        <v>Texas</v>
      </c>
      <c r="J428" s="3">
        <f>VLOOKUP($A428,[1]Data!$B$2:$F$1254,5,FALSE)</f>
        <v>54494</v>
      </c>
      <c r="K428" s="3">
        <f>VLOOKUP($A428,[1]Data!$B$1255:$F$2507,5,FALSE)</f>
        <v>377190</v>
      </c>
      <c r="L428" s="3">
        <f>VLOOKUP($A428,[1]Data!$B$2508:$F$3761,5,FALSE)</f>
        <v>1100</v>
      </c>
      <c r="M428" s="3">
        <f>VLOOKUP($A428,[1]Data!$B$4019:$F$5253,5,FALSE)</f>
        <v>51051</v>
      </c>
      <c r="N428" s="3">
        <f>VLOOKUP($A428,[1]Data!$B$5254:$F$6488,5,FALSE)</f>
        <v>279116</v>
      </c>
      <c r="O428" s="3">
        <f>VLOOKUP($A428,[1]Data!$B$6489:$F$7725,5,FALSE)</f>
        <v>162</v>
      </c>
      <c r="P428" s="3" t="e">
        <f>VLOOKUP($A428,[1]Data!$B$8431:$F$9241,5,FALSE)</f>
        <v>#N/A</v>
      </c>
      <c r="Q428" s="3" t="e">
        <f>VLOOKUP($A428,[1]Data!$B$9242:$F$10048,5,FALSE)</f>
        <v>#N/A</v>
      </c>
      <c r="R428" s="3" t="e">
        <f>VLOOKUP($A428,[1]Data!$B$10049:$F$10861,5,FALSE)</f>
        <v>#N/A</v>
      </c>
      <c r="S428" s="3" t="e">
        <f>VLOOKUP($A428,[1]Data!$B$12265:$F$12357,5,FALSE)</f>
        <v>#N/A</v>
      </c>
      <c r="T428" s="3" t="e">
        <f>VLOOKUP($A428,[1]Data!$B$12358:$F$12449,5,FALSE)</f>
        <v>#N/A</v>
      </c>
      <c r="U428" s="3" t="e">
        <f>VLOOKUP($A428,[1]Data!$B$12450:$F$12547,5,FALSE)</f>
        <v>#N/A</v>
      </c>
      <c r="V428" s="3" t="e">
        <f>VLOOKUP($A428,[1]Data!$B$13366:$F$13499,5,FALSE)</f>
        <v>#N/A</v>
      </c>
      <c r="W428" s="3" t="e">
        <f>VLOOKUP($A428,[1]Data!$B$13500:$F$13631,5,FALSE)</f>
        <v>#N/A</v>
      </c>
      <c r="X428" s="3" t="e">
        <f>VLOOKUP($A428,[1]Data!$B$13632:$F$13767,5,FALSE)</f>
        <v>#N/A</v>
      </c>
      <c r="Y428" s="3" t="e">
        <f>VLOOKUP($A428,[1]Data!$B$13883:$F$13893,5,FALSE)</f>
        <v>#N/A</v>
      </c>
      <c r="Z428" s="3" t="e">
        <f>VLOOKUP($A428,[1]Data!$B$13894:$F$13900,5,FALSE)</f>
        <v>#N/A</v>
      </c>
      <c r="AA428" s="3" t="e">
        <f>VLOOKUP($A428,[1]Data!$B$13901:$F$13910,5,FALSE)</f>
        <v>#N/A</v>
      </c>
      <c r="AB428" s="3" t="e">
        <f>VLOOKUP($A428,[1]Data!$B$3762:$F$3849,5,FALSE)</f>
        <v>#N/A</v>
      </c>
      <c r="AC428" s="3" t="e">
        <f>VLOOKUP($A428,[1]Data!$B$3850:$F$3929,5,FALSE)</f>
        <v>#N/A</v>
      </c>
      <c r="AD428" s="3" t="e">
        <f>VLOOKUP($A428,[1]Data!$B$3930:$F$4018,5,FALSE)</f>
        <v>#N/A</v>
      </c>
      <c r="AE428" s="3" t="e">
        <f>VLOOKUP($A428,[1]Data!$B$7726:$F$7969,5,FALSE)</f>
        <v>#N/A</v>
      </c>
      <c r="AF428" s="3" t="e">
        <f>VLOOKUP($A428,[1]Data!$B$7970:$F$8184,5,FALSE)</f>
        <v>#N/A</v>
      </c>
      <c r="AG428" s="3" t="e">
        <f>VLOOKUP($A428,[1]Data!$B$8185:$F$8430,5,FALSE)</f>
        <v>#N/A</v>
      </c>
      <c r="AH428" s="3" t="e">
        <f>VLOOKUP($A428,[1]Data!$B$10862:$F$11387,5,FALSE)</f>
        <v>#N/A</v>
      </c>
      <c r="AI428" s="3" t="e">
        <f>VLOOKUP($A428,[1]Data!$B$11388:$F$11737,5,FALSE)</f>
        <v>#N/A</v>
      </c>
      <c r="AJ428" s="3" t="e">
        <f>VLOOKUP($A428,[1]Data!$B$11738:$F$12264,5,FALSE)</f>
        <v>#N/A</v>
      </c>
      <c r="AK428" s="3" t="e">
        <f>VLOOKUP($A428,[1]Data!$B$12548:$F$12881,5,FALSE)</f>
        <v>#N/A</v>
      </c>
      <c r="AL428" s="3" t="e">
        <f>VLOOKUP($A428,[1]Data!$B$12882:$F$13028,5,FALSE)</f>
        <v>#N/A</v>
      </c>
      <c r="AM428" s="3" t="e">
        <f>VLOOKUP($A428,[1]Data!$B$13029:$F$13365,5,FALSE)</f>
        <v>#N/A</v>
      </c>
      <c r="AN428" s="3" t="e">
        <f>VLOOKUP($A428,[1]Data!$B$13768:$F$13805,5,FALSE)</f>
        <v>#N/A</v>
      </c>
      <c r="AO428" s="3" t="e">
        <f>VLOOKUP($A428,[1]Data!$B$13806:$F$13842,5,FALSE)</f>
        <v>#N/A</v>
      </c>
      <c r="AP428" s="3" t="e">
        <f>VLOOKUP($A428,[1]Data!$B$13843:$F$13882,5,FALSE)</f>
        <v>#N/A</v>
      </c>
      <c r="AQ428" s="3" t="e">
        <f>VLOOKUP($A428,[1]Data!$B$13911:$F$13911,5,FALSE)</f>
        <v>#N/A</v>
      </c>
      <c r="AR428" s="2">
        <v>0</v>
      </c>
      <c r="AS428" s="3" t="e">
        <f>VLOOKUP($A428,[1]Data!$B$13912:$F$13913,5,FALSE)</f>
        <v>#N/A</v>
      </c>
      <c r="AT428" s="2"/>
    </row>
    <row r="429" spans="1:46" x14ac:dyDescent="0.25">
      <c r="A429" s="3" t="s">
        <v>471</v>
      </c>
      <c r="C429" s="3" t="str">
        <f>VLOOKUP(A429,[1]Data!$B$2:$F$13913,3,FALSE)</f>
        <v>DEQUINCY GAS CO</v>
      </c>
      <c r="E429" s="3">
        <v>2020</v>
      </c>
      <c r="G429" s="3" t="str">
        <f>VLOOKUP(A429,[1]Data!$B$2:$F$13913,2,FALSE)</f>
        <v>Louisiana</v>
      </c>
      <c r="J429" s="3">
        <f>VLOOKUP($A429,[1]Data!$B$2:$F$1254,5,FALSE)</f>
        <v>41725</v>
      </c>
      <c r="K429" s="3">
        <f>VLOOKUP($A429,[1]Data!$B$1255:$F$2507,5,FALSE)</f>
        <v>473687</v>
      </c>
      <c r="L429" s="3">
        <f>VLOOKUP($A429,[1]Data!$B$2508:$F$3761,5,FALSE)</f>
        <v>1263</v>
      </c>
      <c r="M429" s="3">
        <f>VLOOKUP($A429,[1]Data!$B$4019:$F$5253,5,FALSE)</f>
        <v>22027</v>
      </c>
      <c r="N429" s="3">
        <f>VLOOKUP($A429,[1]Data!$B$5254:$F$6488,5,FALSE)</f>
        <v>207803</v>
      </c>
      <c r="O429" s="3">
        <f>VLOOKUP($A429,[1]Data!$B$6489:$F$7725,5,FALSE)</f>
        <v>89</v>
      </c>
      <c r="P429" s="3" t="e">
        <f>VLOOKUP($A429,[1]Data!$B$8431:$F$9241,5,FALSE)</f>
        <v>#N/A</v>
      </c>
      <c r="Q429" s="3" t="e">
        <f>VLOOKUP($A429,[1]Data!$B$9242:$F$10048,5,FALSE)</f>
        <v>#N/A</v>
      </c>
      <c r="R429" s="3" t="e">
        <f>VLOOKUP($A429,[1]Data!$B$10049:$F$10861,5,FALSE)</f>
        <v>#N/A</v>
      </c>
      <c r="S429" s="3" t="e">
        <f>VLOOKUP($A429,[1]Data!$B$12265:$F$12357,5,FALSE)</f>
        <v>#N/A</v>
      </c>
      <c r="T429" s="3" t="e">
        <f>VLOOKUP($A429,[1]Data!$B$12358:$F$12449,5,FALSE)</f>
        <v>#N/A</v>
      </c>
      <c r="U429" s="3" t="e">
        <f>VLOOKUP($A429,[1]Data!$B$12450:$F$12547,5,FALSE)</f>
        <v>#N/A</v>
      </c>
      <c r="V429" s="3" t="e">
        <f>VLOOKUP($A429,[1]Data!$B$13366:$F$13499,5,FALSE)</f>
        <v>#N/A</v>
      </c>
      <c r="W429" s="3" t="e">
        <f>VLOOKUP($A429,[1]Data!$B$13500:$F$13631,5,FALSE)</f>
        <v>#N/A</v>
      </c>
      <c r="X429" s="3" t="e">
        <f>VLOOKUP($A429,[1]Data!$B$13632:$F$13767,5,FALSE)</f>
        <v>#N/A</v>
      </c>
      <c r="Y429" s="3" t="e">
        <f>VLOOKUP($A429,[1]Data!$B$13883:$F$13893,5,FALSE)</f>
        <v>#N/A</v>
      </c>
      <c r="Z429" s="3" t="e">
        <f>VLOOKUP($A429,[1]Data!$B$13894:$F$13900,5,FALSE)</f>
        <v>#N/A</v>
      </c>
      <c r="AA429" s="3" t="e">
        <f>VLOOKUP($A429,[1]Data!$B$13901:$F$13910,5,FALSE)</f>
        <v>#N/A</v>
      </c>
      <c r="AB429" s="3" t="e">
        <f>VLOOKUP($A429,[1]Data!$B$3762:$F$3849,5,FALSE)</f>
        <v>#N/A</v>
      </c>
      <c r="AC429" s="3" t="e">
        <f>VLOOKUP($A429,[1]Data!$B$3850:$F$3929,5,FALSE)</f>
        <v>#N/A</v>
      </c>
      <c r="AD429" s="3" t="e">
        <f>VLOOKUP($A429,[1]Data!$B$3930:$F$4018,5,FALSE)</f>
        <v>#N/A</v>
      </c>
      <c r="AE429" s="3" t="e">
        <f>VLOOKUP($A429,[1]Data!$B$7726:$F$7969,5,FALSE)</f>
        <v>#N/A</v>
      </c>
      <c r="AF429" s="3" t="e">
        <f>VLOOKUP($A429,[1]Data!$B$7970:$F$8184,5,FALSE)</f>
        <v>#N/A</v>
      </c>
      <c r="AG429" s="3" t="e">
        <f>VLOOKUP($A429,[1]Data!$B$8185:$F$8430,5,FALSE)</f>
        <v>#N/A</v>
      </c>
      <c r="AH429" s="3" t="e">
        <f>VLOOKUP($A429,[1]Data!$B$10862:$F$11387,5,FALSE)</f>
        <v>#N/A</v>
      </c>
      <c r="AI429" s="3" t="e">
        <f>VLOOKUP($A429,[1]Data!$B$11388:$F$11737,5,FALSE)</f>
        <v>#N/A</v>
      </c>
      <c r="AJ429" s="3" t="e">
        <f>VLOOKUP($A429,[1]Data!$B$11738:$F$12264,5,FALSE)</f>
        <v>#N/A</v>
      </c>
      <c r="AK429" s="3" t="e">
        <f>VLOOKUP($A429,[1]Data!$B$12548:$F$12881,5,FALSE)</f>
        <v>#N/A</v>
      </c>
      <c r="AL429" s="3" t="e">
        <f>VLOOKUP($A429,[1]Data!$B$12882:$F$13028,5,FALSE)</f>
        <v>#N/A</v>
      </c>
      <c r="AM429" s="3" t="e">
        <f>VLOOKUP($A429,[1]Data!$B$13029:$F$13365,5,FALSE)</f>
        <v>#N/A</v>
      </c>
      <c r="AN429" s="3" t="e">
        <f>VLOOKUP($A429,[1]Data!$B$13768:$F$13805,5,FALSE)</f>
        <v>#N/A</v>
      </c>
      <c r="AO429" s="3" t="e">
        <f>VLOOKUP($A429,[1]Data!$B$13806:$F$13842,5,FALSE)</f>
        <v>#N/A</v>
      </c>
      <c r="AP429" s="3" t="e">
        <f>VLOOKUP($A429,[1]Data!$B$13843:$F$13882,5,FALSE)</f>
        <v>#N/A</v>
      </c>
      <c r="AQ429" s="3" t="e">
        <f>VLOOKUP($A429,[1]Data!$B$13911:$F$13911,5,FALSE)</f>
        <v>#N/A</v>
      </c>
      <c r="AR429" s="2">
        <v>0</v>
      </c>
      <c r="AS429" s="3" t="e">
        <f>VLOOKUP($A429,[1]Data!$B$13912:$F$13913,5,FALSE)</f>
        <v>#N/A</v>
      </c>
      <c r="AT429" s="2"/>
    </row>
    <row r="430" spans="1:46" x14ac:dyDescent="0.25">
      <c r="A430" s="3" t="s">
        <v>472</v>
      </c>
      <c r="C430" s="3" t="str">
        <f>VLOOKUP(A430,[1]Data!$B$2:$F$13913,3,FALSE)</f>
        <v>DES ARC GAS COMPANY</v>
      </c>
      <c r="E430" s="3">
        <v>2020</v>
      </c>
      <c r="G430" s="3" t="str">
        <f>VLOOKUP(A430,[1]Data!$B$2:$F$13913,2,FALSE)</f>
        <v>Arkansas</v>
      </c>
      <c r="J430" s="3">
        <f>VLOOKUP($A430,[1]Data!$B$2:$F$1254,5,FALSE)</f>
        <v>18860</v>
      </c>
      <c r="K430" s="3">
        <f>VLOOKUP($A430,[1]Data!$B$1255:$F$2507,5,FALSE)</f>
        <v>219422</v>
      </c>
      <c r="L430" s="3">
        <f>VLOOKUP($A430,[1]Data!$B$2508:$F$3761,5,FALSE)</f>
        <v>425</v>
      </c>
      <c r="M430" s="3">
        <f>VLOOKUP($A430,[1]Data!$B$4019:$F$5253,5,FALSE)</f>
        <v>10115</v>
      </c>
      <c r="N430" s="3">
        <f>VLOOKUP($A430,[1]Data!$B$5254:$F$6488,5,FALSE)</f>
        <v>105286</v>
      </c>
      <c r="O430" s="3">
        <f>VLOOKUP($A430,[1]Data!$B$6489:$F$7725,5,FALSE)</f>
        <v>84</v>
      </c>
      <c r="P430" s="3">
        <f>VLOOKUP($A430,[1]Data!$B$8431:$F$9241,5,FALSE)</f>
        <v>16491</v>
      </c>
      <c r="Q430" s="3">
        <f>VLOOKUP($A430,[1]Data!$B$9242:$F$10048,5,FALSE)</f>
        <v>133620</v>
      </c>
      <c r="R430" s="3">
        <f>VLOOKUP($A430,[1]Data!$B$10049:$F$10861,5,FALSE)</f>
        <v>2</v>
      </c>
      <c r="S430" s="3" t="e">
        <f>VLOOKUP($A430,[1]Data!$B$12265:$F$12357,5,FALSE)</f>
        <v>#N/A</v>
      </c>
      <c r="T430" s="3" t="e">
        <f>VLOOKUP($A430,[1]Data!$B$12358:$F$12449,5,FALSE)</f>
        <v>#N/A</v>
      </c>
      <c r="U430" s="3" t="e">
        <f>VLOOKUP($A430,[1]Data!$B$12450:$F$12547,5,FALSE)</f>
        <v>#N/A</v>
      </c>
      <c r="V430" s="3" t="e">
        <f>VLOOKUP($A430,[1]Data!$B$13366:$F$13499,5,FALSE)</f>
        <v>#N/A</v>
      </c>
      <c r="W430" s="3" t="e">
        <f>VLOOKUP($A430,[1]Data!$B$13500:$F$13631,5,FALSE)</f>
        <v>#N/A</v>
      </c>
      <c r="X430" s="3" t="e">
        <f>VLOOKUP($A430,[1]Data!$B$13632:$F$13767,5,FALSE)</f>
        <v>#N/A</v>
      </c>
      <c r="Y430" s="3" t="e">
        <f>VLOOKUP($A430,[1]Data!$B$13883:$F$13893,5,FALSE)</f>
        <v>#N/A</v>
      </c>
      <c r="Z430" s="3" t="e">
        <f>VLOOKUP($A430,[1]Data!$B$13894:$F$13900,5,FALSE)</f>
        <v>#N/A</v>
      </c>
      <c r="AA430" s="3" t="e">
        <f>VLOOKUP($A430,[1]Data!$B$13901:$F$13910,5,FALSE)</f>
        <v>#N/A</v>
      </c>
      <c r="AB430" s="3" t="e">
        <f>VLOOKUP($A430,[1]Data!$B$3762:$F$3849,5,FALSE)</f>
        <v>#N/A</v>
      </c>
      <c r="AC430" s="3" t="e">
        <f>VLOOKUP($A430,[1]Data!$B$3850:$F$3929,5,FALSE)</f>
        <v>#N/A</v>
      </c>
      <c r="AD430" s="3" t="e">
        <f>VLOOKUP($A430,[1]Data!$B$3930:$F$4018,5,FALSE)</f>
        <v>#N/A</v>
      </c>
      <c r="AE430" s="3" t="e">
        <f>VLOOKUP($A430,[1]Data!$B$7726:$F$7969,5,FALSE)</f>
        <v>#N/A</v>
      </c>
      <c r="AF430" s="3" t="e">
        <f>VLOOKUP($A430,[1]Data!$B$7970:$F$8184,5,FALSE)</f>
        <v>#N/A</v>
      </c>
      <c r="AG430" s="3" t="e">
        <f>VLOOKUP($A430,[1]Data!$B$8185:$F$8430,5,FALSE)</f>
        <v>#N/A</v>
      </c>
      <c r="AH430" s="3" t="e">
        <f>VLOOKUP($A430,[1]Data!$B$10862:$F$11387,5,FALSE)</f>
        <v>#N/A</v>
      </c>
      <c r="AI430" s="3" t="e">
        <f>VLOOKUP($A430,[1]Data!$B$11388:$F$11737,5,FALSE)</f>
        <v>#N/A</v>
      </c>
      <c r="AJ430" s="3" t="e">
        <f>VLOOKUP($A430,[1]Data!$B$11738:$F$12264,5,FALSE)</f>
        <v>#N/A</v>
      </c>
      <c r="AK430" s="3" t="e">
        <f>VLOOKUP($A430,[1]Data!$B$12548:$F$12881,5,FALSE)</f>
        <v>#N/A</v>
      </c>
      <c r="AL430" s="3" t="e">
        <f>VLOOKUP($A430,[1]Data!$B$12882:$F$13028,5,FALSE)</f>
        <v>#N/A</v>
      </c>
      <c r="AM430" s="3" t="e">
        <f>VLOOKUP($A430,[1]Data!$B$13029:$F$13365,5,FALSE)</f>
        <v>#N/A</v>
      </c>
      <c r="AN430" s="3" t="e">
        <f>VLOOKUP($A430,[1]Data!$B$13768:$F$13805,5,FALSE)</f>
        <v>#N/A</v>
      </c>
      <c r="AO430" s="3" t="e">
        <f>VLOOKUP($A430,[1]Data!$B$13806:$F$13842,5,FALSE)</f>
        <v>#N/A</v>
      </c>
      <c r="AP430" s="3" t="e">
        <f>VLOOKUP($A430,[1]Data!$B$13843:$F$13882,5,FALSE)</f>
        <v>#N/A</v>
      </c>
      <c r="AQ430" s="3" t="e">
        <f>VLOOKUP($A430,[1]Data!$B$13911:$F$13911,5,FALSE)</f>
        <v>#N/A</v>
      </c>
      <c r="AR430" s="2">
        <v>0</v>
      </c>
      <c r="AS430" s="3" t="e">
        <f>VLOOKUP($A430,[1]Data!$B$13912:$F$13913,5,FALSE)</f>
        <v>#N/A</v>
      </c>
      <c r="AT430" s="2"/>
    </row>
    <row r="431" spans="1:46" x14ac:dyDescent="0.25">
      <c r="A431" s="3" t="s">
        <v>473</v>
      </c>
      <c r="C431" s="3" t="str">
        <f>VLOOKUP(A431,[1]Data!$B$2:$F$13913,3,FALSE)</f>
        <v>DESHLER MUNICIPAL UTILITIES</v>
      </c>
      <c r="E431" s="3">
        <v>2020</v>
      </c>
      <c r="G431" s="3" t="str">
        <f>VLOOKUP(A431,[1]Data!$B$2:$F$13913,2,FALSE)</f>
        <v>Ohio</v>
      </c>
      <c r="J431" s="3">
        <f>VLOOKUP($A431,[1]Data!$B$2:$F$1254,5,FALSE)</f>
        <v>44132</v>
      </c>
      <c r="K431" s="3">
        <f>VLOOKUP($A431,[1]Data!$B$1255:$F$2507,5,FALSE)</f>
        <v>412668</v>
      </c>
      <c r="L431" s="3">
        <f>VLOOKUP($A431,[1]Data!$B$2508:$F$3761,5,FALSE)</f>
        <v>585</v>
      </c>
      <c r="M431" s="3">
        <f>VLOOKUP($A431,[1]Data!$B$4019:$F$5253,5,FALSE)</f>
        <v>23603</v>
      </c>
      <c r="N431" s="3">
        <f>VLOOKUP($A431,[1]Data!$B$5254:$F$6488,5,FALSE)</f>
        <v>201142</v>
      </c>
      <c r="O431" s="3">
        <f>VLOOKUP($A431,[1]Data!$B$6489:$F$7725,5,FALSE)</f>
        <v>49</v>
      </c>
      <c r="P431" s="3">
        <f>VLOOKUP($A431,[1]Data!$B$8431:$F$9241,5,FALSE)</f>
        <v>7725</v>
      </c>
      <c r="Q431" s="3">
        <f>VLOOKUP($A431,[1]Data!$B$9242:$F$10048,5,FALSE)</f>
        <v>62787</v>
      </c>
      <c r="R431" s="3">
        <f>VLOOKUP($A431,[1]Data!$B$10049:$F$10861,5,FALSE)</f>
        <v>3</v>
      </c>
      <c r="S431" s="3" t="e">
        <f>VLOOKUP($A431,[1]Data!$B$12265:$F$12357,5,FALSE)</f>
        <v>#N/A</v>
      </c>
      <c r="T431" s="3" t="e">
        <f>VLOOKUP($A431,[1]Data!$B$12358:$F$12449,5,FALSE)</f>
        <v>#N/A</v>
      </c>
      <c r="U431" s="3" t="e">
        <f>VLOOKUP($A431,[1]Data!$B$12450:$F$12547,5,FALSE)</f>
        <v>#N/A</v>
      </c>
      <c r="V431" s="3" t="e">
        <f>VLOOKUP($A431,[1]Data!$B$13366:$F$13499,5,FALSE)</f>
        <v>#N/A</v>
      </c>
      <c r="W431" s="3" t="e">
        <f>VLOOKUP($A431,[1]Data!$B$13500:$F$13631,5,FALSE)</f>
        <v>#N/A</v>
      </c>
      <c r="X431" s="3" t="e">
        <f>VLOOKUP($A431,[1]Data!$B$13632:$F$13767,5,FALSE)</f>
        <v>#N/A</v>
      </c>
      <c r="Y431" s="3" t="e">
        <f>VLOOKUP($A431,[1]Data!$B$13883:$F$13893,5,FALSE)</f>
        <v>#N/A</v>
      </c>
      <c r="Z431" s="3" t="e">
        <f>VLOOKUP($A431,[1]Data!$B$13894:$F$13900,5,FALSE)</f>
        <v>#N/A</v>
      </c>
      <c r="AA431" s="3" t="e">
        <f>VLOOKUP($A431,[1]Data!$B$13901:$F$13910,5,FALSE)</f>
        <v>#N/A</v>
      </c>
      <c r="AB431" s="3" t="e">
        <f>VLOOKUP($A431,[1]Data!$B$3762:$F$3849,5,FALSE)</f>
        <v>#N/A</v>
      </c>
      <c r="AC431" s="3" t="e">
        <f>VLOOKUP($A431,[1]Data!$B$3850:$F$3929,5,FALSE)</f>
        <v>#N/A</v>
      </c>
      <c r="AD431" s="3" t="e">
        <f>VLOOKUP($A431,[1]Data!$B$3930:$F$4018,5,FALSE)</f>
        <v>#N/A</v>
      </c>
      <c r="AE431" s="3" t="e">
        <f>VLOOKUP($A431,[1]Data!$B$7726:$F$7969,5,FALSE)</f>
        <v>#N/A</v>
      </c>
      <c r="AF431" s="3" t="e">
        <f>VLOOKUP($A431,[1]Data!$B$7970:$F$8184,5,FALSE)</f>
        <v>#N/A</v>
      </c>
      <c r="AG431" s="3" t="e">
        <f>VLOOKUP($A431,[1]Data!$B$8185:$F$8430,5,FALSE)</f>
        <v>#N/A</v>
      </c>
      <c r="AH431" s="3" t="e">
        <f>VLOOKUP($A431,[1]Data!$B$10862:$F$11387,5,FALSE)</f>
        <v>#N/A</v>
      </c>
      <c r="AI431" s="3" t="e">
        <f>VLOOKUP($A431,[1]Data!$B$11388:$F$11737,5,FALSE)</f>
        <v>#N/A</v>
      </c>
      <c r="AJ431" s="3" t="e">
        <f>VLOOKUP($A431,[1]Data!$B$11738:$F$12264,5,FALSE)</f>
        <v>#N/A</v>
      </c>
      <c r="AK431" s="3" t="e">
        <f>VLOOKUP($A431,[1]Data!$B$12548:$F$12881,5,FALSE)</f>
        <v>#N/A</v>
      </c>
      <c r="AL431" s="3" t="e">
        <f>VLOOKUP($A431,[1]Data!$B$12882:$F$13028,5,FALSE)</f>
        <v>#N/A</v>
      </c>
      <c r="AM431" s="3" t="e">
        <f>VLOOKUP($A431,[1]Data!$B$13029:$F$13365,5,FALSE)</f>
        <v>#N/A</v>
      </c>
      <c r="AN431" s="3" t="e">
        <f>VLOOKUP($A431,[1]Data!$B$13768:$F$13805,5,FALSE)</f>
        <v>#N/A</v>
      </c>
      <c r="AO431" s="3" t="e">
        <f>VLOOKUP($A431,[1]Data!$B$13806:$F$13842,5,FALSE)</f>
        <v>#N/A</v>
      </c>
      <c r="AP431" s="3" t="e">
        <f>VLOOKUP($A431,[1]Data!$B$13843:$F$13882,5,FALSE)</f>
        <v>#N/A</v>
      </c>
      <c r="AQ431" s="3" t="e">
        <f>VLOOKUP($A431,[1]Data!$B$13911:$F$13911,5,FALSE)</f>
        <v>#N/A</v>
      </c>
      <c r="AR431" s="2">
        <v>0</v>
      </c>
      <c r="AS431" s="3" t="e">
        <f>VLOOKUP($A431,[1]Data!$B$13912:$F$13913,5,FALSE)</f>
        <v>#N/A</v>
      </c>
      <c r="AT431" s="2"/>
    </row>
    <row r="432" spans="1:46" x14ac:dyDescent="0.25">
      <c r="A432" s="3" t="s">
        <v>474</v>
      </c>
      <c r="C432" s="3" t="str">
        <f>VLOOKUP(A432,[1]Data!$B$2:$F$13913,3,FALSE)</f>
        <v>DESTIN PIPELINE COMPANY L L C</v>
      </c>
      <c r="E432" s="3">
        <v>2020</v>
      </c>
      <c r="G432" s="3" t="str">
        <f>VLOOKUP(A432,[1]Data!$B$2:$F$13913,2,FALSE)</f>
        <v>Mississippi</v>
      </c>
      <c r="J432" s="3" t="e">
        <f>VLOOKUP($A432,[1]Data!$B$2:$F$1254,5,FALSE)</f>
        <v>#N/A</v>
      </c>
      <c r="K432" s="3" t="e">
        <f>VLOOKUP($A432,[1]Data!$B$1255:$F$2507,5,FALSE)</f>
        <v>#N/A</v>
      </c>
      <c r="L432" s="3" t="e">
        <f>VLOOKUP($A432,[1]Data!$B$2508:$F$3761,5,FALSE)</f>
        <v>#N/A</v>
      </c>
      <c r="M432" s="3" t="e">
        <f>VLOOKUP($A432,[1]Data!$B$4019:$F$5253,5,FALSE)</f>
        <v>#N/A</v>
      </c>
      <c r="N432" s="3" t="e">
        <f>VLOOKUP($A432,[1]Data!$B$5254:$F$6488,5,FALSE)</f>
        <v>#N/A</v>
      </c>
      <c r="O432" s="3" t="e">
        <f>VLOOKUP($A432,[1]Data!$B$6489:$F$7725,5,FALSE)</f>
        <v>#N/A</v>
      </c>
      <c r="P432" s="3" t="e">
        <f>VLOOKUP($A432,[1]Data!$B$8431:$F$9241,5,FALSE)</f>
        <v>#N/A</v>
      </c>
      <c r="Q432" s="3" t="e">
        <f>VLOOKUP($A432,[1]Data!$B$9242:$F$10048,5,FALSE)</f>
        <v>#N/A</v>
      </c>
      <c r="R432" s="3" t="e">
        <f>VLOOKUP($A432,[1]Data!$B$10049:$F$10861,5,FALSE)</f>
        <v>#N/A</v>
      </c>
      <c r="S432" s="3" t="e">
        <f>VLOOKUP($A432,[1]Data!$B$12265:$F$12357,5,FALSE)</f>
        <v>#N/A</v>
      </c>
      <c r="T432" s="3" t="e">
        <f>VLOOKUP($A432,[1]Data!$B$12358:$F$12449,5,FALSE)</f>
        <v>#N/A</v>
      </c>
      <c r="U432" s="3" t="e">
        <f>VLOOKUP($A432,[1]Data!$B$12450:$F$12547,5,FALSE)</f>
        <v>#N/A</v>
      </c>
      <c r="V432" s="3" t="e">
        <f>VLOOKUP($A432,[1]Data!$B$13366:$F$13499,5,FALSE)</f>
        <v>#N/A</v>
      </c>
      <c r="W432" s="3" t="e">
        <f>VLOOKUP($A432,[1]Data!$B$13500:$F$13631,5,FALSE)</f>
        <v>#N/A</v>
      </c>
      <c r="X432" s="3" t="e">
        <f>VLOOKUP($A432,[1]Data!$B$13632:$F$13767,5,FALSE)</f>
        <v>#N/A</v>
      </c>
      <c r="Y432" s="3" t="e">
        <f>VLOOKUP($A432,[1]Data!$B$13883:$F$13893,5,FALSE)</f>
        <v>#N/A</v>
      </c>
      <c r="Z432" s="3" t="e">
        <f>VLOOKUP($A432,[1]Data!$B$13894:$F$13900,5,FALSE)</f>
        <v>#N/A</v>
      </c>
      <c r="AA432" s="3" t="e">
        <f>VLOOKUP($A432,[1]Data!$B$13901:$F$13910,5,FALSE)</f>
        <v>#N/A</v>
      </c>
      <c r="AB432" s="3" t="e">
        <f>VLOOKUP($A432,[1]Data!$B$3762:$F$3849,5,FALSE)</f>
        <v>#N/A</v>
      </c>
      <c r="AC432" s="3" t="e">
        <f>VLOOKUP($A432,[1]Data!$B$3850:$F$3929,5,FALSE)</f>
        <v>#N/A</v>
      </c>
      <c r="AD432" s="3" t="e">
        <f>VLOOKUP($A432,[1]Data!$B$3930:$F$4018,5,FALSE)</f>
        <v>#N/A</v>
      </c>
      <c r="AE432" s="3" t="e">
        <f>VLOOKUP($A432,[1]Data!$B$7726:$F$7969,5,FALSE)</f>
        <v>#N/A</v>
      </c>
      <c r="AF432" s="3" t="e">
        <f>VLOOKUP($A432,[1]Data!$B$7970:$F$8184,5,FALSE)</f>
        <v>#N/A</v>
      </c>
      <c r="AG432" s="3" t="e">
        <f>VLOOKUP($A432,[1]Data!$B$8185:$F$8430,5,FALSE)</f>
        <v>#N/A</v>
      </c>
      <c r="AH432" s="3">
        <f>VLOOKUP($A432,[1]Data!$B$10862:$F$11387,5,FALSE)</f>
        <v>18811085</v>
      </c>
      <c r="AI432" s="3" t="e">
        <f>VLOOKUP($A432,[1]Data!$B$11388:$F$11737,5,FALSE)</f>
        <v>#N/A</v>
      </c>
      <c r="AJ432" s="3">
        <f>VLOOKUP($A432,[1]Data!$B$11738:$F$12264,5,FALSE)</f>
        <v>1</v>
      </c>
      <c r="AK432" s="3" t="e">
        <f>VLOOKUP($A432,[1]Data!$B$12548:$F$12881,5,FALSE)</f>
        <v>#N/A</v>
      </c>
      <c r="AL432" s="3" t="e">
        <f>VLOOKUP($A432,[1]Data!$B$12882:$F$13028,5,FALSE)</f>
        <v>#N/A</v>
      </c>
      <c r="AM432" s="3" t="e">
        <f>VLOOKUP($A432,[1]Data!$B$13029:$F$13365,5,FALSE)</f>
        <v>#N/A</v>
      </c>
      <c r="AN432" s="3" t="e">
        <f>VLOOKUP($A432,[1]Data!$B$13768:$F$13805,5,FALSE)</f>
        <v>#N/A</v>
      </c>
      <c r="AO432" s="3" t="e">
        <f>VLOOKUP($A432,[1]Data!$B$13806:$F$13842,5,FALSE)</f>
        <v>#N/A</v>
      </c>
      <c r="AP432" s="3" t="e">
        <f>VLOOKUP($A432,[1]Data!$B$13843:$F$13882,5,FALSE)</f>
        <v>#N/A</v>
      </c>
      <c r="AQ432" s="3" t="e">
        <f>VLOOKUP($A432,[1]Data!$B$13911:$F$13911,5,FALSE)</f>
        <v>#N/A</v>
      </c>
      <c r="AR432" s="2">
        <v>0</v>
      </c>
      <c r="AS432" s="3" t="e">
        <f>VLOOKUP($A432,[1]Data!$B$13912:$F$13913,5,FALSE)</f>
        <v>#N/A</v>
      </c>
      <c r="AT432" s="2"/>
    </row>
    <row r="433" spans="1:46" x14ac:dyDescent="0.25">
      <c r="A433" s="3" t="s">
        <v>475</v>
      </c>
      <c r="C433" s="3" t="str">
        <f>VLOOKUP(A433,[1]Data!$B$2:$F$13913,3,FALSE)</f>
        <v>DEVALLS BLUFF NAT GAS SYS</v>
      </c>
      <c r="E433" s="3">
        <v>2020</v>
      </c>
      <c r="G433" s="3" t="str">
        <f>VLOOKUP(A433,[1]Data!$B$2:$F$13913,2,FALSE)</f>
        <v>Arkansas</v>
      </c>
      <c r="J433" s="3">
        <f>VLOOKUP($A433,[1]Data!$B$2:$F$1254,5,FALSE)</f>
        <v>4336</v>
      </c>
      <c r="K433" s="3">
        <f>VLOOKUP($A433,[1]Data!$B$1255:$F$2507,5,FALSE)</f>
        <v>80114</v>
      </c>
      <c r="L433" s="3">
        <f>VLOOKUP($A433,[1]Data!$B$2508:$F$3761,5,FALSE)</f>
        <v>132</v>
      </c>
      <c r="M433" s="3">
        <f>VLOOKUP($A433,[1]Data!$B$4019:$F$5253,5,FALSE)</f>
        <v>1484</v>
      </c>
      <c r="N433" s="3">
        <f>VLOOKUP($A433,[1]Data!$B$5254:$F$6488,5,FALSE)</f>
        <v>25930</v>
      </c>
      <c r="O433" s="3">
        <f>VLOOKUP($A433,[1]Data!$B$6489:$F$7725,5,FALSE)</f>
        <v>22</v>
      </c>
      <c r="P433" s="3" t="e">
        <f>VLOOKUP($A433,[1]Data!$B$8431:$F$9241,5,FALSE)</f>
        <v>#N/A</v>
      </c>
      <c r="Q433" s="3" t="e">
        <f>VLOOKUP($A433,[1]Data!$B$9242:$F$10048,5,FALSE)</f>
        <v>#N/A</v>
      </c>
      <c r="R433" s="3" t="e">
        <f>VLOOKUP($A433,[1]Data!$B$10049:$F$10861,5,FALSE)</f>
        <v>#N/A</v>
      </c>
      <c r="S433" s="3" t="e">
        <f>VLOOKUP($A433,[1]Data!$B$12265:$F$12357,5,FALSE)</f>
        <v>#N/A</v>
      </c>
      <c r="T433" s="3" t="e">
        <f>VLOOKUP($A433,[1]Data!$B$12358:$F$12449,5,FALSE)</f>
        <v>#N/A</v>
      </c>
      <c r="U433" s="3" t="e">
        <f>VLOOKUP($A433,[1]Data!$B$12450:$F$12547,5,FALSE)</f>
        <v>#N/A</v>
      </c>
      <c r="V433" s="3" t="e">
        <f>VLOOKUP($A433,[1]Data!$B$13366:$F$13499,5,FALSE)</f>
        <v>#N/A</v>
      </c>
      <c r="W433" s="3" t="e">
        <f>VLOOKUP($A433,[1]Data!$B$13500:$F$13631,5,FALSE)</f>
        <v>#N/A</v>
      </c>
      <c r="X433" s="3" t="e">
        <f>VLOOKUP($A433,[1]Data!$B$13632:$F$13767,5,FALSE)</f>
        <v>#N/A</v>
      </c>
      <c r="Y433" s="3" t="e">
        <f>VLOOKUP($A433,[1]Data!$B$13883:$F$13893,5,FALSE)</f>
        <v>#N/A</v>
      </c>
      <c r="Z433" s="3" t="e">
        <f>VLOOKUP($A433,[1]Data!$B$13894:$F$13900,5,FALSE)</f>
        <v>#N/A</v>
      </c>
      <c r="AA433" s="3" t="e">
        <f>VLOOKUP($A433,[1]Data!$B$13901:$F$13910,5,FALSE)</f>
        <v>#N/A</v>
      </c>
      <c r="AB433" s="3" t="e">
        <f>VLOOKUP($A433,[1]Data!$B$3762:$F$3849,5,FALSE)</f>
        <v>#N/A</v>
      </c>
      <c r="AC433" s="3" t="e">
        <f>VLOOKUP($A433,[1]Data!$B$3850:$F$3929,5,FALSE)</f>
        <v>#N/A</v>
      </c>
      <c r="AD433" s="3" t="e">
        <f>VLOOKUP($A433,[1]Data!$B$3930:$F$4018,5,FALSE)</f>
        <v>#N/A</v>
      </c>
      <c r="AE433" s="3" t="e">
        <f>VLOOKUP($A433,[1]Data!$B$7726:$F$7969,5,FALSE)</f>
        <v>#N/A</v>
      </c>
      <c r="AF433" s="3" t="e">
        <f>VLOOKUP($A433,[1]Data!$B$7970:$F$8184,5,FALSE)</f>
        <v>#N/A</v>
      </c>
      <c r="AG433" s="3" t="e">
        <f>VLOOKUP($A433,[1]Data!$B$8185:$F$8430,5,FALSE)</f>
        <v>#N/A</v>
      </c>
      <c r="AH433" s="3" t="e">
        <f>VLOOKUP($A433,[1]Data!$B$10862:$F$11387,5,FALSE)</f>
        <v>#N/A</v>
      </c>
      <c r="AI433" s="3" t="e">
        <f>VLOOKUP($A433,[1]Data!$B$11388:$F$11737,5,FALSE)</f>
        <v>#N/A</v>
      </c>
      <c r="AJ433" s="3" t="e">
        <f>VLOOKUP($A433,[1]Data!$B$11738:$F$12264,5,FALSE)</f>
        <v>#N/A</v>
      </c>
      <c r="AK433" s="3" t="e">
        <f>VLOOKUP($A433,[1]Data!$B$12548:$F$12881,5,FALSE)</f>
        <v>#N/A</v>
      </c>
      <c r="AL433" s="3" t="e">
        <f>VLOOKUP($A433,[1]Data!$B$12882:$F$13028,5,FALSE)</f>
        <v>#N/A</v>
      </c>
      <c r="AM433" s="3" t="e">
        <f>VLOOKUP($A433,[1]Data!$B$13029:$F$13365,5,FALSE)</f>
        <v>#N/A</v>
      </c>
      <c r="AN433" s="3" t="e">
        <f>VLOOKUP($A433,[1]Data!$B$13768:$F$13805,5,FALSE)</f>
        <v>#N/A</v>
      </c>
      <c r="AO433" s="3" t="e">
        <f>VLOOKUP($A433,[1]Data!$B$13806:$F$13842,5,FALSE)</f>
        <v>#N/A</v>
      </c>
      <c r="AP433" s="3" t="e">
        <f>VLOOKUP($A433,[1]Data!$B$13843:$F$13882,5,FALSE)</f>
        <v>#N/A</v>
      </c>
      <c r="AQ433" s="3" t="e">
        <f>VLOOKUP($A433,[1]Data!$B$13911:$F$13911,5,FALSE)</f>
        <v>#N/A</v>
      </c>
      <c r="AR433" s="2">
        <v>0</v>
      </c>
      <c r="AS433" s="3" t="e">
        <f>VLOOKUP($A433,[1]Data!$B$13912:$F$13913,5,FALSE)</f>
        <v>#N/A</v>
      </c>
      <c r="AT433" s="2"/>
    </row>
    <row r="434" spans="1:46" x14ac:dyDescent="0.25">
      <c r="A434" s="3" t="s">
        <v>476</v>
      </c>
      <c r="C434" s="3" t="str">
        <f>VLOOKUP(A434,[1]Data!$B$2:$F$13913,3,FALSE)</f>
        <v>DILLEY CITY OF</v>
      </c>
      <c r="E434" s="3">
        <v>2020</v>
      </c>
      <c r="G434" s="3" t="str">
        <f>VLOOKUP(A434,[1]Data!$B$2:$F$13913,2,FALSE)</f>
        <v>Texas</v>
      </c>
      <c r="J434" s="3">
        <f>VLOOKUP($A434,[1]Data!$B$2:$F$1254,5,FALSE)</f>
        <v>4713</v>
      </c>
      <c r="K434" s="3">
        <f>VLOOKUP($A434,[1]Data!$B$1255:$F$2507,5,FALSE)</f>
        <v>51520</v>
      </c>
      <c r="L434" s="3">
        <f>VLOOKUP($A434,[1]Data!$B$2508:$F$3761,5,FALSE)</f>
        <v>313</v>
      </c>
      <c r="M434" s="3">
        <f>VLOOKUP($A434,[1]Data!$B$4019:$F$5253,5,FALSE)</f>
        <v>10997</v>
      </c>
      <c r="N434" s="3">
        <f>VLOOKUP($A434,[1]Data!$B$5254:$F$6488,5,FALSE)</f>
        <v>120214</v>
      </c>
      <c r="O434" s="3">
        <f>VLOOKUP($A434,[1]Data!$B$6489:$F$7725,5,FALSE)</f>
        <v>27</v>
      </c>
      <c r="P434" s="3" t="e">
        <f>VLOOKUP($A434,[1]Data!$B$8431:$F$9241,5,FALSE)</f>
        <v>#N/A</v>
      </c>
      <c r="Q434" s="3" t="e">
        <f>VLOOKUP($A434,[1]Data!$B$9242:$F$10048,5,FALSE)</f>
        <v>#N/A</v>
      </c>
      <c r="R434" s="3" t="e">
        <f>VLOOKUP($A434,[1]Data!$B$10049:$F$10861,5,FALSE)</f>
        <v>#N/A</v>
      </c>
      <c r="S434" s="3" t="e">
        <f>VLOOKUP($A434,[1]Data!$B$12265:$F$12357,5,FALSE)</f>
        <v>#N/A</v>
      </c>
      <c r="T434" s="3" t="e">
        <f>VLOOKUP($A434,[1]Data!$B$12358:$F$12449,5,FALSE)</f>
        <v>#N/A</v>
      </c>
      <c r="U434" s="3" t="e">
        <f>VLOOKUP($A434,[1]Data!$B$12450:$F$12547,5,FALSE)</f>
        <v>#N/A</v>
      </c>
      <c r="V434" s="3" t="e">
        <f>VLOOKUP($A434,[1]Data!$B$13366:$F$13499,5,FALSE)</f>
        <v>#N/A</v>
      </c>
      <c r="W434" s="3" t="e">
        <f>VLOOKUP($A434,[1]Data!$B$13500:$F$13631,5,FALSE)</f>
        <v>#N/A</v>
      </c>
      <c r="X434" s="3" t="e">
        <f>VLOOKUP($A434,[1]Data!$B$13632:$F$13767,5,FALSE)</f>
        <v>#N/A</v>
      </c>
      <c r="Y434" s="3" t="e">
        <f>VLOOKUP($A434,[1]Data!$B$13883:$F$13893,5,FALSE)</f>
        <v>#N/A</v>
      </c>
      <c r="Z434" s="3" t="e">
        <f>VLOOKUP($A434,[1]Data!$B$13894:$F$13900,5,FALSE)</f>
        <v>#N/A</v>
      </c>
      <c r="AA434" s="3" t="e">
        <f>VLOOKUP($A434,[1]Data!$B$13901:$F$13910,5,FALSE)</f>
        <v>#N/A</v>
      </c>
      <c r="AB434" s="3" t="e">
        <f>VLOOKUP($A434,[1]Data!$B$3762:$F$3849,5,FALSE)</f>
        <v>#N/A</v>
      </c>
      <c r="AC434" s="3" t="e">
        <f>VLOOKUP($A434,[1]Data!$B$3850:$F$3929,5,FALSE)</f>
        <v>#N/A</v>
      </c>
      <c r="AD434" s="3" t="e">
        <f>VLOOKUP($A434,[1]Data!$B$3930:$F$4018,5,FALSE)</f>
        <v>#N/A</v>
      </c>
      <c r="AE434" s="3" t="e">
        <f>VLOOKUP($A434,[1]Data!$B$7726:$F$7969,5,FALSE)</f>
        <v>#N/A</v>
      </c>
      <c r="AF434" s="3" t="e">
        <f>VLOOKUP($A434,[1]Data!$B$7970:$F$8184,5,FALSE)</f>
        <v>#N/A</v>
      </c>
      <c r="AG434" s="3" t="e">
        <f>VLOOKUP($A434,[1]Data!$B$8185:$F$8430,5,FALSE)</f>
        <v>#N/A</v>
      </c>
      <c r="AH434" s="3" t="e">
        <f>VLOOKUP($A434,[1]Data!$B$10862:$F$11387,5,FALSE)</f>
        <v>#N/A</v>
      </c>
      <c r="AI434" s="3" t="e">
        <f>VLOOKUP($A434,[1]Data!$B$11388:$F$11737,5,FALSE)</f>
        <v>#N/A</v>
      </c>
      <c r="AJ434" s="3" t="e">
        <f>VLOOKUP($A434,[1]Data!$B$11738:$F$12264,5,FALSE)</f>
        <v>#N/A</v>
      </c>
      <c r="AK434" s="3" t="e">
        <f>VLOOKUP($A434,[1]Data!$B$12548:$F$12881,5,FALSE)</f>
        <v>#N/A</v>
      </c>
      <c r="AL434" s="3" t="e">
        <f>VLOOKUP($A434,[1]Data!$B$12882:$F$13028,5,FALSE)</f>
        <v>#N/A</v>
      </c>
      <c r="AM434" s="3" t="e">
        <f>VLOOKUP($A434,[1]Data!$B$13029:$F$13365,5,FALSE)</f>
        <v>#N/A</v>
      </c>
      <c r="AN434" s="3" t="e">
        <f>VLOOKUP($A434,[1]Data!$B$13768:$F$13805,5,FALSE)</f>
        <v>#N/A</v>
      </c>
      <c r="AO434" s="3" t="e">
        <f>VLOOKUP($A434,[1]Data!$B$13806:$F$13842,5,FALSE)</f>
        <v>#N/A</v>
      </c>
      <c r="AP434" s="3" t="e">
        <f>VLOOKUP($A434,[1]Data!$B$13843:$F$13882,5,FALSE)</f>
        <v>#N/A</v>
      </c>
      <c r="AQ434" s="3" t="e">
        <f>VLOOKUP($A434,[1]Data!$B$13911:$F$13911,5,FALSE)</f>
        <v>#N/A</v>
      </c>
      <c r="AR434" s="2">
        <v>0</v>
      </c>
      <c r="AS434" s="3" t="e">
        <f>VLOOKUP($A434,[1]Data!$B$13912:$F$13913,5,FALSE)</f>
        <v>#N/A</v>
      </c>
      <c r="AT434" s="2"/>
    </row>
    <row r="435" spans="1:46" x14ac:dyDescent="0.25">
      <c r="A435" s="3" t="s">
        <v>477</v>
      </c>
      <c r="C435" s="3" t="str">
        <f>VLOOKUP(A435,[1]Data!$B$2:$F$13913,3,FALSE)</f>
        <v>DIVERNON VILLAGE OF</v>
      </c>
      <c r="E435" s="3">
        <v>2020</v>
      </c>
      <c r="G435" s="3" t="str">
        <f>VLOOKUP(A435,[1]Data!$B$2:$F$13913,2,FALSE)</f>
        <v>Illinois</v>
      </c>
      <c r="J435" s="3">
        <f>VLOOKUP($A435,[1]Data!$B$2:$F$1254,5,FALSE)</f>
        <v>53136</v>
      </c>
      <c r="K435" s="3">
        <f>VLOOKUP($A435,[1]Data!$B$1255:$F$2507,5,FALSE)</f>
        <v>502259</v>
      </c>
      <c r="L435" s="3">
        <f>VLOOKUP($A435,[1]Data!$B$2508:$F$3761,5,FALSE)</f>
        <v>740</v>
      </c>
      <c r="M435" s="3">
        <f>VLOOKUP($A435,[1]Data!$B$4019:$F$5253,5,FALSE)</f>
        <v>5684</v>
      </c>
      <c r="N435" s="3">
        <f>VLOOKUP($A435,[1]Data!$B$5254:$F$6488,5,FALSE)</f>
        <v>58669</v>
      </c>
      <c r="O435" s="3">
        <f>VLOOKUP($A435,[1]Data!$B$6489:$F$7725,5,FALSE)</f>
        <v>45</v>
      </c>
      <c r="P435" s="3">
        <f>VLOOKUP($A435,[1]Data!$B$8431:$F$9241,5,FALSE)</f>
        <v>20079</v>
      </c>
      <c r="Q435" s="3">
        <f>VLOOKUP($A435,[1]Data!$B$9242:$F$10048,5,FALSE)</f>
        <v>205125</v>
      </c>
      <c r="R435" s="3">
        <f>VLOOKUP($A435,[1]Data!$B$10049:$F$10861,5,FALSE)</f>
        <v>1</v>
      </c>
      <c r="S435" s="3" t="e">
        <f>VLOOKUP($A435,[1]Data!$B$12265:$F$12357,5,FALSE)</f>
        <v>#N/A</v>
      </c>
      <c r="T435" s="3" t="e">
        <f>VLOOKUP($A435,[1]Data!$B$12358:$F$12449,5,FALSE)</f>
        <v>#N/A</v>
      </c>
      <c r="U435" s="3" t="e">
        <f>VLOOKUP($A435,[1]Data!$B$12450:$F$12547,5,FALSE)</f>
        <v>#N/A</v>
      </c>
      <c r="V435" s="3" t="e">
        <f>VLOOKUP($A435,[1]Data!$B$13366:$F$13499,5,FALSE)</f>
        <v>#N/A</v>
      </c>
      <c r="W435" s="3" t="e">
        <f>VLOOKUP($A435,[1]Data!$B$13500:$F$13631,5,FALSE)</f>
        <v>#N/A</v>
      </c>
      <c r="X435" s="3" t="e">
        <f>VLOOKUP($A435,[1]Data!$B$13632:$F$13767,5,FALSE)</f>
        <v>#N/A</v>
      </c>
      <c r="Y435" s="3" t="e">
        <f>VLOOKUP($A435,[1]Data!$B$13883:$F$13893,5,FALSE)</f>
        <v>#N/A</v>
      </c>
      <c r="Z435" s="3" t="e">
        <f>VLOOKUP($A435,[1]Data!$B$13894:$F$13900,5,FALSE)</f>
        <v>#N/A</v>
      </c>
      <c r="AA435" s="3" t="e">
        <f>VLOOKUP($A435,[1]Data!$B$13901:$F$13910,5,FALSE)</f>
        <v>#N/A</v>
      </c>
      <c r="AB435" s="3" t="e">
        <f>VLOOKUP($A435,[1]Data!$B$3762:$F$3849,5,FALSE)</f>
        <v>#N/A</v>
      </c>
      <c r="AC435" s="3" t="e">
        <f>VLOOKUP($A435,[1]Data!$B$3850:$F$3929,5,FALSE)</f>
        <v>#N/A</v>
      </c>
      <c r="AD435" s="3" t="e">
        <f>VLOOKUP($A435,[1]Data!$B$3930:$F$4018,5,FALSE)</f>
        <v>#N/A</v>
      </c>
      <c r="AE435" s="3" t="e">
        <f>VLOOKUP($A435,[1]Data!$B$7726:$F$7969,5,FALSE)</f>
        <v>#N/A</v>
      </c>
      <c r="AF435" s="3" t="e">
        <f>VLOOKUP($A435,[1]Data!$B$7970:$F$8184,5,FALSE)</f>
        <v>#N/A</v>
      </c>
      <c r="AG435" s="3" t="e">
        <f>VLOOKUP($A435,[1]Data!$B$8185:$F$8430,5,FALSE)</f>
        <v>#N/A</v>
      </c>
      <c r="AH435" s="3" t="e">
        <f>VLOOKUP($A435,[1]Data!$B$10862:$F$11387,5,FALSE)</f>
        <v>#N/A</v>
      </c>
      <c r="AI435" s="3" t="e">
        <f>VLOOKUP($A435,[1]Data!$B$11388:$F$11737,5,FALSE)</f>
        <v>#N/A</v>
      </c>
      <c r="AJ435" s="3" t="e">
        <f>VLOOKUP($A435,[1]Data!$B$11738:$F$12264,5,FALSE)</f>
        <v>#N/A</v>
      </c>
      <c r="AK435" s="3" t="e">
        <f>VLOOKUP($A435,[1]Data!$B$12548:$F$12881,5,FALSE)</f>
        <v>#N/A</v>
      </c>
      <c r="AL435" s="3" t="e">
        <f>VLOOKUP($A435,[1]Data!$B$12882:$F$13028,5,FALSE)</f>
        <v>#N/A</v>
      </c>
      <c r="AM435" s="3" t="e">
        <f>VLOOKUP($A435,[1]Data!$B$13029:$F$13365,5,FALSE)</f>
        <v>#N/A</v>
      </c>
      <c r="AN435" s="3" t="e">
        <f>VLOOKUP($A435,[1]Data!$B$13768:$F$13805,5,FALSE)</f>
        <v>#N/A</v>
      </c>
      <c r="AO435" s="3" t="e">
        <f>VLOOKUP($A435,[1]Data!$B$13806:$F$13842,5,FALSE)</f>
        <v>#N/A</v>
      </c>
      <c r="AP435" s="3" t="e">
        <f>VLOOKUP($A435,[1]Data!$B$13843:$F$13882,5,FALSE)</f>
        <v>#N/A</v>
      </c>
      <c r="AQ435" s="3" t="e">
        <f>VLOOKUP($A435,[1]Data!$B$13911:$F$13911,5,FALSE)</f>
        <v>#N/A</v>
      </c>
      <c r="AR435" s="2">
        <v>0</v>
      </c>
      <c r="AS435" s="3" t="e">
        <f>VLOOKUP($A435,[1]Data!$B$13912:$F$13913,5,FALSE)</f>
        <v>#N/A</v>
      </c>
      <c r="AT435" s="2"/>
    </row>
    <row r="436" spans="1:46" x14ac:dyDescent="0.25">
      <c r="A436" s="3" t="s">
        <v>478</v>
      </c>
      <c r="C436" s="3" t="str">
        <f>VLOOKUP(A436,[1]Data!$B$2:$F$13913,3,FALSE)</f>
        <v>DOERUN CITY OF</v>
      </c>
      <c r="E436" s="3">
        <v>2020</v>
      </c>
      <c r="G436" s="3" t="str">
        <f>VLOOKUP(A436,[1]Data!$B$2:$F$13913,2,FALSE)</f>
        <v>Georgia</v>
      </c>
      <c r="J436" s="3">
        <f>VLOOKUP($A436,[1]Data!$B$2:$F$1254,5,FALSE)</f>
        <v>3143</v>
      </c>
      <c r="K436" s="3">
        <f>VLOOKUP($A436,[1]Data!$B$1255:$F$2507,5,FALSE)</f>
        <v>68708</v>
      </c>
      <c r="L436" s="3">
        <f>VLOOKUP($A436,[1]Data!$B$2508:$F$3761,5,FALSE)</f>
        <v>163</v>
      </c>
      <c r="M436" s="3">
        <f>VLOOKUP($A436,[1]Data!$B$4019:$F$5253,5,FALSE)</f>
        <v>135</v>
      </c>
      <c r="N436" s="3">
        <f>VLOOKUP($A436,[1]Data!$B$5254:$F$6488,5,FALSE)</f>
        <v>3805</v>
      </c>
      <c r="O436" s="3">
        <f>VLOOKUP($A436,[1]Data!$B$6489:$F$7725,5,FALSE)</f>
        <v>10</v>
      </c>
      <c r="P436" s="3">
        <f>VLOOKUP($A436,[1]Data!$B$8431:$F$9241,5,FALSE)</f>
        <v>42203</v>
      </c>
      <c r="Q436" s="3">
        <f>VLOOKUP($A436,[1]Data!$B$9242:$F$10048,5,FALSE)</f>
        <v>350265</v>
      </c>
      <c r="R436" s="3">
        <f>VLOOKUP($A436,[1]Data!$B$10049:$F$10861,5,FALSE)</f>
        <v>6</v>
      </c>
      <c r="S436" s="3" t="e">
        <f>VLOOKUP($A436,[1]Data!$B$12265:$F$12357,5,FALSE)</f>
        <v>#N/A</v>
      </c>
      <c r="T436" s="3" t="e">
        <f>VLOOKUP($A436,[1]Data!$B$12358:$F$12449,5,FALSE)</f>
        <v>#N/A</v>
      </c>
      <c r="U436" s="3" t="e">
        <f>VLOOKUP($A436,[1]Data!$B$12450:$F$12547,5,FALSE)</f>
        <v>#N/A</v>
      </c>
      <c r="V436" s="3" t="e">
        <f>VLOOKUP($A436,[1]Data!$B$13366:$F$13499,5,FALSE)</f>
        <v>#N/A</v>
      </c>
      <c r="W436" s="3" t="e">
        <f>VLOOKUP($A436,[1]Data!$B$13500:$F$13631,5,FALSE)</f>
        <v>#N/A</v>
      </c>
      <c r="X436" s="3" t="e">
        <f>VLOOKUP($A436,[1]Data!$B$13632:$F$13767,5,FALSE)</f>
        <v>#N/A</v>
      </c>
      <c r="Y436" s="3" t="e">
        <f>VLOOKUP($A436,[1]Data!$B$13883:$F$13893,5,FALSE)</f>
        <v>#N/A</v>
      </c>
      <c r="Z436" s="3" t="e">
        <f>VLOOKUP($A436,[1]Data!$B$13894:$F$13900,5,FALSE)</f>
        <v>#N/A</v>
      </c>
      <c r="AA436" s="3" t="e">
        <f>VLOOKUP($A436,[1]Data!$B$13901:$F$13910,5,FALSE)</f>
        <v>#N/A</v>
      </c>
      <c r="AB436" s="3" t="e">
        <f>VLOOKUP($A436,[1]Data!$B$3762:$F$3849,5,FALSE)</f>
        <v>#N/A</v>
      </c>
      <c r="AC436" s="3" t="e">
        <f>VLOOKUP($A436,[1]Data!$B$3850:$F$3929,5,FALSE)</f>
        <v>#N/A</v>
      </c>
      <c r="AD436" s="3" t="e">
        <f>VLOOKUP($A436,[1]Data!$B$3930:$F$4018,5,FALSE)</f>
        <v>#N/A</v>
      </c>
      <c r="AE436" s="3" t="e">
        <f>VLOOKUP($A436,[1]Data!$B$7726:$F$7969,5,FALSE)</f>
        <v>#N/A</v>
      </c>
      <c r="AF436" s="3" t="e">
        <f>VLOOKUP($A436,[1]Data!$B$7970:$F$8184,5,FALSE)</f>
        <v>#N/A</v>
      </c>
      <c r="AG436" s="3" t="e">
        <f>VLOOKUP($A436,[1]Data!$B$8185:$F$8430,5,FALSE)</f>
        <v>#N/A</v>
      </c>
      <c r="AH436" s="3" t="e">
        <f>VLOOKUP($A436,[1]Data!$B$10862:$F$11387,5,FALSE)</f>
        <v>#N/A</v>
      </c>
      <c r="AI436" s="3" t="e">
        <f>VLOOKUP($A436,[1]Data!$B$11388:$F$11737,5,FALSE)</f>
        <v>#N/A</v>
      </c>
      <c r="AJ436" s="3" t="e">
        <f>VLOOKUP($A436,[1]Data!$B$11738:$F$12264,5,FALSE)</f>
        <v>#N/A</v>
      </c>
      <c r="AK436" s="3" t="e">
        <f>VLOOKUP($A436,[1]Data!$B$12548:$F$12881,5,FALSE)</f>
        <v>#N/A</v>
      </c>
      <c r="AL436" s="3" t="e">
        <f>VLOOKUP($A436,[1]Data!$B$12882:$F$13028,5,FALSE)</f>
        <v>#N/A</v>
      </c>
      <c r="AM436" s="3" t="e">
        <f>VLOOKUP($A436,[1]Data!$B$13029:$F$13365,5,FALSE)</f>
        <v>#N/A</v>
      </c>
      <c r="AN436" s="3" t="e">
        <f>VLOOKUP($A436,[1]Data!$B$13768:$F$13805,5,FALSE)</f>
        <v>#N/A</v>
      </c>
      <c r="AO436" s="3" t="e">
        <f>VLOOKUP($A436,[1]Data!$B$13806:$F$13842,5,FALSE)</f>
        <v>#N/A</v>
      </c>
      <c r="AP436" s="3" t="e">
        <f>VLOOKUP($A436,[1]Data!$B$13843:$F$13882,5,FALSE)</f>
        <v>#N/A</v>
      </c>
      <c r="AQ436" s="3" t="e">
        <f>VLOOKUP($A436,[1]Data!$B$13911:$F$13911,5,FALSE)</f>
        <v>#N/A</v>
      </c>
      <c r="AR436" s="2">
        <v>0</v>
      </c>
      <c r="AS436" s="3" t="e">
        <f>VLOOKUP($A436,[1]Data!$B$13912:$F$13913,5,FALSE)</f>
        <v>#N/A</v>
      </c>
      <c r="AT436" s="2"/>
    </row>
    <row r="437" spans="1:46" x14ac:dyDescent="0.25">
      <c r="A437" s="3" t="s">
        <v>479</v>
      </c>
      <c r="C437" s="3" t="str">
        <f>VLOOKUP(A437,[1]Data!$B$2:$F$13913,3,FALSE)</f>
        <v>DOMINION CAROLINA GAS TRANSMISSION</v>
      </c>
      <c r="E437" s="3">
        <v>2020</v>
      </c>
      <c r="G437" s="3" t="str">
        <f>VLOOKUP(A437,[1]Data!$B$2:$F$13913,2,FALSE)</f>
        <v>South Carolina</v>
      </c>
      <c r="J437" s="3" t="e">
        <f>VLOOKUP($A437,[1]Data!$B$2:$F$1254,5,FALSE)</f>
        <v>#N/A</v>
      </c>
      <c r="K437" s="3" t="e">
        <f>VLOOKUP($A437,[1]Data!$B$1255:$F$2507,5,FALSE)</f>
        <v>#N/A</v>
      </c>
      <c r="L437" s="3" t="e">
        <f>VLOOKUP($A437,[1]Data!$B$2508:$F$3761,5,FALSE)</f>
        <v>#N/A</v>
      </c>
      <c r="M437" s="3" t="e">
        <f>VLOOKUP($A437,[1]Data!$B$4019:$F$5253,5,FALSE)</f>
        <v>#N/A</v>
      </c>
      <c r="N437" s="3" t="e">
        <f>VLOOKUP($A437,[1]Data!$B$5254:$F$6488,5,FALSE)</f>
        <v>#N/A</v>
      </c>
      <c r="O437" s="3" t="e">
        <f>VLOOKUP($A437,[1]Data!$B$6489:$F$7725,5,FALSE)</f>
        <v>#N/A</v>
      </c>
      <c r="P437" s="3" t="e">
        <f>VLOOKUP($A437,[1]Data!$B$8431:$F$9241,5,FALSE)</f>
        <v>#N/A</v>
      </c>
      <c r="Q437" s="3" t="e">
        <f>VLOOKUP($A437,[1]Data!$B$9242:$F$10048,5,FALSE)</f>
        <v>#N/A</v>
      </c>
      <c r="R437" s="3" t="e">
        <f>VLOOKUP($A437,[1]Data!$B$10049:$F$10861,5,FALSE)</f>
        <v>#N/A</v>
      </c>
      <c r="S437" s="3" t="e">
        <f>VLOOKUP($A437,[1]Data!$B$12265:$F$12357,5,FALSE)</f>
        <v>#N/A</v>
      </c>
      <c r="T437" s="3" t="e">
        <f>VLOOKUP($A437,[1]Data!$B$12358:$F$12449,5,FALSE)</f>
        <v>#N/A</v>
      </c>
      <c r="U437" s="3" t="e">
        <f>VLOOKUP($A437,[1]Data!$B$12450:$F$12547,5,FALSE)</f>
        <v>#N/A</v>
      </c>
      <c r="V437" s="3" t="e">
        <f>VLOOKUP($A437,[1]Data!$B$13366:$F$13499,5,FALSE)</f>
        <v>#N/A</v>
      </c>
      <c r="W437" s="3" t="e">
        <f>VLOOKUP($A437,[1]Data!$B$13500:$F$13631,5,FALSE)</f>
        <v>#N/A</v>
      </c>
      <c r="X437" s="3" t="e">
        <f>VLOOKUP($A437,[1]Data!$B$13632:$F$13767,5,FALSE)</f>
        <v>#N/A</v>
      </c>
      <c r="Y437" s="3" t="e">
        <f>VLOOKUP($A437,[1]Data!$B$13883:$F$13893,5,FALSE)</f>
        <v>#N/A</v>
      </c>
      <c r="Z437" s="3" t="e">
        <f>VLOOKUP($A437,[1]Data!$B$13894:$F$13900,5,FALSE)</f>
        <v>#N/A</v>
      </c>
      <c r="AA437" s="3" t="e">
        <f>VLOOKUP($A437,[1]Data!$B$13901:$F$13910,5,FALSE)</f>
        <v>#N/A</v>
      </c>
      <c r="AB437" s="3" t="e">
        <f>VLOOKUP($A437,[1]Data!$B$3762:$F$3849,5,FALSE)</f>
        <v>#N/A</v>
      </c>
      <c r="AC437" s="3" t="e">
        <f>VLOOKUP($A437,[1]Data!$B$3850:$F$3929,5,FALSE)</f>
        <v>#N/A</v>
      </c>
      <c r="AD437" s="3" t="e">
        <f>VLOOKUP($A437,[1]Data!$B$3930:$F$4018,5,FALSE)</f>
        <v>#N/A</v>
      </c>
      <c r="AE437" s="3">
        <f>VLOOKUP($A437,[1]Data!$B$7726:$F$7969,5,FALSE)</f>
        <v>45375</v>
      </c>
      <c r="AF437" s="3" t="e">
        <f>VLOOKUP($A437,[1]Data!$B$7970:$F$8184,5,FALSE)</f>
        <v>#N/A</v>
      </c>
      <c r="AG437" s="3">
        <f>VLOOKUP($A437,[1]Data!$B$8185:$F$8430,5,FALSE)</f>
        <v>2</v>
      </c>
      <c r="AH437" s="3">
        <f>VLOOKUP($A437,[1]Data!$B$10862:$F$11387,5,FALSE)</f>
        <v>36617042</v>
      </c>
      <c r="AI437" s="3" t="e">
        <f>VLOOKUP($A437,[1]Data!$B$11388:$F$11737,5,FALSE)</f>
        <v>#N/A</v>
      </c>
      <c r="AJ437" s="3">
        <f>VLOOKUP($A437,[1]Data!$B$11738:$F$12264,5,FALSE)</f>
        <v>43</v>
      </c>
      <c r="AK437" s="3">
        <f>VLOOKUP($A437,[1]Data!$B$12548:$F$12881,5,FALSE)</f>
        <v>59836127</v>
      </c>
      <c r="AL437" s="3" t="e">
        <f>VLOOKUP($A437,[1]Data!$B$12882:$F$13028,5,FALSE)</f>
        <v>#N/A</v>
      </c>
      <c r="AM437" s="3">
        <f>VLOOKUP($A437,[1]Data!$B$13029:$F$13365,5,FALSE)</f>
        <v>3</v>
      </c>
      <c r="AN437" s="3" t="e">
        <f>VLOOKUP($A437,[1]Data!$B$13768:$F$13805,5,FALSE)</f>
        <v>#N/A</v>
      </c>
      <c r="AO437" s="3" t="e">
        <f>VLOOKUP($A437,[1]Data!$B$13806:$F$13842,5,FALSE)</f>
        <v>#N/A</v>
      </c>
      <c r="AP437" s="3" t="e">
        <f>VLOOKUP($A437,[1]Data!$B$13843:$F$13882,5,FALSE)</f>
        <v>#N/A</v>
      </c>
      <c r="AQ437" s="3" t="e">
        <f>VLOOKUP($A437,[1]Data!$B$13911:$F$13911,5,FALSE)</f>
        <v>#N/A</v>
      </c>
      <c r="AR437" s="2">
        <v>0</v>
      </c>
      <c r="AS437" s="3" t="e">
        <f>VLOOKUP($A437,[1]Data!$B$13912:$F$13913,5,FALSE)</f>
        <v>#N/A</v>
      </c>
      <c r="AT437" s="2"/>
    </row>
    <row r="438" spans="1:46" x14ac:dyDescent="0.25">
      <c r="A438" s="3" t="s">
        <v>480</v>
      </c>
      <c r="C438" s="3" t="str">
        <f>VLOOKUP(A438,[1]Data!$B$2:$F$13913,3,FALSE)</f>
        <v>DOMINION COVE POINT LNG LP</v>
      </c>
      <c r="E438" s="3">
        <v>2020</v>
      </c>
      <c r="G438" s="3" t="str">
        <f>VLOOKUP(A438,[1]Data!$B$2:$F$13913,2,FALSE)</f>
        <v>Maryland</v>
      </c>
      <c r="J438" s="3" t="e">
        <f>VLOOKUP($A438,[1]Data!$B$2:$F$1254,5,FALSE)</f>
        <v>#N/A</v>
      </c>
      <c r="K438" s="3" t="e">
        <f>VLOOKUP($A438,[1]Data!$B$1255:$F$2507,5,FALSE)</f>
        <v>#N/A</v>
      </c>
      <c r="L438" s="3" t="e">
        <f>VLOOKUP($A438,[1]Data!$B$2508:$F$3761,5,FALSE)</f>
        <v>#N/A</v>
      </c>
      <c r="M438" s="3" t="e">
        <f>VLOOKUP($A438,[1]Data!$B$4019:$F$5253,5,FALSE)</f>
        <v>#N/A</v>
      </c>
      <c r="N438" s="3" t="e">
        <f>VLOOKUP($A438,[1]Data!$B$5254:$F$6488,5,FALSE)</f>
        <v>#N/A</v>
      </c>
      <c r="O438" s="3" t="e">
        <f>VLOOKUP($A438,[1]Data!$B$6489:$F$7725,5,FALSE)</f>
        <v>#N/A</v>
      </c>
      <c r="P438" s="3" t="e">
        <f>VLOOKUP($A438,[1]Data!$B$8431:$F$9241,5,FALSE)</f>
        <v>#N/A</v>
      </c>
      <c r="Q438" s="3" t="e">
        <f>VLOOKUP($A438,[1]Data!$B$9242:$F$10048,5,FALSE)</f>
        <v>#N/A</v>
      </c>
      <c r="R438" s="3" t="e">
        <f>VLOOKUP($A438,[1]Data!$B$10049:$F$10861,5,FALSE)</f>
        <v>#N/A</v>
      </c>
      <c r="S438" s="3" t="e">
        <f>VLOOKUP($A438,[1]Data!$B$12265:$F$12357,5,FALSE)</f>
        <v>#N/A</v>
      </c>
      <c r="T438" s="3" t="e">
        <f>VLOOKUP($A438,[1]Data!$B$12358:$F$12449,5,FALSE)</f>
        <v>#N/A</v>
      </c>
      <c r="U438" s="3" t="e">
        <f>VLOOKUP($A438,[1]Data!$B$12450:$F$12547,5,FALSE)</f>
        <v>#N/A</v>
      </c>
      <c r="V438" s="3" t="e">
        <f>VLOOKUP($A438,[1]Data!$B$13366:$F$13499,5,FALSE)</f>
        <v>#N/A</v>
      </c>
      <c r="W438" s="3" t="e">
        <f>VLOOKUP($A438,[1]Data!$B$13500:$F$13631,5,FALSE)</f>
        <v>#N/A</v>
      </c>
      <c r="X438" s="3" t="e">
        <f>VLOOKUP($A438,[1]Data!$B$13632:$F$13767,5,FALSE)</f>
        <v>#N/A</v>
      </c>
      <c r="Y438" s="3" t="e">
        <f>VLOOKUP($A438,[1]Data!$B$13883:$F$13893,5,FALSE)</f>
        <v>#N/A</v>
      </c>
      <c r="Z438" s="3" t="e">
        <f>VLOOKUP($A438,[1]Data!$B$13894:$F$13900,5,FALSE)</f>
        <v>#N/A</v>
      </c>
      <c r="AA438" s="3" t="e">
        <f>VLOOKUP($A438,[1]Data!$B$13901:$F$13910,5,FALSE)</f>
        <v>#N/A</v>
      </c>
      <c r="AB438" s="3" t="e">
        <f>VLOOKUP($A438,[1]Data!$B$3762:$F$3849,5,FALSE)</f>
        <v>#N/A</v>
      </c>
      <c r="AC438" s="3" t="e">
        <f>VLOOKUP($A438,[1]Data!$B$3850:$F$3929,5,FALSE)</f>
        <v>#N/A</v>
      </c>
      <c r="AD438" s="3" t="e">
        <f>VLOOKUP($A438,[1]Data!$B$3930:$F$4018,5,FALSE)</f>
        <v>#N/A</v>
      </c>
      <c r="AE438" s="3" t="e">
        <f>VLOOKUP($A438,[1]Data!$B$7726:$F$7969,5,FALSE)</f>
        <v>#N/A</v>
      </c>
      <c r="AF438" s="3" t="e">
        <f>VLOOKUP($A438,[1]Data!$B$7970:$F$8184,5,FALSE)</f>
        <v>#N/A</v>
      </c>
      <c r="AG438" s="3" t="e">
        <f>VLOOKUP($A438,[1]Data!$B$8185:$F$8430,5,FALSE)</f>
        <v>#N/A</v>
      </c>
      <c r="AH438" s="3" t="e">
        <f>VLOOKUP($A438,[1]Data!$B$10862:$F$11387,5,FALSE)</f>
        <v>#N/A</v>
      </c>
      <c r="AI438" s="3" t="e">
        <f>VLOOKUP($A438,[1]Data!$B$11388:$F$11737,5,FALSE)</f>
        <v>#N/A</v>
      </c>
      <c r="AJ438" s="3" t="e">
        <f>VLOOKUP($A438,[1]Data!$B$11738:$F$12264,5,FALSE)</f>
        <v>#N/A</v>
      </c>
      <c r="AK438" s="3">
        <f>VLOOKUP($A438,[1]Data!$B$12548:$F$12881,5,FALSE)</f>
        <v>25412098</v>
      </c>
      <c r="AL438" s="3">
        <f>VLOOKUP($A438,[1]Data!$B$12882:$F$13028,5,FALSE)</f>
        <v>1394369</v>
      </c>
      <c r="AM438" s="3">
        <f>VLOOKUP($A438,[1]Data!$B$13029:$F$13365,5,FALSE)</f>
        <v>1</v>
      </c>
      <c r="AN438" s="3" t="e">
        <f>VLOOKUP($A438,[1]Data!$B$13768:$F$13805,5,FALSE)</f>
        <v>#N/A</v>
      </c>
      <c r="AO438" s="3" t="e">
        <f>VLOOKUP($A438,[1]Data!$B$13806:$F$13842,5,FALSE)</f>
        <v>#N/A</v>
      </c>
      <c r="AP438" s="3" t="e">
        <f>VLOOKUP($A438,[1]Data!$B$13843:$F$13882,5,FALSE)</f>
        <v>#N/A</v>
      </c>
      <c r="AQ438" s="3" t="e">
        <f>VLOOKUP($A438,[1]Data!$B$13911:$F$13911,5,FALSE)</f>
        <v>#N/A</v>
      </c>
      <c r="AR438" s="2">
        <v>0</v>
      </c>
      <c r="AS438" s="3" t="e">
        <f>VLOOKUP($A438,[1]Data!$B$13912:$F$13913,5,FALSE)</f>
        <v>#N/A</v>
      </c>
      <c r="AT438" s="2"/>
    </row>
    <row r="439" spans="1:46" x14ac:dyDescent="0.25">
      <c r="A439" s="3" t="s">
        <v>481</v>
      </c>
      <c r="C439" s="3" t="str">
        <f>VLOOKUP(A439,[1]Data!$B$2:$F$13913,3,FALSE)</f>
        <v>DOMINION COVE POINT LNG LP</v>
      </c>
      <c r="E439" s="3">
        <v>2020</v>
      </c>
      <c r="G439" s="3" t="str">
        <f>VLOOKUP(A439,[1]Data!$B$2:$F$13913,2,FALSE)</f>
        <v>Virginia</v>
      </c>
      <c r="J439" s="3" t="e">
        <f>VLOOKUP($A439,[1]Data!$B$2:$F$1254,5,FALSE)</f>
        <v>#N/A</v>
      </c>
      <c r="K439" s="3" t="e">
        <f>VLOOKUP($A439,[1]Data!$B$1255:$F$2507,5,FALSE)</f>
        <v>#N/A</v>
      </c>
      <c r="L439" s="3" t="e">
        <f>VLOOKUP($A439,[1]Data!$B$2508:$F$3761,5,FALSE)</f>
        <v>#N/A</v>
      </c>
      <c r="M439" s="3" t="e">
        <f>VLOOKUP($A439,[1]Data!$B$4019:$F$5253,5,FALSE)</f>
        <v>#N/A</v>
      </c>
      <c r="N439" s="3" t="e">
        <f>VLOOKUP($A439,[1]Data!$B$5254:$F$6488,5,FALSE)</f>
        <v>#N/A</v>
      </c>
      <c r="O439" s="3" t="e">
        <f>VLOOKUP($A439,[1]Data!$B$6489:$F$7725,5,FALSE)</f>
        <v>#N/A</v>
      </c>
      <c r="P439" s="3" t="e">
        <f>VLOOKUP($A439,[1]Data!$B$8431:$F$9241,5,FALSE)</f>
        <v>#N/A</v>
      </c>
      <c r="Q439" s="3" t="e">
        <f>VLOOKUP($A439,[1]Data!$B$9242:$F$10048,5,FALSE)</f>
        <v>#N/A</v>
      </c>
      <c r="R439" s="3" t="e">
        <f>VLOOKUP($A439,[1]Data!$B$10049:$F$10861,5,FALSE)</f>
        <v>#N/A</v>
      </c>
      <c r="S439" s="3" t="e">
        <f>VLOOKUP($A439,[1]Data!$B$12265:$F$12357,5,FALSE)</f>
        <v>#N/A</v>
      </c>
      <c r="T439" s="3" t="e">
        <f>VLOOKUP($A439,[1]Data!$B$12358:$F$12449,5,FALSE)</f>
        <v>#N/A</v>
      </c>
      <c r="U439" s="3" t="e">
        <f>VLOOKUP($A439,[1]Data!$B$12450:$F$12547,5,FALSE)</f>
        <v>#N/A</v>
      </c>
      <c r="V439" s="3" t="e">
        <f>VLOOKUP($A439,[1]Data!$B$13366:$F$13499,5,FALSE)</f>
        <v>#N/A</v>
      </c>
      <c r="W439" s="3" t="e">
        <f>VLOOKUP($A439,[1]Data!$B$13500:$F$13631,5,FALSE)</f>
        <v>#N/A</v>
      </c>
      <c r="X439" s="3" t="e">
        <f>VLOOKUP($A439,[1]Data!$B$13632:$F$13767,5,FALSE)</f>
        <v>#N/A</v>
      </c>
      <c r="Y439" s="3" t="e">
        <f>VLOOKUP($A439,[1]Data!$B$13883:$F$13893,5,FALSE)</f>
        <v>#N/A</v>
      </c>
      <c r="Z439" s="3" t="e">
        <f>VLOOKUP($A439,[1]Data!$B$13894:$F$13900,5,FALSE)</f>
        <v>#N/A</v>
      </c>
      <c r="AA439" s="3" t="e">
        <f>VLOOKUP($A439,[1]Data!$B$13901:$F$13910,5,FALSE)</f>
        <v>#N/A</v>
      </c>
      <c r="AB439" s="3" t="e">
        <f>VLOOKUP($A439,[1]Data!$B$3762:$F$3849,5,FALSE)</f>
        <v>#N/A</v>
      </c>
      <c r="AC439" s="3" t="e">
        <f>VLOOKUP($A439,[1]Data!$B$3850:$F$3929,5,FALSE)</f>
        <v>#N/A</v>
      </c>
      <c r="AD439" s="3" t="e">
        <f>VLOOKUP($A439,[1]Data!$B$3930:$F$4018,5,FALSE)</f>
        <v>#N/A</v>
      </c>
      <c r="AE439" s="3" t="e">
        <f>VLOOKUP($A439,[1]Data!$B$7726:$F$7969,5,FALSE)</f>
        <v>#N/A</v>
      </c>
      <c r="AF439" s="3" t="e">
        <f>VLOOKUP($A439,[1]Data!$B$7970:$F$8184,5,FALSE)</f>
        <v>#N/A</v>
      </c>
      <c r="AG439" s="3" t="e">
        <f>VLOOKUP($A439,[1]Data!$B$8185:$F$8430,5,FALSE)</f>
        <v>#N/A</v>
      </c>
      <c r="AH439" s="3" t="e">
        <f>VLOOKUP($A439,[1]Data!$B$10862:$F$11387,5,FALSE)</f>
        <v>#N/A</v>
      </c>
      <c r="AI439" s="3" t="e">
        <f>VLOOKUP($A439,[1]Data!$B$11388:$F$11737,5,FALSE)</f>
        <v>#N/A</v>
      </c>
      <c r="AJ439" s="3" t="e">
        <f>VLOOKUP($A439,[1]Data!$B$11738:$F$12264,5,FALSE)</f>
        <v>#N/A</v>
      </c>
      <c r="AK439" s="3">
        <f>VLOOKUP($A439,[1]Data!$B$12548:$F$12881,5,FALSE)</f>
        <v>24981549</v>
      </c>
      <c r="AL439" s="3">
        <f>VLOOKUP($A439,[1]Data!$B$12882:$F$13028,5,FALSE)</f>
        <v>487320</v>
      </c>
      <c r="AM439" s="3">
        <f>VLOOKUP($A439,[1]Data!$B$13029:$F$13365,5,FALSE)</f>
        <v>1</v>
      </c>
      <c r="AN439" s="3" t="e">
        <f>VLOOKUP($A439,[1]Data!$B$13768:$F$13805,5,FALSE)</f>
        <v>#N/A</v>
      </c>
      <c r="AO439" s="3" t="e">
        <f>VLOOKUP($A439,[1]Data!$B$13806:$F$13842,5,FALSE)</f>
        <v>#N/A</v>
      </c>
      <c r="AP439" s="3" t="e">
        <f>VLOOKUP($A439,[1]Data!$B$13843:$F$13882,5,FALSE)</f>
        <v>#N/A</v>
      </c>
      <c r="AQ439" s="3" t="e">
        <f>VLOOKUP($A439,[1]Data!$B$13911:$F$13911,5,FALSE)</f>
        <v>#N/A</v>
      </c>
      <c r="AR439" s="2">
        <v>0</v>
      </c>
      <c r="AS439" s="3" t="e">
        <f>VLOOKUP($A439,[1]Data!$B$13912:$F$13913,5,FALSE)</f>
        <v>#N/A</v>
      </c>
      <c r="AT439" s="2"/>
    </row>
    <row r="440" spans="1:46" x14ac:dyDescent="0.25">
      <c r="A440" s="3" t="s">
        <v>482</v>
      </c>
      <c r="C440" s="3" t="str">
        <f>VLOOKUP(A440,[1]Data!$B$2:$F$13913,3,FALSE)</f>
        <v>DOMINION ENERGY SOUTH CAROLINA INC</v>
      </c>
      <c r="E440" s="3">
        <v>2020</v>
      </c>
      <c r="G440" s="3" t="str">
        <f>VLOOKUP(A440,[1]Data!$B$2:$F$13913,2,FALSE)</f>
        <v>South Carolina</v>
      </c>
      <c r="J440" s="3">
        <f>VLOOKUP($A440,[1]Data!$B$2:$F$1254,5,FALSE)</f>
        <v>12473770</v>
      </c>
      <c r="K440" s="3">
        <f>VLOOKUP($A440,[1]Data!$B$1255:$F$2507,5,FALSE)</f>
        <v>202270815</v>
      </c>
      <c r="L440" s="3">
        <f>VLOOKUP($A440,[1]Data!$B$2508:$F$3761,5,FALSE)</f>
        <v>371016</v>
      </c>
      <c r="M440" s="3">
        <f>VLOOKUP($A440,[1]Data!$B$4019:$F$5253,5,FALSE)</f>
        <v>12041598</v>
      </c>
      <c r="N440" s="3">
        <f>VLOOKUP($A440,[1]Data!$B$5254:$F$6488,5,FALSE)</f>
        <v>104042658</v>
      </c>
      <c r="O440" s="3">
        <f>VLOOKUP($A440,[1]Data!$B$6489:$F$7725,5,FALSE)</f>
        <v>27048</v>
      </c>
      <c r="P440" s="3">
        <f>VLOOKUP($A440,[1]Data!$B$8431:$F$9241,5,FALSE)</f>
        <v>17126813</v>
      </c>
      <c r="Q440" s="3">
        <f>VLOOKUP($A440,[1]Data!$B$9242:$F$10048,5,FALSE)</f>
        <v>64496889</v>
      </c>
      <c r="R440" s="3">
        <f>VLOOKUP($A440,[1]Data!$B$10049:$F$10861,5,FALSE)</f>
        <v>468</v>
      </c>
      <c r="S440" s="3">
        <f>VLOOKUP($A440,[1]Data!$B$12265:$F$12357,5,FALSE)</f>
        <v>90263860</v>
      </c>
      <c r="T440" s="3">
        <f>VLOOKUP($A440,[1]Data!$B$12358:$F$12449,5,FALSE)</f>
        <v>268986303</v>
      </c>
      <c r="U440" s="3">
        <f>VLOOKUP($A440,[1]Data!$B$12450:$F$12547,5,FALSE)</f>
        <v>5</v>
      </c>
      <c r="V440" s="3" t="e">
        <f>VLOOKUP($A440,[1]Data!$B$13366:$F$13499,5,FALSE)</f>
        <v>#N/A</v>
      </c>
      <c r="W440" s="3" t="e">
        <f>VLOOKUP($A440,[1]Data!$B$13500:$F$13631,5,FALSE)</f>
        <v>#N/A</v>
      </c>
      <c r="X440" s="3" t="e">
        <f>VLOOKUP($A440,[1]Data!$B$13632:$F$13767,5,FALSE)</f>
        <v>#N/A</v>
      </c>
      <c r="Y440" s="3" t="e">
        <f>VLOOKUP($A440,[1]Data!$B$13883:$F$13893,5,FALSE)</f>
        <v>#N/A</v>
      </c>
      <c r="Z440" s="3" t="e">
        <f>VLOOKUP($A440,[1]Data!$B$13894:$F$13900,5,FALSE)</f>
        <v>#N/A</v>
      </c>
      <c r="AA440" s="3" t="e">
        <f>VLOOKUP($A440,[1]Data!$B$13901:$F$13910,5,FALSE)</f>
        <v>#N/A</v>
      </c>
      <c r="AB440" s="3" t="e">
        <f>VLOOKUP($A440,[1]Data!$B$3762:$F$3849,5,FALSE)</f>
        <v>#N/A</v>
      </c>
      <c r="AC440" s="3" t="e">
        <f>VLOOKUP($A440,[1]Data!$B$3850:$F$3929,5,FALSE)</f>
        <v>#N/A</v>
      </c>
      <c r="AD440" s="3" t="e">
        <f>VLOOKUP($A440,[1]Data!$B$3930:$F$4018,5,FALSE)</f>
        <v>#N/A</v>
      </c>
      <c r="AE440" s="3">
        <f>VLOOKUP($A440,[1]Data!$B$7726:$F$7969,5,FALSE)</f>
        <v>1623207</v>
      </c>
      <c r="AF440" s="3">
        <f>VLOOKUP($A440,[1]Data!$B$7970:$F$8184,5,FALSE)</f>
        <v>2769021</v>
      </c>
      <c r="AG440" s="3">
        <f>VLOOKUP($A440,[1]Data!$B$8185:$F$8430,5,FALSE)</f>
        <v>91</v>
      </c>
      <c r="AH440" s="3">
        <f>VLOOKUP($A440,[1]Data!$B$10862:$F$11387,5,FALSE)</f>
        <v>4733186</v>
      </c>
      <c r="AI440" s="3">
        <f>VLOOKUP($A440,[1]Data!$B$11388:$F$11737,5,FALSE)</f>
        <v>5974645</v>
      </c>
      <c r="AJ440" s="3">
        <f>VLOOKUP($A440,[1]Data!$B$11738:$F$12264,5,FALSE)</f>
        <v>96</v>
      </c>
      <c r="AK440" s="3" t="e">
        <f>VLOOKUP($A440,[1]Data!$B$12548:$F$12881,5,FALSE)</f>
        <v>#N/A</v>
      </c>
      <c r="AL440" s="3" t="e">
        <f>VLOOKUP($A440,[1]Data!$B$12882:$F$13028,5,FALSE)</f>
        <v>#N/A</v>
      </c>
      <c r="AM440" s="3" t="e">
        <f>VLOOKUP($A440,[1]Data!$B$13029:$F$13365,5,FALSE)</f>
        <v>#N/A</v>
      </c>
      <c r="AN440" s="3" t="e">
        <f>VLOOKUP($A440,[1]Data!$B$13768:$F$13805,5,FALSE)</f>
        <v>#N/A</v>
      </c>
      <c r="AO440" s="3" t="e">
        <f>VLOOKUP($A440,[1]Data!$B$13806:$F$13842,5,FALSE)</f>
        <v>#N/A</v>
      </c>
      <c r="AP440" s="3" t="e">
        <f>VLOOKUP($A440,[1]Data!$B$13843:$F$13882,5,FALSE)</f>
        <v>#N/A</v>
      </c>
      <c r="AQ440" s="3" t="e">
        <f>VLOOKUP($A440,[1]Data!$B$13911:$F$13911,5,FALSE)</f>
        <v>#N/A</v>
      </c>
      <c r="AR440" s="2">
        <v>0</v>
      </c>
      <c r="AS440" s="3" t="e">
        <f>VLOOKUP($A440,[1]Data!$B$13912:$F$13913,5,FALSE)</f>
        <v>#N/A</v>
      </c>
      <c r="AT440" s="2"/>
    </row>
    <row r="441" spans="1:46" x14ac:dyDescent="0.25">
      <c r="A441" s="3" t="s">
        <v>483</v>
      </c>
      <c r="C441" s="3" t="str">
        <f>VLOOKUP(A441,[1]Data!$B$2:$F$13913,3,FALSE)</f>
        <v>DOMINION TRANSMISSION INCORPORATED</v>
      </c>
      <c r="E441" s="3">
        <v>2020</v>
      </c>
      <c r="G441" s="3" t="str">
        <f>VLOOKUP(A441,[1]Data!$B$2:$F$13913,2,FALSE)</f>
        <v>New York</v>
      </c>
      <c r="J441" s="3" t="e">
        <f>VLOOKUP($A441,[1]Data!$B$2:$F$1254,5,FALSE)</f>
        <v>#N/A</v>
      </c>
      <c r="K441" s="3" t="e">
        <f>VLOOKUP($A441,[1]Data!$B$1255:$F$2507,5,FALSE)</f>
        <v>#N/A</v>
      </c>
      <c r="L441" s="3" t="e">
        <f>VLOOKUP($A441,[1]Data!$B$2508:$F$3761,5,FALSE)</f>
        <v>#N/A</v>
      </c>
      <c r="M441" s="3" t="e">
        <f>VLOOKUP($A441,[1]Data!$B$4019:$F$5253,5,FALSE)</f>
        <v>#N/A</v>
      </c>
      <c r="N441" s="3" t="e">
        <f>VLOOKUP($A441,[1]Data!$B$5254:$F$6488,5,FALSE)</f>
        <v>#N/A</v>
      </c>
      <c r="O441" s="3" t="e">
        <f>VLOOKUP($A441,[1]Data!$B$6489:$F$7725,5,FALSE)</f>
        <v>#N/A</v>
      </c>
      <c r="P441" s="3" t="e">
        <f>VLOOKUP($A441,[1]Data!$B$8431:$F$9241,5,FALSE)</f>
        <v>#N/A</v>
      </c>
      <c r="Q441" s="3" t="e">
        <f>VLOOKUP($A441,[1]Data!$B$9242:$F$10048,5,FALSE)</f>
        <v>#N/A</v>
      </c>
      <c r="R441" s="3" t="e">
        <f>VLOOKUP($A441,[1]Data!$B$10049:$F$10861,5,FALSE)</f>
        <v>#N/A</v>
      </c>
      <c r="S441" s="3" t="e">
        <f>VLOOKUP($A441,[1]Data!$B$12265:$F$12357,5,FALSE)</f>
        <v>#N/A</v>
      </c>
      <c r="T441" s="3" t="e">
        <f>VLOOKUP($A441,[1]Data!$B$12358:$F$12449,5,FALSE)</f>
        <v>#N/A</v>
      </c>
      <c r="U441" s="3" t="e">
        <f>VLOOKUP($A441,[1]Data!$B$12450:$F$12547,5,FALSE)</f>
        <v>#N/A</v>
      </c>
      <c r="V441" s="3" t="e">
        <f>VLOOKUP($A441,[1]Data!$B$13366:$F$13499,5,FALSE)</f>
        <v>#N/A</v>
      </c>
      <c r="W441" s="3" t="e">
        <f>VLOOKUP($A441,[1]Data!$B$13500:$F$13631,5,FALSE)</f>
        <v>#N/A</v>
      </c>
      <c r="X441" s="3" t="e">
        <f>VLOOKUP($A441,[1]Data!$B$13632:$F$13767,5,FALSE)</f>
        <v>#N/A</v>
      </c>
      <c r="Y441" s="3" t="e">
        <f>VLOOKUP($A441,[1]Data!$B$13883:$F$13893,5,FALSE)</f>
        <v>#N/A</v>
      </c>
      <c r="Z441" s="3" t="e">
        <f>VLOOKUP($A441,[1]Data!$B$13894:$F$13900,5,FALSE)</f>
        <v>#N/A</v>
      </c>
      <c r="AA441" s="3" t="e">
        <f>VLOOKUP($A441,[1]Data!$B$13901:$F$13910,5,FALSE)</f>
        <v>#N/A</v>
      </c>
      <c r="AB441" s="3" t="e">
        <f>VLOOKUP($A441,[1]Data!$B$3762:$F$3849,5,FALSE)</f>
        <v>#N/A</v>
      </c>
      <c r="AC441" s="3" t="e">
        <f>VLOOKUP($A441,[1]Data!$B$3850:$F$3929,5,FALSE)</f>
        <v>#N/A</v>
      </c>
      <c r="AD441" s="3" t="e">
        <f>VLOOKUP($A441,[1]Data!$B$3930:$F$4018,5,FALSE)</f>
        <v>#N/A</v>
      </c>
      <c r="AE441" s="3" t="e">
        <f>VLOOKUP($A441,[1]Data!$B$7726:$F$7969,5,FALSE)</f>
        <v>#N/A</v>
      </c>
      <c r="AF441" s="3" t="e">
        <f>VLOOKUP($A441,[1]Data!$B$7970:$F$8184,5,FALSE)</f>
        <v>#N/A</v>
      </c>
      <c r="AG441" s="3" t="e">
        <f>VLOOKUP($A441,[1]Data!$B$8185:$F$8430,5,FALSE)</f>
        <v>#N/A</v>
      </c>
      <c r="AH441" s="3" t="e">
        <f>VLOOKUP($A441,[1]Data!$B$10862:$F$11387,5,FALSE)</f>
        <v>#N/A</v>
      </c>
      <c r="AI441" s="3" t="e">
        <f>VLOOKUP($A441,[1]Data!$B$11388:$F$11737,5,FALSE)</f>
        <v>#N/A</v>
      </c>
      <c r="AJ441" s="3" t="e">
        <f>VLOOKUP($A441,[1]Data!$B$11738:$F$12264,5,FALSE)</f>
        <v>#N/A</v>
      </c>
      <c r="AK441" s="3">
        <f>VLOOKUP($A441,[1]Data!$B$12548:$F$12881,5,FALSE)</f>
        <v>15899730</v>
      </c>
      <c r="AL441" s="3">
        <f>VLOOKUP($A441,[1]Data!$B$12882:$F$13028,5,FALSE)</f>
        <v>281955</v>
      </c>
      <c r="AM441" s="3">
        <f>VLOOKUP($A441,[1]Data!$B$13029:$F$13365,5,FALSE)</f>
        <v>2</v>
      </c>
      <c r="AN441" s="3" t="e">
        <f>VLOOKUP($A441,[1]Data!$B$13768:$F$13805,5,FALSE)</f>
        <v>#N/A</v>
      </c>
      <c r="AO441" s="3" t="e">
        <f>VLOOKUP($A441,[1]Data!$B$13806:$F$13842,5,FALSE)</f>
        <v>#N/A</v>
      </c>
      <c r="AP441" s="3" t="e">
        <f>VLOOKUP($A441,[1]Data!$B$13843:$F$13882,5,FALSE)</f>
        <v>#N/A</v>
      </c>
      <c r="AQ441" s="3" t="e">
        <f>VLOOKUP($A441,[1]Data!$B$13911:$F$13911,5,FALSE)</f>
        <v>#N/A</v>
      </c>
      <c r="AR441" s="2">
        <v>0</v>
      </c>
      <c r="AS441" s="3" t="e">
        <f>VLOOKUP($A441,[1]Data!$B$13912:$F$13913,5,FALSE)</f>
        <v>#N/A</v>
      </c>
      <c r="AT441" s="2"/>
    </row>
    <row r="442" spans="1:46" x14ac:dyDescent="0.25">
      <c r="A442" s="3" t="s">
        <v>484</v>
      </c>
      <c r="C442" s="3" t="str">
        <f>VLOOKUP(A442,[1]Data!$B$2:$F$13913,3,FALSE)</f>
        <v>DOMINION TRANSMISSION INCORPORATED</v>
      </c>
      <c r="E442" s="3">
        <v>2020</v>
      </c>
      <c r="G442" s="3" t="str">
        <f>VLOOKUP(A442,[1]Data!$B$2:$F$13913,2,FALSE)</f>
        <v>Ohio</v>
      </c>
      <c r="J442" s="3" t="e">
        <f>VLOOKUP($A442,[1]Data!$B$2:$F$1254,5,FALSE)</f>
        <v>#N/A</v>
      </c>
      <c r="K442" s="3" t="e">
        <f>VLOOKUP($A442,[1]Data!$B$1255:$F$2507,5,FALSE)</f>
        <v>#N/A</v>
      </c>
      <c r="L442" s="3" t="e">
        <f>VLOOKUP($A442,[1]Data!$B$2508:$F$3761,5,FALSE)</f>
        <v>#N/A</v>
      </c>
      <c r="M442" s="3" t="e">
        <f>VLOOKUP($A442,[1]Data!$B$4019:$F$5253,5,FALSE)</f>
        <v>#N/A</v>
      </c>
      <c r="N442" s="3" t="e">
        <f>VLOOKUP($A442,[1]Data!$B$5254:$F$6488,5,FALSE)</f>
        <v>#N/A</v>
      </c>
      <c r="O442" s="3" t="e">
        <f>VLOOKUP($A442,[1]Data!$B$6489:$F$7725,5,FALSE)</f>
        <v>#N/A</v>
      </c>
      <c r="P442" s="3" t="e">
        <f>VLOOKUP($A442,[1]Data!$B$8431:$F$9241,5,FALSE)</f>
        <v>#N/A</v>
      </c>
      <c r="Q442" s="3" t="e">
        <f>VLOOKUP($A442,[1]Data!$B$9242:$F$10048,5,FALSE)</f>
        <v>#N/A</v>
      </c>
      <c r="R442" s="3" t="e">
        <f>VLOOKUP($A442,[1]Data!$B$10049:$F$10861,5,FALSE)</f>
        <v>#N/A</v>
      </c>
      <c r="S442" s="3" t="e">
        <f>VLOOKUP($A442,[1]Data!$B$12265:$F$12357,5,FALSE)</f>
        <v>#N/A</v>
      </c>
      <c r="T442" s="3" t="e">
        <f>VLOOKUP($A442,[1]Data!$B$12358:$F$12449,5,FALSE)</f>
        <v>#N/A</v>
      </c>
      <c r="U442" s="3" t="e">
        <f>VLOOKUP($A442,[1]Data!$B$12450:$F$12547,5,FALSE)</f>
        <v>#N/A</v>
      </c>
      <c r="V442" s="3" t="e">
        <f>VLOOKUP($A442,[1]Data!$B$13366:$F$13499,5,FALSE)</f>
        <v>#N/A</v>
      </c>
      <c r="W442" s="3" t="e">
        <f>VLOOKUP($A442,[1]Data!$B$13500:$F$13631,5,FALSE)</f>
        <v>#N/A</v>
      </c>
      <c r="X442" s="3" t="e">
        <f>VLOOKUP($A442,[1]Data!$B$13632:$F$13767,5,FALSE)</f>
        <v>#N/A</v>
      </c>
      <c r="Y442" s="3" t="e">
        <f>VLOOKUP($A442,[1]Data!$B$13883:$F$13893,5,FALSE)</f>
        <v>#N/A</v>
      </c>
      <c r="Z442" s="3" t="e">
        <f>VLOOKUP($A442,[1]Data!$B$13894:$F$13900,5,FALSE)</f>
        <v>#N/A</v>
      </c>
      <c r="AA442" s="3" t="e">
        <f>VLOOKUP($A442,[1]Data!$B$13901:$F$13910,5,FALSE)</f>
        <v>#N/A</v>
      </c>
      <c r="AB442" s="3" t="e">
        <f>VLOOKUP($A442,[1]Data!$B$3762:$F$3849,5,FALSE)</f>
        <v>#N/A</v>
      </c>
      <c r="AC442" s="3" t="e">
        <f>VLOOKUP($A442,[1]Data!$B$3850:$F$3929,5,FALSE)</f>
        <v>#N/A</v>
      </c>
      <c r="AD442" s="3" t="e">
        <f>VLOOKUP($A442,[1]Data!$B$3930:$F$4018,5,FALSE)</f>
        <v>#N/A</v>
      </c>
      <c r="AE442" s="3" t="e">
        <f>VLOOKUP($A442,[1]Data!$B$7726:$F$7969,5,FALSE)</f>
        <v>#N/A</v>
      </c>
      <c r="AF442" s="3" t="e">
        <f>VLOOKUP($A442,[1]Data!$B$7970:$F$8184,5,FALSE)</f>
        <v>#N/A</v>
      </c>
      <c r="AG442" s="3" t="e">
        <f>VLOOKUP($A442,[1]Data!$B$8185:$F$8430,5,FALSE)</f>
        <v>#N/A</v>
      </c>
      <c r="AH442" s="3" t="e">
        <f>VLOOKUP($A442,[1]Data!$B$10862:$F$11387,5,FALSE)</f>
        <v>#N/A</v>
      </c>
      <c r="AI442" s="3" t="e">
        <f>VLOOKUP($A442,[1]Data!$B$11388:$F$11737,5,FALSE)</f>
        <v>#N/A</v>
      </c>
      <c r="AJ442" s="3" t="e">
        <f>VLOOKUP($A442,[1]Data!$B$11738:$F$12264,5,FALSE)</f>
        <v>#N/A</v>
      </c>
      <c r="AK442" s="3">
        <f>VLOOKUP($A442,[1]Data!$B$12548:$F$12881,5,FALSE)</f>
        <v>29578897</v>
      </c>
      <c r="AL442" s="3">
        <f>VLOOKUP($A442,[1]Data!$B$12882:$F$13028,5,FALSE)</f>
        <v>1899157</v>
      </c>
      <c r="AM442" s="3">
        <f>VLOOKUP($A442,[1]Data!$B$13029:$F$13365,5,FALSE)</f>
        <v>2</v>
      </c>
      <c r="AN442" s="3" t="e">
        <f>VLOOKUP($A442,[1]Data!$B$13768:$F$13805,5,FALSE)</f>
        <v>#N/A</v>
      </c>
      <c r="AO442" s="3" t="e">
        <f>VLOOKUP($A442,[1]Data!$B$13806:$F$13842,5,FALSE)</f>
        <v>#N/A</v>
      </c>
      <c r="AP442" s="3" t="e">
        <f>VLOOKUP($A442,[1]Data!$B$13843:$F$13882,5,FALSE)</f>
        <v>#N/A</v>
      </c>
      <c r="AQ442" s="3" t="e">
        <f>VLOOKUP($A442,[1]Data!$B$13911:$F$13911,5,FALSE)</f>
        <v>#N/A</v>
      </c>
      <c r="AR442" s="2">
        <v>0</v>
      </c>
      <c r="AS442" s="3" t="e">
        <f>VLOOKUP($A442,[1]Data!$B$13912:$F$13913,5,FALSE)</f>
        <v>#N/A</v>
      </c>
      <c r="AT442" s="2"/>
    </row>
    <row r="443" spans="1:46" x14ac:dyDescent="0.25">
      <c r="A443" s="3" t="s">
        <v>485</v>
      </c>
      <c r="C443" s="3" t="str">
        <f>VLOOKUP(A443,[1]Data!$B$2:$F$13913,3,FALSE)</f>
        <v>DOMINION TRANSMISSION INCORPORATED</v>
      </c>
      <c r="E443" s="3">
        <v>2020</v>
      </c>
      <c r="G443" s="3" t="str">
        <f>VLOOKUP(A443,[1]Data!$B$2:$F$13913,2,FALSE)</f>
        <v>Pennsylvania</v>
      </c>
      <c r="J443" s="3" t="e">
        <f>VLOOKUP($A443,[1]Data!$B$2:$F$1254,5,FALSE)</f>
        <v>#N/A</v>
      </c>
      <c r="K443" s="3" t="e">
        <f>VLOOKUP($A443,[1]Data!$B$1255:$F$2507,5,FALSE)</f>
        <v>#N/A</v>
      </c>
      <c r="L443" s="3" t="e">
        <f>VLOOKUP($A443,[1]Data!$B$2508:$F$3761,5,FALSE)</f>
        <v>#N/A</v>
      </c>
      <c r="M443" s="3" t="e">
        <f>VLOOKUP($A443,[1]Data!$B$4019:$F$5253,5,FALSE)</f>
        <v>#N/A</v>
      </c>
      <c r="N443" s="3" t="e">
        <f>VLOOKUP($A443,[1]Data!$B$5254:$F$6488,5,FALSE)</f>
        <v>#N/A</v>
      </c>
      <c r="O443" s="3" t="e">
        <f>VLOOKUP($A443,[1]Data!$B$6489:$F$7725,5,FALSE)</f>
        <v>#N/A</v>
      </c>
      <c r="P443" s="3" t="e">
        <f>VLOOKUP($A443,[1]Data!$B$8431:$F$9241,5,FALSE)</f>
        <v>#N/A</v>
      </c>
      <c r="Q443" s="3" t="e">
        <f>VLOOKUP($A443,[1]Data!$B$9242:$F$10048,5,FALSE)</f>
        <v>#N/A</v>
      </c>
      <c r="R443" s="3" t="e">
        <f>VLOOKUP($A443,[1]Data!$B$10049:$F$10861,5,FALSE)</f>
        <v>#N/A</v>
      </c>
      <c r="S443" s="3" t="e">
        <f>VLOOKUP($A443,[1]Data!$B$12265:$F$12357,5,FALSE)</f>
        <v>#N/A</v>
      </c>
      <c r="T443" s="3" t="e">
        <f>VLOOKUP($A443,[1]Data!$B$12358:$F$12449,5,FALSE)</f>
        <v>#N/A</v>
      </c>
      <c r="U443" s="3" t="e">
        <f>VLOOKUP($A443,[1]Data!$B$12450:$F$12547,5,FALSE)</f>
        <v>#N/A</v>
      </c>
      <c r="V443" s="3" t="e">
        <f>VLOOKUP($A443,[1]Data!$B$13366:$F$13499,5,FALSE)</f>
        <v>#N/A</v>
      </c>
      <c r="W443" s="3" t="e">
        <f>VLOOKUP($A443,[1]Data!$B$13500:$F$13631,5,FALSE)</f>
        <v>#N/A</v>
      </c>
      <c r="X443" s="3" t="e">
        <f>VLOOKUP($A443,[1]Data!$B$13632:$F$13767,5,FALSE)</f>
        <v>#N/A</v>
      </c>
      <c r="Y443" s="3" t="e">
        <f>VLOOKUP($A443,[1]Data!$B$13883:$F$13893,5,FALSE)</f>
        <v>#N/A</v>
      </c>
      <c r="Z443" s="3" t="e">
        <f>VLOOKUP($A443,[1]Data!$B$13894:$F$13900,5,FALSE)</f>
        <v>#N/A</v>
      </c>
      <c r="AA443" s="3" t="e">
        <f>VLOOKUP($A443,[1]Data!$B$13901:$F$13910,5,FALSE)</f>
        <v>#N/A</v>
      </c>
      <c r="AB443" s="3" t="e">
        <f>VLOOKUP($A443,[1]Data!$B$3762:$F$3849,5,FALSE)</f>
        <v>#N/A</v>
      </c>
      <c r="AC443" s="3" t="e">
        <f>VLOOKUP($A443,[1]Data!$B$3850:$F$3929,5,FALSE)</f>
        <v>#N/A</v>
      </c>
      <c r="AD443" s="3" t="e">
        <f>VLOOKUP($A443,[1]Data!$B$3930:$F$4018,5,FALSE)</f>
        <v>#N/A</v>
      </c>
      <c r="AE443" s="3" t="e">
        <f>VLOOKUP($A443,[1]Data!$B$7726:$F$7969,5,FALSE)</f>
        <v>#N/A</v>
      </c>
      <c r="AF443" s="3" t="e">
        <f>VLOOKUP($A443,[1]Data!$B$7970:$F$8184,5,FALSE)</f>
        <v>#N/A</v>
      </c>
      <c r="AG443" s="3" t="e">
        <f>VLOOKUP($A443,[1]Data!$B$8185:$F$8430,5,FALSE)</f>
        <v>#N/A</v>
      </c>
      <c r="AH443" s="3" t="e">
        <f>VLOOKUP($A443,[1]Data!$B$10862:$F$11387,5,FALSE)</f>
        <v>#N/A</v>
      </c>
      <c r="AI443" s="3" t="e">
        <f>VLOOKUP($A443,[1]Data!$B$11388:$F$11737,5,FALSE)</f>
        <v>#N/A</v>
      </c>
      <c r="AJ443" s="3" t="e">
        <f>VLOOKUP($A443,[1]Data!$B$11738:$F$12264,5,FALSE)</f>
        <v>#N/A</v>
      </c>
      <c r="AK443" s="3">
        <f>VLOOKUP($A443,[1]Data!$B$12548:$F$12881,5,FALSE)</f>
        <v>65734266</v>
      </c>
      <c r="AL443" s="3">
        <f>VLOOKUP($A443,[1]Data!$B$12882:$F$13028,5,FALSE)</f>
        <v>1184811</v>
      </c>
      <c r="AM443" s="3">
        <f>VLOOKUP($A443,[1]Data!$B$13029:$F$13365,5,FALSE)</f>
        <v>3</v>
      </c>
      <c r="AN443" s="3" t="e">
        <f>VLOOKUP($A443,[1]Data!$B$13768:$F$13805,5,FALSE)</f>
        <v>#N/A</v>
      </c>
      <c r="AO443" s="3" t="e">
        <f>VLOOKUP($A443,[1]Data!$B$13806:$F$13842,5,FALSE)</f>
        <v>#N/A</v>
      </c>
      <c r="AP443" s="3" t="e">
        <f>VLOOKUP($A443,[1]Data!$B$13843:$F$13882,5,FALSE)</f>
        <v>#N/A</v>
      </c>
      <c r="AQ443" s="3" t="e">
        <f>VLOOKUP($A443,[1]Data!$B$13911:$F$13911,5,FALSE)</f>
        <v>#N/A</v>
      </c>
      <c r="AR443" s="2">
        <v>0</v>
      </c>
      <c r="AS443" s="3" t="e">
        <f>VLOOKUP($A443,[1]Data!$B$13912:$F$13913,5,FALSE)</f>
        <v>#N/A</v>
      </c>
      <c r="AT443" s="2"/>
    </row>
    <row r="444" spans="1:46" x14ac:dyDescent="0.25">
      <c r="A444" s="3" t="s">
        <v>486</v>
      </c>
      <c r="C444" s="3" t="str">
        <f>VLOOKUP(A444,[1]Data!$B$2:$F$13913,3,FALSE)</f>
        <v>DOMINION TRANSMISSION INCORPORATED</v>
      </c>
      <c r="E444" s="3">
        <v>2020</v>
      </c>
      <c r="G444" s="3" t="str">
        <f>VLOOKUP(A444,[1]Data!$B$2:$F$13913,2,FALSE)</f>
        <v>Virginia</v>
      </c>
      <c r="J444" s="3" t="e">
        <f>VLOOKUP($A444,[1]Data!$B$2:$F$1254,5,FALSE)</f>
        <v>#N/A</v>
      </c>
      <c r="K444" s="3" t="e">
        <f>VLOOKUP($A444,[1]Data!$B$1255:$F$2507,5,FALSE)</f>
        <v>#N/A</v>
      </c>
      <c r="L444" s="3" t="e">
        <f>VLOOKUP($A444,[1]Data!$B$2508:$F$3761,5,FALSE)</f>
        <v>#N/A</v>
      </c>
      <c r="M444" s="3" t="e">
        <f>VLOOKUP($A444,[1]Data!$B$4019:$F$5253,5,FALSE)</f>
        <v>#N/A</v>
      </c>
      <c r="N444" s="3" t="e">
        <f>VLOOKUP($A444,[1]Data!$B$5254:$F$6488,5,FALSE)</f>
        <v>#N/A</v>
      </c>
      <c r="O444" s="3" t="e">
        <f>VLOOKUP($A444,[1]Data!$B$6489:$F$7725,5,FALSE)</f>
        <v>#N/A</v>
      </c>
      <c r="P444" s="3" t="e">
        <f>VLOOKUP($A444,[1]Data!$B$8431:$F$9241,5,FALSE)</f>
        <v>#N/A</v>
      </c>
      <c r="Q444" s="3" t="e">
        <f>VLOOKUP($A444,[1]Data!$B$9242:$F$10048,5,FALSE)</f>
        <v>#N/A</v>
      </c>
      <c r="R444" s="3" t="e">
        <f>VLOOKUP($A444,[1]Data!$B$10049:$F$10861,5,FALSE)</f>
        <v>#N/A</v>
      </c>
      <c r="S444" s="3" t="e">
        <f>VLOOKUP($A444,[1]Data!$B$12265:$F$12357,5,FALSE)</f>
        <v>#N/A</v>
      </c>
      <c r="T444" s="3" t="e">
        <f>VLOOKUP($A444,[1]Data!$B$12358:$F$12449,5,FALSE)</f>
        <v>#N/A</v>
      </c>
      <c r="U444" s="3" t="e">
        <f>VLOOKUP($A444,[1]Data!$B$12450:$F$12547,5,FALSE)</f>
        <v>#N/A</v>
      </c>
      <c r="V444" s="3" t="e">
        <f>VLOOKUP($A444,[1]Data!$B$13366:$F$13499,5,FALSE)</f>
        <v>#N/A</v>
      </c>
      <c r="W444" s="3" t="e">
        <f>VLOOKUP($A444,[1]Data!$B$13500:$F$13631,5,FALSE)</f>
        <v>#N/A</v>
      </c>
      <c r="X444" s="3" t="e">
        <f>VLOOKUP($A444,[1]Data!$B$13632:$F$13767,5,FALSE)</f>
        <v>#N/A</v>
      </c>
      <c r="Y444" s="3" t="e">
        <f>VLOOKUP($A444,[1]Data!$B$13883:$F$13893,5,FALSE)</f>
        <v>#N/A</v>
      </c>
      <c r="Z444" s="3" t="e">
        <f>VLOOKUP($A444,[1]Data!$B$13894:$F$13900,5,FALSE)</f>
        <v>#N/A</v>
      </c>
      <c r="AA444" s="3" t="e">
        <f>VLOOKUP($A444,[1]Data!$B$13901:$F$13910,5,FALSE)</f>
        <v>#N/A</v>
      </c>
      <c r="AB444" s="3" t="e">
        <f>VLOOKUP($A444,[1]Data!$B$3762:$F$3849,5,FALSE)</f>
        <v>#N/A</v>
      </c>
      <c r="AC444" s="3" t="e">
        <f>VLOOKUP($A444,[1]Data!$B$3850:$F$3929,5,FALSE)</f>
        <v>#N/A</v>
      </c>
      <c r="AD444" s="3" t="e">
        <f>VLOOKUP($A444,[1]Data!$B$3930:$F$4018,5,FALSE)</f>
        <v>#N/A</v>
      </c>
      <c r="AE444" s="3" t="e">
        <f>VLOOKUP($A444,[1]Data!$B$7726:$F$7969,5,FALSE)</f>
        <v>#N/A</v>
      </c>
      <c r="AF444" s="3" t="e">
        <f>VLOOKUP($A444,[1]Data!$B$7970:$F$8184,5,FALSE)</f>
        <v>#N/A</v>
      </c>
      <c r="AG444" s="3" t="e">
        <f>VLOOKUP($A444,[1]Data!$B$8185:$F$8430,5,FALSE)</f>
        <v>#N/A</v>
      </c>
      <c r="AH444" s="3" t="e">
        <f>VLOOKUP($A444,[1]Data!$B$10862:$F$11387,5,FALSE)</f>
        <v>#N/A</v>
      </c>
      <c r="AI444" s="3" t="e">
        <f>VLOOKUP($A444,[1]Data!$B$11388:$F$11737,5,FALSE)</f>
        <v>#N/A</v>
      </c>
      <c r="AJ444" s="3" t="e">
        <f>VLOOKUP($A444,[1]Data!$B$11738:$F$12264,5,FALSE)</f>
        <v>#N/A</v>
      </c>
      <c r="AK444" s="3">
        <f>VLOOKUP($A444,[1]Data!$B$12548:$F$12881,5,FALSE)</f>
        <v>33253972</v>
      </c>
      <c r="AL444" s="3">
        <f>VLOOKUP($A444,[1]Data!$B$12882:$F$13028,5,FALSE)</f>
        <v>3536584</v>
      </c>
      <c r="AM444" s="3">
        <f>VLOOKUP($A444,[1]Data!$B$13029:$F$13365,5,FALSE)</f>
        <v>1</v>
      </c>
      <c r="AN444" s="3" t="e">
        <f>VLOOKUP($A444,[1]Data!$B$13768:$F$13805,5,FALSE)</f>
        <v>#N/A</v>
      </c>
      <c r="AO444" s="3" t="e">
        <f>VLOOKUP($A444,[1]Data!$B$13806:$F$13842,5,FALSE)</f>
        <v>#N/A</v>
      </c>
      <c r="AP444" s="3" t="e">
        <f>VLOOKUP($A444,[1]Data!$B$13843:$F$13882,5,FALSE)</f>
        <v>#N/A</v>
      </c>
      <c r="AQ444" s="3" t="e">
        <f>VLOOKUP($A444,[1]Data!$B$13911:$F$13911,5,FALSE)</f>
        <v>#N/A</v>
      </c>
      <c r="AR444" s="2">
        <v>0</v>
      </c>
      <c r="AS444" s="3" t="e">
        <f>VLOOKUP($A444,[1]Data!$B$13912:$F$13913,5,FALSE)</f>
        <v>#N/A</v>
      </c>
      <c r="AT444" s="2"/>
    </row>
    <row r="445" spans="1:46" x14ac:dyDescent="0.25">
      <c r="A445" s="3" t="s">
        <v>487</v>
      </c>
      <c r="C445" s="3" t="str">
        <f>VLOOKUP(A445,[1]Data!$B$2:$F$13913,3,FALSE)</f>
        <v>DOMINION TRANSMISSION INCORPORATED</v>
      </c>
      <c r="E445" s="3">
        <v>2020</v>
      </c>
      <c r="G445" s="3" t="str">
        <f>VLOOKUP(A445,[1]Data!$B$2:$F$13913,2,FALSE)</f>
        <v>West Virginia</v>
      </c>
      <c r="J445" s="3" t="e">
        <f>VLOOKUP($A445,[1]Data!$B$2:$F$1254,5,FALSE)</f>
        <v>#N/A</v>
      </c>
      <c r="K445" s="3" t="e">
        <f>VLOOKUP($A445,[1]Data!$B$1255:$F$2507,5,FALSE)</f>
        <v>#N/A</v>
      </c>
      <c r="L445" s="3" t="e">
        <f>VLOOKUP($A445,[1]Data!$B$2508:$F$3761,5,FALSE)</f>
        <v>#N/A</v>
      </c>
      <c r="M445" s="3" t="e">
        <f>VLOOKUP($A445,[1]Data!$B$4019:$F$5253,5,FALSE)</f>
        <v>#N/A</v>
      </c>
      <c r="N445" s="3" t="e">
        <f>VLOOKUP($A445,[1]Data!$B$5254:$F$6488,5,FALSE)</f>
        <v>#N/A</v>
      </c>
      <c r="O445" s="3" t="e">
        <f>VLOOKUP($A445,[1]Data!$B$6489:$F$7725,5,FALSE)</f>
        <v>#N/A</v>
      </c>
      <c r="P445" s="3" t="e">
        <f>VLOOKUP($A445,[1]Data!$B$8431:$F$9241,5,FALSE)</f>
        <v>#N/A</v>
      </c>
      <c r="Q445" s="3" t="e">
        <f>VLOOKUP($A445,[1]Data!$B$9242:$F$10048,5,FALSE)</f>
        <v>#N/A</v>
      </c>
      <c r="R445" s="3" t="e">
        <f>VLOOKUP($A445,[1]Data!$B$10049:$F$10861,5,FALSE)</f>
        <v>#N/A</v>
      </c>
      <c r="S445" s="3" t="e">
        <f>VLOOKUP($A445,[1]Data!$B$12265:$F$12357,5,FALSE)</f>
        <v>#N/A</v>
      </c>
      <c r="T445" s="3" t="e">
        <f>VLOOKUP($A445,[1]Data!$B$12358:$F$12449,5,FALSE)</f>
        <v>#N/A</v>
      </c>
      <c r="U445" s="3" t="e">
        <f>VLOOKUP($A445,[1]Data!$B$12450:$F$12547,5,FALSE)</f>
        <v>#N/A</v>
      </c>
      <c r="V445" s="3" t="e">
        <f>VLOOKUP($A445,[1]Data!$B$13366:$F$13499,5,FALSE)</f>
        <v>#N/A</v>
      </c>
      <c r="W445" s="3" t="e">
        <f>VLOOKUP($A445,[1]Data!$B$13500:$F$13631,5,FALSE)</f>
        <v>#N/A</v>
      </c>
      <c r="X445" s="3" t="e">
        <f>VLOOKUP($A445,[1]Data!$B$13632:$F$13767,5,FALSE)</f>
        <v>#N/A</v>
      </c>
      <c r="Y445" s="3" t="e">
        <f>VLOOKUP($A445,[1]Data!$B$13883:$F$13893,5,FALSE)</f>
        <v>#N/A</v>
      </c>
      <c r="Z445" s="3" t="e">
        <f>VLOOKUP($A445,[1]Data!$B$13894:$F$13900,5,FALSE)</f>
        <v>#N/A</v>
      </c>
      <c r="AA445" s="3" t="e">
        <f>VLOOKUP($A445,[1]Data!$B$13901:$F$13910,5,FALSE)</f>
        <v>#N/A</v>
      </c>
      <c r="AB445" s="3" t="e">
        <f>VLOOKUP($A445,[1]Data!$B$3762:$F$3849,5,FALSE)</f>
        <v>#N/A</v>
      </c>
      <c r="AC445" s="3" t="e">
        <f>VLOOKUP($A445,[1]Data!$B$3850:$F$3929,5,FALSE)</f>
        <v>#N/A</v>
      </c>
      <c r="AD445" s="3" t="e">
        <f>VLOOKUP($A445,[1]Data!$B$3930:$F$4018,5,FALSE)</f>
        <v>#N/A</v>
      </c>
      <c r="AE445" s="3" t="e">
        <f>VLOOKUP($A445,[1]Data!$B$7726:$F$7969,5,FALSE)</f>
        <v>#N/A</v>
      </c>
      <c r="AF445" s="3" t="e">
        <f>VLOOKUP($A445,[1]Data!$B$7970:$F$8184,5,FALSE)</f>
        <v>#N/A</v>
      </c>
      <c r="AG445" s="3" t="e">
        <f>VLOOKUP($A445,[1]Data!$B$8185:$F$8430,5,FALSE)</f>
        <v>#N/A</v>
      </c>
      <c r="AH445" s="3" t="e">
        <f>VLOOKUP($A445,[1]Data!$B$10862:$F$11387,5,FALSE)</f>
        <v>#N/A</v>
      </c>
      <c r="AI445" s="3" t="e">
        <f>VLOOKUP($A445,[1]Data!$B$11388:$F$11737,5,FALSE)</f>
        <v>#N/A</v>
      </c>
      <c r="AJ445" s="3" t="e">
        <f>VLOOKUP($A445,[1]Data!$B$11738:$F$12264,5,FALSE)</f>
        <v>#N/A</v>
      </c>
      <c r="AK445" s="3">
        <f>VLOOKUP($A445,[1]Data!$B$12548:$F$12881,5,FALSE)</f>
        <v>16355737</v>
      </c>
      <c r="AL445" s="3">
        <f>VLOOKUP($A445,[1]Data!$B$12882:$F$13028,5,FALSE)</f>
        <v>343090</v>
      </c>
      <c r="AM445" s="3">
        <f>VLOOKUP($A445,[1]Data!$B$13029:$F$13365,5,FALSE)</f>
        <v>1</v>
      </c>
      <c r="AN445" s="3" t="e">
        <f>VLOOKUP($A445,[1]Data!$B$13768:$F$13805,5,FALSE)</f>
        <v>#N/A</v>
      </c>
      <c r="AO445" s="3" t="e">
        <f>VLOOKUP($A445,[1]Data!$B$13806:$F$13842,5,FALSE)</f>
        <v>#N/A</v>
      </c>
      <c r="AP445" s="3" t="e">
        <f>VLOOKUP($A445,[1]Data!$B$13843:$F$13882,5,FALSE)</f>
        <v>#N/A</v>
      </c>
      <c r="AQ445" s="3" t="e">
        <f>VLOOKUP($A445,[1]Data!$B$13911:$F$13911,5,FALSE)</f>
        <v>#N/A</v>
      </c>
      <c r="AR445" s="2">
        <v>0</v>
      </c>
      <c r="AS445" s="3" t="e">
        <f>VLOOKUP($A445,[1]Data!$B$13912:$F$13913,5,FALSE)</f>
        <v>#N/A</v>
      </c>
      <c r="AT445" s="2"/>
    </row>
    <row r="446" spans="1:46" x14ac:dyDescent="0.25">
      <c r="A446" s="3" t="s">
        <v>488</v>
      </c>
      <c r="C446" s="3" t="str">
        <f>VLOOKUP(A446,[1]Data!$B$2:$F$13913,3,FALSE)</f>
        <v>DONALDSONVILLE CITY OF</v>
      </c>
      <c r="E446" s="3">
        <v>2020</v>
      </c>
      <c r="G446" s="3" t="str">
        <f>VLOOKUP(A446,[1]Data!$B$2:$F$13913,2,FALSE)</f>
        <v>Louisiana</v>
      </c>
      <c r="J446" s="3">
        <f>VLOOKUP($A446,[1]Data!$B$2:$F$1254,5,FALSE)</f>
        <v>45502</v>
      </c>
      <c r="K446" s="3">
        <f>VLOOKUP($A446,[1]Data!$B$1255:$F$2507,5,FALSE)</f>
        <v>677224</v>
      </c>
      <c r="L446" s="3">
        <f>VLOOKUP($A446,[1]Data!$B$2508:$F$3761,5,FALSE)</f>
        <v>1792</v>
      </c>
      <c r="M446" s="3">
        <f>VLOOKUP($A446,[1]Data!$B$4019:$F$5253,5,FALSE)</f>
        <v>18022</v>
      </c>
      <c r="N446" s="3">
        <f>VLOOKUP($A446,[1]Data!$B$5254:$F$6488,5,FALSE)</f>
        <v>264352</v>
      </c>
      <c r="O446" s="3">
        <f>VLOOKUP($A446,[1]Data!$B$6489:$F$7725,5,FALSE)</f>
        <v>171</v>
      </c>
      <c r="P446" s="3">
        <f>VLOOKUP($A446,[1]Data!$B$8431:$F$9241,5,FALSE)</f>
        <v>3876</v>
      </c>
      <c r="Q446" s="3">
        <f>VLOOKUP($A446,[1]Data!$B$9242:$F$10048,5,FALSE)</f>
        <v>55510</v>
      </c>
      <c r="R446" s="3">
        <f>VLOOKUP($A446,[1]Data!$B$10049:$F$10861,5,FALSE)</f>
        <v>1</v>
      </c>
      <c r="S446" s="3" t="e">
        <f>VLOOKUP($A446,[1]Data!$B$12265:$F$12357,5,FALSE)</f>
        <v>#N/A</v>
      </c>
      <c r="T446" s="3" t="e">
        <f>VLOOKUP($A446,[1]Data!$B$12358:$F$12449,5,FALSE)</f>
        <v>#N/A</v>
      </c>
      <c r="U446" s="3" t="e">
        <f>VLOOKUP($A446,[1]Data!$B$12450:$F$12547,5,FALSE)</f>
        <v>#N/A</v>
      </c>
      <c r="V446" s="3" t="e">
        <f>VLOOKUP($A446,[1]Data!$B$13366:$F$13499,5,FALSE)</f>
        <v>#N/A</v>
      </c>
      <c r="W446" s="3" t="e">
        <f>VLOOKUP($A446,[1]Data!$B$13500:$F$13631,5,FALSE)</f>
        <v>#N/A</v>
      </c>
      <c r="X446" s="3" t="e">
        <f>VLOOKUP($A446,[1]Data!$B$13632:$F$13767,5,FALSE)</f>
        <v>#N/A</v>
      </c>
      <c r="Y446" s="3" t="e">
        <f>VLOOKUP($A446,[1]Data!$B$13883:$F$13893,5,FALSE)</f>
        <v>#N/A</v>
      </c>
      <c r="Z446" s="3" t="e">
        <f>VLOOKUP($A446,[1]Data!$B$13894:$F$13900,5,FALSE)</f>
        <v>#N/A</v>
      </c>
      <c r="AA446" s="3" t="e">
        <f>VLOOKUP($A446,[1]Data!$B$13901:$F$13910,5,FALSE)</f>
        <v>#N/A</v>
      </c>
      <c r="AB446" s="3" t="e">
        <f>VLOOKUP($A446,[1]Data!$B$3762:$F$3849,5,FALSE)</f>
        <v>#N/A</v>
      </c>
      <c r="AC446" s="3" t="e">
        <f>VLOOKUP($A446,[1]Data!$B$3850:$F$3929,5,FALSE)</f>
        <v>#N/A</v>
      </c>
      <c r="AD446" s="3" t="e">
        <f>VLOOKUP($A446,[1]Data!$B$3930:$F$4018,5,FALSE)</f>
        <v>#N/A</v>
      </c>
      <c r="AE446" s="3" t="e">
        <f>VLOOKUP($A446,[1]Data!$B$7726:$F$7969,5,FALSE)</f>
        <v>#N/A</v>
      </c>
      <c r="AF446" s="3" t="e">
        <f>VLOOKUP($A446,[1]Data!$B$7970:$F$8184,5,FALSE)</f>
        <v>#N/A</v>
      </c>
      <c r="AG446" s="3" t="e">
        <f>VLOOKUP($A446,[1]Data!$B$8185:$F$8430,5,FALSE)</f>
        <v>#N/A</v>
      </c>
      <c r="AH446" s="3" t="e">
        <f>VLOOKUP($A446,[1]Data!$B$10862:$F$11387,5,FALSE)</f>
        <v>#N/A</v>
      </c>
      <c r="AI446" s="3" t="e">
        <f>VLOOKUP($A446,[1]Data!$B$11388:$F$11737,5,FALSE)</f>
        <v>#N/A</v>
      </c>
      <c r="AJ446" s="3" t="e">
        <f>VLOOKUP($A446,[1]Data!$B$11738:$F$12264,5,FALSE)</f>
        <v>#N/A</v>
      </c>
      <c r="AK446" s="3" t="e">
        <f>VLOOKUP($A446,[1]Data!$B$12548:$F$12881,5,FALSE)</f>
        <v>#N/A</v>
      </c>
      <c r="AL446" s="3" t="e">
        <f>VLOOKUP($A446,[1]Data!$B$12882:$F$13028,5,FALSE)</f>
        <v>#N/A</v>
      </c>
      <c r="AM446" s="3" t="e">
        <f>VLOOKUP($A446,[1]Data!$B$13029:$F$13365,5,FALSE)</f>
        <v>#N/A</v>
      </c>
      <c r="AN446" s="3" t="e">
        <f>VLOOKUP($A446,[1]Data!$B$13768:$F$13805,5,FALSE)</f>
        <v>#N/A</v>
      </c>
      <c r="AO446" s="3" t="e">
        <f>VLOOKUP($A446,[1]Data!$B$13806:$F$13842,5,FALSE)</f>
        <v>#N/A</v>
      </c>
      <c r="AP446" s="3" t="e">
        <f>VLOOKUP($A446,[1]Data!$B$13843:$F$13882,5,FALSE)</f>
        <v>#N/A</v>
      </c>
      <c r="AQ446" s="3" t="e">
        <f>VLOOKUP($A446,[1]Data!$B$13911:$F$13911,5,FALSE)</f>
        <v>#N/A</v>
      </c>
      <c r="AR446" s="2">
        <v>0</v>
      </c>
      <c r="AS446" s="3" t="e">
        <f>VLOOKUP($A446,[1]Data!$B$13912:$F$13913,5,FALSE)</f>
        <v>#N/A</v>
      </c>
      <c r="AT446" s="2"/>
    </row>
    <row r="447" spans="1:46" x14ac:dyDescent="0.25">
      <c r="A447" s="3" t="s">
        <v>489</v>
      </c>
      <c r="C447" s="3" t="str">
        <f>VLOOKUP(A447,[1]Data!$B$2:$F$13913,3,FALSE)</f>
        <v>DONALSONVILLE CITY OF</v>
      </c>
      <c r="E447" s="3">
        <v>2020</v>
      </c>
      <c r="G447" s="3" t="str">
        <f>VLOOKUP(A447,[1]Data!$B$2:$F$13913,2,FALSE)</f>
        <v>Georgia</v>
      </c>
      <c r="J447" s="3">
        <f>VLOOKUP($A447,[1]Data!$B$2:$F$1254,5,FALSE)</f>
        <v>10885</v>
      </c>
      <c r="K447" s="3">
        <f>VLOOKUP($A447,[1]Data!$B$1255:$F$2507,5,FALSE)</f>
        <v>128340</v>
      </c>
      <c r="L447" s="3">
        <f>VLOOKUP($A447,[1]Data!$B$2508:$F$3761,5,FALSE)</f>
        <v>146</v>
      </c>
      <c r="M447" s="3" t="e">
        <f>VLOOKUP($A447,[1]Data!$B$4019:$F$5253,5,FALSE)</f>
        <v>#N/A</v>
      </c>
      <c r="N447" s="3" t="e">
        <f>VLOOKUP($A447,[1]Data!$B$5254:$F$6488,5,FALSE)</f>
        <v>#N/A</v>
      </c>
      <c r="O447" s="3" t="e">
        <f>VLOOKUP($A447,[1]Data!$B$6489:$F$7725,5,FALSE)</f>
        <v>#N/A</v>
      </c>
      <c r="P447" s="3">
        <f>VLOOKUP($A447,[1]Data!$B$8431:$F$9241,5,FALSE)</f>
        <v>50120</v>
      </c>
      <c r="Q447" s="3">
        <f>VLOOKUP($A447,[1]Data!$B$9242:$F$10048,5,FALSE)</f>
        <v>358665</v>
      </c>
      <c r="R447" s="3">
        <f>VLOOKUP($A447,[1]Data!$B$10049:$F$10861,5,FALSE)</f>
        <v>11</v>
      </c>
      <c r="S447" s="3" t="e">
        <f>VLOOKUP($A447,[1]Data!$B$12265:$F$12357,5,FALSE)</f>
        <v>#N/A</v>
      </c>
      <c r="T447" s="3" t="e">
        <f>VLOOKUP($A447,[1]Data!$B$12358:$F$12449,5,FALSE)</f>
        <v>#N/A</v>
      </c>
      <c r="U447" s="3" t="e">
        <f>VLOOKUP($A447,[1]Data!$B$12450:$F$12547,5,FALSE)</f>
        <v>#N/A</v>
      </c>
      <c r="V447" s="3" t="e">
        <f>VLOOKUP($A447,[1]Data!$B$13366:$F$13499,5,FALSE)</f>
        <v>#N/A</v>
      </c>
      <c r="W447" s="3" t="e">
        <f>VLOOKUP($A447,[1]Data!$B$13500:$F$13631,5,FALSE)</f>
        <v>#N/A</v>
      </c>
      <c r="X447" s="3" t="e">
        <f>VLOOKUP($A447,[1]Data!$B$13632:$F$13767,5,FALSE)</f>
        <v>#N/A</v>
      </c>
      <c r="Y447" s="3" t="e">
        <f>VLOOKUP($A447,[1]Data!$B$13883:$F$13893,5,FALSE)</f>
        <v>#N/A</v>
      </c>
      <c r="Z447" s="3" t="e">
        <f>VLOOKUP($A447,[1]Data!$B$13894:$F$13900,5,FALSE)</f>
        <v>#N/A</v>
      </c>
      <c r="AA447" s="3" t="e">
        <f>VLOOKUP($A447,[1]Data!$B$13901:$F$13910,5,FALSE)</f>
        <v>#N/A</v>
      </c>
      <c r="AB447" s="3" t="e">
        <f>VLOOKUP($A447,[1]Data!$B$3762:$F$3849,5,FALSE)</f>
        <v>#N/A</v>
      </c>
      <c r="AC447" s="3" t="e">
        <f>VLOOKUP($A447,[1]Data!$B$3850:$F$3929,5,FALSE)</f>
        <v>#N/A</v>
      </c>
      <c r="AD447" s="3" t="e">
        <f>VLOOKUP($A447,[1]Data!$B$3930:$F$4018,5,FALSE)</f>
        <v>#N/A</v>
      </c>
      <c r="AE447" s="3" t="e">
        <f>VLOOKUP($A447,[1]Data!$B$7726:$F$7969,5,FALSE)</f>
        <v>#N/A</v>
      </c>
      <c r="AF447" s="3" t="e">
        <f>VLOOKUP($A447,[1]Data!$B$7970:$F$8184,5,FALSE)</f>
        <v>#N/A</v>
      </c>
      <c r="AG447" s="3" t="e">
        <f>VLOOKUP($A447,[1]Data!$B$8185:$F$8430,5,FALSE)</f>
        <v>#N/A</v>
      </c>
      <c r="AH447" s="3" t="e">
        <f>VLOOKUP($A447,[1]Data!$B$10862:$F$11387,5,FALSE)</f>
        <v>#N/A</v>
      </c>
      <c r="AI447" s="3" t="e">
        <f>VLOOKUP($A447,[1]Data!$B$11388:$F$11737,5,FALSE)</f>
        <v>#N/A</v>
      </c>
      <c r="AJ447" s="3" t="e">
        <f>VLOOKUP($A447,[1]Data!$B$11738:$F$12264,5,FALSE)</f>
        <v>#N/A</v>
      </c>
      <c r="AK447" s="3" t="e">
        <f>VLOOKUP($A447,[1]Data!$B$12548:$F$12881,5,FALSE)</f>
        <v>#N/A</v>
      </c>
      <c r="AL447" s="3" t="e">
        <f>VLOOKUP($A447,[1]Data!$B$12882:$F$13028,5,FALSE)</f>
        <v>#N/A</v>
      </c>
      <c r="AM447" s="3" t="e">
        <f>VLOOKUP($A447,[1]Data!$B$13029:$F$13365,5,FALSE)</f>
        <v>#N/A</v>
      </c>
      <c r="AN447" s="3" t="e">
        <f>VLOOKUP($A447,[1]Data!$B$13768:$F$13805,5,FALSE)</f>
        <v>#N/A</v>
      </c>
      <c r="AO447" s="3" t="e">
        <f>VLOOKUP($A447,[1]Data!$B$13806:$F$13842,5,FALSE)</f>
        <v>#N/A</v>
      </c>
      <c r="AP447" s="3" t="e">
        <f>VLOOKUP($A447,[1]Data!$B$13843:$F$13882,5,FALSE)</f>
        <v>#N/A</v>
      </c>
      <c r="AQ447" s="3" t="e">
        <f>VLOOKUP($A447,[1]Data!$B$13911:$F$13911,5,FALSE)</f>
        <v>#N/A</v>
      </c>
      <c r="AR447" s="2">
        <v>0</v>
      </c>
      <c r="AS447" s="3" t="e">
        <f>VLOOKUP($A447,[1]Data!$B$13912:$F$13913,5,FALSE)</f>
        <v>#N/A</v>
      </c>
      <c r="AT447" s="2"/>
    </row>
    <row r="448" spans="1:46" x14ac:dyDescent="0.25">
      <c r="A448" s="3" t="s">
        <v>490</v>
      </c>
      <c r="C448" s="3" t="str">
        <f>VLOOKUP(A448,[1]Data!$B$2:$F$13913,3,FALSE)</f>
        <v>DOOLEYS NATURAL GAS</v>
      </c>
      <c r="E448" s="3">
        <v>2020</v>
      </c>
      <c r="G448" s="3" t="str">
        <f>VLOOKUP(A448,[1]Data!$B$2:$F$13913,2,FALSE)</f>
        <v>Minnesota</v>
      </c>
      <c r="J448" s="3">
        <f>VLOOKUP($A448,[1]Data!$B$2:$F$1254,5,FALSE)</f>
        <v>96094</v>
      </c>
      <c r="K448" s="3">
        <f>VLOOKUP($A448,[1]Data!$B$1255:$F$2507,5,FALSE)</f>
        <v>1248834</v>
      </c>
      <c r="L448" s="3">
        <f>VLOOKUP($A448,[1]Data!$B$2508:$F$3761,5,FALSE)</f>
        <v>1570</v>
      </c>
      <c r="M448" s="3">
        <f>VLOOKUP($A448,[1]Data!$B$4019:$F$5253,5,FALSE)</f>
        <v>56676</v>
      </c>
      <c r="N448" s="3">
        <f>VLOOKUP($A448,[1]Data!$B$5254:$F$6488,5,FALSE)</f>
        <v>634540</v>
      </c>
      <c r="O448" s="3">
        <f>VLOOKUP($A448,[1]Data!$B$6489:$F$7725,5,FALSE)</f>
        <v>236</v>
      </c>
      <c r="P448" s="3">
        <f>VLOOKUP($A448,[1]Data!$B$8431:$F$9241,5,FALSE)</f>
        <v>730207</v>
      </c>
      <c r="Q448" s="3">
        <f>VLOOKUP($A448,[1]Data!$B$9242:$F$10048,5,FALSE)</f>
        <v>7196871</v>
      </c>
      <c r="R448" s="3">
        <f>VLOOKUP($A448,[1]Data!$B$10049:$F$10861,5,FALSE)</f>
        <v>105</v>
      </c>
      <c r="S448" s="3" t="e">
        <f>VLOOKUP($A448,[1]Data!$B$12265:$F$12357,5,FALSE)</f>
        <v>#N/A</v>
      </c>
      <c r="T448" s="3" t="e">
        <f>VLOOKUP($A448,[1]Data!$B$12358:$F$12449,5,FALSE)</f>
        <v>#N/A</v>
      </c>
      <c r="U448" s="3" t="e">
        <f>VLOOKUP($A448,[1]Data!$B$12450:$F$12547,5,FALSE)</f>
        <v>#N/A</v>
      </c>
      <c r="V448" s="3" t="e">
        <f>VLOOKUP($A448,[1]Data!$B$13366:$F$13499,5,FALSE)</f>
        <v>#N/A</v>
      </c>
      <c r="W448" s="3" t="e">
        <f>VLOOKUP($A448,[1]Data!$B$13500:$F$13631,5,FALSE)</f>
        <v>#N/A</v>
      </c>
      <c r="X448" s="3" t="e">
        <f>VLOOKUP($A448,[1]Data!$B$13632:$F$13767,5,FALSE)</f>
        <v>#N/A</v>
      </c>
      <c r="Y448" s="3" t="e">
        <f>VLOOKUP($A448,[1]Data!$B$13883:$F$13893,5,FALSE)</f>
        <v>#N/A</v>
      </c>
      <c r="Z448" s="3" t="e">
        <f>VLOOKUP($A448,[1]Data!$B$13894:$F$13900,5,FALSE)</f>
        <v>#N/A</v>
      </c>
      <c r="AA448" s="3" t="e">
        <f>VLOOKUP($A448,[1]Data!$B$13901:$F$13910,5,FALSE)</f>
        <v>#N/A</v>
      </c>
      <c r="AB448" s="3" t="e">
        <f>VLOOKUP($A448,[1]Data!$B$3762:$F$3849,5,FALSE)</f>
        <v>#N/A</v>
      </c>
      <c r="AC448" s="3" t="e">
        <f>VLOOKUP($A448,[1]Data!$B$3850:$F$3929,5,FALSE)</f>
        <v>#N/A</v>
      </c>
      <c r="AD448" s="3" t="e">
        <f>VLOOKUP($A448,[1]Data!$B$3930:$F$4018,5,FALSE)</f>
        <v>#N/A</v>
      </c>
      <c r="AE448" s="3" t="e">
        <f>VLOOKUP($A448,[1]Data!$B$7726:$F$7969,5,FALSE)</f>
        <v>#N/A</v>
      </c>
      <c r="AF448" s="3" t="e">
        <f>VLOOKUP($A448,[1]Data!$B$7970:$F$8184,5,FALSE)</f>
        <v>#N/A</v>
      </c>
      <c r="AG448" s="3" t="e">
        <f>VLOOKUP($A448,[1]Data!$B$8185:$F$8430,5,FALSE)</f>
        <v>#N/A</v>
      </c>
      <c r="AH448" s="3" t="e">
        <f>VLOOKUP($A448,[1]Data!$B$10862:$F$11387,5,FALSE)</f>
        <v>#N/A</v>
      </c>
      <c r="AI448" s="3" t="e">
        <f>VLOOKUP($A448,[1]Data!$B$11388:$F$11737,5,FALSE)</f>
        <v>#N/A</v>
      </c>
      <c r="AJ448" s="3" t="e">
        <f>VLOOKUP($A448,[1]Data!$B$11738:$F$12264,5,FALSE)</f>
        <v>#N/A</v>
      </c>
      <c r="AK448" s="3" t="e">
        <f>VLOOKUP($A448,[1]Data!$B$12548:$F$12881,5,FALSE)</f>
        <v>#N/A</v>
      </c>
      <c r="AL448" s="3" t="e">
        <f>VLOOKUP($A448,[1]Data!$B$12882:$F$13028,5,FALSE)</f>
        <v>#N/A</v>
      </c>
      <c r="AM448" s="3" t="e">
        <f>VLOOKUP($A448,[1]Data!$B$13029:$F$13365,5,FALSE)</f>
        <v>#N/A</v>
      </c>
      <c r="AN448" s="3" t="e">
        <f>VLOOKUP($A448,[1]Data!$B$13768:$F$13805,5,FALSE)</f>
        <v>#N/A</v>
      </c>
      <c r="AO448" s="3" t="e">
        <f>VLOOKUP($A448,[1]Data!$B$13806:$F$13842,5,FALSE)</f>
        <v>#N/A</v>
      </c>
      <c r="AP448" s="3" t="e">
        <f>VLOOKUP($A448,[1]Data!$B$13843:$F$13882,5,FALSE)</f>
        <v>#N/A</v>
      </c>
      <c r="AQ448" s="3" t="e">
        <f>VLOOKUP($A448,[1]Data!$B$13911:$F$13911,5,FALSE)</f>
        <v>#N/A</v>
      </c>
      <c r="AR448" s="2">
        <v>0</v>
      </c>
      <c r="AS448" s="3" t="e">
        <f>VLOOKUP($A448,[1]Data!$B$13912:$F$13913,5,FALSE)</f>
        <v>#N/A</v>
      </c>
      <c r="AT448" s="2"/>
    </row>
    <row r="449" spans="1:46" x14ac:dyDescent="0.25">
      <c r="A449" s="3" t="s">
        <v>491</v>
      </c>
      <c r="C449" s="3" t="str">
        <f>VLOOKUP(A449,[1]Data!$B$2:$F$13913,3,FALSE)</f>
        <v>DOOLEY'S NATURAL GAS OF IA</v>
      </c>
      <c r="E449" s="3">
        <v>2020</v>
      </c>
      <c r="G449" s="3" t="str">
        <f>VLOOKUP(A449,[1]Data!$B$2:$F$13913,2,FALSE)</f>
        <v>Iowa</v>
      </c>
      <c r="J449" s="3" t="e">
        <f>VLOOKUP($A449,[1]Data!$B$2:$F$1254,5,FALSE)</f>
        <v>#N/A</v>
      </c>
      <c r="K449" s="3" t="e">
        <f>VLOOKUP($A449,[1]Data!$B$1255:$F$2507,5,FALSE)</f>
        <v>#N/A</v>
      </c>
      <c r="L449" s="3" t="e">
        <f>VLOOKUP($A449,[1]Data!$B$2508:$F$3761,5,FALSE)</f>
        <v>#N/A</v>
      </c>
      <c r="M449" s="3">
        <f>VLOOKUP($A449,[1]Data!$B$4019:$F$5253,5,FALSE)</f>
        <v>208</v>
      </c>
      <c r="N449" s="3">
        <f>VLOOKUP($A449,[1]Data!$B$5254:$F$6488,5,FALSE)</f>
        <v>2158</v>
      </c>
      <c r="O449" s="3">
        <f>VLOOKUP($A449,[1]Data!$B$6489:$F$7725,5,FALSE)</f>
        <v>1</v>
      </c>
      <c r="P449" s="3">
        <f>VLOOKUP($A449,[1]Data!$B$8431:$F$9241,5,FALSE)</f>
        <v>18443</v>
      </c>
      <c r="Q449" s="3">
        <f>VLOOKUP($A449,[1]Data!$B$9242:$F$10048,5,FALSE)</f>
        <v>232505</v>
      </c>
      <c r="R449" s="3">
        <f>VLOOKUP($A449,[1]Data!$B$10049:$F$10861,5,FALSE)</f>
        <v>1</v>
      </c>
      <c r="S449" s="3" t="e">
        <f>VLOOKUP($A449,[1]Data!$B$12265:$F$12357,5,FALSE)</f>
        <v>#N/A</v>
      </c>
      <c r="T449" s="3" t="e">
        <f>VLOOKUP($A449,[1]Data!$B$12358:$F$12449,5,FALSE)</f>
        <v>#N/A</v>
      </c>
      <c r="U449" s="3" t="e">
        <f>VLOOKUP($A449,[1]Data!$B$12450:$F$12547,5,FALSE)</f>
        <v>#N/A</v>
      </c>
      <c r="V449" s="3" t="e">
        <f>VLOOKUP($A449,[1]Data!$B$13366:$F$13499,5,FALSE)</f>
        <v>#N/A</v>
      </c>
      <c r="W449" s="3" t="e">
        <f>VLOOKUP($A449,[1]Data!$B$13500:$F$13631,5,FALSE)</f>
        <v>#N/A</v>
      </c>
      <c r="X449" s="3" t="e">
        <f>VLOOKUP($A449,[1]Data!$B$13632:$F$13767,5,FALSE)</f>
        <v>#N/A</v>
      </c>
      <c r="Y449" s="3" t="e">
        <f>VLOOKUP($A449,[1]Data!$B$13883:$F$13893,5,FALSE)</f>
        <v>#N/A</v>
      </c>
      <c r="Z449" s="3" t="e">
        <f>VLOOKUP($A449,[1]Data!$B$13894:$F$13900,5,FALSE)</f>
        <v>#N/A</v>
      </c>
      <c r="AA449" s="3" t="e">
        <f>VLOOKUP($A449,[1]Data!$B$13901:$F$13910,5,FALSE)</f>
        <v>#N/A</v>
      </c>
      <c r="AB449" s="3" t="e">
        <f>VLOOKUP($A449,[1]Data!$B$3762:$F$3849,5,FALSE)</f>
        <v>#N/A</v>
      </c>
      <c r="AC449" s="3" t="e">
        <f>VLOOKUP($A449,[1]Data!$B$3850:$F$3929,5,FALSE)</f>
        <v>#N/A</v>
      </c>
      <c r="AD449" s="3" t="e">
        <f>VLOOKUP($A449,[1]Data!$B$3930:$F$4018,5,FALSE)</f>
        <v>#N/A</v>
      </c>
      <c r="AE449" s="3" t="e">
        <f>VLOOKUP($A449,[1]Data!$B$7726:$F$7969,5,FALSE)</f>
        <v>#N/A</v>
      </c>
      <c r="AF449" s="3" t="e">
        <f>VLOOKUP($A449,[1]Data!$B$7970:$F$8184,5,FALSE)</f>
        <v>#N/A</v>
      </c>
      <c r="AG449" s="3" t="e">
        <f>VLOOKUP($A449,[1]Data!$B$8185:$F$8430,5,FALSE)</f>
        <v>#N/A</v>
      </c>
      <c r="AH449" s="3" t="e">
        <f>VLOOKUP($A449,[1]Data!$B$10862:$F$11387,5,FALSE)</f>
        <v>#N/A</v>
      </c>
      <c r="AI449" s="3" t="e">
        <f>VLOOKUP($A449,[1]Data!$B$11388:$F$11737,5,FALSE)</f>
        <v>#N/A</v>
      </c>
      <c r="AJ449" s="3" t="e">
        <f>VLOOKUP($A449,[1]Data!$B$11738:$F$12264,5,FALSE)</f>
        <v>#N/A</v>
      </c>
      <c r="AK449" s="3" t="e">
        <f>VLOOKUP($A449,[1]Data!$B$12548:$F$12881,5,FALSE)</f>
        <v>#N/A</v>
      </c>
      <c r="AL449" s="3" t="e">
        <f>VLOOKUP($A449,[1]Data!$B$12882:$F$13028,5,FALSE)</f>
        <v>#N/A</v>
      </c>
      <c r="AM449" s="3" t="e">
        <f>VLOOKUP($A449,[1]Data!$B$13029:$F$13365,5,FALSE)</f>
        <v>#N/A</v>
      </c>
      <c r="AN449" s="3" t="e">
        <f>VLOOKUP($A449,[1]Data!$B$13768:$F$13805,5,FALSE)</f>
        <v>#N/A</v>
      </c>
      <c r="AO449" s="3" t="e">
        <f>VLOOKUP($A449,[1]Data!$B$13806:$F$13842,5,FALSE)</f>
        <v>#N/A</v>
      </c>
      <c r="AP449" s="3" t="e">
        <f>VLOOKUP($A449,[1]Data!$B$13843:$F$13882,5,FALSE)</f>
        <v>#N/A</v>
      </c>
      <c r="AQ449" s="3" t="e">
        <f>VLOOKUP($A449,[1]Data!$B$13911:$F$13911,5,FALSE)</f>
        <v>#N/A</v>
      </c>
      <c r="AR449" s="2">
        <v>0</v>
      </c>
      <c r="AS449" s="3" t="e">
        <f>VLOOKUP($A449,[1]Data!$B$13912:$F$13913,5,FALSE)</f>
        <v>#N/A</v>
      </c>
      <c r="AT449" s="2"/>
    </row>
    <row r="450" spans="1:46" x14ac:dyDescent="0.25">
      <c r="A450" s="3" t="s">
        <v>492</v>
      </c>
      <c r="C450" s="3" t="str">
        <f>VLOOKUP(A450,[1]Data!$B$2:$F$13913,3,FALSE)</f>
        <v>DOUGLAS GAS SYS</v>
      </c>
      <c r="E450" s="3">
        <v>2020</v>
      </c>
      <c r="G450" s="3" t="str">
        <f>VLOOKUP(A450,[1]Data!$B$2:$F$13913,2,FALSE)</f>
        <v>Georgia</v>
      </c>
      <c r="J450" s="3">
        <f>VLOOKUP($A450,[1]Data!$B$2:$F$1254,5,FALSE)</f>
        <v>14675</v>
      </c>
      <c r="K450" s="3">
        <f>VLOOKUP($A450,[1]Data!$B$1255:$F$2507,5,FALSE)</f>
        <v>257203</v>
      </c>
      <c r="L450" s="3">
        <f>VLOOKUP($A450,[1]Data!$B$2508:$F$3761,5,FALSE)</f>
        <v>1115</v>
      </c>
      <c r="M450" s="3">
        <f>VLOOKUP($A450,[1]Data!$B$4019:$F$5253,5,FALSE)</f>
        <v>61928</v>
      </c>
      <c r="N450" s="3">
        <f>VLOOKUP($A450,[1]Data!$B$5254:$F$6488,5,FALSE)</f>
        <v>1125726</v>
      </c>
      <c r="O450" s="3">
        <f>VLOOKUP($A450,[1]Data!$B$6489:$F$7725,5,FALSE)</f>
        <v>286</v>
      </c>
      <c r="P450" s="3">
        <f>VLOOKUP($A450,[1]Data!$B$8431:$F$9241,5,FALSE)</f>
        <v>626350</v>
      </c>
      <c r="Q450" s="3">
        <f>VLOOKUP($A450,[1]Data!$B$9242:$F$10048,5,FALSE)</f>
        <v>2610295</v>
      </c>
      <c r="R450" s="3">
        <f>VLOOKUP($A450,[1]Data!$B$10049:$F$10861,5,FALSE)</f>
        <v>15</v>
      </c>
      <c r="S450" s="3" t="e">
        <f>VLOOKUP($A450,[1]Data!$B$12265:$F$12357,5,FALSE)</f>
        <v>#N/A</v>
      </c>
      <c r="T450" s="3" t="e">
        <f>VLOOKUP($A450,[1]Data!$B$12358:$F$12449,5,FALSE)</f>
        <v>#N/A</v>
      </c>
      <c r="U450" s="3" t="e">
        <f>VLOOKUP($A450,[1]Data!$B$12450:$F$12547,5,FALSE)</f>
        <v>#N/A</v>
      </c>
      <c r="V450" s="3" t="e">
        <f>VLOOKUP($A450,[1]Data!$B$13366:$F$13499,5,FALSE)</f>
        <v>#N/A</v>
      </c>
      <c r="W450" s="3" t="e">
        <f>VLOOKUP($A450,[1]Data!$B$13500:$F$13631,5,FALSE)</f>
        <v>#N/A</v>
      </c>
      <c r="X450" s="3" t="e">
        <f>VLOOKUP($A450,[1]Data!$B$13632:$F$13767,5,FALSE)</f>
        <v>#N/A</v>
      </c>
      <c r="Y450" s="3" t="e">
        <f>VLOOKUP($A450,[1]Data!$B$13883:$F$13893,5,FALSE)</f>
        <v>#N/A</v>
      </c>
      <c r="Z450" s="3" t="e">
        <f>VLOOKUP($A450,[1]Data!$B$13894:$F$13900,5,FALSE)</f>
        <v>#N/A</v>
      </c>
      <c r="AA450" s="3" t="e">
        <f>VLOOKUP($A450,[1]Data!$B$13901:$F$13910,5,FALSE)</f>
        <v>#N/A</v>
      </c>
      <c r="AB450" s="3" t="e">
        <f>VLOOKUP($A450,[1]Data!$B$3762:$F$3849,5,FALSE)</f>
        <v>#N/A</v>
      </c>
      <c r="AC450" s="3" t="e">
        <f>VLOOKUP($A450,[1]Data!$B$3850:$F$3929,5,FALSE)</f>
        <v>#N/A</v>
      </c>
      <c r="AD450" s="3" t="e">
        <f>VLOOKUP($A450,[1]Data!$B$3930:$F$4018,5,FALSE)</f>
        <v>#N/A</v>
      </c>
      <c r="AE450" s="3" t="e">
        <f>VLOOKUP($A450,[1]Data!$B$7726:$F$7969,5,FALSE)</f>
        <v>#N/A</v>
      </c>
      <c r="AF450" s="3" t="e">
        <f>VLOOKUP($A450,[1]Data!$B$7970:$F$8184,5,FALSE)</f>
        <v>#N/A</v>
      </c>
      <c r="AG450" s="3" t="e">
        <f>VLOOKUP($A450,[1]Data!$B$8185:$F$8430,5,FALSE)</f>
        <v>#N/A</v>
      </c>
      <c r="AH450" s="3" t="e">
        <f>VLOOKUP($A450,[1]Data!$B$10862:$F$11387,5,FALSE)</f>
        <v>#N/A</v>
      </c>
      <c r="AI450" s="3" t="e">
        <f>VLOOKUP($A450,[1]Data!$B$11388:$F$11737,5,FALSE)</f>
        <v>#N/A</v>
      </c>
      <c r="AJ450" s="3" t="e">
        <f>VLOOKUP($A450,[1]Data!$B$11738:$F$12264,5,FALSE)</f>
        <v>#N/A</v>
      </c>
      <c r="AK450" s="3" t="e">
        <f>VLOOKUP($A450,[1]Data!$B$12548:$F$12881,5,FALSE)</f>
        <v>#N/A</v>
      </c>
      <c r="AL450" s="3" t="e">
        <f>VLOOKUP($A450,[1]Data!$B$12882:$F$13028,5,FALSE)</f>
        <v>#N/A</v>
      </c>
      <c r="AM450" s="3" t="e">
        <f>VLOOKUP($A450,[1]Data!$B$13029:$F$13365,5,FALSE)</f>
        <v>#N/A</v>
      </c>
      <c r="AN450" s="3" t="e">
        <f>VLOOKUP($A450,[1]Data!$B$13768:$F$13805,5,FALSE)</f>
        <v>#N/A</v>
      </c>
      <c r="AO450" s="3" t="e">
        <f>VLOOKUP($A450,[1]Data!$B$13806:$F$13842,5,FALSE)</f>
        <v>#N/A</v>
      </c>
      <c r="AP450" s="3" t="e">
        <f>VLOOKUP($A450,[1]Data!$B$13843:$F$13882,5,FALSE)</f>
        <v>#N/A</v>
      </c>
      <c r="AQ450" s="3" t="e">
        <f>VLOOKUP($A450,[1]Data!$B$13911:$F$13911,5,FALSE)</f>
        <v>#N/A</v>
      </c>
      <c r="AR450" s="2">
        <v>0</v>
      </c>
      <c r="AS450" s="3" t="e">
        <f>VLOOKUP($A450,[1]Data!$B$13912:$F$13913,5,FALSE)</f>
        <v>#N/A</v>
      </c>
      <c r="AT450" s="2"/>
    </row>
    <row r="451" spans="1:46" x14ac:dyDescent="0.25">
      <c r="A451" s="3" t="s">
        <v>493</v>
      </c>
      <c r="C451" s="3" t="str">
        <f>VLOOKUP(A451,[1]Data!$B$2:$F$13913,3,FALSE)</f>
        <v>DOW INTERSTATE GAS CO</v>
      </c>
      <c r="E451" s="3">
        <v>2020</v>
      </c>
      <c r="G451" s="3" t="str">
        <f>VLOOKUP(A451,[1]Data!$B$2:$F$13913,2,FALSE)</f>
        <v>Louisiana</v>
      </c>
      <c r="J451" s="3" t="e">
        <f>VLOOKUP($A451,[1]Data!$B$2:$F$1254,5,FALSE)</f>
        <v>#N/A</v>
      </c>
      <c r="K451" s="3" t="e">
        <f>VLOOKUP($A451,[1]Data!$B$1255:$F$2507,5,FALSE)</f>
        <v>#N/A</v>
      </c>
      <c r="L451" s="3" t="e">
        <f>VLOOKUP($A451,[1]Data!$B$2508:$F$3761,5,FALSE)</f>
        <v>#N/A</v>
      </c>
      <c r="M451" s="3" t="e">
        <f>VLOOKUP($A451,[1]Data!$B$4019:$F$5253,5,FALSE)</f>
        <v>#N/A</v>
      </c>
      <c r="N451" s="3" t="e">
        <f>VLOOKUP($A451,[1]Data!$B$5254:$F$6488,5,FALSE)</f>
        <v>#N/A</v>
      </c>
      <c r="O451" s="3" t="e">
        <f>VLOOKUP($A451,[1]Data!$B$6489:$F$7725,5,FALSE)</f>
        <v>#N/A</v>
      </c>
      <c r="P451" s="3" t="e">
        <f>VLOOKUP($A451,[1]Data!$B$8431:$F$9241,5,FALSE)</f>
        <v>#N/A</v>
      </c>
      <c r="Q451" s="3" t="e">
        <f>VLOOKUP($A451,[1]Data!$B$9242:$F$10048,5,FALSE)</f>
        <v>#N/A</v>
      </c>
      <c r="R451" s="3" t="e">
        <f>VLOOKUP($A451,[1]Data!$B$10049:$F$10861,5,FALSE)</f>
        <v>#N/A</v>
      </c>
      <c r="S451" s="3" t="e">
        <f>VLOOKUP($A451,[1]Data!$B$12265:$F$12357,5,FALSE)</f>
        <v>#N/A</v>
      </c>
      <c r="T451" s="3" t="e">
        <f>VLOOKUP($A451,[1]Data!$B$12358:$F$12449,5,FALSE)</f>
        <v>#N/A</v>
      </c>
      <c r="U451" s="3" t="e">
        <f>VLOOKUP($A451,[1]Data!$B$12450:$F$12547,5,FALSE)</f>
        <v>#N/A</v>
      </c>
      <c r="V451" s="3" t="e">
        <f>VLOOKUP($A451,[1]Data!$B$13366:$F$13499,5,FALSE)</f>
        <v>#N/A</v>
      </c>
      <c r="W451" s="3" t="e">
        <f>VLOOKUP($A451,[1]Data!$B$13500:$F$13631,5,FALSE)</f>
        <v>#N/A</v>
      </c>
      <c r="X451" s="3" t="e">
        <f>VLOOKUP($A451,[1]Data!$B$13632:$F$13767,5,FALSE)</f>
        <v>#N/A</v>
      </c>
      <c r="Y451" s="3" t="e">
        <f>VLOOKUP($A451,[1]Data!$B$13883:$F$13893,5,FALSE)</f>
        <v>#N/A</v>
      </c>
      <c r="Z451" s="3" t="e">
        <f>VLOOKUP($A451,[1]Data!$B$13894:$F$13900,5,FALSE)</f>
        <v>#N/A</v>
      </c>
      <c r="AA451" s="3" t="e">
        <f>VLOOKUP($A451,[1]Data!$B$13901:$F$13910,5,FALSE)</f>
        <v>#N/A</v>
      </c>
      <c r="AB451" s="3" t="e">
        <f>VLOOKUP($A451,[1]Data!$B$3762:$F$3849,5,FALSE)</f>
        <v>#N/A</v>
      </c>
      <c r="AC451" s="3" t="e">
        <f>VLOOKUP($A451,[1]Data!$B$3850:$F$3929,5,FALSE)</f>
        <v>#N/A</v>
      </c>
      <c r="AD451" s="3" t="e">
        <f>VLOOKUP($A451,[1]Data!$B$3930:$F$4018,5,FALSE)</f>
        <v>#N/A</v>
      </c>
      <c r="AE451" s="3" t="e">
        <f>VLOOKUP($A451,[1]Data!$B$7726:$F$7969,5,FALSE)</f>
        <v>#N/A</v>
      </c>
      <c r="AF451" s="3" t="e">
        <f>VLOOKUP($A451,[1]Data!$B$7970:$F$8184,5,FALSE)</f>
        <v>#N/A</v>
      </c>
      <c r="AG451" s="3" t="e">
        <f>VLOOKUP($A451,[1]Data!$B$8185:$F$8430,5,FALSE)</f>
        <v>#N/A</v>
      </c>
      <c r="AH451" s="3">
        <f>VLOOKUP($A451,[1]Data!$B$10862:$F$11387,5,FALSE)</f>
        <v>28721847</v>
      </c>
      <c r="AI451" s="3" t="e">
        <f>VLOOKUP($A451,[1]Data!$B$11388:$F$11737,5,FALSE)</f>
        <v>#N/A</v>
      </c>
      <c r="AJ451" s="3">
        <f>VLOOKUP($A451,[1]Data!$B$11738:$F$12264,5,FALSE)</f>
        <v>1</v>
      </c>
      <c r="AK451" s="3" t="e">
        <f>VLOOKUP($A451,[1]Data!$B$12548:$F$12881,5,FALSE)</f>
        <v>#N/A</v>
      </c>
      <c r="AL451" s="3" t="e">
        <f>VLOOKUP($A451,[1]Data!$B$12882:$F$13028,5,FALSE)</f>
        <v>#N/A</v>
      </c>
      <c r="AM451" s="3" t="e">
        <f>VLOOKUP($A451,[1]Data!$B$13029:$F$13365,5,FALSE)</f>
        <v>#N/A</v>
      </c>
      <c r="AN451" s="3" t="e">
        <f>VLOOKUP($A451,[1]Data!$B$13768:$F$13805,5,FALSE)</f>
        <v>#N/A</v>
      </c>
      <c r="AO451" s="3" t="e">
        <f>VLOOKUP($A451,[1]Data!$B$13806:$F$13842,5,FALSE)</f>
        <v>#N/A</v>
      </c>
      <c r="AP451" s="3" t="e">
        <f>VLOOKUP($A451,[1]Data!$B$13843:$F$13882,5,FALSE)</f>
        <v>#N/A</v>
      </c>
      <c r="AQ451" s="3" t="e">
        <f>VLOOKUP($A451,[1]Data!$B$13911:$F$13911,5,FALSE)</f>
        <v>#N/A</v>
      </c>
      <c r="AR451" s="2">
        <v>0</v>
      </c>
      <c r="AS451" s="3" t="e">
        <f>VLOOKUP($A451,[1]Data!$B$13912:$F$13913,5,FALSE)</f>
        <v>#N/A</v>
      </c>
      <c r="AT451" s="2"/>
    </row>
    <row r="452" spans="1:46" x14ac:dyDescent="0.25">
      <c r="A452" s="3" t="s">
        <v>494</v>
      </c>
      <c r="C452" s="3" t="str">
        <f>VLOOKUP(A452,[1]Data!$B$2:$F$13913,3,FALSE)</f>
        <v>DOW PIPELINE COMPANY</v>
      </c>
      <c r="E452" s="3">
        <v>2020</v>
      </c>
      <c r="G452" s="3" t="str">
        <f>VLOOKUP(A452,[1]Data!$B$2:$F$13913,2,FALSE)</f>
        <v>Texas</v>
      </c>
      <c r="J452" s="3" t="e">
        <f>VLOOKUP($A452,[1]Data!$B$2:$F$1254,5,FALSE)</f>
        <v>#N/A</v>
      </c>
      <c r="K452" s="3" t="e">
        <f>VLOOKUP($A452,[1]Data!$B$1255:$F$2507,5,FALSE)</f>
        <v>#N/A</v>
      </c>
      <c r="L452" s="3" t="e">
        <f>VLOOKUP($A452,[1]Data!$B$2508:$F$3761,5,FALSE)</f>
        <v>#N/A</v>
      </c>
      <c r="M452" s="3" t="e">
        <f>VLOOKUP($A452,[1]Data!$B$4019:$F$5253,5,FALSE)</f>
        <v>#N/A</v>
      </c>
      <c r="N452" s="3" t="e">
        <f>VLOOKUP($A452,[1]Data!$B$5254:$F$6488,5,FALSE)</f>
        <v>#N/A</v>
      </c>
      <c r="O452" s="3" t="e">
        <f>VLOOKUP($A452,[1]Data!$B$6489:$F$7725,5,FALSE)</f>
        <v>#N/A</v>
      </c>
      <c r="P452" s="3">
        <f>VLOOKUP($A452,[1]Data!$B$8431:$F$9241,5,FALSE)</f>
        <v>6995</v>
      </c>
      <c r="Q452" s="3">
        <f>VLOOKUP($A452,[1]Data!$B$9242:$F$10048,5,FALSE)</f>
        <v>13872</v>
      </c>
      <c r="R452" s="3">
        <f>VLOOKUP($A452,[1]Data!$B$10049:$F$10861,5,FALSE)</f>
        <v>1</v>
      </c>
      <c r="S452" s="3" t="e">
        <f>VLOOKUP($A452,[1]Data!$B$12265:$F$12357,5,FALSE)</f>
        <v>#N/A</v>
      </c>
      <c r="T452" s="3" t="e">
        <f>VLOOKUP($A452,[1]Data!$B$12358:$F$12449,5,FALSE)</f>
        <v>#N/A</v>
      </c>
      <c r="U452" s="3" t="e">
        <f>VLOOKUP($A452,[1]Data!$B$12450:$F$12547,5,FALSE)</f>
        <v>#N/A</v>
      </c>
      <c r="V452" s="3" t="e">
        <f>VLOOKUP($A452,[1]Data!$B$13366:$F$13499,5,FALSE)</f>
        <v>#N/A</v>
      </c>
      <c r="W452" s="3" t="e">
        <f>VLOOKUP($A452,[1]Data!$B$13500:$F$13631,5,FALSE)</f>
        <v>#N/A</v>
      </c>
      <c r="X452" s="3" t="e">
        <f>VLOOKUP($A452,[1]Data!$B$13632:$F$13767,5,FALSE)</f>
        <v>#N/A</v>
      </c>
      <c r="Y452" s="3" t="e">
        <f>VLOOKUP($A452,[1]Data!$B$13883:$F$13893,5,FALSE)</f>
        <v>#N/A</v>
      </c>
      <c r="Z452" s="3" t="e">
        <f>VLOOKUP($A452,[1]Data!$B$13894:$F$13900,5,FALSE)</f>
        <v>#N/A</v>
      </c>
      <c r="AA452" s="3" t="e">
        <f>VLOOKUP($A452,[1]Data!$B$13901:$F$13910,5,FALSE)</f>
        <v>#N/A</v>
      </c>
      <c r="AB452" s="3" t="e">
        <f>VLOOKUP($A452,[1]Data!$B$3762:$F$3849,5,FALSE)</f>
        <v>#N/A</v>
      </c>
      <c r="AC452" s="3" t="e">
        <f>VLOOKUP($A452,[1]Data!$B$3850:$F$3929,5,FALSE)</f>
        <v>#N/A</v>
      </c>
      <c r="AD452" s="3" t="e">
        <f>VLOOKUP($A452,[1]Data!$B$3930:$F$4018,5,FALSE)</f>
        <v>#N/A</v>
      </c>
      <c r="AE452" s="3" t="e">
        <f>VLOOKUP($A452,[1]Data!$B$7726:$F$7969,5,FALSE)</f>
        <v>#N/A</v>
      </c>
      <c r="AF452" s="3" t="e">
        <f>VLOOKUP($A452,[1]Data!$B$7970:$F$8184,5,FALSE)</f>
        <v>#N/A</v>
      </c>
      <c r="AG452" s="3" t="e">
        <f>VLOOKUP($A452,[1]Data!$B$8185:$F$8430,5,FALSE)</f>
        <v>#N/A</v>
      </c>
      <c r="AH452" s="3">
        <f>VLOOKUP($A452,[1]Data!$B$10862:$F$11387,5,FALSE)</f>
        <v>106406116</v>
      </c>
      <c r="AI452" s="3">
        <f>VLOOKUP($A452,[1]Data!$B$11388:$F$11737,5,FALSE)</f>
        <v>17199721</v>
      </c>
      <c r="AJ452" s="3">
        <f>VLOOKUP($A452,[1]Data!$B$11738:$F$12264,5,FALSE)</f>
        <v>1</v>
      </c>
      <c r="AK452" s="3" t="e">
        <f>VLOOKUP($A452,[1]Data!$B$12548:$F$12881,5,FALSE)</f>
        <v>#N/A</v>
      </c>
      <c r="AL452" s="3" t="e">
        <f>VLOOKUP($A452,[1]Data!$B$12882:$F$13028,5,FALSE)</f>
        <v>#N/A</v>
      </c>
      <c r="AM452" s="3" t="e">
        <f>VLOOKUP($A452,[1]Data!$B$13029:$F$13365,5,FALSE)</f>
        <v>#N/A</v>
      </c>
      <c r="AN452" s="3" t="e">
        <f>VLOOKUP($A452,[1]Data!$B$13768:$F$13805,5,FALSE)</f>
        <v>#N/A</v>
      </c>
      <c r="AO452" s="3" t="e">
        <f>VLOOKUP($A452,[1]Data!$B$13806:$F$13842,5,FALSE)</f>
        <v>#N/A</v>
      </c>
      <c r="AP452" s="3" t="e">
        <f>VLOOKUP($A452,[1]Data!$B$13843:$F$13882,5,FALSE)</f>
        <v>#N/A</v>
      </c>
      <c r="AQ452" s="3" t="e">
        <f>VLOOKUP($A452,[1]Data!$B$13911:$F$13911,5,FALSE)</f>
        <v>#N/A</v>
      </c>
      <c r="AR452" s="2">
        <v>0</v>
      </c>
      <c r="AS452" s="3" t="e">
        <f>VLOOKUP($A452,[1]Data!$B$13912:$F$13913,5,FALSE)</f>
        <v>#N/A</v>
      </c>
      <c r="AT452" s="2"/>
    </row>
    <row r="453" spans="1:46" x14ac:dyDescent="0.25">
      <c r="A453" s="3" t="s">
        <v>495</v>
      </c>
      <c r="C453" s="3" t="str">
        <f>VLOOKUP(A453,[1]Data!$B$2:$F$13913,3,FALSE)</f>
        <v>DRAKESBORO NAT GAS</v>
      </c>
      <c r="E453" s="3">
        <v>2020</v>
      </c>
      <c r="G453" s="3" t="str">
        <f>VLOOKUP(A453,[1]Data!$B$2:$F$13913,2,FALSE)</f>
        <v>Kentucky</v>
      </c>
      <c r="J453" s="3">
        <f>VLOOKUP($A453,[1]Data!$B$2:$F$1254,5,FALSE)</f>
        <v>31786</v>
      </c>
      <c r="K453" s="3">
        <f>VLOOKUP($A453,[1]Data!$B$1255:$F$2507,5,FALSE)</f>
        <v>603208</v>
      </c>
      <c r="L453" s="3">
        <f>VLOOKUP($A453,[1]Data!$B$2508:$F$3761,5,FALSE)</f>
        <v>627</v>
      </c>
      <c r="M453" s="3">
        <f>VLOOKUP($A453,[1]Data!$B$4019:$F$5253,5,FALSE)</f>
        <v>4944</v>
      </c>
      <c r="N453" s="3">
        <f>VLOOKUP($A453,[1]Data!$B$5254:$F$6488,5,FALSE)</f>
        <v>72336</v>
      </c>
      <c r="O453" s="3">
        <f>VLOOKUP($A453,[1]Data!$B$6489:$F$7725,5,FALSE)</f>
        <v>26</v>
      </c>
      <c r="P453" s="3" t="e">
        <f>VLOOKUP($A453,[1]Data!$B$8431:$F$9241,5,FALSE)</f>
        <v>#N/A</v>
      </c>
      <c r="Q453" s="3" t="e">
        <f>VLOOKUP($A453,[1]Data!$B$9242:$F$10048,5,FALSE)</f>
        <v>#N/A</v>
      </c>
      <c r="R453" s="3" t="e">
        <f>VLOOKUP($A453,[1]Data!$B$10049:$F$10861,5,FALSE)</f>
        <v>#N/A</v>
      </c>
      <c r="S453" s="3" t="e">
        <f>VLOOKUP($A453,[1]Data!$B$12265:$F$12357,5,FALSE)</f>
        <v>#N/A</v>
      </c>
      <c r="T453" s="3" t="e">
        <f>VLOOKUP($A453,[1]Data!$B$12358:$F$12449,5,FALSE)</f>
        <v>#N/A</v>
      </c>
      <c r="U453" s="3" t="e">
        <f>VLOOKUP($A453,[1]Data!$B$12450:$F$12547,5,FALSE)</f>
        <v>#N/A</v>
      </c>
      <c r="V453" s="3" t="e">
        <f>VLOOKUP($A453,[1]Data!$B$13366:$F$13499,5,FALSE)</f>
        <v>#N/A</v>
      </c>
      <c r="W453" s="3" t="e">
        <f>VLOOKUP($A453,[1]Data!$B$13500:$F$13631,5,FALSE)</f>
        <v>#N/A</v>
      </c>
      <c r="X453" s="3" t="e">
        <f>VLOOKUP($A453,[1]Data!$B$13632:$F$13767,5,FALSE)</f>
        <v>#N/A</v>
      </c>
      <c r="Y453" s="3" t="e">
        <f>VLOOKUP($A453,[1]Data!$B$13883:$F$13893,5,FALSE)</f>
        <v>#N/A</v>
      </c>
      <c r="Z453" s="3" t="e">
        <f>VLOOKUP($A453,[1]Data!$B$13894:$F$13900,5,FALSE)</f>
        <v>#N/A</v>
      </c>
      <c r="AA453" s="3" t="e">
        <f>VLOOKUP($A453,[1]Data!$B$13901:$F$13910,5,FALSE)</f>
        <v>#N/A</v>
      </c>
      <c r="AB453" s="3" t="e">
        <f>VLOOKUP($A453,[1]Data!$B$3762:$F$3849,5,FALSE)</f>
        <v>#N/A</v>
      </c>
      <c r="AC453" s="3" t="e">
        <f>VLOOKUP($A453,[1]Data!$B$3850:$F$3929,5,FALSE)</f>
        <v>#N/A</v>
      </c>
      <c r="AD453" s="3" t="e">
        <f>VLOOKUP($A453,[1]Data!$B$3930:$F$4018,5,FALSE)</f>
        <v>#N/A</v>
      </c>
      <c r="AE453" s="3" t="e">
        <f>VLOOKUP($A453,[1]Data!$B$7726:$F$7969,5,FALSE)</f>
        <v>#N/A</v>
      </c>
      <c r="AF453" s="3" t="e">
        <f>VLOOKUP($A453,[1]Data!$B$7970:$F$8184,5,FALSE)</f>
        <v>#N/A</v>
      </c>
      <c r="AG453" s="3" t="e">
        <f>VLOOKUP($A453,[1]Data!$B$8185:$F$8430,5,FALSE)</f>
        <v>#N/A</v>
      </c>
      <c r="AH453" s="3" t="e">
        <f>VLOOKUP($A453,[1]Data!$B$10862:$F$11387,5,FALSE)</f>
        <v>#N/A</v>
      </c>
      <c r="AI453" s="3" t="e">
        <f>VLOOKUP($A453,[1]Data!$B$11388:$F$11737,5,FALSE)</f>
        <v>#N/A</v>
      </c>
      <c r="AJ453" s="3" t="e">
        <f>VLOOKUP($A453,[1]Data!$B$11738:$F$12264,5,FALSE)</f>
        <v>#N/A</v>
      </c>
      <c r="AK453" s="3" t="e">
        <f>VLOOKUP($A453,[1]Data!$B$12548:$F$12881,5,FALSE)</f>
        <v>#N/A</v>
      </c>
      <c r="AL453" s="3" t="e">
        <f>VLOOKUP($A453,[1]Data!$B$12882:$F$13028,5,FALSE)</f>
        <v>#N/A</v>
      </c>
      <c r="AM453" s="3" t="e">
        <f>VLOOKUP($A453,[1]Data!$B$13029:$F$13365,5,FALSE)</f>
        <v>#N/A</v>
      </c>
      <c r="AN453" s="3" t="e">
        <f>VLOOKUP($A453,[1]Data!$B$13768:$F$13805,5,FALSE)</f>
        <v>#N/A</v>
      </c>
      <c r="AO453" s="3" t="e">
        <f>VLOOKUP($A453,[1]Data!$B$13806:$F$13842,5,FALSE)</f>
        <v>#N/A</v>
      </c>
      <c r="AP453" s="3" t="e">
        <f>VLOOKUP($A453,[1]Data!$B$13843:$F$13882,5,FALSE)</f>
        <v>#N/A</v>
      </c>
      <c r="AQ453" s="3" t="e">
        <f>VLOOKUP($A453,[1]Data!$B$13911:$F$13911,5,FALSE)</f>
        <v>#N/A</v>
      </c>
      <c r="AR453" s="2">
        <v>0</v>
      </c>
      <c r="AS453" s="3" t="e">
        <f>VLOOKUP($A453,[1]Data!$B$13912:$F$13913,5,FALSE)</f>
        <v>#N/A</v>
      </c>
      <c r="AT453" s="2"/>
    </row>
    <row r="454" spans="1:46" x14ac:dyDescent="0.25">
      <c r="A454" s="3" t="s">
        <v>496</v>
      </c>
      <c r="C454" s="3" t="str">
        <f>VLOOKUP(A454,[1]Data!$B$2:$F$13913,3,FALSE)</f>
        <v>DRUMRIGHT GAS AUTHORITY</v>
      </c>
      <c r="E454" s="3">
        <v>2020</v>
      </c>
      <c r="G454" s="3" t="str">
        <f>VLOOKUP(A454,[1]Data!$B$2:$F$13913,2,FALSE)</f>
        <v>Oklahoma</v>
      </c>
      <c r="J454" s="3">
        <f>VLOOKUP($A454,[1]Data!$B$2:$F$1254,5,FALSE)</f>
        <v>45464</v>
      </c>
      <c r="K454" s="3">
        <f>VLOOKUP($A454,[1]Data!$B$1255:$F$2507,5,FALSE)</f>
        <v>552896</v>
      </c>
      <c r="L454" s="3">
        <f>VLOOKUP($A454,[1]Data!$B$2508:$F$3761,5,FALSE)</f>
        <v>903</v>
      </c>
      <c r="M454" s="3">
        <f>VLOOKUP($A454,[1]Data!$B$4019:$F$5253,5,FALSE)</f>
        <v>28613</v>
      </c>
      <c r="N454" s="3">
        <f>VLOOKUP($A454,[1]Data!$B$5254:$F$6488,5,FALSE)</f>
        <v>349566</v>
      </c>
      <c r="O454" s="3">
        <f>VLOOKUP($A454,[1]Data!$B$6489:$F$7725,5,FALSE)</f>
        <v>134</v>
      </c>
      <c r="P454" s="3">
        <f>VLOOKUP($A454,[1]Data!$B$8431:$F$9241,5,FALSE)</f>
        <v>1149</v>
      </c>
      <c r="Q454" s="3">
        <f>VLOOKUP($A454,[1]Data!$B$9242:$F$10048,5,FALSE)</f>
        <v>13667</v>
      </c>
      <c r="R454" s="3">
        <f>VLOOKUP($A454,[1]Data!$B$10049:$F$10861,5,FALSE)</f>
        <v>3</v>
      </c>
      <c r="S454" s="3" t="e">
        <f>VLOOKUP($A454,[1]Data!$B$12265:$F$12357,5,FALSE)</f>
        <v>#N/A</v>
      </c>
      <c r="T454" s="3" t="e">
        <f>VLOOKUP($A454,[1]Data!$B$12358:$F$12449,5,FALSE)</f>
        <v>#N/A</v>
      </c>
      <c r="U454" s="3" t="e">
        <f>VLOOKUP($A454,[1]Data!$B$12450:$F$12547,5,FALSE)</f>
        <v>#N/A</v>
      </c>
      <c r="V454" s="3" t="e">
        <f>VLOOKUP($A454,[1]Data!$B$13366:$F$13499,5,FALSE)</f>
        <v>#N/A</v>
      </c>
      <c r="W454" s="3" t="e">
        <f>VLOOKUP($A454,[1]Data!$B$13500:$F$13631,5,FALSE)</f>
        <v>#N/A</v>
      </c>
      <c r="X454" s="3" t="e">
        <f>VLOOKUP($A454,[1]Data!$B$13632:$F$13767,5,FALSE)</f>
        <v>#N/A</v>
      </c>
      <c r="Y454" s="3" t="e">
        <f>VLOOKUP($A454,[1]Data!$B$13883:$F$13893,5,FALSE)</f>
        <v>#N/A</v>
      </c>
      <c r="Z454" s="3" t="e">
        <f>VLOOKUP($A454,[1]Data!$B$13894:$F$13900,5,FALSE)</f>
        <v>#N/A</v>
      </c>
      <c r="AA454" s="3" t="e">
        <f>VLOOKUP($A454,[1]Data!$B$13901:$F$13910,5,FALSE)</f>
        <v>#N/A</v>
      </c>
      <c r="AB454" s="3" t="e">
        <f>VLOOKUP($A454,[1]Data!$B$3762:$F$3849,5,FALSE)</f>
        <v>#N/A</v>
      </c>
      <c r="AC454" s="3" t="e">
        <f>VLOOKUP($A454,[1]Data!$B$3850:$F$3929,5,FALSE)</f>
        <v>#N/A</v>
      </c>
      <c r="AD454" s="3" t="e">
        <f>VLOOKUP($A454,[1]Data!$B$3930:$F$4018,5,FALSE)</f>
        <v>#N/A</v>
      </c>
      <c r="AE454" s="3" t="e">
        <f>VLOOKUP($A454,[1]Data!$B$7726:$F$7969,5,FALSE)</f>
        <v>#N/A</v>
      </c>
      <c r="AF454" s="3" t="e">
        <f>VLOOKUP($A454,[1]Data!$B$7970:$F$8184,5,FALSE)</f>
        <v>#N/A</v>
      </c>
      <c r="AG454" s="3" t="e">
        <f>VLOOKUP($A454,[1]Data!$B$8185:$F$8430,5,FALSE)</f>
        <v>#N/A</v>
      </c>
      <c r="AH454" s="3" t="e">
        <f>VLOOKUP($A454,[1]Data!$B$10862:$F$11387,5,FALSE)</f>
        <v>#N/A</v>
      </c>
      <c r="AI454" s="3" t="e">
        <f>VLOOKUP($A454,[1]Data!$B$11388:$F$11737,5,FALSE)</f>
        <v>#N/A</v>
      </c>
      <c r="AJ454" s="3" t="e">
        <f>VLOOKUP($A454,[1]Data!$B$11738:$F$12264,5,FALSE)</f>
        <v>#N/A</v>
      </c>
      <c r="AK454" s="3" t="e">
        <f>VLOOKUP($A454,[1]Data!$B$12548:$F$12881,5,FALSE)</f>
        <v>#N/A</v>
      </c>
      <c r="AL454" s="3" t="e">
        <f>VLOOKUP($A454,[1]Data!$B$12882:$F$13028,5,FALSE)</f>
        <v>#N/A</v>
      </c>
      <c r="AM454" s="3" t="e">
        <f>VLOOKUP($A454,[1]Data!$B$13029:$F$13365,5,FALSE)</f>
        <v>#N/A</v>
      </c>
      <c r="AN454" s="3" t="e">
        <f>VLOOKUP($A454,[1]Data!$B$13768:$F$13805,5,FALSE)</f>
        <v>#N/A</v>
      </c>
      <c r="AO454" s="3" t="e">
        <f>VLOOKUP($A454,[1]Data!$B$13806:$F$13842,5,FALSE)</f>
        <v>#N/A</v>
      </c>
      <c r="AP454" s="3" t="e">
        <f>VLOOKUP($A454,[1]Data!$B$13843:$F$13882,5,FALSE)</f>
        <v>#N/A</v>
      </c>
      <c r="AQ454" s="3" t="e">
        <f>VLOOKUP($A454,[1]Data!$B$13911:$F$13911,5,FALSE)</f>
        <v>#N/A</v>
      </c>
      <c r="AR454" s="2">
        <v>0</v>
      </c>
      <c r="AS454" s="3" t="e">
        <f>VLOOKUP($A454,[1]Data!$B$13912:$F$13913,5,FALSE)</f>
        <v>#N/A</v>
      </c>
      <c r="AT454" s="2"/>
    </row>
    <row r="455" spans="1:46" x14ac:dyDescent="0.25">
      <c r="A455" s="3" t="s">
        <v>497</v>
      </c>
      <c r="C455" s="3" t="str">
        <f>VLOOKUP(A455,[1]Data!$B$2:$F$13913,3,FALSE)</f>
        <v>DTE GAS COMPANY</v>
      </c>
      <c r="E455" s="3">
        <v>2020</v>
      </c>
      <c r="G455" s="3" t="str">
        <f>VLOOKUP(A455,[1]Data!$B$2:$F$13913,2,FALSE)</f>
        <v>Michigan</v>
      </c>
      <c r="J455" s="3">
        <f>VLOOKUP($A455,[1]Data!$B$2:$F$1254,5,FALSE)</f>
        <v>98019180</v>
      </c>
      <c r="K455" s="3">
        <f>VLOOKUP($A455,[1]Data!$B$1255:$F$2507,5,FALSE)</f>
        <v>817136114</v>
      </c>
      <c r="L455" s="3">
        <f>VLOOKUP($A455,[1]Data!$B$2508:$F$3761,5,FALSE)</f>
        <v>1086648</v>
      </c>
      <c r="M455" s="3">
        <f>VLOOKUP($A455,[1]Data!$B$4019:$F$5253,5,FALSE)</f>
        <v>24294307</v>
      </c>
      <c r="N455" s="3">
        <f>VLOOKUP($A455,[1]Data!$B$5254:$F$6488,5,FALSE)</f>
        <v>182689969</v>
      </c>
      <c r="O455" s="3">
        <f>VLOOKUP($A455,[1]Data!$B$6489:$F$7725,5,FALSE)</f>
        <v>71928</v>
      </c>
      <c r="P455" s="3">
        <f>VLOOKUP($A455,[1]Data!$B$8431:$F$9241,5,FALSE)</f>
        <v>546774</v>
      </c>
      <c r="Q455" s="3">
        <f>VLOOKUP($A455,[1]Data!$B$9242:$F$10048,5,FALSE)</f>
        <v>3461687</v>
      </c>
      <c r="R455" s="3">
        <f>VLOOKUP($A455,[1]Data!$B$10049:$F$10861,5,FALSE)</f>
        <v>313</v>
      </c>
      <c r="S455" s="3">
        <f>VLOOKUP($A455,[1]Data!$B$12265:$F$12357,5,FALSE)</f>
        <v>248</v>
      </c>
      <c r="T455" s="3">
        <f>VLOOKUP($A455,[1]Data!$B$12358:$F$12449,5,FALSE)</f>
        <v>2174</v>
      </c>
      <c r="U455" s="3">
        <f>VLOOKUP($A455,[1]Data!$B$12450:$F$12547,5,FALSE)</f>
        <v>1</v>
      </c>
      <c r="V455" s="3" t="e">
        <f>VLOOKUP($A455,[1]Data!$B$13366:$F$13499,5,FALSE)</f>
        <v>#N/A</v>
      </c>
      <c r="W455" s="3" t="e">
        <f>VLOOKUP($A455,[1]Data!$B$13500:$F$13631,5,FALSE)</f>
        <v>#N/A</v>
      </c>
      <c r="X455" s="3" t="e">
        <f>VLOOKUP($A455,[1]Data!$B$13632:$F$13767,5,FALSE)</f>
        <v>#N/A</v>
      </c>
      <c r="Y455" s="3" t="e">
        <f>VLOOKUP($A455,[1]Data!$B$13883:$F$13893,5,FALSE)</f>
        <v>#N/A</v>
      </c>
      <c r="Z455" s="3" t="e">
        <f>VLOOKUP($A455,[1]Data!$B$13894:$F$13900,5,FALSE)</f>
        <v>#N/A</v>
      </c>
      <c r="AA455" s="3" t="e">
        <f>VLOOKUP($A455,[1]Data!$B$13901:$F$13910,5,FALSE)</f>
        <v>#N/A</v>
      </c>
      <c r="AB455" s="3">
        <f>VLOOKUP($A455,[1]Data!$B$3762:$F$3849,5,FALSE)</f>
        <v>12086940</v>
      </c>
      <c r="AC455" s="3">
        <f>VLOOKUP($A455,[1]Data!$B$3850:$F$3929,5,FALSE)</f>
        <v>62308015</v>
      </c>
      <c r="AD455" s="3">
        <f>VLOOKUP($A455,[1]Data!$B$3930:$F$4018,5,FALSE)</f>
        <v>115038</v>
      </c>
      <c r="AE455" s="3">
        <f>VLOOKUP($A455,[1]Data!$B$7726:$F$7969,5,FALSE)</f>
        <v>39624728</v>
      </c>
      <c r="AF455" s="3">
        <f>VLOOKUP($A455,[1]Data!$B$7970:$F$8184,5,FALSE)</f>
        <v>68677939</v>
      </c>
      <c r="AG455" s="3">
        <f>VLOOKUP($A455,[1]Data!$B$8185:$F$8430,5,FALSE)</f>
        <v>17144</v>
      </c>
      <c r="AH455" s="3">
        <f>VLOOKUP($A455,[1]Data!$B$10862:$F$11387,5,FALSE)</f>
        <v>56451548</v>
      </c>
      <c r="AI455" s="3">
        <f>VLOOKUP($A455,[1]Data!$B$11388:$F$11737,5,FALSE)</f>
        <v>44255486</v>
      </c>
      <c r="AJ455" s="3">
        <f>VLOOKUP($A455,[1]Data!$B$11738:$F$12264,5,FALSE)</f>
        <v>421</v>
      </c>
      <c r="AK455" s="3">
        <f>VLOOKUP($A455,[1]Data!$B$12548:$F$12881,5,FALSE)</f>
        <v>70773510</v>
      </c>
      <c r="AL455" s="3">
        <f>VLOOKUP($A455,[1]Data!$B$12882:$F$13028,5,FALSE)</f>
        <v>18404952</v>
      </c>
      <c r="AM455" s="3">
        <f>VLOOKUP($A455,[1]Data!$B$13029:$F$13365,5,FALSE)</f>
        <v>13</v>
      </c>
      <c r="AN455" s="3" t="e">
        <f>VLOOKUP($A455,[1]Data!$B$13768:$F$13805,5,FALSE)</f>
        <v>#N/A</v>
      </c>
      <c r="AO455" s="3" t="e">
        <f>VLOOKUP($A455,[1]Data!$B$13806:$F$13842,5,FALSE)</f>
        <v>#N/A</v>
      </c>
      <c r="AP455" s="3" t="e">
        <f>VLOOKUP($A455,[1]Data!$B$13843:$F$13882,5,FALSE)</f>
        <v>#N/A</v>
      </c>
      <c r="AQ455" s="3" t="e">
        <f>VLOOKUP($A455,[1]Data!$B$13911:$F$13911,5,FALSE)</f>
        <v>#N/A</v>
      </c>
      <c r="AR455" s="2">
        <v>0</v>
      </c>
      <c r="AS455" s="3" t="e">
        <f>VLOOKUP($A455,[1]Data!$B$13912:$F$13913,5,FALSE)</f>
        <v>#N/A</v>
      </c>
      <c r="AT455" s="2"/>
    </row>
    <row r="456" spans="1:46" x14ac:dyDescent="0.25">
      <c r="A456" s="3" t="s">
        <v>498</v>
      </c>
      <c r="C456" s="3" t="str">
        <f>VLOOKUP(A456,[1]Data!$B$2:$F$13913,3,FALSE)</f>
        <v>DUBLIN CITY OF</v>
      </c>
      <c r="E456" s="3">
        <v>2020</v>
      </c>
      <c r="G456" s="3" t="str">
        <f>VLOOKUP(A456,[1]Data!$B$2:$F$13913,2,FALSE)</f>
        <v>Georgia</v>
      </c>
      <c r="J456" s="3">
        <f>VLOOKUP($A456,[1]Data!$B$2:$F$1254,5,FALSE)</f>
        <v>52451</v>
      </c>
      <c r="K456" s="3">
        <f>VLOOKUP($A456,[1]Data!$B$1255:$F$2507,5,FALSE)</f>
        <v>1070771</v>
      </c>
      <c r="L456" s="3">
        <f>VLOOKUP($A456,[1]Data!$B$2508:$F$3761,5,FALSE)</f>
        <v>2077</v>
      </c>
      <c r="M456" s="3">
        <f>VLOOKUP($A456,[1]Data!$B$4019:$F$5253,5,FALSE)</f>
        <v>124220</v>
      </c>
      <c r="N456" s="3">
        <f>VLOOKUP($A456,[1]Data!$B$5254:$F$6488,5,FALSE)</f>
        <v>1996140</v>
      </c>
      <c r="O456" s="3">
        <f>VLOOKUP($A456,[1]Data!$B$6489:$F$7725,5,FALSE)</f>
        <v>547</v>
      </c>
      <c r="P456" s="3">
        <f>VLOOKUP($A456,[1]Data!$B$8431:$F$9241,5,FALSE)</f>
        <v>2431807</v>
      </c>
      <c r="Q456" s="3">
        <f>VLOOKUP($A456,[1]Data!$B$9242:$F$10048,5,FALSE)</f>
        <v>8614504</v>
      </c>
      <c r="R456" s="3">
        <f>VLOOKUP($A456,[1]Data!$B$10049:$F$10861,5,FALSE)</f>
        <v>12</v>
      </c>
      <c r="S456" s="3" t="e">
        <f>VLOOKUP($A456,[1]Data!$B$12265:$F$12357,5,FALSE)</f>
        <v>#N/A</v>
      </c>
      <c r="T456" s="3" t="e">
        <f>VLOOKUP($A456,[1]Data!$B$12358:$F$12449,5,FALSE)</f>
        <v>#N/A</v>
      </c>
      <c r="U456" s="3" t="e">
        <f>VLOOKUP($A456,[1]Data!$B$12450:$F$12547,5,FALSE)</f>
        <v>#N/A</v>
      </c>
      <c r="V456" s="3" t="e">
        <f>VLOOKUP($A456,[1]Data!$B$13366:$F$13499,5,FALSE)</f>
        <v>#N/A</v>
      </c>
      <c r="W456" s="3" t="e">
        <f>VLOOKUP($A456,[1]Data!$B$13500:$F$13631,5,FALSE)</f>
        <v>#N/A</v>
      </c>
      <c r="X456" s="3" t="e">
        <f>VLOOKUP($A456,[1]Data!$B$13632:$F$13767,5,FALSE)</f>
        <v>#N/A</v>
      </c>
      <c r="Y456" s="3" t="e">
        <f>VLOOKUP($A456,[1]Data!$B$13883:$F$13893,5,FALSE)</f>
        <v>#N/A</v>
      </c>
      <c r="Z456" s="3" t="e">
        <f>VLOOKUP($A456,[1]Data!$B$13894:$F$13900,5,FALSE)</f>
        <v>#N/A</v>
      </c>
      <c r="AA456" s="3" t="e">
        <f>VLOOKUP($A456,[1]Data!$B$13901:$F$13910,5,FALSE)</f>
        <v>#N/A</v>
      </c>
      <c r="AB456" s="3" t="e">
        <f>VLOOKUP($A456,[1]Data!$B$3762:$F$3849,5,FALSE)</f>
        <v>#N/A</v>
      </c>
      <c r="AC456" s="3" t="e">
        <f>VLOOKUP($A456,[1]Data!$B$3850:$F$3929,5,FALSE)</f>
        <v>#N/A</v>
      </c>
      <c r="AD456" s="3" t="e">
        <f>VLOOKUP($A456,[1]Data!$B$3930:$F$4018,5,FALSE)</f>
        <v>#N/A</v>
      </c>
      <c r="AE456" s="3" t="e">
        <f>VLOOKUP($A456,[1]Data!$B$7726:$F$7969,5,FALSE)</f>
        <v>#N/A</v>
      </c>
      <c r="AF456" s="3" t="e">
        <f>VLOOKUP($A456,[1]Data!$B$7970:$F$8184,5,FALSE)</f>
        <v>#N/A</v>
      </c>
      <c r="AG456" s="3" t="e">
        <f>VLOOKUP($A456,[1]Data!$B$8185:$F$8430,5,FALSE)</f>
        <v>#N/A</v>
      </c>
      <c r="AH456" s="3" t="e">
        <f>VLOOKUP($A456,[1]Data!$B$10862:$F$11387,5,FALSE)</f>
        <v>#N/A</v>
      </c>
      <c r="AI456" s="3" t="e">
        <f>VLOOKUP($A456,[1]Data!$B$11388:$F$11737,5,FALSE)</f>
        <v>#N/A</v>
      </c>
      <c r="AJ456" s="3" t="e">
        <f>VLOOKUP($A456,[1]Data!$B$11738:$F$12264,5,FALSE)</f>
        <v>#N/A</v>
      </c>
      <c r="AK456" s="3" t="e">
        <f>VLOOKUP($A456,[1]Data!$B$12548:$F$12881,5,FALSE)</f>
        <v>#N/A</v>
      </c>
      <c r="AL456" s="3" t="e">
        <f>VLOOKUP($A456,[1]Data!$B$12882:$F$13028,5,FALSE)</f>
        <v>#N/A</v>
      </c>
      <c r="AM456" s="3" t="e">
        <f>VLOOKUP($A456,[1]Data!$B$13029:$F$13365,5,FALSE)</f>
        <v>#N/A</v>
      </c>
      <c r="AN456" s="3" t="e">
        <f>VLOOKUP($A456,[1]Data!$B$13768:$F$13805,5,FALSE)</f>
        <v>#N/A</v>
      </c>
      <c r="AO456" s="3" t="e">
        <f>VLOOKUP($A456,[1]Data!$B$13806:$F$13842,5,FALSE)</f>
        <v>#N/A</v>
      </c>
      <c r="AP456" s="3" t="e">
        <f>VLOOKUP($A456,[1]Data!$B$13843:$F$13882,5,FALSE)</f>
        <v>#N/A</v>
      </c>
      <c r="AQ456" s="3" t="e">
        <f>VLOOKUP($A456,[1]Data!$B$13911:$F$13911,5,FALSE)</f>
        <v>#N/A</v>
      </c>
      <c r="AR456" s="2">
        <v>0</v>
      </c>
      <c r="AS456" s="3" t="e">
        <f>VLOOKUP($A456,[1]Data!$B$13912:$F$13913,5,FALSE)</f>
        <v>#N/A</v>
      </c>
      <c r="AT456" s="2"/>
    </row>
    <row r="457" spans="1:46" x14ac:dyDescent="0.25">
      <c r="A457" s="3" t="s">
        <v>499</v>
      </c>
      <c r="C457" s="3" t="str">
        <f>VLOOKUP(A457,[1]Data!$B$2:$F$13913,3,FALSE)</f>
        <v>DUCK HILL NAT GAS SYS</v>
      </c>
      <c r="E457" s="3">
        <v>2020</v>
      </c>
      <c r="G457" s="3" t="str">
        <f>VLOOKUP(A457,[1]Data!$B$2:$F$13913,2,FALSE)</f>
        <v>Mississippi</v>
      </c>
      <c r="J457" s="3">
        <f>VLOOKUP($A457,[1]Data!$B$2:$F$1254,5,FALSE)</f>
        <v>25139</v>
      </c>
      <c r="K457" s="3">
        <f>VLOOKUP($A457,[1]Data!$B$1255:$F$2507,5,FALSE)</f>
        <v>239368</v>
      </c>
      <c r="L457" s="3">
        <f>VLOOKUP($A457,[1]Data!$B$2508:$F$3761,5,FALSE)</f>
        <v>498</v>
      </c>
      <c r="M457" s="3">
        <f>VLOOKUP($A457,[1]Data!$B$4019:$F$5253,5,FALSE)</f>
        <v>2345</v>
      </c>
      <c r="N457" s="3">
        <f>VLOOKUP($A457,[1]Data!$B$5254:$F$6488,5,FALSE)</f>
        <v>20102</v>
      </c>
      <c r="O457" s="3">
        <f>VLOOKUP($A457,[1]Data!$B$6489:$F$7725,5,FALSE)</f>
        <v>25</v>
      </c>
      <c r="P457" s="3">
        <f>VLOOKUP($A457,[1]Data!$B$8431:$F$9241,5,FALSE)</f>
        <v>11744</v>
      </c>
      <c r="Q457" s="3">
        <f>VLOOKUP($A457,[1]Data!$B$9242:$F$10048,5,FALSE)</f>
        <v>93418</v>
      </c>
      <c r="R457" s="3">
        <f>VLOOKUP($A457,[1]Data!$B$10049:$F$10861,5,FALSE)</f>
        <v>2</v>
      </c>
      <c r="S457" s="3" t="e">
        <f>VLOOKUP($A457,[1]Data!$B$12265:$F$12357,5,FALSE)</f>
        <v>#N/A</v>
      </c>
      <c r="T457" s="3" t="e">
        <f>VLOOKUP($A457,[1]Data!$B$12358:$F$12449,5,FALSE)</f>
        <v>#N/A</v>
      </c>
      <c r="U457" s="3" t="e">
        <f>VLOOKUP($A457,[1]Data!$B$12450:$F$12547,5,FALSE)</f>
        <v>#N/A</v>
      </c>
      <c r="V457" s="3" t="e">
        <f>VLOOKUP($A457,[1]Data!$B$13366:$F$13499,5,FALSE)</f>
        <v>#N/A</v>
      </c>
      <c r="W457" s="3" t="e">
        <f>VLOOKUP($A457,[1]Data!$B$13500:$F$13631,5,FALSE)</f>
        <v>#N/A</v>
      </c>
      <c r="X457" s="3" t="e">
        <f>VLOOKUP($A457,[1]Data!$B$13632:$F$13767,5,FALSE)</f>
        <v>#N/A</v>
      </c>
      <c r="Y457" s="3" t="e">
        <f>VLOOKUP($A457,[1]Data!$B$13883:$F$13893,5,FALSE)</f>
        <v>#N/A</v>
      </c>
      <c r="Z457" s="3" t="e">
        <f>VLOOKUP($A457,[1]Data!$B$13894:$F$13900,5,FALSE)</f>
        <v>#N/A</v>
      </c>
      <c r="AA457" s="3" t="e">
        <f>VLOOKUP($A457,[1]Data!$B$13901:$F$13910,5,FALSE)</f>
        <v>#N/A</v>
      </c>
      <c r="AB457" s="3" t="e">
        <f>VLOOKUP($A457,[1]Data!$B$3762:$F$3849,5,FALSE)</f>
        <v>#N/A</v>
      </c>
      <c r="AC457" s="3" t="e">
        <f>VLOOKUP($A457,[1]Data!$B$3850:$F$3929,5,FALSE)</f>
        <v>#N/A</v>
      </c>
      <c r="AD457" s="3" t="e">
        <f>VLOOKUP($A457,[1]Data!$B$3930:$F$4018,5,FALSE)</f>
        <v>#N/A</v>
      </c>
      <c r="AE457" s="3" t="e">
        <f>VLOOKUP($A457,[1]Data!$B$7726:$F$7969,5,FALSE)</f>
        <v>#N/A</v>
      </c>
      <c r="AF457" s="3" t="e">
        <f>VLOOKUP($A457,[1]Data!$B$7970:$F$8184,5,FALSE)</f>
        <v>#N/A</v>
      </c>
      <c r="AG457" s="3" t="e">
        <f>VLOOKUP($A457,[1]Data!$B$8185:$F$8430,5,FALSE)</f>
        <v>#N/A</v>
      </c>
      <c r="AH457" s="3" t="e">
        <f>VLOOKUP($A457,[1]Data!$B$10862:$F$11387,5,FALSE)</f>
        <v>#N/A</v>
      </c>
      <c r="AI457" s="3" t="e">
        <f>VLOOKUP($A457,[1]Data!$B$11388:$F$11737,5,FALSE)</f>
        <v>#N/A</v>
      </c>
      <c r="AJ457" s="3" t="e">
        <f>VLOOKUP($A457,[1]Data!$B$11738:$F$12264,5,FALSE)</f>
        <v>#N/A</v>
      </c>
      <c r="AK457" s="3" t="e">
        <f>VLOOKUP($A457,[1]Data!$B$12548:$F$12881,5,FALSE)</f>
        <v>#N/A</v>
      </c>
      <c r="AL457" s="3" t="e">
        <f>VLOOKUP($A457,[1]Data!$B$12882:$F$13028,5,FALSE)</f>
        <v>#N/A</v>
      </c>
      <c r="AM457" s="3" t="e">
        <f>VLOOKUP($A457,[1]Data!$B$13029:$F$13365,5,FALSE)</f>
        <v>#N/A</v>
      </c>
      <c r="AN457" s="3" t="e">
        <f>VLOOKUP($A457,[1]Data!$B$13768:$F$13805,5,FALSE)</f>
        <v>#N/A</v>
      </c>
      <c r="AO457" s="3" t="e">
        <f>VLOOKUP($A457,[1]Data!$B$13806:$F$13842,5,FALSE)</f>
        <v>#N/A</v>
      </c>
      <c r="AP457" s="3" t="e">
        <f>VLOOKUP($A457,[1]Data!$B$13843:$F$13882,5,FALSE)</f>
        <v>#N/A</v>
      </c>
      <c r="AQ457" s="3" t="e">
        <f>VLOOKUP($A457,[1]Data!$B$13911:$F$13911,5,FALSE)</f>
        <v>#N/A</v>
      </c>
      <c r="AR457" s="2">
        <v>0</v>
      </c>
      <c r="AS457" s="3" t="e">
        <f>VLOOKUP($A457,[1]Data!$B$13912:$F$13913,5,FALSE)</f>
        <v>#N/A</v>
      </c>
      <c r="AT457" s="2"/>
    </row>
    <row r="458" spans="1:46" x14ac:dyDescent="0.25">
      <c r="A458" s="3" t="s">
        <v>500</v>
      </c>
      <c r="C458" s="3" t="str">
        <f>VLOOKUP(A458,[1]Data!$B$2:$F$13913,3,FALSE)</f>
        <v>DUKE ENERGY KENTUCKY</v>
      </c>
      <c r="E458" s="3">
        <v>2020</v>
      </c>
      <c r="G458" s="3" t="str">
        <f>VLOOKUP(A458,[1]Data!$B$2:$F$13913,2,FALSE)</f>
        <v>Kentucky</v>
      </c>
      <c r="J458" s="3">
        <f>VLOOKUP($A458,[1]Data!$B$2:$F$1254,5,FALSE)</f>
        <v>5665820</v>
      </c>
      <c r="K458" s="3">
        <f>VLOOKUP($A458,[1]Data!$B$1255:$F$2507,5,FALSE)</f>
        <v>65909529</v>
      </c>
      <c r="L458" s="3">
        <f>VLOOKUP($A458,[1]Data!$B$2508:$F$3761,5,FALSE)</f>
        <v>93602</v>
      </c>
      <c r="M458" s="3">
        <f>VLOOKUP($A458,[1]Data!$B$4019:$F$5253,5,FALSE)</f>
        <v>3095822</v>
      </c>
      <c r="N458" s="3">
        <f>VLOOKUP($A458,[1]Data!$B$5254:$F$6488,5,FALSE)</f>
        <v>23989712</v>
      </c>
      <c r="O458" s="3">
        <f>VLOOKUP($A458,[1]Data!$B$6489:$F$7725,5,FALSE)</f>
        <v>7436</v>
      </c>
      <c r="P458" s="3">
        <f>VLOOKUP($A458,[1]Data!$B$8431:$F$9241,5,FALSE)</f>
        <v>199444</v>
      </c>
      <c r="Q458" s="3">
        <f>VLOOKUP($A458,[1]Data!$B$9242:$F$10048,5,FALSE)</f>
        <v>1678705</v>
      </c>
      <c r="R458" s="3">
        <f>VLOOKUP($A458,[1]Data!$B$10049:$F$10861,5,FALSE)</f>
        <v>207</v>
      </c>
      <c r="S458" s="3" t="e">
        <f>VLOOKUP($A458,[1]Data!$B$12265:$F$12357,5,FALSE)</f>
        <v>#N/A</v>
      </c>
      <c r="T458" s="3" t="e">
        <f>VLOOKUP($A458,[1]Data!$B$12358:$F$12449,5,FALSE)</f>
        <v>#N/A</v>
      </c>
      <c r="U458" s="3" t="e">
        <f>VLOOKUP($A458,[1]Data!$B$12450:$F$12547,5,FALSE)</f>
        <v>#N/A</v>
      </c>
      <c r="V458" s="3" t="e">
        <f>VLOOKUP($A458,[1]Data!$B$13366:$F$13499,5,FALSE)</f>
        <v>#N/A</v>
      </c>
      <c r="W458" s="3" t="e">
        <f>VLOOKUP($A458,[1]Data!$B$13500:$F$13631,5,FALSE)</f>
        <v>#N/A</v>
      </c>
      <c r="X458" s="3" t="e">
        <f>VLOOKUP($A458,[1]Data!$B$13632:$F$13767,5,FALSE)</f>
        <v>#N/A</v>
      </c>
      <c r="Y458" s="3" t="e">
        <f>VLOOKUP($A458,[1]Data!$B$13883:$F$13893,5,FALSE)</f>
        <v>#N/A</v>
      </c>
      <c r="Z458" s="3" t="e">
        <f>VLOOKUP($A458,[1]Data!$B$13894:$F$13900,5,FALSE)</f>
        <v>#N/A</v>
      </c>
      <c r="AA458" s="3" t="e">
        <f>VLOOKUP($A458,[1]Data!$B$13901:$F$13910,5,FALSE)</f>
        <v>#N/A</v>
      </c>
      <c r="AB458" s="3" t="e">
        <f>VLOOKUP($A458,[1]Data!$B$3762:$F$3849,5,FALSE)</f>
        <v>#N/A</v>
      </c>
      <c r="AC458" s="3" t="e">
        <f>VLOOKUP($A458,[1]Data!$B$3850:$F$3929,5,FALSE)</f>
        <v>#N/A</v>
      </c>
      <c r="AD458" s="3" t="e">
        <f>VLOOKUP($A458,[1]Data!$B$3930:$F$4018,5,FALSE)</f>
        <v>#N/A</v>
      </c>
      <c r="AE458" s="3">
        <f>VLOOKUP($A458,[1]Data!$B$7726:$F$7969,5,FALSE)</f>
        <v>1246179</v>
      </c>
      <c r="AF458" s="3">
        <f>VLOOKUP($A458,[1]Data!$B$7970:$F$8184,5,FALSE)</f>
        <v>1533857</v>
      </c>
      <c r="AG458" s="3">
        <f>VLOOKUP($A458,[1]Data!$B$8185:$F$8430,5,FALSE)</f>
        <v>75</v>
      </c>
      <c r="AH458" s="3">
        <f>VLOOKUP($A458,[1]Data!$B$10862:$F$11387,5,FALSE)</f>
        <v>2709786</v>
      </c>
      <c r="AI458" s="3">
        <f>VLOOKUP($A458,[1]Data!$B$11388:$F$11737,5,FALSE)</f>
        <v>4015021</v>
      </c>
      <c r="AJ458" s="3">
        <f>VLOOKUP($A458,[1]Data!$B$11738:$F$12264,5,FALSE)</f>
        <v>53</v>
      </c>
      <c r="AK458" s="3" t="e">
        <f>VLOOKUP($A458,[1]Data!$B$12548:$F$12881,5,FALSE)</f>
        <v>#N/A</v>
      </c>
      <c r="AL458" s="3" t="e">
        <f>VLOOKUP($A458,[1]Data!$B$12882:$F$13028,5,FALSE)</f>
        <v>#N/A</v>
      </c>
      <c r="AM458" s="3" t="e">
        <f>VLOOKUP($A458,[1]Data!$B$13029:$F$13365,5,FALSE)</f>
        <v>#N/A</v>
      </c>
      <c r="AN458" s="3" t="e">
        <f>VLOOKUP($A458,[1]Data!$B$13768:$F$13805,5,FALSE)</f>
        <v>#N/A</v>
      </c>
      <c r="AO458" s="3" t="e">
        <f>VLOOKUP($A458,[1]Data!$B$13806:$F$13842,5,FALSE)</f>
        <v>#N/A</v>
      </c>
      <c r="AP458" s="3" t="e">
        <f>VLOOKUP($A458,[1]Data!$B$13843:$F$13882,5,FALSE)</f>
        <v>#N/A</v>
      </c>
      <c r="AQ458" s="3" t="e">
        <f>VLOOKUP($A458,[1]Data!$B$13911:$F$13911,5,FALSE)</f>
        <v>#N/A</v>
      </c>
      <c r="AR458" s="2">
        <v>0</v>
      </c>
      <c r="AS458" s="3" t="e">
        <f>VLOOKUP($A458,[1]Data!$B$13912:$F$13913,5,FALSE)</f>
        <v>#N/A</v>
      </c>
      <c r="AT458" s="2"/>
    </row>
    <row r="459" spans="1:46" x14ac:dyDescent="0.25">
      <c r="A459" s="3" t="s">
        <v>501</v>
      </c>
      <c r="C459" s="3" t="str">
        <f>VLOOKUP(A459,[1]Data!$B$2:$F$13913,3,FALSE)</f>
        <v>DUKE ENERGY OHIO</v>
      </c>
      <c r="E459" s="3">
        <v>2020</v>
      </c>
      <c r="G459" s="3" t="str">
        <f>VLOOKUP(A459,[1]Data!$B$2:$F$13913,2,FALSE)</f>
        <v>Ohio</v>
      </c>
      <c r="J459" s="3">
        <f>VLOOKUP($A459,[1]Data!$B$2:$F$1254,5,FALSE)</f>
        <v>11911467</v>
      </c>
      <c r="K459" s="3">
        <f>VLOOKUP($A459,[1]Data!$B$1255:$F$2507,5,FALSE)</f>
        <v>128018183</v>
      </c>
      <c r="L459" s="3">
        <f>VLOOKUP($A459,[1]Data!$B$2508:$F$3761,5,FALSE)</f>
        <v>177497</v>
      </c>
      <c r="M459" s="3">
        <f>VLOOKUP($A459,[1]Data!$B$4019:$F$5253,5,FALSE)</f>
        <v>4440858</v>
      </c>
      <c r="N459" s="3">
        <f>VLOOKUP($A459,[1]Data!$B$5254:$F$6488,5,FALSE)</f>
        <v>41456530</v>
      </c>
      <c r="O459" s="3">
        <f>VLOOKUP($A459,[1]Data!$B$6489:$F$7725,5,FALSE)</f>
        <v>13235</v>
      </c>
      <c r="P459" s="3">
        <f>VLOOKUP($A459,[1]Data!$B$8431:$F$9241,5,FALSE)</f>
        <v>526060</v>
      </c>
      <c r="Q459" s="3">
        <f>VLOOKUP($A459,[1]Data!$B$9242:$F$10048,5,FALSE)</f>
        <v>3903092</v>
      </c>
      <c r="R459" s="3">
        <f>VLOOKUP($A459,[1]Data!$B$10049:$F$10861,5,FALSE)</f>
        <v>454</v>
      </c>
      <c r="S459" s="3" t="e">
        <f>VLOOKUP($A459,[1]Data!$B$12265:$F$12357,5,FALSE)</f>
        <v>#N/A</v>
      </c>
      <c r="T459" s="3" t="e">
        <f>VLOOKUP($A459,[1]Data!$B$12358:$F$12449,5,FALSE)</f>
        <v>#N/A</v>
      </c>
      <c r="U459" s="3" t="e">
        <f>VLOOKUP($A459,[1]Data!$B$12450:$F$12547,5,FALSE)</f>
        <v>#N/A</v>
      </c>
      <c r="V459" s="3" t="e">
        <f>VLOOKUP($A459,[1]Data!$B$13366:$F$13499,5,FALSE)</f>
        <v>#N/A</v>
      </c>
      <c r="W459" s="3" t="e">
        <f>VLOOKUP($A459,[1]Data!$B$13500:$F$13631,5,FALSE)</f>
        <v>#N/A</v>
      </c>
      <c r="X459" s="3" t="e">
        <f>VLOOKUP($A459,[1]Data!$B$13632:$F$13767,5,FALSE)</f>
        <v>#N/A</v>
      </c>
      <c r="Y459" s="3" t="e">
        <f>VLOOKUP($A459,[1]Data!$B$13883:$F$13893,5,FALSE)</f>
        <v>#N/A</v>
      </c>
      <c r="Z459" s="3" t="e">
        <f>VLOOKUP($A459,[1]Data!$B$13894:$F$13900,5,FALSE)</f>
        <v>#N/A</v>
      </c>
      <c r="AA459" s="3" t="e">
        <f>VLOOKUP($A459,[1]Data!$B$13901:$F$13910,5,FALSE)</f>
        <v>#N/A</v>
      </c>
      <c r="AB459" s="3">
        <f>VLOOKUP($A459,[1]Data!$B$3762:$F$3849,5,FALSE)</f>
        <v>16130896</v>
      </c>
      <c r="AC459" s="3">
        <f>VLOOKUP($A459,[1]Data!$B$3850:$F$3929,5,FALSE)</f>
        <v>114845317</v>
      </c>
      <c r="AD459" s="3">
        <f>VLOOKUP($A459,[1]Data!$B$3930:$F$4018,5,FALSE)</f>
        <v>224589</v>
      </c>
      <c r="AE459" s="3">
        <f>VLOOKUP($A459,[1]Data!$B$7726:$F$7969,5,FALSE)</f>
        <v>18678020</v>
      </c>
      <c r="AF459" s="3">
        <f>VLOOKUP($A459,[1]Data!$B$7970:$F$8184,5,FALSE)</f>
        <v>57890951</v>
      </c>
      <c r="AG459" s="3">
        <f>VLOOKUP($A459,[1]Data!$B$8185:$F$8430,5,FALSE)</f>
        <v>22618</v>
      </c>
      <c r="AH459" s="3">
        <f>VLOOKUP($A459,[1]Data!$B$10862:$F$11387,5,FALSE)</f>
        <v>18478427</v>
      </c>
      <c r="AI459" s="3">
        <f>VLOOKUP($A459,[1]Data!$B$11388:$F$11737,5,FALSE)</f>
        <v>20961424</v>
      </c>
      <c r="AJ459" s="3">
        <f>VLOOKUP($A459,[1]Data!$B$11738:$F$12264,5,FALSE)</f>
        <v>947</v>
      </c>
      <c r="AK459" s="3">
        <f>VLOOKUP($A459,[1]Data!$B$12548:$F$12881,5,FALSE)</f>
        <v>1077384</v>
      </c>
      <c r="AL459" s="3">
        <f>VLOOKUP($A459,[1]Data!$B$12882:$F$13028,5,FALSE)</f>
        <v>1186221</v>
      </c>
      <c r="AM459" s="3">
        <f>VLOOKUP($A459,[1]Data!$B$13029:$F$13365,5,FALSE)</f>
        <v>2</v>
      </c>
      <c r="AN459" s="3" t="e">
        <f>VLOOKUP($A459,[1]Data!$B$13768:$F$13805,5,FALSE)</f>
        <v>#N/A</v>
      </c>
      <c r="AO459" s="3" t="e">
        <f>VLOOKUP($A459,[1]Data!$B$13806:$F$13842,5,FALSE)</f>
        <v>#N/A</v>
      </c>
      <c r="AP459" s="3" t="e">
        <f>VLOOKUP($A459,[1]Data!$B$13843:$F$13882,5,FALSE)</f>
        <v>#N/A</v>
      </c>
      <c r="AQ459" s="3" t="e">
        <f>VLOOKUP($A459,[1]Data!$B$13911:$F$13911,5,FALSE)</f>
        <v>#N/A</v>
      </c>
      <c r="AR459" s="2">
        <v>0</v>
      </c>
      <c r="AS459" s="3" t="e">
        <f>VLOOKUP($A459,[1]Data!$B$13912:$F$13913,5,FALSE)</f>
        <v>#N/A</v>
      </c>
      <c r="AT459" s="2"/>
    </row>
    <row r="460" spans="1:46" x14ac:dyDescent="0.25">
      <c r="A460" s="3" t="s">
        <v>502</v>
      </c>
      <c r="C460" s="3" t="str">
        <f>VLOOKUP(A460,[1]Data!$B$2:$F$13913,3,FALSE)</f>
        <v>DULUTH CITY OF</v>
      </c>
      <c r="E460" s="3">
        <v>2020</v>
      </c>
      <c r="G460" s="3" t="str">
        <f>VLOOKUP(A460,[1]Data!$B$2:$F$13913,2,FALSE)</f>
        <v>Minnesota</v>
      </c>
      <c r="J460" s="3">
        <f>VLOOKUP($A460,[1]Data!$B$2:$F$1254,5,FALSE)</f>
        <v>2764579</v>
      </c>
      <c r="K460" s="3">
        <f>VLOOKUP($A460,[1]Data!$B$1255:$F$2507,5,FALSE)</f>
        <v>21477434</v>
      </c>
      <c r="L460" s="3">
        <f>VLOOKUP($A460,[1]Data!$B$2508:$F$3761,5,FALSE)</f>
        <v>28415</v>
      </c>
      <c r="M460" s="3">
        <f>VLOOKUP($A460,[1]Data!$B$4019:$F$5253,5,FALSE)</f>
        <v>2607270</v>
      </c>
      <c r="N460" s="3">
        <f>VLOOKUP($A460,[1]Data!$B$5254:$F$6488,5,FALSE)</f>
        <v>14251947</v>
      </c>
      <c r="O460" s="3">
        <f>VLOOKUP($A460,[1]Data!$B$6489:$F$7725,5,FALSE)</f>
        <v>1990</v>
      </c>
      <c r="P460" s="3">
        <f>VLOOKUP($A460,[1]Data!$B$8431:$F$9241,5,FALSE)</f>
        <v>107803</v>
      </c>
      <c r="Q460" s="3">
        <f>VLOOKUP($A460,[1]Data!$B$9242:$F$10048,5,FALSE)</f>
        <v>601062</v>
      </c>
      <c r="R460" s="3">
        <f>VLOOKUP($A460,[1]Data!$B$10049:$F$10861,5,FALSE)</f>
        <v>18</v>
      </c>
      <c r="S460" s="3" t="e">
        <f>VLOOKUP($A460,[1]Data!$B$12265:$F$12357,5,FALSE)</f>
        <v>#N/A</v>
      </c>
      <c r="T460" s="3" t="e">
        <f>VLOOKUP($A460,[1]Data!$B$12358:$F$12449,5,FALSE)</f>
        <v>#N/A</v>
      </c>
      <c r="U460" s="3" t="e">
        <f>VLOOKUP($A460,[1]Data!$B$12450:$F$12547,5,FALSE)</f>
        <v>#N/A</v>
      </c>
      <c r="V460" s="3" t="e">
        <f>VLOOKUP($A460,[1]Data!$B$13366:$F$13499,5,FALSE)</f>
        <v>#N/A</v>
      </c>
      <c r="W460" s="3" t="e">
        <f>VLOOKUP($A460,[1]Data!$B$13500:$F$13631,5,FALSE)</f>
        <v>#N/A</v>
      </c>
      <c r="X460" s="3" t="e">
        <f>VLOOKUP($A460,[1]Data!$B$13632:$F$13767,5,FALSE)</f>
        <v>#N/A</v>
      </c>
      <c r="Y460" s="3" t="e">
        <f>VLOOKUP($A460,[1]Data!$B$13883:$F$13893,5,FALSE)</f>
        <v>#N/A</v>
      </c>
      <c r="Z460" s="3" t="e">
        <f>VLOOKUP($A460,[1]Data!$B$13894:$F$13900,5,FALSE)</f>
        <v>#N/A</v>
      </c>
      <c r="AA460" s="3" t="e">
        <f>VLOOKUP($A460,[1]Data!$B$13901:$F$13910,5,FALSE)</f>
        <v>#N/A</v>
      </c>
      <c r="AB460" s="3" t="e">
        <f>VLOOKUP($A460,[1]Data!$B$3762:$F$3849,5,FALSE)</f>
        <v>#N/A</v>
      </c>
      <c r="AC460" s="3" t="e">
        <f>VLOOKUP($A460,[1]Data!$B$3850:$F$3929,5,FALSE)</f>
        <v>#N/A</v>
      </c>
      <c r="AD460" s="3" t="e">
        <f>VLOOKUP($A460,[1]Data!$B$3930:$F$4018,5,FALSE)</f>
        <v>#N/A</v>
      </c>
      <c r="AE460" s="3" t="e">
        <f>VLOOKUP($A460,[1]Data!$B$7726:$F$7969,5,FALSE)</f>
        <v>#N/A</v>
      </c>
      <c r="AF460" s="3" t="e">
        <f>VLOOKUP($A460,[1]Data!$B$7970:$F$8184,5,FALSE)</f>
        <v>#N/A</v>
      </c>
      <c r="AG460" s="3" t="e">
        <f>VLOOKUP($A460,[1]Data!$B$8185:$F$8430,5,FALSE)</f>
        <v>#N/A</v>
      </c>
      <c r="AH460" s="3">
        <f>VLOOKUP($A460,[1]Data!$B$10862:$F$11387,5,FALSE)</f>
        <v>246299</v>
      </c>
      <c r="AI460" s="3">
        <f>VLOOKUP($A460,[1]Data!$B$11388:$F$11737,5,FALSE)</f>
        <v>241036</v>
      </c>
      <c r="AJ460" s="3">
        <f>VLOOKUP($A460,[1]Data!$B$11738:$F$12264,5,FALSE)</f>
        <v>1</v>
      </c>
      <c r="AK460" s="3" t="e">
        <f>VLOOKUP($A460,[1]Data!$B$12548:$F$12881,5,FALSE)</f>
        <v>#N/A</v>
      </c>
      <c r="AL460" s="3" t="e">
        <f>VLOOKUP($A460,[1]Data!$B$12882:$F$13028,5,FALSE)</f>
        <v>#N/A</v>
      </c>
      <c r="AM460" s="3" t="e">
        <f>VLOOKUP($A460,[1]Data!$B$13029:$F$13365,5,FALSE)</f>
        <v>#N/A</v>
      </c>
      <c r="AN460" s="3" t="e">
        <f>VLOOKUP($A460,[1]Data!$B$13768:$F$13805,5,FALSE)</f>
        <v>#N/A</v>
      </c>
      <c r="AO460" s="3" t="e">
        <f>VLOOKUP($A460,[1]Data!$B$13806:$F$13842,5,FALSE)</f>
        <v>#N/A</v>
      </c>
      <c r="AP460" s="3" t="e">
        <f>VLOOKUP($A460,[1]Data!$B$13843:$F$13882,5,FALSE)</f>
        <v>#N/A</v>
      </c>
      <c r="AQ460" s="3" t="e">
        <f>VLOOKUP($A460,[1]Data!$B$13911:$F$13911,5,FALSE)</f>
        <v>#N/A</v>
      </c>
      <c r="AR460" s="2">
        <v>0</v>
      </c>
      <c r="AS460" s="3" t="e">
        <f>VLOOKUP($A460,[1]Data!$B$13912:$F$13913,5,FALSE)</f>
        <v>#N/A</v>
      </c>
      <c r="AT460" s="2"/>
    </row>
    <row r="461" spans="1:46" x14ac:dyDescent="0.25">
      <c r="A461" s="3" t="s">
        <v>503</v>
      </c>
      <c r="C461" s="3" t="str">
        <f>VLOOKUP(A461,[1]Data!$B$2:$F$13913,3,FALSE)</f>
        <v>DUMAS CITY OF</v>
      </c>
      <c r="E461" s="3">
        <v>2020</v>
      </c>
      <c r="G461" s="3" t="str">
        <f>VLOOKUP(A461,[1]Data!$B$2:$F$13913,2,FALSE)</f>
        <v>Texas</v>
      </c>
      <c r="J461" s="3">
        <f>VLOOKUP($A461,[1]Data!$B$2:$F$1254,5,FALSE)</f>
        <v>264511</v>
      </c>
      <c r="K461" s="3">
        <f>VLOOKUP($A461,[1]Data!$B$1255:$F$2507,5,FALSE)</f>
        <v>3248875</v>
      </c>
      <c r="L461" s="3">
        <f>VLOOKUP($A461,[1]Data!$B$2508:$F$3761,5,FALSE)</f>
        <v>4388</v>
      </c>
      <c r="M461" s="3">
        <f>VLOOKUP($A461,[1]Data!$B$4019:$F$5253,5,FALSE)</f>
        <v>173000</v>
      </c>
      <c r="N461" s="3">
        <f>VLOOKUP($A461,[1]Data!$B$5254:$F$6488,5,FALSE)</f>
        <v>1219368</v>
      </c>
      <c r="O461" s="3">
        <f>VLOOKUP($A461,[1]Data!$B$6489:$F$7725,5,FALSE)</f>
        <v>482</v>
      </c>
      <c r="P461" s="3" t="e">
        <f>VLOOKUP($A461,[1]Data!$B$8431:$F$9241,5,FALSE)</f>
        <v>#N/A</v>
      </c>
      <c r="Q461" s="3" t="e">
        <f>VLOOKUP($A461,[1]Data!$B$9242:$F$10048,5,FALSE)</f>
        <v>#N/A</v>
      </c>
      <c r="R461" s="3" t="e">
        <f>VLOOKUP($A461,[1]Data!$B$10049:$F$10861,5,FALSE)</f>
        <v>#N/A</v>
      </c>
      <c r="S461" s="3" t="e">
        <f>VLOOKUP($A461,[1]Data!$B$12265:$F$12357,5,FALSE)</f>
        <v>#N/A</v>
      </c>
      <c r="T461" s="3" t="e">
        <f>VLOOKUP($A461,[1]Data!$B$12358:$F$12449,5,FALSE)</f>
        <v>#N/A</v>
      </c>
      <c r="U461" s="3" t="e">
        <f>VLOOKUP($A461,[1]Data!$B$12450:$F$12547,5,FALSE)</f>
        <v>#N/A</v>
      </c>
      <c r="V461" s="3" t="e">
        <f>VLOOKUP($A461,[1]Data!$B$13366:$F$13499,5,FALSE)</f>
        <v>#N/A</v>
      </c>
      <c r="W461" s="3" t="e">
        <f>VLOOKUP($A461,[1]Data!$B$13500:$F$13631,5,FALSE)</f>
        <v>#N/A</v>
      </c>
      <c r="X461" s="3" t="e">
        <f>VLOOKUP($A461,[1]Data!$B$13632:$F$13767,5,FALSE)</f>
        <v>#N/A</v>
      </c>
      <c r="Y461" s="3" t="e">
        <f>VLOOKUP($A461,[1]Data!$B$13883:$F$13893,5,FALSE)</f>
        <v>#N/A</v>
      </c>
      <c r="Z461" s="3" t="e">
        <f>VLOOKUP($A461,[1]Data!$B$13894:$F$13900,5,FALSE)</f>
        <v>#N/A</v>
      </c>
      <c r="AA461" s="3" t="e">
        <f>VLOOKUP($A461,[1]Data!$B$13901:$F$13910,5,FALSE)</f>
        <v>#N/A</v>
      </c>
      <c r="AB461" s="3" t="e">
        <f>VLOOKUP($A461,[1]Data!$B$3762:$F$3849,5,FALSE)</f>
        <v>#N/A</v>
      </c>
      <c r="AC461" s="3" t="e">
        <f>VLOOKUP($A461,[1]Data!$B$3850:$F$3929,5,FALSE)</f>
        <v>#N/A</v>
      </c>
      <c r="AD461" s="3" t="e">
        <f>VLOOKUP($A461,[1]Data!$B$3930:$F$4018,5,FALSE)</f>
        <v>#N/A</v>
      </c>
      <c r="AE461" s="3" t="e">
        <f>VLOOKUP($A461,[1]Data!$B$7726:$F$7969,5,FALSE)</f>
        <v>#N/A</v>
      </c>
      <c r="AF461" s="3" t="e">
        <f>VLOOKUP($A461,[1]Data!$B$7970:$F$8184,5,FALSE)</f>
        <v>#N/A</v>
      </c>
      <c r="AG461" s="3" t="e">
        <f>VLOOKUP($A461,[1]Data!$B$8185:$F$8430,5,FALSE)</f>
        <v>#N/A</v>
      </c>
      <c r="AH461" s="3" t="e">
        <f>VLOOKUP($A461,[1]Data!$B$10862:$F$11387,5,FALSE)</f>
        <v>#N/A</v>
      </c>
      <c r="AI461" s="3" t="e">
        <f>VLOOKUP($A461,[1]Data!$B$11388:$F$11737,5,FALSE)</f>
        <v>#N/A</v>
      </c>
      <c r="AJ461" s="3" t="e">
        <f>VLOOKUP($A461,[1]Data!$B$11738:$F$12264,5,FALSE)</f>
        <v>#N/A</v>
      </c>
      <c r="AK461" s="3" t="e">
        <f>VLOOKUP($A461,[1]Data!$B$12548:$F$12881,5,FALSE)</f>
        <v>#N/A</v>
      </c>
      <c r="AL461" s="3" t="e">
        <f>VLOOKUP($A461,[1]Data!$B$12882:$F$13028,5,FALSE)</f>
        <v>#N/A</v>
      </c>
      <c r="AM461" s="3" t="e">
        <f>VLOOKUP($A461,[1]Data!$B$13029:$F$13365,5,FALSE)</f>
        <v>#N/A</v>
      </c>
      <c r="AN461" s="3" t="e">
        <f>VLOOKUP($A461,[1]Data!$B$13768:$F$13805,5,FALSE)</f>
        <v>#N/A</v>
      </c>
      <c r="AO461" s="3" t="e">
        <f>VLOOKUP($A461,[1]Data!$B$13806:$F$13842,5,FALSE)</f>
        <v>#N/A</v>
      </c>
      <c r="AP461" s="3" t="e">
        <f>VLOOKUP($A461,[1]Data!$B$13843:$F$13882,5,FALSE)</f>
        <v>#N/A</v>
      </c>
      <c r="AQ461" s="3" t="e">
        <f>VLOOKUP($A461,[1]Data!$B$13911:$F$13911,5,FALSE)</f>
        <v>#N/A</v>
      </c>
      <c r="AR461" s="2">
        <v>0</v>
      </c>
      <c r="AS461" s="3" t="e">
        <f>VLOOKUP($A461,[1]Data!$B$13912:$F$13913,5,FALSE)</f>
        <v>#N/A</v>
      </c>
      <c r="AT461" s="2"/>
    </row>
    <row r="462" spans="1:46" x14ac:dyDescent="0.25">
      <c r="A462" s="3" t="s">
        <v>504</v>
      </c>
      <c r="C462" s="3" t="str">
        <f>VLOOKUP(A462,[1]Data!$B$2:$F$13913,3,FALSE)</f>
        <v>DUNLAP NAT GAS SYS</v>
      </c>
      <c r="E462" s="3">
        <v>2020</v>
      </c>
      <c r="G462" s="3" t="str">
        <f>VLOOKUP(A462,[1]Data!$B$2:$F$13913,2,FALSE)</f>
        <v>Tennessee</v>
      </c>
      <c r="J462" s="3">
        <f>VLOOKUP($A462,[1]Data!$B$2:$F$1254,5,FALSE)</f>
        <v>56466</v>
      </c>
      <c r="K462" s="3">
        <f>VLOOKUP($A462,[1]Data!$B$1255:$F$2507,5,FALSE)</f>
        <v>680868</v>
      </c>
      <c r="L462" s="3">
        <f>VLOOKUP($A462,[1]Data!$B$2508:$F$3761,5,FALSE)</f>
        <v>1831</v>
      </c>
      <c r="M462" s="3">
        <f>VLOOKUP($A462,[1]Data!$B$4019:$F$5253,5,FALSE)</f>
        <v>44942</v>
      </c>
      <c r="N462" s="3">
        <f>VLOOKUP($A462,[1]Data!$B$5254:$F$6488,5,FALSE)</f>
        <v>538415</v>
      </c>
      <c r="O462" s="3">
        <f>VLOOKUP($A462,[1]Data!$B$6489:$F$7725,5,FALSE)</f>
        <v>345</v>
      </c>
      <c r="P462" s="3">
        <f>VLOOKUP($A462,[1]Data!$B$8431:$F$9241,5,FALSE)</f>
        <v>17740</v>
      </c>
      <c r="Q462" s="3">
        <f>VLOOKUP($A462,[1]Data!$B$9242:$F$10048,5,FALSE)</f>
        <v>127928</v>
      </c>
      <c r="R462" s="3">
        <f>VLOOKUP($A462,[1]Data!$B$10049:$F$10861,5,FALSE)</f>
        <v>7</v>
      </c>
      <c r="S462" s="3" t="e">
        <f>VLOOKUP($A462,[1]Data!$B$12265:$F$12357,5,FALSE)</f>
        <v>#N/A</v>
      </c>
      <c r="T462" s="3" t="e">
        <f>VLOOKUP($A462,[1]Data!$B$12358:$F$12449,5,FALSE)</f>
        <v>#N/A</v>
      </c>
      <c r="U462" s="3" t="e">
        <f>VLOOKUP($A462,[1]Data!$B$12450:$F$12547,5,FALSE)</f>
        <v>#N/A</v>
      </c>
      <c r="V462" s="3" t="e">
        <f>VLOOKUP($A462,[1]Data!$B$13366:$F$13499,5,FALSE)</f>
        <v>#N/A</v>
      </c>
      <c r="W462" s="3" t="e">
        <f>VLOOKUP($A462,[1]Data!$B$13500:$F$13631,5,FALSE)</f>
        <v>#N/A</v>
      </c>
      <c r="X462" s="3" t="e">
        <f>VLOOKUP($A462,[1]Data!$B$13632:$F$13767,5,FALSE)</f>
        <v>#N/A</v>
      </c>
      <c r="Y462" s="3" t="e">
        <f>VLOOKUP($A462,[1]Data!$B$13883:$F$13893,5,FALSE)</f>
        <v>#N/A</v>
      </c>
      <c r="Z462" s="3" t="e">
        <f>VLOOKUP($A462,[1]Data!$B$13894:$F$13900,5,FALSE)</f>
        <v>#N/A</v>
      </c>
      <c r="AA462" s="3" t="e">
        <f>VLOOKUP($A462,[1]Data!$B$13901:$F$13910,5,FALSE)</f>
        <v>#N/A</v>
      </c>
      <c r="AB462" s="3" t="e">
        <f>VLOOKUP($A462,[1]Data!$B$3762:$F$3849,5,FALSE)</f>
        <v>#N/A</v>
      </c>
      <c r="AC462" s="3" t="e">
        <f>VLOOKUP($A462,[1]Data!$B$3850:$F$3929,5,FALSE)</f>
        <v>#N/A</v>
      </c>
      <c r="AD462" s="3" t="e">
        <f>VLOOKUP($A462,[1]Data!$B$3930:$F$4018,5,FALSE)</f>
        <v>#N/A</v>
      </c>
      <c r="AE462" s="3" t="e">
        <f>VLOOKUP($A462,[1]Data!$B$7726:$F$7969,5,FALSE)</f>
        <v>#N/A</v>
      </c>
      <c r="AF462" s="3" t="e">
        <f>VLOOKUP($A462,[1]Data!$B$7970:$F$8184,5,FALSE)</f>
        <v>#N/A</v>
      </c>
      <c r="AG462" s="3" t="e">
        <f>VLOOKUP($A462,[1]Data!$B$8185:$F$8430,5,FALSE)</f>
        <v>#N/A</v>
      </c>
      <c r="AH462" s="3" t="e">
        <f>VLOOKUP($A462,[1]Data!$B$10862:$F$11387,5,FALSE)</f>
        <v>#N/A</v>
      </c>
      <c r="AI462" s="3" t="e">
        <f>VLOOKUP($A462,[1]Data!$B$11388:$F$11737,5,FALSE)</f>
        <v>#N/A</v>
      </c>
      <c r="AJ462" s="3" t="e">
        <f>VLOOKUP($A462,[1]Data!$B$11738:$F$12264,5,FALSE)</f>
        <v>#N/A</v>
      </c>
      <c r="AK462" s="3" t="e">
        <f>VLOOKUP($A462,[1]Data!$B$12548:$F$12881,5,FALSE)</f>
        <v>#N/A</v>
      </c>
      <c r="AL462" s="3" t="e">
        <f>VLOOKUP($A462,[1]Data!$B$12882:$F$13028,5,FALSE)</f>
        <v>#N/A</v>
      </c>
      <c r="AM462" s="3" t="e">
        <f>VLOOKUP($A462,[1]Data!$B$13029:$F$13365,5,FALSE)</f>
        <v>#N/A</v>
      </c>
      <c r="AN462" s="3" t="e">
        <f>VLOOKUP($A462,[1]Data!$B$13768:$F$13805,5,FALSE)</f>
        <v>#N/A</v>
      </c>
      <c r="AO462" s="3" t="e">
        <f>VLOOKUP($A462,[1]Data!$B$13806:$F$13842,5,FALSE)</f>
        <v>#N/A</v>
      </c>
      <c r="AP462" s="3" t="e">
        <f>VLOOKUP($A462,[1]Data!$B$13843:$F$13882,5,FALSE)</f>
        <v>#N/A</v>
      </c>
      <c r="AQ462" s="3" t="e">
        <f>VLOOKUP($A462,[1]Data!$B$13911:$F$13911,5,FALSE)</f>
        <v>#N/A</v>
      </c>
      <c r="AR462" s="2">
        <v>0</v>
      </c>
      <c r="AS462" s="3" t="e">
        <f>VLOOKUP($A462,[1]Data!$B$13912:$F$13913,5,FALSE)</f>
        <v>#N/A</v>
      </c>
      <c r="AT462" s="2"/>
    </row>
    <row r="463" spans="1:46" x14ac:dyDescent="0.25">
      <c r="A463" s="3" t="s">
        <v>505</v>
      </c>
      <c r="C463" s="3" t="str">
        <f>VLOOKUP(A463,[1]Data!$B$2:$F$13913,3,FALSE)</f>
        <v>DUPO VILLAGE OF</v>
      </c>
      <c r="E463" s="3">
        <v>2020</v>
      </c>
      <c r="G463" s="3" t="str">
        <f>VLOOKUP(A463,[1]Data!$B$2:$F$13913,2,FALSE)</f>
        <v>Illinois</v>
      </c>
      <c r="J463" s="3">
        <f>VLOOKUP($A463,[1]Data!$B$2:$F$1254,5,FALSE)</f>
        <v>61894</v>
      </c>
      <c r="K463" s="3">
        <f>VLOOKUP($A463,[1]Data!$B$1255:$F$2507,5,FALSE)</f>
        <v>528059</v>
      </c>
      <c r="L463" s="3">
        <f>VLOOKUP($A463,[1]Data!$B$2508:$F$3761,5,FALSE)</f>
        <v>1153</v>
      </c>
      <c r="M463" s="3">
        <f>VLOOKUP($A463,[1]Data!$B$4019:$F$5253,5,FALSE)</f>
        <v>29713</v>
      </c>
      <c r="N463" s="3">
        <f>VLOOKUP($A463,[1]Data!$B$5254:$F$6488,5,FALSE)</f>
        <v>243115</v>
      </c>
      <c r="O463" s="3">
        <f>VLOOKUP($A463,[1]Data!$B$6489:$F$7725,5,FALSE)</f>
        <v>109</v>
      </c>
      <c r="P463" s="3">
        <f>VLOOKUP($A463,[1]Data!$B$8431:$F$9241,5,FALSE)</f>
        <v>8949</v>
      </c>
      <c r="Q463" s="3">
        <f>VLOOKUP($A463,[1]Data!$B$9242:$F$10048,5,FALSE)</f>
        <v>76606</v>
      </c>
      <c r="R463" s="3">
        <f>VLOOKUP($A463,[1]Data!$B$10049:$F$10861,5,FALSE)</f>
        <v>5</v>
      </c>
      <c r="S463" s="3" t="e">
        <f>VLOOKUP($A463,[1]Data!$B$12265:$F$12357,5,FALSE)</f>
        <v>#N/A</v>
      </c>
      <c r="T463" s="3" t="e">
        <f>VLOOKUP($A463,[1]Data!$B$12358:$F$12449,5,FALSE)</f>
        <v>#N/A</v>
      </c>
      <c r="U463" s="3" t="e">
        <f>VLOOKUP($A463,[1]Data!$B$12450:$F$12547,5,FALSE)</f>
        <v>#N/A</v>
      </c>
      <c r="V463" s="3" t="e">
        <f>VLOOKUP($A463,[1]Data!$B$13366:$F$13499,5,FALSE)</f>
        <v>#N/A</v>
      </c>
      <c r="W463" s="3" t="e">
        <f>VLOOKUP($A463,[1]Data!$B$13500:$F$13631,5,FALSE)</f>
        <v>#N/A</v>
      </c>
      <c r="X463" s="3" t="e">
        <f>VLOOKUP($A463,[1]Data!$B$13632:$F$13767,5,FALSE)</f>
        <v>#N/A</v>
      </c>
      <c r="Y463" s="3" t="e">
        <f>VLOOKUP($A463,[1]Data!$B$13883:$F$13893,5,FALSE)</f>
        <v>#N/A</v>
      </c>
      <c r="Z463" s="3" t="e">
        <f>VLOOKUP($A463,[1]Data!$B$13894:$F$13900,5,FALSE)</f>
        <v>#N/A</v>
      </c>
      <c r="AA463" s="3" t="e">
        <f>VLOOKUP($A463,[1]Data!$B$13901:$F$13910,5,FALSE)</f>
        <v>#N/A</v>
      </c>
      <c r="AB463" s="3" t="e">
        <f>VLOOKUP($A463,[1]Data!$B$3762:$F$3849,5,FALSE)</f>
        <v>#N/A</v>
      </c>
      <c r="AC463" s="3" t="e">
        <f>VLOOKUP($A463,[1]Data!$B$3850:$F$3929,5,FALSE)</f>
        <v>#N/A</v>
      </c>
      <c r="AD463" s="3" t="e">
        <f>VLOOKUP($A463,[1]Data!$B$3930:$F$4018,5,FALSE)</f>
        <v>#N/A</v>
      </c>
      <c r="AE463" s="3" t="e">
        <f>VLOOKUP($A463,[1]Data!$B$7726:$F$7969,5,FALSE)</f>
        <v>#N/A</v>
      </c>
      <c r="AF463" s="3" t="e">
        <f>VLOOKUP($A463,[1]Data!$B$7970:$F$8184,5,FALSE)</f>
        <v>#N/A</v>
      </c>
      <c r="AG463" s="3" t="e">
        <f>VLOOKUP($A463,[1]Data!$B$8185:$F$8430,5,FALSE)</f>
        <v>#N/A</v>
      </c>
      <c r="AH463" s="3" t="e">
        <f>VLOOKUP($A463,[1]Data!$B$10862:$F$11387,5,FALSE)</f>
        <v>#N/A</v>
      </c>
      <c r="AI463" s="3" t="e">
        <f>VLOOKUP($A463,[1]Data!$B$11388:$F$11737,5,FALSE)</f>
        <v>#N/A</v>
      </c>
      <c r="AJ463" s="3" t="e">
        <f>VLOOKUP($A463,[1]Data!$B$11738:$F$12264,5,FALSE)</f>
        <v>#N/A</v>
      </c>
      <c r="AK463" s="3" t="e">
        <f>VLOOKUP($A463,[1]Data!$B$12548:$F$12881,5,FALSE)</f>
        <v>#N/A</v>
      </c>
      <c r="AL463" s="3" t="e">
        <f>VLOOKUP($A463,[1]Data!$B$12882:$F$13028,5,FALSE)</f>
        <v>#N/A</v>
      </c>
      <c r="AM463" s="3" t="e">
        <f>VLOOKUP($A463,[1]Data!$B$13029:$F$13365,5,FALSE)</f>
        <v>#N/A</v>
      </c>
      <c r="AN463" s="3" t="e">
        <f>VLOOKUP($A463,[1]Data!$B$13768:$F$13805,5,FALSE)</f>
        <v>#N/A</v>
      </c>
      <c r="AO463" s="3" t="e">
        <f>VLOOKUP($A463,[1]Data!$B$13806:$F$13842,5,FALSE)</f>
        <v>#N/A</v>
      </c>
      <c r="AP463" s="3" t="e">
        <f>VLOOKUP($A463,[1]Data!$B$13843:$F$13882,5,FALSE)</f>
        <v>#N/A</v>
      </c>
      <c r="AQ463" s="3" t="e">
        <f>VLOOKUP($A463,[1]Data!$B$13911:$F$13911,5,FALSE)</f>
        <v>#N/A</v>
      </c>
      <c r="AR463" s="2">
        <v>0</v>
      </c>
      <c r="AS463" s="3" t="e">
        <f>VLOOKUP($A463,[1]Data!$B$13912:$F$13913,5,FALSE)</f>
        <v>#N/A</v>
      </c>
      <c r="AT463" s="2"/>
    </row>
    <row r="464" spans="1:46" x14ac:dyDescent="0.25">
      <c r="A464" s="3" t="s">
        <v>506</v>
      </c>
      <c r="C464" s="3" t="str">
        <f>VLOOKUP(A464,[1]Data!$B$2:$F$13913,3,FALSE)</f>
        <v>DYERSBURG GAS SYSTEM</v>
      </c>
      <c r="E464" s="3">
        <v>2020</v>
      </c>
      <c r="G464" s="3" t="str">
        <f>VLOOKUP(A464,[1]Data!$B$2:$F$13913,2,FALSE)</f>
        <v>Tennessee</v>
      </c>
      <c r="J464" s="3">
        <f>VLOOKUP($A464,[1]Data!$B$2:$F$1254,5,FALSE)</f>
        <v>330691</v>
      </c>
      <c r="K464" s="3">
        <f>VLOOKUP($A464,[1]Data!$B$1255:$F$2507,5,FALSE)</f>
        <v>2239363</v>
      </c>
      <c r="L464" s="3">
        <f>VLOOKUP($A464,[1]Data!$B$2508:$F$3761,5,FALSE)</f>
        <v>7009</v>
      </c>
      <c r="M464" s="3">
        <f>VLOOKUP($A464,[1]Data!$B$4019:$F$5253,5,FALSE)</f>
        <v>212058</v>
      </c>
      <c r="N464" s="3">
        <f>VLOOKUP($A464,[1]Data!$B$5254:$F$6488,5,FALSE)</f>
        <v>1358668</v>
      </c>
      <c r="O464" s="3">
        <f>VLOOKUP($A464,[1]Data!$B$6489:$F$7725,5,FALSE)</f>
        <v>1051</v>
      </c>
      <c r="P464" s="3">
        <f>VLOOKUP($A464,[1]Data!$B$8431:$F$9241,5,FALSE)</f>
        <v>291907</v>
      </c>
      <c r="Q464" s="3">
        <f>VLOOKUP($A464,[1]Data!$B$9242:$F$10048,5,FALSE)</f>
        <v>1234609</v>
      </c>
      <c r="R464" s="3">
        <f>VLOOKUP($A464,[1]Data!$B$10049:$F$10861,5,FALSE)</f>
        <v>22</v>
      </c>
      <c r="S464" s="3" t="e">
        <f>VLOOKUP($A464,[1]Data!$B$12265:$F$12357,5,FALSE)</f>
        <v>#N/A</v>
      </c>
      <c r="T464" s="3" t="e">
        <f>VLOOKUP($A464,[1]Data!$B$12358:$F$12449,5,FALSE)</f>
        <v>#N/A</v>
      </c>
      <c r="U464" s="3" t="e">
        <f>VLOOKUP($A464,[1]Data!$B$12450:$F$12547,5,FALSE)</f>
        <v>#N/A</v>
      </c>
      <c r="V464" s="3" t="e">
        <f>VLOOKUP($A464,[1]Data!$B$13366:$F$13499,5,FALSE)</f>
        <v>#N/A</v>
      </c>
      <c r="W464" s="3" t="e">
        <f>VLOOKUP($A464,[1]Data!$B$13500:$F$13631,5,FALSE)</f>
        <v>#N/A</v>
      </c>
      <c r="X464" s="3" t="e">
        <f>VLOOKUP($A464,[1]Data!$B$13632:$F$13767,5,FALSE)</f>
        <v>#N/A</v>
      </c>
      <c r="Y464" s="3" t="e">
        <f>VLOOKUP($A464,[1]Data!$B$13883:$F$13893,5,FALSE)</f>
        <v>#N/A</v>
      </c>
      <c r="Z464" s="3" t="e">
        <f>VLOOKUP($A464,[1]Data!$B$13894:$F$13900,5,FALSE)</f>
        <v>#N/A</v>
      </c>
      <c r="AA464" s="3" t="e">
        <f>VLOOKUP($A464,[1]Data!$B$13901:$F$13910,5,FALSE)</f>
        <v>#N/A</v>
      </c>
      <c r="AB464" s="3" t="e">
        <f>VLOOKUP($A464,[1]Data!$B$3762:$F$3849,5,FALSE)</f>
        <v>#N/A</v>
      </c>
      <c r="AC464" s="3" t="e">
        <f>VLOOKUP($A464,[1]Data!$B$3850:$F$3929,5,FALSE)</f>
        <v>#N/A</v>
      </c>
      <c r="AD464" s="3" t="e">
        <f>VLOOKUP($A464,[1]Data!$B$3930:$F$4018,5,FALSE)</f>
        <v>#N/A</v>
      </c>
      <c r="AE464" s="3" t="e">
        <f>VLOOKUP($A464,[1]Data!$B$7726:$F$7969,5,FALSE)</f>
        <v>#N/A</v>
      </c>
      <c r="AF464" s="3" t="e">
        <f>VLOOKUP($A464,[1]Data!$B$7970:$F$8184,5,FALSE)</f>
        <v>#N/A</v>
      </c>
      <c r="AG464" s="3" t="e">
        <f>VLOOKUP($A464,[1]Data!$B$8185:$F$8430,5,FALSE)</f>
        <v>#N/A</v>
      </c>
      <c r="AH464" s="3">
        <f>VLOOKUP($A464,[1]Data!$B$10862:$F$11387,5,FALSE)</f>
        <v>122565</v>
      </c>
      <c r="AI464" s="3">
        <f>VLOOKUP($A464,[1]Data!$B$11388:$F$11737,5,FALSE)</f>
        <v>124365</v>
      </c>
      <c r="AJ464" s="3">
        <f>VLOOKUP($A464,[1]Data!$B$11738:$F$12264,5,FALSE)</f>
        <v>3</v>
      </c>
      <c r="AK464" s="3" t="e">
        <f>VLOOKUP($A464,[1]Data!$B$12548:$F$12881,5,FALSE)</f>
        <v>#N/A</v>
      </c>
      <c r="AL464" s="3" t="e">
        <f>VLOOKUP($A464,[1]Data!$B$12882:$F$13028,5,FALSE)</f>
        <v>#N/A</v>
      </c>
      <c r="AM464" s="3" t="e">
        <f>VLOOKUP($A464,[1]Data!$B$13029:$F$13365,5,FALSE)</f>
        <v>#N/A</v>
      </c>
      <c r="AN464" s="3" t="e">
        <f>VLOOKUP($A464,[1]Data!$B$13768:$F$13805,5,FALSE)</f>
        <v>#N/A</v>
      </c>
      <c r="AO464" s="3" t="e">
        <f>VLOOKUP($A464,[1]Data!$B$13806:$F$13842,5,FALSE)</f>
        <v>#N/A</v>
      </c>
      <c r="AP464" s="3" t="e">
        <f>VLOOKUP($A464,[1]Data!$B$13843:$F$13882,5,FALSE)</f>
        <v>#N/A</v>
      </c>
      <c r="AQ464" s="3" t="e">
        <f>VLOOKUP($A464,[1]Data!$B$13911:$F$13911,5,FALSE)</f>
        <v>#N/A</v>
      </c>
      <c r="AR464" s="2">
        <v>0</v>
      </c>
      <c r="AS464" s="3" t="e">
        <f>VLOOKUP($A464,[1]Data!$B$13912:$F$13913,5,FALSE)</f>
        <v>#N/A</v>
      </c>
      <c r="AT464" s="2"/>
    </row>
    <row r="465" spans="1:46" x14ac:dyDescent="0.25">
      <c r="A465" s="3" t="s">
        <v>507</v>
      </c>
      <c r="C465" s="3" t="str">
        <f>VLOOKUP(A465,[1]Data!$B$2:$F$13913,3,FALSE)</f>
        <v>EAGLE BENDCLARISSA GAS UTIL</v>
      </c>
      <c r="E465" s="3">
        <v>2020</v>
      </c>
      <c r="G465" s="3" t="str">
        <f>VLOOKUP(A465,[1]Data!$B$2:$F$13913,2,FALSE)</f>
        <v>Minnesota</v>
      </c>
      <c r="J465" s="3">
        <f>VLOOKUP($A465,[1]Data!$B$2:$F$1254,5,FALSE)</f>
        <v>41292</v>
      </c>
      <c r="K465" s="3">
        <f>VLOOKUP($A465,[1]Data!$B$1255:$F$2507,5,FALSE)</f>
        <v>294219</v>
      </c>
      <c r="L465" s="3">
        <f>VLOOKUP($A465,[1]Data!$B$2508:$F$3761,5,FALSE)</f>
        <v>481</v>
      </c>
      <c r="M465" s="3">
        <f>VLOOKUP($A465,[1]Data!$B$4019:$F$5253,5,FALSE)</f>
        <v>78644</v>
      </c>
      <c r="N465" s="3">
        <f>VLOOKUP($A465,[1]Data!$B$5254:$F$6488,5,FALSE)</f>
        <v>433322</v>
      </c>
      <c r="O465" s="3">
        <f>VLOOKUP($A465,[1]Data!$B$6489:$F$7725,5,FALSE)</f>
        <v>104</v>
      </c>
      <c r="P465" s="3" t="e">
        <f>VLOOKUP($A465,[1]Data!$B$8431:$F$9241,5,FALSE)</f>
        <v>#N/A</v>
      </c>
      <c r="Q465" s="3" t="e">
        <f>VLOOKUP($A465,[1]Data!$B$9242:$F$10048,5,FALSE)</f>
        <v>#N/A</v>
      </c>
      <c r="R465" s="3" t="e">
        <f>VLOOKUP($A465,[1]Data!$B$10049:$F$10861,5,FALSE)</f>
        <v>#N/A</v>
      </c>
      <c r="S465" s="3" t="e">
        <f>VLOOKUP($A465,[1]Data!$B$12265:$F$12357,5,FALSE)</f>
        <v>#N/A</v>
      </c>
      <c r="T465" s="3" t="e">
        <f>VLOOKUP($A465,[1]Data!$B$12358:$F$12449,5,FALSE)</f>
        <v>#N/A</v>
      </c>
      <c r="U465" s="3" t="e">
        <f>VLOOKUP($A465,[1]Data!$B$12450:$F$12547,5,FALSE)</f>
        <v>#N/A</v>
      </c>
      <c r="V465" s="3" t="e">
        <f>VLOOKUP($A465,[1]Data!$B$13366:$F$13499,5,FALSE)</f>
        <v>#N/A</v>
      </c>
      <c r="W465" s="3" t="e">
        <f>VLOOKUP($A465,[1]Data!$B$13500:$F$13631,5,FALSE)</f>
        <v>#N/A</v>
      </c>
      <c r="X465" s="3" t="e">
        <f>VLOOKUP($A465,[1]Data!$B$13632:$F$13767,5,FALSE)</f>
        <v>#N/A</v>
      </c>
      <c r="Y465" s="3" t="e">
        <f>VLOOKUP($A465,[1]Data!$B$13883:$F$13893,5,FALSE)</f>
        <v>#N/A</v>
      </c>
      <c r="Z465" s="3" t="e">
        <f>VLOOKUP($A465,[1]Data!$B$13894:$F$13900,5,FALSE)</f>
        <v>#N/A</v>
      </c>
      <c r="AA465" s="3" t="e">
        <f>VLOOKUP($A465,[1]Data!$B$13901:$F$13910,5,FALSE)</f>
        <v>#N/A</v>
      </c>
      <c r="AB465" s="3" t="e">
        <f>VLOOKUP($A465,[1]Data!$B$3762:$F$3849,5,FALSE)</f>
        <v>#N/A</v>
      </c>
      <c r="AC465" s="3" t="e">
        <f>VLOOKUP($A465,[1]Data!$B$3850:$F$3929,5,FALSE)</f>
        <v>#N/A</v>
      </c>
      <c r="AD465" s="3" t="e">
        <f>VLOOKUP($A465,[1]Data!$B$3930:$F$4018,5,FALSE)</f>
        <v>#N/A</v>
      </c>
      <c r="AE465" s="3" t="e">
        <f>VLOOKUP($A465,[1]Data!$B$7726:$F$7969,5,FALSE)</f>
        <v>#N/A</v>
      </c>
      <c r="AF465" s="3" t="e">
        <f>VLOOKUP($A465,[1]Data!$B$7970:$F$8184,5,FALSE)</f>
        <v>#N/A</v>
      </c>
      <c r="AG465" s="3" t="e">
        <f>VLOOKUP($A465,[1]Data!$B$8185:$F$8430,5,FALSE)</f>
        <v>#N/A</v>
      </c>
      <c r="AH465" s="3" t="e">
        <f>VLOOKUP($A465,[1]Data!$B$10862:$F$11387,5,FALSE)</f>
        <v>#N/A</v>
      </c>
      <c r="AI465" s="3" t="e">
        <f>VLOOKUP($A465,[1]Data!$B$11388:$F$11737,5,FALSE)</f>
        <v>#N/A</v>
      </c>
      <c r="AJ465" s="3" t="e">
        <f>VLOOKUP($A465,[1]Data!$B$11738:$F$12264,5,FALSE)</f>
        <v>#N/A</v>
      </c>
      <c r="AK465" s="3" t="e">
        <f>VLOOKUP($A465,[1]Data!$B$12548:$F$12881,5,FALSE)</f>
        <v>#N/A</v>
      </c>
      <c r="AL465" s="3" t="e">
        <f>VLOOKUP($A465,[1]Data!$B$12882:$F$13028,5,FALSE)</f>
        <v>#N/A</v>
      </c>
      <c r="AM465" s="3" t="e">
        <f>VLOOKUP($A465,[1]Data!$B$13029:$F$13365,5,FALSE)</f>
        <v>#N/A</v>
      </c>
      <c r="AN465" s="3" t="e">
        <f>VLOOKUP($A465,[1]Data!$B$13768:$F$13805,5,FALSE)</f>
        <v>#N/A</v>
      </c>
      <c r="AO465" s="3" t="e">
        <f>VLOOKUP($A465,[1]Data!$B$13806:$F$13842,5,FALSE)</f>
        <v>#N/A</v>
      </c>
      <c r="AP465" s="3" t="e">
        <f>VLOOKUP($A465,[1]Data!$B$13843:$F$13882,5,FALSE)</f>
        <v>#N/A</v>
      </c>
      <c r="AQ465" s="3" t="e">
        <f>VLOOKUP($A465,[1]Data!$B$13911:$F$13911,5,FALSE)</f>
        <v>#N/A</v>
      </c>
      <c r="AR465" s="2">
        <v>0</v>
      </c>
      <c r="AS465" s="3" t="e">
        <f>VLOOKUP($A465,[1]Data!$B$13912:$F$13913,5,FALSE)</f>
        <v>#N/A</v>
      </c>
      <c r="AT465" s="2"/>
    </row>
    <row r="466" spans="1:46" x14ac:dyDescent="0.25">
      <c r="A466" s="3" t="s">
        <v>508</v>
      </c>
      <c r="C466" s="3" t="str">
        <f>VLOOKUP(A466,[1]Data!$B$2:$F$13913,3,FALSE)</f>
        <v>EAST BATON ROUGE PARISH GUD 1</v>
      </c>
      <c r="E466" s="3">
        <v>2020</v>
      </c>
      <c r="G466" s="3" t="str">
        <f>VLOOKUP(A466,[1]Data!$B$2:$F$13913,2,FALSE)</f>
        <v>Louisiana</v>
      </c>
      <c r="J466" s="3">
        <f>VLOOKUP($A466,[1]Data!$B$2:$F$1254,5,FALSE)</f>
        <v>118752</v>
      </c>
      <c r="K466" s="3">
        <f>VLOOKUP($A466,[1]Data!$B$1255:$F$2507,5,FALSE)</f>
        <v>1987513</v>
      </c>
      <c r="L466" s="3">
        <f>VLOOKUP($A466,[1]Data!$B$2508:$F$3761,5,FALSE)</f>
        <v>3694</v>
      </c>
      <c r="M466" s="3">
        <f>VLOOKUP($A466,[1]Data!$B$4019:$F$5253,5,FALSE)</f>
        <v>9443</v>
      </c>
      <c r="N466" s="3">
        <f>VLOOKUP($A466,[1]Data!$B$5254:$F$6488,5,FALSE)</f>
        <v>132132</v>
      </c>
      <c r="O466" s="3">
        <f>VLOOKUP($A466,[1]Data!$B$6489:$F$7725,5,FALSE)</f>
        <v>87</v>
      </c>
      <c r="P466" s="3" t="e">
        <f>VLOOKUP($A466,[1]Data!$B$8431:$F$9241,5,FALSE)</f>
        <v>#N/A</v>
      </c>
      <c r="Q466" s="3" t="e">
        <f>VLOOKUP($A466,[1]Data!$B$9242:$F$10048,5,FALSE)</f>
        <v>#N/A</v>
      </c>
      <c r="R466" s="3" t="e">
        <f>VLOOKUP($A466,[1]Data!$B$10049:$F$10861,5,FALSE)</f>
        <v>#N/A</v>
      </c>
      <c r="S466" s="3" t="e">
        <f>VLOOKUP($A466,[1]Data!$B$12265:$F$12357,5,FALSE)</f>
        <v>#N/A</v>
      </c>
      <c r="T466" s="3" t="e">
        <f>VLOOKUP($A466,[1]Data!$B$12358:$F$12449,5,FALSE)</f>
        <v>#N/A</v>
      </c>
      <c r="U466" s="3" t="e">
        <f>VLOOKUP($A466,[1]Data!$B$12450:$F$12547,5,FALSE)</f>
        <v>#N/A</v>
      </c>
      <c r="V466" s="3" t="e">
        <f>VLOOKUP($A466,[1]Data!$B$13366:$F$13499,5,FALSE)</f>
        <v>#N/A</v>
      </c>
      <c r="W466" s="3" t="e">
        <f>VLOOKUP($A466,[1]Data!$B$13500:$F$13631,5,FALSE)</f>
        <v>#N/A</v>
      </c>
      <c r="X466" s="3" t="e">
        <f>VLOOKUP($A466,[1]Data!$B$13632:$F$13767,5,FALSE)</f>
        <v>#N/A</v>
      </c>
      <c r="Y466" s="3" t="e">
        <f>VLOOKUP($A466,[1]Data!$B$13883:$F$13893,5,FALSE)</f>
        <v>#N/A</v>
      </c>
      <c r="Z466" s="3" t="e">
        <f>VLOOKUP($A466,[1]Data!$B$13894:$F$13900,5,FALSE)</f>
        <v>#N/A</v>
      </c>
      <c r="AA466" s="3" t="e">
        <f>VLOOKUP($A466,[1]Data!$B$13901:$F$13910,5,FALSE)</f>
        <v>#N/A</v>
      </c>
      <c r="AB466" s="3" t="e">
        <f>VLOOKUP($A466,[1]Data!$B$3762:$F$3849,5,FALSE)</f>
        <v>#N/A</v>
      </c>
      <c r="AC466" s="3" t="e">
        <f>VLOOKUP($A466,[1]Data!$B$3850:$F$3929,5,FALSE)</f>
        <v>#N/A</v>
      </c>
      <c r="AD466" s="3" t="e">
        <f>VLOOKUP($A466,[1]Data!$B$3930:$F$4018,5,FALSE)</f>
        <v>#N/A</v>
      </c>
      <c r="AE466" s="3" t="e">
        <f>VLOOKUP($A466,[1]Data!$B$7726:$F$7969,5,FALSE)</f>
        <v>#N/A</v>
      </c>
      <c r="AF466" s="3" t="e">
        <f>VLOOKUP($A466,[1]Data!$B$7970:$F$8184,5,FALSE)</f>
        <v>#N/A</v>
      </c>
      <c r="AG466" s="3" t="e">
        <f>VLOOKUP($A466,[1]Data!$B$8185:$F$8430,5,FALSE)</f>
        <v>#N/A</v>
      </c>
      <c r="AH466" s="3" t="e">
        <f>VLOOKUP($A466,[1]Data!$B$10862:$F$11387,5,FALSE)</f>
        <v>#N/A</v>
      </c>
      <c r="AI466" s="3" t="e">
        <f>VLOOKUP($A466,[1]Data!$B$11388:$F$11737,5,FALSE)</f>
        <v>#N/A</v>
      </c>
      <c r="AJ466" s="3" t="e">
        <f>VLOOKUP($A466,[1]Data!$B$11738:$F$12264,5,FALSE)</f>
        <v>#N/A</v>
      </c>
      <c r="AK466" s="3" t="e">
        <f>VLOOKUP($A466,[1]Data!$B$12548:$F$12881,5,FALSE)</f>
        <v>#N/A</v>
      </c>
      <c r="AL466" s="3" t="e">
        <f>VLOOKUP($A466,[1]Data!$B$12882:$F$13028,5,FALSE)</f>
        <v>#N/A</v>
      </c>
      <c r="AM466" s="3" t="e">
        <f>VLOOKUP($A466,[1]Data!$B$13029:$F$13365,5,FALSE)</f>
        <v>#N/A</v>
      </c>
      <c r="AN466" s="3" t="e">
        <f>VLOOKUP($A466,[1]Data!$B$13768:$F$13805,5,FALSE)</f>
        <v>#N/A</v>
      </c>
      <c r="AO466" s="3" t="e">
        <f>VLOOKUP($A466,[1]Data!$B$13806:$F$13842,5,FALSE)</f>
        <v>#N/A</v>
      </c>
      <c r="AP466" s="3" t="e">
        <f>VLOOKUP($A466,[1]Data!$B$13843:$F$13882,5,FALSE)</f>
        <v>#N/A</v>
      </c>
      <c r="AQ466" s="3" t="e">
        <f>VLOOKUP($A466,[1]Data!$B$13911:$F$13911,5,FALSE)</f>
        <v>#N/A</v>
      </c>
      <c r="AR466" s="2">
        <v>0</v>
      </c>
      <c r="AS466" s="3" t="e">
        <f>VLOOKUP($A466,[1]Data!$B$13912:$F$13913,5,FALSE)</f>
        <v>#N/A</v>
      </c>
      <c r="AT466" s="2"/>
    </row>
    <row r="467" spans="1:46" x14ac:dyDescent="0.25">
      <c r="A467" s="3" t="s">
        <v>509</v>
      </c>
      <c r="C467" s="3" t="str">
        <f>VLOOKUP(A467,[1]Data!$B$2:$F$13913,3,FALSE)</f>
        <v>EAST CENTRAL ALABAMA GAS DISTRICT</v>
      </c>
      <c r="E467" s="3">
        <v>2020</v>
      </c>
      <c r="G467" s="3" t="str">
        <f>VLOOKUP(A467,[1]Data!$B$2:$F$13913,2,FALSE)</f>
        <v>Alabama</v>
      </c>
      <c r="J467" s="3">
        <f>VLOOKUP($A467,[1]Data!$B$2:$F$1254,5,FALSE)</f>
        <v>94815</v>
      </c>
      <c r="K467" s="3">
        <f>VLOOKUP($A467,[1]Data!$B$1255:$F$2507,5,FALSE)</f>
        <v>1361132</v>
      </c>
      <c r="L467" s="3">
        <f>VLOOKUP($A467,[1]Data!$B$2508:$F$3761,5,FALSE)</f>
        <v>2358</v>
      </c>
      <c r="M467" s="3">
        <f>VLOOKUP($A467,[1]Data!$B$4019:$F$5253,5,FALSE)</f>
        <v>114581</v>
      </c>
      <c r="N467" s="3">
        <f>VLOOKUP($A467,[1]Data!$B$5254:$F$6488,5,FALSE)</f>
        <v>1092537</v>
      </c>
      <c r="O467" s="3">
        <f>VLOOKUP($A467,[1]Data!$B$6489:$F$7725,5,FALSE)</f>
        <v>149</v>
      </c>
      <c r="P467" s="3">
        <f>VLOOKUP($A467,[1]Data!$B$8431:$F$9241,5,FALSE)</f>
        <v>153367</v>
      </c>
      <c r="Q467" s="3">
        <f>VLOOKUP($A467,[1]Data!$B$9242:$F$10048,5,FALSE)</f>
        <v>755960</v>
      </c>
      <c r="R467" s="3">
        <f>VLOOKUP($A467,[1]Data!$B$10049:$F$10861,5,FALSE)</f>
        <v>5</v>
      </c>
      <c r="S467" s="3" t="e">
        <f>VLOOKUP($A467,[1]Data!$B$12265:$F$12357,5,FALSE)</f>
        <v>#N/A</v>
      </c>
      <c r="T467" s="3" t="e">
        <f>VLOOKUP($A467,[1]Data!$B$12358:$F$12449,5,FALSE)</f>
        <v>#N/A</v>
      </c>
      <c r="U467" s="3" t="e">
        <f>VLOOKUP($A467,[1]Data!$B$12450:$F$12547,5,FALSE)</f>
        <v>#N/A</v>
      </c>
      <c r="V467" s="3" t="e">
        <f>VLOOKUP($A467,[1]Data!$B$13366:$F$13499,5,FALSE)</f>
        <v>#N/A</v>
      </c>
      <c r="W467" s="3" t="e">
        <f>VLOOKUP($A467,[1]Data!$B$13500:$F$13631,5,FALSE)</f>
        <v>#N/A</v>
      </c>
      <c r="X467" s="3" t="e">
        <f>VLOOKUP($A467,[1]Data!$B$13632:$F$13767,5,FALSE)</f>
        <v>#N/A</v>
      </c>
      <c r="Y467" s="3" t="e">
        <f>VLOOKUP($A467,[1]Data!$B$13883:$F$13893,5,FALSE)</f>
        <v>#N/A</v>
      </c>
      <c r="Z467" s="3" t="e">
        <f>VLOOKUP($A467,[1]Data!$B$13894:$F$13900,5,FALSE)</f>
        <v>#N/A</v>
      </c>
      <c r="AA467" s="3" t="e">
        <f>VLOOKUP($A467,[1]Data!$B$13901:$F$13910,5,FALSE)</f>
        <v>#N/A</v>
      </c>
      <c r="AB467" s="3" t="e">
        <f>VLOOKUP($A467,[1]Data!$B$3762:$F$3849,5,FALSE)</f>
        <v>#N/A</v>
      </c>
      <c r="AC467" s="3" t="e">
        <f>VLOOKUP($A467,[1]Data!$B$3850:$F$3929,5,FALSE)</f>
        <v>#N/A</v>
      </c>
      <c r="AD467" s="3" t="e">
        <f>VLOOKUP($A467,[1]Data!$B$3930:$F$4018,5,FALSE)</f>
        <v>#N/A</v>
      </c>
      <c r="AE467" s="3" t="e">
        <f>VLOOKUP($A467,[1]Data!$B$7726:$F$7969,5,FALSE)</f>
        <v>#N/A</v>
      </c>
      <c r="AF467" s="3" t="e">
        <f>VLOOKUP($A467,[1]Data!$B$7970:$F$8184,5,FALSE)</f>
        <v>#N/A</v>
      </c>
      <c r="AG467" s="3" t="e">
        <f>VLOOKUP($A467,[1]Data!$B$8185:$F$8430,5,FALSE)</f>
        <v>#N/A</v>
      </c>
      <c r="AH467" s="3" t="e">
        <f>VLOOKUP($A467,[1]Data!$B$10862:$F$11387,5,FALSE)</f>
        <v>#N/A</v>
      </c>
      <c r="AI467" s="3" t="e">
        <f>VLOOKUP($A467,[1]Data!$B$11388:$F$11737,5,FALSE)</f>
        <v>#N/A</v>
      </c>
      <c r="AJ467" s="3" t="e">
        <f>VLOOKUP($A467,[1]Data!$B$11738:$F$12264,5,FALSE)</f>
        <v>#N/A</v>
      </c>
      <c r="AK467" s="3" t="e">
        <f>VLOOKUP($A467,[1]Data!$B$12548:$F$12881,5,FALSE)</f>
        <v>#N/A</v>
      </c>
      <c r="AL467" s="3" t="e">
        <f>VLOOKUP($A467,[1]Data!$B$12882:$F$13028,5,FALSE)</f>
        <v>#N/A</v>
      </c>
      <c r="AM467" s="3" t="e">
        <f>VLOOKUP($A467,[1]Data!$B$13029:$F$13365,5,FALSE)</f>
        <v>#N/A</v>
      </c>
      <c r="AN467" s="3" t="e">
        <f>VLOOKUP($A467,[1]Data!$B$13768:$F$13805,5,FALSE)</f>
        <v>#N/A</v>
      </c>
      <c r="AO467" s="3" t="e">
        <f>VLOOKUP($A467,[1]Data!$B$13806:$F$13842,5,FALSE)</f>
        <v>#N/A</v>
      </c>
      <c r="AP467" s="3" t="e">
        <f>VLOOKUP($A467,[1]Data!$B$13843:$F$13882,5,FALSE)</f>
        <v>#N/A</v>
      </c>
      <c r="AQ467" s="3" t="e">
        <f>VLOOKUP($A467,[1]Data!$B$13911:$F$13911,5,FALSE)</f>
        <v>#N/A</v>
      </c>
      <c r="AR467" s="2">
        <v>0</v>
      </c>
      <c r="AS467" s="3" t="e">
        <f>VLOOKUP($A467,[1]Data!$B$13912:$F$13913,5,FALSE)</f>
        <v>#N/A</v>
      </c>
      <c r="AT467" s="2"/>
    </row>
    <row r="468" spans="1:46" x14ac:dyDescent="0.25">
      <c r="A468" s="3" t="s">
        <v>510</v>
      </c>
      <c r="C468" s="3" t="str">
        <f>VLOOKUP(A468,[1]Data!$B$2:$F$13913,3,FALSE)</f>
        <v>EAST CENTRAL OKLAHOMA GAS AUTH</v>
      </c>
      <c r="E468" s="3">
        <v>2020</v>
      </c>
      <c r="G468" s="3" t="str">
        <f>VLOOKUP(A468,[1]Data!$B$2:$F$13913,2,FALSE)</f>
        <v>Oklahoma</v>
      </c>
      <c r="J468" s="3">
        <f>VLOOKUP($A468,[1]Data!$B$2:$F$1254,5,FALSE)</f>
        <v>16158</v>
      </c>
      <c r="K468" s="3">
        <f>VLOOKUP($A468,[1]Data!$B$1255:$F$2507,5,FALSE)</f>
        <v>242411</v>
      </c>
      <c r="L468" s="3">
        <f>VLOOKUP($A468,[1]Data!$B$2508:$F$3761,5,FALSE)</f>
        <v>333</v>
      </c>
      <c r="M468" s="3">
        <f>VLOOKUP($A468,[1]Data!$B$4019:$F$5253,5,FALSE)</f>
        <v>8174</v>
      </c>
      <c r="N468" s="3">
        <f>VLOOKUP($A468,[1]Data!$B$5254:$F$6488,5,FALSE)</f>
        <v>108337</v>
      </c>
      <c r="O468" s="3">
        <f>VLOOKUP($A468,[1]Data!$B$6489:$F$7725,5,FALSE)</f>
        <v>43</v>
      </c>
      <c r="P468" s="3" t="e">
        <f>VLOOKUP($A468,[1]Data!$B$8431:$F$9241,5,FALSE)</f>
        <v>#N/A</v>
      </c>
      <c r="Q468" s="3" t="e">
        <f>VLOOKUP($A468,[1]Data!$B$9242:$F$10048,5,FALSE)</f>
        <v>#N/A</v>
      </c>
      <c r="R468" s="3" t="e">
        <f>VLOOKUP($A468,[1]Data!$B$10049:$F$10861,5,FALSE)</f>
        <v>#N/A</v>
      </c>
      <c r="S468" s="3" t="e">
        <f>VLOOKUP($A468,[1]Data!$B$12265:$F$12357,5,FALSE)</f>
        <v>#N/A</v>
      </c>
      <c r="T468" s="3" t="e">
        <f>VLOOKUP($A468,[1]Data!$B$12358:$F$12449,5,FALSE)</f>
        <v>#N/A</v>
      </c>
      <c r="U468" s="3" t="e">
        <f>VLOOKUP($A468,[1]Data!$B$12450:$F$12547,5,FALSE)</f>
        <v>#N/A</v>
      </c>
      <c r="V468" s="3" t="e">
        <f>VLOOKUP($A468,[1]Data!$B$13366:$F$13499,5,FALSE)</f>
        <v>#N/A</v>
      </c>
      <c r="W468" s="3" t="e">
        <f>VLOOKUP($A468,[1]Data!$B$13500:$F$13631,5,FALSE)</f>
        <v>#N/A</v>
      </c>
      <c r="X468" s="3" t="e">
        <f>VLOOKUP($A468,[1]Data!$B$13632:$F$13767,5,FALSE)</f>
        <v>#N/A</v>
      </c>
      <c r="Y468" s="3" t="e">
        <f>VLOOKUP($A468,[1]Data!$B$13883:$F$13893,5,FALSE)</f>
        <v>#N/A</v>
      </c>
      <c r="Z468" s="3" t="e">
        <f>VLOOKUP($A468,[1]Data!$B$13894:$F$13900,5,FALSE)</f>
        <v>#N/A</v>
      </c>
      <c r="AA468" s="3" t="e">
        <f>VLOOKUP($A468,[1]Data!$B$13901:$F$13910,5,FALSE)</f>
        <v>#N/A</v>
      </c>
      <c r="AB468" s="3" t="e">
        <f>VLOOKUP($A468,[1]Data!$B$3762:$F$3849,5,FALSE)</f>
        <v>#N/A</v>
      </c>
      <c r="AC468" s="3" t="e">
        <f>VLOOKUP($A468,[1]Data!$B$3850:$F$3929,5,FALSE)</f>
        <v>#N/A</v>
      </c>
      <c r="AD468" s="3" t="e">
        <f>VLOOKUP($A468,[1]Data!$B$3930:$F$4018,5,FALSE)</f>
        <v>#N/A</v>
      </c>
      <c r="AE468" s="3" t="e">
        <f>VLOOKUP($A468,[1]Data!$B$7726:$F$7969,5,FALSE)</f>
        <v>#N/A</v>
      </c>
      <c r="AF468" s="3" t="e">
        <f>VLOOKUP($A468,[1]Data!$B$7970:$F$8184,5,FALSE)</f>
        <v>#N/A</v>
      </c>
      <c r="AG468" s="3" t="e">
        <f>VLOOKUP($A468,[1]Data!$B$8185:$F$8430,5,FALSE)</f>
        <v>#N/A</v>
      </c>
      <c r="AH468" s="3" t="e">
        <f>VLOOKUP($A468,[1]Data!$B$10862:$F$11387,5,FALSE)</f>
        <v>#N/A</v>
      </c>
      <c r="AI468" s="3" t="e">
        <f>VLOOKUP($A468,[1]Data!$B$11388:$F$11737,5,FALSE)</f>
        <v>#N/A</v>
      </c>
      <c r="AJ468" s="3" t="e">
        <f>VLOOKUP($A468,[1]Data!$B$11738:$F$12264,5,FALSE)</f>
        <v>#N/A</v>
      </c>
      <c r="AK468" s="3" t="e">
        <f>VLOOKUP($A468,[1]Data!$B$12548:$F$12881,5,FALSE)</f>
        <v>#N/A</v>
      </c>
      <c r="AL468" s="3" t="e">
        <f>VLOOKUP($A468,[1]Data!$B$12882:$F$13028,5,FALSE)</f>
        <v>#N/A</v>
      </c>
      <c r="AM468" s="3" t="e">
        <f>VLOOKUP($A468,[1]Data!$B$13029:$F$13365,5,FALSE)</f>
        <v>#N/A</v>
      </c>
      <c r="AN468" s="3" t="e">
        <f>VLOOKUP($A468,[1]Data!$B$13768:$F$13805,5,FALSE)</f>
        <v>#N/A</v>
      </c>
      <c r="AO468" s="3" t="e">
        <f>VLOOKUP($A468,[1]Data!$B$13806:$F$13842,5,FALSE)</f>
        <v>#N/A</v>
      </c>
      <c r="AP468" s="3" t="e">
        <f>VLOOKUP($A468,[1]Data!$B$13843:$F$13882,5,FALSE)</f>
        <v>#N/A</v>
      </c>
      <c r="AQ468" s="3" t="e">
        <f>VLOOKUP($A468,[1]Data!$B$13911:$F$13911,5,FALSE)</f>
        <v>#N/A</v>
      </c>
      <c r="AR468" s="2">
        <v>0</v>
      </c>
      <c r="AS468" s="3" t="e">
        <f>VLOOKUP($A468,[1]Data!$B$13912:$F$13913,5,FALSE)</f>
        <v>#N/A</v>
      </c>
      <c r="AT468" s="2"/>
    </row>
    <row r="469" spans="1:46" x14ac:dyDescent="0.25">
      <c r="A469" s="3" t="s">
        <v>511</v>
      </c>
      <c r="C469" s="3" t="str">
        <f>VLOOKUP(A469,[1]Data!$B$2:$F$13913,3,FALSE)</f>
        <v>EAST FELICIANO PARISH GUD 1</v>
      </c>
      <c r="E469" s="3">
        <v>2020</v>
      </c>
      <c r="G469" s="3" t="str">
        <f>VLOOKUP(A469,[1]Data!$B$2:$F$13913,2,FALSE)</f>
        <v>Louisiana</v>
      </c>
      <c r="J469" s="3">
        <f>VLOOKUP($A469,[1]Data!$B$2:$F$1254,5,FALSE)</f>
        <v>3686</v>
      </c>
      <c r="K469" s="3">
        <f>VLOOKUP($A469,[1]Data!$B$1255:$F$2507,5,FALSE)</f>
        <v>117171</v>
      </c>
      <c r="L469" s="3">
        <f>VLOOKUP($A469,[1]Data!$B$2508:$F$3761,5,FALSE)</f>
        <v>218</v>
      </c>
      <c r="M469" s="3">
        <f>VLOOKUP($A469,[1]Data!$B$4019:$F$5253,5,FALSE)</f>
        <v>4743</v>
      </c>
      <c r="N469" s="3">
        <f>VLOOKUP($A469,[1]Data!$B$5254:$F$6488,5,FALSE)</f>
        <v>122363</v>
      </c>
      <c r="O469" s="3">
        <f>VLOOKUP($A469,[1]Data!$B$6489:$F$7725,5,FALSE)</f>
        <v>20</v>
      </c>
      <c r="P469" s="3">
        <f>VLOOKUP($A469,[1]Data!$B$8431:$F$9241,5,FALSE)</f>
        <v>975</v>
      </c>
      <c r="Q469" s="3">
        <f>VLOOKUP($A469,[1]Data!$B$9242:$F$10048,5,FALSE)</f>
        <v>15811</v>
      </c>
      <c r="R469" s="3">
        <f>VLOOKUP($A469,[1]Data!$B$10049:$F$10861,5,FALSE)</f>
        <v>2</v>
      </c>
      <c r="S469" s="3" t="e">
        <f>VLOOKUP($A469,[1]Data!$B$12265:$F$12357,5,FALSE)</f>
        <v>#N/A</v>
      </c>
      <c r="T469" s="3" t="e">
        <f>VLOOKUP($A469,[1]Data!$B$12358:$F$12449,5,FALSE)</f>
        <v>#N/A</v>
      </c>
      <c r="U469" s="3" t="e">
        <f>VLOOKUP($A469,[1]Data!$B$12450:$F$12547,5,FALSE)</f>
        <v>#N/A</v>
      </c>
      <c r="V469" s="3" t="e">
        <f>VLOOKUP($A469,[1]Data!$B$13366:$F$13499,5,FALSE)</f>
        <v>#N/A</v>
      </c>
      <c r="W469" s="3" t="e">
        <f>VLOOKUP($A469,[1]Data!$B$13500:$F$13631,5,FALSE)</f>
        <v>#N/A</v>
      </c>
      <c r="X469" s="3" t="e">
        <f>VLOOKUP($A469,[1]Data!$B$13632:$F$13767,5,FALSE)</f>
        <v>#N/A</v>
      </c>
      <c r="Y469" s="3" t="e">
        <f>VLOOKUP($A469,[1]Data!$B$13883:$F$13893,5,FALSE)</f>
        <v>#N/A</v>
      </c>
      <c r="Z469" s="3" t="e">
        <f>VLOOKUP($A469,[1]Data!$B$13894:$F$13900,5,FALSE)</f>
        <v>#N/A</v>
      </c>
      <c r="AA469" s="3" t="e">
        <f>VLOOKUP($A469,[1]Data!$B$13901:$F$13910,5,FALSE)</f>
        <v>#N/A</v>
      </c>
      <c r="AB469" s="3" t="e">
        <f>VLOOKUP($A469,[1]Data!$B$3762:$F$3849,5,FALSE)</f>
        <v>#N/A</v>
      </c>
      <c r="AC469" s="3" t="e">
        <f>VLOOKUP($A469,[1]Data!$B$3850:$F$3929,5,FALSE)</f>
        <v>#N/A</v>
      </c>
      <c r="AD469" s="3" t="e">
        <f>VLOOKUP($A469,[1]Data!$B$3930:$F$4018,5,FALSE)</f>
        <v>#N/A</v>
      </c>
      <c r="AE469" s="3" t="e">
        <f>VLOOKUP($A469,[1]Data!$B$7726:$F$7969,5,FALSE)</f>
        <v>#N/A</v>
      </c>
      <c r="AF469" s="3" t="e">
        <f>VLOOKUP($A469,[1]Data!$B$7970:$F$8184,5,FALSE)</f>
        <v>#N/A</v>
      </c>
      <c r="AG469" s="3" t="e">
        <f>VLOOKUP($A469,[1]Data!$B$8185:$F$8430,5,FALSE)</f>
        <v>#N/A</v>
      </c>
      <c r="AH469" s="3" t="e">
        <f>VLOOKUP($A469,[1]Data!$B$10862:$F$11387,5,FALSE)</f>
        <v>#N/A</v>
      </c>
      <c r="AI469" s="3" t="e">
        <f>VLOOKUP($A469,[1]Data!$B$11388:$F$11737,5,FALSE)</f>
        <v>#N/A</v>
      </c>
      <c r="AJ469" s="3" t="e">
        <f>VLOOKUP($A469,[1]Data!$B$11738:$F$12264,5,FALSE)</f>
        <v>#N/A</v>
      </c>
      <c r="AK469" s="3" t="e">
        <f>VLOOKUP($A469,[1]Data!$B$12548:$F$12881,5,FALSE)</f>
        <v>#N/A</v>
      </c>
      <c r="AL469" s="3" t="e">
        <f>VLOOKUP($A469,[1]Data!$B$12882:$F$13028,5,FALSE)</f>
        <v>#N/A</v>
      </c>
      <c r="AM469" s="3" t="e">
        <f>VLOOKUP($A469,[1]Data!$B$13029:$F$13365,5,FALSE)</f>
        <v>#N/A</v>
      </c>
      <c r="AN469" s="3" t="e">
        <f>VLOOKUP($A469,[1]Data!$B$13768:$F$13805,5,FALSE)</f>
        <v>#N/A</v>
      </c>
      <c r="AO469" s="3" t="e">
        <f>VLOOKUP($A469,[1]Data!$B$13806:$F$13842,5,FALSE)</f>
        <v>#N/A</v>
      </c>
      <c r="AP469" s="3" t="e">
        <f>VLOOKUP($A469,[1]Data!$B$13843:$F$13882,5,FALSE)</f>
        <v>#N/A</v>
      </c>
      <c r="AQ469" s="3" t="e">
        <f>VLOOKUP($A469,[1]Data!$B$13911:$F$13911,5,FALSE)</f>
        <v>#N/A</v>
      </c>
      <c r="AR469" s="2">
        <v>0</v>
      </c>
      <c r="AS469" s="3" t="e">
        <f>VLOOKUP($A469,[1]Data!$B$13912:$F$13913,5,FALSE)</f>
        <v>#N/A</v>
      </c>
      <c r="AT469" s="2"/>
    </row>
    <row r="470" spans="1:46" x14ac:dyDescent="0.25">
      <c r="A470" s="3" t="s">
        <v>512</v>
      </c>
      <c r="C470" s="3" t="str">
        <f>VLOOKUP(A470,[1]Data!$B$2:$F$13913,3,FALSE)</f>
        <v>EAST OHIO GAS COMP DOMINION EAST OH</v>
      </c>
      <c r="E470" s="3">
        <v>2020</v>
      </c>
      <c r="G470" s="3" t="str">
        <f>VLOOKUP(A470,[1]Data!$B$2:$F$13913,2,FALSE)</f>
        <v>Ohio</v>
      </c>
      <c r="J470" s="3">
        <f>VLOOKUP($A470,[1]Data!$B$2:$F$1254,5,FALSE)</f>
        <v>9004353</v>
      </c>
      <c r="K470" s="3">
        <f>VLOOKUP($A470,[1]Data!$B$1255:$F$2507,5,FALSE)</f>
        <v>59261851</v>
      </c>
      <c r="L470" s="3">
        <f>VLOOKUP($A470,[1]Data!$B$2508:$F$3761,5,FALSE)</f>
        <v>86640</v>
      </c>
      <c r="M470" s="3">
        <f>VLOOKUP($A470,[1]Data!$B$4019:$F$5253,5,FALSE)</f>
        <v>1038469</v>
      </c>
      <c r="N470" s="3">
        <f>VLOOKUP($A470,[1]Data!$B$5254:$F$6488,5,FALSE)</f>
        <v>4822741</v>
      </c>
      <c r="O470" s="3">
        <f>VLOOKUP($A470,[1]Data!$B$6489:$F$7725,5,FALSE)</f>
        <v>1920</v>
      </c>
      <c r="P470" s="3">
        <f>VLOOKUP($A470,[1]Data!$B$8431:$F$9241,5,FALSE)</f>
        <v>48482</v>
      </c>
      <c r="Q470" s="3">
        <f>VLOOKUP($A470,[1]Data!$B$9242:$F$10048,5,FALSE)</f>
        <v>207908</v>
      </c>
      <c r="R470" s="3">
        <f>VLOOKUP($A470,[1]Data!$B$10049:$F$10861,5,FALSE)</f>
        <v>16</v>
      </c>
      <c r="S470" s="3" t="e">
        <f>VLOOKUP($A470,[1]Data!$B$12265:$F$12357,5,FALSE)</f>
        <v>#N/A</v>
      </c>
      <c r="T470" s="3" t="e">
        <f>VLOOKUP($A470,[1]Data!$B$12358:$F$12449,5,FALSE)</f>
        <v>#N/A</v>
      </c>
      <c r="U470" s="3" t="e">
        <f>VLOOKUP($A470,[1]Data!$B$12450:$F$12547,5,FALSE)</f>
        <v>#N/A</v>
      </c>
      <c r="V470" s="3" t="e">
        <f>VLOOKUP($A470,[1]Data!$B$13366:$F$13499,5,FALSE)</f>
        <v>#N/A</v>
      </c>
      <c r="W470" s="3" t="e">
        <f>VLOOKUP($A470,[1]Data!$B$13500:$F$13631,5,FALSE)</f>
        <v>#N/A</v>
      </c>
      <c r="X470" s="3" t="e">
        <f>VLOOKUP($A470,[1]Data!$B$13632:$F$13767,5,FALSE)</f>
        <v>#N/A</v>
      </c>
      <c r="Y470" s="3" t="e">
        <f>VLOOKUP($A470,[1]Data!$B$13883:$F$13893,5,FALSE)</f>
        <v>#N/A</v>
      </c>
      <c r="Z470" s="3" t="e">
        <f>VLOOKUP($A470,[1]Data!$B$13894:$F$13900,5,FALSE)</f>
        <v>#N/A</v>
      </c>
      <c r="AA470" s="3" t="e">
        <f>VLOOKUP($A470,[1]Data!$B$13901:$F$13910,5,FALSE)</f>
        <v>#N/A</v>
      </c>
      <c r="AB470" s="3">
        <f>VLOOKUP($A470,[1]Data!$B$3762:$F$3849,5,FALSE)</f>
        <v>93058925</v>
      </c>
      <c r="AC470" s="3">
        <f>VLOOKUP($A470,[1]Data!$B$3850:$F$3929,5,FALSE)</f>
        <v>409188709</v>
      </c>
      <c r="AD470" s="3">
        <f>VLOOKUP($A470,[1]Data!$B$3930:$F$4018,5,FALSE)</f>
        <v>1037124</v>
      </c>
      <c r="AE470" s="3">
        <f>VLOOKUP($A470,[1]Data!$B$7726:$F$7969,5,FALSE)</f>
        <v>52755172</v>
      </c>
      <c r="AF470" s="3">
        <f>VLOOKUP($A470,[1]Data!$B$7970:$F$8184,5,FALSE)</f>
        <v>104603908</v>
      </c>
      <c r="AG470" s="3">
        <f>VLOOKUP($A470,[1]Data!$B$8185:$F$8430,5,FALSE)</f>
        <v>82959</v>
      </c>
      <c r="AH470" s="3">
        <f>VLOOKUP($A470,[1]Data!$B$10862:$F$11387,5,FALSE)</f>
        <v>90347176</v>
      </c>
      <c r="AI470" s="3">
        <f>VLOOKUP($A470,[1]Data!$B$11388:$F$11737,5,FALSE)</f>
        <v>45388894</v>
      </c>
      <c r="AJ470" s="3">
        <f>VLOOKUP($A470,[1]Data!$B$11738:$F$12264,5,FALSE)</f>
        <v>1393</v>
      </c>
      <c r="AK470" s="3">
        <f>VLOOKUP($A470,[1]Data!$B$12548:$F$12881,5,FALSE)</f>
        <v>74029554</v>
      </c>
      <c r="AL470" s="3">
        <f>VLOOKUP($A470,[1]Data!$B$12882:$F$13028,5,FALSE)</f>
        <v>13563481</v>
      </c>
      <c r="AM470" s="3">
        <f>VLOOKUP($A470,[1]Data!$B$13029:$F$13365,5,FALSE)</f>
        <v>22</v>
      </c>
      <c r="AN470" s="3">
        <f>VLOOKUP($A470,[1]Data!$B$13768:$F$13805,5,FALSE)</f>
        <v>1080371</v>
      </c>
      <c r="AO470" s="3">
        <f>VLOOKUP($A470,[1]Data!$B$13806:$F$13842,5,FALSE)</f>
        <v>810343</v>
      </c>
      <c r="AP470" s="3">
        <f>VLOOKUP($A470,[1]Data!$B$13843:$F$13882,5,FALSE)</f>
        <v>13</v>
      </c>
      <c r="AQ470" s="3" t="e">
        <f>VLOOKUP($A470,[1]Data!$B$13911:$F$13911,5,FALSE)</f>
        <v>#N/A</v>
      </c>
      <c r="AR470" s="2">
        <v>0</v>
      </c>
      <c r="AS470" s="3" t="e">
        <f>VLOOKUP($A470,[1]Data!$B$13912:$F$13913,5,FALSE)</f>
        <v>#N/A</v>
      </c>
      <c r="AT470" s="2"/>
    </row>
    <row r="471" spans="1:46" x14ac:dyDescent="0.25">
      <c r="A471" s="3" t="s">
        <v>513</v>
      </c>
      <c r="C471" s="3" t="str">
        <f>VLOOKUP(A471,[1]Data!$B$2:$F$13913,3,FALSE)</f>
        <v>EAST TENNESSEE NATURAL GAS LLC</v>
      </c>
      <c r="E471" s="3">
        <v>2020</v>
      </c>
      <c r="G471" s="3" t="str">
        <f>VLOOKUP(A471,[1]Data!$B$2:$F$13913,2,FALSE)</f>
        <v>Georgia</v>
      </c>
      <c r="J471" s="3" t="e">
        <f>VLOOKUP($A471,[1]Data!$B$2:$F$1254,5,FALSE)</f>
        <v>#N/A</v>
      </c>
      <c r="K471" s="3" t="e">
        <f>VLOOKUP($A471,[1]Data!$B$1255:$F$2507,5,FALSE)</f>
        <v>#N/A</v>
      </c>
      <c r="L471" s="3" t="e">
        <f>VLOOKUP($A471,[1]Data!$B$2508:$F$3761,5,FALSE)</f>
        <v>#N/A</v>
      </c>
      <c r="M471" s="3" t="e">
        <f>VLOOKUP($A471,[1]Data!$B$4019:$F$5253,5,FALSE)</f>
        <v>#N/A</v>
      </c>
      <c r="N471" s="3" t="e">
        <f>VLOOKUP($A471,[1]Data!$B$5254:$F$6488,5,FALSE)</f>
        <v>#N/A</v>
      </c>
      <c r="O471" s="3" t="e">
        <f>VLOOKUP($A471,[1]Data!$B$6489:$F$7725,5,FALSE)</f>
        <v>#N/A</v>
      </c>
      <c r="P471" s="3" t="e">
        <f>VLOOKUP($A471,[1]Data!$B$8431:$F$9241,5,FALSE)</f>
        <v>#N/A</v>
      </c>
      <c r="Q471" s="3" t="e">
        <f>VLOOKUP($A471,[1]Data!$B$9242:$F$10048,5,FALSE)</f>
        <v>#N/A</v>
      </c>
      <c r="R471" s="3" t="e">
        <f>VLOOKUP($A471,[1]Data!$B$10049:$F$10861,5,FALSE)</f>
        <v>#N/A</v>
      </c>
      <c r="S471" s="3" t="e">
        <f>VLOOKUP($A471,[1]Data!$B$12265:$F$12357,5,FALSE)</f>
        <v>#N/A</v>
      </c>
      <c r="T471" s="3" t="e">
        <f>VLOOKUP($A471,[1]Data!$B$12358:$F$12449,5,FALSE)</f>
        <v>#N/A</v>
      </c>
      <c r="U471" s="3" t="e">
        <f>VLOOKUP($A471,[1]Data!$B$12450:$F$12547,5,FALSE)</f>
        <v>#N/A</v>
      </c>
      <c r="V471" s="3" t="e">
        <f>VLOOKUP($A471,[1]Data!$B$13366:$F$13499,5,FALSE)</f>
        <v>#N/A</v>
      </c>
      <c r="W471" s="3" t="e">
        <f>VLOOKUP($A471,[1]Data!$B$13500:$F$13631,5,FALSE)</f>
        <v>#N/A</v>
      </c>
      <c r="X471" s="3" t="e">
        <f>VLOOKUP($A471,[1]Data!$B$13632:$F$13767,5,FALSE)</f>
        <v>#N/A</v>
      </c>
      <c r="Y471" s="3" t="e">
        <f>VLOOKUP($A471,[1]Data!$B$13883:$F$13893,5,FALSE)</f>
        <v>#N/A</v>
      </c>
      <c r="Z471" s="3" t="e">
        <f>VLOOKUP($A471,[1]Data!$B$13894:$F$13900,5,FALSE)</f>
        <v>#N/A</v>
      </c>
      <c r="AA471" s="3" t="e">
        <f>VLOOKUP($A471,[1]Data!$B$13901:$F$13910,5,FALSE)</f>
        <v>#N/A</v>
      </c>
      <c r="AB471" s="3" t="e">
        <f>VLOOKUP($A471,[1]Data!$B$3762:$F$3849,5,FALSE)</f>
        <v>#N/A</v>
      </c>
      <c r="AC471" s="3" t="e">
        <f>VLOOKUP($A471,[1]Data!$B$3850:$F$3929,5,FALSE)</f>
        <v>#N/A</v>
      </c>
      <c r="AD471" s="3" t="e">
        <f>VLOOKUP($A471,[1]Data!$B$3930:$F$4018,5,FALSE)</f>
        <v>#N/A</v>
      </c>
      <c r="AE471" s="3" t="e">
        <f>VLOOKUP($A471,[1]Data!$B$7726:$F$7969,5,FALSE)</f>
        <v>#N/A</v>
      </c>
      <c r="AF471" s="3" t="e">
        <f>VLOOKUP($A471,[1]Data!$B$7970:$F$8184,5,FALSE)</f>
        <v>#N/A</v>
      </c>
      <c r="AG471" s="3" t="e">
        <f>VLOOKUP($A471,[1]Data!$B$8185:$F$8430,5,FALSE)</f>
        <v>#N/A</v>
      </c>
      <c r="AH471" s="3" t="e">
        <f>VLOOKUP($A471,[1]Data!$B$10862:$F$11387,5,FALSE)</f>
        <v>#N/A</v>
      </c>
      <c r="AI471" s="3" t="e">
        <f>VLOOKUP($A471,[1]Data!$B$11388:$F$11737,5,FALSE)</f>
        <v>#N/A</v>
      </c>
      <c r="AJ471" s="3" t="e">
        <f>VLOOKUP($A471,[1]Data!$B$11738:$F$12264,5,FALSE)</f>
        <v>#N/A</v>
      </c>
      <c r="AK471" s="3">
        <f>VLOOKUP($A471,[1]Data!$B$12548:$F$12881,5,FALSE)</f>
        <v>1183901</v>
      </c>
      <c r="AL471" s="3" t="e">
        <f>VLOOKUP($A471,[1]Data!$B$12882:$F$13028,5,FALSE)</f>
        <v>#N/A</v>
      </c>
      <c r="AM471" s="3">
        <f>VLOOKUP($A471,[1]Data!$B$13029:$F$13365,5,FALSE)</f>
        <v>1</v>
      </c>
      <c r="AN471" s="3" t="e">
        <f>VLOOKUP($A471,[1]Data!$B$13768:$F$13805,5,FALSE)</f>
        <v>#N/A</v>
      </c>
      <c r="AO471" s="3" t="e">
        <f>VLOOKUP($A471,[1]Data!$B$13806:$F$13842,5,FALSE)</f>
        <v>#N/A</v>
      </c>
      <c r="AP471" s="3" t="e">
        <f>VLOOKUP($A471,[1]Data!$B$13843:$F$13882,5,FALSE)</f>
        <v>#N/A</v>
      </c>
      <c r="AQ471" s="3" t="e">
        <f>VLOOKUP($A471,[1]Data!$B$13911:$F$13911,5,FALSE)</f>
        <v>#N/A</v>
      </c>
      <c r="AR471" s="2">
        <v>0</v>
      </c>
      <c r="AS471" s="3" t="e">
        <f>VLOOKUP($A471,[1]Data!$B$13912:$F$13913,5,FALSE)</f>
        <v>#N/A</v>
      </c>
      <c r="AT471" s="2"/>
    </row>
    <row r="472" spans="1:46" x14ac:dyDescent="0.25">
      <c r="A472" s="3" t="s">
        <v>514</v>
      </c>
      <c r="C472" s="3" t="str">
        <f>VLOOKUP(A472,[1]Data!$B$2:$F$13913,3,FALSE)</f>
        <v>EAST TENNESSEE NATURAL GAS LLC</v>
      </c>
      <c r="E472" s="3">
        <v>2020</v>
      </c>
      <c r="G472" s="3" t="str">
        <f>VLOOKUP(A472,[1]Data!$B$2:$F$13913,2,FALSE)</f>
        <v>Tennessee</v>
      </c>
      <c r="J472" s="3" t="e">
        <f>VLOOKUP($A472,[1]Data!$B$2:$F$1254,5,FALSE)</f>
        <v>#N/A</v>
      </c>
      <c r="K472" s="3" t="e">
        <f>VLOOKUP($A472,[1]Data!$B$1255:$F$2507,5,FALSE)</f>
        <v>#N/A</v>
      </c>
      <c r="L472" s="3" t="e">
        <f>VLOOKUP($A472,[1]Data!$B$2508:$F$3761,5,FALSE)</f>
        <v>#N/A</v>
      </c>
      <c r="M472" s="3" t="e">
        <f>VLOOKUP($A472,[1]Data!$B$4019:$F$5253,5,FALSE)</f>
        <v>#N/A</v>
      </c>
      <c r="N472" s="3" t="e">
        <f>VLOOKUP($A472,[1]Data!$B$5254:$F$6488,5,FALSE)</f>
        <v>#N/A</v>
      </c>
      <c r="O472" s="3" t="e">
        <f>VLOOKUP($A472,[1]Data!$B$6489:$F$7725,5,FALSE)</f>
        <v>#N/A</v>
      </c>
      <c r="P472" s="3" t="e">
        <f>VLOOKUP($A472,[1]Data!$B$8431:$F$9241,5,FALSE)</f>
        <v>#N/A</v>
      </c>
      <c r="Q472" s="3" t="e">
        <f>VLOOKUP($A472,[1]Data!$B$9242:$F$10048,5,FALSE)</f>
        <v>#N/A</v>
      </c>
      <c r="R472" s="3" t="e">
        <f>VLOOKUP($A472,[1]Data!$B$10049:$F$10861,5,FALSE)</f>
        <v>#N/A</v>
      </c>
      <c r="S472" s="3" t="e">
        <f>VLOOKUP($A472,[1]Data!$B$12265:$F$12357,5,FALSE)</f>
        <v>#N/A</v>
      </c>
      <c r="T472" s="3" t="e">
        <f>VLOOKUP($A472,[1]Data!$B$12358:$F$12449,5,FALSE)</f>
        <v>#N/A</v>
      </c>
      <c r="U472" s="3" t="e">
        <f>VLOOKUP($A472,[1]Data!$B$12450:$F$12547,5,FALSE)</f>
        <v>#N/A</v>
      </c>
      <c r="V472" s="3" t="e">
        <f>VLOOKUP($A472,[1]Data!$B$13366:$F$13499,5,FALSE)</f>
        <v>#N/A</v>
      </c>
      <c r="W472" s="3" t="e">
        <f>VLOOKUP($A472,[1]Data!$B$13500:$F$13631,5,FALSE)</f>
        <v>#N/A</v>
      </c>
      <c r="X472" s="3" t="e">
        <f>VLOOKUP($A472,[1]Data!$B$13632:$F$13767,5,FALSE)</f>
        <v>#N/A</v>
      </c>
      <c r="Y472" s="3" t="e">
        <f>VLOOKUP($A472,[1]Data!$B$13883:$F$13893,5,FALSE)</f>
        <v>#N/A</v>
      </c>
      <c r="Z472" s="3" t="e">
        <f>VLOOKUP($A472,[1]Data!$B$13894:$F$13900,5,FALSE)</f>
        <v>#N/A</v>
      </c>
      <c r="AA472" s="3" t="e">
        <f>VLOOKUP($A472,[1]Data!$B$13901:$F$13910,5,FALSE)</f>
        <v>#N/A</v>
      </c>
      <c r="AB472" s="3" t="e">
        <f>VLOOKUP($A472,[1]Data!$B$3762:$F$3849,5,FALSE)</f>
        <v>#N/A</v>
      </c>
      <c r="AC472" s="3" t="e">
        <f>VLOOKUP($A472,[1]Data!$B$3850:$F$3929,5,FALSE)</f>
        <v>#N/A</v>
      </c>
      <c r="AD472" s="3" t="e">
        <f>VLOOKUP($A472,[1]Data!$B$3930:$F$4018,5,FALSE)</f>
        <v>#N/A</v>
      </c>
      <c r="AE472" s="3" t="e">
        <f>VLOOKUP($A472,[1]Data!$B$7726:$F$7969,5,FALSE)</f>
        <v>#N/A</v>
      </c>
      <c r="AF472" s="3" t="e">
        <f>VLOOKUP($A472,[1]Data!$B$7970:$F$8184,5,FALSE)</f>
        <v>#N/A</v>
      </c>
      <c r="AG472" s="3" t="e">
        <f>VLOOKUP($A472,[1]Data!$B$8185:$F$8430,5,FALSE)</f>
        <v>#N/A</v>
      </c>
      <c r="AH472" s="3">
        <f>VLOOKUP($A472,[1]Data!$B$10862:$F$11387,5,FALSE)</f>
        <v>48257970</v>
      </c>
      <c r="AI472" s="3" t="e">
        <f>VLOOKUP($A472,[1]Data!$B$11388:$F$11737,5,FALSE)</f>
        <v>#N/A</v>
      </c>
      <c r="AJ472" s="3">
        <f>VLOOKUP($A472,[1]Data!$B$11738:$F$12264,5,FALSE)</f>
        <v>20</v>
      </c>
      <c r="AK472" s="3">
        <f>VLOOKUP($A472,[1]Data!$B$12548:$F$12881,5,FALSE)</f>
        <v>34717551</v>
      </c>
      <c r="AL472" s="3" t="e">
        <f>VLOOKUP($A472,[1]Data!$B$12882:$F$13028,5,FALSE)</f>
        <v>#N/A</v>
      </c>
      <c r="AM472" s="3">
        <f>VLOOKUP($A472,[1]Data!$B$13029:$F$13365,5,FALSE)</f>
        <v>1</v>
      </c>
      <c r="AN472" s="3" t="e">
        <f>VLOOKUP($A472,[1]Data!$B$13768:$F$13805,5,FALSE)</f>
        <v>#N/A</v>
      </c>
      <c r="AO472" s="3" t="e">
        <f>VLOOKUP($A472,[1]Data!$B$13806:$F$13842,5,FALSE)</f>
        <v>#N/A</v>
      </c>
      <c r="AP472" s="3" t="e">
        <f>VLOOKUP($A472,[1]Data!$B$13843:$F$13882,5,FALSE)</f>
        <v>#N/A</v>
      </c>
      <c r="AQ472" s="3" t="e">
        <f>VLOOKUP($A472,[1]Data!$B$13911:$F$13911,5,FALSE)</f>
        <v>#N/A</v>
      </c>
      <c r="AR472" s="2">
        <v>0</v>
      </c>
      <c r="AS472" s="3" t="e">
        <f>VLOOKUP($A472,[1]Data!$B$13912:$F$13913,5,FALSE)</f>
        <v>#N/A</v>
      </c>
      <c r="AT472" s="2"/>
    </row>
    <row r="473" spans="1:46" x14ac:dyDescent="0.25">
      <c r="A473" s="3" t="s">
        <v>515</v>
      </c>
      <c r="C473" s="3" t="str">
        <f>VLOOKUP(A473,[1]Data!$B$2:$F$13913,3,FALSE)</f>
        <v>EAST TENNESSEE NATURAL GAS LLC</v>
      </c>
      <c r="E473" s="3">
        <v>2020</v>
      </c>
      <c r="G473" s="3" t="str">
        <f>VLOOKUP(A473,[1]Data!$B$2:$F$13913,2,FALSE)</f>
        <v>Virginia</v>
      </c>
      <c r="J473" s="3" t="e">
        <f>VLOOKUP($A473,[1]Data!$B$2:$F$1254,5,FALSE)</f>
        <v>#N/A</v>
      </c>
      <c r="K473" s="3" t="e">
        <f>VLOOKUP($A473,[1]Data!$B$1255:$F$2507,5,FALSE)</f>
        <v>#N/A</v>
      </c>
      <c r="L473" s="3" t="e">
        <f>VLOOKUP($A473,[1]Data!$B$2508:$F$3761,5,FALSE)</f>
        <v>#N/A</v>
      </c>
      <c r="M473" s="3" t="e">
        <f>VLOOKUP($A473,[1]Data!$B$4019:$F$5253,5,FALSE)</f>
        <v>#N/A</v>
      </c>
      <c r="N473" s="3" t="e">
        <f>VLOOKUP($A473,[1]Data!$B$5254:$F$6488,5,FALSE)</f>
        <v>#N/A</v>
      </c>
      <c r="O473" s="3" t="e">
        <f>VLOOKUP($A473,[1]Data!$B$6489:$F$7725,5,FALSE)</f>
        <v>#N/A</v>
      </c>
      <c r="P473" s="3" t="e">
        <f>VLOOKUP($A473,[1]Data!$B$8431:$F$9241,5,FALSE)</f>
        <v>#N/A</v>
      </c>
      <c r="Q473" s="3" t="e">
        <f>VLOOKUP($A473,[1]Data!$B$9242:$F$10048,5,FALSE)</f>
        <v>#N/A</v>
      </c>
      <c r="R473" s="3" t="e">
        <f>VLOOKUP($A473,[1]Data!$B$10049:$F$10861,5,FALSE)</f>
        <v>#N/A</v>
      </c>
      <c r="S473" s="3" t="e">
        <f>VLOOKUP($A473,[1]Data!$B$12265:$F$12357,5,FALSE)</f>
        <v>#N/A</v>
      </c>
      <c r="T473" s="3" t="e">
        <f>VLOOKUP($A473,[1]Data!$B$12358:$F$12449,5,FALSE)</f>
        <v>#N/A</v>
      </c>
      <c r="U473" s="3" t="e">
        <f>VLOOKUP($A473,[1]Data!$B$12450:$F$12547,5,FALSE)</f>
        <v>#N/A</v>
      </c>
      <c r="V473" s="3" t="e">
        <f>VLOOKUP($A473,[1]Data!$B$13366:$F$13499,5,FALSE)</f>
        <v>#N/A</v>
      </c>
      <c r="W473" s="3" t="e">
        <f>VLOOKUP($A473,[1]Data!$B$13500:$F$13631,5,FALSE)</f>
        <v>#N/A</v>
      </c>
      <c r="X473" s="3" t="e">
        <f>VLOOKUP($A473,[1]Data!$B$13632:$F$13767,5,FALSE)</f>
        <v>#N/A</v>
      </c>
      <c r="Y473" s="3" t="e">
        <f>VLOOKUP($A473,[1]Data!$B$13883:$F$13893,5,FALSE)</f>
        <v>#N/A</v>
      </c>
      <c r="Z473" s="3" t="e">
        <f>VLOOKUP($A473,[1]Data!$B$13894:$F$13900,5,FALSE)</f>
        <v>#N/A</v>
      </c>
      <c r="AA473" s="3" t="e">
        <f>VLOOKUP($A473,[1]Data!$B$13901:$F$13910,5,FALSE)</f>
        <v>#N/A</v>
      </c>
      <c r="AB473" s="3" t="e">
        <f>VLOOKUP($A473,[1]Data!$B$3762:$F$3849,5,FALSE)</f>
        <v>#N/A</v>
      </c>
      <c r="AC473" s="3" t="e">
        <f>VLOOKUP($A473,[1]Data!$B$3850:$F$3929,5,FALSE)</f>
        <v>#N/A</v>
      </c>
      <c r="AD473" s="3" t="e">
        <f>VLOOKUP($A473,[1]Data!$B$3930:$F$4018,5,FALSE)</f>
        <v>#N/A</v>
      </c>
      <c r="AE473" s="3" t="e">
        <f>VLOOKUP($A473,[1]Data!$B$7726:$F$7969,5,FALSE)</f>
        <v>#N/A</v>
      </c>
      <c r="AF473" s="3" t="e">
        <f>VLOOKUP($A473,[1]Data!$B$7970:$F$8184,5,FALSE)</f>
        <v>#N/A</v>
      </c>
      <c r="AG473" s="3" t="e">
        <f>VLOOKUP($A473,[1]Data!$B$8185:$F$8430,5,FALSE)</f>
        <v>#N/A</v>
      </c>
      <c r="AH473" s="3">
        <f>VLOOKUP($A473,[1]Data!$B$10862:$F$11387,5,FALSE)</f>
        <v>208059</v>
      </c>
      <c r="AI473" s="3" t="e">
        <f>VLOOKUP($A473,[1]Data!$B$11388:$F$11737,5,FALSE)</f>
        <v>#N/A</v>
      </c>
      <c r="AJ473" s="3">
        <f>VLOOKUP($A473,[1]Data!$B$11738:$F$12264,5,FALSE)</f>
        <v>2</v>
      </c>
      <c r="AK473" s="3">
        <f>VLOOKUP($A473,[1]Data!$B$12548:$F$12881,5,FALSE)</f>
        <v>4084502</v>
      </c>
      <c r="AL473" s="3" t="e">
        <f>VLOOKUP($A473,[1]Data!$B$12882:$F$13028,5,FALSE)</f>
        <v>#N/A</v>
      </c>
      <c r="AM473" s="3">
        <f>VLOOKUP($A473,[1]Data!$B$13029:$F$13365,5,FALSE)</f>
        <v>2</v>
      </c>
      <c r="AN473" s="3" t="e">
        <f>VLOOKUP($A473,[1]Data!$B$13768:$F$13805,5,FALSE)</f>
        <v>#N/A</v>
      </c>
      <c r="AO473" s="3" t="e">
        <f>VLOOKUP($A473,[1]Data!$B$13806:$F$13842,5,FALSE)</f>
        <v>#N/A</v>
      </c>
      <c r="AP473" s="3" t="e">
        <f>VLOOKUP($A473,[1]Data!$B$13843:$F$13882,5,FALSE)</f>
        <v>#N/A</v>
      </c>
      <c r="AQ473" s="3" t="e">
        <f>VLOOKUP($A473,[1]Data!$B$13911:$F$13911,5,FALSE)</f>
        <v>#N/A</v>
      </c>
      <c r="AR473" s="2">
        <v>0</v>
      </c>
      <c r="AS473" s="3" t="e">
        <f>VLOOKUP($A473,[1]Data!$B$13912:$F$13913,5,FALSE)</f>
        <v>#N/A</v>
      </c>
      <c r="AT473" s="2"/>
    </row>
    <row r="474" spans="1:46" x14ac:dyDescent="0.25">
      <c r="A474" s="3" t="s">
        <v>516</v>
      </c>
      <c r="C474" s="3" t="str">
        <f>VLOOKUP(A474,[1]Data!$B$2:$F$13913,3,FALSE)</f>
        <v>EASTERN NAT GAS</v>
      </c>
      <c r="E474" s="3">
        <v>2020</v>
      </c>
      <c r="G474" s="3" t="str">
        <f>VLOOKUP(A474,[1]Data!$B$2:$F$13913,2,FALSE)</f>
        <v>Ohio</v>
      </c>
      <c r="J474" s="3">
        <f>VLOOKUP($A474,[1]Data!$B$2:$F$1254,5,FALSE)</f>
        <v>536590</v>
      </c>
      <c r="K474" s="3">
        <f>VLOOKUP($A474,[1]Data!$B$1255:$F$2507,5,FALSE)</f>
        <v>2188420</v>
      </c>
      <c r="L474" s="3">
        <f>VLOOKUP($A474,[1]Data!$B$2508:$F$3761,5,FALSE)</f>
        <v>6498</v>
      </c>
      <c r="M474" s="3">
        <f>VLOOKUP($A474,[1]Data!$B$4019:$F$5253,5,FALSE)</f>
        <v>188618</v>
      </c>
      <c r="N474" s="3">
        <f>VLOOKUP($A474,[1]Data!$B$5254:$F$6488,5,FALSE)</f>
        <v>761864</v>
      </c>
      <c r="O474" s="3">
        <f>VLOOKUP($A474,[1]Data!$B$6489:$F$7725,5,FALSE)</f>
        <v>433</v>
      </c>
      <c r="P474" s="3" t="e">
        <f>VLOOKUP($A474,[1]Data!$B$8431:$F$9241,5,FALSE)</f>
        <v>#N/A</v>
      </c>
      <c r="Q474" s="3" t="e">
        <f>VLOOKUP($A474,[1]Data!$B$9242:$F$10048,5,FALSE)</f>
        <v>#N/A</v>
      </c>
      <c r="R474" s="3" t="e">
        <f>VLOOKUP($A474,[1]Data!$B$10049:$F$10861,5,FALSE)</f>
        <v>#N/A</v>
      </c>
      <c r="S474" s="3" t="e">
        <f>VLOOKUP($A474,[1]Data!$B$12265:$F$12357,5,FALSE)</f>
        <v>#N/A</v>
      </c>
      <c r="T474" s="3" t="e">
        <f>VLOOKUP($A474,[1]Data!$B$12358:$F$12449,5,FALSE)</f>
        <v>#N/A</v>
      </c>
      <c r="U474" s="3" t="e">
        <f>VLOOKUP($A474,[1]Data!$B$12450:$F$12547,5,FALSE)</f>
        <v>#N/A</v>
      </c>
      <c r="V474" s="3" t="e">
        <f>VLOOKUP($A474,[1]Data!$B$13366:$F$13499,5,FALSE)</f>
        <v>#N/A</v>
      </c>
      <c r="W474" s="3" t="e">
        <f>VLOOKUP($A474,[1]Data!$B$13500:$F$13631,5,FALSE)</f>
        <v>#N/A</v>
      </c>
      <c r="X474" s="3" t="e">
        <f>VLOOKUP($A474,[1]Data!$B$13632:$F$13767,5,FALSE)</f>
        <v>#N/A</v>
      </c>
      <c r="Y474" s="3" t="e">
        <f>VLOOKUP($A474,[1]Data!$B$13883:$F$13893,5,FALSE)</f>
        <v>#N/A</v>
      </c>
      <c r="Z474" s="3" t="e">
        <f>VLOOKUP($A474,[1]Data!$B$13894:$F$13900,5,FALSE)</f>
        <v>#N/A</v>
      </c>
      <c r="AA474" s="3" t="e">
        <f>VLOOKUP($A474,[1]Data!$B$13901:$F$13910,5,FALSE)</f>
        <v>#N/A</v>
      </c>
      <c r="AB474" s="3" t="e">
        <f>VLOOKUP($A474,[1]Data!$B$3762:$F$3849,5,FALSE)</f>
        <v>#N/A</v>
      </c>
      <c r="AC474" s="3" t="e">
        <f>VLOOKUP($A474,[1]Data!$B$3850:$F$3929,5,FALSE)</f>
        <v>#N/A</v>
      </c>
      <c r="AD474" s="3" t="e">
        <f>VLOOKUP($A474,[1]Data!$B$3930:$F$4018,5,FALSE)</f>
        <v>#N/A</v>
      </c>
      <c r="AE474" s="3" t="e">
        <f>VLOOKUP($A474,[1]Data!$B$7726:$F$7969,5,FALSE)</f>
        <v>#N/A</v>
      </c>
      <c r="AF474" s="3" t="e">
        <f>VLOOKUP($A474,[1]Data!$B$7970:$F$8184,5,FALSE)</f>
        <v>#N/A</v>
      </c>
      <c r="AG474" s="3" t="e">
        <f>VLOOKUP($A474,[1]Data!$B$8185:$F$8430,5,FALSE)</f>
        <v>#N/A</v>
      </c>
      <c r="AH474" s="3" t="e">
        <f>VLOOKUP($A474,[1]Data!$B$10862:$F$11387,5,FALSE)</f>
        <v>#N/A</v>
      </c>
      <c r="AI474" s="3" t="e">
        <f>VLOOKUP($A474,[1]Data!$B$11388:$F$11737,5,FALSE)</f>
        <v>#N/A</v>
      </c>
      <c r="AJ474" s="3" t="e">
        <f>VLOOKUP($A474,[1]Data!$B$11738:$F$12264,5,FALSE)</f>
        <v>#N/A</v>
      </c>
      <c r="AK474" s="3" t="e">
        <f>VLOOKUP($A474,[1]Data!$B$12548:$F$12881,5,FALSE)</f>
        <v>#N/A</v>
      </c>
      <c r="AL474" s="3" t="e">
        <f>VLOOKUP($A474,[1]Data!$B$12882:$F$13028,5,FALSE)</f>
        <v>#N/A</v>
      </c>
      <c r="AM474" s="3" t="e">
        <f>VLOOKUP($A474,[1]Data!$B$13029:$F$13365,5,FALSE)</f>
        <v>#N/A</v>
      </c>
      <c r="AN474" s="3" t="e">
        <f>VLOOKUP($A474,[1]Data!$B$13768:$F$13805,5,FALSE)</f>
        <v>#N/A</v>
      </c>
      <c r="AO474" s="3" t="e">
        <f>VLOOKUP($A474,[1]Data!$B$13806:$F$13842,5,FALSE)</f>
        <v>#N/A</v>
      </c>
      <c r="AP474" s="3" t="e">
        <f>VLOOKUP($A474,[1]Data!$B$13843:$F$13882,5,FALSE)</f>
        <v>#N/A</v>
      </c>
      <c r="AQ474" s="3" t="e">
        <f>VLOOKUP($A474,[1]Data!$B$13911:$F$13911,5,FALSE)</f>
        <v>#N/A</v>
      </c>
      <c r="AR474" s="2">
        <v>0</v>
      </c>
      <c r="AS474" s="3" t="e">
        <f>VLOOKUP($A474,[1]Data!$B$13912:$F$13913,5,FALSE)</f>
        <v>#N/A</v>
      </c>
      <c r="AT474" s="2"/>
    </row>
    <row r="475" spans="1:46" x14ac:dyDescent="0.25">
      <c r="A475" s="3" t="s">
        <v>517</v>
      </c>
      <c r="C475" s="3" t="str">
        <f>VLOOKUP(A475,[1]Data!$B$2:$F$13913,3,FALSE)</f>
        <v>EASTERN NEW MEXICO NAT GAS</v>
      </c>
      <c r="E475" s="3">
        <v>2020</v>
      </c>
      <c r="G475" s="3" t="str">
        <f>VLOOKUP(A475,[1]Data!$B$2:$F$13913,2,FALSE)</f>
        <v>New Mexico</v>
      </c>
      <c r="J475" s="3">
        <f>VLOOKUP($A475,[1]Data!$B$2:$F$1254,5,FALSE)</f>
        <v>39034</v>
      </c>
      <c r="K475" s="3">
        <f>VLOOKUP($A475,[1]Data!$B$1255:$F$2507,5,FALSE)</f>
        <v>335744</v>
      </c>
      <c r="L475" s="3">
        <f>VLOOKUP($A475,[1]Data!$B$2508:$F$3761,5,FALSE)</f>
        <v>828</v>
      </c>
      <c r="M475" s="3">
        <f>VLOOKUP($A475,[1]Data!$B$4019:$F$5253,5,FALSE)</f>
        <v>28105</v>
      </c>
      <c r="N475" s="3">
        <f>VLOOKUP($A475,[1]Data!$B$5254:$F$6488,5,FALSE)</f>
        <v>231578</v>
      </c>
      <c r="O475" s="3">
        <f>VLOOKUP($A475,[1]Data!$B$6489:$F$7725,5,FALSE)</f>
        <v>145</v>
      </c>
      <c r="P475" s="3">
        <f>VLOOKUP($A475,[1]Data!$B$8431:$F$9241,5,FALSE)</f>
        <v>17703</v>
      </c>
      <c r="Q475" s="3">
        <f>VLOOKUP($A475,[1]Data!$B$9242:$F$10048,5,FALSE)</f>
        <v>129859</v>
      </c>
      <c r="R475" s="3">
        <f>VLOOKUP($A475,[1]Data!$B$10049:$F$10861,5,FALSE)</f>
        <v>4</v>
      </c>
      <c r="S475" s="3" t="e">
        <f>VLOOKUP($A475,[1]Data!$B$12265:$F$12357,5,FALSE)</f>
        <v>#N/A</v>
      </c>
      <c r="T475" s="3" t="e">
        <f>VLOOKUP($A475,[1]Data!$B$12358:$F$12449,5,FALSE)</f>
        <v>#N/A</v>
      </c>
      <c r="U475" s="3" t="e">
        <f>VLOOKUP($A475,[1]Data!$B$12450:$F$12547,5,FALSE)</f>
        <v>#N/A</v>
      </c>
      <c r="V475" s="3" t="e">
        <f>VLOOKUP($A475,[1]Data!$B$13366:$F$13499,5,FALSE)</f>
        <v>#N/A</v>
      </c>
      <c r="W475" s="3" t="e">
        <f>VLOOKUP($A475,[1]Data!$B$13500:$F$13631,5,FALSE)</f>
        <v>#N/A</v>
      </c>
      <c r="X475" s="3" t="e">
        <f>VLOOKUP($A475,[1]Data!$B$13632:$F$13767,5,FALSE)</f>
        <v>#N/A</v>
      </c>
      <c r="Y475" s="3" t="e">
        <f>VLOOKUP($A475,[1]Data!$B$13883:$F$13893,5,FALSE)</f>
        <v>#N/A</v>
      </c>
      <c r="Z475" s="3" t="e">
        <f>VLOOKUP($A475,[1]Data!$B$13894:$F$13900,5,FALSE)</f>
        <v>#N/A</v>
      </c>
      <c r="AA475" s="3" t="e">
        <f>VLOOKUP($A475,[1]Data!$B$13901:$F$13910,5,FALSE)</f>
        <v>#N/A</v>
      </c>
      <c r="AB475" s="3" t="e">
        <f>VLOOKUP($A475,[1]Data!$B$3762:$F$3849,5,FALSE)</f>
        <v>#N/A</v>
      </c>
      <c r="AC475" s="3" t="e">
        <f>VLOOKUP($A475,[1]Data!$B$3850:$F$3929,5,FALSE)</f>
        <v>#N/A</v>
      </c>
      <c r="AD475" s="3" t="e">
        <f>VLOOKUP($A475,[1]Data!$B$3930:$F$4018,5,FALSE)</f>
        <v>#N/A</v>
      </c>
      <c r="AE475" s="3" t="e">
        <f>VLOOKUP($A475,[1]Data!$B$7726:$F$7969,5,FALSE)</f>
        <v>#N/A</v>
      </c>
      <c r="AF475" s="3" t="e">
        <f>VLOOKUP($A475,[1]Data!$B$7970:$F$8184,5,FALSE)</f>
        <v>#N/A</v>
      </c>
      <c r="AG475" s="3" t="e">
        <f>VLOOKUP($A475,[1]Data!$B$8185:$F$8430,5,FALSE)</f>
        <v>#N/A</v>
      </c>
      <c r="AH475" s="3" t="e">
        <f>VLOOKUP($A475,[1]Data!$B$10862:$F$11387,5,FALSE)</f>
        <v>#N/A</v>
      </c>
      <c r="AI475" s="3" t="e">
        <f>VLOOKUP($A475,[1]Data!$B$11388:$F$11737,5,FALSE)</f>
        <v>#N/A</v>
      </c>
      <c r="AJ475" s="3" t="e">
        <f>VLOOKUP($A475,[1]Data!$B$11738:$F$12264,5,FALSE)</f>
        <v>#N/A</v>
      </c>
      <c r="AK475" s="3" t="e">
        <f>VLOOKUP($A475,[1]Data!$B$12548:$F$12881,5,FALSE)</f>
        <v>#N/A</v>
      </c>
      <c r="AL475" s="3" t="e">
        <f>VLOOKUP($A475,[1]Data!$B$12882:$F$13028,5,FALSE)</f>
        <v>#N/A</v>
      </c>
      <c r="AM475" s="3" t="e">
        <f>VLOOKUP($A475,[1]Data!$B$13029:$F$13365,5,FALSE)</f>
        <v>#N/A</v>
      </c>
      <c r="AN475" s="3" t="e">
        <f>VLOOKUP($A475,[1]Data!$B$13768:$F$13805,5,FALSE)</f>
        <v>#N/A</v>
      </c>
      <c r="AO475" s="3" t="e">
        <f>VLOOKUP($A475,[1]Data!$B$13806:$F$13842,5,FALSE)</f>
        <v>#N/A</v>
      </c>
      <c r="AP475" s="3" t="e">
        <f>VLOOKUP($A475,[1]Data!$B$13843:$F$13882,5,FALSE)</f>
        <v>#N/A</v>
      </c>
      <c r="AQ475" s="3" t="e">
        <f>VLOOKUP($A475,[1]Data!$B$13911:$F$13911,5,FALSE)</f>
        <v>#N/A</v>
      </c>
      <c r="AR475" s="2">
        <v>0</v>
      </c>
      <c r="AS475" s="3" t="e">
        <f>VLOOKUP($A475,[1]Data!$B$13912:$F$13913,5,FALSE)</f>
        <v>#N/A</v>
      </c>
      <c r="AT475" s="2"/>
    </row>
    <row r="476" spans="1:46" x14ac:dyDescent="0.25">
      <c r="A476" s="3" t="s">
        <v>518</v>
      </c>
      <c r="C476" s="3" t="str">
        <f>VLOOKUP(A476,[1]Data!$B$2:$F$13913,3,FALSE)</f>
        <v>EASTERN SHORE NATURAL GAS CO</v>
      </c>
      <c r="E476" s="3">
        <v>2020</v>
      </c>
      <c r="G476" s="3" t="str">
        <f>VLOOKUP(A476,[1]Data!$B$2:$F$13913,2,FALSE)</f>
        <v>Delaware</v>
      </c>
      <c r="J476" s="3" t="e">
        <f>VLOOKUP($A476,[1]Data!$B$2:$F$1254,5,FALSE)</f>
        <v>#N/A</v>
      </c>
      <c r="K476" s="3" t="e">
        <f>VLOOKUP($A476,[1]Data!$B$1255:$F$2507,5,FALSE)</f>
        <v>#N/A</v>
      </c>
      <c r="L476" s="3" t="e">
        <f>VLOOKUP($A476,[1]Data!$B$2508:$F$3761,5,FALSE)</f>
        <v>#N/A</v>
      </c>
      <c r="M476" s="3" t="e">
        <f>VLOOKUP($A476,[1]Data!$B$4019:$F$5253,5,FALSE)</f>
        <v>#N/A</v>
      </c>
      <c r="N476" s="3" t="e">
        <f>VLOOKUP($A476,[1]Data!$B$5254:$F$6488,5,FALSE)</f>
        <v>#N/A</v>
      </c>
      <c r="O476" s="3" t="e">
        <f>VLOOKUP($A476,[1]Data!$B$6489:$F$7725,5,FALSE)</f>
        <v>#N/A</v>
      </c>
      <c r="P476" s="3" t="e">
        <f>VLOOKUP($A476,[1]Data!$B$8431:$F$9241,5,FALSE)</f>
        <v>#N/A</v>
      </c>
      <c r="Q476" s="3" t="e">
        <f>VLOOKUP($A476,[1]Data!$B$9242:$F$10048,5,FALSE)</f>
        <v>#N/A</v>
      </c>
      <c r="R476" s="3" t="e">
        <f>VLOOKUP($A476,[1]Data!$B$10049:$F$10861,5,FALSE)</f>
        <v>#N/A</v>
      </c>
      <c r="S476" s="3" t="e">
        <f>VLOOKUP($A476,[1]Data!$B$12265:$F$12357,5,FALSE)</f>
        <v>#N/A</v>
      </c>
      <c r="T476" s="3" t="e">
        <f>VLOOKUP($A476,[1]Data!$B$12358:$F$12449,5,FALSE)</f>
        <v>#N/A</v>
      </c>
      <c r="U476" s="3" t="e">
        <f>VLOOKUP($A476,[1]Data!$B$12450:$F$12547,5,FALSE)</f>
        <v>#N/A</v>
      </c>
      <c r="V476" s="3" t="e">
        <f>VLOOKUP($A476,[1]Data!$B$13366:$F$13499,5,FALSE)</f>
        <v>#N/A</v>
      </c>
      <c r="W476" s="3" t="e">
        <f>VLOOKUP($A476,[1]Data!$B$13500:$F$13631,5,FALSE)</f>
        <v>#N/A</v>
      </c>
      <c r="X476" s="3" t="e">
        <f>VLOOKUP($A476,[1]Data!$B$13632:$F$13767,5,FALSE)</f>
        <v>#N/A</v>
      </c>
      <c r="Y476" s="3" t="e">
        <f>VLOOKUP($A476,[1]Data!$B$13883:$F$13893,5,FALSE)</f>
        <v>#N/A</v>
      </c>
      <c r="Z476" s="3" t="e">
        <f>VLOOKUP($A476,[1]Data!$B$13894:$F$13900,5,FALSE)</f>
        <v>#N/A</v>
      </c>
      <c r="AA476" s="3" t="e">
        <f>VLOOKUP($A476,[1]Data!$B$13901:$F$13910,5,FALSE)</f>
        <v>#N/A</v>
      </c>
      <c r="AB476" s="3" t="e">
        <f>VLOOKUP($A476,[1]Data!$B$3762:$F$3849,5,FALSE)</f>
        <v>#N/A</v>
      </c>
      <c r="AC476" s="3" t="e">
        <f>VLOOKUP($A476,[1]Data!$B$3850:$F$3929,5,FALSE)</f>
        <v>#N/A</v>
      </c>
      <c r="AD476" s="3" t="e">
        <f>VLOOKUP($A476,[1]Data!$B$3930:$F$4018,5,FALSE)</f>
        <v>#N/A</v>
      </c>
      <c r="AE476" s="3">
        <f>VLOOKUP($A476,[1]Data!$B$7726:$F$7969,5,FALSE)</f>
        <v>4538800</v>
      </c>
      <c r="AF476" s="3" t="e">
        <f>VLOOKUP($A476,[1]Data!$B$7970:$F$8184,5,FALSE)</f>
        <v>#N/A</v>
      </c>
      <c r="AG476" s="3">
        <f>VLOOKUP($A476,[1]Data!$B$8185:$F$8430,5,FALSE)</f>
        <v>5</v>
      </c>
      <c r="AH476" s="3">
        <f>VLOOKUP($A476,[1]Data!$B$10862:$F$11387,5,FALSE)</f>
        <v>29043624</v>
      </c>
      <c r="AI476" s="3" t="e">
        <f>VLOOKUP($A476,[1]Data!$B$11388:$F$11737,5,FALSE)</f>
        <v>#N/A</v>
      </c>
      <c r="AJ476" s="3">
        <f>VLOOKUP($A476,[1]Data!$B$11738:$F$12264,5,FALSE)</f>
        <v>5</v>
      </c>
      <c r="AK476" s="3">
        <f>VLOOKUP($A476,[1]Data!$B$12548:$F$12881,5,FALSE)</f>
        <v>11971984</v>
      </c>
      <c r="AL476" s="3" t="e">
        <f>VLOOKUP($A476,[1]Data!$B$12882:$F$13028,5,FALSE)</f>
        <v>#N/A</v>
      </c>
      <c r="AM476" s="3">
        <f>VLOOKUP($A476,[1]Data!$B$13029:$F$13365,5,FALSE)</f>
        <v>3</v>
      </c>
      <c r="AN476" s="3" t="e">
        <f>VLOOKUP($A476,[1]Data!$B$13768:$F$13805,5,FALSE)</f>
        <v>#N/A</v>
      </c>
      <c r="AO476" s="3" t="e">
        <f>VLOOKUP($A476,[1]Data!$B$13806:$F$13842,5,FALSE)</f>
        <v>#N/A</v>
      </c>
      <c r="AP476" s="3" t="e">
        <f>VLOOKUP($A476,[1]Data!$B$13843:$F$13882,5,FALSE)</f>
        <v>#N/A</v>
      </c>
      <c r="AQ476" s="3" t="e">
        <f>VLOOKUP($A476,[1]Data!$B$13911:$F$13911,5,FALSE)</f>
        <v>#N/A</v>
      </c>
      <c r="AR476" s="2">
        <v>0</v>
      </c>
      <c r="AS476" s="3" t="e">
        <f>VLOOKUP($A476,[1]Data!$B$13912:$F$13913,5,FALSE)</f>
        <v>#N/A</v>
      </c>
      <c r="AT476" s="2"/>
    </row>
    <row r="477" spans="1:46" x14ac:dyDescent="0.25">
      <c r="A477" s="3" t="s">
        <v>519</v>
      </c>
      <c r="C477" s="3" t="str">
        <f>VLOOKUP(A477,[1]Data!$B$2:$F$13913,3,FALSE)</f>
        <v>EASTERN SHORE NATURAL GAS CO</v>
      </c>
      <c r="E477" s="3">
        <v>2020</v>
      </c>
      <c r="G477" s="3" t="str">
        <f>VLOOKUP(A477,[1]Data!$B$2:$F$13913,2,FALSE)</f>
        <v>Maryland</v>
      </c>
      <c r="J477" s="3" t="e">
        <f>VLOOKUP($A477,[1]Data!$B$2:$F$1254,5,FALSE)</f>
        <v>#N/A</v>
      </c>
      <c r="K477" s="3" t="e">
        <f>VLOOKUP($A477,[1]Data!$B$1255:$F$2507,5,FALSE)</f>
        <v>#N/A</v>
      </c>
      <c r="L477" s="3" t="e">
        <f>VLOOKUP($A477,[1]Data!$B$2508:$F$3761,5,FALSE)</f>
        <v>#N/A</v>
      </c>
      <c r="M477" s="3" t="e">
        <f>VLOOKUP($A477,[1]Data!$B$4019:$F$5253,5,FALSE)</f>
        <v>#N/A</v>
      </c>
      <c r="N477" s="3" t="e">
        <f>VLOOKUP($A477,[1]Data!$B$5254:$F$6488,5,FALSE)</f>
        <v>#N/A</v>
      </c>
      <c r="O477" s="3" t="e">
        <f>VLOOKUP($A477,[1]Data!$B$6489:$F$7725,5,FALSE)</f>
        <v>#N/A</v>
      </c>
      <c r="P477" s="3" t="e">
        <f>VLOOKUP($A477,[1]Data!$B$8431:$F$9241,5,FALSE)</f>
        <v>#N/A</v>
      </c>
      <c r="Q477" s="3" t="e">
        <f>VLOOKUP($A477,[1]Data!$B$9242:$F$10048,5,FALSE)</f>
        <v>#N/A</v>
      </c>
      <c r="R477" s="3" t="e">
        <f>VLOOKUP($A477,[1]Data!$B$10049:$F$10861,5,FALSE)</f>
        <v>#N/A</v>
      </c>
      <c r="S477" s="3" t="e">
        <f>VLOOKUP($A477,[1]Data!$B$12265:$F$12357,5,FALSE)</f>
        <v>#N/A</v>
      </c>
      <c r="T477" s="3" t="e">
        <f>VLOOKUP($A477,[1]Data!$B$12358:$F$12449,5,FALSE)</f>
        <v>#N/A</v>
      </c>
      <c r="U477" s="3" t="e">
        <f>VLOOKUP($A477,[1]Data!$B$12450:$F$12547,5,FALSE)</f>
        <v>#N/A</v>
      </c>
      <c r="V477" s="3" t="e">
        <f>VLOOKUP($A477,[1]Data!$B$13366:$F$13499,5,FALSE)</f>
        <v>#N/A</v>
      </c>
      <c r="W477" s="3" t="e">
        <f>VLOOKUP($A477,[1]Data!$B$13500:$F$13631,5,FALSE)</f>
        <v>#N/A</v>
      </c>
      <c r="X477" s="3" t="e">
        <f>VLOOKUP($A477,[1]Data!$B$13632:$F$13767,5,FALSE)</f>
        <v>#N/A</v>
      </c>
      <c r="Y477" s="3" t="e">
        <f>VLOOKUP($A477,[1]Data!$B$13883:$F$13893,5,FALSE)</f>
        <v>#N/A</v>
      </c>
      <c r="Z477" s="3" t="e">
        <f>VLOOKUP($A477,[1]Data!$B$13894:$F$13900,5,FALSE)</f>
        <v>#N/A</v>
      </c>
      <c r="AA477" s="3" t="e">
        <f>VLOOKUP($A477,[1]Data!$B$13901:$F$13910,5,FALSE)</f>
        <v>#N/A</v>
      </c>
      <c r="AB477" s="3" t="e">
        <f>VLOOKUP($A477,[1]Data!$B$3762:$F$3849,5,FALSE)</f>
        <v>#N/A</v>
      </c>
      <c r="AC477" s="3" t="e">
        <f>VLOOKUP($A477,[1]Data!$B$3850:$F$3929,5,FALSE)</f>
        <v>#N/A</v>
      </c>
      <c r="AD477" s="3" t="e">
        <f>VLOOKUP($A477,[1]Data!$B$3930:$F$4018,5,FALSE)</f>
        <v>#N/A</v>
      </c>
      <c r="AE477" s="3">
        <f>VLOOKUP($A477,[1]Data!$B$7726:$F$7969,5,FALSE)</f>
        <v>2460757</v>
      </c>
      <c r="AF477" s="3" t="e">
        <f>VLOOKUP($A477,[1]Data!$B$7970:$F$8184,5,FALSE)</f>
        <v>#N/A</v>
      </c>
      <c r="AG477" s="3">
        <f>VLOOKUP($A477,[1]Data!$B$8185:$F$8430,5,FALSE)</f>
        <v>8</v>
      </c>
      <c r="AH477" s="3">
        <f>VLOOKUP($A477,[1]Data!$B$10862:$F$11387,5,FALSE)</f>
        <v>2913532</v>
      </c>
      <c r="AI477" s="3" t="e">
        <f>VLOOKUP($A477,[1]Data!$B$11388:$F$11737,5,FALSE)</f>
        <v>#N/A</v>
      </c>
      <c r="AJ477" s="3">
        <f>VLOOKUP($A477,[1]Data!$B$11738:$F$12264,5,FALSE)</f>
        <v>7</v>
      </c>
      <c r="AK477" s="3" t="e">
        <f>VLOOKUP($A477,[1]Data!$B$12548:$F$12881,5,FALSE)</f>
        <v>#N/A</v>
      </c>
      <c r="AL477" s="3" t="e">
        <f>VLOOKUP($A477,[1]Data!$B$12882:$F$13028,5,FALSE)</f>
        <v>#N/A</v>
      </c>
      <c r="AM477" s="3" t="e">
        <f>VLOOKUP($A477,[1]Data!$B$13029:$F$13365,5,FALSE)</f>
        <v>#N/A</v>
      </c>
      <c r="AN477" s="3" t="e">
        <f>VLOOKUP($A477,[1]Data!$B$13768:$F$13805,5,FALSE)</f>
        <v>#N/A</v>
      </c>
      <c r="AO477" s="3" t="e">
        <f>VLOOKUP($A477,[1]Data!$B$13806:$F$13842,5,FALSE)</f>
        <v>#N/A</v>
      </c>
      <c r="AP477" s="3" t="e">
        <f>VLOOKUP($A477,[1]Data!$B$13843:$F$13882,5,FALSE)</f>
        <v>#N/A</v>
      </c>
      <c r="AQ477" s="3" t="e">
        <f>VLOOKUP($A477,[1]Data!$B$13911:$F$13911,5,FALSE)</f>
        <v>#N/A</v>
      </c>
      <c r="AR477" s="2">
        <v>0</v>
      </c>
      <c r="AS477" s="3" t="e">
        <f>VLOOKUP($A477,[1]Data!$B$13912:$F$13913,5,FALSE)</f>
        <v>#N/A</v>
      </c>
      <c r="AT477" s="2"/>
    </row>
    <row r="478" spans="1:46" x14ac:dyDescent="0.25">
      <c r="A478" s="3" t="s">
        <v>520</v>
      </c>
      <c r="C478" s="3" t="str">
        <f>VLOOKUP(A478,[1]Data!$B$2:$F$13913,3,FALSE)</f>
        <v>EASTON GAS SYS CITY OF</v>
      </c>
      <c r="E478" s="3">
        <v>2020</v>
      </c>
      <c r="G478" s="3" t="str">
        <f>VLOOKUP(A478,[1]Data!$B$2:$F$13913,2,FALSE)</f>
        <v>Texas</v>
      </c>
      <c r="J478" s="3">
        <f>VLOOKUP($A478,[1]Data!$B$2:$F$1254,5,FALSE)</f>
        <v>5436</v>
      </c>
      <c r="K478" s="3">
        <f>VLOOKUP($A478,[1]Data!$B$1255:$F$2507,5,FALSE)</f>
        <v>200020</v>
      </c>
      <c r="L478" s="3">
        <f>VLOOKUP($A478,[1]Data!$B$2508:$F$3761,5,FALSE)</f>
        <v>252</v>
      </c>
      <c r="M478" s="3">
        <f>VLOOKUP($A478,[1]Data!$B$4019:$F$5253,5,FALSE)</f>
        <v>4985</v>
      </c>
      <c r="N478" s="3">
        <f>VLOOKUP($A478,[1]Data!$B$5254:$F$6488,5,FALSE)</f>
        <v>15581</v>
      </c>
      <c r="O478" s="3">
        <f>VLOOKUP($A478,[1]Data!$B$6489:$F$7725,5,FALSE)</f>
        <v>6</v>
      </c>
      <c r="P478" s="3" t="e">
        <f>VLOOKUP($A478,[1]Data!$B$8431:$F$9241,5,FALSE)</f>
        <v>#N/A</v>
      </c>
      <c r="Q478" s="3" t="e">
        <f>VLOOKUP($A478,[1]Data!$B$9242:$F$10048,5,FALSE)</f>
        <v>#N/A</v>
      </c>
      <c r="R478" s="3" t="e">
        <f>VLOOKUP($A478,[1]Data!$B$10049:$F$10861,5,FALSE)</f>
        <v>#N/A</v>
      </c>
      <c r="S478" s="3" t="e">
        <f>VLOOKUP($A478,[1]Data!$B$12265:$F$12357,5,FALSE)</f>
        <v>#N/A</v>
      </c>
      <c r="T478" s="3" t="e">
        <f>VLOOKUP($A478,[1]Data!$B$12358:$F$12449,5,FALSE)</f>
        <v>#N/A</v>
      </c>
      <c r="U478" s="3" t="e">
        <f>VLOOKUP($A478,[1]Data!$B$12450:$F$12547,5,FALSE)</f>
        <v>#N/A</v>
      </c>
      <c r="V478" s="3" t="e">
        <f>VLOOKUP($A478,[1]Data!$B$13366:$F$13499,5,FALSE)</f>
        <v>#N/A</v>
      </c>
      <c r="W478" s="3" t="e">
        <f>VLOOKUP($A478,[1]Data!$B$13500:$F$13631,5,FALSE)</f>
        <v>#N/A</v>
      </c>
      <c r="X478" s="3" t="e">
        <f>VLOOKUP($A478,[1]Data!$B$13632:$F$13767,5,FALSE)</f>
        <v>#N/A</v>
      </c>
      <c r="Y478" s="3" t="e">
        <f>VLOOKUP($A478,[1]Data!$B$13883:$F$13893,5,FALSE)</f>
        <v>#N/A</v>
      </c>
      <c r="Z478" s="3" t="e">
        <f>VLOOKUP($A478,[1]Data!$B$13894:$F$13900,5,FALSE)</f>
        <v>#N/A</v>
      </c>
      <c r="AA478" s="3" t="e">
        <f>VLOOKUP($A478,[1]Data!$B$13901:$F$13910,5,FALSE)</f>
        <v>#N/A</v>
      </c>
      <c r="AB478" s="3" t="e">
        <f>VLOOKUP($A478,[1]Data!$B$3762:$F$3849,5,FALSE)</f>
        <v>#N/A</v>
      </c>
      <c r="AC478" s="3" t="e">
        <f>VLOOKUP($A478,[1]Data!$B$3850:$F$3929,5,FALSE)</f>
        <v>#N/A</v>
      </c>
      <c r="AD478" s="3" t="e">
        <f>VLOOKUP($A478,[1]Data!$B$3930:$F$4018,5,FALSE)</f>
        <v>#N/A</v>
      </c>
      <c r="AE478" s="3" t="e">
        <f>VLOOKUP($A478,[1]Data!$B$7726:$F$7969,5,FALSE)</f>
        <v>#N/A</v>
      </c>
      <c r="AF478" s="3" t="e">
        <f>VLOOKUP($A478,[1]Data!$B$7970:$F$8184,5,FALSE)</f>
        <v>#N/A</v>
      </c>
      <c r="AG478" s="3" t="e">
        <f>VLOOKUP($A478,[1]Data!$B$8185:$F$8430,5,FALSE)</f>
        <v>#N/A</v>
      </c>
      <c r="AH478" s="3" t="e">
        <f>VLOOKUP($A478,[1]Data!$B$10862:$F$11387,5,FALSE)</f>
        <v>#N/A</v>
      </c>
      <c r="AI478" s="3" t="e">
        <f>VLOOKUP($A478,[1]Data!$B$11388:$F$11737,5,FALSE)</f>
        <v>#N/A</v>
      </c>
      <c r="AJ478" s="3" t="e">
        <f>VLOOKUP($A478,[1]Data!$B$11738:$F$12264,5,FALSE)</f>
        <v>#N/A</v>
      </c>
      <c r="AK478" s="3" t="e">
        <f>VLOOKUP($A478,[1]Data!$B$12548:$F$12881,5,FALSE)</f>
        <v>#N/A</v>
      </c>
      <c r="AL478" s="3" t="e">
        <f>VLOOKUP($A478,[1]Data!$B$12882:$F$13028,5,FALSE)</f>
        <v>#N/A</v>
      </c>
      <c r="AM478" s="3" t="e">
        <f>VLOOKUP($A478,[1]Data!$B$13029:$F$13365,5,FALSE)</f>
        <v>#N/A</v>
      </c>
      <c r="AN478" s="3" t="e">
        <f>VLOOKUP($A478,[1]Data!$B$13768:$F$13805,5,FALSE)</f>
        <v>#N/A</v>
      </c>
      <c r="AO478" s="3" t="e">
        <f>VLOOKUP($A478,[1]Data!$B$13806:$F$13842,5,FALSE)</f>
        <v>#N/A</v>
      </c>
      <c r="AP478" s="3" t="e">
        <f>VLOOKUP($A478,[1]Data!$B$13843:$F$13882,5,FALSE)</f>
        <v>#N/A</v>
      </c>
      <c r="AQ478" s="3" t="e">
        <f>VLOOKUP($A478,[1]Data!$B$13911:$F$13911,5,FALSE)</f>
        <v>#N/A</v>
      </c>
      <c r="AR478" s="2">
        <v>0</v>
      </c>
      <c r="AS478" s="3" t="e">
        <f>VLOOKUP($A478,[1]Data!$B$13912:$F$13913,5,FALSE)</f>
        <v>#N/A</v>
      </c>
      <c r="AT478" s="2"/>
    </row>
    <row r="479" spans="1:46" x14ac:dyDescent="0.25">
      <c r="A479" s="3" t="s">
        <v>521</v>
      </c>
      <c r="C479" s="3" t="str">
        <f>VLOOKUP(A479,[1]Data!$B$2:$F$13913,3,FALSE)</f>
        <v>EASTON UTILITIES COMMISSION</v>
      </c>
      <c r="E479" s="3">
        <v>2020</v>
      </c>
      <c r="G479" s="3" t="str">
        <f>VLOOKUP(A479,[1]Data!$B$2:$F$13913,2,FALSE)</f>
        <v>Maryland</v>
      </c>
      <c r="J479" s="3">
        <f>VLOOKUP($A479,[1]Data!$B$2:$F$1254,5,FALSE)</f>
        <v>211851</v>
      </c>
      <c r="K479" s="3">
        <f>VLOOKUP($A479,[1]Data!$B$1255:$F$2507,5,FALSE)</f>
        <v>2853125</v>
      </c>
      <c r="L479" s="3">
        <f>VLOOKUP($A479,[1]Data!$B$2508:$F$3761,5,FALSE)</f>
        <v>4066</v>
      </c>
      <c r="M479" s="3">
        <f>VLOOKUP($A479,[1]Data!$B$4019:$F$5253,5,FALSE)</f>
        <v>267583</v>
      </c>
      <c r="N479" s="3">
        <f>VLOOKUP($A479,[1]Data!$B$5254:$F$6488,5,FALSE)</f>
        <v>2721769</v>
      </c>
      <c r="O479" s="3">
        <f>VLOOKUP($A479,[1]Data!$B$6489:$F$7725,5,FALSE)</f>
        <v>693</v>
      </c>
      <c r="P479" s="3" t="e">
        <f>VLOOKUP($A479,[1]Data!$B$8431:$F$9241,5,FALSE)</f>
        <v>#N/A</v>
      </c>
      <c r="Q479" s="3" t="e">
        <f>VLOOKUP($A479,[1]Data!$B$9242:$F$10048,5,FALSE)</f>
        <v>#N/A</v>
      </c>
      <c r="R479" s="3" t="e">
        <f>VLOOKUP($A479,[1]Data!$B$10049:$F$10861,5,FALSE)</f>
        <v>#N/A</v>
      </c>
      <c r="S479" s="3" t="e">
        <f>VLOOKUP($A479,[1]Data!$B$12265:$F$12357,5,FALSE)</f>
        <v>#N/A</v>
      </c>
      <c r="T479" s="3" t="e">
        <f>VLOOKUP($A479,[1]Data!$B$12358:$F$12449,5,FALSE)</f>
        <v>#N/A</v>
      </c>
      <c r="U479" s="3" t="e">
        <f>VLOOKUP($A479,[1]Data!$B$12450:$F$12547,5,FALSE)</f>
        <v>#N/A</v>
      </c>
      <c r="V479" s="3">
        <f>VLOOKUP($A479,[1]Data!$B$13366:$F$13499,5,FALSE)</f>
        <v>26</v>
      </c>
      <c r="W479" s="3">
        <f>VLOOKUP($A479,[1]Data!$B$13500:$F$13631,5,FALSE)</f>
        <v>318</v>
      </c>
      <c r="X479" s="3">
        <f>VLOOKUP($A479,[1]Data!$B$13632:$F$13767,5,FALSE)</f>
        <v>1</v>
      </c>
      <c r="Y479" s="3" t="e">
        <f>VLOOKUP($A479,[1]Data!$B$13883:$F$13893,5,FALSE)</f>
        <v>#N/A</v>
      </c>
      <c r="Z479" s="3" t="e">
        <f>VLOOKUP($A479,[1]Data!$B$13894:$F$13900,5,FALSE)</f>
        <v>#N/A</v>
      </c>
      <c r="AA479" s="3" t="e">
        <f>VLOOKUP($A479,[1]Data!$B$13901:$F$13910,5,FALSE)</f>
        <v>#N/A</v>
      </c>
      <c r="AB479" s="3" t="e">
        <f>VLOOKUP($A479,[1]Data!$B$3762:$F$3849,5,FALSE)</f>
        <v>#N/A</v>
      </c>
      <c r="AC479" s="3" t="e">
        <f>VLOOKUP($A479,[1]Data!$B$3850:$F$3929,5,FALSE)</f>
        <v>#N/A</v>
      </c>
      <c r="AD479" s="3" t="e">
        <f>VLOOKUP($A479,[1]Data!$B$3930:$F$4018,5,FALSE)</f>
        <v>#N/A</v>
      </c>
      <c r="AE479" s="3" t="e">
        <f>VLOOKUP($A479,[1]Data!$B$7726:$F$7969,5,FALSE)</f>
        <v>#N/A</v>
      </c>
      <c r="AF479" s="3" t="e">
        <f>VLOOKUP($A479,[1]Data!$B$7970:$F$8184,5,FALSE)</f>
        <v>#N/A</v>
      </c>
      <c r="AG479" s="3" t="e">
        <f>VLOOKUP($A479,[1]Data!$B$8185:$F$8430,5,FALSE)</f>
        <v>#N/A</v>
      </c>
      <c r="AH479" s="3" t="e">
        <f>VLOOKUP($A479,[1]Data!$B$10862:$F$11387,5,FALSE)</f>
        <v>#N/A</v>
      </c>
      <c r="AI479" s="3" t="e">
        <f>VLOOKUP($A479,[1]Data!$B$11388:$F$11737,5,FALSE)</f>
        <v>#N/A</v>
      </c>
      <c r="AJ479" s="3" t="e">
        <f>VLOOKUP($A479,[1]Data!$B$11738:$F$12264,5,FALSE)</f>
        <v>#N/A</v>
      </c>
      <c r="AK479" s="3" t="e">
        <f>VLOOKUP($A479,[1]Data!$B$12548:$F$12881,5,FALSE)</f>
        <v>#N/A</v>
      </c>
      <c r="AL479" s="3" t="e">
        <f>VLOOKUP($A479,[1]Data!$B$12882:$F$13028,5,FALSE)</f>
        <v>#N/A</v>
      </c>
      <c r="AM479" s="3" t="e">
        <f>VLOOKUP($A479,[1]Data!$B$13029:$F$13365,5,FALSE)</f>
        <v>#N/A</v>
      </c>
      <c r="AN479" s="3" t="e">
        <f>VLOOKUP($A479,[1]Data!$B$13768:$F$13805,5,FALSE)</f>
        <v>#N/A</v>
      </c>
      <c r="AO479" s="3" t="e">
        <f>VLOOKUP($A479,[1]Data!$B$13806:$F$13842,5,FALSE)</f>
        <v>#N/A</v>
      </c>
      <c r="AP479" s="3" t="e">
        <f>VLOOKUP($A479,[1]Data!$B$13843:$F$13882,5,FALSE)</f>
        <v>#N/A</v>
      </c>
      <c r="AQ479" s="3" t="e">
        <f>VLOOKUP($A479,[1]Data!$B$13911:$F$13911,5,FALSE)</f>
        <v>#N/A</v>
      </c>
      <c r="AR479" s="2">
        <v>0</v>
      </c>
      <c r="AS479" s="3" t="e">
        <f>VLOOKUP($A479,[1]Data!$B$13912:$F$13913,5,FALSE)</f>
        <v>#N/A</v>
      </c>
      <c r="AT479" s="2"/>
    </row>
    <row r="480" spans="1:46" x14ac:dyDescent="0.25">
      <c r="A480" s="3" t="s">
        <v>522</v>
      </c>
      <c r="C480" s="3" t="str">
        <f>VLOOKUP(A480,[1]Data!$B$2:$F$13913,3,FALSE)</f>
        <v>EATONTON CITY OF</v>
      </c>
      <c r="E480" s="3">
        <v>2020</v>
      </c>
      <c r="G480" s="3" t="str">
        <f>VLOOKUP(A480,[1]Data!$B$2:$F$13913,2,FALSE)</f>
        <v>Georgia</v>
      </c>
      <c r="J480" s="3">
        <f>VLOOKUP($A480,[1]Data!$B$2:$F$1254,5,FALSE)</f>
        <v>49981</v>
      </c>
      <c r="K480" s="3">
        <f>VLOOKUP($A480,[1]Data!$B$1255:$F$2507,5,FALSE)</f>
        <v>633123</v>
      </c>
      <c r="L480" s="3">
        <f>VLOOKUP($A480,[1]Data!$B$2508:$F$3761,5,FALSE)</f>
        <v>1489</v>
      </c>
      <c r="M480" s="3">
        <f>VLOOKUP($A480,[1]Data!$B$4019:$F$5253,5,FALSE)</f>
        <v>53805</v>
      </c>
      <c r="N480" s="3">
        <f>VLOOKUP($A480,[1]Data!$B$5254:$F$6488,5,FALSE)</f>
        <v>542165</v>
      </c>
      <c r="O480" s="3">
        <f>VLOOKUP($A480,[1]Data!$B$6489:$F$7725,5,FALSE)</f>
        <v>240</v>
      </c>
      <c r="P480" s="3">
        <f>VLOOKUP($A480,[1]Data!$B$8431:$F$9241,5,FALSE)</f>
        <v>8396</v>
      </c>
      <c r="Q480" s="3">
        <f>VLOOKUP($A480,[1]Data!$B$9242:$F$10048,5,FALSE)</f>
        <v>67348</v>
      </c>
      <c r="R480" s="3">
        <f>VLOOKUP($A480,[1]Data!$B$10049:$F$10861,5,FALSE)</f>
        <v>16</v>
      </c>
      <c r="S480" s="3" t="e">
        <f>VLOOKUP($A480,[1]Data!$B$12265:$F$12357,5,FALSE)</f>
        <v>#N/A</v>
      </c>
      <c r="T480" s="3" t="e">
        <f>VLOOKUP($A480,[1]Data!$B$12358:$F$12449,5,FALSE)</f>
        <v>#N/A</v>
      </c>
      <c r="U480" s="3" t="e">
        <f>VLOOKUP($A480,[1]Data!$B$12450:$F$12547,5,FALSE)</f>
        <v>#N/A</v>
      </c>
      <c r="V480" s="3" t="e">
        <f>VLOOKUP($A480,[1]Data!$B$13366:$F$13499,5,FALSE)</f>
        <v>#N/A</v>
      </c>
      <c r="W480" s="3" t="e">
        <f>VLOOKUP($A480,[1]Data!$B$13500:$F$13631,5,FALSE)</f>
        <v>#N/A</v>
      </c>
      <c r="X480" s="3" t="e">
        <f>VLOOKUP($A480,[1]Data!$B$13632:$F$13767,5,FALSE)</f>
        <v>#N/A</v>
      </c>
      <c r="Y480" s="3" t="e">
        <f>VLOOKUP($A480,[1]Data!$B$13883:$F$13893,5,FALSE)</f>
        <v>#N/A</v>
      </c>
      <c r="Z480" s="3" t="e">
        <f>VLOOKUP($A480,[1]Data!$B$13894:$F$13900,5,FALSE)</f>
        <v>#N/A</v>
      </c>
      <c r="AA480" s="3" t="e">
        <f>VLOOKUP($A480,[1]Data!$B$13901:$F$13910,5,FALSE)</f>
        <v>#N/A</v>
      </c>
      <c r="AB480" s="3" t="e">
        <f>VLOOKUP($A480,[1]Data!$B$3762:$F$3849,5,FALSE)</f>
        <v>#N/A</v>
      </c>
      <c r="AC480" s="3" t="e">
        <f>VLOOKUP($A480,[1]Data!$B$3850:$F$3929,5,FALSE)</f>
        <v>#N/A</v>
      </c>
      <c r="AD480" s="3" t="e">
        <f>VLOOKUP($A480,[1]Data!$B$3930:$F$4018,5,FALSE)</f>
        <v>#N/A</v>
      </c>
      <c r="AE480" s="3" t="e">
        <f>VLOOKUP($A480,[1]Data!$B$7726:$F$7969,5,FALSE)</f>
        <v>#N/A</v>
      </c>
      <c r="AF480" s="3" t="e">
        <f>VLOOKUP($A480,[1]Data!$B$7970:$F$8184,5,FALSE)</f>
        <v>#N/A</v>
      </c>
      <c r="AG480" s="3" t="e">
        <f>VLOOKUP($A480,[1]Data!$B$8185:$F$8430,5,FALSE)</f>
        <v>#N/A</v>
      </c>
      <c r="AH480" s="3" t="e">
        <f>VLOOKUP($A480,[1]Data!$B$10862:$F$11387,5,FALSE)</f>
        <v>#N/A</v>
      </c>
      <c r="AI480" s="3" t="e">
        <f>VLOOKUP($A480,[1]Data!$B$11388:$F$11737,5,FALSE)</f>
        <v>#N/A</v>
      </c>
      <c r="AJ480" s="3" t="e">
        <f>VLOOKUP($A480,[1]Data!$B$11738:$F$12264,5,FALSE)</f>
        <v>#N/A</v>
      </c>
      <c r="AK480" s="3" t="e">
        <f>VLOOKUP($A480,[1]Data!$B$12548:$F$12881,5,FALSE)</f>
        <v>#N/A</v>
      </c>
      <c r="AL480" s="3" t="e">
        <f>VLOOKUP($A480,[1]Data!$B$12882:$F$13028,5,FALSE)</f>
        <v>#N/A</v>
      </c>
      <c r="AM480" s="3" t="e">
        <f>VLOOKUP($A480,[1]Data!$B$13029:$F$13365,5,FALSE)</f>
        <v>#N/A</v>
      </c>
      <c r="AN480" s="3" t="e">
        <f>VLOOKUP($A480,[1]Data!$B$13768:$F$13805,5,FALSE)</f>
        <v>#N/A</v>
      </c>
      <c r="AO480" s="3" t="e">
        <f>VLOOKUP($A480,[1]Data!$B$13806:$F$13842,5,FALSE)</f>
        <v>#N/A</v>
      </c>
      <c r="AP480" s="3" t="e">
        <f>VLOOKUP($A480,[1]Data!$B$13843:$F$13882,5,FALSE)</f>
        <v>#N/A</v>
      </c>
      <c r="AQ480" s="3" t="e">
        <f>VLOOKUP($A480,[1]Data!$B$13911:$F$13911,5,FALSE)</f>
        <v>#N/A</v>
      </c>
      <c r="AR480" s="2">
        <v>0</v>
      </c>
      <c r="AS480" s="3" t="e">
        <f>VLOOKUP($A480,[1]Data!$B$13912:$F$13913,5,FALSE)</f>
        <v>#N/A</v>
      </c>
      <c r="AT480" s="2"/>
    </row>
    <row r="481" spans="1:46" x14ac:dyDescent="0.25">
      <c r="A481" s="3" t="s">
        <v>523</v>
      </c>
      <c r="C481" s="3" t="str">
        <f>VLOOKUP(A481,[1]Data!$B$2:$F$13913,3,FALSE)</f>
        <v>EDINBURG MUN GAS SYSTEM</v>
      </c>
      <c r="E481" s="3">
        <v>2020</v>
      </c>
      <c r="G481" s="3" t="str">
        <f>VLOOKUP(A481,[1]Data!$B$2:$F$13913,2,FALSE)</f>
        <v>Illinois</v>
      </c>
      <c r="J481" s="3">
        <f>VLOOKUP($A481,[1]Data!$B$2:$F$1254,5,FALSE)</f>
        <v>28701</v>
      </c>
      <c r="K481" s="3">
        <f>VLOOKUP($A481,[1]Data!$B$1255:$F$2507,5,FALSE)</f>
        <v>264515</v>
      </c>
      <c r="L481" s="3">
        <f>VLOOKUP($A481,[1]Data!$B$2508:$F$3761,5,FALSE)</f>
        <v>452</v>
      </c>
      <c r="M481" s="3">
        <f>VLOOKUP($A481,[1]Data!$B$4019:$F$5253,5,FALSE)</f>
        <v>8925</v>
      </c>
      <c r="N481" s="3">
        <f>VLOOKUP($A481,[1]Data!$B$5254:$F$6488,5,FALSE)</f>
        <v>77821</v>
      </c>
      <c r="O481" s="3">
        <f>VLOOKUP($A481,[1]Data!$B$6489:$F$7725,5,FALSE)</f>
        <v>35</v>
      </c>
      <c r="P481" s="3" t="e">
        <f>VLOOKUP($A481,[1]Data!$B$8431:$F$9241,5,FALSE)</f>
        <v>#N/A</v>
      </c>
      <c r="Q481" s="3" t="e">
        <f>VLOOKUP($A481,[1]Data!$B$9242:$F$10048,5,FALSE)</f>
        <v>#N/A</v>
      </c>
      <c r="R481" s="3" t="e">
        <f>VLOOKUP($A481,[1]Data!$B$10049:$F$10861,5,FALSE)</f>
        <v>#N/A</v>
      </c>
      <c r="S481" s="3" t="e">
        <f>VLOOKUP($A481,[1]Data!$B$12265:$F$12357,5,FALSE)</f>
        <v>#N/A</v>
      </c>
      <c r="T481" s="3" t="e">
        <f>VLOOKUP($A481,[1]Data!$B$12358:$F$12449,5,FALSE)</f>
        <v>#N/A</v>
      </c>
      <c r="U481" s="3" t="e">
        <f>VLOOKUP($A481,[1]Data!$B$12450:$F$12547,5,FALSE)</f>
        <v>#N/A</v>
      </c>
      <c r="V481" s="3" t="e">
        <f>VLOOKUP($A481,[1]Data!$B$13366:$F$13499,5,FALSE)</f>
        <v>#N/A</v>
      </c>
      <c r="W481" s="3" t="e">
        <f>VLOOKUP($A481,[1]Data!$B$13500:$F$13631,5,FALSE)</f>
        <v>#N/A</v>
      </c>
      <c r="X481" s="3" t="e">
        <f>VLOOKUP($A481,[1]Data!$B$13632:$F$13767,5,FALSE)</f>
        <v>#N/A</v>
      </c>
      <c r="Y481" s="3" t="e">
        <f>VLOOKUP($A481,[1]Data!$B$13883:$F$13893,5,FALSE)</f>
        <v>#N/A</v>
      </c>
      <c r="Z481" s="3" t="e">
        <f>VLOOKUP($A481,[1]Data!$B$13894:$F$13900,5,FALSE)</f>
        <v>#N/A</v>
      </c>
      <c r="AA481" s="3" t="e">
        <f>VLOOKUP($A481,[1]Data!$B$13901:$F$13910,5,FALSE)</f>
        <v>#N/A</v>
      </c>
      <c r="AB481" s="3" t="e">
        <f>VLOOKUP($A481,[1]Data!$B$3762:$F$3849,5,FALSE)</f>
        <v>#N/A</v>
      </c>
      <c r="AC481" s="3" t="e">
        <f>VLOOKUP($A481,[1]Data!$B$3850:$F$3929,5,FALSE)</f>
        <v>#N/A</v>
      </c>
      <c r="AD481" s="3" t="e">
        <f>VLOOKUP($A481,[1]Data!$B$3930:$F$4018,5,FALSE)</f>
        <v>#N/A</v>
      </c>
      <c r="AE481" s="3" t="e">
        <f>VLOOKUP($A481,[1]Data!$B$7726:$F$7969,5,FALSE)</f>
        <v>#N/A</v>
      </c>
      <c r="AF481" s="3" t="e">
        <f>VLOOKUP($A481,[1]Data!$B$7970:$F$8184,5,FALSE)</f>
        <v>#N/A</v>
      </c>
      <c r="AG481" s="3" t="e">
        <f>VLOOKUP($A481,[1]Data!$B$8185:$F$8430,5,FALSE)</f>
        <v>#N/A</v>
      </c>
      <c r="AH481" s="3" t="e">
        <f>VLOOKUP($A481,[1]Data!$B$10862:$F$11387,5,FALSE)</f>
        <v>#N/A</v>
      </c>
      <c r="AI481" s="3" t="e">
        <f>VLOOKUP($A481,[1]Data!$B$11388:$F$11737,5,FALSE)</f>
        <v>#N/A</v>
      </c>
      <c r="AJ481" s="3" t="e">
        <f>VLOOKUP($A481,[1]Data!$B$11738:$F$12264,5,FALSE)</f>
        <v>#N/A</v>
      </c>
      <c r="AK481" s="3" t="e">
        <f>VLOOKUP($A481,[1]Data!$B$12548:$F$12881,5,FALSE)</f>
        <v>#N/A</v>
      </c>
      <c r="AL481" s="3" t="e">
        <f>VLOOKUP($A481,[1]Data!$B$12882:$F$13028,5,FALSE)</f>
        <v>#N/A</v>
      </c>
      <c r="AM481" s="3" t="e">
        <f>VLOOKUP($A481,[1]Data!$B$13029:$F$13365,5,FALSE)</f>
        <v>#N/A</v>
      </c>
      <c r="AN481" s="3" t="e">
        <f>VLOOKUP($A481,[1]Data!$B$13768:$F$13805,5,FALSE)</f>
        <v>#N/A</v>
      </c>
      <c r="AO481" s="3" t="e">
        <f>VLOOKUP($A481,[1]Data!$B$13806:$F$13842,5,FALSE)</f>
        <v>#N/A</v>
      </c>
      <c r="AP481" s="3" t="e">
        <f>VLOOKUP($A481,[1]Data!$B$13843:$F$13882,5,FALSE)</f>
        <v>#N/A</v>
      </c>
      <c r="AQ481" s="3" t="e">
        <f>VLOOKUP($A481,[1]Data!$B$13911:$F$13911,5,FALSE)</f>
        <v>#N/A</v>
      </c>
      <c r="AR481" s="2">
        <v>0</v>
      </c>
      <c r="AS481" s="3" t="e">
        <f>VLOOKUP($A481,[1]Data!$B$13912:$F$13913,5,FALSE)</f>
        <v>#N/A</v>
      </c>
      <c r="AT481" s="2"/>
    </row>
    <row r="482" spans="1:46" x14ac:dyDescent="0.25">
      <c r="A482" s="3" t="s">
        <v>524</v>
      </c>
      <c r="C482" s="3" t="str">
        <f>VLOOKUP(A482,[1]Data!$B$2:$F$13913,3,FALSE)</f>
        <v>EDISON CITY OF</v>
      </c>
      <c r="E482" s="3">
        <v>2020</v>
      </c>
      <c r="G482" s="3" t="str">
        <f>VLOOKUP(A482,[1]Data!$B$2:$F$13913,2,FALSE)</f>
        <v>Georgia</v>
      </c>
      <c r="J482" s="3">
        <f>VLOOKUP($A482,[1]Data!$B$2:$F$1254,5,FALSE)</f>
        <v>4012</v>
      </c>
      <c r="K482" s="3">
        <f>VLOOKUP($A482,[1]Data!$B$1255:$F$2507,5,FALSE)</f>
        <v>49147</v>
      </c>
      <c r="L482" s="3">
        <f>VLOOKUP($A482,[1]Data!$B$2508:$F$3761,5,FALSE)</f>
        <v>125</v>
      </c>
      <c r="M482" s="3">
        <f>VLOOKUP($A482,[1]Data!$B$4019:$F$5253,5,FALSE)</f>
        <v>2782</v>
      </c>
      <c r="N482" s="3">
        <f>VLOOKUP($A482,[1]Data!$B$5254:$F$6488,5,FALSE)</f>
        <v>34080</v>
      </c>
      <c r="O482" s="3">
        <f>VLOOKUP($A482,[1]Data!$B$6489:$F$7725,5,FALSE)</f>
        <v>31</v>
      </c>
      <c r="P482" s="3">
        <f>VLOOKUP($A482,[1]Data!$B$8431:$F$9241,5,FALSE)</f>
        <v>28847</v>
      </c>
      <c r="Q482" s="3">
        <f>VLOOKUP($A482,[1]Data!$B$9242:$F$10048,5,FALSE)</f>
        <v>194289</v>
      </c>
      <c r="R482" s="3">
        <f>VLOOKUP($A482,[1]Data!$B$10049:$F$10861,5,FALSE)</f>
        <v>3</v>
      </c>
      <c r="S482" s="3" t="e">
        <f>VLOOKUP($A482,[1]Data!$B$12265:$F$12357,5,FALSE)</f>
        <v>#N/A</v>
      </c>
      <c r="T482" s="3" t="e">
        <f>VLOOKUP($A482,[1]Data!$B$12358:$F$12449,5,FALSE)</f>
        <v>#N/A</v>
      </c>
      <c r="U482" s="3" t="e">
        <f>VLOOKUP($A482,[1]Data!$B$12450:$F$12547,5,FALSE)</f>
        <v>#N/A</v>
      </c>
      <c r="V482" s="3" t="e">
        <f>VLOOKUP($A482,[1]Data!$B$13366:$F$13499,5,FALSE)</f>
        <v>#N/A</v>
      </c>
      <c r="W482" s="3" t="e">
        <f>VLOOKUP($A482,[1]Data!$B$13500:$F$13631,5,FALSE)</f>
        <v>#N/A</v>
      </c>
      <c r="X482" s="3" t="e">
        <f>VLOOKUP($A482,[1]Data!$B$13632:$F$13767,5,FALSE)</f>
        <v>#N/A</v>
      </c>
      <c r="Y482" s="3" t="e">
        <f>VLOOKUP($A482,[1]Data!$B$13883:$F$13893,5,FALSE)</f>
        <v>#N/A</v>
      </c>
      <c r="Z482" s="3" t="e">
        <f>VLOOKUP($A482,[1]Data!$B$13894:$F$13900,5,FALSE)</f>
        <v>#N/A</v>
      </c>
      <c r="AA482" s="3" t="e">
        <f>VLOOKUP($A482,[1]Data!$B$13901:$F$13910,5,FALSE)</f>
        <v>#N/A</v>
      </c>
      <c r="AB482" s="3" t="e">
        <f>VLOOKUP($A482,[1]Data!$B$3762:$F$3849,5,FALSE)</f>
        <v>#N/A</v>
      </c>
      <c r="AC482" s="3" t="e">
        <f>VLOOKUP($A482,[1]Data!$B$3850:$F$3929,5,FALSE)</f>
        <v>#N/A</v>
      </c>
      <c r="AD482" s="3" t="e">
        <f>VLOOKUP($A482,[1]Data!$B$3930:$F$4018,5,FALSE)</f>
        <v>#N/A</v>
      </c>
      <c r="AE482" s="3" t="e">
        <f>VLOOKUP($A482,[1]Data!$B$7726:$F$7969,5,FALSE)</f>
        <v>#N/A</v>
      </c>
      <c r="AF482" s="3" t="e">
        <f>VLOOKUP($A482,[1]Data!$B$7970:$F$8184,5,FALSE)</f>
        <v>#N/A</v>
      </c>
      <c r="AG482" s="3" t="e">
        <f>VLOOKUP($A482,[1]Data!$B$8185:$F$8430,5,FALSE)</f>
        <v>#N/A</v>
      </c>
      <c r="AH482" s="3" t="e">
        <f>VLOOKUP($A482,[1]Data!$B$10862:$F$11387,5,FALSE)</f>
        <v>#N/A</v>
      </c>
      <c r="AI482" s="3" t="e">
        <f>VLOOKUP($A482,[1]Data!$B$11388:$F$11737,5,FALSE)</f>
        <v>#N/A</v>
      </c>
      <c r="AJ482" s="3" t="e">
        <f>VLOOKUP($A482,[1]Data!$B$11738:$F$12264,5,FALSE)</f>
        <v>#N/A</v>
      </c>
      <c r="AK482" s="3" t="e">
        <f>VLOOKUP($A482,[1]Data!$B$12548:$F$12881,5,FALSE)</f>
        <v>#N/A</v>
      </c>
      <c r="AL482" s="3" t="e">
        <f>VLOOKUP($A482,[1]Data!$B$12882:$F$13028,5,FALSE)</f>
        <v>#N/A</v>
      </c>
      <c r="AM482" s="3" t="e">
        <f>VLOOKUP($A482,[1]Data!$B$13029:$F$13365,5,FALSE)</f>
        <v>#N/A</v>
      </c>
      <c r="AN482" s="3" t="e">
        <f>VLOOKUP($A482,[1]Data!$B$13768:$F$13805,5,FALSE)</f>
        <v>#N/A</v>
      </c>
      <c r="AO482" s="3" t="e">
        <f>VLOOKUP($A482,[1]Data!$B$13806:$F$13842,5,FALSE)</f>
        <v>#N/A</v>
      </c>
      <c r="AP482" s="3" t="e">
        <f>VLOOKUP($A482,[1]Data!$B$13843:$F$13882,5,FALSE)</f>
        <v>#N/A</v>
      </c>
      <c r="AQ482" s="3" t="e">
        <f>VLOOKUP($A482,[1]Data!$B$13911:$F$13911,5,FALSE)</f>
        <v>#N/A</v>
      </c>
      <c r="AR482" s="2">
        <v>0</v>
      </c>
      <c r="AS482" s="3" t="e">
        <f>VLOOKUP($A482,[1]Data!$B$13912:$F$13913,5,FALSE)</f>
        <v>#N/A</v>
      </c>
      <c r="AT482" s="2"/>
    </row>
    <row r="483" spans="1:46" x14ac:dyDescent="0.25">
      <c r="A483" s="3" t="s">
        <v>525</v>
      </c>
      <c r="C483" s="3" t="str">
        <f>VLOOKUP(A483,[1]Data!$B$2:$F$13913,3,FALSE)</f>
        <v>EDMONTON CITY OF</v>
      </c>
      <c r="E483" s="3">
        <v>2020</v>
      </c>
      <c r="G483" s="3" t="str">
        <f>VLOOKUP(A483,[1]Data!$B$2:$F$13913,2,FALSE)</f>
        <v>Kentucky</v>
      </c>
      <c r="J483" s="3">
        <f>VLOOKUP($A483,[1]Data!$B$2:$F$1254,5,FALSE)</f>
        <v>40350</v>
      </c>
      <c r="K483" s="3">
        <f>VLOOKUP($A483,[1]Data!$B$1255:$F$2507,5,FALSE)</f>
        <v>459000</v>
      </c>
      <c r="L483" s="3">
        <f>VLOOKUP($A483,[1]Data!$B$2508:$F$3761,5,FALSE)</f>
        <v>963</v>
      </c>
      <c r="M483" s="3">
        <f>VLOOKUP($A483,[1]Data!$B$4019:$F$5253,5,FALSE)</f>
        <v>34928</v>
      </c>
      <c r="N483" s="3">
        <f>VLOOKUP($A483,[1]Data!$B$5254:$F$6488,5,FALSE)</f>
        <v>351945</v>
      </c>
      <c r="O483" s="3">
        <f>VLOOKUP($A483,[1]Data!$B$6489:$F$7725,5,FALSE)</f>
        <v>190</v>
      </c>
      <c r="P483" s="3">
        <f>VLOOKUP($A483,[1]Data!$B$8431:$F$9241,5,FALSE)</f>
        <v>50763</v>
      </c>
      <c r="Q483" s="3">
        <f>VLOOKUP($A483,[1]Data!$B$9242:$F$10048,5,FALSE)</f>
        <v>400750</v>
      </c>
      <c r="R483" s="3">
        <f>VLOOKUP($A483,[1]Data!$B$10049:$F$10861,5,FALSE)</f>
        <v>7</v>
      </c>
      <c r="S483" s="3" t="e">
        <f>VLOOKUP($A483,[1]Data!$B$12265:$F$12357,5,FALSE)</f>
        <v>#N/A</v>
      </c>
      <c r="T483" s="3" t="e">
        <f>VLOOKUP($A483,[1]Data!$B$12358:$F$12449,5,FALSE)</f>
        <v>#N/A</v>
      </c>
      <c r="U483" s="3" t="e">
        <f>VLOOKUP($A483,[1]Data!$B$12450:$F$12547,5,FALSE)</f>
        <v>#N/A</v>
      </c>
      <c r="V483" s="3" t="e">
        <f>VLOOKUP($A483,[1]Data!$B$13366:$F$13499,5,FALSE)</f>
        <v>#N/A</v>
      </c>
      <c r="W483" s="3" t="e">
        <f>VLOOKUP($A483,[1]Data!$B$13500:$F$13631,5,FALSE)</f>
        <v>#N/A</v>
      </c>
      <c r="X483" s="3" t="e">
        <f>VLOOKUP($A483,[1]Data!$B$13632:$F$13767,5,FALSE)</f>
        <v>#N/A</v>
      </c>
      <c r="Y483" s="3" t="e">
        <f>VLOOKUP($A483,[1]Data!$B$13883:$F$13893,5,FALSE)</f>
        <v>#N/A</v>
      </c>
      <c r="Z483" s="3" t="e">
        <f>VLOOKUP($A483,[1]Data!$B$13894:$F$13900,5,FALSE)</f>
        <v>#N/A</v>
      </c>
      <c r="AA483" s="3" t="e">
        <f>VLOOKUP($A483,[1]Data!$B$13901:$F$13910,5,FALSE)</f>
        <v>#N/A</v>
      </c>
      <c r="AB483" s="3" t="e">
        <f>VLOOKUP($A483,[1]Data!$B$3762:$F$3849,5,FALSE)</f>
        <v>#N/A</v>
      </c>
      <c r="AC483" s="3" t="e">
        <f>VLOOKUP($A483,[1]Data!$B$3850:$F$3929,5,FALSE)</f>
        <v>#N/A</v>
      </c>
      <c r="AD483" s="3" t="e">
        <f>VLOOKUP($A483,[1]Data!$B$3930:$F$4018,5,FALSE)</f>
        <v>#N/A</v>
      </c>
      <c r="AE483" s="3" t="e">
        <f>VLOOKUP($A483,[1]Data!$B$7726:$F$7969,5,FALSE)</f>
        <v>#N/A</v>
      </c>
      <c r="AF483" s="3" t="e">
        <f>VLOOKUP($A483,[1]Data!$B$7970:$F$8184,5,FALSE)</f>
        <v>#N/A</v>
      </c>
      <c r="AG483" s="3" t="e">
        <f>VLOOKUP($A483,[1]Data!$B$8185:$F$8430,5,FALSE)</f>
        <v>#N/A</v>
      </c>
      <c r="AH483" s="3" t="e">
        <f>VLOOKUP($A483,[1]Data!$B$10862:$F$11387,5,FALSE)</f>
        <v>#N/A</v>
      </c>
      <c r="AI483" s="3" t="e">
        <f>VLOOKUP($A483,[1]Data!$B$11388:$F$11737,5,FALSE)</f>
        <v>#N/A</v>
      </c>
      <c r="AJ483" s="3" t="e">
        <f>VLOOKUP($A483,[1]Data!$B$11738:$F$12264,5,FALSE)</f>
        <v>#N/A</v>
      </c>
      <c r="AK483" s="3" t="e">
        <f>VLOOKUP($A483,[1]Data!$B$12548:$F$12881,5,FALSE)</f>
        <v>#N/A</v>
      </c>
      <c r="AL483" s="3" t="e">
        <f>VLOOKUP($A483,[1]Data!$B$12882:$F$13028,5,FALSE)</f>
        <v>#N/A</v>
      </c>
      <c r="AM483" s="3" t="e">
        <f>VLOOKUP($A483,[1]Data!$B$13029:$F$13365,5,FALSE)</f>
        <v>#N/A</v>
      </c>
      <c r="AN483" s="3" t="e">
        <f>VLOOKUP($A483,[1]Data!$B$13768:$F$13805,5,FALSE)</f>
        <v>#N/A</v>
      </c>
      <c r="AO483" s="3" t="e">
        <f>VLOOKUP($A483,[1]Data!$B$13806:$F$13842,5,FALSE)</f>
        <v>#N/A</v>
      </c>
      <c r="AP483" s="3" t="e">
        <f>VLOOKUP($A483,[1]Data!$B$13843:$F$13882,5,FALSE)</f>
        <v>#N/A</v>
      </c>
      <c r="AQ483" s="3" t="e">
        <f>VLOOKUP($A483,[1]Data!$B$13911:$F$13911,5,FALSE)</f>
        <v>#N/A</v>
      </c>
      <c r="AR483" s="2">
        <v>0</v>
      </c>
      <c r="AS483" s="3" t="e">
        <f>VLOOKUP($A483,[1]Data!$B$13912:$F$13913,5,FALSE)</f>
        <v>#N/A</v>
      </c>
      <c r="AT483" s="2"/>
    </row>
    <row r="484" spans="1:46" x14ac:dyDescent="0.25">
      <c r="A484" s="3" t="s">
        <v>526</v>
      </c>
      <c r="C484" s="3" t="str">
        <f>VLOOKUP(A484,[1]Data!$B$2:$F$13913,3,FALSE)</f>
        <v>EL PASO NATURAL GAS COMPANY LLC</v>
      </c>
      <c r="E484" s="3">
        <v>2020</v>
      </c>
      <c r="G484" s="3" t="str">
        <f>VLOOKUP(A484,[1]Data!$B$2:$F$13913,2,FALSE)</f>
        <v>Arizona</v>
      </c>
      <c r="J484" s="3" t="e">
        <f>VLOOKUP($A484,[1]Data!$B$2:$F$1254,5,FALSE)</f>
        <v>#N/A</v>
      </c>
      <c r="K484" s="3" t="e">
        <f>VLOOKUP($A484,[1]Data!$B$1255:$F$2507,5,FALSE)</f>
        <v>#N/A</v>
      </c>
      <c r="L484" s="3" t="e">
        <f>VLOOKUP($A484,[1]Data!$B$2508:$F$3761,5,FALSE)</f>
        <v>#N/A</v>
      </c>
      <c r="M484" s="3" t="e">
        <f>VLOOKUP($A484,[1]Data!$B$4019:$F$5253,5,FALSE)</f>
        <v>#N/A</v>
      </c>
      <c r="N484" s="3" t="e">
        <f>VLOOKUP($A484,[1]Data!$B$5254:$F$6488,5,FALSE)</f>
        <v>#N/A</v>
      </c>
      <c r="O484" s="3" t="e">
        <f>VLOOKUP($A484,[1]Data!$B$6489:$F$7725,5,FALSE)</f>
        <v>#N/A</v>
      </c>
      <c r="P484" s="3" t="e">
        <f>VLOOKUP($A484,[1]Data!$B$8431:$F$9241,5,FALSE)</f>
        <v>#N/A</v>
      </c>
      <c r="Q484" s="3" t="e">
        <f>VLOOKUP($A484,[1]Data!$B$9242:$F$10048,5,FALSE)</f>
        <v>#N/A</v>
      </c>
      <c r="R484" s="3" t="e">
        <f>VLOOKUP($A484,[1]Data!$B$10049:$F$10861,5,FALSE)</f>
        <v>#N/A</v>
      </c>
      <c r="S484" s="3" t="e">
        <f>VLOOKUP($A484,[1]Data!$B$12265:$F$12357,5,FALSE)</f>
        <v>#N/A</v>
      </c>
      <c r="T484" s="3" t="e">
        <f>VLOOKUP($A484,[1]Data!$B$12358:$F$12449,5,FALSE)</f>
        <v>#N/A</v>
      </c>
      <c r="U484" s="3" t="e">
        <f>VLOOKUP($A484,[1]Data!$B$12450:$F$12547,5,FALSE)</f>
        <v>#N/A</v>
      </c>
      <c r="V484" s="3" t="e">
        <f>VLOOKUP($A484,[1]Data!$B$13366:$F$13499,5,FALSE)</f>
        <v>#N/A</v>
      </c>
      <c r="W484" s="3" t="e">
        <f>VLOOKUP($A484,[1]Data!$B$13500:$F$13631,5,FALSE)</f>
        <v>#N/A</v>
      </c>
      <c r="X484" s="3" t="e">
        <f>VLOOKUP($A484,[1]Data!$B$13632:$F$13767,5,FALSE)</f>
        <v>#N/A</v>
      </c>
      <c r="Y484" s="3" t="e">
        <f>VLOOKUP($A484,[1]Data!$B$13883:$F$13893,5,FALSE)</f>
        <v>#N/A</v>
      </c>
      <c r="Z484" s="3" t="e">
        <f>VLOOKUP($A484,[1]Data!$B$13894:$F$13900,5,FALSE)</f>
        <v>#N/A</v>
      </c>
      <c r="AA484" s="3" t="e">
        <f>VLOOKUP($A484,[1]Data!$B$13901:$F$13910,5,FALSE)</f>
        <v>#N/A</v>
      </c>
      <c r="AB484" s="3" t="e">
        <f>VLOOKUP($A484,[1]Data!$B$3762:$F$3849,5,FALSE)</f>
        <v>#N/A</v>
      </c>
      <c r="AC484" s="3" t="e">
        <f>VLOOKUP($A484,[1]Data!$B$3850:$F$3929,5,FALSE)</f>
        <v>#N/A</v>
      </c>
      <c r="AD484" s="3" t="e">
        <f>VLOOKUP($A484,[1]Data!$B$3930:$F$4018,5,FALSE)</f>
        <v>#N/A</v>
      </c>
      <c r="AE484" s="3" t="e">
        <f>VLOOKUP($A484,[1]Data!$B$7726:$F$7969,5,FALSE)</f>
        <v>#N/A</v>
      </c>
      <c r="AF484" s="3" t="e">
        <f>VLOOKUP($A484,[1]Data!$B$7970:$F$8184,5,FALSE)</f>
        <v>#N/A</v>
      </c>
      <c r="AG484" s="3" t="e">
        <f>VLOOKUP($A484,[1]Data!$B$8185:$F$8430,5,FALSE)</f>
        <v>#N/A</v>
      </c>
      <c r="AH484" s="3">
        <f>VLOOKUP($A484,[1]Data!$B$10862:$F$11387,5,FALSE)</f>
        <v>5870368</v>
      </c>
      <c r="AI484" s="3" t="e">
        <f>VLOOKUP($A484,[1]Data!$B$11388:$F$11737,5,FALSE)</f>
        <v>#N/A</v>
      </c>
      <c r="AJ484" s="3">
        <f>VLOOKUP($A484,[1]Data!$B$11738:$F$12264,5,FALSE)</f>
        <v>10</v>
      </c>
      <c r="AK484" s="3">
        <f>VLOOKUP($A484,[1]Data!$B$12548:$F$12881,5,FALSE)</f>
        <v>237199921</v>
      </c>
      <c r="AL484" s="3" t="e">
        <f>VLOOKUP($A484,[1]Data!$B$12882:$F$13028,5,FALSE)</f>
        <v>#N/A</v>
      </c>
      <c r="AM484" s="3">
        <f>VLOOKUP($A484,[1]Data!$B$13029:$F$13365,5,FALSE)</f>
        <v>9</v>
      </c>
      <c r="AN484" s="3" t="e">
        <f>VLOOKUP($A484,[1]Data!$B$13768:$F$13805,5,FALSE)</f>
        <v>#N/A</v>
      </c>
      <c r="AO484" s="3" t="e">
        <f>VLOOKUP($A484,[1]Data!$B$13806:$F$13842,5,FALSE)</f>
        <v>#N/A</v>
      </c>
      <c r="AP484" s="3" t="e">
        <f>VLOOKUP($A484,[1]Data!$B$13843:$F$13882,5,FALSE)</f>
        <v>#N/A</v>
      </c>
      <c r="AQ484" s="3" t="e">
        <f>VLOOKUP($A484,[1]Data!$B$13911:$F$13911,5,FALSE)</f>
        <v>#N/A</v>
      </c>
      <c r="AR484" s="2">
        <v>0</v>
      </c>
      <c r="AS484" s="3" t="e">
        <f>VLOOKUP($A484,[1]Data!$B$13912:$F$13913,5,FALSE)</f>
        <v>#N/A</v>
      </c>
      <c r="AT484" s="2"/>
    </row>
    <row r="485" spans="1:46" x14ac:dyDescent="0.25">
      <c r="A485" s="3" t="s">
        <v>527</v>
      </c>
      <c r="C485" s="3" t="str">
        <f>VLOOKUP(A485,[1]Data!$B$2:$F$13913,3,FALSE)</f>
        <v>EL PASO NATURAL GAS COMPANY LLC</v>
      </c>
      <c r="E485" s="3">
        <v>2020</v>
      </c>
      <c r="G485" s="3" t="str">
        <f>VLOOKUP(A485,[1]Data!$B$2:$F$13913,2,FALSE)</f>
        <v>New Mexico</v>
      </c>
      <c r="J485" s="3" t="e">
        <f>VLOOKUP($A485,[1]Data!$B$2:$F$1254,5,FALSE)</f>
        <v>#N/A</v>
      </c>
      <c r="K485" s="3" t="e">
        <f>VLOOKUP($A485,[1]Data!$B$1255:$F$2507,5,FALSE)</f>
        <v>#N/A</v>
      </c>
      <c r="L485" s="3" t="e">
        <f>VLOOKUP($A485,[1]Data!$B$2508:$F$3761,5,FALSE)</f>
        <v>#N/A</v>
      </c>
      <c r="M485" s="3" t="e">
        <f>VLOOKUP($A485,[1]Data!$B$4019:$F$5253,5,FALSE)</f>
        <v>#N/A</v>
      </c>
      <c r="N485" s="3" t="e">
        <f>VLOOKUP($A485,[1]Data!$B$5254:$F$6488,5,FALSE)</f>
        <v>#N/A</v>
      </c>
      <c r="O485" s="3" t="e">
        <f>VLOOKUP($A485,[1]Data!$B$6489:$F$7725,5,FALSE)</f>
        <v>#N/A</v>
      </c>
      <c r="P485" s="3" t="e">
        <f>VLOOKUP($A485,[1]Data!$B$8431:$F$9241,5,FALSE)</f>
        <v>#N/A</v>
      </c>
      <c r="Q485" s="3" t="e">
        <f>VLOOKUP($A485,[1]Data!$B$9242:$F$10048,5,FALSE)</f>
        <v>#N/A</v>
      </c>
      <c r="R485" s="3" t="e">
        <f>VLOOKUP($A485,[1]Data!$B$10049:$F$10861,5,FALSE)</f>
        <v>#N/A</v>
      </c>
      <c r="S485" s="3" t="e">
        <f>VLOOKUP($A485,[1]Data!$B$12265:$F$12357,5,FALSE)</f>
        <v>#N/A</v>
      </c>
      <c r="T485" s="3" t="e">
        <f>VLOOKUP($A485,[1]Data!$B$12358:$F$12449,5,FALSE)</f>
        <v>#N/A</v>
      </c>
      <c r="U485" s="3" t="e">
        <f>VLOOKUP($A485,[1]Data!$B$12450:$F$12547,5,FALSE)</f>
        <v>#N/A</v>
      </c>
      <c r="V485" s="3" t="e">
        <f>VLOOKUP($A485,[1]Data!$B$13366:$F$13499,5,FALSE)</f>
        <v>#N/A</v>
      </c>
      <c r="W485" s="3" t="e">
        <f>VLOOKUP($A485,[1]Data!$B$13500:$F$13631,5,FALSE)</f>
        <v>#N/A</v>
      </c>
      <c r="X485" s="3" t="e">
        <f>VLOOKUP($A485,[1]Data!$B$13632:$F$13767,5,FALSE)</f>
        <v>#N/A</v>
      </c>
      <c r="Y485" s="3" t="e">
        <f>VLOOKUP($A485,[1]Data!$B$13883:$F$13893,5,FALSE)</f>
        <v>#N/A</v>
      </c>
      <c r="Z485" s="3" t="e">
        <f>VLOOKUP($A485,[1]Data!$B$13894:$F$13900,5,FALSE)</f>
        <v>#N/A</v>
      </c>
      <c r="AA485" s="3" t="e">
        <f>VLOOKUP($A485,[1]Data!$B$13901:$F$13910,5,FALSE)</f>
        <v>#N/A</v>
      </c>
      <c r="AB485" s="3" t="e">
        <f>VLOOKUP($A485,[1]Data!$B$3762:$F$3849,5,FALSE)</f>
        <v>#N/A</v>
      </c>
      <c r="AC485" s="3" t="e">
        <f>VLOOKUP($A485,[1]Data!$B$3850:$F$3929,5,FALSE)</f>
        <v>#N/A</v>
      </c>
      <c r="AD485" s="3" t="e">
        <f>VLOOKUP($A485,[1]Data!$B$3930:$F$4018,5,FALSE)</f>
        <v>#N/A</v>
      </c>
      <c r="AE485" s="3" t="e">
        <f>VLOOKUP($A485,[1]Data!$B$7726:$F$7969,5,FALSE)</f>
        <v>#N/A</v>
      </c>
      <c r="AF485" s="3" t="e">
        <f>VLOOKUP($A485,[1]Data!$B$7970:$F$8184,5,FALSE)</f>
        <v>#N/A</v>
      </c>
      <c r="AG485" s="3" t="e">
        <f>VLOOKUP($A485,[1]Data!$B$8185:$F$8430,5,FALSE)</f>
        <v>#N/A</v>
      </c>
      <c r="AH485" s="3">
        <f>VLOOKUP($A485,[1]Data!$B$10862:$F$11387,5,FALSE)</f>
        <v>1053179</v>
      </c>
      <c r="AI485" s="3" t="e">
        <f>VLOOKUP($A485,[1]Data!$B$11388:$F$11737,5,FALSE)</f>
        <v>#N/A</v>
      </c>
      <c r="AJ485" s="3">
        <f>VLOOKUP($A485,[1]Data!$B$11738:$F$12264,5,FALSE)</f>
        <v>3</v>
      </c>
      <c r="AK485" s="3">
        <f>VLOOKUP($A485,[1]Data!$B$12548:$F$12881,5,FALSE)</f>
        <v>64360644</v>
      </c>
      <c r="AL485" s="3" t="e">
        <f>VLOOKUP($A485,[1]Data!$B$12882:$F$13028,5,FALSE)</f>
        <v>#N/A</v>
      </c>
      <c r="AM485" s="3">
        <f>VLOOKUP($A485,[1]Data!$B$13029:$F$13365,5,FALSE)</f>
        <v>5</v>
      </c>
      <c r="AN485" s="3" t="e">
        <f>VLOOKUP($A485,[1]Data!$B$13768:$F$13805,5,FALSE)</f>
        <v>#N/A</v>
      </c>
      <c r="AO485" s="3" t="e">
        <f>VLOOKUP($A485,[1]Data!$B$13806:$F$13842,5,FALSE)</f>
        <v>#N/A</v>
      </c>
      <c r="AP485" s="3" t="e">
        <f>VLOOKUP($A485,[1]Data!$B$13843:$F$13882,5,FALSE)</f>
        <v>#N/A</v>
      </c>
      <c r="AQ485" s="3" t="e">
        <f>VLOOKUP($A485,[1]Data!$B$13911:$F$13911,5,FALSE)</f>
        <v>#N/A</v>
      </c>
      <c r="AR485" s="2">
        <v>0</v>
      </c>
      <c r="AS485" s="3" t="e">
        <f>VLOOKUP($A485,[1]Data!$B$13912:$F$13913,5,FALSE)</f>
        <v>#N/A</v>
      </c>
      <c r="AT485" s="2"/>
    </row>
    <row r="486" spans="1:46" x14ac:dyDescent="0.25">
      <c r="A486" s="3" t="s">
        <v>528</v>
      </c>
      <c r="C486" s="3" t="str">
        <f>VLOOKUP(A486,[1]Data!$B$2:$F$13913,3,FALSE)</f>
        <v>EL PASO NATURAL GAS COMPANY LLC</v>
      </c>
      <c r="E486" s="3">
        <v>2020</v>
      </c>
      <c r="G486" s="3" t="str">
        <f>VLOOKUP(A486,[1]Data!$B$2:$F$13913,2,FALSE)</f>
        <v>Texas</v>
      </c>
      <c r="J486" s="3" t="e">
        <f>VLOOKUP($A486,[1]Data!$B$2:$F$1254,5,FALSE)</f>
        <v>#N/A</v>
      </c>
      <c r="K486" s="3" t="e">
        <f>VLOOKUP($A486,[1]Data!$B$1255:$F$2507,5,FALSE)</f>
        <v>#N/A</v>
      </c>
      <c r="L486" s="3" t="e">
        <f>VLOOKUP($A486,[1]Data!$B$2508:$F$3761,5,FALSE)</f>
        <v>#N/A</v>
      </c>
      <c r="M486" s="3" t="e">
        <f>VLOOKUP($A486,[1]Data!$B$4019:$F$5253,5,FALSE)</f>
        <v>#N/A</v>
      </c>
      <c r="N486" s="3" t="e">
        <f>VLOOKUP($A486,[1]Data!$B$5254:$F$6488,5,FALSE)</f>
        <v>#N/A</v>
      </c>
      <c r="O486" s="3" t="e">
        <f>VLOOKUP($A486,[1]Data!$B$6489:$F$7725,5,FALSE)</f>
        <v>#N/A</v>
      </c>
      <c r="P486" s="3" t="e">
        <f>VLOOKUP($A486,[1]Data!$B$8431:$F$9241,5,FALSE)</f>
        <v>#N/A</v>
      </c>
      <c r="Q486" s="3" t="e">
        <f>VLOOKUP($A486,[1]Data!$B$9242:$F$10048,5,FALSE)</f>
        <v>#N/A</v>
      </c>
      <c r="R486" s="3" t="e">
        <f>VLOOKUP($A486,[1]Data!$B$10049:$F$10861,5,FALSE)</f>
        <v>#N/A</v>
      </c>
      <c r="S486" s="3" t="e">
        <f>VLOOKUP($A486,[1]Data!$B$12265:$F$12357,5,FALSE)</f>
        <v>#N/A</v>
      </c>
      <c r="T486" s="3" t="e">
        <f>VLOOKUP($A486,[1]Data!$B$12358:$F$12449,5,FALSE)</f>
        <v>#N/A</v>
      </c>
      <c r="U486" s="3" t="e">
        <f>VLOOKUP($A486,[1]Data!$B$12450:$F$12547,5,FALSE)</f>
        <v>#N/A</v>
      </c>
      <c r="V486" s="3" t="e">
        <f>VLOOKUP($A486,[1]Data!$B$13366:$F$13499,5,FALSE)</f>
        <v>#N/A</v>
      </c>
      <c r="W486" s="3" t="e">
        <f>VLOOKUP($A486,[1]Data!$B$13500:$F$13631,5,FALSE)</f>
        <v>#N/A</v>
      </c>
      <c r="X486" s="3" t="e">
        <f>VLOOKUP($A486,[1]Data!$B$13632:$F$13767,5,FALSE)</f>
        <v>#N/A</v>
      </c>
      <c r="Y486" s="3" t="e">
        <f>VLOOKUP($A486,[1]Data!$B$13883:$F$13893,5,FALSE)</f>
        <v>#N/A</v>
      </c>
      <c r="Z486" s="3" t="e">
        <f>VLOOKUP($A486,[1]Data!$B$13894:$F$13900,5,FALSE)</f>
        <v>#N/A</v>
      </c>
      <c r="AA486" s="3" t="e">
        <f>VLOOKUP($A486,[1]Data!$B$13901:$F$13910,5,FALSE)</f>
        <v>#N/A</v>
      </c>
      <c r="AB486" s="3" t="e">
        <f>VLOOKUP($A486,[1]Data!$B$3762:$F$3849,5,FALSE)</f>
        <v>#N/A</v>
      </c>
      <c r="AC486" s="3" t="e">
        <f>VLOOKUP($A486,[1]Data!$B$3850:$F$3929,5,FALSE)</f>
        <v>#N/A</v>
      </c>
      <c r="AD486" s="3" t="e">
        <f>VLOOKUP($A486,[1]Data!$B$3930:$F$4018,5,FALSE)</f>
        <v>#N/A</v>
      </c>
      <c r="AE486" s="3" t="e">
        <f>VLOOKUP($A486,[1]Data!$B$7726:$F$7969,5,FALSE)</f>
        <v>#N/A</v>
      </c>
      <c r="AF486" s="3" t="e">
        <f>VLOOKUP($A486,[1]Data!$B$7970:$F$8184,5,FALSE)</f>
        <v>#N/A</v>
      </c>
      <c r="AG486" s="3" t="e">
        <f>VLOOKUP($A486,[1]Data!$B$8185:$F$8430,5,FALSE)</f>
        <v>#N/A</v>
      </c>
      <c r="AH486" s="3">
        <f>VLOOKUP($A486,[1]Data!$B$10862:$F$11387,5,FALSE)</f>
        <v>4413287</v>
      </c>
      <c r="AI486" s="3" t="e">
        <f>VLOOKUP($A486,[1]Data!$B$11388:$F$11737,5,FALSE)</f>
        <v>#N/A</v>
      </c>
      <c r="AJ486" s="3">
        <f>VLOOKUP($A486,[1]Data!$B$11738:$F$12264,5,FALSE)</f>
        <v>6</v>
      </c>
      <c r="AK486" s="3">
        <f>VLOOKUP($A486,[1]Data!$B$12548:$F$12881,5,FALSE)</f>
        <v>73224446</v>
      </c>
      <c r="AL486" s="3" t="e">
        <f>VLOOKUP($A486,[1]Data!$B$12882:$F$13028,5,FALSE)</f>
        <v>#N/A</v>
      </c>
      <c r="AM486" s="3">
        <f>VLOOKUP($A486,[1]Data!$B$13029:$F$13365,5,FALSE)</f>
        <v>3</v>
      </c>
      <c r="AN486" s="3" t="e">
        <f>VLOOKUP($A486,[1]Data!$B$13768:$F$13805,5,FALSE)</f>
        <v>#N/A</v>
      </c>
      <c r="AO486" s="3" t="e">
        <f>VLOOKUP($A486,[1]Data!$B$13806:$F$13842,5,FALSE)</f>
        <v>#N/A</v>
      </c>
      <c r="AP486" s="3" t="e">
        <f>VLOOKUP($A486,[1]Data!$B$13843:$F$13882,5,FALSE)</f>
        <v>#N/A</v>
      </c>
      <c r="AQ486" s="3" t="e">
        <f>VLOOKUP($A486,[1]Data!$B$13911:$F$13911,5,FALSE)</f>
        <v>#N/A</v>
      </c>
      <c r="AR486" s="2">
        <v>0</v>
      </c>
      <c r="AS486" s="3" t="e">
        <f>VLOOKUP($A486,[1]Data!$B$13912:$F$13913,5,FALSE)</f>
        <v>#N/A</v>
      </c>
      <c r="AT486" s="2"/>
    </row>
    <row r="487" spans="1:46" x14ac:dyDescent="0.25">
      <c r="A487" s="3" t="s">
        <v>529</v>
      </c>
      <c r="C487" s="3" t="str">
        <f>VLOOKUP(A487,[1]Data!$B$2:$F$13913,3,FALSE)</f>
        <v>ELBA EXPRESS</v>
      </c>
      <c r="E487" s="3">
        <v>2020</v>
      </c>
      <c r="G487" s="3" t="str">
        <f>VLOOKUP(A487,[1]Data!$B$2:$F$13913,2,FALSE)</f>
        <v>Georgia</v>
      </c>
      <c r="J487" s="3" t="e">
        <f>VLOOKUP($A487,[1]Data!$B$2:$F$1254,5,FALSE)</f>
        <v>#N/A</v>
      </c>
      <c r="K487" s="3" t="e">
        <f>VLOOKUP($A487,[1]Data!$B$1255:$F$2507,5,FALSE)</f>
        <v>#N/A</v>
      </c>
      <c r="L487" s="3" t="e">
        <f>VLOOKUP($A487,[1]Data!$B$2508:$F$3761,5,FALSE)</f>
        <v>#N/A</v>
      </c>
      <c r="M487" s="3" t="e">
        <f>VLOOKUP($A487,[1]Data!$B$4019:$F$5253,5,FALSE)</f>
        <v>#N/A</v>
      </c>
      <c r="N487" s="3" t="e">
        <f>VLOOKUP($A487,[1]Data!$B$5254:$F$6488,5,FALSE)</f>
        <v>#N/A</v>
      </c>
      <c r="O487" s="3" t="e">
        <f>VLOOKUP($A487,[1]Data!$B$6489:$F$7725,5,FALSE)</f>
        <v>#N/A</v>
      </c>
      <c r="P487" s="3" t="e">
        <f>VLOOKUP($A487,[1]Data!$B$8431:$F$9241,5,FALSE)</f>
        <v>#N/A</v>
      </c>
      <c r="Q487" s="3" t="e">
        <f>VLOOKUP($A487,[1]Data!$B$9242:$F$10048,5,FALSE)</f>
        <v>#N/A</v>
      </c>
      <c r="R487" s="3" t="e">
        <f>VLOOKUP($A487,[1]Data!$B$10049:$F$10861,5,FALSE)</f>
        <v>#N/A</v>
      </c>
      <c r="S487" s="3" t="e">
        <f>VLOOKUP($A487,[1]Data!$B$12265:$F$12357,5,FALSE)</f>
        <v>#N/A</v>
      </c>
      <c r="T487" s="3" t="e">
        <f>VLOOKUP($A487,[1]Data!$B$12358:$F$12449,5,FALSE)</f>
        <v>#N/A</v>
      </c>
      <c r="U487" s="3" t="e">
        <f>VLOOKUP($A487,[1]Data!$B$12450:$F$12547,5,FALSE)</f>
        <v>#N/A</v>
      </c>
      <c r="V487" s="3" t="e">
        <f>VLOOKUP($A487,[1]Data!$B$13366:$F$13499,5,FALSE)</f>
        <v>#N/A</v>
      </c>
      <c r="W487" s="3" t="e">
        <f>VLOOKUP($A487,[1]Data!$B$13500:$F$13631,5,FALSE)</f>
        <v>#N/A</v>
      </c>
      <c r="X487" s="3" t="e">
        <f>VLOOKUP($A487,[1]Data!$B$13632:$F$13767,5,FALSE)</f>
        <v>#N/A</v>
      </c>
      <c r="Y487" s="3" t="e">
        <f>VLOOKUP($A487,[1]Data!$B$13883:$F$13893,5,FALSE)</f>
        <v>#N/A</v>
      </c>
      <c r="Z487" s="3" t="e">
        <f>VLOOKUP($A487,[1]Data!$B$13894:$F$13900,5,FALSE)</f>
        <v>#N/A</v>
      </c>
      <c r="AA487" s="3" t="e">
        <f>VLOOKUP($A487,[1]Data!$B$13901:$F$13910,5,FALSE)</f>
        <v>#N/A</v>
      </c>
      <c r="AB487" s="3" t="e">
        <f>VLOOKUP($A487,[1]Data!$B$3762:$F$3849,5,FALSE)</f>
        <v>#N/A</v>
      </c>
      <c r="AC487" s="3" t="e">
        <f>VLOOKUP($A487,[1]Data!$B$3850:$F$3929,5,FALSE)</f>
        <v>#N/A</v>
      </c>
      <c r="AD487" s="3" t="e">
        <f>VLOOKUP($A487,[1]Data!$B$3930:$F$4018,5,FALSE)</f>
        <v>#N/A</v>
      </c>
      <c r="AE487" s="3" t="e">
        <f>VLOOKUP($A487,[1]Data!$B$7726:$F$7969,5,FALSE)</f>
        <v>#N/A</v>
      </c>
      <c r="AF487" s="3" t="e">
        <f>VLOOKUP($A487,[1]Data!$B$7970:$F$8184,5,FALSE)</f>
        <v>#N/A</v>
      </c>
      <c r="AG487" s="3" t="e">
        <f>VLOOKUP($A487,[1]Data!$B$8185:$F$8430,5,FALSE)</f>
        <v>#N/A</v>
      </c>
      <c r="AH487" s="3" t="e">
        <f>VLOOKUP($A487,[1]Data!$B$10862:$F$11387,5,FALSE)</f>
        <v>#N/A</v>
      </c>
      <c r="AI487" s="3" t="e">
        <f>VLOOKUP($A487,[1]Data!$B$11388:$F$11737,5,FALSE)</f>
        <v>#N/A</v>
      </c>
      <c r="AJ487" s="3" t="e">
        <f>VLOOKUP($A487,[1]Data!$B$11738:$F$12264,5,FALSE)</f>
        <v>#N/A</v>
      </c>
      <c r="AK487" s="3">
        <f>VLOOKUP($A487,[1]Data!$B$12548:$F$12881,5,FALSE)</f>
        <v>45563548</v>
      </c>
      <c r="AL487" s="3" t="e">
        <f>VLOOKUP($A487,[1]Data!$B$12882:$F$13028,5,FALSE)</f>
        <v>#N/A</v>
      </c>
      <c r="AM487" s="3">
        <f>VLOOKUP($A487,[1]Data!$B$13029:$F$13365,5,FALSE)</f>
        <v>2</v>
      </c>
      <c r="AN487" s="3" t="e">
        <f>VLOOKUP($A487,[1]Data!$B$13768:$F$13805,5,FALSE)</f>
        <v>#N/A</v>
      </c>
      <c r="AO487" s="3" t="e">
        <f>VLOOKUP($A487,[1]Data!$B$13806:$F$13842,5,FALSE)</f>
        <v>#N/A</v>
      </c>
      <c r="AP487" s="3" t="e">
        <f>VLOOKUP($A487,[1]Data!$B$13843:$F$13882,5,FALSE)</f>
        <v>#N/A</v>
      </c>
      <c r="AQ487" s="3" t="e">
        <f>VLOOKUP($A487,[1]Data!$B$13911:$F$13911,5,FALSE)</f>
        <v>#N/A</v>
      </c>
      <c r="AR487" s="2">
        <v>0</v>
      </c>
      <c r="AS487" s="3" t="e">
        <f>VLOOKUP($A487,[1]Data!$B$13912:$F$13913,5,FALSE)</f>
        <v>#N/A</v>
      </c>
      <c r="AT487" s="2"/>
    </row>
    <row r="488" spans="1:46" x14ac:dyDescent="0.25">
      <c r="A488" s="3" t="s">
        <v>530</v>
      </c>
      <c r="C488" s="3" t="str">
        <f>VLOOKUP(A488,[1]Data!$B$2:$F$13913,3,FALSE)</f>
        <v>ELBERTON UTILITIES  NAT GAS DIV</v>
      </c>
      <c r="E488" s="3">
        <v>2020</v>
      </c>
      <c r="G488" s="3" t="str">
        <f>VLOOKUP(A488,[1]Data!$B$2:$F$13913,2,FALSE)</f>
        <v>Georgia</v>
      </c>
      <c r="J488" s="3">
        <f>VLOOKUP($A488,[1]Data!$B$2:$F$1254,5,FALSE)</f>
        <v>131363</v>
      </c>
      <c r="K488" s="3">
        <f>VLOOKUP($A488,[1]Data!$B$1255:$F$2507,5,FALSE)</f>
        <v>1863750</v>
      </c>
      <c r="L488" s="3">
        <f>VLOOKUP($A488,[1]Data!$B$2508:$F$3761,5,FALSE)</f>
        <v>3354</v>
      </c>
      <c r="M488" s="3">
        <f>VLOOKUP($A488,[1]Data!$B$4019:$F$5253,5,FALSE)</f>
        <v>123197</v>
      </c>
      <c r="N488" s="3">
        <f>VLOOKUP($A488,[1]Data!$B$5254:$F$6488,5,FALSE)</f>
        <v>1374601</v>
      </c>
      <c r="O488" s="3">
        <f>VLOOKUP($A488,[1]Data!$B$6489:$F$7725,5,FALSE)</f>
        <v>539</v>
      </c>
      <c r="P488" s="3">
        <f>VLOOKUP($A488,[1]Data!$B$8431:$F$9241,5,FALSE)</f>
        <v>88871</v>
      </c>
      <c r="Q488" s="3">
        <f>VLOOKUP($A488,[1]Data!$B$9242:$F$10048,5,FALSE)</f>
        <v>401611</v>
      </c>
      <c r="R488" s="3">
        <f>VLOOKUP($A488,[1]Data!$B$10049:$F$10861,5,FALSE)</f>
        <v>5</v>
      </c>
      <c r="S488" s="3" t="e">
        <f>VLOOKUP($A488,[1]Data!$B$12265:$F$12357,5,FALSE)</f>
        <v>#N/A</v>
      </c>
      <c r="T488" s="3" t="e">
        <f>VLOOKUP($A488,[1]Data!$B$12358:$F$12449,5,FALSE)</f>
        <v>#N/A</v>
      </c>
      <c r="U488" s="3" t="e">
        <f>VLOOKUP($A488,[1]Data!$B$12450:$F$12547,5,FALSE)</f>
        <v>#N/A</v>
      </c>
      <c r="V488" s="3" t="e">
        <f>VLOOKUP($A488,[1]Data!$B$13366:$F$13499,5,FALSE)</f>
        <v>#N/A</v>
      </c>
      <c r="W488" s="3" t="e">
        <f>VLOOKUP($A488,[1]Data!$B$13500:$F$13631,5,FALSE)</f>
        <v>#N/A</v>
      </c>
      <c r="X488" s="3" t="e">
        <f>VLOOKUP($A488,[1]Data!$B$13632:$F$13767,5,FALSE)</f>
        <v>#N/A</v>
      </c>
      <c r="Y488" s="3" t="e">
        <f>VLOOKUP($A488,[1]Data!$B$13883:$F$13893,5,FALSE)</f>
        <v>#N/A</v>
      </c>
      <c r="Z488" s="3" t="e">
        <f>VLOOKUP($A488,[1]Data!$B$13894:$F$13900,5,FALSE)</f>
        <v>#N/A</v>
      </c>
      <c r="AA488" s="3" t="e">
        <f>VLOOKUP($A488,[1]Data!$B$13901:$F$13910,5,FALSE)</f>
        <v>#N/A</v>
      </c>
      <c r="AB488" s="3" t="e">
        <f>VLOOKUP($A488,[1]Data!$B$3762:$F$3849,5,FALSE)</f>
        <v>#N/A</v>
      </c>
      <c r="AC488" s="3" t="e">
        <f>VLOOKUP($A488,[1]Data!$B$3850:$F$3929,5,FALSE)</f>
        <v>#N/A</v>
      </c>
      <c r="AD488" s="3" t="e">
        <f>VLOOKUP($A488,[1]Data!$B$3930:$F$4018,5,FALSE)</f>
        <v>#N/A</v>
      </c>
      <c r="AE488" s="3" t="e">
        <f>VLOOKUP($A488,[1]Data!$B$7726:$F$7969,5,FALSE)</f>
        <v>#N/A</v>
      </c>
      <c r="AF488" s="3" t="e">
        <f>VLOOKUP($A488,[1]Data!$B$7970:$F$8184,5,FALSE)</f>
        <v>#N/A</v>
      </c>
      <c r="AG488" s="3" t="e">
        <f>VLOOKUP($A488,[1]Data!$B$8185:$F$8430,5,FALSE)</f>
        <v>#N/A</v>
      </c>
      <c r="AH488" s="3" t="e">
        <f>VLOOKUP($A488,[1]Data!$B$10862:$F$11387,5,FALSE)</f>
        <v>#N/A</v>
      </c>
      <c r="AI488" s="3" t="e">
        <f>VLOOKUP($A488,[1]Data!$B$11388:$F$11737,5,FALSE)</f>
        <v>#N/A</v>
      </c>
      <c r="AJ488" s="3" t="e">
        <f>VLOOKUP($A488,[1]Data!$B$11738:$F$12264,5,FALSE)</f>
        <v>#N/A</v>
      </c>
      <c r="AK488" s="3" t="e">
        <f>VLOOKUP($A488,[1]Data!$B$12548:$F$12881,5,FALSE)</f>
        <v>#N/A</v>
      </c>
      <c r="AL488" s="3" t="e">
        <f>VLOOKUP($A488,[1]Data!$B$12882:$F$13028,5,FALSE)</f>
        <v>#N/A</v>
      </c>
      <c r="AM488" s="3" t="e">
        <f>VLOOKUP($A488,[1]Data!$B$13029:$F$13365,5,FALSE)</f>
        <v>#N/A</v>
      </c>
      <c r="AN488" s="3" t="e">
        <f>VLOOKUP($A488,[1]Data!$B$13768:$F$13805,5,FALSE)</f>
        <v>#N/A</v>
      </c>
      <c r="AO488" s="3" t="e">
        <f>VLOOKUP($A488,[1]Data!$B$13806:$F$13842,5,FALSE)</f>
        <v>#N/A</v>
      </c>
      <c r="AP488" s="3" t="e">
        <f>VLOOKUP($A488,[1]Data!$B$13843:$F$13882,5,FALSE)</f>
        <v>#N/A</v>
      </c>
      <c r="AQ488" s="3" t="e">
        <f>VLOOKUP($A488,[1]Data!$B$13911:$F$13911,5,FALSE)</f>
        <v>#N/A</v>
      </c>
      <c r="AR488" s="2">
        <v>0</v>
      </c>
      <c r="AS488" s="3" t="e">
        <f>VLOOKUP($A488,[1]Data!$B$13912:$F$13913,5,FALSE)</f>
        <v>#N/A</v>
      </c>
      <c r="AT488" s="2"/>
    </row>
    <row r="489" spans="1:46" x14ac:dyDescent="0.25">
      <c r="A489" s="3" t="s">
        <v>531</v>
      </c>
      <c r="C489" s="3" t="str">
        <f>VLOOKUP(A489,[1]Data!$B$2:$F$13913,3,FALSE)</f>
        <v>ELDORADO CITY OF</v>
      </c>
      <c r="E489" s="3">
        <v>2020</v>
      </c>
      <c r="G489" s="3" t="str">
        <f>VLOOKUP(A489,[1]Data!$B$2:$F$13913,2,FALSE)</f>
        <v>Texas</v>
      </c>
      <c r="J489" s="3">
        <f>VLOOKUP($A489,[1]Data!$B$2:$F$1254,5,FALSE)</f>
        <v>17272</v>
      </c>
      <c r="K489" s="3">
        <f>VLOOKUP($A489,[1]Data!$B$1255:$F$2507,5,FALSE)</f>
        <v>242384</v>
      </c>
      <c r="L489" s="3">
        <f>VLOOKUP($A489,[1]Data!$B$2508:$F$3761,5,FALSE)</f>
        <v>466</v>
      </c>
      <c r="M489" s="3">
        <f>VLOOKUP($A489,[1]Data!$B$4019:$F$5253,5,FALSE)</f>
        <v>2830</v>
      </c>
      <c r="N489" s="3">
        <f>VLOOKUP($A489,[1]Data!$B$5254:$F$6488,5,FALSE)</f>
        <v>36948</v>
      </c>
      <c r="O489" s="3">
        <f>VLOOKUP($A489,[1]Data!$B$6489:$F$7725,5,FALSE)</f>
        <v>36</v>
      </c>
      <c r="P489" s="3">
        <f>VLOOKUP($A489,[1]Data!$B$8431:$F$9241,5,FALSE)</f>
        <v>6232</v>
      </c>
      <c r="Q489" s="3">
        <f>VLOOKUP($A489,[1]Data!$B$9242:$F$10048,5,FALSE)</f>
        <v>69444</v>
      </c>
      <c r="R489" s="3">
        <f>VLOOKUP($A489,[1]Data!$B$10049:$F$10861,5,FALSE)</f>
        <v>46</v>
      </c>
      <c r="S489" s="3" t="e">
        <f>VLOOKUP($A489,[1]Data!$B$12265:$F$12357,5,FALSE)</f>
        <v>#N/A</v>
      </c>
      <c r="T489" s="3" t="e">
        <f>VLOOKUP($A489,[1]Data!$B$12358:$F$12449,5,FALSE)</f>
        <v>#N/A</v>
      </c>
      <c r="U489" s="3" t="e">
        <f>VLOOKUP($A489,[1]Data!$B$12450:$F$12547,5,FALSE)</f>
        <v>#N/A</v>
      </c>
      <c r="V489" s="3" t="e">
        <f>VLOOKUP($A489,[1]Data!$B$13366:$F$13499,5,FALSE)</f>
        <v>#N/A</v>
      </c>
      <c r="W489" s="3" t="e">
        <f>VLOOKUP($A489,[1]Data!$B$13500:$F$13631,5,FALSE)</f>
        <v>#N/A</v>
      </c>
      <c r="X489" s="3" t="e">
        <f>VLOOKUP($A489,[1]Data!$B$13632:$F$13767,5,FALSE)</f>
        <v>#N/A</v>
      </c>
      <c r="Y489" s="3" t="e">
        <f>VLOOKUP($A489,[1]Data!$B$13883:$F$13893,5,FALSE)</f>
        <v>#N/A</v>
      </c>
      <c r="Z489" s="3" t="e">
        <f>VLOOKUP($A489,[1]Data!$B$13894:$F$13900,5,FALSE)</f>
        <v>#N/A</v>
      </c>
      <c r="AA489" s="3" t="e">
        <f>VLOOKUP($A489,[1]Data!$B$13901:$F$13910,5,FALSE)</f>
        <v>#N/A</v>
      </c>
      <c r="AB489" s="3" t="e">
        <f>VLOOKUP($A489,[1]Data!$B$3762:$F$3849,5,FALSE)</f>
        <v>#N/A</v>
      </c>
      <c r="AC489" s="3" t="e">
        <f>VLOOKUP($A489,[1]Data!$B$3850:$F$3929,5,FALSE)</f>
        <v>#N/A</v>
      </c>
      <c r="AD489" s="3" t="e">
        <f>VLOOKUP($A489,[1]Data!$B$3930:$F$4018,5,FALSE)</f>
        <v>#N/A</v>
      </c>
      <c r="AE489" s="3" t="e">
        <f>VLOOKUP($A489,[1]Data!$B$7726:$F$7969,5,FALSE)</f>
        <v>#N/A</v>
      </c>
      <c r="AF489" s="3" t="e">
        <f>VLOOKUP($A489,[1]Data!$B$7970:$F$8184,5,FALSE)</f>
        <v>#N/A</v>
      </c>
      <c r="AG489" s="3" t="e">
        <f>VLOOKUP($A489,[1]Data!$B$8185:$F$8430,5,FALSE)</f>
        <v>#N/A</v>
      </c>
      <c r="AH489" s="3" t="e">
        <f>VLOOKUP($A489,[1]Data!$B$10862:$F$11387,5,FALSE)</f>
        <v>#N/A</v>
      </c>
      <c r="AI489" s="3" t="e">
        <f>VLOOKUP($A489,[1]Data!$B$11388:$F$11737,5,FALSE)</f>
        <v>#N/A</v>
      </c>
      <c r="AJ489" s="3" t="e">
        <f>VLOOKUP($A489,[1]Data!$B$11738:$F$12264,5,FALSE)</f>
        <v>#N/A</v>
      </c>
      <c r="AK489" s="3" t="e">
        <f>VLOOKUP($A489,[1]Data!$B$12548:$F$12881,5,FALSE)</f>
        <v>#N/A</v>
      </c>
      <c r="AL489" s="3" t="e">
        <f>VLOOKUP($A489,[1]Data!$B$12882:$F$13028,5,FALSE)</f>
        <v>#N/A</v>
      </c>
      <c r="AM489" s="3" t="e">
        <f>VLOOKUP($A489,[1]Data!$B$13029:$F$13365,5,FALSE)</f>
        <v>#N/A</v>
      </c>
      <c r="AN489" s="3" t="e">
        <f>VLOOKUP($A489,[1]Data!$B$13768:$F$13805,5,FALSE)</f>
        <v>#N/A</v>
      </c>
      <c r="AO489" s="3" t="e">
        <f>VLOOKUP($A489,[1]Data!$B$13806:$F$13842,5,FALSE)</f>
        <v>#N/A</v>
      </c>
      <c r="AP489" s="3" t="e">
        <f>VLOOKUP($A489,[1]Data!$B$13843:$F$13882,5,FALSE)</f>
        <v>#N/A</v>
      </c>
      <c r="AQ489" s="3" t="e">
        <f>VLOOKUP($A489,[1]Data!$B$13911:$F$13911,5,FALSE)</f>
        <v>#N/A</v>
      </c>
      <c r="AR489" s="2">
        <v>0</v>
      </c>
      <c r="AS489" s="3" t="e">
        <f>VLOOKUP($A489,[1]Data!$B$13912:$F$13913,5,FALSE)</f>
        <v>#N/A</v>
      </c>
      <c r="AT489" s="2"/>
    </row>
    <row r="490" spans="1:46" x14ac:dyDescent="0.25">
      <c r="A490" s="3" t="s">
        <v>532</v>
      </c>
      <c r="C490" s="3" t="str">
        <f>VLOOKUP(A490,[1]Data!$B$2:$F$13913,3,FALSE)</f>
        <v>ELIZABETHTOWN CITY OF</v>
      </c>
      <c r="E490" s="3">
        <v>2020</v>
      </c>
      <c r="G490" s="3" t="str">
        <f>VLOOKUP(A490,[1]Data!$B$2:$F$13913,2,FALSE)</f>
        <v>Kentucky</v>
      </c>
      <c r="J490" s="3">
        <f>VLOOKUP($A490,[1]Data!$B$2:$F$1254,5,FALSE)</f>
        <v>442114</v>
      </c>
      <c r="K490" s="3">
        <f>VLOOKUP($A490,[1]Data!$B$1255:$F$2507,5,FALSE)</f>
        <v>1827887</v>
      </c>
      <c r="L490" s="3">
        <f>VLOOKUP($A490,[1]Data!$B$2508:$F$3761,5,FALSE)</f>
        <v>6574</v>
      </c>
      <c r="M490" s="3">
        <f>VLOOKUP($A490,[1]Data!$B$4019:$F$5253,5,FALSE)</f>
        <v>468885</v>
      </c>
      <c r="N490" s="3">
        <f>VLOOKUP($A490,[1]Data!$B$5254:$F$6488,5,FALSE)</f>
        <v>1941083</v>
      </c>
      <c r="O490" s="3">
        <f>VLOOKUP($A490,[1]Data!$B$6489:$F$7725,5,FALSE)</f>
        <v>1719</v>
      </c>
      <c r="P490" s="3">
        <f>VLOOKUP($A490,[1]Data!$B$8431:$F$9241,5,FALSE)</f>
        <v>864429</v>
      </c>
      <c r="Q490" s="3">
        <f>VLOOKUP($A490,[1]Data!$B$9242:$F$10048,5,FALSE)</f>
        <v>2698907</v>
      </c>
      <c r="R490" s="3">
        <f>VLOOKUP($A490,[1]Data!$B$10049:$F$10861,5,FALSE)</f>
        <v>11</v>
      </c>
      <c r="S490" s="3" t="e">
        <f>VLOOKUP($A490,[1]Data!$B$12265:$F$12357,5,FALSE)</f>
        <v>#N/A</v>
      </c>
      <c r="T490" s="3" t="e">
        <f>VLOOKUP($A490,[1]Data!$B$12358:$F$12449,5,FALSE)</f>
        <v>#N/A</v>
      </c>
      <c r="U490" s="3" t="e">
        <f>VLOOKUP($A490,[1]Data!$B$12450:$F$12547,5,FALSE)</f>
        <v>#N/A</v>
      </c>
      <c r="V490" s="3" t="e">
        <f>VLOOKUP($A490,[1]Data!$B$13366:$F$13499,5,FALSE)</f>
        <v>#N/A</v>
      </c>
      <c r="W490" s="3" t="e">
        <f>VLOOKUP($A490,[1]Data!$B$13500:$F$13631,5,FALSE)</f>
        <v>#N/A</v>
      </c>
      <c r="X490" s="3" t="e">
        <f>VLOOKUP($A490,[1]Data!$B$13632:$F$13767,5,FALSE)</f>
        <v>#N/A</v>
      </c>
      <c r="Y490" s="3" t="e">
        <f>VLOOKUP($A490,[1]Data!$B$13883:$F$13893,5,FALSE)</f>
        <v>#N/A</v>
      </c>
      <c r="Z490" s="3" t="e">
        <f>VLOOKUP($A490,[1]Data!$B$13894:$F$13900,5,FALSE)</f>
        <v>#N/A</v>
      </c>
      <c r="AA490" s="3" t="e">
        <f>VLOOKUP($A490,[1]Data!$B$13901:$F$13910,5,FALSE)</f>
        <v>#N/A</v>
      </c>
      <c r="AB490" s="3" t="e">
        <f>VLOOKUP($A490,[1]Data!$B$3762:$F$3849,5,FALSE)</f>
        <v>#N/A</v>
      </c>
      <c r="AC490" s="3" t="e">
        <f>VLOOKUP($A490,[1]Data!$B$3850:$F$3929,5,FALSE)</f>
        <v>#N/A</v>
      </c>
      <c r="AD490" s="3" t="e">
        <f>VLOOKUP($A490,[1]Data!$B$3930:$F$4018,5,FALSE)</f>
        <v>#N/A</v>
      </c>
      <c r="AE490" s="3" t="e">
        <f>VLOOKUP($A490,[1]Data!$B$7726:$F$7969,5,FALSE)</f>
        <v>#N/A</v>
      </c>
      <c r="AF490" s="3" t="e">
        <f>VLOOKUP($A490,[1]Data!$B$7970:$F$8184,5,FALSE)</f>
        <v>#N/A</v>
      </c>
      <c r="AG490" s="3" t="e">
        <f>VLOOKUP($A490,[1]Data!$B$8185:$F$8430,5,FALSE)</f>
        <v>#N/A</v>
      </c>
      <c r="AH490" s="3" t="e">
        <f>VLOOKUP($A490,[1]Data!$B$10862:$F$11387,5,FALSE)</f>
        <v>#N/A</v>
      </c>
      <c r="AI490" s="3" t="e">
        <f>VLOOKUP($A490,[1]Data!$B$11388:$F$11737,5,FALSE)</f>
        <v>#N/A</v>
      </c>
      <c r="AJ490" s="3" t="e">
        <f>VLOOKUP($A490,[1]Data!$B$11738:$F$12264,5,FALSE)</f>
        <v>#N/A</v>
      </c>
      <c r="AK490" s="3" t="e">
        <f>VLOOKUP($A490,[1]Data!$B$12548:$F$12881,5,FALSE)</f>
        <v>#N/A</v>
      </c>
      <c r="AL490" s="3" t="e">
        <f>VLOOKUP($A490,[1]Data!$B$12882:$F$13028,5,FALSE)</f>
        <v>#N/A</v>
      </c>
      <c r="AM490" s="3" t="e">
        <f>VLOOKUP($A490,[1]Data!$B$13029:$F$13365,5,FALSE)</f>
        <v>#N/A</v>
      </c>
      <c r="AN490" s="3" t="e">
        <f>VLOOKUP($A490,[1]Data!$B$13768:$F$13805,5,FALSE)</f>
        <v>#N/A</v>
      </c>
      <c r="AO490" s="3" t="e">
        <f>VLOOKUP($A490,[1]Data!$B$13806:$F$13842,5,FALSE)</f>
        <v>#N/A</v>
      </c>
      <c r="AP490" s="3" t="e">
        <f>VLOOKUP($A490,[1]Data!$B$13843:$F$13882,5,FALSE)</f>
        <v>#N/A</v>
      </c>
      <c r="AQ490" s="3" t="e">
        <f>VLOOKUP($A490,[1]Data!$B$13911:$F$13911,5,FALSE)</f>
        <v>#N/A</v>
      </c>
      <c r="AR490" s="2">
        <v>0</v>
      </c>
      <c r="AS490" s="3" t="e">
        <f>VLOOKUP($A490,[1]Data!$B$13912:$F$13913,5,FALSE)</f>
        <v>#N/A</v>
      </c>
      <c r="AT490" s="2"/>
    </row>
    <row r="491" spans="1:46" x14ac:dyDescent="0.25">
      <c r="A491" s="3" t="s">
        <v>533</v>
      </c>
      <c r="C491" s="3" t="str">
        <f>VLOOKUP(A491,[1]Data!$B$2:$F$13913,3,FALSE)</f>
        <v>ELK RIVER PUBLIC UTILITY DISTRICT</v>
      </c>
      <c r="E491" s="3">
        <v>2020</v>
      </c>
      <c r="G491" s="3" t="str">
        <f>VLOOKUP(A491,[1]Data!$B$2:$F$13913,2,FALSE)</f>
        <v>Tennessee</v>
      </c>
      <c r="J491" s="3">
        <f>VLOOKUP($A491,[1]Data!$B$2:$F$1254,5,FALSE)</f>
        <v>663332</v>
      </c>
      <c r="K491" s="3">
        <f>VLOOKUP($A491,[1]Data!$B$1255:$F$2507,5,FALSE)</f>
        <v>7110429</v>
      </c>
      <c r="L491" s="3">
        <f>VLOOKUP($A491,[1]Data!$B$2508:$F$3761,5,FALSE)</f>
        <v>14336</v>
      </c>
      <c r="M491" s="3">
        <f>VLOOKUP($A491,[1]Data!$B$4019:$F$5253,5,FALSE)</f>
        <v>1089851</v>
      </c>
      <c r="N491" s="3">
        <f>VLOOKUP($A491,[1]Data!$B$5254:$F$6488,5,FALSE)</f>
        <v>7244778</v>
      </c>
      <c r="O491" s="3">
        <f>VLOOKUP($A491,[1]Data!$B$6489:$F$7725,5,FALSE)</f>
        <v>2248</v>
      </c>
      <c r="P491" s="3">
        <f>VLOOKUP($A491,[1]Data!$B$8431:$F$9241,5,FALSE)</f>
        <v>743876</v>
      </c>
      <c r="Q491" s="3">
        <f>VLOOKUP($A491,[1]Data!$B$9242:$F$10048,5,FALSE)</f>
        <v>3239547</v>
      </c>
      <c r="R491" s="3">
        <f>VLOOKUP($A491,[1]Data!$B$10049:$F$10861,5,FALSE)</f>
        <v>30</v>
      </c>
      <c r="S491" s="3" t="e">
        <f>VLOOKUP($A491,[1]Data!$B$12265:$F$12357,5,FALSE)</f>
        <v>#N/A</v>
      </c>
      <c r="T491" s="3" t="e">
        <f>VLOOKUP($A491,[1]Data!$B$12358:$F$12449,5,FALSE)</f>
        <v>#N/A</v>
      </c>
      <c r="U491" s="3" t="e">
        <f>VLOOKUP($A491,[1]Data!$B$12450:$F$12547,5,FALSE)</f>
        <v>#N/A</v>
      </c>
      <c r="V491" s="3" t="e">
        <f>VLOOKUP($A491,[1]Data!$B$13366:$F$13499,5,FALSE)</f>
        <v>#N/A</v>
      </c>
      <c r="W491" s="3" t="e">
        <f>VLOOKUP($A491,[1]Data!$B$13500:$F$13631,5,FALSE)</f>
        <v>#N/A</v>
      </c>
      <c r="X491" s="3" t="e">
        <f>VLOOKUP($A491,[1]Data!$B$13632:$F$13767,5,FALSE)</f>
        <v>#N/A</v>
      </c>
      <c r="Y491" s="3" t="e">
        <f>VLOOKUP($A491,[1]Data!$B$13883:$F$13893,5,FALSE)</f>
        <v>#N/A</v>
      </c>
      <c r="Z491" s="3" t="e">
        <f>VLOOKUP($A491,[1]Data!$B$13894:$F$13900,5,FALSE)</f>
        <v>#N/A</v>
      </c>
      <c r="AA491" s="3" t="e">
        <f>VLOOKUP($A491,[1]Data!$B$13901:$F$13910,5,FALSE)</f>
        <v>#N/A</v>
      </c>
      <c r="AB491" s="3" t="e">
        <f>VLOOKUP($A491,[1]Data!$B$3762:$F$3849,5,FALSE)</f>
        <v>#N/A</v>
      </c>
      <c r="AC491" s="3" t="e">
        <f>VLOOKUP($A491,[1]Data!$B$3850:$F$3929,5,FALSE)</f>
        <v>#N/A</v>
      </c>
      <c r="AD491" s="3" t="e">
        <f>VLOOKUP($A491,[1]Data!$B$3930:$F$4018,5,FALSE)</f>
        <v>#N/A</v>
      </c>
      <c r="AE491" s="3" t="e">
        <f>VLOOKUP($A491,[1]Data!$B$7726:$F$7969,5,FALSE)</f>
        <v>#N/A</v>
      </c>
      <c r="AF491" s="3" t="e">
        <f>VLOOKUP($A491,[1]Data!$B$7970:$F$8184,5,FALSE)</f>
        <v>#N/A</v>
      </c>
      <c r="AG491" s="3" t="e">
        <f>VLOOKUP($A491,[1]Data!$B$8185:$F$8430,5,FALSE)</f>
        <v>#N/A</v>
      </c>
      <c r="AH491" s="3" t="e">
        <f>VLOOKUP($A491,[1]Data!$B$10862:$F$11387,5,FALSE)</f>
        <v>#N/A</v>
      </c>
      <c r="AI491" s="3" t="e">
        <f>VLOOKUP($A491,[1]Data!$B$11388:$F$11737,5,FALSE)</f>
        <v>#N/A</v>
      </c>
      <c r="AJ491" s="3" t="e">
        <f>VLOOKUP($A491,[1]Data!$B$11738:$F$12264,5,FALSE)</f>
        <v>#N/A</v>
      </c>
      <c r="AK491" s="3" t="e">
        <f>VLOOKUP($A491,[1]Data!$B$12548:$F$12881,5,FALSE)</f>
        <v>#N/A</v>
      </c>
      <c r="AL491" s="3" t="e">
        <f>VLOOKUP($A491,[1]Data!$B$12882:$F$13028,5,FALSE)</f>
        <v>#N/A</v>
      </c>
      <c r="AM491" s="3" t="e">
        <f>VLOOKUP($A491,[1]Data!$B$13029:$F$13365,5,FALSE)</f>
        <v>#N/A</v>
      </c>
      <c r="AN491" s="3" t="e">
        <f>VLOOKUP($A491,[1]Data!$B$13768:$F$13805,5,FALSE)</f>
        <v>#N/A</v>
      </c>
      <c r="AO491" s="3" t="e">
        <f>VLOOKUP($A491,[1]Data!$B$13806:$F$13842,5,FALSE)</f>
        <v>#N/A</v>
      </c>
      <c r="AP491" s="3" t="e">
        <f>VLOOKUP($A491,[1]Data!$B$13843:$F$13882,5,FALSE)</f>
        <v>#N/A</v>
      </c>
      <c r="AQ491" s="3" t="e">
        <f>VLOOKUP($A491,[1]Data!$B$13911:$F$13911,5,FALSE)</f>
        <v>#N/A</v>
      </c>
      <c r="AR491" s="2">
        <v>0</v>
      </c>
      <c r="AS491" s="3" t="e">
        <f>VLOOKUP($A491,[1]Data!$B$13912:$F$13913,5,FALSE)</f>
        <v>#N/A</v>
      </c>
      <c r="AT491" s="2"/>
    </row>
    <row r="492" spans="1:46" x14ac:dyDescent="0.25">
      <c r="A492" s="3" t="s">
        <v>534</v>
      </c>
      <c r="C492" s="3" t="str">
        <f>VLOOKUP(A492,[1]Data!$B$2:$F$13913,3,FALSE)</f>
        <v>ELKTON GAS COMPANY</v>
      </c>
      <c r="E492" s="3">
        <v>2020</v>
      </c>
      <c r="G492" s="3" t="str">
        <f>VLOOKUP(A492,[1]Data!$B$2:$F$13913,2,FALSE)</f>
        <v>Maryland</v>
      </c>
      <c r="J492" s="3">
        <f>VLOOKUP($A492,[1]Data!$B$2:$F$1254,5,FALSE)</f>
        <v>68534</v>
      </c>
      <c r="K492" s="3">
        <f>VLOOKUP($A492,[1]Data!$B$1255:$F$2507,5,FALSE)</f>
        <v>848708</v>
      </c>
      <c r="L492" s="3">
        <f>VLOOKUP($A492,[1]Data!$B$2508:$F$3761,5,FALSE)</f>
        <v>6327</v>
      </c>
      <c r="M492" s="3">
        <f>VLOOKUP($A492,[1]Data!$B$4019:$F$5253,5,FALSE)</f>
        <v>58395</v>
      </c>
      <c r="N492" s="3">
        <f>VLOOKUP($A492,[1]Data!$B$5254:$F$6488,5,FALSE)</f>
        <v>550037</v>
      </c>
      <c r="O492" s="3">
        <f>VLOOKUP($A492,[1]Data!$B$6489:$F$7725,5,FALSE)</f>
        <v>535</v>
      </c>
      <c r="P492" s="3" t="e">
        <f>VLOOKUP($A492,[1]Data!$B$8431:$F$9241,5,FALSE)</f>
        <v>#N/A</v>
      </c>
      <c r="Q492" s="3" t="e">
        <f>VLOOKUP($A492,[1]Data!$B$9242:$F$10048,5,FALSE)</f>
        <v>#N/A</v>
      </c>
      <c r="R492" s="3" t="e">
        <f>VLOOKUP($A492,[1]Data!$B$10049:$F$10861,5,FALSE)</f>
        <v>#N/A</v>
      </c>
      <c r="S492" s="3" t="e">
        <f>VLOOKUP($A492,[1]Data!$B$12265:$F$12357,5,FALSE)</f>
        <v>#N/A</v>
      </c>
      <c r="T492" s="3" t="e">
        <f>VLOOKUP($A492,[1]Data!$B$12358:$F$12449,5,FALSE)</f>
        <v>#N/A</v>
      </c>
      <c r="U492" s="3" t="e">
        <f>VLOOKUP($A492,[1]Data!$B$12450:$F$12547,5,FALSE)</f>
        <v>#N/A</v>
      </c>
      <c r="V492" s="3" t="e">
        <f>VLOOKUP($A492,[1]Data!$B$13366:$F$13499,5,FALSE)</f>
        <v>#N/A</v>
      </c>
      <c r="W492" s="3" t="e">
        <f>VLOOKUP($A492,[1]Data!$B$13500:$F$13631,5,FALSE)</f>
        <v>#N/A</v>
      </c>
      <c r="X492" s="3" t="e">
        <f>VLOOKUP($A492,[1]Data!$B$13632:$F$13767,5,FALSE)</f>
        <v>#N/A</v>
      </c>
      <c r="Y492" s="3" t="e">
        <f>VLOOKUP($A492,[1]Data!$B$13883:$F$13893,5,FALSE)</f>
        <v>#N/A</v>
      </c>
      <c r="Z492" s="3" t="e">
        <f>VLOOKUP($A492,[1]Data!$B$13894:$F$13900,5,FALSE)</f>
        <v>#N/A</v>
      </c>
      <c r="AA492" s="3" t="e">
        <f>VLOOKUP($A492,[1]Data!$B$13901:$F$13910,5,FALSE)</f>
        <v>#N/A</v>
      </c>
      <c r="AB492" s="3" t="e">
        <f>VLOOKUP($A492,[1]Data!$B$3762:$F$3849,5,FALSE)</f>
        <v>#N/A</v>
      </c>
      <c r="AC492" s="3" t="e">
        <f>VLOOKUP($A492,[1]Data!$B$3850:$F$3929,5,FALSE)</f>
        <v>#N/A</v>
      </c>
      <c r="AD492" s="3" t="e">
        <f>VLOOKUP($A492,[1]Data!$B$3930:$F$4018,5,FALSE)</f>
        <v>#N/A</v>
      </c>
      <c r="AE492" s="3">
        <f>VLOOKUP($A492,[1]Data!$B$7726:$F$7969,5,FALSE)</f>
        <v>9659</v>
      </c>
      <c r="AF492" s="3">
        <f>VLOOKUP($A492,[1]Data!$B$7970:$F$8184,5,FALSE)</f>
        <v>25892</v>
      </c>
      <c r="AG492" s="3">
        <f>VLOOKUP($A492,[1]Data!$B$8185:$F$8430,5,FALSE)</f>
        <v>13</v>
      </c>
      <c r="AH492" s="3">
        <f>VLOOKUP($A492,[1]Data!$B$10862:$F$11387,5,FALSE)</f>
        <v>310026</v>
      </c>
      <c r="AI492" s="3">
        <f>VLOOKUP($A492,[1]Data!$B$11388:$F$11737,5,FALSE)</f>
        <v>773491</v>
      </c>
      <c r="AJ492" s="3">
        <f>VLOOKUP($A492,[1]Data!$B$11738:$F$12264,5,FALSE)</f>
        <v>29</v>
      </c>
      <c r="AK492" s="3" t="e">
        <f>VLOOKUP($A492,[1]Data!$B$12548:$F$12881,5,FALSE)</f>
        <v>#N/A</v>
      </c>
      <c r="AL492" s="3" t="e">
        <f>VLOOKUP($A492,[1]Data!$B$12882:$F$13028,5,FALSE)</f>
        <v>#N/A</v>
      </c>
      <c r="AM492" s="3" t="e">
        <f>VLOOKUP($A492,[1]Data!$B$13029:$F$13365,5,FALSE)</f>
        <v>#N/A</v>
      </c>
      <c r="AN492" s="3" t="e">
        <f>VLOOKUP($A492,[1]Data!$B$13768:$F$13805,5,FALSE)</f>
        <v>#N/A</v>
      </c>
      <c r="AO492" s="3" t="e">
        <f>VLOOKUP($A492,[1]Data!$B$13806:$F$13842,5,FALSE)</f>
        <v>#N/A</v>
      </c>
      <c r="AP492" s="3" t="e">
        <f>VLOOKUP($A492,[1]Data!$B$13843:$F$13882,5,FALSE)</f>
        <v>#N/A</v>
      </c>
      <c r="AQ492" s="3" t="e">
        <f>VLOOKUP($A492,[1]Data!$B$13911:$F$13911,5,FALSE)</f>
        <v>#N/A</v>
      </c>
      <c r="AR492" s="2">
        <v>0</v>
      </c>
      <c r="AS492" s="3" t="e">
        <f>VLOOKUP($A492,[1]Data!$B$13912:$F$13913,5,FALSE)</f>
        <v>#N/A</v>
      </c>
      <c r="AT492" s="2"/>
    </row>
    <row r="493" spans="1:46" x14ac:dyDescent="0.25">
      <c r="A493" s="3" t="s">
        <v>535</v>
      </c>
      <c r="C493" s="3" t="str">
        <f>VLOOKUP(A493,[1]Data!$B$2:$F$13913,3,FALSE)</f>
        <v>ELLENSBURG CITY OF</v>
      </c>
      <c r="E493" s="3">
        <v>2020</v>
      </c>
      <c r="G493" s="3" t="str">
        <f>VLOOKUP(A493,[1]Data!$B$2:$F$13913,2,FALSE)</f>
        <v>Washington</v>
      </c>
      <c r="J493" s="3">
        <f>VLOOKUP($A493,[1]Data!$B$2:$F$1254,5,FALSE)</f>
        <v>230733</v>
      </c>
      <c r="K493" s="3">
        <f>VLOOKUP($A493,[1]Data!$B$1255:$F$2507,5,FALSE)</f>
        <v>3056332</v>
      </c>
      <c r="L493" s="3">
        <f>VLOOKUP($A493,[1]Data!$B$2508:$F$3761,5,FALSE)</f>
        <v>3988</v>
      </c>
      <c r="M493" s="3">
        <f>VLOOKUP($A493,[1]Data!$B$4019:$F$5253,5,FALSE)</f>
        <v>457564</v>
      </c>
      <c r="N493" s="3">
        <f>VLOOKUP($A493,[1]Data!$B$5254:$F$6488,5,FALSE)</f>
        <v>3036967</v>
      </c>
      <c r="O493" s="3">
        <f>VLOOKUP($A493,[1]Data!$B$6489:$F$7725,5,FALSE)</f>
        <v>776</v>
      </c>
      <c r="P493" s="3">
        <f>VLOOKUP($A493,[1]Data!$B$8431:$F$9241,5,FALSE)</f>
        <v>25372</v>
      </c>
      <c r="Q493" s="3">
        <f>VLOOKUP($A493,[1]Data!$B$9242:$F$10048,5,FALSE)</f>
        <v>163387</v>
      </c>
      <c r="R493" s="3">
        <f>VLOOKUP($A493,[1]Data!$B$10049:$F$10861,5,FALSE)</f>
        <v>1</v>
      </c>
      <c r="S493" s="3" t="e">
        <f>VLOOKUP($A493,[1]Data!$B$12265:$F$12357,5,FALSE)</f>
        <v>#N/A</v>
      </c>
      <c r="T493" s="3" t="e">
        <f>VLOOKUP($A493,[1]Data!$B$12358:$F$12449,5,FALSE)</f>
        <v>#N/A</v>
      </c>
      <c r="U493" s="3" t="e">
        <f>VLOOKUP($A493,[1]Data!$B$12450:$F$12547,5,FALSE)</f>
        <v>#N/A</v>
      </c>
      <c r="V493" s="3" t="e">
        <f>VLOOKUP($A493,[1]Data!$B$13366:$F$13499,5,FALSE)</f>
        <v>#N/A</v>
      </c>
      <c r="W493" s="3" t="e">
        <f>VLOOKUP($A493,[1]Data!$B$13500:$F$13631,5,FALSE)</f>
        <v>#N/A</v>
      </c>
      <c r="X493" s="3" t="e">
        <f>VLOOKUP($A493,[1]Data!$B$13632:$F$13767,5,FALSE)</f>
        <v>#N/A</v>
      </c>
      <c r="Y493" s="3" t="e">
        <f>VLOOKUP($A493,[1]Data!$B$13883:$F$13893,5,FALSE)</f>
        <v>#N/A</v>
      </c>
      <c r="Z493" s="3" t="e">
        <f>VLOOKUP($A493,[1]Data!$B$13894:$F$13900,5,FALSE)</f>
        <v>#N/A</v>
      </c>
      <c r="AA493" s="3" t="e">
        <f>VLOOKUP($A493,[1]Data!$B$13901:$F$13910,5,FALSE)</f>
        <v>#N/A</v>
      </c>
      <c r="AB493" s="3" t="e">
        <f>VLOOKUP($A493,[1]Data!$B$3762:$F$3849,5,FALSE)</f>
        <v>#N/A</v>
      </c>
      <c r="AC493" s="3" t="e">
        <f>VLOOKUP($A493,[1]Data!$B$3850:$F$3929,5,FALSE)</f>
        <v>#N/A</v>
      </c>
      <c r="AD493" s="3" t="e">
        <f>VLOOKUP($A493,[1]Data!$B$3930:$F$4018,5,FALSE)</f>
        <v>#N/A</v>
      </c>
      <c r="AE493" s="3" t="e">
        <f>VLOOKUP($A493,[1]Data!$B$7726:$F$7969,5,FALSE)</f>
        <v>#N/A</v>
      </c>
      <c r="AF493" s="3" t="e">
        <f>VLOOKUP($A493,[1]Data!$B$7970:$F$8184,5,FALSE)</f>
        <v>#N/A</v>
      </c>
      <c r="AG493" s="3" t="e">
        <f>VLOOKUP($A493,[1]Data!$B$8185:$F$8430,5,FALSE)</f>
        <v>#N/A</v>
      </c>
      <c r="AH493" s="3" t="e">
        <f>VLOOKUP($A493,[1]Data!$B$10862:$F$11387,5,FALSE)</f>
        <v>#N/A</v>
      </c>
      <c r="AI493" s="3" t="e">
        <f>VLOOKUP($A493,[1]Data!$B$11388:$F$11737,5,FALSE)</f>
        <v>#N/A</v>
      </c>
      <c r="AJ493" s="3" t="e">
        <f>VLOOKUP($A493,[1]Data!$B$11738:$F$12264,5,FALSE)</f>
        <v>#N/A</v>
      </c>
      <c r="AK493" s="3" t="e">
        <f>VLOOKUP($A493,[1]Data!$B$12548:$F$12881,5,FALSE)</f>
        <v>#N/A</v>
      </c>
      <c r="AL493" s="3" t="e">
        <f>VLOOKUP($A493,[1]Data!$B$12882:$F$13028,5,FALSE)</f>
        <v>#N/A</v>
      </c>
      <c r="AM493" s="3" t="e">
        <f>VLOOKUP($A493,[1]Data!$B$13029:$F$13365,5,FALSE)</f>
        <v>#N/A</v>
      </c>
      <c r="AN493" s="3" t="e">
        <f>VLOOKUP($A493,[1]Data!$B$13768:$F$13805,5,FALSE)</f>
        <v>#N/A</v>
      </c>
      <c r="AO493" s="3" t="e">
        <f>VLOOKUP($A493,[1]Data!$B$13806:$F$13842,5,FALSE)</f>
        <v>#N/A</v>
      </c>
      <c r="AP493" s="3" t="e">
        <f>VLOOKUP($A493,[1]Data!$B$13843:$F$13882,5,FALSE)</f>
        <v>#N/A</v>
      </c>
      <c r="AQ493" s="3" t="e">
        <f>VLOOKUP($A493,[1]Data!$B$13911:$F$13911,5,FALSE)</f>
        <v>#N/A</v>
      </c>
      <c r="AR493" s="2">
        <v>0</v>
      </c>
      <c r="AS493" s="3" t="e">
        <f>VLOOKUP($A493,[1]Data!$B$13912:$F$13913,5,FALSE)</f>
        <v>#N/A</v>
      </c>
      <c r="AT493" s="2"/>
    </row>
    <row r="494" spans="1:46" x14ac:dyDescent="0.25">
      <c r="A494" s="3" t="s">
        <v>536</v>
      </c>
      <c r="C494" s="3" t="str">
        <f>VLOOKUP(A494,[1]Data!$B$2:$F$13913,3,FALSE)</f>
        <v>EMKEY GATHERING LLC</v>
      </c>
      <c r="E494" s="3">
        <v>2020</v>
      </c>
      <c r="G494" s="3" t="str">
        <f>VLOOKUP(A494,[1]Data!$B$2:$F$13913,2,FALSE)</f>
        <v>Pennsylvania</v>
      </c>
      <c r="J494" s="3" t="e">
        <f>VLOOKUP($A494,[1]Data!$B$2:$F$1254,5,FALSE)</f>
        <v>#N/A</v>
      </c>
      <c r="K494" s="3" t="e">
        <f>VLOOKUP($A494,[1]Data!$B$1255:$F$2507,5,FALSE)</f>
        <v>#N/A</v>
      </c>
      <c r="L494" s="3" t="e">
        <f>VLOOKUP($A494,[1]Data!$B$2508:$F$3761,5,FALSE)</f>
        <v>#N/A</v>
      </c>
      <c r="M494" s="3" t="e">
        <f>VLOOKUP($A494,[1]Data!$B$4019:$F$5253,5,FALSE)</f>
        <v>#N/A</v>
      </c>
      <c r="N494" s="3" t="e">
        <f>VLOOKUP($A494,[1]Data!$B$5254:$F$6488,5,FALSE)</f>
        <v>#N/A</v>
      </c>
      <c r="O494" s="3" t="e">
        <f>VLOOKUP($A494,[1]Data!$B$6489:$F$7725,5,FALSE)</f>
        <v>#N/A</v>
      </c>
      <c r="P494" s="3" t="e">
        <f>VLOOKUP($A494,[1]Data!$B$8431:$F$9241,5,FALSE)</f>
        <v>#N/A</v>
      </c>
      <c r="Q494" s="3" t="e">
        <f>VLOOKUP($A494,[1]Data!$B$9242:$F$10048,5,FALSE)</f>
        <v>#N/A</v>
      </c>
      <c r="R494" s="3" t="e">
        <f>VLOOKUP($A494,[1]Data!$B$10049:$F$10861,5,FALSE)</f>
        <v>#N/A</v>
      </c>
      <c r="S494" s="3" t="e">
        <f>VLOOKUP($A494,[1]Data!$B$12265:$F$12357,5,FALSE)</f>
        <v>#N/A</v>
      </c>
      <c r="T494" s="3" t="e">
        <f>VLOOKUP($A494,[1]Data!$B$12358:$F$12449,5,FALSE)</f>
        <v>#N/A</v>
      </c>
      <c r="U494" s="3" t="e">
        <f>VLOOKUP($A494,[1]Data!$B$12450:$F$12547,5,FALSE)</f>
        <v>#N/A</v>
      </c>
      <c r="V494" s="3" t="e">
        <f>VLOOKUP($A494,[1]Data!$B$13366:$F$13499,5,FALSE)</f>
        <v>#N/A</v>
      </c>
      <c r="W494" s="3" t="e">
        <f>VLOOKUP($A494,[1]Data!$B$13500:$F$13631,5,FALSE)</f>
        <v>#N/A</v>
      </c>
      <c r="X494" s="3" t="e">
        <f>VLOOKUP($A494,[1]Data!$B$13632:$F$13767,5,FALSE)</f>
        <v>#N/A</v>
      </c>
      <c r="Y494" s="3" t="e">
        <f>VLOOKUP($A494,[1]Data!$B$13883:$F$13893,5,FALSE)</f>
        <v>#N/A</v>
      </c>
      <c r="Z494" s="3" t="e">
        <f>VLOOKUP($A494,[1]Data!$B$13894:$F$13900,5,FALSE)</f>
        <v>#N/A</v>
      </c>
      <c r="AA494" s="3" t="e">
        <f>VLOOKUP($A494,[1]Data!$B$13901:$F$13910,5,FALSE)</f>
        <v>#N/A</v>
      </c>
      <c r="AB494" s="3">
        <f>VLOOKUP($A494,[1]Data!$B$3762:$F$3849,5,FALSE)</f>
        <v>417</v>
      </c>
      <c r="AC494" s="3" t="e">
        <f>VLOOKUP($A494,[1]Data!$B$3850:$F$3929,5,FALSE)</f>
        <v>#N/A</v>
      </c>
      <c r="AD494" s="3">
        <f>VLOOKUP($A494,[1]Data!$B$3930:$F$4018,5,FALSE)</f>
        <v>1</v>
      </c>
      <c r="AE494" s="3">
        <f>VLOOKUP($A494,[1]Data!$B$7726:$F$7969,5,FALSE)</f>
        <v>20880</v>
      </c>
      <c r="AF494" s="3" t="e">
        <f>VLOOKUP($A494,[1]Data!$B$7970:$F$8184,5,FALSE)</f>
        <v>#N/A</v>
      </c>
      <c r="AG494" s="3">
        <f>VLOOKUP($A494,[1]Data!$B$8185:$F$8430,5,FALSE)</f>
        <v>2</v>
      </c>
      <c r="AH494" s="3" t="e">
        <f>VLOOKUP($A494,[1]Data!$B$10862:$F$11387,5,FALSE)</f>
        <v>#N/A</v>
      </c>
      <c r="AI494" s="3" t="e">
        <f>VLOOKUP($A494,[1]Data!$B$11388:$F$11737,5,FALSE)</f>
        <v>#N/A</v>
      </c>
      <c r="AJ494" s="3" t="e">
        <f>VLOOKUP($A494,[1]Data!$B$11738:$F$12264,5,FALSE)</f>
        <v>#N/A</v>
      </c>
      <c r="AK494" s="3" t="e">
        <f>VLOOKUP($A494,[1]Data!$B$12548:$F$12881,5,FALSE)</f>
        <v>#N/A</v>
      </c>
      <c r="AL494" s="3" t="e">
        <f>VLOOKUP($A494,[1]Data!$B$12882:$F$13028,5,FALSE)</f>
        <v>#N/A</v>
      </c>
      <c r="AM494" s="3" t="e">
        <f>VLOOKUP($A494,[1]Data!$B$13029:$F$13365,5,FALSE)</f>
        <v>#N/A</v>
      </c>
      <c r="AN494" s="3" t="e">
        <f>VLOOKUP($A494,[1]Data!$B$13768:$F$13805,5,FALSE)</f>
        <v>#N/A</v>
      </c>
      <c r="AO494" s="3" t="e">
        <f>VLOOKUP($A494,[1]Data!$B$13806:$F$13842,5,FALSE)</f>
        <v>#N/A</v>
      </c>
      <c r="AP494" s="3" t="e">
        <f>VLOOKUP($A494,[1]Data!$B$13843:$F$13882,5,FALSE)</f>
        <v>#N/A</v>
      </c>
      <c r="AQ494" s="3" t="e">
        <f>VLOOKUP($A494,[1]Data!$B$13911:$F$13911,5,FALSE)</f>
        <v>#N/A</v>
      </c>
      <c r="AR494" s="2">
        <v>0</v>
      </c>
      <c r="AS494" s="3" t="e">
        <f>VLOOKUP($A494,[1]Data!$B$13912:$F$13913,5,FALSE)</f>
        <v>#N/A</v>
      </c>
      <c r="AT494" s="2"/>
    </row>
    <row r="495" spans="1:46" x14ac:dyDescent="0.25">
      <c r="A495" s="3" t="s">
        <v>537</v>
      </c>
      <c r="C495" s="3" t="str">
        <f>VLOOKUP(A495,[1]Data!$B$2:$F$13913,3,FALSE)</f>
        <v>EMMETSBURG MUNICIPAL UTILITIES</v>
      </c>
      <c r="E495" s="3">
        <v>2020</v>
      </c>
      <c r="G495" s="3" t="str">
        <f>VLOOKUP(A495,[1]Data!$B$2:$F$13913,2,FALSE)</f>
        <v>Iowa</v>
      </c>
      <c r="J495" s="3">
        <f>VLOOKUP($A495,[1]Data!$B$2:$F$1254,5,FALSE)</f>
        <v>98846</v>
      </c>
      <c r="K495" s="3">
        <f>VLOOKUP($A495,[1]Data!$B$1255:$F$2507,5,FALSE)</f>
        <v>722244</v>
      </c>
      <c r="L495" s="3">
        <f>VLOOKUP($A495,[1]Data!$B$2508:$F$3761,5,FALSE)</f>
        <v>1365</v>
      </c>
      <c r="M495" s="3">
        <f>VLOOKUP($A495,[1]Data!$B$4019:$F$5253,5,FALSE)</f>
        <v>103413</v>
      </c>
      <c r="N495" s="3">
        <f>VLOOKUP($A495,[1]Data!$B$5254:$F$6488,5,FALSE)</f>
        <v>646764</v>
      </c>
      <c r="O495" s="3">
        <f>VLOOKUP($A495,[1]Data!$B$6489:$F$7725,5,FALSE)</f>
        <v>273</v>
      </c>
      <c r="P495" s="3">
        <f>VLOOKUP($A495,[1]Data!$B$8431:$F$9241,5,FALSE)</f>
        <v>2146</v>
      </c>
      <c r="Q495" s="3">
        <f>VLOOKUP($A495,[1]Data!$B$9242:$F$10048,5,FALSE)</f>
        <v>11804</v>
      </c>
      <c r="R495" s="3">
        <f>VLOOKUP($A495,[1]Data!$B$10049:$F$10861,5,FALSE)</f>
        <v>2</v>
      </c>
      <c r="S495" s="3" t="e">
        <f>VLOOKUP($A495,[1]Data!$B$12265:$F$12357,5,FALSE)</f>
        <v>#N/A</v>
      </c>
      <c r="T495" s="3" t="e">
        <f>VLOOKUP($A495,[1]Data!$B$12358:$F$12449,5,FALSE)</f>
        <v>#N/A</v>
      </c>
      <c r="U495" s="3" t="e">
        <f>VLOOKUP($A495,[1]Data!$B$12450:$F$12547,5,FALSE)</f>
        <v>#N/A</v>
      </c>
      <c r="V495" s="3" t="e">
        <f>VLOOKUP($A495,[1]Data!$B$13366:$F$13499,5,FALSE)</f>
        <v>#N/A</v>
      </c>
      <c r="W495" s="3" t="e">
        <f>VLOOKUP($A495,[1]Data!$B$13500:$F$13631,5,FALSE)</f>
        <v>#N/A</v>
      </c>
      <c r="X495" s="3" t="e">
        <f>VLOOKUP($A495,[1]Data!$B$13632:$F$13767,5,FALSE)</f>
        <v>#N/A</v>
      </c>
      <c r="Y495" s="3" t="e">
        <f>VLOOKUP($A495,[1]Data!$B$13883:$F$13893,5,FALSE)</f>
        <v>#N/A</v>
      </c>
      <c r="Z495" s="3" t="e">
        <f>VLOOKUP($A495,[1]Data!$B$13894:$F$13900,5,FALSE)</f>
        <v>#N/A</v>
      </c>
      <c r="AA495" s="3" t="e">
        <f>VLOOKUP($A495,[1]Data!$B$13901:$F$13910,5,FALSE)</f>
        <v>#N/A</v>
      </c>
      <c r="AB495" s="3" t="e">
        <f>VLOOKUP($A495,[1]Data!$B$3762:$F$3849,5,FALSE)</f>
        <v>#N/A</v>
      </c>
      <c r="AC495" s="3" t="e">
        <f>VLOOKUP($A495,[1]Data!$B$3850:$F$3929,5,FALSE)</f>
        <v>#N/A</v>
      </c>
      <c r="AD495" s="3" t="e">
        <f>VLOOKUP($A495,[1]Data!$B$3930:$F$4018,5,FALSE)</f>
        <v>#N/A</v>
      </c>
      <c r="AE495" s="3" t="e">
        <f>VLOOKUP($A495,[1]Data!$B$7726:$F$7969,5,FALSE)</f>
        <v>#N/A</v>
      </c>
      <c r="AF495" s="3" t="e">
        <f>VLOOKUP($A495,[1]Data!$B$7970:$F$8184,5,FALSE)</f>
        <v>#N/A</v>
      </c>
      <c r="AG495" s="3" t="e">
        <f>VLOOKUP($A495,[1]Data!$B$8185:$F$8430,5,FALSE)</f>
        <v>#N/A</v>
      </c>
      <c r="AH495" s="3" t="e">
        <f>VLOOKUP($A495,[1]Data!$B$10862:$F$11387,5,FALSE)</f>
        <v>#N/A</v>
      </c>
      <c r="AI495" s="3" t="e">
        <f>VLOOKUP($A495,[1]Data!$B$11388:$F$11737,5,FALSE)</f>
        <v>#N/A</v>
      </c>
      <c r="AJ495" s="3" t="e">
        <f>VLOOKUP($A495,[1]Data!$B$11738:$F$12264,5,FALSE)</f>
        <v>#N/A</v>
      </c>
      <c r="AK495" s="3" t="e">
        <f>VLOOKUP($A495,[1]Data!$B$12548:$F$12881,5,FALSE)</f>
        <v>#N/A</v>
      </c>
      <c r="AL495" s="3" t="e">
        <f>VLOOKUP($A495,[1]Data!$B$12882:$F$13028,5,FALSE)</f>
        <v>#N/A</v>
      </c>
      <c r="AM495" s="3" t="e">
        <f>VLOOKUP($A495,[1]Data!$B$13029:$F$13365,5,FALSE)</f>
        <v>#N/A</v>
      </c>
      <c r="AN495" s="3" t="e">
        <f>VLOOKUP($A495,[1]Data!$B$13768:$F$13805,5,FALSE)</f>
        <v>#N/A</v>
      </c>
      <c r="AO495" s="3" t="e">
        <f>VLOOKUP($A495,[1]Data!$B$13806:$F$13842,5,FALSE)</f>
        <v>#N/A</v>
      </c>
      <c r="AP495" s="3" t="e">
        <f>VLOOKUP($A495,[1]Data!$B$13843:$F$13882,5,FALSE)</f>
        <v>#N/A</v>
      </c>
      <c r="AQ495" s="3" t="e">
        <f>VLOOKUP($A495,[1]Data!$B$13911:$F$13911,5,FALSE)</f>
        <v>#N/A</v>
      </c>
      <c r="AR495" s="2">
        <v>0</v>
      </c>
      <c r="AS495" s="3" t="e">
        <f>VLOOKUP($A495,[1]Data!$B$13912:$F$13913,5,FALSE)</f>
        <v>#N/A</v>
      </c>
      <c r="AT495" s="2"/>
    </row>
    <row r="496" spans="1:46" x14ac:dyDescent="0.25">
      <c r="A496" s="3" t="s">
        <v>538</v>
      </c>
      <c r="C496" s="3" t="str">
        <f>VLOOKUP(A496,[1]Data!$B$2:$F$13913,3,FALSE)</f>
        <v>EMPIRE DISTRICT GAS</v>
      </c>
      <c r="E496" s="3">
        <v>2020</v>
      </c>
      <c r="G496" s="3" t="str">
        <f>VLOOKUP(A496,[1]Data!$B$2:$F$13913,2,FALSE)</f>
        <v>Missouri</v>
      </c>
      <c r="J496" s="3">
        <f>VLOOKUP($A496,[1]Data!$B$2:$F$1254,5,FALSE)</f>
        <v>2325140</v>
      </c>
      <c r="K496" s="3">
        <f>VLOOKUP($A496,[1]Data!$B$1255:$F$2507,5,FALSE)</f>
        <v>20713668</v>
      </c>
      <c r="L496" s="3">
        <f>VLOOKUP($A496,[1]Data!$B$2508:$F$3761,5,FALSE)</f>
        <v>37951</v>
      </c>
      <c r="M496" s="3">
        <f>VLOOKUP($A496,[1]Data!$B$4019:$F$5253,5,FALSE)</f>
        <v>1184879</v>
      </c>
      <c r="N496" s="3">
        <f>VLOOKUP($A496,[1]Data!$B$5254:$F$6488,5,FALSE)</f>
        <v>8768686</v>
      </c>
      <c r="O496" s="3">
        <f>VLOOKUP($A496,[1]Data!$B$6489:$F$7725,5,FALSE)</f>
        <v>5104</v>
      </c>
      <c r="P496" s="3">
        <f>VLOOKUP($A496,[1]Data!$B$8431:$F$9241,5,FALSE)</f>
        <v>39951</v>
      </c>
      <c r="Q496" s="3">
        <f>VLOOKUP($A496,[1]Data!$B$9242:$F$10048,5,FALSE)</f>
        <v>236218</v>
      </c>
      <c r="R496" s="3">
        <f>VLOOKUP($A496,[1]Data!$B$10049:$F$10861,5,FALSE)</f>
        <v>25</v>
      </c>
      <c r="S496" s="3" t="e">
        <f>VLOOKUP($A496,[1]Data!$B$12265:$F$12357,5,FALSE)</f>
        <v>#N/A</v>
      </c>
      <c r="T496" s="3" t="e">
        <f>VLOOKUP($A496,[1]Data!$B$12358:$F$12449,5,FALSE)</f>
        <v>#N/A</v>
      </c>
      <c r="U496" s="3" t="e">
        <f>VLOOKUP($A496,[1]Data!$B$12450:$F$12547,5,FALSE)</f>
        <v>#N/A</v>
      </c>
      <c r="V496" s="3" t="e">
        <f>VLOOKUP($A496,[1]Data!$B$13366:$F$13499,5,FALSE)</f>
        <v>#N/A</v>
      </c>
      <c r="W496" s="3" t="e">
        <f>VLOOKUP($A496,[1]Data!$B$13500:$F$13631,5,FALSE)</f>
        <v>#N/A</v>
      </c>
      <c r="X496" s="3" t="e">
        <f>VLOOKUP($A496,[1]Data!$B$13632:$F$13767,5,FALSE)</f>
        <v>#N/A</v>
      </c>
      <c r="Y496" s="3" t="e">
        <f>VLOOKUP($A496,[1]Data!$B$13883:$F$13893,5,FALSE)</f>
        <v>#N/A</v>
      </c>
      <c r="Z496" s="3" t="e">
        <f>VLOOKUP($A496,[1]Data!$B$13894:$F$13900,5,FALSE)</f>
        <v>#N/A</v>
      </c>
      <c r="AA496" s="3" t="e">
        <f>VLOOKUP($A496,[1]Data!$B$13901:$F$13910,5,FALSE)</f>
        <v>#N/A</v>
      </c>
      <c r="AB496" s="3" t="e">
        <f>VLOOKUP($A496,[1]Data!$B$3762:$F$3849,5,FALSE)</f>
        <v>#N/A</v>
      </c>
      <c r="AC496" s="3" t="e">
        <f>VLOOKUP($A496,[1]Data!$B$3850:$F$3929,5,FALSE)</f>
        <v>#N/A</v>
      </c>
      <c r="AD496" s="3" t="e">
        <f>VLOOKUP($A496,[1]Data!$B$3930:$F$4018,5,FALSE)</f>
        <v>#N/A</v>
      </c>
      <c r="AE496" s="3">
        <f>VLOOKUP($A496,[1]Data!$B$7726:$F$7969,5,FALSE)</f>
        <v>844228</v>
      </c>
      <c r="AF496" s="3">
        <f>VLOOKUP($A496,[1]Data!$B$7970:$F$8184,5,FALSE)</f>
        <v>1511130</v>
      </c>
      <c r="AG496" s="3">
        <f>VLOOKUP($A496,[1]Data!$B$8185:$F$8430,5,FALSE)</f>
        <v>379</v>
      </c>
      <c r="AH496" s="3">
        <f>VLOOKUP($A496,[1]Data!$B$10862:$F$11387,5,FALSE)</f>
        <v>2956233</v>
      </c>
      <c r="AI496" s="3">
        <f>VLOOKUP($A496,[1]Data!$B$11388:$F$11737,5,FALSE)</f>
        <v>1963383</v>
      </c>
      <c r="AJ496" s="3">
        <f>VLOOKUP($A496,[1]Data!$B$11738:$F$12264,5,FALSE)</f>
        <v>39</v>
      </c>
      <c r="AK496" s="3">
        <f>VLOOKUP($A496,[1]Data!$B$12548:$F$12881,5,FALSE)</f>
        <v>13315</v>
      </c>
      <c r="AL496" s="3">
        <f>VLOOKUP($A496,[1]Data!$B$12882:$F$13028,5,FALSE)</f>
        <v>7822</v>
      </c>
      <c r="AM496" s="3">
        <f>VLOOKUP($A496,[1]Data!$B$13029:$F$13365,5,FALSE)</f>
        <v>1</v>
      </c>
      <c r="AN496" s="3" t="e">
        <f>VLOOKUP($A496,[1]Data!$B$13768:$F$13805,5,FALSE)</f>
        <v>#N/A</v>
      </c>
      <c r="AO496" s="3" t="e">
        <f>VLOOKUP($A496,[1]Data!$B$13806:$F$13842,5,FALSE)</f>
        <v>#N/A</v>
      </c>
      <c r="AP496" s="3" t="e">
        <f>VLOOKUP($A496,[1]Data!$B$13843:$F$13882,5,FALSE)</f>
        <v>#N/A</v>
      </c>
      <c r="AQ496" s="3" t="e">
        <f>VLOOKUP($A496,[1]Data!$B$13911:$F$13911,5,FALSE)</f>
        <v>#N/A</v>
      </c>
      <c r="AR496" s="2">
        <v>0</v>
      </c>
      <c r="AS496" s="3" t="e">
        <f>VLOOKUP($A496,[1]Data!$B$13912:$F$13913,5,FALSE)</f>
        <v>#N/A</v>
      </c>
      <c r="AT496" s="2"/>
    </row>
    <row r="497" spans="1:46" x14ac:dyDescent="0.25">
      <c r="A497" s="3" t="s">
        <v>539</v>
      </c>
      <c r="C497" s="3" t="str">
        <f>VLOOKUP(A497,[1]Data!$B$2:$F$13913,3,FALSE)</f>
        <v>EMPIRE PIPELINE INC</v>
      </c>
      <c r="E497" s="3">
        <v>2020</v>
      </c>
      <c r="G497" s="3" t="str">
        <f>VLOOKUP(A497,[1]Data!$B$2:$F$13913,2,FALSE)</f>
        <v>New York</v>
      </c>
      <c r="J497" s="3" t="e">
        <f>VLOOKUP($A497,[1]Data!$B$2:$F$1254,5,FALSE)</f>
        <v>#N/A</v>
      </c>
      <c r="K497" s="3" t="e">
        <f>VLOOKUP($A497,[1]Data!$B$1255:$F$2507,5,FALSE)</f>
        <v>#N/A</v>
      </c>
      <c r="L497" s="3" t="e">
        <f>VLOOKUP($A497,[1]Data!$B$2508:$F$3761,5,FALSE)</f>
        <v>#N/A</v>
      </c>
      <c r="M497" s="3" t="e">
        <f>VLOOKUP($A497,[1]Data!$B$4019:$F$5253,5,FALSE)</f>
        <v>#N/A</v>
      </c>
      <c r="N497" s="3" t="e">
        <f>VLOOKUP($A497,[1]Data!$B$5254:$F$6488,5,FALSE)</f>
        <v>#N/A</v>
      </c>
      <c r="O497" s="3" t="e">
        <f>VLOOKUP($A497,[1]Data!$B$6489:$F$7725,5,FALSE)</f>
        <v>#N/A</v>
      </c>
      <c r="P497" s="3" t="e">
        <f>VLOOKUP($A497,[1]Data!$B$8431:$F$9241,5,FALSE)</f>
        <v>#N/A</v>
      </c>
      <c r="Q497" s="3" t="e">
        <f>VLOOKUP($A497,[1]Data!$B$9242:$F$10048,5,FALSE)</f>
        <v>#N/A</v>
      </c>
      <c r="R497" s="3" t="e">
        <f>VLOOKUP($A497,[1]Data!$B$10049:$F$10861,5,FALSE)</f>
        <v>#N/A</v>
      </c>
      <c r="S497" s="3" t="e">
        <f>VLOOKUP($A497,[1]Data!$B$12265:$F$12357,5,FALSE)</f>
        <v>#N/A</v>
      </c>
      <c r="T497" s="3" t="e">
        <f>VLOOKUP($A497,[1]Data!$B$12358:$F$12449,5,FALSE)</f>
        <v>#N/A</v>
      </c>
      <c r="U497" s="3" t="e">
        <f>VLOOKUP($A497,[1]Data!$B$12450:$F$12547,5,FALSE)</f>
        <v>#N/A</v>
      </c>
      <c r="V497" s="3" t="e">
        <f>VLOOKUP($A497,[1]Data!$B$13366:$F$13499,5,FALSE)</f>
        <v>#N/A</v>
      </c>
      <c r="W497" s="3" t="e">
        <f>VLOOKUP($A497,[1]Data!$B$13500:$F$13631,5,FALSE)</f>
        <v>#N/A</v>
      </c>
      <c r="X497" s="3" t="e">
        <f>VLOOKUP($A497,[1]Data!$B$13632:$F$13767,5,FALSE)</f>
        <v>#N/A</v>
      </c>
      <c r="Y497" s="3" t="e">
        <f>VLOOKUP($A497,[1]Data!$B$13883:$F$13893,5,FALSE)</f>
        <v>#N/A</v>
      </c>
      <c r="Z497" s="3" t="e">
        <f>VLOOKUP($A497,[1]Data!$B$13894:$F$13900,5,FALSE)</f>
        <v>#N/A</v>
      </c>
      <c r="AA497" s="3" t="e">
        <f>VLOOKUP($A497,[1]Data!$B$13901:$F$13910,5,FALSE)</f>
        <v>#N/A</v>
      </c>
      <c r="AB497" s="3" t="e">
        <f>VLOOKUP($A497,[1]Data!$B$3762:$F$3849,5,FALSE)</f>
        <v>#N/A</v>
      </c>
      <c r="AC497" s="3" t="e">
        <f>VLOOKUP($A497,[1]Data!$B$3850:$F$3929,5,FALSE)</f>
        <v>#N/A</v>
      </c>
      <c r="AD497" s="3" t="e">
        <f>VLOOKUP($A497,[1]Data!$B$3930:$F$4018,5,FALSE)</f>
        <v>#N/A</v>
      </c>
      <c r="AE497" s="3" t="e">
        <f>VLOOKUP($A497,[1]Data!$B$7726:$F$7969,5,FALSE)</f>
        <v>#N/A</v>
      </c>
      <c r="AF497" s="3" t="e">
        <f>VLOOKUP($A497,[1]Data!$B$7970:$F$8184,5,FALSE)</f>
        <v>#N/A</v>
      </c>
      <c r="AG497" s="3" t="e">
        <f>VLOOKUP($A497,[1]Data!$B$8185:$F$8430,5,FALSE)</f>
        <v>#N/A</v>
      </c>
      <c r="AH497" s="3">
        <f>VLOOKUP($A497,[1]Data!$B$10862:$F$11387,5,FALSE)</f>
        <v>253190</v>
      </c>
      <c r="AI497" s="3" t="e">
        <f>VLOOKUP($A497,[1]Data!$B$11388:$F$11737,5,FALSE)</f>
        <v>#N/A</v>
      </c>
      <c r="AJ497" s="3">
        <f>VLOOKUP($A497,[1]Data!$B$11738:$F$12264,5,FALSE)</f>
        <v>1</v>
      </c>
      <c r="AK497" s="3">
        <f>VLOOKUP($A497,[1]Data!$B$12548:$F$12881,5,FALSE)</f>
        <v>34187838</v>
      </c>
      <c r="AL497" s="3" t="e">
        <f>VLOOKUP($A497,[1]Data!$B$12882:$F$13028,5,FALSE)</f>
        <v>#N/A</v>
      </c>
      <c r="AM497" s="3">
        <f>VLOOKUP($A497,[1]Data!$B$13029:$F$13365,5,FALSE)</f>
        <v>2</v>
      </c>
      <c r="AN497" s="3" t="e">
        <f>VLOOKUP($A497,[1]Data!$B$13768:$F$13805,5,FALSE)</f>
        <v>#N/A</v>
      </c>
      <c r="AO497" s="3" t="e">
        <f>VLOOKUP($A497,[1]Data!$B$13806:$F$13842,5,FALSE)</f>
        <v>#N/A</v>
      </c>
      <c r="AP497" s="3" t="e">
        <f>VLOOKUP($A497,[1]Data!$B$13843:$F$13882,5,FALSE)</f>
        <v>#N/A</v>
      </c>
      <c r="AQ497" s="3" t="e">
        <f>VLOOKUP($A497,[1]Data!$B$13911:$F$13911,5,FALSE)</f>
        <v>#N/A</v>
      </c>
      <c r="AR497" s="2">
        <v>0</v>
      </c>
      <c r="AS497" s="3" t="e">
        <f>VLOOKUP($A497,[1]Data!$B$13912:$F$13913,5,FALSE)</f>
        <v>#N/A</v>
      </c>
      <c r="AT497" s="2"/>
    </row>
    <row r="498" spans="1:46" x14ac:dyDescent="0.25">
      <c r="A498" s="3" t="s">
        <v>540</v>
      </c>
      <c r="C498" s="3" t="str">
        <f>VLOOKUP(A498,[1]Data!$B$2:$F$13913,3,FALSE)</f>
        <v>EMW GAS ASSN</v>
      </c>
      <c r="E498" s="3">
        <v>2020</v>
      </c>
      <c r="G498" s="3" t="str">
        <f>VLOOKUP(A498,[1]Data!$B$2:$F$13913,2,FALSE)</f>
        <v>New Mexico</v>
      </c>
      <c r="J498" s="3">
        <f>VLOOKUP($A498,[1]Data!$B$2:$F$1254,5,FALSE)</f>
        <v>292220</v>
      </c>
      <c r="K498" s="3">
        <f>VLOOKUP($A498,[1]Data!$B$1255:$F$2507,5,FALSE)</f>
        <v>3271941</v>
      </c>
      <c r="L498" s="3">
        <f>VLOOKUP($A498,[1]Data!$B$2508:$F$3761,5,FALSE)</f>
        <v>5111</v>
      </c>
      <c r="M498" s="3">
        <f>VLOOKUP($A498,[1]Data!$B$4019:$F$5253,5,FALSE)</f>
        <v>150239</v>
      </c>
      <c r="N498" s="3">
        <f>VLOOKUP($A498,[1]Data!$B$5254:$F$6488,5,FALSE)</f>
        <v>1187978</v>
      </c>
      <c r="O498" s="3">
        <f>VLOOKUP($A498,[1]Data!$B$6489:$F$7725,5,FALSE)</f>
        <v>444</v>
      </c>
      <c r="P498" s="3">
        <f>VLOOKUP($A498,[1]Data!$B$8431:$F$9241,5,FALSE)</f>
        <v>56688</v>
      </c>
      <c r="Q498" s="3">
        <f>VLOOKUP($A498,[1]Data!$B$9242:$F$10048,5,FALSE)</f>
        <v>377903</v>
      </c>
      <c r="R498" s="3">
        <f>VLOOKUP($A498,[1]Data!$B$10049:$F$10861,5,FALSE)</f>
        <v>20</v>
      </c>
      <c r="S498" s="3" t="e">
        <f>VLOOKUP($A498,[1]Data!$B$12265:$F$12357,5,FALSE)</f>
        <v>#N/A</v>
      </c>
      <c r="T498" s="3" t="e">
        <f>VLOOKUP($A498,[1]Data!$B$12358:$F$12449,5,FALSE)</f>
        <v>#N/A</v>
      </c>
      <c r="U498" s="3" t="e">
        <f>VLOOKUP($A498,[1]Data!$B$12450:$F$12547,5,FALSE)</f>
        <v>#N/A</v>
      </c>
      <c r="V498" s="3">
        <f>VLOOKUP($A498,[1]Data!$B$13366:$F$13499,5,FALSE)</f>
        <v>0</v>
      </c>
      <c r="W498" s="3" t="e">
        <f>VLOOKUP($A498,[1]Data!$B$13500:$F$13631,5,FALSE)</f>
        <v>#N/A</v>
      </c>
      <c r="X498" s="3">
        <f>VLOOKUP($A498,[1]Data!$B$13632:$F$13767,5,FALSE)</f>
        <v>0</v>
      </c>
      <c r="Y498" s="3" t="e">
        <f>VLOOKUP($A498,[1]Data!$B$13883:$F$13893,5,FALSE)</f>
        <v>#N/A</v>
      </c>
      <c r="Z498" s="3" t="e">
        <f>VLOOKUP($A498,[1]Data!$B$13894:$F$13900,5,FALSE)</f>
        <v>#N/A</v>
      </c>
      <c r="AA498" s="3" t="e">
        <f>VLOOKUP($A498,[1]Data!$B$13901:$F$13910,5,FALSE)</f>
        <v>#N/A</v>
      </c>
      <c r="AB498" s="3" t="e">
        <f>VLOOKUP($A498,[1]Data!$B$3762:$F$3849,5,FALSE)</f>
        <v>#N/A</v>
      </c>
      <c r="AC498" s="3" t="e">
        <f>VLOOKUP($A498,[1]Data!$B$3850:$F$3929,5,FALSE)</f>
        <v>#N/A</v>
      </c>
      <c r="AD498" s="3" t="e">
        <f>VLOOKUP($A498,[1]Data!$B$3930:$F$4018,5,FALSE)</f>
        <v>#N/A</v>
      </c>
      <c r="AE498" s="3" t="e">
        <f>VLOOKUP($A498,[1]Data!$B$7726:$F$7969,5,FALSE)</f>
        <v>#N/A</v>
      </c>
      <c r="AF498" s="3" t="e">
        <f>VLOOKUP($A498,[1]Data!$B$7970:$F$8184,5,FALSE)</f>
        <v>#N/A</v>
      </c>
      <c r="AG498" s="3" t="e">
        <f>VLOOKUP($A498,[1]Data!$B$8185:$F$8430,5,FALSE)</f>
        <v>#N/A</v>
      </c>
      <c r="AH498" s="3" t="e">
        <f>VLOOKUP($A498,[1]Data!$B$10862:$F$11387,5,FALSE)</f>
        <v>#N/A</v>
      </c>
      <c r="AI498" s="3" t="e">
        <f>VLOOKUP($A498,[1]Data!$B$11388:$F$11737,5,FALSE)</f>
        <v>#N/A</v>
      </c>
      <c r="AJ498" s="3" t="e">
        <f>VLOOKUP($A498,[1]Data!$B$11738:$F$12264,5,FALSE)</f>
        <v>#N/A</v>
      </c>
      <c r="AK498" s="3" t="e">
        <f>VLOOKUP($A498,[1]Data!$B$12548:$F$12881,5,FALSE)</f>
        <v>#N/A</v>
      </c>
      <c r="AL498" s="3" t="e">
        <f>VLOOKUP($A498,[1]Data!$B$12882:$F$13028,5,FALSE)</f>
        <v>#N/A</v>
      </c>
      <c r="AM498" s="3" t="e">
        <f>VLOOKUP($A498,[1]Data!$B$13029:$F$13365,5,FALSE)</f>
        <v>#N/A</v>
      </c>
      <c r="AN498" s="3" t="e">
        <f>VLOOKUP($A498,[1]Data!$B$13768:$F$13805,5,FALSE)</f>
        <v>#N/A</v>
      </c>
      <c r="AO498" s="3" t="e">
        <f>VLOOKUP($A498,[1]Data!$B$13806:$F$13842,5,FALSE)</f>
        <v>#N/A</v>
      </c>
      <c r="AP498" s="3" t="e">
        <f>VLOOKUP($A498,[1]Data!$B$13843:$F$13882,5,FALSE)</f>
        <v>#N/A</v>
      </c>
      <c r="AQ498" s="3" t="e">
        <f>VLOOKUP($A498,[1]Data!$B$13911:$F$13911,5,FALSE)</f>
        <v>#N/A</v>
      </c>
      <c r="AR498" s="2">
        <v>0</v>
      </c>
      <c r="AS498" s="3" t="e">
        <f>VLOOKUP($A498,[1]Data!$B$13912:$F$13913,5,FALSE)</f>
        <v>#N/A</v>
      </c>
      <c r="AT498" s="2"/>
    </row>
    <row r="499" spans="1:46" x14ac:dyDescent="0.25">
      <c r="A499" s="3" t="s">
        <v>541</v>
      </c>
      <c r="C499" s="3" t="str">
        <f>VLOOKUP(A499,[1]Data!$B$2:$F$13913,3,FALSE)</f>
        <v>ENABLE GAS TRANSMISSION LLC</v>
      </c>
      <c r="E499" s="3">
        <v>2020</v>
      </c>
      <c r="G499" s="3" t="str">
        <f>VLOOKUP(A499,[1]Data!$B$2:$F$13913,2,FALSE)</f>
        <v>Arkansas</v>
      </c>
      <c r="J499" s="3" t="e">
        <f>VLOOKUP($A499,[1]Data!$B$2:$F$1254,5,FALSE)</f>
        <v>#N/A</v>
      </c>
      <c r="K499" s="3" t="e">
        <f>VLOOKUP($A499,[1]Data!$B$1255:$F$2507,5,FALSE)</f>
        <v>#N/A</v>
      </c>
      <c r="L499" s="3" t="e">
        <f>VLOOKUP($A499,[1]Data!$B$2508:$F$3761,5,FALSE)</f>
        <v>#N/A</v>
      </c>
      <c r="M499" s="3" t="e">
        <f>VLOOKUP($A499,[1]Data!$B$4019:$F$5253,5,FALSE)</f>
        <v>#N/A</v>
      </c>
      <c r="N499" s="3" t="e">
        <f>VLOOKUP($A499,[1]Data!$B$5254:$F$6488,5,FALSE)</f>
        <v>#N/A</v>
      </c>
      <c r="O499" s="3" t="e">
        <f>VLOOKUP($A499,[1]Data!$B$6489:$F$7725,5,FALSE)</f>
        <v>#N/A</v>
      </c>
      <c r="P499" s="3" t="e">
        <f>VLOOKUP($A499,[1]Data!$B$8431:$F$9241,5,FALSE)</f>
        <v>#N/A</v>
      </c>
      <c r="Q499" s="3" t="e">
        <f>VLOOKUP($A499,[1]Data!$B$9242:$F$10048,5,FALSE)</f>
        <v>#N/A</v>
      </c>
      <c r="R499" s="3" t="e">
        <f>VLOOKUP($A499,[1]Data!$B$10049:$F$10861,5,FALSE)</f>
        <v>#N/A</v>
      </c>
      <c r="S499" s="3" t="e">
        <f>VLOOKUP($A499,[1]Data!$B$12265:$F$12357,5,FALSE)</f>
        <v>#N/A</v>
      </c>
      <c r="T499" s="3" t="e">
        <f>VLOOKUP($A499,[1]Data!$B$12358:$F$12449,5,FALSE)</f>
        <v>#N/A</v>
      </c>
      <c r="U499" s="3" t="e">
        <f>VLOOKUP($A499,[1]Data!$B$12450:$F$12547,5,FALSE)</f>
        <v>#N/A</v>
      </c>
      <c r="V499" s="3" t="e">
        <f>VLOOKUP($A499,[1]Data!$B$13366:$F$13499,5,FALSE)</f>
        <v>#N/A</v>
      </c>
      <c r="W499" s="3" t="e">
        <f>VLOOKUP($A499,[1]Data!$B$13500:$F$13631,5,FALSE)</f>
        <v>#N/A</v>
      </c>
      <c r="X499" s="3" t="e">
        <f>VLOOKUP($A499,[1]Data!$B$13632:$F$13767,5,FALSE)</f>
        <v>#N/A</v>
      </c>
      <c r="Y499" s="3" t="e">
        <f>VLOOKUP($A499,[1]Data!$B$13883:$F$13893,5,FALSE)</f>
        <v>#N/A</v>
      </c>
      <c r="Z499" s="3" t="e">
        <f>VLOOKUP($A499,[1]Data!$B$13894:$F$13900,5,FALSE)</f>
        <v>#N/A</v>
      </c>
      <c r="AA499" s="3" t="e">
        <f>VLOOKUP($A499,[1]Data!$B$13901:$F$13910,5,FALSE)</f>
        <v>#N/A</v>
      </c>
      <c r="AB499" s="3" t="e">
        <f>VLOOKUP($A499,[1]Data!$B$3762:$F$3849,5,FALSE)</f>
        <v>#N/A</v>
      </c>
      <c r="AC499" s="3" t="e">
        <f>VLOOKUP($A499,[1]Data!$B$3850:$F$3929,5,FALSE)</f>
        <v>#N/A</v>
      </c>
      <c r="AD499" s="3" t="e">
        <f>VLOOKUP($A499,[1]Data!$B$3930:$F$4018,5,FALSE)</f>
        <v>#N/A</v>
      </c>
      <c r="AE499" s="3">
        <f>VLOOKUP($A499,[1]Data!$B$7726:$F$7969,5,FALSE)</f>
        <v>5560868</v>
      </c>
      <c r="AF499" s="3" t="e">
        <f>VLOOKUP($A499,[1]Data!$B$7970:$F$8184,5,FALSE)</f>
        <v>#N/A</v>
      </c>
      <c r="AG499" s="3">
        <f>VLOOKUP($A499,[1]Data!$B$8185:$F$8430,5,FALSE)</f>
        <v>271</v>
      </c>
      <c r="AH499" s="3">
        <f>VLOOKUP($A499,[1]Data!$B$10862:$F$11387,5,FALSE)</f>
        <v>62326369</v>
      </c>
      <c r="AI499" s="3" t="e">
        <f>VLOOKUP($A499,[1]Data!$B$11388:$F$11737,5,FALSE)</f>
        <v>#N/A</v>
      </c>
      <c r="AJ499" s="3">
        <f>VLOOKUP($A499,[1]Data!$B$11738:$F$12264,5,FALSE)</f>
        <v>333</v>
      </c>
      <c r="AK499" s="3">
        <f>VLOOKUP($A499,[1]Data!$B$12548:$F$12881,5,FALSE)</f>
        <v>55220833</v>
      </c>
      <c r="AL499" s="3" t="e">
        <f>VLOOKUP($A499,[1]Data!$B$12882:$F$13028,5,FALSE)</f>
        <v>#N/A</v>
      </c>
      <c r="AM499" s="3">
        <f>VLOOKUP($A499,[1]Data!$B$13029:$F$13365,5,FALSE)</f>
        <v>9</v>
      </c>
      <c r="AN499" s="3" t="e">
        <f>VLOOKUP($A499,[1]Data!$B$13768:$F$13805,5,FALSE)</f>
        <v>#N/A</v>
      </c>
      <c r="AO499" s="3" t="e">
        <f>VLOOKUP($A499,[1]Data!$B$13806:$F$13842,5,FALSE)</f>
        <v>#N/A</v>
      </c>
      <c r="AP499" s="3" t="e">
        <f>VLOOKUP($A499,[1]Data!$B$13843:$F$13882,5,FALSE)</f>
        <v>#N/A</v>
      </c>
      <c r="AQ499" s="3" t="e">
        <f>VLOOKUP($A499,[1]Data!$B$13911:$F$13911,5,FALSE)</f>
        <v>#N/A</v>
      </c>
      <c r="AR499" s="2">
        <v>0</v>
      </c>
      <c r="AS499" s="3" t="e">
        <f>VLOOKUP($A499,[1]Data!$B$13912:$F$13913,5,FALSE)</f>
        <v>#N/A</v>
      </c>
      <c r="AT499" s="2"/>
    </row>
    <row r="500" spans="1:46" x14ac:dyDescent="0.25">
      <c r="A500" s="3" t="s">
        <v>542</v>
      </c>
      <c r="C500" s="3" t="str">
        <f>VLOOKUP(A500,[1]Data!$B$2:$F$13913,3,FALSE)</f>
        <v>ENABLE GAS TRANSMISSION LLC</v>
      </c>
      <c r="E500" s="3">
        <v>2020</v>
      </c>
      <c r="G500" s="3" t="str">
        <f>VLOOKUP(A500,[1]Data!$B$2:$F$13913,2,FALSE)</f>
        <v>Louisiana</v>
      </c>
      <c r="J500" s="3" t="e">
        <f>VLOOKUP($A500,[1]Data!$B$2:$F$1254,5,FALSE)</f>
        <v>#N/A</v>
      </c>
      <c r="K500" s="3" t="e">
        <f>VLOOKUP($A500,[1]Data!$B$1255:$F$2507,5,FALSE)</f>
        <v>#N/A</v>
      </c>
      <c r="L500" s="3" t="e">
        <f>VLOOKUP($A500,[1]Data!$B$2508:$F$3761,5,FALSE)</f>
        <v>#N/A</v>
      </c>
      <c r="M500" s="3" t="e">
        <f>VLOOKUP($A500,[1]Data!$B$4019:$F$5253,5,FALSE)</f>
        <v>#N/A</v>
      </c>
      <c r="N500" s="3" t="e">
        <f>VLOOKUP($A500,[1]Data!$B$5254:$F$6488,5,FALSE)</f>
        <v>#N/A</v>
      </c>
      <c r="O500" s="3" t="e">
        <f>VLOOKUP($A500,[1]Data!$B$6489:$F$7725,5,FALSE)</f>
        <v>#N/A</v>
      </c>
      <c r="P500" s="3" t="e">
        <f>VLOOKUP($A500,[1]Data!$B$8431:$F$9241,5,FALSE)</f>
        <v>#N/A</v>
      </c>
      <c r="Q500" s="3" t="e">
        <f>VLOOKUP($A500,[1]Data!$B$9242:$F$10048,5,FALSE)</f>
        <v>#N/A</v>
      </c>
      <c r="R500" s="3" t="e">
        <f>VLOOKUP($A500,[1]Data!$B$10049:$F$10861,5,FALSE)</f>
        <v>#N/A</v>
      </c>
      <c r="S500" s="3" t="e">
        <f>VLOOKUP($A500,[1]Data!$B$12265:$F$12357,5,FALSE)</f>
        <v>#N/A</v>
      </c>
      <c r="T500" s="3" t="e">
        <f>VLOOKUP($A500,[1]Data!$B$12358:$F$12449,5,FALSE)</f>
        <v>#N/A</v>
      </c>
      <c r="U500" s="3" t="e">
        <f>VLOOKUP($A500,[1]Data!$B$12450:$F$12547,5,FALSE)</f>
        <v>#N/A</v>
      </c>
      <c r="V500" s="3" t="e">
        <f>VLOOKUP($A500,[1]Data!$B$13366:$F$13499,5,FALSE)</f>
        <v>#N/A</v>
      </c>
      <c r="W500" s="3" t="e">
        <f>VLOOKUP($A500,[1]Data!$B$13500:$F$13631,5,FALSE)</f>
        <v>#N/A</v>
      </c>
      <c r="X500" s="3" t="e">
        <f>VLOOKUP($A500,[1]Data!$B$13632:$F$13767,5,FALSE)</f>
        <v>#N/A</v>
      </c>
      <c r="Y500" s="3" t="e">
        <f>VLOOKUP($A500,[1]Data!$B$13883:$F$13893,5,FALSE)</f>
        <v>#N/A</v>
      </c>
      <c r="Z500" s="3" t="e">
        <f>VLOOKUP($A500,[1]Data!$B$13894:$F$13900,5,FALSE)</f>
        <v>#N/A</v>
      </c>
      <c r="AA500" s="3" t="e">
        <f>VLOOKUP($A500,[1]Data!$B$13901:$F$13910,5,FALSE)</f>
        <v>#N/A</v>
      </c>
      <c r="AB500" s="3" t="e">
        <f>VLOOKUP($A500,[1]Data!$B$3762:$F$3849,5,FALSE)</f>
        <v>#N/A</v>
      </c>
      <c r="AC500" s="3" t="e">
        <f>VLOOKUP($A500,[1]Data!$B$3850:$F$3929,5,FALSE)</f>
        <v>#N/A</v>
      </c>
      <c r="AD500" s="3" t="e">
        <f>VLOOKUP($A500,[1]Data!$B$3930:$F$4018,5,FALSE)</f>
        <v>#N/A</v>
      </c>
      <c r="AE500" s="3">
        <f>VLOOKUP($A500,[1]Data!$B$7726:$F$7969,5,FALSE)</f>
        <v>2001852</v>
      </c>
      <c r="AF500" s="3" t="e">
        <f>VLOOKUP($A500,[1]Data!$B$7970:$F$8184,5,FALSE)</f>
        <v>#N/A</v>
      </c>
      <c r="AG500" s="3">
        <f>VLOOKUP($A500,[1]Data!$B$8185:$F$8430,5,FALSE)</f>
        <v>63</v>
      </c>
      <c r="AH500" s="3">
        <f>VLOOKUP($A500,[1]Data!$B$10862:$F$11387,5,FALSE)</f>
        <v>9250859</v>
      </c>
      <c r="AI500" s="3" t="e">
        <f>VLOOKUP($A500,[1]Data!$B$11388:$F$11737,5,FALSE)</f>
        <v>#N/A</v>
      </c>
      <c r="AJ500" s="3">
        <f>VLOOKUP($A500,[1]Data!$B$11738:$F$12264,5,FALSE)</f>
        <v>64</v>
      </c>
      <c r="AK500" s="3">
        <f>VLOOKUP($A500,[1]Data!$B$12548:$F$12881,5,FALSE)</f>
        <v>22076971</v>
      </c>
      <c r="AL500" s="3" t="e">
        <f>VLOOKUP($A500,[1]Data!$B$12882:$F$13028,5,FALSE)</f>
        <v>#N/A</v>
      </c>
      <c r="AM500" s="3">
        <f>VLOOKUP($A500,[1]Data!$B$13029:$F$13365,5,FALSE)</f>
        <v>2</v>
      </c>
      <c r="AN500" s="3" t="e">
        <f>VLOOKUP($A500,[1]Data!$B$13768:$F$13805,5,FALSE)</f>
        <v>#N/A</v>
      </c>
      <c r="AO500" s="3" t="e">
        <f>VLOOKUP($A500,[1]Data!$B$13806:$F$13842,5,FALSE)</f>
        <v>#N/A</v>
      </c>
      <c r="AP500" s="3" t="e">
        <f>VLOOKUP($A500,[1]Data!$B$13843:$F$13882,5,FALSE)</f>
        <v>#N/A</v>
      </c>
      <c r="AQ500" s="3" t="e">
        <f>VLOOKUP($A500,[1]Data!$B$13911:$F$13911,5,FALSE)</f>
        <v>#N/A</v>
      </c>
      <c r="AR500" s="2">
        <v>0</v>
      </c>
      <c r="AS500" s="3" t="e">
        <f>VLOOKUP($A500,[1]Data!$B$13912:$F$13913,5,FALSE)</f>
        <v>#N/A</v>
      </c>
      <c r="AT500" s="2"/>
    </row>
    <row r="501" spans="1:46" x14ac:dyDescent="0.25">
      <c r="A501" s="3" t="s">
        <v>543</v>
      </c>
      <c r="C501" s="3" t="str">
        <f>VLOOKUP(A501,[1]Data!$B$2:$F$13913,3,FALSE)</f>
        <v>ENABLE GAS TRANSMISSION LLC</v>
      </c>
      <c r="E501" s="3">
        <v>2020</v>
      </c>
      <c r="G501" s="3" t="str">
        <f>VLOOKUP(A501,[1]Data!$B$2:$F$13913,2,FALSE)</f>
        <v>Oklahoma</v>
      </c>
      <c r="J501" s="3" t="e">
        <f>VLOOKUP($A501,[1]Data!$B$2:$F$1254,5,FALSE)</f>
        <v>#N/A</v>
      </c>
      <c r="K501" s="3" t="e">
        <f>VLOOKUP($A501,[1]Data!$B$1255:$F$2507,5,FALSE)</f>
        <v>#N/A</v>
      </c>
      <c r="L501" s="3" t="e">
        <f>VLOOKUP($A501,[1]Data!$B$2508:$F$3761,5,FALSE)</f>
        <v>#N/A</v>
      </c>
      <c r="M501" s="3" t="e">
        <f>VLOOKUP($A501,[1]Data!$B$4019:$F$5253,5,FALSE)</f>
        <v>#N/A</v>
      </c>
      <c r="N501" s="3" t="e">
        <f>VLOOKUP($A501,[1]Data!$B$5254:$F$6488,5,FALSE)</f>
        <v>#N/A</v>
      </c>
      <c r="O501" s="3" t="e">
        <f>VLOOKUP($A501,[1]Data!$B$6489:$F$7725,5,FALSE)</f>
        <v>#N/A</v>
      </c>
      <c r="P501" s="3" t="e">
        <f>VLOOKUP($A501,[1]Data!$B$8431:$F$9241,5,FALSE)</f>
        <v>#N/A</v>
      </c>
      <c r="Q501" s="3" t="e">
        <f>VLOOKUP($A501,[1]Data!$B$9242:$F$10048,5,FALSE)</f>
        <v>#N/A</v>
      </c>
      <c r="R501" s="3" t="e">
        <f>VLOOKUP($A501,[1]Data!$B$10049:$F$10861,5,FALSE)</f>
        <v>#N/A</v>
      </c>
      <c r="S501" s="3" t="e">
        <f>VLOOKUP($A501,[1]Data!$B$12265:$F$12357,5,FALSE)</f>
        <v>#N/A</v>
      </c>
      <c r="T501" s="3" t="e">
        <f>VLOOKUP($A501,[1]Data!$B$12358:$F$12449,5,FALSE)</f>
        <v>#N/A</v>
      </c>
      <c r="U501" s="3" t="e">
        <f>VLOOKUP($A501,[1]Data!$B$12450:$F$12547,5,FALSE)</f>
        <v>#N/A</v>
      </c>
      <c r="V501" s="3" t="e">
        <f>VLOOKUP($A501,[1]Data!$B$13366:$F$13499,5,FALSE)</f>
        <v>#N/A</v>
      </c>
      <c r="W501" s="3" t="e">
        <f>VLOOKUP($A501,[1]Data!$B$13500:$F$13631,5,FALSE)</f>
        <v>#N/A</v>
      </c>
      <c r="X501" s="3" t="e">
        <f>VLOOKUP($A501,[1]Data!$B$13632:$F$13767,5,FALSE)</f>
        <v>#N/A</v>
      </c>
      <c r="Y501" s="3" t="e">
        <f>VLOOKUP($A501,[1]Data!$B$13883:$F$13893,5,FALSE)</f>
        <v>#N/A</v>
      </c>
      <c r="Z501" s="3" t="e">
        <f>VLOOKUP($A501,[1]Data!$B$13894:$F$13900,5,FALSE)</f>
        <v>#N/A</v>
      </c>
      <c r="AA501" s="3" t="e">
        <f>VLOOKUP($A501,[1]Data!$B$13901:$F$13910,5,FALSE)</f>
        <v>#N/A</v>
      </c>
      <c r="AB501" s="3" t="e">
        <f>VLOOKUP($A501,[1]Data!$B$3762:$F$3849,5,FALSE)</f>
        <v>#N/A</v>
      </c>
      <c r="AC501" s="3" t="e">
        <f>VLOOKUP($A501,[1]Data!$B$3850:$F$3929,5,FALSE)</f>
        <v>#N/A</v>
      </c>
      <c r="AD501" s="3" t="e">
        <f>VLOOKUP($A501,[1]Data!$B$3930:$F$4018,5,FALSE)</f>
        <v>#N/A</v>
      </c>
      <c r="AE501" s="3">
        <f>VLOOKUP($A501,[1]Data!$B$7726:$F$7969,5,FALSE)</f>
        <v>1787578</v>
      </c>
      <c r="AF501" s="3" t="e">
        <f>VLOOKUP($A501,[1]Data!$B$7970:$F$8184,5,FALSE)</f>
        <v>#N/A</v>
      </c>
      <c r="AG501" s="3">
        <f>VLOOKUP($A501,[1]Data!$B$8185:$F$8430,5,FALSE)</f>
        <v>29</v>
      </c>
      <c r="AH501" s="3">
        <f>VLOOKUP($A501,[1]Data!$B$10862:$F$11387,5,FALSE)</f>
        <v>4579948</v>
      </c>
      <c r="AI501" s="3" t="e">
        <f>VLOOKUP($A501,[1]Data!$B$11388:$F$11737,5,FALSE)</f>
        <v>#N/A</v>
      </c>
      <c r="AJ501" s="3">
        <f>VLOOKUP($A501,[1]Data!$B$11738:$F$12264,5,FALSE)</f>
        <v>33</v>
      </c>
      <c r="AK501" s="3">
        <f>VLOOKUP($A501,[1]Data!$B$12548:$F$12881,5,FALSE)</f>
        <v>22856195</v>
      </c>
      <c r="AL501" s="3" t="e">
        <f>VLOOKUP($A501,[1]Data!$B$12882:$F$13028,5,FALSE)</f>
        <v>#N/A</v>
      </c>
      <c r="AM501" s="3">
        <f>VLOOKUP($A501,[1]Data!$B$13029:$F$13365,5,FALSE)</f>
        <v>3</v>
      </c>
      <c r="AN501" s="3" t="e">
        <f>VLOOKUP($A501,[1]Data!$B$13768:$F$13805,5,FALSE)</f>
        <v>#N/A</v>
      </c>
      <c r="AO501" s="3" t="e">
        <f>VLOOKUP($A501,[1]Data!$B$13806:$F$13842,5,FALSE)</f>
        <v>#N/A</v>
      </c>
      <c r="AP501" s="3" t="e">
        <f>VLOOKUP($A501,[1]Data!$B$13843:$F$13882,5,FALSE)</f>
        <v>#N/A</v>
      </c>
      <c r="AQ501" s="3" t="e">
        <f>VLOOKUP($A501,[1]Data!$B$13911:$F$13911,5,FALSE)</f>
        <v>#N/A</v>
      </c>
      <c r="AR501" s="2">
        <v>0</v>
      </c>
      <c r="AS501" s="3" t="e">
        <f>VLOOKUP($A501,[1]Data!$B$13912:$F$13913,5,FALSE)</f>
        <v>#N/A</v>
      </c>
      <c r="AT501" s="2"/>
    </row>
    <row r="502" spans="1:46" x14ac:dyDescent="0.25">
      <c r="A502" s="3" t="s">
        <v>544</v>
      </c>
      <c r="C502" s="3" t="str">
        <f>VLOOKUP(A502,[1]Data!$B$2:$F$13913,3,FALSE)</f>
        <v>ENABLE GAS TRANSMISSION LLC</v>
      </c>
      <c r="E502" s="3">
        <v>2020</v>
      </c>
      <c r="G502" s="3" t="str">
        <f>VLOOKUP(A502,[1]Data!$B$2:$F$13913,2,FALSE)</f>
        <v>Texas</v>
      </c>
      <c r="J502" s="3" t="e">
        <f>VLOOKUP($A502,[1]Data!$B$2:$F$1254,5,FALSE)</f>
        <v>#N/A</v>
      </c>
      <c r="K502" s="3" t="e">
        <f>VLOOKUP($A502,[1]Data!$B$1255:$F$2507,5,FALSE)</f>
        <v>#N/A</v>
      </c>
      <c r="L502" s="3" t="e">
        <f>VLOOKUP($A502,[1]Data!$B$2508:$F$3761,5,FALSE)</f>
        <v>#N/A</v>
      </c>
      <c r="M502" s="3" t="e">
        <f>VLOOKUP($A502,[1]Data!$B$4019:$F$5253,5,FALSE)</f>
        <v>#N/A</v>
      </c>
      <c r="N502" s="3" t="e">
        <f>VLOOKUP($A502,[1]Data!$B$5254:$F$6488,5,FALSE)</f>
        <v>#N/A</v>
      </c>
      <c r="O502" s="3" t="e">
        <f>VLOOKUP($A502,[1]Data!$B$6489:$F$7725,5,FALSE)</f>
        <v>#N/A</v>
      </c>
      <c r="P502" s="3" t="e">
        <f>VLOOKUP($A502,[1]Data!$B$8431:$F$9241,5,FALSE)</f>
        <v>#N/A</v>
      </c>
      <c r="Q502" s="3" t="e">
        <f>VLOOKUP($A502,[1]Data!$B$9242:$F$10048,5,FALSE)</f>
        <v>#N/A</v>
      </c>
      <c r="R502" s="3" t="e">
        <f>VLOOKUP($A502,[1]Data!$B$10049:$F$10861,5,FALSE)</f>
        <v>#N/A</v>
      </c>
      <c r="S502" s="3" t="e">
        <f>VLOOKUP($A502,[1]Data!$B$12265:$F$12357,5,FALSE)</f>
        <v>#N/A</v>
      </c>
      <c r="T502" s="3" t="e">
        <f>VLOOKUP($A502,[1]Data!$B$12358:$F$12449,5,FALSE)</f>
        <v>#N/A</v>
      </c>
      <c r="U502" s="3" t="e">
        <f>VLOOKUP($A502,[1]Data!$B$12450:$F$12547,5,FALSE)</f>
        <v>#N/A</v>
      </c>
      <c r="V502" s="3" t="e">
        <f>VLOOKUP($A502,[1]Data!$B$13366:$F$13499,5,FALSE)</f>
        <v>#N/A</v>
      </c>
      <c r="W502" s="3" t="e">
        <f>VLOOKUP($A502,[1]Data!$B$13500:$F$13631,5,FALSE)</f>
        <v>#N/A</v>
      </c>
      <c r="X502" s="3" t="e">
        <f>VLOOKUP($A502,[1]Data!$B$13632:$F$13767,5,FALSE)</f>
        <v>#N/A</v>
      </c>
      <c r="Y502" s="3" t="e">
        <f>VLOOKUP($A502,[1]Data!$B$13883:$F$13893,5,FALSE)</f>
        <v>#N/A</v>
      </c>
      <c r="Z502" s="3" t="e">
        <f>VLOOKUP($A502,[1]Data!$B$13894:$F$13900,5,FALSE)</f>
        <v>#N/A</v>
      </c>
      <c r="AA502" s="3" t="e">
        <f>VLOOKUP($A502,[1]Data!$B$13901:$F$13910,5,FALSE)</f>
        <v>#N/A</v>
      </c>
      <c r="AB502" s="3" t="e">
        <f>VLOOKUP($A502,[1]Data!$B$3762:$F$3849,5,FALSE)</f>
        <v>#N/A</v>
      </c>
      <c r="AC502" s="3" t="e">
        <f>VLOOKUP($A502,[1]Data!$B$3850:$F$3929,5,FALSE)</f>
        <v>#N/A</v>
      </c>
      <c r="AD502" s="3" t="e">
        <f>VLOOKUP($A502,[1]Data!$B$3930:$F$4018,5,FALSE)</f>
        <v>#N/A</v>
      </c>
      <c r="AE502" s="3">
        <f>VLOOKUP($A502,[1]Data!$B$7726:$F$7969,5,FALSE)</f>
        <v>339821</v>
      </c>
      <c r="AF502" s="3" t="e">
        <f>VLOOKUP($A502,[1]Data!$B$7970:$F$8184,5,FALSE)</f>
        <v>#N/A</v>
      </c>
      <c r="AG502" s="3">
        <f>VLOOKUP($A502,[1]Data!$B$8185:$F$8430,5,FALSE)</f>
        <v>11</v>
      </c>
      <c r="AH502" s="3">
        <f>VLOOKUP($A502,[1]Data!$B$10862:$F$11387,5,FALSE)</f>
        <v>8920936</v>
      </c>
      <c r="AI502" s="3" t="e">
        <f>VLOOKUP($A502,[1]Data!$B$11388:$F$11737,5,FALSE)</f>
        <v>#N/A</v>
      </c>
      <c r="AJ502" s="3">
        <f>VLOOKUP($A502,[1]Data!$B$11738:$F$12264,5,FALSE)</f>
        <v>40</v>
      </c>
      <c r="AK502" s="3">
        <f>VLOOKUP($A502,[1]Data!$B$12548:$F$12881,5,FALSE)</f>
        <v>6245344</v>
      </c>
      <c r="AL502" s="3" t="e">
        <f>VLOOKUP($A502,[1]Data!$B$12882:$F$13028,5,FALSE)</f>
        <v>#N/A</v>
      </c>
      <c r="AM502" s="3">
        <f>VLOOKUP($A502,[1]Data!$B$13029:$F$13365,5,FALSE)</f>
        <v>2</v>
      </c>
      <c r="AN502" s="3" t="e">
        <f>VLOOKUP($A502,[1]Data!$B$13768:$F$13805,5,FALSE)</f>
        <v>#N/A</v>
      </c>
      <c r="AO502" s="3" t="e">
        <f>VLOOKUP($A502,[1]Data!$B$13806:$F$13842,5,FALSE)</f>
        <v>#N/A</v>
      </c>
      <c r="AP502" s="3" t="e">
        <f>VLOOKUP($A502,[1]Data!$B$13843:$F$13882,5,FALSE)</f>
        <v>#N/A</v>
      </c>
      <c r="AQ502" s="3" t="e">
        <f>VLOOKUP($A502,[1]Data!$B$13911:$F$13911,5,FALSE)</f>
        <v>#N/A</v>
      </c>
      <c r="AR502" s="2">
        <v>0</v>
      </c>
      <c r="AS502" s="3" t="e">
        <f>VLOOKUP($A502,[1]Data!$B$13912:$F$13913,5,FALSE)</f>
        <v>#N/A</v>
      </c>
      <c r="AT502" s="2"/>
    </row>
    <row r="503" spans="1:46" x14ac:dyDescent="0.25">
      <c r="A503" s="3" t="s">
        <v>545</v>
      </c>
      <c r="C503" s="3" t="str">
        <f>VLOOKUP(A503,[1]Data!$B$2:$F$13913,3,FALSE)</f>
        <v>ENABLE GATHERING AND PROCESSING</v>
      </c>
      <c r="E503" s="3">
        <v>2020</v>
      </c>
      <c r="G503" s="3" t="str">
        <f>VLOOKUP(A503,[1]Data!$B$2:$F$13913,2,FALSE)</f>
        <v>Oklahoma</v>
      </c>
      <c r="J503" s="3">
        <f>VLOOKUP($A503,[1]Data!$B$2:$F$1254,5,FALSE)</f>
        <v>48</v>
      </c>
      <c r="K503" s="3">
        <f>VLOOKUP($A503,[1]Data!$B$1255:$F$2507,5,FALSE)</f>
        <v>437</v>
      </c>
      <c r="L503" s="3">
        <f>VLOOKUP($A503,[1]Data!$B$2508:$F$3761,5,FALSE)</f>
        <v>1</v>
      </c>
      <c r="M503" s="3" t="e">
        <f>VLOOKUP($A503,[1]Data!$B$4019:$F$5253,5,FALSE)</f>
        <v>#N/A</v>
      </c>
      <c r="N503" s="3" t="e">
        <f>VLOOKUP($A503,[1]Data!$B$5254:$F$6488,5,FALSE)</f>
        <v>#N/A</v>
      </c>
      <c r="O503" s="3" t="e">
        <f>VLOOKUP($A503,[1]Data!$B$6489:$F$7725,5,FALSE)</f>
        <v>#N/A</v>
      </c>
      <c r="P503" s="3">
        <f>VLOOKUP($A503,[1]Data!$B$8431:$F$9241,5,FALSE)</f>
        <v>367</v>
      </c>
      <c r="Q503" s="3">
        <f>VLOOKUP($A503,[1]Data!$B$9242:$F$10048,5,FALSE)</f>
        <v>921</v>
      </c>
      <c r="R503" s="3">
        <f>VLOOKUP($A503,[1]Data!$B$10049:$F$10861,5,FALSE)</f>
        <v>3</v>
      </c>
      <c r="S503" s="3" t="e">
        <f>VLOOKUP($A503,[1]Data!$B$12265:$F$12357,5,FALSE)</f>
        <v>#N/A</v>
      </c>
      <c r="T503" s="3" t="e">
        <f>VLOOKUP($A503,[1]Data!$B$12358:$F$12449,5,FALSE)</f>
        <v>#N/A</v>
      </c>
      <c r="U503" s="3" t="e">
        <f>VLOOKUP($A503,[1]Data!$B$12450:$F$12547,5,FALSE)</f>
        <v>#N/A</v>
      </c>
      <c r="V503" s="3" t="e">
        <f>VLOOKUP($A503,[1]Data!$B$13366:$F$13499,5,FALSE)</f>
        <v>#N/A</v>
      </c>
      <c r="W503" s="3" t="e">
        <f>VLOOKUP($A503,[1]Data!$B$13500:$F$13631,5,FALSE)</f>
        <v>#N/A</v>
      </c>
      <c r="X503" s="3" t="e">
        <f>VLOOKUP($A503,[1]Data!$B$13632:$F$13767,5,FALSE)</f>
        <v>#N/A</v>
      </c>
      <c r="Y503" s="3" t="e">
        <f>VLOOKUP($A503,[1]Data!$B$13883:$F$13893,5,FALSE)</f>
        <v>#N/A</v>
      </c>
      <c r="Z503" s="3" t="e">
        <f>VLOOKUP($A503,[1]Data!$B$13894:$F$13900,5,FALSE)</f>
        <v>#N/A</v>
      </c>
      <c r="AA503" s="3" t="e">
        <f>VLOOKUP($A503,[1]Data!$B$13901:$F$13910,5,FALSE)</f>
        <v>#N/A</v>
      </c>
      <c r="AB503" s="3" t="e">
        <f>VLOOKUP($A503,[1]Data!$B$3762:$F$3849,5,FALSE)</f>
        <v>#N/A</v>
      </c>
      <c r="AC503" s="3" t="e">
        <f>VLOOKUP($A503,[1]Data!$B$3850:$F$3929,5,FALSE)</f>
        <v>#N/A</v>
      </c>
      <c r="AD503" s="3" t="e">
        <f>VLOOKUP($A503,[1]Data!$B$3930:$F$4018,5,FALSE)</f>
        <v>#N/A</v>
      </c>
      <c r="AE503" s="3" t="e">
        <f>VLOOKUP($A503,[1]Data!$B$7726:$F$7969,5,FALSE)</f>
        <v>#N/A</v>
      </c>
      <c r="AF503" s="3" t="e">
        <f>VLOOKUP($A503,[1]Data!$B$7970:$F$8184,5,FALSE)</f>
        <v>#N/A</v>
      </c>
      <c r="AG503" s="3" t="e">
        <f>VLOOKUP($A503,[1]Data!$B$8185:$F$8430,5,FALSE)</f>
        <v>#N/A</v>
      </c>
      <c r="AH503" s="3" t="e">
        <f>VLOOKUP($A503,[1]Data!$B$10862:$F$11387,5,FALSE)</f>
        <v>#N/A</v>
      </c>
      <c r="AI503" s="3" t="e">
        <f>VLOOKUP($A503,[1]Data!$B$11388:$F$11737,5,FALSE)</f>
        <v>#N/A</v>
      </c>
      <c r="AJ503" s="3" t="e">
        <f>VLOOKUP($A503,[1]Data!$B$11738:$F$12264,5,FALSE)</f>
        <v>#N/A</v>
      </c>
      <c r="AK503" s="3" t="e">
        <f>VLOOKUP($A503,[1]Data!$B$12548:$F$12881,5,FALSE)</f>
        <v>#N/A</v>
      </c>
      <c r="AL503" s="3" t="e">
        <f>VLOOKUP($A503,[1]Data!$B$12882:$F$13028,5,FALSE)</f>
        <v>#N/A</v>
      </c>
      <c r="AM503" s="3" t="e">
        <f>VLOOKUP($A503,[1]Data!$B$13029:$F$13365,5,FALSE)</f>
        <v>#N/A</v>
      </c>
      <c r="AN503" s="3" t="e">
        <f>VLOOKUP($A503,[1]Data!$B$13768:$F$13805,5,FALSE)</f>
        <v>#N/A</v>
      </c>
      <c r="AO503" s="3" t="e">
        <f>VLOOKUP($A503,[1]Data!$B$13806:$F$13842,5,FALSE)</f>
        <v>#N/A</v>
      </c>
      <c r="AP503" s="3" t="e">
        <f>VLOOKUP($A503,[1]Data!$B$13843:$F$13882,5,FALSE)</f>
        <v>#N/A</v>
      </c>
      <c r="AQ503" s="3" t="e">
        <f>VLOOKUP($A503,[1]Data!$B$13911:$F$13911,5,FALSE)</f>
        <v>#N/A</v>
      </c>
      <c r="AR503" s="2">
        <v>0</v>
      </c>
      <c r="AS503" s="3" t="e">
        <f>VLOOKUP($A503,[1]Data!$B$13912:$F$13913,5,FALSE)</f>
        <v>#N/A</v>
      </c>
      <c r="AT503" s="2"/>
    </row>
    <row r="504" spans="1:46" x14ac:dyDescent="0.25">
      <c r="A504" s="3" t="s">
        <v>546</v>
      </c>
      <c r="C504" s="3" t="str">
        <f>VLOOKUP(A504,[1]Data!$B$2:$F$13913,3,FALSE)</f>
        <v>ENABLE MS RIVER TRANSMISSION</v>
      </c>
      <c r="E504" s="3">
        <v>2020</v>
      </c>
      <c r="G504" s="3" t="str">
        <f>VLOOKUP(A504,[1]Data!$B$2:$F$13913,2,FALSE)</f>
        <v>Arkansas</v>
      </c>
      <c r="J504" s="3" t="e">
        <f>VLOOKUP($A504,[1]Data!$B$2:$F$1254,5,FALSE)</f>
        <v>#N/A</v>
      </c>
      <c r="K504" s="3" t="e">
        <f>VLOOKUP($A504,[1]Data!$B$1255:$F$2507,5,FALSE)</f>
        <v>#N/A</v>
      </c>
      <c r="L504" s="3" t="e">
        <f>VLOOKUP($A504,[1]Data!$B$2508:$F$3761,5,FALSE)</f>
        <v>#N/A</v>
      </c>
      <c r="M504" s="3" t="e">
        <f>VLOOKUP($A504,[1]Data!$B$4019:$F$5253,5,FALSE)</f>
        <v>#N/A</v>
      </c>
      <c r="N504" s="3" t="e">
        <f>VLOOKUP($A504,[1]Data!$B$5254:$F$6488,5,FALSE)</f>
        <v>#N/A</v>
      </c>
      <c r="O504" s="3" t="e">
        <f>VLOOKUP($A504,[1]Data!$B$6489:$F$7725,5,FALSE)</f>
        <v>#N/A</v>
      </c>
      <c r="P504" s="3" t="e">
        <f>VLOOKUP($A504,[1]Data!$B$8431:$F$9241,5,FALSE)</f>
        <v>#N/A</v>
      </c>
      <c r="Q504" s="3" t="e">
        <f>VLOOKUP($A504,[1]Data!$B$9242:$F$10048,5,FALSE)</f>
        <v>#N/A</v>
      </c>
      <c r="R504" s="3" t="e">
        <f>VLOOKUP($A504,[1]Data!$B$10049:$F$10861,5,FALSE)</f>
        <v>#N/A</v>
      </c>
      <c r="S504" s="3" t="e">
        <f>VLOOKUP($A504,[1]Data!$B$12265:$F$12357,5,FALSE)</f>
        <v>#N/A</v>
      </c>
      <c r="T504" s="3" t="e">
        <f>VLOOKUP($A504,[1]Data!$B$12358:$F$12449,5,FALSE)</f>
        <v>#N/A</v>
      </c>
      <c r="U504" s="3" t="e">
        <f>VLOOKUP($A504,[1]Data!$B$12450:$F$12547,5,FALSE)</f>
        <v>#N/A</v>
      </c>
      <c r="V504" s="3" t="e">
        <f>VLOOKUP($A504,[1]Data!$B$13366:$F$13499,5,FALSE)</f>
        <v>#N/A</v>
      </c>
      <c r="W504" s="3" t="e">
        <f>VLOOKUP($A504,[1]Data!$B$13500:$F$13631,5,FALSE)</f>
        <v>#N/A</v>
      </c>
      <c r="X504" s="3" t="e">
        <f>VLOOKUP($A504,[1]Data!$B$13632:$F$13767,5,FALSE)</f>
        <v>#N/A</v>
      </c>
      <c r="Y504" s="3" t="e">
        <f>VLOOKUP($A504,[1]Data!$B$13883:$F$13893,5,FALSE)</f>
        <v>#N/A</v>
      </c>
      <c r="Z504" s="3" t="e">
        <f>VLOOKUP($A504,[1]Data!$B$13894:$F$13900,5,FALSE)</f>
        <v>#N/A</v>
      </c>
      <c r="AA504" s="3" t="e">
        <f>VLOOKUP($A504,[1]Data!$B$13901:$F$13910,5,FALSE)</f>
        <v>#N/A</v>
      </c>
      <c r="AB504" s="3" t="e">
        <f>VLOOKUP($A504,[1]Data!$B$3762:$F$3849,5,FALSE)</f>
        <v>#N/A</v>
      </c>
      <c r="AC504" s="3" t="e">
        <f>VLOOKUP($A504,[1]Data!$B$3850:$F$3929,5,FALSE)</f>
        <v>#N/A</v>
      </c>
      <c r="AD504" s="3" t="e">
        <f>VLOOKUP($A504,[1]Data!$B$3930:$F$4018,5,FALSE)</f>
        <v>#N/A</v>
      </c>
      <c r="AE504" s="3" t="e">
        <f>VLOOKUP($A504,[1]Data!$B$7726:$F$7969,5,FALSE)</f>
        <v>#N/A</v>
      </c>
      <c r="AF504" s="3" t="e">
        <f>VLOOKUP($A504,[1]Data!$B$7970:$F$8184,5,FALSE)</f>
        <v>#N/A</v>
      </c>
      <c r="AG504" s="3" t="e">
        <f>VLOOKUP($A504,[1]Data!$B$8185:$F$8430,5,FALSE)</f>
        <v>#N/A</v>
      </c>
      <c r="AH504" s="3">
        <f>VLOOKUP($A504,[1]Data!$B$10862:$F$11387,5,FALSE)</f>
        <v>4573551</v>
      </c>
      <c r="AI504" s="3" t="e">
        <f>VLOOKUP($A504,[1]Data!$B$11388:$F$11737,5,FALSE)</f>
        <v>#N/A</v>
      </c>
      <c r="AJ504" s="3">
        <f>VLOOKUP($A504,[1]Data!$B$11738:$F$12264,5,FALSE)</f>
        <v>4</v>
      </c>
      <c r="AK504" s="3" t="e">
        <f>VLOOKUP($A504,[1]Data!$B$12548:$F$12881,5,FALSE)</f>
        <v>#N/A</v>
      </c>
      <c r="AL504" s="3" t="e">
        <f>VLOOKUP($A504,[1]Data!$B$12882:$F$13028,5,FALSE)</f>
        <v>#N/A</v>
      </c>
      <c r="AM504" s="3" t="e">
        <f>VLOOKUP($A504,[1]Data!$B$13029:$F$13365,5,FALSE)</f>
        <v>#N/A</v>
      </c>
      <c r="AN504" s="3" t="e">
        <f>VLOOKUP($A504,[1]Data!$B$13768:$F$13805,5,FALSE)</f>
        <v>#N/A</v>
      </c>
      <c r="AO504" s="3" t="e">
        <f>VLOOKUP($A504,[1]Data!$B$13806:$F$13842,5,FALSE)</f>
        <v>#N/A</v>
      </c>
      <c r="AP504" s="3" t="e">
        <f>VLOOKUP($A504,[1]Data!$B$13843:$F$13882,5,FALSE)</f>
        <v>#N/A</v>
      </c>
      <c r="AQ504" s="3" t="e">
        <f>VLOOKUP($A504,[1]Data!$B$13911:$F$13911,5,FALSE)</f>
        <v>#N/A</v>
      </c>
      <c r="AR504" s="2">
        <v>0</v>
      </c>
      <c r="AS504" s="3" t="e">
        <f>VLOOKUP($A504,[1]Data!$B$13912:$F$13913,5,FALSE)</f>
        <v>#N/A</v>
      </c>
      <c r="AT504" s="2"/>
    </row>
    <row r="505" spans="1:46" x14ac:dyDescent="0.25">
      <c r="A505" s="3" t="s">
        <v>547</v>
      </c>
      <c r="C505" s="3" t="str">
        <f>VLOOKUP(A505,[1]Data!$B$2:$F$13913,3,FALSE)</f>
        <v>ENABLE MS RIVER TRANSMISSION</v>
      </c>
      <c r="E505" s="3">
        <v>2020</v>
      </c>
      <c r="G505" s="3" t="str">
        <f>VLOOKUP(A505,[1]Data!$B$2:$F$13913,2,FALSE)</f>
        <v>Missouri</v>
      </c>
      <c r="J505" s="3" t="e">
        <f>VLOOKUP($A505,[1]Data!$B$2:$F$1254,5,FALSE)</f>
        <v>#N/A</v>
      </c>
      <c r="K505" s="3" t="e">
        <f>VLOOKUP($A505,[1]Data!$B$1255:$F$2507,5,FALSE)</f>
        <v>#N/A</v>
      </c>
      <c r="L505" s="3" t="e">
        <f>VLOOKUP($A505,[1]Data!$B$2508:$F$3761,5,FALSE)</f>
        <v>#N/A</v>
      </c>
      <c r="M505" s="3" t="e">
        <f>VLOOKUP($A505,[1]Data!$B$4019:$F$5253,5,FALSE)</f>
        <v>#N/A</v>
      </c>
      <c r="N505" s="3" t="e">
        <f>VLOOKUP($A505,[1]Data!$B$5254:$F$6488,5,FALSE)</f>
        <v>#N/A</v>
      </c>
      <c r="O505" s="3" t="e">
        <f>VLOOKUP($A505,[1]Data!$B$6489:$F$7725,5,FALSE)</f>
        <v>#N/A</v>
      </c>
      <c r="P505" s="3" t="e">
        <f>VLOOKUP($A505,[1]Data!$B$8431:$F$9241,5,FALSE)</f>
        <v>#N/A</v>
      </c>
      <c r="Q505" s="3" t="e">
        <f>VLOOKUP($A505,[1]Data!$B$9242:$F$10048,5,FALSE)</f>
        <v>#N/A</v>
      </c>
      <c r="R505" s="3" t="e">
        <f>VLOOKUP($A505,[1]Data!$B$10049:$F$10861,5,FALSE)</f>
        <v>#N/A</v>
      </c>
      <c r="S505" s="3" t="e">
        <f>VLOOKUP($A505,[1]Data!$B$12265:$F$12357,5,FALSE)</f>
        <v>#N/A</v>
      </c>
      <c r="T505" s="3" t="e">
        <f>VLOOKUP($A505,[1]Data!$B$12358:$F$12449,5,FALSE)</f>
        <v>#N/A</v>
      </c>
      <c r="U505" s="3" t="e">
        <f>VLOOKUP($A505,[1]Data!$B$12450:$F$12547,5,FALSE)</f>
        <v>#N/A</v>
      </c>
      <c r="V505" s="3" t="e">
        <f>VLOOKUP($A505,[1]Data!$B$13366:$F$13499,5,FALSE)</f>
        <v>#N/A</v>
      </c>
      <c r="W505" s="3" t="e">
        <f>VLOOKUP($A505,[1]Data!$B$13500:$F$13631,5,FALSE)</f>
        <v>#N/A</v>
      </c>
      <c r="X505" s="3" t="e">
        <f>VLOOKUP($A505,[1]Data!$B$13632:$F$13767,5,FALSE)</f>
        <v>#N/A</v>
      </c>
      <c r="Y505" s="3" t="e">
        <f>VLOOKUP($A505,[1]Data!$B$13883:$F$13893,5,FALSE)</f>
        <v>#N/A</v>
      </c>
      <c r="Z505" s="3" t="e">
        <f>VLOOKUP($A505,[1]Data!$B$13894:$F$13900,5,FALSE)</f>
        <v>#N/A</v>
      </c>
      <c r="AA505" s="3" t="e">
        <f>VLOOKUP($A505,[1]Data!$B$13901:$F$13910,5,FALSE)</f>
        <v>#N/A</v>
      </c>
      <c r="AB505" s="3" t="e">
        <f>VLOOKUP($A505,[1]Data!$B$3762:$F$3849,5,FALSE)</f>
        <v>#N/A</v>
      </c>
      <c r="AC505" s="3" t="e">
        <f>VLOOKUP($A505,[1]Data!$B$3850:$F$3929,5,FALSE)</f>
        <v>#N/A</v>
      </c>
      <c r="AD505" s="3" t="e">
        <f>VLOOKUP($A505,[1]Data!$B$3930:$F$4018,5,FALSE)</f>
        <v>#N/A</v>
      </c>
      <c r="AE505" s="3" t="e">
        <f>VLOOKUP($A505,[1]Data!$B$7726:$F$7969,5,FALSE)</f>
        <v>#N/A</v>
      </c>
      <c r="AF505" s="3" t="e">
        <f>VLOOKUP($A505,[1]Data!$B$7970:$F$8184,5,FALSE)</f>
        <v>#N/A</v>
      </c>
      <c r="AG505" s="3" t="e">
        <f>VLOOKUP($A505,[1]Data!$B$8185:$F$8430,5,FALSE)</f>
        <v>#N/A</v>
      </c>
      <c r="AH505" s="3">
        <f>VLOOKUP($A505,[1]Data!$B$10862:$F$11387,5,FALSE)</f>
        <v>3832181</v>
      </c>
      <c r="AI505" s="3" t="e">
        <f>VLOOKUP($A505,[1]Data!$B$11388:$F$11737,5,FALSE)</f>
        <v>#N/A</v>
      </c>
      <c r="AJ505" s="3">
        <f>VLOOKUP($A505,[1]Data!$B$11738:$F$12264,5,FALSE)</f>
        <v>8</v>
      </c>
      <c r="AK505" s="3">
        <f>VLOOKUP($A505,[1]Data!$B$12548:$F$12881,5,FALSE)</f>
        <v>491666</v>
      </c>
      <c r="AL505" s="3" t="e">
        <f>VLOOKUP($A505,[1]Data!$B$12882:$F$13028,5,FALSE)</f>
        <v>#N/A</v>
      </c>
      <c r="AM505" s="3">
        <f>VLOOKUP($A505,[1]Data!$B$13029:$F$13365,5,FALSE)</f>
        <v>1</v>
      </c>
      <c r="AN505" s="3" t="e">
        <f>VLOOKUP($A505,[1]Data!$B$13768:$F$13805,5,FALSE)</f>
        <v>#N/A</v>
      </c>
      <c r="AO505" s="3" t="e">
        <f>VLOOKUP($A505,[1]Data!$B$13806:$F$13842,5,FALSE)</f>
        <v>#N/A</v>
      </c>
      <c r="AP505" s="3" t="e">
        <f>VLOOKUP($A505,[1]Data!$B$13843:$F$13882,5,FALSE)</f>
        <v>#N/A</v>
      </c>
      <c r="AQ505" s="3" t="e">
        <f>VLOOKUP($A505,[1]Data!$B$13911:$F$13911,5,FALSE)</f>
        <v>#N/A</v>
      </c>
      <c r="AR505" s="2">
        <v>0</v>
      </c>
      <c r="AS505" s="3" t="e">
        <f>VLOOKUP($A505,[1]Data!$B$13912:$F$13913,5,FALSE)</f>
        <v>#N/A</v>
      </c>
      <c r="AT505" s="2"/>
    </row>
    <row r="506" spans="1:46" x14ac:dyDescent="0.25">
      <c r="A506" s="3" t="s">
        <v>548</v>
      </c>
      <c r="C506" s="3" t="str">
        <f>VLOOKUP(A506,[1]Data!$B$2:$F$13913,3,FALSE)</f>
        <v>ENABLE OKLAHOMA INTRASTATE TRANS LLC</v>
      </c>
      <c r="E506" s="3">
        <v>2020</v>
      </c>
      <c r="G506" s="3" t="str">
        <f>VLOOKUP(A506,[1]Data!$B$2:$F$13913,2,FALSE)</f>
        <v>Oklahoma</v>
      </c>
      <c r="J506" s="3" t="e">
        <f>VLOOKUP($A506,[1]Data!$B$2:$F$1254,5,FALSE)</f>
        <v>#N/A</v>
      </c>
      <c r="K506" s="3" t="e">
        <f>VLOOKUP($A506,[1]Data!$B$1255:$F$2507,5,FALSE)</f>
        <v>#N/A</v>
      </c>
      <c r="L506" s="3" t="e">
        <f>VLOOKUP($A506,[1]Data!$B$2508:$F$3761,5,FALSE)</f>
        <v>#N/A</v>
      </c>
      <c r="M506" s="3" t="e">
        <f>VLOOKUP($A506,[1]Data!$B$4019:$F$5253,5,FALSE)</f>
        <v>#N/A</v>
      </c>
      <c r="N506" s="3" t="e">
        <f>VLOOKUP($A506,[1]Data!$B$5254:$F$6488,5,FALSE)</f>
        <v>#N/A</v>
      </c>
      <c r="O506" s="3" t="e">
        <f>VLOOKUP($A506,[1]Data!$B$6489:$F$7725,5,FALSE)</f>
        <v>#N/A</v>
      </c>
      <c r="P506" s="3" t="e">
        <f>VLOOKUP($A506,[1]Data!$B$8431:$F$9241,5,FALSE)</f>
        <v>#N/A</v>
      </c>
      <c r="Q506" s="3" t="e">
        <f>VLOOKUP($A506,[1]Data!$B$9242:$F$10048,5,FALSE)</f>
        <v>#N/A</v>
      </c>
      <c r="R506" s="3" t="e">
        <f>VLOOKUP($A506,[1]Data!$B$10049:$F$10861,5,FALSE)</f>
        <v>#N/A</v>
      </c>
      <c r="S506" s="3" t="e">
        <f>VLOOKUP($A506,[1]Data!$B$12265:$F$12357,5,FALSE)</f>
        <v>#N/A</v>
      </c>
      <c r="T506" s="3" t="e">
        <f>VLOOKUP($A506,[1]Data!$B$12358:$F$12449,5,FALSE)</f>
        <v>#N/A</v>
      </c>
      <c r="U506" s="3" t="e">
        <f>VLOOKUP($A506,[1]Data!$B$12450:$F$12547,5,FALSE)</f>
        <v>#N/A</v>
      </c>
      <c r="V506" s="3" t="e">
        <f>VLOOKUP($A506,[1]Data!$B$13366:$F$13499,5,FALSE)</f>
        <v>#N/A</v>
      </c>
      <c r="W506" s="3" t="e">
        <f>VLOOKUP($A506,[1]Data!$B$13500:$F$13631,5,FALSE)</f>
        <v>#N/A</v>
      </c>
      <c r="X506" s="3" t="e">
        <f>VLOOKUP($A506,[1]Data!$B$13632:$F$13767,5,FALSE)</f>
        <v>#N/A</v>
      </c>
      <c r="Y506" s="3" t="e">
        <f>VLOOKUP($A506,[1]Data!$B$13883:$F$13893,5,FALSE)</f>
        <v>#N/A</v>
      </c>
      <c r="Z506" s="3" t="e">
        <f>VLOOKUP($A506,[1]Data!$B$13894:$F$13900,5,FALSE)</f>
        <v>#N/A</v>
      </c>
      <c r="AA506" s="3" t="e">
        <f>VLOOKUP($A506,[1]Data!$B$13901:$F$13910,5,FALSE)</f>
        <v>#N/A</v>
      </c>
      <c r="AB506" s="3" t="e">
        <f>VLOOKUP($A506,[1]Data!$B$3762:$F$3849,5,FALSE)</f>
        <v>#N/A</v>
      </c>
      <c r="AC506" s="3" t="e">
        <f>VLOOKUP($A506,[1]Data!$B$3850:$F$3929,5,FALSE)</f>
        <v>#N/A</v>
      </c>
      <c r="AD506" s="3" t="e">
        <f>VLOOKUP($A506,[1]Data!$B$3930:$F$4018,5,FALSE)</f>
        <v>#N/A</v>
      </c>
      <c r="AE506" s="3" t="e">
        <f>VLOOKUP($A506,[1]Data!$B$7726:$F$7969,5,FALSE)</f>
        <v>#N/A</v>
      </c>
      <c r="AF506" s="3" t="e">
        <f>VLOOKUP($A506,[1]Data!$B$7970:$F$8184,5,FALSE)</f>
        <v>#N/A</v>
      </c>
      <c r="AG506" s="3" t="e">
        <f>VLOOKUP($A506,[1]Data!$B$8185:$F$8430,5,FALSE)</f>
        <v>#N/A</v>
      </c>
      <c r="AH506" s="3">
        <f>VLOOKUP($A506,[1]Data!$B$10862:$F$11387,5,FALSE)</f>
        <v>4624188</v>
      </c>
      <c r="AI506" s="3" t="e">
        <f>VLOOKUP($A506,[1]Data!$B$11388:$F$11737,5,FALSE)</f>
        <v>#N/A</v>
      </c>
      <c r="AJ506" s="3">
        <f>VLOOKUP($A506,[1]Data!$B$11738:$F$12264,5,FALSE)</f>
        <v>10</v>
      </c>
      <c r="AK506" s="3">
        <f>VLOOKUP($A506,[1]Data!$B$12548:$F$12881,5,FALSE)</f>
        <v>249623489</v>
      </c>
      <c r="AL506" s="3" t="e">
        <f>VLOOKUP($A506,[1]Data!$B$12882:$F$13028,5,FALSE)</f>
        <v>#N/A</v>
      </c>
      <c r="AM506" s="3">
        <f>VLOOKUP($A506,[1]Data!$B$13029:$F$13365,5,FALSE)</f>
        <v>11</v>
      </c>
      <c r="AN506" s="3" t="e">
        <f>VLOOKUP($A506,[1]Data!$B$13768:$F$13805,5,FALSE)</f>
        <v>#N/A</v>
      </c>
      <c r="AO506" s="3" t="e">
        <f>VLOOKUP($A506,[1]Data!$B$13806:$F$13842,5,FALSE)</f>
        <v>#N/A</v>
      </c>
      <c r="AP506" s="3" t="e">
        <f>VLOOKUP($A506,[1]Data!$B$13843:$F$13882,5,FALSE)</f>
        <v>#N/A</v>
      </c>
      <c r="AQ506" s="3" t="e">
        <f>VLOOKUP($A506,[1]Data!$B$13911:$F$13911,5,FALSE)</f>
        <v>#N/A</v>
      </c>
      <c r="AR506" s="2">
        <v>0</v>
      </c>
      <c r="AS506" s="3" t="e">
        <f>VLOOKUP($A506,[1]Data!$B$13912:$F$13913,5,FALSE)</f>
        <v>#N/A</v>
      </c>
      <c r="AT506" s="2"/>
    </row>
    <row r="507" spans="1:46" x14ac:dyDescent="0.25">
      <c r="A507" s="3" t="s">
        <v>549</v>
      </c>
      <c r="C507" s="3" t="str">
        <f>VLOOKUP(A507,[1]Data!$B$2:$F$13913,3,FALSE)</f>
        <v>ENBRIDGE G&amp;P EAST TEXAS LP</v>
      </c>
      <c r="E507" s="3">
        <v>2020</v>
      </c>
      <c r="G507" s="3" t="str">
        <f>VLOOKUP(A507,[1]Data!$B$2:$F$13913,2,FALSE)</f>
        <v>Texas</v>
      </c>
      <c r="J507" s="3" t="e">
        <f>VLOOKUP($A507,[1]Data!$B$2:$F$1254,5,FALSE)</f>
        <v>#N/A</v>
      </c>
      <c r="K507" s="3" t="e">
        <f>VLOOKUP($A507,[1]Data!$B$1255:$F$2507,5,FALSE)</f>
        <v>#N/A</v>
      </c>
      <c r="L507" s="3" t="e">
        <f>VLOOKUP($A507,[1]Data!$B$2508:$F$3761,5,FALSE)</f>
        <v>#N/A</v>
      </c>
      <c r="M507" s="3" t="e">
        <f>VLOOKUP($A507,[1]Data!$B$4019:$F$5253,5,FALSE)</f>
        <v>#N/A</v>
      </c>
      <c r="N507" s="3" t="e">
        <f>VLOOKUP($A507,[1]Data!$B$5254:$F$6488,5,FALSE)</f>
        <v>#N/A</v>
      </c>
      <c r="O507" s="3" t="e">
        <f>VLOOKUP($A507,[1]Data!$B$6489:$F$7725,5,FALSE)</f>
        <v>#N/A</v>
      </c>
      <c r="P507" s="3">
        <f>VLOOKUP($A507,[1]Data!$B$8431:$F$9241,5,FALSE)</f>
        <v>2864479</v>
      </c>
      <c r="Q507" s="3">
        <f>VLOOKUP($A507,[1]Data!$B$9242:$F$10048,5,FALSE)</f>
        <v>5684360</v>
      </c>
      <c r="R507" s="3">
        <f>VLOOKUP($A507,[1]Data!$B$10049:$F$10861,5,FALSE)</f>
        <v>8</v>
      </c>
      <c r="S507" s="3" t="e">
        <f>VLOOKUP($A507,[1]Data!$B$12265:$F$12357,5,FALSE)</f>
        <v>#N/A</v>
      </c>
      <c r="T507" s="3" t="e">
        <f>VLOOKUP($A507,[1]Data!$B$12358:$F$12449,5,FALSE)</f>
        <v>#N/A</v>
      </c>
      <c r="U507" s="3" t="e">
        <f>VLOOKUP($A507,[1]Data!$B$12450:$F$12547,5,FALSE)</f>
        <v>#N/A</v>
      </c>
      <c r="V507" s="3" t="e">
        <f>VLOOKUP($A507,[1]Data!$B$13366:$F$13499,5,FALSE)</f>
        <v>#N/A</v>
      </c>
      <c r="W507" s="3" t="e">
        <f>VLOOKUP($A507,[1]Data!$B$13500:$F$13631,5,FALSE)</f>
        <v>#N/A</v>
      </c>
      <c r="X507" s="3" t="e">
        <f>VLOOKUP($A507,[1]Data!$B$13632:$F$13767,5,FALSE)</f>
        <v>#N/A</v>
      </c>
      <c r="Y507" s="3" t="e">
        <f>VLOOKUP($A507,[1]Data!$B$13883:$F$13893,5,FALSE)</f>
        <v>#N/A</v>
      </c>
      <c r="Z507" s="3" t="e">
        <f>VLOOKUP($A507,[1]Data!$B$13894:$F$13900,5,FALSE)</f>
        <v>#N/A</v>
      </c>
      <c r="AA507" s="3" t="e">
        <f>VLOOKUP($A507,[1]Data!$B$13901:$F$13910,5,FALSE)</f>
        <v>#N/A</v>
      </c>
      <c r="AB507" s="3" t="e">
        <f>VLOOKUP($A507,[1]Data!$B$3762:$F$3849,5,FALSE)</f>
        <v>#N/A</v>
      </c>
      <c r="AC507" s="3" t="e">
        <f>VLOOKUP($A507,[1]Data!$B$3850:$F$3929,5,FALSE)</f>
        <v>#N/A</v>
      </c>
      <c r="AD507" s="3" t="e">
        <f>VLOOKUP($A507,[1]Data!$B$3930:$F$4018,5,FALSE)</f>
        <v>#N/A</v>
      </c>
      <c r="AE507" s="3" t="e">
        <f>VLOOKUP($A507,[1]Data!$B$7726:$F$7969,5,FALSE)</f>
        <v>#N/A</v>
      </c>
      <c r="AF507" s="3" t="e">
        <f>VLOOKUP($A507,[1]Data!$B$7970:$F$8184,5,FALSE)</f>
        <v>#N/A</v>
      </c>
      <c r="AG507" s="3" t="e">
        <f>VLOOKUP($A507,[1]Data!$B$8185:$F$8430,5,FALSE)</f>
        <v>#N/A</v>
      </c>
      <c r="AH507" s="3" t="e">
        <f>VLOOKUP($A507,[1]Data!$B$10862:$F$11387,5,FALSE)</f>
        <v>#N/A</v>
      </c>
      <c r="AI507" s="3" t="e">
        <f>VLOOKUP($A507,[1]Data!$B$11388:$F$11737,5,FALSE)</f>
        <v>#N/A</v>
      </c>
      <c r="AJ507" s="3" t="e">
        <f>VLOOKUP($A507,[1]Data!$B$11738:$F$12264,5,FALSE)</f>
        <v>#N/A</v>
      </c>
      <c r="AK507" s="3" t="e">
        <f>VLOOKUP($A507,[1]Data!$B$12548:$F$12881,5,FALSE)</f>
        <v>#N/A</v>
      </c>
      <c r="AL507" s="3" t="e">
        <f>VLOOKUP($A507,[1]Data!$B$12882:$F$13028,5,FALSE)</f>
        <v>#N/A</v>
      </c>
      <c r="AM507" s="3" t="e">
        <f>VLOOKUP($A507,[1]Data!$B$13029:$F$13365,5,FALSE)</f>
        <v>#N/A</v>
      </c>
      <c r="AN507" s="3" t="e">
        <f>VLOOKUP($A507,[1]Data!$B$13768:$F$13805,5,FALSE)</f>
        <v>#N/A</v>
      </c>
      <c r="AO507" s="3" t="e">
        <f>VLOOKUP($A507,[1]Data!$B$13806:$F$13842,5,FALSE)</f>
        <v>#N/A</v>
      </c>
      <c r="AP507" s="3" t="e">
        <f>VLOOKUP($A507,[1]Data!$B$13843:$F$13882,5,FALSE)</f>
        <v>#N/A</v>
      </c>
      <c r="AQ507" s="3" t="e">
        <f>VLOOKUP($A507,[1]Data!$B$13911:$F$13911,5,FALSE)</f>
        <v>#N/A</v>
      </c>
      <c r="AR507" s="2">
        <v>0</v>
      </c>
      <c r="AS507" s="3" t="e">
        <f>VLOOKUP($A507,[1]Data!$B$13912:$F$13913,5,FALSE)</f>
        <v>#N/A</v>
      </c>
      <c r="AT507" s="2"/>
    </row>
    <row r="508" spans="1:46" x14ac:dyDescent="0.25">
      <c r="A508" s="3" t="s">
        <v>550</v>
      </c>
      <c r="C508" s="3" t="str">
        <f>VLOOKUP(A508,[1]Data!$B$2:$F$13913,3,FALSE)</f>
        <v>ENERGY TRANSFER FUEL LP</v>
      </c>
      <c r="E508" s="3">
        <v>2020</v>
      </c>
      <c r="G508" s="3" t="str">
        <f>VLOOKUP(A508,[1]Data!$B$2:$F$13913,2,FALSE)</f>
        <v>Texas</v>
      </c>
      <c r="J508" s="3" t="e">
        <f>VLOOKUP($A508,[1]Data!$B$2:$F$1254,5,FALSE)</f>
        <v>#N/A</v>
      </c>
      <c r="K508" s="3" t="e">
        <f>VLOOKUP($A508,[1]Data!$B$1255:$F$2507,5,FALSE)</f>
        <v>#N/A</v>
      </c>
      <c r="L508" s="3" t="e">
        <f>VLOOKUP($A508,[1]Data!$B$2508:$F$3761,5,FALSE)</f>
        <v>#N/A</v>
      </c>
      <c r="M508" s="3" t="e">
        <f>VLOOKUP($A508,[1]Data!$B$4019:$F$5253,5,FALSE)</f>
        <v>#N/A</v>
      </c>
      <c r="N508" s="3" t="e">
        <f>VLOOKUP($A508,[1]Data!$B$5254:$F$6488,5,FALSE)</f>
        <v>#N/A</v>
      </c>
      <c r="O508" s="3" t="e">
        <f>VLOOKUP($A508,[1]Data!$B$6489:$F$7725,5,FALSE)</f>
        <v>#N/A</v>
      </c>
      <c r="P508" s="3" t="e">
        <f>VLOOKUP($A508,[1]Data!$B$8431:$F$9241,5,FALSE)</f>
        <v>#N/A</v>
      </c>
      <c r="Q508" s="3" t="e">
        <f>VLOOKUP($A508,[1]Data!$B$9242:$F$10048,5,FALSE)</f>
        <v>#N/A</v>
      </c>
      <c r="R508" s="3" t="e">
        <f>VLOOKUP($A508,[1]Data!$B$10049:$F$10861,5,FALSE)</f>
        <v>#N/A</v>
      </c>
      <c r="S508" s="3">
        <f>VLOOKUP($A508,[1]Data!$B$12265:$F$12357,5,FALSE)</f>
        <v>4565186</v>
      </c>
      <c r="T508" s="3">
        <f>VLOOKUP($A508,[1]Data!$B$12358:$F$12449,5,FALSE)</f>
        <v>14020886</v>
      </c>
      <c r="U508" s="3">
        <f>VLOOKUP($A508,[1]Data!$B$12450:$F$12547,5,FALSE)</f>
        <v>5</v>
      </c>
      <c r="V508" s="3" t="e">
        <f>VLOOKUP($A508,[1]Data!$B$13366:$F$13499,5,FALSE)</f>
        <v>#N/A</v>
      </c>
      <c r="W508" s="3" t="e">
        <f>VLOOKUP($A508,[1]Data!$B$13500:$F$13631,5,FALSE)</f>
        <v>#N/A</v>
      </c>
      <c r="X508" s="3" t="e">
        <f>VLOOKUP($A508,[1]Data!$B$13632:$F$13767,5,FALSE)</f>
        <v>#N/A</v>
      </c>
      <c r="Y508" s="3" t="e">
        <f>VLOOKUP($A508,[1]Data!$B$13883:$F$13893,5,FALSE)</f>
        <v>#N/A</v>
      </c>
      <c r="Z508" s="3" t="e">
        <f>VLOOKUP($A508,[1]Data!$B$13894:$F$13900,5,FALSE)</f>
        <v>#N/A</v>
      </c>
      <c r="AA508" s="3" t="e">
        <f>VLOOKUP($A508,[1]Data!$B$13901:$F$13910,5,FALSE)</f>
        <v>#N/A</v>
      </c>
      <c r="AB508" s="3" t="e">
        <f>VLOOKUP($A508,[1]Data!$B$3762:$F$3849,5,FALSE)</f>
        <v>#N/A</v>
      </c>
      <c r="AC508" s="3" t="e">
        <f>VLOOKUP($A508,[1]Data!$B$3850:$F$3929,5,FALSE)</f>
        <v>#N/A</v>
      </c>
      <c r="AD508" s="3" t="e">
        <f>VLOOKUP($A508,[1]Data!$B$3930:$F$4018,5,FALSE)</f>
        <v>#N/A</v>
      </c>
      <c r="AE508" s="3" t="e">
        <f>VLOOKUP($A508,[1]Data!$B$7726:$F$7969,5,FALSE)</f>
        <v>#N/A</v>
      </c>
      <c r="AF508" s="3" t="e">
        <f>VLOOKUP($A508,[1]Data!$B$7970:$F$8184,5,FALSE)</f>
        <v>#N/A</v>
      </c>
      <c r="AG508" s="3" t="e">
        <f>VLOOKUP($A508,[1]Data!$B$8185:$F$8430,5,FALSE)</f>
        <v>#N/A</v>
      </c>
      <c r="AH508" s="3" t="e">
        <f>VLOOKUP($A508,[1]Data!$B$10862:$F$11387,5,FALSE)</f>
        <v>#N/A</v>
      </c>
      <c r="AI508" s="3" t="e">
        <f>VLOOKUP($A508,[1]Data!$B$11388:$F$11737,5,FALSE)</f>
        <v>#N/A</v>
      </c>
      <c r="AJ508" s="3" t="e">
        <f>VLOOKUP($A508,[1]Data!$B$11738:$F$12264,5,FALSE)</f>
        <v>#N/A</v>
      </c>
      <c r="AK508" s="3">
        <f>VLOOKUP($A508,[1]Data!$B$12548:$F$12881,5,FALSE)</f>
        <v>64003861</v>
      </c>
      <c r="AL508" s="3">
        <f>VLOOKUP($A508,[1]Data!$B$12882:$F$13028,5,FALSE)</f>
        <v>32261025</v>
      </c>
      <c r="AM508" s="3">
        <f>VLOOKUP($A508,[1]Data!$B$13029:$F$13365,5,FALSE)</f>
        <v>4</v>
      </c>
      <c r="AN508" s="3" t="e">
        <f>VLOOKUP($A508,[1]Data!$B$13768:$F$13805,5,FALSE)</f>
        <v>#N/A</v>
      </c>
      <c r="AO508" s="3" t="e">
        <f>VLOOKUP($A508,[1]Data!$B$13806:$F$13842,5,FALSE)</f>
        <v>#N/A</v>
      </c>
      <c r="AP508" s="3" t="e">
        <f>VLOOKUP($A508,[1]Data!$B$13843:$F$13882,5,FALSE)</f>
        <v>#N/A</v>
      </c>
      <c r="AQ508" s="3" t="e">
        <f>VLOOKUP($A508,[1]Data!$B$13911:$F$13911,5,FALSE)</f>
        <v>#N/A</v>
      </c>
      <c r="AR508" s="2">
        <v>0</v>
      </c>
      <c r="AS508" s="3" t="e">
        <f>VLOOKUP($A508,[1]Data!$B$13912:$F$13913,5,FALSE)</f>
        <v>#N/A</v>
      </c>
      <c r="AT508" s="2"/>
    </row>
    <row r="509" spans="1:46" x14ac:dyDescent="0.25">
      <c r="A509" s="3" t="s">
        <v>551</v>
      </c>
      <c r="C509" s="3" t="str">
        <f>VLOOKUP(A509,[1]Data!$B$2:$F$13913,3,FALSE)</f>
        <v>ENERGY WEST MONTANA INC</v>
      </c>
      <c r="E509" s="3">
        <v>2020</v>
      </c>
      <c r="G509" s="3" t="str">
        <f>VLOOKUP(A509,[1]Data!$B$2:$F$13913,2,FALSE)</f>
        <v>Montana</v>
      </c>
      <c r="J509" s="3">
        <f>VLOOKUP($A509,[1]Data!$B$2:$F$1254,5,FALSE)</f>
        <v>2016138</v>
      </c>
      <c r="K509" s="3">
        <f>VLOOKUP($A509,[1]Data!$B$1255:$F$2507,5,FALSE)</f>
        <v>11098987</v>
      </c>
      <c r="L509" s="3">
        <f>VLOOKUP($A509,[1]Data!$B$2508:$F$3761,5,FALSE)</f>
        <v>26721</v>
      </c>
      <c r="M509" s="3">
        <f>VLOOKUP($A509,[1]Data!$B$4019:$F$5253,5,FALSE)</f>
        <v>1443675</v>
      </c>
      <c r="N509" s="3">
        <f>VLOOKUP($A509,[1]Data!$B$5254:$F$6488,5,FALSE)</f>
        <v>7693075</v>
      </c>
      <c r="O509" s="3">
        <f>VLOOKUP($A509,[1]Data!$B$6489:$F$7725,5,FALSE)</f>
        <v>2828</v>
      </c>
      <c r="P509" s="3">
        <f>VLOOKUP($A509,[1]Data!$B$8431:$F$9241,5,FALSE)</f>
        <v>16996</v>
      </c>
      <c r="Q509" s="3">
        <f>VLOOKUP($A509,[1]Data!$B$9242:$F$10048,5,FALSE)</f>
        <v>87233</v>
      </c>
      <c r="R509" s="3">
        <f>VLOOKUP($A509,[1]Data!$B$10049:$F$10861,5,FALSE)</f>
        <v>1</v>
      </c>
      <c r="S509" s="3" t="e">
        <f>VLOOKUP($A509,[1]Data!$B$12265:$F$12357,5,FALSE)</f>
        <v>#N/A</v>
      </c>
      <c r="T509" s="3" t="e">
        <f>VLOOKUP($A509,[1]Data!$B$12358:$F$12449,5,FALSE)</f>
        <v>#N/A</v>
      </c>
      <c r="U509" s="3" t="e">
        <f>VLOOKUP($A509,[1]Data!$B$12450:$F$12547,5,FALSE)</f>
        <v>#N/A</v>
      </c>
      <c r="V509" s="3" t="e">
        <f>VLOOKUP($A509,[1]Data!$B$13366:$F$13499,5,FALSE)</f>
        <v>#N/A</v>
      </c>
      <c r="W509" s="3" t="e">
        <f>VLOOKUP($A509,[1]Data!$B$13500:$F$13631,5,FALSE)</f>
        <v>#N/A</v>
      </c>
      <c r="X509" s="3" t="e">
        <f>VLOOKUP($A509,[1]Data!$B$13632:$F$13767,5,FALSE)</f>
        <v>#N/A</v>
      </c>
      <c r="Y509" s="3" t="e">
        <f>VLOOKUP($A509,[1]Data!$B$13883:$F$13893,5,FALSE)</f>
        <v>#N/A</v>
      </c>
      <c r="Z509" s="3" t="e">
        <f>VLOOKUP($A509,[1]Data!$B$13894:$F$13900,5,FALSE)</f>
        <v>#N/A</v>
      </c>
      <c r="AA509" s="3" t="e">
        <f>VLOOKUP($A509,[1]Data!$B$13901:$F$13910,5,FALSE)</f>
        <v>#N/A</v>
      </c>
      <c r="AB509" s="3">
        <f>VLOOKUP($A509,[1]Data!$B$3762:$F$3849,5,FALSE)</f>
        <v>25545</v>
      </c>
      <c r="AC509" s="3">
        <f>VLOOKUP($A509,[1]Data!$B$3850:$F$3929,5,FALSE)</f>
        <v>109834</v>
      </c>
      <c r="AD509" s="3">
        <f>VLOOKUP($A509,[1]Data!$B$3930:$F$4018,5,FALSE)</f>
        <v>456</v>
      </c>
      <c r="AE509" s="3">
        <f>VLOOKUP($A509,[1]Data!$B$7726:$F$7969,5,FALSE)</f>
        <v>487316</v>
      </c>
      <c r="AF509" s="3">
        <f>VLOOKUP($A509,[1]Data!$B$7970:$F$8184,5,FALSE)</f>
        <v>1420073</v>
      </c>
      <c r="AG509" s="3">
        <f>VLOOKUP($A509,[1]Data!$B$8185:$F$8430,5,FALSE)</f>
        <v>172</v>
      </c>
      <c r="AH509" s="3">
        <f>VLOOKUP($A509,[1]Data!$B$10862:$F$11387,5,FALSE)</f>
        <v>2752069</v>
      </c>
      <c r="AI509" s="3">
        <f>VLOOKUP($A509,[1]Data!$B$11388:$F$11737,5,FALSE)</f>
        <v>1109808</v>
      </c>
      <c r="AJ509" s="3">
        <f>VLOOKUP($A509,[1]Data!$B$11738:$F$12264,5,FALSE)</f>
        <v>1</v>
      </c>
      <c r="AK509" s="3" t="e">
        <f>VLOOKUP($A509,[1]Data!$B$12548:$F$12881,5,FALSE)</f>
        <v>#N/A</v>
      </c>
      <c r="AL509" s="3" t="e">
        <f>VLOOKUP($A509,[1]Data!$B$12882:$F$13028,5,FALSE)</f>
        <v>#N/A</v>
      </c>
      <c r="AM509" s="3" t="e">
        <f>VLOOKUP($A509,[1]Data!$B$13029:$F$13365,5,FALSE)</f>
        <v>#N/A</v>
      </c>
      <c r="AN509" s="3" t="e">
        <f>VLOOKUP($A509,[1]Data!$B$13768:$F$13805,5,FALSE)</f>
        <v>#N/A</v>
      </c>
      <c r="AO509" s="3" t="e">
        <f>VLOOKUP($A509,[1]Data!$B$13806:$F$13842,5,FALSE)</f>
        <v>#N/A</v>
      </c>
      <c r="AP509" s="3" t="e">
        <f>VLOOKUP($A509,[1]Data!$B$13843:$F$13882,5,FALSE)</f>
        <v>#N/A</v>
      </c>
      <c r="AQ509" s="3" t="e">
        <f>VLOOKUP($A509,[1]Data!$B$13911:$F$13911,5,FALSE)</f>
        <v>#N/A</v>
      </c>
      <c r="AR509" s="2">
        <v>0</v>
      </c>
      <c r="AS509" s="3" t="e">
        <f>VLOOKUP($A509,[1]Data!$B$13912:$F$13913,5,FALSE)</f>
        <v>#N/A</v>
      </c>
      <c r="AT509" s="2"/>
    </row>
    <row r="510" spans="1:46" x14ac:dyDescent="0.25">
      <c r="A510" s="3" t="s">
        <v>552</v>
      </c>
      <c r="C510" s="3" t="str">
        <f>VLOOKUP(A510,[1]Data!$B$2:$F$13913,3,FALSE)</f>
        <v>ENERGY WEST WEST YELLOWSTONE</v>
      </c>
      <c r="E510" s="3">
        <v>2020</v>
      </c>
      <c r="G510" s="3" t="str">
        <f>VLOOKUP(A510,[1]Data!$B$2:$F$13913,2,FALSE)</f>
        <v>Montana</v>
      </c>
      <c r="J510" s="3">
        <f>VLOOKUP($A510,[1]Data!$B$2:$F$1254,5,FALSE)</f>
        <v>21354</v>
      </c>
      <c r="K510" s="3">
        <f>VLOOKUP($A510,[1]Data!$B$1255:$F$2507,5,FALSE)</f>
        <v>456456</v>
      </c>
      <c r="L510" s="3">
        <f>VLOOKUP($A510,[1]Data!$B$2508:$F$3761,5,FALSE)</f>
        <v>426</v>
      </c>
      <c r="M510" s="3">
        <f>VLOOKUP($A510,[1]Data!$B$4019:$F$5253,5,FALSE)</f>
        <v>69752</v>
      </c>
      <c r="N510" s="3">
        <f>VLOOKUP($A510,[1]Data!$B$5254:$F$6488,5,FALSE)</f>
        <v>1247741</v>
      </c>
      <c r="O510" s="3">
        <f>VLOOKUP($A510,[1]Data!$B$6489:$F$7725,5,FALSE)</f>
        <v>209</v>
      </c>
      <c r="P510" s="3" t="e">
        <f>VLOOKUP($A510,[1]Data!$B$8431:$F$9241,5,FALSE)</f>
        <v>#N/A</v>
      </c>
      <c r="Q510" s="3" t="e">
        <f>VLOOKUP($A510,[1]Data!$B$9242:$F$10048,5,FALSE)</f>
        <v>#N/A</v>
      </c>
      <c r="R510" s="3" t="e">
        <f>VLOOKUP($A510,[1]Data!$B$10049:$F$10861,5,FALSE)</f>
        <v>#N/A</v>
      </c>
      <c r="S510" s="3" t="e">
        <f>VLOOKUP($A510,[1]Data!$B$12265:$F$12357,5,FALSE)</f>
        <v>#N/A</v>
      </c>
      <c r="T510" s="3" t="e">
        <f>VLOOKUP($A510,[1]Data!$B$12358:$F$12449,5,FALSE)</f>
        <v>#N/A</v>
      </c>
      <c r="U510" s="3" t="e">
        <f>VLOOKUP($A510,[1]Data!$B$12450:$F$12547,5,FALSE)</f>
        <v>#N/A</v>
      </c>
      <c r="V510" s="3" t="e">
        <f>VLOOKUP($A510,[1]Data!$B$13366:$F$13499,5,FALSE)</f>
        <v>#N/A</v>
      </c>
      <c r="W510" s="3" t="e">
        <f>VLOOKUP($A510,[1]Data!$B$13500:$F$13631,5,FALSE)</f>
        <v>#N/A</v>
      </c>
      <c r="X510" s="3" t="e">
        <f>VLOOKUP($A510,[1]Data!$B$13632:$F$13767,5,FALSE)</f>
        <v>#N/A</v>
      </c>
      <c r="Y510" s="3" t="e">
        <f>VLOOKUP($A510,[1]Data!$B$13883:$F$13893,5,FALSE)</f>
        <v>#N/A</v>
      </c>
      <c r="Z510" s="3" t="e">
        <f>VLOOKUP($A510,[1]Data!$B$13894:$F$13900,5,FALSE)</f>
        <v>#N/A</v>
      </c>
      <c r="AA510" s="3" t="e">
        <f>VLOOKUP($A510,[1]Data!$B$13901:$F$13910,5,FALSE)</f>
        <v>#N/A</v>
      </c>
      <c r="AB510" s="3" t="e">
        <f>VLOOKUP($A510,[1]Data!$B$3762:$F$3849,5,FALSE)</f>
        <v>#N/A</v>
      </c>
      <c r="AC510" s="3" t="e">
        <f>VLOOKUP($A510,[1]Data!$B$3850:$F$3929,5,FALSE)</f>
        <v>#N/A</v>
      </c>
      <c r="AD510" s="3" t="e">
        <f>VLOOKUP($A510,[1]Data!$B$3930:$F$4018,5,FALSE)</f>
        <v>#N/A</v>
      </c>
      <c r="AE510" s="3" t="e">
        <f>VLOOKUP($A510,[1]Data!$B$7726:$F$7969,5,FALSE)</f>
        <v>#N/A</v>
      </c>
      <c r="AF510" s="3" t="e">
        <f>VLOOKUP($A510,[1]Data!$B$7970:$F$8184,5,FALSE)</f>
        <v>#N/A</v>
      </c>
      <c r="AG510" s="3" t="e">
        <f>VLOOKUP($A510,[1]Data!$B$8185:$F$8430,5,FALSE)</f>
        <v>#N/A</v>
      </c>
      <c r="AH510" s="3" t="e">
        <f>VLOOKUP($A510,[1]Data!$B$10862:$F$11387,5,FALSE)</f>
        <v>#N/A</v>
      </c>
      <c r="AI510" s="3" t="e">
        <f>VLOOKUP($A510,[1]Data!$B$11388:$F$11737,5,FALSE)</f>
        <v>#N/A</v>
      </c>
      <c r="AJ510" s="3" t="e">
        <f>VLOOKUP($A510,[1]Data!$B$11738:$F$12264,5,FALSE)</f>
        <v>#N/A</v>
      </c>
      <c r="AK510" s="3" t="e">
        <f>VLOOKUP($A510,[1]Data!$B$12548:$F$12881,5,FALSE)</f>
        <v>#N/A</v>
      </c>
      <c r="AL510" s="3" t="e">
        <f>VLOOKUP($A510,[1]Data!$B$12882:$F$13028,5,FALSE)</f>
        <v>#N/A</v>
      </c>
      <c r="AM510" s="3" t="e">
        <f>VLOOKUP($A510,[1]Data!$B$13029:$F$13365,5,FALSE)</f>
        <v>#N/A</v>
      </c>
      <c r="AN510" s="3" t="e">
        <f>VLOOKUP($A510,[1]Data!$B$13768:$F$13805,5,FALSE)</f>
        <v>#N/A</v>
      </c>
      <c r="AO510" s="3" t="e">
        <f>VLOOKUP($A510,[1]Data!$B$13806:$F$13842,5,FALSE)</f>
        <v>#N/A</v>
      </c>
      <c r="AP510" s="3" t="e">
        <f>VLOOKUP($A510,[1]Data!$B$13843:$F$13882,5,FALSE)</f>
        <v>#N/A</v>
      </c>
      <c r="AQ510" s="3" t="e">
        <f>VLOOKUP($A510,[1]Data!$B$13911:$F$13911,5,FALSE)</f>
        <v>#N/A</v>
      </c>
      <c r="AR510" s="2">
        <v>0</v>
      </c>
      <c r="AS510" s="3" t="e">
        <f>VLOOKUP($A510,[1]Data!$B$13912:$F$13913,5,FALSE)</f>
        <v>#N/A</v>
      </c>
      <c r="AT510" s="2"/>
    </row>
    <row r="511" spans="1:46" x14ac:dyDescent="0.25">
      <c r="A511" s="3" t="s">
        <v>553</v>
      </c>
      <c r="C511" s="3" t="str">
        <f>VLOOKUP(A511,[1]Data!$B$2:$F$13913,3,FALSE)</f>
        <v>ENFIELD MUNICIPAL GAS SYSTEM</v>
      </c>
      <c r="E511" s="3">
        <v>2020</v>
      </c>
      <c r="G511" s="3" t="str">
        <f>VLOOKUP(A511,[1]Data!$B$2:$F$13913,2,FALSE)</f>
        <v>Illinois</v>
      </c>
      <c r="J511" s="3">
        <f>VLOOKUP($A511,[1]Data!$B$2:$F$1254,5,FALSE)</f>
        <v>14444</v>
      </c>
      <c r="K511" s="3">
        <f>VLOOKUP($A511,[1]Data!$B$1255:$F$2507,5,FALSE)</f>
        <v>119241</v>
      </c>
      <c r="L511" s="3">
        <f>VLOOKUP($A511,[1]Data!$B$2508:$F$3761,5,FALSE)</f>
        <v>264</v>
      </c>
      <c r="M511" s="3">
        <f>VLOOKUP($A511,[1]Data!$B$4019:$F$5253,5,FALSE)</f>
        <v>8523</v>
      </c>
      <c r="N511" s="3">
        <f>VLOOKUP($A511,[1]Data!$B$5254:$F$6488,5,FALSE)</f>
        <v>68942</v>
      </c>
      <c r="O511" s="3">
        <f>VLOOKUP($A511,[1]Data!$B$6489:$F$7725,5,FALSE)</f>
        <v>34</v>
      </c>
      <c r="P511" s="3" t="e">
        <f>VLOOKUP($A511,[1]Data!$B$8431:$F$9241,5,FALSE)</f>
        <v>#N/A</v>
      </c>
      <c r="Q511" s="3" t="e">
        <f>VLOOKUP($A511,[1]Data!$B$9242:$F$10048,5,FALSE)</f>
        <v>#N/A</v>
      </c>
      <c r="R511" s="3" t="e">
        <f>VLOOKUP($A511,[1]Data!$B$10049:$F$10861,5,FALSE)</f>
        <v>#N/A</v>
      </c>
      <c r="S511" s="3" t="e">
        <f>VLOOKUP($A511,[1]Data!$B$12265:$F$12357,5,FALSE)</f>
        <v>#N/A</v>
      </c>
      <c r="T511" s="3" t="e">
        <f>VLOOKUP($A511,[1]Data!$B$12358:$F$12449,5,FALSE)</f>
        <v>#N/A</v>
      </c>
      <c r="U511" s="3" t="e">
        <f>VLOOKUP($A511,[1]Data!$B$12450:$F$12547,5,FALSE)</f>
        <v>#N/A</v>
      </c>
      <c r="V511" s="3" t="e">
        <f>VLOOKUP($A511,[1]Data!$B$13366:$F$13499,5,FALSE)</f>
        <v>#N/A</v>
      </c>
      <c r="W511" s="3" t="e">
        <f>VLOOKUP($A511,[1]Data!$B$13500:$F$13631,5,FALSE)</f>
        <v>#N/A</v>
      </c>
      <c r="X511" s="3" t="e">
        <f>VLOOKUP($A511,[1]Data!$B$13632:$F$13767,5,FALSE)</f>
        <v>#N/A</v>
      </c>
      <c r="Y511" s="3" t="e">
        <f>VLOOKUP($A511,[1]Data!$B$13883:$F$13893,5,FALSE)</f>
        <v>#N/A</v>
      </c>
      <c r="Z511" s="3" t="e">
        <f>VLOOKUP($A511,[1]Data!$B$13894:$F$13900,5,FALSE)</f>
        <v>#N/A</v>
      </c>
      <c r="AA511" s="3" t="e">
        <f>VLOOKUP($A511,[1]Data!$B$13901:$F$13910,5,FALSE)</f>
        <v>#N/A</v>
      </c>
      <c r="AB511" s="3" t="e">
        <f>VLOOKUP($A511,[1]Data!$B$3762:$F$3849,5,FALSE)</f>
        <v>#N/A</v>
      </c>
      <c r="AC511" s="3" t="e">
        <f>VLOOKUP($A511,[1]Data!$B$3850:$F$3929,5,FALSE)</f>
        <v>#N/A</v>
      </c>
      <c r="AD511" s="3" t="e">
        <f>VLOOKUP($A511,[1]Data!$B$3930:$F$4018,5,FALSE)</f>
        <v>#N/A</v>
      </c>
      <c r="AE511" s="3" t="e">
        <f>VLOOKUP($A511,[1]Data!$B$7726:$F$7969,5,FALSE)</f>
        <v>#N/A</v>
      </c>
      <c r="AF511" s="3" t="e">
        <f>VLOOKUP($A511,[1]Data!$B$7970:$F$8184,5,FALSE)</f>
        <v>#N/A</v>
      </c>
      <c r="AG511" s="3" t="e">
        <f>VLOOKUP($A511,[1]Data!$B$8185:$F$8430,5,FALSE)</f>
        <v>#N/A</v>
      </c>
      <c r="AH511" s="3" t="e">
        <f>VLOOKUP($A511,[1]Data!$B$10862:$F$11387,5,FALSE)</f>
        <v>#N/A</v>
      </c>
      <c r="AI511" s="3" t="e">
        <f>VLOOKUP($A511,[1]Data!$B$11388:$F$11737,5,FALSE)</f>
        <v>#N/A</v>
      </c>
      <c r="AJ511" s="3" t="e">
        <f>VLOOKUP($A511,[1]Data!$B$11738:$F$12264,5,FALSE)</f>
        <v>#N/A</v>
      </c>
      <c r="AK511" s="3" t="e">
        <f>VLOOKUP($A511,[1]Data!$B$12548:$F$12881,5,FALSE)</f>
        <v>#N/A</v>
      </c>
      <c r="AL511" s="3" t="e">
        <f>VLOOKUP($A511,[1]Data!$B$12882:$F$13028,5,FALSE)</f>
        <v>#N/A</v>
      </c>
      <c r="AM511" s="3" t="e">
        <f>VLOOKUP($A511,[1]Data!$B$13029:$F$13365,5,FALSE)</f>
        <v>#N/A</v>
      </c>
      <c r="AN511" s="3" t="e">
        <f>VLOOKUP($A511,[1]Data!$B$13768:$F$13805,5,FALSE)</f>
        <v>#N/A</v>
      </c>
      <c r="AO511" s="3" t="e">
        <f>VLOOKUP($A511,[1]Data!$B$13806:$F$13842,5,FALSE)</f>
        <v>#N/A</v>
      </c>
      <c r="AP511" s="3" t="e">
        <f>VLOOKUP($A511,[1]Data!$B$13843:$F$13882,5,FALSE)</f>
        <v>#N/A</v>
      </c>
      <c r="AQ511" s="3" t="e">
        <f>VLOOKUP($A511,[1]Data!$B$13911:$F$13911,5,FALSE)</f>
        <v>#N/A</v>
      </c>
      <c r="AR511" s="2">
        <v>0</v>
      </c>
      <c r="AS511" s="3" t="e">
        <f>VLOOKUP($A511,[1]Data!$B$13912:$F$13913,5,FALSE)</f>
        <v>#N/A</v>
      </c>
      <c r="AT511" s="2"/>
    </row>
    <row r="512" spans="1:46" x14ac:dyDescent="0.25">
      <c r="A512" s="3" t="s">
        <v>554</v>
      </c>
      <c r="C512" s="3" t="str">
        <f>VLOOKUP(A512,[1]Data!$B$2:$F$13913,3,FALSE)</f>
        <v>ENGLEWOOD UTILITIES</v>
      </c>
      <c r="E512" s="3">
        <v>2020</v>
      </c>
      <c r="G512" s="3" t="str">
        <f>VLOOKUP(A512,[1]Data!$B$2:$F$13913,2,FALSE)</f>
        <v>Tennessee</v>
      </c>
      <c r="J512" s="3">
        <f>VLOOKUP($A512,[1]Data!$B$2:$F$1254,5,FALSE)</f>
        <v>7958</v>
      </c>
      <c r="K512" s="3">
        <f>VLOOKUP($A512,[1]Data!$B$1255:$F$2507,5,FALSE)</f>
        <v>113866</v>
      </c>
      <c r="L512" s="3">
        <f>VLOOKUP($A512,[1]Data!$B$2508:$F$3761,5,FALSE)</f>
        <v>248</v>
      </c>
      <c r="M512" s="3">
        <f>VLOOKUP($A512,[1]Data!$B$4019:$F$5253,5,FALSE)</f>
        <v>1149</v>
      </c>
      <c r="N512" s="3">
        <f>VLOOKUP($A512,[1]Data!$B$5254:$F$6488,5,FALSE)</f>
        <v>13336</v>
      </c>
      <c r="O512" s="3">
        <f>VLOOKUP($A512,[1]Data!$B$6489:$F$7725,5,FALSE)</f>
        <v>18</v>
      </c>
      <c r="P512" s="3" t="e">
        <f>VLOOKUP($A512,[1]Data!$B$8431:$F$9241,5,FALSE)</f>
        <v>#N/A</v>
      </c>
      <c r="Q512" s="3" t="e">
        <f>VLOOKUP($A512,[1]Data!$B$9242:$F$10048,5,FALSE)</f>
        <v>#N/A</v>
      </c>
      <c r="R512" s="3" t="e">
        <f>VLOOKUP($A512,[1]Data!$B$10049:$F$10861,5,FALSE)</f>
        <v>#N/A</v>
      </c>
      <c r="S512" s="3" t="e">
        <f>VLOOKUP($A512,[1]Data!$B$12265:$F$12357,5,FALSE)</f>
        <v>#N/A</v>
      </c>
      <c r="T512" s="3" t="e">
        <f>VLOOKUP($A512,[1]Data!$B$12358:$F$12449,5,FALSE)</f>
        <v>#N/A</v>
      </c>
      <c r="U512" s="3" t="e">
        <f>VLOOKUP($A512,[1]Data!$B$12450:$F$12547,5,FALSE)</f>
        <v>#N/A</v>
      </c>
      <c r="V512" s="3" t="e">
        <f>VLOOKUP($A512,[1]Data!$B$13366:$F$13499,5,FALSE)</f>
        <v>#N/A</v>
      </c>
      <c r="W512" s="3" t="e">
        <f>VLOOKUP($A512,[1]Data!$B$13500:$F$13631,5,FALSE)</f>
        <v>#N/A</v>
      </c>
      <c r="X512" s="3" t="e">
        <f>VLOOKUP($A512,[1]Data!$B$13632:$F$13767,5,FALSE)</f>
        <v>#N/A</v>
      </c>
      <c r="Y512" s="3" t="e">
        <f>VLOOKUP($A512,[1]Data!$B$13883:$F$13893,5,FALSE)</f>
        <v>#N/A</v>
      </c>
      <c r="Z512" s="3" t="e">
        <f>VLOOKUP($A512,[1]Data!$B$13894:$F$13900,5,FALSE)</f>
        <v>#N/A</v>
      </c>
      <c r="AA512" s="3" t="e">
        <f>VLOOKUP($A512,[1]Data!$B$13901:$F$13910,5,FALSE)</f>
        <v>#N/A</v>
      </c>
      <c r="AB512" s="3" t="e">
        <f>VLOOKUP($A512,[1]Data!$B$3762:$F$3849,5,FALSE)</f>
        <v>#N/A</v>
      </c>
      <c r="AC512" s="3" t="e">
        <f>VLOOKUP($A512,[1]Data!$B$3850:$F$3929,5,FALSE)</f>
        <v>#N/A</v>
      </c>
      <c r="AD512" s="3" t="e">
        <f>VLOOKUP($A512,[1]Data!$B$3930:$F$4018,5,FALSE)</f>
        <v>#N/A</v>
      </c>
      <c r="AE512" s="3" t="e">
        <f>VLOOKUP($A512,[1]Data!$B$7726:$F$7969,5,FALSE)</f>
        <v>#N/A</v>
      </c>
      <c r="AF512" s="3" t="e">
        <f>VLOOKUP($A512,[1]Data!$B$7970:$F$8184,5,FALSE)</f>
        <v>#N/A</v>
      </c>
      <c r="AG512" s="3" t="e">
        <f>VLOOKUP($A512,[1]Data!$B$8185:$F$8430,5,FALSE)</f>
        <v>#N/A</v>
      </c>
      <c r="AH512" s="3" t="e">
        <f>VLOOKUP($A512,[1]Data!$B$10862:$F$11387,5,FALSE)</f>
        <v>#N/A</v>
      </c>
      <c r="AI512" s="3" t="e">
        <f>VLOOKUP($A512,[1]Data!$B$11388:$F$11737,5,FALSE)</f>
        <v>#N/A</v>
      </c>
      <c r="AJ512" s="3" t="e">
        <f>VLOOKUP($A512,[1]Data!$B$11738:$F$12264,5,FALSE)</f>
        <v>#N/A</v>
      </c>
      <c r="AK512" s="3" t="e">
        <f>VLOOKUP($A512,[1]Data!$B$12548:$F$12881,5,FALSE)</f>
        <v>#N/A</v>
      </c>
      <c r="AL512" s="3" t="e">
        <f>VLOOKUP($A512,[1]Data!$B$12882:$F$13028,5,FALSE)</f>
        <v>#N/A</v>
      </c>
      <c r="AM512" s="3" t="e">
        <f>VLOOKUP($A512,[1]Data!$B$13029:$F$13365,5,FALSE)</f>
        <v>#N/A</v>
      </c>
      <c r="AN512" s="3" t="e">
        <f>VLOOKUP($A512,[1]Data!$B$13768:$F$13805,5,FALSE)</f>
        <v>#N/A</v>
      </c>
      <c r="AO512" s="3" t="e">
        <f>VLOOKUP($A512,[1]Data!$B$13806:$F$13842,5,FALSE)</f>
        <v>#N/A</v>
      </c>
      <c r="AP512" s="3" t="e">
        <f>VLOOKUP($A512,[1]Data!$B$13843:$F$13882,5,FALSE)</f>
        <v>#N/A</v>
      </c>
      <c r="AQ512" s="3" t="e">
        <f>VLOOKUP($A512,[1]Data!$B$13911:$F$13911,5,FALSE)</f>
        <v>#N/A</v>
      </c>
      <c r="AR512" s="2">
        <v>0</v>
      </c>
      <c r="AS512" s="3" t="e">
        <f>VLOOKUP($A512,[1]Data!$B$13912:$F$13913,5,FALSE)</f>
        <v>#N/A</v>
      </c>
      <c r="AT512" s="2"/>
    </row>
    <row r="513" spans="1:46" x14ac:dyDescent="0.25">
      <c r="A513" s="3" t="s">
        <v>555</v>
      </c>
      <c r="C513" s="3" t="str">
        <f>VLOOKUP(A513,[1]Data!$B$2:$F$13913,3,FALSE)</f>
        <v>ENLINK LIG LLC</v>
      </c>
      <c r="E513" s="3">
        <v>2020</v>
      </c>
      <c r="G513" s="3" t="str">
        <f>VLOOKUP(A513,[1]Data!$B$2:$F$13913,2,FALSE)</f>
        <v>Louisiana</v>
      </c>
      <c r="J513" s="3" t="e">
        <f>VLOOKUP($A513,[1]Data!$B$2:$F$1254,5,FALSE)</f>
        <v>#N/A</v>
      </c>
      <c r="K513" s="3" t="e">
        <f>VLOOKUP($A513,[1]Data!$B$1255:$F$2507,5,FALSE)</f>
        <v>#N/A</v>
      </c>
      <c r="L513" s="3" t="e">
        <f>VLOOKUP($A513,[1]Data!$B$2508:$F$3761,5,FALSE)</f>
        <v>#N/A</v>
      </c>
      <c r="M513" s="3" t="e">
        <f>VLOOKUP($A513,[1]Data!$B$4019:$F$5253,5,FALSE)</f>
        <v>#N/A</v>
      </c>
      <c r="N513" s="3" t="e">
        <f>VLOOKUP($A513,[1]Data!$B$5254:$F$6488,5,FALSE)</f>
        <v>#N/A</v>
      </c>
      <c r="O513" s="3" t="e">
        <f>VLOOKUP($A513,[1]Data!$B$6489:$F$7725,5,FALSE)</f>
        <v>#N/A</v>
      </c>
      <c r="P513" s="3">
        <f>VLOOKUP($A513,[1]Data!$B$8431:$F$9241,5,FALSE)</f>
        <v>21189</v>
      </c>
      <c r="Q513" s="3">
        <f>VLOOKUP($A513,[1]Data!$B$9242:$F$10048,5,FALSE)</f>
        <v>150221</v>
      </c>
      <c r="R513" s="3">
        <f>VLOOKUP($A513,[1]Data!$B$10049:$F$10861,5,FALSE)</f>
        <v>1</v>
      </c>
      <c r="S513" s="3" t="e">
        <f>VLOOKUP($A513,[1]Data!$B$12265:$F$12357,5,FALSE)</f>
        <v>#N/A</v>
      </c>
      <c r="T513" s="3" t="e">
        <f>VLOOKUP($A513,[1]Data!$B$12358:$F$12449,5,FALSE)</f>
        <v>#N/A</v>
      </c>
      <c r="U513" s="3" t="e">
        <f>VLOOKUP($A513,[1]Data!$B$12450:$F$12547,5,FALSE)</f>
        <v>#N/A</v>
      </c>
      <c r="V513" s="3" t="e">
        <f>VLOOKUP($A513,[1]Data!$B$13366:$F$13499,5,FALSE)</f>
        <v>#N/A</v>
      </c>
      <c r="W513" s="3" t="e">
        <f>VLOOKUP($A513,[1]Data!$B$13500:$F$13631,5,FALSE)</f>
        <v>#N/A</v>
      </c>
      <c r="X513" s="3" t="e">
        <f>VLOOKUP($A513,[1]Data!$B$13632:$F$13767,5,FALSE)</f>
        <v>#N/A</v>
      </c>
      <c r="Y513" s="3" t="e">
        <f>VLOOKUP($A513,[1]Data!$B$13883:$F$13893,5,FALSE)</f>
        <v>#N/A</v>
      </c>
      <c r="Z513" s="3" t="e">
        <f>VLOOKUP($A513,[1]Data!$B$13894:$F$13900,5,FALSE)</f>
        <v>#N/A</v>
      </c>
      <c r="AA513" s="3" t="e">
        <f>VLOOKUP($A513,[1]Data!$B$13901:$F$13910,5,FALSE)</f>
        <v>#N/A</v>
      </c>
      <c r="AB513" s="3" t="e">
        <f>VLOOKUP($A513,[1]Data!$B$3762:$F$3849,5,FALSE)</f>
        <v>#N/A</v>
      </c>
      <c r="AC513" s="3" t="e">
        <f>VLOOKUP($A513,[1]Data!$B$3850:$F$3929,5,FALSE)</f>
        <v>#N/A</v>
      </c>
      <c r="AD513" s="3" t="e">
        <f>VLOOKUP($A513,[1]Data!$B$3930:$F$4018,5,FALSE)</f>
        <v>#N/A</v>
      </c>
      <c r="AE513" s="3">
        <f>VLOOKUP($A513,[1]Data!$B$7726:$F$7969,5,FALSE)</f>
        <v>622300</v>
      </c>
      <c r="AF513" s="3" t="e">
        <f>VLOOKUP($A513,[1]Data!$B$7970:$F$8184,5,FALSE)</f>
        <v>#N/A</v>
      </c>
      <c r="AG513" s="3">
        <f>VLOOKUP($A513,[1]Data!$B$8185:$F$8430,5,FALSE)</f>
        <v>17</v>
      </c>
      <c r="AH513" s="3">
        <f>VLOOKUP($A513,[1]Data!$B$10862:$F$11387,5,FALSE)</f>
        <v>132341290</v>
      </c>
      <c r="AI513" s="3" t="e">
        <f>VLOOKUP($A513,[1]Data!$B$11388:$F$11737,5,FALSE)</f>
        <v>#N/A</v>
      </c>
      <c r="AJ513" s="3">
        <f>VLOOKUP($A513,[1]Data!$B$11738:$F$12264,5,FALSE)</f>
        <v>24</v>
      </c>
      <c r="AK513" s="3">
        <f>VLOOKUP($A513,[1]Data!$B$12548:$F$12881,5,FALSE)</f>
        <v>960824</v>
      </c>
      <c r="AL513" s="3" t="e">
        <f>VLOOKUP($A513,[1]Data!$B$12882:$F$13028,5,FALSE)</f>
        <v>#N/A</v>
      </c>
      <c r="AM513" s="3">
        <f>VLOOKUP($A513,[1]Data!$B$13029:$F$13365,5,FALSE)</f>
        <v>2</v>
      </c>
      <c r="AN513" s="3" t="e">
        <f>VLOOKUP($A513,[1]Data!$B$13768:$F$13805,5,FALSE)</f>
        <v>#N/A</v>
      </c>
      <c r="AO513" s="3" t="e">
        <f>VLOOKUP($A513,[1]Data!$B$13806:$F$13842,5,FALSE)</f>
        <v>#N/A</v>
      </c>
      <c r="AP513" s="3" t="e">
        <f>VLOOKUP($A513,[1]Data!$B$13843:$F$13882,5,FALSE)</f>
        <v>#N/A</v>
      </c>
      <c r="AQ513" s="3" t="e">
        <f>VLOOKUP($A513,[1]Data!$B$13911:$F$13911,5,FALSE)</f>
        <v>#N/A</v>
      </c>
      <c r="AR513" s="2">
        <v>0</v>
      </c>
      <c r="AS513" s="3" t="e">
        <f>VLOOKUP($A513,[1]Data!$B$13912:$F$13913,5,FALSE)</f>
        <v>#N/A</v>
      </c>
      <c r="AT513" s="2"/>
    </row>
    <row r="514" spans="1:46" x14ac:dyDescent="0.25">
      <c r="A514" s="3" t="s">
        <v>556</v>
      </c>
      <c r="C514" s="3" t="str">
        <f>VLOOKUP(A514,[1]Data!$B$2:$F$13913,3,FALSE)</f>
        <v>ENLINK TUSCALOOSA LLC</v>
      </c>
      <c r="E514" s="3">
        <v>2020</v>
      </c>
      <c r="G514" s="3" t="str">
        <f>VLOOKUP(A514,[1]Data!$B$2:$F$13913,2,FALSE)</f>
        <v>Louisiana</v>
      </c>
      <c r="J514" s="3" t="e">
        <f>VLOOKUP($A514,[1]Data!$B$2:$F$1254,5,FALSE)</f>
        <v>#N/A</v>
      </c>
      <c r="K514" s="3" t="e">
        <f>VLOOKUP($A514,[1]Data!$B$1255:$F$2507,5,FALSE)</f>
        <v>#N/A</v>
      </c>
      <c r="L514" s="3" t="e">
        <f>VLOOKUP($A514,[1]Data!$B$2508:$F$3761,5,FALSE)</f>
        <v>#N/A</v>
      </c>
      <c r="M514" s="3" t="e">
        <f>VLOOKUP($A514,[1]Data!$B$4019:$F$5253,5,FALSE)</f>
        <v>#N/A</v>
      </c>
      <c r="N514" s="3" t="e">
        <f>VLOOKUP($A514,[1]Data!$B$5254:$F$6488,5,FALSE)</f>
        <v>#N/A</v>
      </c>
      <c r="O514" s="3" t="e">
        <f>VLOOKUP($A514,[1]Data!$B$6489:$F$7725,5,FALSE)</f>
        <v>#N/A</v>
      </c>
      <c r="P514" s="3" t="e">
        <f>VLOOKUP($A514,[1]Data!$B$8431:$F$9241,5,FALSE)</f>
        <v>#N/A</v>
      </c>
      <c r="Q514" s="3" t="e">
        <f>VLOOKUP($A514,[1]Data!$B$9242:$F$10048,5,FALSE)</f>
        <v>#N/A</v>
      </c>
      <c r="R514" s="3" t="e">
        <f>VLOOKUP($A514,[1]Data!$B$10049:$F$10861,5,FALSE)</f>
        <v>#N/A</v>
      </c>
      <c r="S514" s="3" t="e">
        <f>VLOOKUP($A514,[1]Data!$B$12265:$F$12357,5,FALSE)</f>
        <v>#N/A</v>
      </c>
      <c r="T514" s="3" t="e">
        <f>VLOOKUP($A514,[1]Data!$B$12358:$F$12449,5,FALSE)</f>
        <v>#N/A</v>
      </c>
      <c r="U514" s="3" t="e">
        <f>VLOOKUP($A514,[1]Data!$B$12450:$F$12547,5,FALSE)</f>
        <v>#N/A</v>
      </c>
      <c r="V514" s="3" t="e">
        <f>VLOOKUP($A514,[1]Data!$B$13366:$F$13499,5,FALSE)</f>
        <v>#N/A</v>
      </c>
      <c r="W514" s="3" t="e">
        <f>VLOOKUP($A514,[1]Data!$B$13500:$F$13631,5,FALSE)</f>
        <v>#N/A</v>
      </c>
      <c r="X514" s="3" t="e">
        <f>VLOOKUP($A514,[1]Data!$B$13632:$F$13767,5,FALSE)</f>
        <v>#N/A</v>
      </c>
      <c r="Y514" s="3" t="e">
        <f>VLOOKUP($A514,[1]Data!$B$13883:$F$13893,5,FALSE)</f>
        <v>#N/A</v>
      </c>
      <c r="Z514" s="3" t="e">
        <f>VLOOKUP($A514,[1]Data!$B$13894:$F$13900,5,FALSE)</f>
        <v>#N/A</v>
      </c>
      <c r="AA514" s="3" t="e">
        <f>VLOOKUP($A514,[1]Data!$B$13901:$F$13910,5,FALSE)</f>
        <v>#N/A</v>
      </c>
      <c r="AB514" s="3" t="e">
        <f>VLOOKUP($A514,[1]Data!$B$3762:$F$3849,5,FALSE)</f>
        <v>#N/A</v>
      </c>
      <c r="AC514" s="3" t="e">
        <f>VLOOKUP($A514,[1]Data!$B$3850:$F$3929,5,FALSE)</f>
        <v>#N/A</v>
      </c>
      <c r="AD514" s="3" t="e">
        <f>VLOOKUP($A514,[1]Data!$B$3930:$F$4018,5,FALSE)</f>
        <v>#N/A</v>
      </c>
      <c r="AE514" s="3" t="e">
        <f>VLOOKUP($A514,[1]Data!$B$7726:$F$7969,5,FALSE)</f>
        <v>#N/A</v>
      </c>
      <c r="AF514" s="3" t="e">
        <f>VLOOKUP($A514,[1]Data!$B$7970:$F$8184,5,FALSE)</f>
        <v>#N/A</v>
      </c>
      <c r="AG514" s="3" t="e">
        <f>VLOOKUP($A514,[1]Data!$B$8185:$F$8430,5,FALSE)</f>
        <v>#N/A</v>
      </c>
      <c r="AH514" s="3">
        <f>VLOOKUP($A514,[1]Data!$B$10862:$F$11387,5,FALSE)</f>
        <v>468249</v>
      </c>
      <c r="AI514" s="3">
        <f>VLOOKUP($A514,[1]Data!$B$11388:$F$11737,5,FALSE)</f>
        <v>4411</v>
      </c>
      <c r="AJ514" s="3">
        <f>VLOOKUP($A514,[1]Data!$B$11738:$F$12264,5,FALSE)</f>
        <v>1</v>
      </c>
      <c r="AK514" s="3" t="e">
        <f>VLOOKUP($A514,[1]Data!$B$12548:$F$12881,5,FALSE)</f>
        <v>#N/A</v>
      </c>
      <c r="AL514" s="3" t="e">
        <f>VLOOKUP($A514,[1]Data!$B$12882:$F$13028,5,FALSE)</f>
        <v>#N/A</v>
      </c>
      <c r="AM514" s="3" t="e">
        <f>VLOOKUP($A514,[1]Data!$B$13029:$F$13365,5,FALSE)</f>
        <v>#N/A</v>
      </c>
      <c r="AN514" s="3" t="e">
        <f>VLOOKUP($A514,[1]Data!$B$13768:$F$13805,5,FALSE)</f>
        <v>#N/A</v>
      </c>
      <c r="AO514" s="3" t="e">
        <f>VLOOKUP($A514,[1]Data!$B$13806:$F$13842,5,FALSE)</f>
        <v>#N/A</v>
      </c>
      <c r="AP514" s="3" t="e">
        <f>VLOOKUP($A514,[1]Data!$B$13843:$F$13882,5,FALSE)</f>
        <v>#N/A</v>
      </c>
      <c r="AQ514" s="3" t="e">
        <f>VLOOKUP($A514,[1]Data!$B$13911:$F$13911,5,FALSE)</f>
        <v>#N/A</v>
      </c>
      <c r="AR514" s="2">
        <v>0</v>
      </c>
      <c r="AS514" s="3" t="e">
        <f>VLOOKUP($A514,[1]Data!$B$13912:$F$13913,5,FALSE)</f>
        <v>#N/A</v>
      </c>
      <c r="AT514" s="2"/>
    </row>
    <row r="515" spans="1:46" x14ac:dyDescent="0.25">
      <c r="A515" s="3" t="s">
        <v>557</v>
      </c>
      <c r="C515" s="3" t="str">
        <f>VLOOKUP(A515,[1]Data!$B$2:$F$13913,3,FALSE)</f>
        <v>ENSTAR NAT GAS</v>
      </c>
      <c r="E515" s="3">
        <v>2020</v>
      </c>
      <c r="G515" s="3" t="str">
        <f>VLOOKUP(A515,[1]Data!$B$2:$F$13913,2,FALSE)</f>
        <v>Alaska</v>
      </c>
      <c r="J515" s="3">
        <f>VLOOKUP($A515,[1]Data!$B$2:$F$1254,5,FALSE)</f>
        <v>20625090</v>
      </c>
      <c r="K515" s="3">
        <f>VLOOKUP($A515,[1]Data!$B$1255:$F$2507,5,FALSE)</f>
        <v>231941673</v>
      </c>
      <c r="L515" s="3">
        <f>VLOOKUP($A515,[1]Data!$B$2508:$F$3761,5,FALSE)</f>
        <v>135054</v>
      </c>
      <c r="M515" s="3">
        <f>VLOOKUP($A515,[1]Data!$B$4019:$F$5253,5,FALSE)</f>
        <v>13796167</v>
      </c>
      <c r="N515" s="3">
        <f>VLOOKUP($A515,[1]Data!$B$5254:$F$6488,5,FALSE)</f>
        <v>141105829</v>
      </c>
      <c r="O515" s="3">
        <f>VLOOKUP($A515,[1]Data!$B$6489:$F$7725,5,FALSE)</f>
        <v>13037</v>
      </c>
      <c r="P515" s="3">
        <f>VLOOKUP($A515,[1]Data!$B$8431:$F$9241,5,FALSE)</f>
        <v>15291</v>
      </c>
      <c r="Q515" s="3">
        <f>VLOOKUP($A515,[1]Data!$B$9242:$F$10048,5,FALSE)</f>
        <v>146613</v>
      </c>
      <c r="R515" s="3">
        <f>VLOOKUP($A515,[1]Data!$B$10049:$F$10861,5,FALSE)</f>
        <v>1</v>
      </c>
      <c r="S515" s="3" t="e">
        <f>VLOOKUP($A515,[1]Data!$B$12265:$F$12357,5,FALSE)</f>
        <v>#N/A</v>
      </c>
      <c r="T515" s="3" t="e">
        <f>VLOOKUP($A515,[1]Data!$B$12358:$F$12449,5,FALSE)</f>
        <v>#N/A</v>
      </c>
      <c r="U515" s="3" t="e">
        <f>VLOOKUP($A515,[1]Data!$B$12450:$F$12547,5,FALSE)</f>
        <v>#N/A</v>
      </c>
      <c r="V515" s="3" t="e">
        <f>VLOOKUP($A515,[1]Data!$B$13366:$F$13499,5,FALSE)</f>
        <v>#N/A</v>
      </c>
      <c r="W515" s="3" t="e">
        <f>VLOOKUP($A515,[1]Data!$B$13500:$F$13631,5,FALSE)</f>
        <v>#N/A</v>
      </c>
      <c r="X515" s="3" t="e">
        <f>VLOOKUP($A515,[1]Data!$B$13632:$F$13767,5,FALSE)</f>
        <v>#N/A</v>
      </c>
      <c r="Y515" s="3" t="e">
        <f>VLOOKUP($A515,[1]Data!$B$13883:$F$13893,5,FALSE)</f>
        <v>#N/A</v>
      </c>
      <c r="Z515" s="3" t="e">
        <f>VLOOKUP($A515,[1]Data!$B$13894:$F$13900,5,FALSE)</f>
        <v>#N/A</v>
      </c>
      <c r="AA515" s="3" t="e">
        <f>VLOOKUP($A515,[1]Data!$B$13901:$F$13910,5,FALSE)</f>
        <v>#N/A</v>
      </c>
      <c r="AB515" s="3" t="e">
        <f>VLOOKUP($A515,[1]Data!$B$3762:$F$3849,5,FALSE)</f>
        <v>#N/A</v>
      </c>
      <c r="AC515" s="3" t="e">
        <f>VLOOKUP($A515,[1]Data!$B$3850:$F$3929,5,FALSE)</f>
        <v>#N/A</v>
      </c>
      <c r="AD515" s="3" t="e">
        <f>VLOOKUP($A515,[1]Data!$B$3930:$F$4018,5,FALSE)</f>
        <v>#N/A</v>
      </c>
      <c r="AE515" s="3">
        <f>VLOOKUP($A515,[1]Data!$B$7726:$F$7969,5,FALSE)</f>
        <v>9056</v>
      </c>
      <c r="AF515" s="3">
        <f>VLOOKUP($A515,[1]Data!$B$7970:$F$8184,5,FALSE)</f>
        <v>10673</v>
      </c>
      <c r="AG515" s="3">
        <f>VLOOKUP($A515,[1]Data!$B$8185:$F$8430,5,FALSE)</f>
        <v>9</v>
      </c>
      <c r="AH515" s="3" t="e">
        <f>VLOOKUP($A515,[1]Data!$B$10862:$F$11387,5,FALSE)</f>
        <v>#N/A</v>
      </c>
      <c r="AI515" s="3" t="e">
        <f>VLOOKUP($A515,[1]Data!$B$11388:$F$11737,5,FALSE)</f>
        <v>#N/A</v>
      </c>
      <c r="AJ515" s="3" t="e">
        <f>VLOOKUP($A515,[1]Data!$B$11738:$F$12264,5,FALSE)</f>
        <v>#N/A</v>
      </c>
      <c r="AK515" s="3">
        <f>VLOOKUP($A515,[1]Data!$B$12548:$F$12881,5,FALSE)</f>
        <v>19265098</v>
      </c>
      <c r="AL515" s="3">
        <f>VLOOKUP($A515,[1]Data!$B$12882:$F$13028,5,FALSE)</f>
        <v>7468468</v>
      </c>
      <c r="AM515" s="3">
        <f>VLOOKUP($A515,[1]Data!$B$13029:$F$13365,5,FALSE)</f>
        <v>7</v>
      </c>
      <c r="AN515" s="3" t="e">
        <f>VLOOKUP($A515,[1]Data!$B$13768:$F$13805,5,FALSE)</f>
        <v>#N/A</v>
      </c>
      <c r="AO515" s="3" t="e">
        <f>VLOOKUP($A515,[1]Data!$B$13806:$F$13842,5,FALSE)</f>
        <v>#N/A</v>
      </c>
      <c r="AP515" s="3" t="e">
        <f>VLOOKUP($A515,[1]Data!$B$13843:$F$13882,5,FALSE)</f>
        <v>#N/A</v>
      </c>
      <c r="AQ515" s="3" t="e">
        <f>VLOOKUP($A515,[1]Data!$B$13911:$F$13911,5,FALSE)</f>
        <v>#N/A</v>
      </c>
      <c r="AR515" s="2">
        <v>0</v>
      </c>
      <c r="AS515" s="3" t="e">
        <f>VLOOKUP($A515,[1]Data!$B$13912:$F$13913,5,FALSE)</f>
        <v>#N/A</v>
      </c>
      <c r="AT515" s="2"/>
    </row>
    <row r="516" spans="1:46" x14ac:dyDescent="0.25">
      <c r="A516" s="3" t="s">
        <v>558</v>
      </c>
      <c r="C516" s="3" t="str">
        <f>VLOOKUP(A516,[1]Data!$B$2:$F$13913,3,FALSE)</f>
        <v>ENTERGY LOUISIANA LLC</v>
      </c>
      <c r="E516" s="3">
        <v>2020</v>
      </c>
      <c r="G516" s="3" t="str">
        <f>VLOOKUP(A516,[1]Data!$B$2:$F$13913,2,FALSE)</f>
        <v>Louisiana</v>
      </c>
      <c r="J516" s="3">
        <f>VLOOKUP($A516,[1]Data!$B$2:$F$1254,5,FALSE)</f>
        <v>3211293</v>
      </c>
      <c r="K516" s="3">
        <f>VLOOKUP($A516,[1]Data!$B$1255:$F$2507,5,FALSE)</f>
        <v>34947184</v>
      </c>
      <c r="L516" s="3">
        <f>VLOOKUP($A516,[1]Data!$B$2508:$F$3761,5,FALSE)</f>
        <v>89524</v>
      </c>
      <c r="M516" s="3">
        <f>VLOOKUP($A516,[1]Data!$B$4019:$F$5253,5,FALSE)</f>
        <v>2581360</v>
      </c>
      <c r="N516" s="3">
        <f>VLOOKUP($A516,[1]Data!$B$5254:$F$6488,5,FALSE)</f>
        <v>15661821</v>
      </c>
      <c r="O516" s="3">
        <f>VLOOKUP($A516,[1]Data!$B$6489:$F$7725,5,FALSE)</f>
        <v>4695</v>
      </c>
      <c r="P516" s="3">
        <f>VLOOKUP($A516,[1]Data!$B$8431:$F$9241,5,FALSE)</f>
        <v>547432</v>
      </c>
      <c r="Q516" s="3">
        <f>VLOOKUP($A516,[1]Data!$B$9242:$F$10048,5,FALSE)</f>
        <v>1721183</v>
      </c>
      <c r="R516" s="3">
        <f>VLOOKUP($A516,[1]Data!$B$10049:$F$10861,5,FALSE)</f>
        <v>17</v>
      </c>
      <c r="S516" s="3" t="e">
        <f>VLOOKUP($A516,[1]Data!$B$12265:$F$12357,5,FALSE)</f>
        <v>#N/A</v>
      </c>
      <c r="T516" s="3" t="e">
        <f>VLOOKUP($A516,[1]Data!$B$12358:$F$12449,5,FALSE)</f>
        <v>#N/A</v>
      </c>
      <c r="U516" s="3" t="e">
        <f>VLOOKUP($A516,[1]Data!$B$12450:$F$12547,5,FALSE)</f>
        <v>#N/A</v>
      </c>
      <c r="V516" s="3">
        <f>VLOOKUP($A516,[1]Data!$B$13366:$F$13499,5,FALSE)</f>
        <v>131297</v>
      </c>
      <c r="W516" s="3">
        <f>VLOOKUP($A516,[1]Data!$B$13500:$F$13631,5,FALSE)</f>
        <v>513111</v>
      </c>
      <c r="X516" s="3">
        <f>VLOOKUP($A516,[1]Data!$B$13632:$F$13767,5,FALSE)</f>
        <v>2</v>
      </c>
      <c r="Y516" s="3" t="e">
        <f>VLOOKUP($A516,[1]Data!$B$13883:$F$13893,5,FALSE)</f>
        <v>#N/A</v>
      </c>
      <c r="Z516" s="3" t="e">
        <f>VLOOKUP($A516,[1]Data!$B$13894:$F$13900,5,FALSE)</f>
        <v>#N/A</v>
      </c>
      <c r="AA516" s="3" t="e">
        <f>VLOOKUP($A516,[1]Data!$B$13901:$F$13910,5,FALSE)</f>
        <v>#N/A</v>
      </c>
      <c r="AB516" s="3" t="e">
        <f>VLOOKUP($A516,[1]Data!$B$3762:$F$3849,5,FALSE)</f>
        <v>#N/A</v>
      </c>
      <c r="AC516" s="3" t="e">
        <f>VLOOKUP($A516,[1]Data!$B$3850:$F$3929,5,FALSE)</f>
        <v>#N/A</v>
      </c>
      <c r="AD516" s="3" t="e">
        <f>VLOOKUP($A516,[1]Data!$B$3930:$F$4018,5,FALSE)</f>
        <v>#N/A</v>
      </c>
      <c r="AE516" s="3" t="e">
        <f>VLOOKUP($A516,[1]Data!$B$7726:$F$7969,5,FALSE)</f>
        <v>#N/A</v>
      </c>
      <c r="AF516" s="3" t="e">
        <f>VLOOKUP($A516,[1]Data!$B$7970:$F$8184,5,FALSE)</f>
        <v>#N/A</v>
      </c>
      <c r="AG516" s="3" t="e">
        <f>VLOOKUP($A516,[1]Data!$B$8185:$F$8430,5,FALSE)</f>
        <v>#N/A</v>
      </c>
      <c r="AH516" s="3" t="e">
        <f>VLOOKUP($A516,[1]Data!$B$10862:$F$11387,5,FALSE)</f>
        <v>#N/A</v>
      </c>
      <c r="AI516" s="3" t="e">
        <f>VLOOKUP($A516,[1]Data!$B$11388:$F$11737,5,FALSE)</f>
        <v>#N/A</v>
      </c>
      <c r="AJ516" s="3" t="e">
        <f>VLOOKUP($A516,[1]Data!$B$11738:$F$12264,5,FALSE)</f>
        <v>#N/A</v>
      </c>
      <c r="AK516" s="3" t="e">
        <f>VLOOKUP($A516,[1]Data!$B$12548:$F$12881,5,FALSE)</f>
        <v>#N/A</v>
      </c>
      <c r="AL516" s="3" t="e">
        <f>VLOOKUP($A516,[1]Data!$B$12882:$F$13028,5,FALSE)</f>
        <v>#N/A</v>
      </c>
      <c r="AM516" s="3" t="e">
        <f>VLOOKUP($A516,[1]Data!$B$13029:$F$13365,5,FALSE)</f>
        <v>#N/A</v>
      </c>
      <c r="AN516" s="3" t="e">
        <f>VLOOKUP($A516,[1]Data!$B$13768:$F$13805,5,FALSE)</f>
        <v>#N/A</v>
      </c>
      <c r="AO516" s="3" t="e">
        <f>VLOOKUP($A516,[1]Data!$B$13806:$F$13842,5,FALSE)</f>
        <v>#N/A</v>
      </c>
      <c r="AP516" s="3" t="e">
        <f>VLOOKUP($A516,[1]Data!$B$13843:$F$13882,5,FALSE)</f>
        <v>#N/A</v>
      </c>
      <c r="AQ516" s="3" t="e">
        <f>VLOOKUP($A516,[1]Data!$B$13911:$F$13911,5,FALSE)</f>
        <v>#N/A</v>
      </c>
      <c r="AR516" s="2">
        <v>0</v>
      </c>
      <c r="AS516" s="3" t="e">
        <f>VLOOKUP($A516,[1]Data!$B$13912:$F$13913,5,FALSE)</f>
        <v>#N/A</v>
      </c>
      <c r="AT516" s="2"/>
    </row>
    <row r="517" spans="1:46" x14ac:dyDescent="0.25">
      <c r="A517" s="3" t="s">
        <v>559</v>
      </c>
      <c r="C517" s="3" t="str">
        <f>VLOOKUP(A517,[1]Data!$B$2:$F$13913,3,FALSE)</f>
        <v>ENTERGY NEW ORLEANS INC</v>
      </c>
      <c r="E517" s="3">
        <v>2020</v>
      </c>
      <c r="G517" s="3" t="str">
        <f>VLOOKUP(A517,[1]Data!$B$2:$F$13913,2,FALSE)</f>
        <v>Louisiana</v>
      </c>
      <c r="J517" s="3">
        <f>VLOOKUP($A517,[1]Data!$B$2:$F$1254,5,FALSE)</f>
        <v>3168709</v>
      </c>
      <c r="K517" s="3">
        <f>VLOOKUP($A517,[1]Data!$B$1255:$F$2507,5,FALSE)</f>
        <v>36408890</v>
      </c>
      <c r="L517" s="3">
        <f>VLOOKUP($A517,[1]Data!$B$2508:$F$3761,5,FALSE)</f>
        <v>102451</v>
      </c>
      <c r="M517" s="3">
        <f>VLOOKUP($A517,[1]Data!$B$4019:$F$5253,5,FALSE)</f>
        <v>5191545</v>
      </c>
      <c r="N517" s="3">
        <f>VLOOKUP($A517,[1]Data!$B$5254:$F$6488,5,FALSE)</f>
        <v>29422527</v>
      </c>
      <c r="O517" s="3">
        <f>VLOOKUP($A517,[1]Data!$B$6489:$F$7725,5,FALSE)</f>
        <v>5495</v>
      </c>
      <c r="P517" s="3">
        <f>VLOOKUP($A517,[1]Data!$B$8431:$F$9241,5,FALSE)</f>
        <v>1107644</v>
      </c>
      <c r="Q517" s="3">
        <f>VLOOKUP($A517,[1]Data!$B$9242:$F$10048,5,FALSE)</f>
        <v>4167595</v>
      </c>
      <c r="R517" s="3">
        <f>VLOOKUP($A517,[1]Data!$B$10049:$F$10861,5,FALSE)</f>
        <v>75</v>
      </c>
      <c r="S517" s="3">
        <f>VLOOKUP($A517,[1]Data!$B$12265:$F$12357,5,FALSE)</f>
        <v>579710</v>
      </c>
      <c r="T517" s="3">
        <f>VLOOKUP($A517,[1]Data!$B$12358:$F$12449,5,FALSE)</f>
        <v>2497555</v>
      </c>
      <c r="U517" s="3">
        <f>VLOOKUP($A517,[1]Data!$B$12450:$F$12547,5,FALSE)</f>
        <v>1</v>
      </c>
      <c r="V517" s="3">
        <f>VLOOKUP($A517,[1]Data!$B$13366:$F$13499,5,FALSE)</f>
        <v>244153</v>
      </c>
      <c r="W517" s="3">
        <f>VLOOKUP($A517,[1]Data!$B$13500:$F$13631,5,FALSE)</f>
        <v>818492</v>
      </c>
      <c r="X517" s="3">
        <f>VLOOKUP($A517,[1]Data!$B$13632:$F$13767,5,FALSE)</f>
        <v>2</v>
      </c>
      <c r="Y517" s="3" t="e">
        <f>VLOOKUP($A517,[1]Data!$B$13883:$F$13893,5,FALSE)</f>
        <v>#N/A</v>
      </c>
      <c r="Z517" s="3" t="e">
        <f>VLOOKUP($A517,[1]Data!$B$13894:$F$13900,5,FALSE)</f>
        <v>#N/A</v>
      </c>
      <c r="AA517" s="3" t="e">
        <f>VLOOKUP($A517,[1]Data!$B$13901:$F$13910,5,FALSE)</f>
        <v>#N/A</v>
      </c>
      <c r="AB517" s="3" t="e">
        <f>VLOOKUP($A517,[1]Data!$B$3762:$F$3849,5,FALSE)</f>
        <v>#N/A</v>
      </c>
      <c r="AC517" s="3" t="e">
        <f>VLOOKUP($A517,[1]Data!$B$3850:$F$3929,5,FALSE)</f>
        <v>#N/A</v>
      </c>
      <c r="AD517" s="3" t="e">
        <f>VLOOKUP($A517,[1]Data!$B$3930:$F$4018,5,FALSE)</f>
        <v>#N/A</v>
      </c>
      <c r="AE517" s="3" t="e">
        <f>VLOOKUP($A517,[1]Data!$B$7726:$F$7969,5,FALSE)</f>
        <v>#N/A</v>
      </c>
      <c r="AF517" s="3" t="e">
        <f>VLOOKUP($A517,[1]Data!$B$7970:$F$8184,5,FALSE)</f>
        <v>#N/A</v>
      </c>
      <c r="AG517" s="3" t="e">
        <f>VLOOKUP($A517,[1]Data!$B$8185:$F$8430,5,FALSE)</f>
        <v>#N/A</v>
      </c>
      <c r="AH517" s="3" t="e">
        <f>VLOOKUP($A517,[1]Data!$B$10862:$F$11387,5,FALSE)</f>
        <v>#N/A</v>
      </c>
      <c r="AI517" s="3" t="e">
        <f>VLOOKUP($A517,[1]Data!$B$11388:$F$11737,5,FALSE)</f>
        <v>#N/A</v>
      </c>
      <c r="AJ517" s="3" t="e">
        <f>VLOOKUP($A517,[1]Data!$B$11738:$F$12264,5,FALSE)</f>
        <v>#N/A</v>
      </c>
      <c r="AK517" s="3" t="e">
        <f>VLOOKUP($A517,[1]Data!$B$12548:$F$12881,5,FALSE)</f>
        <v>#N/A</v>
      </c>
      <c r="AL517" s="3" t="e">
        <f>VLOOKUP($A517,[1]Data!$B$12882:$F$13028,5,FALSE)</f>
        <v>#N/A</v>
      </c>
      <c r="AM517" s="3" t="e">
        <f>VLOOKUP($A517,[1]Data!$B$13029:$F$13365,5,FALSE)</f>
        <v>#N/A</v>
      </c>
      <c r="AN517" s="3" t="e">
        <f>VLOOKUP($A517,[1]Data!$B$13768:$F$13805,5,FALSE)</f>
        <v>#N/A</v>
      </c>
      <c r="AO517" s="3" t="e">
        <f>VLOOKUP($A517,[1]Data!$B$13806:$F$13842,5,FALSE)</f>
        <v>#N/A</v>
      </c>
      <c r="AP517" s="3" t="e">
        <f>VLOOKUP($A517,[1]Data!$B$13843:$F$13882,5,FALSE)</f>
        <v>#N/A</v>
      </c>
      <c r="AQ517" s="3" t="e">
        <f>VLOOKUP($A517,[1]Data!$B$13911:$F$13911,5,FALSE)</f>
        <v>#N/A</v>
      </c>
      <c r="AR517" s="2">
        <v>0</v>
      </c>
      <c r="AS517" s="3" t="e">
        <f>VLOOKUP($A517,[1]Data!$B$13912:$F$13913,5,FALSE)</f>
        <v>#N/A</v>
      </c>
      <c r="AT517" s="2"/>
    </row>
    <row r="518" spans="1:46" x14ac:dyDescent="0.25">
      <c r="A518" s="3" t="s">
        <v>560</v>
      </c>
      <c r="C518" s="3" t="str">
        <f>VLOOKUP(A518,[1]Data!$B$2:$F$13913,3,FALSE)</f>
        <v>ENTERPRISE INTRASTATE LLC</v>
      </c>
      <c r="E518" s="3">
        <v>2020</v>
      </c>
      <c r="G518" s="3" t="str">
        <f>VLOOKUP(A518,[1]Data!$B$2:$F$13913,2,FALSE)</f>
        <v>Texas</v>
      </c>
      <c r="J518" s="3" t="e">
        <f>VLOOKUP($A518,[1]Data!$B$2:$F$1254,5,FALSE)</f>
        <v>#N/A</v>
      </c>
      <c r="K518" s="3" t="e">
        <f>VLOOKUP($A518,[1]Data!$B$1255:$F$2507,5,FALSE)</f>
        <v>#N/A</v>
      </c>
      <c r="L518" s="3" t="e">
        <f>VLOOKUP($A518,[1]Data!$B$2508:$F$3761,5,FALSE)</f>
        <v>#N/A</v>
      </c>
      <c r="M518" s="3" t="e">
        <f>VLOOKUP($A518,[1]Data!$B$4019:$F$5253,5,FALSE)</f>
        <v>#N/A</v>
      </c>
      <c r="N518" s="3" t="e">
        <f>VLOOKUP($A518,[1]Data!$B$5254:$F$6488,5,FALSE)</f>
        <v>#N/A</v>
      </c>
      <c r="O518" s="3" t="e">
        <f>VLOOKUP($A518,[1]Data!$B$6489:$F$7725,5,FALSE)</f>
        <v>#N/A</v>
      </c>
      <c r="P518" s="3" t="e">
        <f>VLOOKUP($A518,[1]Data!$B$8431:$F$9241,5,FALSE)</f>
        <v>#N/A</v>
      </c>
      <c r="Q518" s="3" t="e">
        <f>VLOOKUP($A518,[1]Data!$B$9242:$F$10048,5,FALSE)</f>
        <v>#N/A</v>
      </c>
      <c r="R518" s="3" t="e">
        <f>VLOOKUP($A518,[1]Data!$B$10049:$F$10861,5,FALSE)</f>
        <v>#N/A</v>
      </c>
      <c r="S518" s="3" t="e">
        <f>VLOOKUP($A518,[1]Data!$B$12265:$F$12357,5,FALSE)</f>
        <v>#N/A</v>
      </c>
      <c r="T518" s="3" t="e">
        <f>VLOOKUP($A518,[1]Data!$B$12358:$F$12449,5,FALSE)</f>
        <v>#N/A</v>
      </c>
      <c r="U518" s="3" t="e">
        <f>VLOOKUP($A518,[1]Data!$B$12450:$F$12547,5,FALSE)</f>
        <v>#N/A</v>
      </c>
      <c r="V518" s="3" t="e">
        <f>VLOOKUP($A518,[1]Data!$B$13366:$F$13499,5,FALSE)</f>
        <v>#N/A</v>
      </c>
      <c r="W518" s="3" t="e">
        <f>VLOOKUP($A518,[1]Data!$B$13500:$F$13631,5,FALSE)</f>
        <v>#N/A</v>
      </c>
      <c r="X518" s="3" t="e">
        <f>VLOOKUP($A518,[1]Data!$B$13632:$F$13767,5,FALSE)</f>
        <v>#N/A</v>
      </c>
      <c r="Y518" s="3" t="e">
        <f>VLOOKUP($A518,[1]Data!$B$13883:$F$13893,5,FALSE)</f>
        <v>#N/A</v>
      </c>
      <c r="Z518" s="3" t="e">
        <f>VLOOKUP($A518,[1]Data!$B$13894:$F$13900,5,FALSE)</f>
        <v>#N/A</v>
      </c>
      <c r="AA518" s="3" t="e">
        <f>VLOOKUP($A518,[1]Data!$B$13901:$F$13910,5,FALSE)</f>
        <v>#N/A</v>
      </c>
      <c r="AB518" s="3" t="e">
        <f>VLOOKUP($A518,[1]Data!$B$3762:$F$3849,5,FALSE)</f>
        <v>#N/A</v>
      </c>
      <c r="AC518" s="3" t="e">
        <f>VLOOKUP($A518,[1]Data!$B$3850:$F$3929,5,FALSE)</f>
        <v>#N/A</v>
      </c>
      <c r="AD518" s="3" t="e">
        <f>VLOOKUP($A518,[1]Data!$B$3930:$F$4018,5,FALSE)</f>
        <v>#N/A</v>
      </c>
      <c r="AE518" s="3" t="e">
        <f>VLOOKUP($A518,[1]Data!$B$7726:$F$7969,5,FALSE)</f>
        <v>#N/A</v>
      </c>
      <c r="AF518" s="3" t="e">
        <f>VLOOKUP($A518,[1]Data!$B$7970:$F$8184,5,FALSE)</f>
        <v>#N/A</v>
      </c>
      <c r="AG518" s="3" t="e">
        <f>VLOOKUP($A518,[1]Data!$B$8185:$F$8430,5,FALSE)</f>
        <v>#N/A</v>
      </c>
      <c r="AH518" s="3">
        <f>VLOOKUP($A518,[1]Data!$B$10862:$F$11387,5,FALSE)</f>
        <v>141667611</v>
      </c>
      <c r="AI518" s="3" t="e">
        <f>VLOOKUP($A518,[1]Data!$B$11388:$F$11737,5,FALSE)</f>
        <v>#N/A</v>
      </c>
      <c r="AJ518" s="3">
        <f>VLOOKUP($A518,[1]Data!$B$11738:$F$12264,5,FALSE)</f>
        <v>28</v>
      </c>
      <c r="AK518" s="3">
        <f>VLOOKUP($A518,[1]Data!$B$12548:$F$12881,5,FALSE)</f>
        <v>21221668</v>
      </c>
      <c r="AL518" s="3" t="e">
        <f>VLOOKUP($A518,[1]Data!$B$12882:$F$13028,5,FALSE)</f>
        <v>#N/A</v>
      </c>
      <c r="AM518" s="3">
        <f>VLOOKUP($A518,[1]Data!$B$13029:$F$13365,5,FALSE)</f>
        <v>5</v>
      </c>
      <c r="AN518" s="3" t="e">
        <f>VLOOKUP($A518,[1]Data!$B$13768:$F$13805,5,FALSE)</f>
        <v>#N/A</v>
      </c>
      <c r="AO518" s="3" t="e">
        <f>VLOOKUP($A518,[1]Data!$B$13806:$F$13842,5,FALSE)</f>
        <v>#N/A</v>
      </c>
      <c r="AP518" s="3" t="e">
        <f>VLOOKUP($A518,[1]Data!$B$13843:$F$13882,5,FALSE)</f>
        <v>#N/A</v>
      </c>
      <c r="AQ518" s="3" t="e">
        <f>VLOOKUP($A518,[1]Data!$B$13911:$F$13911,5,FALSE)</f>
        <v>#N/A</v>
      </c>
      <c r="AR518" s="2">
        <v>0</v>
      </c>
      <c r="AS518" s="3" t="e">
        <f>VLOOKUP($A518,[1]Data!$B$13912:$F$13913,5,FALSE)</f>
        <v>#N/A</v>
      </c>
      <c r="AT518" s="2"/>
    </row>
    <row r="519" spans="1:46" x14ac:dyDescent="0.25">
      <c r="A519" s="3" t="s">
        <v>561</v>
      </c>
      <c r="C519" s="3" t="str">
        <f>VLOOKUP(A519,[1]Data!$B$2:$F$13913,3,FALSE)</f>
        <v>ENTERPRISE TEXAS PIPELINE</v>
      </c>
      <c r="E519" s="3">
        <v>2020</v>
      </c>
      <c r="G519" s="3" t="str">
        <f>VLOOKUP(A519,[1]Data!$B$2:$F$13913,2,FALSE)</f>
        <v>Texas</v>
      </c>
      <c r="J519" s="3" t="e">
        <f>VLOOKUP($A519,[1]Data!$B$2:$F$1254,5,FALSE)</f>
        <v>#N/A</v>
      </c>
      <c r="K519" s="3" t="e">
        <f>VLOOKUP($A519,[1]Data!$B$1255:$F$2507,5,FALSE)</f>
        <v>#N/A</v>
      </c>
      <c r="L519" s="3" t="e">
        <f>VLOOKUP($A519,[1]Data!$B$2508:$F$3761,5,FALSE)</f>
        <v>#N/A</v>
      </c>
      <c r="M519" s="3" t="e">
        <f>VLOOKUP($A519,[1]Data!$B$4019:$F$5253,5,FALSE)</f>
        <v>#N/A</v>
      </c>
      <c r="N519" s="3" t="e">
        <f>VLOOKUP($A519,[1]Data!$B$5254:$F$6488,5,FALSE)</f>
        <v>#N/A</v>
      </c>
      <c r="O519" s="3" t="e">
        <f>VLOOKUP($A519,[1]Data!$B$6489:$F$7725,5,FALSE)</f>
        <v>#N/A</v>
      </c>
      <c r="P519" s="3" t="e">
        <f>VLOOKUP($A519,[1]Data!$B$8431:$F$9241,5,FALSE)</f>
        <v>#N/A</v>
      </c>
      <c r="Q519" s="3" t="e">
        <f>VLOOKUP($A519,[1]Data!$B$9242:$F$10048,5,FALSE)</f>
        <v>#N/A</v>
      </c>
      <c r="R519" s="3" t="e">
        <f>VLOOKUP($A519,[1]Data!$B$10049:$F$10861,5,FALSE)</f>
        <v>#N/A</v>
      </c>
      <c r="S519" s="3" t="e">
        <f>VLOOKUP($A519,[1]Data!$B$12265:$F$12357,5,FALSE)</f>
        <v>#N/A</v>
      </c>
      <c r="T519" s="3" t="e">
        <f>VLOOKUP($A519,[1]Data!$B$12358:$F$12449,5,FALSE)</f>
        <v>#N/A</v>
      </c>
      <c r="U519" s="3" t="e">
        <f>VLOOKUP($A519,[1]Data!$B$12450:$F$12547,5,FALSE)</f>
        <v>#N/A</v>
      </c>
      <c r="V519" s="3" t="e">
        <f>VLOOKUP($A519,[1]Data!$B$13366:$F$13499,5,FALSE)</f>
        <v>#N/A</v>
      </c>
      <c r="W519" s="3" t="e">
        <f>VLOOKUP($A519,[1]Data!$B$13500:$F$13631,5,FALSE)</f>
        <v>#N/A</v>
      </c>
      <c r="X519" s="3" t="e">
        <f>VLOOKUP($A519,[1]Data!$B$13632:$F$13767,5,FALSE)</f>
        <v>#N/A</v>
      </c>
      <c r="Y519" s="3" t="e">
        <f>VLOOKUP($A519,[1]Data!$B$13883:$F$13893,5,FALSE)</f>
        <v>#N/A</v>
      </c>
      <c r="Z519" s="3" t="e">
        <f>VLOOKUP($A519,[1]Data!$B$13894:$F$13900,5,FALSE)</f>
        <v>#N/A</v>
      </c>
      <c r="AA519" s="3" t="e">
        <f>VLOOKUP($A519,[1]Data!$B$13901:$F$13910,5,FALSE)</f>
        <v>#N/A</v>
      </c>
      <c r="AB519" s="3" t="e">
        <f>VLOOKUP($A519,[1]Data!$B$3762:$F$3849,5,FALSE)</f>
        <v>#N/A</v>
      </c>
      <c r="AC519" s="3" t="e">
        <f>VLOOKUP($A519,[1]Data!$B$3850:$F$3929,5,FALSE)</f>
        <v>#N/A</v>
      </c>
      <c r="AD519" s="3" t="e">
        <f>VLOOKUP($A519,[1]Data!$B$3930:$F$4018,5,FALSE)</f>
        <v>#N/A</v>
      </c>
      <c r="AE519" s="3">
        <f>VLOOKUP($A519,[1]Data!$B$7726:$F$7969,5,FALSE)</f>
        <v>4114089</v>
      </c>
      <c r="AF519" s="3" t="e">
        <f>VLOOKUP($A519,[1]Data!$B$7970:$F$8184,5,FALSE)</f>
        <v>#N/A</v>
      </c>
      <c r="AG519" s="3">
        <f>VLOOKUP($A519,[1]Data!$B$8185:$F$8430,5,FALSE)</f>
        <v>18</v>
      </c>
      <c r="AH519" s="3">
        <f>VLOOKUP($A519,[1]Data!$B$10862:$F$11387,5,FALSE)</f>
        <v>201363169</v>
      </c>
      <c r="AI519" s="3" t="e">
        <f>VLOOKUP($A519,[1]Data!$B$11388:$F$11737,5,FALSE)</f>
        <v>#N/A</v>
      </c>
      <c r="AJ519" s="3">
        <f>VLOOKUP($A519,[1]Data!$B$11738:$F$12264,5,FALSE)</f>
        <v>78</v>
      </c>
      <c r="AK519" s="3">
        <f>VLOOKUP($A519,[1]Data!$B$12548:$F$12881,5,FALSE)</f>
        <v>161244931</v>
      </c>
      <c r="AL519" s="3" t="e">
        <f>VLOOKUP($A519,[1]Data!$B$12882:$F$13028,5,FALSE)</f>
        <v>#N/A</v>
      </c>
      <c r="AM519" s="3">
        <f>VLOOKUP($A519,[1]Data!$B$13029:$F$13365,5,FALSE)</f>
        <v>14</v>
      </c>
      <c r="AN519" s="3" t="e">
        <f>VLOOKUP($A519,[1]Data!$B$13768:$F$13805,5,FALSE)</f>
        <v>#N/A</v>
      </c>
      <c r="AO519" s="3" t="e">
        <f>VLOOKUP($A519,[1]Data!$B$13806:$F$13842,5,FALSE)</f>
        <v>#N/A</v>
      </c>
      <c r="AP519" s="3" t="e">
        <f>VLOOKUP($A519,[1]Data!$B$13843:$F$13882,5,FALSE)</f>
        <v>#N/A</v>
      </c>
      <c r="AQ519" s="3" t="e">
        <f>VLOOKUP($A519,[1]Data!$B$13911:$F$13911,5,FALSE)</f>
        <v>#N/A</v>
      </c>
      <c r="AR519" s="2">
        <v>0</v>
      </c>
      <c r="AS519" s="3" t="e">
        <f>VLOOKUP($A519,[1]Data!$B$13912:$F$13913,5,FALSE)</f>
        <v>#N/A</v>
      </c>
      <c r="AT519" s="2"/>
    </row>
    <row r="520" spans="1:46" x14ac:dyDescent="0.25">
      <c r="A520" s="3" t="s">
        <v>562</v>
      </c>
      <c r="C520" s="3" t="str">
        <f>VLOOKUP(A520,[1]Data!$B$2:$F$13913,3,FALSE)</f>
        <v>ENTERTEX NB LLC</v>
      </c>
      <c r="E520" s="3">
        <v>2020</v>
      </c>
      <c r="G520" s="3" t="str">
        <f>VLOOKUP(A520,[1]Data!$B$2:$F$13913,2,FALSE)</f>
        <v>Texas</v>
      </c>
      <c r="J520" s="3">
        <f>VLOOKUP($A520,[1]Data!$B$2:$F$1254,5,FALSE)</f>
        <v>11779</v>
      </c>
      <c r="K520" s="3">
        <f>VLOOKUP($A520,[1]Data!$B$1255:$F$2507,5,FALSE)</f>
        <v>260304</v>
      </c>
      <c r="L520" s="3">
        <f>VLOOKUP($A520,[1]Data!$B$2508:$F$3761,5,FALSE)</f>
        <v>717</v>
      </c>
      <c r="M520" s="3">
        <f>VLOOKUP($A520,[1]Data!$B$4019:$F$5253,5,FALSE)</f>
        <v>2714</v>
      </c>
      <c r="N520" s="3">
        <f>VLOOKUP($A520,[1]Data!$B$5254:$F$6488,5,FALSE)</f>
        <v>24430</v>
      </c>
      <c r="O520" s="3">
        <f>VLOOKUP($A520,[1]Data!$B$6489:$F$7725,5,FALSE)</f>
        <v>7</v>
      </c>
      <c r="P520" s="3" t="e">
        <f>VLOOKUP($A520,[1]Data!$B$8431:$F$9241,5,FALSE)</f>
        <v>#N/A</v>
      </c>
      <c r="Q520" s="3" t="e">
        <f>VLOOKUP($A520,[1]Data!$B$9242:$F$10048,5,FALSE)</f>
        <v>#N/A</v>
      </c>
      <c r="R520" s="3" t="e">
        <f>VLOOKUP($A520,[1]Data!$B$10049:$F$10861,5,FALSE)</f>
        <v>#N/A</v>
      </c>
      <c r="S520" s="3" t="e">
        <f>VLOOKUP($A520,[1]Data!$B$12265:$F$12357,5,FALSE)</f>
        <v>#N/A</v>
      </c>
      <c r="T520" s="3" t="e">
        <f>VLOOKUP($A520,[1]Data!$B$12358:$F$12449,5,FALSE)</f>
        <v>#N/A</v>
      </c>
      <c r="U520" s="3" t="e">
        <f>VLOOKUP($A520,[1]Data!$B$12450:$F$12547,5,FALSE)</f>
        <v>#N/A</v>
      </c>
      <c r="V520" s="3" t="e">
        <f>VLOOKUP($A520,[1]Data!$B$13366:$F$13499,5,FALSE)</f>
        <v>#N/A</v>
      </c>
      <c r="W520" s="3" t="e">
        <f>VLOOKUP($A520,[1]Data!$B$13500:$F$13631,5,FALSE)</f>
        <v>#N/A</v>
      </c>
      <c r="X520" s="3" t="e">
        <f>VLOOKUP($A520,[1]Data!$B$13632:$F$13767,5,FALSE)</f>
        <v>#N/A</v>
      </c>
      <c r="Y520" s="3" t="e">
        <f>VLOOKUP($A520,[1]Data!$B$13883:$F$13893,5,FALSE)</f>
        <v>#N/A</v>
      </c>
      <c r="Z520" s="3" t="e">
        <f>VLOOKUP($A520,[1]Data!$B$13894:$F$13900,5,FALSE)</f>
        <v>#N/A</v>
      </c>
      <c r="AA520" s="3" t="e">
        <f>VLOOKUP($A520,[1]Data!$B$13901:$F$13910,5,FALSE)</f>
        <v>#N/A</v>
      </c>
      <c r="AB520" s="3" t="e">
        <f>VLOOKUP($A520,[1]Data!$B$3762:$F$3849,5,FALSE)</f>
        <v>#N/A</v>
      </c>
      <c r="AC520" s="3" t="e">
        <f>VLOOKUP($A520,[1]Data!$B$3850:$F$3929,5,FALSE)</f>
        <v>#N/A</v>
      </c>
      <c r="AD520" s="3" t="e">
        <f>VLOOKUP($A520,[1]Data!$B$3930:$F$4018,5,FALSE)</f>
        <v>#N/A</v>
      </c>
      <c r="AE520" s="3" t="e">
        <f>VLOOKUP($A520,[1]Data!$B$7726:$F$7969,5,FALSE)</f>
        <v>#N/A</v>
      </c>
      <c r="AF520" s="3" t="e">
        <f>VLOOKUP($A520,[1]Data!$B$7970:$F$8184,5,FALSE)</f>
        <v>#N/A</v>
      </c>
      <c r="AG520" s="3" t="e">
        <f>VLOOKUP($A520,[1]Data!$B$8185:$F$8430,5,FALSE)</f>
        <v>#N/A</v>
      </c>
      <c r="AH520" s="3" t="e">
        <f>VLOOKUP($A520,[1]Data!$B$10862:$F$11387,5,FALSE)</f>
        <v>#N/A</v>
      </c>
      <c r="AI520" s="3" t="e">
        <f>VLOOKUP($A520,[1]Data!$B$11388:$F$11737,5,FALSE)</f>
        <v>#N/A</v>
      </c>
      <c r="AJ520" s="3" t="e">
        <f>VLOOKUP($A520,[1]Data!$B$11738:$F$12264,5,FALSE)</f>
        <v>#N/A</v>
      </c>
      <c r="AK520" s="3" t="e">
        <f>VLOOKUP($A520,[1]Data!$B$12548:$F$12881,5,FALSE)</f>
        <v>#N/A</v>
      </c>
      <c r="AL520" s="3" t="e">
        <f>VLOOKUP($A520,[1]Data!$B$12882:$F$13028,5,FALSE)</f>
        <v>#N/A</v>
      </c>
      <c r="AM520" s="3" t="e">
        <f>VLOOKUP($A520,[1]Data!$B$13029:$F$13365,5,FALSE)</f>
        <v>#N/A</v>
      </c>
      <c r="AN520" s="3" t="e">
        <f>VLOOKUP($A520,[1]Data!$B$13768:$F$13805,5,FALSE)</f>
        <v>#N/A</v>
      </c>
      <c r="AO520" s="3" t="e">
        <f>VLOOKUP($A520,[1]Data!$B$13806:$F$13842,5,FALSE)</f>
        <v>#N/A</v>
      </c>
      <c r="AP520" s="3" t="e">
        <f>VLOOKUP($A520,[1]Data!$B$13843:$F$13882,5,FALSE)</f>
        <v>#N/A</v>
      </c>
      <c r="AQ520" s="3" t="e">
        <f>VLOOKUP($A520,[1]Data!$B$13911:$F$13911,5,FALSE)</f>
        <v>#N/A</v>
      </c>
      <c r="AR520" s="2">
        <v>0</v>
      </c>
      <c r="AS520" s="3" t="e">
        <f>VLOOKUP($A520,[1]Data!$B$13912:$F$13913,5,FALSE)</f>
        <v>#N/A</v>
      </c>
      <c r="AT520" s="2"/>
    </row>
    <row r="521" spans="1:46" x14ac:dyDescent="0.25">
      <c r="A521" s="3" t="s">
        <v>563</v>
      </c>
      <c r="C521" s="3" t="str">
        <f>VLOOKUP(A521,[1]Data!$B$2:$F$13913,3,FALSE)</f>
        <v>ENUMCLAW CITY OF</v>
      </c>
      <c r="E521" s="3">
        <v>2020</v>
      </c>
      <c r="G521" s="3" t="str">
        <f>VLOOKUP(A521,[1]Data!$B$2:$F$13913,2,FALSE)</f>
        <v>Washington</v>
      </c>
      <c r="J521" s="3">
        <f>VLOOKUP($A521,[1]Data!$B$2:$F$1254,5,FALSE)</f>
        <v>264947</v>
      </c>
      <c r="K521" s="3">
        <f>VLOOKUP($A521,[1]Data!$B$1255:$F$2507,5,FALSE)</f>
        <v>2808535</v>
      </c>
      <c r="L521" s="3">
        <f>VLOOKUP($A521,[1]Data!$B$2508:$F$3761,5,FALSE)</f>
        <v>4552</v>
      </c>
      <c r="M521" s="3">
        <f>VLOOKUP($A521,[1]Data!$B$4019:$F$5253,5,FALSE)</f>
        <v>142804</v>
      </c>
      <c r="N521" s="3">
        <f>VLOOKUP($A521,[1]Data!$B$5254:$F$6488,5,FALSE)</f>
        <v>1434600</v>
      </c>
      <c r="O521" s="3">
        <f>VLOOKUP($A521,[1]Data!$B$6489:$F$7725,5,FALSE)</f>
        <v>508</v>
      </c>
      <c r="P521" s="3" t="e">
        <f>VLOOKUP($A521,[1]Data!$B$8431:$F$9241,5,FALSE)</f>
        <v>#N/A</v>
      </c>
      <c r="Q521" s="3" t="e">
        <f>VLOOKUP($A521,[1]Data!$B$9242:$F$10048,5,FALSE)</f>
        <v>#N/A</v>
      </c>
      <c r="R521" s="3" t="e">
        <f>VLOOKUP($A521,[1]Data!$B$10049:$F$10861,5,FALSE)</f>
        <v>#N/A</v>
      </c>
      <c r="S521" s="3" t="e">
        <f>VLOOKUP($A521,[1]Data!$B$12265:$F$12357,5,FALSE)</f>
        <v>#N/A</v>
      </c>
      <c r="T521" s="3" t="e">
        <f>VLOOKUP($A521,[1]Data!$B$12358:$F$12449,5,FALSE)</f>
        <v>#N/A</v>
      </c>
      <c r="U521" s="3" t="e">
        <f>VLOOKUP($A521,[1]Data!$B$12450:$F$12547,5,FALSE)</f>
        <v>#N/A</v>
      </c>
      <c r="V521" s="3" t="e">
        <f>VLOOKUP($A521,[1]Data!$B$13366:$F$13499,5,FALSE)</f>
        <v>#N/A</v>
      </c>
      <c r="W521" s="3" t="e">
        <f>VLOOKUP($A521,[1]Data!$B$13500:$F$13631,5,FALSE)</f>
        <v>#N/A</v>
      </c>
      <c r="X521" s="3" t="e">
        <f>VLOOKUP($A521,[1]Data!$B$13632:$F$13767,5,FALSE)</f>
        <v>#N/A</v>
      </c>
      <c r="Y521" s="3" t="e">
        <f>VLOOKUP($A521,[1]Data!$B$13883:$F$13893,5,FALSE)</f>
        <v>#N/A</v>
      </c>
      <c r="Z521" s="3" t="e">
        <f>VLOOKUP($A521,[1]Data!$B$13894:$F$13900,5,FALSE)</f>
        <v>#N/A</v>
      </c>
      <c r="AA521" s="3" t="e">
        <f>VLOOKUP($A521,[1]Data!$B$13901:$F$13910,5,FALSE)</f>
        <v>#N/A</v>
      </c>
      <c r="AB521" s="3" t="e">
        <f>VLOOKUP($A521,[1]Data!$B$3762:$F$3849,5,FALSE)</f>
        <v>#N/A</v>
      </c>
      <c r="AC521" s="3" t="e">
        <f>VLOOKUP($A521,[1]Data!$B$3850:$F$3929,5,FALSE)</f>
        <v>#N/A</v>
      </c>
      <c r="AD521" s="3" t="e">
        <f>VLOOKUP($A521,[1]Data!$B$3930:$F$4018,5,FALSE)</f>
        <v>#N/A</v>
      </c>
      <c r="AE521" s="3" t="e">
        <f>VLOOKUP($A521,[1]Data!$B$7726:$F$7969,5,FALSE)</f>
        <v>#N/A</v>
      </c>
      <c r="AF521" s="3" t="e">
        <f>VLOOKUP($A521,[1]Data!$B$7970:$F$8184,5,FALSE)</f>
        <v>#N/A</v>
      </c>
      <c r="AG521" s="3" t="e">
        <f>VLOOKUP($A521,[1]Data!$B$8185:$F$8430,5,FALSE)</f>
        <v>#N/A</v>
      </c>
      <c r="AH521" s="3" t="e">
        <f>VLOOKUP($A521,[1]Data!$B$10862:$F$11387,5,FALSE)</f>
        <v>#N/A</v>
      </c>
      <c r="AI521" s="3" t="e">
        <f>VLOOKUP($A521,[1]Data!$B$11388:$F$11737,5,FALSE)</f>
        <v>#N/A</v>
      </c>
      <c r="AJ521" s="3" t="e">
        <f>VLOOKUP($A521,[1]Data!$B$11738:$F$12264,5,FALSE)</f>
        <v>#N/A</v>
      </c>
      <c r="AK521" s="3" t="e">
        <f>VLOOKUP($A521,[1]Data!$B$12548:$F$12881,5,FALSE)</f>
        <v>#N/A</v>
      </c>
      <c r="AL521" s="3" t="e">
        <f>VLOOKUP($A521,[1]Data!$B$12882:$F$13028,5,FALSE)</f>
        <v>#N/A</v>
      </c>
      <c r="AM521" s="3" t="e">
        <f>VLOOKUP($A521,[1]Data!$B$13029:$F$13365,5,FALSE)</f>
        <v>#N/A</v>
      </c>
      <c r="AN521" s="3" t="e">
        <f>VLOOKUP($A521,[1]Data!$B$13768:$F$13805,5,FALSE)</f>
        <v>#N/A</v>
      </c>
      <c r="AO521" s="3" t="e">
        <f>VLOOKUP($A521,[1]Data!$B$13806:$F$13842,5,FALSE)</f>
        <v>#N/A</v>
      </c>
      <c r="AP521" s="3" t="e">
        <f>VLOOKUP($A521,[1]Data!$B$13843:$F$13882,5,FALSE)</f>
        <v>#N/A</v>
      </c>
      <c r="AQ521" s="3" t="e">
        <f>VLOOKUP($A521,[1]Data!$B$13911:$F$13911,5,FALSE)</f>
        <v>#N/A</v>
      </c>
      <c r="AR521" s="2">
        <v>0</v>
      </c>
      <c r="AS521" s="3" t="e">
        <f>VLOOKUP($A521,[1]Data!$B$13912:$F$13913,5,FALSE)</f>
        <v>#N/A</v>
      </c>
      <c r="AT521" s="2"/>
    </row>
    <row r="522" spans="1:46" x14ac:dyDescent="0.25">
      <c r="A522" s="3" t="s">
        <v>564</v>
      </c>
      <c r="C522" s="3" t="str">
        <f>VLOOKUP(A522,[1]Data!$B$2:$F$13913,3,FALSE)</f>
        <v>EPCOR GAS TEXAS INC</v>
      </c>
      <c r="E522" s="3">
        <v>2020</v>
      </c>
      <c r="G522" s="3" t="str">
        <f>VLOOKUP(A522,[1]Data!$B$2:$F$13913,2,FALSE)</f>
        <v>Texas</v>
      </c>
      <c r="J522" s="3">
        <f>VLOOKUP($A522,[1]Data!$B$2:$F$1254,5,FALSE)</f>
        <v>243716</v>
      </c>
      <c r="K522" s="3">
        <f>VLOOKUP($A522,[1]Data!$B$1255:$F$2507,5,FALSE)</f>
        <v>5415760</v>
      </c>
      <c r="L522" s="3">
        <f>VLOOKUP($A522,[1]Data!$B$2508:$F$3761,5,FALSE)</f>
        <v>4707</v>
      </c>
      <c r="M522" s="3">
        <f>VLOOKUP($A522,[1]Data!$B$4019:$F$5253,5,FALSE)</f>
        <v>48587</v>
      </c>
      <c r="N522" s="3">
        <f>VLOOKUP($A522,[1]Data!$B$5254:$F$6488,5,FALSE)</f>
        <v>771462</v>
      </c>
      <c r="O522" s="3">
        <f>VLOOKUP($A522,[1]Data!$B$6489:$F$7725,5,FALSE)</f>
        <v>144</v>
      </c>
      <c r="P522" s="3" t="e">
        <f>VLOOKUP($A522,[1]Data!$B$8431:$F$9241,5,FALSE)</f>
        <v>#N/A</v>
      </c>
      <c r="Q522" s="3" t="e">
        <f>VLOOKUP($A522,[1]Data!$B$9242:$F$10048,5,FALSE)</f>
        <v>#N/A</v>
      </c>
      <c r="R522" s="3" t="e">
        <f>VLOOKUP($A522,[1]Data!$B$10049:$F$10861,5,FALSE)</f>
        <v>#N/A</v>
      </c>
      <c r="S522" s="3" t="e">
        <f>VLOOKUP($A522,[1]Data!$B$12265:$F$12357,5,FALSE)</f>
        <v>#N/A</v>
      </c>
      <c r="T522" s="3" t="e">
        <f>VLOOKUP($A522,[1]Data!$B$12358:$F$12449,5,FALSE)</f>
        <v>#N/A</v>
      </c>
      <c r="U522" s="3" t="e">
        <f>VLOOKUP($A522,[1]Data!$B$12450:$F$12547,5,FALSE)</f>
        <v>#N/A</v>
      </c>
      <c r="V522" s="3" t="e">
        <f>VLOOKUP($A522,[1]Data!$B$13366:$F$13499,5,FALSE)</f>
        <v>#N/A</v>
      </c>
      <c r="W522" s="3" t="e">
        <f>VLOOKUP($A522,[1]Data!$B$13500:$F$13631,5,FALSE)</f>
        <v>#N/A</v>
      </c>
      <c r="X522" s="3" t="e">
        <f>VLOOKUP($A522,[1]Data!$B$13632:$F$13767,5,FALSE)</f>
        <v>#N/A</v>
      </c>
      <c r="Y522" s="3" t="e">
        <f>VLOOKUP($A522,[1]Data!$B$13883:$F$13893,5,FALSE)</f>
        <v>#N/A</v>
      </c>
      <c r="Z522" s="3" t="e">
        <f>VLOOKUP($A522,[1]Data!$B$13894:$F$13900,5,FALSE)</f>
        <v>#N/A</v>
      </c>
      <c r="AA522" s="3" t="e">
        <f>VLOOKUP($A522,[1]Data!$B$13901:$F$13910,5,FALSE)</f>
        <v>#N/A</v>
      </c>
      <c r="AB522" s="3" t="e">
        <f>VLOOKUP($A522,[1]Data!$B$3762:$F$3849,5,FALSE)</f>
        <v>#N/A</v>
      </c>
      <c r="AC522" s="3" t="e">
        <f>VLOOKUP($A522,[1]Data!$B$3850:$F$3929,5,FALSE)</f>
        <v>#N/A</v>
      </c>
      <c r="AD522" s="3" t="e">
        <f>VLOOKUP($A522,[1]Data!$B$3930:$F$4018,5,FALSE)</f>
        <v>#N/A</v>
      </c>
      <c r="AE522" s="3" t="e">
        <f>VLOOKUP($A522,[1]Data!$B$7726:$F$7969,5,FALSE)</f>
        <v>#N/A</v>
      </c>
      <c r="AF522" s="3" t="e">
        <f>VLOOKUP($A522,[1]Data!$B$7970:$F$8184,5,FALSE)</f>
        <v>#N/A</v>
      </c>
      <c r="AG522" s="3" t="e">
        <f>VLOOKUP($A522,[1]Data!$B$8185:$F$8430,5,FALSE)</f>
        <v>#N/A</v>
      </c>
      <c r="AH522" s="3" t="e">
        <f>VLOOKUP($A522,[1]Data!$B$10862:$F$11387,5,FALSE)</f>
        <v>#N/A</v>
      </c>
      <c r="AI522" s="3" t="e">
        <f>VLOOKUP($A522,[1]Data!$B$11388:$F$11737,5,FALSE)</f>
        <v>#N/A</v>
      </c>
      <c r="AJ522" s="3" t="e">
        <f>VLOOKUP($A522,[1]Data!$B$11738:$F$12264,5,FALSE)</f>
        <v>#N/A</v>
      </c>
      <c r="AK522" s="3" t="e">
        <f>VLOOKUP($A522,[1]Data!$B$12548:$F$12881,5,FALSE)</f>
        <v>#N/A</v>
      </c>
      <c r="AL522" s="3" t="e">
        <f>VLOOKUP($A522,[1]Data!$B$12882:$F$13028,5,FALSE)</f>
        <v>#N/A</v>
      </c>
      <c r="AM522" s="3" t="e">
        <f>VLOOKUP($A522,[1]Data!$B$13029:$F$13365,5,FALSE)</f>
        <v>#N/A</v>
      </c>
      <c r="AN522" s="3" t="e">
        <f>VLOOKUP($A522,[1]Data!$B$13768:$F$13805,5,FALSE)</f>
        <v>#N/A</v>
      </c>
      <c r="AO522" s="3" t="e">
        <f>VLOOKUP($A522,[1]Data!$B$13806:$F$13842,5,FALSE)</f>
        <v>#N/A</v>
      </c>
      <c r="AP522" s="3" t="e">
        <f>VLOOKUP($A522,[1]Data!$B$13843:$F$13882,5,FALSE)</f>
        <v>#N/A</v>
      </c>
      <c r="AQ522" s="3" t="e">
        <f>VLOOKUP($A522,[1]Data!$B$13911:$F$13911,5,FALSE)</f>
        <v>#N/A</v>
      </c>
      <c r="AR522" s="2">
        <v>0</v>
      </c>
      <c r="AS522" s="3" t="e">
        <f>VLOOKUP($A522,[1]Data!$B$13912:$F$13913,5,FALSE)</f>
        <v>#N/A</v>
      </c>
      <c r="AT522" s="2"/>
    </row>
    <row r="523" spans="1:46" x14ac:dyDescent="0.25">
      <c r="A523" s="3" t="s">
        <v>565</v>
      </c>
      <c r="C523" s="3" t="str">
        <f>VLOOKUP(A523,[1]Data!$B$2:$F$13913,3,FALSE)</f>
        <v>EQT GATHERING</v>
      </c>
      <c r="E523" s="3">
        <v>2020</v>
      </c>
      <c r="G523" s="3" t="str">
        <f>VLOOKUP(A523,[1]Data!$B$2:$F$13913,2,FALSE)</f>
        <v>Pennsylvania</v>
      </c>
      <c r="J523" s="3" t="e">
        <f>VLOOKUP($A523,[1]Data!$B$2:$F$1254,5,FALSE)</f>
        <v>#N/A</v>
      </c>
      <c r="K523" s="3" t="e">
        <f>VLOOKUP($A523,[1]Data!$B$1255:$F$2507,5,FALSE)</f>
        <v>#N/A</v>
      </c>
      <c r="L523" s="3" t="e">
        <f>VLOOKUP($A523,[1]Data!$B$2508:$F$3761,5,FALSE)</f>
        <v>#N/A</v>
      </c>
      <c r="M523" s="3" t="e">
        <f>VLOOKUP($A523,[1]Data!$B$4019:$F$5253,5,FALSE)</f>
        <v>#N/A</v>
      </c>
      <c r="N523" s="3" t="e">
        <f>VLOOKUP($A523,[1]Data!$B$5254:$F$6488,5,FALSE)</f>
        <v>#N/A</v>
      </c>
      <c r="O523" s="3" t="e">
        <f>VLOOKUP($A523,[1]Data!$B$6489:$F$7725,5,FALSE)</f>
        <v>#N/A</v>
      </c>
      <c r="P523" s="3" t="e">
        <f>VLOOKUP($A523,[1]Data!$B$8431:$F$9241,5,FALSE)</f>
        <v>#N/A</v>
      </c>
      <c r="Q523" s="3" t="e">
        <f>VLOOKUP($A523,[1]Data!$B$9242:$F$10048,5,FALSE)</f>
        <v>#N/A</v>
      </c>
      <c r="R523" s="3" t="e">
        <f>VLOOKUP($A523,[1]Data!$B$10049:$F$10861,5,FALSE)</f>
        <v>#N/A</v>
      </c>
      <c r="S523" s="3" t="e">
        <f>VLOOKUP($A523,[1]Data!$B$12265:$F$12357,5,FALSE)</f>
        <v>#N/A</v>
      </c>
      <c r="T523" s="3" t="e">
        <f>VLOOKUP($A523,[1]Data!$B$12358:$F$12449,5,FALSE)</f>
        <v>#N/A</v>
      </c>
      <c r="U523" s="3" t="e">
        <f>VLOOKUP($A523,[1]Data!$B$12450:$F$12547,5,FALSE)</f>
        <v>#N/A</v>
      </c>
      <c r="V523" s="3" t="e">
        <f>VLOOKUP($A523,[1]Data!$B$13366:$F$13499,5,FALSE)</f>
        <v>#N/A</v>
      </c>
      <c r="W523" s="3" t="e">
        <f>VLOOKUP($A523,[1]Data!$B$13500:$F$13631,5,FALSE)</f>
        <v>#N/A</v>
      </c>
      <c r="X523" s="3" t="e">
        <f>VLOOKUP($A523,[1]Data!$B$13632:$F$13767,5,FALSE)</f>
        <v>#N/A</v>
      </c>
      <c r="Y523" s="3" t="e">
        <f>VLOOKUP($A523,[1]Data!$B$13883:$F$13893,5,FALSE)</f>
        <v>#N/A</v>
      </c>
      <c r="Z523" s="3" t="e">
        <f>VLOOKUP($A523,[1]Data!$B$13894:$F$13900,5,FALSE)</f>
        <v>#N/A</v>
      </c>
      <c r="AA523" s="3" t="e">
        <f>VLOOKUP($A523,[1]Data!$B$13901:$F$13910,5,FALSE)</f>
        <v>#N/A</v>
      </c>
      <c r="AB523" s="3">
        <f>VLOOKUP($A523,[1]Data!$B$3762:$F$3849,5,FALSE)</f>
        <v>0</v>
      </c>
      <c r="AC523" s="3" t="e">
        <f>VLOOKUP($A523,[1]Data!$B$3850:$F$3929,5,FALSE)</f>
        <v>#N/A</v>
      </c>
      <c r="AD523" s="3">
        <f>VLOOKUP($A523,[1]Data!$B$3930:$F$4018,5,FALSE)</f>
        <v>0</v>
      </c>
      <c r="AE523" s="3" t="e">
        <f>VLOOKUP($A523,[1]Data!$B$7726:$F$7969,5,FALSE)</f>
        <v>#N/A</v>
      </c>
      <c r="AF523" s="3" t="e">
        <f>VLOOKUP($A523,[1]Data!$B$7970:$F$8184,5,FALSE)</f>
        <v>#N/A</v>
      </c>
      <c r="AG523" s="3" t="e">
        <f>VLOOKUP($A523,[1]Data!$B$8185:$F$8430,5,FALSE)</f>
        <v>#N/A</v>
      </c>
      <c r="AH523" s="3" t="e">
        <f>VLOOKUP($A523,[1]Data!$B$10862:$F$11387,5,FALSE)</f>
        <v>#N/A</v>
      </c>
      <c r="AI523" s="3" t="e">
        <f>VLOOKUP($A523,[1]Data!$B$11388:$F$11737,5,FALSE)</f>
        <v>#N/A</v>
      </c>
      <c r="AJ523" s="3" t="e">
        <f>VLOOKUP($A523,[1]Data!$B$11738:$F$12264,5,FALSE)</f>
        <v>#N/A</v>
      </c>
      <c r="AK523" s="3" t="e">
        <f>VLOOKUP($A523,[1]Data!$B$12548:$F$12881,5,FALSE)</f>
        <v>#N/A</v>
      </c>
      <c r="AL523" s="3" t="e">
        <f>VLOOKUP($A523,[1]Data!$B$12882:$F$13028,5,FALSE)</f>
        <v>#N/A</v>
      </c>
      <c r="AM523" s="3" t="e">
        <f>VLOOKUP($A523,[1]Data!$B$13029:$F$13365,5,FALSE)</f>
        <v>#N/A</v>
      </c>
      <c r="AN523" s="3" t="e">
        <f>VLOOKUP($A523,[1]Data!$B$13768:$F$13805,5,FALSE)</f>
        <v>#N/A</v>
      </c>
      <c r="AO523" s="3" t="e">
        <f>VLOOKUP($A523,[1]Data!$B$13806:$F$13842,5,FALSE)</f>
        <v>#N/A</v>
      </c>
      <c r="AP523" s="3" t="e">
        <f>VLOOKUP($A523,[1]Data!$B$13843:$F$13882,5,FALSE)</f>
        <v>#N/A</v>
      </c>
      <c r="AQ523" s="3" t="e">
        <f>VLOOKUP($A523,[1]Data!$B$13911:$F$13911,5,FALSE)</f>
        <v>#N/A</v>
      </c>
      <c r="AR523" s="2">
        <v>0</v>
      </c>
      <c r="AS523" s="3" t="e">
        <f>VLOOKUP($A523,[1]Data!$B$13912:$F$13913,5,FALSE)</f>
        <v>#N/A</v>
      </c>
      <c r="AT523" s="2"/>
    </row>
    <row r="524" spans="1:46" x14ac:dyDescent="0.25">
      <c r="A524" s="3" t="s">
        <v>566</v>
      </c>
      <c r="C524" s="3" t="str">
        <f>VLOOKUP(A524,[1]Data!$B$2:$F$13913,3,FALSE)</f>
        <v>EQUALITY MUNICIPAL GAS</v>
      </c>
      <c r="E524" s="3">
        <v>2020</v>
      </c>
      <c r="G524" s="3" t="str">
        <f>VLOOKUP(A524,[1]Data!$B$2:$F$13913,2,FALSE)</f>
        <v>Illinois</v>
      </c>
      <c r="J524" s="3">
        <f>VLOOKUP($A524,[1]Data!$B$2:$F$1254,5,FALSE)</f>
        <v>11246</v>
      </c>
      <c r="K524" s="3">
        <f>VLOOKUP($A524,[1]Data!$B$1255:$F$2507,5,FALSE)</f>
        <v>134898</v>
      </c>
      <c r="L524" s="3">
        <f>VLOOKUP($A524,[1]Data!$B$2508:$F$3761,5,FALSE)</f>
        <v>183</v>
      </c>
      <c r="M524" s="3">
        <f>VLOOKUP($A524,[1]Data!$B$4019:$F$5253,5,FALSE)</f>
        <v>1961</v>
      </c>
      <c r="N524" s="3">
        <f>VLOOKUP($A524,[1]Data!$B$5254:$F$6488,5,FALSE)</f>
        <v>23019</v>
      </c>
      <c r="O524" s="3">
        <f>VLOOKUP($A524,[1]Data!$B$6489:$F$7725,5,FALSE)</f>
        <v>25</v>
      </c>
      <c r="P524" s="3" t="e">
        <f>VLOOKUP($A524,[1]Data!$B$8431:$F$9241,5,FALSE)</f>
        <v>#N/A</v>
      </c>
      <c r="Q524" s="3" t="e">
        <f>VLOOKUP($A524,[1]Data!$B$9242:$F$10048,5,FALSE)</f>
        <v>#N/A</v>
      </c>
      <c r="R524" s="3" t="e">
        <f>VLOOKUP($A524,[1]Data!$B$10049:$F$10861,5,FALSE)</f>
        <v>#N/A</v>
      </c>
      <c r="S524" s="3" t="e">
        <f>VLOOKUP($A524,[1]Data!$B$12265:$F$12357,5,FALSE)</f>
        <v>#N/A</v>
      </c>
      <c r="T524" s="3" t="e">
        <f>VLOOKUP($A524,[1]Data!$B$12358:$F$12449,5,FALSE)</f>
        <v>#N/A</v>
      </c>
      <c r="U524" s="3" t="e">
        <f>VLOOKUP($A524,[1]Data!$B$12450:$F$12547,5,FALSE)</f>
        <v>#N/A</v>
      </c>
      <c r="V524" s="3" t="e">
        <f>VLOOKUP($A524,[1]Data!$B$13366:$F$13499,5,FALSE)</f>
        <v>#N/A</v>
      </c>
      <c r="W524" s="3" t="e">
        <f>VLOOKUP($A524,[1]Data!$B$13500:$F$13631,5,FALSE)</f>
        <v>#N/A</v>
      </c>
      <c r="X524" s="3" t="e">
        <f>VLOOKUP($A524,[1]Data!$B$13632:$F$13767,5,FALSE)</f>
        <v>#N/A</v>
      </c>
      <c r="Y524" s="3" t="e">
        <f>VLOOKUP($A524,[1]Data!$B$13883:$F$13893,5,FALSE)</f>
        <v>#N/A</v>
      </c>
      <c r="Z524" s="3" t="e">
        <f>VLOOKUP($A524,[1]Data!$B$13894:$F$13900,5,FALSE)</f>
        <v>#N/A</v>
      </c>
      <c r="AA524" s="3" t="e">
        <f>VLOOKUP($A524,[1]Data!$B$13901:$F$13910,5,FALSE)</f>
        <v>#N/A</v>
      </c>
      <c r="AB524" s="3" t="e">
        <f>VLOOKUP($A524,[1]Data!$B$3762:$F$3849,5,FALSE)</f>
        <v>#N/A</v>
      </c>
      <c r="AC524" s="3" t="e">
        <f>VLOOKUP($A524,[1]Data!$B$3850:$F$3929,5,FALSE)</f>
        <v>#N/A</v>
      </c>
      <c r="AD524" s="3" t="e">
        <f>VLOOKUP($A524,[1]Data!$B$3930:$F$4018,5,FALSE)</f>
        <v>#N/A</v>
      </c>
      <c r="AE524" s="3" t="e">
        <f>VLOOKUP($A524,[1]Data!$B$7726:$F$7969,5,FALSE)</f>
        <v>#N/A</v>
      </c>
      <c r="AF524" s="3" t="e">
        <f>VLOOKUP($A524,[1]Data!$B$7970:$F$8184,5,FALSE)</f>
        <v>#N/A</v>
      </c>
      <c r="AG524" s="3" t="e">
        <f>VLOOKUP($A524,[1]Data!$B$8185:$F$8430,5,FALSE)</f>
        <v>#N/A</v>
      </c>
      <c r="AH524" s="3" t="e">
        <f>VLOOKUP($A524,[1]Data!$B$10862:$F$11387,5,FALSE)</f>
        <v>#N/A</v>
      </c>
      <c r="AI524" s="3" t="e">
        <f>VLOOKUP($A524,[1]Data!$B$11388:$F$11737,5,FALSE)</f>
        <v>#N/A</v>
      </c>
      <c r="AJ524" s="3" t="e">
        <f>VLOOKUP($A524,[1]Data!$B$11738:$F$12264,5,FALSE)</f>
        <v>#N/A</v>
      </c>
      <c r="AK524" s="3" t="e">
        <f>VLOOKUP($A524,[1]Data!$B$12548:$F$12881,5,FALSE)</f>
        <v>#N/A</v>
      </c>
      <c r="AL524" s="3" t="e">
        <f>VLOOKUP($A524,[1]Data!$B$12882:$F$13028,5,FALSE)</f>
        <v>#N/A</v>
      </c>
      <c r="AM524" s="3" t="e">
        <f>VLOOKUP($A524,[1]Data!$B$13029:$F$13365,5,FALSE)</f>
        <v>#N/A</v>
      </c>
      <c r="AN524" s="3" t="e">
        <f>VLOOKUP($A524,[1]Data!$B$13768:$F$13805,5,FALSE)</f>
        <v>#N/A</v>
      </c>
      <c r="AO524" s="3" t="e">
        <f>VLOOKUP($A524,[1]Data!$B$13806:$F$13842,5,FALSE)</f>
        <v>#N/A</v>
      </c>
      <c r="AP524" s="3" t="e">
        <f>VLOOKUP($A524,[1]Data!$B$13843:$F$13882,5,FALSE)</f>
        <v>#N/A</v>
      </c>
      <c r="AQ524" s="3" t="e">
        <f>VLOOKUP($A524,[1]Data!$B$13911:$F$13911,5,FALSE)</f>
        <v>#N/A</v>
      </c>
      <c r="AR524" s="2">
        <v>0</v>
      </c>
      <c r="AS524" s="3" t="e">
        <f>VLOOKUP($A524,[1]Data!$B$13912:$F$13913,5,FALSE)</f>
        <v>#N/A</v>
      </c>
      <c r="AT524" s="2"/>
    </row>
    <row r="525" spans="1:46" x14ac:dyDescent="0.25">
      <c r="A525" s="3" t="s">
        <v>567</v>
      </c>
      <c r="C525" s="3" t="str">
        <f>VLOOKUP(A525,[1]Data!$B$2:$F$13913,3,FALSE)</f>
        <v>ESKRIDGE GAS SYSTEM</v>
      </c>
      <c r="E525" s="3">
        <v>2020</v>
      </c>
      <c r="G525" s="3" t="str">
        <f>VLOOKUP(A525,[1]Data!$B$2:$F$13913,2,FALSE)</f>
        <v>Kansas</v>
      </c>
      <c r="J525" s="3">
        <f>VLOOKUP($A525,[1]Data!$B$2:$F$1254,5,FALSE)</f>
        <v>29782</v>
      </c>
      <c r="K525" s="3">
        <f>VLOOKUP($A525,[1]Data!$B$1255:$F$2507,5,FALSE)</f>
        <v>258511</v>
      </c>
      <c r="L525" s="3">
        <f>VLOOKUP($A525,[1]Data!$B$2508:$F$3761,5,FALSE)</f>
        <v>555</v>
      </c>
      <c r="M525" s="3">
        <f>VLOOKUP($A525,[1]Data!$B$4019:$F$5253,5,FALSE)</f>
        <v>4018</v>
      </c>
      <c r="N525" s="3">
        <f>VLOOKUP($A525,[1]Data!$B$5254:$F$6488,5,FALSE)</f>
        <v>31528</v>
      </c>
      <c r="O525" s="3">
        <f>VLOOKUP($A525,[1]Data!$B$6489:$F$7725,5,FALSE)</f>
        <v>67</v>
      </c>
      <c r="P525" s="3" t="e">
        <f>VLOOKUP($A525,[1]Data!$B$8431:$F$9241,5,FALSE)</f>
        <v>#N/A</v>
      </c>
      <c r="Q525" s="3" t="e">
        <f>VLOOKUP($A525,[1]Data!$B$9242:$F$10048,5,FALSE)</f>
        <v>#N/A</v>
      </c>
      <c r="R525" s="3" t="e">
        <f>VLOOKUP($A525,[1]Data!$B$10049:$F$10861,5,FALSE)</f>
        <v>#N/A</v>
      </c>
      <c r="S525" s="3" t="e">
        <f>VLOOKUP($A525,[1]Data!$B$12265:$F$12357,5,FALSE)</f>
        <v>#N/A</v>
      </c>
      <c r="T525" s="3" t="e">
        <f>VLOOKUP($A525,[1]Data!$B$12358:$F$12449,5,FALSE)</f>
        <v>#N/A</v>
      </c>
      <c r="U525" s="3" t="e">
        <f>VLOOKUP($A525,[1]Data!$B$12450:$F$12547,5,FALSE)</f>
        <v>#N/A</v>
      </c>
      <c r="V525" s="3" t="e">
        <f>VLOOKUP($A525,[1]Data!$B$13366:$F$13499,5,FALSE)</f>
        <v>#N/A</v>
      </c>
      <c r="W525" s="3" t="e">
        <f>VLOOKUP($A525,[1]Data!$B$13500:$F$13631,5,FALSE)</f>
        <v>#N/A</v>
      </c>
      <c r="X525" s="3" t="e">
        <f>VLOOKUP($A525,[1]Data!$B$13632:$F$13767,5,FALSE)</f>
        <v>#N/A</v>
      </c>
      <c r="Y525" s="3" t="e">
        <f>VLOOKUP($A525,[1]Data!$B$13883:$F$13893,5,FALSE)</f>
        <v>#N/A</v>
      </c>
      <c r="Z525" s="3" t="e">
        <f>VLOOKUP($A525,[1]Data!$B$13894:$F$13900,5,FALSE)</f>
        <v>#N/A</v>
      </c>
      <c r="AA525" s="3" t="e">
        <f>VLOOKUP($A525,[1]Data!$B$13901:$F$13910,5,FALSE)</f>
        <v>#N/A</v>
      </c>
      <c r="AB525" s="3" t="e">
        <f>VLOOKUP($A525,[1]Data!$B$3762:$F$3849,5,FALSE)</f>
        <v>#N/A</v>
      </c>
      <c r="AC525" s="3" t="e">
        <f>VLOOKUP($A525,[1]Data!$B$3850:$F$3929,5,FALSE)</f>
        <v>#N/A</v>
      </c>
      <c r="AD525" s="3" t="e">
        <f>VLOOKUP($A525,[1]Data!$B$3930:$F$4018,5,FALSE)</f>
        <v>#N/A</v>
      </c>
      <c r="AE525" s="3" t="e">
        <f>VLOOKUP($A525,[1]Data!$B$7726:$F$7969,5,FALSE)</f>
        <v>#N/A</v>
      </c>
      <c r="AF525" s="3" t="e">
        <f>VLOOKUP($A525,[1]Data!$B$7970:$F$8184,5,FALSE)</f>
        <v>#N/A</v>
      </c>
      <c r="AG525" s="3" t="e">
        <f>VLOOKUP($A525,[1]Data!$B$8185:$F$8430,5,FALSE)</f>
        <v>#N/A</v>
      </c>
      <c r="AH525" s="3" t="e">
        <f>VLOOKUP($A525,[1]Data!$B$10862:$F$11387,5,FALSE)</f>
        <v>#N/A</v>
      </c>
      <c r="AI525" s="3" t="e">
        <f>VLOOKUP($A525,[1]Data!$B$11388:$F$11737,5,FALSE)</f>
        <v>#N/A</v>
      </c>
      <c r="AJ525" s="3" t="e">
        <f>VLOOKUP($A525,[1]Data!$B$11738:$F$12264,5,FALSE)</f>
        <v>#N/A</v>
      </c>
      <c r="AK525" s="3" t="e">
        <f>VLOOKUP($A525,[1]Data!$B$12548:$F$12881,5,FALSE)</f>
        <v>#N/A</v>
      </c>
      <c r="AL525" s="3" t="e">
        <f>VLOOKUP($A525,[1]Data!$B$12882:$F$13028,5,FALSE)</f>
        <v>#N/A</v>
      </c>
      <c r="AM525" s="3" t="e">
        <f>VLOOKUP($A525,[1]Data!$B$13029:$F$13365,5,FALSE)</f>
        <v>#N/A</v>
      </c>
      <c r="AN525" s="3" t="e">
        <f>VLOOKUP($A525,[1]Data!$B$13768:$F$13805,5,FALSE)</f>
        <v>#N/A</v>
      </c>
      <c r="AO525" s="3" t="e">
        <f>VLOOKUP($A525,[1]Data!$B$13806:$F$13842,5,FALSE)</f>
        <v>#N/A</v>
      </c>
      <c r="AP525" s="3" t="e">
        <f>VLOOKUP($A525,[1]Data!$B$13843:$F$13882,5,FALSE)</f>
        <v>#N/A</v>
      </c>
      <c r="AQ525" s="3" t="e">
        <f>VLOOKUP($A525,[1]Data!$B$13911:$F$13911,5,FALSE)</f>
        <v>#N/A</v>
      </c>
      <c r="AR525" s="2">
        <v>0</v>
      </c>
      <c r="AS525" s="3" t="e">
        <f>VLOOKUP($A525,[1]Data!$B$13912:$F$13913,5,FALSE)</f>
        <v>#N/A</v>
      </c>
      <c r="AT525" s="2"/>
    </row>
    <row r="526" spans="1:46" x14ac:dyDescent="0.25">
      <c r="A526" s="3" t="s">
        <v>568</v>
      </c>
      <c r="C526" s="3" t="str">
        <f>VLOOKUP(A526,[1]Data!$B$2:$F$13913,3,FALSE)</f>
        <v>ESTHERWOOD VILLAGE OF</v>
      </c>
      <c r="E526" s="3">
        <v>2020</v>
      </c>
      <c r="G526" s="3" t="str">
        <f>VLOOKUP(A526,[1]Data!$B$2:$F$13913,2,FALSE)</f>
        <v>Louisiana</v>
      </c>
      <c r="J526" s="3">
        <f>VLOOKUP($A526,[1]Data!$B$2:$F$1254,5,FALSE)</f>
        <v>2288</v>
      </c>
      <c r="K526" s="3">
        <f>VLOOKUP($A526,[1]Data!$B$1255:$F$2507,5,FALSE)</f>
        <v>42169</v>
      </c>
      <c r="L526" s="3">
        <f>VLOOKUP($A526,[1]Data!$B$2508:$F$3761,5,FALSE)</f>
        <v>131</v>
      </c>
      <c r="M526" s="3">
        <f>VLOOKUP($A526,[1]Data!$B$4019:$F$5253,5,FALSE)</f>
        <v>522</v>
      </c>
      <c r="N526" s="3">
        <f>VLOOKUP($A526,[1]Data!$B$5254:$F$6488,5,FALSE)</f>
        <v>8524</v>
      </c>
      <c r="O526" s="3">
        <f>VLOOKUP($A526,[1]Data!$B$6489:$F$7725,5,FALSE)</f>
        <v>9</v>
      </c>
      <c r="P526" s="3" t="e">
        <f>VLOOKUP($A526,[1]Data!$B$8431:$F$9241,5,FALSE)</f>
        <v>#N/A</v>
      </c>
      <c r="Q526" s="3" t="e">
        <f>VLOOKUP($A526,[1]Data!$B$9242:$F$10048,5,FALSE)</f>
        <v>#N/A</v>
      </c>
      <c r="R526" s="3" t="e">
        <f>VLOOKUP($A526,[1]Data!$B$10049:$F$10861,5,FALSE)</f>
        <v>#N/A</v>
      </c>
      <c r="S526" s="3" t="e">
        <f>VLOOKUP($A526,[1]Data!$B$12265:$F$12357,5,FALSE)</f>
        <v>#N/A</v>
      </c>
      <c r="T526" s="3" t="e">
        <f>VLOOKUP($A526,[1]Data!$B$12358:$F$12449,5,FALSE)</f>
        <v>#N/A</v>
      </c>
      <c r="U526" s="3" t="e">
        <f>VLOOKUP($A526,[1]Data!$B$12450:$F$12547,5,FALSE)</f>
        <v>#N/A</v>
      </c>
      <c r="V526" s="3" t="e">
        <f>VLOOKUP($A526,[1]Data!$B$13366:$F$13499,5,FALSE)</f>
        <v>#N/A</v>
      </c>
      <c r="W526" s="3" t="e">
        <f>VLOOKUP($A526,[1]Data!$B$13500:$F$13631,5,FALSE)</f>
        <v>#N/A</v>
      </c>
      <c r="X526" s="3" t="e">
        <f>VLOOKUP($A526,[1]Data!$B$13632:$F$13767,5,FALSE)</f>
        <v>#N/A</v>
      </c>
      <c r="Y526" s="3" t="e">
        <f>VLOOKUP($A526,[1]Data!$B$13883:$F$13893,5,FALSE)</f>
        <v>#N/A</v>
      </c>
      <c r="Z526" s="3" t="e">
        <f>VLOOKUP($A526,[1]Data!$B$13894:$F$13900,5,FALSE)</f>
        <v>#N/A</v>
      </c>
      <c r="AA526" s="3" t="e">
        <f>VLOOKUP($A526,[1]Data!$B$13901:$F$13910,5,FALSE)</f>
        <v>#N/A</v>
      </c>
      <c r="AB526" s="3" t="e">
        <f>VLOOKUP($A526,[1]Data!$B$3762:$F$3849,5,FALSE)</f>
        <v>#N/A</v>
      </c>
      <c r="AC526" s="3" t="e">
        <f>VLOOKUP($A526,[1]Data!$B$3850:$F$3929,5,FALSE)</f>
        <v>#N/A</v>
      </c>
      <c r="AD526" s="3" t="e">
        <f>VLOOKUP($A526,[1]Data!$B$3930:$F$4018,5,FALSE)</f>
        <v>#N/A</v>
      </c>
      <c r="AE526" s="3" t="e">
        <f>VLOOKUP($A526,[1]Data!$B$7726:$F$7969,5,FALSE)</f>
        <v>#N/A</v>
      </c>
      <c r="AF526" s="3" t="e">
        <f>VLOOKUP($A526,[1]Data!$B$7970:$F$8184,5,FALSE)</f>
        <v>#N/A</v>
      </c>
      <c r="AG526" s="3" t="e">
        <f>VLOOKUP($A526,[1]Data!$B$8185:$F$8430,5,FALSE)</f>
        <v>#N/A</v>
      </c>
      <c r="AH526" s="3" t="e">
        <f>VLOOKUP($A526,[1]Data!$B$10862:$F$11387,5,FALSE)</f>
        <v>#N/A</v>
      </c>
      <c r="AI526" s="3" t="e">
        <f>VLOOKUP($A526,[1]Data!$B$11388:$F$11737,5,FALSE)</f>
        <v>#N/A</v>
      </c>
      <c r="AJ526" s="3" t="e">
        <f>VLOOKUP($A526,[1]Data!$B$11738:$F$12264,5,FALSE)</f>
        <v>#N/A</v>
      </c>
      <c r="AK526" s="3" t="e">
        <f>VLOOKUP($A526,[1]Data!$B$12548:$F$12881,5,FALSE)</f>
        <v>#N/A</v>
      </c>
      <c r="AL526" s="3" t="e">
        <f>VLOOKUP($A526,[1]Data!$B$12882:$F$13028,5,FALSE)</f>
        <v>#N/A</v>
      </c>
      <c r="AM526" s="3" t="e">
        <f>VLOOKUP($A526,[1]Data!$B$13029:$F$13365,5,FALSE)</f>
        <v>#N/A</v>
      </c>
      <c r="AN526" s="3" t="e">
        <f>VLOOKUP($A526,[1]Data!$B$13768:$F$13805,5,FALSE)</f>
        <v>#N/A</v>
      </c>
      <c r="AO526" s="3" t="e">
        <f>VLOOKUP($A526,[1]Data!$B$13806:$F$13842,5,FALSE)</f>
        <v>#N/A</v>
      </c>
      <c r="AP526" s="3" t="e">
        <f>VLOOKUP($A526,[1]Data!$B$13843:$F$13882,5,FALSE)</f>
        <v>#N/A</v>
      </c>
      <c r="AQ526" s="3" t="e">
        <f>VLOOKUP($A526,[1]Data!$B$13911:$F$13911,5,FALSE)</f>
        <v>#N/A</v>
      </c>
      <c r="AR526" s="2">
        <v>0</v>
      </c>
      <c r="AS526" s="3" t="e">
        <f>VLOOKUP($A526,[1]Data!$B$13912:$F$13913,5,FALSE)</f>
        <v>#N/A</v>
      </c>
      <c r="AT526" s="2"/>
    </row>
    <row r="527" spans="1:46" x14ac:dyDescent="0.25">
      <c r="A527" s="3" t="s">
        <v>569</v>
      </c>
      <c r="C527" s="3" t="str">
        <f>VLOOKUP(A527,[1]Data!$B$2:$F$13913,3,FALSE)</f>
        <v>ETC KATY PIPELINE LTD</v>
      </c>
      <c r="E527" s="3">
        <v>2020</v>
      </c>
      <c r="G527" s="3" t="str">
        <f>VLOOKUP(A527,[1]Data!$B$2:$F$13913,2,FALSE)</f>
        <v>Texas</v>
      </c>
      <c r="J527" s="3" t="e">
        <f>VLOOKUP($A527,[1]Data!$B$2:$F$1254,5,FALSE)</f>
        <v>#N/A</v>
      </c>
      <c r="K527" s="3" t="e">
        <f>VLOOKUP($A527,[1]Data!$B$1255:$F$2507,5,FALSE)</f>
        <v>#N/A</v>
      </c>
      <c r="L527" s="3" t="e">
        <f>VLOOKUP($A527,[1]Data!$B$2508:$F$3761,5,FALSE)</f>
        <v>#N/A</v>
      </c>
      <c r="M527" s="3">
        <f>VLOOKUP($A527,[1]Data!$B$4019:$F$5253,5,FALSE)</f>
        <v>233703</v>
      </c>
      <c r="N527" s="3">
        <f>VLOOKUP($A527,[1]Data!$B$5254:$F$6488,5,FALSE)</f>
        <v>718119</v>
      </c>
      <c r="O527" s="3">
        <f>VLOOKUP($A527,[1]Data!$B$6489:$F$7725,5,FALSE)</f>
        <v>3</v>
      </c>
      <c r="P527" s="3">
        <f>VLOOKUP($A527,[1]Data!$B$8431:$F$9241,5,FALSE)</f>
        <v>11689</v>
      </c>
      <c r="Q527" s="3">
        <f>VLOOKUP($A527,[1]Data!$B$9242:$F$10048,5,FALSE)</f>
        <v>54337</v>
      </c>
      <c r="R527" s="3">
        <f>VLOOKUP($A527,[1]Data!$B$10049:$F$10861,5,FALSE)</f>
        <v>1</v>
      </c>
      <c r="S527" s="3" t="e">
        <f>VLOOKUP($A527,[1]Data!$B$12265:$F$12357,5,FALSE)</f>
        <v>#N/A</v>
      </c>
      <c r="T527" s="3" t="e">
        <f>VLOOKUP($A527,[1]Data!$B$12358:$F$12449,5,FALSE)</f>
        <v>#N/A</v>
      </c>
      <c r="U527" s="3" t="e">
        <f>VLOOKUP($A527,[1]Data!$B$12450:$F$12547,5,FALSE)</f>
        <v>#N/A</v>
      </c>
      <c r="V527" s="3" t="e">
        <f>VLOOKUP($A527,[1]Data!$B$13366:$F$13499,5,FALSE)</f>
        <v>#N/A</v>
      </c>
      <c r="W527" s="3" t="e">
        <f>VLOOKUP($A527,[1]Data!$B$13500:$F$13631,5,FALSE)</f>
        <v>#N/A</v>
      </c>
      <c r="X527" s="3" t="e">
        <f>VLOOKUP($A527,[1]Data!$B$13632:$F$13767,5,FALSE)</f>
        <v>#N/A</v>
      </c>
      <c r="Y527" s="3" t="e">
        <f>VLOOKUP($A527,[1]Data!$B$13883:$F$13893,5,FALSE)</f>
        <v>#N/A</v>
      </c>
      <c r="Z527" s="3" t="e">
        <f>VLOOKUP($A527,[1]Data!$B$13894:$F$13900,5,FALSE)</f>
        <v>#N/A</v>
      </c>
      <c r="AA527" s="3" t="e">
        <f>VLOOKUP($A527,[1]Data!$B$13901:$F$13910,5,FALSE)</f>
        <v>#N/A</v>
      </c>
      <c r="AB527" s="3" t="e">
        <f>VLOOKUP($A527,[1]Data!$B$3762:$F$3849,5,FALSE)</f>
        <v>#N/A</v>
      </c>
      <c r="AC527" s="3" t="e">
        <f>VLOOKUP($A527,[1]Data!$B$3850:$F$3929,5,FALSE)</f>
        <v>#N/A</v>
      </c>
      <c r="AD527" s="3" t="e">
        <f>VLOOKUP($A527,[1]Data!$B$3930:$F$4018,5,FALSE)</f>
        <v>#N/A</v>
      </c>
      <c r="AE527" s="3">
        <f>VLOOKUP($A527,[1]Data!$B$7726:$F$7969,5,FALSE)</f>
        <v>0</v>
      </c>
      <c r="AF527" s="3" t="e">
        <f>VLOOKUP($A527,[1]Data!$B$7970:$F$8184,5,FALSE)</f>
        <v>#N/A</v>
      </c>
      <c r="AG527" s="3">
        <f>VLOOKUP($A527,[1]Data!$B$8185:$F$8430,5,FALSE)</f>
        <v>0</v>
      </c>
      <c r="AH527" s="3">
        <f>VLOOKUP($A527,[1]Data!$B$10862:$F$11387,5,FALSE)</f>
        <v>0</v>
      </c>
      <c r="AI527" s="3" t="e">
        <f>VLOOKUP($A527,[1]Data!$B$11388:$F$11737,5,FALSE)</f>
        <v>#N/A</v>
      </c>
      <c r="AJ527" s="3">
        <f>VLOOKUP($A527,[1]Data!$B$11738:$F$12264,5,FALSE)</f>
        <v>0</v>
      </c>
      <c r="AK527" s="3">
        <f>VLOOKUP($A527,[1]Data!$B$12548:$F$12881,5,FALSE)</f>
        <v>921241</v>
      </c>
      <c r="AL527" s="3">
        <f>VLOOKUP($A527,[1]Data!$B$12882:$F$13028,5,FALSE)</f>
        <v>1771921</v>
      </c>
      <c r="AM527" s="3">
        <f>VLOOKUP($A527,[1]Data!$B$13029:$F$13365,5,FALSE)</f>
        <v>1</v>
      </c>
      <c r="AN527" s="3" t="e">
        <f>VLOOKUP($A527,[1]Data!$B$13768:$F$13805,5,FALSE)</f>
        <v>#N/A</v>
      </c>
      <c r="AO527" s="3" t="e">
        <f>VLOOKUP($A527,[1]Data!$B$13806:$F$13842,5,FALSE)</f>
        <v>#N/A</v>
      </c>
      <c r="AP527" s="3" t="e">
        <f>VLOOKUP($A527,[1]Data!$B$13843:$F$13882,5,FALSE)</f>
        <v>#N/A</v>
      </c>
      <c r="AQ527" s="3" t="e">
        <f>VLOOKUP($A527,[1]Data!$B$13911:$F$13911,5,FALSE)</f>
        <v>#N/A</v>
      </c>
      <c r="AR527" s="2">
        <v>0</v>
      </c>
      <c r="AS527" s="3" t="e">
        <f>VLOOKUP($A527,[1]Data!$B$13912:$F$13913,5,FALSE)</f>
        <v>#N/A</v>
      </c>
      <c r="AT527" s="2"/>
    </row>
    <row r="528" spans="1:46" x14ac:dyDescent="0.25">
      <c r="A528" s="3" t="s">
        <v>570</v>
      </c>
      <c r="C528" s="3" t="str">
        <f>VLOOKUP(A528,[1]Data!$B$2:$F$13913,3,FALSE)</f>
        <v>ETC TIGER PIPELINE LLC</v>
      </c>
      <c r="E528" s="3">
        <v>2020</v>
      </c>
      <c r="G528" s="3" t="str">
        <f>VLOOKUP(A528,[1]Data!$B$2:$F$13913,2,FALSE)</f>
        <v>Louisiana</v>
      </c>
      <c r="J528" s="3" t="e">
        <f>VLOOKUP($A528,[1]Data!$B$2:$F$1254,5,FALSE)</f>
        <v>#N/A</v>
      </c>
      <c r="K528" s="3" t="e">
        <f>VLOOKUP($A528,[1]Data!$B$1255:$F$2507,5,FALSE)</f>
        <v>#N/A</v>
      </c>
      <c r="L528" s="3" t="e">
        <f>VLOOKUP($A528,[1]Data!$B$2508:$F$3761,5,FALSE)</f>
        <v>#N/A</v>
      </c>
      <c r="M528" s="3" t="e">
        <f>VLOOKUP($A528,[1]Data!$B$4019:$F$5253,5,FALSE)</f>
        <v>#N/A</v>
      </c>
      <c r="N528" s="3" t="e">
        <f>VLOOKUP($A528,[1]Data!$B$5254:$F$6488,5,FALSE)</f>
        <v>#N/A</v>
      </c>
      <c r="O528" s="3" t="e">
        <f>VLOOKUP($A528,[1]Data!$B$6489:$F$7725,5,FALSE)</f>
        <v>#N/A</v>
      </c>
      <c r="P528" s="3" t="e">
        <f>VLOOKUP($A528,[1]Data!$B$8431:$F$9241,5,FALSE)</f>
        <v>#N/A</v>
      </c>
      <c r="Q528" s="3" t="e">
        <f>VLOOKUP($A528,[1]Data!$B$9242:$F$10048,5,FALSE)</f>
        <v>#N/A</v>
      </c>
      <c r="R528" s="3" t="e">
        <f>VLOOKUP($A528,[1]Data!$B$10049:$F$10861,5,FALSE)</f>
        <v>#N/A</v>
      </c>
      <c r="S528" s="3" t="e">
        <f>VLOOKUP($A528,[1]Data!$B$12265:$F$12357,5,FALSE)</f>
        <v>#N/A</v>
      </c>
      <c r="T528" s="3" t="e">
        <f>VLOOKUP($A528,[1]Data!$B$12358:$F$12449,5,FALSE)</f>
        <v>#N/A</v>
      </c>
      <c r="U528" s="3" t="e">
        <f>VLOOKUP($A528,[1]Data!$B$12450:$F$12547,5,FALSE)</f>
        <v>#N/A</v>
      </c>
      <c r="V528" s="3" t="e">
        <f>VLOOKUP($A528,[1]Data!$B$13366:$F$13499,5,FALSE)</f>
        <v>#N/A</v>
      </c>
      <c r="W528" s="3" t="e">
        <f>VLOOKUP($A528,[1]Data!$B$13500:$F$13631,5,FALSE)</f>
        <v>#N/A</v>
      </c>
      <c r="X528" s="3" t="e">
        <f>VLOOKUP($A528,[1]Data!$B$13632:$F$13767,5,FALSE)</f>
        <v>#N/A</v>
      </c>
      <c r="Y528" s="3" t="e">
        <f>VLOOKUP($A528,[1]Data!$B$13883:$F$13893,5,FALSE)</f>
        <v>#N/A</v>
      </c>
      <c r="Z528" s="3" t="e">
        <f>VLOOKUP($A528,[1]Data!$B$13894:$F$13900,5,FALSE)</f>
        <v>#N/A</v>
      </c>
      <c r="AA528" s="3" t="e">
        <f>VLOOKUP($A528,[1]Data!$B$13901:$F$13910,5,FALSE)</f>
        <v>#N/A</v>
      </c>
      <c r="AB528" s="3" t="e">
        <f>VLOOKUP($A528,[1]Data!$B$3762:$F$3849,5,FALSE)</f>
        <v>#N/A</v>
      </c>
      <c r="AC528" s="3" t="e">
        <f>VLOOKUP($A528,[1]Data!$B$3850:$F$3929,5,FALSE)</f>
        <v>#N/A</v>
      </c>
      <c r="AD528" s="3" t="e">
        <f>VLOOKUP($A528,[1]Data!$B$3930:$F$4018,5,FALSE)</f>
        <v>#N/A</v>
      </c>
      <c r="AE528" s="3" t="e">
        <f>VLOOKUP($A528,[1]Data!$B$7726:$F$7969,5,FALSE)</f>
        <v>#N/A</v>
      </c>
      <c r="AF528" s="3" t="e">
        <f>VLOOKUP($A528,[1]Data!$B$7970:$F$8184,5,FALSE)</f>
        <v>#N/A</v>
      </c>
      <c r="AG528" s="3" t="e">
        <f>VLOOKUP($A528,[1]Data!$B$8185:$F$8430,5,FALSE)</f>
        <v>#N/A</v>
      </c>
      <c r="AH528" s="3">
        <f>VLOOKUP($A528,[1]Data!$B$10862:$F$11387,5,FALSE)</f>
        <v>8164421</v>
      </c>
      <c r="AI528" s="3" t="e">
        <f>VLOOKUP($A528,[1]Data!$B$11388:$F$11737,5,FALSE)</f>
        <v>#N/A</v>
      </c>
      <c r="AJ528" s="3">
        <f>VLOOKUP($A528,[1]Data!$B$11738:$F$12264,5,FALSE)</f>
        <v>1</v>
      </c>
      <c r="AK528" s="3" t="e">
        <f>VLOOKUP($A528,[1]Data!$B$12548:$F$12881,5,FALSE)</f>
        <v>#N/A</v>
      </c>
      <c r="AL528" s="3" t="e">
        <f>VLOOKUP($A528,[1]Data!$B$12882:$F$13028,5,FALSE)</f>
        <v>#N/A</v>
      </c>
      <c r="AM528" s="3" t="e">
        <f>VLOOKUP($A528,[1]Data!$B$13029:$F$13365,5,FALSE)</f>
        <v>#N/A</v>
      </c>
      <c r="AN528" s="3" t="e">
        <f>VLOOKUP($A528,[1]Data!$B$13768:$F$13805,5,FALSE)</f>
        <v>#N/A</v>
      </c>
      <c r="AO528" s="3" t="e">
        <f>VLOOKUP($A528,[1]Data!$B$13806:$F$13842,5,FALSE)</f>
        <v>#N/A</v>
      </c>
      <c r="AP528" s="3" t="e">
        <f>VLOOKUP($A528,[1]Data!$B$13843:$F$13882,5,FALSE)</f>
        <v>#N/A</v>
      </c>
      <c r="AQ528" s="3" t="e">
        <f>VLOOKUP($A528,[1]Data!$B$13911:$F$13911,5,FALSE)</f>
        <v>#N/A</v>
      </c>
      <c r="AR528" s="2">
        <v>0</v>
      </c>
      <c r="AS528" s="3" t="e">
        <f>VLOOKUP($A528,[1]Data!$B$13912:$F$13913,5,FALSE)</f>
        <v>#N/A</v>
      </c>
      <c r="AT528" s="2"/>
    </row>
    <row r="529" spans="1:46" x14ac:dyDescent="0.25">
      <c r="A529" s="3" t="s">
        <v>571</v>
      </c>
      <c r="C529" s="3" t="str">
        <f>VLOOKUP(A529,[1]Data!$B$2:$F$13913,3,FALSE)</f>
        <v>ETOWAH UTILITIES</v>
      </c>
      <c r="E529" s="3">
        <v>2020</v>
      </c>
      <c r="G529" s="3" t="str">
        <f>VLOOKUP(A529,[1]Data!$B$2:$F$13913,2,FALSE)</f>
        <v>Tennessee</v>
      </c>
      <c r="J529" s="3">
        <f>VLOOKUP($A529,[1]Data!$B$2:$F$1254,5,FALSE)</f>
        <v>57780</v>
      </c>
      <c r="K529" s="3">
        <f>VLOOKUP($A529,[1]Data!$B$1255:$F$2507,5,FALSE)</f>
        <v>504843</v>
      </c>
      <c r="L529" s="3">
        <f>VLOOKUP($A529,[1]Data!$B$2508:$F$3761,5,FALSE)</f>
        <v>1978</v>
      </c>
      <c r="M529" s="3">
        <f>VLOOKUP($A529,[1]Data!$B$4019:$F$5253,5,FALSE)</f>
        <v>41899</v>
      </c>
      <c r="N529" s="3">
        <f>VLOOKUP($A529,[1]Data!$B$5254:$F$6488,5,FALSE)</f>
        <v>273481</v>
      </c>
      <c r="O529" s="3">
        <f>VLOOKUP($A529,[1]Data!$B$6489:$F$7725,5,FALSE)</f>
        <v>231</v>
      </c>
      <c r="P529" s="3">
        <f>VLOOKUP($A529,[1]Data!$B$8431:$F$9241,5,FALSE)</f>
        <v>1231167</v>
      </c>
      <c r="Q529" s="3">
        <f>VLOOKUP($A529,[1]Data!$B$9242:$F$10048,5,FALSE)</f>
        <v>4654185</v>
      </c>
      <c r="R529" s="3">
        <f>VLOOKUP($A529,[1]Data!$B$10049:$F$10861,5,FALSE)</f>
        <v>4</v>
      </c>
      <c r="S529" s="3" t="e">
        <f>VLOOKUP($A529,[1]Data!$B$12265:$F$12357,5,FALSE)</f>
        <v>#N/A</v>
      </c>
      <c r="T529" s="3" t="e">
        <f>VLOOKUP($A529,[1]Data!$B$12358:$F$12449,5,FALSE)</f>
        <v>#N/A</v>
      </c>
      <c r="U529" s="3" t="e">
        <f>VLOOKUP($A529,[1]Data!$B$12450:$F$12547,5,FALSE)</f>
        <v>#N/A</v>
      </c>
      <c r="V529" s="3" t="e">
        <f>VLOOKUP($A529,[1]Data!$B$13366:$F$13499,5,FALSE)</f>
        <v>#N/A</v>
      </c>
      <c r="W529" s="3" t="e">
        <f>VLOOKUP($A529,[1]Data!$B$13500:$F$13631,5,FALSE)</f>
        <v>#N/A</v>
      </c>
      <c r="X529" s="3" t="e">
        <f>VLOOKUP($A529,[1]Data!$B$13632:$F$13767,5,FALSE)</f>
        <v>#N/A</v>
      </c>
      <c r="Y529" s="3" t="e">
        <f>VLOOKUP($A529,[1]Data!$B$13883:$F$13893,5,FALSE)</f>
        <v>#N/A</v>
      </c>
      <c r="Z529" s="3" t="e">
        <f>VLOOKUP($A529,[1]Data!$B$13894:$F$13900,5,FALSE)</f>
        <v>#N/A</v>
      </c>
      <c r="AA529" s="3" t="e">
        <f>VLOOKUP($A529,[1]Data!$B$13901:$F$13910,5,FALSE)</f>
        <v>#N/A</v>
      </c>
      <c r="AB529" s="3" t="e">
        <f>VLOOKUP($A529,[1]Data!$B$3762:$F$3849,5,FALSE)</f>
        <v>#N/A</v>
      </c>
      <c r="AC529" s="3" t="e">
        <f>VLOOKUP($A529,[1]Data!$B$3850:$F$3929,5,FALSE)</f>
        <v>#N/A</v>
      </c>
      <c r="AD529" s="3" t="e">
        <f>VLOOKUP($A529,[1]Data!$B$3930:$F$4018,5,FALSE)</f>
        <v>#N/A</v>
      </c>
      <c r="AE529" s="3" t="e">
        <f>VLOOKUP($A529,[1]Data!$B$7726:$F$7969,5,FALSE)</f>
        <v>#N/A</v>
      </c>
      <c r="AF529" s="3" t="e">
        <f>VLOOKUP($A529,[1]Data!$B$7970:$F$8184,5,FALSE)</f>
        <v>#N/A</v>
      </c>
      <c r="AG529" s="3" t="e">
        <f>VLOOKUP($A529,[1]Data!$B$8185:$F$8430,5,FALSE)</f>
        <v>#N/A</v>
      </c>
      <c r="AH529" s="3">
        <f>VLOOKUP($A529,[1]Data!$B$10862:$F$11387,5,FALSE)</f>
        <v>1318249</v>
      </c>
      <c r="AI529" s="3">
        <f>VLOOKUP($A529,[1]Data!$B$11388:$F$11737,5,FALSE)</f>
        <v>304170</v>
      </c>
      <c r="AJ529" s="3">
        <f>VLOOKUP($A529,[1]Data!$B$11738:$F$12264,5,FALSE)</f>
        <v>1</v>
      </c>
      <c r="AK529" s="3" t="e">
        <f>VLOOKUP($A529,[1]Data!$B$12548:$F$12881,5,FALSE)</f>
        <v>#N/A</v>
      </c>
      <c r="AL529" s="3" t="e">
        <f>VLOOKUP($A529,[1]Data!$B$12882:$F$13028,5,FALSE)</f>
        <v>#N/A</v>
      </c>
      <c r="AM529" s="3" t="e">
        <f>VLOOKUP($A529,[1]Data!$B$13029:$F$13365,5,FALSE)</f>
        <v>#N/A</v>
      </c>
      <c r="AN529" s="3" t="e">
        <f>VLOOKUP($A529,[1]Data!$B$13768:$F$13805,5,FALSE)</f>
        <v>#N/A</v>
      </c>
      <c r="AO529" s="3" t="e">
        <f>VLOOKUP($A529,[1]Data!$B$13806:$F$13842,5,FALSE)</f>
        <v>#N/A</v>
      </c>
      <c r="AP529" s="3" t="e">
        <f>VLOOKUP($A529,[1]Data!$B$13843:$F$13882,5,FALSE)</f>
        <v>#N/A</v>
      </c>
      <c r="AQ529" s="3" t="e">
        <f>VLOOKUP($A529,[1]Data!$B$13911:$F$13911,5,FALSE)</f>
        <v>#N/A</v>
      </c>
      <c r="AR529" s="2">
        <v>0</v>
      </c>
      <c r="AS529" s="3" t="e">
        <f>VLOOKUP($A529,[1]Data!$B$13912:$F$13913,5,FALSE)</f>
        <v>#N/A</v>
      </c>
      <c r="AT529" s="2"/>
    </row>
    <row r="530" spans="1:46" x14ac:dyDescent="0.25">
      <c r="A530" s="3" t="s">
        <v>572</v>
      </c>
      <c r="C530" s="3" t="str">
        <f>VLOOKUP(A530,[1]Data!$B$2:$F$13913,3,FALSE)</f>
        <v>EUNICE GAS DEPT</v>
      </c>
      <c r="E530" s="3">
        <v>2020</v>
      </c>
      <c r="G530" s="3" t="str">
        <f>VLOOKUP(A530,[1]Data!$B$2:$F$13913,2,FALSE)</f>
        <v>Louisiana</v>
      </c>
      <c r="J530" s="3">
        <f>VLOOKUP($A530,[1]Data!$B$2:$F$1254,5,FALSE)</f>
        <v>67444</v>
      </c>
      <c r="K530" s="3">
        <f>VLOOKUP($A530,[1]Data!$B$1255:$F$2507,5,FALSE)</f>
        <v>602520</v>
      </c>
      <c r="L530" s="3">
        <f>VLOOKUP($A530,[1]Data!$B$2508:$F$3761,5,FALSE)</f>
        <v>3423</v>
      </c>
      <c r="M530" s="3">
        <f>VLOOKUP($A530,[1]Data!$B$4019:$F$5253,5,FALSE)</f>
        <v>73971</v>
      </c>
      <c r="N530" s="3">
        <f>VLOOKUP($A530,[1]Data!$B$5254:$F$6488,5,FALSE)</f>
        <v>443350</v>
      </c>
      <c r="O530" s="3">
        <f>VLOOKUP($A530,[1]Data!$B$6489:$F$7725,5,FALSE)</f>
        <v>389</v>
      </c>
      <c r="P530" s="3">
        <f>VLOOKUP($A530,[1]Data!$B$8431:$F$9241,5,FALSE)</f>
        <v>14972</v>
      </c>
      <c r="Q530" s="3">
        <f>VLOOKUP($A530,[1]Data!$B$9242:$F$10048,5,FALSE)</f>
        <v>88460</v>
      </c>
      <c r="R530" s="3">
        <f>VLOOKUP($A530,[1]Data!$B$10049:$F$10861,5,FALSE)</f>
        <v>42</v>
      </c>
      <c r="S530" s="3" t="e">
        <f>VLOOKUP($A530,[1]Data!$B$12265:$F$12357,5,FALSE)</f>
        <v>#N/A</v>
      </c>
      <c r="T530" s="3" t="e">
        <f>VLOOKUP($A530,[1]Data!$B$12358:$F$12449,5,FALSE)</f>
        <v>#N/A</v>
      </c>
      <c r="U530" s="3" t="e">
        <f>VLOOKUP($A530,[1]Data!$B$12450:$F$12547,5,FALSE)</f>
        <v>#N/A</v>
      </c>
      <c r="V530" s="3" t="e">
        <f>VLOOKUP($A530,[1]Data!$B$13366:$F$13499,5,FALSE)</f>
        <v>#N/A</v>
      </c>
      <c r="W530" s="3" t="e">
        <f>VLOOKUP($A530,[1]Data!$B$13500:$F$13631,5,FALSE)</f>
        <v>#N/A</v>
      </c>
      <c r="X530" s="3" t="e">
        <f>VLOOKUP($A530,[1]Data!$B$13632:$F$13767,5,FALSE)</f>
        <v>#N/A</v>
      </c>
      <c r="Y530" s="3" t="e">
        <f>VLOOKUP($A530,[1]Data!$B$13883:$F$13893,5,FALSE)</f>
        <v>#N/A</v>
      </c>
      <c r="Z530" s="3" t="e">
        <f>VLOOKUP($A530,[1]Data!$B$13894:$F$13900,5,FALSE)</f>
        <v>#N/A</v>
      </c>
      <c r="AA530" s="3" t="e">
        <f>VLOOKUP($A530,[1]Data!$B$13901:$F$13910,5,FALSE)</f>
        <v>#N/A</v>
      </c>
      <c r="AB530" s="3" t="e">
        <f>VLOOKUP($A530,[1]Data!$B$3762:$F$3849,5,FALSE)</f>
        <v>#N/A</v>
      </c>
      <c r="AC530" s="3" t="e">
        <f>VLOOKUP($A530,[1]Data!$B$3850:$F$3929,5,FALSE)</f>
        <v>#N/A</v>
      </c>
      <c r="AD530" s="3" t="e">
        <f>VLOOKUP($A530,[1]Data!$B$3930:$F$4018,5,FALSE)</f>
        <v>#N/A</v>
      </c>
      <c r="AE530" s="3" t="e">
        <f>VLOOKUP($A530,[1]Data!$B$7726:$F$7969,5,FALSE)</f>
        <v>#N/A</v>
      </c>
      <c r="AF530" s="3" t="e">
        <f>VLOOKUP($A530,[1]Data!$B$7970:$F$8184,5,FALSE)</f>
        <v>#N/A</v>
      </c>
      <c r="AG530" s="3" t="e">
        <f>VLOOKUP($A530,[1]Data!$B$8185:$F$8430,5,FALSE)</f>
        <v>#N/A</v>
      </c>
      <c r="AH530" s="3" t="e">
        <f>VLOOKUP($A530,[1]Data!$B$10862:$F$11387,5,FALSE)</f>
        <v>#N/A</v>
      </c>
      <c r="AI530" s="3" t="e">
        <f>VLOOKUP($A530,[1]Data!$B$11388:$F$11737,5,FALSE)</f>
        <v>#N/A</v>
      </c>
      <c r="AJ530" s="3" t="e">
        <f>VLOOKUP($A530,[1]Data!$B$11738:$F$12264,5,FALSE)</f>
        <v>#N/A</v>
      </c>
      <c r="AK530" s="3" t="e">
        <f>VLOOKUP($A530,[1]Data!$B$12548:$F$12881,5,FALSE)</f>
        <v>#N/A</v>
      </c>
      <c r="AL530" s="3" t="e">
        <f>VLOOKUP($A530,[1]Data!$B$12882:$F$13028,5,FALSE)</f>
        <v>#N/A</v>
      </c>
      <c r="AM530" s="3" t="e">
        <f>VLOOKUP($A530,[1]Data!$B$13029:$F$13365,5,FALSE)</f>
        <v>#N/A</v>
      </c>
      <c r="AN530" s="3" t="e">
        <f>VLOOKUP($A530,[1]Data!$B$13768:$F$13805,5,FALSE)</f>
        <v>#N/A</v>
      </c>
      <c r="AO530" s="3" t="e">
        <f>VLOOKUP($A530,[1]Data!$B$13806:$F$13842,5,FALSE)</f>
        <v>#N/A</v>
      </c>
      <c r="AP530" s="3" t="e">
        <f>VLOOKUP($A530,[1]Data!$B$13843:$F$13882,5,FALSE)</f>
        <v>#N/A</v>
      </c>
      <c r="AQ530" s="3" t="e">
        <f>VLOOKUP($A530,[1]Data!$B$13911:$F$13911,5,FALSE)</f>
        <v>#N/A</v>
      </c>
      <c r="AR530" s="2">
        <v>0</v>
      </c>
      <c r="AS530" s="3" t="e">
        <f>VLOOKUP($A530,[1]Data!$B$13912:$F$13913,5,FALSE)</f>
        <v>#N/A</v>
      </c>
      <c r="AT530" s="2"/>
    </row>
    <row r="531" spans="1:46" x14ac:dyDescent="0.25">
      <c r="A531" s="3" t="s">
        <v>573</v>
      </c>
      <c r="C531" s="3" t="str">
        <f>VLOOKUP(A531,[1]Data!$B$2:$F$13913,3,FALSE)</f>
        <v>EVANGELINE GAS CO INC</v>
      </c>
      <c r="E531" s="3">
        <v>2020</v>
      </c>
      <c r="G531" s="3" t="str">
        <f>VLOOKUP(A531,[1]Data!$B$2:$F$13913,2,FALSE)</f>
        <v>Louisiana</v>
      </c>
      <c r="J531" s="3">
        <f>VLOOKUP($A531,[1]Data!$B$2:$F$1254,5,FALSE)</f>
        <v>85675</v>
      </c>
      <c r="K531" s="3">
        <f>VLOOKUP($A531,[1]Data!$B$1255:$F$2507,5,FALSE)</f>
        <v>889670</v>
      </c>
      <c r="L531" s="3">
        <f>VLOOKUP($A531,[1]Data!$B$2508:$F$3761,5,FALSE)</f>
        <v>2911</v>
      </c>
      <c r="M531" s="3">
        <f>VLOOKUP($A531,[1]Data!$B$4019:$F$5253,5,FALSE)</f>
        <v>94003</v>
      </c>
      <c r="N531" s="3">
        <f>VLOOKUP($A531,[1]Data!$B$5254:$F$6488,5,FALSE)</f>
        <v>528054</v>
      </c>
      <c r="O531" s="3">
        <f>VLOOKUP($A531,[1]Data!$B$6489:$F$7725,5,FALSE)</f>
        <v>131</v>
      </c>
      <c r="P531" s="3" t="e">
        <f>VLOOKUP($A531,[1]Data!$B$8431:$F$9241,5,FALSE)</f>
        <v>#N/A</v>
      </c>
      <c r="Q531" s="3" t="e">
        <f>VLOOKUP($A531,[1]Data!$B$9242:$F$10048,5,FALSE)</f>
        <v>#N/A</v>
      </c>
      <c r="R531" s="3" t="e">
        <f>VLOOKUP($A531,[1]Data!$B$10049:$F$10861,5,FALSE)</f>
        <v>#N/A</v>
      </c>
      <c r="S531" s="3" t="e">
        <f>VLOOKUP($A531,[1]Data!$B$12265:$F$12357,5,FALSE)</f>
        <v>#N/A</v>
      </c>
      <c r="T531" s="3" t="e">
        <f>VLOOKUP($A531,[1]Data!$B$12358:$F$12449,5,FALSE)</f>
        <v>#N/A</v>
      </c>
      <c r="U531" s="3" t="e">
        <f>VLOOKUP($A531,[1]Data!$B$12450:$F$12547,5,FALSE)</f>
        <v>#N/A</v>
      </c>
      <c r="V531" s="3" t="e">
        <f>VLOOKUP($A531,[1]Data!$B$13366:$F$13499,5,FALSE)</f>
        <v>#N/A</v>
      </c>
      <c r="W531" s="3" t="e">
        <f>VLOOKUP($A531,[1]Data!$B$13500:$F$13631,5,FALSE)</f>
        <v>#N/A</v>
      </c>
      <c r="X531" s="3" t="e">
        <f>VLOOKUP($A531,[1]Data!$B$13632:$F$13767,5,FALSE)</f>
        <v>#N/A</v>
      </c>
      <c r="Y531" s="3" t="e">
        <f>VLOOKUP($A531,[1]Data!$B$13883:$F$13893,5,FALSE)</f>
        <v>#N/A</v>
      </c>
      <c r="Z531" s="3" t="e">
        <f>VLOOKUP($A531,[1]Data!$B$13894:$F$13900,5,FALSE)</f>
        <v>#N/A</v>
      </c>
      <c r="AA531" s="3" t="e">
        <f>VLOOKUP($A531,[1]Data!$B$13901:$F$13910,5,FALSE)</f>
        <v>#N/A</v>
      </c>
      <c r="AB531" s="3" t="e">
        <f>VLOOKUP($A531,[1]Data!$B$3762:$F$3849,5,FALSE)</f>
        <v>#N/A</v>
      </c>
      <c r="AC531" s="3" t="e">
        <f>VLOOKUP($A531,[1]Data!$B$3850:$F$3929,5,FALSE)</f>
        <v>#N/A</v>
      </c>
      <c r="AD531" s="3" t="e">
        <f>VLOOKUP($A531,[1]Data!$B$3930:$F$4018,5,FALSE)</f>
        <v>#N/A</v>
      </c>
      <c r="AE531" s="3" t="e">
        <f>VLOOKUP($A531,[1]Data!$B$7726:$F$7969,5,FALSE)</f>
        <v>#N/A</v>
      </c>
      <c r="AF531" s="3" t="e">
        <f>VLOOKUP($A531,[1]Data!$B$7970:$F$8184,5,FALSE)</f>
        <v>#N/A</v>
      </c>
      <c r="AG531" s="3" t="e">
        <f>VLOOKUP($A531,[1]Data!$B$8185:$F$8430,5,FALSE)</f>
        <v>#N/A</v>
      </c>
      <c r="AH531" s="3" t="e">
        <f>VLOOKUP($A531,[1]Data!$B$10862:$F$11387,5,FALSE)</f>
        <v>#N/A</v>
      </c>
      <c r="AI531" s="3" t="e">
        <f>VLOOKUP($A531,[1]Data!$B$11388:$F$11737,5,FALSE)</f>
        <v>#N/A</v>
      </c>
      <c r="AJ531" s="3" t="e">
        <f>VLOOKUP($A531,[1]Data!$B$11738:$F$12264,5,FALSE)</f>
        <v>#N/A</v>
      </c>
      <c r="AK531" s="3" t="e">
        <f>VLOOKUP($A531,[1]Data!$B$12548:$F$12881,5,FALSE)</f>
        <v>#N/A</v>
      </c>
      <c r="AL531" s="3" t="e">
        <f>VLOOKUP($A531,[1]Data!$B$12882:$F$13028,5,FALSE)</f>
        <v>#N/A</v>
      </c>
      <c r="AM531" s="3" t="e">
        <f>VLOOKUP($A531,[1]Data!$B$13029:$F$13365,5,FALSE)</f>
        <v>#N/A</v>
      </c>
      <c r="AN531" s="3" t="e">
        <f>VLOOKUP($A531,[1]Data!$B$13768:$F$13805,5,FALSE)</f>
        <v>#N/A</v>
      </c>
      <c r="AO531" s="3" t="e">
        <f>VLOOKUP($A531,[1]Data!$B$13806:$F$13842,5,FALSE)</f>
        <v>#N/A</v>
      </c>
      <c r="AP531" s="3" t="e">
        <f>VLOOKUP($A531,[1]Data!$B$13843:$F$13882,5,FALSE)</f>
        <v>#N/A</v>
      </c>
      <c r="AQ531" s="3" t="e">
        <f>VLOOKUP($A531,[1]Data!$B$13911:$F$13911,5,FALSE)</f>
        <v>#N/A</v>
      </c>
      <c r="AR531" s="2">
        <v>0</v>
      </c>
      <c r="AS531" s="3" t="e">
        <f>VLOOKUP($A531,[1]Data!$B$13912:$F$13913,5,FALSE)</f>
        <v>#N/A</v>
      </c>
      <c r="AT531" s="2"/>
    </row>
    <row r="532" spans="1:46" x14ac:dyDescent="0.25">
      <c r="A532" s="3" t="s">
        <v>574</v>
      </c>
      <c r="C532" s="3" t="str">
        <f>VLOOKUP(A532,[1]Data!$B$2:$F$13913,3,FALSE)</f>
        <v>EVERLY MUNCIPAL UTILITY</v>
      </c>
      <c r="E532" s="3">
        <v>2020</v>
      </c>
      <c r="G532" s="3" t="str">
        <f>VLOOKUP(A532,[1]Data!$B$2:$F$13913,2,FALSE)</f>
        <v>Iowa</v>
      </c>
      <c r="J532" s="3">
        <f>VLOOKUP($A532,[1]Data!$B$2:$F$1254,5,FALSE)</f>
        <v>19728</v>
      </c>
      <c r="K532" s="3">
        <f>VLOOKUP($A532,[1]Data!$B$1255:$F$2507,5,FALSE)</f>
        <v>179524</v>
      </c>
      <c r="L532" s="3">
        <f>VLOOKUP($A532,[1]Data!$B$2508:$F$3761,5,FALSE)</f>
        <v>263</v>
      </c>
      <c r="M532" s="3">
        <f>VLOOKUP($A532,[1]Data!$B$4019:$F$5253,5,FALSE)</f>
        <v>4309</v>
      </c>
      <c r="N532" s="3">
        <f>VLOOKUP($A532,[1]Data!$B$5254:$F$6488,5,FALSE)</f>
        <v>39216</v>
      </c>
      <c r="O532" s="3">
        <f>VLOOKUP($A532,[1]Data!$B$6489:$F$7725,5,FALSE)</f>
        <v>35</v>
      </c>
      <c r="P532" s="3">
        <f>VLOOKUP($A532,[1]Data!$B$8431:$F$9241,5,FALSE)</f>
        <v>4312</v>
      </c>
      <c r="Q532" s="3">
        <f>VLOOKUP($A532,[1]Data!$B$9242:$F$10048,5,FALSE)</f>
        <v>36228</v>
      </c>
      <c r="R532" s="3">
        <f>VLOOKUP($A532,[1]Data!$B$10049:$F$10861,5,FALSE)</f>
        <v>1</v>
      </c>
      <c r="S532" s="3" t="e">
        <f>VLOOKUP($A532,[1]Data!$B$12265:$F$12357,5,FALSE)</f>
        <v>#N/A</v>
      </c>
      <c r="T532" s="3" t="e">
        <f>VLOOKUP($A532,[1]Data!$B$12358:$F$12449,5,FALSE)</f>
        <v>#N/A</v>
      </c>
      <c r="U532" s="3" t="e">
        <f>VLOOKUP($A532,[1]Data!$B$12450:$F$12547,5,FALSE)</f>
        <v>#N/A</v>
      </c>
      <c r="V532" s="3" t="e">
        <f>VLOOKUP($A532,[1]Data!$B$13366:$F$13499,5,FALSE)</f>
        <v>#N/A</v>
      </c>
      <c r="W532" s="3" t="e">
        <f>VLOOKUP($A532,[1]Data!$B$13500:$F$13631,5,FALSE)</f>
        <v>#N/A</v>
      </c>
      <c r="X532" s="3" t="e">
        <f>VLOOKUP($A532,[1]Data!$B$13632:$F$13767,5,FALSE)</f>
        <v>#N/A</v>
      </c>
      <c r="Y532" s="3" t="e">
        <f>VLOOKUP($A532,[1]Data!$B$13883:$F$13893,5,FALSE)</f>
        <v>#N/A</v>
      </c>
      <c r="Z532" s="3" t="e">
        <f>VLOOKUP($A532,[1]Data!$B$13894:$F$13900,5,FALSE)</f>
        <v>#N/A</v>
      </c>
      <c r="AA532" s="3" t="e">
        <f>VLOOKUP($A532,[1]Data!$B$13901:$F$13910,5,FALSE)</f>
        <v>#N/A</v>
      </c>
      <c r="AB532" s="3" t="e">
        <f>VLOOKUP($A532,[1]Data!$B$3762:$F$3849,5,FALSE)</f>
        <v>#N/A</v>
      </c>
      <c r="AC532" s="3" t="e">
        <f>VLOOKUP($A532,[1]Data!$B$3850:$F$3929,5,FALSE)</f>
        <v>#N/A</v>
      </c>
      <c r="AD532" s="3" t="e">
        <f>VLOOKUP($A532,[1]Data!$B$3930:$F$4018,5,FALSE)</f>
        <v>#N/A</v>
      </c>
      <c r="AE532" s="3" t="e">
        <f>VLOOKUP($A532,[1]Data!$B$7726:$F$7969,5,FALSE)</f>
        <v>#N/A</v>
      </c>
      <c r="AF532" s="3" t="e">
        <f>VLOOKUP($A532,[1]Data!$B$7970:$F$8184,5,FALSE)</f>
        <v>#N/A</v>
      </c>
      <c r="AG532" s="3" t="e">
        <f>VLOOKUP($A532,[1]Data!$B$8185:$F$8430,5,FALSE)</f>
        <v>#N/A</v>
      </c>
      <c r="AH532" s="3" t="e">
        <f>VLOOKUP($A532,[1]Data!$B$10862:$F$11387,5,FALSE)</f>
        <v>#N/A</v>
      </c>
      <c r="AI532" s="3" t="e">
        <f>VLOOKUP($A532,[1]Data!$B$11388:$F$11737,5,FALSE)</f>
        <v>#N/A</v>
      </c>
      <c r="AJ532" s="3" t="e">
        <f>VLOOKUP($A532,[1]Data!$B$11738:$F$12264,5,FALSE)</f>
        <v>#N/A</v>
      </c>
      <c r="AK532" s="3" t="e">
        <f>VLOOKUP($A532,[1]Data!$B$12548:$F$12881,5,FALSE)</f>
        <v>#N/A</v>
      </c>
      <c r="AL532" s="3" t="e">
        <f>VLOOKUP($A532,[1]Data!$B$12882:$F$13028,5,FALSE)</f>
        <v>#N/A</v>
      </c>
      <c r="AM532" s="3" t="e">
        <f>VLOOKUP($A532,[1]Data!$B$13029:$F$13365,5,FALSE)</f>
        <v>#N/A</v>
      </c>
      <c r="AN532" s="3" t="e">
        <f>VLOOKUP($A532,[1]Data!$B$13768:$F$13805,5,FALSE)</f>
        <v>#N/A</v>
      </c>
      <c r="AO532" s="3" t="e">
        <f>VLOOKUP($A532,[1]Data!$B$13806:$F$13842,5,FALSE)</f>
        <v>#N/A</v>
      </c>
      <c r="AP532" s="3" t="e">
        <f>VLOOKUP($A532,[1]Data!$B$13843:$F$13882,5,FALSE)</f>
        <v>#N/A</v>
      </c>
      <c r="AQ532" s="3" t="e">
        <f>VLOOKUP($A532,[1]Data!$B$13911:$F$13911,5,FALSE)</f>
        <v>#N/A</v>
      </c>
      <c r="AR532" s="2">
        <v>0</v>
      </c>
      <c r="AS532" s="3" t="e">
        <f>VLOOKUP($A532,[1]Data!$B$13912:$F$13913,5,FALSE)</f>
        <v>#N/A</v>
      </c>
      <c r="AT532" s="2"/>
    </row>
    <row r="533" spans="1:46" x14ac:dyDescent="0.25">
      <c r="A533" s="3" t="s">
        <v>575</v>
      </c>
      <c r="C533" s="3" t="str">
        <f>VLOOKUP(A533,[1]Data!$B$2:$F$13913,3,FALSE)</f>
        <v>EVERSOURCE GAS CO OF MA</v>
      </c>
      <c r="E533" s="3">
        <v>2020</v>
      </c>
      <c r="G533" s="3" t="str">
        <f>VLOOKUP(A533,[1]Data!$B$2:$F$13913,2,FALSE)</f>
        <v>Massachusetts</v>
      </c>
      <c r="J533" s="3">
        <f>VLOOKUP($A533,[1]Data!$B$2:$F$1254,5,FALSE)</f>
        <v>7058244</v>
      </c>
      <c r="K533" s="3">
        <f>VLOOKUP($A533,[1]Data!$B$1255:$F$2507,5,FALSE)</f>
        <v>98662481</v>
      </c>
      <c r="L533" s="3">
        <f>VLOOKUP($A533,[1]Data!$B$2508:$F$3761,5,FALSE)</f>
        <v>300293</v>
      </c>
      <c r="M533" s="3">
        <f>VLOOKUP($A533,[1]Data!$B$4019:$F$5253,5,FALSE)</f>
        <v>2068920</v>
      </c>
      <c r="N533" s="3">
        <f>VLOOKUP($A533,[1]Data!$B$5254:$F$6488,5,FALSE)</f>
        <v>22211042</v>
      </c>
      <c r="O533" s="3">
        <f>VLOOKUP($A533,[1]Data!$B$6489:$F$7725,5,FALSE)</f>
        <v>26200</v>
      </c>
      <c r="P533" s="3">
        <f>VLOOKUP($A533,[1]Data!$B$8431:$F$9241,5,FALSE)</f>
        <v>700769</v>
      </c>
      <c r="Q533" s="3">
        <f>VLOOKUP($A533,[1]Data!$B$9242:$F$10048,5,FALSE)</f>
        <v>5694903</v>
      </c>
      <c r="R533" s="3">
        <f>VLOOKUP($A533,[1]Data!$B$10049:$F$10861,5,FALSE)</f>
        <v>249</v>
      </c>
      <c r="S533" s="3" t="e">
        <f>VLOOKUP($A533,[1]Data!$B$12265:$F$12357,5,FALSE)</f>
        <v>#N/A</v>
      </c>
      <c r="T533" s="3" t="e">
        <f>VLOOKUP($A533,[1]Data!$B$12358:$F$12449,5,FALSE)</f>
        <v>#N/A</v>
      </c>
      <c r="U533" s="3" t="e">
        <f>VLOOKUP($A533,[1]Data!$B$12450:$F$12547,5,FALSE)</f>
        <v>#N/A</v>
      </c>
      <c r="V533" s="3" t="e">
        <f>VLOOKUP($A533,[1]Data!$B$13366:$F$13499,5,FALSE)</f>
        <v>#N/A</v>
      </c>
      <c r="W533" s="3" t="e">
        <f>VLOOKUP($A533,[1]Data!$B$13500:$F$13631,5,FALSE)</f>
        <v>#N/A</v>
      </c>
      <c r="X533" s="3" t="e">
        <f>VLOOKUP($A533,[1]Data!$B$13632:$F$13767,5,FALSE)</f>
        <v>#N/A</v>
      </c>
      <c r="Y533" s="3" t="e">
        <f>VLOOKUP($A533,[1]Data!$B$13883:$F$13893,5,FALSE)</f>
        <v>#N/A</v>
      </c>
      <c r="Z533" s="3" t="e">
        <f>VLOOKUP($A533,[1]Data!$B$13894:$F$13900,5,FALSE)</f>
        <v>#N/A</v>
      </c>
      <c r="AA533" s="3" t="e">
        <f>VLOOKUP($A533,[1]Data!$B$13901:$F$13910,5,FALSE)</f>
        <v>#N/A</v>
      </c>
      <c r="AB533" s="3">
        <f>VLOOKUP($A533,[1]Data!$B$3762:$F$3849,5,FALSE)</f>
        <v>12760</v>
      </c>
      <c r="AC533" s="3">
        <f>VLOOKUP($A533,[1]Data!$B$3850:$F$3929,5,FALSE)</f>
        <v>100711</v>
      </c>
      <c r="AD533" s="3">
        <f>VLOOKUP($A533,[1]Data!$B$3930:$F$4018,5,FALSE)</f>
        <v>291</v>
      </c>
      <c r="AE533" s="3">
        <f>VLOOKUP($A533,[1]Data!$B$7726:$F$7969,5,FALSE)</f>
        <v>1050390</v>
      </c>
      <c r="AF533" s="3">
        <f>VLOOKUP($A533,[1]Data!$B$7970:$F$8184,5,FALSE)</f>
        <v>4549863</v>
      </c>
      <c r="AG533" s="3">
        <f>VLOOKUP($A533,[1]Data!$B$8185:$F$8430,5,FALSE)</f>
        <v>4585</v>
      </c>
      <c r="AH533" s="3">
        <f>VLOOKUP($A533,[1]Data!$B$10862:$F$11387,5,FALSE)</f>
        <v>3164367</v>
      </c>
      <c r="AI533" s="3">
        <f>VLOOKUP($A533,[1]Data!$B$11388:$F$11737,5,FALSE)</f>
        <v>9633745</v>
      </c>
      <c r="AJ533" s="3">
        <f>VLOOKUP($A533,[1]Data!$B$11738:$F$12264,5,FALSE)</f>
        <v>662</v>
      </c>
      <c r="AK533" s="3">
        <f>VLOOKUP($A533,[1]Data!$B$12548:$F$12881,5,FALSE)</f>
        <v>928620</v>
      </c>
      <c r="AL533" s="3">
        <f>VLOOKUP($A533,[1]Data!$B$12882:$F$13028,5,FALSE)</f>
        <v>358077</v>
      </c>
      <c r="AM533" s="3">
        <f>VLOOKUP($A533,[1]Data!$B$13029:$F$13365,5,FALSE)</f>
        <v>3</v>
      </c>
      <c r="AN533" s="3" t="e">
        <f>VLOOKUP($A533,[1]Data!$B$13768:$F$13805,5,FALSE)</f>
        <v>#N/A</v>
      </c>
      <c r="AO533" s="3" t="e">
        <f>VLOOKUP($A533,[1]Data!$B$13806:$F$13842,5,FALSE)</f>
        <v>#N/A</v>
      </c>
      <c r="AP533" s="3" t="e">
        <f>VLOOKUP($A533,[1]Data!$B$13843:$F$13882,5,FALSE)</f>
        <v>#N/A</v>
      </c>
      <c r="AQ533" s="3" t="e">
        <f>VLOOKUP($A533,[1]Data!$B$13911:$F$13911,5,FALSE)</f>
        <v>#N/A</v>
      </c>
      <c r="AR533" s="2">
        <v>0</v>
      </c>
      <c r="AS533" s="3" t="e">
        <f>VLOOKUP($A533,[1]Data!$B$13912:$F$13913,5,FALSE)</f>
        <v>#N/A</v>
      </c>
      <c r="AT533" s="2"/>
    </row>
    <row r="534" spans="1:46" x14ac:dyDescent="0.25">
      <c r="A534" s="3" t="s">
        <v>576</v>
      </c>
      <c r="C534" s="3" t="str">
        <f>VLOOKUP(A534,[1]Data!$B$2:$F$13913,3,FALSE)</f>
        <v>EXCO RESOURCES</v>
      </c>
      <c r="E534" s="3">
        <v>2020</v>
      </c>
      <c r="G534" s="3" t="str">
        <f>VLOOKUP(A534,[1]Data!$B$2:$F$13913,2,FALSE)</f>
        <v>West Virginia</v>
      </c>
      <c r="J534" s="3" t="e">
        <f>VLOOKUP($A534,[1]Data!$B$2:$F$1254,5,FALSE)</f>
        <v>#N/A</v>
      </c>
      <c r="K534" s="3" t="e">
        <f>VLOOKUP($A534,[1]Data!$B$1255:$F$2507,5,FALSE)</f>
        <v>#N/A</v>
      </c>
      <c r="L534" s="3" t="e">
        <f>VLOOKUP($A534,[1]Data!$B$2508:$F$3761,5,FALSE)</f>
        <v>#N/A</v>
      </c>
      <c r="M534" s="3" t="e">
        <f>VLOOKUP($A534,[1]Data!$B$4019:$F$5253,5,FALSE)</f>
        <v>#N/A</v>
      </c>
      <c r="N534" s="3" t="e">
        <f>VLOOKUP($A534,[1]Data!$B$5254:$F$6488,5,FALSE)</f>
        <v>#N/A</v>
      </c>
      <c r="O534" s="3" t="e">
        <f>VLOOKUP($A534,[1]Data!$B$6489:$F$7725,5,FALSE)</f>
        <v>#N/A</v>
      </c>
      <c r="P534" s="3" t="e">
        <f>VLOOKUP($A534,[1]Data!$B$8431:$F$9241,5,FALSE)</f>
        <v>#N/A</v>
      </c>
      <c r="Q534" s="3" t="e">
        <f>VLOOKUP($A534,[1]Data!$B$9242:$F$10048,5,FALSE)</f>
        <v>#N/A</v>
      </c>
      <c r="R534" s="3" t="e">
        <f>VLOOKUP($A534,[1]Data!$B$10049:$F$10861,5,FALSE)</f>
        <v>#N/A</v>
      </c>
      <c r="S534" s="3" t="e">
        <f>VLOOKUP($A534,[1]Data!$B$12265:$F$12357,5,FALSE)</f>
        <v>#N/A</v>
      </c>
      <c r="T534" s="3" t="e">
        <f>VLOOKUP($A534,[1]Data!$B$12358:$F$12449,5,FALSE)</f>
        <v>#N/A</v>
      </c>
      <c r="U534" s="3" t="e">
        <f>VLOOKUP($A534,[1]Data!$B$12450:$F$12547,5,FALSE)</f>
        <v>#N/A</v>
      </c>
      <c r="V534" s="3" t="e">
        <f>VLOOKUP($A534,[1]Data!$B$13366:$F$13499,5,FALSE)</f>
        <v>#N/A</v>
      </c>
      <c r="W534" s="3" t="e">
        <f>VLOOKUP($A534,[1]Data!$B$13500:$F$13631,5,FALSE)</f>
        <v>#N/A</v>
      </c>
      <c r="X534" s="3" t="e">
        <f>VLOOKUP($A534,[1]Data!$B$13632:$F$13767,5,FALSE)</f>
        <v>#N/A</v>
      </c>
      <c r="Y534" s="3" t="e">
        <f>VLOOKUP($A534,[1]Data!$B$13883:$F$13893,5,FALSE)</f>
        <v>#N/A</v>
      </c>
      <c r="Z534" s="3" t="e">
        <f>VLOOKUP($A534,[1]Data!$B$13894:$F$13900,5,FALSE)</f>
        <v>#N/A</v>
      </c>
      <c r="AA534" s="3" t="e">
        <f>VLOOKUP($A534,[1]Data!$B$13901:$F$13910,5,FALSE)</f>
        <v>#N/A</v>
      </c>
      <c r="AB534" s="3" t="e">
        <f>VLOOKUP($A534,[1]Data!$B$3762:$F$3849,5,FALSE)</f>
        <v>#N/A</v>
      </c>
      <c r="AC534" s="3" t="e">
        <f>VLOOKUP($A534,[1]Data!$B$3850:$F$3929,5,FALSE)</f>
        <v>#N/A</v>
      </c>
      <c r="AD534" s="3" t="e">
        <f>VLOOKUP($A534,[1]Data!$B$3930:$F$4018,5,FALSE)</f>
        <v>#N/A</v>
      </c>
      <c r="AE534" s="3" t="e">
        <f>VLOOKUP($A534,[1]Data!$B$7726:$F$7969,5,FALSE)</f>
        <v>#N/A</v>
      </c>
      <c r="AF534" s="3" t="e">
        <f>VLOOKUP($A534,[1]Data!$B$7970:$F$8184,5,FALSE)</f>
        <v>#N/A</v>
      </c>
      <c r="AG534" s="3" t="e">
        <f>VLOOKUP($A534,[1]Data!$B$8185:$F$8430,5,FALSE)</f>
        <v>#N/A</v>
      </c>
      <c r="AH534" s="3">
        <f>VLOOKUP($A534,[1]Data!$B$10862:$F$11387,5,FALSE)</f>
        <v>1569270</v>
      </c>
      <c r="AI534" s="3">
        <f>VLOOKUP($A534,[1]Data!$B$11388:$F$11737,5,FALSE)</f>
        <v>2490620</v>
      </c>
      <c r="AJ534" s="3">
        <f>VLOOKUP($A534,[1]Data!$B$11738:$F$12264,5,FALSE)</f>
        <v>2</v>
      </c>
      <c r="AK534" s="3" t="e">
        <f>VLOOKUP($A534,[1]Data!$B$12548:$F$12881,5,FALSE)</f>
        <v>#N/A</v>
      </c>
      <c r="AL534" s="3" t="e">
        <f>VLOOKUP($A534,[1]Data!$B$12882:$F$13028,5,FALSE)</f>
        <v>#N/A</v>
      </c>
      <c r="AM534" s="3" t="e">
        <f>VLOOKUP($A534,[1]Data!$B$13029:$F$13365,5,FALSE)</f>
        <v>#N/A</v>
      </c>
      <c r="AN534" s="3" t="e">
        <f>VLOOKUP($A534,[1]Data!$B$13768:$F$13805,5,FALSE)</f>
        <v>#N/A</v>
      </c>
      <c r="AO534" s="3" t="e">
        <f>VLOOKUP($A534,[1]Data!$B$13806:$F$13842,5,FALSE)</f>
        <v>#N/A</v>
      </c>
      <c r="AP534" s="3" t="e">
        <f>VLOOKUP($A534,[1]Data!$B$13843:$F$13882,5,FALSE)</f>
        <v>#N/A</v>
      </c>
      <c r="AQ534" s="3" t="e">
        <f>VLOOKUP($A534,[1]Data!$B$13911:$F$13911,5,FALSE)</f>
        <v>#N/A</v>
      </c>
      <c r="AR534" s="2">
        <v>0</v>
      </c>
      <c r="AS534" s="3" t="e">
        <f>VLOOKUP($A534,[1]Data!$B$13912:$F$13913,5,FALSE)</f>
        <v>#N/A</v>
      </c>
      <c r="AT534" s="2"/>
    </row>
    <row r="535" spans="1:46" x14ac:dyDescent="0.25">
      <c r="A535" s="3" t="s">
        <v>577</v>
      </c>
      <c r="C535" s="3" t="str">
        <f>VLOOKUP(A535,[1]Data!$B$2:$F$13913,3,FALSE)</f>
        <v>FAIRBANK MUNICIPAL GAS</v>
      </c>
      <c r="E535" s="3">
        <v>2020</v>
      </c>
      <c r="G535" s="3" t="str">
        <f>VLOOKUP(A535,[1]Data!$B$2:$F$13913,2,FALSE)</f>
        <v>Iowa</v>
      </c>
      <c r="J535" s="3">
        <f>VLOOKUP($A535,[1]Data!$B$2:$F$1254,5,FALSE)</f>
        <v>30333</v>
      </c>
      <c r="K535" s="3">
        <f>VLOOKUP($A535,[1]Data!$B$1255:$F$2507,5,FALSE)</f>
        <v>284691</v>
      </c>
      <c r="L535" s="3">
        <f>VLOOKUP($A535,[1]Data!$B$2508:$F$3761,5,FALSE)</f>
        <v>429</v>
      </c>
      <c r="M535" s="3">
        <f>VLOOKUP($A535,[1]Data!$B$4019:$F$5253,5,FALSE)</f>
        <v>5497</v>
      </c>
      <c r="N535" s="3">
        <f>VLOOKUP($A535,[1]Data!$B$5254:$F$6488,5,FALSE)</f>
        <v>62254</v>
      </c>
      <c r="O535" s="3">
        <f>VLOOKUP($A535,[1]Data!$B$6489:$F$7725,5,FALSE)</f>
        <v>62</v>
      </c>
      <c r="P535" s="3">
        <f>VLOOKUP($A535,[1]Data!$B$8431:$F$9241,5,FALSE)</f>
        <v>1657</v>
      </c>
      <c r="Q535" s="3">
        <f>VLOOKUP($A535,[1]Data!$B$9242:$F$10048,5,FALSE)</f>
        <v>9989</v>
      </c>
      <c r="R535" s="3">
        <f>VLOOKUP($A535,[1]Data!$B$10049:$F$10861,5,FALSE)</f>
        <v>3</v>
      </c>
      <c r="S535" s="3" t="e">
        <f>VLOOKUP($A535,[1]Data!$B$12265:$F$12357,5,FALSE)</f>
        <v>#N/A</v>
      </c>
      <c r="T535" s="3" t="e">
        <f>VLOOKUP($A535,[1]Data!$B$12358:$F$12449,5,FALSE)</f>
        <v>#N/A</v>
      </c>
      <c r="U535" s="3" t="e">
        <f>VLOOKUP($A535,[1]Data!$B$12450:$F$12547,5,FALSE)</f>
        <v>#N/A</v>
      </c>
      <c r="V535" s="3" t="e">
        <f>VLOOKUP($A535,[1]Data!$B$13366:$F$13499,5,FALSE)</f>
        <v>#N/A</v>
      </c>
      <c r="W535" s="3" t="e">
        <f>VLOOKUP($A535,[1]Data!$B$13500:$F$13631,5,FALSE)</f>
        <v>#N/A</v>
      </c>
      <c r="X535" s="3" t="e">
        <f>VLOOKUP($A535,[1]Data!$B$13632:$F$13767,5,FALSE)</f>
        <v>#N/A</v>
      </c>
      <c r="Y535" s="3" t="e">
        <f>VLOOKUP($A535,[1]Data!$B$13883:$F$13893,5,FALSE)</f>
        <v>#N/A</v>
      </c>
      <c r="Z535" s="3" t="e">
        <f>VLOOKUP($A535,[1]Data!$B$13894:$F$13900,5,FALSE)</f>
        <v>#N/A</v>
      </c>
      <c r="AA535" s="3" t="e">
        <f>VLOOKUP($A535,[1]Data!$B$13901:$F$13910,5,FALSE)</f>
        <v>#N/A</v>
      </c>
      <c r="AB535" s="3" t="e">
        <f>VLOOKUP($A535,[1]Data!$B$3762:$F$3849,5,FALSE)</f>
        <v>#N/A</v>
      </c>
      <c r="AC535" s="3" t="e">
        <f>VLOOKUP($A535,[1]Data!$B$3850:$F$3929,5,FALSE)</f>
        <v>#N/A</v>
      </c>
      <c r="AD535" s="3" t="e">
        <f>VLOOKUP($A535,[1]Data!$B$3930:$F$4018,5,FALSE)</f>
        <v>#N/A</v>
      </c>
      <c r="AE535" s="3" t="e">
        <f>VLOOKUP($A535,[1]Data!$B$7726:$F$7969,5,FALSE)</f>
        <v>#N/A</v>
      </c>
      <c r="AF535" s="3" t="e">
        <f>VLOOKUP($A535,[1]Data!$B$7970:$F$8184,5,FALSE)</f>
        <v>#N/A</v>
      </c>
      <c r="AG535" s="3" t="e">
        <f>VLOOKUP($A535,[1]Data!$B$8185:$F$8430,5,FALSE)</f>
        <v>#N/A</v>
      </c>
      <c r="AH535" s="3" t="e">
        <f>VLOOKUP($A535,[1]Data!$B$10862:$F$11387,5,FALSE)</f>
        <v>#N/A</v>
      </c>
      <c r="AI535" s="3" t="e">
        <f>VLOOKUP($A535,[1]Data!$B$11388:$F$11737,5,FALSE)</f>
        <v>#N/A</v>
      </c>
      <c r="AJ535" s="3" t="e">
        <f>VLOOKUP($A535,[1]Data!$B$11738:$F$12264,5,FALSE)</f>
        <v>#N/A</v>
      </c>
      <c r="AK535" s="3" t="e">
        <f>VLOOKUP($A535,[1]Data!$B$12548:$F$12881,5,FALSE)</f>
        <v>#N/A</v>
      </c>
      <c r="AL535" s="3" t="e">
        <f>VLOOKUP($A535,[1]Data!$B$12882:$F$13028,5,FALSE)</f>
        <v>#N/A</v>
      </c>
      <c r="AM535" s="3" t="e">
        <f>VLOOKUP($A535,[1]Data!$B$13029:$F$13365,5,FALSE)</f>
        <v>#N/A</v>
      </c>
      <c r="AN535" s="3" t="e">
        <f>VLOOKUP($A535,[1]Data!$B$13768:$F$13805,5,FALSE)</f>
        <v>#N/A</v>
      </c>
      <c r="AO535" s="3" t="e">
        <f>VLOOKUP($A535,[1]Data!$B$13806:$F$13842,5,FALSE)</f>
        <v>#N/A</v>
      </c>
      <c r="AP535" s="3" t="e">
        <f>VLOOKUP($A535,[1]Data!$B$13843:$F$13882,5,FALSE)</f>
        <v>#N/A</v>
      </c>
      <c r="AQ535" s="3" t="e">
        <f>VLOOKUP($A535,[1]Data!$B$13911:$F$13911,5,FALSE)</f>
        <v>#N/A</v>
      </c>
      <c r="AR535" s="2">
        <v>0</v>
      </c>
      <c r="AS535" s="3" t="e">
        <f>VLOOKUP($A535,[1]Data!$B$13912:$F$13913,5,FALSE)</f>
        <v>#N/A</v>
      </c>
      <c r="AT535" s="2"/>
    </row>
    <row r="536" spans="1:46" x14ac:dyDescent="0.25">
      <c r="A536" s="3" t="s">
        <v>578</v>
      </c>
      <c r="C536" s="3" t="str">
        <f>VLOOKUP(A536,[1]Data!$B$2:$F$13913,3,FALSE)</f>
        <v>FAIRBANKS NATURAL GAS</v>
      </c>
      <c r="E536" s="3">
        <v>2020</v>
      </c>
      <c r="G536" s="3" t="str">
        <f>VLOOKUP(A536,[1]Data!$B$2:$F$13913,2,FALSE)</f>
        <v>Alaska</v>
      </c>
      <c r="J536" s="3">
        <f>VLOOKUP($A536,[1]Data!$B$2:$F$1254,5,FALSE)</f>
        <v>68188</v>
      </c>
      <c r="K536" s="3">
        <f>VLOOKUP($A536,[1]Data!$B$1255:$F$2507,5,FALSE)</f>
        <v>1421384</v>
      </c>
      <c r="L536" s="3">
        <f>VLOOKUP($A536,[1]Data!$B$2508:$F$3761,5,FALSE)</f>
        <v>548</v>
      </c>
      <c r="M536" s="3">
        <f>VLOOKUP($A536,[1]Data!$B$4019:$F$5253,5,FALSE)</f>
        <v>795074</v>
      </c>
      <c r="N536" s="3">
        <f>VLOOKUP($A536,[1]Data!$B$5254:$F$6488,5,FALSE)</f>
        <v>16021730</v>
      </c>
      <c r="O536" s="3">
        <f>VLOOKUP($A536,[1]Data!$B$6489:$F$7725,5,FALSE)</f>
        <v>742</v>
      </c>
      <c r="P536" s="3" t="e">
        <f>VLOOKUP($A536,[1]Data!$B$8431:$F$9241,5,FALSE)</f>
        <v>#N/A</v>
      </c>
      <c r="Q536" s="3" t="e">
        <f>VLOOKUP($A536,[1]Data!$B$9242:$F$10048,5,FALSE)</f>
        <v>#N/A</v>
      </c>
      <c r="R536" s="3" t="e">
        <f>VLOOKUP($A536,[1]Data!$B$10049:$F$10861,5,FALSE)</f>
        <v>#N/A</v>
      </c>
      <c r="S536" s="3" t="e">
        <f>VLOOKUP($A536,[1]Data!$B$12265:$F$12357,5,FALSE)</f>
        <v>#N/A</v>
      </c>
      <c r="T536" s="3" t="e">
        <f>VLOOKUP($A536,[1]Data!$B$12358:$F$12449,5,FALSE)</f>
        <v>#N/A</v>
      </c>
      <c r="U536" s="3" t="e">
        <f>VLOOKUP($A536,[1]Data!$B$12450:$F$12547,5,FALSE)</f>
        <v>#N/A</v>
      </c>
      <c r="V536" s="3" t="e">
        <f>VLOOKUP($A536,[1]Data!$B$13366:$F$13499,5,FALSE)</f>
        <v>#N/A</v>
      </c>
      <c r="W536" s="3" t="e">
        <f>VLOOKUP($A536,[1]Data!$B$13500:$F$13631,5,FALSE)</f>
        <v>#N/A</v>
      </c>
      <c r="X536" s="3" t="e">
        <f>VLOOKUP($A536,[1]Data!$B$13632:$F$13767,5,FALSE)</f>
        <v>#N/A</v>
      </c>
      <c r="Y536" s="3" t="e">
        <f>VLOOKUP($A536,[1]Data!$B$13883:$F$13893,5,FALSE)</f>
        <v>#N/A</v>
      </c>
      <c r="Z536" s="3" t="e">
        <f>VLOOKUP($A536,[1]Data!$B$13894:$F$13900,5,FALSE)</f>
        <v>#N/A</v>
      </c>
      <c r="AA536" s="3" t="e">
        <f>VLOOKUP($A536,[1]Data!$B$13901:$F$13910,5,FALSE)</f>
        <v>#N/A</v>
      </c>
      <c r="AB536" s="3" t="e">
        <f>VLOOKUP($A536,[1]Data!$B$3762:$F$3849,5,FALSE)</f>
        <v>#N/A</v>
      </c>
      <c r="AC536" s="3" t="e">
        <f>VLOOKUP($A536,[1]Data!$B$3850:$F$3929,5,FALSE)</f>
        <v>#N/A</v>
      </c>
      <c r="AD536" s="3" t="e">
        <f>VLOOKUP($A536,[1]Data!$B$3930:$F$4018,5,FALSE)</f>
        <v>#N/A</v>
      </c>
      <c r="AE536" s="3" t="e">
        <f>VLOOKUP($A536,[1]Data!$B$7726:$F$7969,5,FALSE)</f>
        <v>#N/A</v>
      </c>
      <c r="AF536" s="3" t="e">
        <f>VLOOKUP($A536,[1]Data!$B$7970:$F$8184,5,FALSE)</f>
        <v>#N/A</v>
      </c>
      <c r="AG536" s="3" t="e">
        <f>VLOOKUP($A536,[1]Data!$B$8185:$F$8430,5,FALSE)</f>
        <v>#N/A</v>
      </c>
      <c r="AH536" s="3" t="e">
        <f>VLOOKUP($A536,[1]Data!$B$10862:$F$11387,5,FALSE)</f>
        <v>#N/A</v>
      </c>
      <c r="AI536" s="3" t="e">
        <f>VLOOKUP($A536,[1]Data!$B$11388:$F$11737,5,FALSE)</f>
        <v>#N/A</v>
      </c>
      <c r="AJ536" s="3" t="e">
        <f>VLOOKUP($A536,[1]Data!$B$11738:$F$12264,5,FALSE)</f>
        <v>#N/A</v>
      </c>
      <c r="AK536" s="3" t="e">
        <f>VLOOKUP($A536,[1]Data!$B$12548:$F$12881,5,FALSE)</f>
        <v>#N/A</v>
      </c>
      <c r="AL536" s="3" t="e">
        <f>VLOOKUP($A536,[1]Data!$B$12882:$F$13028,5,FALSE)</f>
        <v>#N/A</v>
      </c>
      <c r="AM536" s="3" t="e">
        <f>VLOOKUP($A536,[1]Data!$B$13029:$F$13365,5,FALSE)</f>
        <v>#N/A</v>
      </c>
      <c r="AN536" s="3" t="e">
        <f>VLOOKUP($A536,[1]Data!$B$13768:$F$13805,5,FALSE)</f>
        <v>#N/A</v>
      </c>
      <c r="AO536" s="3" t="e">
        <f>VLOOKUP($A536,[1]Data!$B$13806:$F$13842,5,FALSE)</f>
        <v>#N/A</v>
      </c>
      <c r="AP536" s="3" t="e">
        <f>VLOOKUP($A536,[1]Data!$B$13843:$F$13882,5,FALSE)</f>
        <v>#N/A</v>
      </c>
      <c r="AQ536" s="3" t="e">
        <f>VLOOKUP($A536,[1]Data!$B$13911:$F$13911,5,FALSE)</f>
        <v>#N/A</v>
      </c>
      <c r="AR536" s="2">
        <v>0</v>
      </c>
      <c r="AS536" s="3" t="e">
        <f>VLOOKUP($A536,[1]Data!$B$13912:$F$13913,5,FALSE)</f>
        <v>#N/A</v>
      </c>
      <c r="AT536" s="2"/>
    </row>
    <row r="537" spans="1:46" x14ac:dyDescent="0.25">
      <c r="A537" s="3" t="s">
        <v>579</v>
      </c>
      <c r="C537" s="3" t="str">
        <f>VLOOKUP(A537,[1]Data!$B$2:$F$13913,3,FALSE)</f>
        <v>FAIRFAX CITY OF</v>
      </c>
      <c r="E537" s="3">
        <v>2020</v>
      </c>
      <c r="G537" s="3" t="str">
        <f>VLOOKUP(A537,[1]Data!$B$2:$F$13913,2,FALSE)</f>
        <v>Minnesota</v>
      </c>
      <c r="J537" s="3">
        <f>VLOOKUP($A537,[1]Data!$B$2:$F$1254,5,FALSE)</f>
        <v>44556</v>
      </c>
      <c r="K537" s="3">
        <f>VLOOKUP($A537,[1]Data!$B$1255:$F$2507,5,FALSE)</f>
        <v>411272</v>
      </c>
      <c r="L537" s="3">
        <f>VLOOKUP($A537,[1]Data!$B$2508:$F$3761,5,FALSE)</f>
        <v>677</v>
      </c>
      <c r="M537" s="3">
        <f>VLOOKUP($A537,[1]Data!$B$4019:$F$5253,5,FALSE)</f>
        <v>16727</v>
      </c>
      <c r="N537" s="3">
        <f>VLOOKUP($A537,[1]Data!$B$5254:$F$6488,5,FALSE)</f>
        <v>140873</v>
      </c>
      <c r="O537" s="3">
        <f>VLOOKUP($A537,[1]Data!$B$6489:$F$7725,5,FALSE)</f>
        <v>121</v>
      </c>
      <c r="P537" s="3">
        <f>VLOOKUP($A537,[1]Data!$B$8431:$F$9241,5,FALSE)</f>
        <v>22439</v>
      </c>
      <c r="Q537" s="3">
        <f>VLOOKUP($A537,[1]Data!$B$9242:$F$10048,5,FALSE)</f>
        <v>157349</v>
      </c>
      <c r="R537" s="3">
        <f>VLOOKUP($A537,[1]Data!$B$10049:$F$10861,5,FALSE)</f>
        <v>14</v>
      </c>
      <c r="S537" s="3" t="e">
        <f>VLOOKUP($A537,[1]Data!$B$12265:$F$12357,5,FALSE)</f>
        <v>#N/A</v>
      </c>
      <c r="T537" s="3" t="e">
        <f>VLOOKUP($A537,[1]Data!$B$12358:$F$12449,5,FALSE)</f>
        <v>#N/A</v>
      </c>
      <c r="U537" s="3" t="e">
        <f>VLOOKUP($A537,[1]Data!$B$12450:$F$12547,5,FALSE)</f>
        <v>#N/A</v>
      </c>
      <c r="V537" s="3" t="e">
        <f>VLOOKUP($A537,[1]Data!$B$13366:$F$13499,5,FALSE)</f>
        <v>#N/A</v>
      </c>
      <c r="W537" s="3" t="e">
        <f>VLOOKUP($A537,[1]Data!$B$13500:$F$13631,5,FALSE)</f>
        <v>#N/A</v>
      </c>
      <c r="X537" s="3" t="e">
        <f>VLOOKUP($A537,[1]Data!$B$13632:$F$13767,5,FALSE)</f>
        <v>#N/A</v>
      </c>
      <c r="Y537" s="3" t="e">
        <f>VLOOKUP($A537,[1]Data!$B$13883:$F$13893,5,FALSE)</f>
        <v>#N/A</v>
      </c>
      <c r="Z537" s="3" t="e">
        <f>VLOOKUP($A537,[1]Data!$B$13894:$F$13900,5,FALSE)</f>
        <v>#N/A</v>
      </c>
      <c r="AA537" s="3" t="e">
        <f>VLOOKUP($A537,[1]Data!$B$13901:$F$13910,5,FALSE)</f>
        <v>#N/A</v>
      </c>
      <c r="AB537" s="3" t="e">
        <f>VLOOKUP($A537,[1]Data!$B$3762:$F$3849,5,FALSE)</f>
        <v>#N/A</v>
      </c>
      <c r="AC537" s="3" t="e">
        <f>VLOOKUP($A537,[1]Data!$B$3850:$F$3929,5,FALSE)</f>
        <v>#N/A</v>
      </c>
      <c r="AD537" s="3" t="e">
        <f>VLOOKUP($A537,[1]Data!$B$3930:$F$4018,5,FALSE)</f>
        <v>#N/A</v>
      </c>
      <c r="AE537" s="3" t="e">
        <f>VLOOKUP($A537,[1]Data!$B$7726:$F$7969,5,FALSE)</f>
        <v>#N/A</v>
      </c>
      <c r="AF537" s="3" t="e">
        <f>VLOOKUP($A537,[1]Data!$B$7970:$F$8184,5,FALSE)</f>
        <v>#N/A</v>
      </c>
      <c r="AG537" s="3" t="e">
        <f>VLOOKUP($A537,[1]Data!$B$8185:$F$8430,5,FALSE)</f>
        <v>#N/A</v>
      </c>
      <c r="AH537" s="3">
        <f>VLOOKUP($A537,[1]Data!$B$10862:$F$11387,5,FALSE)</f>
        <v>3222571</v>
      </c>
      <c r="AI537" s="3">
        <f>VLOOKUP($A537,[1]Data!$B$11388:$F$11737,5,FALSE)</f>
        <v>691352</v>
      </c>
      <c r="AJ537" s="3">
        <f>VLOOKUP($A537,[1]Data!$B$11738:$F$12264,5,FALSE)</f>
        <v>1</v>
      </c>
      <c r="AK537" s="3" t="e">
        <f>VLOOKUP($A537,[1]Data!$B$12548:$F$12881,5,FALSE)</f>
        <v>#N/A</v>
      </c>
      <c r="AL537" s="3" t="e">
        <f>VLOOKUP($A537,[1]Data!$B$12882:$F$13028,5,FALSE)</f>
        <v>#N/A</v>
      </c>
      <c r="AM537" s="3" t="e">
        <f>VLOOKUP($A537,[1]Data!$B$13029:$F$13365,5,FALSE)</f>
        <v>#N/A</v>
      </c>
      <c r="AN537" s="3" t="e">
        <f>VLOOKUP($A537,[1]Data!$B$13768:$F$13805,5,FALSE)</f>
        <v>#N/A</v>
      </c>
      <c r="AO537" s="3" t="e">
        <f>VLOOKUP($A537,[1]Data!$B$13806:$F$13842,5,FALSE)</f>
        <v>#N/A</v>
      </c>
      <c r="AP537" s="3" t="e">
        <f>VLOOKUP($A537,[1]Data!$B$13843:$F$13882,5,FALSE)</f>
        <v>#N/A</v>
      </c>
      <c r="AQ537" s="3" t="e">
        <f>VLOOKUP($A537,[1]Data!$B$13911:$F$13911,5,FALSE)</f>
        <v>#N/A</v>
      </c>
      <c r="AR537" s="2">
        <v>0</v>
      </c>
      <c r="AS537" s="3" t="e">
        <f>VLOOKUP($A537,[1]Data!$B$13912:$F$13913,5,FALSE)</f>
        <v>#N/A</v>
      </c>
      <c r="AT537" s="2"/>
    </row>
    <row r="538" spans="1:46" x14ac:dyDescent="0.25">
      <c r="A538" s="3" t="s">
        <v>580</v>
      </c>
      <c r="C538" s="3" t="str">
        <f>VLOOKUP(A538,[1]Data!$B$2:$F$13913,3,FALSE)</f>
        <v>FAIRFAX TOWN OF</v>
      </c>
      <c r="E538" s="3">
        <v>2020</v>
      </c>
      <c r="G538" s="3" t="str">
        <f>VLOOKUP(A538,[1]Data!$B$2:$F$13913,2,FALSE)</f>
        <v>Oklahoma</v>
      </c>
      <c r="J538" s="3">
        <f>VLOOKUP($A538,[1]Data!$B$2:$F$1254,5,FALSE)</f>
        <v>27710</v>
      </c>
      <c r="K538" s="3">
        <f>VLOOKUP($A538,[1]Data!$B$1255:$F$2507,5,FALSE)</f>
        <v>253145</v>
      </c>
      <c r="L538" s="3">
        <f>VLOOKUP($A538,[1]Data!$B$2508:$F$3761,5,FALSE)</f>
        <v>561</v>
      </c>
      <c r="M538" s="3">
        <f>VLOOKUP($A538,[1]Data!$B$4019:$F$5253,5,FALSE)</f>
        <v>10655</v>
      </c>
      <c r="N538" s="3">
        <f>VLOOKUP($A538,[1]Data!$B$5254:$F$6488,5,FALSE)</f>
        <v>86328</v>
      </c>
      <c r="O538" s="3">
        <f>VLOOKUP($A538,[1]Data!$B$6489:$F$7725,5,FALSE)</f>
        <v>48</v>
      </c>
      <c r="P538" s="3" t="e">
        <f>VLOOKUP($A538,[1]Data!$B$8431:$F$9241,5,FALSE)</f>
        <v>#N/A</v>
      </c>
      <c r="Q538" s="3" t="e">
        <f>VLOOKUP($A538,[1]Data!$B$9242:$F$10048,5,FALSE)</f>
        <v>#N/A</v>
      </c>
      <c r="R538" s="3" t="e">
        <f>VLOOKUP($A538,[1]Data!$B$10049:$F$10861,5,FALSE)</f>
        <v>#N/A</v>
      </c>
      <c r="S538" s="3" t="e">
        <f>VLOOKUP($A538,[1]Data!$B$12265:$F$12357,5,FALSE)</f>
        <v>#N/A</v>
      </c>
      <c r="T538" s="3" t="e">
        <f>VLOOKUP($A538,[1]Data!$B$12358:$F$12449,5,FALSE)</f>
        <v>#N/A</v>
      </c>
      <c r="U538" s="3" t="e">
        <f>VLOOKUP($A538,[1]Data!$B$12450:$F$12547,5,FALSE)</f>
        <v>#N/A</v>
      </c>
      <c r="V538" s="3" t="e">
        <f>VLOOKUP($A538,[1]Data!$B$13366:$F$13499,5,FALSE)</f>
        <v>#N/A</v>
      </c>
      <c r="W538" s="3" t="e">
        <f>VLOOKUP($A538,[1]Data!$B$13500:$F$13631,5,FALSE)</f>
        <v>#N/A</v>
      </c>
      <c r="X538" s="3" t="e">
        <f>VLOOKUP($A538,[1]Data!$B$13632:$F$13767,5,FALSE)</f>
        <v>#N/A</v>
      </c>
      <c r="Y538" s="3" t="e">
        <f>VLOOKUP($A538,[1]Data!$B$13883:$F$13893,5,FALSE)</f>
        <v>#N/A</v>
      </c>
      <c r="Z538" s="3" t="e">
        <f>VLOOKUP($A538,[1]Data!$B$13894:$F$13900,5,FALSE)</f>
        <v>#N/A</v>
      </c>
      <c r="AA538" s="3" t="e">
        <f>VLOOKUP($A538,[1]Data!$B$13901:$F$13910,5,FALSE)</f>
        <v>#N/A</v>
      </c>
      <c r="AB538" s="3" t="e">
        <f>VLOOKUP($A538,[1]Data!$B$3762:$F$3849,5,FALSE)</f>
        <v>#N/A</v>
      </c>
      <c r="AC538" s="3" t="e">
        <f>VLOOKUP($A538,[1]Data!$B$3850:$F$3929,5,FALSE)</f>
        <v>#N/A</v>
      </c>
      <c r="AD538" s="3" t="e">
        <f>VLOOKUP($A538,[1]Data!$B$3930:$F$4018,5,FALSE)</f>
        <v>#N/A</v>
      </c>
      <c r="AE538" s="3" t="e">
        <f>VLOOKUP($A538,[1]Data!$B$7726:$F$7969,5,FALSE)</f>
        <v>#N/A</v>
      </c>
      <c r="AF538" s="3" t="e">
        <f>VLOOKUP($A538,[1]Data!$B$7970:$F$8184,5,FALSE)</f>
        <v>#N/A</v>
      </c>
      <c r="AG538" s="3" t="e">
        <f>VLOOKUP($A538,[1]Data!$B$8185:$F$8430,5,FALSE)</f>
        <v>#N/A</v>
      </c>
      <c r="AH538" s="3" t="e">
        <f>VLOOKUP($A538,[1]Data!$B$10862:$F$11387,5,FALSE)</f>
        <v>#N/A</v>
      </c>
      <c r="AI538" s="3" t="e">
        <f>VLOOKUP($A538,[1]Data!$B$11388:$F$11737,5,FALSE)</f>
        <v>#N/A</v>
      </c>
      <c r="AJ538" s="3" t="e">
        <f>VLOOKUP($A538,[1]Data!$B$11738:$F$12264,5,FALSE)</f>
        <v>#N/A</v>
      </c>
      <c r="AK538" s="3" t="e">
        <f>VLOOKUP($A538,[1]Data!$B$12548:$F$12881,5,FALSE)</f>
        <v>#N/A</v>
      </c>
      <c r="AL538" s="3" t="e">
        <f>VLOOKUP($A538,[1]Data!$B$12882:$F$13028,5,FALSE)</f>
        <v>#N/A</v>
      </c>
      <c r="AM538" s="3" t="e">
        <f>VLOOKUP($A538,[1]Data!$B$13029:$F$13365,5,FALSE)</f>
        <v>#N/A</v>
      </c>
      <c r="AN538" s="3" t="e">
        <f>VLOOKUP($A538,[1]Data!$B$13768:$F$13805,5,FALSE)</f>
        <v>#N/A</v>
      </c>
      <c r="AO538" s="3" t="e">
        <f>VLOOKUP($A538,[1]Data!$B$13806:$F$13842,5,FALSE)</f>
        <v>#N/A</v>
      </c>
      <c r="AP538" s="3" t="e">
        <f>VLOOKUP($A538,[1]Data!$B$13843:$F$13882,5,FALSE)</f>
        <v>#N/A</v>
      </c>
      <c r="AQ538" s="3" t="e">
        <f>VLOOKUP($A538,[1]Data!$B$13911:$F$13911,5,FALSE)</f>
        <v>#N/A</v>
      </c>
      <c r="AR538" s="2">
        <v>0</v>
      </c>
      <c r="AS538" s="3" t="e">
        <f>VLOOKUP($A538,[1]Data!$B$13912:$F$13913,5,FALSE)</f>
        <v>#N/A</v>
      </c>
      <c r="AT538" s="2"/>
    </row>
    <row r="539" spans="1:46" x14ac:dyDescent="0.25">
      <c r="A539" s="3" t="s">
        <v>581</v>
      </c>
      <c r="C539" s="3" t="str">
        <f>VLOOKUP(A539,[1]Data!$B$2:$F$13913,3,FALSE)</f>
        <v>FAIRFIELD CITY OF</v>
      </c>
      <c r="E539" s="3">
        <v>2020</v>
      </c>
      <c r="G539" s="3" t="str">
        <f>VLOOKUP(A539,[1]Data!$B$2:$F$13913,2,FALSE)</f>
        <v>Illinois</v>
      </c>
      <c r="J539" s="3">
        <f>VLOOKUP($A539,[1]Data!$B$2:$F$1254,5,FALSE)</f>
        <v>128058</v>
      </c>
      <c r="K539" s="3">
        <f>VLOOKUP($A539,[1]Data!$B$1255:$F$2507,5,FALSE)</f>
        <v>1282592</v>
      </c>
      <c r="L539" s="3">
        <f>VLOOKUP($A539,[1]Data!$B$2508:$F$3761,5,FALSE)</f>
        <v>2093</v>
      </c>
      <c r="M539" s="3">
        <f>VLOOKUP($A539,[1]Data!$B$4019:$F$5253,5,FALSE)</f>
        <v>77492</v>
      </c>
      <c r="N539" s="3">
        <f>VLOOKUP($A539,[1]Data!$B$5254:$F$6488,5,FALSE)</f>
        <v>663880</v>
      </c>
      <c r="O539" s="3">
        <f>VLOOKUP($A539,[1]Data!$B$6489:$F$7725,5,FALSE)</f>
        <v>364</v>
      </c>
      <c r="P539" s="3">
        <f>VLOOKUP($A539,[1]Data!$B$8431:$F$9241,5,FALSE)</f>
        <v>12955</v>
      </c>
      <c r="Q539" s="3">
        <f>VLOOKUP($A539,[1]Data!$B$9242:$F$10048,5,FALSE)</f>
        <v>102891</v>
      </c>
      <c r="R539" s="3">
        <f>VLOOKUP($A539,[1]Data!$B$10049:$F$10861,5,FALSE)</f>
        <v>3</v>
      </c>
      <c r="S539" s="3" t="e">
        <f>VLOOKUP($A539,[1]Data!$B$12265:$F$12357,5,FALSE)</f>
        <v>#N/A</v>
      </c>
      <c r="T539" s="3" t="e">
        <f>VLOOKUP($A539,[1]Data!$B$12358:$F$12449,5,FALSE)</f>
        <v>#N/A</v>
      </c>
      <c r="U539" s="3" t="e">
        <f>VLOOKUP($A539,[1]Data!$B$12450:$F$12547,5,FALSE)</f>
        <v>#N/A</v>
      </c>
      <c r="V539" s="3" t="e">
        <f>VLOOKUP($A539,[1]Data!$B$13366:$F$13499,5,FALSE)</f>
        <v>#N/A</v>
      </c>
      <c r="W539" s="3" t="e">
        <f>VLOOKUP($A539,[1]Data!$B$13500:$F$13631,5,FALSE)</f>
        <v>#N/A</v>
      </c>
      <c r="X539" s="3" t="e">
        <f>VLOOKUP($A539,[1]Data!$B$13632:$F$13767,5,FALSE)</f>
        <v>#N/A</v>
      </c>
      <c r="Y539" s="3" t="e">
        <f>VLOOKUP($A539,[1]Data!$B$13883:$F$13893,5,FALSE)</f>
        <v>#N/A</v>
      </c>
      <c r="Z539" s="3" t="e">
        <f>VLOOKUP($A539,[1]Data!$B$13894:$F$13900,5,FALSE)</f>
        <v>#N/A</v>
      </c>
      <c r="AA539" s="3" t="e">
        <f>VLOOKUP($A539,[1]Data!$B$13901:$F$13910,5,FALSE)</f>
        <v>#N/A</v>
      </c>
      <c r="AB539" s="3" t="e">
        <f>VLOOKUP($A539,[1]Data!$B$3762:$F$3849,5,FALSE)</f>
        <v>#N/A</v>
      </c>
      <c r="AC539" s="3" t="e">
        <f>VLOOKUP($A539,[1]Data!$B$3850:$F$3929,5,FALSE)</f>
        <v>#N/A</v>
      </c>
      <c r="AD539" s="3" t="e">
        <f>VLOOKUP($A539,[1]Data!$B$3930:$F$4018,5,FALSE)</f>
        <v>#N/A</v>
      </c>
      <c r="AE539" s="3" t="e">
        <f>VLOOKUP($A539,[1]Data!$B$7726:$F$7969,5,FALSE)</f>
        <v>#N/A</v>
      </c>
      <c r="AF539" s="3" t="e">
        <f>VLOOKUP($A539,[1]Data!$B$7970:$F$8184,5,FALSE)</f>
        <v>#N/A</v>
      </c>
      <c r="AG539" s="3" t="e">
        <f>VLOOKUP($A539,[1]Data!$B$8185:$F$8430,5,FALSE)</f>
        <v>#N/A</v>
      </c>
      <c r="AH539" s="3" t="e">
        <f>VLOOKUP($A539,[1]Data!$B$10862:$F$11387,5,FALSE)</f>
        <v>#N/A</v>
      </c>
      <c r="AI539" s="3" t="e">
        <f>VLOOKUP($A539,[1]Data!$B$11388:$F$11737,5,FALSE)</f>
        <v>#N/A</v>
      </c>
      <c r="AJ539" s="3" t="e">
        <f>VLOOKUP($A539,[1]Data!$B$11738:$F$12264,5,FALSE)</f>
        <v>#N/A</v>
      </c>
      <c r="AK539" s="3" t="e">
        <f>VLOOKUP($A539,[1]Data!$B$12548:$F$12881,5,FALSE)</f>
        <v>#N/A</v>
      </c>
      <c r="AL539" s="3" t="e">
        <f>VLOOKUP($A539,[1]Data!$B$12882:$F$13028,5,FALSE)</f>
        <v>#N/A</v>
      </c>
      <c r="AM539" s="3" t="e">
        <f>VLOOKUP($A539,[1]Data!$B$13029:$F$13365,5,FALSE)</f>
        <v>#N/A</v>
      </c>
      <c r="AN539" s="3" t="e">
        <f>VLOOKUP($A539,[1]Data!$B$13768:$F$13805,5,FALSE)</f>
        <v>#N/A</v>
      </c>
      <c r="AO539" s="3" t="e">
        <f>VLOOKUP($A539,[1]Data!$B$13806:$F$13842,5,FALSE)</f>
        <v>#N/A</v>
      </c>
      <c r="AP539" s="3" t="e">
        <f>VLOOKUP($A539,[1]Data!$B$13843:$F$13882,5,FALSE)</f>
        <v>#N/A</v>
      </c>
      <c r="AQ539" s="3" t="e">
        <f>VLOOKUP($A539,[1]Data!$B$13911:$F$13911,5,FALSE)</f>
        <v>#N/A</v>
      </c>
      <c r="AR539" s="2">
        <v>0</v>
      </c>
      <c r="AS539" s="3" t="e">
        <f>VLOOKUP($A539,[1]Data!$B$13912:$F$13913,5,FALSE)</f>
        <v>#N/A</v>
      </c>
      <c r="AT539" s="2"/>
    </row>
    <row r="540" spans="1:46" x14ac:dyDescent="0.25">
      <c r="A540" s="3" t="s">
        <v>582</v>
      </c>
      <c r="C540" s="3" t="str">
        <f>VLOOKUP(A540,[1]Data!$B$2:$F$13913,3,FALSE)</f>
        <v>FAIRLAND GAS AUTH</v>
      </c>
      <c r="E540" s="3">
        <v>2020</v>
      </c>
      <c r="G540" s="3" t="str">
        <f>VLOOKUP(A540,[1]Data!$B$2:$F$13913,2,FALSE)</f>
        <v>Oklahoma</v>
      </c>
      <c r="J540" s="3">
        <f>VLOOKUP($A540,[1]Data!$B$2:$F$1254,5,FALSE)</f>
        <v>26601</v>
      </c>
      <c r="K540" s="3">
        <f>VLOOKUP($A540,[1]Data!$B$1255:$F$2507,5,FALSE)</f>
        <v>214976</v>
      </c>
      <c r="L540" s="3">
        <f>VLOOKUP($A540,[1]Data!$B$2508:$F$3761,5,FALSE)</f>
        <v>373</v>
      </c>
      <c r="M540" s="3">
        <f>VLOOKUP($A540,[1]Data!$B$4019:$F$5253,5,FALSE)</f>
        <v>20906</v>
      </c>
      <c r="N540" s="3">
        <f>VLOOKUP($A540,[1]Data!$B$5254:$F$6488,5,FALSE)</f>
        <v>154651</v>
      </c>
      <c r="O540" s="3">
        <f>VLOOKUP($A540,[1]Data!$B$6489:$F$7725,5,FALSE)</f>
        <v>25</v>
      </c>
      <c r="P540" s="3" t="e">
        <f>VLOOKUP($A540,[1]Data!$B$8431:$F$9241,5,FALSE)</f>
        <v>#N/A</v>
      </c>
      <c r="Q540" s="3" t="e">
        <f>VLOOKUP($A540,[1]Data!$B$9242:$F$10048,5,FALSE)</f>
        <v>#N/A</v>
      </c>
      <c r="R540" s="3" t="e">
        <f>VLOOKUP($A540,[1]Data!$B$10049:$F$10861,5,FALSE)</f>
        <v>#N/A</v>
      </c>
      <c r="S540" s="3" t="e">
        <f>VLOOKUP($A540,[1]Data!$B$12265:$F$12357,5,FALSE)</f>
        <v>#N/A</v>
      </c>
      <c r="T540" s="3" t="e">
        <f>VLOOKUP($A540,[1]Data!$B$12358:$F$12449,5,FALSE)</f>
        <v>#N/A</v>
      </c>
      <c r="U540" s="3" t="e">
        <f>VLOOKUP($A540,[1]Data!$B$12450:$F$12547,5,FALSE)</f>
        <v>#N/A</v>
      </c>
      <c r="V540" s="3" t="e">
        <f>VLOOKUP($A540,[1]Data!$B$13366:$F$13499,5,FALSE)</f>
        <v>#N/A</v>
      </c>
      <c r="W540" s="3" t="e">
        <f>VLOOKUP($A540,[1]Data!$B$13500:$F$13631,5,FALSE)</f>
        <v>#N/A</v>
      </c>
      <c r="X540" s="3" t="e">
        <f>VLOOKUP($A540,[1]Data!$B$13632:$F$13767,5,FALSE)</f>
        <v>#N/A</v>
      </c>
      <c r="Y540" s="3" t="e">
        <f>VLOOKUP($A540,[1]Data!$B$13883:$F$13893,5,FALSE)</f>
        <v>#N/A</v>
      </c>
      <c r="Z540" s="3" t="e">
        <f>VLOOKUP($A540,[1]Data!$B$13894:$F$13900,5,FALSE)</f>
        <v>#N/A</v>
      </c>
      <c r="AA540" s="3" t="e">
        <f>VLOOKUP($A540,[1]Data!$B$13901:$F$13910,5,FALSE)</f>
        <v>#N/A</v>
      </c>
      <c r="AB540" s="3" t="e">
        <f>VLOOKUP($A540,[1]Data!$B$3762:$F$3849,5,FALSE)</f>
        <v>#N/A</v>
      </c>
      <c r="AC540" s="3" t="e">
        <f>VLOOKUP($A540,[1]Data!$B$3850:$F$3929,5,FALSE)</f>
        <v>#N/A</v>
      </c>
      <c r="AD540" s="3" t="e">
        <f>VLOOKUP($A540,[1]Data!$B$3930:$F$4018,5,FALSE)</f>
        <v>#N/A</v>
      </c>
      <c r="AE540" s="3" t="e">
        <f>VLOOKUP($A540,[1]Data!$B$7726:$F$7969,5,FALSE)</f>
        <v>#N/A</v>
      </c>
      <c r="AF540" s="3" t="e">
        <f>VLOOKUP($A540,[1]Data!$B$7970:$F$8184,5,FALSE)</f>
        <v>#N/A</v>
      </c>
      <c r="AG540" s="3" t="e">
        <f>VLOOKUP($A540,[1]Data!$B$8185:$F$8430,5,FALSE)</f>
        <v>#N/A</v>
      </c>
      <c r="AH540" s="3">
        <f>VLOOKUP($A540,[1]Data!$B$10862:$F$11387,5,FALSE)</f>
        <v>82715</v>
      </c>
      <c r="AI540" s="3">
        <f>VLOOKUP($A540,[1]Data!$B$11388:$F$11737,5,FALSE)</f>
        <v>40832</v>
      </c>
      <c r="AJ540" s="3">
        <f>VLOOKUP($A540,[1]Data!$B$11738:$F$12264,5,FALSE)</f>
        <v>1</v>
      </c>
      <c r="AK540" s="3" t="e">
        <f>VLOOKUP($A540,[1]Data!$B$12548:$F$12881,5,FALSE)</f>
        <v>#N/A</v>
      </c>
      <c r="AL540" s="3" t="e">
        <f>VLOOKUP($A540,[1]Data!$B$12882:$F$13028,5,FALSE)</f>
        <v>#N/A</v>
      </c>
      <c r="AM540" s="3" t="e">
        <f>VLOOKUP($A540,[1]Data!$B$13029:$F$13365,5,FALSE)</f>
        <v>#N/A</v>
      </c>
      <c r="AN540" s="3" t="e">
        <f>VLOOKUP($A540,[1]Data!$B$13768:$F$13805,5,FALSE)</f>
        <v>#N/A</v>
      </c>
      <c r="AO540" s="3" t="e">
        <f>VLOOKUP($A540,[1]Data!$B$13806:$F$13842,5,FALSE)</f>
        <v>#N/A</v>
      </c>
      <c r="AP540" s="3" t="e">
        <f>VLOOKUP($A540,[1]Data!$B$13843:$F$13882,5,FALSE)</f>
        <v>#N/A</v>
      </c>
      <c r="AQ540" s="3" t="e">
        <f>VLOOKUP($A540,[1]Data!$B$13911:$F$13911,5,FALSE)</f>
        <v>#N/A</v>
      </c>
      <c r="AR540" s="2">
        <v>0</v>
      </c>
      <c r="AS540" s="3" t="e">
        <f>VLOOKUP($A540,[1]Data!$B$13912:$F$13913,5,FALSE)</f>
        <v>#N/A</v>
      </c>
      <c r="AT540" s="2"/>
    </row>
    <row r="541" spans="1:46" x14ac:dyDescent="0.25">
      <c r="A541" s="3" t="s">
        <v>583</v>
      </c>
      <c r="C541" s="3" t="str">
        <f>VLOOKUP(A541,[1]Data!$B$2:$F$13913,3,FALSE)</f>
        <v>FALFURRIAS UTIL CITY OF</v>
      </c>
      <c r="E541" s="3">
        <v>2020</v>
      </c>
      <c r="G541" s="3" t="str">
        <f>VLOOKUP(A541,[1]Data!$B$2:$F$13913,2,FALSE)</f>
        <v>Texas</v>
      </c>
      <c r="J541" s="3">
        <f>VLOOKUP($A541,[1]Data!$B$2:$F$1254,5,FALSE)</f>
        <v>13847</v>
      </c>
      <c r="K541" s="3">
        <f>VLOOKUP($A541,[1]Data!$B$1255:$F$2507,5,FALSE)</f>
        <v>349330</v>
      </c>
      <c r="L541" s="3">
        <f>VLOOKUP($A541,[1]Data!$B$2508:$F$3761,5,FALSE)</f>
        <v>834</v>
      </c>
      <c r="M541" s="3">
        <f>VLOOKUP($A541,[1]Data!$B$4019:$F$5253,5,FALSE)</f>
        <v>10798</v>
      </c>
      <c r="N541" s="3">
        <f>VLOOKUP($A541,[1]Data!$B$5254:$F$6488,5,FALSE)</f>
        <v>213074</v>
      </c>
      <c r="O541" s="3">
        <f>VLOOKUP($A541,[1]Data!$B$6489:$F$7725,5,FALSE)</f>
        <v>39</v>
      </c>
      <c r="P541" s="3" t="e">
        <f>VLOOKUP($A541,[1]Data!$B$8431:$F$9241,5,FALSE)</f>
        <v>#N/A</v>
      </c>
      <c r="Q541" s="3" t="e">
        <f>VLOOKUP($A541,[1]Data!$B$9242:$F$10048,5,FALSE)</f>
        <v>#N/A</v>
      </c>
      <c r="R541" s="3" t="e">
        <f>VLOOKUP($A541,[1]Data!$B$10049:$F$10861,5,FALSE)</f>
        <v>#N/A</v>
      </c>
      <c r="S541" s="3" t="e">
        <f>VLOOKUP($A541,[1]Data!$B$12265:$F$12357,5,FALSE)</f>
        <v>#N/A</v>
      </c>
      <c r="T541" s="3" t="e">
        <f>VLOOKUP($A541,[1]Data!$B$12358:$F$12449,5,FALSE)</f>
        <v>#N/A</v>
      </c>
      <c r="U541" s="3" t="e">
        <f>VLOOKUP($A541,[1]Data!$B$12450:$F$12547,5,FALSE)</f>
        <v>#N/A</v>
      </c>
      <c r="V541" s="3" t="e">
        <f>VLOOKUP($A541,[1]Data!$B$13366:$F$13499,5,FALSE)</f>
        <v>#N/A</v>
      </c>
      <c r="W541" s="3" t="e">
        <f>VLOOKUP($A541,[1]Data!$B$13500:$F$13631,5,FALSE)</f>
        <v>#N/A</v>
      </c>
      <c r="X541" s="3" t="e">
        <f>VLOOKUP($A541,[1]Data!$B$13632:$F$13767,5,FALSE)</f>
        <v>#N/A</v>
      </c>
      <c r="Y541" s="3" t="e">
        <f>VLOOKUP($A541,[1]Data!$B$13883:$F$13893,5,FALSE)</f>
        <v>#N/A</v>
      </c>
      <c r="Z541" s="3" t="e">
        <f>VLOOKUP($A541,[1]Data!$B$13894:$F$13900,5,FALSE)</f>
        <v>#N/A</v>
      </c>
      <c r="AA541" s="3" t="e">
        <f>VLOOKUP($A541,[1]Data!$B$13901:$F$13910,5,FALSE)</f>
        <v>#N/A</v>
      </c>
      <c r="AB541" s="3" t="e">
        <f>VLOOKUP($A541,[1]Data!$B$3762:$F$3849,5,FALSE)</f>
        <v>#N/A</v>
      </c>
      <c r="AC541" s="3" t="e">
        <f>VLOOKUP($A541,[1]Data!$B$3850:$F$3929,5,FALSE)</f>
        <v>#N/A</v>
      </c>
      <c r="AD541" s="3" t="e">
        <f>VLOOKUP($A541,[1]Data!$B$3930:$F$4018,5,FALSE)</f>
        <v>#N/A</v>
      </c>
      <c r="AE541" s="3" t="e">
        <f>VLOOKUP($A541,[1]Data!$B$7726:$F$7969,5,FALSE)</f>
        <v>#N/A</v>
      </c>
      <c r="AF541" s="3" t="e">
        <f>VLOOKUP($A541,[1]Data!$B$7970:$F$8184,5,FALSE)</f>
        <v>#N/A</v>
      </c>
      <c r="AG541" s="3" t="e">
        <f>VLOOKUP($A541,[1]Data!$B$8185:$F$8430,5,FALSE)</f>
        <v>#N/A</v>
      </c>
      <c r="AH541" s="3" t="e">
        <f>VLOOKUP($A541,[1]Data!$B$10862:$F$11387,5,FALSE)</f>
        <v>#N/A</v>
      </c>
      <c r="AI541" s="3" t="e">
        <f>VLOOKUP($A541,[1]Data!$B$11388:$F$11737,5,FALSE)</f>
        <v>#N/A</v>
      </c>
      <c r="AJ541" s="3" t="e">
        <f>VLOOKUP($A541,[1]Data!$B$11738:$F$12264,5,FALSE)</f>
        <v>#N/A</v>
      </c>
      <c r="AK541" s="3" t="e">
        <f>VLOOKUP($A541,[1]Data!$B$12548:$F$12881,5,FALSE)</f>
        <v>#N/A</v>
      </c>
      <c r="AL541" s="3" t="e">
        <f>VLOOKUP($A541,[1]Data!$B$12882:$F$13028,5,FALSE)</f>
        <v>#N/A</v>
      </c>
      <c r="AM541" s="3" t="e">
        <f>VLOOKUP($A541,[1]Data!$B$13029:$F$13365,5,FALSE)</f>
        <v>#N/A</v>
      </c>
      <c r="AN541" s="3" t="e">
        <f>VLOOKUP($A541,[1]Data!$B$13768:$F$13805,5,FALSE)</f>
        <v>#N/A</v>
      </c>
      <c r="AO541" s="3" t="e">
        <f>VLOOKUP($A541,[1]Data!$B$13806:$F$13842,5,FALSE)</f>
        <v>#N/A</v>
      </c>
      <c r="AP541" s="3" t="e">
        <f>VLOOKUP($A541,[1]Data!$B$13843:$F$13882,5,FALSE)</f>
        <v>#N/A</v>
      </c>
      <c r="AQ541" s="3" t="e">
        <f>VLOOKUP($A541,[1]Data!$B$13911:$F$13911,5,FALSE)</f>
        <v>#N/A</v>
      </c>
      <c r="AR541" s="2">
        <v>0</v>
      </c>
      <c r="AS541" s="3" t="e">
        <f>VLOOKUP($A541,[1]Data!$B$13912:$F$13913,5,FALSE)</f>
        <v>#N/A</v>
      </c>
      <c r="AT541" s="2"/>
    </row>
    <row r="542" spans="1:46" x14ac:dyDescent="0.25">
      <c r="A542" s="3" t="s">
        <v>584</v>
      </c>
      <c r="C542" s="3" t="str">
        <f>VLOOKUP(A542,[1]Data!$B$2:$F$13913,3,FALSE)</f>
        <v>FALLS CITY CITY OF</v>
      </c>
      <c r="E542" s="3">
        <v>2020</v>
      </c>
      <c r="G542" s="3" t="str">
        <f>VLOOKUP(A542,[1]Data!$B$2:$F$13913,2,FALSE)</f>
        <v>Nebraska</v>
      </c>
      <c r="J542" s="3">
        <f>VLOOKUP($A542,[1]Data!$B$2:$F$1254,5,FALSE)</f>
        <v>102451</v>
      </c>
      <c r="K542" s="3">
        <f>VLOOKUP($A542,[1]Data!$B$1255:$F$2507,5,FALSE)</f>
        <v>1390036</v>
      </c>
      <c r="L542" s="3">
        <f>VLOOKUP($A542,[1]Data!$B$2508:$F$3761,5,FALSE)</f>
        <v>1706</v>
      </c>
      <c r="M542" s="3">
        <f>VLOOKUP($A542,[1]Data!$B$4019:$F$5253,5,FALSE)</f>
        <v>61927</v>
      </c>
      <c r="N542" s="3">
        <f>VLOOKUP($A542,[1]Data!$B$5254:$F$6488,5,FALSE)</f>
        <v>732672</v>
      </c>
      <c r="O542" s="3">
        <f>VLOOKUP($A542,[1]Data!$B$6489:$F$7725,5,FALSE)</f>
        <v>233</v>
      </c>
      <c r="P542" s="3">
        <f>VLOOKUP($A542,[1]Data!$B$8431:$F$9241,5,FALSE)</f>
        <v>2511</v>
      </c>
      <c r="Q542" s="3">
        <f>VLOOKUP($A542,[1]Data!$B$9242:$F$10048,5,FALSE)</f>
        <v>27198</v>
      </c>
      <c r="R542" s="3">
        <f>VLOOKUP($A542,[1]Data!$B$10049:$F$10861,5,FALSE)</f>
        <v>1</v>
      </c>
      <c r="S542" s="3" t="e">
        <f>VLOOKUP($A542,[1]Data!$B$12265:$F$12357,5,FALSE)</f>
        <v>#N/A</v>
      </c>
      <c r="T542" s="3" t="e">
        <f>VLOOKUP($A542,[1]Data!$B$12358:$F$12449,5,FALSE)</f>
        <v>#N/A</v>
      </c>
      <c r="U542" s="3" t="e">
        <f>VLOOKUP($A542,[1]Data!$B$12450:$F$12547,5,FALSE)</f>
        <v>#N/A</v>
      </c>
      <c r="V542" s="3" t="e">
        <f>VLOOKUP($A542,[1]Data!$B$13366:$F$13499,5,FALSE)</f>
        <v>#N/A</v>
      </c>
      <c r="W542" s="3" t="e">
        <f>VLOOKUP($A542,[1]Data!$B$13500:$F$13631,5,FALSE)</f>
        <v>#N/A</v>
      </c>
      <c r="X542" s="3" t="e">
        <f>VLOOKUP($A542,[1]Data!$B$13632:$F$13767,5,FALSE)</f>
        <v>#N/A</v>
      </c>
      <c r="Y542" s="3" t="e">
        <f>VLOOKUP($A542,[1]Data!$B$13883:$F$13893,5,FALSE)</f>
        <v>#N/A</v>
      </c>
      <c r="Z542" s="3" t="e">
        <f>VLOOKUP($A542,[1]Data!$B$13894:$F$13900,5,FALSE)</f>
        <v>#N/A</v>
      </c>
      <c r="AA542" s="3" t="e">
        <f>VLOOKUP($A542,[1]Data!$B$13901:$F$13910,5,FALSE)</f>
        <v>#N/A</v>
      </c>
      <c r="AB542" s="3" t="e">
        <f>VLOOKUP($A542,[1]Data!$B$3762:$F$3849,5,FALSE)</f>
        <v>#N/A</v>
      </c>
      <c r="AC542" s="3" t="e">
        <f>VLOOKUP($A542,[1]Data!$B$3850:$F$3929,5,FALSE)</f>
        <v>#N/A</v>
      </c>
      <c r="AD542" s="3" t="e">
        <f>VLOOKUP($A542,[1]Data!$B$3930:$F$4018,5,FALSE)</f>
        <v>#N/A</v>
      </c>
      <c r="AE542" s="3" t="e">
        <f>VLOOKUP($A542,[1]Data!$B$7726:$F$7969,5,FALSE)</f>
        <v>#N/A</v>
      </c>
      <c r="AF542" s="3" t="e">
        <f>VLOOKUP($A542,[1]Data!$B$7970:$F$8184,5,FALSE)</f>
        <v>#N/A</v>
      </c>
      <c r="AG542" s="3" t="e">
        <f>VLOOKUP($A542,[1]Data!$B$8185:$F$8430,5,FALSE)</f>
        <v>#N/A</v>
      </c>
      <c r="AH542" s="3">
        <f>VLOOKUP($A542,[1]Data!$B$10862:$F$11387,5,FALSE)</f>
        <v>11561</v>
      </c>
      <c r="AI542" s="3">
        <f>VLOOKUP($A542,[1]Data!$B$11388:$F$11737,5,FALSE)</f>
        <v>61964</v>
      </c>
      <c r="AJ542" s="3">
        <f>VLOOKUP($A542,[1]Data!$B$11738:$F$12264,5,FALSE)</f>
        <v>4</v>
      </c>
      <c r="AK542" s="3" t="e">
        <f>VLOOKUP($A542,[1]Data!$B$12548:$F$12881,5,FALSE)</f>
        <v>#N/A</v>
      </c>
      <c r="AL542" s="3" t="e">
        <f>VLOOKUP($A542,[1]Data!$B$12882:$F$13028,5,FALSE)</f>
        <v>#N/A</v>
      </c>
      <c r="AM542" s="3" t="e">
        <f>VLOOKUP($A542,[1]Data!$B$13029:$F$13365,5,FALSE)</f>
        <v>#N/A</v>
      </c>
      <c r="AN542" s="3" t="e">
        <f>VLOOKUP($A542,[1]Data!$B$13768:$F$13805,5,FALSE)</f>
        <v>#N/A</v>
      </c>
      <c r="AO542" s="3" t="e">
        <f>VLOOKUP($A542,[1]Data!$B$13806:$F$13842,5,FALSE)</f>
        <v>#N/A</v>
      </c>
      <c r="AP542" s="3" t="e">
        <f>VLOOKUP($A542,[1]Data!$B$13843:$F$13882,5,FALSE)</f>
        <v>#N/A</v>
      </c>
      <c r="AQ542" s="3" t="e">
        <f>VLOOKUP($A542,[1]Data!$B$13911:$F$13911,5,FALSE)</f>
        <v>#N/A</v>
      </c>
      <c r="AR542" s="2">
        <v>0</v>
      </c>
      <c r="AS542" s="3" t="e">
        <f>VLOOKUP($A542,[1]Data!$B$13912:$F$13913,5,FALSE)</f>
        <v>#N/A</v>
      </c>
      <c r="AT542" s="2"/>
    </row>
    <row r="543" spans="1:46" x14ac:dyDescent="0.25">
      <c r="A543" s="3" t="s">
        <v>585</v>
      </c>
      <c r="C543" s="3" t="str">
        <f>VLOOKUP(A543,[1]Data!$B$2:$F$13913,3,FALSE)</f>
        <v>FAYETTE GAS BOARD</v>
      </c>
      <c r="E543" s="3">
        <v>2020</v>
      </c>
      <c r="G543" s="3" t="str">
        <f>VLOOKUP(A543,[1]Data!$B$2:$F$13913,2,FALSE)</f>
        <v>Alabama</v>
      </c>
      <c r="J543" s="3">
        <f>VLOOKUP($A543,[1]Data!$B$2:$F$1254,5,FALSE)</f>
        <v>55955</v>
      </c>
      <c r="K543" s="3">
        <f>VLOOKUP($A543,[1]Data!$B$1255:$F$2507,5,FALSE)</f>
        <v>735997</v>
      </c>
      <c r="L543" s="3">
        <f>VLOOKUP($A543,[1]Data!$B$2508:$F$3761,5,FALSE)</f>
        <v>1651</v>
      </c>
      <c r="M543" s="3">
        <f>VLOOKUP($A543,[1]Data!$B$4019:$F$5253,5,FALSE)</f>
        <v>61250</v>
      </c>
      <c r="N543" s="3">
        <f>VLOOKUP($A543,[1]Data!$B$5254:$F$6488,5,FALSE)</f>
        <v>634789</v>
      </c>
      <c r="O543" s="3">
        <f>VLOOKUP($A543,[1]Data!$B$6489:$F$7725,5,FALSE)</f>
        <v>263</v>
      </c>
      <c r="P543" s="3">
        <f>VLOOKUP($A543,[1]Data!$B$8431:$F$9241,5,FALSE)</f>
        <v>340922</v>
      </c>
      <c r="Q543" s="3">
        <f>VLOOKUP($A543,[1]Data!$B$9242:$F$10048,5,FALSE)</f>
        <v>1034999</v>
      </c>
      <c r="R543" s="3">
        <f>VLOOKUP($A543,[1]Data!$B$10049:$F$10861,5,FALSE)</f>
        <v>3</v>
      </c>
      <c r="S543" s="3" t="e">
        <f>VLOOKUP($A543,[1]Data!$B$12265:$F$12357,5,FALSE)</f>
        <v>#N/A</v>
      </c>
      <c r="T543" s="3" t="e">
        <f>VLOOKUP($A543,[1]Data!$B$12358:$F$12449,5,FALSE)</f>
        <v>#N/A</v>
      </c>
      <c r="U543" s="3" t="e">
        <f>VLOOKUP($A543,[1]Data!$B$12450:$F$12547,5,FALSE)</f>
        <v>#N/A</v>
      </c>
      <c r="V543" s="3" t="e">
        <f>VLOOKUP($A543,[1]Data!$B$13366:$F$13499,5,FALSE)</f>
        <v>#N/A</v>
      </c>
      <c r="W543" s="3" t="e">
        <f>VLOOKUP($A543,[1]Data!$B$13500:$F$13631,5,FALSE)</f>
        <v>#N/A</v>
      </c>
      <c r="X543" s="3" t="e">
        <f>VLOOKUP($A543,[1]Data!$B$13632:$F$13767,5,FALSE)</f>
        <v>#N/A</v>
      </c>
      <c r="Y543" s="3" t="e">
        <f>VLOOKUP($A543,[1]Data!$B$13883:$F$13893,5,FALSE)</f>
        <v>#N/A</v>
      </c>
      <c r="Z543" s="3" t="e">
        <f>VLOOKUP($A543,[1]Data!$B$13894:$F$13900,5,FALSE)</f>
        <v>#N/A</v>
      </c>
      <c r="AA543" s="3" t="e">
        <f>VLOOKUP($A543,[1]Data!$B$13901:$F$13910,5,FALSE)</f>
        <v>#N/A</v>
      </c>
      <c r="AB543" s="3" t="e">
        <f>VLOOKUP($A543,[1]Data!$B$3762:$F$3849,5,FALSE)</f>
        <v>#N/A</v>
      </c>
      <c r="AC543" s="3" t="e">
        <f>VLOOKUP($A543,[1]Data!$B$3850:$F$3929,5,FALSE)</f>
        <v>#N/A</v>
      </c>
      <c r="AD543" s="3" t="e">
        <f>VLOOKUP($A543,[1]Data!$B$3930:$F$4018,5,FALSE)</f>
        <v>#N/A</v>
      </c>
      <c r="AE543" s="3" t="e">
        <f>VLOOKUP($A543,[1]Data!$B$7726:$F$7969,5,FALSE)</f>
        <v>#N/A</v>
      </c>
      <c r="AF543" s="3" t="e">
        <f>VLOOKUP($A543,[1]Data!$B$7970:$F$8184,5,FALSE)</f>
        <v>#N/A</v>
      </c>
      <c r="AG543" s="3" t="e">
        <f>VLOOKUP($A543,[1]Data!$B$8185:$F$8430,5,FALSE)</f>
        <v>#N/A</v>
      </c>
      <c r="AH543" s="3" t="e">
        <f>VLOOKUP($A543,[1]Data!$B$10862:$F$11387,5,FALSE)</f>
        <v>#N/A</v>
      </c>
      <c r="AI543" s="3" t="e">
        <f>VLOOKUP($A543,[1]Data!$B$11388:$F$11737,5,FALSE)</f>
        <v>#N/A</v>
      </c>
      <c r="AJ543" s="3" t="e">
        <f>VLOOKUP($A543,[1]Data!$B$11738:$F$12264,5,FALSE)</f>
        <v>#N/A</v>
      </c>
      <c r="AK543" s="3" t="e">
        <f>VLOOKUP($A543,[1]Data!$B$12548:$F$12881,5,FALSE)</f>
        <v>#N/A</v>
      </c>
      <c r="AL543" s="3" t="e">
        <f>VLOOKUP($A543,[1]Data!$B$12882:$F$13028,5,FALSE)</f>
        <v>#N/A</v>
      </c>
      <c r="AM543" s="3" t="e">
        <f>VLOOKUP($A543,[1]Data!$B$13029:$F$13365,5,FALSE)</f>
        <v>#N/A</v>
      </c>
      <c r="AN543" s="3" t="e">
        <f>VLOOKUP($A543,[1]Data!$B$13768:$F$13805,5,FALSE)</f>
        <v>#N/A</v>
      </c>
      <c r="AO543" s="3" t="e">
        <f>VLOOKUP($A543,[1]Data!$B$13806:$F$13842,5,FALSE)</f>
        <v>#N/A</v>
      </c>
      <c r="AP543" s="3" t="e">
        <f>VLOOKUP($A543,[1]Data!$B$13843:$F$13882,5,FALSE)</f>
        <v>#N/A</v>
      </c>
      <c r="AQ543" s="3" t="e">
        <f>VLOOKUP($A543,[1]Data!$B$13911:$F$13911,5,FALSE)</f>
        <v>#N/A</v>
      </c>
      <c r="AR543" s="2">
        <v>0</v>
      </c>
      <c r="AS543" s="3" t="e">
        <f>VLOOKUP($A543,[1]Data!$B$13912:$F$13913,5,FALSE)</f>
        <v>#N/A</v>
      </c>
      <c r="AT543" s="2"/>
    </row>
    <row r="544" spans="1:46" x14ac:dyDescent="0.25">
      <c r="A544" s="3" t="s">
        <v>586</v>
      </c>
      <c r="C544" s="3" t="str">
        <f>VLOOKUP(A544,[1]Data!$B$2:$F$13913,3,FALSE)</f>
        <v>FAYETTEVILLE PUBLIC UTILITY GAS DEPT</v>
      </c>
      <c r="E544" s="3">
        <v>2020</v>
      </c>
      <c r="G544" s="3" t="str">
        <f>VLOOKUP(A544,[1]Data!$B$2:$F$13913,2,FALSE)</f>
        <v>Tennessee</v>
      </c>
      <c r="J544" s="3">
        <f>VLOOKUP($A544,[1]Data!$B$2:$F$1254,5,FALSE)</f>
        <v>215327</v>
      </c>
      <c r="K544" s="3">
        <f>VLOOKUP($A544,[1]Data!$B$1255:$F$2507,5,FALSE)</f>
        <v>2787258</v>
      </c>
      <c r="L544" s="3">
        <f>VLOOKUP($A544,[1]Data!$B$2508:$F$3761,5,FALSE)</f>
        <v>5709</v>
      </c>
      <c r="M544" s="3">
        <f>VLOOKUP($A544,[1]Data!$B$4019:$F$5253,5,FALSE)</f>
        <v>155452</v>
      </c>
      <c r="N544" s="3">
        <f>VLOOKUP($A544,[1]Data!$B$5254:$F$6488,5,FALSE)</f>
        <v>1869726</v>
      </c>
      <c r="O544" s="3">
        <f>VLOOKUP($A544,[1]Data!$B$6489:$F$7725,5,FALSE)</f>
        <v>761</v>
      </c>
      <c r="P544" s="3">
        <f>VLOOKUP($A544,[1]Data!$B$8431:$F$9241,5,FALSE)</f>
        <v>359849</v>
      </c>
      <c r="Q544" s="3">
        <f>VLOOKUP($A544,[1]Data!$B$9242:$F$10048,5,FALSE)</f>
        <v>1403846</v>
      </c>
      <c r="R544" s="3">
        <f>VLOOKUP($A544,[1]Data!$B$10049:$F$10861,5,FALSE)</f>
        <v>6</v>
      </c>
      <c r="S544" s="3" t="e">
        <f>VLOOKUP($A544,[1]Data!$B$12265:$F$12357,5,FALSE)</f>
        <v>#N/A</v>
      </c>
      <c r="T544" s="3" t="e">
        <f>VLOOKUP($A544,[1]Data!$B$12358:$F$12449,5,FALSE)</f>
        <v>#N/A</v>
      </c>
      <c r="U544" s="3" t="e">
        <f>VLOOKUP($A544,[1]Data!$B$12450:$F$12547,5,FALSE)</f>
        <v>#N/A</v>
      </c>
      <c r="V544" s="3">
        <f>VLOOKUP($A544,[1]Data!$B$13366:$F$13499,5,FALSE)</f>
        <v>79425</v>
      </c>
      <c r="W544" s="3">
        <f>VLOOKUP($A544,[1]Data!$B$13500:$F$13631,5,FALSE)</f>
        <v>440721</v>
      </c>
      <c r="X544" s="3">
        <f>VLOOKUP($A544,[1]Data!$B$13632:$F$13767,5,FALSE)</f>
        <v>1</v>
      </c>
      <c r="Y544" s="3" t="e">
        <f>VLOOKUP($A544,[1]Data!$B$13883:$F$13893,5,FALSE)</f>
        <v>#N/A</v>
      </c>
      <c r="Z544" s="3" t="e">
        <f>VLOOKUP($A544,[1]Data!$B$13894:$F$13900,5,FALSE)</f>
        <v>#N/A</v>
      </c>
      <c r="AA544" s="3" t="e">
        <f>VLOOKUP($A544,[1]Data!$B$13901:$F$13910,5,FALSE)</f>
        <v>#N/A</v>
      </c>
      <c r="AB544" s="3" t="e">
        <f>VLOOKUP($A544,[1]Data!$B$3762:$F$3849,5,FALSE)</f>
        <v>#N/A</v>
      </c>
      <c r="AC544" s="3" t="e">
        <f>VLOOKUP($A544,[1]Data!$B$3850:$F$3929,5,FALSE)</f>
        <v>#N/A</v>
      </c>
      <c r="AD544" s="3" t="e">
        <f>VLOOKUP($A544,[1]Data!$B$3930:$F$4018,5,FALSE)</f>
        <v>#N/A</v>
      </c>
      <c r="AE544" s="3" t="e">
        <f>VLOOKUP($A544,[1]Data!$B$7726:$F$7969,5,FALSE)</f>
        <v>#N/A</v>
      </c>
      <c r="AF544" s="3" t="e">
        <f>VLOOKUP($A544,[1]Data!$B$7970:$F$8184,5,FALSE)</f>
        <v>#N/A</v>
      </c>
      <c r="AG544" s="3" t="e">
        <f>VLOOKUP($A544,[1]Data!$B$8185:$F$8430,5,FALSE)</f>
        <v>#N/A</v>
      </c>
      <c r="AH544" s="3" t="e">
        <f>VLOOKUP($A544,[1]Data!$B$10862:$F$11387,5,FALSE)</f>
        <v>#N/A</v>
      </c>
      <c r="AI544" s="3" t="e">
        <f>VLOOKUP($A544,[1]Data!$B$11388:$F$11737,5,FALSE)</f>
        <v>#N/A</v>
      </c>
      <c r="AJ544" s="3" t="e">
        <f>VLOOKUP($A544,[1]Data!$B$11738:$F$12264,5,FALSE)</f>
        <v>#N/A</v>
      </c>
      <c r="AK544" s="3" t="e">
        <f>VLOOKUP($A544,[1]Data!$B$12548:$F$12881,5,FALSE)</f>
        <v>#N/A</v>
      </c>
      <c r="AL544" s="3" t="e">
        <f>VLOOKUP($A544,[1]Data!$B$12882:$F$13028,5,FALSE)</f>
        <v>#N/A</v>
      </c>
      <c r="AM544" s="3" t="e">
        <f>VLOOKUP($A544,[1]Data!$B$13029:$F$13365,5,FALSE)</f>
        <v>#N/A</v>
      </c>
      <c r="AN544" s="3" t="e">
        <f>VLOOKUP($A544,[1]Data!$B$13768:$F$13805,5,FALSE)</f>
        <v>#N/A</v>
      </c>
      <c r="AO544" s="3" t="e">
        <f>VLOOKUP($A544,[1]Data!$B$13806:$F$13842,5,FALSE)</f>
        <v>#N/A</v>
      </c>
      <c r="AP544" s="3" t="e">
        <f>VLOOKUP($A544,[1]Data!$B$13843:$F$13882,5,FALSE)</f>
        <v>#N/A</v>
      </c>
      <c r="AQ544" s="3" t="e">
        <f>VLOOKUP($A544,[1]Data!$B$13911:$F$13911,5,FALSE)</f>
        <v>#N/A</v>
      </c>
      <c r="AR544" s="2">
        <v>0</v>
      </c>
      <c r="AS544" s="3" t="e">
        <f>VLOOKUP($A544,[1]Data!$B$13912:$F$13913,5,FALSE)</f>
        <v>#N/A</v>
      </c>
      <c r="AT544" s="2"/>
    </row>
    <row r="545" spans="1:46" x14ac:dyDescent="0.25">
      <c r="A545" s="3" t="s">
        <v>587</v>
      </c>
      <c r="C545" s="3" t="str">
        <f>VLOOKUP(A545,[1]Data!$B$2:$F$13913,3,FALSE)</f>
        <v>FERGUSON CITY OF</v>
      </c>
      <c r="E545" s="3">
        <v>2020</v>
      </c>
      <c r="G545" s="3" t="str">
        <f>VLOOKUP(A545,[1]Data!$B$2:$F$13913,2,FALSE)</f>
        <v>Kentucky</v>
      </c>
      <c r="J545" s="3">
        <f>VLOOKUP($A545,[1]Data!$B$2:$F$1254,5,FALSE)</f>
        <v>6718</v>
      </c>
      <c r="K545" s="3">
        <f>VLOOKUP($A545,[1]Data!$B$1255:$F$2507,5,FALSE)</f>
        <v>137770</v>
      </c>
      <c r="L545" s="3">
        <f>VLOOKUP($A545,[1]Data!$B$2508:$F$3761,5,FALSE)</f>
        <v>182</v>
      </c>
      <c r="M545" s="3">
        <f>VLOOKUP($A545,[1]Data!$B$4019:$F$5253,5,FALSE)</f>
        <v>544</v>
      </c>
      <c r="N545" s="3">
        <f>VLOOKUP($A545,[1]Data!$B$5254:$F$6488,5,FALSE)</f>
        <v>10787</v>
      </c>
      <c r="O545" s="3">
        <f>VLOOKUP($A545,[1]Data!$B$6489:$F$7725,5,FALSE)</f>
        <v>11</v>
      </c>
      <c r="P545" s="3" t="e">
        <f>VLOOKUP($A545,[1]Data!$B$8431:$F$9241,5,FALSE)</f>
        <v>#N/A</v>
      </c>
      <c r="Q545" s="3" t="e">
        <f>VLOOKUP($A545,[1]Data!$B$9242:$F$10048,5,FALSE)</f>
        <v>#N/A</v>
      </c>
      <c r="R545" s="3" t="e">
        <f>VLOOKUP($A545,[1]Data!$B$10049:$F$10861,5,FALSE)</f>
        <v>#N/A</v>
      </c>
      <c r="S545" s="3" t="e">
        <f>VLOOKUP($A545,[1]Data!$B$12265:$F$12357,5,FALSE)</f>
        <v>#N/A</v>
      </c>
      <c r="T545" s="3" t="e">
        <f>VLOOKUP($A545,[1]Data!$B$12358:$F$12449,5,FALSE)</f>
        <v>#N/A</v>
      </c>
      <c r="U545" s="3" t="e">
        <f>VLOOKUP($A545,[1]Data!$B$12450:$F$12547,5,FALSE)</f>
        <v>#N/A</v>
      </c>
      <c r="V545" s="3" t="e">
        <f>VLOOKUP($A545,[1]Data!$B$13366:$F$13499,5,FALSE)</f>
        <v>#N/A</v>
      </c>
      <c r="W545" s="3" t="e">
        <f>VLOOKUP($A545,[1]Data!$B$13500:$F$13631,5,FALSE)</f>
        <v>#N/A</v>
      </c>
      <c r="X545" s="3" t="e">
        <f>VLOOKUP($A545,[1]Data!$B$13632:$F$13767,5,FALSE)</f>
        <v>#N/A</v>
      </c>
      <c r="Y545" s="3" t="e">
        <f>VLOOKUP($A545,[1]Data!$B$13883:$F$13893,5,FALSE)</f>
        <v>#N/A</v>
      </c>
      <c r="Z545" s="3" t="e">
        <f>VLOOKUP($A545,[1]Data!$B$13894:$F$13900,5,FALSE)</f>
        <v>#N/A</v>
      </c>
      <c r="AA545" s="3" t="e">
        <f>VLOOKUP($A545,[1]Data!$B$13901:$F$13910,5,FALSE)</f>
        <v>#N/A</v>
      </c>
      <c r="AB545" s="3" t="e">
        <f>VLOOKUP($A545,[1]Data!$B$3762:$F$3849,5,FALSE)</f>
        <v>#N/A</v>
      </c>
      <c r="AC545" s="3" t="e">
        <f>VLOOKUP($A545,[1]Data!$B$3850:$F$3929,5,FALSE)</f>
        <v>#N/A</v>
      </c>
      <c r="AD545" s="3" t="e">
        <f>VLOOKUP($A545,[1]Data!$B$3930:$F$4018,5,FALSE)</f>
        <v>#N/A</v>
      </c>
      <c r="AE545" s="3" t="e">
        <f>VLOOKUP($A545,[1]Data!$B$7726:$F$7969,5,FALSE)</f>
        <v>#N/A</v>
      </c>
      <c r="AF545" s="3" t="e">
        <f>VLOOKUP($A545,[1]Data!$B$7970:$F$8184,5,FALSE)</f>
        <v>#N/A</v>
      </c>
      <c r="AG545" s="3" t="e">
        <f>VLOOKUP($A545,[1]Data!$B$8185:$F$8430,5,FALSE)</f>
        <v>#N/A</v>
      </c>
      <c r="AH545" s="3" t="e">
        <f>VLOOKUP($A545,[1]Data!$B$10862:$F$11387,5,FALSE)</f>
        <v>#N/A</v>
      </c>
      <c r="AI545" s="3" t="e">
        <f>VLOOKUP($A545,[1]Data!$B$11388:$F$11737,5,FALSE)</f>
        <v>#N/A</v>
      </c>
      <c r="AJ545" s="3" t="e">
        <f>VLOOKUP($A545,[1]Data!$B$11738:$F$12264,5,FALSE)</f>
        <v>#N/A</v>
      </c>
      <c r="AK545" s="3" t="e">
        <f>VLOOKUP($A545,[1]Data!$B$12548:$F$12881,5,FALSE)</f>
        <v>#N/A</v>
      </c>
      <c r="AL545" s="3" t="e">
        <f>VLOOKUP($A545,[1]Data!$B$12882:$F$13028,5,FALSE)</f>
        <v>#N/A</v>
      </c>
      <c r="AM545" s="3" t="e">
        <f>VLOOKUP($A545,[1]Data!$B$13029:$F$13365,5,FALSE)</f>
        <v>#N/A</v>
      </c>
      <c r="AN545" s="3" t="e">
        <f>VLOOKUP($A545,[1]Data!$B$13768:$F$13805,5,FALSE)</f>
        <v>#N/A</v>
      </c>
      <c r="AO545" s="3" t="e">
        <f>VLOOKUP($A545,[1]Data!$B$13806:$F$13842,5,FALSE)</f>
        <v>#N/A</v>
      </c>
      <c r="AP545" s="3" t="e">
        <f>VLOOKUP($A545,[1]Data!$B$13843:$F$13882,5,FALSE)</f>
        <v>#N/A</v>
      </c>
      <c r="AQ545" s="3" t="e">
        <f>VLOOKUP($A545,[1]Data!$B$13911:$F$13911,5,FALSE)</f>
        <v>#N/A</v>
      </c>
      <c r="AR545" s="2">
        <v>0</v>
      </c>
      <c r="AS545" s="3" t="e">
        <f>VLOOKUP($A545,[1]Data!$B$13912:$F$13913,5,FALSE)</f>
        <v>#N/A</v>
      </c>
      <c r="AT545" s="2"/>
    </row>
    <row r="546" spans="1:46" x14ac:dyDescent="0.25">
      <c r="A546" s="3" t="s">
        <v>588</v>
      </c>
      <c r="C546" s="3" t="str">
        <f>VLOOKUP(A546,[1]Data!$B$2:$F$13913,3,FALSE)</f>
        <v>FILLMORE GAS CO</v>
      </c>
      <c r="E546" s="3">
        <v>2020</v>
      </c>
      <c r="G546" s="3" t="str">
        <f>VLOOKUP(A546,[1]Data!$B$2:$F$13913,2,FALSE)</f>
        <v>New York</v>
      </c>
      <c r="J546" s="3">
        <f>VLOOKUP($A546,[1]Data!$B$2:$F$1254,5,FALSE)</f>
        <v>119810</v>
      </c>
      <c r="K546" s="3">
        <f>VLOOKUP($A546,[1]Data!$B$1255:$F$2507,5,FALSE)</f>
        <v>939567</v>
      </c>
      <c r="L546" s="3">
        <f>VLOOKUP($A546,[1]Data!$B$2508:$F$3761,5,FALSE)</f>
        <v>1192</v>
      </c>
      <c r="M546" s="3">
        <f>VLOOKUP($A546,[1]Data!$B$4019:$F$5253,5,FALSE)</f>
        <v>26829</v>
      </c>
      <c r="N546" s="3">
        <f>VLOOKUP($A546,[1]Data!$B$5254:$F$6488,5,FALSE)</f>
        <v>183488</v>
      </c>
      <c r="O546" s="3">
        <f>VLOOKUP($A546,[1]Data!$B$6489:$F$7725,5,FALSE)</f>
        <v>90</v>
      </c>
      <c r="P546" s="3" t="e">
        <f>VLOOKUP($A546,[1]Data!$B$8431:$F$9241,5,FALSE)</f>
        <v>#N/A</v>
      </c>
      <c r="Q546" s="3" t="e">
        <f>VLOOKUP($A546,[1]Data!$B$9242:$F$10048,5,FALSE)</f>
        <v>#N/A</v>
      </c>
      <c r="R546" s="3" t="e">
        <f>VLOOKUP($A546,[1]Data!$B$10049:$F$10861,5,FALSE)</f>
        <v>#N/A</v>
      </c>
      <c r="S546" s="3" t="e">
        <f>VLOOKUP($A546,[1]Data!$B$12265:$F$12357,5,FALSE)</f>
        <v>#N/A</v>
      </c>
      <c r="T546" s="3" t="e">
        <f>VLOOKUP($A546,[1]Data!$B$12358:$F$12449,5,FALSE)</f>
        <v>#N/A</v>
      </c>
      <c r="U546" s="3" t="e">
        <f>VLOOKUP($A546,[1]Data!$B$12450:$F$12547,5,FALSE)</f>
        <v>#N/A</v>
      </c>
      <c r="V546" s="3" t="e">
        <f>VLOOKUP($A546,[1]Data!$B$13366:$F$13499,5,FALSE)</f>
        <v>#N/A</v>
      </c>
      <c r="W546" s="3" t="e">
        <f>VLOOKUP($A546,[1]Data!$B$13500:$F$13631,5,FALSE)</f>
        <v>#N/A</v>
      </c>
      <c r="X546" s="3" t="e">
        <f>VLOOKUP($A546,[1]Data!$B$13632:$F$13767,5,FALSE)</f>
        <v>#N/A</v>
      </c>
      <c r="Y546" s="3" t="e">
        <f>VLOOKUP($A546,[1]Data!$B$13883:$F$13893,5,FALSE)</f>
        <v>#N/A</v>
      </c>
      <c r="Z546" s="3" t="e">
        <f>VLOOKUP($A546,[1]Data!$B$13894:$F$13900,5,FALSE)</f>
        <v>#N/A</v>
      </c>
      <c r="AA546" s="3" t="e">
        <f>VLOOKUP($A546,[1]Data!$B$13901:$F$13910,5,FALSE)</f>
        <v>#N/A</v>
      </c>
      <c r="AB546" s="3" t="e">
        <f>VLOOKUP($A546,[1]Data!$B$3762:$F$3849,5,FALSE)</f>
        <v>#N/A</v>
      </c>
      <c r="AC546" s="3" t="e">
        <f>VLOOKUP($A546,[1]Data!$B$3850:$F$3929,5,FALSE)</f>
        <v>#N/A</v>
      </c>
      <c r="AD546" s="3" t="e">
        <f>VLOOKUP($A546,[1]Data!$B$3930:$F$4018,5,FALSE)</f>
        <v>#N/A</v>
      </c>
      <c r="AE546" s="3" t="e">
        <f>VLOOKUP($A546,[1]Data!$B$7726:$F$7969,5,FALSE)</f>
        <v>#N/A</v>
      </c>
      <c r="AF546" s="3" t="e">
        <f>VLOOKUP($A546,[1]Data!$B$7970:$F$8184,5,FALSE)</f>
        <v>#N/A</v>
      </c>
      <c r="AG546" s="3" t="e">
        <f>VLOOKUP($A546,[1]Data!$B$8185:$F$8430,5,FALSE)</f>
        <v>#N/A</v>
      </c>
      <c r="AH546" s="3">
        <f>VLOOKUP($A546,[1]Data!$B$10862:$F$11387,5,FALSE)</f>
        <v>83358</v>
      </c>
      <c r="AI546" s="3">
        <f>VLOOKUP($A546,[1]Data!$B$11388:$F$11737,5,FALSE)</f>
        <v>28010</v>
      </c>
      <c r="AJ546" s="3">
        <f>VLOOKUP($A546,[1]Data!$B$11738:$F$12264,5,FALSE)</f>
        <v>1</v>
      </c>
      <c r="AK546" s="3">
        <f>VLOOKUP($A546,[1]Data!$B$12548:$F$12881,5,FALSE)</f>
        <v>161608</v>
      </c>
      <c r="AL546" s="3">
        <f>VLOOKUP($A546,[1]Data!$B$12882:$F$13028,5,FALSE)</f>
        <v>41832</v>
      </c>
      <c r="AM546" s="3">
        <f>VLOOKUP($A546,[1]Data!$B$13029:$F$13365,5,FALSE)</f>
        <v>1</v>
      </c>
      <c r="AN546" s="3" t="e">
        <f>VLOOKUP($A546,[1]Data!$B$13768:$F$13805,5,FALSE)</f>
        <v>#N/A</v>
      </c>
      <c r="AO546" s="3" t="e">
        <f>VLOOKUP($A546,[1]Data!$B$13806:$F$13842,5,FALSE)</f>
        <v>#N/A</v>
      </c>
      <c r="AP546" s="3" t="e">
        <f>VLOOKUP($A546,[1]Data!$B$13843:$F$13882,5,FALSE)</f>
        <v>#N/A</v>
      </c>
      <c r="AQ546" s="3" t="e">
        <f>VLOOKUP($A546,[1]Data!$B$13911:$F$13911,5,FALSE)</f>
        <v>#N/A</v>
      </c>
      <c r="AR546" s="2">
        <v>0</v>
      </c>
      <c r="AS546" s="3" t="e">
        <f>VLOOKUP($A546,[1]Data!$B$13912:$F$13913,5,FALSE)</f>
        <v>#N/A</v>
      </c>
      <c r="AT546" s="2"/>
    </row>
    <row r="547" spans="1:46" x14ac:dyDescent="0.25">
      <c r="A547" s="3" t="s">
        <v>589</v>
      </c>
      <c r="C547" s="3" t="str">
        <f>VLOOKUP(A547,[1]Data!$B$2:$F$13913,3,FALSE)</f>
        <v>FINDLAY VILLAGE OF</v>
      </c>
      <c r="E547" s="3">
        <v>2020</v>
      </c>
      <c r="G547" s="3" t="str">
        <f>VLOOKUP(A547,[1]Data!$B$2:$F$13913,2,FALSE)</f>
        <v>Illinois</v>
      </c>
      <c r="J547" s="3">
        <f>VLOOKUP($A547,[1]Data!$B$2:$F$1254,5,FALSE)</f>
        <v>32511</v>
      </c>
      <c r="K547" s="3">
        <f>VLOOKUP($A547,[1]Data!$B$1255:$F$2507,5,FALSE)</f>
        <v>205546</v>
      </c>
      <c r="L547" s="3">
        <f>VLOOKUP($A547,[1]Data!$B$2508:$F$3761,5,FALSE)</f>
        <v>468</v>
      </c>
      <c r="M547" s="3">
        <f>VLOOKUP($A547,[1]Data!$B$4019:$F$5253,5,FALSE)</f>
        <v>6282</v>
      </c>
      <c r="N547" s="3">
        <f>VLOOKUP($A547,[1]Data!$B$5254:$F$6488,5,FALSE)</f>
        <v>46461</v>
      </c>
      <c r="O547" s="3">
        <f>VLOOKUP($A547,[1]Data!$B$6489:$F$7725,5,FALSE)</f>
        <v>41</v>
      </c>
      <c r="P547" s="3">
        <f>VLOOKUP($A547,[1]Data!$B$8431:$F$9241,5,FALSE)</f>
        <v>667</v>
      </c>
      <c r="Q547" s="3">
        <f>VLOOKUP($A547,[1]Data!$B$9242:$F$10048,5,FALSE)</f>
        <v>3965</v>
      </c>
      <c r="R547" s="3">
        <f>VLOOKUP($A547,[1]Data!$B$10049:$F$10861,5,FALSE)</f>
        <v>1</v>
      </c>
      <c r="S547" s="3" t="e">
        <f>VLOOKUP($A547,[1]Data!$B$12265:$F$12357,5,FALSE)</f>
        <v>#N/A</v>
      </c>
      <c r="T547" s="3" t="e">
        <f>VLOOKUP($A547,[1]Data!$B$12358:$F$12449,5,FALSE)</f>
        <v>#N/A</v>
      </c>
      <c r="U547" s="3" t="e">
        <f>VLOOKUP($A547,[1]Data!$B$12450:$F$12547,5,FALSE)</f>
        <v>#N/A</v>
      </c>
      <c r="V547" s="3" t="e">
        <f>VLOOKUP($A547,[1]Data!$B$13366:$F$13499,5,FALSE)</f>
        <v>#N/A</v>
      </c>
      <c r="W547" s="3" t="e">
        <f>VLOOKUP($A547,[1]Data!$B$13500:$F$13631,5,FALSE)</f>
        <v>#N/A</v>
      </c>
      <c r="X547" s="3" t="e">
        <f>VLOOKUP($A547,[1]Data!$B$13632:$F$13767,5,FALSE)</f>
        <v>#N/A</v>
      </c>
      <c r="Y547" s="3" t="e">
        <f>VLOOKUP($A547,[1]Data!$B$13883:$F$13893,5,FALSE)</f>
        <v>#N/A</v>
      </c>
      <c r="Z547" s="3" t="e">
        <f>VLOOKUP($A547,[1]Data!$B$13894:$F$13900,5,FALSE)</f>
        <v>#N/A</v>
      </c>
      <c r="AA547" s="3" t="e">
        <f>VLOOKUP($A547,[1]Data!$B$13901:$F$13910,5,FALSE)</f>
        <v>#N/A</v>
      </c>
      <c r="AB547" s="3" t="e">
        <f>VLOOKUP($A547,[1]Data!$B$3762:$F$3849,5,FALSE)</f>
        <v>#N/A</v>
      </c>
      <c r="AC547" s="3" t="e">
        <f>VLOOKUP($A547,[1]Data!$B$3850:$F$3929,5,FALSE)</f>
        <v>#N/A</v>
      </c>
      <c r="AD547" s="3" t="e">
        <f>VLOOKUP($A547,[1]Data!$B$3930:$F$4018,5,FALSE)</f>
        <v>#N/A</v>
      </c>
      <c r="AE547" s="3" t="e">
        <f>VLOOKUP($A547,[1]Data!$B$7726:$F$7969,5,FALSE)</f>
        <v>#N/A</v>
      </c>
      <c r="AF547" s="3" t="e">
        <f>VLOOKUP($A547,[1]Data!$B$7970:$F$8184,5,FALSE)</f>
        <v>#N/A</v>
      </c>
      <c r="AG547" s="3" t="e">
        <f>VLOOKUP($A547,[1]Data!$B$8185:$F$8430,5,FALSE)</f>
        <v>#N/A</v>
      </c>
      <c r="AH547" s="3" t="e">
        <f>VLOOKUP($A547,[1]Data!$B$10862:$F$11387,5,FALSE)</f>
        <v>#N/A</v>
      </c>
      <c r="AI547" s="3" t="e">
        <f>VLOOKUP($A547,[1]Data!$B$11388:$F$11737,5,FALSE)</f>
        <v>#N/A</v>
      </c>
      <c r="AJ547" s="3" t="e">
        <f>VLOOKUP($A547,[1]Data!$B$11738:$F$12264,5,FALSE)</f>
        <v>#N/A</v>
      </c>
      <c r="AK547" s="3" t="e">
        <f>VLOOKUP($A547,[1]Data!$B$12548:$F$12881,5,FALSE)</f>
        <v>#N/A</v>
      </c>
      <c r="AL547" s="3" t="e">
        <f>VLOOKUP($A547,[1]Data!$B$12882:$F$13028,5,FALSE)</f>
        <v>#N/A</v>
      </c>
      <c r="AM547" s="3" t="e">
        <f>VLOOKUP($A547,[1]Data!$B$13029:$F$13365,5,FALSE)</f>
        <v>#N/A</v>
      </c>
      <c r="AN547" s="3" t="e">
        <f>VLOOKUP($A547,[1]Data!$B$13768:$F$13805,5,FALSE)</f>
        <v>#N/A</v>
      </c>
      <c r="AO547" s="3" t="e">
        <f>VLOOKUP($A547,[1]Data!$B$13806:$F$13842,5,FALSE)</f>
        <v>#N/A</v>
      </c>
      <c r="AP547" s="3" t="e">
        <f>VLOOKUP($A547,[1]Data!$B$13843:$F$13882,5,FALSE)</f>
        <v>#N/A</v>
      </c>
      <c r="AQ547" s="3" t="e">
        <f>VLOOKUP($A547,[1]Data!$B$13911:$F$13911,5,FALSE)</f>
        <v>#N/A</v>
      </c>
      <c r="AR547" s="2">
        <v>0</v>
      </c>
      <c r="AS547" s="3" t="e">
        <f>VLOOKUP($A547,[1]Data!$B$13912:$F$13913,5,FALSE)</f>
        <v>#N/A</v>
      </c>
      <c r="AT547" s="2"/>
    </row>
    <row r="548" spans="1:46" x14ac:dyDescent="0.25">
      <c r="A548" s="3" t="s">
        <v>590</v>
      </c>
      <c r="C548" s="3" t="str">
        <f>VLOOKUP(A548,[1]Data!$B$2:$F$13913,3,FALSE)</f>
        <v>FIRST UTILITY DISTRICT TIPTON</v>
      </c>
      <c r="E548" s="3">
        <v>2020</v>
      </c>
      <c r="G548" s="3" t="str">
        <f>VLOOKUP(A548,[1]Data!$B$2:$F$13913,2,FALSE)</f>
        <v>Tennessee</v>
      </c>
      <c r="J548" s="3">
        <f>VLOOKUP($A548,[1]Data!$B$2:$F$1254,5,FALSE)</f>
        <v>132590</v>
      </c>
      <c r="K548" s="3">
        <f>VLOOKUP($A548,[1]Data!$B$1255:$F$2507,5,FALSE)</f>
        <v>1500705</v>
      </c>
      <c r="L548" s="3">
        <f>VLOOKUP($A548,[1]Data!$B$2508:$F$3761,5,FALSE)</f>
        <v>2815</v>
      </c>
      <c r="M548" s="3">
        <f>VLOOKUP($A548,[1]Data!$B$4019:$F$5253,5,FALSE)</f>
        <v>5654</v>
      </c>
      <c r="N548" s="3">
        <f>VLOOKUP($A548,[1]Data!$B$5254:$F$6488,5,FALSE)</f>
        <v>59037</v>
      </c>
      <c r="O548" s="3">
        <f>VLOOKUP($A548,[1]Data!$B$6489:$F$7725,5,FALSE)</f>
        <v>60</v>
      </c>
      <c r="P548" s="3">
        <f>VLOOKUP($A548,[1]Data!$B$8431:$F$9241,5,FALSE)</f>
        <v>7418</v>
      </c>
      <c r="Q548" s="3">
        <f>VLOOKUP($A548,[1]Data!$B$9242:$F$10048,5,FALSE)</f>
        <v>63336</v>
      </c>
      <c r="R548" s="3">
        <f>VLOOKUP($A548,[1]Data!$B$10049:$F$10861,5,FALSE)</f>
        <v>1</v>
      </c>
      <c r="S548" s="3" t="e">
        <f>VLOOKUP($A548,[1]Data!$B$12265:$F$12357,5,FALSE)</f>
        <v>#N/A</v>
      </c>
      <c r="T548" s="3" t="e">
        <f>VLOOKUP($A548,[1]Data!$B$12358:$F$12449,5,FALSE)</f>
        <v>#N/A</v>
      </c>
      <c r="U548" s="3" t="e">
        <f>VLOOKUP($A548,[1]Data!$B$12450:$F$12547,5,FALSE)</f>
        <v>#N/A</v>
      </c>
      <c r="V548" s="3" t="e">
        <f>VLOOKUP($A548,[1]Data!$B$13366:$F$13499,5,FALSE)</f>
        <v>#N/A</v>
      </c>
      <c r="W548" s="3" t="e">
        <f>VLOOKUP($A548,[1]Data!$B$13500:$F$13631,5,FALSE)</f>
        <v>#N/A</v>
      </c>
      <c r="X548" s="3" t="e">
        <f>VLOOKUP($A548,[1]Data!$B$13632:$F$13767,5,FALSE)</f>
        <v>#N/A</v>
      </c>
      <c r="Y548" s="3" t="e">
        <f>VLOOKUP($A548,[1]Data!$B$13883:$F$13893,5,FALSE)</f>
        <v>#N/A</v>
      </c>
      <c r="Z548" s="3" t="e">
        <f>VLOOKUP($A548,[1]Data!$B$13894:$F$13900,5,FALSE)</f>
        <v>#N/A</v>
      </c>
      <c r="AA548" s="3" t="e">
        <f>VLOOKUP($A548,[1]Data!$B$13901:$F$13910,5,FALSE)</f>
        <v>#N/A</v>
      </c>
      <c r="AB548" s="3" t="e">
        <f>VLOOKUP($A548,[1]Data!$B$3762:$F$3849,5,FALSE)</f>
        <v>#N/A</v>
      </c>
      <c r="AC548" s="3" t="e">
        <f>VLOOKUP($A548,[1]Data!$B$3850:$F$3929,5,FALSE)</f>
        <v>#N/A</v>
      </c>
      <c r="AD548" s="3" t="e">
        <f>VLOOKUP($A548,[1]Data!$B$3930:$F$4018,5,FALSE)</f>
        <v>#N/A</v>
      </c>
      <c r="AE548" s="3" t="e">
        <f>VLOOKUP($A548,[1]Data!$B$7726:$F$7969,5,FALSE)</f>
        <v>#N/A</v>
      </c>
      <c r="AF548" s="3" t="e">
        <f>VLOOKUP($A548,[1]Data!$B$7970:$F$8184,5,FALSE)</f>
        <v>#N/A</v>
      </c>
      <c r="AG548" s="3" t="e">
        <f>VLOOKUP($A548,[1]Data!$B$8185:$F$8430,5,FALSE)</f>
        <v>#N/A</v>
      </c>
      <c r="AH548" s="3" t="e">
        <f>VLOOKUP($A548,[1]Data!$B$10862:$F$11387,5,FALSE)</f>
        <v>#N/A</v>
      </c>
      <c r="AI548" s="3" t="e">
        <f>VLOOKUP($A548,[1]Data!$B$11388:$F$11737,5,FALSE)</f>
        <v>#N/A</v>
      </c>
      <c r="AJ548" s="3" t="e">
        <f>VLOOKUP($A548,[1]Data!$B$11738:$F$12264,5,FALSE)</f>
        <v>#N/A</v>
      </c>
      <c r="AK548" s="3" t="e">
        <f>VLOOKUP($A548,[1]Data!$B$12548:$F$12881,5,FALSE)</f>
        <v>#N/A</v>
      </c>
      <c r="AL548" s="3" t="e">
        <f>VLOOKUP($A548,[1]Data!$B$12882:$F$13028,5,FALSE)</f>
        <v>#N/A</v>
      </c>
      <c r="AM548" s="3" t="e">
        <f>VLOOKUP($A548,[1]Data!$B$13029:$F$13365,5,FALSE)</f>
        <v>#N/A</v>
      </c>
      <c r="AN548" s="3" t="e">
        <f>VLOOKUP($A548,[1]Data!$B$13768:$F$13805,5,FALSE)</f>
        <v>#N/A</v>
      </c>
      <c r="AO548" s="3" t="e">
        <f>VLOOKUP($A548,[1]Data!$B$13806:$F$13842,5,FALSE)</f>
        <v>#N/A</v>
      </c>
      <c r="AP548" s="3" t="e">
        <f>VLOOKUP($A548,[1]Data!$B$13843:$F$13882,5,FALSE)</f>
        <v>#N/A</v>
      </c>
      <c r="AQ548" s="3" t="e">
        <f>VLOOKUP($A548,[1]Data!$B$13911:$F$13911,5,FALSE)</f>
        <v>#N/A</v>
      </c>
      <c r="AR548" s="2">
        <v>0</v>
      </c>
      <c r="AS548" s="3" t="e">
        <f>VLOOKUP($A548,[1]Data!$B$13912:$F$13913,5,FALSE)</f>
        <v>#N/A</v>
      </c>
      <c r="AT548" s="2"/>
    </row>
    <row r="549" spans="1:46" x14ac:dyDescent="0.25">
      <c r="A549" s="3" t="s">
        <v>591</v>
      </c>
      <c r="C549" s="3" t="str">
        <f>VLOOKUP(A549,[1]Data!$B$2:$F$13913,3,FALSE)</f>
        <v>FITCHBURG GAS AND ELECTRIC COMPANY</v>
      </c>
      <c r="E549" s="3">
        <v>2020</v>
      </c>
      <c r="G549" s="3" t="str">
        <f>VLOOKUP(A549,[1]Data!$B$2:$F$13913,2,FALSE)</f>
        <v>Massachusetts</v>
      </c>
      <c r="J549" s="3">
        <f>VLOOKUP($A549,[1]Data!$B$2:$F$1254,5,FALSE)</f>
        <v>980670</v>
      </c>
      <c r="K549" s="3">
        <f>VLOOKUP($A549,[1]Data!$B$1255:$F$2507,5,FALSE)</f>
        <v>18545550</v>
      </c>
      <c r="L549" s="3">
        <f>VLOOKUP($A549,[1]Data!$B$2508:$F$3761,5,FALSE)</f>
        <v>14469</v>
      </c>
      <c r="M549" s="3">
        <f>VLOOKUP($A549,[1]Data!$B$4019:$F$5253,5,FALSE)</f>
        <v>475254</v>
      </c>
      <c r="N549" s="3">
        <f>VLOOKUP($A549,[1]Data!$B$5254:$F$6488,5,FALSE)</f>
        <v>6726976</v>
      </c>
      <c r="O549" s="3">
        <f>VLOOKUP($A549,[1]Data!$B$6489:$F$7725,5,FALSE)</f>
        <v>1492</v>
      </c>
      <c r="P549" s="3">
        <f>VLOOKUP($A549,[1]Data!$B$8431:$F$9241,5,FALSE)</f>
        <v>69165</v>
      </c>
      <c r="Q549" s="3">
        <f>VLOOKUP($A549,[1]Data!$B$9242:$F$10048,5,FALSE)</f>
        <v>754664</v>
      </c>
      <c r="R549" s="3">
        <f>VLOOKUP($A549,[1]Data!$B$10049:$F$10861,5,FALSE)</f>
        <v>7</v>
      </c>
      <c r="S549" s="3" t="e">
        <f>VLOOKUP($A549,[1]Data!$B$12265:$F$12357,5,FALSE)</f>
        <v>#N/A</v>
      </c>
      <c r="T549" s="3" t="e">
        <f>VLOOKUP($A549,[1]Data!$B$12358:$F$12449,5,FALSE)</f>
        <v>#N/A</v>
      </c>
      <c r="U549" s="3" t="e">
        <f>VLOOKUP($A549,[1]Data!$B$12450:$F$12547,5,FALSE)</f>
        <v>#N/A</v>
      </c>
      <c r="V549" s="3" t="e">
        <f>VLOOKUP($A549,[1]Data!$B$13366:$F$13499,5,FALSE)</f>
        <v>#N/A</v>
      </c>
      <c r="W549" s="3" t="e">
        <f>VLOOKUP($A549,[1]Data!$B$13500:$F$13631,5,FALSE)</f>
        <v>#N/A</v>
      </c>
      <c r="X549" s="3" t="e">
        <f>VLOOKUP($A549,[1]Data!$B$13632:$F$13767,5,FALSE)</f>
        <v>#N/A</v>
      </c>
      <c r="Y549" s="3" t="e">
        <f>VLOOKUP($A549,[1]Data!$B$13883:$F$13893,5,FALSE)</f>
        <v>#N/A</v>
      </c>
      <c r="Z549" s="3" t="e">
        <f>VLOOKUP($A549,[1]Data!$B$13894:$F$13900,5,FALSE)</f>
        <v>#N/A</v>
      </c>
      <c r="AA549" s="3" t="e">
        <f>VLOOKUP($A549,[1]Data!$B$13901:$F$13910,5,FALSE)</f>
        <v>#N/A</v>
      </c>
      <c r="AB549" s="3">
        <f>VLOOKUP($A549,[1]Data!$B$3762:$F$3849,5,FALSE)</f>
        <v>1362</v>
      </c>
      <c r="AC549" s="3">
        <f>VLOOKUP($A549,[1]Data!$B$3850:$F$3929,5,FALSE)</f>
        <v>19386</v>
      </c>
      <c r="AD549" s="3">
        <f>VLOOKUP($A549,[1]Data!$B$3930:$F$4018,5,FALSE)</f>
        <v>9</v>
      </c>
      <c r="AE549" s="3">
        <f>VLOOKUP($A549,[1]Data!$B$7726:$F$7969,5,FALSE)</f>
        <v>268787</v>
      </c>
      <c r="AF549" s="3">
        <f>VLOOKUP($A549,[1]Data!$B$7970:$F$8184,5,FALSE)</f>
        <v>2033645</v>
      </c>
      <c r="AG549" s="3">
        <f>VLOOKUP($A549,[1]Data!$B$8185:$F$8430,5,FALSE)</f>
        <v>194</v>
      </c>
      <c r="AH549" s="3">
        <f>VLOOKUP($A549,[1]Data!$B$10862:$F$11387,5,FALSE)</f>
        <v>986337</v>
      </c>
      <c r="AI549" s="3">
        <f>VLOOKUP($A549,[1]Data!$B$11388:$F$11737,5,FALSE)</f>
        <v>3277069</v>
      </c>
      <c r="AJ549" s="3">
        <f>VLOOKUP($A549,[1]Data!$B$11738:$F$12264,5,FALSE)</f>
        <v>21</v>
      </c>
      <c r="AK549" s="3" t="e">
        <f>VLOOKUP($A549,[1]Data!$B$12548:$F$12881,5,FALSE)</f>
        <v>#N/A</v>
      </c>
      <c r="AL549" s="3" t="e">
        <f>VLOOKUP($A549,[1]Data!$B$12882:$F$13028,5,FALSE)</f>
        <v>#N/A</v>
      </c>
      <c r="AM549" s="3" t="e">
        <f>VLOOKUP($A549,[1]Data!$B$13029:$F$13365,5,FALSE)</f>
        <v>#N/A</v>
      </c>
      <c r="AN549" s="3" t="e">
        <f>VLOOKUP($A549,[1]Data!$B$13768:$F$13805,5,FALSE)</f>
        <v>#N/A</v>
      </c>
      <c r="AO549" s="3" t="e">
        <f>VLOOKUP($A549,[1]Data!$B$13806:$F$13842,5,FALSE)</f>
        <v>#N/A</v>
      </c>
      <c r="AP549" s="3" t="e">
        <f>VLOOKUP($A549,[1]Data!$B$13843:$F$13882,5,FALSE)</f>
        <v>#N/A</v>
      </c>
      <c r="AQ549" s="3" t="e">
        <f>VLOOKUP($A549,[1]Data!$B$13911:$F$13911,5,FALSE)</f>
        <v>#N/A</v>
      </c>
      <c r="AR549" s="2">
        <v>0</v>
      </c>
      <c r="AS549" s="3" t="e">
        <f>VLOOKUP($A549,[1]Data!$B$13912:$F$13913,5,FALSE)</f>
        <v>#N/A</v>
      </c>
      <c r="AT549" s="2"/>
    </row>
    <row r="550" spans="1:46" x14ac:dyDescent="0.25">
      <c r="A550" s="3" t="s">
        <v>592</v>
      </c>
      <c r="C550" s="3" t="str">
        <f>VLOOKUP(A550,[1]Data!$B$2:$F$13913,3,FALSE)</f>
        <v>FITZGERALD CITY OF</v>
      </c>
      <c r="E550" s="3">
        <v>2020</v>
      </c>
      <c r="G550" s="3" t="str">
        <f>VLOOKUP(A550,[1]Data!$B$2:$F$13913,2,FALSE)</f>
        <v>Georgia</v>
      </c>
      <c r="J550" s="3">
        <f>VLOOKUP($A550,[1]Data!$B$2:$F$1254,5,FALSE)</f>
        <v>29485</v>
      </c>
      <c r="K550" s="3">
        <f>VLOOKUP($A550,[1]Data!$B$1255:$F$2507,5,FALSE)</f>
        <v>318326</v>
      </c>
      <c r="L550" s="3">
        <f>VLOOKUP($A550,[1]Data!$B$2508:$F$3761,5,FALSE)</f>
        <v>1717</v>
      </c>
      <c r="M550" s="3">
        <f>VLOOKUP($A550,[1]Data!$B$4019:$F$5253,5,FALSE)</f>
        <v>22219</v>
      </c>
      <c r="N550" s="3">
        <f>VLOOKUP($A550,[1]Data!$B$5254:$F$6488,5,FALSE)</f>
        <v>269231</v>
      </c>
      <c r="O550" s="3">
        <f>VLOOKUP($A550,[1]Data!$B$6489:$F$7725,5,FALSE)</f>
        <v>218</v>
      </c>
      <c r="P550" s="3">
        <f>VLOOKUP($A550,[1]Data!$B$8431:$F$9241,5,FALSE)</f>
        <v>754145</v>
      </c>
      <c r="Q550" s="3">
        <f>VLOOKUP($A550,[1]Data!$B$9242:$F$10048,5,FALSE)</f>
        <v>2351678</v>
      </c>
      <c r="R550" s="3">
        <f>VLOOKUP($A550,[1]Data!$B$10049:$F$10861,5,FALSE)</f>
        <v>29</v>
      </c>
      <c r="S550" s="3" t="e">
        <f>VLOOKUP($A550,[1]Data!$B$12265:$F$12357,5,FALSE)</f>
        <v>#N/A</v>
      </c>
      <c r="T550" s="3" t="e">
        <f>VLOOKUP($A550,[1]Data!$B$12358:$F$12449,5,FALSE)</f>
        <v>#N/A</v>
      </c>
      <c r="U550" s="3" t="e">
        <f>VLOOKUP($A550,[1]Data!$B$12450:$F$12547,5,FALSE)</f>
        <v>#N/A</v>
      </c>
      <c r="V550" s="3" t="e">
        <f>VLOOKUP($A550,[1]Data!$B$13366:$F$13499,5,FALSE)</f>
        <v>#N/A</v>
      </c>
      <c r="W550" s="3" t="e">
        <f>VLOOKUP($A550,[1]Data!$B$13500:$F$13631,5,FALSE)</f>
        <v>#N/A</v>
      </c>
      <c r="X550" s="3" t="e">
        <f>VLOOKUP($A550,[1]Data!$B$13632:$F$13767,5,FALSE)</f>
        <v>#N/A</v>
      </c>
      <c r="Y550" s="3" t="e">
        <f>VLOOKUP($A550,[1]Data!$B$13883:$F$13893,5,FALSE)</f>
        <v>#N/A</v>
      </c>
      <c r="Z550" s="3" t="e">
        <f>VLOOKUP($A550,[1]Data!$B$13894:$F$13900,5,FALSE)</f>
        <v>#N/A</v>
      </c>
      <c r="AA550" s="3" t="e">
        <f>VLOOKUP($A550,[1]Data!$B$13901:$F$13910,5,FALSE)</f>
        <v>#N/A</v>
      </c>
      <c r="AB550" s="3" t="e">
        <f>VLOOKUP($A550,[1]Data!$B$3762:$F$3849,5,FALSE)</f>
        <v>#N/A</v>
      </c>
      <c r="AC550" s="3" t="e">
        <f>VLOOKUP($A550,[1]Data!$B$3850:$F$3929,5,FALSE)</f>
        <v>#N/A</v>
      </c>
      <c r="AD550" s="3" t="e">
        <f>VLOOKUP($A550,[1]Data!$B$3930:$F$4018,5,FALSE)</f>
        <v>#N/A</v>
      </c>
      <c r="AE550" s="3" t="e">
        <f>VLOOKUP($A550,[1]Data!$B$7726:$F$7969,5,FALSE)</f>
        <v>#N/A</v>
      </c>
      <c r="AF550" s="3" t="e">
        <f>VLOOKUP($A550,[1]Data!$B$7970:$F$8184,5,FALSE)</f>
        <v>#N/A</v>
      </c>
      <c r="AG550" s="3" t="e">
        <f>VLOOKUP($A550,[1]Data!$B$8185:$F$8430,5,FALSE)</f>
        <v>#N/A</v>
      </c>
      <c r="AH550" s="3" t="e">
        <f>VLOOKUP($A550,[1]Data!$B$10862:$F$11387,5,FALSE)</f>
        <v>#N/A</v>
      </c>
      <c r="AI550" s="3" t="e">
        <f>VLOOKUP($A550,[1]Data!$B$11388:$F$11737,5,FALSE)</f>
        <v>#N/A</v>
      </c>
      <c r="AJ550" s="3" t="e">
        <f>VLOOKUP($A550,[1]Data!$B$11738:$F$12264,5,FALSE)</f>
        <v>#N/A</v>
      </c>
      <c r="AK550" s="3" t="e">
        <f>VLOOKUP($A550,[1]Data!$B$12548:$F$12881,5,FALSE)</f>
        <v>#N/A</v>
      </c>
      <c r="AL550" s="3" t="e">
        <f>VLOOKUP($A550,[1]Data!$B$12882:$F$13028,5,FALSE)</f>
        <v>#N/A</v>
      </c>
      <c r="AM550" s="3" t="e">
        <f>VLOOKUP($A550,[1]Data!$B$13029:$F$13365,5,FALSE)</f>
        <v>#N/A</v>
      </c>
      <c r="AN550" s="3" t="e">
        <f>VLOOKUP($A550,[1]Data!$B$13768:$F$13805,5,FALSE)</f>
        <v>#N/A</v>
      </c>
      <c r="AO550" s="3" t="e">
        <f>VLOOKUP($A550,[1]Data!$B$13806:$F$13842,5,FALSE)</f>
        <v>#N/A</v>
      </c>
      <c r="AP550" s="3" t="e">
        <f>VLOOKUP($A550,[1]Data!$B$13843:$F$13882,5,FALSE)</f>
        <v>#N/A</v>
      </c>
      <c r="AQ550" s="3" t="e">
        <f>VLOOKUP($A550,[1]Data!$B$13911:$F$13911,5,FALSE)</f>
        <v>#N/A</v>
      </c>
      <c r="AR550" s="2">
        <v>0</v>
      </c>
      <c r="AS550" s="3" t="e">
        <f>VLOOKUP($A550,[1]Data!$B$13912:$F$13913,5,FALSE)</f>
        <v>#N/A</v>
      </c>
      <c r="AT550" s="2"/>
    </row>
    <row r="551" spans="1:46" x14ac:dyDescent="0.25">
      <c r="A551" s="3" t="s">
        <v>593</v>
      </c>
      <c r="C551" s="3" t="str">
        <f>VLOOKUP(A551,[1]Data!$B$2:$F$13913,3,FALSE)</f>
        <v>FLAT ROCK MUNICIPAL GAS</v>
      </c>
      <c r="E551" s="3">
        <v>2020</v>
      </c>
      <c r="G551" s="3" t="str">
        <f>VLOOKUP(A551,[1]Data!$B$2:$F$13913,2,FALSE)</f>
        <v>Illinois</v>
      </c>
      <c r="J551" s="3">
        <f>VLOOKUP($A551,[1]Data!$B$2:$F$1254,5,FALSE)</f>
        <v>12981</v>
      </c>
      <c r="K551" s="3">
        <f>VLOOKUP($A551,[1]Data!$B$1255:$F$2507,5,FALSE)</f>
        <v>153435</v>
      </c>
      <c r="L551" s="3">
        <f>VLOOKUP($A551,[1]Data!$B$2508:$F$3761,5,FALSE)</f>
        <v>190</v>
      </c>
      <c r="M551" s="3">
        <f>VLOOKUP($A551,[1]Data!$B$4019:$F$5253,5,FALSE)</f>
        <v>2205</v>
      </c>
      <c r="N551" s="3">
        <f>VLOOKUP($A551,[1]Data!$B$5254:$F$6488,5,FALSE)</f>
        <v>26063</v>
      </c>
      <c r="O551" s="3">
        <f>VLOOKUP($A551,[1]Data!$B$6489:$F$7725,5,FALSE)</f>
        <v>24</v>
      </c>
      <c r="P551" s="3">
        <f>VLOOKUP($A551,[1]Data!$B$8431:$F$9241,5,FALSE)</f>
        <v>1813</v>
      </c>
      <c r="Q551" s="3">
        <f>VLOOKUP($A551,[1]Data!$B$9242:$F$10048,5,FALSE)</f>
        <v>21429</v>
      </c>
      <c r="R551" s="3">
        <f>VLOOKUP($A551,[1]Data!$B$10049:$F$10861,5,FALSE)</f>
        <v>3</v>
      </c>
      <c r="S551" s="3" t="e">
        <f>VLOOKUP($A551,[1]Data!$B$12265:$F$12357,5,FALSE)</f>
        <v>#N/A</v>
      </c>
      <c r="T551" s="3" t="e">
        <f>VLOOKUP($A551,[1]Data!$B$12358:$F$12449,5,FALSE)</f>
        <v>#N/A</v>
      </c>
      <c r="U551" s="3" t="e">
        <f>VLOOKUP($A551,[1]Data!$B$12450:$F$12547,5,FALSE)</f>
        <v>#N/A</v>
      </c>
      <c r="V551" s="3" t="e">
        <f>VLOOKUP($A551,[1]Data!$B$13366:$F$13499,5,FALSE)</f>
        <v>#N/A</v>
      </c>
      <c r="W551" s="3" t="e">
        <f>VLOOKUP($A551,[1]Data!$B$13500:$F$13631,5,FALSE)</f>
        <v>#N/A</v>
      </c>
      <c r="X551" s="3" t="e">
        <f>VLOOKUP($A551,[1]Data!$B$13632:$F$13767,5,FALSE)</f>
        <v>#N/A</v>
      </c>
      <c r="Y551" s="3" t="e">
        <f>VLOOKUP($A551,[1]Data!$B$13883:$F$13893,5,FALSE)</f>
        <v>#N/A</v>
      </c>
      <c r="Z551" s="3" t="e">
        <f>VLOOKUP($A551,[1]Data!$B$13894:$F$13900,5,FALSE)</f>
        <v>#N/A</v>
      </c>
      <c r="AA551" s="3" t="e">
        <f>VLOOKUP($A551,[1]Data!$B$13901:$F$13910,5,FALSE)</f>
        <v>#N/A</v>
      </c>
      <c r="AB551" s="3" t="e">
        <f>VLOOKUP($A551,[1]Data!$B$3762:$F$3849,5,FALSE)</f>
        <v>#N/A</v>
      </c>
      <c r="AC551" s="3" t="e">
        <f>VLOOKUP($A551,[1]Data!$B$3850:$F$3929,5,FALSE)</f>
        <v>#N/A</v>
      </c>
      <c r="AD551" s="3" t="e">
        <f>VLOOKUP($A551,[1]Data!$B$3930:$F$4018,5,FALSE)</f>
        <v>#N/A</v>
      </c>
      <c r="AE551" s="3" t="e">
        <f>VLOOKUP($A551,[1]Data!$B$7726:$F$7969,5,FALSE)</f>
        <v>#N/A</v>
      </c>
      <c r="AF551" s="3" t="e">
        <f>VLOOKUP($A551,[1]Data!$B$7970:$F$8184,5,FALSE)</f>
        <v>#N/A</v>
      </c>
      <c r="AG551" s="3" t="e">
        <f>VLOOKUP($A551,[1]Data!$B$8185:$F$8430,5,FALSE)</f>
        <v>#N/A</v>
      </c>
      <c r="AH551" s="3" t="e">
        <f>VLOOKUP($A551,[1]Data!$B$10862:$F$11387,5,FALSE)</f>
        <v>#N/A</v>
      </c>
      <c r="AI551" s="3" t="e">
        <f>VLOOKUP($A551,[1]Data!$B$11388:$F$11737,5,FALSE)</f>
        <v>#N/A</v>
      </c>
      <c r="AJ551" s="3" t="e">
        <f>VLOOKUP($A551,[1]Data!$B$11738:$F$12264,5,FALSE)</f>
        <v>#N/A</v>
      </c>
      <c r="AK551" s="3" t="e">
        <f>VLOOKUP($A551,[1]Data!$B$12548:$F$12881,5,FALSE)</f>
        <v>#N/A</v>
      </c>
      <c r="AL551" s="3" t="e">
        <f>VLOOKUP($A551,[1]Data!$B$12882:$F$13028,5,FALSE)</f>
        <v>#N/A</v>
      </c>
      <c r="AM551" s="3" t="e">
        <f>VLOOKUP($A551,[1]Data!$B$13029:$F$13365,5,FALSE)</f>
        <v>#N/A</v>
      </c>
      <c r="AN551" s="3" t="e">
        <f>VLOOKUP($A551,[1]Data!$B$13768:$F$13805,5,FALSE)</f>
        <v>#N/A</v>
      </c>
      <c r="AO551" s="3" t="e">
        <f>VLOOKUP($A551,[1]Data!$B$13806:$F$13842,5,FALSE)</f>
        <v>#N/A</v>
      </c>
      <c r="AP551" s="3" t="e">
        <f>VLOOKUP($A551,[1]Data!$B$13843:$F$13882,5,FALSE)</f>
        <v>#N/A</v>
      </c>
      <c r="AQ551" s="3" t="e">
        <f>VLOOKUP($A551,[1]Data!$B$13911:$F$13911,5,FALSE)</f>
        <v>#N/A</v>
      </c>
      <c r="AR551" s="2">
        <v>0</v>
      </c>
      <c r="AS551" s="3" t="e">
        <f>VLOOKUP($A551,[1]Data!$B$13912:$F$13913,5,FALSE)</f>
        <v>#N/A</v>
      </c>
      <c r="AT551" s="2"/>
    </row>
    <row r="552" spans="1:46" x14ac:dyDescent="0.25">
      <c r="A552" s="3" t="s">
        <v>594</v>
      </c>
      <c r="C552" s="3" t="str">
        <f>VLOOKUP(A552,[1]Data!$B$2:$F$13913,3,FALSE)</f>
        <v>FLEMINGSBURG CITY OF</v>
      </c>
      <c r="E552" s="3">
        <v>2020</v>
      </c>
      <c r="G552" s="3" t="str">
        <f>VLOOKUP(A552,[1]Data!$B$2:$F$13913,2,FALSE)</f>
        <v>Kentucky</v>
      </c>
      <c r="J552" s="3">
        <f>VLOOKUP($A552,[1]Data!$B$2:$F$1254,5,FALSE)</f>
        <v>40985</v>
      </c>
      <c r="K552" s="3">
        <f>VLOOKUP($A552,[1]Data!$B$1255:$F$2507,5,FALSE)</f>
        <v>416536</v>
      </c>
      <c r="L552" s="3">
        <f>VLOOKUP($A552,[1]Data!$B$2508:$F$3761,5,FALSE)</f>
        <v>745</v>
      </c>
      <c r="M552" s="3">
        <f>VLOOKUP($A552,[1]Data!$B$4019:$F$5253,5,FALSE)</f>
        <v>31373</v>
      </c>
      <c r="N552" s="3">
        <f>VLOOKUP($A552,[1]Data!$B$5254:$F$6488,5,FALSE)</f>
        <v>277066</v>
      </c>
      <c r="O552" s="3">
        <f>VLOOKUP($A552,[1]Data!$B$6489:$F$7725,5,FALSE)</f>
        <v>151</v>
      </c>
      <c r="P552" s="3">
        <f>VLOOKUP($A552,[1]Data!$B$8431:$F$9241,5,FALSE)</f>
        <v>31608</v>
      </c>
      <c r="Q552" s="3">
        <f>VLOOKUP($A552,[1]Data!$B$9242:$F$10048,5,FALSE)</f>
        <v>346008</v>
      </c>
      <c r="R552" s="3">
        <f>VLOOKUP($A552,[1]Data!$B$10049:$F$10861,5,FALSE)</f>
        <v>6</v>
      </c>
      <c r="S552" s="3" t="e">
        <f>VLOOKUP($A552,[1]Data!$B$12265:$F$12357,5,FALSE)</f>
        <v>#N/A</v>
      </c>
      <c r="T552" s="3" t="e">
        <f>VLOOKUP($A552,[1]Data!$B$12358:$F$12449,5,FALSE)</f>
        <v>#N/A</v>
      </c>
      <c r="U552" s="3" t="e">
        <f>VLOOKUP($A552,[1]Data!$B$12450:$F$12547,5,FALSE)</f>
        <v>#N/A</v>
      </c>
      <c r="V552" s="3" t="e">
        <f>VLOOKUP($A552,[1]Data!$B$13366:$F$13499,5,FALSE)</f>
        <v>#N/A</v>
      </c>
      <c r="W552" s="3" t="e">
        <f>VLOOKUP($A552,[1]Data!$B$13500:$F$13631,5,FALSE)</f>
        <v>#N/A</v>
      </c>
      <c r="X552" s="3" t="e">
        <f>VLOOKUP($A552,[1]Data!$B$13632:$F$13767,5,FALSE)</f>
        <v>#N/A</v>
      </c>
      <c r="Y552" s="3" t="e">
        <f>VLOOKUP($A552,[1]Data!$B$13883:$F$13893,5,FALSE)</f>
        <v>#N/A</v>
      </c>
      <c r="Z552" s="3" t="e">
        <f>VLOOKUP($A552,[1]Data!$B$13894:$F$13900,5,FALSE)</f>
        <v>#N/A</v>
      </c>
      <c r="AA552" s="3" t="e">
        <f>VLOOKUP($A552,[1]Data!$B$13901:$F$13910,5,FALSE)</f>
        <v>#N/A</v>
      </c>
      <c r="AB552" s="3" t="e">
        <f>VLOOKUP($A552,[1]Data!$B$3762:$F$3849,5,FALSE)</f>
        <v>#N/A</v>
      </c>
      <c r="AC552" s="3" t="e">
        <f>VLOOKUP($A552,[1]Data!$B$3850:$F$3929,5,FALSE)</f>
        <v>#N/A</v>
      </c>
      <c r="AD552" s="3" t="e">
        <f>VLOOKUP($A552,[1]Data!$B$3930:$F$4018,5,FALSE)</f>
        <v>#N/A</v>
      </c>
      <c r="AE552" s="3" t="e">
        <f>VLOOKUP($A552,[1]Data!$B$7726:$F$7969,5,FALSE)</f>
        <v>#N/A</v>
      </c>
      <c r="AF552" s="3" t="e">
        <f>VLOOKUP($A552,[1]Data!$B$7970:$F$8184,5,FALSE)</f>
        <v>#N/A</v>
      </c>
      <c r="AG552" s="3" t="e">
        <f>VLOOKUP($A552,[1]Data!$B$8185:$F$8430,5,FALSE)</f>
        <v>#N/A</v>
      </c>
      <c r="AH552" s="3" t="e">
        <f>VLOOKUP($A552,[1]Data!$B$10862:$F$11387,5,FALSE)</f>
        <v>#N/A</v>
      </c>
      <c r="AI552" s="3" t="e">
        <f>VLOOKUP($A552,[1]Data!$B$11388:$F$11737,5,FALSE)</f>
        <v>#N/A</v>
      </c>
      <c r="AJ552" s="3" t="e">
        <f>VLOOKUP($A552,[1]Data!$B$11738:$F$12264,5,FALSE)</f>
        <v>#N/A</v>
      </c>
      <c r="AK552" s="3" t="e">
        <f>VLOOKUP($A552,[1]Data!$B$12548:$F$12881,5,FALSE)</f>
        <v>#N/A</v>
      </c>
      <c r="AL552" s="3" t="e">
        <f>VLOOKUP($A552,[1]Data!$B$12882:$F$13028,5,FALSE)</f>
        <v>#N/A</v>
      </c>
      <c r="AM552" s="3" t="e">
        <f>VLOOKUP($A552,[1]Data!$B$13029:$F$13365,5,FALSE)</f>
        <v>#N/A</v>
      </c>
      <c r="AN552" s="3" t="e">
        <f>VLOOKUP($A552,[1]Data!$B$13768:$F$13805,5,FALSE)</f>
        <v>#N/A</v>
      </c>
      <c r="AO552" s="3" t="e">
        <f>VLOOKUP($A552,[1]Data!$B$13806:$F$13842,5,FALSE)</f>
        <v>#N/A</v>
      </c>
      <c r="AP552" s="3" t="e">
        <f>VLOOKUP($A552,[1]Data!$B$13843:$F$13882,5,FALSE)</f>
        <v>#N/A</v>
      </c>
      <c r="AQ552" s="3" t="e">
        <f>VLOOKUP($A552,[1]Data!$B$13911:$F$13911,5,FALSE)</f>
        <v>#N/A</v>
      </c>
      <c r="AR552" s="2">
        <v>0</v>
      </c>
      <c r="AS552" s="3" t="e">
        <f>VLOOKUP($A552,[1]Data!$B$13912:$F$13913,5,FALSE)</f>
        <v>#N/A</v>
      </c>
      <c r="AT552" s="2"/>
    </row>
    <row r="553" spans="1:46" x14ac:dyDescent="0.25">
      <c r="A553" s="3" t="s">
        <v>595</v>
      </c>
      <c r="C553" s="3" t="str">
        <f>VLOOKUP(A553,[1]Data!$B$2:$F$13913,3,FALSE)</f>
        <v>FLORA CITY OF</v>
      </c>
      <c r="E553" s="3">
        <v>2020</v>
      </c>
      <c r="G553" s="3" t="str">
        <f>VLOOKUP(A553,[1]Data!$B$2:$F$13913,2,FALSE)</f>
        <v>Illinois</v>
      </c>
      <c r="J553" s="3">
        <f>VLOOKUP($A553,[1]Data!$B$2:$F$1254,5,FALSE)</f>
        <v>118986</v>
      </c>
      <c r="K553" s="3">
        <f>VLOOKUP($A553,[1]Data!$B$1255:$F$2507,5,FALSE)</f>
        <v>1203477</v>
      </c>
      <c r="L553" s="3">
        <f>VLOOKUP($A553,[1]Data!$B$2508:$F$3761,5,FALSE)</f>
        <v>1977</v>
      </c>
      <c r="M553" s="3">
        <f>VLOOKUP($A553,[1]Data!$B$4019:$F$5253,5,FALSE)</f>
        <v>62700</v>
      </c>
      <c r="N553" s="3">
        <f>VLOOKUP($A553,[1]Data!$B$5254:$F$6488,5,FALSE)</f>
        <v>508786</v>
      </c>
      <c r="O553" s="3">
        <f>VLOOKUP($A553,[1]Data!$B$6489:$F$7725,5,FALSE)</f>
        <v>313</v>
      </c>
      <c r="P553" s="3">
        <f>VLOOKUP($A553,[1]Data!$B$8431:$F$9241,5,FALSE)</f>
        <v>41142</v>
      </c>
      <c r="Q553" s="3">
        <f>VLOOKUP($A553,[1]Data!$B$9242:$F$10048,5,FALSE)</f>
        <v>309377</v>
      </c>
      <c r="R553" s="3">
        <f>VLOOKUP($A553,[1]Data!$B$10049:$F$10861,5,FALSE)</f>
        <v>17</v>
      </c>
      <c r="S553" s="3" t="e">
        <f>VLOOKUP($A553,[1]Data!$B$12265:$F$12357,5,FALSE)</f>
        <v>#N/A</v>
      </c>
      <c r="T553" s="3" t="e">
        <f>VLOOKUP($A553,[1]Data!$B$12358:$F$12449,5,FALSE)</f>
        <v>#N/A</v>
      </c>
      <c r="U553" s="3" t="e">
        <f>VLOOKUP($A553,[1]Data!$B$12450:$F$12547,5,FALSE)</f>
        <v>#N/A</v>
      </c>
      <c r="V553" s="3" t="e">
        <f>VLOOKUP($A553,[1]Data!$B$13366:$F$13499,5,FALSE)</f>
        <v>#N/A</v>
      </c>
      <c r="W553" s="3" t="e">
        <f>VLOOKUP($A553,[1]Data!$B$13500:$F$13631,5,FALSE)</f>
        <v>#N/A</v>
      </c>
      <c r="X553" s="3" t="e">
        <f>VLOOKUP($A553,[1]Data!$B$13632:$F$13767,5,FALSE)</f>
        <v>#N/A</v>
      </c>
      <c r="Y553" s="3" t="e">
        <f>VLOOKUP($A553,[1]Data!$B$13883:$F$13893,5,FALSE)</f>
        <v>#N/A</v>
      </c>
      <c r="Z553" s="3" t="e">
        <f>VLOOKUP($A553,[1]Data!$B$13894:$F$13900,5,FALSE)</f>
        <v>#N/A</v>
      </c>
      <c r="AA553" s="3" t="e">
        <f>VLOOKUP($A553,[1]Data!$B$13901:$F$13910,5,FALSE)</f>
        <v>#N/A</v>
      </c>
      <c r="AB553" s="3" t="e">
        <f>VLOOKUP($A553,[1]Data!$B$3762:$F$3849,5,FALSE)</f>
        <v>#N/A</v>
      </c>
      <c r="AC553" s="3" t="e">
        <f>VLOOKUP($A553,[1]Data!$B$3850:$F$3929,5,FALSE)</f>
        <v>#N/A</v>
      </c>
      <c r="AD553" s="3" t="e">
        <f>VLOOKUP($A553,[1]Data!$B$3930:$F$4018,5,FALSE)</f>
        <v>#N/A</v>
      </c>
      <c r="AE553" s="3" t="e">
        <f>VLOOKUP($A553,[1]Data!$B$7726:$F$7969,5,FALSE)</f>
        <v>#N/A</v>
      </c>
      <c r="AF553" s="3" t="e">
        <f>VLOOKUP($A553,[1]Data!$B$7970:$F$8184,5,FALSE)</f>
        <v>#N/A</v>
      </c>
      <c r="AG553" s="3" t="e">
        <f>VLOOKUP($A553,[1]Data!$B$8185:$F$8430,5,FALSE)</f>
        <v>#N/A</v>
      </c>
      <c r="AH553" s="3" t="e">
        <f>VLOOKUP($A553,[1]Data!$B$10862:$F$11387,5,FALSE)</f>
        <v>#N/A</v>
      </c>
      <c r="AI553" s="3" t="e">
        <f>VLOOKUP($A553,[1]Data!$B$11388:$F$11737,5,FALSE)</f>
        <v>#N/A</v>
      </c>
      <c r="AJ553" s="3" t="e">
        <f>VLOOKUP($A553,[1]Data!$B$11738:$F$12264,5,FALSE)</f>
        <v>#N/A</v>
      </c>
      <c r="AK553" s="3" t="e">
        <f>VLOOKUP($A553,[1]Data!$B$12548:$F$12881,5,FALSE)</f>
        <v>#N/A</v>
      </c>
      <c r="AL553" s="3" t="e">
        <f>VLOOKUP($A553,[1]Data!$B$12882:$F$13028,5,FALSE)</f>
        <v>#N/A</v>
      </c>
      <c r="AM553" s="3" t="e">
        <f>VLOOKUP($A553,[1]Data!$B$13029:$F$13365,5,FALSE)</f>
        <v>#N/A</v>
      </c>
      <c r="AN553" s="3" t="e">
        <f>VLOOKUP($A553,[1]Data!$B$13768:$F$13805,5,FALSE)</f>
        <v>#N/A</v>
      </c>
      <c r="AO553" s="3" t="e">
        <f>VLOOKUP($A553,[1]Data!$B$13806:$F$13842,5,FALSE)</f>
        <v>#N/A</v>
      </c>
      <c r="AP553" s="3" t="e">
        <f>VLOOKUP($A553,[1]Data!$B$13843:$F$13882,5,FALSE)</f>
        <v>#N/A</v>
      </c>
      <c r="AQ553" s="3" t="e">
        <f>VLOOKUP($A553,[1]Data!$B$13911:$F$13911,5,FALSE)</f>
        <v>#N/A</v>
      </c>
      <c r="AR553" s="2">
        <v>0</v>
      </c>
      <c r="AS553" s="3" t="e">
        <f>VLOOKUP($A553,[1]Data!$B$13912:$F$13913,5,FALSE)</f>
        <v>#N/A</v>
      </c>
      <c r="AT553" s="2"/>
    </row>
    <row r="554" spans="1:46" x14ac:dyDescent="0.25">
      <c r="A554" s="3" t="s">
        <v>596</v>
      </c>
      <c r="C554" s="3" t="str">
        <f>VLOOKUP(A554,[1]Data!$B$2:$F$13913,3,FALSE)</f>
        <v>FLORALA GAS DEPARTMENT</v>
      </c>
      <c r="E554" s="3">
        <v>2020</v>
      </c>
      <c r="G554" s="3" t="str">
        <f>VLOOKUP(A554,[1]Data!$B$2:$F$13913,2,FALSE)</f>
        <v>Alabama</v>
      </c>
      <c r="J554" s="3">
        <f>VLOOKUP($A554,[1]Data!$B$2:$F$1254,5,FALSE)</f>
        <v>4035</v>
      </c>
      <c r="K554" s="3">
        <f>VLOOKUP($A554,[1]Data!$B$1255:$F$2507,5,FALSE)</f>
        <v>88896</v>
      </c>
      <c r="L554" s="3">
        <f>VLOOKUP($A554,[1]Data!$B$2508:$F$3761,5,FALSE)</f>
        <v>302</v>
      </c>
      <c r="M554" s="3">
        <f>VLOOKUP($A554,[1]Data!$B$4019:$F$5253,5,FALSE)</f>
        <v>2954</v>
      </c>
      <c r="N554" s="3">
        <f>VLOOKUP($A554,[1]Data!$B$5254:$F$6488,5,FALSE)</f>
        <v>53647</v>
      </c>
      <c r="O554" s="3">
        <f>VLOOKUP($A554,[1]Data!$B$6489:$F$7725,5,FALSE)</f>
        <v>22</v>
      </c>
      <c r="P554" s="3">
        <f>VLOOKUP($A554,[1]Data!$B$8431:$F$9241,5,FALSE)</f>
        <v>5924</v>
      </c>
      <c r="Q554" s="3">
        <f>VLOOKUP($A554,[1]Data!$B$9242:$F$10048,5,FALSE)</f>
        <v>71115</v>
      </c>
      <c r="R554" s="3">
        <f>VLOOKUP($A554,[1]Data!$B$10049:$F$10861,5,FALSE)</f>
        <v>4</v>
      </c>
      <c r="S554" s="3" t="e">
        <f>VLOOKUP($A554,[1]Data!$B$12265:$F$12357,5,FALSE)</f>
        <v>#N/A</v>
      </c>
      <c r="T554" s="3" t="e">
        <f>VLOOKUP($A554,[1]Data!$B$12358:$F$12449,5,FALSE)</f>
        <v>#N/A</v>
      </c>
      <c r="U554" s="3" t="e">
        <f>VLOOKUP($A554,[1]Data!$B$12450:$F$12547,5,FALSE)</f>
        <v>#N/A</v>
      </c>
      <c r="V554" s="3" t="e">
        <f>VLOOKUP($A554,[1]Data!$B$13366:$F$13499,5,FALSE)</f>
        <v>#N/A</v>
      </c>
      <c r="W554" s="3" t="e">
        <f>VLOOKUP($A554,[1]Data!$B$13500:$F$13631,5,FALSE)</f>
        <v>#N/A</v>
      </c>
      <c r="X554" s="3" t="e">
        <f>VLOOKUP($A554,[1]Data!$B$13632:$F$13767,5,FALSE)</f>
        <v>#N/A</v>
      </c>
      <c r="Y554" s="3" t="e">
        <f>VLOOKUP($A554,[1]Data!$B$13883:$F$13893,5,FALSE)</f>
        <v>#N/A</v>
      </c>
      <c r="Z554" s="3" t="e">
        <f>VLOOKUP($A554,[1]Data!$B$13894:$F$13900,5,FALSE)</f>
        <v>#N/A</v>
      </c>
      <c r="AA554" s="3" t="e">
        <f>VLOOKUP($A554,[1]Data!$B$13901:$F$13910,5,FALSE)</f>
        <v>#N/A</v>
      </c>
      <c r="AB554" s="3" t="e">
        <f>VLOOKUP($A554,[1]Data!$B$3762:$F$3849,5,FALSE)</f>
        <v>#N/A</v>
      </c>
      <c r="AC554" s="3" t="e">
        <f>VLOOKUP($A554,[1]Data!$B$3850:$F$3929,5,FALSE)</f>
        <v>#N/A</v>
      </c>
      <c r="AD554" s="3" t="e">
        <f>VLOOKUP($A554,[1]Data!$B$3930:$F$4018,5,FALSE)</f>
        <v>#N/A</v>
      </c>
      <c r="AE554" s="3" t="e">
        <f>VLOOKUP($A554,[1]Data!$B$7726:$F$7969,5,FALSE)</f>
        <v>#N/A</v>
      </c>
      <c r="AF554" s="3" t="e">
        <f>VLOOKUP($A554,[1]Data!$B$7970:$F$8184,5,FALSE)</f>
        <v>#N/A</v>
      </c>
      <c r="AG554" s="3" t="e">
        <f>VLOOKUP($A554,[1]Data!$B$8185:$F$8430,5,FALSE)</f>
        <v>#N/A</v>
      </c>
      <c r="AH554" s="3" t="e">
        <f>VLOOKUP($A554,[1]Data!$B$10862:$F$11387,5,FALSE)</f>
        <v>#N/A</v>
      </c>
      <c r="AI554" s="3" t="e">
        <f>VLOOKUP($A554,[1]Data!$B$11388:$F$11737,5,FALSE)</f>
        <v>#N/A</v>
      </c>
      <c r="AJ554" s="3" t="e">
        <f>VLOOKUP($A554,[1]Data!$B$11738:$F$12264,5,FALSE)</f>
        <v>#N/A</v>
      </c>
      <c r="AK554" s="3" t="e">
        <f>VLOOKUP($A554,[1]Data!$B$12548:$F$12881,5,FALSE)</f>
        <v>#N/A</v>
      </c>
      <c r="AL554" s="3" t="e">
        <f>VLOOKUP($A554,[1]Data!$B$12882:$F$13028,5,FALSE)</f>
        <v>#N/A</v>
      </c>
      <c r="AM554" s="3" t="e">
        <f>VLOOKUP($A554,[1]Data!$B$13029:$F$13365,5,FALSE)</f>
        <v>#N/A</v>
      </c>
      <c r="AN554" s="3" t="e">
        <f>VLOOKUP($A554,[1]Data!$B$13768:$F$13805,5,FALSE)</f>
        <v>#N/A</v>
      </c>
      <c r="AO554" s="3" t="e">
        <f>VLOOKUP($A554,[1]Data!$B$13806:$F$13842,5,FALSE)</f>
        <v>#N/A</v>
      </c>
      <c r="AP554" s="3" t="e">
        <f>VLOOKUP($A554,[1]Data!$B$13843:$F$13882,5,FALSE)</f>
        <v>#N/A</v>
      </c>
      <c r="AQ554" s="3" t="e">
        <f>VLOOKUP($A554,[1]Data!$B$13911:$F$13911,5,FALSE)</f>
        <v>#N/A</v>
      </c>
      <c r="AR554" s="2">
        <v>0</v>
      </c>
      <c r="AS554" s="3" t="e">
        <f>VLOOKUP($A554,[1]Data!$B$13912:$F$13913,5,FALSE)</f>
        <v>#N/A</v>
      </c>
      <c r="AT554" s="2"/>
    </row>
    <row r="555" spans="1:46" x14ac:dyDescent="0.25">
      <c r="A555" s="3" t="s">
        <v>597</v>
      </c>
      <c r="C555" s="3" t="str">
        <f>VLOOKUP(A555,[1]Data!$B$2:$F$13913,3,FALSE)</f>
        <v>FLORALA GAS DEPARTMENT</v>
      </c>
      <c r="E555" s="3">
        <v>2020</v>
      </c>
      <c r="G555" s="3" t="str">
        <f>VLOOKUP(A555,[1]Data!$B$2:$F$13913,2,FALSE)</f>
        <v>Florida</v>
      </c>
      <c r="J555" s="3">
        <f>VLOOKUP($A555,[1]Data!$B$2:$F$1254,5,FALSE)</f>
        <v>962</v>
      </c>
      <c r="K555" s="3">
        <f>VLOOKUP($A555,[1]Data!$B$1255:$F$2507,5,FALSE)</f>
        <v>19688</v>
      </c>
      <c r="L555" s="3">
        <f>VLOOKUP($A555,[1]Data!$B$2508:$F$3761,5,FALSE)</f>
        <v>59</v>
      </c>
      <c r="M555" s="3" t="e">
        <f>VLOOKUP($A555,[1]Data!$B$4019:$F$5253,5,FALSE)</f>
        <v>#N/A</v>
      </c>
      <c r="N555" s="3" t="e">
        <f>VLOOKUP($A555,[1]Data!$B$5254:$F$6488,5,FALSE)</f>
        <v>#N/A</v>
      </c>
      <c r="O555" s="3" t="e">
        <f>VLOOKUP($A555,[1]Data!$B$6489:$F$7725,5,FALSE)</f>
        <v>#N/A</v>
      </c>
      <c r="P555" s="3" t="e">
        <f>VLOOKUP($A555,[1]Data!$B$8431:$F$9241,5,FALSE)</f>
        <v>#N/A</v>
      </c>
      <c r="Q555" s="3" t="e">
        <f>VLOOKUP($A555,[1]Data!$B$9242:$F$10048,5,FALSE)</f>
        <v>#N/A</v>
      </c>
      <c r="R555" s="3" t="e">
        <f>VLOOKUP($A555,[1]Data!$B$10049:$F$10861,5,FALSE)</f>
        <v>#N/A</v>
      </c>
      <c r="S555" s="3" t="e">
        <f>VLOOKUP($A555,[1]Data!$B$12265:$F$12357,5,FALSE)</f>
        <v>#N/A</v>
      </c>
      <c r="T555" s="3" t="e">
        <f>VLOOKUP($A555,[1]Data!$B$12358:$F$12449,5,FALSE)</f>
        <v>#N/A</v>
      </c>
      <c r="U555" s="3" t="e">
        <f>VLOOKUP($A555,[1]Data!$B$12450:$F$12547,5,FALSE)</f>
        <v>#N/A</v>
      </c>
      <c r="V555" s="3" t="e">
        <f>VLOOKUP($A555,[1]Data!$B$13366:$F$13499,5,FALSE)</f>
        <v>#N/A</v>
      </c>
      <c r="W555" s="3" t="e">
        <f>VLOOKUP($A555,[1]Data!$B$13500:$F$13631,5,FALSE)</f>
        <v>#N/A</v>
      </c>
      <c r="X555" s="3" t="e">
        <f>VLOOKUP($A555,[1]Data!$B$13632:$F$13767,5,FALSE)</f>
        <v>#N/A</v>
      </c>
      <c r="Y555" s="3" t="e">
        <f>VLOOKUP($A555,[1]Data!$B$13883:$F$13893,5,FALSE)</f>
        <v>#N/A</v>
      </c>
      <c r="Z555" s="3" t="e">
        <f>VLOOKUP($A555,[1]Data!$B$13894:$F$13900,5,FALSE)</f>
        <v>#N/A</v>
      </c>
      <c r="AA555" s="3" t="e">
        <f>VLOOKUP($A555,[1]Data!$B$13901:$F$13910,5,FALSE)</f>
        <v>#N/A</v>
      </c>
      <c r="AB555" s="3" t="e">
        <f>VLOOKUP($A555,[1]Data!$B$3762:$F$3849,5,FALSE)</f>
        <v>#N/A</v>
      </c>
      <c r="AC555" s="3" t="e">
        <f>VLOOKUP($A555,[1]Data!$B$3850:$F$3929,5,FALSE)</f>
        <v>#N/A</v>
      </c>
      <c r="AD555" s="3" t="e">
        <f>VLOOKUP($A555,[1]Data!$B$3930:$F$4018,5,FALSE)</f>
        <v>#N/A</v>
      </c>
      <c r="AE555" s="3" t="e">
        <f>VLOOKUP($A555,[1]Data!$B$7726:$F$7969,5,FALSE)</f>
        <v>#N/A</v>
      </c>
      <c r="AF555" s="3" t="e">
        <f>VLOOKUP($A555,[1]Data!$B$7970:$F$8184,5,FALSE)</f>
        <v>#N/A</v>
      </c>
      <c r="AG555" s="3" t="e">
        <f>VLOOKUP($A555,[1]Data!$B$8185:$F$8430,5,FALSE)</f>
        <v>#N/A</v>
      </c>
      <c r="AH555" s="3" t="e">
        <f>VLOOKUP($A555,[1]Data!$B$10862:$F$11387,5,FALSE)</f>
        <v>#N/A</v>
      </c>
      <c r="AI555" s="3" t="e">
        <f>VLOOKUP($A555,[1]Data!$B$11388:$F$11737,5,FALSE)</f>
        <v>#N/A</v>
      </c>
      <c r="AJ555" s="3" t="e">
        <f>VLOOKUP($A555,[1]Data!$B$11738:$F$12264,5,FALSE)</f>
        <v>#N/A</v>
      </c>
      <c r="AK555" s="3" t="e">
        <f>VLOOKUP($A555,[1]Data!$B$12548:$F$12881,5,FALSE)</f>
        <v>#N/A</v>
      </c>
      <c r="AL555" s="3" t="e">
        <f>VLOOKUP($A555,[1]Data!$B$12882:$F$13028,5,FALSE)</f>
        <v>#N/A</v>
      </c>
      <c r="AM555" s="3" t="e">
        <f>VLOOKUP($A555,[1]Data!$B$13029:$F$13365,5,FALSE)</f>
        <v>#N/A</v>
      </c>
      <c r="AN555" s="3" t="e">
        <f>VLOOKUP($A555,[1]Data!$B$13768:$F$13805,5,FALSE)</f>
        <v>#N/A</v>
      </c>
      <c r="AO555" s="3" t="e">
        <f>VLOOKUP($A555,[1]Data!$B$13806:$F$13842,5,FALSE)</f>
        <v>#N/A</v>
      </c>
      <c r="AP555" s="3" t="e">
        <f>VLOOKUP($A555,[1]Data!$B$13843:$F$13882,5,FALSE)</f>
        <v>#N/A</v>
      </c>
      <c r="AQ555" s="3" t="e">
        <f>VLOOKUP($A555,[1]Data!$B$13911:$F$13911,5,FALSE)</f>
        <v>#N/A</v>
      </c>
      <c r="AR555" s="2">
        <v>0</v>
      </c>
      <c r="AS555" s="3" t="e">
        <f>VLOOKUP($A555,[1]Data!$B$13912:$F$13913,5,FALSE)</f>
        <v>#N/A</v>
      </c>
      <c r="AT555" s="2"/>
    </row>
    <row r="556" spans="1:46" x14ac:dyDescent="0.25">
      <c r="A556" s="3" t="s">
        <v>598</v>
      </c>
      <c r="C556" s="3" t="str">
        <f>VLOOKUP(A556,[1]Data!$B$2:$F$13913,3,FALSE)</f>
        <v>FLORENCE NATURAL GAS DEPT CITY OF</v>
      </c>
      <c r="E556" s="3">
        <v>2020</v>
      </c>
      <c r="G556" s="3" t="str">
        <f>VLOOKUP(A556,[1]Data!$B$2:$F$13913,2,FALSE)</f>
        <v>Alabama</v>
      </c>
      <c r="J556" s="3">
        <f>VLOOKUP($A556,[1]Data!$B$2:$F$1254,5,FALSE)</f>
        <v>439975</v>
      </c>
      <c r="K556" s="3">
        <f>VLOOKUP($A556,[1]Data!$B$1255:$F$2507,5,FALSE)</f>
        <v>5880289</v>
      </c>
      <c r="L556" s="3">
        <f>VLOOKUP($A556,[1]Data!$B$2508:$F$3761,5,FALSE)</f>
        <v>13678</v>
      </c>
      <c r="M556" s="3">
        <f>VLOOKUP($A556,[1]Data!$B$4019:$F$5253,5,FALSE)</f>
        <v>339196</v>
      </c>
      <c r="N556" s="3">
        <f>VLOOKUP($A556,[1]Data!$B$5254:$F$6488,5,FALSE)</f>
        <v>4075812</v>
      </c>
      <c r="O556" s="3">
        <f>VLOOKUP($A556,[1]Data!$B$6489:$F$7725,5,FALSE)</f>
        <v>1650</v>
      </c>
      <c r="P556" s="3">
        <f>VLOOKUP($A556,[1]Data!$B$8431:$F$9241,5,FALSE)</f>
        <v>475861</v>
      </c>
      <c r="Q556" s="3">
        <f>VLOOKUP($A556,[1]Data!$B$9242:$F$10048,5,FALSE)</f>
        <v>2055079</v>
      </c>
      <c r="R556" s="3">
        <f>VLOOKUP($A556,[1]Data!$B$10049:$F$10861,5,FALSE)</f>
        <v>13</v>
      </c>
      <c r="S556" s="3" t="e">
        <f>VLOOKUP($A556,[1]Data!$B$12265:$F$12357,5,FALSE)</f>
        <v>#N/A</v>
      </c>
      <c r="T556" s="3" t="e">
        <f>VLOOKUP($A556,[1]Data!$B$12358:$F$12449,5,FALSE)</f>
        <v>#N/A</v>
      </c>
      <c r="U556" s="3" t="e">
        <f>VLOOKUP($A556,[1]Data!$B$12450:$F$12547,5,FALSE)</f>
        <v>#N/A</v>
      </c>
      <c r="V556" s="3" t="e">
        <f>VLOOKUP($A556,[1]Data!$B$13366:$F$13499,5,FALSE)</f>
        <v>#N/A</v>
      </c>
      <c r="W556" s="3" t="e">
        <f>VLOOKUP($A556,[1]Data!$B$13500:$F$13631,5,FALSE)</f>
        <v>#N/A</v>
      </c>
      <c r="X556" s="3" t="e">
        <f>VLOOKUP($A556,[1]Data!$B$13632:$F$13767,5,FALSE)</f>
        <v>#N/A</v>
      </c>
      <c r="Y556" s="3" t="e">
        <f>VLOOKUP($A556,[1]Data!$B$13883:$F$13893,5,FALSE)</f>
        <v>#N/A</v>
      </c>
      <c r="Z556" s="3" t="e">
        <f>VLOOKUP($A556,[1]Data!$B$13894:$F$13900,5,FALSE)</f>
        <v>#N/A</v>
      </c>
      <c r="AA556" s="3" t="e">
        <f>VLOOKUP($A556,[1]Data!$B$13901:$F$13910,5,FALSE)</f>
        <v>#N/A</v>
      </c>
      <c r="AB556" s="3" t="e">
        <f>VLOOKUP($A556,[1]Data!$B$3762:$F$3849,5,FALSE)</f>
        <v>#N/A</v>
      </c>
      <c r="AC556" s="3" t="e">
        <f>VLOOKUP($A556,[1]Data!$B$3850:$F$3929,5,FALSE)</f>
        <v>#N/A</v>
      </c>
      <c r="AD556" s="3" t="e">
        <f>VLOOKUP($A556,[1]Data!$B$3930:$F$4018,5,FALSE)</f>
        <v>#N/A</v>
      </c>
      <c r="AE556" s="3" t="e">
        <f>VLOOKUP($A556,[1]Data!$B$7726:$F$7969,5,FALSE)</f>
        <v>#N/A</v>
      </c>
      <c r="AF556" s="3" t="e">
        <f>VLOOKUP($A556,[1]Data!$B$7970:$F$8184,5,FALSE)</f>
        <v>#N/A</v>
      </c>
      <c r="AG556" s="3" t="e">
        <f>VLOOKUP($A556,[1]Data!$B$8185:$F$8430,5,FALSE)</f>
        <v>#N/A</v>
      </c>
      <c r="AH556" s="3" t="e">
        <f>VLOOKUP($A556,[1]Data!$B$10862:$F$11387,5,FALSE)</f>
        <v>#N/A</v>
      </c>
      <c r="AI556" s="3" t="e">
        <f>VLOOKUP($A556,[1]Data!$B$11388:$F$11737,5,FALSE)</f>
        <v>#N/A</v>
      </c>
      <c r="AJ556" s="3" t="e">
        <f>VLOOKUP($A556,[1]Data!$B$11738:$F$12264,5,FALSE)</f>
        <v>#N/A</v>
      </c>
      <c r="AK556" s="3" t="e">
        <f>VLOOKUP($A556,[1]Data!$B$12548:$F$12881,5,FALSE)</f>
        <v>#N/A</v>
      </c>
      <c r="AL556" s="3" t="e">
        <f>VLOOKUP($A556,[1]Data!$B$12882:$F$13028,5,FALSE)</f>
        <v>#N/A</v>
      </c>
      <c r="AM556" s="3" t="e">
        <f>VLOOKUP($A556,[1]Data!$B$13029:$F$13365,5,FALSE)</f>
        <v>#N/A</v>
      </c>
      <c r="AN556" s="3" t="e">
        <f>VLOOKUP($A556,[1]Data!$B$13768:$F$13805,5,FALSE)</f>
        <v>#N/A</v>
      </c>
      <c r="AO556" s="3" t="e">
        <f>VLOOKUP($A556,[1]Data!$B$13806:$F$13842,5,FALSE)</f>
        <v>#N/A</v>
      </c>
      <c r="AP556" s="3" t="e">
        <f>VLOOKUP($A556,[1]Data!$B$13843:$F$13882,5,FALSE)</f>
        <v>#N/A</v>
      </c>
      <c r="AQ556" s="3" t="e">
        <f>VLOOKUP($A556,[1]Data!$B$13911:$F$13911,5,FALSE)</f>
        <v>#N/A</v>
      </c>
      <c r="AR556" s="2">
        <v>0</v>
      </c>
      <c r="AS556" s="3" t="e">
        <f>VLOOKUP($A556,[1]Data!$B$13912:$F$13913,5,FALSE)</f>
        <v>#N/A</v>
      </c>
      <c r="AT556" s="2"/>
    </row>
    <row r="557" spans="1:46" x14ac:dyDescent="0.25">
      <c r="A557" s="3" t="s">
        <v>599</v>
      </c>
      <c r="C557" s="3" t="str">
        <f>VLOOKUP(A557,[1]Data!$B$2:$F$13913,3,FALSE)</f>
        <v>FLORENCE UTILITY COMMISSION</v>
      </c>
      <c r="E557" s="3">
        <v>2020</v>
      </c>
      <c r="G557" s="3" t="str">
        <f>VLOOKUP(A557,[1]Data!$B$2:$F$13913,2,FALSE)</f>
        <v>Wisconsin</v>
      </c>
      <c r="J557" s="3">
        <f>VLOOKUP($A557,[1]Data!$B$2:$F$1254,5,FALSE)</f>
        <v>110906</v>
      </c>
      <c r="K557" s="3">
        <f>VLOOKUP($A557,[1]Data!$B$1255:$F$2507,5,FALSE)</f>
        <v>1022979</v>
      </c>
      <c r="L557" s="3">
        <f>VLOOKUP($A557,[1]Data!$B$2508:$F$3761,5,FALSE)</f>
        <v>1477</v>
      </c>
      <c r="M557" s="3">
        <f>VLOOKUP($A557,[1]Data!$B$4019:$F$5253,5,FALSE)</f>
        <v>42869</v>
      </c>
      <c r="N557" s="3">
        <f>VLOOKUP($A557,[1]Data!$B$5254:$F$6488,5,FALSE)</f>
        <v>338919</v>
      </c>
      <c r="O557" s="3">
        <f>VLOOKUP($A557,[1]Data!$B$6489:$F$7725,5,FALSE)</f>
        <v>130</v>
      </c>
      <c r="P557" s="3">
        <f>VLOOKUP($A557,[1]Data!$B$8431:$F$9241,5,FALSE)</f>
        <v>5388</v>
      </c>
      <c r="Q557" s="3">
        <f>VLOOKUP($A557,[1]Data!$B$9242:$F$10048,5,FALSE)</f>
        <v>33737</v>
      </c>
      <c r="R557" s="3">
        <f>VLOOKUP($A557,[1]Data!$B$10049:$F$10861,5,FALSE)</f>
        <v>2</v>
      </c>
      <c r="S557" s="3" t="e">
        <f>VLOOKUP($A557,[1]Data!$B$12265:$F$12357,5,FALSE)</f>
        <v>#N/A</v>
      </c>
      <c r="T557" s="3" t="e">
        <f>VLOOKUP($A557,[1]Data!$B$12358:$F$12449,5,FALSE)</f>
        <v>#N/A</v>
      </c>
      <c r="U557" s="3" t="e">
        <f>VLOOKUP($A557,[1]Data!$B$12450:$F$12547,5,FALSE)</f>
        <v>#N/A</v>
      </c>
      <c r="V557" s="3" t="e">
        <f>VLOOKUP($A557,[1]Data!$B$13366:$F$13499,5,FALSE)</f>
        <v>#N/A</v>
      </c>
      <c r="W557" s="3" t="e">
        <f>VLOOKUP($A557,[1]Data!$B$13500:$F$13631,5,FALSE)</f>
        <v>#N/A</v>
      </c>
      <c r="X557" s="3" t="e">
        <f>VLOOKUP($A557,[1]Data!$B$13632:$F$13767,5,FALSE)</f>
        <v>#N/A</v>
      </c>
      <c r="Y557" s="3" t="e">
        <f>VLOOKUP($A557,[1]Data!$B$13883:$F$13893,5,FALSE)</f>
        <v>#N/A</v>
      </c>
      <c r="Z557" s="3" t="e">
        <f>VLOOKUP($A557,[1]Data!$B$13894:$F$13900,5,FALSE)</f>
        <v>#N/A</v>
      </c>
      <c r="AA557" s="3" t="e">
        <f>VLOOKUP($A557,[1]Data!$B$13901:$F$13910,5,FALSE)</f>
        <v>#N/A</v>
      </c>
      <c r="AB557" s="3" t="e">
        <f>VLOOKUP($A557,[1]Data!$B$3762:$F$3849,5,FALSE)</f>
        <v>#N/A</v>
      </c>
      <c r="AC557" s="3" t="e">
        <f>VLOOKUP($A557,[1]Data!$B$3850:$F$3929,5,FALSE)</f>
        <v>#N/A</v>
      </c>
      <c r="AD557" s="3" t="e">
        <f>VLOOKUP($A557,[1]Data!$B$3930:$F$4018,5,FALSE)</f>
        <v>#N/A</v>
      </c>
      <c r="AE557" s="3" t="e">
        <f>VLOOKUP($A557,[1]Data!$B$7726:$F$7969,5,FALSE)</f>
        <v>#N/A</v>
      </c>
      <c r="AF557" s="3" t="e">
        <f>VLOOKUP($A557,[1]Data!$B$7970:$F$8184,5,FALSE)</f>
        <v>#N/A</v>
      </c>
      <c r="AG557" s="3" t="e">
        <f>VLOOKUP($A557,[1]Data!$B$8185:$F$8430,5,FALSE)</f>
        <v>#N/A</v>
      </c>
      <c r="AH557" s="3" t="e">
        <f>VLOOKUP($A557,[1]Data!$B$10862:$F$11387,5,FALSE)</f>
        <v>#N/A</v>
      </c>
      <c r="AI557" s="3" t="e">
        <f>VLOOKUP($A557,[1]Data!$B$11388:$F$11737,5,FALSE)</f>
        <v>#N/A</v>
      </c>
      <c r="AJ557" s="3" t="e">
        <f>VLOOKUP($A557,[1]Data!$B$11738:$F$12264,5,FALSE)</f>
        <v>#N/A</v>
      </c>
      <c r="AK557" s="3" t="e">
        <f>VLOOKUP($A557,[1]Data!$B$12548:$F$12881,5,FALSE)</f>
        <v>#N/A</v>
      </c>
      <c r="AL557" s="3" t="e">
        <f>VLOOKUP($A557,[1]Data!$B$12882:$F$13028,5,FALSE)</f>
        <v>#N/A</v>
      </c>
      <c r="AM557" s="3" t="e">
        <f>VLOOKUP($A557,[1]Data!$B$13029:$F$13365,5,FALSE)</f>
        <v>#N/A</v>
      </c>
      <c r="AN557" s="3" t="e">
        <f>VLOOKUP($A557,[1]Data!$B$13768:$F$13805,5,FALSE)</f>
        <v>#N/A</v>
      </c>
      <c r="AO557" s="3" t="e">
        <f>VLOOKUP($A557,[1]Data!$B$13806:$F$13842,5,FALSE)</f>
        <v>#N/A</v>
      </c>
      <c r="AP557" s="3" t="e">
        <f>VLOOKUP($A557,[1]Data!$B$13843:$F$13882,5,FALSE)</f>
        <v>#N/A</v>
      </c>
      <c r="AQ557" s="3" t="e">
        <f>VLOOKUP($A557,[1]Data!$B$13911:$F$13911,5,FALSE)</f>
        <v>#N/A</v>
      </c>
      <c r="AR557" s="2">
        <v>0</v>
      </c>
      <c r="AS557" s="3" t="e">
        <f>VLOOKUP($A557,[1]Data!$B$13912:$F$13913,5,FALSE)</f>
        <v>#N/A</v>
      </c>
      <c r="AT557" s="2"/>
    </row>
    <row r="558" spans="1:46" x14ac:dyDescent="0.25">
      <c r="A558" s="3" t="s">
        <v>600</v>
      </c>
      <c r="C558" s="3" t="str">
        <f>VLOOKUP(A558,[1]Data!$B$2:$F$13913,3,FALSE)</f>
        <v>FLORIDA CITY GAS</v>
      </c>
      <c r="E558" s="3">
        <v>2020</v>
      </c>
      <c r="G558" s="3" t="str">
        <f>VLOOKUP(A558,[1]Data!$B$2:$F$13913,2,FALSE)</f>
        <v>Florida</v>
      </c>
      <c r="J558" s="3">
        <f>VLOOKUP($A558,[1]Data!$B$2:$F$1254,5,FALSE)</f>
        <v>1560322</v>
      </c>
      <c r="K558" s="3">
        <f>VLOOKUP($A558,[1]Data!$B$1255:$F$2507,5,FALSE)</f>
        <v>40275879</v>
      </c>
      <c r="L558" s="3">
        <f>VLOOKUP($A558,[1]Data!$B$2508:$F$3761,5,FALSE)</f>
        <v>107100</v>
      </c>
      <c r="M558" s="3">
        <f>VLOOKUP($A558,[1]Data!$B$4019:$F$5253,5,FALSE)</f>
        <v>1831562</v>
      </c>
      <c r="N558" s="3">
        <f>VLOOKUP($A558,[1]Data!$B$5254:$F$6488,5,FALSE)</f>
        <v>21604898</v>
      </c>
      <c r="O558" s="3">
        <f>VLOOKUP($A558,[1]Data!$B$6489:$F$7725,5,FALSE)</f>
        <v>5197</v>
      </c>
      <c r="P558" s="3">
        <f>VLOOKUP($A558,[1]Data!$B$8431:$F$9241,5,FALSE)</f>
        <v>125495</v>
      </c>
      <c r="Q558" s="3">
        <f>VLOOKUP($A558,[1]Data!$B$9242:$F$10048,5,FALSE)</f>
        <v>925498</v>
      </c>
      <c r="R558" s="3">
        <f>VLOOKUP($A558,[1]Data!$B$10049:$F$10861,5,FALSE)</f>
        <v>9</v>
      </c>
      <c r="S558" s="3" t="e">
        <f>VLOOKUP($A558,[1]Data!$B$12265:$F$12357,5,FALSE)</f>
        <v>#N/A</v>
      </c>
      <c r="T558" s="3" t="e">
        <f>VLOOKUP($A558,[1]Data!$B$12358:$F$12449,5,FALSE)</f>
        <v>#N/A</v>
      </c>
      <c r="U558" s="3" t="e">
        <f>VLOOKUP($A558,[1]Data!$B$12450:$F$12547,5,FALSE)</f>
        <v>#N/A</v>
      </c>
      <c r="V558" s="3" t="e">
        <f>VLOOKUP($A558,[1]Data!$B$13366:$F$13499,5,FALSE)</f>
        <v>#N/A</v>
      </c>
      <c r="W558" s="3" t="e">
        <f>VLOOKUP($A558,[1]Data!$B$13500:$F$13631,5,FALSE)</f>
        <v>#N/A</v>
      </c>
      <c r="X558" s="3" t="e">
        <f>VLOOKUP($A558,[1]Data!$B$13632:$F$13767,5,FALSE)</f>
        <v>#N/A</v>
      </c>
      <c r="Y558" s="3" t="e">
        <f>VLOOKUP($A558,[1]Data!$B$13883:$F$13893,5,FALSE)</f>
        <v>#N/A</v>
      </c>
      <c r="Z558" s="3" t="e">
        <f>VLOOKUP($A558,[1]Data!$B$13894:$F$13900,5,FALSE)</f>
        <v>#N/A</v>
      </c>
      <c r="AA558" s="3" t="e">
        <f>VLOOKUP($A558,[1]Data!$B$13901:$F$13910,5,FALSE)</f>
        <v>#N/A</v>
      </c>
      <c r="AB558" s="3" t="e">
        <f>VLOOKUP($A558,[1]Data!$B$3762:$F$3849,5,FALSE)</f>
        <v>#N/A</v>
      </c>
      <c r="AC558" s="3" t="e">
        <f>VLOOKUP($A558,[1]Data!$B$3850:$F$3929,5,FALSE)</f>
        <v>#N/A</v>
      </c>
      <c r="AD558" s="3" t="e">
        <f>VLOOKUP($A558,[1]Data!$B$3930:$F$4018,5,FALSE)</f>
        <v>#N/A</v>
      </c>
      <c r="AE558" s="3">
        <f>VLOOKUP($A558,[1]Data!$B$7726:$F$7969,5,FALSE)</f>
        <v>4563465</v>
      </c>
      <c r="AF558" s="3">
        <f>VLOOKUP($A558,[1]Data!$B$7970:$F$8184,5,FALSE)</f>
        <v>17925128</v>
      </c>
      <c r="AG558" s="3">
        <f>VLOOKUP($A558,[1]Data!$B$8185:$F$8430,5,FALSE)</f>
        <v>2923</v>
      </c>
      <c r="AH558" s="3">
        <f>VLOOKUP($A558,[1]Data!$B$10862:$F$11387,5,FALSE)</f>
        <v>3963298</v>
      </c>
      <c r="AI558" s="3">
        <f>VLOOKUP($A558,[1]Data!$B$11388:$F$11737,5,FALSE)</f>
        <v>8773329</v>
      </c>
      <c r="AJ558" s="3">
        <f>VLOOKUP($A558,[1]Data!$B$11738:$F$12264,5,FALSE)</f>
        <v>62</v>
      </c>
      <c r="AK558" s="3" t="e">
        <f>VLOOKUP($A558,[1]Data!$B$12548:$F$12881,5,FALSE)</f>
        <v>#N/A</v>
      </c>
      <c r="AL558" s="3" t="e">
        <f>VLOOKUP($A558,[1]Data!$B$12882:$F$13028,5,FALSE)</f>
        <v>#N/A</v>
      </c>
      <c r="AM558" s="3" t="e">
        <f>VLOOKUP($A558,[1]Data!$B$13029:$F$13365,5,FALSE)</f>
        <v>#N/A</v>
      </c>
      <c r="AN558" s="3">
        <f>VLOOKUP($A558,[1]Data!$B$13768:$F$13805,5,FALSE)</f>
        <v>759890</v>
      </c>
      <c r="AO558" s="3">
        <f>VLOOKUP($A558,[1]Data!$B$13806:$F$13842,5,FALSE)</f>
        <v>1301160</v>
      </c>
      <c r="AP558" s="3">
        <f>VLOOKUP($A558,[1]Data!$B$13843:$F$13882,5,FALSE)</f>
        <v>5</v>
      </c>
      <c r="AQ558" s="3" t="e">
        <f>VLOOKUP($A558,[1]Data!$B$13911:$F$13911,5,FALSE)</f>
        <v>#N/A</v>
      </c>
      <c r="AR558" s="2">
        <v>0</v>
      </c>
      <c r="AS558" s="3" t="e">
        <f>VLOOKUP($A558,[1]Data!$B$13912:$F$13913,5,FALSE)</f>
        <v>#N/A</v>
      </c>
      <c r="AT558" s="2"/>
    </row>
    <row r="559" spans="1:46" x14ac:dyDescent="0.25">
      <c r="A559" s="3" t="s">
        <v>601</v>
      </c>
      <c r="C559" s="3" t="str">
        <f>VLOOKUP(A559,[1]Data!$B$2:$F$13913,3,FALSE)</f>
        <v>FLORIDA GAS TRANSMISSION COMPANY</v>
      </c>
      <c r="E559" s="3">
        <v>2020</v>
      </c>
      <c r="G559" s="3" t="str">
        <f>VLOOKUP(A559,[1]Data!$B$2:$F$13913,2,FALSE)</f>
        <v>Alabama</v>
      </c>
      <c r="J559" s="3" t="e">
        <f>VLOOKUP($A559,[1]Data!$B$2:$F$1254,5,FALSE)</f>
        <v>#N/A</v>
      </c>
      <c r="K559" s="3" t="e">
        <f>VLOOKUP($A559,[1]Data!$B$1255:$F$2507,5,FALSE)</f>
        <v>#N/A</v>
      </c>
      <c r="L559" s="3" t="e">
        <f>VLOOKUP($A559,[1]Data!$B$2508:$F$3761,5,FALSE)</f>
        <v>#N/A</v>
      </c>
      <c r="M559" s="3" t="e">
        <f>VLOOKUP($A559,[1]Data!$B$4019:$F$5253,5,FALSE)</f>
        <v>#N/A</v>
      </c>
      <c r="N559" s="3" t="e">
        <f>VLOOKUP($A559,[1]Data!$B$5254:$F$6488,5,FALSE)</f>
        <v>#N/A</v>
      </c>
      <c r="O559" s="3" t="e">
        <f>VLOOKUP($A559,[1]Data!$B$6489:$F$7725,5,FALSE)</f>
        <v>#N/A</v>
      </c>
      <c r="P559" s="3" t="e">
        <f>VLOOKUP($A559,[1]Data!$B$8431:$F$9241,5,FALSE)</f>
        <v>#N/A</v>
      </c>
      <c r="Q559" s="3" t="e">
        <f>VLOOKUP($A559,[1]Data!$B$9242:$F$10048,5,FALSE)</f>
        <v>#N/A</v>
      </c>
      <c r="R559" s="3" t="e">
        <f>VLOOKUP($A559,[1]Data!$B$10049:$F$10861,5,FALSE)</f>
        <v>#N/A</v>
      </c>
      <c r="S559" s="3" t="e">
        <f>VLOOKUP($A559,[1]Data!$B$12265:$F$12357,5,FALSE)</f>
        <v>#N/A</v>
      </c>
      <c r="T559" s="3" t="e">
        <f>VLOOKUP($A559,[1]Data!$B$12358:$F$12449,5,FALSE)</f>
        <v>#N/A</v>
      </c>
      <c r="U559" s="3" t="e">
        <f>VLOOKUP($A559,[1]Data!$B$12450:$F$12547,5,FALSE)</f>
        <v>#N/A</v>
      </c>
      <c r="V559" s="3" t="e">
        <f>VLOOKUP($A559,[1]Data!$B$13366:$F$13499,5,FALSE)</f>
        <v>#N/A</v>
      </c>
      <c r="W559" s="3" t="e">
        <f>VLOOKUP($A559,[1]Data!$B$13500:$F$13631,5,FALSE)</f>
        <v>#N/A</v>
      </c>
      <c r="X559" s="3" t="e">
        <f>VLOOKUP($A559,[1]Data!$B$13632:$F$13767,5,FALSE)</f>
        <v>#N/A</v>
      </c>
      <c r="Y559" s="3" t="e">
        <f>VLOOKUP($A559,[1]Data!$B$13883:$F$13893,5,FALSE)</f>
        <v>#N/A</v>
      </c>
      <c r="Z559" s="3" t="e">
        <f>VLOOKUP($A559,[1]Data!$B$13894:$F$13900,5,FALSE)</f>
        <v>#N/A</v>
      </c>
      <c r="AA559" s="3" t="e">
        <f>VLOOKUP($A559,[1]Data!$B$13901:$F$13910,5,FALSE)</f>
        <v>#N/A</v>
      </c>
      <c r="AB559" s="3" t="e">
        <f>VLOOKUP($A559,[1]Data!$B$3762:$F$3849,5,FALSE)</f>
        <v>#N/A</v>
      </c>
      <c r="AC559" s="3" t="e">
        <f>VLOOKUP($A559,[1]Data!$B$3850:$F$3929,5,FALSE)</f>
        <v>#N/A</v>
      </c>
      <c r="AD559" s="3" t="e">
        <f>VLOOKUP($A559,[1]Data!$B$3930:$F$4018,5,FALSE)</f>
        <v>#N/A</v>
      </c>
      <c r="AE559" s="3" t="e">
        <f>VLOOKUP($A559,[1]Data!$B$7726:$F$7969,5,FALSE)</f>
        <v>#N/A</v>
      </c>
      <c r="AF559" s="3" t="e">
        <f>VLOOKUP($A559,[1]Data!$B$7970:$F$8184,5,FALSE)</f>
        <v>#N/A</v>
      </c>
      <c r="AG559" s="3" t="e">
        <f>VLOOKUP($A559,[1]Data!$B$8185:$F$8430,5,FALSE)</f>
        <v>#N/A</v>
      </c>
      <c r="AH559" s="3">
        <f>VLOOKUP($A559,[1]Data!$B$10862:$F$11387,5,FALSE)</f>
        <v>17959</v>
      </c>
      <c r="AI559" s="3" t="e">
        <f>VLOOKUP($A559,[1]Data!$B$11388:$F$11737,5,FALSE)</f>
        <v>#N/A</v>
      </c>
      <c r="AJ559" s="3">
        <f>VLOOKUP($A559,[1]Data!$B$11738:$F$12264,5,FALSE)</f>
        <v>1</v>
      </c>
      <c r="AK559" s="3" t="e">
        <f>VLOOKUP($A559,[1]Data!$B$12548:$F$12881,5,FALSE)</f>
        <v>#N/A</v>
      </c>
      <c r="AL559" s="3" t="e">
        <f>VLOOKUP($A559,[1]Data!$B$12882:$F$13028,5,FALSE)</f>
        <v>#N/A</v>
      </c>
      <c r="AM559" s="3" t="e">
        <f>VLOOKUP($A559,[1]Data!$B$13029:$F$13365,5,FALSE)</f>
        <v>#N/A</v>
      </c>
      <c r="AN559" s="3" t="e">
        <f>VLOOKUP($A559,[1]Data!$B$13768:$F$13805,5,FALSE)</f>
        <v>#N/A</v>
      </c>
      <c r="AO559" s="3" t="e">
        <f>VLOOKUP($A559,[1]Data!$B$13806:$F$13842,5,FALSE)</f>
        <v>#N/A</v>
      </c>
      <c r="AP559" s="3" t="e">
        <f>VLOOKUP($A559,[1]Data!$B$13843:$F$13882,5,FALSE)</f>
        <v>#N/A</v>
      </c>
      <c r="AQ559" s="3" t="e">
        <f>VLOOKUP($A559,[1]Data!$B$13911:$F$13911,5,FALSE)</f>
        <v>#N/A</v>
      </c>
      <c r="AR559" s="2">
        <v>0</v>
      </c>
      <c r="AS559" s="3" t="e">
        <f>VLOOKUP($A559,[1]Data!$B$13912:$F$13913,5,FALSE)</f>
        <v>#N/A</v>
      </c>
      <c r="AT559" s="2"/>
    </row>
    <row r="560" spans="1:46" x14ac:dyDescent="0.25">
      <c r="A560" s="3" t="s">
        <v>602</v>
      </c>
      <c r="C560" s="3" t="str">
        <f>VLOOKUP(A560,[1]Data!$B$2:$F$13913,3,FALSE)</f>
        <v>FLORIDA GAS TRANSMISSION COMPANY</v>
      </c>
      <c r="E560" s="3">
        <v>2020</v>
      </c>
      <c r="G560" s="3" t="str">
        <f>VLOOKUP(A560,[1]Data!$B$2:$F$13913,2,FALSE)</f>
        <v>Florida</v>
      </c>
      <c r="J560" s="3" t="e">
        <f>VLOOKUP($A560,[1]Data!$B$2:$F$1254,5,FALSE)</f>
        <v>#N/A</v>
      </c>
      <c r="K560" s="3" t="e">
        <f>VLOOKUP($A560,[1]Data!$B$1255:$F$2507,5,FALSE)</f>
        <v>#N/A</v>
      </c>
      <c r="L560" s="3" t="e">
        <f>VLOOKUP($A560,[1]Data!$B$2508:$F$3761,5,FALSE)</f>
        <v>#N/A</v>
      </c>
      <c r="M560" s="3" t="e">
        <f>VLOOKUP($A560,[1]Data!$B$4019:$F$5253,5,FALSE)</f>
        <v>#N/A</v>
      </c>
      <c r="N560" s="3" t="e">
        <f>VLOOKUP($A560,[1]Data!$B$5254:$F$6488,5,FALSE)</f>
        <v>#N/A</v>
      </c>
      <c r="O560" s="3" t="e">
        <f>VLOOKUP($A560,[1]Data!$B$6489:$F$7725,5,FALSE)</f>
        <v>#N/A</v>
      </c>
      <c r="P560" s="3" t="e">
        <f>VLOOKUP($A560,[1]Data!$B$8431:$F$9241,5,FALSE)</f>
        <v>#N/A</v>
      </c>
      <c r="Q560" s="3" t="e">
        <f>VLOOKUP($A560,[1]Data!$B$9242:$F$10048,5,FALSE)</f>
        <v>#N/A</v>
      </c>
      <c r="R560" s="3" t="e">
        <f>VLOOKUP($A560,[1]Data!$B$10049:$F$10861,5,FALSE)</f>
        <v>#N/A</v>
      </c>
      <c r="S560" s="3" t="e">
        <f>VLOOKUP($A560,[1]Data!$B$12265:$F$12357,5,FALSE)</f>
        <v>#N/A</v>
      </c>
      <c r="T560" s="3" t="e">
        <f>VLOOKUP($A560,[1]Data!$B$12358:$F$12449,5,FALSE)</f>
        <v>#N/A</v>
      </c>
      <c r="U560" s="3" t="e">
        <f>VLOOKUP($A560,[1]Data!$B$12450:$F$12547,5,FALSE)</f>
        <v>#N/A</v>
      </c>
      <c r="V560" s="3" t="e">
        <f>VLOOKUP($A560,[1]Data!$B$13366:$F$13499,5,FALSE)</f>
        <v>#N/A</v>
      </c>
      <c r="W560" s="3" t="e">
        <f>VLOOKUP($A560,[1]Data!$B$13500:$F$13631,5,FALSE)</f>
        <v>#N/A</v>
      </c>
      <c r="X560" s="3" t="e">
        <f>VLOOKUP($A560,[1]Data!$B$13632:$F$13767,5,FALSE)</f>
        <v>#N/A</v>
      </c>
      <c r="Y560" s="3" t="e">
        <f>VLOOKUP($A560,[1]Data!$B$13883:$F$13893,5,FALSE)</f>
        <v>#N/A</v>
      </c>
      <c r="Z560" s="3" t="e">
        <f>VLOOKUP($A560,[1]Data!$B$13894:$F$13900,5,FALSE)</f>
        <v>#N/A</v>
      </c>
      <c r="AA560" s="3" t="e">
        <f>VLOOKUP($A560,[1]Data!$B$13901:$F$13910,5,FALSE)</f>
        <v>#N/A</v>
      </c>
      <c r="AB560" s="3" t="e">
        <f>VLOOKUP($A560,[1]Data!$B$3762:$F$3849,5,FALSE)</f>
        <v>#N/A</v>
      </c>
      <c r="AC560" s="3" t="e">
        <f>VLOOKUP($A560,[1]Data!$B$3850:$F$3929,5,FALSE)</f>
        <v>#N/A</v>
      </c>
      <c r="AD560" s="3" t="e">
        <f>VLOOKUP($A560,[1]Data!$B$3930:$F$4018,5,FALSE)</f>
        <v>#N/A</v>
      </c>
      <c r="AE560" s="3" t="e">
        <f>VLOOKUP($A560,[1]Data!$B$7726:$F$7969,5,FALSE)</f>
        <v>#N/A</v>
      </c>
      <c r="AF560" s="3" t="e">
        <f>VLOOKUP($A560,[1]Data!$B$7970:$F$8184,5,FALSE)</f>
        <v>#N/A</v>
      </c>
      <c r="AG560" s="3" t="e">
        <f>VLOOKUP($A560,[1]Data!$B$8185:$F$8430,5,FALSE)</f>
        <v>#N/A</v>
      </c>
      <c r="AH560" s="3">
        <f>VLOOKUP($A560,[1]Data!$B$10862:$F$11387,5,FALSE)</f>
        <v>19418791</v>
      </c>
      <c r="AI560" s="3" t="e">
        <f>VLOOKUP($A560,[1]Data!$B$11388:$F$11737,5,FALSE)</f>
        <v>#N/A</v>
      </c>
      <c r="AJ560" s="3">
        <f>VLOOKUP($A560,[1]Data!$B$11738:$F$12264,5,FALSE)</f>
        <v>13</v>
      </c>
      <c r="AK560" s="3">
        <f>VLOOKUP($A560,[1]Data!$B$12548:$F$12881,5,FALSE)</f>
        <v>653801743</v>
      </c>
      <c r="AL560" s="3" t="e">
        <f>VLOOKUP($A560,[1]Data!$B$12882:$F$13028,5,FALSE)</f>
        <v>#N/A</v>
      </c>
      <c r="AM560" s="3">
        <f>VLOOKUP($A560,[1]Data!$B$13029:$F$13365,5,FALSE)</f>
        <v>23</v>
      </c>
      <c r="AN560" s="3" t="e">
        <f>VLOOKUP($A560,[1]Data!$B$13768:$F$13805,5,FALSE)</f>
        <v>#N/A</v>
      </c>
      <c r="AO560" s="3" t="e">
        <f>VLOOKUP($A560,[1]Data!$B$13806:$F$13842,5,FALSE)</f>
        <v>#N/A</v>
      </c>
      <c r="AP560" s="3" t="e">
        <f>VLOOKUP($A560,[1]Data!$B$13843:$F$13882,5,FALSE)</f>
        <v>#N/A</v>
      </c>
      <c r="AQ560" s="3" t="e">
        <f>VLOOKUP($A560,[1]Data!$B$13911:$F$13911,5,FALSE)</f>
        <v>#N/A</v>
      </c>
      <c r="AR560" s="2">
        <v>0</v>
      </c>
      <c r="AS560" s="3" t="e">
        <f>VLOOKUP($A560,[1]Data!$B$13912:$F$13913,5,FALSE)</f>
        <v>#N/A</v>
      </c>
      <c r="AT560" s="2"/>
    </row>
    <row r="561" spans="1:46" x14ac:dyDescent="0.25">
      <c r="A561" s="3" t="s">
        <v>603</v>
      </c>
      <c r="C561" s="3" t="str">
        <f>VLOOKUP(A561,[1]Data!$B$2:$F$13913,3,FALSE)</f>
        <v>FLORIDA GAS TRANSMISSION COMPANY</v>
      </c>
      <c r="E561" s="3">
        <v>2020</v>
      </c>
      <c r="G561" s="3" t="str">
        <f>VLOOKUP(A561,[1]Data!$B$2:$F$13913,2,FALSE)</f>
        <v>Louisiana</v>
      </c>
      <c r="J561" s="3" t="e">
        <f>VLOOKUP($A561,[1]Data!$B$2:$F$1254,5,FALSE)</f>
        <v>#N/A</v>
      </c>
      <c r="K561" s="3" t="e">
        <f>VLOOKUP($A561,[1]Data!$B$1255:$F$2507,5,FALSE)</f>
        <v>#N/A</v>
      </c>
      <c r="L561" s="3" t="e">
        <f>VLOOKUP($A561,[1]Data!$B$2508:$F$3761,5,FALSE)</f>
        <v>#N/A</v>
      </c>
      <c r="M561" s="3" t="e">
        <f>VLOOKUP($A561,[1]Data!$B$4019:$F$5253,5,FALSE)</f>
        <v>#N/A</v>
      </c>
      <c r="N561" s="3" t="e">
        <f>VLOOKUP($A561,[1]Data!$B$5254:$F$6488,5,FALSE)</f>
        <v>#N/A</v>
      </c>
      <c r="O561" s="3" t="e">
        <f>VLOOKUP($A561,[1]Data!$B$6489:$F$7725,5,FALSE)</f>
        <v>#N/A</v>
      </c>
      <c r="P561" s="3" t="e">
        <f>VLOOKUP($A561,[1]Data!$B$8431:$F$9241,5,FALSE)</f>
        <v>#N/A</v>
      </c>
      <c r="Q561" s="3" t="e">
        <f>VLOOKUP($A561,[1]Data!$B$9242:$F$10048,5,FALSE)</f>
        <v>#N/A</v>
      </c>
      <c r="R561" s="3" t="e">
        <f>VLOOKUP($A561,[1]Data!$B$10049:$F$10861,5,FALSE)</f>
        <v>#N/A</v>
      </c>
      <c r="S561" s="3" t="e">
        <f>VLOOKUP($A561,[1]Data!$B$12265:$F$12357,5,FALSE)</f>
        <v>#N/A</v>
      </c>
      <c r="T561" s="3" t="e">
        <f>VLOOKUP($A561,[1]Data!$B$12358:$F$12449,5,FALSE)</f>
        <v>#N/A</v>
      </c>
      <c r="U561" s="3" t="e">
        <f>VLOOKUP($A561,[1]Data!$B$12450:$F$12547,5,FALSE)</f>
        <v>#N/A</v>
      </c>
      <c r="V561" s="3" t="e">
        <f>VLOOKUP($A561,[1]Data!$B$13366:$F$13499,5,FALSE)</f>
        <v>#N/A</v>
      </c>
      <c r="W561" s="3" t="e">
        <f>VLOOKUP($A561,[1]Data!$B$13500:$F$13631,5,FALSE)</f>
        <v>#N/A</v>
      </c>
      <c r="X561" s="3" t="e">
        <f>VLOOKUP($A561,[1]Data!$B$13632:$F$13767,5,FALSE)</f>
        <v>#N/A</v>
      </c>
      <c r="Y561" s="3" t="e">
        <f>VLOOKUP($A561,[1]Data!$B$13883:$F$13893,5,FALSE)</f>
        <v>#N/A</v>
      </c>
      <c r="Z561" s="3" t="e">
        <f>VLOOKUP($A561,[1]Data!$B$13894:$F$13900,5,FALSE)</f>
        <v>#N/A</v>
      </c>
      <c r="AA561" s="3" t="e">
        <f>VLOOKUP($A561,[1]Data!$B$13901:$F$13910,5,FALSE)</f>
        <v>#N/A</v>
      </c>
      <c r="AB561" s="3" t="e">
        <f>VLOOKUP($A561,[1]Data!$B$3762:$F$3849,5,FALSE)</f>
        <v>#N/A</v>
      </c>
      <c r="AC561" s="3" t="e">
        <f>VLOOKUP($A561,[1]Data!$B$3850:$F$3929,5,FALSE)</f>
        <v>#N/A</v>
      </c>
      <c r="AD561" s="3" t="e">
        <f>VLOOKUP($A561,[1]Data!$B$3930:$F$4018,5,FALSE)</f>
        <v>#N/A</v>
      </c>
      <c r="AE561" s="3" t="e">
        <f>VLOOKUP($A561,[1]Data!$B$7726:$F$7969,5,FALSE)</f>
        <v>#N/A</v>
      </c>
      <c r="AF561" s="3" t="e">
        <f>VLOOKUP($A561,[1]Data!$B$7970:$F$8184,5,FALSE)</f>
        <v>#N/A</v>
      </c>
      <c r="AG561" s="3" t="e">
        <f>VLOOKUP($A561,[1]Data!$B$8185:$F$8430,5,FALSE)</f>
        <v>#N/A</v>
      </c>
      <c r="AH561" s="3" t="e">
        <f>VLOOKUP($A561,[1]Data!$B$10862:$F$11387,5,FALSE)</f>
        <v>#N/A</v>
      </c>
      <c r="AI561" s="3" t="e">
        <f>VLOOKUP($A561,[1]Data!$B$11388:$F$11737,5,FALSE)</f>
        <v>#N/A</v>
      </c>
      <c r="AJ561" s="3" t="e">
        <f>VLOOKUP($A561,[1]Data!$B$11738:$F$12264,5,FALSE)</f>
        <v>#N/A</v>
      </c>
      <c r="AK561" s="3">
        <f>VLOOKUP($A561,[1]Data!$B$12548:$F$12881,5,FALSE)</f>
        <v>2373326</v>
      </c>
      <c r="AL561" s="3" t="e">
        <f>VLOOKUP($A561,[1]Data!$B$12882:$F$13028,5,FALSE)</f>
        <v>#N/A</v>
      </c>
      <c r="AM561" s="3">
        <f>VLOOKUP($A561,[1]Data!$B$13029:$F$13365,5,FALSE)</f>
        <v>1</v>
      </c>
      <c r="AN561" s="3" t="e">
        <f>VLOOKUP($A561,[1]Data!$B$13768:$F$13805,5,FALSE)</f>
        <v>#N/A</v>
      </c>
      <c r="AO561" s="3" t="e">
        <f>VLOOKUP($A561,[1]Data!$B$13806:$F$13842,5,FALSE)</f>
        <v>#N/A</v>
      </c>
      <c r="AP561" s="3" t="e">
        <f>VLOOKUP($A561,[1]Data!$B$13843:$F$13882,5,FALSE)</f>
        <v>#N/A</v>
      </c>
      <c r="AQ561" s="3" t="e">
        <f>VLOOKUP($A561,[1]Data!$B$13911:$F$13911,5,FALSE)</f>
        <v>#N/A</v>
      </c>
      <c r="AR561" s="2">
        <v>0</v>
      </c>
      <c r="AS561" s="3" t="e">
        <f>VLOOKUP($A561,[1]Data!$B$13912:$F$13913,5,FALSE)</f>
        <v>#N/A</v>
      </c>
      <c r="AT561" s="2"/>
    </row>
    <row r="562" spans="1:46" x14ac:dyDescent="0.25">
      <c r="A562" s="3" t="s">
        <v>604</v>
      </c>
      <c r="C562" s="3" t="str">
        <f>VLOOKUP(A562,[1]Data!$B$2:$F$13913,3,FALSE)</f>
        <v>FLORIDA GAS TRANSMISSION COMPANY</v>
      </c>
      <c r="E562" s="3">
        <v>2020</v>
      </c>
      <c r="G562" s="3" t="str">
        <f>VLOOKUP(A562,[1]Data!$B$2:$F$13913,2,FALSE)</f>
        <v>Texas</v>
      </c>
      <c r="J562" s="3" t="e">
        <f>VLOOKUP($A562,[1]Data!$B$2:$F$1254,5,FALSE)</f>
        <v>#N/A</v>
      </c>
      <c r="K562" s="3" t="e">
        <f>VLOOKUP($A562,[1]Data!$B$1255:$F$2507,5,FALSE)</f>
        <v>#N/A</v>
      </c>
      <c r="L562" s="3" t="e">
        <f>VLOOKUP($A562,[1]Data!$B$2508:$F$3761,5,FALSE)</f>
        <v>#N/A</v>
      </c>
      <c r="M562" s="3" t="e">
        <f>VLOOKUP($A562,[1]Data!$B$4019:$F$5253,5,FALSE)</f>
        <v>#N/A</v>
      </c>
      <c r="N562" s="3" t="e">
        <f>VLOOKUP($A562,[1]Data!$B$5254:$F$6488,5,FALSE)</f>
        <v>#N/A</v>
      </c>
      <c r="O562" s="3" t="e">
        <f>VLOOKUP($A562,[1]Data!$B$6489:$F$7725,5,FALSE)</f>
        <v>#N/A</v>
      </c>
      <c r="P562" s="3" t="e">
        <f>VLOOKUP($A562,[1]Data!$B$8431:$F$9241,5,FALSE)</f>
        <v>#N/A</v>
      </c>
      <c r="Q562" s="3" t="e">
        <f>VLOOKUP($A562,[1]Data!$B$9242:$F$10048,5,FALSE)</f>
        <v>#N/A</v>
      </c>
      <c r="R562" s="3" t="e">
        <f>VLOOKUP($A562,[1]Data!$B$10049:$F$10861,5,FALSE)</f>
        <v>#N/A</v>
      </c>
      <c r="S562" s="3" t="e">
        <f>VLOOKUP($A562,[1]Data!$B$12265:$F$12357,5,FALSE)</f>
        <v>#N/A</v>
      </c>
      <c r="T562" s="3" t="e">
        <f>VLOOKUP($A562,[1]Data!$B$12358:$F$12449,5,FALSE)</f>
        <v>#N/A</v>
      </c>
      <c r="U562" s="3" t="e">
        <f>VLOOKUP($A562,[1]Data!$B$12450:$F$12547,5,FALSE)</f>
        <v>#N/A</v>
      </c>
      <c r="V562" s="3" t="e">
        <f>VLOOKUP($A562,[1]Data!$B$13366:$F$13499,5,FALSE)</f>
        <v>#N/A</v>
      </c>
      <c r="W562" s="3" t="e">
        <f>VLOOKUP($A562,[1]Data!$B$13500:$F$13631,5,FALSE)</f>
        <v>#N/A</v>
      </c>
      <c r="X562" s="3" t="e">
        <f>VLOOKUP($A562,[1]Data!$B$13632:$F$13767,5,FALSE)</f>
        <v>#N/A</v>
      </c>
      <c r="Y562" s="3" t="e">
        <f>VLOOKUP($A562,[1]Data!$B$13883:$F$13893,5,FALSE)</f>
        <v>#N/A</v>
      </c>
      <c r="Z562" s="3" t="e">
        <f>VLOOKUP($A562,[1]Data!$B$13894:$F$13900,5,FALSE)</f>
        <v>#N/A</v>
      </c>
      <c r="AA562" s="3" t="e">
        <f>VLOOKUP($A562,[1]Data!$B$13901:$F$13910,5,FALSE)</f>
        <v>#N/A</v>
      </c>
      <c r="AB562" s="3" t="e">
        <f>VLOOKUP($A562,[1]Data!$B$3762:$F$3849,5,FALSE)</f>
        <v>#N/A</v>
      </c>
      <c r="AC562" s="3" t="e">
        <f>VLOOKUP($A562,[1]Data!$B$3850:$F$3929,5,FALSE)</f>
        <v>#N/A</v>
      </c>
      <c r="AD562" s="3" t="e">
        <f>VLOOKUP($A562,[1]Data!$B$3930:$F$4018,5,FALSE)</f>
        <v>#N/A</v>
      </c>
      <c r="AE562" s="3" t="e">
        <f>VLOOKUP($A562,[1]Data!$B$7726:$F$7969,5,FALSE)</f>
        <v>#N/A</v>
      </c>
      <c r="AF562" s="3" t="e">
        <f>VLOOKUP($A562,[1]Data!$B$7970:$F$8184,5,FALSE)</f>
        <v>#N/A</v>
      </c>
      <c r="AG562" s="3" t="e">
        <f>VLOOKUP($A562,[1]Data!$B$8185:$F$8430,5,FALSE)</f>
        <v>#N/A</v>
      </c>
      <c r="AH562" s="3">
        <f>VLOOKUP($A562,[1]Data!$B$10862:$F$11387,5,FALSE)</f>
        <v>49593864</v>
      </c>
      <c r="AI562" s="3" t="e">
        <f>VLOOKUP($A562,[1]Data!$B$11388:$F$11737,5,FALSE)</f>
        <v>#N/A</v>
      </c>
      <c r="AJ562" s="3">
        <f>VLOOKUP($A562,[1]Data!$B$11738:$F$12264,5,FALSE)</f>
        <v>17</v>
      </c>
      <c r="AK562" s="3" t="e">
        <f>VLOOKUP($A562,[1]Data!$B$12548:$F$12881,5,FALSE)</f>
        <v>#N/A</v>
      </c>
      <c r="AL562" s="3" t="e">
        <f>VLOOKUP($A562,[1]Data!$B$12882:$F$13028,5,FALSE)</f>
        <v>#N/A</v>
      </c>
      <c r="AM562" s="3" t="e">
        <f>VLOOKUP($A562,[1]Data!$B$13029:$F$13365,5,FALSE)</f>
        <v>#N/A</v>
      </c>
      <c r="AN562" s="3" t="e">
        <f>VLOOKUP($A562,[1]Data!$B$13768:$F$13805,5,FALSE)</f>
        <v>#N/A</v>
      </c>
      <c r="AO562" s="3" t="e">
        <f>VLOOKUP($A562,[1]Data!$B$13806:$F$13842,5,FALSE)</f>
        <v>#N/A</v>
      </c>
      <c r="AP562" s="3" t="e">
        <f>VLOOKUP($A562,[1]Data!$B$13843:$F$13882,5,FALSE)</f>
        <v>#N/A</v>
      </c>
      <c r="AQ562" s="3" t="e">
        <f>VLOOKUP($A562,[1]Data!$B$13911:$F$13911,5,FALSE)</f>
        <v>#N/A</v>
      </c>
      <c r="AR562" s="2">
        <v>0</v>
      </c>
      <c r="AS562" s="3" t="e">
        <f>VLOOKUP($A562,[1]Data!$B$13912:$F$13913,5,FALSE)</f>
        <v>#N/A</v>
      </c>
      <c r="AT562" s="2"/>
    </row>
    <row r="563" spans="1:46" x14ac:dyDescent="0.25">
      <c r="A563" s="3" t="s">
        <v>605</v>
      </c>
      <c r="C563" s="3" t="str">
        <f>VLOOKUP(A563,[1]Data!$B$2:$F$13913,3,FALSE)</f>
        <v>FLORIDA PUBLIC UTILITIES</v>
      </c>
      <c r="E563" s="3">
        <v>2020</v>
      </c>
      <c r="G563" s="3" t="str">
        <f>VLOOKUP(A563,[1]Data!$B$2:$F$13913,2,FALSE)</f>
        <v>Florida</v>
      </c>
      <c r="J563" s="3">
        <f>VLOOKUP($A563,[1]Data!$B$2:$F$1254,5,FALSE)</f>
        <v>1521262</v>
      </c>
      <c r="K563" s="3">
        <f>VLOOKUP($A563,[1]Data!$B$1255:$F$2507,5,FALSE)</f>
        <v>32342343</v>
      </c>
      <c r="L563" s="3">
        <f>VLOOKUP($A563,[1]Data!$B$2508:$F$3761,5,FALSE)</f>
        <v>59342</v>
      </c>
      <c r="M563" s="3">
        <f>VLOOKUP($A563,[1]Data!$B$4019:$F$5253,5,FALSE)</f>
        <v>1427699</v>
      </c>
      <c r="N563" s="3">
        <f>VLOOKUP($A563,[1]Data!$B$5254:$F$6488,5,FALSE)</f>
        <v>23162065</v>
      </c>
      <c r="O563" s="3">
        <f>VLOOKUP($A563,[1]Data!$B$6489:$F$7725,5,FALSE)</f>
        <v>3974</v>
      </c>
      <c r="P563" s="3">
        <f>VLOOKUP($A563,[1]Data!$B$8431:$F$9241,5,FALSE)</f>
        <v>49738</v>
      </c>
      <c r="Q563" s="3">
        <f>VLOOKUP($A563,[1]Data!$B$9242:$F$10048,5,FALSE)</f>
        <v>651727</v>
      </c>
      <c r="R563" s="3">
        <f>VLOOKUP($A563,[1]Data!$B$10049:$F$10861,5,FALSE)</f>
        <v>6</v>
      </c>
      <c r="S563" s="3" t="e">
        <f>VLOOKUP($A563,[1]Data!$B$12265:$F$12357,5,FALSE)</f>
        <v>#N/A</v>
      </c>
      <c r="T563" s="3" t="e">
        <f>VLOOKUP($A563,[1]Data!$B$12358:$F$12449,5,FALSE)</f>
        <v>#N/A</v>
      </c>
      <c r="U563" s="3" t="e">
        <f>VLOOKUP($A563,[1]Data!$B$12450:$F$12547,5,FALSE)</f>
        <v>#N/A</v>
      </c>
      <c r="V563" s="3" t="e">
        <f>VLOOKUP($A563,[1]Data!$B$13366:$F$13499,5,FALSE)</f>
        <v>#N/A</v>
      </c>
      <c r="W563" s="3" t="e">
        <f>VLOOKUP($A563,[1]Data!$B$13500:$F$13631,5,FALSE)</f>
        <v>#N/A</v>
      </c>
      <c r="X563" s="3" t="e">
        <f>VLOOKUP($A563,[1]Data!$B$13632:$F$13767,5,FALSE)</f>
        <v>#N/A</v>
      </c>
      <c r="Y563" s="3" t="e">
        <f>VLOOKUP($A563,[1]Data!$B$13883:$F$13893,5,FALSE)</f>
        <v>#N/A</v>
      </c>
      <c r="Z563" s="3" t="e">
        <f>VLOOKUP($A563,[1]Data!$B$13894:$F$13900,5,FALSE)</f>
        <v>#N/A</v>
      </c>
      <c r="AA563" s="3" t="e">
        <f>VLOOKUP($A563,[1]Data!$B$13901:$F$13910,5,FALSE)</f>
        <v>#N/A</v>
      </c>
      <c r="AB563" s="3" t="e">
        <f>VLOOKUP($A563,[1]Data!$B$3762:$F$3849,5,FALSE)</f>
        <v>#N/A</v>
      </c>
      <c r="AC563" s="3" t="e">
        <f>VLOOKUP($A563,[1]Data!$B$3850:$F$3929,5,FALSE)</f>
        <v>#N/A</v>
      </c>
      <c r="AD563" s="3" t="e">
        <f>VLOOKUP($A563,[1]Data!$B$3930:$F$4018,5,FALSE)</f>
        <v>#N/A</v>
      </c>
      <c r="AE563" s="3">
        <f>VLOOKUP($A563,[1]Data!$B$7726:$F$7969,5,FALSE)</f>
        <v>4161871</v>
      </c>
      <c r="AF563" s="3">
        <f>VLOOKUP($A563,[1]Data!$B$7970:$F$8184,5,FALSE)</f>
        <v>20524573</v>
      </c>
      <c r="AG563" s="3">
        <f>VLOOKUP($A563,[1]Data!$B$8185:$F$8430,5,FALSE)</f>
        <v>2467</v>
      </c>
      <c r="AH563" s="3">
        <f>VLOOKUP($A563,[1]Data!$B$10862:$F$11387,5,FALSE)</f>
        <v>3481397</v>
      </c>
      <c r="AI563" s="3">
        <f>VLOOKUP($A563,[1]Data!$B$11388:$F$11737,5,FALSE)</f>
        <v>2780859</v>
      </c>
      <c r="AJ563" s="3">
        <f>VLOOKUP($A563,[1]Data!$B$11738:$F$12264,5,FALSE)</f>
        <v>19</v>
      </c>
      <c r="AK563" s="3" t="e">
        <f>VLOOKUP($A563,[1]Data!$B$12548:$F$12881,5,FALSE)</f>
        <v>#N/A</v>
      </c>
      <c r="AL563" s="3" t="e">
        <f>VLOOKUP($A563,[1]Data!$B$12882:$F$13028,5,FALSE)</f>
        <v>#N/A</v>
      </c>
      <c r="AM563" s="3" t="e">
        <f>VLOOKUP($A563,[1]Data!$B$13029:$F$13365,5,FALSE)</f>
        <v>#N/A</v>
      </c>
      <c r="AN563" s="3" t="e">
        <f>VLOOKUP($A563,[1]Data!$B$13768:$F$13805,5,FALSE)</f>
        <v>#N/A</v>
      </c>
      <c r="AO563" s="3" t="e">
        <f>VLOOKUP($A563,[1]Data!$B$13806:$F$13842,5,FALSE)</f>
        <v>#N/A</v>
      </c>
      <c r="AP563" s="3" t="e">
        <f>VLOOKUP($A563,[1]Data!$B$13843:$F$13882,5,FALSE)</f>
        <v>#N/A</v>
      </c>
      <c r="AQ563" s="3" t="e">
        <f>VLOOKUP($A563,[1]Data!$B$13911:$F$13911,5,FALSE)</f>
        <v>#N/A</v>
      </c>
      <c r="AR563" s="2">
        <v>0</v>
      </c>
      <c r="AS563" s="3" t="e">
        <f>VLOOKUP($A563,[1]Data!$B$13912:$F$13913,5,FALSE)</f>
        <v>#N/A</v>
      </c>
      <c r="AT563" s="2"/>
    </row>
    <row r="564" spans="1:46" x14ac:dyDescent="0.25">
      <c r="A564" s="3" t="s">
        <v>606</v>
      </c>
      <c r="C564" s="3" t="str">
        <f>VLOOKUP(A564,[1]Data!$B$2:$F$13913,3,FALSE)</f>
        <v>FLORIDA PUBLIC UTILITIES INDIANTOWN</v>
      </c>
      <c r="E564" s="3">
        <v>2020</v>
      </c>
      <c r="G564" s="3" t="str">
        <f>VLOOKUP(A564,[1]Data!$B$2:$F$13913,2,FALSE)</f>
        <v>Florida</v>
      </c>
      <c r="J564" s="3" t="e">
        <f>VLOOKUP($A564,[1]Data!$B$2:$F$1254,5,FALSE)</f>
        <v>#N/A</v>
      </c>
      <c r="K564" s="3" t="e">
        <f>VLOOKUP($A564,[1]Data!$B$1255:$F$2507,5,FALSE)</f>
        <v>#N/A</v>
      </c>
      <c r="L564" s="3" t="e">
        <f>VLOOKUP($A564,[1]Data!$B$2508:$F$3761,5,FALSE)</f>
        <v>#N/A</v>
      </c>
      <c r="M564" s="3" t="e">
        <f>VLOOKUP($A564,[1]Data!$B$4019:$F$5253,5,FALSE)</f>
        <v>#N/A</v>
      </c>
      <c r="N564" s="3" t="e">
        <f>VLOOKUP($A564,[1]Data!$B$5254:$F$6488,5,FALSE)</f>
        <v>#N/A</v>
      </c>
      <c r="O564" s="3" t="e">
        <f>VLOOKUP($A564,[1]Data!$B$6489:$F$7725,5,FALSE)</f>
        <v>#N/A</v>
      </c>
      <c r="P564" s="3" t="e">
        <f>VLOOKUP($A564,[1]Data!$B$8431:$F$9241,5,FALSE)</f>
        <v>#N/A</v>
      </c>
      <c r="Q564" s="3" t="e">
        <f>VLOOKUP($A564,[1]Data!$B$9242:$F$10048,5,FALSE)</f>
        <v>#N/A</v>
      </c>
      <c r="R564" s="3" t="e">
        <f>VLOOKUP($A564,[1]Data!$B$10049:$F$10861,5,FALSE)</f>
        <v>#N/A</v>
      </c>
      <c r="S564" s="3" t="e">
        <f>VLOOKUP($A564,[1]Data!$B$12265:$F$12357,5,FALSE)</f>
        <v>#N/A</v>
      </c>
      <c r="T564" s="3" t="e">
        <f>VLOOKUP($A564,[1]Data!$B$12358:$F$12449,5,FALSE)</f>
        <v>#N/A</v>
      </c>
      <c r="U564" s="3" t="e">
        <f>VLOOKUP($A564,[1]Data!$B$12450:$F$12547,5,FALSE)</f>
        <v>#N/A</v>
      </c>
      <c r="V564" s="3" t="e">
        <f>VLOOKUP($A564,[1]Data!$B$13366:$F$13499,5,FALSE)</f>
        <v>#N/A</v>
      </c>
      <c r="W564" s="3" t="e">
        <f>VLOOKUP($A564,[1]Data!$B$13500:$F$13631,5,FALSE)</f>
        <v>#N/A</v>
      </c>
      <c r="X564" s="3" t="e">
        <f>VLOOKUP($A564,[1]Data!$B$13632:$F$13767,5,FALSE)</f>
        <v>#N/A</v>
      </c>
      <c r="Y564" s="3" t="e">
        <f>VLOOKUP($A564,[1]Data!$B$13883:$F$13893,5,FALSE)</f>
        <v>#N/A</v>
      </c>
      <c r="Z564" s="3" t="e">
        <f>VLOOKUP($A564,[1]Data!$B$13894:$F$13900,5,FALSE)</f>
        <v>#N/A</v>
      </c>
      <c r="AA564" s="3" t="e">
        <f>VLOOKUP($A564,[1]Data!$B$13901:$F$13910,5,FALSE)</f>
        <v>#N/A</v>
      </c>
      <c r="AB564" s="3">
        <f>VLOOKUP($A564,[1]Data!$B$3762:$F$3849,5,FALSE)</f>
        <v>12053</v>
      </c>
      <c r="AC564" s="3">
        <f>VLOOKUP($A564,[1]Data!$B$3850:$F$3929,5,FALSE)</f>
        <v>137404</v>
      </c>
      <c r="AD564" s="3">
        <f>VLOOKUP($A564,[1]Data!$B$3930:$F$4018,5,FALSE)</f>
        <v>672</v>
      </c>
      <c r="AE564" s="3">
        <f>VLOOKUP($A564,[1]Data!$B$7726:$F$7969,5,FALSE)</f>
        <v>8513</v>
      </c>
      <c r="AF564" s="3">
        <f>VLOOKUP($A564,[1]Data!$B$7970:$F$8184,5,FALSE)</f>
        <v>17687</v>
      </c>
      <c r="AG564" s="3">
        <f>VLOOKUP($A564,[1]Data!$B$8185:$F$8430,5,FALSE)</f>
        <v>22</v>
      </c>
      <c r="AH564" s="3" t="e">
        <f>VLOOKUP($A564,[1]Data!$B$10862:$F$11387,5,FALSE)</f>
        <v>#N/A</v>
      </c>
      <c r="AI564" s="3" t="e">
        <f>VLOOKUP($A564,[1]Data!$B$11388:$F$11737,5,FALSE)</f>
        <v>#N/A</v>
      </c>
      <c r="AJ564" s="3" t="e">
        <f>VLOOKUP($A564,[1]Data!$B$11738:$F$12264,5,FALSE)</f>
        <v>#N/A</v>
      </c>
      <c r="AK564" s="3" t="e">
        <f>VLOOKUP($A564,[1]Data!$B$12548:$F$12881,5,FALSE)</f>
        <v>#N/A</v>
      </c>
      <c r="AL564" s="3">
        <f>VLOOKUP($A564,[1]Data!$B$12882:$F$13028,5,FALSE)</f>
        <v>84420</v>
      </c>
      <c r="AM564" s="3">
        <f>VLOOKUP($A564,[1]Data!$B$13029:$F$13365,5,FALSE)</f>
        <v>2</v>
      </c>
      <c r="AN564" s="3" t="e">
        <f>VLOOKUP($A564,[1]Data!$B$13768:$F$13805,5,FALSE)</f>
        <v>#N/A</v>
      </c>
      <c r="AO564" s="3" t="e">
        <f>VLOOKUP($A564,[1]Data!$B$13806:$F$13842,5,FALSE)</f>
        <v>#N/A</v>
      </c>
      <c r="AP564" s="3" t="e">
        <f>VLOOKUP($A564,[1]Data!$B$13843:$F$13882,5,FALSE)</f>
        <v>#N/A</v>
      </c>
      <c r="AQ564" s="3" t="e">
        <f>VLOOKUP($A564,[1]Data!$B$13911:$F$13911,5,FALSE)</f>
        <v>#N/A</v>
      </c>
      <c r="AR564" s="2">
        <v>0</v>
      </c>
      <c r="AS564" s="3" t="e">
        <f>VLOOKUP($A564,[1]Data!$B$13912:$F$13913,5,FALSE)</f>
        <v>#N/A</v>
      </c>
      <c r="AT564" s="2"/>
    </row>
    <row r="565" spans="1:46" x14ac:dyDescent="0.25">
      <c r="A565" s="3" t="s">
        <v>607</v>
      </c>
      <c r="C565" s="3" t="str">
        <f>VLOOKUP(A565,[1]Data!$B$2:$F$13913,3,FALSE)</f>
        <v>FLORIDA SOUTHEAST CONNECTION LLC</v>
      </c>
      <c r="E565" s="3">
        <v>2020</v>
      </c>
      <c r="G565" s="3" t="str">
        <f>VLOOKUP(A565,[1]Data!$B$2:$F$13913,2,FALSE)</f>
        <v>Florida</v>
      </c>
      <c r="J565" s="3" t="e">
        <f>VLOOKUP($A565,[1]Data!$B$2:$F$1254,5,FALSE)</f>
        <v>#N/A</v>
      </c>
      <c r="K565" s="3" t="e">
        <f>VLOOKUP($A565,[1]Data!$B$1255:$F$2507,5,FALSE)</f>
        <v>#N/A</v>
      </c>
      <c r="L565" s="3" t="e">
        <f>VLOOKUP($A565,[1]Data!$B$2508:$F$3761,5,FALSE)</f>
        <v>#N/A</v>
      </c>
      <c r="M565" s="3" t="e">
        <f>VLOOKUP($A565,[1]Data!$B$4019:$F$5253,5,FALSE)</f>
        <v>#N/A</v>
      </c>
      <c r="N565" s="3" t="e">
        <f>VLOOKUP($A565,[1]Data!$B$5254:$F$6488,5,FALSE)</f>
        <v>#N/A</v>
      </c>
      <c r="O565" s="3" t="e">
        <f>VLOOKUP($A565,[1]Data!$B$6489:$F$7725,5,FALSE)</f>
        <v>#N/A</v>
      </c>
      <c r="P565" s="3" t="e">
        <f>VLOOKUP($A565,[1]Data!$B$8431:$F$9241,5,FALSE)</f>
        <v>#N/A</v>
      </c>
      <c r="Q565" s="3" t="e">
        <f>VLOOKUP($A565,[1]Data!$B$9242:$F$10048,5,FALSE)</f>
        <v>#N/A</v>
      </c>
      <c r="R565" s="3" t="e">
        <f>VLOOKUP($A565,[1]Data!$B$10049:$F$10861,5,FALSE)</f>
        <v>#N/A</v>
      </c>
      <c r="S565" s="3" t="e">
        <f>VLOOKUP($A565,[1]Data!$B$12265:$F$12357,5,FALSE)</f>
        <v>#N/A</v>
      </c>
      <c r="T565" s="3" t="e">
        <f>VLOOKUP($A565,[1]Data!$B$12358:$F$12449,5,FALSE)</f>
        <v>#N/A</v>
      </c>
      <c r="U565" s="3" t="e">
        <f>VLOOKUP($A565,[1]Data!$B$12450:$F$12547,5,FALSE)</f>
        <v>#N/A</v>
      </c>
      <c r="V565" s="3" t="e">
        <f>VLOOKUP($A565,[1]Data!$B$13366:$F$13499,5,FALSE)</f>
        <v>#N/A</v>
      </c>
      <c r="W565" s="3" t="e">
        <f>VLOOKUP($A565,[1]Data!$B$13500:$F$13631,5,FALSE)</f>
        <v>#N/A</v>
      </c>
      <c r="X565" s="3" t="e">
        <f>VLOOKUP($A565,[1]Data!$B$13632:$F$13767,5,FALSE)</f>
        <v>#N/A</v>
      </c>
      <c r="Y565" s="3" t="e">
        <f>VLOOKUP($A565,[1]Data!$B$13883:$F$13893,5,FALSE)</f>
        <v>#N/A</v>
      </c>
      <c r="Z565" s="3" t="e">
        <f>VLOOKUP($A565,[1]Data!$B$13894:$F$13900,5,FALSE)</f>
        <v>#N/A</v>
      </c>
      <c r="AA565" s="3" t="e">
        <f>VLOOKUP($A565,[1]Data!$B$13901:$F$13910,5,FALSE)</f>
        <v>#N/A</v>
      </c>
      <c r="AB565" s="3" t="e">
        <f>VLOOKUP($A565,[1]Data!$B$3762:$F$3849,5,FALSE)</f>
        <v>#N/A</v>
      </c>
      <c r="AC565" s="3" t="e">
        <f>VLOOKUP($A565,[1]Data!$B$3850:$F$3929,5,FALSE)</f>
        <v>#N/A</v>
      </c>
      <c r="AD565" s="3" t="e">
        <f>VLOOKUP($A565,[1]Data!$B$3930:$F$4018,5,FALSE)</f>
        <v>#N/A</v>
      </c>
      <c r="AE565" s="3" t="e">
        <f>VLOOKUP($A565,[1]Data!$B$7726:$F$7969,5,FALSE)</f>
        <v>#N/A</v>
      </c>
      <c r="AF565" s="3" t="e">
        <f>VLOOKUP($A565,[1]Data!$B$7970:$F$8184,5,FALSE)</f>
        <v>#N/A</v>
      </c>
      <c r="AG565" s="3" t="e">
        <f>VLOOKUP($A565,[1]Data!$B$8185:$F$8430,5,FALSE)</f>
        <v>#N/A</v>
      </c>
      <c r="AH565" s="3" t="e">
        <f>VLOOKUP($A565,[1]Data!$B$10862:$F$11387,5,FALSE)</f>
        <v>#N/A</v>
      </c>
      <c r="AI565" s="3" t="e">
        <f>VLOOKUP($A565,[1]Data!$B$11388:$F$11737,5,FALSE)</f>
        <v>#N/A</v>
      </c>
      <c r="AJ565" s="3" t="e">
        <f>VLOOKUP($A565,[1]Data!$B$11738:$F$12264,5,FALSE)</f>
        <v>#N/A</v>
      </c>
      <c r="AK565" s="3">
        <f>VLOOKUP($A565,[1]Data!$B$12548:$F$12881,5,FALSE)</f>
        <v>139333327</v>
      </c>
      <c r="AL565" s="3" t="e">
        <f>VLOOKUP($A565,[1]Data!$B$12882:$F$13028,5,FALSE)</f>
        <v>#N/A</v>
      </c>
      <c r="AM565" s="3">
        <f>VLOOKUP($A565,[1]Data!$B$13029:$F$13365,5,FALSE)</f>
        <v>1</v>
      </c>
      <c r="AN565" s="3" t="e">
        <f>VLOOKUP($A565,[1]Data!$B$13768:$F$13805,5,FALSE)</f>
        <v>#N/A</v>
      </c>
      <c r="AO565" s="3" t="e">
        <f>VLOOKUP($A565,[1]Data!$B$13806:$F$13842,5,FALSE)</f>
        <v>#N/A</v>
      </c>
      <c r="AP565" s="3" t="e">
        <f>VLOOKUP($A565,[1]Data!$B$13843:$F$13882,5,FALSE)</f>
        <v>#N/A</v>
      </c>
      <c r="AQ565" s="3" t="e">
        <f>VLOOKUP($A565,[1]Data!$B$13911:$F$13911,5,FALSE)</f>
        <v>#N/A</v>
      </c>
      <c r="AR565" s="2">
        <v>0</v>
      </c>
      <c r="AS565" s="3" t="e">
        <f>VLOOKUP($A565,[1]Data!$B$13912:$F$13913,5,FALSE)</f>
        <v>#N/A</v>
      </c>
      <c r="AT565" s="2"/>
    </row>
    <row r="566" spans="1:46" x14ac:dyDescent="0.25">
      <c r="A566" s="3" t="s">
        <v>608</v>
      </c>
      <c r="C566" s="3" t="str">
        <f>VLOOKUP(A566,[1]Data!$B$2:$F$13913,3,FALSE)</f>
        <v>FORAKER GAS CO  INC</v>
      </c>
      <c r="E566" s="3">
        <v>2020</v>
      </c>
      <c r="G566" s="3" t="str">
        <f>VLOOKUP(A566,[1]Data!$B$2:$F$13913,2,FALSE)</f>
        <v>Ohio</v>
      </c>
      <c r="J566" s="3">
        <f>VLOOKUP($A566,[1]Data!$B$2:$F$1254,5,FALSE)</f>
        <v>32201</v>
      </c>
      <c r="K566" s="3">
        <f>VLOOKUP($A566,[1]Data!$B$1255:$F$2507,5,FALSE)</f>
        <v>291193</v>
      </c>
      <c r="L566" s="3">
        <f>VLOOKUP($A566,[1]Data!$B$2508:$F$3761,5,FALSE)</f>
        <v>351</v>
      </c>
      <c r="M566" s="3">
        <f>VLOOKUP($A566,[1]Data!$B$4019:$F$5253,5,FALSE)</f>
        <v>58412</v>
      </c>
      <c r="N566" s="3">
        <f>VLOOKUP($A566,[1]Data!$B$5254:$F$6488,5,FALSE)</f>
        <v>444627</v>
      </c>
      <c r="O566" s="3">
        <f>VLOOKUP($A566,[1]Data!$B$6489:$F$7725,5,FALSE)</f>
        <v>64</v>
      </c>
      <c r="P566" s="3">
        <f>VLOOKUP($A566,[1]Data!$B$8431:$F$9241,5,FALSE)</f>
        <v>84748</v>
      </c>
      <c r="Q566" s="3">
        <f>VLOOKUP($A566,[1]Data!$B$9242:$F$10048,5,FALSE)</f>
        <v>278884</v>
      </c>
      <c r="R566" s="3">
        <f>VLOOKUP($A566,[1]Data!$B$10049:$F$10861,5,FALSE)</f>
        <v>2</v>
      </c>
      <c r="S566" s="3" t="e">
        <f>VLOOKUP($A566,[1]Data!$B$12265:$F$12357,5,FALSE)</f>
        <v>#N/A</v>
      </c>
      <c r="T566" s="3" t="e">
        <f>VLOOKUP($A566,[1]Data!$B$12358:$F$12449,5,FALSE)</f>
        <v>#N/A</v>
      </c>
      <c r="U566" s="3" t="e">
        <f>VLOOKUP($A566,[1]Data!$B$12450:$F$12547,5,FALSE)</f>
        <v>#N/A</v>
      </c>
      <c r="V566" s="3" t="e">
        <f>VLOOKUP($A566,[1]Data!$B$13366:$F$13499,5,FALSE)</f>
        <v>#N/A</v>
      </c>
      <c r="W566" s="3" t="e">
        <f>VLOOKUP($A566,[1]Data!$B$13500:$F$13631,5,FALSE)</f>
        <v>#N/A</v>
      </c>
      <c r="X566" s="3" t="e">
        <f>VLOOKUP($A566,[1]Data!$B$13632:$F$13767,5,FALSE)</f>
        <v>#N/A</v>
      </c>
      <c r="Y566" s="3" t="e">
        <f>VLOOKUP($A566,[1]Data!$B$13883:$F$13893,5,FALSE)</f>
        <v>#N/A</v>
      </c>
      <c r="Z566" s="3" t="e">
        <f>VLOOKUP($A566,[1]Data!$B$13894:$F$13900,5,FALSE)</f>
        <v>#N/A</v>
      </c>
      <c r="AA566" s="3" t="e">
        <f>VLOOKUP($A566,[1]Data!$B$13901:$F$13910,5,FALSE)</f>
        <v>#N/A</v>
      </c>
      <c r="AB566" s="3" t="e">
        <f>VLOOKUP($A566,[1]Data!$B$3762:$F$3849,5,FALSE)</f>
        <v>#N/A</v>
      </c>
      <c r="AC566" s="3" t="e">
        <f>VLOOKUP($A566,[1]Data!$B$3850:$F$3929,5,FALSE)</f>
        <v>#N/A</v>
      </c>
      <c r="AD566" s="3" t="e">
        <f>VLOOKUP($A566,[1]Data!$B$3930:$F$4018,5,FALSE)</f>
        <v>#N/A</v>
      </c>
      <c r="AE566" s="3" t="e">
        <f>VLOOKUP($A566,[1]Data!$B$7726:$F$7969,5,FALSE)</f>
        <v>#N/A</v>
      </c>
      <c r="AF566" s="3" t="e">
        <f>VLOOKUP($A566,[1]Data!$B$7970:$F$8184,5,FALSE)</f>
        <v>#N/A</v>
      </c>
      <c r="AG566" s="3" t="e">
        <f>VLOOKUP($A566,[1]Data!$B$8185:$F$8430,5,FALSE)</f>
        <v>#N/A</v>
      </c>
      <c r="AH566" s="3" t="e">
        <f>VLOOKUP($A566,[1]Data!$B$10862:$F$11387,5,FALSE)</f>
        <v>#N/A</v>
      </c>
      <c r="AI566" s="3" t="e">
        <f>VLOOKUP($A566,[1]Data!$B$11388:$F$11737,5,FALSE)</f>
        <v>#N/A</v>
      </c>
      <c r="AJ566" s="3" t="e">
        <f>VLOOKUP($A566,[1]Data!$B$11738:$F$12264,5,FALSE)</f>
        <v>#N/A</v>
      </c>
      <c r="AK566" s="3" t="e">
        <f>VLOOKUP($A566,[1]Data!$B$12548:$F$12881,5,FALSE)</f>
        <v>#N/A</v>
      </c>
      <c r="AL566" s="3" t="e">
        <f>VLOOKUP($A566,[1]Data!$B$12882:$F$13028,5,FALSE)</f>
        <v>#N/A</v>
      </c>
      <c r="AM566" s="3" t="e">
        <f>VLOOKUP($A566,[1]Data!$B$13029:$F$13365,5,FALSE)</f>
        <v>#N/A</v>
      </c>
      <c r="AN566" s="3" t="e">
        <f>VLOOKUP($A566,[1]Data!$B$13768:$F$13805,5,FALSE)</f>
        <v>#N/A</v>
      </c>
      <c r="AO566" s="3" t="e">
        <f>VLOOKUP($A566,[1]Data!$B$13806:$F$13842,5,FALSE)</f>
        <v>#N/A</v>
      </c>
      <c r="AP566" s="3" t="e">
        <f>VLOOKUP($A566,[1]Data!$B$13843:$F$13882,5,FALSE)</f>
        <v>#N/A</v>
      </c>
      <c r="AQ566" s="3" t="e">
        <f>VLOOKUP($A566,[1]Data!$B$13911:$F$13911,5,FALSE)</f>
        <v>#N/A</v>
      </c>
      <c r="AR566" s="2">
        <v>0</v>
      </c>
      <c r="AS566" s="3" t="e">
        <f>VLOOKUP($A566,[1]Data!$B$13912:$F$13913,5,FALSE)</f>
        <v>#N/A</v>
      </c>
      <c r="AT566" s="2"/>
    </row>
    <row r="567" spans="1:46" x14ac:dyDescent="0.25">
      <c r="A567" s="3" t="s">
        <v>609</v>
      </c>
      <c r="C567" s="3" t="str">
        <f>VLOOKUP(A567,[1]Data!$B$2:$F$13913,3,FALSE)</f>
        <v>FORD CITY OF</v>
      </c>
      <c r="E567" s="3">
        <v>2020</v>
      </c>
      <c r="G567" s="3" t="str">
        <f>VLOOKUP(A567,[1]Data!$B$2:$F$13913,2,FALSE)</f>
        <v>Kansas</v>
      </c>
      <c r="J567" s="3">
        <f>VLOOKUP($A567,[1]Data!$B$2:$F$1254,5,FALSE)</f>
        <v>6226</v>
      </c>
      <c r="K567" s="3">
        <f>VLOOKUP($A567,[1]Data!$B$1255:$F$2507,5,FALSE)</f>
        <v>43644</v>
      </c>
      <c r="L567" s="3">
        <f>VLOOKUP($A567,[1]Data!$B$2508:$F$3761,5,FALSE)</f>
        <v>98</v>
      </c>
      <c r="M567" s="3">
        <f>VLOOKUP($A567,[1]Data!$B$4019:$F$5253,5,FALSE)</f>
        <v>1595</v>
      </c>
      <c r="N567" s="3">
        <f>VLOOKUP($A567,[1]Data!$B$5254:$F$6488,5,FALSE)</f>
        <v>11181</v>
      </c>
      <c r="O567" s="3">
        <f>VLOOKUP($A567,[1]Data!$B$6489:$F$7725,5,FALSE)</f>
        <v>11</v>
      </c>
      <c r="P567" s="3">
        <f>VLOOKUP($A567,[1]Data!$B$8431:$F$9241,5,FALSE)</f>
        <v>8607</v>
      </c>
      <c r="Q567" s="3">
        <f>VLOOKUP($A567,[1]Data!$B$9242:$F$10048,5,FALSE)</f>
        <v>50609</v>
      </c>
      <c r="R567" s="3">
        <f>VLOOKUP($A567,[1]Data!$B$10049:$F$10861,5,FALSE)</f>
        <v>8</v>
      </c>
      <c r="S567" s="3" t="e">
        <f>VLOOKUP($A567,[1]Data!$B$12265:$F$12357,5,FALSE)</f>
        <v>#N/A</v>
      </c>
      <c r="T567" s="3" t="e">
        <f>VLOOKUP($A567,[1]Data!$B$12358:$F$12449,5,FALSE)</f>
        <v>#N/A</v>
      </c>
      <c r="U567" s="3" t="e">
        <f>VLOOKUP($A567,[1]Data!$B$12450:$F$12547,5,FALSE)</f>
        <v>#N/A</v>
      </c>
      <c r="V567" s="3" t="e">
        <f>VLOOKUP($A567,[1]Data!$B$13366:$F$13499,5,FALSE)</f>
        <v>#N/A</v>
      </c>
      <c r="W567" s="3" t="e">
        <f>VLOOKUP($A567,[1]Data!$B$13500:$F$13631,5,FALSE)</f>
        <v>#N/A</v>
      </c>
      <c r="X567" s="3" t="e">
        <f>VLOOKUP($A567,[1]Data!$B$13632:$F$13767,5,FALSE)</f>
        <v>#N/A</v>
      </c>
      <c r="Y567" s="3" t="e">
        <f>VLOOKUP($A567,[1]Data!$B$13883:$F$13893,5,FALSE)</f>
        <v>#N/A</v>
      </c>
      <c r="Z567" s="3" t="e">
        <f>VLOOKUP($A567,[1]Data!$B$13894:$F$13900,5,FALSE)</f>
        <v>#N/A</v>
      </c>
      <c r="AA567" s="3" t="e">
        <f>VLOOKUP($A567,[1]Data!$B$13901:$F$13910,5,FALSE)</f>
        <v>#N/A</v>
      </c>
      <c r="AB567" s="3" t="e">
        <f>VLOOKUP($A567,[1]Data!$B$3762:$F$3849,5,FALSE)</f>
        <v>#N/A</v>
      </c>
      <c r="AC567" s="3" t="e">
        <f>VLOOKUP($A567,[1]Data!$B$3850:$F$3929,5,FALSE)</f>
        <v>#N/A</v>
      </c>
      <c r="AD567" s="3" t="e">
        <f>VLOOKUP($A567,[1]Data!$B$3930:$F$4018,5,FALSE)</f>
        <v>#N/A</v>
      </c>
      <c r="AE567" s="3" t="e">
        <f>VLOOKUP($A567,[1]Data!$B$7726:$F$7969,5,FALSE)</f>
        <v>#N/A</v>
      </c>
      <c r="AF567" s="3" t="e">
        <f>VLOOKUP($A567,[1]Data!$B$7970:$F$8184,5,FALSE)</f>
        <v>#N/A</v>
      </c>
      <c r="AG567" s="3" t="e">
        <f>VLOOKUP($A567,[1]Data!$B$8185:$F$8430,5,FALSE)</f>
        <v>#N/A</v>
      </c>
      <c r="AH567" s="3" t="e">
        <f>VLOOKUP($A567,[1]Data!$B$10862:$F$11387,5,FALSE)</f>
        <v>#N/A</v>
      </c>
      <c r="AI567" s="3" t="e">
        <f>VLOOKUP($A567,[1]Data!$B$11388:$F$11737,5,FALSE)</f>
        <v>#N/A</v>
      </c>
      <c r="AJ567" s="3" t="e">
        <f>VLOOKUP($A567,[1]Data!$B$11738:$F$12264,5,FALSE)</f>
        <v>#N/A</v>
      </c>
      <c r="AK567" s="3" t="e">
        <f>VLOOKUP($A567,[1]Data!$B$12548:$F$12881,5,FALSE)</f>
        <v>#N/A</v>
      </c>
      <c r="AL567" s="3" t="e">
        <f>VLOOKUP($A567,[1]Data!$B$12882:$F$13028,5,FALSE)</f>
        <v>#N/A</v>
      </c>
      <c r="AM567" s="3" t="e">
        <f>VLOOKUP($A567,[1]Data!$B$13029:$F$13365,5,FALSE)</f>
        <v>#N/A</v>
      </c>
      <c r="AN567" s="3" t="e">
        <f>VLOOKUP($A567,[1]Data!$B$13768:$F$13805,5,FALSE)</f>
        <v>#N/A</v>
      </c>
      <c r="AO567" s="3" t="e">
        <f>VLOOKUP($A567,[1]Data!$B$13806:$F$13842,5,FALSE)</f>
        <v>#N/A</v>
      </c>
      <c r="AP567" s="3" t="e">
        <f>VLOOKUP($A567,[1]Data!$B$13843:$F$13882,5,FALSE)</f>
        <v>#N/A</v>
      </c>
      <c r="AQ567" s="3" t="e">
        <f>VLOOKUP($A567,[1]Data!$B$13911:$F$13911,5,FALSE)</f>
        <v>#N/A</v>
      </c>
      <c r="AR567" s="2">
        <v>0</v>
      </c>
      <c r="AS567" s="3" t="e">
        <f>VLOOKUP($A567,[1]Data!$B$13912:$F$13913,5,FALSE)</f>
        <v>#N/A</v>
      </c>
      <c r="AT567" s="2"/>
    </row>
    <row r="568" spans="1:46" x14ac:dyDescent="0.25">
      <c r="A568" s="3" t="s">
        <v>610</v>
      </c>
      <c r="C568" s="3" t="str">
        <f>VLOOKUP(A568,[1]Data!$B$2:$F$13913,3,FALSE)</f>
        <v>FOREST HILL VILLAGE OF</v>
      </c>
      <c r="E568" s="3">
        <v>2020</v>
      </c>
      <c r="G568" s="3" t="str">
        <f>VLOOKUP(A568,[1]Data!$B$2:$F$13913,2,FALSE)</f>
        <v>Louisiana</v>
      </c>
      <c r="J568" s="3">
        <f>VLOOKUP($A568,[1]Data!$B$2:$F$1254,5,FALSE)</f>
        <v>12757</v>
      </c>
      <c r="K568" s="3">
        <f>VLOOKUP($A568,[1]Data!$B$1255:$F$2507,5,FALSE)</f>
        <v>212199</v>
      </c>
      <c r="L568" s="3">
        <f>VLOOKUP($A568,[1]Data!$B$2508:$F$3761,5,FALSE)</f>
        <v>433</v>
      </c>
      <c r="M568" s="3" t="e">
        <f>VLOOKUP($A568,[1]Data!$B$4019:$F$5253,5,FALSE)</f>
        <v>#N/A</v>
      </c>
      <c r="N568" s="3" t="e">
        <f>VLOOKUP($A568,[1]Data!$B$5254:$F$6488,5,FALSE)</f>
        <v>#N/A</v>
      </c>
      <c r="O568" s="3" t="e">
        <f>VLOOKUP($A568,[1]Data!$B$6489:$F$7725,5,FALSE)</f>
        <v>#N/A</v>
      </c>
      <c r="P568" s="3" t="e">
        <f>VLOOKUP($A568,[1]Data!$B$8431:$F$9241,5,FALSE)</f>
        <v>#N/A</v>
      </c>
      <c r="Q568" s="3" t="e">
        <f>VLOOKUP($A568,[1]Data!$B$9242:$F$10048,5,FALSE)</f>
        <v>#N/A</v>
      </c>
      <c r="R568" s="3" t="e">
        <f>VLOOKUP($A568,[1]Data!$B$10049:$F$10861,5,FALSE)</f>
        <v>#N/A</v>
      </c>
      <c r="S568" s="3" t="e">
        <f>VLOOKUP($A568,[1]Data!$B$12265:$F$12357,5,FALSE)</f>
        <v>#N/A</v>
      </c>
      <c r="T568" s="3" t="e">
        <f>VLOOKUP($A568,[1]Data!$B$12358:$F$12449,5,FALSE)</f>
        <v>#N/A</v>
      </c>
      <c r="U568" s="3" t="e">
        <f>VLOOKUP($A568,[1]Data!$B$12450:$F$12547,5,FALSE)</f>
        <v>#N/A</v>
      </c>
      <c r="V568" s="3" t="e">
        <f>VLOOKUP($A568,[1]Data!$B$13366:$F$13499,5,FALSE)</f>
        <v>#N/A</v>
      </c>
      <c r="W568" s="3" t="e">
        <f>VLOOKUP($A568,[1]Data!$B$13500:$F$13631,5,FALSE)</f>
        <v>#N/A</v>
      </c>
      <c r="X568" s="3" t="e">
        <f>VLOOKUP($A568,[1]Data!$B$13632:$F$13767,5,FALSE)</f>
        <v>#N/A</v>
      </c>
      <c r="Y568" s="3" t="e">
        <f>VLOOKUP($A568,[1]Data!$B$13883:$F$13893,5,FALSE)</f>
        <v>#N/A</v>
      </c>
      <c r="Z568" s="3" t="e">
        <f>VLOOKUP($A568,[1]Data!$B$13894:$F$13900,5,FALSE)</f>
        <v>#N/A</v>
      </c>
      <c r="AA568" s="3" t="e">
        <f>VLOOKUP($A568,[1]Data!$B$13901:$F$13910,5,FALSE)</f>
        <v>#N/A</v>
      </c>
      <c r="AB568" s="3" t="e">
        <f>VLOOKUP($A568,[1]Data!$B$3762:$F$3849,5,FALSE)</f>
        <v>#N/A</v>
      </c>
      <c r="AC568" s="3" t="e">
        <f>VLOOKUP($A568,[1]Data!$B$3850:$F$3929,5,FALSE)</f>
        <v>#N/A</v>
      </c>
      <c r="AD568" s="3" t="e">
        <f>VLOOKUP($A568,[1]Data!$B$3930:$F$4018,5,FALSE)</f>
        <v>#N/A</v>
      </c>
      <c r="AE568" s="3" t="e">
        <f>VLOOKUP($A568,[1]Data!$B$7726:$F$7969,5,FALSE)</f>
        <v>#N/A</v>
      </c>
      <c r="AF568" s="3" t="e">
        <f>VLOOKUP($A568,[1]Data!$B$7970:$F$8184,5,FALSE)</f>
        <v>#N/A</v>
      </c>
      <c r="AG568" s="3" t="e">
        <f>VLOOKUP($A568,[1]Data!$B$8185:$F$8430,5,FALSE)</f>
        <v>#N/A</v>
      </c>
      <c r="AH568" s="3" t="e">
        <f>VLOOKUP($A568,[1]Data!$B$10862:$F$11387,5,FALSE)</f>
        <v>#N/A</v>
      </c>
      <c r="AI568" s="3" t="e">
        <f>VLOOKUP($A568,[1]Data!$B$11388:$F$11737,5,FALSE)</f>
        <v>#N/A</v>
      </c>
      <c r="AJ568" s="3" t="e">
        <f>VLOOKUP($A568,[1]Data!$B$11738:$F$12264,5,FALSE)</f>
        <v>#N/A</v>
      </c>
      <c r="AK568" s="3" t="e">
        <f>VLOOKUP($A568,[1]Data!$B$12548:$F$12881,5,FALSE)</f>
        <v>#N/A</v>
      </c>
      <c r="AL568" s="3" t="e">
        <f>VLOOKUP($A568,[1]Data!$B$12882:$F$13028,5,FALSE)</f>
        <v>#N/A</v>
      </c>
      <c r="AM568" s="3" t="e">
        <f>VLOOKUP($A568,[1]Data!$B$13029:$F$13365,5,FALSE)</f>
        <v>#N/A</v>
      </c>
      <c r="AN568" s="3" t="e">
        <f>VLOOKUP($A568,[1]Data!$B$13768:$F$13805,5,FALSE)</f>
        <v>#N/A</v>
      </c>
      <c r="AO568" s="3" t="e">
        <f>VLOOKUP($A568,[1]Data!$B$13806:$F$13842,5,FALSE)</f>
        <v>#N/A</v>
      </c>
      <c r="AP568" s="3" t="e">
        <f>VLOOKUP($A568,[1]Data!$B$13843:$F$13882,5,FALSE)</f>
        <v>#N/A</v>
      </c>
      <c r="AQ568" s="3" t="e">
        <f>VLOOKUP($A568,[1]Data!$B$13911:$F$13911,5,FALSE)</f>
        <v>#N/A</v>
      </c>
      <c r="AR568" s="2">
        <v>0</v>
      </c>
      <c r="AS568" s="3" t="e">
        <f>VLOOKUP($A568,[1]Data!$B$13912:$F$13913,5,FALSE)</f>
        <v>#N/A</v>
      </c>
      <c r="AT568" s="2"/>
    </row>
    <row r="569" spans="1:46" x14ac:dyDescent="0.25">
      <c r="A569" s="3" t="s">
        <v>611</v>
      </c>
      <c r="C569" s="3" t="str">
        <f>VLOOKUP(A569,[1]Data!$B$2:$F$13913,3,FALSE)</f>
        <v>FORMOSA HYDROCARBONS CO</v>
      </c>
      <c r="E569" s="3">
        <v>2020</v>
      </c>
      <c r="G569" s="3" t="str">
        <f>VLOOKUP(A569,[1]Data!$B$2:$F$13913,2,FALSE)</f>
        <v>Texas</v>
      </c>
      <c r="J569" s="3" t="e">
        <f>VLOOKUP($A569,[1]Data!$B$2:$F$1254,5,FALSE)</f>
        <v>#N/A</v>
      </c>
      <c r="K569" s="3" t="e">
        <f>VLOOKUP($A569,[1]Data!$B$1255:$F$2507,5,FALSE)</f>
        <v>#N/A</v>
      </c>
      <c r="L569" s="3" t="e">
        <f>VLOOKUP($A569,[1]Data!$B$2508:$F$3761,5,FALSE)</f>
        <v>#N/A</v>
      </c>
      <c r="M569" s="3" t="e">
        <f>VLOOKUP($A569,[1]Data!$B$4019:$F$5253,5,FALSE)</f>
        <v>#N/A</v>
      </c>
      <c r="N569" s="3" t="e">
        <f>VLOOKUP($A569,[1]Data!$B$5254:$F$6488,5,FALSE)</f>
        <v>#N/A</v>
      </c>
      <c r="O569" s="3" t="e">
        <f>VLOOKUP($A569,[1]Data!$B$6489:$F$7725,5,FALSE)</f>
        <v>#N/A</v>
      </c>
      <c r="P569" s="3">
        <f>VLOOKUP($A569,[1]Data!$B$8431:$F$9241,5,FALSE)</f>
        <v>27539714</v>
      </c>
      <c r="Q569" s="3">
        <f>VLOOKUP($A569,[1]Data!$B$9242:$F$10048,5,FALSE)</f>
        <v>64756039</v>
      </c>
      <c r="R569" s="3">
        <f>VLOOKUP($A569,[1]Data!$B$10049:$F$10861,5,FALSE)</f>
        <v>3</v>
      </c>
      <c r="S569" s="3" t="e">
        <f>VLOOKUP($A569,[1]Data!$B$12265:$F$12357,5,FALSE)</f>
        <v>#N/A</v>
      </c>
      <c r="T569" s="3" t="e">
        <f>VLOOKUP($A569,[1]Data!$B$12358:$F$12449,5,FALSE)</f>
        <v>#N/A</v>
      </c>
      <c r="U569" s="3" t="e">
        <f>VLOOKUP($A569,[1]Data!$B$12450:$F$12547,5,FALSE)</f>
        <v>#N/A</v>
      </c>
      <c r="V569" s="3" t="e">
        <f>VLOOKUP($A569,[1]Data!$B$13366:$F$13499,5,FALSE)</f>
        <v>#N/A</v>
      </c>
      <c r="W569" s="3" t="e">
        <f>VLOOKUP($A569,[1]Data!$B$13500:$F$13631,5,FALSE)</f>
        <v>#N/A</v>
      </c>
      <c r="X569" s="3" t="e">
        <f>VLOOKUP($A569,[1]Data!$B$13632:$F$13767,5,FALSE)</f>
        <v>#N/A</v>
      </c>
      <c r="Y569" s="3" t="e">
        <f>VLOOKUP($A569,[1]Data!$B$13883:$F$13893,5,FALSE)</f>
        <v>#N/A</v>
      </c>
      <c r="Z569" s="3" t="e">
        <f>VLOOKUP($A569,[1]Data!$B$13894:$F$13900,5,FALSE)</f>
        <v>#N/A</v>
      </c>
      <c r="AA569" s="3" t="e">
        <f>VLOOKUP($A569,[1]Data!$B$13901:$F$13910,5,FALSE)</f>
        <v>#N/A</v>
      </c>
      <c r="AB569" s="3" t="e">
        <f>VLOOKUP($A569,[1]Data!$B$3762:$F$3849,5,FALSE)</f>
        <v>#N/A</v>
      </c>
      <c r="AC569" s="3" t="e">
        <f>VLOOKUP($A569,[1]Data!$B$3850:$F$3929,5,FALSE)</f>
        <v>#N/A</v>
      </c>
      <c r="AD569" s="3" t="e">
        <f>VLOOKUP($A569,[1]Data!$B$3930:$F$4018,5,FALSE)</f>
        <v>#N/A</v>
      </c>
      <c r="AE569" s="3" t="e">
        <f>VLOOKUP($A569,[1]Data!$B$7726:$F$7969,5,FALSE)</f>
        <v>#N/A</v>
      </c>
      <c r="AF569" s="3" t="e">
        <f>VLOOKUP($A569,[1]Data!$B$7970:$F$8184,5,FALSE)</f>
        <v>#N/A</v>
      </c>
      <c r="AG569" s="3" t="e">
        <f>VLOOKUP($A569,[1]Data!$B$8185:$F$8430,5,FALSE)</f>
        <v>#N/A</v>
      </c>
      <c r="AH569" s="3" t="e">
        <f>VLOOKUP($A569,[1]Data!$B$10862:$F$11387,5,FALSE)</f>
        <v>#N/A</v>
      </c>
      <c r="AI569" s="3" t="e">
        <f>VLOOKUP($A569,[1]Data!$B$11388:$F$11737,5,FALSE)</f>
        <v>#N/A</v>
      </c>
      <c r="AJ569" s="3" t="e">
        <f>VLOOKUP($A569,[1]Data!$B$11738:$F$12264,5,FALSE)</f>
        <v>#N/A</v>
      </c>
      <c r="AK569" s="3" t="e">
        <f>VLOOKUP($A569,[1]Data!$B$12548:$F$12881,5,FALSE)</f>
        <v>#N/A</v>
      </c>
      <c r="AL569" s="3" t="e">
        <f>VLOOKUP($A569,[1]Data!$B$12882:$F$13028,5,FALSE)</f>
        <v>#N/A</v>
      </c>
      <c r="AM569" s="3" t="e">
        <f>VLOOKUP($A569,[1]Data!$B$13029:$F$13365,5,FALSE)</f>
        <v>#N/A</v>
      </c>
      <c r="AN569" s="3" t="e">
        <f>VLOOKUP($A569,[1]Data!$B$13768:$F$13805,5,FALSE)</f>
        <v>#N/A</v>
      </c>
      <c r="AO569" s="3" t="e">
        <f>VLOOKUP($A569,[1]Data!$B$13806:$F$13842,5,FALSE)</f>
        <v>#N/A</v>
      </c>
      <c r="AP569" s="3" t="e">
        <f>VLOOKUP($A569,[1]Data!$B$13843:$F$13882,5,FALSE)</f>
        <v>#N/A</v>
      </c>
      <c r="AQ569" s="3" t="e">
        <f>VLOOKUP($A569,[1]Data!$B$13911:$F$13911,5,FALSE)</f>
        <v>#N/A</v>
      </c>
      <c r="AR569" s="2">
        <v>0</v>
      </c>
      <c r="AS569" s="3" t="e">
        <f>VLOOKUP($A569,[1]Data!$B$13912:$F$13913,5,FALSE)</f>
        <v>#N/A</v>
      </c>
      <c r="AT569" s="2"/>
    </row>
    <row r="570" spans="1:46" x14ac:dyDescent="0.25">
      <c r="A570" s="3" t="s">
        <v>612</v>
      </c>
      <c r="C570" s="3" t="str">
        <f>VLOOKUP(A570,[1]Data!$B$2:$F$13913,3,FALSE)</f>
        <v>FORT COBB FUEL AUTHORITY</v>
      </c>
      <c r="E570" s="3">
        <v>2020</v>
      </c>
      <c r="G570" s="3" t="str">
        <f>VLOOKUP(A570,[1]Data!$B$2:$F$13913,2,FALSE)</f>
        <v>Oklahoma</v>
      </c>
      <c r="J570" s="3">
        <f>VLOOKUP($A570,[1]Data!$B$2:$F$1254,5,FALSE)</f>
        <v>133438</v>
      </c>
      <c r="K570" s="3">
        <f>VLOOKUP($A570,[1]Data!$B$1255:$F$2507,5,FALSE)</f>
        <v>2959616</v>
      </c>
      <c r="L570" s="3">
        <f>VLOOKUP($A570,[1]Data!$B$2508:$F$3761,5,FALSE)</f>
        <v>3050</v>
      </c>
      <c r="M570" s="3">
        <f>VLOOKUP($A570,[1]Data!$B$4019:$F$5253,5,FALSE)</f>
        <v>46786</v>
      </c>
      <c r="N570" s="3">
        <f>VLOOKUP($A570,[1]Data!$B$5254:$F$6488,5,FALSE)</f>
        <v>831273</v>
      </c>
      <c r="O570" s="3">
        <f>VLOOKUP($A570,[1]Data!$B$6489:$F$7725,5,FALSE)</f>
        <v>319</v>
      </c>
      <c r="P570" s="3">
        <f>VLOOKUP($A570,[1]Data!$B$8431:$F$9241,5,FALSE)</f>
        <v>132813</v>
      </c>
      <c r="Q570" s="3">
        <f>VLOOKUP($A570,[1]Data!$B$9242:$F$10048,5,FALSE)</f>
        <v>1551864</v>
      </c>
      <c r="R570" s="3">
        <f>VLOOKUP($A570,[1]Data!$B$10049:$F$10861,5,FALSE)</f>
        <v>111</v>
      </c>
      <c r="S570" s="3" t="e">
        <f>VLOOKUP($A570,[1]Data!$B$12265:$F$12357,5,FALSE)</f>
        <v>#N/A</v>
      </c>
      <c r="T570" s="3" t="e">
        <f>VLOOKUP($A570,[1]Data!$B$12358:$F$12449,5,FALSE)</f>
        <v>#N/A</v>
      </c>
      <c r="U570" s="3" t="e">
        <f>VLOOKUP($A570,[1]Data!$B$12450:$F$12547,5,FALSE)</f>
        <v>#N/A</v>
      </c>
      <c r="V570" s="3" t="e">
        <f>VLOOKUP($A570,[1]Data!$B$13366:$F$13499,5,FALSE)</f>
        <v>#N/A</v>
      </c>
      <c r="W570" s="3" t="e">
        <f>VLOOKUP($A570,[1]Data!$B$13500:$F$13631,5,FALSE)</f>
        <v>#N/A</v>
      </c>
      <c r="X570" s="3" t="e">
        <f>VLOOKUP($A570,[1]Data!$B$13632:$F$13767,5,FALSE)</f>
        <v>#N/A</v>
      </c>
      <c r="Y570" s="3" t="e">
        <f>VLOOKUP($A570,[1]Data!$B$13883:$F$13893,5,FALSE)</f>
        <v>#N/A</v>
      </c>
      <c r="Z570" s="3" t="e">
        <f>VLOOKUP($A570,[1]Data!$B$13894:$F$13900,5,FALSE)</f>
        <v>#N/A</v>
      </c>
      <c r="AA570" s="3" t="e">
        <f>VLOOKUP($A570,[1]Data!$B$13901:$F$13910,5,FALSE)</f>
        <v>#N/A</v>
      </c>
      <c r="AB570" s="3" t="e">
        <f>VLOOKUP($A570,[1]Data!$B$3762:$F$3849,5,FALSE)</f>
        <v>#N/A</v>
      </c>
      <c r="AC570" s="3" t="e">
        <f>VLOOKUP($A570,[1]Data!$B$3850:$F$3929,5,FALSE)</f>
        <v>#N/A</v>
      </c>
      <c r="AD570" s="3" t="e">
        <f>VLOOKUP($A570,[1]Data!$B$3930:$F$4018,5,FALSE)</f>
        <v>#N/A</v>
      </c>
      <c r="AE570" s="3" t="e">
        <f>VLOOKUP($A570,[1]Data!$B$7726:$F$7969,5,FALSE)</f>
        <v>#N/A</v>
      </c>
      <c r="AF570" s="3" t="e">
        <f>VLOOKUP($A570,[1]Data!$B$7970:$F$8184,5,FALSE)</f>
        <v>#N/A</v>
      </c>
      <c r="AG570" s="3" t="e">
        <f>VLOOKUP($A570,[1]Data!$B$8185:$F$8430,5,FALSE)</f>
        <v>#N/A</v>
      </c>
      <c r="AH570" s="3">
        <f>VLOOKUP($A570,[1]Data!$B$10862:$F$11387,5,FALSE)</f>
        <v>33998</v>
      </c>
      <c r="AI570" s="3">
        <f>VLOOKUP($A570,[1]Data!$B$11388:$F$11737,5,FALSE)</f>
        <v>65065</v>
      </c>
      <c r="AJ570" s="3">
        <f>VLOOKUP($A570,[1]Data!$B$11738:$F$12264,5,FALSE)</f>
        <v>1</v>
      </c>
      <c r="AK570" s="3" t="e">
        <f>VLOOKUP($A570,[1]Data!$B$12548:$F$12881,5,FALSE)</f>
        <v>#N/A</v>
      </c>
      <c r="AL570" s="3" t="e">
        <f>VLOOKUP($A570,[1]Data!$B$12882:$F$13028,5,FALSE)</f>
        <v>#N/A</v>
      </c>
      <c r="AM570" s="3" t="e">
        <f>VLOOKUP($A570,[1]Data!$B$13029:$F$13365,5,FALSE)</f>
        <v>#N/A</v>
      </c>
      <c r="AN570" s="3">
        <f>VLOOKUP($A570,[1]Data!$B$13768:$F$13805,5,FALSE)</f>
        <v>933</v>
      </c>
      <c r="AO570" s="3">
        <f>VLOOKUP($A570,[1]Data!$B$13806:$F$13842,5,FALSE)</f>
        <v>12621</v>
      </c>
      <c r="AP570" s="3">
        <f>VLOOKUP($A570,[1]Data!$B$13843:$F$13882,5,FALSE)</f>
        <v>1</v>
      </c>
      <c r="AQ570" s="3" t="e">
        <f>VLOOKUP($A570,[1]Data!$B$13911:$F$13911,5,FALSE)</f>
        <v>#N/A</v>
      </c>
      <c r="AR570" s="2">
        <v>0</v>
      </c>
      <c r="AS570" s="3" t="e">
        <f>VLOOKUP($A570,[1]Data!$B$13912:$F$13913,5,FALSE)</f>
        <v>#N/A</v>
      </c>
      <c r="AT570" s="2"/>
    </row>
    <row r="571" spans="1:46" x14ac:dyDescent="0.25">
      <c r="A571" s="3" t="s">
        <v>613</v>
      </c>
      <c r="C571" s="3" t="str">
        <f>VLOOKUP(A571,[1]Data!$B$2:$F$13913,3,FALSE)</f>
        <v>FORT GAINES CITY OF</v>
      </c>
      <c r="E571" s="3">
        <v>2020</v>
      </c>
      <c r="G571" s="3" t="str">
        <f>VLOOKUP(A571,[1]Data!$B$2:$F$13913,2,FALSE)</f>
        <v>Georgia</v>
      </c>
      <c r="J571" s="3">
        <f>VLOOKUP($A571,[1]Data!$B$2:$F$1254,5,FALSE)</f>
        <v>1311</v>
      </c>
      <c r="K571" s="3">
        <f>VLOOKUP($A571,[1]Data!$B$1255:$F$2507,5,FALSE)</f>
        <v>22841</v>
      </c>
      <c r="L571" s="3">
        <f>VLOOKUP($A571,[1]Data!$B$2508:$F$3761,5,FALSE)</f>
        <v>91</v>
      </c>
      <c r="M571" s="3">
        <f>VLOOKUP($A571,[1]Data!$B$4019:$F$5253,5,FALSE)</f>
        <v>3362</v>
      </c>
      <c r="N571" s="3">
        <f>VLOOKUP($A571,[1]Data!$B$5254:$F$6488,5,FALSE)</f>
        <v>48954</v>
      </c>
      <c r="O571" s="3">
        <f>VLOOKUP($A571,[1]Data!$B$6489:$F$7725,5,FALSE)</f>
        <v>28</v>
      </c>
      <c r="P571" s="3" t="e">
        <f>VLOOKUP($A571,[1]Data!$B$8431:$F$9241,5,FALSE)</f>
        <v>#N/A</v>
      </c>
      <c r="Q571" s="3" t="e">
        <f>VLOOKUP($A571,[1]Data!$B$9242:$F$10048,5,FALSE)</f>
        <v>#N/A</v>
      </c>
      <c r="R571" s="3" t="e">
        <f>VLOOKUP($A571,[1]Data!$B$10049:$F$10861,5,FALSE)</f>
        <v>#N/A</v>
      </c>
      <c r="S571" s="3" t="e">
        <f>VLOOKUP($A571,[1]Data!$B$12265:$F$12357,5,FALSE)</f>
        <v>#N/A</v>
      </c>
      <c r="T571" s="3" t="e">
        <f>VLOOKUP($A571,[1]Data!$B$12358:$F$12449,5,FALSE)</f>
        <v>#N/A</v>
      </c>
      <c r="U571" s="3" t="e">
        <f>VLOOKUP($A571,[1]Data!$B$12450:$F$12547,5,FALSE)</f>
        <v>#N/A</v>
      </c>
      <c r="V571" s="3" t="e">
        <f>VLOOKUP($A571,[1]Data!$B$13366:$F$13499,5,FALSE)</f>
        <v>#N/A</v>
      </c>
      <c r="W571" s="3" t="e">
        <f>VLOOKUP($A571,[1]Data!$B$13500:$F$13631,5,FALSE)</f>
        <v>#N/A</v>
      </c>
      <c r="X571" s="3" t="e">
        <f>VLOOKUP($A571,[1]Data!$B$13632:$F$13767,5,FALSE)</f>
        <v>#N/A</v>
      </c>
      <c r="Y571" s="3" t="e">
        <f>VLOOKUP($A571,[1]Data!$B$13883:$F$13893,5,FALSE)</f>
        <v>#N/A</v>
      </c>
      <c r="Z571" s="3" t="e">
        <f>VLOOKUP($A571,[1]Data!$B$13894:$F$13900,5,FALSE)</f>
        <v>#N/A</v>
      </c>
      <c r="AA571" s="3" t="e">
        <f>VLOOKUP($A571,[1]Data!$B$13901:$F$13910,5,FALSE)</f>
        <v>#N/A</v>
      </c>
      <c r="AB571" s="3" t="e">
        <f>VLOOKUP($A571,[1]Data!$B$3762:$F$3849,5,FALSE)</f>
        <v>#N/A</v>
      </c>
      <c r="AC571" s="3" t="e">
        <f>VLOOKUP($A571,[1]Data!$B$3850:$F$3929,5,FALSE)</f>
        <v>#N/A</v>
      </c>
      <c r="AD571" s="3" t="e">
        <f>VLOOKUP($A571,[1]Data!$B$3930:$F$4018,5,FALSE)</f>
        <v>#N/A</v>
      </c>
      <c r="AE571" s="3" t="e">
        <f>VLOOKUP($A571,[1]Data!$B$7726:$F$7969,5,FALSE)</f>
        <v>#N/A</v>
      </c>
      <c r="AF571" s="3" t="e">
        <f>VLOOKUP($A571,[1]Data!$B$7970:$F$8184,5,FALSE)</f>
        <v>#N/A</v>
      </c>
      <c r="AG571" s="3" t="e">
        <f>VLOOKUP($A571,[1]Data!$B$8185:$F$8430,5,FALSE)</f>
        <v>#N/A</v>
      </c>
      <c r="AH571" s="3" t="e">
        <f>VLOOKUP($A571,[1]Data!$B$10862:$F$11387,5,FALSE)</f>
        <v>#N/A</v>
      </c>
      <c r="AI571" s="3" t="e">
        <f>VLOOKUP($A571,[1]Data!$B$11388:$F$11737,5,FALSE)</f>
        <v>#N/A</v>
      </c>
      <c r="AJ571" s="3" t="e">
        <f>VLOOKUP($A571,[1]Data!$B$11738:$F$12264,5,FALSE)</f>
        <v>#N/A</v>
      </c>
      <c r="AK571" s="3" t="e">
        <f>VLOOKUP($A571,[1]Data!$B$12548:$F$12881,5,FALSE)</f>
        <v>#N/A</v>
      </c>
      <c r="AL571" s="3" t="e">
        <f>VLOOKUP($A571,[1]Data!$B$12882:$F$13028,5,FALSE)</f>
        <v>#N/A</v>
      </c>
      <c r="AM571" s="3" t="e">
        <f>VLOOKUP($A571,[1]Data!$B$13029:$F$13365,5,FALSE)</f>
        <v>#N/A</v>
      </c>
      <c r="AN571" s="3" t="e">
        <f>VLOOKUP($A571,[1]Data!$B$13768:$F$13805,5,FALSE)</f>
        <v>#N/A</v>
      </c>
      <c r="AO571" s="3" t="e">
        <f>VLOOKUP($A571,[1]Data!$B$13806:$F$13842,5,FALSE)</f>
        <v>#N/A</v>
      </c>
      <c r="AP571" s="3" t="e">
        <f>VLOOKUP($A571,[1]Data!$B$13843:$F$13882,5,FALSE)</f>
        <v>#N/A</v>
      </c>
      <c r="AQ571" s="3" t="e">
        <f>VLOOKUP($A571,[1]Data!$B$13911:$F$13911,5,FALSE)</f>
        <v>#N/A</v>
      </c>
      <c r="AR571" s="2">
        <v>0</v>
      </c>
      <c r="AS571" s="3" t="e">
        <f>VLOOKUP($A571,[1]Data!$B$13912:$F$13913,5,FALSE)</f>
        <v>#N/A</v>
      </c>
      <c r="AT571" s="2"/>
    </row>
    <row r="572" spans="1:46" x14ac:dyDescent="0.25">
      <c r="A572" s="3" t="s">
        <v>614</v>
      </c>
      <c r="C572" s="3" t="str">
        <f>VLOOKUP(A572,[1]Data!$B$2:$F$13913,3,FALSE)</f>
        <v>FORT HILL NAT GAS AUTH</v>
      </c>
      <c r="E572" s="3">
        <v>2020</v>
      </c>
      <c r="G572" s="3" t="str">
        <f>VLOOKUP(A572,[1]Data!$B$2:$F$13913,2,FALSE)</f>
        <v>South Carolina</v>
      </c>
      <c r="J572" s="3">
        <f>VLOOKUP($A572,[1]Data!$B$2:$F$1254,5,FALSE)</f>
        <v>1809247</v>
      </c>
      <c r="K572" s="3">
        <f>VLOOKUP($A572,[1]Data!$B$1255:$F$2507,5,FALSE)</f>
        <v>21506641</v>
      </c>
      <c r="L572" s="3">
        <f>VLOOKUP($A572,[1]Data!$B$2508:$F$3761,5,FALSE)</f>
        <v>40988</v>
      </c>
      <c r="M572" s="3">
        <f>VLOOKUP($A572,[1]Data!$B$4019:$F$5253,5,FALSE)</f>
        <v>1511819</v>
      </c>
      <c r="N572" s="3">
        <f>VLOOKUP($A572,[1]Data!$B$5254:$F$6488,5,FALSE)</f>
        <v>9683175</v>
      </c>
      <c r="O572" s="3">
        <f>VLOOKUP($A572,[1]Data!$B$6489:$F$7725,5,FALSE)</f>
        <v>3963</v>
      </c>
      <c r="P572" s="3">
        <f>VLOOKUP($A572,[1]Data!$B$8431:$F$9241,5,FALSE)</f>
        <v>1690396</v>
      </c>
      <c r="Q572" s="3">
        <f>VLOOKUP($A572,[1]Data!$B$9242:$F$10048,5,FALSE)</f>
        <v>8019863</v>
      </c>
      <c r="R572" s="3">
        <f>VLOOKUP($A572,[1]Data!$B$10049:$F$10861,5,FALSE)</f>
        <v>109</v>
      </c>
      <c r="S572" s="3" t="e">
        <f>VLOOKUP($A572,[1]Data!$B$12265:$F$12357,5,FALSE)</f>
        <v>#N/A</v>
      </c>
      <c r="T572" s="3" t="e">
        <f>VLOOKUP($A572,[1]Data!$B$12358:$F$12449,5,FALSE)</f>
        <v>#N/A</v>
      </c>
      <c r="U572" s="3" t="e">
        <f>VLOOKUP($A572,[1]Data!$B$12450:$F$12547,5,FALSE)</f>
        <v>#N/A</v>
      </c>
      <c r="V572" s="3">
        <f>VLOOKUP($A572,[1]Data!$B$13366:$F$13499,5,FALSE)</f>
        <v>3164</v>
      </c>
      <c r="W572" s="3">
        <f>VLOOKUP($A572,[1]Data!$B$13500:$F$13631,5,FALSE)</f>
        <v>21488</v>
      </c>
      <c r="X572" s="3">
        <f>VLOOKUP($A572,[1]Data!$B$13632:$F$13767,5,FALSE)</f>
        <v>1</v>
      </c>
      <c r="Y572" s="3" t="e">
        <f>VLOOKUP($A572,[1]Data!$B$13883:$F$13893,5,FALSE)</f>
        <v>#N/A</v>
      </c>
      <c r="Z572" s="3" t="e">
        <f>VLOOKUP($A572,[1]Data!$B$13894:$F$13900,5,FALSE)</f>
        <v>#N/A</v>
      </c>
      <c r="AA572" s="3" t="e">
        <f>VLOOKUP($A572,[1]Data!$B$13901:$F$13910,5,FALSE)</f>
        <v>#N/A</v>
      </c>
      <c r="AB572" s="3" t="e">
        <f>VLOOKUP($A572,[1]Data!$B$3762:$F$3849,5,FALSE)</f>
        <v>#N/A</v>
      </c>
      <c r="AC572" s="3" t="e">
        <f>VLOOKUP($A572,[1]Data!$B$3850:$F$3929,5,FALSE)</f>
        <v>#N/A</v>
      </c>
      <c r="AD572" s="3" t="e">
        <f>VLOOKUP($A572,[1]Data!$B$3930:$F$4018,5,FALSE)</f>
        <v>#N/A</v>
      </c>
      <c r="AE572" s="3" t="e">
        <f>VLOOKUP($A572,[1]Data!$B$7726:$F$7969,5,FALSE)</f>
        <v>#N/A</v>
      </c>
      <c r="AF572" s="3" t="e">
        <f>VLOOKUP($A572,[1]Data!$B$7970:$F$8184,5,FALSE)</f>
        <v>#N/A</v>
      </c>
      <c r="AG572" s="3" t="e">
        <f>VLOOKUP($A572,[1]Data!$B$8185:$F$8430,5,FALSE)</f>
        <v>#N/A</v>
      </c>
      <c r="AH572" s="3">
        <f>VLOOKUP($A572,[1]Data!$B$10862:$F$11387,5,FALSE)</f>
        <v>133707</v>
      </c>
      <c r="AI572" s="3">
        <f>VLOOKUP($A572,[1]Data!$B$11388:$F$11737,5,FALSE)</f>
        <v>168458</v>
      </c>
      <c r="AJ572" s="3">
        <f>VLOOKUP($A572,[1]Data!$B$11738:$F$12264,5,FALSE)</f>
        <v>3</v>
      </c>
      <c r="AK572" s="3">
        <f>VLOOKUP($A572,[1]Data!$B$12548:$F$12881,5,FALSE)</f>
        <v>60683</v>
      </c>
      <c r="AL572" s="3">
        <f>VLOOKUP($A572,[1]Data!$B$12882:$F$13028,5,FALSE)</f>
        <v>319105</v>
      </c>
      <c r="AM572" s="3">
        <f>VLOOKUP($A572,[1]Data!$B$13029:$F$13365,5,FALSE)</f>
        <v>1</v>
      </c>
      <c r="AN572" s="3" t="e">
        <f>VLOOKUP($A572,[1]Data!$B$13768:$F$13805,5,FALSE)</f>
        <v>#N/A</v>
      </c>
      <c r="AO572" s="3" t="e">
        <f>VLOOKUP($A572,[1]Data!$B$13806:$F$13842,5,FALSE)</f>
        <v>#N/A</v>
      </c>
      <c r="AP572" s="3" t="e">
        <f>VLOOKUP($A572,[1]Data!$B$13843:$F$13882,5,FALSE)</f>
        <v>#N/A</v>
      </c>
      <c r="AQ572" s="3" t="e">
        <f>VLOOKUP($A572,[1]Data!$B$13911:$F$13911,5,FALSE)</f>
        <v>#N/A</v>
      </c>
      <c r="AR572" s="2">
        <v>0</v>
      </c>
      <c r="AS572" s="3" t="e">
        <f>VLOOKUP($A572,[1]Data!$B$13912:$F$13913,5,FALSE)</f>
        <v>#N/A</v>
      </c>
      <c r="AT572" s="2"/>
    </row>
    <row r="573" spans="1:46" x14ac:dyDescent="0.25">
      <c r="A573" s="3" t="s">
        <v>615</v>
      </c>
      <c r="C573" s="3" t="str">
        <f>VLOOKUP(A573,[1]Data!$B$2:$F$13913,3,FALSE)</f>
        <v>FORT MORGAN CITY OF</v>
      </c>
      <c r="E573" s="3">
        <v>2020</v>
      </c>
      <c r="G573" s="3" t="str">
        <f>VLOOKUP(A573,[1]Data!$B$2:$F$13913,2,FALSE)</f>
        <v>Colorado</v>
      </c>
      <c r="J573" s="3">
        <f>VLOOKUP($A573,[1]Data!$B$2:$F$1254,5,FALSE)</f>
        <v>259223</v>
      </c>
      <c r="K573" s="3">
        <f>VLOOKUP($A573,[1]Data!$B$1255:$F$2507,5,FALSE)</f>
        <v>1183332</v>
      </c>
      <c r="L573" s="3">
        <f>VLOOKUP($A573,[1]Data!$B$2508:$F$3761,5,FALSE)</f>
        <v>4106</v>
      </c>
      <c r="M573" s="3">
        <f>VLOOKUP($A573,[1]Data!$B$4019:$F$5253,5,FALSE)</f>
        <v>373214</v>
      </c>
      <c r="N573" s="3">
        <f>VLOOKUP($A573,[1]Data!$B$5254:$F$6488,5,FALSE)</f>
        <v>1185531</v>
      </c>
      <c r="O573" s="3">
        <f>VLOOKUP($A573,[1]Data!$B$6489:$F$7725,5,FALSE)</f>
        <v>612</v>
      </c>
      <c r="P573" s="3" t="e">
        <f>VLOOKUP($A573,[1]Data!$B$8431:$F$9241,5,FALSE)</f>
        <v>#N/A</v>
      </c>
      <c r="Q573" s="3" t="e">
        <f>VLOOKUP($A573,[1]Data!$B$9242:$F$10048,5,FALSE)</f>
        <v>#N/A</v>
      </c>
      <c r="R573" s="3" t="e">
        <f>VLOOKUP($A573,[1]Data!$B$10049:$F$10861,5,FALSE)</f>
        <v>#N/A</v>
      </c>
      <c r="S573" s="3" t="e">
        <f>VLOOKUP($A573,[1]Data!$B$12265:$F$12357,5,FALSE)</f>
        <v>#N/A</v>
      </c>
      <c r="T573" s="3" t="e">
        <f>VLOOKUP($A573,[1]Data!$B$12358:$F$12449,5,FALSE)</f>
        <v>#N/A</v>
      </c>
      <c r="U573" s="3" t="e">
        <f>VLOOKUP($A573,[1]Data!$B$12450:$F$12547,5,FALSE)</f>
        <v>#N/A</v>
      </c>
      <c r="V573" s="3" t="e">
        <f>VLOOKUP($A573,[1]Data!$B$13366:$F$13499,5,FALSE)</f>
        <v>#N/A</v>
      </c>
      <c r="W573" s="3" t="e">
        <f>VLOOKUP($A573,[1]Data!$B$13500:$F$13631,5,FALSE)</f>
        <v>#N/A</v>
      </c>
      <c r="X573" s="3">
        <f>VLOOKUP($A573,[1]Data!$B$13632:$F$13767,5,FALSE)</f>
        <v>1</v>
      </c>
      <c r="Y573" s="3" t="e">
        <f>VLOOKUP($A573,[1]Data!$B$13883:$F$13893,5,FALSE)</f>
        <v>#N/A</v>
      </c>
      <c r="Z573" s="3" t="e">
        <f>VLOOKUP($A573,[1]Data!$B$13894:$F$13900,5,FALSE)</f>
        <v>#N/A</v>
      </c>
      <c r="AA573" s="3" t="e">
        <f>VLOOKUP($A573,[1]Data!$B$13901:$F$13910,5,FALSE)</f>
        <v>#N/A</v>
      </c>
      <c r="AB573" s="3" t="e">
        <f>VLOOKUP($A573,[1]Data!$B$3762:$F$3849,5,FALSE)</f>
        <v>#N/A</v>
      </c>
      <c r="AC573" s="3" t="e">
        <f>VLOOKUP($A573,[1]Data!$B$3850:$F$3929,5,FALSE)</f>
        <v>#N/A</v>
      </c>
      <c r="AD573" s="3" t="e">
        <f>VLOOKUP($A573,[1]Data!$B$3930:$F$4018,5,FALSE)</f>
        <v>#N/A</v>
      </c>
      <c r="AE573" s="3" t="e">
        <f>VLOOKUP($A573,[1]Data!$B$7726:$F$7969,5,FALSE)</f>
        <v>#N/A</v>
      </c>
      <c r="AF573" s="3" t="e">
        <f>VLOOKUP($A573,[1]Data!$B$7970:$F$8184,5,FALSE)</f>
        <v>#N/A</v>
      </c>
      <c r="AG573" s="3" t="e">
        <f>VLOOKUP($A573,[1]Data!$B$8185:$F$8430,5,FALSE)</f>
        <v>#N/A</v>
      </c>
      <c r="AH573" s="3" t="e">
        <f>VLOOKUP($A573,[1]Data!$B$10862:$F$11387,5,FALSE)</f>
        <v>#N/A</v>
      </c>
      <c r="AI573" s="3" t="e">
        <f>VLOOKUP($A573,[1]Data!$B$11388:$F$11737,5,FALSE)</f>
        <v>#N/A</v>
      </c>
      <c r="AJ573" s="3" t="e">
        <f>VLOOKUP($A573,[1]Data!$B$11738:$F$12264,5,FALSE)</f>
        <v>#N/A</v>
      </c>
      <c r="AK573" s="3" t="e">
        <f>VLOOKUP($A573,[1]Data!$B$12548:$F$12881,5,FALSE)</f>
        <v>#N/A</v>
      </c>
      <c r="AL573" s="3" t="e">
        <f>VLOOKUP($A573,[1]Data!$B$12882:$F$13028,5,FALSE)</f>
        <v>#N/A</v>
      </c>
      <c r="AM573" s="3" t="e">
        <f>VLOOKUP($A573,[1]Data!$B$13029:$F$13365,5,FALSE)</f>
        <v>#N/A</v>
      </c>
      <c r="AN573" s="3" t="e">
        <f>VLOOKUP($A573,[1]Data!$B$13768:$F$13805,5,FALSE)</f>
        <v>#N/A</v>
      </c>
      <c r="AO573" s="3" t="e">
        <f>VLOOKUP($A573,[1]Data!$B$13806:$F$13842,5,FALSE)</f>
        <v>#N/A</v>
      </c>
      <c r="AP573" s="3" t="e">
        <f>VLOOKUP($A573,[1]Data!$B$13843:$F$13882,5,FALSE)</f>
        <v>#N/A</v>
      </c>
      <c r="AQ573" s="3" t="e">
        <f>VLOOKUP($A573,[1]Data!$B$13911:$F$13911,5,FALSE)</f>
        <v>#N/A</v>
      </c>
      <c r="AR573" s="2">
        <v>0</v>
      </c>
      <c r="AS573" s="3" t="e">
        <f>VLOOKUP($A573,[1]Data!$B$13912:$F$13913,5,FALSE)</f>
        <v>#N/A</v>
      </c>
      <c r="AT573" s="2"/>
    </row>
    <row r="574" spans="1:46" x14ac:dyDescent="0.25">
      <c r="A574" s="3" t="s">
        <v>616</v>
      </c>
      <c r="C574" s="3" t="str">
        <f>VLOOKUP(A574,[1]Data!$B$2:$F$13913,3,FALSE)</f>
        <v>FORT PIERCE UTIITIES AUTHORITY</v>
      </c>
      <c r="E574" s="3">
        <v>2020</v>
      </c>
      <c r="G574" s="3" t="str">
        <f>VLOOKUP(A574,[1]Data!$B$2:$F$13913,2,FALSE)</f>
        <v>Florida</v>
      </c>
      <c r="J574" s="3">
        <f>VLOOKUP($A574,[1]Data!$B$2:$F$1254,5,FALSE)</f>
        <v>43611</v>
      </c>
      <c r="K574" s="3">
        <f>VLOOKUP($A574,[1]Data!$B$1255:$F$2507,5,FALSE)</f>
        <v>1185244</v>
      </c>
      <c r="L574" s="3">
        <f>VLOOKUP($A574,[1]Data!$B$2508:$F$3761,5,FALSE)</f>
        <v>3639</v>
      </c>
      <c r="M574" s="3">
        <f>VLOOKUP($A574,[1]Data!$B$4019:$F$5253,5,FALSE)</f>
        <v>242026</v>
      </c>
      <c r="N574" s="3">
        <f>VLOOKUP($A574,[1]Data!$B$5254:$F$6488,5,FALSE)</f>
        <v>2218184</v>
      </c>
      <c r="O574" s="3">
        <f>VLOOKUP($A574,[1]Data!$B$6489:$F$7725,5,FALSE)</f>
        <v>499</v>
      </c>
      <c r="P574" s="3">
        <f>VLOOKUP($A574,[1]Data!$B$8431:$F$9241,5,FALSE)</f>
        <v>62685</v>
      </c>
      <c r="Q574" s="3">
        <f>VLOOKUP($A574,[1]Data!$B$9242:$F$10048,5,FALSE)</f>
        <v>347937</v>
      </c>
      <c r="R574" s="3">
        <f>VLOOKUP($A574,[1]Data!$B$10049:$F$10861,5,FALSE)</f>
        <v>1</v>
      </c>
      <c r="S574" s="3" t="e">
        <f>VLOOKUP($A574,[1]Data!$B$12265:$F$12357,5,FALSE)</f>
        <v>#N/A</v>
      </c>
      <c r="T574" s="3" t="e">
        <f>VLOOKUP($A574,[1]Data!$B$12358:$F$12449,5,FALSE)</f>
        <v>#N/A</v>
      </c>
      <c r="U574" s="3" t="e">
        <f>VLOOKUP($A574,[1]Data!$B$12450:$F$12547,5,FALSE)</f>
        <v>#N/A</v>
      </c>
      <c r="V574" s="3">
        <f>VLOOKUP($A574,[1]Data!$B$13366:$F$13499,5,FALSE)</f>
        <v>107671</v>
      </c>
      <c r="W574" s="3">
        <f>VLOOKUP($A574,[1]Data!$B$13500:$F$13631,5,FALSE)</f>
        <v>525688</v>
      </c>
      <c r="X574" s="3">
        <f>VLOOKUP($A574,[1]Data!$B$13632:$F$13767,5,FALSE)</f>
        <v>1</v>
      </c>
      <c r="Y574" s="3" t="e">
        <f>VLOOKUP($A574,[1]Data!$B$13883:$F$13893,5,FALSE)</f>
        <v>#N/A</v>
      </c>
      <c r="Z574" s="3" t="e">
        <f>VLOOKUP($A574,[1]Data!$B$13894:$F$13900,5,FALSE)</f>
        <v>#N/A</v>
      </c>
      <c r="AA574" s="3" t="e">
        <f>VLOOKUP($A574,[1]Data!$B$13901:$F$13910,5,FALSE)</f>
        <v>#N/A</v>
      </c>
      <c r="AB574" s="3" t="e">
        <f>VLOOKUP($A574,[1]Data!$B$3762:$F$3849,5,FALSE)</f>
        <v>#N/A</v>
      </c>
      <c r="AC574" s="3" t="e">
        <f>VLOOKUP($A574,[1]Data!$B$3850:$F$3929,5,FALSE)</f>
        <v>#N/A</v>
      </c>
      <c r="AD574" s="3" t="e">
        <f>VLOOKUP($A574,[1]Data!$B$3930:$F$4018,5,FALSE)</f>
        <v>#N/A</v>
      </c>
      <c r="AE574" s="3" t="e">
        <f>VLOOKUP($A574,[1]Data!$B$7726:$F$7969,5,FALSE)</f>
        <v>#N/A</v>
      </c>
      <c r="AF574" s="3" t="e">
        <f>VLOOKUP($A574,[1]Data!$B$7970:$F$8184,5,FALSE)</f>
        <v>#N/A</v>
      </c>
      <c r="AG574" s="3" t="e">
        <f>VLOOKUP($A574,[1]Data!$B$8185:$F$8430,5,FALSE)</f>
        <v>#N/A</v>
      </c>
      <c r="AH574" s="3" t="e">
        <f>VLOOKUP($A574,[1]Data!$B$10862:$F$11387,5,FALSE)</f>
        <v>#N/A</v>
      </c>
      <c r="AI574" s="3" t="e">
        <f>VLOOKUP($A574,[1]Data!$B$11388:$F$11737,5,FALSE)</f>
        <v>#N/A</v>
      </c>
      <c r="AJ574" s="3" t="e">
        <f>VLOOKUP($A574,[1]Data!$B$11738:$F$12264,5,FALSE)</f>
        <v>#N/A</v>
      </c>
      <c r="AK574" s="3" t="e">
        <f>VLOOKUP($A574,[1]Data!$B$12548:$F$12881,5,FALSE)</f>
        <v>#N/A</v>
      </c>
      <c r="AL574" s="3" t="e">
        <f>VLOOKUP($A574,[1]Data!$B$12882:$F$13028,5,FALSE)</f>
        <v>#N/A</v>
      </c>
      <c r="AM574" s="3" t="e">
        <f>VLOOKUP($A574,[1]Data!$B$13029:$F$13365,5,FALSE)</f>
        <v>#N/A</v>
      </c>
      <c r="AN574" s="3" t="e">
        <f>VLOOKUP($A574,[1]Data!$B$13768:$F$13805,5,FALSE)</f>
        <v>#N/A</v>
      </c>
      <c r="AO574" s="3" t="e">
        <f>VLOOKUP($A574,[1]Data!$B$13806:$F$13842,5,FALSE)</f>
        <v>#N/A</v>
      </c>
      <c r="AP574" s="3" t="e">
        <f>VLOOKUP($A574,[1]Data!$B$13843:$F$13882,5,FALSE)</f>
        <v>#N/A</v>
      </c>
      <c r="AQ574" s="3" t="e">
        <f>VLOOKUP($A574,[1]Data!$B$13911:$F$13911,5,FALSE)</f>
        <v>#N/A</v>
      </c>
      <c r="AR574" s="2">
        <v>0</v>
      </c>
      <c r="AS574" s="3" t="e">
        <f>VLOOKUP($A574,[1]Data!$B$13912:$F$13913,5,FALSE)</f>
        <v>#N/A</v>
      </c>
      <c r="AT574" s="2"/>
    </row>
    <row r="575" spans="1:46" x14ac:dyDescent="0.25">
      <c r="A575" s="3" t="s">
        <v>617</v>
      </c>
      <c r="C575" s="3" t="str">
        <f>VLOOKUP(A575,[1]Data!$B$2:$F$13913,3,FALSE)</f>
        <v>FORT STOCKTON CITY OF</v>
      </c>
      <c r="E575" s="3">
        <v>2020</v>
      </c>
      <c r="G575" s="3" t="str">
        <f>VLOOKUP(A575,[1]Data!$B$2:$F$13913,2,FALSE)</f>
        <v>Texas</v>
      </c>
      <c r="J575" s="3">
        <f>VLOOKUP($A575,[1]Data!$B$2:$F$1254,5,FALSE)</f>
        <v>85763</v>
      </c>
      <c r="K575" s="3">
        <f>VLOOKUP($A575,[1]Data!$B$1255:$F$2507,5,FALSE)</f>
        <v>765158</v>
      </c>
      <c r="L575" s="3">
        <f>VLOOKUP($A575,[1]Data!$B$2508:$F$3761,5,FALSE)</f>
        <v>2202</v>
      </c>
      <c r="M575" s="3">
        <f>VLOOKUP($A575,[1]Data!$B$4019:$F$5253,5,FALSE)</f>
        <v>76135</v>
      </c>
      <c r="N575" s="3">
        <f>VLOOKUP($A575,[1]Data!$B$5254:$F$6488,5,FALSE)</f>
        <v>388939</v>
      </c>
      <c r="O575" s="3">
        <f>VLOOKUP($A575,[1]Data!$B$6489:$F$7725,5,FALSE)</f>
        <v>358</v>
      </c>
      <c r="P575" s="3" t="e">
        <f>VLOOKUP($A575,[1]Data!$B$8431:$F$9241,5,FALSE)</f>
        <v>#N/A</v>
      </c>
      <c r="Q575" s="3" t="e">
        <f>VLOOKUP($A575,[1]Data!$B$9242:$F$10048,5,FALSE)</f>
        <v>#N/A</v>
      </c>
      <c r="R575" s="3" t="e">
        <f>VLOOKUP($A575,[1]Data!$B$10049:$F$10861,5,FALSE)</f>
        <v>#N/A</v>
      </c>
      <c r="S575" s="3" t="e">
        <f>VLOOKUP($A575,[1]Data!$B$12265:$F$12357,5,FALSE)</f>
        <v>#N/A</v>
      </c>
      <c r="T575" s="3" t="e">
        <f>VLOOKUP($A575,[1]Data!$B$12358:$F$12449,5,FALSE)</f>
        <v>#N/A</v>
      </c>
      <c r="U575" s="3" t="e">
        <f>VLOOKUP($A575,[1]Data!$B$12450:$F$12547,5,FALSE)</f>
        <v>#N/A</v>
      </c>
      <c r="V575" s="3" t="e">
        <f>VLOOKUP($A575,[1]Data!$B$13366:$F$13499,5,FALSE)</f>
        <v>#N/A</v>
      </c>
      <c r="W575" s="3" t="e">
        <f>VLOOKUP($A575,[1]Data!$B$13500:$F$13631,5,FALSE)</f>
        <v>#N/A</v>
      </c>
      <c r="X575" s="3" t="e">
        <f>VLOOKUP($A575,[1]Data!$B$13632:$F$13767,5,FALSE)</f>
        <v>#N/A</v>
      </c>
      <c r="Y575" s="3" t="e">
        <f>VLOOKUP($A575,[1]Data!$B$13883:$F$13893,5,FALSE)</f>
        <v>#N/A</v>
      </c>
      <c r="Z575" s="3" t="e">
        <f>VLOOKUP($A575,[1]Data!$B$13894:$F$13900,5,FALSE)</f>
        <v>#N/A</v>
      </c>
      <c r="AA575" s="3" t="e">
        <f>VLOOKUP($A575,[1]Data!$B$13901:$F$13910,5,FALSE)</f>
        <v>#N/A</v>
      </c>
      <c r="AB575" s="3" t="e">
        <f>VLOOKUP($A575,[1]Data!$B$3762:$F$3849,5,FALSE)</f>
        <v>#N/A</v>
      </c>
      <c r="AC575" s="3" t="e">
        <f>VLOOKUP($A575,[1]Data!$B$3850:$F$3929,5,FALSE)</f>
        <v>#N/A</v>
      </c>
      <c r="AD575" s="3" t="e">
        <f>VLOOKUP($A575,[1]Data!$B$3930:$F$4018,5,FALSE)</f>
        <v>#N/A</v>
      </c>
      <c r="AE575" s="3" t="e">
        <f>VLOOKUP($A575,[1]Data!$B$7726:$F$7969,5,FALSE)</f>
        <v>#N/A</v>
      </c>
      <c r="AF575" s="3" t="e">
        <f>VLOOKUP($A575,[1]Data!$B$7970:$F$8184,5,FALSE)</f>
        <v>#N/A</v>
      </c>
      <c r="AG575" s="3" t="e">
        <f>VLOOKUP($A575,[1]Data!$B$8185:$F$8430,5,FALSE)</f>
        <v>#N/A</v>
      </c>
      <c r="AH575" s="3" t="e">
        <f>VLOOKUP($A575,[1]Data!$B$10862:$F$11387,5,FALSE)</f>
        <v>#N/A</v>
      </c>
      <c r="AI575" s="3" t="e">
        <f>VLOOKUP($A575,[1]Data!$B$11388:$F$11737,5,FALSE)</f>
        <v>#N/A</v>
      </c>
      <c r="AJ575" s="3" t="e">
        <f>VLOOKUP($A575,[1]Data!$B$11738:$F$12264,5,FALSE)</f>
        <v>#N/A</v>
      </c>
      <c r="AK575" s="3" t="e">
        <f>VLOOKUP($A575,[1]Data!$B$12548:$F$12881,5,FALSE)</f>
        <v>#N/A</v>
      </c>
      <c r="AL575" s="3" t="e">
        <f>VLOOKUP($A575,[1]Data!$B$12882:$F$13028,5,FALSE)</f>
        <v>#N/A</v>
      </c>
      <c r="AM575" s="3" t="e">
        <f>VLOOKUP($A575,[1]Data!$B$13029:$F$13365,5,FALSE)</f>
        <v>#N/A</v>
      </c>
      <c r="AN575" s="3" t="e">
        <f>VLOOKUP($A575,[1]Data!$B$13768:$F$13805,5,FALSE)</f>
        <v>#N/A</v>
      </c>
      <c r="AO575" s="3" t="e">
        <f>VLOOKUP($A575,[1]Data!$B$13806:$F$13842,5,FALSE)</f>
        <v>#N/A</v>
      </c>
      <c r="AP575" s="3" t="e">
        <f>VLOOKUP($A575,[1]Data!$B$13843:$F$13882,5,FALSE)</f>
        <v>#N/A</v>
      </c>
      <c r="AQ575" s="3" t="e">
        <f>VLOOKUP($A575,[1]Data!$B$13911:$F$13911,5,FALSE)</f>
        <v>#N/A</v>
      </c>
      <c r="AR575" s="2">
        <v>0</v>
      </c>
      <c r="AS575" s="3" t="e">
        <f>VLOOKUP($A575,[1]Data!$B$13912:$F$13913,5,FALSE)</f>
        <v>#N/A</v>
      </c>
      <c r="AT575" s="2"/>
    </row>
    <row r="576" spans="1:46" x14ac:dyDescent="0.25">
      <c r="A576" s="3" t="s">
        <v>618</v>
      </c>
      <c r="C576" s="3" t="str">
        <f>VLOOKUP(A576,[1]Data!$B$2:$F$13913,3,FALSE)</f>
        <v>FORT VALLEY UTILITY COMMISSION</v>
      </c>
      <c r="E576" s="3">
        <v>2020</v>
      </c>
      <c r="G576" s="3" t="str">
        <f>VLOOKUP(A576,[1]Data!$B$2:$F$13913,2,FALSE)</f>
        <v>Georgia</v>
      </c>
      <c r="J576" s="3">
        <f>VLOOKUP($A576,[1]Data!$B$2:$F$1254,5,FALSE)</f>
        <v>93017</v>
      </c>
      <c r="K576" s="3">
        <f>VLOOKUP($A576,[1]Data!$B$1255:$F$2507,5,FALSE)</f>
        <v>1260258</v>
      </c>
      <c r="L576" s="3">
        <f>VLOOKUP($A576,[1]Data!$B$2508:$F$3761,5,FALSE)</f>
        <v>2526</v>
      </c>
      <c r="M576" s="3">
        <f>VLOOKUP($A576,[1]Data!$B$4019:$F$5253,5,FALSE)</f>
        <v>86357</v>
      </c>
      <c r="N576" s="3">
        <f>VLOOKUP($A576,[1]Data!$B$5254:$F$6488,5,FALSE)</f>
        <v>841076</v>
      </c>
      <c r="O576" s="3">
        <f>VLOOKUP($A576,[1]Data!$B$6489:$F$7725,5,FALSE)</f>
        <v>181</v>
      </c>
      <c r="P576" s="3">
        <f>VLOOKUP($A576,[1]Data!$B$8431:$F$9241,5,FALSE)</f>
        <v>340775</v>
      </c>
      <c r="Q576" s="3">
        <f>VLOOKUP($A576,[1]Data!$B$9242:$F$10048,5,FALSE)</f>
        <v>1628554</v>
      </c>
      <c r="R576" s="3">
        <f>VLOOKUP($A576,[1]Data!$B$10049:$F$10861,5,FALSE)</f>
        <v>5</v>
      </c>
      <c r="S576" s="3" t="e">
        <f>VLOOKUP($A576,[1]Data!$B$12265:$F$12357,5,FALSE)</f>
        <v>#N/A</v>
      </c>
      <c r="T576" s="3" t="e">
        <f>VLOOKUP($A576,[1]Data!$B$12358:$F$12449,5,FALSE)</f>
        <v>#N/A</v>
      </c>
      <c r="U576" s="3" t="e">
        <f>VLOOKUP($A576,[1]Data!$B$12450:$F$12547,5,FALSE)</f>
        <v>#N/A</v>
      </c>
      <c r="V576" s="3" t="e">
        <f>VLOOKUP($A576,[1]Data!$B$13366:$F$13499,5,FALSE)</f>
        <v>#N/A</v>
      </c>
      <c r="W576" s="3" t="e">
        <f>VLOOKUP($A576,[1]Data!$B$13500:$F$13631,5,FALSE)</f>
        <v>#N/A</v>
      </c>
      <c r="X576" s="3" t="e">
        <f>VLOOKUP($A576,[1]Data!$B$13632:$F$13767,5,FALSE)</f>
        <v>#N/A</v>
      </c>
      <c r="Y576" s="3" t="e">
        <f>VLOOKUP($A576,[1]Data!$B$13883:$F$13893,5,FALSE)</f>
        <v>#N/A</v>
      </c>
      <c r="Z576" s="3" t="e">
        <f>VLOOKUP($A576,[1]Data!$B$13894:$F$13900,5,FALSE)</f>
        <v>#N/A</v>
      </c>
      <c r="AA576" s="3" t="e">
        <f>VLOOKUP($A576,[1]Data!$B$13901:$F$13910,5,FALSE)</f>
        <v>#N/A</v>
      </c>
      <c r="AB576" s="3" t="e">
        <f>VLOOKUP($A576,[1]Data!$B$3762:$F$3849,5,FALSE)</f>
        <v>#N/A</v>
      </c>
      <c r="AC576" s="3" t="e">
        <f>VLOOKUP($A576,[1]Data!$B$3850:$F$3929,5,FALSE)</f>
        <v>#N/A</v>
      </c>
      <c r="AD576" s="3" t="e">
        <f>VLOOKUP($A576,[1]Data!$B$3930:$F$4018,5,FALSE)</f>
        <v>#N/A</v>
      </c>
      <c r="AE576" s="3" t="e">
        <f>VLOOKUP($A576,[1]Data!$B$7726:$F$7969,5,FALSE)</f>
        <v>#N/A</v>
      </c>
      <c r="AF576" s="3" t="e">
        <f>VLOOKUP($A576,[1]Data!$B$7970:$F$8184,5,FALSE)</f>
        <v>#N/A</v>
      </c>
      <c r="AG576" s="3" t="e">
        <f>VLOOKUP($A576,[1]Data!$B$8185:$F$8430,5,FALSE)</f>
        <v>#N/A</v>
      </c>
      <c r="AH576" s="3" t="e">
        <f>VLOOKUP($A576,[1]Data!$B$10862:$F$11387,5,FALSE)</f>
        <v>#N/A</v>
      </c>
      <c r="AI576" s="3" t="e">
        <f>VLOOKUP($A576,[1]Data!$B$11388:$F$11737,5,FALSE)</f>
        <v>#N/A</v>
      </c>
      <c r="AJ576" s="3" t="e">
        <f>VLOOKUP($A576,[1]Data!$B$11738:$F$12264,5,FALSE)</f>
        <v>#N/A</v>
      </c>
      <c r="AK576" s="3" t="e">
        <f>VLOOKUP($A576,[1]Data!$B$12548:$F$12881,5,FALSE)</f>
        <v>#N/A</v>
      </c>
      <c r="AL576" s="3" t="e">
        <f>VLOOKUP($A576,[1]Data!$B$12882:$F$13028,5,FALSE)</f>
        <v>#N/A</v>
      </c>
      <c r="AM576" s="3" t="e">
        <f>VLOOKUP($A576,[1]Data!$B$13029:$F$13365,5,FALSE)</f>
        <v>#N/A</v>
      </c>
      <c r="AN576" s="3" t="e">
        <f>VLOOKUP($A576,[1]Data!$B$13768:$F$13805,5,FALSE)</f>
        <v>#N/A</v>
      </c>
      <c r="AO576" s="3" t="e">
        <f>VLOOKUP($A576,[1]Data!$B$13806:$F$13842,5,FALSE)</f>
        <v>#N/A</v>
      </c>
      <c r="AP576" s="3" t="e">
        <f>VLOOKUP($A576,[1]Data!$B$13843:$F$13882,5,FALSE)</f>
        <v>#N/A</v>
      </c>
      <c r="AQ576" s="3" t="e">
        <f>VLOOKUP($A576,[1]Data!$B$13911:$F$13911,5,FALSE)</f>
        <v>#N/A</v>
      </c>
      <c r="AR576" s="2">
        <v>0</v>
      </c>
      <c r="AS576" s="3" t="e">
        <f>VLOOKUP($A576,[1]Data!$B$13912:$F$13913,5,FALSE)</f>
        <v>#N/A</v>
      </c>
      <c r="AT576" s="2"/>
    </row>
    <row r="577" spans="1:46" x14ac:dyDescent="0.25">
      <c r="A577" s="3" t="s">
        <v>619</v>
      </c>
      <c r="C577" s="3" t="str">
        <f>VLOOKUP(A577,[1]Data!$B$2:$F$13913,3,FALSE)</f>
        <v>FOSSTON MUNICIPAL GAS CITY OF</v>
      </c>
      <c r="E577" s="3">
        <v>2020</v>
      </c>
      <c r="G577" s="3" t="str">
        <f>VLOOKUP(A577,[1]Data!$B$2:$F$13913,2,FALSE)</f>
        <v>Minnesota</v>
      </c>
      <c r="J577" s="3">
        <f>VLOOKUP($A577,[1]Data!$B$2:$F$1254,5,FALSE)</f>
        <v>37303</v>
      </c>
      <c r="K577" s="3">
        <f>VLOOKUP($A577,[1]Data!$B$1255:$F$2507,5,FALSE)</f>
        <v>371368</v>
      </c>
      <c r="L577" s="3">
        <f>VLOOKUP($A577,[1]Data!$B$2508:$F$3761,5,FALSE)</f>
        <v>523</v>
      </c>
      <c r="M577" s="3">
        <f>VLOOKUP($A577,[1]Data!$B$4019:$F$5253,5,FALSE)</f>
        <v>52060</v>
      </c>
      <c r="N577" s="3">
        <f>VLOOKUP($A577,[1]Data!$B$5254:$F$6488,5,FALSE)</f>
        <v>436207</v>
      </c>
      <c r="O577" s="3">
        <f>VLOOKUP($A577,[1]Data!$B$6489:$F$7725,5,FALSE)</f>
        <v>117</v>
      </c>
      <c r="P577" s="3">
        <f>VLOOKUP($A577,[1]Data!$B$8431:$F$9241,5,FALSE)</f>
        <v>96824</v>
      </c>
      <c r="Q577" s="3">
        <f>VLOOKUP($A577,[1]Data!$B$9242:$F$10048,5,FALSE)</f>
        <v>499869</v>
      </c>
      <c r="R577" s="3">
        <f>VLOOKUP($A577,[1]Data!$B$10049:$F$10861,5,FALSE)</f>
        <v>3</v>
      </c>
      <c r="S577" s="3" t="e">
        <f>VLOOKUP($A577,[1]Data!$B$12265:$F$12357,5,FALSE)</f>
        <v>#N/A</v>
      </c>
      <c r="T577" s="3" t="e">
        <f>VLOOKUP($A577,[1]Data!$B$12358:$F$12449,5,FALSE)</f>
        <v>#N/A</v>
      </c>
      <c r="U577" s="3" t="e">
        <f>VLOOKUP($A577,[1]Data!$B$12450:$F$12547,5,FALSE)</f>
        <v>#N/A</v>
      </c>
      <c r="V577" s="3" t="e">
        <f>VLOOKUP($A577,[1]Data!$B$13366:$F$13499,5,FALSE)</f>
        <v>#N/A</v>
      </c>
      <c r="W577" s="3" t="e">
        <f>VLOOKUP($A577,[1]Data!$B$13500:$F$13631,5,FALSE)</f>
        <v>#N/A</v>
      </c>
      <c r="X577" s="3" t="e">
        <f>VLOOKUP($A577,[1]Data!$B$13632:$F$13767,5,FALSE)</f>
        <v>#N/A</v>
      </c>
      <c r="Y577" s="3" t="e">
        <f>VLOOKUP($A577,[1]Data!$B$13883:$F$13893,5,FALSE)</f>
        <v>#N/A</v>
      </c>
      <c r="Z577" s="3" t="e">
        <f>VLOOKUP($A577,[1]Data!$B$13894:$F$13900,5,FALSE)</f>
        <v>#N/A</v>
      </c>
      <c r="AA577" s="3" t="e">
        <f>VLOOKUP($A577,[1]Data!$B$13901:$F$13910,5,FALSE)</f>
        <v>#N/A</v>
      </c>
      <c r="AB577" s="3" t="e">
        <f>VLOOKUP($A577,[1]Data!$B$3762:$F$3849,5,FALSE)</f>
        <v>#N/A</v>
      </c>
      <c r="AC577" s="3" t="e">
        <f>VLOOKUP($A577,[1]Data!$B$3850:$F$3929,5,FALSE)</f>
        <v>#N/A</v>
      </c>
      <c r="AD577" s="3" t="e">
        <f>VLOOKUP($A577,[1]Data!$B$3930:$F$4018,5,FALSE)</f>
        <v>#N/A</v>
      </c>
      <c r="AE577" s="3" t="e">
        <f>VLOOKUP($A577,[1]Data!$B$7726:$F$7969,5,FALSE)</f>
        <v>#N/A</v>
      </c>
      <c r="AF577" s="3" t="e">
        <f>VLOOKUP($A577,[1]Data!$B$7970:$F$8184,5,FALSE)</f>
        <v>#N/A</v>
      </c>
      <c r="AG577" s="3" t="e">
        <f>VLOOKUP($A577,[1]Data!$B$8185:$F$8430,5,FALSE)</f>
        <v>#N/A</v>
      </c>
      <c r="AH577" s="3" t="e">
        <f>VLOOKUP($A577,[1]Data!$B$10862:$F$11387,5,FALSE)</f>
        <v>#N/A</v>
      </c>
      <c r="AI577" s="3" t="e">
        <f>VLOOKUP($A577,[1]Data!$B$11388:$F$11737,5,FALSE)</f>
        <v>#N/A</v>
      </c>
      <c r="AJ577" s="3" t="e">
        <f>VLOOKUP($A577,[1]Data!$B$11738:$F$12264,5,FALSE)</f>
        <v>#N/A</v>
      </c>
      <c r="AK577" s="3" t="e">
        <f>VLOOKUP($A577,[1]Data!$B$12548:$F$12881,5,FALSE)</f>
        <v>#N/A</v>
      </c>
      <c r="AL577" s="3" t="e">
        <f>VLOOKUP($A577,[1]Data!$B$12882:$F$13028,5,FALSE)</f>
        <v>#N/A</v>
      </c>
      <c r="AM577" s="3" t="e">
        <f>VLOOKUP($A577,[1]Data!$B$13029:$F$13365,5,FALSE)</f>
        <v>#N/A</v>
      </c>
      <c r="AN577" s="3" t="e">
        <f>VLOOKUP($A577,[1]Data!$B$13768:$F$13805,5,FALSE)</f>
        <v>#N/A</v>
      </c>
      <c r="AO577" s="3" t="e">
        <f>VLOOKUP($A577,[1]Data!$B$13806:$F$13842,5,FALSE)</f>
        <v>#N/A</v>
      </c>
      <c r="AP577" s="3" t="e">
        <f>VLOOKUP($A577,[1]Data!$B$13843:$F$13882,5,FALSE)</f>
        <v>#N/A</v>
      </c>
      <c r="AQ577" s="3" t="e">
        <f>VLOOKUP($A577,[1]Data!$B$13911:$F$13911,5,FALSE)</f>
        <v>#N/A</v>
      </c>
      <c r="AR577" s="2">
        <v>0</v>
      </c>
      <c r="AS577" s="3" t="e">
        <f>VLOOKUP($A577,[1]Data!$B$13912:$F$13913,5,FALSE)</f>
        <v>#N/A</v>
      </c>
      <c r="AT577" s="2"/>
    </row>
    <row r="578" spans="1:46" x14ac:dyDescent="0.25">
      <c r="A578" s="3" t="s">
        <v>620</v>
      </c>
      <c r="C578" s="3" t="str">
        <f>VLOOKUP(A578,[1]Data!$B$2:$F$13913,3,FALSE)</f>
        <v>FOUNTAIN INN NATURAL GAS</v>
      </c>
      <c r="E578" s="3">
        <v>2020</v>
      </c>
      <c r="G578" s="3" t="str">
        <f>VLOOKUP(A578,[1]Data!$B$2:$F$13913,2,FALSE)</f>
        <v>South Carolina</v>
      </c>
      <c r="J578" s="3">
        <f>VLOOKUP($A578,[1]Data!$B$2:$F$1254,5,FALSE)</f>
        <v>449824</v>
      </c>
      <c r="K578" s="3">
        <f>VLOOKUP($A578,[1]Data!$B$1255:$F$2507,5,FALSE)</f>
        <v>3969368</v>
      </c>
      <c r="L578" s="3">
        <f>VLOOKUP($A578,[1]Data!$B$2508:$F$3761,5,FALSE)</f>
        <v>9430</v>
      </c>
      <c r="M578" s="3">
        <f>VLOOKUP($A578,[1]Data!$B$4019:$F$5253,5,FALSE)</f>
        <v>76834</v>
      </c>
      <c r="N578" s="3">
        <f>VLOOKUP($A578,[1]Data!$B$5254:$F$6488,5,FALSE)</f>
        <v>556898</v>
      </c>
      <c r="O578" s="3">
        <f>VLOOKUP($A578,[1]Data!$B$6489:$F$7725,5,FALSE)</f>
        <v>399</v>
      </c>
      <c r="P578" s="3">
        <f>VLOOKUP($A578,[1]Data!$B$8431:$F$9241,5,FALSE)</f>
        <v>379948</v>
      </c>
      <c r="Q578" s="3">
        <f>VLOOKUP($A578,[1]Data!$B$9242:$F$10048,5,FALSE)</f>
        <v>2137286</v>
      </c>
      <c r="R578" s="3">
        <f>VLOOKUP($A578,[1]Data!$B$10049:$F$10861,5,FALSE)</f>
        <v>26</v>
      </c>
      <c r="S578" s="3" t="e">
        <f>VLOOKUP($A578,[1]Data!$B$12265:$F$12357,5,FALSE)</f>
        <v>#N/A</v>
      </c>
      <c r="T578" s="3" t="e">
        <f>VLOOKUP($A578,[1]Data!$B$12358:$F$12449,5,FALSE)</f>
        <v>#N/A</v>
      </c>
      <c r="U578" s="3" t="e">
        <f>VLOOKUP($A578,[1]Data!$B$12450:$F$12547,5,FALSE)</f>
        <v>#N/A</v>
      </c>
      <c r="V578" s="3" t="e">
        <f>VLOOKUP($A578,[1]Data!$B$13366:$F$13499,5,FALSE)</f>
        <v>#N/A</v>
      </c>
      <c r="W578" s="3" t="e">
        <f>VLOOKUP($A578,[1]Data!$B$13500:$F$13631,5,FALSE)</f>
        <v>#N/A</v>
      </c>
      <c r="X578" s="3" t="e">
        <f>VLOOKUP($A578,[1]Data!$B$13632:$F$13767,5,FALSE)</f>
        <v>#N/A</v>
      </c>
      <c r="Y578" s="3" t="e">
        <f>VLOOKUP($A578,[1]Data!$B$13883:$F$13893,5,FALSE)</f>
        <v>#N/A</v>
      </c>
      <c r="Z578" s="3" t="e">
        <f>VLOOKUP($A578,[1]Data!$B$13894:$F$13900,5,FALSE)</f>
        <v>#N/A</v>
      </c>
      <c r="AA578" s="3" t="e">
        <f>VLOOKUP($A578,[1]Data!$B$13901:$F$13910,5,FALSE)</f>
        <v>#N/A</v>
      </c>
      <c r="AB578" s="3" t="e">
        <f>VLOOKUP($A578,[1]Data!$B$3762:$F$3849,5,FALSE)</f>
        <v>#N/A</v>
      </c>
      <c r="AC578" s="3" t="e">
        <f>VLOOKUP($A578,[1]Data!$B$3850:$F$3929,5,FALSE)</f>
        <v>#N/A</v>
      </c>
      <c r="AD578" s="3" t="e">
        <f>VLOOKUP($A578,[1]Data!$B$3930:$F$4018,5,FALSE)</f>
        <v>#N/A</v>
      </c>
      <c r="AE578" s="3" t="e">
        <f>VLOOKUP($A578,[1]Data!$B$7726:$F$7969,5,FALSE)</f>
        <v>#N/A</v>
      </c>
      <c r="AF578" s="3" t="e">
        <f>VLOOKUP($A578,[1]Data!$B$7970:$F$8184,5,FALSE)</f>
        <v>#N/A</v>
      </c>
      <c r="AG578" s="3" t="e">
        <f>VLOOKUP($A578,[1]Data!$B$8185:$F$8430,5,FALSE)</f>
        <v>#N/A</v>
      </c>
      <c r="AH578" s="3" t="e">
        <f>VLOOKUP($A578,[1]Data!$B$10862:$F$11387,5,FALSE)</f>
        <v>#N/A</v>
      </c>
      <c r="AI578" s="3" t="e">
        <f>VLOOKUP($A578,[1]Data!$B$11388:$F$11737,5,FALSE)</f>
        <v>#N/A</v>
      </c>
      <c r="AJ578" s="3" t="e">
        <f>VLOOKUP($A578,[1]Data!$B$11738:$F$12264,5,FALSE)</f>
        <v>#N/A</v>
      </c>
      <c r="AK578" s="3" t="e">
        <f>VLOOKUP($A578,[1]Data!$B$12548:$F$12881,5,FALSE)</f>
        <v>#N/A</v>
      </c>
      <c r="AL578" s="3" t="e">
        <f>VLOOKUP($A578,[1]Data!$B$12882:$F$13028,5,FALSE)</f>
        <v>#N/A</v>
      </c>
      <c r="AM578" s="3" t="e">
        <f>VLOOKUP($A578,[1]Data!$B$13029:$F$13365,5,FALSE)</f>
        <v>#N/A</v>
      </c>
      <c r="AN578" s="3" t="e">
        <f>VLOOKUP($A578,[1]Data!$B$13768:$F$13805,5,FALSE)</f>
        <v>#N/A</v>
      </c>
      <c r="AO578" s="3" t="e">
        <f>VLOOKUP($A578,[1]Data!$B$13806:$F$13842,5,FALSE)</f>
        <v>#N/A</v>
      </c>
      <c r="AP578" s="3" t="e">
        <f>VLOOKUP($A578,[1]Data!$B$13843:$F$13882,5,FALSE)</f>
        <v>#N/A</v>
      </c>
      <c r="AQ578" s="3" t="e">
        <f>VLOOKUP($A578,[1]Data!$B$13911:$F$13911,5,FALSE)</f>
        <v>#N/A</v>
      </c>
      <c r="AR578" s="2">
        <v>0</v>
      </c>
      <c r="AS578" s="3" t="e">
        <f>VLOOKUP($A578,[1]Data!$B$13912:$F$13913,5,FALSE)</f>
        <v>#N/A</v>
      </c>
      <c r="AT578" s="2"/>
    </row>
    <row r="579" spans="1:46" x14ac:dyDescent="0.25">
      <c r="A579" s="3" t="s">
        <v>621</v>
      </c>
      <c r="C579" s="3" t="str">
        <f>VLOOKUP(A579,[1]Data!$B$2:$F$13913,3,FALSE)</f>
        <v>FOUNTAINTOWN GAS CO</v>
      </c>
      <c r="E579" s="3">
        <v>2020</v>
      </c>
      <c r="G579" s="3" t="str">
        <f>VLOOKUP(A579,[1]Data!$B$2:$F$13913,2,FALSE)</f>
        <v>Indiana</v>
      </c>
      <c r="J579" s="3">
        <f>VLOOKUP($A579,[1]Data!$B$2:$F$1254,5,FALSE)</f>
        <v>249547</v>
      </c>
      <c r="K579" s="3">
        <f>VLOOKUP($A579,[1]Data!$B$1255:$F$2507,5,FALSE)</f>
        <v>2171533</v>
      </c>
      <c r="L579" s="3">
        <f>VLOOKUP($A579,[1]Data!$B$2508:$F$3761,5,FALSE)</f>
        <v>3314</v>
      </c>
      <c r="M579" s="3">
        <f>VLOOKUP($A579,[1]Data!$B$4019:$F$5253,5,FALSE)</f>
        <v>113335</v>
      </c>
      <c r="N579" s="3">
        <f>VLOOKUP($A579,[1]Data!$B$5254:$F$6488,5,FALSE)</f>
        <v>838708</v>
      </c>
      <c r="O579" s="3">
        <f>VLOOKUP($A579,[1]Data!$B$6489:$F$7725,5,FALSE)</f>
        <v>316</v>
      </c>
      <c r="P579" s="3">
        <f>VLOOKUP($A579,[1]Data!$B$8431:$F$9241,5,FALSE)</f>
        <v>22455</v>
      </c>
      <c r="Q579" s="3">
        <f>VLOOKUP($A579,[1]Data!$B$9242:$F$10048,5,FALSE)</f>
        <v>122749</v>
      </c>
      <c r="R579" s="3">
        <f>VLOOKUP($A579,[1]Data!$B$10049:$F$10861,5,FALSE)</f>
        <v>4</v>
      </c>
      <c r="S579" s="3" t="e">
        <f>VLOOKUP($A579,[1]Data!$B$12265:$F$12357,5,FALSE)</f>
        <v>#N/A</v>
      </c>
      <c r="T579" s="3" t="e">
        <f>VLOOKUP($A579,[1]Data!$B$12358:$F$12449,5,FALSE)</f>
        <v>#N/A</v>
      </c>
      <c r="U579" s="3" t="e">
        <f>VLOOKUP($A579,[1]Data!$B$12450:$F$12547,5,FALSE)</f>
        <v>#N/A</v>
      </c>
      <c r="V579" s="3" t="e">
        <f>VLOOKUP($A579,[1]Data!$B$13366:$F$13499,5,FALSE)</f>
        <v>#N/A</v>
      </c>
      <c r="W579" s="3" t="e">
        <f>VLOOKUP($A579,[1]Data!$B$13500:$F$13631,5,FALSE)</f>
        <v>#N/A</v>
      </c>
      <c r="X579" s="3" t="e">
        <f>VLOOKUP($A579,[1]Data!$B$13632:$F$13767,5,FALSE)</f>
        <v>#N/A</v>
      </c>
      <c r="Y579" s="3" t="e">
        <f>VLOOKUP($A579,[1]Data!$B$13883:$F$13893,5,FALSE)</f>
        <v>#N/A</v>
      </c>
      <c r="Z579" s="3" t="e">
        <f>VLOOKUP($A579,[1]Data!$B$13894:$F$13900,5,FALSE)</f>
        <v>#N/A</v>
      </c>
      <c r="AA579" s="3" t="e">
        <f>VLOOKUP($A579,[1]Data!$B$13901:$F$13910,5,FALSE)</f>
        <v>#N/A</v>
      </c>
      <c r="AB579" s="3" t="e">
        <f>VLOOKUP($A579,[1]Data!$B$3762:$F$3849,5,FALSE)</f>
        <v>#N/A</v>
      </c>
      <c r="AC579" s="3" t="e">
        <f>VLOOKUP($A579,[1]Data!$B$3850:$F$3929,5,FALSE)</f>
        <v>#N/A</v>
      </c>
      <c r="AD579" s="3" t="e">
        <f>VLOOKUP($A579,[1]Data!$B$3930:$F$4018,5,FALSE)</f>
        <v>#N/A</v>
      </c>
      <c r="AE579" s="3" t="e">
        <f>VLOOKUP($A579,[1]Data!$B$7726:$F$7969,5,FALSE)</f>
        <v>#N/A</v>
      </c>
      <c r="AF579" s="3" t="e">
        <f>VLOOKUP($A579,[1]Data!$B$7970:$F$8184,5,FALSE)</f>
        <v>#N/A</v>
      </c>
      <c r="AG579" s="3" t="e">
        <f>VLOOKUP($A579,[1]Data!$B$8185:$F$8430,5,FALSE)</f>
        <v>#N/A</v>
      </c>
      <c r="AH579" s="3">
        <f>VLOOKUP($A579,[1]Data!$B$10862:$F$11387,5,FALSE)</f>
        <v>1478988</v>
      </c>
      <c r="AI579" s="3">
        <f>VLOOKUP($A579,[1]Data!$B$11388:$F$11737,5,FALSE)</f>
        <v>395548</v>
      </c>
      <c r="AJ579" s="3">
        <f>VLOOKUP($A579,[1]Data!$B$11738:$F$12264,5,FALSE)</f>
        <v>5</v>
      </c>
      <c r="AK579" s="3" t="e">
        <f>VLOOKUP($A579,[1]Data!$B$12548:$F$12881,5,FALSE)</f>
        <v>#N/A</v>
      </c>
      <c r="AL579" s="3" t="e">
        <f>VLOOKUP($A579,[1]Data!$B$12882:$F$13028,5,FALSE)</f>
        <v>#N/A</v>
      </c>
      <c r="AM579" s="3" t="e">
        <f>VLOOKUP($A579,[1]Data!$B$13029:$F$13365,5,FALSE)</f>
        <v>#N/A</v>
      </c>
      <c r="AN579" s="3" t="e">
        <f>VLOOKUP($A579,[1]Data!$B$13768:$F$13805,5,FALSE)</f>
        <v>#N/A</v>
      </c>
      <c r="AO579" s="3" t="e">
        <f>VLOOKUP($A579,[1]Data!$B$13806:$F$13842,5,FALSE)</f>
        <v>#N/A</v>
      </c>
      <c r="AP579" s="3" t="e">
        <f>VLOOKUP($A579,[1]Data!$B$13843:$F$13882,5,FALSE)</f>
        <v>#N/A</v>
      </c>
      <c r="AQ579" s="3" t="e">
        <f>VLOOKUP($A579,[1]Data!$B$13911:$F$13911,5,FALSE)</f>
        <v>#N/A</v>
      </c>
      <c r="AR579" s="2">
        <v>0</v>
      </c>
      <c r="AS579" s="3" t="e">
        <f>VLOOKUP($A579,[1]Data!$B$13912:$F$13913,5,FALSE)</f>
        <v>#N/A</v>
      </c>
      <c r="AT579" s="2"/>
    </row>
    <row r="580" spans="1:46" x14ac:dyDescent="0.25">
      <c r="A580" s="3" t="s">
        <v>622</v>
      </c>
      <c r="C580" s="3" t="str">
        <f>VLOOKUP(A580,[1]Data!$B$2:$F$13913,3,FALSE)</f>
        <v>FRANKLIN VILLAGE OF</v>
      </c>
      <c r="E580" s="3">
        <v>2020</v>
      </c>
      <c r="G580" s="3" t="str">
        <f>VLOOKUP(A580,[1]Data!$B$2:$F$13913,2,FALSE)</f>
        <v>Illinois</v>
      </c>
      <c r="J580" s="3">
        <f>VLOOKUP($A580,[1]Data!$B$2:$F$1254,5,FALSE)</f>
        <v>16447</v>
      </c>
      <c r="K580" s="3">
        <f>VLOOKUP($A580,[1]Data!$B$1255:$F$2507,5,FALSE)</f>
        <v>154464</v>
      </c>
      <c r="L580" s="3">
        <f>VLOOKUP($A580,[1]Data!$B$2508:$F$3761,5,FALSE)</f>
        <v>268</v>
      </c>
      <c r="M580" s="3">
        <f>VLOOKUP($A580,[1]Data!$B$4019:$F$5253,5,FALSE)</f>
        <v>6091</v>
      </c>
      <c r="N580" s="3">
        <f>VLOOKUP($A580,[1]Data!$B$5254:$F$6488,5,FALSE)</f>
        <v>53248</v>
      </c>
      <c r="O580" s="3">
        <f>VLOOKUP($A580,[1]Data!$B$6489:$F$7725,5,FALSE)</f>
        <v>29</v>
      </c>
      <c r="P580" s="3">
        <f>VLOOKUP($A580,[1]Data!$B$8431:$F$9241,5,FALSE)</f>
        <v>7289</v>
      </c>
      <c r="Q580" s="3">
        <f>VLOOKUP($A580,[1]Data!$B$9242:$F$10048,5,FALSE)</f>
        <v>53042</v>
      </c>
      <c r="R580" s="3">
        <f>VLOOKUP($A580,[1]Data!$B$10049:$F$10861,5,FALSE)</f>
        <v>1</v>
      </c>
      <c r="S580" s="3" t="e">
        <f>VLOOKUP($A580,[1]Data!$B$12265:$F$12357,5,FALSE)</f>
        <v>#N/A</v>
      </c>
      <c r="T580" s="3" t="e">
        <f>VLOOKUP($A580,[1]Data!$B$12358:$F$12449,5,FALSE)</f>
        <v>#N/A</v>
      </c>
      <c r="U580" s="3" t="e">
        <f>VLOOKUP($A580,[1]Data!$B$12450:$F$12547,5,FALSE)</f>
        <v>#N/A</v>
      </c>
      <c r="V580" s="3" t="e">
        <f>VLOOKUP($A580,[1]Data!$B$13366:$F$13499,5,FALSE)</f>
        <v>#N/A</v>
      </c>
      <c r="W580" s="3" t="e">
        <f>VLOOKUP($A580,[1]Data!$B$13500:$F$13631,5,FALSE)</f>
        <v>#N/A</v>
      </c>
      <c r="X580" s="3" t="e">
        <f>VLOOKUP($A580,[1]Data!$B$13632:$F$13767,5,FALSE)</f>
        <v>#N/A</v>
      </c>
      <c r="Y580" s="3" t="e">
        <f>VLOOKUP($A580,[1]Data!$B$13883:$F$13893,5,FALSE)</f>
        <v>#N/A</v>
      </c>
      <c r="Z580" s="3" t="e">
        <f>VLOOKUP($A580,[1]Data!$B$13894:$F$13900,5,FALSE)</f>
        <v>#N/A</v>
      </c>
      <c r="AA580" s="3" t="e">
        <f>VLOOKUP($A580,[1]Data!$B$13901:$F$13910,5,FALSE)</f>
        <v>#N/A</v>
      </c>
      <c r="AB580" s="3" t="e">
        <f>VLOOKUP($A580,[1]Data!$B$3762:$F$3849,5,FALSE)</f>
        <v>#N/A</v>
      </c>
      <c r="AC580" s="3" t="e">
        <f>VLOOKUP($A580,[1]Data!$B$3850:$F$3929,5,FALSE)</f>
        <v>#N/A</v>
      </c>
      <c r="AD580" s="3" t="e">
        <f>VLOOKUP($A580,[1]Data!$B$3930:$F$4018,5,FALSE)</f>
        <v>#N/A</v>
      </c>
      <c r="AE580" s="3" t="e">
        <f>VLOOKUP($A580,[1]Data!$B$7726:$F$7969,5,FALSE)</f>
        <v>#N/A</v>
      </c>
      <c r="AF580" s="3" t="e">
        <f>VLOOKUP($A580,[1]Data!$B$7970:$F$8184,5,FALSE)</f>
        <v>#N/A</v>
      </c>
      <c r="AG580" s="3" t="e">
        <f>VLOOKUP($A580,[1]Data!$B$8185:$F$8430,5,FALSE)</f>
        <v>#N/A</v>
      </c>
      <c r="AH580" s="3" t="e">
        <f>VLOOKUP($A580,[1]Data!$B$10862:$F$11387,5,FALSE)</f>
        <v>#N/A</v>
      </c>
      <c r="AI580" s="3" t="e">
        <f>VLOOKUP($A580,[1]Data!$B$11388:$F$11737,5,FALSE)</f>
        <v>#N/A</v>
      </c>
      <c r="AJ580" s="3" t="e">
        <f>VLOOKUP($A580,[1]Data!$B$11738:$F$12264,5,FALSE)</f>
        <v>#N/A</v>
      </c>
      <c r="AK580" s="3" t="e">
        <f>VLOOKUP($A580,[1]Data!$B$12548:$F$12881,5,FALSE)</f>
        <v>#N/A</v>
      </c>
      <c r="AL580" s="3" t="e">
        <f>VLOOKUP($A580,[1]Data!$B$12882:$F$13028,5,FALSE)</f>
        <v>#N/A</v>
      </c>
      <c r="AM580" s="3" t="e">
        <f>VLOOKUP($A580,[1]Data!$B$13029:$F$13365,5,FALSE)</f>
        <v>#N/A</v>
      </c>
      <c r="AN580" s="3" t="e">
        <f>VLOOKUP($A580,[1]Data!$B$13768:$F$13805,5,FALSE)</f>
        <v>#N/A</v>
      </c>
      <c r="AO580" s="3" t="e">
        <f>VLOOKUP($A580,[1]Data!$B$13806:$F$13842,5,FALSE)</f>
        <v>#N/A</v>
      </c>
      <c r="AP580" s="3" t="e">
        <f>VLOOKUP($A580,[1]Data!$B$13843:$F$13882,5,FALSE)</f>
        <v>#N/A</v>
      </c>
      <c r="AQ580" s="3" t="e">
        <f>VLOOKUP($A580,[1]Data!$B$13911:$F$13911,5,FALSE)</f>
        <v>#N/A</v>
      </c>
      <c r="AR580" s="2">
        <v>0</v>
      </c>
      <c r="AS580" s="3" t="e">
        <f>VLOOKUP($A580,[1]Data!$B$13912:$F$13913,5,FALSE)</f>
        <v>#N/A</v>
      </c>
      <c r="AT580" s="2"/>
    </row>
    <row r="581" spans="1:46" x14ac:dyDescent="0.25">
      <c r="A581" s="3" t="s">
        <v>623</v>
      </c>
      <c r="C581" s="3" t="str">
        <f>VLOOKUP(A581,[1]Data!$B$2:$F$13913,3,FALSE)</f>
        <v>FRANKLINTON TOWN OF</v>
      </c>
      <c r="E581" s="3">
        <v>2020</v>
      </c>
      <c r="G581" s="3" t="str">
        <f>VLOOKUP(A581,[1]Data!$B$2:$F$13913,2,FALSE)</f>
        <v>Louisiana</v>
      </c>
      <c r="J581" s="3">
        <f>VLOOKUP($A581,[1]Data!$B$2:$F$1254,5,FALSE)</f>
        <v>16648</v>
      </c>
      <c r="K581" s="3">
        <f>VLOOKUP($A581,[1]Data!$B$1255:$F$2507,5,FALSE)</f>
        <v>483768</v>
      </c>
      <c r="L581" s="3">
        <f>VLOOKUP($A581,[1]Data!$B$2508:$F$3761,5,FALSE)</f>
        <v>642</v>
      </c>
      <c r="M581" s="3">
        <f>VLOOKUP($A581,[1]Data!$B$4019:$F$5253,5,FALSE)</f>
        <v>15240</v>
      </c>
      <c r="N581" s="3">
        <f>VLOOKUP($A581,[1]Data!$B$5254:$F$6488,5,FALSE)</f>
        <v>338951</v>
      </c>
      <c r="O581" s="3">
        <f>VLOOKUP($A581,[1]Data!$B$6489:$F$7725,5,FALSE)</f>
        <v>147</v>
      </c>
      <c r="P581" s="3">
        <f>VLOOKUP($A581,[1]Data!$B$8431:$F$9241,5,FALSE)</f>
        <v>43312</v>
      </c>
      <c r="Q581" s="3">
        <f>VLOOKUP($A581,[1]Data!$B$9242:$F$10048,5,FALSE)</f>
        <v>403441</v>
      </c>
      <c r="R581" s="3">
        <f>VLOOKUP($A581,[1]Data!$B$10049:$F$10861,5,FALSE)</f>
        <v>3</v>
      </c>
      <c r="S581" s="3" t="e">
        <f>VLOOKUP($A581,[1]Data!$B$12265:$F$12357,5,FALSE)</f>
        <v>#N/A</v>
      </c>
      <c r="T581" s="3" t="e">
        <f>VLOOKUP($A581,[1]Data!$B$12358:$F$12449,5,FALSE)</f>
        <v>#N/A</v>
      </c>
      <c r="U581" s="3" t="e">
        <f>VLOOKUP($A581,[1]Data!$B$12450:$F$12547,5,FALSE)</f>
        <v>#N/A</v>
      </c>
      <c r="V581" s="3" t="e">
        <f>VLOOKUP($A581,[1]Data!$B$13366:$F$13499,5,FALSE)</f>
        <v>#N/A</v>
      </c>
      <c r="W581" s="3" t="e">
        <f>VLOOKUP($A581,[1]Data!$B$13500:$F$13631,5,FALSE)</f>
        <v>#N/A</v>
      </c>
      <c r="X581" s="3" t="e">
        <f>VLOOKUP($A581,[1]Data!$B$13632:$F$13767,5,FALSE)</f>
        <v>#N/A</v>
      </c>
      <c r="Y581" s="3" t="e">
        <f>VLOOKUP($A581,[1]Data!$B$13883:$F$13893,5,FALSE)</f>
        <v>#N/A</v>
      </c>
      <c r="Z581" s="3" t="e">
        <f>VLOOKUP($A581,[1]Data!$B$13894:$F$13900,5,FALSE)</f>
        <v>#N/A</v>
      </c>
      <c r="AA581" s="3" t="e">
        <f>VLOOKUP($A581,[1]Data!$B$13901:$F$13910,5,FALSE)</f>
        <v>#N/A</v>
      </c>
      <c r="AB581" s="3" t="e">
        <f>VLOOKUP($A581,[1]Data!$B$3762:$F$3849,5,FALSE)</f>
        <v>#N/A</v>
      </c>
      <c r="AC581" s="3" t="e">
        <f>VLOOKUP($A581,[1]Data!$B$3850:$F$3929,5,FALSE)</f>
        <v>#N/A</v>
      </c>
      <c r="AD581" s="3" t="e">
        <f>VLOOKUP($A581,[1]Data!$B$3930:$F$4018,5,FALSE)</f>
        <v>#N/A</v>
      </c>
      <c r="AE581" s="3" t="e">
        <f>VLOOKUP($A581,[1]Data!$B$7726:$F$7969,5,FALSE)</f>
        <v>#N/A</v>
      </c>
      <c r="AF581" s="3" t="e">
        <f>VLOOKUP($A581,[1]Data!$B$7970:$F$8184,5,FALSE)</f>
        <v>#N/A</v>
      </c>
      <c r="AG581" s="3" t="e">
        <f>VLOOKUP($A581,[1]Data!$B$8185:$F$8430,5,FALSE)</f>
        <v>#N/A</v>
      </c>
      <c r="AH581" s="3" t="e">
        <f>VLOOKUP($A581,[1]Data!$B$10862:$F$11387,5,FALSE)</f>
        <v>#N/A</v>
      </c>
      <c r="AI581" s="3" t="e">
        <f>VLOOKUP($A581,[1]Data!$B$11388:$F$11737,5,FALSE)</f>
        <v>#N/A</v>
      </c>
      <c r="AJ581" s="3" t="e">
        <f>VLOOKUP($A581,[1]Data!$B$11738:$F$12264,5,FALSE)</f>
        <v>#N/A</v>
      </c>
      <c r="AK581" s="3" t="e">
        <f>VLOOKUP($A581,[1]Data!$B$12548:$F$12881,5,FALSE)</f>
        <v>#N/A</v>
      </c>
      <c r="AL581" s="3" t="e">
        <f>VLOOKUP($A581,[1]Data!$B$12882:$F$13028,5,FALSE)</f>
        <v>#N/A</v>
      </c>
      <c r="AM581" s="3" t="e">
        <f>VLOOKUP($A581,[1]Data!$B$13029:$F$13365,5,FALSE)</f>
        <v>#N/A</v>
      </c>
      <c r="AN581" s="3" t="e">
        <f>VLOOKUP($A581,[1]Data!$B$13768:$F$13805,5,FALSE)</f>
        <v>#N/A</v>
      </c>
      <c r="AO581" s="3" t="e">
        <f>VLOOKUP($A581,[1]Data!$B$13806:$F$13842,5,FALSE)</f>
        <v>#N/A</v>
      </c>
      <c r="AP581" s="3" t="e">
        <f>VLOOKUP($A581,[1]Data!$B$13843:$F$13882,5,FALSE)</f>
        <v>#N/A</v>
      </c>
      <c r="AQ581" s="3" t="e">
        <f>VLOOKUP($A581,[1]Data!$B$13911:$F$13911,5,FALSE)</f>
        <v>#N/A</v>
      </c>
      <c r="AR581" s="2">
        <v>0</v>
      </c>
      <c r="AS581" s="3" t="e">
        <f>VLOOKUP($A581,[1]Data!$B$13912:$F$13913,5,FALSE)</f>
        <v>#N/A</v>
      </c>
      <c r="AT581" s="2"/>
    </row>
    <row r="582" spans="1:46" x14ac:dyDescent="0.25">
      <c r="A582" s="3" t="s">
        <v>624</v>
      </c>
      <c r="C582" s="3" t="str">
        <f>VLOOKUP(A582,[1]Data!$B$2:$F$13913,3,FALSE)</f>
        <v>FRANNIE DEAVER UTILITIES</v>
      </c>
      <c r="E582" s="3">
        <v>2020</v>
      </c>
      <c r="G582" s="3" t="str">
        <f>VLOOKUP(A582,[1]Data!$B$2:$F$13913,2,FALSE)</f>
        <v>Wyoming</v>
      </c>
      <c r="J582" s="3">
        <f>VLOOKUP($A582,[1]Data!$B$2:$F$1254,5,FALSE)</f>
        <v>19368</v>
      </c>
      <c r="K582" s="3">
        <f>VLOOKUP($A582,[1]Data!$B$1255:$F$2507,5,FALSE)</f>
        <v>172870</v>
      </c>
      <c r="L582" s="3">
        <f>VLOOKUP($A582,[1]Data!$B$2508:$F$3761,5,FALSE)</f>
        <v>224</v>
      </c>
      <c r="M582" s="3">
        <f>VLOOKUP($A582,[1]Data!$B$4019:$F$5253,5,FALSE)</f>
        <v>2750</v>
      </c>
      <c r="N582" s="3">
        <f>VLOOKUP($A582,[1]Data!$B$5254:$F$6488,5,FALSE)</f>
        <v>25852</v>
      </c>
      <c r="O582" s="3">
        <f>VLOOKUP($A582,[1]Data!$B$6489:$F$7725,5,FALSE)</f>
        <v>17</v>
      </c>
      <c r="P582" s="3">
        <f>VLOOKUP($A582,[1]Data!$B$8431:$F$9241,5,FALSE)</f>
        <v>8756</v>
      </c>
      <c r="Q582" s="3">
        <f>VLOOKUP($A582,[1]Data!$B$9242:$F$10048,5,FALSE)</f>
        <v>69411</v>
      </c>
      <c r="R582" s="3">
        <f>VLOOKUP($A582,[1]Data!$B$10049:$F$10861,5,FALSE)</f>
        <v>9</v>
      </c>
      <c r="S582" s="3" t="e">
        <f>VLOOKUP($A582,[1]Data!$B$12265:$F$12357,5,FALSE)</f>
        <v>#N/A</v>
      </c>
      <c r="T582" s="3" t="e">
        <f>VLOOKUP($A582,[1]Data!$B$12358:$F$12449,5,FALSE)</f>
        <v>#N/A</v>
      </c>
      <c r="U582" s="3" t="e">
        <f>VLOOKUP($A582,[1]Data!$B$12450:$F$12547,5,FALSE)</f>
        <v>#N/A</v>
      </c>
      <c r="V582" s="3" t="e">
        <f>VLOOKUP($A582,[1]Data!$B$13366:$F$13499,5,FALSE)</f>
        <v>#N/A</v>
      </c>
      <c r="W582" s="3" t="e">
        <f>VLOOKUP($A582,[1]Data!$B$13500:$F$13631,5,FALSE)</f>
        <v>#N/A</v>
      </c>
      <c r="X582" s="3" t="e">
        <f>VLOOKUP($A582,[1]Data!$B$13632:$F$13767,5,FALSE)</f>
        <v>#N/A</v>
      </c>
      <c r="Y582" s="3" t="e">
        <f>VLOOKUP($A582,[1]Data!$B$13883:$F$13893,5,FALSE)</f>
        <v>#N/A</v>
      </c>
      <c r="Z582" s="3" t="e">
        <f>VLOOKUP($A582,[1]Data!$B$13894:$F$13900,5,FALSE)</f>
        <v>#N/A</v>
      </c>
      <c r="AA582" s="3" t="e">
        <f>VLOOKUP($A582,[1]Data!$B$13901:$F$13910,5,FALSE)</f>
        <v>#N/A</v>
      </c>
      <c r="AB582" s="3" t="e">
        <f>VLOOKUP($A582,[1]Data!$B$3762:$F$3849,5,FALSE)</f>
        <v>#N/A</v>
      </c>
      <c r="AC582" s="3" t="e">
        <f>VLOOKUP($A582,[1]Data!$B$3850:$F$3929,5,FALSE)</f>
        <v>#N/A</v>
      </c>
      <c r="AD582" s="3" t="e">
        <f>VLOOKUP($A582,[1]Data!$B$3930:$F$4018,5,FALSE)</f>
        <v>#N/A</v>
      </c>
      <c r="AE582" s="3" t="e">
        <f>VLOOKUP($A582,[1]Data!$B$7726:$F$7969,5,FALSE)</f>
        <v>#N/A</v>
      </c>
      <c r="AF582" s="3" t="e">
        <f>VLOOKUP($A582,[1]Data!$B$7970:$F$8184,5,FALSE)</f>
        <v>#N/A</v>
      </c>
      <c r="AG582" s="3" t="e">
        <f>VLOOKUP($A582,[1]Data!$B$8185:$F$8430,5,FALSE)</f>
        <v>#N/A</v>
      </c>
      <c r="AH582" s="3" t="e">
        <f>VLOOKUP($A582,[1]Data!$B$10862:$F$11387,5,FALSE)</f>
        <v>#N/A</v>
      </c>
      <c r="AI582" s="3" t="e">
        <f>VLOOKUP($A582,[1]Data!$B$11388:$F$11737,5,FALSE)</f>
        <v>#N/A</v>
      </c>
      <c r="AJ582" s="3" t="e">
        <f>VLOOKUP($A582,[1]Data!$B$11738:$F$12264,5,FALSE)</f>
        <v>#N/A</v>
      </c>
      <c r="AK582" s="3" t="e">
        <f>VLOOKUP($A582,[1]Data!$B$12548:$F$12881,5,FALSE)</f>
        <v>#N/A</v>
      </c>
      <c r="AL582" s="3" t="e">
        <f>VLOOKUP($A582,[1]Data!$B$12882:$F$13028,5,FALSE)</f>
        <v>#N/A</v>
      </c>
      <c r="AM582" s="3" t="e">
        <f>VLOOKUP($A582,[1]Data!$B$13029:$F$13365,5,FALSE)</f>
        <v>#N/A</v>
      </c>
      <c r="AN582" s="3" t="e">
        <f>VLOOKUP($A582,[1]Data!$B$13768:$F$13805,5,FALSE)</f>
        <v>#N/A</v>
      </c>
      <c r="AO582" s="3" t="e">
        <f>VLOOKUP($A582,[1]Data!$B$13806:$F$13842,5,FALSE)</f>
        <v>#N/A</v>
      </c>
      <c r="AP582" s="3" t="e">
        <f>VLOOKUP($A582,[1]Data!$B$13843:$F$13882,5,FALSE)</f>
        <v>#N/A</v>
      </c>
      <c r="AQ582" s="3" t="e">
        <f>VLOOKUP($A582,[1]Data!$B$13911:$F$13911,5,FALSE)</f>
        <v>#N/A</v>
      </c>
      <c r="AR582" s="2">
        <v>0</v>
      </c>
      <c r="AS582" s="3" t="e">
        <f>VLOOKUP($A582,[1]Data!$B$13912:$F$13913,5,FALSE)</f>
        <v>#N/A</v>
      </c>
      <c r="AT582" s="2"/>
    </row>
    <row r="583" spans="1:46" x14ac:dyDescent="0.25">
      <c r="A583" s="3" t="s">
        <v>625</v>
      </c>
      <c r="C583" s="3" t="str">
        <f>VLOOKUP(A583,[1]Data!$B$2:$F$13913,3,FALSE)</f>
        <v>FREEDOM MUNICIPAL TRUST AUTHORITY</v>
      </c>
      <c r="E583" s="3">
        <v>2020</v>
      </c>
      <c r="G583" s="3" t="str">
        <f>VLOOKUP(A583,[1]Data!$B$2:$F$13913,2,FALSE)</f>
        <v>Oklahoma</v>
      </c>
      <c r="J583" s="3">
        <f>VLOOKUP($A583,[1]Data!$B$2:$F$1254,5,FALSE)</f>
        <v>6637</v>
      </c>
      <c r="K583" s="3">
        <f>VLOOKUP($A583,[1]Data!$B$1255:$F$2507,5,FALSE)</f>
        <v>85026</v>
      </c>
      <c r="L583" s="3">
        <f>VLOOKUP($A583,[1]Data!$B$2508:$F$3761,5,FALSE)</f>
        <v>89</v>
      </c>
      <c r="M583" s="3">
        <f>VLOOKUP($A583,[1]Data!$B$4019:$F$5253,5,FALSE)</f>
        <v>577</v>
      </c>
      <c r="N583" s="3">
        <f>VLOOKUP($A583,[1]Data!$B$5254:$F$6488,5,FALSE)</f>
        <v>7394</v>
      </c>
      <c r="O583" s="3">
        <f>VLOOKUP($A583,[1]Data!$B$6489:$F$7725,5,FALSE)</f>
        <v>8</v>
      </c>
      <c r="P583" s="3" t="e">
        <f>VLOOKUP($A583,[1]Data!$B$8431:$F$9241,5,FALSE)</f>
        <v>#N/A</v>
      </c>
      <c r="Q583" s="3" t="e">
        <f>VLOOKUP($A583,[1]Data!$B$9242:$F$10048,5,FALSE)</f>
        <v>#N/A</v>
      </c>
      <c r="R583" s="3" t="e">
        <f>VLOOKUP($A583,[1]Data!$B$10049:$F$10861,5,FALSE)</f>
        <v>#N/A</v>
      </c>
      <c r="S583" s="3" t="e">
        <f>VLOOKUP($A583,[1]Data!$B$12265:$F$12357,5,FALSE)</f>
        <v>#N/A</v>
      </c>
      <c r="T583" s="3" t="e">
        <f>VLOOKUP($A583,[1]Data!$B$12358:$F$12449,5,FALSE)</f>
        <v>#N/A</v>
      </c>
      <c r="U583" s="3" t="e">
        <f>VLOOKUP($A583,[1]Data!$B$12450:$F$12547,5,FALSE)</f>
        <v>#N/A</v>
      </c>
      <c r="V583" s="3" t="e">
        <f>VLOOKUP($A583,[1]Data!$B$13366:$F$13499,5,FALSE)</f>
        <v>#N/A</v>
      </c>
      <c r="W583" s="3" t="e">
        <f>VLOOKUP($A583,[1]Data!$B$13500:$F$13631,5,FALSE)</f>
        <v>#N/A</v>
      </c>
      <c r="X583" s="3" t="e">
        <f>VLOOKUP($A583,[1]Data!$B$13632:$F$13767,5,FALSE)</f>
        <v>#N/A</v>
      </c>
      <c r="Y583" s="3" t="e">
        <f>VLOOKUP($A583,[1]Data!$B$13883:$F$13893,5,FALSE)</f>
        <v>#N/A</v>
      </c>
      <c r="Z583" s="3" t="e">
        <f>VLOOKUP($A583,[1]Data!$B$13894:$F$13900,5,FALSE)</f>
        <v>#N/A</v>
      </c>
      <c r="AA583" s="3" t="e">
        <f>VLOOKUP($A583,[1]Data!$B$13901:$F$13910,5,FALSE)</f>
        <v>#N/A</v>
      </c>
      <c r="AB583" s="3" t="e">
        <f>VLOOKUP($A583,[1]Data!$B$3762:$F$3849,5,FALSE)</f>
        <v>#N/A</v>
      </c>
      <c r="AC583" s="3" t="e">
        <f>VLOOKUP($A583,[1]Data!$B$3850:$F$3929,5,FALSE)</f>
        <v>#N/A</v>
      </c>
      <c r="AD583" s="3" t="e">
        <f>VLOOKUP($A583,[1]Data!$B$3930:$F$4018,5,FALSE)</f>
        <v>#N/A</v>
      </c>
      <c r="AE583" s="3" t="e">
        <f>VLOOKUP($A583,[1]Data!$B$7726:$F$7969,5,FALSE)</f>
        <v>#N/A</v>
      </c>
      <c r="AF583" s="3" t="e">
        <f>VLOOKUP($A583,[1]Data!$B$7970:$F$8184,5,FALSE)</f>
        <v>#N/A</v>
      </c>
      <c r="AG583" s="3" t="e">
        <f>VLOOKUP($A583,[1]Data!$B$8185:$F$8430,5,FALSE)</f>
        <v>#N/A</v>
      </c>
      <c r="AH583" s="3" t="e">
        <f>VLOOKUP($A583,[1]Data!$B$10862:$F$11387,5,FALSE)</f>
        <v>#N/A</v>
      </c>
      <c r="AI583" s="3" t="e">
        <f>VLOOKUP($A583,[1]Data!$B$11388:$F$11737,5,FALSE)</f>
        <v>#N/A</v>
      </c>
      <c r="AJ583" s="3" t="e">
        <f>VLOOKUP($A583,[1]Data!$B$11738:$F$12264,5,FALSE)</f>
        <v>#N/A</v>
      </c>
      <c r="AK583" s="3" t="e">
        <f>VLOOKUP($A583,[1]Data!$B$12548:$F$12881,5,FALSE)</f>
        <v>#N/A</v>
      </c>
      <c r="AL583" s="3" t="e">
        <f>VLOOKUP($A583,[1]Data!$B$12882:$F$13028,5,FALSE)</f>
        <v>#N/A</v>
      </c>
      <c r="AM583" s="3" t="e">
        <f>VLOOKUP($A583,[1]Data!$B$13029:$F$13365,5,FALSE)</f>
        <v>#N/A</v>
      </c>
      <c r="AN583" s="3" t="e">
        <f>VLOOKUP($A583,[1]Data!$B$13768:$F$13805,5,FALSE)</f>
        <v>#N/A</v>
      </c>
      <c r="AO583" s="3" t="e">
        <f>VLOOKUP($A583,[1]Data!$B$13806:$F$13842,5,FALSE)</f>
        <v>#N/A</v>
      </c>
      <c r="AP583" s="3" t="e">
        <f>VLOOKUP($A583,[1]Data!$B$13843:$F$13882,5,FALSE)</f>
        <v>#N/A</v>
      </c>
      <c r="AQ583" s="3" t="e">
        <f>VLOOKUP($A583,[1]Data!$B$13911:$F$13911,5,FALSE)</f>
        <v>#N/A</v>
      </c>
      <c r="AR583" s="2">
        <v>0</v>
      </c>
      <c r="AS583" s="3" t="e">
        <f>VLOOKUP($A583,[1]Data!$B$13912:$F$13913,5,FALSE)</f>
        <v>#N/A</v>
      </c>
      <c r="AT583" s="2"/>
    </row>
    <row r="584" spans="1:46" x14ac:dyDescent="0.25">
      <c r="A584" s="3" t="s">
        <v>626</v>
      </c>
      <c r="C584" s="3" t="str">
        <f>VLOOKUP(A584,[1]Data!$B$2:$F$13913,3,FALSE)</f>
        <v>FREEDOM PIPELINE LLC</v>
      </c>
      <c r="E584" s="3">
        <v>2020</v>
      </c>
      <c r="G584" s="3" t="str">
        <f>VLOOKUP(A584,[1]Data!$B$2:$F$13913,2,FALSE)</f>
        <v>Kansas</v>
      </c>
      <c r="J584" s="3" t="e">
        <f>VLOOKUP($A584,[1]Data!$B$2:$F$1254,5,FALSE)</f>
        <v>#N/A</v>
      </c>
      <c r="K584" s="3" t="e">
        <f>VLOOKUP($A584,[1]Data!$B$1255:$F$2507,5,FALSE)</f>
        <v>#N/A</v>
      </c>
      <c r="L584" s="3" t="e">
        <f>VLOOKUP($A584,[1]Data!$B$2508:$F$3761,5,FALSE)</f>
        <v>#N/A</v>
      </c>
      <c r="M584" s="3">
        <f>VLOOKUP($A584,[1]Data!$B$4019:$F$5253,5,FALSE)</f>
        <v>1277085</v>
      </c>
      <c r="N584" s="3">
        <f>VLOOKUP($A584,[1]Data!$B$5254:$F$6488,5,FALSE)</f>
        <v>3988286</v>
      </c>
      <c r="O584" s="3">
        <f>VLOOKUP($A584,[1]Data!$B$6489:$F$7725,5,FALSE)</f>
        <v>5</v>
      </c>
      <c r="P584" s="3" t="e">
        <f>VLOOKUP($A584,[1]Data!$B$8431:$F$9241,5,FALSE)</f>
        <v>#N/A</v>
      </c>
      <c r="Q584" s="3" t="e">
        <f>VLOOKUP($A584,[1]Data!$B$9242:$F$10048,5,FALSE)</f>
        <v>#N/A</v>
      </c>
      <c r="R584" s="3" t="e">
        <f>VLOOKUP($A584,[1]Data!$B$10049:$F$10861,5,FALSE)</f>
        <v>#N/A</v>
      </c>
      <c r="S584" s="3" t="e">
        <f>VLOOKUP($A584,[1]Data!$B$12265:$F$12357,5,FALSE)</f>
        <v>#N/A</v>
      </c>
      <c r="T584" s="3" t="e">
        <f>VLOOKUP($A584,[1]Data!$B$12358:$F$12449,5,FALSE)</f>
        <v>#N/A</v>
      </c>
      <c r="U584" s="3" t="e">
        <f>VLOOKUP($A584,[1]Data!$B$12450:$F$12547,5,FALSE)</f>
        <v>#N/A</v>
      </c>
      <c r="V584" s="3" t="e">
        <f>VLOOKUP($A584,[1]Data!$B$13366:$F$13499,5,FALSE)</f>
        <v>#N/A</v>
      </c>
      <c r="W584" s="3" t="e">
        <f>VLOOKUP($A584,[1]Data!$B$13500:$F$13631,5,FALSE)</f>
        <v>#N/A</v>
      </c>
      <c r="X584" s="3" t="e">
        <f>VLOOKUP($A584,[1]Data!$B$13632:$F$13767,5,FALSE)</f>
        <v>#N/A</v>
      </c>
      <c r="Y584" s="3" t="e">
        <f>VLOOKUP($A584,[1]Data!$B$13883:$F$13893,5,FALSE)</f>
        <v>#N/A</v>
      </c>
      <c r="Z584" s="3" t="e">
        <f>VLOOKUP($A584,[1]Data!$B$13894:$F$13900,5,FALSE)</f>
        <v>#N/A</v>
      </c>
      <c r="AA584" s="3" t="e">
        <f>VLOOKUP($A584,[1]Data!$B$13901:$F$13910,5,FALSE)</f>
        <v>#N/A</v>
      </c>
      <c r="AB584" s="3" t="e">
        <f>VLOOKUP($A584,[1]Data!$B$3762:$F$3849,5,FALSE)</f>
        <v>#N/A</v>
      </c>
      <c r="AC584" s="3" t="e">
        <f>VLOOKUP($A584,[1]Data!$B$3850:$F$3929,5,FALSE)</f>
        <v>#N/A</v>
      </c>
      <c r="AD584" s="3" t="e">
        <f>VLOOKUP($A584,[1]Data!$B$3930:$F$4018,5,FALSE)</f>
        <v>#N/A</v>
      </c>
      <c r="AE584" s="3" t="e">
        <f>VLOOKUP($A584,[1]Data!$B$7726:$F$7969,5,FALSE)</f>
        <v>#N/A</v>
      </c>
      <c r="AF584" s="3" t="e">
        <f>VLOOKUP($A584,[1]Data!$B$7970:$F$8184,5,FALSE)</f>
        <v>#N/A</v>
      </c>
      <c r="AG584" s="3" t="e">
        <f>VLOOKUP($A584,[1]Data!$B$8185:$F$8430,5,FALSE)</f>
        <v>#N/A</v>
      </c>
      <c r="AH584" s="3" t="e">
        <f>VLOOKUP($A584,[1]Data!$B$10862:$F$11387,5,FALSE)</f>
        <v>#N/A</v>
      </c>
      <c r="AI584" s="3" t="e">
        <f>VLOOKUP($A584,[1]Data!$B$11388:$F$11737,5,FALSE)</f>
        <v>#N/A</v>
      </c>
      <c r="AJ584" s="3" t="e">
        <f>VLOOKUP($A584,[1]Data!$B$11738:$F$12264,5,FALSE)</f>
        <v>#N/A</v>
      </c>
      <c r="AK584" s="3" t="e">
        <f>VLOOKUP($A584,[1]Data!$B$12548:$F$12881,5,FALSE)</f>
        <v>#N/A</v>
      </c>
      <c r="AL584" s="3" t="e">
        <f>VLOOKUP($A584,[1]Data!$B$12882:$F$13028,5,FALSE)</f>
        <v>#N/A</v>
      </c>
      <c r="AM584" s="3" t="e">
        <f>VLOOKUP($A584,[1]Data!$B$13029:$F$13365,5,FALSE)</f>
        <v>#N/A</v>
      </c>
      <c r="AN584" s="3" t="e">
        <f>VLOOKUP($A584,[1]Data!$B$13768:$F$13805,5,FALSE)</f>
        <v>#N/A</v>
      </c>
      <c r="AO584" s="3" t="e">
        <f>VLOOKUP($A584,[1]Data!$B$13806:$F$13842,5,FALSE)</f>
        <v>#N/A</v>
      </c>
      <c r="AP584" s="3" t="e">
        <f>VLOOKUP($A584,[1]Data!$B$13843:$F$13882,5,FALSE)</f>
        <v>#N/A</v>
      </c>
      <c r="AQ584" s="3" t="e">
        <f>VLOOKUP($A584,[1]Data!$B$13911:$F$13911,5,FALSE)</f>
        <v>#N/A</v>
      </c>
      <c r="AR584" s="2">
        <v>0</v>
      </c>
      <c r="AS584" s="3" t="e">
        <f>VLOOKUP($A584,[1]Data!$B$13912:$F$13913,5,FALSE)</f>
        <v>#N/A</v>
      </c>
      <c r="AT584" s="2"/>
    </row>
    <row r="585" spans="1:46" x14ac:dyDescent="0.25">
      <c r="A585" s="3" t="s">
        <v>627</v>
      </c>
      <c r="C585" s="3" t="str">
        <f>VLOOKUP(A585,[1]Data!$B$2:$F$13913,3,FALSE)</f>
        <v>FREMONT DEPT OF UTILITIES</v>
      </c>
      <c r="E585" s="3">
        <v>2020</v>
      </c>
      <c r="G585" s="3" t="str">
        <f>VLOOKUP(A585,[1]Data!$B$2:$F$13913,2,FALSE)</f>
        <v>Nebraska</v>
      </c>
      <c r="J585" s="3">
        <f>VLOOKUP($A585,[1]Data!$B$2:$F$1254,5,FALSE)</f>
        <v>626839</v>
      </c>
      <c r="K585" s="3">
        <f>VLOOKUP($A585,[1]Data!$B$1255:$F$2507,5,FALSE)</f>
        <v>4595312</v>
      </c>
      <c r="L585" s="3">
        <f>VLOOKUP($A585,[1]Data!$B$2508:$F$3761,5,FALSE)</f>
        <v>9712</v>
      </c>
      <c r="M585" s="3">
        <f>VLOOKUP($A585,[1]Data!$B$4019:$F$5253,5,FALSE)</f>
        <v>561802</v>
      </c>
      <c r="N585" s="3">
        <f>VLOOKUP($A585,[1]Data!$B$5254:$F$6488,5,FALSE)</f>
        <v>3308230</v>
      </c>
      <c r="O585" s="3">
        <f>VLOOKUP($A585,[1]Data!$B$6489:$F$7725,5,FALSE)</f>
        <v>1314</v>
      </c>
      <c r="P585" s="3">
        <f>VLOOKUP($A585,[1]Data!$B$8431:$F$9241,5,FALSE)</f>
        <v>1385234</v>
      </c>
      <c r="Q585" s="3">
        <f>VLOOKUP($A585,[1]Data!$B$9242:$F$10048,5,FALSE)</f>
        <v>5685215</v>
      </c>
      <c r="R585" s="3">
        <f>VLOOKUP($A585,[1]Data!$B$10049:$F$10861,5,FALSE)</f>
        <v>16</v>
      </c>
      <c r="S585" s="3">
        <f>VLOOKUP($A585,[1]Data!$B$12265:$F$12357,5,FALSE)</f>
        <v>180707</v>
      </c>
      <c r="T585" s="3">
        <f>VLOOKUP($A585,[1]Data!$B$12358:$F$12449,5,FALSE)</f>
        <v>709540</v>
      </c>
      <c r="U585" s="3">
        <f>VLOOKUP($A585,[1]Data!$B$12450:$F$12547,5,FALSE)</f>
        <v>1</v>
      </c>
      <c r="V585" s="3" t="e">
        <f>VLOOKUP($A585,[1]Data!$B$13366:$F$13499,5,FALSE)</f>
        <v>#N/A</v>
      </c>
      <c r="W585" s="3" t="e">
        <f>VLOOKUP($A585,[1]Data!$B$13500:$F$13631,5,FALSE)</f>
        <v>#N/A</v>
      </c>
      <c r="X585" s="3" t="e">
        <f>VLOOKUP($A585,[1]Data!$B$13632:$F$13767,5,FALSE)</f>
        <v>#N/A</v>
      </c>
      <c r="Y585" s="3" t="e">
        <f>VLOOKUP($A585,[1]Data!$B$13883:$F$13893,5,FALSE)</f>
        <v>#N/A</v>
      </c>
      <c r="Z585" s="3" t="e">
        <f>VLOOKUP($A585,[1]Data!$B$13894:$F$13900,5,FALSE)</f>
        <v>#N/A</v>
      </c>
      <c r="AA585" s="3" t="e">
        <f>VLOOKUP($A585,[1]Data!$B$13901:$F$13910,5,FALSE)</f>
        <v>#N/A</v>
      </c>
      <c r="AB585" s="3" t="e">
        <f>VLOOKUP($A585,[1]Data!$B$3762:$F$3849,5,FALSE)</f>
        <v>#N/A</v>
      </c>
      <c r="AC585" s="3" t="e">
        <f>VLOOKUP($A585,[1]Data!$B$3850:$F$3929,5,FALSE)</f>
        <v>#N/A</v>
      </c>
      <c r="AD585" s="3" t="e">
        <f>VLOOKUP($A585,[1]Data!$B$3930:$F$4018,5,FALSE)</f>
        <v>#N/A</v>
      </c>
      <c r="AE585" s="3" t="e">
        <f>VLOOKUP($A585,[1]Data!$B$7726:$F$7969,5,FALSE)</f>
        <v>#N/A</v>
      </c>
      <c r="AF585" s="3" t="e">
        <f>VLOOKUP($A585,[1]Data!$B$7970:$F$8184,5,FALSE)</f>
        <v>#N/A</v>
      </c>
      <c r="AG585" s="3" t="e">
        <f>VLOOKUP($A585,[1]Data!$B$8185:$F$8430,5,FALSE)</f>
        <v>#N/A</v>
      </c>
      <c r="AH585" s="3" t="e">
        <f>VLOOKUP($A585,[1]Data!$B$10862:$F$11387,5,FALSE)</f>
        <v>#N/A</v>
      </c>
      <c r="AI585" s="3" t="e">
        <f>VLOOKUP($A585,[1]Data!$B$11388:$F$11737,5,FALSE)</f>
        <v>#N/A</v>
      </c>
      <c r="AJ585" s="3" t="e">
        <f>VLOOKUP($A585,[1]Data!$B$11738:$F$12264,5,FALSE)</f>
        <v>#N/A</v>
      </c>
      <c r="AK585" s="3" t="e">
        <f>VLOOKUP($A585,[1]Data!$B$12548:$F$12881,5,FALSE)</f>
        <v>#N/A</v>
      </c>
      <c r="AL585" s="3" t="e">
        <f>VLOOKUP($A585,[1]Data!$B$12882:$F$13028,5,FALSE)</f>
        <v>#N/A</v>
      </c>
      <c r="AM585" s="3" t="e">
        <f>VLOOKUP($A585,[1]Data!$B$13029:$F$13365,5,FALSE)</f>
        <v>#N/A</v>
      </c>
      <c r="AN585" s="3" t="e">
        <f>VLOOKUP($A585,[1]Data!$B$13768:$F$13805,5,FALSE)</f>
        <v>#N/A</v>
      </c>
      <c r="AO585" s="3" t="e">
        <f>VLOOKUP($A585,[1]Data!$B$13806:$F$13842,5,FALSE)</f>
        <v>#N/A</v>
      </c>
      <c r="AP585" s="3" t="e">
        <f>VLOOKUP($A585,[1]Data!$B$13843:$F$13882,5,FALSE)</f>
        <v>#N/A</v>
      </c>
      <c r="AQ585" s="3" t="e">
        <f>VLOOKUP($A585,[1]Data!$B$13911:$F$13911,5,FALSE)</f>
        <v>#N/A</v>
      </c>
      <c r="AR585" s="2">
        <v>0</v>
      </c>
      <c r="AS585" s="3" t="e">
        <f>VLOOKUP($A585,[1]Data!$B$13912:$F$13913,5,FALSE)</f>
        <v>#N/A</v>
      </c>
      <c r="AT585" s="2"/>
    </row>
    <row r="586" spans="1:46" x14ac:dyDescent="0.25">
      <c r="A586" s="3" t="s">
        <v>628</v>
      </c>
      <c r="C586" s="3" t="str">
        <f>VLOOKUP(A586,[1]Data!$B$2:$F$13913,3,FALSE)</f>
        <v>FRIENDSHIP GAS DEPT</v>
      </c>
      <c r="E586" s="3">
        <v>2020</v>
      </c>
      <c r="G586" s="3" t="str">
        <f>VLOOKUP(A586,[1]Data!$B$2:$F$13913,2,FALSE)</f>
        <v>Tennessee</v>
      </c>
      <c r="J586" s="3">
        <f>VLOOKUP($A586,[1]Data!$B$2:$F$1254,5,FALSE)</f>
        <v>7910</v>
      </c>
      <c r="K586" s="3">
        <f>VLOOKUP($A586,[1]Data!$B$1255:$F$2507,5,FALSE)</f>
        <v>135242</v>
      </c>
      <c r="L586" s="3">
        <f>VLOOKUP($A586,[1]Data!$B$2508:$F$3761,5,FALSE)</f>
        <v>228</v>
      </c>
      <c r="M586" s="3">
        <f>VLOOKUP($A586,[1]Data!$B$4019:$F$5253,5,FALSE)</f>
        <v>4258</v>
      </c>
      <c r="N586" s="3">
        <f>VLOOKUP($A586,[1]Data!$B$5254:$F$6488,5,FALSE)</f>
        <v>69072</v>
      </c>
      <c r="O586" s="3">
        <f>VLOOKUP($A586,[1]Data!$B$6489:$F$7725,5,FALSE)</f>
        <v>62</v>
      </c>
      <c r="P586" s="3">
        <f>VLOOKUP($A586,[1]Data!$B$8431:$F$9241,5,FALSE)</f>
        <v>332</v>
      </c>
      <c r="Q586" s="3">
        <f>VLOOKUP($A586,[1]Data!$B$9242:$F$10048,5,FALSE)</f>
        <v>5029</v>
      </c>
      <c r="R586" s="3">
        <f>VLOOKUP($A586,[1]Data!$B$10049:$F$10861,5,FALSE)</f>
        <v>1</v>
      </c>
      <c r="S586" s="3" t="e">
        <f>VLOOKUP($A586,[1]Data!$B$12265:$F$12357,5,FALSE)</f>
        <v>#N/A</v>
      </c>
      <c r="T586" s="3" t="e">
        <f>VLOOKUP($A586,[1]Data!$B$12358:$F$12449,5,FALSE)</f>
        <v>#N/A</v>
      </c>
      <c r="U586" s="3" t="e">
        <f>VLOOKUP($A586,[1]Data!$B$12450:$F$12547,5,FALSE)</f>
        <v>#N/A</v>
      </c>
      <c r="V586" s="3" t="e">
        <f>VLOOKUP($A586,[1]Data!$B$13366:$F$13499,5,FALSE)</f>
        <v>#N/A</v>
      </c>
      <c r="W586" s="3" t="e">
        <f>VLOOKUP($A586,[1]Data!$B$13500:$F$13631,5,FALSE)</f>
        <v>#N/A</v>
      </c>
      <c r="X586" s="3" t="e">
        <f>VLOOKUP($A586,[1]Data!$B$13632:$F$13767,5,FALSE)</f>
        <v>#N/A</v>
      </c>
      <c r="Y586" s="3" t="e">
        <f>VLOOKUP($A586,[1]Data!$B$13883:$F$13893,5,FALSE)</f>
        <v>#N/A</v>
      </c>
      <c r="Z586" s="3" t="e">
        <f>VLOOKUP($A586,[1]Data!$B$13894:$F$13900,5,FALSE)</f>
        <v>#N/A</v>
      </c>
      <c r="AA586" s="3" t="e">
        <f>VLOOKUP($A586,[1]Data!$B$13901:$F$13910,5,FALSE)</f>
        <v>#N/A</v>
      </c>
      <c r="AB586" s="3" t="e">
        <f>VLOOKUP($A586,[1]Data!$B$3762:$F$3849,5,FALSE)</f>
        <v>#N/A</v>
      </c>
      <c r="AC586" s="3" t="e">
        <f>VLOOKUP($A586,[1]Data!$B$3850:$F$3929,5,FALSE)</f>
        <v>#N/A</v>
      </c>
      <c r="AD586" s="3" t="e">
        <f>VLOOKUP($A586,[1]Data!$B$3930:$F$4018,5,FALSE)</f>
        <v>#N/A</v>
      </c>
      <c r="AE586" s="3" t="e">
        <f>VLOOKUP($A586,[1]Data!$B$7726:$F$7969,5,FALSE)</f>
        <v>#N/A</v>
      </c>
      <c r="AF586" s="3" t="e">
        <f>VLOOKUP($A586,[1]Data!$B$7970:$F$8184,5,FALSE)</f>
        <v>#N/A</v>
      </c>
      <c r="AG586" s="3" t="e">
        <f>VLOOKUP($A586,[1]Data!$B$8185:$F$8430,5,FALSE)</f>
        <v>#N/A</v>
      </c>
      <c r="AH586" s="3" t="e">
        <f>VLOOKUP($A586,[1]Data!$B$10862:$F$11387,5,FALSE)</f>
        <v>#N/A</v>
      </c>
      <c r="AI586" s="3" t="e">
        <f>VLOOKUP($A586,[1]Data!$B$11388:$F$11737,5,FALSE)</f>
        <v>#N/A</v>
      </c>
      <c r="AJ586" s="3" t="e">
        <f>VLOOKUP($A586,[1]Data!$B$11738:$F$12264,5,FALSE)</f>
        <v>#N/A</v>
      </c>
      <c r="AK586" s="3" t="e">
        <f>VLOOKUP($A586,[1]Data!$B$12548:$F$12881,5,FALSE)</f>
        <v>#N/A</v>
      </c>
      <c r="AL586" s="3" t="e">
        <f>VLOOKUP($A586,[1]Data!$B$12882:$F$13028,5,FALSE)</f>
        <v>#N/A</v>
      </c>
      <c r="AM586" s="3" t="e">
        <f>VLOOKUP($A586,[1]Data!$B$13029:$F$13365,5,FALSE)</f>
        <v>#N/A</v>
      </c>
      <c r="AN586" s="3" t="e">
        <f>VLOOKUP($A586,[1]Data!$B$13768:$F$13805,5,FALSE)</f>
        <v>#N/A</v>
      </c>
      <c r="AO586" s="3" t="e">
        <f>VLOOKUP($A586,[1]Data!$B$13806:$F$13842,5,FALSE)</f>
        <v>#N/A</v>
      </c>
      <c r="AP586" s="3" t="e">
        <f>VLOOKUP($A586,[1]Data!$B$13843:$F$13882,5,FALSE)</f>
        <v>#N/A</v>
      </c>
      <c r="AQ586" s="3" t="e">
        <f>VLOOKUP($A586,[1]Data!$B$13911:$F$13911,5,FALSE)</f>
        <v>#N/A</v>
      </c>
      <c r="AR586" s="2">
        <v>0</v>
      </c>
      <c r="AS586" s="3" t="e">
        <f>VLOOKUP($A586,[1]Data!$B$13912:$F$13913,5,FALSE)</f>
        <v>#N/A</v>
      </c>
      <c r="AT586" s="2"/>
    </row>
    <row r="587" spans="1:46" x14ac:dyDescent="0.25">
      <c r="A587" s="3" t="s">
        <v>629</v>
      </c>
      <c r="C587" s="3" t="str">
        <f>VLOOKUP(A587,[1]Data!$B$2:$F$13913,3,FALSE)</f>
        <v>FROHNA CITY OF</v>
      </c>
      <c r="E587" s="3">
        <v>2020</v>
      </c>
      <c r="G587" s="3" t="str">
        <f>VLOOKUP(A587,[1]Data!$B$2:$F$13913,2,FALSE)</f>
        <v>Missouri</v>
      </c>
      <c r="J587" s="3">
        <f>VLOOKUP($A587,[1]Data!$B$2:$F$1254,5,FALSE)</f>
        <v>14744</v>
      </c>
      <c r="K587" s="3">
        <f>VLOOKUP($A587,[1]Data!$B$1255:$F$2507,5,FALSE)</f>
        <v>129883</v>
      </c>
      <c r="L587" s="3">
        <f>VLOOKUP($A587,[1]Data!$B$2508:$F$3761,5,FALSE)</f>
        <v>245</v>
      </c>
      <c r="M587" s="3">
        <f>VLOOKUP($A587,[1]Data!$B$4019:$F$5253,5,FALSE)</f>
        <v>1839</v>
      </c>
      <c r="N587" s="3">
        <f>VLOOKUP($A587,[1]Data!$B$5254:$F$6488,5,FALSE)</f>
        <v>14128</v>
      </c>
      <c r="O587" s="3">
        <f>VLOOKUP($A587,[1]Data!$B$6489:$F$7725,5,FALSE)</f>
        <v>31</v>
      </c>
      <c r="P587" s="3">
        <f>VLOOKUP($A587,[1]Data!$B$8431:$F$9241,5,FALSE)</f>
        <v>1299</v>
      </c>
      <c r="Q587" s="3">
        <f>VLOOKUP($A587,[1]Data!$B$9242:$F$10048,5,FALSE)</f>
        <v>6891</v>
      </c>
      <c r="R587" s="3">
        <f>VLOOKUP($A587,[1]Data!$B$10049:$F$10861,5,FALSE)</f>
        <v>1</v>
      </c>
      <c r="S587" s="3" t="e">
        <f>VLOOKUP($A587,[1]Data!$B$12265:$F$12357,5,FALSE)</f>
        <v>#N/A</v>
      </c>
      <c r="T587" s="3" t="e">
        <f>VLOOKUP($A587,[1]Data!$B$12358:$F$12449,5,FALSE)</f>
        <v>#N/A</v>
      </c>
      <c r="U587" s="3" t="e">
        <f>VLOOKUP($A587,[1]Data!$B$12450:$F$12547,5,FALSE)</f>
        <v>#N/A</v>
      </c>
      <c r="V587" s="3" t="e">
        <f>VLOOKUP($A587,[1]Data!$B$13366:$F$13499,5,FALSE)</f>
        <v>#N/A</v>
      </c>
      <c r="W587" s="3" t="e">
        <f>VLOOKUP($A587,[1]Data!$B$13500:$F$13631,5,FALSE)</f>
        <v>#N/A</v>
      </c>
      <c r="X587" s="3" t="e">
        <f>VLOOKUP($A587,[1]Data!$B$13632:$F$13767,5,FALSE)</f>
        <v>#N/A</v>
      </c>
      <c r="Y587" s="3" t="e">
        <f>VLOOKUP($A587,[1]Data!$B$13883:$F$13893,5,FALSE)</f>
        <v>#N/A</v>
      </c>
      <c r="Z587" s="3" t="e">
        <f>VLOOKUP($A587,[1]Data!$B$13894:$F$13900,5,FALSE)</f>
        <v>#N/A</v>
      </c>
      <c r="AA587" s="3" t="e">
        <f>VLOOKUP($A587,[1]Data!$B$13901:$F$13910,5,FALSE)</f>
        <v>#N/A</v>
      </c>
      <c r="AB587" s="3" t="e">
        <f>VLOOKUP($A587,[1]Data!$B$3762:$F$3849,5,FALSE)</f>
        <v>#N/A</v>
      </c>
      <c r="AC587" s="3" t="e">
        <f>VLOOKUP($A587,[1]Data!$B$3850:$F$3929,5,FALSE)</f>
        <v>#N/A</v>
      </c>
      <c r="AD587" s="3" t="e">
        <f>VLOOKUP($A587,[1]Data!$B$3930:$F$4018,5,FALSE)</f>
        <v>#N/A</v>
      </c>
      <c r="AE587" s="3" t="e">
        <f>VLOOKUP($A587,[1]Data!$B$7726:$F$7969,5,FALSE)</f>
        <v>#N/A</v>
      </c>
      <c r="AF587" s="3" t="e">
        <f>VLOOKUP($A587,[1]Data!$B$7970:$F$8184,5,FALSE)</f>
        <v>#N/A</v>
      </c>
      <c r="AG587" s="3" t="e">
        <f>VLOOKUP($A587,[1]Data!$B$8185:$F$8430,5,FALSE)</f>
        <v>#N/A</v>
      </c>
      <c r="AH587" s="3" t="e">
        <f>VLOOKUP($A587,[1]Data!$B$10862:$F$11387,5,FALSE)</f>
        <v>#N/A</v>
      </c>
      <c r="AI587" s="3" t="e">
        <f>VLOOKUP($A587,[1]Data!$B$11388:$F$11737,5,FALSE)</f>
        <v>#N/A</v>
      </c>
      <c r="AJ587" s="3" t="e">
        <f>VLOOKUP($A587,[1]Data!$B$11738:$F$12264,5,FALSE)</f>
        <v>#N/A</v>
      </c>
      <c r="AK587" s="3" t="e">
        <f>VLOOKUP($A587,[1]Data!$B$12548:$F$12881,5,FALSE)</f>
        <v>#N/A</v>
      </c>
      <c r="AL587" s="3" t="e">
        <f>VLOOKUP($A587,[1]Data!$B$12882:$F$13028,5,FALSE)</f>
        <v>#N/A</v>
      </c>
      <c r="AM587" s="3" t="e">
        <f>VLOOKUP($A587,[1]Data!$B$13029:$F$13365,5,FALSE)</f>
        <v>#N/A</v>
      </c>
      <c r="AN587" s="3" t="e">
        <f>VLOOKUP($A587,[1]Data!$B$13768:$F$13805,5,FALSE)</f>
        <v>#N/A</v>
      </c>
      <c r="AO587" s="3" t="e">
        <f>VLOOKUP($A587,[1]Data!$B$13806:$F$13842,5,FALSE)</f>
        <v>#N/A</v>
      </c>
      <c r="AP587" s="3" t="e">
        <f>VLOOKUP($A587,[1]Data!$B$13843:$F$13882,5,FALSE)</f>
        <v>#N/A</v>
      </c>
      <c r="AQ587" s="3" t="e">
        <f>VLOOKUP($A587,[1]Data!$B$13911:$F$13911,5,FALSE)</f>
        <v>#N/A</v>
      </c>
      <c r="AR587" s="2">
        <v>0</v>
      </c>
      <c r="AS587" s="3" t="e">
        <f>VLOOKUP($A587,[1]Data!$B$13912:$F$13913,5,FALSE)</f>
        <v>#N/A</v>
      </c>
      <c r="AT587" s="2"/>
    </row>
    <row r="588" spans="1:46" x14ac:dyDescent="0.25">
      <c r="A588" s="3" t="s">
        <v>630</v>
      </c>
      <c r="C588" s="3" t="str">
        <f>VLOOKUP(A588,[1]Data!$B$2:$F$13913,3,FALSE)</f>
        <v>FRONTIER NATURAL GAS CO</v>
      </c>
      <c r="E588" s="3">
        <v>2020</v>
      </c>
      <c r="G588" s="3" t="str">
        <f>VLOOKUP(A588,[1]Data!$B$2:$F$13913,2,FALSE)</f>
        <v>North Carolina</v>
      </c>
      <c r="J588" s="3">
        <f>VLOOKUP($A588,[1]Data!$B$2:$F$1254,5,FALSE)</f>
        <v>113589</v>
      </c>
      <c r="K588" s="3">
        <f>VLOOKUP($A588,[1]Data!$B$1255:$F$2507,5,FALSE)</f>
        <v>985913</v>
      </c>
      <c r="L588" s="3">
        <f>VLOOKUP($A588,[1]Data!$B$2508:$F$3761,5,FALSE)</f>
        <v>2494</v>
      </c>
      <c r="M588" s="3">
        <f>VLOOKUP($A588,[1]Data!$B$4019:$F$5253,5,FALSE)</f>
        <v>650987</v>
      </c>
      <c r="N588" s="3">
        <f>VLOOKUP($A588,[1]Data!$B$5254:$F$6488,5,FALSE)</f>
        <v>5799548</v>
      </c>
      <c r="O588" s="3">
        <f>VLOOKUP($A588,[1]Data!$B$6489:$F$7725,5,FALSE)</f>
        <v>1765</v>
      </c>
      <c r="P588" s="3">
        <f>VLOOKUP($A588,[1]Data!$B$8431:$F$9241,5,FALSE)</f>
        <v>383498</v>
      </c>
      <c r="Q588" s="3">
        <f>VLOOKUP($A588,[1]Data!$B$9242:$F$10048,5,FALSE)</f>
        <v>2841578</v>
      </c>
      <c r="R588" s="3">
        <f>VLOOKUP($A588,[1]Data!$B$10049:$F$10861,5,FALSE)</f>
        <v>202</v>
      </c>
      <c r="S588" s="3" t="e">
        <f>VLOOKUP($A588,[1]Data!$B$12265:$F$12357,5,FALSE)</f>
        <v>#N/A</v>
      </c>
      <c r="T588" s="3" t="e">
        <f>VLOOKUP($A588,[1]Data!$B$12358:$F$12449,5,FALSE)</f>
        <v>#N/A</v>
      </c>
      <c r="U588" s="3" t="e">
        <f>VLOOKUP($A588,[1]Data!$B$12450:$F$12547,5,FALSE)</f>
        <v>#N/A</v>
      </c>
      <c r="V588" s="3" t="e">
        <f>VLOOKUP($A588,[1]Data!$B$13366:$F$13499,5,FALSE)</f>
        <v>#N/A</v>
      </c>
      <c r="W588" s="3" t="e">
        <f>VLOOKUP($A588,[1]Data!$B$13500:$F$13631,5,FALSE)</f>
        <v>#N/A</v>
      </c>
      <c r="X588" s="3" t="e">
        <f>VLOOKUP($A588,[1]Data!$B$13632:$F$13767,5,FALSE)</f>
        <v>#N/A</v>
      </c>
      <c r="Y588" s="3" t="e">
        <f>VLOOKUP($A588,[1]Data!$B$13883:$F$13893,5,FALSE)</f>
        <v>#N/A</v>
      </c>
      <c r="Z588" s="3" t="e">
        <f>VLOOKUP($A588,[1]Data!$B$13894:$F$13900,5,FALSE)</f>
        <v>#N/A</v>
      </c>
      <c r="AA588" s="3" t="e">
        <f>VLOOKUP($A588,[1]Data!$B$13901:$F$13910,5,FALSE)</f>
        <v>#N/A</v>
      </c>
      <c r="AB588" s="3" t="e">
        <f>VLOOKUP($A588,[1]Data!$B$3762:$F$3849,5,FALSE)</f>
        <v>#N/A</v>
      </c>
      <c r="AC588" s="3" t="e">
        <f>VLOOKUP($A588,[1]Data!$B$3850:$F$3929,5,FALSE)</f>
        <v>#N/A</v>
      </c>
      <c r="AD588" s="3" t="e">
        <f>VLOOKUP($A588,[1]Data!$B$3930:$F$4018,5,FALSE)</f>
        <v>#N/A</v>
      </c>
      <c r="AE588" s="3" t="e">
        <f>VLOOKUP($A588,[1]Data!$B$7726:$F$7969,5,FALSE)</f>
        <v>#N/A</v>
      </c>
      <c r="AF588" s="3" t="e">
        <f>VLOOKUP($A588,[1]Data!$B$7970:$F$8184,5,FALSE)</f>
        <v>#N/A</v>
      </c>
      <c r="AG588" s="3" t="e">
        <f>VLOOKUP($A588,[1]Data!$B$8185:$F$8430,5,FALSE)</f>
        <v>#N/A</v>
      </c>
      <c r="AH588" s="3">
        <f>VLOOKUP($A588,[1]Data!$B$10862:$F$11387,5,FALSE)</f>
        <v>2792827</v>
      </c>
      <c r="AI588" s="3">
        <f>VLOOKUP($A588,[1]Data!$B$11388:$F$11737,5,FALSE)</f>
        <v>4940388</v>
      </c>
      <c r="AJ588" s="3">
        <f>VLOOKUP($A588,[1]Data!$B$11738:$F$12264,5,FALSE)</f>
        <v>30</v>
      </c>
      <c r="AK588" s="3" t="e">
        <f>VLOOKUP($A588,[1]Data!$B$12548:$F$12881,5,FALSE)</f>
        <v>#N/A</v>
      </c>
      <c r="AL588" s="3" t="e">
        <f>VLOOKUP($A588,[1]Data!$B$12882:$F$13028,5,FALSE)</f>
        <v>#N/A</v>
      </c>
      <c r="AM588" s="3" t="e">
        <f>VLOOKUP($A588,[1]Data!$B$13029:$F$13365,5,FALSE)</f>
        <v>#N/A</v>
      </c>
      <c r="AN588" s="3" t="e">
        <f>VLOOKUP($A588,[1]Data!$B$13768:$F$13805,5,FALSE)</f>
        <v>#N/A</v>
      </c>
      <c r="AO588" s="3" t="e">
        <f>VLOOKUP($A588,[1]Data!$B$13806:$F$13842,5,FALSE)</f>
        <v>#N/A</v>
      </c>
      <c r="AP588" s="3" t="e">
        <f>VLOOKUP($A588,[1]Data!$B$13843:$F$13882,5,FALSE)</f>
        <v>#N/A</v>
      </c>
      <c r="AQ588" s="3" t="e">
        <f>VLOOKUP($A588,[1]Data!$B$13911:$F$13911,5,FALSE)</f>
        <v>#N/A</v>
      </c>
      <c r="AR588" s="2">
        <v>0</v>
      </c>
      <c r="AS588" s="3" t="e">
        <f>VLOOKUP($A588,[1]Data!$B$13912:$F$13913,5,FALSE)</f>
        <v>#N/A</v>
      </c>
      <c r="AT588" s="2"/>
    </row>
    <row r="589" spans="1:46" x14ac:dyDescent="0.25">
      <c r="A589" s="3" t="s">
        <v>631</v>
      </c>
      <c r="C589" s="3" t="str">
        <f>VLOOKUP(A589,[1]Data!$B$2:$F$13913,3,FALSE)</f>
        <v>FULTON CITY OF</v>
      </c>
      <c r="E589" s="3">
        <v>2020</v>
      </c>
      <c r="G589" s="3" t="str">
        <f>VLOOKUP(A589,[1]Data!$B$2:$F$13913,2,FALSE)</f>
        <v>Missouri</v>
      </c>
      <c r="J589" s="3">
        <f>VLOOKUP($A589,[1]Data!$B$2:$F$1254,5,FALSE)</f>
        <v>217311</v>
      </c>
      <c r="K589" s="3">
        <f>VLOOKUP($A589,[1]Data!$B$1255:$F$2507,5,FALSE)</f>
        <v>2097518</v>
      </c>
      <c r="L589" s="3">
        <f>VLOOKUP($A589,[1]Data!$B$2508:$F$3761,5,FALSE)</f>
        <v>3364</v>
      </c>
      <c r="M589" s="3">
        <f>VLOOKUP($A589,[1]Data!$B$4019:$F$5253,5,FALSE)</f>
        <v>234719</v>
      </c>
      <c r="N589" s="3">
        <f>VLOOKUP($A589,[1]Data!$B$5254:$F$6488,5,FALSE)</f>
        <v>2277265</v>
      </c>
      <c r="O589" s="3">
        <f>VLOOKUP($A589,[1]Data!$B$6489:$F$7725,5,FALSE)</f>
        <v>591</v>
      </c>
      <c r="P589" s="3">
        <f>VLOOKUP($A589,[1]Data!$B$8431:$F$9241,5,FALSE)</f>
        <v>162985</v>
      </c>
      <c r="Q589" s="3">
        <f>VLOOKUP($A589,[1]Data!$B$9242:$F$10048,5,FALSE)</f>
        <v>1501532</v>
      </c>
      <c r="R589" s="3">
        <f>VLOOKUP($A589,[1]Data!$B$10049:$F$10861,5,FALSE)</f>
        <v>14</v>
      </c>
      <c r="S589" s="3">
        <f>VLOOKUP($A589,[1]Data!$B$12265:$F$12357,5,FALSE)</f>
        <v>5202</v>
      </c>
      <c r="T589" s="3">
        <f>VLOOKUP($A589,[1]Data!$B$12358:$F$12449,5,FALSE)</f>
        <v>37398</v>
      </c>
      <c r="U589" s="3">
        <f>VLOOKUP($A589,[1]Data!$B$12450:$F$12547,5,FALSE)</f>
        <v>2</v>
      </c>
      <c r="V589" s="3" t="e">
        <f>VLOOKUP($A589,[1]Data!$B$13366:$F$13499,5,FALSE)</f>
        <v>#N/A</v>
      </c>
      <c r="W589" s="3" t="e">
        <f>VLOOKUP($A589,[1]Data!$B$13500:$F$13631,5,FALSE)</f>
        <v>#N/A</v>
      </c>
      <c r="X589" s="3" t="e">
        <f>VLOOKUP($A589,[1]Data!$B$13632:$F$13767,5,FALSE)</f>
        <v>#N/A</v>
      </c>
      <c r="Y589" s="3">
        <f>VLOOKUP($A589,[1]Data!$B$13883:$F$13893,5,FALSE)</f>
        <v>8243</v>
      </c>
      <c r="Z589" s="3">
        <f>VLOOKUP($A589,[1]Data!$B$13894:$F$13900,5,FALSE)</f>
        <v>71843</v>
      </c>
      <c r="AA589" s="3">
        <f>VLOOKUP($A589,[1]Data!$B$13901:$F$13910,5,FALSE)</f>
        <v>23</v>
      </c>
      <c r="AB589" s="3" t="e">
        <f>VLOOKUP($A589,[1]Data!$B$3762:$F$3849,5,FALSE)</f>
        <v>#N/A</v>
      </c>
      <c r="AC589" s="3" t="e">
        <f>VLOOKUP($A589,[1]Data!$B$3850:$F$3929,5,FALSE)</f>
        <v>#N/A</v>
      </c>
      <c r="AD589" s="3" t="e">
        <f>VLOOKUP($A589,[1]Data!$B$3930:$F$4018,5,FALSE)</f>
        <v>#N/A</v>
      </c>
      <c r="AE589" s="3" t="e">
        <f>VLOOKUP($A589,[1]Data!$B$7726:$F$7969,5,FALSE)</f>
        <v>#N/A</v>
      </c>
      <c r="AF589" s="3" t="e">
        <f>VLOOKUP($A589,[1]Data!$B$7970:$F$8184,5,FALSE)</f>
        <v>#N/A</v>
      </c>
      <c r="AG589" s="3" t="e">
        <f>VLOOKUP($A589,[1]Data!$B$8185:$F$8430,5,FALSE)</f>
        <v>#N/A</v>
      </c>
      <c r="AH589" s="3">
        <f>VLOOKUP($A589,[1]Data!$B$10862:$F$11387,5,FALSE)</f>
        <v>152418</v>
      </c>
      <c r="AI589" s="3">
        <f>VLOOKUP($A589,[1]Data!$B$11388:$F$11737,5,FALSE)</f>
        <v>208795</v>
      </c>
      <c r="AJ589" s="3">
        <f>VLOOKUP($A589,[1]Data!$B$11738:$F$12264,5,FALSE)</f>
        <v>1</v>
      </c>
      <c r="AK589" s="3" t="e">
        <f>VLOOKUP($A589,[1]Data!$B$12548:$F$12881,5,FALSE)</f>
        <v>#N/A</v>
      </c>
      <c r="AL589" s="3" t="e">
        <f>VLOOKUP($A589,[1]Data!$B$12882:$F$13028,5,FALSE)</f>
        <v>#N/A</v>
      </c>
      <c r="AM589" s="3" t="e">
        <f>VLOOKUP($A589,[1]Data!$B$13029:$F$13365,5,FALSE)</f>
        <v>#N/A</v>
      </c>
      <c r="AN589" s="3" t="e">
        <f>VLOOKUP($A589,[1]Data!$B$13768:$F$13805,5,FALSE)</f>
        <v>#N/A</v>
      </c>
      <c r="AO589" s="3" t="e">
        <f>VLOOKUP($A589,[1]Data!$B$13806:$F$13842,5,FALSE)</f>
        <v>#N/A</v>
      </c>
      <c r="AP589" s="3" t="e">
        <f>VLOOKUP($A589,[1]Data!$B$13843:$F$13882,5,FALSE)</f>
        <v>#N/A</v>
      </c>
      <c r="AQ589" s="3" t="e">
        <f>VLOOKUP($A589,[1]Data!$B$13911:$F$13911,5,FALSE)</f>
        <v>#N/A</v>
      </c>
      <c r="AR589" s="2">
        <v>0</v>
      </c>
      <c r="AS589" s="3" t="e">
        <f>VLOOKUP($A589,[1]Data!$B$13912:$F$13913,5,FALSE)</f>
        <v>#N/A</v>
      </c>
      <c r="AT589" s="2"/>
    </row>
    <row r="590" spans="1:46" x14ac:dyDescent="0.25">
      <c r="A590" s="3" t="s">
        <v>632</v>
      </c>
      <c r="C590" s="3" t="str">
        <f>VLOOKUP(A590,[1]Data!$B$2:$F$13913,3,FALSE)</f>
        <v>FULTON MUNICIPAL GAS SYS</v>
      </c>
      <c r="E590" s="3">
        <v>2020</v>
      </c>
      <c r="G590" s="3" t="str">
        <f>VLOOKUP(A590,[1]Data!$B$2:$F$13913,2,FALSE)</f>
        <v>Mississippi</v>
      </c>
      <c r="J590" s="3">
        <f>VLOOKUP($A590,[1]Data!$B$2:$F$1254,5,FALSE)</f>
        <v>56372</v>
      </c>
      <c r="K590" s="3">
        <f>VLOOKUP($A590,[1]Data!$B$1255:$F$2507,5,FALSE)</f>
        <v>527490</v>
      </c>
      <c r="L590" s="3">
        <f>VLOOKUP($A590,[1]Data!$B$2508:$F$3761,5,FALSE)</f>
        <v>1920</v>
      </c>
      <c r="M590" s="3">
        <f>VLOOKUP($A590,[1]Data!$B$4019:$F$5253,5,FALSE)</f>
        <v>52007</v>
      </c>
      <c r="N590" s="3">
        <f>VLOOKUP($A590,[1]Data!$B$5254:$F$6488,5,FALSE)</f>
        <v>387610</v>
      </c>
      <c r="O590" s="3">
        <f>VLOOKUP($A590,[1]Data!$B$6489:$F$7725,5,FALSE)</f>
        <v>320</v>
      </c>
      <c r="P590" s="3">
        <f>VLOOKUP($A590,[1]Data!$B$8431:$F$9241,5,FALSE)</f>
        <v>73479</v>
      </c>
      <c r="Q590" s="3">
        <f>VLOOKUP($A590,[1]Data!$B$9242:$F$10048,5,FALSE)</f>
        <v>313602</v>
      </c>
      <c r="R590" s="3">
        <f>VLOOKUP($A590,[1]Data!$B$10049:$F$10861,5,FALSE)</f>
        <v>6</v>
      </c>
      <c r="S590" s="3" t="e">
        <f>VLOOKUP($A590,[1]Data!$B$12265:$F$12357,5,FALSE)</f>
        <v>#N/A</v>
      </c>
      <c r="T590" s="3" t="e">
        <f>VLOOKUP($A590,[1]Data!$B$12358:$F$12449,5,FALSE)</f>
        <v>#N/A</v>
      </c>
      <c r="U590" s="3" t="e">
        <f>VLOOKUP($A590,[1]Data!$B$12450:$F$12547,5,FALSE)</f>
        <v>#N/A</v>
      </c>
      <c r="V590" s="3" t="e">
        <f>VLOOKUP($A590,[1]Data!$B$13366:$F$13499,5,FALSE)</f>
        <v>#N/A</v>
      </c>
      <c r="W590" s="3" t="e">
        <f>VLOOKUP($A590,[1]Data!$B$13500:$F$13631,5,FALSE)</f>
        <v>#N/A</v>
      </c>
      <c r="X590" s="3" t="e">
        <f>VLOOKUP($A590,[1]Data!$B$13632:$F$13767,5,FALSE)</f>
        <v>#N/A</v>
      </c>
      <c r="Y590" s="3" t="e">
        <f>VLOOKUP($A590,[1]Data!$B$13883:$F$13893,5,FALSE)</f>
        <v>#N/A</v>
      </c>
      <c r="Z590" s="3" t="e">
        <f>VLOOKUP($A590,[1]Data!$B$13894:$F$13900,5,FALSE)</f>
        <v>#N/A</v>
      </c>
      <c r="AA590" s="3" t="e">
        <f>VLOOKUP($A590,[1]Data!$B$13901:$F$13910,5,FALSE)</f>
        <v>#N/A</v>
      </c>
      <c r="AB590" s="3" t="e">
        <f>VLOOKUP($A590,[1]Data!$B$3762:$F$3849,5,FALSE)</f>
        <v>#N/A</v>
      </c>
      <c r="AC590" s="3" t="e">
        <f>VLOOKUP($A590,[1]Data!$B$3850:$F$3929,5,FALSE)</f>
        <v>#N/A</v>
      </c>
      <c r="AD590" s="3" t="e">
        <f>VLOOKUP($A590,[1]Data!$B$3930:$F$4018,5,FALSE)</f>
        <v>#N/A</v>
      </c>
      <c r="AE590" s="3" t="e">
        <f>VLOOKUP($A590,[1]Data!$B$7726:$F$7969,5,FALSE)</f>
        <v>#N/A</v>
      </c>
      <c r="AF590" s="3" t="e">
        <f>VLOOKUP($A590,[1]Data!$B$7970:$F$8184,5,FALSE)</f>
        <v>#N/A</v>
      </c>
      <c r="AG590" s="3" t="e">
        <f>VLOOKUP($A590,[1]Data!$B$8185:$F$8430,5,FALSE)</f>
        <v>#N/A</v>
      </c>
      <c r="AH590" s="3" t="e">
        <f>VLOOKUP($A590,[1]Data!$B$10862:$F$11387,5,FALSE)</f>
        <v>#N/A</v>
      </c>
      <c r="AI590" s="3" t="e">
        <f>VLOOKUP($A590,[1]Data!$B$11388:$F$11737,5,FALSE)</f>
        <v>#N/A</v>
      </c>
      <c r="AJ590" s="3" t="e">
        <f>VLOOKUP($A590,[1]Data!$B$11738:$F$12264,5,FALSE)</f>
        <v>#N/A</v>
      </c>
      <c r="AK590" s="3" t="e">
        <f>VLOOKUP($A590,[1]Data!$B$12548:$F$12881,5,FALSE)</f>
        <v>#N/A</v>
      </c>
      <c r="AL590" s="3" t="e">
        <f>VLOOKUP($A590,[1]Data!$B$12882:$F$13028,5,FALSE)</f>
        <v>#N/A</v>
      </c>
      <c r="AM590" s="3" t="e">
        <f>VLOOKUP($A590,[1]Data!$B$13029:$F$13365,5,FALSE)</f>
        <v>#N/A</v>
      </c>
      <c r="AN590" s="3" t="e">
        <f>VLOOKUP($A590,[1]Data!$B$13768:$F$13805,5,FALSE)</f>
        <v>#N/A</v>
      </c>
      <c r="AO590" s="3" t="e">
        <f>VLOOKUP($A590,[1]Data!$B$13806:$F$13842,5,FALSE)</f>
        <v>#N/A</v>
      </c>
      <c r="AP590" s="3" t="e">
        <f>VLOOKUP($A590,[1]Data!$B$13843:$F$13882,5,FALSE)</f>
        <v>#N/A</v>
      </c>
      <c r="AQ590" s="3" t="e">
        <f>VLOOKUP($A590,[1]Data!$B$13911:$F$13911,5,FALSE)</f>
        <v>#N/A</v>
      </c>
      <c r="AR590" s="2">
        <v>0</v>
      </c>
      <c r="AS590" s="3" t="e">
        <f>VLOOKUP($A590,[1]Data!$B$13912:$F$13913,5,FALSE)</f>
        <v>#N/A</v>
      </c>
      <c r="AT590" s="2"/>
    </row>
    <row r="591" spans="1:46" x14ac:dyDescent="0.25">
      <c r="A591" s="3" t="s">
        <v>633</v>
      </c>
      <c r="C591" s="3" t="str">
        <f>VLOOKUP(A591,[1]Data!$B$2:$F$13913,3,FALSE)</f>
        <v>FULTON NAT GAS SYS</v>
      </c>
      <c r="E591" s="3">
        <v>2020</v>
      </c>
      <c r="G591" s="3" t="str">
        <f>VLOOKUP(A591,[1]Data!$B$2:$F$13913,2,FALSE)</f>
        <v>Kentucky</v>
      </c>
      <c r="J591" s="3">
        <f>VLOOKUP($A591,[1]Data!$B$2:$F$1254,5,FALSE)</f>
        <v>38682</v>
      </c>
      <c r="K591" s="3">
        <f>VLOOKUP($A591,[1]Data!$B$1255:$F$2507,5,FALSE)</f>
        <v>414608</v>
      </c>
      <c r="L591" s="3">
        <f>VLOOKUP($A591,[1]Data!$B$2508:$F$3761,5,FALSE)</f>
        <v>787</v>
      </c>
      <c r="M591" s="3">
        <f>VLOOKUP($A591,[1]Data!$B$4019:$F$5253,5,FALSE)</f>
        <v>19164</v>
      </c>
      <c r="N591" s="3">
        <f>VLOOKUP($A591,[1]Data!$B$5254:$F$6488,5,FALSE)</f>
        <v>198050</v>
      </c>
      <c r="O591" s="3">
        <f>VLOOKUP($A591,[1]Data!$B$6489:$F$7725,5,FALSE)</f>
        <v>154</v>
      </c>
      <c r="P591" s="3">
        <f>VLOOKUP($A591,[1]Data!$B$8431:$F$9241,5,FALSE)</f>
        <v>9276</v>
      </c>
      <c r="Q591" s="3">
        <f>VLOOKUP($A591,[1]Data!$B$9242:$F$10048,5,FALSE)</f>
        <v>82990</v>
      </c>
      <c r="R591" s="3">
        <f>VLOOKUP($A591,[1]Data!$B$10049:$F$10861,5,FALSE)</f>
        <v>7</v>
      </c>
      <c r="S591" s="3" t="e">
        <f>VLOOKUP($A591,[1]Data!$B$12265:$F$12357,5,FALSE)</f>
        <v>#N/A</v>
      </c>
      <c r="T591" s="3" t="e">
        <f>VLOOKUP($A591,[1]Data!$B$12358:$F$12449,5,FALSE)</f>
        <v>#N/A</v>
      </c>
      <c r="U591" s="3" t="e">
        <f>VLOOKUP($A591,[1]Data!$B$12450:$F$12547,5,FALSE)</f>
        <v>#N/A</v>
      </c>
      <c r="V591" s="3" t="e">
        <f>VLOOKUP($A591,[1]Data!$B$13366:$F$13499,5,FALSE)</f>
        <v>#N/A</v>
      </c>
      <c r="W591" s="3" t="e">
        <f>VLOOKUP($A591,[1]Data!$B$13500:$F$13631,5,FALSE)</f>
        <v>#N/A</v>
      </c>
      <c r="X591" s="3" t="e">
        <f>VLOOKUP($A591,[1]Data!$B$13632:$F$13767,5,FALSE)</f>
        <v>#N/A</v>
      </c>
      <c r="Y591" s="3" t="e">
        <f>VLOOKUP($A591,[1]Data!$B$13883:$F$13893,5,FALSE)</f>
        <v>#N/A</v>
      </c>
      <c r="Z591" s="3" t="e">
        <f>VLOOKUP($A591,[1]Data!$B$13894:$F$13900,5,FALSE)</f>
        <v>#N/A</v>
      </c>
      <c r="AA591" s="3" t="e">
        <f>VLOOKUP($A591,[1]Data!$B$13901:$F$13910,5,FALSE)</f>
        <v>#N/A</v>
      </c>
      <c r="AB591" s="3" t="e">
        <f>VLOOKUP($A591,[1]Data!$B$3762:$F$3849,5,FALSE)</f>
        <v>#N/A</v>
      </c>
      <c r="AC591" s="3" t="e">
        <f>VLOOKUP($A591,[1]Data!$B$3850:$F$3929,5,FALSE)</f>
        <v>#N/A</v>
      </c>
      <c r="AD591" s="3" t="e">
        <f>VLOOKUP($A591,[1]Data!$B$3930:$F$4018,5,FALSE)</f>
        <v>#N/A</v>
      </c>
      <c r="AE591" s="3" t="e">
        <f>VLOOKUP($A591,[1]Data!$B$7726:$F$7969,5,FALSE)</f>
        <v>#N/A</v>
      </c>
      <c r="AF591" s="3" t="e">
        <f>VLOOKUP($A591,[1]Data!$B$7970:$F$8184,5,FALSE)</f>
        <v>#N/A</v>
      </c>
      <c r="AG591" s="3" t="e">
        <f>VLOOKUP($A591,[1]Data!$B$8185:$F$8430,5,FALSE)</f>
        <v>#N/A</v>
      </c>
      <c r="AH591" s="3" t="e">
        <f>VLOOKUP($A591,[1]Data!$B$10862:$F$11387,5,FALSE)</f>
        <v>#N/A</v>
      </c>
      <c r="AI591" s="3" t="e">
        <f>VLOOKUP($A591,[1]Data!$B$11388:$F$11737,5,FALSE)</f>
        <v>#N/A</v>
      </c>
      <c r="AJ591" s="3" t="e">
        <f>VLOOKUP($A591,[1]Data!$B$11738:$F$12264,5,FALSE)</f>
        <v>#N/A</v>
      </c>
      <c r="AK591" s="3" t="e">
        <f>VLOOKUP($A591,[1]Data!$B$12548:$F$12881,5,FALSE)</f>
        <v>#N/A</v>
      </c>
      <c r="AL591" s="3" t="e">
        <f>VLOOKUP($A591,[1]Data!$B$12882:$F$13028,5,FALSE)</f>
        <v>#N/A</v>
      </c>
      <c r="AM591" s="3" t="e">
        <f>VLOOKUP($A591,[1]Data!$B$13029:$F$13365,5,FALSE)</f>
        <v>#N/A</v>
      </c>
      <c r="AN591" s="3" t="e">
        <f>VLOOKUP($A591,[1]Data!$B$13768:$F$13805,5,FALSE)</f>
        <v>#N/A</v>
      </c>
      <c r="AO591" s="3" t="e">
        <f>VLOOKUP($A591,[1]Data!$B$13806:$F$13842,5,FALSE)</f>
        <v>#N/A</v>
      </c>
      <c r="AP591" s="3" t="e">
        <f>VLOOKUP($A591,[1]Data!$B$13843:$F$13882,5,FALSE)</f>
        <v>#N/A</v>
      </c>
      <c r="AQ591" s="3" t="e">
        <f>VLOOKUP($A591,[1]Data!$B$13911:$F$13911,5,FALSE)</f>
        <v>#N/A</v>
      </c>
      <c r="AR591" s="2">
        <v>0</v>
      </c>
      <c r="AS591" s="3" t="e">
        <f>VLOOKUP($A591,[1]Data!$B$13912:$F$13913,5,FALSE)</f>
        <v>#N/A</v>
      </c>
      <c r="AT591" s="2"/>
    </row>
    <row r="592" spans="1:46" x14ac:dyDescent="0.25">
      <c r="A592" s="3" t="s">
        <v>634</v>
      </c>
      <c r="C592" s="3" t="str">
        <f>VLOOKUP(A592,[1]Data!$B$2:$F$13913,3,FALSE)</f>
        <v>FULTONDALE GAS BOARD</v>
      </c>
      <c r="E592" s="3">
        <v>2020</v>
      </c>
      <c r="G592" s="3" t="str">
        <f>VLOOKUP(A592,[1]Data!$B$2:$F$13913,2,FALSE)</f>
        <v>Alabama</v>
      </c>
      <c r="J592" s="3">
        <f>VLOOKUP($A592,[1]Data!$B$2:$F$1254,5,FALSE)</f>
        <v>251870</v>
      </c>
      <c r="K592" s="3">
        <f>VLOOKUP($A592,[1]Data!$B$1255:$F$2507,5,FALSE)</f>
        <v>5644614</v>
      </c>
      <c r="L592" s="3">
        <f>VLOOKUP($A592,[1]Data!$B$2508:$F$3761,5,FALSE)</f>
        <v>7244</v>
      </c>
      <c r="M592" s="3">
        <f>VLOOKUP($A592,[1]Data!$B$4019:$F$5253,5,FALSE)</f>
        <v>86635</v>
      </c>
      <c r="N592" s="3">
        <f>VLOOKUP($A592,[1]Data!$B$5254:$F$6488,5,FALSE)</f>
        <v>1522036</v>
      </c>
      <c r="O592" s="3">
        <f>VLOOKUP($A592,[1]Data!$B$6489:$F$7725,5,FALSE)</f>
        <v>472</v>
      </c>
      <c r="P592" s="3" t="e">
        <f>VLOOKUP($A592,[1]Data!$B$8431:$F$9241,5,FALSE)</f>
        <v>#N/A</v>
      </c>
      <c r="Q592" s="3" t="e">
        <f>VLOOKUP($A592,[1]Data!$B$9242:$F$10048,5,FALSE)</f>
        <v>#N/A</v>
      </c>
      <c r="R592" s="3" t="e">
        <f>VLOOKUP($A592,[1]Data!$B$10049:$F$10861,5,FALSE)</f>
        <v>#N/A</v>
      </c>
      <c r="S592" s="3" t="e">
        <f>VLOOKUP($A592,[1]Data!$B$12265:$F$12357,5,FALSE)</f>
        <v>#N/A</v>
      </c>
      <c r="T592" s="3" t="e">
        <f>VLOOKUP($A592,[1]Data!$B$12358:$F$12449,5,FALSE)</f>
        <v>#N/A</v>
      </c>
      <c r="U592" s="3" t="e">
        <f>VLOOKUP($A592,[1]Data!$B$12450:$F$12547,5,FALSE)</f>
        <v>#N/A</v>
      </c>
      <c r="V592" s="3" t="e">
        <f>VLOOKUP($A592,[1]Data!$B$13366:$F$13499,5,FALSE)</f>
        <v>#N/A</v>
      </c>
      <c r="W592" s="3" t="e">
        <f>VLOOKUP($A592,[1]Data!$B$13500:$F$13631,5,FALSE)</f>
        <v>#N/A</v>
      </c>
      <c r="X592" s="3" t="e">
        <f>VLOOKUP($A592,[1]Data!$B$13632:$F$13767,5,FALSE)</f>
        <v>#N/A</v>
      </c>
      <c r="Y592" s="3" t="e">
        <f>VLOOKUP($A592,[1]Data!$B$13883:$F$13893,5,FALSE)</f>
        <v>#N/A</v>
      </c>
      <c r="Z592" s="3" t="e">
        <f>VLOOKUP($A592,[1]Data!$B$13894:$F$13900,5,FALSE)</f>
        <v>#N/A</v>
      </c>
      <c r="AA592" s="3" t="e">
        <f>VLOOKUP($A592,[1]Data!$B$13901:$F$13910,5,FALSE)</f>
        <v>#N/A</v>
      </c>
      <c r="AB592" s="3" t="e">
        <f>VLOOKUP($A592,[1]Data!$B$3762:$F$3849,5,FALSE)</f>
        <v>#N/A</v>
      </c>
      <c r="AC592" s="3" t="e">
        <f>VLOOKUP($A592,[1]Data!$B$3850:$F$3929,5,FALSE)</f>
        <v>#N/A</v>
      </c>
      <c r="AD592" s="3" t="e">
        <f>VLOOKUP($A592,[1]Data!$B$3930:$F$4018,5,FALSE)</f>
        <v>#N/A</v>
      </c>
      <c r="AE592" s="3" t="e">
        <f>VLOOKUP($A592,[1]Data!$B$7726:$F$7969,5,FALSE)</f>
        <v>#N/A</v>
      </c>
      <c r="AF592" s="3" t="e">
        <f>VLOOKUP($A592,[1]Data!$B$7970:$F$8184,5,FALSE)</f>
        <v>#N/A</v>
      </c>
      <c r="AG592" s="3" t="e">
        <f>VLOOKUP($A592,[1]Data!$B$8185:$F$8430,5,FALSE)</f>
        <v>#N/A</v>
      </c>
      <c r="AH592" s="3" t="e">
        <f>VLOOKUP($A592,[1]Data!$B$10862:$F$11387,5,FALSE)</f>
        <v>#N/A</v>
      </c>
      <c r="AI592" s="3" t="e">
        <f>VLOOKUP($A592,[1]Data!$B$11388:$F$11737,5,FALSE)</f>
        <v>#N/A</v>
      </c>
      <c r="AJ592" s="3" t="e">
        <f>VLOOKUP($A592,[1]Data!$B$11738:$F$12264,5,FALSE)</f>
        <v>#N/A</v>
      </c>
      <c r="AK592" s="3" t="e">
        <f>VLOOKUP($A592,[1]Data!$B$12548:$F$12881,5,FALSE)</f>
        <v>#N/A</v>
      </c>
      <c r="AL592" s="3" t="e">
        <f>VLOOKUP($A592,[1]Data!$B$12882:$F$13028,5,FALSE)</f>
        <v>#N/A</v>
      </c>
      <c r="AM592" s="3" t="e">
        <f>VLOOKUP($A592,[1]Data!$B$13029:$F$13365,5,FALSE)</f>
        <v>#N/A</v>
      </c>
      <c r="AN592" s="3" t="e">
        <f>VLOOKUP($A592,[1]Data!$B$13768:$F$13805,5,FALSE)</f>
        <v>#N/A</v>
      </c>
      <c r="AO592" s="3" t="e">
        <f>VLOOKUP($A592,[1]Data!$B$13806:$F$13842,5,FALSE)</f>
        <v>#N/A</v>
      </c>
      <c r="AP592" s="3" t="e">
        <f>VLOOKUP($A592,[1]Data!$B$13843:$F$13882,5,FALSE)</f>
        <v>#N/A</v>
      </c>
      <c r="AQ592" s="3" t="e">
        <f>VLOOKUP($A592,[1]Data!$B$13911:$F$13911,5,FALSE)</f>
        <v>#N/A</v>
      </c>
      <c r="AR592" s="2">
        <v>0</v>
      </c>
      <c r="AS592" s="3" t="e">
        <f>VLOOKUP($A592,[1]Data!$B$13912:$F$13913,5,FALSE)</f>
        <v>#N/A</v>
      </c>
      <c r="AT592" s="2"/>
    </row>
    <row r="593" spans="1:46" x14ac:dyDescent="0.25">
      <c r="A593" s="3" t="s">
        <v>635</v>
      </c>
      <c r="C593" s="3" t="str">
        <f>VLOOKUP(A593,[1]Data!$B$2:$F$13913,3,FALSE)</f>
        <v>GAINESVILLE REGIONAL UTILITIES</v>
      </c>
      <c r="E593" s="3">
        <v>2020</v>
      </c>
      <c r="G593" s="3" t="str">
        <f>VLOOKUP(A593,[1]Data!$B$2:$F$13913,2,FALSE)</f>
        <v>Florida</v>
      </c>
      <c r="J593" s="3">
        <f>VLOOKUP($A593,[1]Data!$B$2:$F$1254,5,FALSE)</f>
        <v>679483</v>
      </c>
      <c r="K593" s="3">
        <f>VLOOKUP($A593,[1]Data!$B$1255:$F$2507,5,FALSE)</f>
        <v>12559841</v>
      </c>
      <c r="L593" s="3">
        <f>VLOOKUP($A593,[1]Data!$B$2508:$F$3761,5,FALSE)</f>
        <v>34389</v>
      </c>
      <c r="M593" s="3">
        <f>VLOOKUP($A593,[1]Data!$B$4019:$F$5253,5,FALSE)</f>
        <v>814100</v>
      </c>
      <c r="N593" s="3">
        <f>VLOOKUP($A593,[1]Data!$B$5254:$F$6488,5,FALSE)</f>
        <v>8187305</v>
      </c>
      <c r="O593" s="3">
        <f>VLOOKUP($A593,[1]Data!$B$6489:$F$7725,5,FALSE)</f>
        <v>1680</v>
      </c>
      <c r="P593" s="3">
        <f>VLOOKUP($A593,[1]Data!$B$8431:$F$9241,5,FALSE)</f>
        <v>477976</v>
      </c>
      <c r="Q593" s="3">
        <f>VLOOKUP($A593,[1]Data!$B$9242:$F$10048,5,FALSE)</f>
        <v>3032639</v>
      </c>
      <c r="R593" s="3">
        <f>VLOOKUP($A593,[1]Data!$B$10049:$F$10861,5,FALSE)</f>
        <v>8</v>
      </c>
      <c r="S593" s="3">
        <f>VLOOKUP($A593,[1]Data!$B$12265:$F$12357,5,FALSE)</f>
        <v>12800574</v>
      </c>
      <c r="T593" s="3">
        <f>VLOOKUP($A593,[1]Data!$B$12358:$F$12449,5,FALSE)</f>
        <v>31433624</v>
      </c>
      <c r="U593" s="3">
        <f>VLOOKUP($A593,[1]Data!$B$12450:$F$12547,5,FALSE)</f>
        <v>2</v>
      </c>
      <c r="V593" s="3" t="e">
        <f>VLOOKUP($A593,[1]Data!$B$13366:$F$13499,5,FALSE)</f>
        <v>#N/A</v>
      </c>
      <c r="W593" s="3" t="e">
        <f>VLOOKUP($A593,[1]Data!$B$13500:$F$13631,5,FALSE)</f>
        <v>#N/A</v>
      </c>
      <c r="X593" s="3" t="e">
        <f>VLOOKUP($A593,[1]Data!$B$13632:$F$13767,5,FALSE)</f>
        <v>#N/A</v>
      </c>
      <c r="Y593" s="3" t="e">
        <f>VLOOKUP($A593,[1]Data!$B$13883:$F$13893,5,FALSE)</f>
        <v>#N/A</v>
      </c>
      <c r="Z593" s="3" t="e">
        <f>VLOOKUP($A593,[1]Data!$B$13894:$F$13900,5,FALSE)</f>
        <v>#N/A</v>
      </c>
      <c r="AA593" s="3" t="e">
        <f>VLOOKUP($A593,[1]Data!$B$13901:$F$13910,5,FALSE)</f>
        <v>#N/A</v>
      </c>
      <c r="AB593" s="3" t="e">
        <f>VLOOKUP($A593,[1]Data!$B$3762:$F$3849,5,FALSE)</f>
        <v>#N/A</v>
      </c>
      <c r="AC593" s="3" t="e">
        <f>VLOOKUP($A593,[1]Data!$B$3850:$F$3929,5,FALSE)</f>
        <v>#N/A</v>
      </c>
      <c r="AD593" s="3" t="e">
        <f>VLOOKUP($A593,[1]Data!$B$3930:$F$4018,5,FALSE)</f>
        <v>#N/A</v>
      </c>
      <c r="AE593" s="3" t="e">
        <f>VLOOKUP($A593,[1]Data!$B$7726:$F$7969,5,FALSE)</f>
        <v>#N/A</v>
      </c>
      <c r="AF593" s="3" t="e">
        <f>VLOOKUP($A593,[1]Data!$B$7970:$F$8184,5,FALSE)</f>
        <v>#N/A</v>
      </c>
      <c r="AG593" s="3" t="e">
        <f>VLOOKUP($A593,[1]Data!$B$8185:$F$8430,5,FALSE)</f>
        <v>#N/A</v>
      </c>
      <c r="AH593" s="3" t="e">
        <f>VLOOKUP($A593,[1]Data!$B$10862:$F$11387,5,FALSE)</f>
        <v>#N/A</v>
      </c>
      <c r="AI593" s="3" t="e">
        <f>VLOOKUP($A593,[1]Data!$B$11388:$F$11737,5,FALSE)</f>
        <v>#N/A</v>
      </c>
      <c r="AJ593" s="3" t="e">
        <f>VLOOKUP($A593,[1]Data!$B$11738:$F$12264,5,FALSE)</f>
        <v>#N/A</v>
      </c>
      <c r="AK593" s="3">
        <f>VLOOKUP($A593,[1]Data!$B$12548:$F$12881,5,FALSE)</f>
        <v>3139150</v>
      </c>
      <c r="AL593" s="3">
        <f>VLOOKUP($A593,[1]Data!$B$12882:$F$13028,5,FALSE)</f>
        <v>325449</v>
      </c>
      <c r="AM593" s="3">
        <f>VLOOKUP($A593,[1]Data!$B$13029:$F$13365,5,FALSE)</f>
        <v>1</v>
      </c>
      <c r="AN593" s="3" t="e">
        <f>VLOOKUP($A593,[1]Data!$B$13768:$F$13805,5,FALSE)</f>
        <v>#N/A</v>
      </c>
      <c r="AO593" s="3" t="e">
        <f>VLOOKUP($A593,[1]Data!$B$13806:$F$13842,5,FALSE)</f>
        <v>#N/A</v>
      </c>
      <c r="AP593" s="3" t="e">
        <f>VLOOKUP($A593,[1]Data!$B$13843:$F$13882,5,FALSE)</f>
        <v>#N/A</v>
      </c>
      <c r="AQ593" s="3" t="e">
        <f>VLOOKUP($A593,[1]Data!$B$13911:$F$13911,5,FALSE)</f>
        <v>#N/A</v>
      </c>
      <c r="AR593" s="2">
        <v>0</v>
      </c>
      <c r="AS593" s="3" t="e">
        <f>VLOOKUP($A593,[1]Data!$B$13912:$F$13913,5,FALSE)</f>
        <v>#N/A</v>
      </c>
      <c r="AT593" s="2"/>
    </row>
    <row r="594" spans="1:46" x14ac:dyDescent="0.25">
      <c r="A594" s="3" t="s">
        <v>636</v>
      </c>
      <c r="C594" s="3" t="str">
        <f>VLOOKUP(A594,[1]Data!$B$2:$F$13913,3,FALSE)</f>
        <v>GALLATIN NATURAL GAS SYSTEMS</v>
      </c>
      <c r="E594" s="3">
        <v>2020</v>
      </c>
      <c r="G594" s="3" t="str">
        <f>VLOOKUP(A594,[1]Data!$B$2:$F$13913,2,FALSE)</f>
        <v>Tennessee</v>
      </c>
      <c r="J594" s="3">
        <f>VLOOKUP($A594,[1]Data!$B$2:$F$1254,5,FALSE)</f>
        <v>793864</v>
      </c>
      <c r="K594" s="3">
        <f>VLOOKUP($A594,[1]Data!$B$1255:$F$2507,5,FALSE)</f>
        <v>6819337</v>
      </c>
      <c r="L594" s="3">
        <f>VLOOKUP($A594,[1]Data!$B$2508:$F$3761,5,FALSE)</f>
        <v>12119</v>
      </c>
      <c r="M594" s="3">
        <f>VLOOKUP($A594,[1]Data!$B$4019:$F$5253,5,FALSE)</f>
        <v>331705</v>
      </c>
      <c r="N594" s="3">
        <f>VLOOKUP($A594,[1]Data!$B$5254:$F$6488,5,FALSE)</f>
        <v>2702580</v>
      </c>
      <c r="O594" s="3">
        <f>VLOOKUP($A594,[1]Data!$B$6489:$F$7725,5,FALSE)</f>
        <v>894</v>
      </c>
      <c r="P594" s="3">
        <f>VLOOKUP($A594,[1]Data!$B$8431:$F$9241,5,FALSE)</f>
        <v>849670</v>
      </c>
      <c r="Q594" s="3">
        <f>VLOOKUP($A594,[1]Data!$B$9242:$F$10048,5,FALSE)</f>
        <v>3296344</v>
      </c>
      <c r="R594" s="3">
        <f>VLOOKUP($A594,[1]Data!$B$10049:$F$10861,5,FALSE)</f>
        <v>33</v>
      </c>
      <c r="S594" s="3" t="e">
        <f>VLOOKUP($A594,[1]Data!$B$12265:$F$12357,5,FALSE)</f>
        <v>#N/A</v>
      </c>
      <c r="T594" s="3" t="e">
        <f>VLOOKUP($A594,[1]Data!$B$12358:$F$12449,5,FALSE)</f>
        <v>#N/A</v>
      </c>
      <c r="U594" s="3" t="e">
        <f>VLOOKUP($A594,[1]Data!$B$12450:$F$12547,5,FALSE)</f>
        <v>#N/A</v>
      </c>
      <c r="V594" s="3" t="e">
        <f>VLOOKUP($A594,[1]Data!$B$13366:$F$13499,5,FALSE)</f>
        <v>#N/A</v>
      </c>
      <c r="W594" s="3" t="e">
        <f>VLOOKUP($A594,[1]Data!$B$13500:$F$13631,5,FALSE)</f>
        <v>#N/A</v>
      </c>
      <c r="X594" s="3" t="e">
        <f>VLOOKUP($A594,[1]Data!$B$13632:$F$13767,5,FALSE)</f>
        <v>#N/A</v>
      </c>
      <c r="Y594" s="3" t="e">
        <f>VLOOKUP($A594,[1]Data!$B$13883:$F$13893,5,FALSE)</f>
        <v>#N/A</v>
      </c>
      <c r="Z594" s="3" t="e">
        <f>VLOOKUP($A594,[1]Data!$B$13894:$F$13900,5,FALSE)</f>
        <v>#N/A</v>
      </c>
      <c r="AA594" s="3" t="e">
        <f>VLOOKUP($A594,[1]Data!$B$13901:$F$13910,5,FALSE)</f>
        <v>#N/A</v>
      </c>
      <c r="AB594" s="3" t="e">
        <f>VLOOKUP($A594,[1]Data!$B$3762:$F$3849,5,FALSE)</f>
        <v>#N/A</v>
      </c>
      <c r="AC594" s="3" t="e">
        <f>VLOOKUP($A594,[1]Data!$B$3850:$F$3929,5,FALSE)</f>
        <v>#N/A</v>
      </c>
      <c r="AD594" s="3" t="e">
        <f>VLOOKUP($A594,[1]Data!$B$3930:$F$4018,5,FALSE)</f>
        <v>#N/A</v>
      </c>
      <c r="AE594" s="3" t="e">
        <f>VLOOKUP($A594,[1]Data!$B$7726:$F$7969,5,FALSE)</f>
        <v>#N/A</v>
      </c>
      <c r="AF594" s="3" t="e">
        <f>VLOOKUP($A594,[1]Data!$B$7970:$F$8184,5,FALSE)</f>
        <v>#N/A</v>
      </c>
      <c r="AG594" s="3" t="e">
        <f>VLOOKUP($A594,[1]Data!$B$8185:$F$8430,5,FALSE)</f>
        <v>#N/A</v>
      </c>
      <c r="AH594" s="3" t="e">
        <f>VLOOKUP($A594,[1]Data!$B$10862:$F$11387,5,FALSE)</f>
        <v>#N/A</v>
      </c>
      <c r="AI594" s="3" t="e">
        <f>VLOOKUP($A594,[1]Data!$B$11388:$F$11737,5,FALSE)</f>
        <v>#N/A</v>
      </c>
      <c r="AJ594" s="3" t="e">
        <f>VLOOKUP($A594,[1]Data!$B$11738:$F$12264,5,FALSE)</f>
        <v>#N/A</v>
      </c>
      <c r="AK594" s="3" t="e">
        <f>VLOOKUP($A594,[1]Data!$B$12548:$F$12881,5,FALSE)</f>
        <v>#N/A</v>
      </c>
      <c r="AL594" s="3" t="e">
        <f>VLOOKUP($A594,[1]Data!$B$12882:$F$13028,5,FALSE)</f>
        <v>#N/A</v>
      </c>
      <c r="AM594" s="3" t="e">
        <f>VLOOKUP($A594,[1]Data!$B$13029:$F$13365,5,FALSE)</f>
        <v>#N/A</v>
      </c>
      <c r="AN594" s="3" t="e">
        <f>VLOOKUP($A594,[1]Data!$B$13768:$F$13805,5,FALSE)</f>
        <v>#N/A</v>
      </c>
      <c r="AO594" s="3" t="e">
        <f>VLOOKUP($A594,[1]Data!$B$13806:$F$13842,5,FALSE)</f>
        <v>#N/A</v>
      </c>
      <c r="AP594" s="3" t="e">
        <f>VLOOKUP($A594,[1]Data!$B$13843:$F$13882,5,FALSE)</f>
        <v>#N/A</v>
      </c>
      <c r="AQ594" s="3" t="e">
        <f>VLOOKUP($A594,[1]Data!$B$13911:$F$13911,5,FALSE)</f>
        <v>#N/A</v>
      </c>
      <c r="AR594" s="2">
        <v>0</v>
      </c>
      <c r="AS594" s="3" t="e">
        <f>VLOOKUP($A594,[1]Data!$B$13912:$F$13913,5,FALSE)</f>
        <v>#N/A</v>
      </c>
      <c r="AT594" s="2"/>
    </row>
    <row r="595" spans="1:46" x14ac:dyDescent="0.25">
      <c r="A595" s="3" t="s">
        <v>637</v>
      </c>
      <c r="C595" s="3" t="str">
        <f>VLOOKUP(A595,[1]Data!$B$2:$F$13913,3,FALSE)</f>
        <v>GALLAWAY CITY OF</v>
      </c>
      <c r="E595" s="3">
        <v>2020</v>
      </c>
      <c r="G595" s="3" t="str">
        <f>VLOOKUP(A595,[1]Data!$B$2:$F$13913,2,FALSE)</f>
        <v>Tennessee</v>
      </c>
      <c r="J595" s="3">
        <f>VLOOKUP($A595,[1]Data!$B$2:$F$1254,5,FALSE)</f>
        <v>3852</v>
      </c>
      <c r="K595" s="3">
        <f>VLOOKUP($A595,[1]Data!$B$1255:$F$2507,5,FALSE)</f>
        <v>81927</v>
      </c>
      <c r="L595" s="3">
        <f>VLOOKUP($A595,[1]Data!$B$2508:$F$3761,5,FALSE)</f>
        <v>127</v>
      </c>
      <c r="M595" s="3">
        <f>VLOOKUP($A595,[1]Data!$B$4019:$F$5253,5,FALSE)</f>
        <v>1330</v>
      </c>
      <c r="N595" s="3">
        <f>VLOOKUP($A595,[1]Data!$B$5254:$F$6488,5,FALSE)</f>
        <v>24764</v>
      </c>
      <c r="O595" s="3">
        <f>VLOOKUP($A595,[1]Data!$B$6489:$F$7725,5,FALSE)</f>
        <v>23</v>
      </c>
      <c r="P595" s="3">
        <f>VLOOKUP($A595,[1]Data!$B$8431:$F$9241,5,FALSE)</f>
        <v>230</v>
      </c>
      <c r="Q595" s="3">
        <f>VLOOKUP($A595,[1]Data!$B$9242:$F$10048,5,FALSE)</f>
        <v>4650</v>
      </c>
      <c r="R595" s="3">
        <f>VLOOKUP($A595,[1]Data!$B$10049:$F$10861,5,FALSE)</f>
        <v>6</v>
      </c>
      <c r="S595" s="3" t="e">
        <f>VLOOKUP($A595,[1]Data!$B$12265:$F$12357,5,FALSE)</f>
        <v>#N/A</v>
      </c>
      <c r="T595" s="3" t="e">
        <f>VLOOKUP($A595,[1]Data!$B$12358:$F$12449,5,FALSE)</f>
        <v>#N/A</v>
      </c>
      <c r="U595" s="3" t="e">
        <f>VLOOKUP($A595,[1]Data!$B$12450:$F$12547,5,FALSE)</f>
        <v>#N/A</v>
      </c>
      <c r="V595" s="3" t="e">
        <f>VLOOKUP($A595,[1]Data!$B$13366:$F$13499,5,FALSE)</f>
        <v>#N/A</v>
      </c>
      <c r="W595" s="3" t="e">
        <f>VLOOKUP($A595,[1]Data!$B$13500:$F$13631,5,FALSE)</f>
        <v>#N/A</v>
      </c>
      <c r="X595" s="3" t="e">
        <f>VLOOKUP($A595,[1]Data!$B$13632:$F$13767,5,FALSE)</f>
        <v>#N/A</v>
      </c>
      <c r="Y595" s="3" t="e">
        <f>VLOOKUP($A595,[1]Data!$B$13883:$F$13893,5,FALSE)</f>
        <v>#N/A</v>
      </c>
      <c r="Z595" s="3" t="e">
        <f>VLOOKUP($A595,[1]Data!$B$13894:$F$13900,5,FALSE)</f>
        <v>#N/A</v>
      </c>
      <c r="AA595" s="3" t="e">
        <f>VLOOKUP($A595,[1]Data!$B$13901:$F$13910,5,FALSE)</f>
        <v>#N/A</v>
      </c>
      <c r="AB595" s="3" t="e">
        <f>VLOOKUP($A595,[1]Data!$B$3762:$F$3849,5,FALSE)</f>
        <v>#N/A</v>
      </c>
      <c r="AC595" s="3" t="e">
        <f>VLOOKUP($A595,[1]Data!$B$3850:$F$3929,5,FALSE)</f>
        <v>#N/A</v>
      </c>
      <c r="AD595" s="3" t="e">
        <f>VLOOKUP($A595,[1]Data!$B$3930:$F$4018,5,FALSE)</f>
        <v>#N/A</v>
      </c>
      <c r="AE595" s="3" t="e">
        <f>VLOOKUP($A595,[1]Data!$B$7726:$F$7969,5,FALSE)</f>
        <v>#N/A</v>
      </c>
      <c r="AF595" s="3" t="e">
        <f>VLOOKUP($A595,[1]Data!$B$7970:$F$8184,5,FALSE)</f>
        <v>#N/A</v>
      </c>
      <c r="AG595" s="3" t="e">
        <f>VLOOKUP($A595,[1]Data!$B$8185:$F$8430,5,FALSE)</f>
        <v>#N/A</v>
      </c>
      <c r="AH595" s="3" t="e">
        <f>VLOOKUP($A595,[1]Data!$B$10862:$F$11387,5,FALSE)</f>
        <v>#N/A</v>
      </c>
      <c r="AI595" s="3" t="e">
        <f>VLOOKUP($A595,[1]Data!$B$11388:$F$11737,5,FALSE)</f>
        <v>#N/A</v>
      </c>
      <c r="AJ595" s="3" t="e">
        <f>VLOOKUP($A595,[1]Data!$B$11738:$F$12264,5,FALSE)</f>
        <v>#N/A</v>
      </c>
      <c r="AK595" s="3" t="e">
        <f>VLOOKUP($A595,[1]Data!$B$12548:$F$12881,5,FALSE)</f>
        <v>#N/A</v>
      </c>
      <c r="AL595" s="3" t="e">
        <f>VLOOKUP($A595,[1]Data!$B$12882:$F$13028,5,FALSE)</f>
        <v>#N/A</v>
      </c>
      <c r="AM595" s="3" t="e">
        <f>VLOOKUP($A595,[1]Data!$B$13029:$F$13365,5,FALSE)</f>
        <v>#N/A</v>
      </c>
      <c r="AN595" s="3" t="e">
        <f>VLOOKUP($A595,[1]Data!$B$13768:$F$13805,5,FALSE)</f>
        <v>#N/A</v>
      </c>
      <c r="AO595" s="3" t="e">
        <f>VLOOKUP($A595,[1]Data!$B$13806:$F$13842,5,FALSE)</f>
        <v>#N/A</v>
      </c>
      <c r="AP595" s="3" t="e">
        <f>VLOOKUP($A595,[1]Data!$B$13843:$F$13882,5,FALSE)</f>
        <v>#N/A</v>
      </c>
      <c r="AQ595" s="3" t="e">
        <f>VLOOKUP($A595,[1]Data!$B$13911:$F$13911,5,FALSE)</f>
        <v>#N/A</v>
      </c>
      <c r="AR595" s="2">
        <v>0</v>
      </c>
      <c r="AS595" s="3" t="e">
        <f>VLOOKUP($A595,[1]Data!$B$13912:$F$13913,5,FALSE)</f>
        <v>#N/A</v>
      </c>
      <c r="AT595" s="2"/>
    </row>
    <row r="596" spans="1:46" x14ac:dyDescent="0.25">
      <c r="A596" s="3" t="s">
        <v>638</v>
      </c>
      <c r="C596" s="3" t="str">
        <f>VLOOKUP(A596,[1]Data!$B$2:$F$13913,3,FALSE)</f>
        <v>GARDEN PLAIN MUN GAS CO</v>
      </c>
      <c r="E596" s="3">
        <v>2020</v>
      </c>
      <c r="G596" s="3" t="str">
        <f>VLOOKUP(A596,[1]Data!$B$2:$F$13913,2,FALSE)</f>
        <v>Kansas</v>
      </c>
      <c r="J596" s="3">
        <f>VLOOKUP($A596,[1]Data!$B$2:$F$1254,5,FALSE)</f>
        <v>18025</v>
      </c>
      <c r="K596" s="3">
        <f>VLOOKUP($A596,[1]Data!$B$1255:$F$2507,5,FALSE)</f>
        <v>146378</v>
      </c>
      <c r="L596" s="3">
        <f>VLOOKUP($A596,[1]Data!$B$2508:$F$3761,5,FALSE)</f>
        <v>301</v>
      </c>
      <c r="M596" s="3">
        <f>VLOOKUP($A596,[1]Data!$B$4019:$F$5253,5,FALSE)</f>
        <v>9445</v>
      </c>
      <c r="N596" s="3">
        <f>VLOOKUP($A596,[1]Data!$B$5254:$F$6488,5,FALSE)</f>
        <v>66839</v>
      </c>
      <c r="O596" s="3">
        <f>VLOOKUP($A596,[1]Data!$B$6489:$F$7725,5,FALSE)</f>
        <v>44</v>
      </c>
      <c r="P596" s="3" t="e">
        <f>VLOOKUP($A596,[1]Data!$B$8431:$F$9241,5,FALSE)</f>
        <v>#N/A</v>
      </c>
      <c r="Q596" s="3" t="e">
        <f>VLOOKUP($A596,[1]Data!$B$9242:$F$10048,5,FALSE)</f>
        <v>#N/A</v>
      </c>
      <c r="R596" s="3" t="e">
        <f>VLOOKUP($A596,[1]Data!$B$10049:$F$10861,5,FALSE)</f>
        <v>#N/A</v>
      </c>
      <c r="S596" s="3" t="e">
        <f>VLOOKUP($A596,[1]Data!$B$12265:$F$12357,5,FALSE)</f>
        <v>#N/A</v>
      </c>
      <c r="T596" s="3" t="e">
        <f>VLOOKUP($A596,[1]Data!$B$12358:$F$12449,5,FALSE)</f>
        <v>#N/A</v>
      </c>
      <c r="U596" s="3" t="e">
        <f>VLOOKUP($A596,[1]Data!$B$12450:$F$12547,5,FALSE)</f>
        <v>#N/A</v>
      </c>
      <c r="V596" s="3" t="e">
        <f>VLOOKUP($A596,[1]Data!$B$13366:$F$13499,5,FALSE)</f>
        <v>#N/A</v>
      </c>
      <c r="W596" s="3" t="e">
        <f>VLOOKUP($A596,[1]Data!$B$13500:$F$13631,5,FALSE)</f>
        <v>#N/A</v>
      </c>
      <c r="X596" s="3" t="e">
        <f>VLOOKUP($A596,[1]Data!$B$13632:$F$13767,5,FALSE)</f>
        <v>#N/A</v>
      </c>
      <c r="Y596" s="3" t="e">
        <f>VLOOKUP($A596,[1]Data!$B$13883:$F$13893,5,FALSE)</f>
        <v>#N/A</v>
      </c>
      <c r="Z596" s="3" t="e">
        <f>VLOOKUP($A596,[1]Data!$B$13894:$F$13900,5,FALSE)</f>
        <v>#N/A</v>
      </c>
      <c r="AA596" s="3" t="e">
        <f>VLOOKUP($A596,[1]Data!$B$13901:$F$13910,5,FALSE)</f>
        <v>#N/A</v>
      </c>
      <c r="AB596" s="3" t="e">
        <f>VLOOKUP($A596,[1]Data!$B$3762:$F$3849,5,FALSE)</f>
        <v>#N/A</v>
      </c>
      <c r="AC596" s="3" t="e">
        <f>VLOOKUP($A596,[1]Data!$B$3850:$F$3929,5,FALSE)</f>
        <v>#N/A</v>
      </c>
      <c r="AD596" s="3" t="e">
        <f>VLOOKUP($A596,[1]Data!$B$3930:$F$4018,5,FALSE)</f>
        <v>#N/A</v>
      </c>
      <c r="AE596" s="3" t="e">
        <f>VLOOKUP($A596,[1]Data!$B$7726:$F$7969,5,FALSE)</f>
        <v>#N/A</v>
      </c>
      <c r="AF596" s="3" t="e">
        <f>VLOOKUP($A596,[1]Data!$B$7970:$F$8184,5,FALSE)</f>
        <v>#N/A</v>
      </c>
      <c r="AG596" s="3" t="e">
        <f>VLOOKUP($A596,[1]Data!$B$8185:$F$8430,5,FALSE)</f>
        <v>#N/A</v>
      </c>
      <c r="AH596" s="3" t="e">
        <f>VLOOKUP($A596,[1]Data!$B$10862:$F$11387,5,FALSE)</f>
        <v>#N/A</v>
      </c>
      <c r="AI596" s="3" t="e">
        <f>VLOOKUP($A596,[1]Data!$B$11388:$F$11737,5,FALSE)</f>
        <v>#N/A</v>
      </c>
      <c r="AJ596" s="3" t="e">
        <f>VLOOKUP($A596,[1]Data!$B$11738:$F$12264,5,FALSE)</f>
        <v>#N/A</v>
      </c>
      <c r="AK596" s="3" t="e">
        <f>VLOOKUP($A596,[1]Data!$B$12548:$F$12881,5,FALSE)</f>
        <v>#N/A</v>
      </c>
      <c r="AL596" s="3" t="e">
        <f>VLOOKUP($A596,[1]Data!$B$12882:$F$13028,5,FALSE)</f>
        <v>#N/A</v>
      </c>
      <c r="AM596" s="3" t="e">
        <f>VLOOKUP($A596,[1]Data!$B$13029:$F$13365,5,FALSE)</f>
        <v>#N/A</v>
      </c>
      <c r="AN596" s="3" t="e">
        <f>VLOOKUP($A596,[1]Data!$B$13768:$F$13805,5,FALSE)</f>
        <v>#N/A</v>
      </c>
      <c r="AO596" s="3" t="e">
        <f>VLOOKUP($A596,[1]Data!$B$13806:$F$13842,5,FALSE)</f>
        <v>#N/A</v>
      </c>
      <c r="AP596" s="3" t="e">
        <f>VLOOKUP($A596,[1]Data!$B$13843:$F$13882,5,FALSE)</f>
        <v>#N/A</v>
      </c>
      <c r="AQ596" s="3" t="e">
        <f>VLOOKUP($A596,[1]Data!$B$13911:$F$13911,5,FALSE)</f>
        <v>#N/A</v>
      </c>
      <c r="AR596" s="2">
        <v>0</v>
      </c>
      <c r="AS596" s="3" t="e">
        <f>VLOOKUP($A596,[1]Data!$B$13912:$F$13913,5,FALSE)</f>
        <v>#N/A</v>
      </c>
      <c r="AT596" s="2"/>
    </row>
    <row r="597" spans="1:46" x14ac:dyDescent="0.25">
      <c r="A597" s="3" t="s">
        <v>639</v>
      </c>
      <c r="C597" s="3" t="str">
        <f>VLOOKUP(A597,[1]Data!$B$2:$F$13913,3,FALSE)</f>
        <v>GARNETT CITY OF</v>
      </c>
      <c r="E597" s="3">
        <v>2020</v>
      </c>
      <c r="G597" s="3" t="str">
        <f>VLOOKUP(A597,[1]Data!$B$2:$F$13913,2,FALSE)</f>
        <v>Kansas</v>
      </c>
      <c r="J597" s="3">
        <f>VLOOKUP($A597,[1]Data!$B$2:$F$1254,5,FALSE)</f>
        <v>87817</v>
      </c>
      <c r="K597" s="3">
        <f>VLOOKUP($A597,[1]Data!$B$1255:$F$2507,5,FALSE)</f>
        <v>737927</v>
      </c>
      <c r="L597" s="3">
        <f>VLOOKUP($A597,[1]Data!$B$2508:$F$3761,5,FALSE)</f>
        <v>1360</v>
      </c>
      <c r="M597" s="3">
        <f>VLOOKUP($A597,[1]Data!$B$4019:$F$5253,5,FALSE)</f>
        <v>24696</v>
      </c>
      <c r="N597" s="3">
        <f>VLOOKUP($A597,[1]Data!$B$5254:$F$6488,5,FALSE)</f>
        <v>202545</v>
      </c>
      <c r="O597" s="3">
        <f>VLOOKUP($A597,[1]Data!$B$6489:$F$7725,5,FALSE)</f>
        <v>167</v>
      </c>
      <c r="P597" s="3">
        <f>VLOOKUP($A597,[1]Data!$B$8431:$F$9241,5,FALSE)</f>
        <v>19159</v>
      </c>
      <c r="Q597" s="3">
        <f>VLOOKUP($A597,[1]Data!$B$9242:$F$10048,5,FALSE)</f>
        <v>154278</v>
      </c>
      <c r="R597" s="3">
        <f>VLOOKUP($A597,[1]Data!$B$10049:$F$10861,5,FALSE)</f>
        <v>34</v>
      </c>
      <c r="S597" s="3" t="e">
        <f>VLOOKUP($A597,[1]Data!$B$12265:$F$12357,5,FALSE)</f>
        <v>#N/A</v>
      </c>
      <c r="T597" s="3" t="e">
        <f>VLOOKUP($A597,[1]Data!$B$12358:$F$12449,5,FALSE)</f>
        <v>#N/A</v>
      </c>
      <c r="U597" s="3" t="e">
        <f>VLOOKUP($A597,[1]Data!$B$12450:$F$12547,5,FALSE)</f>
        <v>#N/A</v>
      </c>
      <c r="V597" s="3" t="e">
        <f>VLOOKUP($A597,[1]Data!$B$13366:$F$13499,5,FALSE)</f>
        <v>#N/A</v>
      </c>
      <c r="W597" s="3" t="e">
        <f>VLOOKUP($A597,[1]Data!$B$13500:$F$13631,5,FALSE)</f>
        <v>#N/A</v>
      </c>
      <c r="X597" s="3" t="e">
        <f>VLOOKUP($A597,[1]Data!$B$13632:$F$13767,5,FALSE)</f>
        <v>#N/A</v>
      </c>
      <c r="Y597" s="3" t="e">
        <f>VLOOKUP($A597,[1]Data!$B$13883:$F$13893,5,FALSE)</f>
        <v>#N/A</v>
      </c>
      <c r="Z597" s="3" t="e">
        <f>VLOOKUP($A597,[1]Data!$B$13894:$F$13900,5,FALSE)</f>
        <v>#N/A</v>
      </c>
      <c r="AA597" s="3" t="e">
        <f>VLOOKUP($A597,[1]Data!$B$13901:$F$13910,5,FALSE)</f>
        <v>#N/A</v>
      </c>
      <c r="AB597" s="3" t="e">
        <f>VLOOKUP($A597,[1]Data!$B$3762:$F$3849,5,FALSE)</f>
        <v>#N/A</v>
      </c>
      <c r="AC597" s="3" t="e">
        <f>VLOOKUP($A597,[1]Data!$B$3850:$F$3929,5,FALSE)</f>
        <v>#N/A</v>
      </c>
      <c r="AD597" s="3" t="e">
        <f>VLOOKUP($A597,[1]Data!$B$3930:$F$4018,5,FALSE)</f>
        <v>#N/A</v>
      </c>
      <c r="AE597" s="3" t="e">
        <f>VLOOKUP($A597,[1]Data!$B$7726:$F$7969,5,FALSE)</f>
        <v>#N/A</v>
      </c>
      <c r="AF597" s="3" t="e">
        <f>VLOOKUP($A597,[1]Data!$B$7970:$F$8184,5,FALSE)</f>
        <v>#N/A</v>
      </c>
      <c r="AG597" s="3" t="e">
        <f>VLOOKUP($A597,[1]Data!$B$8185:$F$8430,5,FALSE)</f>
        <v>#N/A</v>
      </c>
      <c r="AH597" s="3" t="e">
        <f>VLOOKUP($A597,[1]Data!$B$10862:$F$11387,5,FALSE)</f>
        <v>#N/A</v>
      </c>
      <c r="AI597" s="3" t="e">
        <f>VLOOKUP($A597,[1]Data!$B$11388:$F$11737,5,FALSE)</f>
        <v>#N/A</v>
      </c>
      <c r="AJ597" s="3" t="e">
        <f>VLOOKUP($A597,[1]Data!$B$11738:$F$12264,5,FALSE)</f>
        <v>#N/A</v>
      </c>
      <c r="AK597" s="3" t="e">
        <f>VLOOKUP($A597,[1]Data!$B$12548:$F$12881,5,FALSE)</f>
        <v>#N/A</v>
      </c>
      <c r="AL597" s="3" t="e">
        <f>VLOOKUP($A597,[1]Data!$B$12882:$F$13028,5,FALSE)</f>
        <v>#N/A</v>
      </c>
      <c r="AM597" s="3" t="e">
        <f>VLOOKUP($A597,[1]Data!$B$13029:$F$13365,5,FALSE)</f>
        <v>#N/A</v>
      </c>
      <c r="AN597" s="3" t="e">
        <f>VLOOKUP($A597,[1]Data!$B$13768:$F$13805,5,FALSE)</f>
        <v>#N/A</v>
      </c>
      <c r="AO597" s="3" t="e">
        <f>VLOOKUP($A597,[1]Data!$B$13806:$F$13842,5,FALSE)</f>
        <v>#N/A</v>
      </c>
      <c r="AP597" s="3" t="e">
        <f>VLOOKUP($A597,[1]Data!$B$13843:$F$13882,5,FALSE)</f>
        <v>#N/A</v>
      </c>
      <c r="AQ597" s="3" t="e">
        <f>VLOOKUP($A597,[1]Data!$B$13911:$F$13911,5,FALSE)</f>
        <v>#N/A</v>
      </c>
      <c r="AR597" s="2">
        <v>0</v>
      </c>
      <c r="AS597" s="3" t="e">
        <f>VLOOKUP($A597,[1]Data!$B$13912:$F$13913,5,FALSE)</f>
        <v>#N/A</v>
      </c>
      <c r="AT597" s="2"/>
    </row>
    <row r="598" spans="1:46" x14ac:dyDescent="0.25">
      <c r="A598" s="3" t="s">
        <v>640</v>
      </c>
      <c r="C598" s="3" t="str">
        <f>VLOOKUP(A598,[1]Data!$B$2:$F$13913,3,FALSE)</f>
        <v>GARRISON CITY OF</v>
      </c>
      <c r="E598" s="3">
        <v>2020</v>
      </c>
      <c r="G598" s="3" t="str">
        <f>VLOOKUP(A598,[1]Data!$B$2:$F$13913,2,FALSE)</f>
        <v>Texas</v>
      </c>
      <c r="J598" s="3">
        <f>VLOOKUP($A598,[1]Data!$B$2:$F$1254,5,FALSE)</f>
        <v>7391</v>
      </c>
      <c r="K598" s="3">
        <f>VLOOKUP($A598,[1]Data!$B$1255:$F$2507,5,FALSE)</f>
        <v>120933</v>
      </c>
      <c r="L598" s="3">
        <f>VLOOKUP($A598,[1]Data!$B$2508:$F$3761,5,FALSE)</f>
        <v>198</v>
      </c>
      <c r="M598" s="3">
        <f>VLOOKUP($A598,[1]Data!$B$4019:$F$5253,5,FALSE)</f>
        <v>13969</v>
      </c>
      <c r="N598" s="3">
        <f>VLOOKUP($A598,[1]Data!$B$5254:$F$6488,5,FALSE)</f>
        <v>103929</v>
      </c>
      <c r="O598" s="3">
        <f>VLOOKUP($A598,[1]Data!$B$6489:$F$7725,5,FALSE)</f>
        <v>25</v>
      </c>
      <c r="P598" s="3" t="e">
        <f>VLOOKUP($A598,[1]Data!$B$8431:$F$9241,5,FALSE)</f>
        <v>#N/A</v>
      </c>
      <c r="Q598" s="3" t="e">
        <f>VLOOKUP($A598,[1]Data!$B$9242:$F$10048,5,FALSE)</f>
        <v>#N/A</v>
      </c>
      <c r="R598" s="3" t="e">
        <f>VLOOKUP($A598,[1]Data!$B$10049:$F$10861,5,FALSE)</f>
        <v>#N/A</v>
      </c>
      <c r="S598" s="3" t="e">
        <f>VLOOKUP($A598,[1]Data!$B$12265:$F$12357,5,FALSE)</f>
        <v>#N/A</v>
      </c>
      <c r="T598" s="3" t="e">
        <f>VLOOKUP($A598,[1]Data!$B$12358:$F$12449,5,FALSE)</f>
        <v>#N/A</v>
      </c>
      <c r="U598" s="3" t="e">
        <f>VLOOKUP($A598,[1]Data!$B$12450:$F$12547,5,FALSE)</f>
        <v>#N/A</v>
      </c>
      <c r="V598" s="3" t="e">
        <f>VLOOKUP($A598,[1]Data!$B$13366:$F$13499,5,FALSE)</f>
        <v>#N/A</v>
      </c>
      <c r="W598" s="3" t="e">
        <f>VLOOKUP($A598,[1]Data!$B$13500:$F$13631,5,FALSE)</f>
        <v>#N/A</v>
      </c>
      <c r="X598" s="3" t="e">
        <f>VLOOKUP($A598,[1]Data!$B$13632:$F$13767,5,FALSE)</f>
        <v>#N/A</v>
      </c>
      <c r="Y598" s="3" t="e">
        <f>VLOOKUP($A598,[1]Data!$B$13883:$F$13893,5,FALSE)</f>
        <v>#N/A</v>
      </c>
      <c r="Z598" s="3" t="e">
        <f>VLOOKUP($A598,[1]Data!$B$13894:$F$13900,5,FALSE)</f>
        <v>#N/A</v>
      </c>
      <c r="AA598" s="3" t="e">
        <f>VLOOKUP($A598,[1]Data!$B$13901:$F$13910,5,FALSE)</f>
        <v>#N/A</v>
      </c>
      <c r="AB598" s="3" t="e">
        <f>VLOOKUP($A598,[1]Data!$B$3762:$F$3849,5,FALSE)</f>
        <v>#N/A</v>
      </c>
      <c r="AC598" s="3" t="e">
        <f>VLOOKUP($A598,[1]Data!$B$3850:$F$3929,5,FALSE)</f>
        <v>#N/A</v>
      </c>
      <c r="AD598" s="3" t="e">
        <f>VLOOKUP($A598,[1]Data!$B$3930:$F$4018,5,FALSE)</f>
        <v>#N/A</v>
      </c>
      <c r="AE598" s="3" t="e">
        <f>VLOOKUP($A598,[1]Data!$B$7726:$F$7969,5,FALSE)</f>
        <v>#N/A</v>
      </c>
      <c r="AF598" s="3" t="e">
        <f>VLOOKUP($A598,[1]Data!$B$7970:$F$8184,5,FALSE)</f>
        <v>#N/A</v>
      </c>
      <c r="AG598" s="3" t="e">
        <f>VLOOKUP($A598,[1]Data!$B$8185:$F$8430,5,FALSE)</f>
        <v>#N/A</v>
      </c>
      <c r="AH598" s="3" t="e">
        <f>VLOOKUP($A598,[1]Data!$B$10862:$F$11387,5,FALSE)</f>
        <v>#N/A</v>
      </c>
      <c r="AI598" s="3" t="e">
        <f>VLOOKUP($A598,[1]Data!$B$11388:$F$11737,5,FALSE)</f>
        <v>#N/A</v>
      </c>
      <c r="AJ598" s="3" t="e">
        <f>VLOOKUP($A598,[1]Data!$B$11738:$F$12264,5,FALSE)</f>
        <v>#N/A</v>
      </c>
      <c r="AK598" s="3" t="e">
        <f>VLOOKUP($A598,[1]Data!$B$12548:$F$12881,5,FALSE)</f>
        <v>#N/A</v>
      </c>
      <c r="AL598" s="3" t="e">
        <f>VLOOKUP($A598,[1]Data!$B$12882:$F$13028,5,FALSE)</f>
        <v>#N/A</v>
      </c>
      <c r="AM598" s="3" t="e">
        <f>VLOOKUP($A598,[1]Data!$B$13029:$F$13365,5,FALSE)</f>
        <v>#N/A</v>
      </c>
      <c r="AN598" s="3" t="e">
        <f>VLOOKUP($A598,[1]Data!$B$13768:$F$13805,5,FALSE)</f>
        <v>#N/A</v>
      </c>
      <c r="AO598" s="3" t="e">
        <f>VLOOKUP($A598,[1]Data!$B$13806:$F$13842,5,FALSE)</f>
        <v>#N/A</v>
      </c>
      <c r="AP598" s="3" t="e">
        <f>VLOOKUP($A598,[1]Data!$B$13843:$F$13882,5,FALSE)</f>
        <v>#N/A</v>
      </c>
      <c r="AQ598" s="3" t="e">
        <f>VLOOKUP($A598,[1]Data!$B$13911:$F$13911,5,FALSE)</f>
        <v>#N/A</v>
      </c>
      <c r="AR598" s="2">
        <v>0</v>
      </c>
      <c r="AS598" s="3" t="e">
        <f>VLOOKUP($A598,[1]Data!$B$13912:$F$13913,5,FALSE)</f>
        <v>#N/A</v>
      </c>
      <c r="AT598" s="2"/>
    </row>
    <row r="599" spans="1:46" x14ac:dyDescent="0.25">
      <c r="A599" s="3" t="s">
        <v>641</v>
      </c>
      <c r="C599" s="3" t="str">
        <f>VLOOKUP(A599,[1]Data!$B$2:$F$13913,3,FALSE)</f>
        <v>GARY NATURAL GAS SYSTEM</v>
      </c>
      <c r="E599" s="3">
        <v>2020</v>
      </c>
      <c r="G599" s="3" t="str">
        <f>VLOOKUP(A599,[1]Data!$B$2:$F$13913,2,FALSE)</f>
        <v>Texas</v>
      </c>
      <c r="J599" s="3">
        <f>VLOOKUP($A599,[1]Data!$B$2:$F$1254,5,FALSE)</f>
        <v>32333</v>
      </c>
      <c r="K599" s="3">
        <f>VLOOKUP($A599,[1]Data!$B$1255:$F$2507,5,FALSE)</f>
        <v>484797</v>
      </c>
      <c r="L599" s="3">
        <f>VLOOKUP($A599,[1]Data!$B$2508:$F$3761,5,FALSE)</f>
        <v>983</v>
      </c>
      <c r="M599" s="3">
        <f>VLOOKUP($A599,[1]Data!$B$4019:$F$5253,5,FALSE)</f>
        <v>3492</v>
      </c>
      <c r="N599" s="3">
        <f>VLOOKUP($A599,[1]Data!$B$5254:$F$6488,5,FALSE)</f>
        <v>32705</v>
      </c>
      <c r="O599" s="3">
        <f>VLOOKUP($A599,[1]Data!$B$6489:$F$7725,5,FALSE)</f>
        <v>35</v>
      </c>
      <c r="P599" s="3">
        <f>VLOOKUP($A599,[1]Data!$B$8431:$F$9241,5,FALSE)</f>
        <v>48143</v>
      </c>
      <c r="Q599" s="3">
        <f>VLOOKUP($A599,[1]Data!$B$9242:$F$10048,5,FALSE)</f>
        <v>349491</v>
      </c>
      <c r="R599" s="3">
        <f>VLOOKUP($A599,[1]Data!$B$10049:$F$10861,5,FALSE)</f>
        <v>22</v>
      </c>
      <c r="S599" s="3" t="e">
        <f>VLOOKUP($A599,[1]Data!$B$12265:$F$12357,5,FALSE)</f>
        <v>#N/A</v>
      </c>
      <c r="T599" s="3" t="e">
        <f>VLOOKUP($A599,[1]Data!$B$12358:$F$12449,5,FALSE)</f>
        <v>#N/A</v>
      </c>
      <c r="U599" s="3" t="e">
        <f>VLOOKUP($A599,[1]Data!$B$12450:$F$12547,5,FALSE)</f>
        <v>#N/A</v>
      </c>
      <c r="V599" s="3" t="e">
        <f>VLOOKUP($A599,[1]Data!$B$13366:$F$13499,5,FALSE)</f>
        <v>#N/A</v>
      </c>
      <c r="W599" s="3" t="e">
        <f>VLOOKUP($A599,[1]Data!$B$13500:$F$13631,5,FALSE)</f>
        <v>#N/A</v>
      </c>
      <c r="X599" s="3" t="e">
        <f>VLOOKUP($A599,[1]Data!$B$13632:$F$13767,5,FALSE)</f>
        <v>#N/A</v>
      </c>
      <c r="Y599" s="3" t="e">
        <f>VLOOKUP($A599,[1]Data!$B$13883:$F$13893,5,FALSE)</f>
        <v>#N/A</v>
      </c>
      <c r="Z599" s="3" t="e">
        <f>VLOOKUP($A599,[1]Data!$B$13894:$F$13900,5,FALSE)</f>
        <v>#N/A</v>
      </c>
      <c r="AA599" s="3" t="e">
        <f>VLOOKUP($A599,[1]Data!$B$13901:$F$13910,5,FALSE)</f>
        <v>#N/A</v>
      </c>
      <c r="AB599" s="3" t="e">
        <f>VLOOKUP($A599,[1]Data!$B$3762:$F$3849,5,FALSE)</f>
        <v>#N/A</v>
      </c>
      <c r="AC599" s="3" t="e">
        <f>VLOOKUP($A599,[1]Data!$B$3850:$F$3929,5,FALSE)</f>
        <v>#N/A</v>
      </c>
      <c r="AD599" s="3" t="e">
        <f>VLOOKUP($A599,[1]Data!$B$3930:$F$4018,5,FALSE)</f>
        <v>#N/A</v>
      </c>
      <c r="AE599" s="3" t="e">
        <f>VLOOKUP($A599,[1]Data!$B$7726:$F$7969,5,FALSE)</f>
        <v>#N/A</v>
      </c>
      <c r="AF599" s="3" t="e">
        <f>VLOOKUP($A599,[1]Data!$B$7970:$F$8184,5,FALSE)</f>
        <v>#N/A</v>
      </c>
      <c r="AG599" s="3" t="e">
        <f>VLOOKUP($A599,[1]Data!$B$8185:$F$8430,5,FALSE)</f>
        <v>#N/A</v>
      </c>
      <c r="AH599" s="3" t="e">
        <f>VLOOKUP($A599,[1]Data!$B$10862:$F$11387,5,FALSE)</f>
        <v>#N/A</v>
      </c>
      <c r="AI599" s="3" t="e">
        <f>VLOOKUP($A599,[1]Data!$B$11388:$F$11737,5,FALSE)</f>
        <v>#N/A</v>
      </c>
      <c r="AJ599" s="3" t="e">
        <f>VLOOKUP($A599,[1]Data!$B$11738:$F$12264,5,FALSE)</f>
        <v>#N/A</v>
      </c>
      <c r="AK599" s="3" t="e">
        <f>VLOOKUP($A599,[1]Data!$B$12548:$F$12881,5,FALSE)</f>
        <v>#N/A</v>
      </c>
      <c r="AL599" s="3" t="e">
        <f>VLOOKUP($A599,[1]Data!$B$12882:$F$13028,5,FALSE)</f>
        <v>#N/A</v>
      </c>
      <c r="AM599" s="3" t="e">
        <f>VLOOKUP($A599,[1]Data!$B$13029:$F$13365,5,FALSE)</f>
        <v>#N/A</v>
      </c>
      <c r="AN599" s="3" t="e">
        <f>VLOOKUP($A599,[1]Data!$B$13768:$F$13805,5,FALSE)</f>
        <v>#N/A</v>
      </c>
      <c r="AO599" s="3" t="e">
        <f>VLOOKUP($A599,[1]Data!$B$13806:$F$13842,5,FALSE)</f>
        <v>#N/A</v>
      </c>
      <c r="AP599" s="3" t="e">
        <f>VLOOKUP($A599,[1]Data!$B$13843:$F$13882,5,FALSE)</f>
        <v>#N/A</v>
      </c>
      <c r="AQ599" s="3" t="e">
        <f>VLOOKUP($A599,[1]Data!$B$13911:$F$13911,5,FALSE)</f>
        <v>#N/A</v>
      </c>
      <c r="AR599" s="2">
        <v>0</v>
      </c>
      <c r="AS599" s="3" t="e">
        <f>VLOOKUP($A599,[1]Data!$B$13912:$F$13913,5,FALSE)</f>
        <v>#N/A</v>
      </c>
      <c r="AT599" s="2"/>
    </row>
    <row r="600" spans="1:46" x14ac:dyDescent="0.25">
      <c r="A600" s="3" t="s">
        <v>642</v>
      </c>
      <c r="C600" s="3" t="str">
        <f>VLOOKUP(A600,[1]Data!$B$2:$F$13913,3,FALSE)</f>
        <v>GAS ENERGY LLC</v>
      </c>
      <c r="E600" s="3">
        <v>2020</v>
      </c>
      <c r="G600" s="3" t="str">
        <f>VLOOKUP(A600,[1]Data!$B$2:$F$13913,2,FALSE)</f>
        <v>Texas</v>
      </c>
      <c r="J600" s="3">
        <f>VLOOKUP($A600,[1]Data!$B$2:$F$1254,5,FALSE)</f>
        <v>290132</v>
      </c>
      <c r="K600" s="3">
        <f>VLOOKUP($A600,[1]Data!$B$1255:$F$2507,5,FALSE)</f>
        <v>4309928</v>
      </c>
      <c r="L600" s="3">
        <f>VLOOKUP($A600,[1]Data!$B$2508:$F$3761,5,FALSE)</f>
        <v>6635</v>
      </c>
      <c r="M600" s="3">
        <f>VLOOKUP($A600,[1]Data!$B$4019:$F$5253,5,FALSE)</f>
        <v>11121</v>
      </c>
      <c r="N600" s="3">
        <f>VLOOKUP($A600,[1]Data!$B$5254:$F$6488,5,FALSE)</f>
        <v>125940</v>
      </c>
      <c r="O600" s="3">
        <f>VLOOKUP($A600,[1]Data!$B$6489:$F$7725,5,FALSE)</f>
        <v>27</v>
      </c>
      <c r="P600" s="3" t="e">
        <f>VLOOKUP($A600,[1]Data!$B$8431:$F$9241,5,FALSE)</f>
        <v>#N/A</v>
      </c>
      <c r="Q600" s="3" t="e">
        <f>VLOOKUP($A600,[1]Data!$B$9242:$F$10048,5,FALSE)</f>
        <v>#N/A</v>
      </c>
      <c r="R600" s="3" t="e">
        <f>VLOOKUP($A600,[1]Data!$B$10049:$F$10861,5,FALSE)</f>
        <v>#N/A</v>
      </c>
      <c r="S600" s="3" t="e">
        <f>VLOOKUP($A600,[1]Data!$B$12265:$F$12357,5,FALSE)</f>
        <v>#N/A</v>
      </c>
      <c r="T600" s="3" t="e">
        <f>VLOOKUP($A600,[1]Data!$B$12358:$F$12449,5,FALSE)</f>
        <v>#N/A</v>
      </c>
      <c r="U600" s="3" t="e">
        <f>VLOOKUP($A600,[1]Data!$B$12450:$F$12547,5,FALSE)</f>
        <v>#N/A</v>
      </c>
      <c r="V600" s="3" t="e">
        <f>VLOOKUP($A600,[1]Data!$B$13366:$F$13499,5,FALSE)</f>
        <v>#N/A</v>
      </c>
      <c r="W600" s="3" t="e">
        <f>VLOOKUP($A600,[1]Data!$B$13500:$F$13631,5,FALSE)</f>
        <v>#N/A</v>
      </c>
      <c r="X600" s="3" t="e">
        <f>VLOOKUP($A600,[1]Data!$B$13632:$F$13767,5,FALSE)</f>
        <v>#N/A</v>
      </c>
      <c r="Y600" s="3" t="e">
        <f>VLOOKUP($A600,[1]Data!$B$13883:$F$13893,5,FALSE)</f>
        <v>#N/A</v>
      </c>
      <c r="Z600" s="3" t="e">
        <f>VLOOKUP($A600,[1]Data!$B$13894:$F$13900,5,FALSE)</f>
        <v>#N/A</v>
      </c>
      <c r="AA600" s="3" t="e">
        <f>VLOOKUP($A600,[1]Data!$B$13901:$F$13910,5,FALSE)</f>
        <v>#N/A</v>
      </c>
      <c r="AB600" s="3" t="e">
        <f>VLOOKUP($A600,[1]Data!$B$3762:$F$3849,5,FALSE)</f>
        <v>#N/A</v>
      </c>
      <c r="AC600" s="3" t="e">
        <f>VLOOKUP($A600,[1]Data!$B$3850:$F$3929,5,FALSE)</f>
        <v>#N/A</v>
      </c>
      <c r="AD600" s="3" t="e">
        <f>VLOOKUP($A600,[1]Data!$B$3930:$F$4018,5,FALSE)</f>
        <v>#N/A</v>
      </c>
      <c r="AE600" s="3" t="e">
        <f>VLOOKUP($A600,[1]Data!$B$7726:$F$7969,5,FALSE)</f>
        <v>#N/A</v>
      </c>
      <c r="AF600" s="3" t="e">
        <f>VLOOKUP($A600,[1]Data!$B$7970:$F$8184,5,FALSE)</f>
        <v>#N/A</v>
      </c>
      <c r="AG600" s="3" t="e">
        <f>VLOOKUP($A600,[1]Data!$B$8185:$F$8430,5,FALSE)</f>
        <v>#N/A</v>
      </c>
      <c r="AH600" s="3" t="e">
        <f>VLOOKUP($A600,[1]Data!$B$10862:$F$11387,5,FALSE)</f>
        <v>#N/A</v>
      </c>
      <c r="AI600" s="3" t="e">
        <f>VLOOKUP($A600,[1]Data!$B$11388:$F$11737,5,FALSE)</f>
        <v>#N/A</v>
      </c>
      <c r="AJ600" s="3" t="e">
        <f>VLOOKUP($A600,[1]Data!$B$11738:$F$12264,5,FALSE)</f>
        <v>#N/A</v>
      </c>
      <c r="AK600" s="3" t="e">
        <f>VLOOKUP($A600,[1]Data!$B$12548:$F$12881,5,FALSE)</f>
        <v>#N/A</v>
      </c>
      <c r="AL600" s="3" t="e">
        <f>VLOOKUP($A600,[1]Data!$B$12882:$F$13028,5,FALSE)</f>
        <v>#N/A</v>
      </c>
      <c r="AM600" s="3" t="e">
        <f>VLOOKUP($A600,[1]Data!$B$13029:$F$13365,5,FALSE)</f>
        <v>#N/A</v>
      </c>
      <c r="AN600" s="3" t="e">
        <f>VLOOKUP($A600,[1]Data!$B$13768:$F$13805,5,FALSE)</f>
        <v>#N/A</v>
      </c>
      <c r="AO600" s="3" t="e">
        <f>VLOOKUP($A600,[1]Data!$B$13806:$F$13842,5,FALSE)</f>
        <v>#N/A</v>
      </c>
      <c r="AP600" s="3" t="e">
        <f>VLOOKUP($A600,[1]Data!$B$13843:$F$13882,5,FALSE)</f>
        <v>#N/A</v>
      </c>
      <c r="AQ600" s="3" t="e">
        <f>VLOOKUP($A600,[1]Data!$B$13911:$F$13911,5,FALSE)</f>
        <v>#N/A</v>
      </c>
      <c r="AR600" s="2">
        <v>0</v>
      </c>
      <c r="AS600" s="3" t="e">
        <f>VLOOKUP($A600,[1]Data!$B$13912:$F$13913,5,FALSE)</f>
        <v>#N/A</v>
      </c>
      <c r="AT600" s="2"/>
    </row>
    <row r="601" spans="1:46" x14ac:dyDescent="0.25">
      <c r="A601" s="3" t="s">
        <v>643</v>
      </c>
      <c r="C601" s="3" t="str">
        <f>VLOOKUP(A601,[1]Data!$B$2:$F$13913,3,FALSE)</f>
        <v>GAS UTIL DISTRICT 2</v>
      </c>
      <c r="E601" s="3">
        <v>2020</v>
      </c>
      <c r="G601" s="3" t="str">
        <f>VLOOKUP(A601,[1]Data!$B$2:$F$13913,2,FALSE)</f>
        <v>Louisiana</v>
      </c>
      <c r="J601" s="3">
        <f>VLOOKUP($A601,[1]Data!$B$2:$F$1254,5,FALSE)</f>
        <v>37934</v>
      </c>
      <c r="K601" s="3">
        <f>VLOOKUP($A601,[1]Data!$B$1255:$F$2507,5,FALSE)</f>
        <v>545505</v>
      </c>
      <c r="L601" s="3">
        <f>VLOOKUP($A601,[1]Data!$B$2508:$F$3761,5,FALSE)</f>
        <v>1029</v>
      </c>
      <c r="M601" s="3">
        <f>VLOOKUP($A601,[1]Data!$B$4019:$F$5253,5,FALSE)</f>
        <v>4013</v>
      </c>
      <c r="N601" s="3">
        <f>VLOOKUP($A601,[1]Data!$B$5254:$F$6488,5,FALSE)</f>
        <v>51226</v>
      </c>
      <c r="O601" s="3">
        <f>VLOOKUP($A601,[1]Data!$B$6489:$F$7725,5,FALSE)</f>
        <v>40</v>
      </c>
      <c r="P601" s="3" t="e">
        <f>VLOOKUP($A601,[1]Data!$B$8431:$F$9241,5,FALSE)</f>
        <v>#N/A</v>
      </c>
      <c r="Q601" s="3" t="e">
        <f>VLOOKUP($A601,[1]Data!$B$9242:$F$10048,5,FALSE)</f>
        <v>#N/A</v>
      </c>
      <c r="R601" s="3" t="e">
        <f>VLOOKUP($A601,[1]Data!$B$10049:$F$10861,5,FALSE)</f>
        <v>#N/A</v>
      </c>
      <c r="S601" s="3" t="e">
        <f>VLOOKUP($A601,[1]Data!$B$12265:$F$12357,5,FALSE)</f>
        <v>#N/A</v>
      </c>
      <c r="T601" s="3" t="e">
        <f>VLOOKUP($A601,[1]Data!$B$12358:$F$12449,5,FALSE)</f>
        <v>#N/A</v>
      </c>
      <c r="U601" s="3" t="e">
        <f>VLOOKUP($A601,[1]Data!$B$12450:$F$12547,5,FALSE)</f>
        <v>#N/A</v>
      </c>
      <c r="V601" s="3" t="e">
        <f>VLOOKUP($A601,[1]Data!$B$13366:$F$13499,5,FALSE)</f>
        <v>#N/A</v>
      </c>
      <c r="W601" s="3" t="e">
        <f>VLOOKUP($A601,[1]Data!$B$13500:$F$13631,5,FALSE)</f>
        <v>#N/A</v>
      </c>
      <c r="X601" s="3" t="e">
        <f>VLOOKUP($A601,[1]Data!$B$13632:$F$13767,5,FALSE)</f>
        <v>#N/A</v>
      </c>
      <c r="Y601" s="3" t="e">
        <f>VLOOKUP($A601,[1]Data!$B$13883:$F$13893,5,FALSE)</f>
        <v>#N/A</v>
      </c>
      <c r="Z601" s="3" t="e">
        <f>VLOOKUP($A601,[1]Data!$B$13894:$F$13900,5,FALSE)</f>
        <v>#N/A</v>
      </c>
      <c r="AA601" s="3" t="e">
        <f>VLOOKUP($A601,[1]Data!$B$13901:$F$13910,5,FALSE)</f>
        <v>#N/A</v>
      </c>
      <c r="AB601" s="3" t="e">
        <f>VLOOKUP($A601,[1]Data!$B$3762:$F$3849,5,FALSE)</f>
        <v>#N/A</v>
      </c>
      <c r="AC601" s="3" t="e">
        <f>VLOOKUP($A601,[1]Data!$B$3850:$F$3929,5,FALSE)</f>
        <v>#N/A</v>
      </c>
      <c r="AD601" s="3" t="e">
        <f>VLOOKUP($A601,[1]Data!$B$3930:$F$4018,5,FALSE)</f>
        <v>#N/A</v>
      </c>
      <c r="AE601" s="3" t="e">
        <f>VLOOKUP($A601,[1]Data!$B$7726:$F$7969,5,FALSE)</f>
        <v>#N/A</v>
      </c>
      <c r="AF601" s="3" t="e">
        <f>VLOOKUP($A601,[1]Data!$B$7970:$F$8184,5,FALSE)</f>
        <v>#N/A</v>
      </c>
      <c r="AG601" s="3" t="e">
        <f>VLOOKUP($A601,[1]Data!$B$8185:$F$8430,5,FALSE)</f>
        <v>#N/A</v>
      </c>
      <c r="AH601" s="3" t="e">
        <f>VLOOKUP($A601,[1]Data!$B$10862:$F$11387,5,FALSE)</f>
        <v>#N/A</v>
      </c>
      <c r="AI601" s="3" t="e">
        <f>VLOOKUP($A601,[1]Data!$B$11388:$F$11737,5,FALSE)</f>
        <v>#N/A</v>
      </c>
      <c r="AJ601" s="3" t="e">
        <f>VLOOKUP($A601,[1]Data!$B$11738:$F$12264,5,FALSE)</f>
        <v>#N/A</v>
      </c>
      <c r="AK601" s="3" t="e">
        <f>VLOOKUP($A601,[1]Data!$B$12548:$F$12881,5,FALSE)</f>
        <v>#N/A</v>
      </c>
      <c r="AL601" s="3" t="e">
        <f>VLOOKUP($A601,[1]Data!$B$12882:$F$13028,5,FALSE)</f>
        <v>#N/A</v>
      </c>
      <c r="AM601" s="3" t="e">
        <f>VLOOKUP($A601,[1]Data!$B$13029:$F$13365,5,FALSE)</f>
        <v>#N/A</v>
      </c>
      <c r="AN601" s="3" t="e">
        <f>VLOOKUP($A601,[1]Data!$B$13768:$F$13805,5,FALSE)</f>
        <v>#N/A</v>
      </c>
      <c r="AO601" s="3" t="e">
        <f>VLOOKUP($A601,[1]Data!$B$13806:$F$13842,5,FALSE)</f>
        <v>#N/A</v>
      </c>
      <c r="AP601" s="3" t="e">
        <f>VLOOKUP($A601,[1]Data!$B$13843:$F$13882,5,FALSE)</f>
        <v>#N/A</v>
      </c>
      <c r="AQ601" s="3" t="e">
        <f>VLOOKUP($A601,[1]Data!$B$13911:$F$13911,5,FALSE)</f>
        <v>#N/A</v>
      </c>
      <c r="AR601" s="2">
        <v>0</v>
      </c>
      <c r="AS601" s="3" t="e">
        <f>VLOOKUP($A601,[1]Data!$B$13912:$F$13913,5,FALSE)</f>
        <v>#N/A</v>
      </c>
      <c r="AT601" s="2"/>
    </row>
    <row r="602" spans="1:46" x14ac:dyDescent="0.25">
      <c r="A602" s="3" t="s">
        <v>644</v>
      </c>
      <c r="C602" s="3" t="str">
        <f>VLOOKUP(A602,[1]Data!$B$2:$F$13913,3,FALSE)</f>
        <v>GATEWAY PIPELINE CO</v>
      </c>
      <c r="E602" s="3">
        <v>2020</v>
      </c>
      <c r="G602" s="3" t="str">
        <f>VLOOKUP(A602,[1]Data!$B$2:$F$13913,2,FALSE)</f>
        <v>Texas</v>
      </c>
      <c r="J602" s="3" t="e">
        <f>VLOOKUP($A602,[1]Data!$B$2:$F$1254,5,FALSE)</f>
        <v>#N/A</v>
      </c>
      <c r="K602" s="3" t="e">
        <f>VLOOKUP($A602,[1]Data!$B$1255:$F$2507,5,FALSE)</f>
        <v>#N/A</v>
      </c>
      <c r="L602" s="3" t="e">
        <f>VLOOKUP($A602,[1]Data!$B$2508:$F$3761,5,FALSE)</f>
        <v>#N/A</v>
      </c>
      <c r="M602" s="3" t="e">
        <f>VLOOKUP($A602,[1]Data!$B$4019:$F$5253,5,FALSE)</f>
        <v>#N/A</v>
      </c>
      <c r="N602" s="3" t="e">
        <f>VLOOKUP($A602,[1]Data!$B$5254:$F$6488,5,FALSE)</f>
        <v>#N/A</v>
      </c>
      <c r="O602" s="3" t="e">
        <f>VLOOKUP($A602,[1]Data!$B$6489:$F$7725,5,FALSE)</f>
        <v>#N/A</v>
      </c>
      <c r="P602" s="3">
        <f>VLOOKUP($A602,[1]Data!$B$8431:$F$9241,5,FALSE)</f>
        <v>1033614</v>
      </c>
      <c r="Q602" s="3">
        <f>VLOOKUP($A602,[1]Data!$B$9242:$F$10048,5,FALSE)</f>
        <v>2387648</v>
      </c>
      <c r="R602" s="3">
        <f>VLOOKUP($A602,[1]Data!$B$10049:$F$10861,5,FALSE)</f>
        <v>7</v>
      </c>
      <c r="S602" s="3" t="e">
        <f>VLOOKUP($A602,[1]Data!$B$12265:$F$12357,5,FALSE)</f>
        <v>#N/A</v>
      </c>
      <c r="T602" s="3" t="e">
        <f>VLOOKUP($A602,[1]Data!$B$12358:$F$12449,5,FALSE)</f>
        <v>#N/A</v>
      </c>
      <c r="U602" s="3" t="e">
        <f>VLOOKUP($A602,[1]Data!$B$12450:$F$12547,5,FALSE)</f>
        <v>#N/A</v>
      </c>
      <c r="V602" s="3" t="e">
        <f>VLOOKUP($A602,[1]Data!$B$13366:$F$13499,5,FALSE)</f>
        <v>#N/A</v>
      </c>
      <c r="W602" s="3" t="e">
        <f>VLOOKUP($A602,[1]Data!$B$13500:$F$13631,5,FALSE)</f>
        <v>#N/A</v>
      </c>
      <c r="X602" s="3" t="e">
        <f>VLOOKUP($A602,[1]Data!$B$13632:$F$13767,5,FALSE)</f>
        <v>#N/A</v>
      </c>
      <c r="Y602" s="3" t="e">
        <f>VLOOKUP($A602,[1]Data!$B$13883:$F$13893,5,FALSE)</f>
        <v>#N/A</v>
      </c>
      <c r="Z602" s="3" t="e">
        <f>VLOOKUP($A602,[1]Data!$B$13894:$F$13900,5,FALSE)</f>
        <v>#N/A</v>
      </c>
      <c r="AA602" s="3" t="e">
        <f>VLOOKUP($A602,[1]Data!$B$13901:$F$13910,5,FALSE)</f>
        <v>#N/A</v>
      </c>
      <c r="AB602" s="3" t="e">
        <f>VLOOKUP($A602,[1]Data!$B$3762:$F$3849,5,FALSE)</f>
        <v>#N/A</v>
      </c>
      <c r="AC602" s="3" t="e">
        <f>VLOOKUP($A602,[1]Data!$B$3850:$F$3929,5,FALSE)</f>
        <v>#N/A</v>
      </c>
      <c r="AD602" s="3" t="e">
        <f>VLOOKUP($A602,[1]Data!$B$3930:$F$4018,5,FALSE)</f>
        <v>#N/A</v>
      </c>
      <c r="AE602" s="3" t="e">
        <f>VLOOKUP($A602,[1]Data!$B$7726:$F$7969,5,FALSE)</f>
        <v>#N/A</v>
      </c>
      <c r="AF602" s="3" t="e">
        <f>VLOOKUP($A602,[1]Data!$B$7970:$F$8184,5,FALSE)</f>
        <v>#N/A</v>
      </c>
      <c r="AG602" s="3" t="e">
        <f>VLOOKUP($A602,[1]Data!$B$8185:$F$8430,5,FALSE)</f>
        <v>#N/A</v>
      </c>
      <c r="AH602" s="3">
        <f>VLOOKUP($A602,[1]Data!$B$10862:$F$11387,5,FALSE)</f>
        <v>2429538</v>
      </c>
      <c r="AI602" s="3">
        <f>VLOOKUP($A602,[1]Data!$B$11388:$F$11737,5,FALSE)</f>
        <v>494404</v>
      </c>
      <c r="AJ602" s="3">
        <f>VLOOKUP($A602,[1]Data!$B$11738:$F$12264,5,FALSE)</f>
        <v>5</v>
      </c>
      <c r="AK602" s="3" t="e">
        <f>VLOOKUP($A602,[1]Data!$B$12548:$F$12881,5,FALSE)</f>
        <v>#N/A</v>
      </c>
      <c r="AL602" s="3" t="e">
        <f>VLOOKUP($A602,[1]Data!$B$12882:$F$13028,5,FALSE)</f>
        <v>#N/A</v>
      </c>
      <c r="AM602" s="3" t="e">
        <f>VLOOKUP($A602,[1]Data!$B$13029:$F$13365,5,FALSE)</f>
        <v>#N/A</v>
      </c>
      <c r="AN602" s="3" t="e">
        <f>VLOOKUP($A602,[1]Data!$B$13768:$F$13805,5,FALSE)</f>
        <v>#N/A</v>
      </c>
      <c r="AO602" s="3" t="e">
        <f>VLOOKUP($A602,[1]Data!$B$13806:$F$13842,5,FALSE)</f>
        <v>#N/A</v>
      </c>
      <c r="AP602" s="3" t="e">
        <f>VLOOKUP($A602,[1]Data!$B$13843:$F$13882,5,FALSE)</f>
        <v>#N/A</v>
      </c>
      <c r="AQ602" s="3" t="e">
        <f>VLOOKUP($A602,[1]Data!$B$13911:$F$13911,5,FALSE)</f>
        <v>#N/A</v>
      </c>
      <c r="AR602" s="2">
        <v>0</v>
      </c>
      <c r="AS602" s="3" t="e">
        <f>VLOOKUP($A602,[1]Data!$B$13912:$F$13913,5,FALSE)</f>
        <v>#N/A</v>
      </c>
      <c r="AT602" s="2"/>
    </row>
    <row r="603" spans="1:46" x14ac:dyDescent="0.25">
      <c r="A603" s="3" t="s">
        <v>645</v>
      </c>
      <c r="C603" s="3" t="str">
        <f>VLOOKUP(A603,[1]Data!$B$2:$F$13913,3,FALSE)</f>
        <v>GEARY UTILITY AUTHORITY</v>
      </c>
      <c r="E603" s="3">
        <v>2020</v>
      </c>
      <c r="G603" s="3" t="str">
        <f>VLOOKUP(A603,[1]Data!$B$2:$F$13913,2,FALSE)</f>
        <v>Oklahoma</v>
      </c>
      <c r="J603" s="3">
        <f>VLOOKUP($A603,[1]Data!$B$2:$F$1254,5,FALSE)</f>
        <v>21498</v>
      </c>
      <c r="K603" s="3">
        <f>VLOOKUP($A603,[1]Data!$B$1255:$F$2507,5,FALSE)</f>
        <v>230028</v>
      </c>
      <c r="L603" s="3">
        <f>VLOOKUP($A603,[1]Data!$B$2508:$F$3761,5,FALSE)</f>
        <v>446</v>
      </c>
      <c r="M603" s="3">
        <f>VLOOKUP($A603,[1]Data!$B$4019:$F$5253,5,FALSE)</f>
        <v>5318</v>
      </c>
      <c r="N603" s="3">
        <f>VLOOKUP($A603,[1]Data!$B$5254:$F$6488,5,FALSE)</f>
        <v>26941</v>
      </c>
      <c r="O603" s="3">
        <f>VLOOKUP($A603,[1]Data!$B$6489:$F$7725,5,FALSE)</f>
        <v>41</v>
      </c>
      <c r="P603" s="3">
        <f>VLOOKUP($A603,[1]Data!$B$8431:$F$9241,5,FALSE)</f>
        <v>125</v>
      </c>
      <c r="Q603" s="3">
        <f>VLOOKUP($A603,[1]Data!$B$9242:$F$10048,5,FALSE)</f>
        <v>700</v>
      </c>
      <c r="R603" s="3">
        <f>VLOOKUP($A603,[1]Data!$B$10049:$F$10861,5,FALSE)</f>
        <v>1</v>
      </c>
      <c r="S603" s="3" t="e">
        <f>VLOOKUP($A603,[1]Data!$B$12265:$F$12357,5,FALSE)</f>
        <v>#N/A</v>
      </c>
      <c r="T603" s="3" t="e">
        <f>VLOOKUP($A603,[1]Data!$B$12358:$F$12449,5,FALSE)</f>
        <v>#N/A</v>
      </c>
      <c r="U603" s="3" t="e">
        <f>VLOOKUP($A603,[1]Data!$B$12450:$F$12547,5,FALSE)</f>
        <v>#N/A</v>
      </c>
      <c r="V603" s="3" t="e">
        <f>VLOOKUP($A603,[1]Data!$B$13366:$F$13499,5,FALSE)</f>
        <v>#N/A</v>
      </c>
      <c r="W603" s="3" t="e">
        <f>VLOOKUP($A603,[1]Data!$B$13500:$F$13631,5,FALSE)</f>
        <v>#N/A</v>
      </c>
      <c r="X603" s="3" t="e">
        <f>VLOOKUP($A603,[1]Data!$B$13632:$F$13767,5,FALSE)</f>
        <v>#N/A</v>
      </c>
      <c r="Y603" s="3" t="e">
        <f>VLOOKUP($A603,[1]Data!$B$13883:$F$13893,5,FALSE)</f>
        <v>#N/A</v>
      </c>
      <c r="Z603" s="3" t="e">
        <f>VLOOKUP($A603,[1]Data!$B$13894:$F$13900,5,FALSE)</f>
        <v>#N/A</v>
      </c>
      <c r="AA603" s="3" t="e">
        <f>VLOOKUP($A603,[1]Data!$B$13901:$F$13910,5,FALSE)</f>
        <v>#N/A</v>
      </c>
      <c r="AB603" s="3" t="e">
        <f>VLOOKUP($A603,[1]Data!$B$3762:$F$3849,5,FALSE)</f>
        <v>#N/A</v>
      </c>
      <c r="AC603" s="3" t="e">
        <f>VLOOKUP($A603,[1]Data!$B$3850:$F$3929,5,FALSE)</f>
        <v>#N/A</v>
      </c>
      <c r="AD603" s="3" t="e">
        <f>VLOOKUP($A603,[1]Data!$B$3930:$F$4018,5,FALSE)</f>
        <v>#N/A</v>
      </c>
      <c r="AE603" s="3" t="e">
        <f>VLOOKUP($A603,[1]Data!$B$7726:$F$7969,5,FALSE)</f>
        <v>#N/A</v>
      </c>
      <c r="AF603" s="3" t="e">
        <f>VLOOKUP($A603,[1]Data!$B$7970:$F$8184,5,FALSE)</f>
        <v>#N/A</v>
      </c>
      <c r="AG603" s="3" t="e">
        <f>VLOOKUP($A603,[1]Data!$B$8185:$F$8430,5,FALSE)</f>
        <v>#N/A</v>
      </c>
      <c r="AH603" s="3" t="e">
        <f>VLOOKUP($A603,[1]Data!$B$10862:$F$11387,5,FALSE)</f>
        <v>#N/A</v>
      </c>
      <c r="AI603" s="3" t="e">
        <f>VLOOKUP($A603,[1]Data!$B$11388:$F$11737,5,FALSE)</f>
        <v>#N/A</v>
      </c>
      <c r="AJ603" s="3" t="e">
        <f>VLOOKUP($A603,[1]Data!$B$11738:$F$12264,5,FALSE)</f>
        <v>#N/A</v>
      </c>
      <c r="AK603" s="3" t="e">
        <f>VLOOKUP($A603,[1]Data!$B$12548:$F$12881,5,FALSE)</f>
        <v>#N/A</v>
      </c>
      <c r="AL603" s="3" t="e">
        <f>VLOOKUP($A603,[1]Data!$B$12882:$F$13028,5,FALSE)</f>
        <v>#N/A</v>
      </c>
      <c r="AM603" s="3" t="e">
        <f>VLOOKUP($A603,[1]Data!$B$13029:$F$13365,5,FALSE)</f>
        <v>#N/A</v>
      </c>
      <c r="AN603" s="3" t="e">
        <f>VLOOKUP($A603,[1]Data!$B$13768:$F$13805,5,FALSE)</f>
        <v>#N/A</v>
      </c>
      <c r="AO603" s="3" t="e">
        <f>VLOOKUP($A603,[1]Data!$B$13806:$F$13842,5,FALSE)</f>
        <v>#N/A</v>
      </c>
      <c r="AP603" s="3" t="e">
        <f>VLOOKUP($A603,[1]Data!$B$13843:$F$13882,5,FALSE)</f>
        <v>#N/A</v>
      </c>
      <c r="AQ603" s="3" t="e">
        <f>VLOOKUP($A603,[1]Data!$B$13911:$F$13911,5,FALSE)</f>
        <v>#N/A</v>
      </c>
      <c r="AR603" s="2">
        <v>0</v>
      </c>
      <c r="AS603" s="3" t="e">
        <f>VLOOKUP($A603,[1]Data!$B$13912:$F$13913,5,FALSE)</f>
        <v>#N/A</v>
      </c>
      <c r="AT603" s="2"/>
    </row>
    <row r="604" spans="1:46" x14ac:dyDescent="0.25">
      <c r="A604" s="3" t="s">
        <v>646</v>
      </c>
      <c r="C604" s="3" t="str">
        <f>VLOOKUP(A604,[1]Data!$B$2:$F$13913,3,FALSE)</f>
        <v>GEFF VILLAGE OF</v>
      </c>
      <c r="E604" s="3">
        <v>2020</v>
      </c>
      <c r="G604" s="3" t="str">
        <f>VLOOKUP(A604,[1]Data!$B$2:$F$13913,2,FALSE)</f>
        <v>Illinois</v>
      </c>
      <c r="J604" s="3">
        <f>VLOOKUP($A604,[1]Data!$B$2:$F$1254,5,FALSE)</f>
        <v>9332</v>
      </c>
      <c r="K604" s="3">
        <f>VLOOKUP($A604,[1]Data!$B$1255:$F$2507,5,FALSE)</f>
        <v>65988</v>
      </c>
      <c r="L604" s="3">
        <f>VLOOKUP($A604,[1]Data!$B$2508:$F$3761,5,FALSE)</f>
        <v>162</v>
      </c>
      <c r="M604" s="3">
        <f>VLOOKUP($A604,[1]Data!$B$4019:$F$5253,5,FALSE)</f>
        <v>1602</v>
      </c>
      <c r="N604" s="3">
        <f>VLOOKUP($A604,[1]Data!$B$5254:$F$6488,5,FALSE)</f>
        <v>10712</v>
      </c>
      <c r="O604" s="3">
        <f>VLOOKUP($A604,[1]Data!$B$6489:$F$7725,5,FALSE)</f>
        <v>20</v>
      </c>
      <c r="P604" s="3">
        <f>VLOOKUP($A604,[1]Data!$B$8431:$F$9241,5,FALSE)</f>
        <v>641</v>
      </c>
      <c r="Q604" s="3">
        <f>VLOOKUP($A604,[1]Data!$B$9242:$F$10048,5,FALSE)</f>
        <v>3667</v>
      </c>
      <c r="R604" s="3">
        <f>VLOOKUP($A604,[1]Data!$B$10049:$F$10861,5,FALSE)</f>
        <v>1</v>
      </c>
      <c r="S604" s="3" t="e">
        <f>VLOOKUP($A604,[1]Data!$B$12265:$F$12357,5,FALSE)</f>
        <v>#N/A</v>
      </c>
      <c r="T604" s="3" t="e">
        <f>VLOOKUP($A604,[1]Data!$B$12358:$F$12449,5,FALSE)</f>
        <v>#N/A</v>
      </c>
      <c r="U604" s="3" t="e">
        <f>VLOOKUP($A604,[1]Data!$B$12450:$F$12547,5,FALSE)</f>
        <v>#N/A</v>
      </c>
      <c r="V604" s="3" t="e">
        <f>VLOOKUP($A604,[1]Data!$B$13366:$F$13499,5,FALSE)</f>
        <v>#N/A</v>
      </c>
      <c r="W604" s="3" t="e">
        <f>VLOOKUP($A604,[1]Data!$B$13500:$F$13631,5,FALSE)</f>
        <v>#N/A</v>
      </c>
      <c r="X604" s="3" t="e">
        <f>VLOOKUP($A604,[1]Data!$B$13632:$F$13767,5,FALSE)</f>
        <v>#N/A</v>
      </c>
      <c r="Y604" s="3" t="e">
        <f>VLOOKUP($A604,[1]Data!$B$13883:$F$13893,5,FALSE)</f>
        <v>#N/A</v>
      </c>
      <c r="Z604" s="3" t="e">
        <f>VLOOKUP($A604,[1]Data!$B$13894:$F$13900,5,FALSE)</f>
        <v>#N/A</v>
      </c>
      <c r="AA604" s="3" t="e">
        <f>VLOOKUP($A604,[1]Data!$B$13901:$F$13910,5,FALSE)</f>
        <v>#N/A</v>
      </c>
      <c r="AB604" s="3" t="e">
        <f>VLOOKUP($A604,[1]Data!$B$3762:$F$3849,5,FALSE)</f>
        <v>#N/A</v>
      </c>
      <c r="AC604" s="3" t="e">
        <f>VLOOKUP($A604,[1]Data!$B$3850:$F$3929,5,FALSE)</f>
        <v>#N/A</v>
      </c>
      <c r="AD604" s="3" t="e">
        <f>VLOOKUP($A604,[1]Data!$B$3930:$F$4018,5,FALSE)</f>
        <v>#N/A</v>
      </c>
      <c r="AE604" s="3" t="e">
        <f>VLOOKUP($A604,[1]Data!$B$7726:$F$7969,5,FALSE)</f>
        <v>#N/A</v>
      </c>
      <c r="AF604" s="3" t="e">
        <f>VLOOKUP($A604,[1]Data!$B$7970:$F$8184,5,FALSE)</f>
        <v>#N/A</v>
      </c>
      <c r="AG604" s="3" t="e">
        <f>VLOOKUP($A604,[1]Data!$B$8185:$F$8430,5,FALSE)</f>
        <v>#N/A</v>
      </c>
      <c r="AH604" s="3" t="e">
        <f>VLOOKUP($A604,[1]Data!$B$10862:$F$11387,5,FALSE)</f>
        <v>#N/A</v>
      </c>
      <c r="AI604" s="3" t="e">
        <f>VLOOKUP($A604,[1]Data!$B$11388:$F$11737,5,FALSE)</f>
        <v>#N/A</v>
      </c>
      <c r="AJ604" s="3" t="e">
        <f>VLOOKUP($A604,[1]Data!$B$11738:$F$12264,5,FALSE)</f>
        <v>#N/A</v>
      </c>
      <c r="AK604" s="3" t="e">
        <f>VLOOKUP($A604,[1]Data!$B$12548:$F$12881,5,FALSE)</f>
        <v>#N/A</v>
      </c>
      <c r="AL604" s="3" t="e">
        <f>VLOOKUP($A604,[1]Data!$B$12882:$F$13028,5,FALSE)</f>
        <v>#N/A</v>
      </c>
      <c r="AM604" s="3" t="e">
        <f>VLOOKUP($A604,[1]Data!$B$13029:$F$13365,5,FALSE)</f>
        <v>#N/A</v>
      </c>
      <c r="AN604" s="3" t="e">
        <f>VLOOKUP($A604,[1]Data!$B$13768:$F$13805,5,FALSE)</f>
        <v>#N/A</v>
      </c>
      <c r="AO604" s="3" t="e">
        <f>VLOOKUP($A604,[1]Data!$B$13806:$F$13842,5,FALSE)</f>
        <v>#N/A</v>
      </c>
      <c r="AP604" s="3" t="e">
        <f>VLOOKUP($A604,[1]Data!$B$13843:$F$13882,5,FALSE)</f>
        <v>#N/A</v>
      </c>
      <c r="AQ604" s="3" t="e">
        <f>VLOOKUP($A604,[1]Data!$B$13911:$F$13911,5,FALSE)</f>
        <v>#N/A</v>
      </c>
      <c r="AR604" s="2">
        <v>0</v>
      </c>
      <c r="AS604" s="3" t="e">
        <f>VLOOKUP($A604,[1]Data!$B$13912:$F$13913,5,FALSE)</f>
        <v>#N/A</v>
      </c>
      <c r="AT604" s="2"/>
    </row>
    <row r="605" spans="1:46" x14ac:dyDescent="0.25">
      <c r="A605" s="3" t="s">
        <v>647</v>
      </c>
      <c r="C605" s="3" t="str">
        <f>VLOOKUP(A605,[1]Data!$B$2:$F$13913,3,FALSE)</f>
        <v>GENERAL GAS PIPELINE LLC</v>
      </c>
      <c r="E605" s="3">
        <v>2020</v>
      </c>
      <c r="G605" s="3" t="str">
        <f>VLOOKUP(A605,[1]Data!$B$2:$F$13913,2,FALSE)</f>
        <v>Tennessee</v>
      </c>
      <c r="J605" s="3" t="e">
        <f>VLOOKUP($A605,[1]Data!$B$2:$F$1254,5,FALSE)</f>
        <v>#N/A</v>
      </c>
      <c r="K605" s="3" t="e">
        <f>VLOOKUP($A605,[1]Data!$B$1255:$F$2507,5,FALSE)</f>
        <v>#N/A</v>
      </c>
      <c r="L605" s="3" t="e">
        <f>VLOOKUP($A605,[1]Data!$B$2508:$F$3761,5,FALSE)</f>
        <v>#N/A</v>
      </c>
      <c r="M605" s="3" t="e">
        <f>VLOOKUP($A605,[1]Data!$B$4019:$F$5253,5,FALSE)</f>
        <v>#N/A</v>
      </c>
      <c r="N605" s="3" t="e">
        <f>VLOOKUP($A605,[1]Data!$B$5254:$F$6488,5,FALSE)</f>
        <v>#N/A</v>
      </c>
      <c r="O605" s="3" t="e">
        <f>VLOOKUP($A605,[1]Data!$B$6489:$F$7725,5,FALSE)</f>
        <v>#N/A</v>
      </c>
      <c r="P605" s="3">
        <f>VLOOKUP($A605,[1]Data!$B$8431:$F$9241,5,FALSE)</f>
        <v>35294</v>
      </c>
      <c r="Q605" s="3">
        <f>VLOOKUP($A605,[1]Data!$B$9242:$F$10048,5,FALSE)</f>
        <v>107465</v>
      </c>
      <c r="R605" s="3">
        <f>VLOOKUP($A605,[1]Data!$B$10049:$F$10861,5,FALSE)</f>
        <v>2</v>
      </c>
      <c r="S605" s="3" t="e">
        <f>VLOOKUP($A605,[1]Data!$B$12265:$F$12357,5,FALSE)</f>
        <v>#N/A</v>
      </c>
      <c r="T605" s="3" t="e">
        <f>VLOOKUP($A605,[1]Data!$B$12358:$F$12449,5,FALSE)</f>
        <v>#N/A</v>
      </c>
      <c r="U605" s="3" t="e">
        <f>VLOOKUP($A605,[1]Data!$B$12450:$F$12547,5,FALSE)</f>
        <v>#N/A</v>
      </c>
      <c r="V605" s="3" t="e">
        <f>VLOOKUP($A605,[1]Data!$B$13366:$F$13499,5,FALSE)</f>
        <v>#N/A</v>
      </c>
      <c r="W605" s="3" t="e">
        <f>VLOOKUP($A605,[1]Data!$B$13500:$F$13631,5,FALSE)</f>
        <v>#N/A</v>
      </c>
      <c r="X605" s="3" t="e">
        <f>VLOOKUP($A605,[1]Data!$B$13632:$F$13767,5,FALSE)</f>
        <v>#N/A</v>
      </c>
      <c r="Y605" s="3" t="e">
        <f>VLOOKUP($A605,[1]Data!$B$13883:$F$13893,5,FALSE)</f>
        <v>#N/A</v>
      </c>
      <c r="Z605" s="3" t="e">
        <f>VLOOKUP($A605,[1]Data!$B$13894:$F$13900,5,FALSE)</f>
        <v>#N/A</v>
      </c>
      <c r="AA605" s="3" t="e">
        <f>VLOOKUP($A605,[1]Data!$B$13901:$F$13910,5,FALSE)</f>
        <v>#N/A</v>
      </c>
      <c r="AB605" s="3" t="e">
        <f>VLOOKUP($A605,[1]Data!$B$3762:$F$3849,5,FALSE)</f>
        <v>#N/A</v>
      </c>
      <c r="AC605" s="3" t="e">
        <f>VLOOKUP($A605,[1]Data!$B$3850:$F$3929,5,FALSE)</f>
        <v>#N/A</v>
      </c>
      <c r="AD605" s="3" t="e">
        <f>VLOOKUP($A605,[1]Data!$B$3930:$F$4018,5,FALSE)</f>
        <v>#N/A</v>
      </c>
      <c r="AE605" s="3" t="e">
        <f>VLOOKUP($A605,[1]Data!$B$7726:$F$7969,5,FALSE)</f>
        <v>#N/A</v>
      </c>
      <c r="AF605" s="3" t="e">
        <f>VLOOKUP($A605,[1]Data!$B$7970:$F$8184,5,FALSE)</f>
        <v>#N/A</v>
      </c>
      <c r="AG605" s="3" t="e">
        <f>VLOOKUP($A605,[1]Data!$B$8185:$F$8430,5,FALSE)</f>
        <v>#N/A</v>
      </c>
      <c r="AH605" s="3" t="e">
        <f>VLOOKUP($A605,[1]Data!$B$10862:$F$11387,5,FALSE)</f>
        <v>#N/A</v>
      </c>
      <c r="AI605" s="3" t="e">
        <f>VLOOKUP($A605,[1]Data!$B$11388:$F$11737,5,FALSE)</f>
        <v>#N/A</v>
      </c>
      <c r="AJ605" s="3" t="e">
        <f>VLOOKUP($A605,[1]Data!$B$11738:$F$12264,5,FALSE)</f>
        <v>#N/A</v>
      </c>
      <c r="AK605" s="3" t="e">
        <f>VLOOKUP($A605,[1]Data!$B$12548:$F$12881,5,FALSE)</f>
        <v>#N/A</v>
      </c>
      <c r="AL605" s="3" t="e">
        <f>VLOOKUP($A605,[1]Data!$B$12882:$F$13028,5,FALSE)</f>
        <v>#N/A</v>
      </c>
      <c r="AM605" s="3" t="e">
        <f>VLOOKUP($A605,[1]Data!$B$13029:$F$13365,5,FALSE)</f>
        <v>#N/A</v>
      </c>
      <c r="AN605" s="3" t="e">
        <f>VLOOKUP($A605,[1]Data!$B$13768:$F$13805,5,FALSE)</f>
        <v>#N/A</v>
      </c>
      <c r="AO605" s="3" t="e">
        <f>VLOOKUP($A605,[1]Data!$B$13806:$F$13842,5,FALSE)</f>
        <v>#N/A</v>
      </c>
      <c r="AP605" s="3" t="e">
        <f>VLOOKUP($A605,[1]Data!$B$13843:$F$13882,5,FALSE)</f>
        <v>#N/A</v>
      </c>
      <c r="AQ605" s="3" t="e">
        <f>VLOOKUP($A605,[1]Data!$B$13911:$F$13911,5,FALSE)</f>
        <v>#N/A</v>
      </c>
      <c r="AR605" s="2">
        <v>0</v>
      </c>
      <c r="AS605" s="3" t="e">
        <f>VLOOKUP($A605,[1]Data!$B$13912:$F$13913,5,FALSE)</f>
        <v>#N/A</v>
      </c>
      <c r="AT605" s="2"/>
    </row>
    <row r="606" spans="1:46" x14ac:dyDescent="0.25">
      <c r="A606" s="3" t="s">
        <v>648</v>
      </c>
      <c r="C606" s="3" t="str">
        <f>VLOOKUP(A606,[1]Data!$B$2:$F$13913,3,FALSE)</f>
        <v>GENERATION PIPELINE LLC</v>
      </c>
      <c r="E606" s="3">
        <v>2020</v>
      </c>
      <c r="G606" s="3" t="str">
        <f>VLOOKUP(A606,[1]Data!$B$2:$F$13913,2,FALSE)</f>
        <v>Ohio</v>
      </c>
      <c r="J606" s="3" t="e">
        <f>VLOOKUP($A606,[1]Data!$B$2:$F$1254,5,FALSE)</f>
        <v>#N/A</v>
      </c>
      <c r="K606" s="3" t="e">
        <f>VLOOKUP($A606,[1]Data!$B$1255:$F$2507,5,FALSE)</f>
        <v>#N/A</v>
      </c>
      <c r="L606" s="3" t="e">
        <f>VLOOKUP($A606,[1]Data!$B$2508:$F$3761,5,FALSE)</f>
        <v>#N/A</v>
      </c>
      <c r="M606" s="3" t="e">
        <f>VLOOKUP($A606,[1]Data!$B$4019:$F$5253,5,FALSE)</f>
        <v>#N/A</v>
      </c>
      <c r="N606" s="3" t="e">
        <f>VLOOKUP($A606,[1]Data!$B$5254:$F$6488,5,FALSE)</f>
        <v>#N/A</v>
      </c>
      <c r="O606" s="3" t="e">
        <f>VLOOKUP($A606,[1]Data!$B$6489:$F$7725,5,FALSE)</f>
        <v>#N/A</v>
      </c>
      <c r="P606" s="3" t="e">
        <f>VLOOKUP($A606,[1]Data!$B$8431:$F$9241,5,FALSE)</f>
        <v>#N/A</v>
      </c>
      <c r="Q606" s="3" t="e">
        <f>VLOOKUP($A606,[1]Data!$B$9242:$F$10048,5,FALSE)</f>
        <v>#N/A</v>
      </c>
      <c r="R606" s="3" t="e">
        <f>VLOOKUP($A606,[1]Data!$B$10049:$F$10861,5,FALSE)</f>
        <v>#N/A</v>
      </c>
      <c r="S606" s="3" t="e">
        <f>VLOOKUP($A606,[1]Data!$B$12265:$F$12357,5,FALSE)</f>
        <v>#N/A</v>
      </c>
      <c r="T606" s="3" t="e">
        <f>VLOOKUP($A606,[1]Data!$B$12358:$F$12449,5,FALSE)</f>
        <v>#N/A</v>
      </c>
      <c r="U606" s="3" t="e">
        <f>VLOOKUP($A606,[1]Data!$B$12450:$F$12547,5,FALSE)</f>
        <v>#N/A</v>
      </c>
      <c r="V606" s="3" t="e">
        <f>VLOOKUP($A606,[1]Data!$B$13366:$F$13499,5,FALSE)</f>
        <v>#N/A</v>
      </c>
      <c r="W606" s="3" t="e">
        <f>VLOOKUP($A606,[1]Data!$B$13500:$F$13631,5,FALSE)</f>
        <v>#N/A</v>
      </c>
      <c r="X606" s="3" t="e">
        <f>VLOOKUP($A606,[1]Data!$B$13632:$F$13767,5,FALSE)</f>
        <v>#N/A</v>
      </c>
      <c r="Y606" s="3" t="e">
        <f>VLOOKUP($A606,[1]Data!$B$13883:$F$13893,5,FALSE)</f>
        <v>#N/A</v>
      </c>
      <c r="Z606" s="3" t="e">
        <f>VLOOKUP($A606,[1]Data!$B$13894:$F$13900,5,FALSE)</f>
        <v>#N/A</v>
      </c>
      <c r="AA606" s="3" t="e">
        <f>VLOOKUP($A606,[1]Data!$B$13901:$F$13910,5,FALSE)</f>
        <v>#N/A</v>
      </c>
      <c r="AB606" s="3" t="e">
        <f>VLOOKUP($A606,[1]Data!$B$3762:$F$3849,5,FALSE)</f>
        <v>#N/A</v>
      </c>
      <c r="AC606" s="3" t="e">
        <f>VLOOKUP($A606,[1]Data!$B$3850:$F$3929,5,FALSE)</f>
        <v>#N/A</v>
      </c>
      <c r="AD606" s="3" t="e">
        <f>VLOOKUP($A606,[1]Data!$B$3930:$F$4018,5,FALSE)</f>
        <v>#N/A</v>
      </c>
      <c r="AE606" s="3" t="e">
        <f>VLOOKUP($A606,[1]Data!$B$7726:$F$7969,5,FALSE)</f>
        <v>#N/A</v>
      </c>
      <c r="AF606" s="3" t="e">
        <f>VLOOKUP($A606,[1]Data!$B$7970:$F$8184,5,FALSE)</f>
        <v>#N/A</v>
      </c>
      <c r="AG606" s="3" t="e">
        <f>VLOOKUP($A606,[1]Data!$B$8185:$F$8430,5,FALSE)</f>
        <v>#N/A</v>
      </c>
      <c r="AH606" s="3">
        <f>VLOOKUP($A606,[1]Data!$B$10862:$F$11387,5,FALSE)</f>
        <v>95884</v>
      </c>
      <c r="AI606" s="3" t="e">
        <f>VLOOKUP($A606,[1]Data!$B$11388:$F$11737,5,FALSE)</f>
        <v>#N/A</v>
      </c>
      <c r="AJ606" s="3">
        <f>VLOOKUP($A606,[1]Data!$B$11738:$F$12264,5,FALSE)</f>
        <v>1</v>
      </c>
      <c r="AK606" s="3">
        <f>VLOOKUP($A606,[1]Data!$B$12548:$F$12881,5,FALSE)</f>
        <v>18978277</v>
      </c>
      <c r="AL606" s="3" t="e">
        <f>VLOOKUP($A606,[1]Data!$B$12882:$F$13028,5,FALSE)</f>
        <v>#N/A</v>
      </c>
      <c r="AM606" s="3">
        <f>VLOOKUP($A606,[1]Data!$B$13029:$F$13365,5,FALSE)</f>
        <v>2</v>
      </c>
      <c r="AN606" s="3" t="e">
        <f>VLOOKUP($A606,[1]Data!$B$13768:$F$13805,5,FALSE)</f>
        <v>#N/A</v>
      </c>
      <c r="AO606" s="3" t="e">
        <f>VLOOKUP($A606,[1]Data!$B$13806:$F$13842,5,FALSE)</f>
        <v>#N/A</v>
      </c>
      <c r="AP606" s="3" t="e">
        <f>VLOOKUP($A606,[1]Data!$B$13843:$F$13882,5,FALSE)</f>
        <v>#N/A</v>
      </c>
      <c r="AQ606" s="3" t="e">
        <f>VLOOKUP($A606,[1]Data!$B$13911:$F$13911,5,FALSE)</f>
        <v>#N/A</v>
      </c>
      <c r="AR606" s="2">
        <v>0</v>
      </c>
      <c r="AS606" s="3" t="e">
        <f>VLOOKUP($A606,[1]Data!$B$13912:$F$13913,5,FALSE)</f>
        <v>#N/A</v>
      </c>
      <c r="AT606" s="2"/>
    </row>
    <row r="607" spans="1:46" x14ac:dyDescent="0.25">
      <c r="A607" s="3" t="s">
        <v>649</v>
      </c>
      <c r="C607" s="3" t="str">
        <f>VLOOKUP(A607,[1]Data!$B$2:$F$13913,3,FALSE)</f>
        <v>GENEVA CTY GAS DIST</v>
      </c>
      <c r="E607" s="3">
        <v>2020</v>
      </c>
      <c r="G607" s="3" t="str">
        <f>VLOOKUP(A607,[1]Data!$B$2:$F$13913,2,FALSE)</f>
        <v>Alabama</v>
      </c>
      <c r="J607" s="3">
        <f>VLOOKUP($A607,[1]Data!$B$2:$F$1254,5,FALSE)</f>
        <v>22723</v>
      </c>
      <c r="K607" s="3">
        <f>VLOOKUP($A607,[1]Data!$B$1255:$F$2507,5,FALSE)</f>
        <v>354478</v>
      </c>
      <c r="L607" s="3">
        <f>VLOOKUP($A607,[1]Data!$B$2508:$F$3761,5,FALSE)</f>
        <v>749</v>
      </c>
      <c r="M607" s="3">
        <f>VLOOKUP($A607,[1]Data!$B$4019:$F$5253,5,FALSE)</f>
        <v>29017</v>
      </c>
      <c r="N607" s="3">
        <f>VLOOKUP($A607,[1]Data!$B$5254:$F$6488,5,FALSE)</f>
        <v>440593</v>
      </c>
      <c r="O607" s="3">
        <f>VLOOKUP($A607,[1]Data!$B$6489:$F$7725,5,FALSE)</f>
        <v>270</v>
      </c>
      <c r="P607" s="3">
        <f>VLOOKUP($A607,[1]Data!$B$8431:$F$9241,5,FALSE)</f>
        <v>89374</v>
      </c>
      <c r="Q607" s="3">
        <f>VLOOKUP($A607,[1]Data!$B$9242:$F$10048,5,FALSE)</f>
        <v>1291989</v>
      </c>
      <c r="R607" s="3">
        <f>VLOOKUP($A607,[1]Data!$B$10049:$F$10861,5,FALSE)</f>
        <v>61</v>
      </c>
      <c r="S607" s="3" t="e">
        <f>VLOOKUP($A607,[1]Data!$B$12265:$F$12357,5,FALSE)</f>
        <v>#N/A</v>
      </c>
      <c r="T607" s="3" t="e">
        <f>VLOOKUP($A607,[1]Data!$B$12358:$F$12449,5,FALSE)</f>
        <v>#N/A</v>
      </c>
      <c r="U607" s="3" t="e">
        <f>VLOOKUP($A607,[1]Data!$B$12450:$F$12547,5,FALSE)</f>
        <v>#N/A</v>
      </c>
      <c r="V607" s="3" t="e">
        <f>VLOOKUP($A607,[1]Data!$B$13366:$F$13499,5,FALSE)</f>
        <v>#N/A</v>
      </c>
      <c r="W607" s="3" t="e">
        <f>VLOOKUP($A607,[1]Data!$B$13500:$F$13631,5,FALSE)</f>
        <v>#N/A</v>
      </c>
      <c r="X607" s="3" t="e">
        <f>VLOOKUP($A607,[1]Data!$B$13632:$F$13767,5,FALSE)</f>
        <v>#N/A</v>
      </c>
      <c r="Y607" s="3" t="e">
        <f>VLOOKUP($A607,[1]Data!$B$13883:$F$13893,5,FALSE)</f>
        <v>#N/A</v>
      </c>
      <c r="Z607" s="3" t="e">
        <f>VLOOKUP($A607,[1]Data!$B$13894:$F$13900,5,FALSE)</f>
        <v>#N/A</v>
      </c>
      <c r="AA607" s="3" t="e">
        <f>VLOOKUP($A607,[1]Data!$B$13901:$F$13910,5,FALSE)</f>
        <v>#N/A</v>
      </c>
      <c r="AB607" s="3" t="e">
        <f>VLOOKUP($A607,[1]Data!$B$3762:$F$3849,5,FALSE)</f>
        <v>#N/A</v>
      </c>
      <c r="AC607" s="3" t="e">
        <f>VLOOKUP($A607,[1]Data!$B$3850:$F$3929,5,FALSE)</f>
        <v>#N/A</v>
      </c>
      <c r="AD607" s="3" t="e">
        <f>VLOOKUP($A607,[1]Data!$B$3930:$F$4018,5,FALSE)</f>
        <v>#N/A</v>
      </c>
      <c r="AE607" s="3" t="e">
        <f>VLOOKUP($A607,[1]Data!$B$7726:$F$7969,5,FALSE)</f>
        <v>#N/A</v>
      </c>
      <c r="AF607" s="3" t="e">
        <f>VLOOKUP($A607,[1]Data!$B$7970:$F$8184,5,FALSE)</f>
        <v>#N/A</v>
      </c>
      <c r="AG607" s="3" t="e">
        <f>VLOOKUP($A607,[1]Data!$B$8185:$F$8430,5,FALSE)</f>
        <v>#N/A</v>
      </c>
      <c r="AH607" s="3" t="e">
        <f>VLOOKUP($A607,[1]Data!$B$10862:$F$11387,5,FALSE)</f>
        <v>#N/A</v>
      </c>
      <c r="AI607" s="3" t="e">
        <f>VLOOKUP($A607,[1]Data!$B$11388:$F$11737,5,FALSE)</f>
        <v>#N/A</v>
      </c>
      <c r="AJ607" s="3" t="e">
        <f>VLOOKUP($A607,[1]Data!$B$11738:$F$12264,5,FALSE)</f>
        <v>#N/A</v>
      </c>
      <c r="AK607" s="3" t="e">
        <f>VLOOKUP($A607,[1]Data!$B$12548:$F$12881,5,FALSE)</f>
        <v>#N/A</v>
      </c>
      <c r="AL607" s="3" t="e">
        <f>VLOOKUP($A607,[1]Data!$B$12882:$F$13028,5,FALSE)</f>
        <v>#N/A</v>
      </c>
      <c r="AM607" s="3" t="e">
        <f>VLOOKUP($A607,[1]Data!$B$13029:$F$13365,5,FALSE)</f>
        <v>#N/A</v>
      </c>
      <c r="AN607" s="3" t="e">
        <f>VLOOKUP($A607,[1]Data!$B$13768:$F$13805,5,FALSE)</f>
        <v>#N/A</v>
      </c>
      <c r="AO607" s="3" t="e">
        <f>VLOOKUP($A607,[1]Data!$B$13806:$F$13842,5,FALSE)</f>
        <v>#N/A</v>
      </c>
      <c r="AP607" s="3" t="e">
        <f>VLOOKUP($A607,[1]Data!$B$13843:$F$13882,5,FALSE)</f>
        <v>#N/A</v>
      </c>
      <c r="AQ607" s="3" t="e">
        <f>VLOOKUP($A607,[1]Data!$B$13911:$F$13911,5,FALSE)</f>
        <v>#N/A</v>
      </c>
      <c r="AR607" s="2">
        <v>0</v>
      </c>
      <c r="AS607" s="3" t="e">
        <f>VLOOKUP($A607,[1]Data!$B$13912:$F$13913,5,FALSE)</f>
        <v>#N/A</v>
      </c>
      <c r="AT607" s="2"/>
    </row>
    <row r="608" spans="1:46" x14ac:dyDescent="0.25">
      <c r="A608" s="3" t="s">
        <v>650</v>
      </c>
      <c r="C608" s="3" t="str">
        <f>VLOOKUP(A608,[1]Data!$B$2:$F$13913,3,FALSE)</f>
        <v>GEORGE WEST CITY OF</v>
      </c>
      <c r="E608" s="3">
        <v>2020</v>
      </c>
      <c r="G608" s="3" t="str">
        <f>VLOOKUP(A608,[1]Data!$B$2:$F$13913,2,FALSE)</f>
        <v>Texas</v>
      </c>
      <c r="J608" s="3">
        <f>VLOOKUP($A608,[1]Data!$B$2:$F$1254,5,FALSE)</f>
        <v>3906</v>
      </c>
      <c r="K608" s="3">
        <f>VLOOKUP($A608,[1]Data!$B$1255:$F$2507,5,FALSE)</f>
        <v>12031</v>
      </c>
      <c r="L608" s="3">
        <f>VLOOKUP($A608,[1]Data!$B$2508:$F$3761,5,FALSE)</f>
        <v>240</v>
      </c>
      <c r="M608" s="3">
        <f>VLOOKUP($A608,[1]Data!$B$4019:$F$5253,5,FALSE)</f>
        <v>9619</v>
      </c>
      <c r="N608" s="3">
        <f>VLOOKUP($A608,[1]Data!$B$5254:$F$6488,5,FALSE)</f>
        <v>29627</v>
      </c>
      <c r="O608" s="3">
        <f>VLOOKUP($A608,[1]Data!$B$6489:$F$7725,5,FALSE)</f>
        <v>36</v>
      </c>
      <c r="P608" s="3" t="e">
        <f>VLOOKUP($A608,[1]Data!$B$8431:$F$9241,5,FALSE)</f>
        <v>#N/A</v>
      </c>
      <c r="Q608" s="3" t="e">
        <f>VLOOKUP($A608,[1]Data!$B$9242:$F$10048,5,FALSE)</f>
        <v>#N/A</v>
      </c>
      <c r="R608" s="3" t="e">
        <f>VLOOKUP($A608,[1]Data!$B$10049:$F$10861,5,FALSE)</f>
        <v>#N/A</v>
      </c>
      <c r="S608" s="3" t="e">
        <f>VLOOKUP($A608,[1]Data!$B$12265:$F$12357,5,FALSE)</f>
        <v>#N/A</v>
      </c>
      <c r="T608" s="3" t="e">
        <f>VLOOKUP($A608,[1]Data!$B$12358:$F$12449,5,FALSE)</f>
        <v>#N/A</v>
      </c>
      <c r="U608" s="3" t="e">
        <f>VLOOKUP($A608,[1]Data!$B$12450:$F$12547,5,FALSE)</f>
        <v>#N/A</v>
      </c>
      <c r="V608" s="3" t="e">
        <f>VLOOKUP($A608,[1]Data!$B$13366:$F$13499,5,FALSE)</f>
        <v>#N/A</v>
      </c>
      <c r="W608" s="3" t="e">
        <f>VLOOKUP($A608,[1]Data!$B$13500:$F$13631,5,FALSE)</f>
        <v>#N/A</v>
      </c>
      <c r="X608" s="3" t="e">
        <f>VLOOKUP($A608,[1]Data!$B$13632:$F$13767,5,FALSE)</f>
        <v>#N/A</v>
      </c>
      <c r="Y608" s="3" t="e">
        <f>VLOOKUP($A608,[1]Data!$B$13883:$F$13893,5,FALSE)</f>
        <v>#N/A</v>
      </c>
      <c r="Z608" s="3" t="e">
        <f>VLOOKUP($A608,[1]Data!$B$13894:$F$13900,5,FALSE)</f>
        <v>#N/A</v>
      </c>
      <c r="AA608" s="3" t="e">
        <f>VLOOKUP($A608,[1]Data!$B$13901:$F$13910,5,FALSE)</f>
        <v>#N/A</v>
      </c>
      <c r="AB608" s="3" t="e">
        <f>VLOOKUP($A608,[1]Data!$B$3762:$F$3849,5,FALSE)</f>
        <v>#N/A</v>
      </c>
      <c r="AC608" s="3" t="e">
        <f>VLOOKUP($A608,[1]Data!$B$3850:$F$3929,5,FALSE)</f>
        <v>#N/A</v>
      </c>
      <c r="AD608" s="3" t="e">
        <f>VLOOKUP($A608,[1]Data!$B$3930:$F$4018,5,FALSE)</f>
        <v>#N/A</v>
      </c>
      <c r="AE608" s="3" t="e">
        <f>VLOOKUP($A608,[1]Data!$B$7726:$F$7969,5,FALSE)</f>
        <v>#N/A</v>
      </c>
      <c r="AF608" s="3" t="e">
        <f>VLOOKUP($A608,[1]Data!$B$7970:$F$8184,5,FALSE)</f>
        <v>#N/A</v>
      </c>
      <c r="AG608" s="3" t="e">
        <f>VLOOKUP($A608,[1]Data!$B$8185:$F$8430,5,FALSE)</f>
        <v>#N/A</v>
      </c>
      <c r="AH608" s="3" t="e">
        <f>VLOOKUP($A608,[1]Data!$B$10862:$F$11387,5,FALSE)</f>
        <v>#N/A</v>
      </c>
      <c r="AI608" s="3" t="e">
        <f>VLOOKUP($A608,[1]Data!$B$11388:$F$11737,5,FALSE)</f>
        <v>#N/A</v>
      </c>
      <c r="AJ608" s="3" t="e">
        <f>VLOOKUP($A608,[1]Data!$B$11738:$F$12264,5,FALSE)</f>
        <v>#N/A</v>
      </c>
      <c r="AK608" s="3" t="e">
        <f>VLOOKUP($A608,[1]Data!$B$12548:$F$12881,5,FALSE)</f>
        <v>#N/A</v>
      </c>
      <c r="AL608" s="3" t="e">
        <f>VLOOKUP($A608,[1]Data!$B$12882:$F$13028,5,FALSE)</f>
        <v>#N/A</v>
      </c>
      <c r="AM608" s="3" t="e">
        <f>VLOOKUP($A608,[1]Data!$B$13029:$F$13365,5,FALSE)</f>
        <v>#N/A</v>
      </c>
      <c r="AN608" s="3" t="e">
        <f>VLOOKUP($A608,[1]Data!$B$13768:$F$13805,5,FALSE)</f>
        <v>#N/A</v>
      </c>
      <c r="AO608" s="3" t="e">
        <f>VLOOKUP($A608,[1]Data!$B$13806:$F$13842,5,FALSE)</f>
        <v>#N/A</v>
      </c>
      <c r="AP608" s="3" t="e">
        <f>VLOOKUP($A608,[1]Data!$B$13843:$F$13882,5,FALSE)</f>
        <v>#N/A</v>
      </c>
      <c r="AQ608" s="3" t="e">
        <f>VLOOKUP($A608,[1]Data!$B$13911:$F$13911,5,FALSE)</f>
        <v>#N/A</v>
      </c>
      <c r="AR608" s="2">
        <v>0</v>
      </c>
      <c r="AS608" s="3" t="e">
        <f>VLOOKUP($A608,[1]Data!$B$13912:$F$13913,5,FALSE)</f>
        <v>#N/A</v>
      </c>
      <c r="AT608" s="2"/>
    </row>
    <row r="609" spans="1:46" x14ac:dyDescent="0.25">
      <c r="A609" s="3" t="s">
        <v>651</v>
      </c>
      <c r="C609" s="3" t="str">
        <f>VLOOKUP(A609,[1]Data!$B$2:$F$13913,3,FALSE)</f>
        <v>GIBSON COUNTY UTILITY DISTRICT</v>
      </c>
      <c r="E609" s="3">
        <v>2020</v>
      </c>
      <c r="G609" s="3" t="str">
        <f>VLOOKUP(A609,[1]Data!$B$2:$F$13913,2,FALSE)</f>
        <v>Tennessee</v>
      </c>
      <c r="J609" s="3">
        <f>VLOOKUP($A609,[1]Data!$B$2:$F$1254,5,FALSE)</f>
        <v>499288</v>
      </c>
      <c r="K609" s="3">
        <f>VLOOKUP($A609,[1]Data!$B$1255:$F$2507,5,FALSE)</f>
        <v>5671854</v>
      </c>
      <c r="L609" s="3">
        <f>VLOOKUP($A609,[1]Data!$B$2508:$F$3761,5,FALSE)</f>
        <v>9229</v>
      </c>
      <c r="M609" s="3">
        <f>VLOOKUP($A609,[1]Data!$B$4019:$F$5253,5,FALSE)</f>
        <v>213486</v>
      </c>
      <c r="N609" s="3">
        <f>VLOOKUP($A609,[1]Data!$B$5254:$F$6488,5,FALSE)</f>
        <v>2151131</v>
      </c>
      <c r="O609" s="3">
        <f>VLOOKUP($A609,[1]Data!$B$6489:$F$7725,5,FALSE)</f>
        <v>901</v>
      </c>
      <c r="P609" s="3">
        <f>VLOOKUP($A609,[1]Data!$B$8431:$F$9241,5,FALSE)</f>
        <v>101896</v>
      </c>
      <c r="Q609" s="3">
        <f>VLOOKUP($A609,[1]Data!$B$9242:$F$10048,5,FALSE)</f>
        <v>755888</v>
      </c>
      <c r="R609" s="3">
        <f>VLOOKUP($A609,[1]Data!$B$10049:$F$10861,5,FALSE)</f>
        <v>9</v>
      </c>
      <c r="S609" s="3" t="e">
        <f>VLOOKUP($A609,[1]Data!$B$12265:$F$12357,5,FALSE)</f>
        <v>#N/A</v>
      </c>
      <c r="T609" s="3" t="e">
        <f>VLOOKUP($A609,[1]Data!$B$12358:$F$12449,5,FALSE)</f>
        <v>#N/A</v>
      </c>
      <c r="U609" s="3" t="e">
        <f>VLOOKUP($A609,[1]Data!$B$12450:$F$12547,5,FALSE)</f>
        <v>#N/A</v>
      </c>
      <c r="V609" s="3">
        <f>VLOOKUP($A609,[1]Data!$B$13366:$F$13499,5,FALSE)</f>
        <v>2206</v>
      </c>
      <c r="W609" s="3">
        <f>VLOOKUP($A609,[1]Data!$B$13500:$F$13631,5,FALSE)</f>
        <v>12083</v>
      </c>
      <c r="X609" s="3">
        <f>VLOOKUP($A609,[1]Data!$B$13632:$F$13767,5,FALSE)</f>
        <v>1</v>
      </c>
      <c r="Y609" s="3" t="e">
        <f>VLOOKUP($A609,[1]Data!$B$13883:$F$13893,5,FALSE)</f>
        <v>#N/A</v>
      </c>
      <c r="Z609" s="3" t="e">
        <f>VLOOKUP($A609,[1]Data!$B$13894:$F$13900,5,FALSE)</f>
        <v>#N/A</v>
      </c>
      <c r="AA609" s="3" t="e">
        <f>VLOOKUP($A609,[1]Data!$B$13901:$F$13910,5,FALSE)</f>
        <v>#N/A</v>
      </c>
      <c r="AB609" s="3" t="e">
        <f>VLOOKUP($A609,[1]Data!$B$3762:$F$3849,5,FALSE)</f>
        <v>#N/A</v>
      </c>
      <c r="AC609" s="3" t="e">
        <f>VLOOKUP($A609,[1]Data!$B$3850:$F$3929,5,FALSE)</f>
        <v>#N/A</v>
      </c>
      <c r="AD609" s="3" t="e">
        <f>VLOOKUP($A609,[1]Data!$B$3930:$F$4018,5,FALSE)</f>
        <v>#N/A</v>
      </c>
      <c r="AE609" s="3" t="e">
        <f>VLOOKUP($A609,[1]Data!$B$7726:$F$7969,5,FALSE)</f>
        <v>#N/A</v>
      </c>
      <c r="AF609" s="3" t="e">
        <f>VLOOKUP($A609,[1]Data!$B$7970:$F$8184,5,FALSE)</f>
        <v>#N/A</v>
      </c>
      <c r="AG609" s="3" t="e">
        <f>VLOOKUP($A609,[1]Data!$B$8185:$F$8430,5,FALSE)</f>
        <v>#N/A</v>
      </c>
      <c r="AH609" s="3">
        <f>VLOOKUP($A609,[1]Data!$B$10862:$F$11387,5,FALSE)</f>
        <v>33489</v>
      </c>
      <c r="AI609" s="3">
        <f>VLOOKUP($A609,[1]Data!$B$11388:$F$11737,5,FALSE)</f>
        <v>232748</v>
      </c>
      <c r="AJ609" s="3">
        <f>VLOOKUP($A609,[1]Data!$B$11738:$F$12264,5,FALSE)</f>
        <v>1</v>
      </c>
      <c r="AK609" s="3" t="e">
        <f>VLOOKUP($A609,[1]Data!$B$12548:$F$12881,5,FALSE)</f>
        <v>#N/A</v>
      </c>
      <c r="AL609" s="3" t="e">
        <f>VLOOKUP($A609,[1]Data!$B$12882:$F$13028,5,FALSE)</f>
        <v>#N/A</v>
      </c>
      <c r="AM609" s="3" t="e">
        <f>VLOOKUP($A609,[1]Data!$B$13029:$F$13365,5,FALSE)</f>
        <v>#N/A</v>
      </c>
      <c r="AN609" s="3" t="e">
        <f>VLOOKUP($A609,[1]Data!$B$13768:$F$13805,5,FALSE)</f>
        <v>#N/A</v>
      </c>
      <c r="AO609" s="3" t="e">
        <f>VLOOKUP($A609,[1]Data!$B$13806:$F$13842,5,FALSE)</f>
        <v>#N/A</v>
      </c>
      <c r="AP609" s="3" t="e">
        <f>VLOOKUP($A609,[1]Data!$B$13843:$F$13882,5,FALSE)</f>
        <v>#N/A</v>
      </c>
      <c r="AQ609" s="3" t="e">
        <f>VLOOKUP($A609,[1]Data!$B$13911:$F$13911,5,FALSE)</f>
        <v>#N/A</v>
      </c>
      <c r="AR609" s="2">
        <v>0</v>
      </c>
      <c r="AS609" s="3" t="e">
        <f>VLOOKUP($A609,[1]Data!$B$13912:$F$13913,5,FALSE)</f>
        <v>#N/A</v>
      </c>
      <c r="AT609" s="2"/>
    </row>
    <row r="610" spans="1:46" x14ac:dyDescent="0.25">
      <c r="A610" s="3" t="s">
        <v>652</v>
      </c>
      <c r="C610" s="3" t="str">
        <f>VLOOKUP(A610,[1]Data!$B$2:$F$13913,3,FALSE)</f>
        <v>GILMORE CITY</v>
      </c>
      <c r="E610" s="3">
        <v>2020</v>
      </c>
      <c r="G610" s="3" t="str">
        <f>VLOOKUP(A610,[1]Data!$B$2:$F$13913,2,FALSE)</f>
        <v>Iowa</v>
      </c>
      <c r="J610" s="3">
        <f>VLOOKUP($A610,[1]Data!$B$2:$F$1254,5,FALSE)</f>
        <v>15162</v>
      </c>
      <c r="K610" s="3">
        <f>VLOOKUP($A610,[1]Data!$B$1255:$F$2507,5,FALSE)</f>
        <v>138149</v>
      </c>
      <c r="L610" s="3">
        <f>VLOOKUP($A610,[1]Data!$B$2508:$F$3761,5,FALSE)</f>
        <v>220</v>
      </c>
      <c r="M610" s="3">
        <f>VLOOKUP($A610,[1]Data!$B$4019:$F$5253,5,FALSE)</f>
        <v>4027</v>
      </c>
      <c r="N610" s="3">
        <f>VLOOKUP($A610,[1]Data!$B$5254:$F$6488,5,FALSE)</f>
        <v>38341</v>
      </c>
      <c r="O610" s="3">
        <f>VLOOKUP($A610,[1]Data!$B$6489:$F$7725,5,FALSE)</f>
        <v>42</v>
      </c>
      <c r="P610" s="3">
        <f>VLOOKUP($A610,[1]Data!$B$8431:$F$9241,5,FALSE)</f>
        <v>154508</v>
      </c>
      <c r="Q610" s="3">
        <f>VLOOKUP($A610,[1]Data!$B$9242:$F$10048,5,FALSE)</f>
        <v>496944</v>
      </c>
      <c r="R610" s="3">
        <f>VLOOKUP($A610,[1]Data!$B$10049:$F$10861,5,FALSE)</f>
        <v>1</v>
      </c>
      <c r="S610" s="3" t="e">
        <f>VLOOKUP($A610,[1]Data!$B$12265:$F$12357,5,FALSE)</f>
        <v>#N/A</v>
      </c>
      <c r="T610" s="3" t="e">
        <f>VLOOKUP($A610,[1]Data!$B$12358:$F$12449,5,FALSE)</f>
        <v>#N/A</v>
      </c>
      <c r="U610" s="3" t="e">
        <f>VLOOKUP($A610,[1]Data!$B$12450:$F$12547,5,FALSE)</f>
        <v>#N/A</v>
      </c>
      <c r="V610" s="3" t="e">
        <f>VLOOKUP($A610,[1]Data!$B$13366:$F$13499,5,FALSE)</f>
        <v>#N/A</v>
      </c>
      <c r="W610" s="3" t="e">
        <f>VLOOKUP($A610,[1]Data!$B$13500:$F$13631,5,FALSE)</f>
        <v>#N/A</v>
      </c>
      <c r="X610" s="3" t="e">
        <f>VLOOKUP($A610,[1]Data!$B$13632:$F$13767,5,FALSE)</f>
        <v>#N/A</v>
      </c>
      <c r="Y610" s="3" t="e">
        <f>VLOOKUP($A610,[1]Data!$B$13883:$F$13893,5,FALSE)</f>
        <v>#N/A</v>
      </c>
      <c r="Z610" s="3" t="e">
        <f>VLOOKUP($A610,[1]Data!$B$13894:$F$13900,5,FALSE)</f>
        <v>#N/A</v>
      </c>
      <c r="AA610" s="3" t="e">
        <f>VLOOKUP($A610,[1]Data!$B$13901:$F$13910,5,FALSE)</f>
        <v>#N/A</v>
      </c>
      <c r="AB610" s="3" t="e">
        <f>VLOOKUP($A610,[1]Data!$B$3762:$F$3849,5,FALSE)</f>
        <v>#N/A</v>
      </c>
      <c r="AC610" s="3" t="e">
        <f>VLOOKUP($A610,[1]Data!$B$3850:$F$3929,5,FALSE)</f>
        <v>#N/A</v>
      </c>
      <c r="AD610" s="3" t="e">
        <f>VLOOKUP($A610,[1]Data!$B$3930:$F$4018,5,FALSE)</f>
        <v>#N/A</v>
      </c>
      <c r="AE610" s="3" t="e">
        <f>VLOOKUP($A610,[1]Data!$B$7726:$F$7969,5,FALSE)</f>
        <v>#N/A</v>
      </c>
      <c r="AF610" s="3" t="e">
        <f>VLOOKUP($A610,[1]Data!$B$7970:$F$8184,5,FALSE)</f>
        <v>#N/A</v>
      </c>
      <c r="AG610" s="3" t="e">
        <f>VLOOKUP($A610,[1]Data!$B$8185:$F$8430,5,FALSE)</f>
        <v>#N/A</v>
      </c>
      <c r="AH610" s="3" t="e">
        <f>VLOOKUP($A610,[1]Data!$B$10862:$F$11387,5,FALSE)</f>
        <v>#N/A</v>
      </c>
      <c r="AI610" s="3" t="e">
        <f>VLOOKUP($A610,[1]Data!$B$11388:$F$11737,5,FALSE)</f>
        <v>#N/A</v>
      </c>
      <c r="AJ610" s="3" t="e">
        <f>VLOOKUP($A610,[1]Data!$B$11738:$F$12264,5,FALSE)</f>
        <v>#N/A</v>
      </c>
      <c r="AK610" s="3" t="e">
        <f>VLOOKUP($A610,[1]Data!$B$12548:$F$12881,5,FALSE)</f>
        <v>#N/A</v>
      </c>
      <c r="AL610" s="3" t="e">
        <f>VLOOKUP($A610,[1]Data!$B$12882:$F$13028,5,FALSE)</f>
        <v>#N/A</v>
      </c>
      <c r="AM610" s="3" t="e">
        <f>VLOOKUP($A610,[1]Data!$B$13029:$F$13365,5,FALSE)</f>
        <v>#N/A</v>
      </c>
      <c r="AN610" s="3" t="e">
        <f>VLOOKUP($A610,[1]Data!$B$13768:$F$13805,5,FALSE)</f>
        <v>#N/A</v>
      </c>
      <c r="AO610" s="3" t="e">
        <f>VLOOKUP($A610,[1]Data!$B$13806:$F$13842,5,FALSE)</f>
        <v>#N/A</v>
      </c>
      <c r="AP610" s="3" t="e">
        <f>VLOOKUP($A610,[1]Data!$B$13843:$F$13882,5,FALSE)</f>
        <v>#N/A</v>
      </c>
      <c r="AQ610" s="3" t="e">
        <f>VLOOKUP($A610,[1]Data!$B$13911:$F$13911,5,FALSE)</f>
        <v>#N/A</v>
      </c>
      <c r="AR610" s="2">
        <v>0</v>
      </c>
      <c r="AS610" s="3" t="e">
        <f>VLOOKUP($A610,[1]Data!$B$13912:$F$13913,5,FALSE)</f>
        <v>#N/A</v>
      </c>
      <c r="AT610" s="2"/>
    </row>
    <row r="611" spans="1:46" x14ac:dyDescent="0.25">
      <c r="A611" s="3" t="s">
        <v>653</v>
      </c>
      <c r="C611" s="3" t="str">
        <f>VLOOKUP(A611,[1]Data!$B$2:$F$13913,3,FALSE)</f>
        <v>GLENWOOD ENERGY OF OXFORD INC</v>
      </c>
      <c r="E611" s="3">
        <v>2020</v>
      </c>
      <c r="G611" s="3" t="str">
        <f>VLOOKUP(A611,[1]Data!$B$2:$F$13913,2,FALSE)</f>
        <v>Ohio</v>
      </c>
      <c r="J611" s="3">
        <f>VLOOKUP($A611,[1]Data!$B$2:$F$1254,5,FALSE)</f>
        <v>236101</v>
      </c>
      <c r="K611" s="3">
        <f>VLOOKUP($A611,[1]Data!$B$1255:$F$2507,5,FALSE)</f>
        <v>2643240</v>
      </c>
      <c r="L611" s="3">
        <f>VLOOKUP($A611,[1]Data!$B$2508:$F$3761,5,FALSE)</f>
        <v>4010</v>
      </c>
      <c r="M611" s="3">
        <f>VLOOKUP($A611,[1]Data!$B$4019:$F$5253,5,FALSE)</f>
        <v>139555</v>
      </c>
      <c r="N611" s="3">
        <f>VLOOKUP($A611,[1]Data!$B$5254:$F$6488,5,FALSE)</f>
        <v>1298968</v>
      </c>
      <c r="O611" s="3">
        <f>VLOOKUP($A611,[1]Data!$B$6489:$F$7725,5,FALSE)</f>
        <v>538</v>
      </c>
      <c r="P611" s="3" t="e">
        <f>VLOOKUP($A611,[1]Data!$B$8431:$F$9241,5,FALSE)</f>
        <v>#N/A</v>
      </c>
      <c r="Q611" s="3" t="e">
        <f>VLOOKUP($A611,[1]Data!$B$9242:$F$10048,5,FALSE)</f>
        <v>#N/A</v>
      </c>
      <c r="R611" s="3" t="e">
        <f>VLOOKUP($A611,[1]Data!$B$10049:$F$10861,5,FALSE)</f>
        <v>#N/A</v>
      </c>
      <c r="S611" s="3" t="e">
        <f>VLOOKUP($A611,[1]Data!$B$12265:$F$12357,5,FALSE)</f>
        <v>#N/A</v>
      </c>
      <c r="T611" s="3" t="e">
        <f>VLOOKUP($A611,[1]Data!$B$12358:$F$12449,5,FALSE)</f>
        <v>#N/A</v>
      </c>
      <c r="U611" s="3" t="e">
        <f>VLOOKUP($A611,[1]Data!$B$12450:$F$12547,5,FALSE)</f>
        <v>#N/A</v>
      </c>
      <c r="V611" s="3" t="e">
        <f>VLOOKUP($A611,[1]Data!$B$13366:$F$13499,5,FALSE)</f>
        <v>#N/A</v>
      </c>
      <c r="W611" s="3" t="e">
        <f>VLOOKUP($A611,[1]Data!$B$13500:$F$13631,5,FALSE)</f>
        <v>#N/A</v>
      </c>
      <c r="X611" s="3" t="e">
        <f>VLOOKUP($A611,[1]Data!$B$13632:$F$13767,5,FALSE)</f>
        <v>#N/A</v>
      </c>
      <c r="Y611" s="3" t="e">
        <f>VLOOKUP($A611,[1]Data!$B$13883:$F$13893,5,FALSE)</f>
        <v>#N/A</v>
      </c>
      <c r="Z611" s="3" t="e">
        <f>VLOOKUP($A611,[1]Data!$B$13894:$F$13900,5,FALSE)</f>
        <v>#N/A</v>
      </c>
      <c r="AA611" s="3" t="e">
        <f>VLOOKUP($A611,[1]Data!$B$13901:$F$13910,5,FALSE)</f>
        <v>#N/A</v>
      </c>
      <c r="AB611" s="3" t="e">
        <f>VLOOKUP($A611,[1]Data!$B$3762:$F$3849,5,FALSE)</f>
        <v>#N/A</v>
      </c>
      <c r="AC611" s="3" t="e">
        <f>VLOOKUP($A611,[1]Data!$B$3850:$F$3929,5,FALSE)</f>
        <v>#N/A</v>
      </c>
      <c r="AD611" s="3" t="e">
        <f>VLOOKUP($A611,[1]Data!$B$3930:$F$4018,5,FALSE)</f>
        <v>#N/A</v>
      </c>
      <c r="AE611" s="3">
        <f>VLOOKUP($A611,[1]Data!$B$7726:$F$7969,5,FALSE)</f>
        <v>392050</v>
      </c>
      <c r="AF611" s="3">
        <f>VLOOKUP($A611,[1]Data!$B$7970:$F$8184,5,FALSE)</f>
        <v>523973</v>
      </c>
      <c r="AG611" s="3">
        <f>VLOOKUP($A611,[1]Data!$B$8185:$F$8430,5,FALSE)</f>
        <v>3</v>
      </c>
      <c r="AH611" s="3">
        <f>VLOOKUP($A611,[1]Data!$B$10862:$F$11387,5,FALSE)</f>
        <v>31484</v>
      </c>
      <c r="AI611" s="3">
        <f>VLOOKUP($A611,[1]Data!$B$11388:$F$11737,5,FALSE)</f>
        <v>127611</v>
      </c>
      <c r="AJ611" s="3">
        <f>VLOOKUP($A611,[1]Data!$B$11738:$F$12264,5,FALSE)</f>
        <v>1</v>
      </c>
      <c r="AK611" s="3" t="e">
        <f>VLOOKUP($A611,[1]Data!$B$12548:$F$12881,5,FALSE)</f>
        <v>#N/A</v>
      </c>
      <c r="AL611" s="3" t="e">
        <f>VLOOKUP($A611,[1]Data!$B$12882:$F$13028,5,FALSE)</f>
        <v>#N/A</v>
      </c>
      <c r="AM611" s="3" t="e">
        <f>VLOOKUP($A611,[1]Data!$B$13029:$F$13365,5,FALSE)</f>
        <v>#N/A</v>
      </c>
      <c r="AN611" s="3" t="e">
        <f>VLOOKUP($A611,[1]Data!$B$13768:$F$13805,5,FALSE)</f>
        <v>#N/A</v>
      </c>
      <c r="AO611" s="3" t="e">
        <f>VLOOKUP($A611,[1]Data!$B$13806:$F$13842,5,FALSE)</f>
        <v>#N/A</v>
      </c>
      <c r="AP611" s="3" t="e">
        <f>VLOOKUP($A611,[1]Data!$B$13843:$F$13882,5,FALSE)</f>
        <v>#N/A</v>
      </c>
      <c r="AQ611" s="3" t="e">
        <f>VLOOKUP($A611,[1]Data!$B$13911:$F$13911,5,FALSE)</f>
        <v>#N/A</v>
      </c>
      <c r="AR611" s="2">
        <v>0</v>
      </c>
      <c r="AS611" s="3" t="e">
        <f>VLOOKUP($A611,[1]Data!$B$13912:$F$13913,5,FALSE)</f>
        <v>#N/A</v>
      </c>
      <c r="AT611" s="2"/>
    </row>
    <row r="612" spans="1:46" x14ac:dyDescent="0.25">
      <c r="A612" s="3" t="s">
        <v>654</v>
      </c>
      <c r="C612" s="3" t="str">
        <f>VLOOKUP(A612,[1]Data!$B$2:$F$13913,3,FALSE)</f>
        <v>GLOSTER TOWN OF</v>
      </c>
      <c r="E612" s="3">
        <v>2020</v>
      </c>
      <c r="G612" s="3" t="str">
        <f>VLOOKUP(A612,[1]Data!$B$2:$F$13913,2,FALSE)</f>
        <v>Mississippi</v>
      </c>
      <c r="J612" s="3">
        <f>VLOOKUP($A612,[1]Data!$B$2:$F$1254,5,FALSE)</f>
        <v>4783</v>
      </c>
      <c r="K612" s="3">
        <f>VLOOKUP($A612,[1]Data!$B$1255:$F$2507,5,FALSE)</f>
        <v>75232</v>
      </c>
      <c r="L612" s="3">
        <f>VLOOKUP($A612,[1]Data!$B$2508:$F$3761,5,FALSE)</f>
        <v>178</v>
      </c>
      <c r="M612" s="3">
        <f>VLOOKUP($A612,[1]Data!$B$4019:$F$5253,5,FALSE)</f>
        <v>1457</v>
      </c>
      <c r="N612" s="3">
        <f>VLOOKUP($A612,[1]Data!$B$5254:$F$6488,5,FALSE)</f>
        <v>19388</v>
      </c>
      <c r="O612" s="3">
        <f>VLOOKUP($A612,[1]Data!$B$6489:$F$7725,5,FALSE)</f>
        <v>26</v>
      </c>
      <c r="P612" s="3">
        <f>VLOOKUP($A612,[1]Data!$B$8431:$F$9241,5,FALSE)</f>
        <v>73123</v>
      </c>
      <c r="Q612" s="3">
        <f>VLOOKUP($A612,[1]Data!$B$9242:$F$10048,5,FALSE)</f>
        <v>272334</v>
      </c>
      <c r="R612" s="3">
        <f>VLOOKUP($A612,[1]Data!$B$10049:$F$10861,5,FALSE)</f>
        <v>1</v>
      </c>
      <c r="S612" s="3" t="e">
        <f>VLOOKUP($A612,[1]Data!$B$12265:$F$12357,5,FALSE)</f>
        <v>#N/A</v>
      </c>
      <c r="T612" s="3" t="e">
        <f>VLOOKUP($A612,[1]Data!$B$12358:$F$12449,5,FALSE)</f>
        <v>#N/A</v>
      </c>
      <c r="U612" s="3" t="e">
        <f>VLOOKUP($A612,[1]Data!$B$12450:$F$12547,5,FALSE)</f>
        <v>#N/A</v>
      </c>
      <c r="V612" s="3" t="e">
        <f>VLOOKUP($A612,[1]Data!$B$13366:$F$13499,5,FALSE)</f>
        <v>#N/A</v>
      </c>
      <c r="W612" s="3" t="e">
        <f>VLOOKUP($A612,[1]Data!$B$13500:$F$13631,5,FALSE)</f>
        <v>#N/A</v>
      </c>
      <c r="X612" s="3" t="e">
        <f>VLOOKUP($A612,[1]Data!$B$13632:$F$13767,5,FALSE)</f>
        <v>#N/A</v>
      </c>
      <c r="Y612" s="3" t="e">
        <f>VLOOKUP($A612,[1]Data!$B$13883:$F$13893,5,FALSE)</f>
        <v>#N/A</v>
      </c>
      <c r="Z612" s="3" t="e">
        <f>VLOOKUP($A612,[1]Data!$B$13894:$F$13900,5,FALSE)</f>
        <v>#N/A</v>
      </c>
      <c r="AA612" s="3" t="e">
        <f>VLOOKUP($A612,[1]Data!$B$13901:$F$13910,5,FALSE)</f>
        <v>#N/A</v>
      </c>
      <c r="AB612" s="3" t="e">
        <f>VLOOKUP($A612,[1]Data!$B$3762:$F$3849,5,FALSE)</f>
        <v>#N/A</v>
      </c>
      <c r="AC612" s="3" t="e">
        <f>VLOOKUP($A612,[1]Data!$B$3850:$F$3929,5,FALSE)</f>
        <v>#N/A</v>
      </c>
      <c r="AD612" s="3" t="e">
        <f>VLOOKUP($A612,[1]Data!$B$3930:$F$4018,5,FALSE)</f>
        <v>#N/A</v>
      </c>
      <c r="AE612" s="3" t="e">
        <f>VLOOKUP($A612,[1]Data!$B$7726:$F$7969,5,FALSE)</f>
        <v>#N/A</v>
      </c>
      <c r="AF612" s="3" t="e">
        <f>VLOOKUP($A612,[1]Data!$B$7970:$F$8184,5,FALSE)</f>
        <v>#N/A</v>
      </c>
      <c r="AG612" s="3" t="e">
        <f>VLOOKUP($A612,[1]Data!$B$8185:$F$8430,5,FALSE)</f>
        <v>#N/A</v>
      </c>
      <c r="AH612" s="3" t="e">
        <f>VLOOKUP($A612,[1]Data!$B$10862:$F$11387,5,FALSE)</f>
        <v>#N/A</v>
      </c>
      <c r="AI612" s="3" t="e">
        <f>VLOOKUP($A612,[1]Data!$B$11388:$F$11737,5,FALSE)</f>
        <v>#N/A</v>
      </c>
      <c r="AJ612" s="3" t="e">
        <f>VLOOKUP($A612,[1]Data!$B$11738:$F$12264,5,FALSE)</f>
        <v>#N/A</v>
      </c>
      <c r="AK612" s="3" t="e">
        <f>VLOOKUP($A612,[1]Data!$B$12548:$F$12881,5,FALSE)</f>
        <v>#N/A</v>
      </c>
      <c r="AL612" s="3" t="e">
        <f>VLOOKUP($A612,[1]Data!$B$12882:$F$13028,5,FALSE)</f>
        <v>#N/A</v>
      </c>
      <c r="AM612" s="3" t="e">
        <f>VLOOKUP($A612,[1]Data!$B$13029:$F$13365,5,FALSE)</f>
        <v>#N/A</v>
      </c>
      <c r="AN612" s="3" t="e">
        <f>VLOOKUP($A612,[1]Data!$B$13768:$F$13805,5,FALSE)</f>
        <v>#N/A</v>
      </c>
      <c r="AO612" s="3" t="e">
        <f>VLOOKUP($A612,[1]Data!$B$13806:$F$13842,5,FALSE)</f>
        <v>#N/A</v>
      </c>
      <c r="AP612" s="3" t="e">
        <f>VLOOKUP($A612,[1]Data!$B$13843:$F$13882,5,FALSE)</f>
        <v>#N/A</v>
      </c>
      <c r="AQ612" s="3" t="e">
        <f>VLOOKUP($A612,[1]Data!$B$13911:$F$13911,5,FALSE)</f>
        <v>#N/A</v>
      </c>
      <c r="AR612" s="2">
        <v>0</v>
      </c>
      <c r="AS612" s="3" t="e">
        <f>VLOOKUP($A612,[1]Data!$B$13912:$F$13913,5,FALSE)</f>
        <v>#N/A</v>
      </c>
      <c r="AT612" s="2"/>
    </row>
    <row r="613" spans="1:46" x14ac:dyDescent="0.25">
      <c r="A613" s="3" t="s">
        <v>655</v>
      </c>
      <c r="C613" s="3" t="str">
        <f>VLOOKUP(A613,[1]Data!$B$2:$F$13913,3,FALSE)</f>
        <v>GOLDSMITH CITY OF</v>
      </c>
      <c r="E613" s="3">
        <v>2020</v>
      </c>
      <c r="G613" s="3" t="str">
        <f>VLOOKUP(A613,[1]Data!$B$2:$F$13913,2,FALSE)</f>
        <v>Texas</v>
      </c>
      <c r="J613" s="3">
        <f>VLOOKUP($A613,[1]Data!$B$2:$F$1254,5,FALSE)</f>
        <v>3895</v>
      </c>
      <c r="K613" s="3">
        <f>VLOOKUP($A613,[1]Data!$B$1255:$F$2507,5,FALSE)</f>
        <v>30870</v>
      </c>
      <c r="L613" s="3">
        <f>VLOOKUP($A613,[1]Data!$B$2508:$F$3761,5,FALSE)</f>
        <v>96</v>
      </c>
      <c r="M613" s="3">
        <f>VLOOKUP($A613,[1]Data!$B$4019:$F$5253,5,FALSE)</f>
        <v>1456</v>
      </c>
      <c r="N613" s="3">
        <f>VLOOKUP($A613,[1]Data!$B$5254:$F$6488,5,FALSE)</f>
        <v>7863</v>
      </c>
      <c r="O613" s="3">
        <f>VLOOKUP($A613,[1]Data!$B$6489:$F$7725,5,FALSE)</f>
        <v>12</v>
      </c>
      <c r="P613" s="3" t="e">
        <f>VLOOKUP($A613,[1]Data!$B$8431:$F$9241,5,FALSE)</f>
        <v>#N/A</v>
      </c>
      <c r="Q613" s="3" t="e">
        <f>VLOOKUP($A613,[1]Data!$B$9242:$F$10048,5,FALSE)</f>
        <v>#N/A</v>
      </c>
      <c r="R613" s="3" t="e">
        <f>VLOOKUP($A613,[1]Data!$B$10049:$F$10861,5,FALSE)</f>
        <v>#N/A</v>
      </c>
      <c r="S613" s="3" t="e">
        <f>VLOOKUP($A613,[1]Data!$B$12265:$F$12357,5,FALSE)</f>
        <v>#N/A</v>
      </c>
      <c r="T613" s="3" t="e">
        <f>VLOOKUP($A613,[1]Data!$B$12358:$F$12449,5,FALSE)</f>
        <v>#N/A</v>
      </c>
      <c r="U613" s="3" t="e">
        <f>VLOOKUP($A613,[1]Data!$B$12450:$F$12547,5,FALSE)</f>
        <v>#N/A</v>
      </c>
      <c r="V613" s="3" t="e">
        <f>VLOOKUP($A613,[1]Data!$B$13366:$F$13499,5,FALSE)</f>
        <v>#N/A</v>
      </c>
      <c r="W613" s="3" t="e">
        <f>VLOOKUP($A613,[1]Data!$B$13500:$F$13631,5,FALSE)</f>
        <v>#N/A</v>
      </c>
      <c r="X613" s="3" t="e">
        <f>VLOOKUP($A613,[1]Data!$B$13632:$F$13767,5,FALSE)</f>
        <v>#N/A</v>
      </c>
      <c r="Y613" s="3">
        <f>VLOOKUP($A613,[1]Data!$B$13883:$F$13893,5,FALSE)</f>
        <v>0</v>
      </c>
      <c r="Z613" s="3" t="e">
        <f>VLOOKUP($A613,[1]Data!$B$13894:$F$13900,5,FALSE)</f>
        <v>#N/A</v>
      </c>
      <c r="AA613" s="3" t="e">
        <f>VLOOKUP($A613,[1]Data!$B$13901:$F$13910,5,FALSE)</f>
        <v>#N/A</v>
      </c>
      <c r="AB613" s="3" t="e">
        <f>VLOOKUP($A613,[1]Data!$B$3762:$F$3849,5,FALSE)</f>
        <v>#N/A</v>
      </c>
      <c r="AC613" s="3" t="e">
        <f>VLOOKUP($A613,[1]Data!$B$3850:$F$3929,5,FALSE)</f>
        <v>#N/A</v>
      </c>
      <c r="AD613" s="3" t="e">
        <f>VLOOKUP($A613,[1]Data!$B$3930:$F$4018,5,FALSE)</f>
        <v>#N/A</v>
      </c>
      <c r="AE613" s="3" t="e">
        <f>VLOOKUP($A613,[1]Data!$B$7726:$F$7969,5,FALSE)</f>
        <v>#N/A</v>
      </c>
      <c r="AF613" s="3" t="e">
        <f>VLOOKUP($A613,[1]Data!$B$7970:$F$8184,5,FALSE)</f>
        <v>#N/A</v>
      </c>
      <c r="AG613" s="3" t="e">
        <f>VLOOKUP($A613,[1]Data!$B$8185:$F$8430,5,FALSE)</f>
        <v>#N/A</v>
      </c>
      <c r="AH613" s="3" t="e">
        <f>VLOOKUP($A613,[1]Data!$B$10862:$F$11387,5,FALSE)</f>
        <v>#N/A</v>
      </c>
      <c r="AI613" s="3" t="e">
        <f>VLOOKUP($A613,[1]Data!$B$11388:$F$11737,5,FALSE)</f>
        <v>#N/A</v>
      </c>
      <c r="AJ613" s="3" t="e">
        <f>VLOOKUP($A613,[1]Data!$B$11738:$F$12264,5,FALSE)</f>
        <v>#N/A</v>
      </c>
      <c r="AK613" s="3" t="e">
        <f>VLOOKUP($A613,[1]Data!$B$12548:$F$12881,5,FALSE)</f>
        <v>#N/A</v>
      </c>
      <c r="AL613" s="3" t="e">
        <f>VLOOKUP($A613,[1]Data!$B$12882:$F$13028,5,FALSE)</f>
        <v>#N/A</v>
      </c>
      <c r="AM613" s="3" t="e">
        <f>VLOOKUP($A613,[1]Data!$B$13029:$F$13365,5,FALSE)</f>
        <v>#N/A</v>
      </c>
      <c r="AN613" s="3" t="e">
        <f>VLOOKUP($A613,[1]Data!$B$13768:$F$13805,5,FALSE)</f>
        <v>#N/A</v>
      </c>
      <c r="AO613" s="3" t="e">
        <f>VLOOKUP($A613,[1]Data!$B$13806:$F$13842,5,FALSE)</f>
        <v>#N/A</v>
      </c>
      <c r="AP613" s="3" t="e">
        <f>VLOOKUP($A613,[1]Data!$B$13843:$F$13882,5,FALSE)</f>
        <v>#N/A</v>
      </c>
      <c r="AQ613" s="3" t="e">
        <f>VLOOKUP($A613,[1]Data!$B$13911:$F$13911,5,FALSE)</f>
        <v>#N/A</v>
      </c>
      <c r="AR613" s="2">
        <v>0</v>
      </c>
      <c r="AS613" s="3" t="e">
        <f>VLOOKUP($A613,[1]Data!$B$13912:$F$13913,5,FALSE)</f>
        <v>#N/A</v>
      </c>
      <c r="AT613" s="2"/>
    </row>
    <row r="614" spans="1:46" x14ac:dyDescent="0.25">
      <c r="A614" s="3" t="s">
        <v>656</v>
      </c>
      <c r="C614" s="3" t="str">
        <f>VLOOKUP(A614,[1]Data!$B$2:$F$13913,3,FALSE)</f>
        <v>GONZALES CITY OF</v>
      </c>
      <c r="E614" s="3">
        <v>2020</v>
      </c>
      <c r="G614" s="3" t="str">
        <f>VLOOKUP(A614,[1]Data!$B$2:$F$13913,2,FALSE)</f>
        <v>Louisiana</v>
      </c>
      <c r="J614" s="3">
        <f>VLOOKUP($A614,[1]Data!$B$2:$F$1254,5,FALSE)</f>
        <v>52198</v>
      </c>
      <c r="K614" s="3">
        <f>VLOOKUP($A614,[1]Data!$B$1255:$F$2507,5,FALSE)</f>
        <v>597139</v>
      </c>
      <c r="L614" s="3">
        <f>VLOOKUP($A614,[1]Data!$B$2508:$F$3761,5,FALSE)</f>
        <v>2036</v>
      </c>
      <c r="M614" s="3">
        <f>VLOOKUP($A614,[1]Data!$B$4019:$F$5253,5,FALSE)</f>
        <v>73842</v>
      </c>
      <c r="N614" s="3">
        <f>VLOOKUP($A614,[1]Data!$B$5254:$F$6488,5,FALSE)</f>
        <v>865542</v>
      </c>
      <c r="O614" s="3">
        <f>VLOOKUP($A614,[1]Data!$B$6489:$F$7725,5,FALSE)</f>
        <v>249</v>
      </c>
      <c r="P614" s="3">
        <f>VLOOKUP($A614,[1]Data!$B$8431:$F$9241,5,FALSE)</f>
        <v>14381</v>
      </c>
      <c r="Q614" s="3">
        <f>VLOOKUP($A614,[1]Data!$B$9242:$F$10048,5,FALSE)</f>
        <v>53239</v>
      </c>
      <c r="R614" s="3">
        <f>VLOOKUP($A614,[1]Data!$B$10049:$F$10861,5,FALSE)</f>
        <v>2</v>
      </c>
      <c r="S614" s="3" t="e">
        <f>VLOOKUP($A614,[1]Data!$B$12265:$F$12357,5,FALSE)</f>
        <v>#N/A</v>
      </c>
      <c r="T614" s="3" t="e">
        <f>VLOOKUP($A614,[1]Data!$B$12358:$F$12449,5,FALSE)</f>
        <v>#N/A</v>
      </c>
      <c r="U614" s="3" t="e">
        <f>VLOOKUP($A614,[1]Data!$B$12450:$F$12547,5,FALSE)</f>
        <v>#N/A</v>
      </c>
      <c r="V614" s="3" t="e">
        <f>VLOOKUP($A614,[1]Data!$B$13366:$F$13499,5,FALSE)</f>
        <v>#N/A</v>
      </c>
      <c r="W614" s="3" t="e">
        <f>VLOOKUP($A614,[1]Data!$B$13500:$F$13631,5,FALSE)</f>
        <v>#N/A</v>
      </c>
      <c r="X614" s="3" t="e">
        <f>VLOOKUP($A614,[1]Data!$B$13632:$F$13767,5,FALSE)</f>
        <v>#N/A</v>
      </c>
      <c r="Y614" s="3" t="e">
        <f>VLOOKUP($A614,[1]Data!$B$13883:$F$13893,5,FALSE)</f>
        <v>#N/A</v>
      </c>
      <c r="Z614" s="3" t="e">
        <f>VLOOKUP($A614,[1]Data!$B$13894:$F$13900,5,FALSE)</f>
        <v>#N/A</v>
      </c>
      <c r="AA614" s="3" t="e">
        <f>VLOOKUP($A614,[1]Data!$B$13901:$F$13910,5,FALSE)</f>
        <v>#N/A</v>
      </c>
      <c r="AB614" s="3" t="e">
        <f>VLOOKUP($A614,[1]Data!$B$3762:$F$3849,5,FALSE)</f>
        <v>#N/A</v>
      </c>
      <c r="AC614" s="3" t="e">
        <f>VLOOKUP($A614,[1]Data!$B$3850:$F$3929,5,FALSE)</f>
        <v>#N/A</v>
      </c>
      <c r="AD614" s="3" t="e">
        <f>VLOOKUP($A614,[1]Data!$B$3930:$F$4018,5,FALSE)</f>
        <v>#N/A</v>
      </c>
      <c r="AE614" s="3" t="e">
        <f>VLOOKUP($A614,[1]Data!$B$7726:$F$7969,5,FALSE)</f>
        <v>#N/A</v>
      </c>
      <c r="AF614" s="3" t="e">
        <f>VLOOKUP($A614,[1]Data!$B$7970:$F$8184,5,FALSE)</f>
        <v>#N/A</v>
      </c>
      <c r="AG614" s="3" t="e">
        <f>VLOOKUP($A614,[1]Data!$B$8185:$F$8430,5,FALSE)</f>
        <v>#N/A</v>
      </c>
      <c r="AH614" s="3" t="e">
        <f>VLOOKUP($A614,[1]Data!$B$10862:$F$11387,5,FALSE)</f>
        <v>#N/A</v>
      </c>
      <c r="AI614" s="3" t="e">
        <f>VLOOKUP($A614,[1]Data!$B$11388:$F$11737,5,FALSE)</f>
        <v>#N/A</v>
      </c>
      <c r="AJ614" s="3" t="e">
        <f>VLOOKUP($A614,[1]Data!$B$11738:$F$12264,5,FALSE)</f>
        <v>#N/A</v>
      </c>
      <c r="AK614" s="3" t="e">
        <f>VLOOKUP($A614,[1]Data!$B$12548:$F$12881,5,FALSE)</f>
        <v>#N/A</v>
      </c>
      <c r="AL614" s="3" t="e">
        <f>VLOOKUP($A614,[1]Data!$B$12882:$F$13028,5,FALSE)</f>
        <v>#N/A</v>
      </c>
      <c r="AM614" s="3" t="e">
        <f>VLOOKUP($A614,[1]Data!$B$13029:$F$13365,5,FALSE)</f>
        <v>#N/A</v>
      </c>
      <c r="AN614" s="3" t="e">
        <f>VLOOKUP($A614,[1]Data!$B$13768:$F$13805,5,FALSE)</f>
        <v>#N/A</v>
      </c>
      <c r="AO614" s="3" t="e">
        <f>VLOOKUP($A614,[1]Data!$B$13806:$F$13842,5,FALSE)</f>
        <v>#N/A</v>
      </c>
      <c r="AP614" s="3" t="e">
        <f>VLOOKUP($A614,[1]Data!$B$13843:$F$13882,5,FALSE)</f>
        <v>#N/A</v>
      </c>
      <c r="AQ614" s="3" t="e">
        <f>VLOOKUP($A614,[1]Data!$B$13911:$F$13911,5,FALSE)</f>
        <v>#N/A</v>
      </c>
      <c r="AR614" s="2">
        <v>0</v>
      </c>
      <c r="AS614" s="3" t="e">
        <f>VLOOKUP($A614,[1]Data!$B$13912:$F$13913,5,FALSE)</f>
        <v>#N/A</v>
      </c>
      <c r="AT614" s="2"/>
    </row>
    <row r="615" spans="1:46" x14ac:dyDescent="0.25">
      <c r="A615" s="3" t="s">
        <v>657</v>
      </c>
      <c r="C615" s="3" t="str">
        <f>VLOOKUP(A615,[1]Data!$B$2:$F$13913,3,FALSE)</f>
        <v>GOODHUE CITY OF</v>
      </c>
      <c r="E615" s="3">
        <v>2020</v>
      </c>
      <c r="G615" s="3" t="str">
        <f>VLOOKUP(A615,[1]Data!$B$2:$F$13913,2,FALSE)</f>
        <v>Minnesota</v>
      </c>
      <c r="J615" s="3">
        <f>VLOOKUP($A615,[1]Data!$B$2:$F$1254,5,FALSE)</f>
        <v>35651</v>
      </c>
      <c r="K615" s="3">
        <f>VLOOKUP($A615,[1]Data!$B$1255:$F$2507,5,FALSE)</f>
        <v>364799</v>
      </c>
      <c r="L615" s="3">
        <f>VLOOKUP($A615,[1]Data!$B$2508:$F$3761,5,FALSE)</f>
        <v>461</v>
      </c>
      <c r="M615" s="3">
        <f>VLOOKUP($A615,[1]Data!$B$4019:$F$5253,5,FALSE)</f>
        <v>19894</v>
      </c>
      <c r="N615" s="3">
        <f>VLOOKUP($A615,[1]Data!$B$5254:$F$6488,5,FALSE)</f>
        <v>173052</v>
      </c>
      <c r="O615" s="3">
        <f>VLOOKUP($A615,[1]Data!$B$6489:$F$7725,5,FALSE)</f>
        <v>31</v>
      </c>
      <c r="P615" s="3">
        <f>VLOOKUP($A615,[1]Data!$B$8431:$F$9241,5,FALSE)</f>
        <v>7149</v>
      </c>
      <c r="Q615" s="3">
        <f>VLOOKUP($A615,[1]Data!$B$9242:$F$10048,5,FALSE)</f>
        <v>43142</v>
      </c>
      <c r="R615" s="3">
        <f>VLOOKUP($A615,[1]Data!$B$10049:$F$10861,5,FALSE)</f>
        <v>2</v>
      </c>
      <c r="S615" s="3" t="e">
        <f>VLOOKUP($A615,[1]Data!$B$12265:$F$12357,5,FALSE)</f>
        <v>#N/A</v>
      </c>
      <c r="T615" s="3" t="e">
        <f>VLOOKUP($A615,[1]Data!$B$12358:$F$12449,5,FALSE)</f>
        <v>#N/A</v>
      </c>
      <c r="U615" s="3" t="e">
        <f>VLOOKUP($A615,[1]Data!$B$12450:$F$12547,5,FALSE)</f>
        <v>#N/A</v>
      </c>
      <c r="V615" s="3" t="e">
        <f>VLOOKUP($A615,[1]Data!$B$13366:$F$13499,5,FALSE)</f>
        <v>#N/A</v>
      </c>
      <c r="W615" s="3" t="e">
        <f>VLOOKUP($A615,[1]Data!$B$13500:$F$13631,5,FALSE)</f>
        <v>#N/A</v>
      </c>
      <c r="X615" s="3" t="e">
        <f>VLOOKUP($A615,[1]Data!$B$13632:$F$13767,5,FALSE)</f>
        <v>#N/A</v>
      </c>
      <c r="Y615" s="3" t="e">
        <f>VLOOKUP($A615,[1]Data!$B$13883:$F$13893,5,FALSE)</f>
        <v>#N/A</v>
      </c>
      <c r="Z615" s="3" t="e">
        <f>VLOOKUP($A615,[1]Data!$B$13894:$F$13900,5,FALSE)</f>
        <v>#N/A</v>
      </c>
      <c r="AA615" s="3" t="e">
        <f>VLOOKUP($A615,[1]Data!$B$13901:$F$13910,5,FALSE)</f>
        <v>#N/A</v>
      </c>
      <c r="AB615" s="3" t="e">
        <f>VLOOKUP($A615,[1]Data!$B$3762:$F$3849,5,FALSE)</f>
        <v>#N/A</v>
      </c>
      <c r="AC615" s="3" t="e">
        <f>VLOOKUP($A615,[1]Data!$B$3850:$F$3929,5,FALSE)</f>
        <v>#N/A</v>
      </c>
      <c r="AD615" s="3" t="e">
        <f>VLOOKUP($A615,[1]Data!$B$3930:$F$4018,5,FALSE)</f>
        <v>#N/A</v>
      </c>
      <c r="AE615" s="3" t="e">
        <f>VLOOKUP($A615,[1]Data!$B$7726:$F$7969,5,FALSE)</f>
        <v>#N/A</v>
      </c>
      <c r="AF615" s="3" t="e">
        <f>VLOOKUP($A615,[1]Data!$B$7970:$F$8184,5,FALSE)</f>
        <v>#N/A</v>
      </c>
      <c r="AG615" s="3" t="e">
        <f>VLOOKUP($A615,[1]Data!$B$8185:$F$8430,5,FALSE)</f>
        <v>#N/A</v>
      </c>
      <c r="AH615" s="3" t="e">
        <f>VLOOKUP($A615,[1]Data!$B$10862:$F$11387,5,FALSE)</f>
        <v>#N/A</v>
      </c>
      <c r="AI615" s="3" t="e">
        <f>VLOOKUP($A615,[1]Data!$B$11388:$F$11737,5,FALSE)</f>
        <v>#N/A</v>
      </c>
      <c r="AJ615" s="3" t="e">
        <f>VLOOKUP($A615,[1]Data!$B$11738:$F$12264,5,FALSE)</f>
        <v>#N/A</v>
      </c>
      <c r="AK615" s="3" t="e">
        <f>VLOOKUP($A615,[1]Data!$B$12548:$F$12881,5,FALSE)</f>
        <v>#N/A</v>
      </c>
      <c r="AL615" s="3" t="e">
        <f>VLOOKUP($A615,[1]Data!$B$12882:$F$13028,5,FALSE)</f>
        <v>#N/A</v>
      </c>
      <c r="AM615" s="3" t="e">
        <f>VLOOKUP($A615,[1]Data!$B$13029:$F$13365,5,FALSE)</f>
        <v>#N/A</v>
      </c>
      <c r="AN615" s="3" t="e">
        <f>VLOOKUP($A615,[1]Data!$B$13768:$F$13805,5,FALSE)</f>
        <v>#N/A</v>
      </c>
      <c r="AO615" s="3" t="e">
        <f>VLOOKUP($A615,[1]Data!$B$13806:$F$13842,5,FALSE)</f>
        <v>#N/A</v>
      </c>
      <c r="AP615" s="3" t="e">
        <f>VLOOKUP($A615,[1]Data!$B$13843:$F$13882,5,FALSE)</f>
        <v>#N/A</v>
      </c>
      <c r="AQ615" s="3" t="e">
        <f>VLOOKUP($A615,[1]Data!$B$13911:$F$13911,5,FALSE)</f>
        <v>#N/A</v>
      </c>
      <c r="AR615" s="2">
        <v>0</v>
      </c>
      <c r="AS615" s="3" t="e">
        <f>VLOOKUP($A615,[1]Data!$B$13912:$F$13913,5,FALSE)</f>
        <v>#N/A</v>
      </c>
      <c r="AT615" s="2"/>
    </row>
    <row r="616" spans="1:46" x14ac:dyDescent="0.25">
      <c r="A616" s="3" t="s">
        <v>658</v>
      </c>
      <c r="C616" s="3" t="str">
        <f>VLOOKUP(A616,[1]Data!$B$2:$F$13913,3,FALSE)</f>
        <v>GORDO WATER GAS SEWER BD</v>
      </c>
      <c r="E616" s="3">
        <v>2020</v>
      </c>
      <c r="G616" s="3" t="str">
        <f>VLOOKUP(A616,[1]Data!$B$2:$F$13913,2,FALSE)</f>
        <v>Alabama</v>
      </c>
      <c r="J616" s="3">
        <f>VLOOKUP($A616,[1]Data!$B$2:$F$1254,5,FALSE)</f>
        <v>28469</v>
      </c>
      <c r="K616" s="3">
        <f>VLOOKUP($A616,[1]Data!$B$1255:$F$2507,5,FALSE)</f>
        <v>280178</v>
      </c>
      <c r="L616" s="3">
        <f>VLOOKUP($A616,[1]Data!$B$2508:$F$3761,5,FALSE)</f>
        <v>530</v>
      </c>
      <c r="M616" s="3">
        <f>VLOOKUP($A616,[1]Data!$B$4019:$F$5253,5,FALSE)</f>
        <v>55710</v>
      </c>
      <c r="N616" s="3">
        <f>VLOOKUP($A616,[1]Data!$B$5254:$F$6488,5,FALSE)</f>
        <v>328463</v>
      </c>
      <c r="O616" s="3">
        <f>VLOOKUP($A616,[1]Data!$B$6489:$F$7725,5,FALSE)</f>
        <v>75</v>
      </c>
      <c r="P616" s="3" t="e">
        <f>VLOOKUP($A616,[1]Data!$B$8431:$F$9241,5,FALSE)</f>
        <v>#N/A</v>
      </c>
      <c r="Q616" s="3" t="e">
        <f>VLOOKUP($A616,[1]Data!$B$9242:$F$10048,5,FALSE)</f>
        <v>#N/A</v>
      </c>
      <c r="R616" s="3" t="e">
        <f>VLOOKUP($A616,[1]Data!$B$10049:$F$10861,5,FALSE)</f>
        <v>#N/A</v>
      </c>
      <c r="S616" s="3" t="e">
        <f>VLOOKUP($A616,[1]Data!$B$12265:$F$12357,5,FALSE)</f>
        <v>#N/A</v>
      </c>
      <c r="T616" s="3" t="e">
        <f>VLOOKUP($A616,[1]Data!$B$12358:$F$12449,5,FALSE)</f>
        <v>#N/A</v>
      </c>
      <c r="U616" s="3" t="e">
        <f>VLOOKUP($A616,[1]Data!$B$12450:$F$12547,5,FALSE)</f>
        <v>#N/A</v>
      </c>
      <c r="V616" s="3" t="e">
        <f>VLOOKUP($A616,[1]Data!$B$13366:$F$13499,5,FALSE)</f>
        <v>#N/A</v>
      </c>
      <c r="W616" s="3" t="e">
        <f>VLOOKUP($A616,[1]Data!$B$13500:$F$13631,5,FALSE)</f>
        <v>#N/A</v>
      </c>
      <c r="X616" s="3" t="e">
        <f>VLOOKUP($A616,[1]Data!$B$13632:$F$13767,5,FALSE)</f>
        <v>#N/A</v>
      </c>
      <c r="Y616" s="3" t="e">
        <f>VLOOKUP($A616,[1]Data!$B$13883:$F$13893,5,FALSE)</f>
        <v>#N/A</v>
      </c>
      <c r="Z616" s="3" t="e">
        <f>VLOOKUP($A616,[1]Data!$B$13894:$F$13900,5,FALSE)</f>
        <v>#N/A</v>
      </c>
      <c r="AA616" s="3" t="e">
        <f>VLOOKUP($A616,[1]Data!$B$13901:$F$13910,5,FALSE)</f>
        <v>#N/A</v>
      </c>
      <c r="AB616" s="3" t="e">
        <f>VLOOKUP($A616,[1]Data!$B$3762:$F$3849,5,FALSE)</f>
        <v>#N/A</v>
      </c>
      <c r="AC616" s="3" t="e">
        <f>VLOOKUP($A616,[1]Data!$B$3850:$F$3929,5,FALSE)</f>
        <v>#N/A</v>
      </c>
      <c r="AD616" s="3" t="e">
        <f>VLOOKUP($A616,[1]Data!$B$3930:$F$4018,5,FALSE)</f>
        <v>#N/A</v>
      </c>
      <c r="AE616" s="3" t="e">
        <f>VLOOKUP($A616,[1]Data!$B$7726:$F$7969,5,FALSE)</f>
        <v>#N/A</v>
      </c>
      <c r="AF616" s="3" t="e">
        <f>VLOOKUP($A616,[1]Data!$B$7970:$F$8184,5,FALSE)</f>
        <v>#N/A</v>
      </c>
      <c r="AG616" s="3" t="e">
        <f>VLOOKUP($A616,[1]Data!$B$8185:$F$8430,5,FALSE)</f>
        <v>#N/A</v>
      </c>
      <c r="AH616" s="3" t="e">
        <f>VLOOKUP($A616,[1]Data!$B$10862:$F$11387,5,FALSE)</f>
        <v>#N/A</v>
      </c>
      <c r="AI616" s="3" t="e">
        <f>VLOOKUP($A616,[1]Data!$B$11388:$F$11737,5,FALSE)</f>
        <v>#N/A</v>
      </c>
      <c r="AJ616" s="3" t="e">
        <f>VLOOKUP($A616,[1]Data!$B$11738:$F$12264,5,FALSE)</f>
        <v>#N/A</v>
      </c>
      <c r="AK616" s="3" t="e">
        <f>VLOOKUP($A616,[1]Data!$B$12548:$F$12881,5,FALSE)</f>
        <v>#N/A</v>
      </c>
      <c r="AL616" s="3" t="e">
        <f>VLOOKUP($A616,[1]Data!$B$12882:$F$13028,5,FALSE)</f>
        <v>#N/A</v>
      </c>
      <c r="AM616" s="3" t="e">
        <f>VLOOKUP($A616,[1]Data!$B$13029:$F$13365,5,FALSE)</f>
        <v>#N/A</v>
      </c>
      <c r="AN616" s="3" t="e">
        <f>VLOOKUP($A616,[1]Data!$B$13768:$F$13805,5,FALSE)</f>
        <v>#N/A</v>
      </c>
      <c r="AO616" s="3" t="e">
        <f>VLOOKUP($A616,[1]Data!$B$13806:$F$13842,5,FALSE)</f>
        <v>#N/A</v>
      </c>
      <c r="AP616" s="3" t="e">
        <f>VLOOKUP($A616,[1]Data!$B$13843:$F$13882,5,FALSE)</f>
        <v>#N/A</v>
      </c>
      <c r="AQ616" s="3" t="e">
        <f>VLOOKUP($A616,[1]Data!$B$13911:$F$13911,5,FALSE)</f>
        <v>#N/A</v>
      </c>
      <c r="AR616" s="2">
        <v>0</v>
      </c>
      <c r="AS616" s="3" t="e">
        <f>VLOOKUP($A616,[1]Data!$B$13912:$F$13913,5,FALSE)</f>
        <v>#N/A</v>
      </c>
      <c r="AT616" s="2"/>
    </row>
    <row r="617" spans="1:46" x14ac:dyDescent="0.25">
      <c r="A617" s="3" t="s">
        <v>659</v>
      </c>
      <c r="C617" s="3" t="str">
        <f>VLOOKUP(A617,[1]Data!$B$2:$F$13913,3,FALSE)</f>
        <v>GRAETTINGER TOWN OF</v>
      </c>
      <c r="E617" s="3">
        <v>2020</v>
      </c>
      <c r="G617" s="3" t="str">
        <f>VLOOKUP(A617,[1]Data!$B$2:$F$13913,2,FALSE)</f>
        <v>Iowa</v>
      </c>
      <c r="J617" s="3">
        <f>VLOOKUP($A617,[1]Data!$B$2:$F$1254,5,FALSE)</f>
        <v>21840</v>
      </c>
      <c r="K617" s="3">
        <f>VLOOKUP($A617,[1]Data!$B$1255:$F$2507,5,FALSE)</f>
        <v>176000</v>
      </c>
      <c r="L617" s="3">
        <f>VLOOKUP($A617,[1]Data!$B$2508:$F$3761,5,FALSE)</f>
        <v>345</v>
      </c>
      <c r="M617" s="3">
        <f>VLOOKUP($A617,[1]Data!$B$4019:$F$5253,5,FALSE)</f>
        <v>10738</v>
      </c>
      <c r="N617" s="3">
        <f>VLOOKUP($A617,[1]Data!$B$5254:$F$6488,5,FALSE)</f>
        <v>86917</v>
      </c>
      <c r="O617" s="3">
        <f>VLOOKUP($A617,[1]Data!$B$6489:$F$7725,5,FALSE)</f>
        <v>42</v>
      </c>
      <c r="P617" s="3">
        <f>VLOOKUP($A617,[1]Data!$B$8431:$F$9241,5,FALSE)</f>
        <v>9968</v>
      </c>
      <c r="Q617" s="3">
        <f>VLOOKUP($A617,[1]Data!$B$9242:$F$10048,5,FALSE)</f>
        <v>80482</v>
      </c>
      <c r="R617" s="3">
        <f>VLOOKUP($A617,[1]Data!$B$10049:$F$10861,5,FALSE)</f>
        <v>13</v>
      </c>
      <c r="S617" s="3" t="e">
        <f>VLOOKUP($A617,[1]Data!$B$12265:$F$12357,5,FALSE)</f>
        <v>#N/A</v>
      </c>
      <c r="T617" s="3" t="e">
        <f>VLOOKUP($A617,[1]Data!$B$12358:$F$12449,5,FALSE)</f>
        <v>#N/A</v>
      </c>
      <c r="U617" s="3" t="e">
        <f>VLOOKUP($A617,[1]Data!$B$12450:$F$12547,5,FALSE)</f>
        <v>#N/A</v>
      </c>
      <c r="V617" s="3" t="e">
        <f>VLOOKUP($A617,[1]Data!$B$13366:$F$13499,5,FALSE)</f>
        <v>#N/A</v>
      </c>
      <c r="W617" s="3" t="e">
        <f>VLOOKUP($A617,[1]Data!$B$13500:$F$13631,5,FALSE)</f>
        <v>#N/A</v>
      </c>
      <c r="X617" s="3" t="e">
        <f>VLOOKUP($A617,[1]Data!$B$13632:$F$13767,5,FALSE)</f>
        <v>#N/A</v>
      </c>
      <c r="Y617" s="3" t="e">
        <f>VLOOKUP($A617,[1]Data!$B$13883:$F$13893,5,FALSE)</f>
        <v>#N/A</v>
      </c>
      <c r="Z617" s="3" t="e">
        <f>VLOOKUP($A617,[1]Data!$B$13894:$F$13900,5,FALSE)</f>
        <v>#N/A</v>
      </c>
      <c r="AA617" s="3" t="e">
        <f>VLOOKUP($A617,[1]Data!$B$13901:$F$13910,5,FALSE)</f>
        <v>#N/A</v>
      </c>
      <c r="AB617" s="3" t="e">
        <f>VLOOKUP($A617,[1]Data!$B$3762:$F$3849,5,FALSE)</f>
        <v>#N/A</v>
      </c>
      <c r="AC617" s="3" t="e">
        <f>VLOOKUP($A617,[1]Data!$B$3850:$F$3929,5,FALSE)</f>
        <v>#N/A</v>
      </c>
      <c r="AD617" s="3" t="e">
        <f>VLOOKUP($A617,[1]Data!$B$3930:$F$4018,5,FALSE)</f>
        <v>#N/A</v>
      </c>
      <c r="AE617" s="3" t="e">
        <f>VLOOKUP($A617,[1]Data!$B$7726:$F$7969,5,FALSE)</f>
        <v>#N/A</v>
      </c>
      <c r="AF617" s="3" t="e">
        <f>VLOOKUP($A617,[1]Data!$B$7970:$F$8184,5,FALSE)</f>
        <v>#N/A</v>
      </c>
      <c r="AG617" s="3" t="e">
        <f>VLOOKUP($A617,[1]Data!$B$8185:$F$8430,5,FALSE)</f>
        <v>#N/A</v>
      </c>
      <c r="AH617" s="3" t="e">
        <f>VLOOKUP($A617,[1]Data!$B$10862:$F$11387,5,FALSE)</f>
        <v>#N/A</v>
      </c>
      <c r="AI617" s="3" t="e">
        <f>VLOOKUP($A617,[1]Data!$B$11388:$F$11737,5,FALSE)</f>
        <v>#N/A</v>
      </c>
      <c r="AJ617" s="3" t="e">
        <f>VLOOKUP($A617,[1]Data!$B$11738:$F$12264,5,FALSE)</f>
        <v>#N/A</v>
      </c>
      <c r="AK617" s="3" t="e">
        <f>VLOOKUP($A617,[1]Data!$B$12548:$F$12881,5,FALSE)</f>
        <v>#N/A</v>
      </c>
      <c r="AL617" s="3" t="e">
        <f>VLOOKUP($A617,[1]Data!$B$12882:$F$13028,5,FALSE)</f>
        <v>#N/A</v>
      </c>
      <c r="AM617" s="3" t="e">
        <f>VLOOKUP($A617,[1]Data!$B$13029:$F$13365,5,FALSE)</f>
        <v>#N/A</v>
      </c>
      <c r="AN617" s="3" t="e">
        <f>VLOOKUP($A617,[1]Data!$B$13768:$F$13805,5,FALSE)</f>
        <v>#N/A</v>
      </c>
      <c r="AO617" s="3" t="e">
        <f>VLOOKUP($A617,[1]Data!$B$13806:$F$13842,5,FALSE)</f>
        <v>#N/A</v>
      </c>
      <c r="AP617" s="3" t="e">
        <f>VLOOKUP($A617,[1]Data!$B$13843:$F$13882,5,FALSE)</f>
        <v>#N/A</v>
      </c>
      <c r="AQ617" s="3" t="e">
        <f>VLOOKUP($A617,[1]Data!$B$13911:$F$13911,5,FALSE)</f>
        <v>#N/A</v>
      </c>
      <c r="AR617" s="2">
        <v>0</v>
      </c>
      <c r="AS617" s="3" t="e">
        <f>VLOOKUP($A617,[1]Data!$B$13912:$F$13913,5,FALSE)</f>
        <v>#N/A</v>
      </c>
      <c r="AT617" s="2"/>
    </row>
    <row r="618" spans="1:46" x14ac:dyDescent="0.25">
      <c r="A618" s="3" t="s">
        <v>660</v>
      </c>
      <c r="C618" s="3" t="str">
        <f>VLOOKUP(A618,[1]Data!$B$2:$F$13913,3,FALSE)</f>
        <v>GRAHAM COUNTY UTILITIES INC</v>
      </c>
      <c r="E618" s="3">
        <v>2020</v>
      </c>
      <c r="G618" s="3" t="str">
        <f>VLOOKUP(A618,[1]Data!$B$2:$F$13913,2,FALSE)</f>
        <v>Arizona</v>
      </c>
      <c r="J618" s="3">
        <f>VLOOKUP($A618,[1]Data!$B$2:$F$1254,5,FALSE)</f>
        <v>177245</v>
      </c>
      <c r="K618" s="3">
        <f>VLOOKUP($A618,[1]Data!$B$1255:$F$2507,5,FALSE)</f>
        <v>2507800</v>
      </c>
      <c r="L618" s="3">
        <f>VLOOKUP($A618,[1]Data!$B$2508:$F$3761,5,FALSE)</f>
        <v>5034</v>
      </c>
      <c r="M618" s="3">
        <f>VLOOKUP($A618,[1]Data!$B$4019:$F$5253,5,FALSE)</f>
        <v>80311</v>
      </c>
      <c r="N618" s="3">
        <f>VLOOKUP($A618,[1]Data!$B$5254:$F$6488,5,FALSE)</f>
        <v>759923</v>
      </c>
      <c r="O618" s="3">
        <f>VLOOKUP($A618,[1]Data!$B$6489:$F$7725,5,FALSE)</f>
        <v>271</v>
      </c>
      <c r="P618" s="3" t="e">
        <f>VLOOKUP($A618,[1]Data!$B$8431:$F$9241,5,FALSE)</f>
        <v>#N/A</v>
      </c>
      <c r="Q618" s="3" t="e">
        <f>VLOOKUP($A618,[1]Data!$B$9242:$F$10048,5,FALSE)</f>
        <v>#N/A</v>
      </c>
      <c r="R618" s="3" t="e">
        <f>VLOOKUP($A618,[1]Data!$B$10049:$F$10861,5,FALSE)</f>
        <v>#N/A</v>
      </c>
      <c r="S618" s="3" t="e">
        <f>VLOOKUP($A618,[1]Data!$B$12265:$F$12357,5,FALSE)</f>
        <v>#N/A</v>
      </c>
      <c r="T618" s="3" t="e">
        <f>VLOOKUP($A618,[1]Data!$B$12358:$F$12449,5,FALSE)</f>
        <v>#N/A</v>
      </c>
      <c r="U618" s="3" t="e">
        <f>VLOOKUP($A618,[1]Data!$B$12450:$F$12547,5,FALSE)</f>
        <v>#N/A</v>
      </c>
      <c r="V618" s="3" t="e">
        <f>VLOOKUP($A618,[1]Data!$B$13366:$F$13499,5,FALSE)</f>
        <v>#N/A</v>
      </c>
      <c r="W618" s="3" t="e">
        <f>VLOOKUP($A618,[1]Data!$B$13500:$F$13631,5,FALSE)</f>
        <v>#N/A</v>
      </c>
      <c r="X618" s="3" t="e">
        <f>VLOOKUP($A618,[1]Data!$B$13632:$F$13767,5,FALSE)</f>
        <v>#N/A</v>
      </c>
      <c r="Y618" s="3" t="e">
        <f>VLOOKUP($A618,[1]Data!$B$13883:$F$13893,5,FALSE)</f>
        <v>#N/A</v>
      </c>
      <c r="Z618" s="3" t="e">
        <f>VLOOKUP($A618,[1]Data!$B$13894:$F$13900,5,FALSE)</f>
        <v>#N/A</v>
      </c>
      <c r="AA618" s="3" t="e">
        <f>VLOOKUP($A618,[1]Data!$B$13901:$F$13910,5,FALSE)</f>
        <v>#N/A</v>
      </c>
      <c r="AB618" s="3" t="e">
        <f>VLOOKUP($A618,[1]Data!$B$3762:$F$3849,5,FALSE)</f>
        <v>#N/A</v>
      </c>
      <c r="AC618" s="3" t="e">
        <f>VLOOKUP($A618,[1]Data!$B$3850:$F$3929,5,FALSE)</f>
        <v>#N/A</v>
      </c>
      <c r="AD618" s="3" t="e">
        <f>VLOOKUP($A618,[1]Data!$B$3930:$F$4018,5,FALSE)</f>
        <v>#N/A</v>
      </c>
      <c r="AE618" s="3" t="e">
        <f>VLOOKUP($A618,[1]Data!$B$7726:$F$7969,5,FALSE)</f>
        <v>#N/A</v>
      </c>
      <c r="AF618" s="3" t="e">
        <f>VLOOKUP($A618,[1]Data!$B$7970:$F$8184,5,FALSE)</f>
        <v>#N/A</v>
      </c>
      <c r="AG618" s="3" t="e">
        <f>VLOOKUP($A618,[1]Data!$B$8185:$F$8430,5,FALSE)</f>
        <v>#N/A</v>
      </c>
      <c r="AH618" s="3" t="e">
        <f>VLOOKUP($A618,[1]Data!$B$10862:$F$11387,5,FALSE)</f>
        <v>#N/A</v>
      </c>
      <c r="AI618" s="3" t="e">
        <f>VLOOKUP($A618,[1]Data!$B$11388:$F$11737,5,FALSE)</f>
        <v>#N/A</v>
      </c>
      <c r="AJ618" s="3" t="e">
        <f>VLOOKUP($A618,[1]Data!$B$11738:$F$12264,5,FALSE)</f>
        <v>#N/A</v>
      </c>
      <c r="AK618" s="3" t="e">
        <f>VLOOKUP($A618,[1]Data!$B$12548:$F$12881,5,FALSE)</f>
        <v>#N/A</v>
      </c>
      <c r="AL618" s="3" t="e">
        <f>VLOOKUP($A618,[1]Data!$B$12882:$F$13028,5,FALSE)</f>
        <v>#N/A</v>
      </c>
      <c r="AM618" s="3" t="e">
        <f>VLOOKUP($A618,[1]Data!$B$13029:$F$13365,5,FALSE)</f>
        <v>#N/A</v>
      </c>
      <c r="AN618" s="3" t="e">
        <f>VLOOKUP($A618,[1]Data!$B$13768:$F$13805,5,FALSE)</f>
        <v>#N/A</v>
      </c>
      <c r="AO618" s="3" t="e">
        <f>VLOOKUP($A618,[1]Data!$B$13806:$F$13842,5,FALSE)</f>
        <v>#N/A</v>
      </c>
      <c r="AP618" s="3" t="e">
        <f>VLOOKUP($A618,[1]Data!$B$13843:$F$13882,5,FALSE)</f>
        <v>#N/A</v>
      </c>
      <c r="AQ618" s="3" t="e">
        <f>VLOOKUP($A618,[1]Data!$B$13911:$F$13911,5,FALSE)</f>
        <v>#N/A</v>
      </c>
      <c r="AR618" s="2">
        <v>0</v>
      </c>
      <c r="AS618" s="3" t="e">
        <f>VLOOKUP($A618,[1]Data!$B$13912:$F$13913,5,FALSE)</f>
        <v>#N/A</v>
      </c>
      <c r="AT618" s="2"/>
    </row>
    <row r="619" spans="1:46" x14ac:dyDescent="0.25">
      <c r="A619" s="3" t="s">
        <v>661</v>
      </c>
      <c r="C619" s="3" t="str">
        <f>VLOOKUP(A619,[1]Data!$B$2:$F$13913,3,FALSE)</f>
        <v>GRANBY CITY OF</v>
      </c>
      <c r="E619" s="3">
        <v>2020</v>
      </c>
      <c r="G619" s="3" t="str">
        <f>VLOOKUP(A619,[1]Data!$B$2:$F$13913,2,FALSE)</f>
        <v>Missouri</v>
      </c>
      <c r="J619" s="3">
        <f>VLOOKUP($A619,[1]Data!$B$2:$F$1254,5,FALSE)</f>
        <v>37999</v>
      </c>
      <c r="K619" s="3">
        <f>VLOOKUP($A619,[1]Data!$B$1255:$F$2507,5,FALSE)</f>
        <v>448295</v>
      </c>
      <c r="L619" s="3">
        <f>VLOOKUP($A619,[1]Data!$B$2508:$F$3761,5,FALSE)</f>
        <v>625</v>
      </c>
      <c r="M619" s="3">
        <f>VLOOKUP($A619,[1]Data!$B$4019:$F$5253,5,FALSE)</f>
        <v>7526</v>
      </c>
      <c r="N619" s="3">
        <f>VLOOKUP($A619,[1]Data!$B$5254:$F$6488,5,FALSE)</f>
        <v>73267</v>
      </c>
      <c r="O619" s="3">
        <f>VLOOKUP($A619,[1]Data!$B$6489:$F$7725,5,FALSE)</f>
        <v>40</v>
      </c>
      <c r="P619" s="3">
        <f>VLOOKUP($A619,[1]Data!$B$8431:$F$9241,5,FALSE)</f>
        <v>4132</v>
      </c>
      <c r="Q619" s="3">
        <f>VLOOKUP($A619,[1]Data!$B$9242:$F$10048,5,FALSE)</f>
        <v>33510</v>
      </c>
      <c r="R619" s="3">
        <f>VLOOKUP($A619,[1]Data!$B$10049:$F$10861,5,FALSE)</f>
        <v>1</v>
      </c>
      <c r="S619" s="3" t="e">
        <f>VLOOKUP($A619,[1]Data!$B$12265:$F$12357,5,FALSE)</f>
        <v>#N/A</v>
      </c>
      <c r="T619" s="3" t="e">
        <f>VLOOKUP($A619,[1]Data!$B$12358:$F$12449,5,FALSE)</f>
        <v>#N/A</v>
      </c>
      <c r="U619" s="3" t="e">
        <f>VLOOKUP($A619,[1]Data!$B$12450:$F$12547,5,FALSE)</f>
        <v>#N/A</v>
      </c>
      <c r="V619" s="3" t="e">
        <f>VLOOKUP($A619,[1]Data!$B$13366:$F$13499,5,FALSE)</f>
        <v>#N/A</v>
      </c>
      <c r="W619" s="3" t="e">
        <f>VLOOKUP($A619,[1]Data!$B$13500:$F$13631,5,FALSE)</f>
        <v>#N/A</v>
      </c>
      <c r="X619" s="3" t="e">
        <f>VLOOKUP($A619,[1]Data!$B$13632:$F$13767,5,FALSE)</f>
        <v>#N/A</v>
      </c>
      <c r="Y619" s="3" t="e">
        <f>VLOOKUP($A619,[1]Data!$B$13883:$F$13893,5,FALSE)</f>
        <v>#N/A</v>
      </c>
      <c r="Z619" s="3" t="e">
        <f>VLOOKUP($A619,[1]Data!$B$13894:$F$13900,5,FALSE)</f>
        <v>#N/A</v>
      </c>
      <c r="AA619" s="3" t="e">
        <f>VLOOKUP($A619,[1]Data!$B$13901:$F$13910,5,FALSE)</f>
        <v>#N/A</v>
      </c>
      <c r="AB619" s="3" t="e">
        <f>VLOOKUP($A619,[1]Data!$B$3762:$F$3849,5,FALSE)</f>
        <v>#N/A</v>
      </c>
      <c r="AC619" s="3" t="e">
        <f>VLOOKUP($A619,[1]Data!$B$3850:$F$3929,5,FALSE)</f>
        <v>#N/A</v>
      </c>
      <c r="AD619" s="3" t="e">
        <f>VLOOKUP($A619,[1]Data!$B$3930:$F$4018,5,FALSE)</f>
        <v>#N/A</v>
      </c>
      <c r="AE619" s="3" t="e">
        <f>VLOOKUP($A619,[1]Data!$B$7726:$F$7969,5,FALSE)</f>
        <v>#N/A</v>
      </c>
      <c r="AF619" s="3" t="e">
        <f>VLOOKUP($A619,[1]Data!$B$7970:$F$8184,5,FALSE)</f>
        <v>#N/A</v>
      </c>
      <c r="AG619" s="3" t="e">
        <f>VLOOKUP($A619,[1]Data!$B$8185:$F$8430,5,FALSE)</f>
        <v>#N/A</v>
      </c>
      <c r="AH619" s="3" t="e">
        <f>VLOOKUP($A619,[1]Data!$B$10862:$F$11387,5,FALSE)</f>
        <v>#N/A</v>
      </c>
      <c r="AI619" s="3" t="e">
        <f>VLOOKUP($A619,[1]Data!$B$11388:$F$11737,5,FALSE)</f>
        <v>#N/A</v>
      </c>
      <c r="AJ619" s="3" t="e">
        <f>VLOOKUP($A619,[1]Data!$B$11738:$F$12264,5,FALSE)</f>
        <v>#N/A</v>
      </c>
      <c r="AK619" s="3" t="e">
        <f>VLOOKUP($A619,[1]Data!$B$12548:$F$12881,5,FALSE)</f>
        <v>#N/A</v>
      </c>
      <c r="AL619" s="3" t="e">
        <f>VLOOKUP($A619,[1]Data!$B$12882:$F$13028,5,FALSE)</f>
        <v>#N/A</v>
      </c>
      <c r="AM619" s="3" t="e">
        <f>VLOOKUP($A619,[1]Data!$B$13029:$F$13365,5,FALSE)</f>
        <v>#N/A</v>
      </c>
      <c r="AN619" s="3" t="e">
        <f>VLOOKUP($A619,[1]Data!$B$13768:$F$13805,5,FALSE)</f>
        <v>#N/A</v>
      </c>
      <c r="AO619" s="3" t="e">
        <f>VLOOKUP($A619,[1]Data!$B$13806:$F$13842,5,FALSE)</f>
        <v>#N/A</v>
      </c>
      <c r="AP619" s="3" t="e">
        <f>VLOOKUP($A619,[1]Data!$B$13843:$F$13882,5,FALSE)</f>
        <v>#N/A</v>
      </c>
      <c r="AQ619" s="3" t="e">
        <f>VLOOKUP($A619,[1]Data!$B$13911:$F$13911,5,FALSE)</f>
        <v>#N/A</v>
      </c>
      <c r="AR619" s="2">
        <v>0</v>
      </c>
      <c r="AS619" s="3" t="e">
        <f>VLOOKUP($A619,[1]Data!$B$13912:$F$13913,5,FALSE)</f>
        <v>#N/A</v>
      </c>
      <c r="AT619" s="2"/>
    </row>
    <row r="620" spans="1:46" x14ac:dyDescent="0.25">
      <c r="A620" s="3" t="s">
        <v>662</v>
      </c>
      <c r="C620" s="3" t="str">
        <f>VLOOKUP(A620,[1]Data!$B$2:$F$13913,3,FALSE)</f>
        <v>GRAND COTEAU TOWN OF</v>
      </c>
      <c r="E620" s="3">
        <v>2020</v>
      </c>
      <c r="G620" s="3" t="str">
        <f>VLOOKUP(A620,[1]Data!$B$2:$F$13913,2,FALSE)</f>
        <v>Louisiana</v>
      </c>
      <c r="J620" s="3">
        <f>VLOOKUP($A620,[1]Data!$B$2:$F$1254,5,FALSE)</f>
        <v>8760</v>
      </c>
      <c r="K620" s="3">
        <f>VLOOKUP($A620,[1]Data!$B$1255:$F$2507,5,FALSE)</f>
        <v>181128</v>
      </c>
      <c r="L620" s="3">
        <f>VLOOKUP($A620,[1]Data!$B$2508:$F$3761,5,FALSE)</f>
        <v>288</v>
      </c>
      <c r="M620" s="3">
        <f>VLOOKUP($A620,[1]Data!$B$4019:$F$5253,5,FALSE)</f>
        <v>5294</v>
      </c>
      <c r="N620" s="3">
        <f>VLOOKUP($A620,[1]Data!$B$5254:$F$6488,5,FALSE)</f>
        <v>70699</v>
      </c>
      <c r="O620" s="3">
        <f>VLOOKUP($A620,[1]Data!$B$6489:$F$7725,5,FALSE)</f>
        <v>19</v>
      </c>
      <c r="P620" s="3" t="e">
        <f>VLOOKUP($A620,[1]Data!$B$8431:$F$9241,5,FALSE)</f>
        <v>#N/A</v>
      </c>
      <c r="Q620" s="3" t="e">
        <f>VLOOKUP($A620,[1]Data!$B$9242:$F$10048,5,FALSE)</f>
        <v>#N/A</v>
      </c>
      <c r="R620" s="3" t="e">
        <f>VLOOKUP($A620,[1]Data!$B$10049:$F$10861,5,FALSE)</f>
        <v>#N/A</v>
      </c>
      <c r="S620" s="3" t="e">
        <f>VLOOKUP($A620,[1]Data!$B$12265:$F$12357,5,FALSE)</f>
        <v>#N/A</v>
      </c>
      <c r="T620" s="3" t="e">
        <f>VLOOKUP($A620,[1]Data!$B$12358:$F$12449,5,FALSE)</f>
        <v>#N/A</v>
      </c>
      <c r="U620" s="3" t="e">
        <f>VLOOKUP($A620,[1]Data!$B$12450:$F$12547,5,FALSE)</f>
        <v>#N/A</v>
      </c>
      <c r="V620" s="3" t="e">
        <f>VLOOKUP($A620,[1]Data!$B$13366:$F$13499,5,FALSE)</f>
        <v>#N/A</v>
      </c>
      <c r="W620" s="3" t="e">
        <f>VLOOKUP($A620,[1]Data!$B$13500:$F$13631,5,FALSE)</f>
        <v>#N/A</v>
      </c>
      <c r="X620" s="3" t="e">
        <f>VLOOKUP($A620,[1]Data!$B$13632:$F$13767,5,FALSE)</f>
        <v>#N/A</v>
      </c>
      <c r="Y620" s="3" t="e">
        <f>VLOOKUP($A620,[1]Data!$B$13883:$F$13893,5,FALSE)</f>
        <v>#N/A</v>
      </c>
      <c r="Z620" s="3" t="e">
        <f>VLOOKUP($A620,[1]Data!$B$13894:$F$13900,5,FALSE)</f>
        <v>#N/A</v>
      </c>
      <c r="AA620" s="3" t="e">
        <f>VLOOKUP($A620,[1]Data!$B$13901:$F$13910,5,FALSE)</f>
        <v>#N/A</v>
      </c>
      <c r="AB620" s="3" t="e">
        <f>VLOOKUP($A620,[1]Data!$B$3762:$F$3849,5,FALSE)</f>
        <v>#N/A</v>
      </c>
      <c r="AC620" s="3" t="e">
        <f>VLOOKUP($A620,[1]Data!$B$3850:$F$3929,5,FALSE)</f>
        <v>#N/A</v>
      </c>
      <c r="AD620" s="3" t="e">
        <f>VLOOKUP($A620,[1]Data!$B$3930:$F$4018,5,FALSE)</f>
        <v>#N/A</v>
      </c>
      <c r="AE620" s="3" t="e">
        <f>VLOOKUP($A620,[1]Data!$B$7726:$F$7969,5,FALSE)</f>
        <v>#N/A</v>
      </c>
      <c r="AF620" s="3" t="e">
        <f>VLOOKUP($A620,[1]Data!$B$7970:$F$8184,5,FALSE)</f>
        <v>#N/A</v>
      </c>
      <c r="AG620" s="3" t="e">
        <f>VLOOKUP($A620,[1]Data!$B$8185:$F$8430,5,FALSE)</f>
        <v>#N/A</v>
      </c>
      <c r="AH620" s="3" t="e">
        <f>VLOOKUP($A620,[1]Data!$B$10862:$F$11387,5,FALSE)</f>
        <v>#N/A</v>
      </c>
      <c r="AI620" s="3" t="e">
        <f>VLOOKUP($A620,[1]Data!$B$11388:$F$11737,5,FALSE)</f>
        <v>#N/A</v>
      </c>
      <c r="AJ620" s="3" t="e">
        <f>VLOOKUP($A620,[1]Data!$B$11738:$F$12264,5,FALSE)</f>
        <v>#N/A</v>
      </c>
      <c r="AK620" s="3" t="e">
        <f>VLOOKUP($A620,[1]Data!$B$12548:$F$12881,5,FALSE)</f>
        <v>#N/A</v>
      </c>
      <c r="AL620" s="3" t="e">
        <f>VLOOKUP($A620,[1]Data!$B$12882:$F$13028,5,FALSE)</f>
        <v>#N/A</v>
      </c>
      <c r="AM620" s="3" t="e">
        <f>VLOOKUP($A620,[1]Data!$B$13029:$F$13365,5,FALSE)</f>
        <v>#N/A</v>
      </c>
      <c r="AN620" s="3" t="e">
        <f>VLOOKUP($A620,[1]Data!$B$13768:$F$13805,5,FALSE)</f>
        <v>#N/A</v>
      </c>
      <c r="AO620" s="3" t="e">
        <f>VLOOKUP($A620,[1]Data!$B$13806:$F$13842,5,FALSE)</f>
        <v>#N/A</v>
      </c>
      <c r="AP620" s="3" t="e">
        <f>VLOOKUP($A620,[1]Data!$B$13843:$F$13882,5,FALSE)</f>
        <v>#N/A</v>
      </c>
      <c r="AQ620" s="3" t="e">
        <f>VLOOKUP($A620,[1]Data!$B$13911:$F$13911,5,FALSE)</f>
        <v>#N/A</v>
      </c>
      <c r="AR620" s="2">
        <v>0</v>
      </c>
      <c r="AS620" s="3" t="e">
        <f>VLOOKUP($A620,[1]Data!$B$13912:$F$13913,5,FALSE)</f>
        <v>#N/A</v>
      </c>
      <c r="AT620" s="2"/>
    </row>
    <row r="621" spans="1:46" x14ac:dyDescent="0.25">
      <c r="A621" s="3" t="s">
        <v>663</v>
      </c>
      <c r="C621" s="3" t="str">
        <f>VLOOKUP(A621,[1]Data!$B$2:$F$13913,3,FALSE)</f>
        <v>GRAND ISLE TOWN OF</v>
      </c>
      <c r="E621" s="3">
        <v>2020</v>
      </c>
      <c r="G621" s="3" t="str">
        <f>VLOOKUP(A621,[1]Data!$B$2:$F$13913,2,FALSE)</f>
        <v>Louisiana</v>
      </c>
      <c r="J621" s="3">
        <f>VLOOKUP($A621,[1]Data!$B$2:$F$1254,5,FALSE)</f>
        <v>6849</v>
      </c>
      <c r="K621" s="3">
        <f>VLOOKUP($A621,[1]Data!$B$1255:$F$2507,5,FALSE)</f>
        <v>277345</v>
      </c>
      <c r="L621" s="3">
        <f>VLOOKUP($A621,[1]Data!$B$2508:$F$3761,5,FALSE)</f>
        <v>769</v>
      </c>
      <c r="M621" s="3">
        <f>VLOOKUP($A621,[1]Data!$B$4019:$F$5253,5,FALSE)</f>
        <v>1496</v>
      </c>
      <c r="N621" s="3">
        <f>VLOOKUP($A621,[1]Data!$B$5254:$F$6488,5,FALSE)</f>
        <v>13096</v>
      </c>
      <c r="O621" s="3">
        <f>VLOOKUP($A621,[1]Data!$B$6489:$F$7725,5,FALSE)</f>
        <v>5</v>
      </c>
      <c r="P621" s="3">
        <f>VLOOKUP($A621,[1]Data!$B$8431:$F$9241,5,FALSE)</f>
        <v>2997</v>
      </c>
      <c r="Q621" s="3">
        <f>VLOOKUP($A621,[1]Data!$B$9242:$F$10048,5,FALSE)</f>
        <v>23026</v>
      </c>
      <c r="R621" s="3">
        <f>VLOOKUP($A621,[1]Data!$B$10049:$F$10861,5,FALSE)</f>
        <v>9</v>
      </c>
      <c r="S621" s="3" t="e">
        <f>VLOOKUP($A621,[1]Data!$B$12265:$F$12357,5,FALSE)</f>
        <v>#N/A</v>
      </c>
      <c r="T621" s="3" t="e">
        <f>VLOOKUP($A621,[1]Data!$B$12358:$F$12449,5,FALSE)</f>
        <v>#N/A</v>
      </c>
      <c r="U621" s="3" t="e">
        <f>VLOOKUP($A621,[1]Data!$B$12450:$F$12547,5,FALSE)</f>
        <v>#N/A</v>
      </c>
      <c r="V621" s="3" t="e">
        <f>VLOOKUP($A621,[1]Data!$B$13366:$F$13499,5,FALSE)</f>
        <v>#N/A</v>
      </c>
      <c r="W621" s="3" t="e">
        <f>VLOOKUP($A621,[1]Data!$B$13500:$F$13631,5,FALSE)</f>
        <v>#N/A</v>
      </c>
      <c r="X621" s="3" t="e">
        <f>VLOOKUP($A621,[1]Data!$B$13632:$F$13767,5,FALSE)</f>
        <v>#N/A</v>
      </c>
      <c r="Y621" s="3" t="e">
        <f>VLOOKUP($A621,[1]Data!$B$13883:$F$13893,5,FALSE)</f>
        <v>#N/A</v>
      </c>
      <c r="Z621" s="3" t="e">
        <f>VLOOKUP($A621,[1]Data!$B$13894:$F$13900,5,FALSE)</f>
        <v>#N/A</v>
      </c>
      <c r="AA621" s="3" t="e">
        <f>VLOOKUP($A621,[1]Data!$B$13901:$F$13910,5,FALSE)</f>
        <v>#N/A</v>
      </c>
      <c r="AB621" s="3" t="e">
        <f>VLOOKUP($A621,[1]Data!$B$3762:$F$3849,5,FALSE)</f>
        <v>#N/A</v>
      </c>
      <c r="AC621" s="3" t="e">
        <f>VLOOKUP($A621,[1]Data!$B$3850:$F$3929,5,FALSE)</f>
        <v>#N/A</v>
      </c>
      <c r="AD621" s="3" t="e">
        <f>VLOOKUP($A621,[1]Data!$B$3930:$F$4018,5,FALSE)</f>
        <v>#N/A</v>
      </c>
      <c r="AE621" s="3" t="e">
        <f>VLOOKUP($A621,[1]Data!$B$7726:$F$7969,5,FALSE)</f>
        <v>#N/A</v>
      </c>
      <c r="AF621" s="3" t="e">
        <f>VLOOKUP($A621,[1]Data!$B$7970:$F$8184,5,FALSE)</f>
        <v>#N/A</v>
      </c>
      <c r="AG621" s="3" t="e">
        <f>VLOOKUP($A621,[1]Data!$B$8185:$F$8430,5,FALSE)</f>
        <v>#N/A</v>
      </c>
      <c r="AH621" s="3" t="e">
        <f>VLOOKUP($A621,[1]Data!$B$10862:$F$11387,5,FALSE)</f>
        <v>#N/A</v>
      </c>
      <c r="AI621" s="3" t="e">
        <f>VLOOKUP($A621,[1]Data!$B$11388:$F$11737,5,FALSE)</f>
        <v>#N/A</v>
      </c>
      <c r="AJ621" s="3" t="e">
        <f>VLOOKUP($A621,[1]Data!$B$11738:$F$12264,5,FALSE)</f>
        <v>#N/A</v>
      </c>
      <c r="AK621" s="3" t="e">
        <f>VLOOKUP($A621,[1]Data!$B$12548:$F$12881,5,FALSE)</f>
        <v>#N/A</v>
      </c>
      <c r="AL621" s="3" t="e">
        <f>VLOOKUP($A621,[1]Data!$B$12882:$F$13028,5,FALSE)</f>
        <v>#N/A</v>
      </c>
      <c r="AM621" s="3" t="e">
        <f>VLOOKUP($A621,[1]Data!$B$13029:$F$13365,5,FALSE)</f>
        <v>#N/A</v>
      </c>
      <c r="AN621" s="3" t="e">
        <f>VLOOKUP($A621,[1]Data!$B$13768:$F$13805,5,FALSE)</f>
        <v>#N/A</v>
      </c>
      <c r="AO621" s="3" t="e">
        <f>VLOOKUP($A621,[1]Data!$B$13806:$F$13842,5,FALSE)</f>
        <v>#N/A</v>
      </c>
      <c r="AP621" s="3" t="e">
        <f>VLOOKUP($A621,[1]Data!$B$13843:$F$13882,5,FALSE)</f>
        <v>#N/A</v>
      </c>
      <c r="AQ621" s="3" t="e">
        <f>VLOOKUP($A621,[1]Data!$B$13911:$F$13911,5,FALSE)</f>
        <v>#N/A</v>
      </c>
      <c r="AR621" s="2">
        <v>0</v>
      </c>
      <c r="AS621" s="3" t="e">
        <f>VLOOKUP($A621,[1]Data!$B$13912:$F$13913,5,FALSE)</f>
        <v>#N/A</v>
      </c>
      <c r="AT621" s="2"/>
    </row>
    <row r="622" spans="1:46" x14ac:dyDescent="0.25">
      <c r="A622" s="3" t="s">
        <v>664</v>
      </c>
      <c r="C622" s="3" t="str">
        <f>VLOOKUP(A622,[1]Data!$B$2:$F$13913,3,FALSE)</f>
        <v>GRANDFALLS CITY OF</v>
      </c>
      <c r="E622" s="3">
        <v>2020</v>
      </c>
      <c r="G622" s="3" t="str">
        <f>VLOOKUP(A622,[1]Data!$B$2:$F$13913,2,FALSE)</f>
        <v>Texas</v>
      </c>
      <c r="J622" s="3">
        <f>VLOOKUP($A622,[1]Data!$B$2:$F$1254,5,FALSE)</f>
        <v>5552</v>
      </c>
      <c r="K622" s="3">
        <f>VLOOKUP($A622,[1]Data!$B$1255:$F$2507,5,FALSE)</f>
        <v>46953</v>
      </c>
      <c r="L622" s="3">
        <f>VLOOKUP($A622,[1]Data!$B$2508:$F$3761,5,FALSE)</f>
        <v>77</v>
      </c>
      <c r="M622" s="3" t="e">
        <f>VLOOKUP($A622,[1]Data!$B$4019:$F$5253,5,FALSE)</f>
        <v>#N/A</v>
      </c>
      <c r="N622" s="3" t="e">
        <f>VLOOKUP($A622,[1]Data!$B$5254:$F$6488,5,FALSE)</f>
        <v>#N/A</v>
      </c>
      <c r="O622" s="3" t="e">
        <f>VLOOKUP($A622,[1]Data!$B$6489:$F$7725,5,FALSE)</f>
        <v>#N/A</v>
      </c>
      <c r="P622" s="3" t="e">
        <f>VLOOKUP($A622,[1]Data!$B$8431:$F$9241,5,FALSE)</f>
        <v>#N/A</v>
      </c>
      <c r="Q622" s="3" t="e">
        <f>VLOOKUP($A622,[1]Data!$B$9242:$F$10048,5,FALSE)</f>
        <v>#N/A</v>
      </c>
      <c r="R622" s="3" t="e">
        <f>VLOOKUP($A622,[1]Data!$B$10049:$F$10861,5,FALSE)</f>
        <v>#N/A</v>
      </c>
      <c r="S622" s="3" t="e">
        <f>VLOOKUP($A622,[1]Data!$B$12265:$F$12357,5,FALSE)</f>
        <v>#N/A</v>
      </c>
      <c r="T622" s="3" t="e">
        <f>VLOOKUP($A622,[1]Data!$B$12358:$F$12449,5,FALSE)</f>
        <v>#N/A</v>
      </c>
      <c r="U622" s="3" t="e">
        <f>VLOOKUP($A622,[1]Data!$B$12450:$F$12547,5,FALSE)</f>
        <v>#N/A</v>
      </c>
      <c r="V622" s="3" t="e">
        <f>VLOOKUP($A622,[1]Data!$B$13366:$F$13499,5,FALSE)</f>
        <v>#N/A</v>
      </c>
      <c r="W622" s="3" t="e">
        <f>VLOOKUP($A622,[1]Data!$B$13500:$F$13631,5,FALSE)</f>
        <v>#N/A</v>
      </c>
      <c r="X622" s="3" t="e">
        <f>VLOOKUP($A622,[1]Data!$B$13632:$F$13767,5,FALSE)</f>
        <v>#N/A</v>
      </c>
      <c r="Y622" s="3" t="e">
        <f>VLOOKUP($A622,[1]Data!$B$13883:$F$13893,5,FALSE)</f>
        <v>#N/A</v>
      </c>
      <c r="Z622" s="3" t="e">
        <f>VLOOKUP($A622,[1]Data!$B$13894:$F$13900,5,FALSE)</f>
        <v>#N/A</v>
      </c>
      <c r="AA622" s="3" t="e">
        <f>VLOOKUP($A622,[1]Data!$B$13901:$F$13910,5,FALSE)</f>
        <v>#N/A</v>
      </c>
      <c r="AB622" s="3" t="e">
        <f>VLOOKUP($A622,[1]Data!$B$3762:$F$3849,5,FALSE)</f>
        <v>#N/A</v>
      </c>
      <c r="AC622" s="3" t="e">
        <f>VLOOKUP($A622,[1]Data!$B$3850:$F$3929,5,FALSE)</f>
        <v>#N/A</v>
      </c>
      <c r="AD622" s="3" t="e">
        <f>VLOOKUP($A622,[1]Data!$B$3930:$F$4018,5,FALSE)</f>
        <v>#N/A</v>
      </c>
      <c r="AE622" s="3" t="e">
        <f>VLOOKUP($A622,[1]Data!$B$7726:$F$7969,5,FALSE)</f>
        <v>#N/A</v>
      </c>
      <c r="AF622" s="3" t="e">
        <f>VLOOKUP($A622,[1]Data!$B$7970:$F$8184,5,FALSE)</f>
        <v>#N/A</v>
      </c>
      <c r="AG622" s="3" t="e">
        <f>VLOOKUP($A622,[1]Data!$B$8185:$F$8430,5,FALSE)</f>
        <v>#N/A</v>
      </c>
      <c r="AH622" s="3" t="e">
        <f>VLOOKUP($A622,[1]Data!$B$10862:$F$11387,5,FALSE)</f>
        <v>#N/A</v>
      </c>
      <c r="AI622" s="3" t="e">
        <f>VLOOKUP($A622,[1]Data!$B$11388:$F$11737,5,FALSE)</f>
        <v>#N/A</v>
      </c>
      <c r="AJ622" s="3" t="e">
        <f>VLOOKUP($A622,[1]Data!$B$11738:$F$12264,5,FALSE)</f>
        <v>#N/A</v>
      </c>
      <c r="AK622" s="3" t="e">
        <f>VLOOKUP($A622,[1]Data!$B$12548:$F$12881,5,FALSE)</f>
        <v>#N/A</v>
      </c>
      <c r="AL622" s="3" t="e">
        <f>VLOOKUP($A622,[1]Data!$B$12882:$F$13028,5,FALSE)</f>
        <v>#N/A</v>
      </c>
      <c r="AM622" s="3" t="e">
        <f>VLOOKUP($A622,[1]Data!$B$13029:$F$13365,5,FALSE)</f>
        <v>#N/A</v>
      </c>
      <c r="AN622" s="3" t="e">
        <f>VLOOKUP($A622,[1]Data!$B$13768:$F$13805,5,FALSE)</f>
        <v>#N/A</v>
      </c>
      <c r="AO622" s="3" t="e">
        <f>VLOOKUP($A622,[1]Data!$B$13806:$F$13842,5,FALSE)</f>
        <v>#N/A</v>
      </c>
      <c r="AP622" s="3" t="e">
        <f>VLOOKUP($A622,[1]Data!$B$13843:$F$13882,5,FALSE)</f>
        <v>#N/A</v>
      </c>
      <c r="AQ622" s="3" t="e">
        <f>VLOOKUP($A622,[1]Data!$B$13911:$F$13911,5,FALSE)</f>
        <v>#N/A</v>
      </c>
      <c r="AR622" s="2">
        <v>0</v>
      </c>
      <c r="AS622" s="3" t="e">
        <f>VLOOKUP($A622,[1]Data!$B$13912:$F$13913,5,FALSE)</f>
        <v>#N/A</v>
      </c>
      <c r="AT622" s="2"/>
    </row>
    <row r="623" spans="1:46" x14ac:dyDescent="0.25">
      <c r="A623" s="3" t="s">
        <v>665</v>
      </c>
      <c r="C623" s="3" t="str">
        <f>VLOOKUP(A623,[1]Data!$B$2:$F$13913,3,FALSE)</f>
        <v>GRANDVIEW MUN GAS UTIL</v>
      </c>
      <c r="E623" s="3">
        <v>2020</v>
      </c>
      <c r="G623" s="3" t="str">
        <f>VLOOKUP(A623,[1]Data!$B$2:$F$13913,2,FALSE)</f>
        <v>Indiana</v>
      </c>
      <c r="J623" s="3">
        <f>VLOOKUP($A623,[1]Data!$B$2:$F$1254,5,FALSE)</f>
        <v>10220</v>
      </c>
      <c r="K623" s="3">
        <f>VLOOKUP($A623,[1]Data!$B$1255:$F$2507,5,FALSE)</f>
        <v>103652</v>
      </c>
      <c r="L623" s="3">
        <f>VLOOKUP($A623,[1]Data!$B$2508:$F$3761,5,FALSE)</f>
        <v>203</v>
      </c>
      <c r="M623" s="3">
        <f>VLOOKUP($A623,[1]Data!$B$4019:$F$5253,5,FALSE)</f>
        <v>1740</v>
      </c>
      <c r="N623" s="3">
        <f>VLOOKUP($A623,[1]Data!$B$5254:$F$6488,5,FALSE)</f>
        <v>16684</v>
      </c>
      <c r="O623" s="3">
        <f>VLOOKUP($A623,[1]Data!$B$6489:$F$7725,5,FALSE)</f>
        <v>9</v>
      </c>
      <c r="P623" s="3">
        <f>VLOOKUP($A623,[1]Data!$B$8431:$F$9241,5,FALSE)</f>
        <v>3788</v>
      </c>
      <c r="Q623" s="3">
        <f>VLOOKUP($A623,[1]Data!$B$9242:$F$10048,5,FALSE)</f>
        <v>19824</v>
      </c>
      <c r="R623" s="3">
        <f>VLOOKUP($A623,[1]Data!$B$10049:$F$10861,5,FALSE)</f>
        <v>1</v>
      </c>
      <c r="S623" s="3" t="e">
        <f>VLOOKUP($A623,[1]Data!$B$12265:$F$12357,5,FALSE)</f>
        <v>#N/A</v>
      </c>
      <c r="T623" s="3" t="e">
        <f>VLOOKUP($A623,[1]Data!$B$12358:$F$12449,5,FALSE)</f>
        <v>#N/A</v>
      </c>
      <c r="U623" s="3" t="e">
        <f>VLOOKUP($A623,[1]Data!$B$12450:$F$12547,5,FALSE)</f>
        <v>#N/A</v>
      </c>
      <c r="V623" s="3" t="e">
        <f>VLOOKUP($A623,[1]Data!$B$13366:$F$13499,5,FALSE)</f>
        <v>#N/A</v>
      </c>
      <c r="W623" s="3" t="e">
        <f>VLOOKUP($A623,[1]Data!$B$13500:$F$13631,5,FALSE)</f>
        <v>#N/A</v>
      </c>
      <c r="X623" s="3" t="e">
        <f>VLOOKUP($A623,[1]Data!$B$13632:$F$13767,5,FALSE)</f>
        <v>#N/A</v>
      </c>
      <c r="Y623" s="3" t="e">
        <f>VLOOKUP($A623,[1]Data!$B$13883:$F$13893,5,FALSE)</f>
        <v>#N/A</v>
      </c>
      <c r="Z623" s="3" t="e">
        <f>VLOOKUP($A623,[1]Data!$B$13894:$F$13900,5,FALSE)</f>
        <v>#N/A</v>
      </c>
      <c r="AA623" s="3" t="e">
        <f>VLOOKUP($A623,[1]Data!$B$13901:$F$13910,5,FALSE)</f>
        <v>#N/A</v>
      </c>
      <c r="AB623" s="3" t="e">
        <f>VLOOKUP($A623,[1]Data!$B$3762:$F$3849,5,FALSE)</f>
        <v>#N/A</v>
      </c>
      <c r="AC623" s="3" t="e">
        <f>VLOOKUP($A623,[1]Data!$B$3850:$F$3929,5,FALSE)</f>
        <v>#N/A</v>
      </c>
      <c r="AD623" s="3" t="e">
        <f>VLOOKUP($A623,[1]Data!$B$3930:$F$4018,5,FALSE)</f>
        <v>#N/A</v>
      </c>
      <c r="AE623" s="3" t="e">
        <f>VLOOKUP($A623,[1]Data!$B$7726:$F$7969,5,FALSE)</f>
        <v>#N/A</v>
      </c>
      <c r="AF623" s="3" t="e">
        <f>VLOOKUP($A623,[1]Data!$B$7970:$F$8184,5,FALSE)</f>
        <v>#N/A</v>
      </c>
      <c r="AG623" s="3" t="e">
        <f>VLOOKUP($A623,[1]Data!$B$8185:$F$8430,5,FALSE)</f>
        <v>#N/A</v>
      </c>
      <c r="AH623" s="3" t="e">
        <f>VLOOKUP($A623,[1]Data!$B$10862:$F$11387,5,FALSE)</f>
        <v>#N/A</v>
      </c>
      <c r="AI623" s="3" t="e">
        <f>VLOOKUP($A623,[1]Data!$B$11388:$F$11737,5,FALSE)</f>
        <v>#N/A</v>
      </c>
      <c r="AJ623" s="3" t="e">
        <f>VLOOKUP($A623,[1]Data!$B$11738:$F$12264,5,FALSE)</f>
        <v>#N/A</v>
      </c>
      <c r="AK623" s="3" t="e">
        <f>VLOOKUP($A623,[1]Data!$B$12548:$F$12881,5,FALSE)</f>
        <v>#N/A</v>
      </c>
      <c r="AL623" s="3" t="e">
        <f>VLOOKUP($A623,[1]Data!$B$12882:$F$13028,5,FALSE)</f>
        <v>#N/A</v>
      </c>
      <c r="AM623" s="3" t="e">
        <f>VLOOKUP($A623,[1]Data!$B$13029:$F$13365,5,FALSE)</f>
        <v>#N/A</v>
      </c>
      <c r="AN623" s="3" t="e">
        <f>VLOOKUP($A623,[1]Data!$B$13768:$F$13805,5,FALSE)</f>
        <v>#N/A</v>
      </c>
      <c r="AO623" s="3" t="e">
        <f>VLOOKUP($A623,[1]Data!$B$13806:$F$13842,5,FALSE)</f>
        <v>#N/A</v>
      </c>
      <c r="AP623" s="3" t="e">
        <f>VLOOKUP($A623,[1]Data!$B$13843:$F$13882,5,FALSE)</f>
        <v>#N/A</v>
      </c>
      <c r="AQ623" s="3" t="e">
        <f>VLOOKUP($A623,[1]Data!$B$13911:$F$13911,5,FALSE)</f>
        <v>#N/A</v>
      </c>
      <c r="AR623" s="2">
        <v>0</v>
      </c>
      <c r="AS623" s="3" t="e">
        <f>VLOOKUP($A623,[1]Data!$B$13912:$F$13913,5,FALSE)</f>
        <v>#N/A</v>
      </c>
      <c r="AT623" s="2"/>
    </row>
    <row r="624" spans="1:46" x14ac:dyDescent="0.25">
      <c r="A624" s="3" t="s">
        <v>666</v>
      </c>
      <c r="C624" s="3" t="str">
        <f>VLOOKUP(A624,[1]Data!$B$2:$F$13913,3,FALSE)</f>
        <v>GRANITE TOWN OF</v>
      </c>
      <c r="E624" s="3">
        <v>2020</v>
      </c>
      <c r="G624" s="3" t="str">
        <f>VLOOKUP(A624,[1]Data!$B$2:$F$13913,2,FALSE)</f>
        <v>Oklahoma</v>
      </c>
      <c r="J624" s="3">
        <f>VLOOKUP($A624,[1]Data!$B$2:$F$1254,5,FALSE)</f>
        <v>19498</v>
      </c>
      <c r="K624" s="3">
        <f>VLOOKUP($A624,[1]Data!$B$1255:$F$2507,5,FALSE)</f>
        <v>286605</v>
      </c>
      <c r="L624" s="3">
        <f>VLOOKUP($A624,[1]Data!$B$2508:$F$3761,5,FALSE)</f>
        <v>477</v>
      </c>
      <c r="M624" s="3">
        <f>VLOOKUP($A624,[1]Data!$B$4019:$F$5253,5,FALSE)</f>
        <v>743</v>
      </c>
      <c r="N624" s="3">
        <f>VLOOKUP($A624,[1]Data!$B$5254:$F$6488,5,FALSE)</f>
        <v>10745</v>
      </c>
      <c r="O624" s="3">
        <f>VLOOKUP($A624,[1]Data!$B$6489:$F$7725,5,FALSE)</f>
        <v>7</v>
      </c>
      <c r="P624" s="3" t="e">
        <f>VLOOKUP($A624,[1]Data!$B$8431:$F$9241,5,FALSE)</f>
        <v>#N/A</v>
      </c>
      <c r="Q624" s="3" t="e">
        <f>VLOOKUP($A624,[1]Data!$B$9242:$F$10048,5,FALSE)</f>
        <v>#N/A</v>
      </c>
      <c r="R624" s="3" t="e">
        <f>VLOOKUP($A624,[1]Data!$B$10049:$F$10861,5,FALSE)</f>
        <v>#N/A</v>
      </c>
      <c r="S624" s="3" t="e">
        <f>VLOOKUP($A624,[1]Data!$B$12265:$F$12357,5,FALSE)</f>
        <v>#N/A</v>
      </c>
      <c r="T624" s="3" t="e">
        <f>VLOOKUP($A624,[1]Data!$B$12358:$F$12449,5,FALSE)</f>
        <v>#N/A</v>
      </c>
      <c r="U624" s="3" t="e">
        <f>VLOOKUP($A624,[1]Data!$B$12450:$F$12547,5,FALSE)</f>
        <v>#N/A</v>
      </c>
      <c r="V624" s="3" t="e">
        <f>VLOOKUP($A624,[1]Data!$B$13366:$F$13499,5,FALSE)</f>
        <v>#N/A</v>
      </c>
      <c r="W624" s="3" t="e">
        <f>VLOOKUP($A624,[1]Data!$B$13500:$F$13631,5,FALSE)</f>
        <v>#N/A</v>
      </c>
      <c r="X624" s="3" t="e">
        <f>VLOOKUP($A624,[1]Data!$B$13632:$F$13767,5,FALSE)</f>
        <v>#N/A</v>
      </c>
      <c r="Y624" s="3" t="e">
        <f>VLOOKUP($A624,[1]Data!$B$13883:$F$13893,5,FALSE)</f>
        <v>#N/A</v>
      </c>
      <c r="Z624" s="3" t="e">
        <f>VLOOKUP($A624,[1]Data!$B$13894:$F$13900,5,FALSE)</f>
        <v>#N/A</v>
      </c>
      <c r="AA624" s="3" t="e">
        <f>VLOOKUP($A624,[1]Data!$B$13901:$F$13910,5,FALSE)</f>
        <v>#N/A</v>
      </c>
      <c r="AB624" s="3" t="e">
        <f>VLOOKUP($A624,[1]Data!$B$3762:$F$3849,5,FALSE)</f>
        <v>#N/A</v>
      </c>
      <c r="AC624" s="3" t="e">
        <f>VLOOKUP($A624,[1]Data!$B$3850:$F$3929,5,FALSE)</f>
        <v>#N/A</v>
      </c>
      <c r="AD624" s="3" t="e">
        <f>VLOOKUP($A624,[1]Data!$B$3930:$F$4018,5,FALSE)</f>
        <v>#N/A</v>
      </c>
      <c r="AE624" s="3" t="e">
        <f>VLOOKUP($A624,[1]Data!$B$7726:$F$7969,5,FALSE)</f>
        <v>#N/A</v>
      </c>
      <c r="AF624" s="3" t="e">
        <f>VLOOKUP($A624,[1]Data!$B$7970:$F$8184,5,FALSE)</f>
        <v>#N/A</v>
      </c>
      <c r="AG624" s="3" t="e">
        <f>VLOOKUP($A624,[1]Data!$B$8185:$F$8430,5,FALSE)</f>
        <v>#N/A</v>
      </c>
      <c r="AH624" s="3" t="e">
        <f>VLOOKUP($A624,[1]Data!$B$10862:$F$11387,5,FALSE)</f>
        <v>#N/A</v>
      </c>
      <c r="AI624" s="3" t="e">
        <f>VLOOKUP($A624,[1]Data!$B$11388:$F$11737,5,FALSE)</f>
        <v>#N/A</v>
      </c>
      <c r="AJ624" s="3" t="e">
        <f>VLOOKUP($A624,[1]Data!$B$11738:$F$12264,5,FALSE)</f>
        <v>#N/A</v>
      </c>
      <c r="AK624" s="3" t="e">
        <f>VLOOKUP($A624,[1]Data!$B$12548:$F$12881,5,FALSE)</f>
        <v>#N/A</v>
      </c>
      <c r="AL624" s="3" t="e">
        <f>VLOOKUP($A624,[1]Data!$B$12882:$F$13028,5,FALSE)</f>
        <v>#N/A</v>
      </c>
      <c r="AM624" s="3" t="e">
        <f>VLOOKUP($A624,[1]Data!$B$13029:$F$13365,5,FALSE)</f>
        <v>#N/A</v>
      </c>
      <c r="AN624" s="3" t="e">
        <f>VLOOKUP($A624,[1]Data!$B$13768:$F$13805,5,FALSE)</f>
        <v>#N/A</v>
      </c>
      <c r="AO624" s="3" t="e">
        <f>VLOOKUP($A624,[1]Data!$B$13806:$F$13842,5,FALSE)</f>
        <v>#N/A</v>
      </c>
      <c r="AP624" s="3" t="e">
        <f>VLOOKUP($A624,[1]Data!$B$13843:$F$13882,5,FALSE)</f>
        <v>#N/A</v>
      </c>
      <c r="AQ624" s="3" t="e">
        <f>VLOOKUP($A624,[1]Data!$B$13911:$F$13911,5,FALSE)</f>
        <v>#N/A</v>
      </c>
      <c r="AR624" s="2">
        <v>0</v>
      </c>
      <c r="AS624" s="3" t="e">
        <f>VLOOKUP($A624,[1]Data!$B$13912:$F$13913,5,FALSE)</f>
        <v>#N/A</v>
      </c>
      <c r="AT624" s="2"/>
    </row>
    <row r="625" spans="1:46" x14ac:dyDescent="0.25">
      <c r="A625" s="3" t="s">
        <v>667</v>
      </c>
      <c r="C625" s="3" t="str">
        <f>VLOOKUP(A625,[1]Data!$B$2:$F$13913,3,FALSE)</f>
        <v>GRANT CITY CITY OF</v>
      </c>
      <c r="E625" s="3">
        <v>2020</v>
      </c>
      <c r="G625" s="3" t="str">
        <f>VLOOKUP(A625,[1]Data!$B$2:$F$13913,2,FALSE)</f>
        <v>Missouri</v>
      </c>
      <c r="J625" s="3">
        <f>VLOOKUP($A625,[1]Data!$B$2:$F$1254,5,FALSE)</f>
        <v>17227</v>
      </c>
      <c r="K625" s="3">
        <f>VLOOKUP($A625,[1]Data!$B$1255:$F$2507,5,FALSE)</f>
        <v>114247</v>
      </c>
      <c r="L625" s="3">
        <f>VLOOKUP($A625,[1]Data!$B$2508:$F$3761,5,FALSE)</f>
        <v>245</v>
      </c>
      <c r="M625" s="3">
        <f>VLOOKUP($A625,[1]Data!$B$4019:$F$5253,5,FALSE)</f>
        <v>8999</v>
      </c>
      <c r="N625" s="3">
        <f>VLOOKUP($A625,[1]Data!$B$5254:$F$6488,5,FALSE)</f>
        <v>59605</v>
      </c>
      <c r="O625" s="3">
        <f>VLOOKUP($A625,[1]Data!$B$6489:$F$7725,5,FALSE)</f>
        <v>48</v>
      </c>
      <c r="P625" s="3" t="e">
        <f>VLOOKUP($A625,[1]Data!$B$8431:$F$9241,5,FALSE)</f>
        <v>#N/A</v>
      </c>
      <c r="Q625" s="3" t="e">
        <f>VLOOKUP($A625,[1]Data!$B$9242:$F$10048,5,FALSE)</f>
        <v>#N/A</v>
      </c>
      <c r="R625" s="3" t="e">
        <f>VLOOKUP($A625,[1]Data!$B$10049:$F$10861,5,FALSE)</f>
        <v>#N/A</v>
      </c>
      <c r="S625" s="3" t="e">
        <f>VLOOKUP($A625,[1]Data!$B$12265:$F$12357,5,FALSE)</f>
        <v>#N/A</v>
      </c>
      <c r="T625" s="3" t="e">
        <f>VLOOKUP($A625,[1]Data!$B$12358:$F$12449,5,FALSE)</f>
        <v>#N/A</v>
      </c>
      <c r="U625" s="3" t="e">
        <f>VLOOKUP($A625,[1]Data!$B$12450:$F$12547,5,FALSE)</f>
        <v>#N/A</v>
      </c>
      <c r="V625" s="3" t="e">
        <f>VLOOKUP($A625,[1]Data!$B$13366:$F$13499,5,FALSE)</f>
        <v>#N/A</v>
      </c>
      <c r="W625" s="3" t="e">
        <f>VLOOKUP($A625,[1]Data!$B$13500:$F$13631,5,FALSE)</f>
        <v>#N/A</v>
      </c>
      <c r="X625" s="3" t="e">
        <f>VLOOKUP($A625,[1]Data!$B$13632:$F$13767,5,FALSE)</f>
        <v>#N/A</v>
      </c>
      <c r="Y625" s="3" t="e">
        <f>VLOOKUP($A625,[1]Data!$B$13883:$F$13893,5,FALSE)</f>
        <v>#N/A</v>
      </c>
      <c r="Z625" s="3" t="e">
        <f>VLOOKUP($A625,[1]Data!$B$13894:$F$13900,5,FALSE)</f>
        <v>#N/A</v>
      </c>
      <c r="AA625" s="3" t="e">
        <f>VLOOKUP($A625,[1]Data!$B$13901:$F$13910,5,FALSE)</f>
        <v>#N/A</v>
      </c>
      <c r="AB625" s="3" t="e">
        <f>VLOOKUP($A625,[1]Data!$B$3762:$F$3849,5,FALSE)</f>
        <v>#N/A</v>
      </c>
      <c r="AC625" s="3" t="e">
        <f>VLOOKUP($A625,[1]Data!$B$3850:$F$3929,5,FALSE)</f>
        <v>#N/A</v>
      </c>
      <c r="AD625" s="3" t="e">
        <f>VLOOKUP($A625,[1]Data!$B$3930:$F$4018,5,FALSE)</f>
        <v>#N/A</v>
      </c>
      <c r="AE625" s="3" t="e">
        <f>VLOOKUP($A625,[1]Data!$B$7726:$F$7969,5,FALSE)</f>
        <v>#N/A</v>
      </c>
      <c r="AF625" s="3" t="e">
        <f>VLOOKUP($A625,[1]Data!$B$7970:$F$8184,5,FALSE)</f>
        <v>#N/A</v>
      </c>
      <c r="AG625" s="3" t="e">
        <f>VLOOKUP($A625,[1]Data!$B$8185:$F$8430,5,FALSE)</f>
        <v>#N/A</v>
      </c>
      <c r="AH625" s="3" t="e">
        <f>VLOOKUP($A625,[1]Data!$B$10862:$F$11387,5,FALSE)</f>
        <v>#N/A</v>
      </c>
      <c r="AI625" s="3" t="e">
        <f>VLOOKUP($A625,[1]Data!$B$11388:$F$11737,5,FALSE)</f>
        <v>#N/A</v>
      </c>
      <c r="AJ625" s="3" t="e">
        <f>VLOOKUP($A625,[1]Data!$B$11738:$F$12264,5,FALSE)</f>
        <v>#N/A</v>
      </c>
      <c r="AK625" s="3" t="e">
        <f>VLOOKUP($A625,[1]Data!$B$12548:$F$12881,5,FALSE)</f>
        <v>#N/A</v>
      </c>
      <c r="AL625" s="3" t="e">
        <f>VLOOKUP($A625,[1]Data!$B$12882:$F$13028,5,FALSE)</f>
        <v>#N/A</v>
      </c>
      <c r="AM625" s="3" t="e">
        <f>VLOOKUP($A625,[1]Data!$B$13029:$F$13365,5,FALSE)</f>
        <v>#N/A</v>
      </c>
      <c r="AN625" s="3" t="e">
        <f>VLOOKUP($A625,[1]Data!$B$13768:$F$13805,5,FALSE)</f>
        <v>#N/A</v>
      </c>
      <c r="AO625" s="3" t="e">
        <f>VLOOKUP($A625,[1]Data!$B$13806:$F$13842,5,FALSE)</f>
        <v>#N/A</v>
      </c>
      <c r="AP625" s="3" t="e">
        <f>VLOOKUP($A625,[1]Data!$B$13843:$F$13882,5,FALSE)</f>
        <v>#N/A</v>
      </c>
      <c r="AQ625" s="3" t="e">
        <f>VLOOKUP($A625,[1]Data!$B$13911:$F$13911,5,FALSE)</f>
        <v>#N/A</v>
      </c>
      <c r="AR625" s="2">
        <v>0</v>
      </c>
      <c r="AS625" s="3" t="e">
        <f>VLOOKUP($A625,[1]Data!$B$13912:$F$13913,5,FALSE)</f>
        <v>#N/A</v>
      </c>
      <c r="AT625" s="2"/>
    </row>
    <row r="626" spans="1:46" x14ac:dyDescent="0.25">
      <c r="A626" s="3" t="s">
        <v>668</v>
      </c>
      <c r="C626" s="3" t="str">
        <f>VLOOKUP(A626,[1]Data!$B$2:$F$13913,3,FALSE)</f>
        <v>GRANTVILLE CITY OF</v>
      </c>
      <c r="E626" s="3">
        <v>2020</v>
      </c>
      <c r="G626" s="3" t="str">
        <f>VLOOKUP(A626,[1]Data!$B$2:$F$13913,2,FALSE)</f>
        <v>Georgia</v>
      </c>
      <c r="J626" s="3">
        <f>VLOOKUP($A626,[1]Data!$B$2:$F$1254,5,FALSE)</f>
        <v>22654</v>
      </c>
      <c r="K626" s="3">
        <f>VLOOKUP($A626,[1]Data!$B$1255:$F$2507,5,FALSE)</f>
        <v>368002</v>
      </c>
      <c r="L626" s="3">
        <f>VLOOKUP($A626,[1]Data!$B$2508:$F$3761,5,FALSE)</f>
        <v>663</v>
      </c>
      <c r="M626" s="3">
        <f>VLOOKUP($A626,[1]Data!$B$4019:$F$5253,5,FALSE)</f>
        <v>2506</v>
      </c>
      <c r="N626" s="3">
        <f>VLOOKUP($A626,[1]Data!$B$5254:$F$6488,5,FALSE)</f>
        <v>26854</v>
      </c>
      <c r="O626" s="3">
        <f>VLOOKUP($A626,[1]Data!$B$6489:$F$7725,5,FALSE)</f>
        <v>31</v>
      </c>
      <c r="P626" s="3" t="e">
        <f>VLOOKUP($A626,[1]Data!$B$8431:$F$9241,5,FALSE)</f>
        <v>#N/A</v>
      </c>
      <c r="Q626" s="3" t="e">
        <f>VLOOKUP($A626,[1]Data!$B$9242:$F$10048,5,FALSE)</f>
        <v>#N/A</v>
      </c>
      <c r="R626" s="3" t="e">
        <f>VLOOKUP($A626,[1]Data!$B$10049:$F$10861,5,FALSE)</f>
        <v>#N/A</v>
      </c>
      <c r="S626" s="3" t="e">
        <f>VLOOKUP($A626,[1]Data!$B$12265:$F$12357,5,FALSE)</f>
        <v>#N/A</v>
      </c>
      <c r="T626" s="3" t="e">
        <f>VLOOKUP($A626,[1]Data!$B$12358:$F$12449,5,FALSE)</f>
        <v>#N/A</v>
      </c>
      <c r="U626" s="3" t="e">
        <f>VLOOKUP($A626,[1]Data!$B$12450:$F$12547,5,FALSE)</f>
        <v>#N/A</v>
      </c>
      <c r="V626" s="3" t="e">
        <f>VLOOKUP($A626,[1]Data!$B$13366:$F$13499,5,FALSE)</f>
        <v>#N/A</v>
      </c>
      <c r="W626" s="3" t="e">
        <f>VLOOKUP($A626,[1]Data!$B$13500:$F$13631,5,FALSE)</f>
        <v>#N/A</v>
      </c>
      <c r="X626" s="3" t="e">
        <f>VLOOKUP($A626,[1]Data!$B$13632:$F$13767,5,FALSE)</f>
        <v>#N/A</v>
      </c>
      <c r="Y626" s="3" t="e">
        <f>VLOOKUP($A626,[1]Data!$B$13883:$F$13893,5,FALSE)</f>
        <v>#N/A</v>
      </c>
      <c r="Z626" s="3" t="e">
        <f>VLOOKUP($A626,[1]Data!$B$13894:$F$13900,5,FALSE)</f>
        <v>#N/A</v>
      </c>
      <c r="AA626" s="3" t="e">
        <f>VLOOKUP($A626,[1]Data!$B$13901:$F$13910,5,FALSE)</f>
        <v>#N/A</v>
      </c>
      <c r="AB626" s="3" t="e">
        <f>VLOOKUP($A626,[1]Data!$B$3762:$F$3849,5,FALSE)</f>
        <v>#N/A</v>
      </c>
      <c r="AC626" s="3" t="e">
        <f>VLOOKUP($A626,[1]Data!$B$3850:$F$3929,5,FALSE)</f>
        <v>#N/A</v>
      </c>
      <c r="AD626" s="3" t="e">
        <f>VLOOKUP($A626,[1]Data!$B$3930:$F$4018,5,FALSE)</f>
        <v>#N/A</v>
      </c>
      <c r="AE626" s="3" t="e">
        <f>VLOOKUP($A626,[1]Data!$B$7726:$F$7969,5,FALSE)</f>
        <v>#N/A</v>
      </c>
      <c r="AF626" s="3" t="e">
        <f>VLOOKUP($A626,[1]Data!$B$7970:$F$8184,5,FALSE)</f>
        <v>#N/A</v>
      </c>
      <c r="AG626" s="3" t="e">
        <f>VLOOKUP($A626,[1]Data!$B$8185:$F$8430,5,FALSE)</f>
        <v>#N/A</v>
      </c>
      <c r="AH626" s="3" t="e">
        <f>VLOOKUP($A626,[1]Data!$B$10862:$F$11387,5,FALSE)</f>
        <v>#N/A</v>
      </c>
      <c r="AI626" s="3" t="e">
        <f>VLOOKUP($A626,[1]Data!$B$11388:$F$11737,5,FALSE)</f>
        <v>#N/A</v>
      </c>
      <c r="AJ626" s="3" t="e">
        <f>VLOOKUP($A626,[1]Data!$B$11738:$F$12264,5,FALSE)</f>
        <v>#N/A</v>
      </c>
      <c r="AK626" s="3" t="e">
        <f>VLOOKUP($A626,[1]Data!$B$12548:$F$12881,5,FALSE)</f>
        <v>#N/A</v>
      </c>
      <c r="AL626" s="3" t="e">
        <f>VLOOKUP($A626,[1]Data!$B$12882:$F$13028,5,FALSE)</f>
        <v>#N/A</v>
      </c>
      <c r="AM626" s="3" t="e">
        <f>VLOOKUP($A626,[1]Data!$B$13029:$F$13365,5,FALSE)</f>
        <v>#N/A</v>
      </c>
      <c r="AN626" s="3" t="e">
        <f>VLOOKUP($A626,[1]Data!$B$13768:$F$13805,5,FALSE)</f>
        <v>#N/A</v>
      </c>
      <c r="AO626" s="3" t="e">
        <f>VLOOKUP($A626,[1]Data!$B$13806:$F$13842,5,FALSE)</f>
        <v>#N/A</v>
      </c>
      <c r="AP626" s="3" t="e">
        <f>VLOOKUP($A626,[1]Data!$B$13843:$F$13882,5,FALSE)</f>
        <v>#N/A</v>
      </c>
      <c r="AQ626" s="3" t="e">
        <f>VLOOKUP($A626,[1]Data!$B$13911:$F$13911,5,FALSE)</f>
        <v>#N/A</v>
      </c>
      <c r="AR626" s="2">
        <v>0</v>
      </c>
      <c r="AS626" s="3" t="e">
        <f>VLOOKUP($A626,[1]Data!$B$13912:$F$13913,5,FALSE)</f>
        <v>#N/A</v>
      </c>
      <c r="AT626" s="2"/>
    </row>
    <row r="627" spans="1:46" x14ac:dyDescent="0.25">
      <c r="A627" s="3" t="s">
        <v>669</v>
      </c>
      <c r="C627" s="3" t="str">
        <f>VLOOKUP(A627,[1]Data!$B$2:$F$13913,3,FALSE)</f>
        <v>GRAYSON UTILITY COMMISSION</v>
      </c>
      <c r="E627" s="3">
        <v>2020</v>
      </c>
      <c r="G627" s="3" t="str">
        <f>VLOOKUP(A627,[1]Data!$B$2:$F$13913,2,FALSE)</f>
        <v>Kentucky</v>
      </c>
      <c r="J627" s="3">
        <f>VLOOKUP($A627,[1]Data!$B$2:$F$1254,5,FALSE)</f>
        <v>22578</v>
      </c>
      <c r="K627" s="3">
        <f>VLOOKUP($A627,[1]Data!$B$1255:$F$2507,5,FALSE)</f>
        <v>229478</v>
      </c>
      <c r="L627" s="3">
        <f>VLOOKUP($A627,[1]Data!$B$2508:$F$3761,5,FALSE)</f>
        <v>470</v>
      </c>
      <c r="M627" s="3">
        <f>VLOOKUP($A627,[1]Data!$B$4019:$F$5253,5,FALSE)</f>
        <v>53617</v>
      </c>
      <c r="N627" s="3">
        <f>VLOOKUP($A627,[1]Data!$B$5254:$F$6488,5,FALSE)</f>
        <v>425746</v>
      </c>
      <c r="O627" s="3">
        <f>VLOOKUP($A627,[1]Data!$B$6489:$F$7725,5,FALSE)</f>
        <v>364</v>
      </c>
      <c r="P627" s="3">
        <f>VLOOKUP($A627,[1]Data!$B$8431:$F$9241,5,FALSE)</f>
        <v>133196</v>
      </c>
      <c r="Q627" s="3">
        <f>VLOOKUP($A627,[1]Data!$B$9242:$F$10048,5,FALSE)</f>
        <v>507982</v>
      </c>
      <c r="R627" s="3">
        <f>VLOOKUP($A627,[1]Data!$B$10049:$F$10861,5,FALSE)</f>
        <v>1</v>
      </c>
      <c r="S627" s="3" t="e">
        <f>VLOOKUP($A627,[1]Data!$B$12265:$F$12357,5,FALSE)</f>
        <v>#N/A</v>
      </c>
      <c r="T627" s="3" t="e">
        <f>VLOOKUP($A627,[1]Data!$B$12358:$F$12449,5,FALSE)</f>
        <v>#N/A</v>
      </c>
      <c r="U627" s="3" t="e">
        <f>VLOOKUP($A627,[1]Data!$B$12450:$F$12547,5,FALSE)</f>
        <v>#N/A</v>
      </c>
      <c r="V627" s="3" t="e">
        <f>VLOOKUP($A627,[1]Data!$B$13366:$F$13499,5,FALSE)</f>
        <v>#N/A</v>
      </c>
      <c r="W627" s="3" t="e">
        <f>VLOOKUP($A627,[1]Data!$B$13500:$F$13631,5,FALSE)</f>
        <v>#N/A</v>
      </c>
      <c r="X627" s="3" t="e">
        <f>VLOOKUP($A627,[1]Data!$B$13632:$F$13767,5,FALSE)</f>
        <v>#N/A</v>
      </c>
      <c r="Y627" s="3" t="e">
        <f>VLOOKUP($A627,[1]Data!$B$13883:$F$13893,5,FALSE)</f>
        <v>#N/A</v>
      </c>
      <c r="Z627" s="3" t="e">
        <f>VLOOKUP($A627,[1]Data!$B$13894:$F$13900,5,FALSE)</f>
        <v>#N/A</v>
      </c>
      <c r="AA627" s="3" t="e">
        <f>VLOOKUP($A627,[1]Data!$B$13901:$F$13910,5,FALSE)</f>
        <v>#N/A</v>
      </c>
      <c r="AB627" s="3" t="e">
        <f>VLOOKUP($A627,[1]Data!$B$3762:$F$3849,5,FALSE)</f>
        <v>#N/A</v>
      </c>
      <c r="AC627" s="3" t="e">
        <f>VLOOKUP($A627,[1]Data!$B$3850:$F$3929,5,FALSE)</f>
        <v>#N/A</v>
      </c>
      <c r="AD627" s="3" t="e">
        <f>VLOOKUP($A627,[1]Data!$B$3930:$F$4018,5,FALSE)</f>
        <v>#N/A</v>
      </c>
      <c r="AE627" s="3" t="e">
        <f>VLOOKUP($A627,[1]Data!$B$7726:$F$7969,5,FALSE)</f>
        <v>#N/A</v>
      </c>
      <c r="AF627" s="3" t="e">
        <f>VLOOKUP($A627,[1]Data!$B$7970:$F$8184,5,FALSE)</f>
        <v>#N/A</v>
      </c>
      <c r="AG627" s="3" t="e">
        <f>VLOOKUP($A627,[1]Data!$B$8185:$F$8430,5,FALSE)</f>
        <v>#N/A</v>
      </c>
      <c r="AH627" s="3" t="e">
        <f>VLOOKUP($A627,[1]Data!$B$10862:$F$11387,5,FALSE)</f>
        <v>#N/A</v>
      </c>
      <c r="AI627" s="3" t="e">
        <f>VLOOKUP($A627,[1]Data!$B$11388:$F$11737,5,FALSE)</f>
        <v>#N/A</v>
      </c>
      <c r="AJ627" s="3" t="e">
        <f>VLOOKUP($A627,[1]Data!$B$11738:$F$12264,5,FALSE)</f>
        <v>#N/A</v>
      </c>
      <c r="AK627" s="3" t="e">
        <f>VLOOKUP($A627,[1]Data!$B$12548:$F$12881,5,FALSE)</f>
        <v>#N/A</v>
      </c>
      <c r="AL627" s="3" t="e">
        <f>VLOOKUP($A627,[1]Data!$B$12882:$F$13028,5,FALSE)</f>
        <v>#N/A</v>
      </c>
      <c r="AM627" s="3" t="e">
        <f>VLOOKUP($A627,[1]Data!$B$13029:$F$13365,5,FALSE)</f>
        <v>#N/A</v>
      </c>
      <c r="AN627" s="3" t="e">
        <f>VLOOKUP($A627,[1]Data!$B$13768:$F$13805,5,FALSE)</f>
        <v>#N/A</v>
      </c>
      <c r="AO627" s="3" t="e">
        <f>VLOOKUP($A627,[1]Data!$B$13806:$F$13842,5,FALSE)</f>
        <v>#N/A</v>
      </c>
      <c r="AP627" s="3" t="e">
        <f>VLOOKUP($A627,[1]Data!$B$13843:$F$13882,5,FALSE)</f>
        <v>#N/A</v>
      </c>
      <c r="AQ627" s="3" t="e">
        <f>VLOOKUP($A627,[1]Data!$B$13911:$F$13911,5,FALSE)</f>
        <v>#N/A</v>
      </c>
      <c r="AR627" s="2">
        <v>0</v>
      </c>
      <c r="AS627" s="3" t="e">
        <f>VLOOKUP($A627,[1]Data!$B$13912:$F$13913,5,FALSE)</f>
        <v>#N/A</v>
      </c>
      <c r="AT627" s="2"/>
    </row>
    <row r="628" spans="1:46" x14ac:dyDescent="0.25">
      <c r="A628" s="3" t="s">
        <v>670</v>
      </c>
      <c r="C628" s="3" t="str">
        <f>VLOOKUP(A628,[1]Data!$B$2:$F$13913,3,FALSE)</f>
        <v>GRAYSVILLE CITY OF</v>
      </c>
      <c r="E628" s="3">
        <v>2020</v>
      </c>
      <c r="G628" s="3" t="str">
        <f>VLOOKUP(A628,[1]Data!$B$2:$F$13913,2,FALSE)</f>
        <v>Alabama</v>
      </c>
      <c r="J628" s="3">
        <f>VLOOKUP($A628,[1]Data!$B$2:$F$1254,5,FALSE)</f>
        <v>190455</v>
      </c>
      <c r="K628" s="3">
        <f>VLOOKUP($A628,[1]Data!$B$1255:$F$2507,5,FALSE)</f>
        <v>3912315</v>
      </c>
      <c r="L628" s="3">
        <f>VLOOKUP($A628,[1]Data!$B$2508:$F$3761,5,FALSE)</f>
        <v>4403</v>
      </c>
      <c r="M628" s="3" t="e">
        <f>VLOOKUP($A628,[1]Data!$B$4019:$F$5253,5,FALSE)</f>
        <v>#N/A</v>
      </c>
      <c r="N628" s="3" t="e">
        <f>VLOOKUP($A628,[1]Data!$B$5254:$F$6488,5,FALSE)</f>
        <v>#N/A</v>
      </c>
      <c r="O628" s="3" t="e">
        <f>VLOOKUP($A628,[1]Data!$B$6489:$F$7725,5,FALSE)</f>
        <v>#N/A</v>
      </c>
      <c r="P628" s="3" t="e">
        <f>VLOOKUP($A628,[1]Data!$B$8431:$F$9241,5,FALSE)</f>
        <v>#N/A</v>
      </c>
      <c r="Q628" s="3" t="e">
        <f>VLOOKUP($A628,[1]Data!$B$9242:$F$10048,5,FALSE)</f>
        <v>#N/A</v>
      </c>
      <c r="R628" s="3" t="e">
        <f>VLOOKUP($A628,[1]Data!$B$10049:$F$10861,5,FALSE)</f>
        <v>#N/A</v>
      </c>
      <c r="S628" s="3" t="e">
        <f>VLOOKUP($A628,[1]Data!$B$12265:$F$12357,5,FALSE)</f>
        <v>#N/A</v>
      </c>
      <c r="T628" s="3" t="e">
        <f>VLOOKUP($A628,[1]Data!$B$12358:$F$12449,5,FALSE)</f>
        <v>#N/A</v>
      </c>
      <c r="U628" s="3" t="e">
        <f>VLOOKUP($A628,[1]Data!$B$12450:$F$12547,5,FALSE)</f>
        <v>#N/A</v>
      </c>
      <c r="V628" s="3" t="e">
        <f>VLOOKUP($A628,[1]Data!$B$13366:$F$13499,5,FALSE)</f>
        <v>#N/A</v>
      </c>
      <c r="W628" s="3" t="e">
        <f>VLOOKUP($A628,[1]Data!$B$13500:$F$13631,5,FALSE)</f>
        <v>#N/A</v>
      </c>
      <c r="X628" s="3" t="e">
        <f>VLOOKUP($A628,[1]Data!$B$13632:$F$13767,5,FALSE)</f>
        <v>#N/A</v>
      </c>
      <c r="Y628" s="3" t="e">
        <f>VLOOKUP($A628,[1]Data!$B$13883:$F$13893,5,FALSE)</f>
        <v>#N/A</v>
      </c>
      <c r="Z628" s="3" t="e">
        <f>VLOOKUP($A628,[1]Data!$B$13894:$F$13900,5,FALSE)</f>
        <v>#N/A</v>
      </c>
      <c r="AA628" s="3" t="e">
        <f>VLOOKUP($A628,[1]Data!$B$13901:$F$13910,5,FALSE)</f>
        <v>#N/A</v>
      </c>
      <c r="AB628" s="3" t="e">
        <f>VLOOKUP($A628,[1]Data!$B$3762:$F$3849,5,FALSE)</f>
        <v>#N/A</v>
      </c>
      <c r="AC628" s="3" t="e">
        <f>VLOOKUP($A628,[1]Data!$B$3850:$F$3929,5,FALSE)</f>
        <v>#N/A</v>
      </c>
      <c r="AD628" s="3" t="e">
        <f>VLOOKUP($A628,[1]Data!$B$3930:$F$4018,5,FALSE)</f>
        <v>#N/A</v>
      </c>
      <c r="AE628" s="3" t="e">
        <f>VLOOKUP($A628,[1]Data!$B$7726:$F$7969,5,FALSE)</f>
        <v>#N/A</v>
      </c>
      <c r="AF628" s="3" t="e">
        <f>VLOOKUP($A628,[1]Data!$B$7970:$F$8184,5,FALSE)</f>
        <v>#N/A</v>
      </c>
      <c r="AG628" s="3" t="e">
        <f>VLOOKUP($A628,[1]Data!$B$8185:$F$8430,5,FALSE)</f>
        <v>#N/A</v>
      </c>
      <c r="AH628" s="3" t="e">
        <f>VLOOKUP($A628,[1]Data!$B$10862:$F$11387,5,FALSE)</f>
        <v>#N/A</v>
      </c>
      <c r="AI628" s="3" t="e">
        <f>VLOOKUP($A628,[1]Data!$B$11388:$F$11737,5,FALSE)</f>
        <v>#N/A</v>
      </c>
      <c r="AJ628" s="3" t="e">
        <f>VLOOKUP($A628,[1]Data!$B$11738:$F$12264,5,FALSE)</f>
        <v>#N/A</v>
      </c>
      <c r="AK628" s="3" t="e">
        <f>VLOOKUP($A628,[1]Data!$B$12548:$F$12881,5,FALSE)</f>
        <v>#N/A</v>
      </c>
      <c r="AL628" s="3" t="e">
        <f>VLOOKUP($A628,[1]Data!$B$12882:$F$13028,5,FALSE)</f>
        <v>#N/A</v>
      </c>
      <c r="AM628" s="3" t="e">
        <f>VLOOKUP($A628,[1]Data!$B$13029:$F$13365,5,FALSE)</f>
        <v>#N/A</v>
      </c>
      <c r="AN628" s="3" t="e">
        <f>VLOOKUP($A628,[1]Data!$B$13768:$F$13805,5,FALSE)</f>
        <v>#N/A</v>
      </c>
      <c r="AO628" s="3" t="e">
        <f>VLOOKUP($A628,[1]Data!$B$13806:$F$13842,5,FALSE)</f>
        <v>#N/A</v>
      </c>
      <c r="AP628" s="3" t="e">
        <f>VLOOKUP($A628,[1]Data!$B$13843:$F$13882,5,FALSE)</f>
        <v>#N/A</v>
      </c>
      <c r="AQ628" s="3" t="e">
        <f>VLOOKUP($A628,[1]Data!$B$13911:$F$13911,5,FALSE)</f>
        <v>#N/A</v>
      </c>
      <c r="AR628" s="2">
        <v>0</v>
      </c>
      <c r="AS628" s="3" t="e">
        <f>VLOOKUP($A628,[1]Data!$B$13912:$F$13913,5,FALSE)</f>
        <v>#N/A</v>
      </c>
      <c r="AT628" s="2"/>
    </row>
    <row r="629" spans="1:46" x14ac:dyDescent="0.25">
      <c r="A629" s="3" t="s">
        <v>671</v>
      </c>
      <c r="C629" s="3" t="str">
        <f>VLOOKUP(A629,[1]Data!$B$2:$F$13913,3,FALSE)</f>
        <v>GRAYVILLE CITY OF</v>
      </c>
      <c r="E629" s="3">
        <v>2020</v>
      </c>
      <c r="G629" s="3" t="str">
        <f>VLOOKUP(A629,[1]Data!$B$2:$F$13913,2,FALSE)</f>
        <v>Illinois</v>
      </c>
      <c r="J629" s="3">
        <f>VLOOKUP($A629,[1]Data!$B$2:$F$1254,5,FALSE)</f>
        <v>41192</v>
      </c>
      <c r="K629" s="3">
        <f>VLOOKUP($A629,[1]Data!$B$1255:$F$2507,5,FALSE)</f>
        <v>434966</v>
      </c>
      <c r="L629" s="3">
        <f>VLOOKUP($A629,[1]Data!$B$2508:$F$3761,5,FALSE)</f>
        <v>601</v>
      </c>
      <c r="M629" s="3">
        <f>VLOOKUP($A629,[1]Data!$B$4019:$F$5253,5,FALSE)</f>
        <v>18590</v>
      </c>
      <c r="N629" s="3">
        <f>VLOOKUP($A629,[1]Data!$B$5254:$F$6488,5,FALSE)</f>
        <v>133747</v>
      </c>
      <c r="O629" s="3">
        <f>VLOOKUP($A629,[1]Data!$B$6489:$F$7725,5,FALSE)</f>
        <v>111</v>
      </c>
      <c r="P629" s="3">
        <f>VLOOKUP($A629,[1]Data!$B$8431:$F$9241,5,FALSE)</f>
        <v>262</v>
      </c>
      <c r="Q629" s="3">
        <f>VLOOKUP($A629,[1]Data!$B$9242:$F$10048,5,FALSE)</f>
        <v>1971</v>
      </c>
      <c r="R629" s="3">
        <f>VLOOKUP($A629,[1]Data!$B$10049:$F$10861,5,FALSE)</f>
        <v>1</v>
      </c>
      <c r="S629" s="3" t="e">
        <f>VLOOKUP($A629,[1]Data!$B$12265:$F$12357,5,FALSE)</f>
        <v>#N/A</v>
      </c>
      <c r="T629" s="3" t="e">
        <f>VLOOKUP($A629,[1]Data!$B$12358:$F$12449,5,FALSE)</f>
        <v>#N/A</v>
      </c>
      <c r="U629" s="3" t="e">
        <f>VLOOKUP($A629,[1]Data!$B$12450:$F$12547,5,FALSE)</f>
        <v>#N/A</v>
      </c>
      <c r="V629" s="3" t="e">
        <f>VLOOKUP($A629,[1]Data!$B$13366:$F$13499,5,FALSE)</f>
        <v>#N/A</v>
      </c>
      <c r="W629" s="3" t="e">
        <f>VLOOKUP($A629,[1]Data!$B$13500:$F$13631,5,FALSE)</f>
        <v>#N/A</v>
      </c>
      <c r="X629" s="3" t="e">
        <f>VLOOKUP($A629,[1]Data!$B$13632:$F$13767,5,FALSE)</f>
        <v>#N/A</v>
      </c>
      <c r="Y629" s="3" t="e">
        <f>VLOOKUP($A629,[1]Data!$B$13883:$F$13893,5,FALSE)</f>
        <v>#N/A</v>
      </c>
      <c r="Z629" s="3" t="e">
        <f>VLOOKUP($A629,[1]Data!$B$13894:$F$13900,5,FALSE)</f>
        <v>#N/A</v>
      </c>
      <c r="AA629" s="3" t="e">
        <f>VLOOKUP($A629,[1]Data!$B$13901:$F$13910,5,FALSE)</f>
        <v>#N/A</v>
      </c>
      <c r="AB629" s="3" t="e">
        <f>VLOOKUP($A629,[1]Data!$B$3762:$F$3849,5,FALSE)</f>
        <v>#N/A</v>
      </c>
      <c r="AC629" s="3" t="e">
        <f>VLOOKUP($A629,[1]Data!$B$3850:$F$3929,5,FALSE)</f>
        <v>#N/A</v>
      </c>
      <c r="AD629" s="3" t="e">
        <f>VLOOKUP($A629,[1]Data!$B$3930:$F$4018,5,FALSE)</f>
        <v>#N/A</v>
      </c>
      <c r="AE629" s="3" t="e">
        <f>VLOOKUP($A629,[1]Data!$B$7726:$F$7969,5,FALSE)</f>
        <v>#N/A</v>
      </c>
      <c r="AF629" s="3" t="e">
        <f>VLOOKUP($A629,[1]Data!$B$7970:$F$8184,5,FALSE)</f>
        <v>#N/A</v>
      </c>
      <c r="AG629" s="3" t="e">
        <f>VLOOKUP($A629,[1]Data!$B$8185:$F$8430,5,FALSE)</f>
        <v>#N/A</v>
      </c>
      <c r="AH629" s="3" t="e">
        <f>VLOOKUP($A629,[1]Data!$B$10862:$F$11387,5,FALSE)</f>
        <v>#N/A</v>
      </c>
      <c r="AI629" s="3" t="e">
        <f>VLOOKUP($A629,[1]Data!$B$11388:$F$11737,5,FALSE)</f>
        <v>#N/A</v>
      </c>
      <c r="AJ629" s="3" t="e">
        <f>VLOOKUP($A629,[1]Data!$B$11738:$F$12264,5,FALSE)</f>
        <v>#N/A</v>
      </c>
      <c r="AK629" s="3" t="e">
        <f>VLOOKUP($A629,[1]Data!$B$12548:$F$12881,5,FALSE)</f>
        <v>#N/A</v>
      </c>
      <c r="AL629" s="3" t="e">
        <f>VLOOKUP($A629,[1]Data!$B$12882:$F$13028,5,FALSE)</f>
        <v>#N/A</v>
      </c>
      <c r="AM629" s="3" t="e">
        <f>VLOOKUP($A629,[1]Data!$B$13029:$F$13365,5,FALSE)</f>
        <v>#N/A</v>
      </c>
      <c r="AN629" s="3" t="e">
        <f>VLOOKUP($A629,[1]Data!$B$13768:$F$13805,5,FALSE)</f>
        <v>#N/A</v>
      </c>
      <c r="AO629" s="3" t="e">
        <f>VLOOKUP($A629,[1]Data!$B$13806:$F$13842,5,FALSE)</f>
        <v>#N/A</v>
      </c>
      <c r="AP629" s="3" t="e">
        <f>VLOOKUP($A629,[1]Data!$B$13843:$F$13882,5,FALSE)</f>
        <v>#N/A</v>
      </c>
      <c r="AQ629" s="3" t="e">
        <f>VLOOKUP($A629,[1]Data!$B$13911:$F$13911,5,FALSE)</f>
        <v>#N/A</v>
      </c>
      <c r="AR629" s="2">
        <v>0</v>
      </c>
      <c r="AS629" s="3" t="e">
        <f>VLOOKUP($A629,[1]Data!$B$13912:$F$13913,5,FALSE)</f>
        <v>#N/A</v>
      </c>
      <c r="AT629" s="2"/>
    </row>
    <row r="630" spans="1:46" x14ac:dyDescent="0.25">
      <c r="A630" s="3" t="s">
        <v>672</v>
      </c>
      <c r="C630" s="3" t="str">
        <f>VLOOKUP(A630,[1]Data!$B$2:$F$13913,3,FALSE)</f>
        <v>GREAT LAKES GAS TRANSMISSION LP</v>
      </c>
      <c r="E630" s="3">
        <v>2020</v>
      </c>
      <c r="G630" s="3" t="str">
        <f>VLOOKUP(A630,[1]Data!$B$2:$F$13913,2,FALSE)</f>
        <v>Michigan</v>
      </c>
      <c r="J630" s="3" t="e">
        <f>VLOOKUP($A630,[1]Data!$B$2:$F$1254,5,FALSE)</f>
        <v>#N/A</v>
      </c>
      <c r="K630" s="3" t="e">
        <f>VLOOKUP($A630,[1]Data!$B$1255:$F$2507,5,FALSE)</f>
        <v>#N/A</v>
      </c>
      <c r="L630" s="3" t="e">
        <f>VLOOKUP($A630,[1]Data!$B$2508:$F$3761,5,FALSE)</f>
        <v>#N/A</v>
      </c>
      <c r="M630" s="3" t="e">
        <f>VLOOKUP($A630,[1]Data!$B$4019:$F$5253,5,FALSE)</f>
        <v>#N/A</v>
      </c>
      <c r="N630" s="3" t="e">
        <f>VLOOKUP($A630,[1]Data!$B$5254:$F$6488,5,FALSE)</f>
        <v>#N/A</v>
      </c>
      <c r="O630" s="3" t="e">
        <f>VLOOKUP($A630,[1]Data!$B$6489:$F$7725,5,FALSE)</f>
        <v>#N/A</v>
      </c>
      <c r="P630" s="3" t="e">
        <f>VLOOKUP($A630,[1]Data!$B$8431:$F$9241,5,FALSE)</f>
        <v>#N/A</v>
      </c>
      <c r="Q630" s="3" t="e">
        <f>VLOOKUP($A630,[1]Data!$B$9242:$F$10048,5,FALSE)</f>
        <v>#N/A</v>
      </c>
      <c r="R630" s="3" t="e">
        <f>VLOOKUP($A630,[1]Data!$B$10049:$F$10861,5,FALSE)</f>
        <v>#N/A</v>
      </c>
      <c r="S630" s="3" t="e">
        <f>VLOOKUP($A630,[1]Data!$B$12265:$F$12357,5,FALSE)</f>
        <v>#N/A</v>
      </c>
      <c r="T630" s="3" t="e">
        <f>VLOOKUP($A630,[1]Data!$B$12358:$F$12449,5,FALSE)</f>
        <v>#N/A</v>
      </c>
      <c r="U630" s="3" t="e">
        <f>VLOOKUP($A630,[1]Data!$B$12450:$F$12547,5,FALSE)</f>
        <v>#N/A</v>
      </c>
      <c r="V630" s="3" t="e">
        <f>VLOOKUP($A630,[1]Data!$B$13366:$F$13499,5,FALSE)</f>
        <v>#N/A</v>
      </c>
      <c r="W630" s="3" t="e">
        <f>VLOOKUP($A630,[1]Data!$B$13500:$F$13631,5,FALSE)</f>
        <v>#N/A</v>
      </c>
      <c r="X630" s="3" t="e">
        <f>VLOOKUP($A630,[1]Data!$B$13632:$F$13767,5,FALSE)</f>
        <v>#N/A</v>
      </c>
      <c r="Y630" s="3" t="e">
        <f>VLOOKUP($A630,[1]Data!$B$13883:$F$13893,5,FALSE)</f>
        <v>#N/A</v>
      </c>
      <c r="Z630" s="3" t="e">
        <f>VLOOKUP($A630,[1]Data!$B$13894:$F$13900,5,FALSE)</f>
        <v>#N/A</v>
      </c>
      <c r="AA630" s="3" t="e">
        <f>VLOOKUP($A630,[1]Data!$B$13901:$F$13910,5,FALSE)</f>
        <v>#N/A</v>
      </c>
      <c r="AB630" s="3" t="e">
        <f>VLOOKUP($A630,[1]Data!$B$3762:$F$3849,5,FALSE)</f>
        <v>#N/A</v>
      </c>
      <c r="AC630" s="3" t="e">
        <f>VLOOKUP($A630,[1]Data!$B$3850:$F$3929,5,FALSE)</f>
        <v>#N/A</v>
      </c>
      <c r="AD630" s="3" t="e">
        <f>VLOOKUP($A630,[1]Data!$B$3930:$F$4018,5,FALSE)</f>
        <v>#N/A</v>
      </c>
      <c r="AE630" s="3" t="e">
        <f>VLOOKUP($A630,[1]Data!$B$7726:$F$7969,5,FALSE)</f>
        <v>#N/A</v>
      </c>
      <c r="AF630" s="3" t="e">
        <f>VLOOKUP($A630,[1]Data!$B$7970:$F$8184,5,FALSE)</f>
        <v>#N/A</v>
      </c>
      <c r="AG630" s="3" t="e">
        <f>VLOOKUP($A630,[1]Data!$B$8185:$F$8430,5,FALSE)</f>
        <v>#N/A</v>
      </c>
      <c r="AH630" s="3">
        <f>VLOOKUP($A630,[1]Data!$B$10862:$F$11387,5,FALSE)</f>
        <v>660844</v>
      </c>
      <c r="AI630" s="3" t="e">
        <f>VLOOKUP($A630,[1]Data!$B$11388:$F$11737,5,FALSE)</f>
        <v>#N/A</v>
      </c>
      <c r="AJ630" s="3">
        <f>VLOOKUP($A630,[1]Data!$B$11738:$F$12264,5,FALSE)</f>
        <v>1</v>
      </c>
      <c r="AK630" s="3">
        <f>VLOOKUP($A630,[1]Data!$B$12548:$F$12881,5,FALSE)</f>
        <v>34802379</v>
      </c>
      <c r="AL630" s="3" t="e">
        <f>VLOOKUP($A630,[1]Data!$B$12882:$F$13028,5,FALSE)</f>
        <v>#N/A</v>
      </c>
      <c r="AM630" s="3">
        <f>VLOOKUP($A630,[1]Data!$B$13029:$F$13365,5,FALSE)</f>
        <v>3</v>
      </c>
      <c r="AN630" s="3" t="e">
        <f>VLOOKUP($A630,[1]Data!$B$13768:$F$13805,5,FALSE)</f>
        <v>#N/A</v>
      </c>
      <c r="AO630" s="3" t="e">
        <f>VLOOKUP($A630,[1]Data!$B$13806:$F$13842,5,FALSE)</f>
        <v>#N/A</v>
      </c>
      <c r="AP630" s="3" t="e">
        <f>VLOOKUP($A630,[1]Data!$B$13843:$F$13882,5,FALSE)</f>
        <v>#N/A</v>
      </c>
      <c r="AQ630" s="3" t="e">
        <f>VLOOKUP($A630,[1]Data!$B$13911:$F$13911,5,FALSE)</f>
        <v>#N/A</v>
      </c>
      <c r="AR630" s="2">
        <v>0</v>
      </c>
      <c r="AS630" s="3" t="e">
        <f>VLOOKUP($A630,[1]Data!$B$13912:$F$13913,5,FALSE)</f>
        <v>#N/A</v>
      </c>
      <c r="AT630" s="2"/>
    </row>
    <row r="631" spans="1:46" x14ac:dyDescent="0.25">
      <c r="A631" s="3" t="s">
        <v>673</v>
      </c>
      <c r="C631" s="3" t="str">
        <f>VLOOKUP(A631,[1]Data!$B$2:$F$13913,3,FALSE)</f>
        <v>GREAT LAKES GAS TRANSMISSION LP</v>
      </c>
      <c r="E631" s="3">
        <v>2020</v>
      </c>
      <c r="G631" s="3" t="str">
        <f>VLOOKUP(A631,[1]Data!$B$2:$F$13913,2,FALSE)</f>
        <v>Minnesota</v>
      </c>
      <c r="J631" s="3" t="e">
        <f>VLOOKUP($A631,[1]Data!$B$2:$F$1254,5,FALSE)</f>
        <v>#N/A</v>
      </c>
      <c r="K631" s="3" t="e">
        <f>VLOOKUP($A631,[1]Data!$B$1255:$F$2507,5,FALSE)</f>
        <v>#N/A</v>
      </c>
      <c r="L631" s="3" t="e">
        <f>VLOOKUP($A631,[1]Data!$B$2508:$F$3761,5,FALSE)</f>
        <v>#N/A</v>
      </c>
      <c r="M631" s="3" t="e">
        <f>VLOOKUP($A631,[1]Data!$B$4019:$F$5253,5,FALSE)</f>
        <v>#N/A</v>
      </c>
      <c r="N631" s="3" t="e">
        <f>VLOOKUP($A631,[1]Data!$B$5254:$F$6488,5,FALSE)</f>
        <v>#N/A</v>
      </c>
      <c r="O631" s="3" t="e">
        <f>VLOOKUP($A631,[1]Data!$B$6489:$F$7725,5,FALSE)</f>
        <v>#N/A</v>
      </c>
      <c r="P631" s="3" t="e">
        <f>VLOOKUP($A631,[1]Data!$B$8431:$F$9241,5,FALSE)</f>
        <v>#N/A</v>
      </c>
      <c r="Q631" s="3" t="e">
        <f>VLOOKUP($A631,[1]Data!$B$9242:$F$10048,5,FALSE)</f>
        <v>#N/A</v>
      </c>
      <c r="R631" s="3" t="e">
        <f>VLOOKUP($A631,[1]Data!$B$10049:$F$10861,5,FALSE)</f>
        <v>#N/A</v>
      </c>
      <c r="S631" s="3" t="e">
        <f>VLOOKUP($A631,[1]Data!$B$12265:$F$12357,5,FALSE)</f>
        <v>#N/A</v>
      </c>
      <c r="T631" s="3" t="e">
        <f>VLOOKUP($A631,[1]Data!$B$12358:$F$12449,5,FALSE)</f>
        <v>#N/A</v>
      </c>
      <c r="U631" s="3" t="e">
        <f>VLOOKUP($A631,[1]Data!$B$12450:$F$12547,5,FALSE)</f>
        <v>#N/A</v>
      </c>
      <c r="V631" s="3" t="e">
        <f>VLOOKUP($A631,[1]Data!$B$13366:$F$13499,5,FALSE)</f>
        <v>#N/A</v>
      </c>
      <c r="W631" s="3" t="e">
        <f>VLOOKUP($A631,[1]Data!$B$13500:$F$13631,5,FALSE)</f>
        <v>#N/A</v>
      </c>
      <c r="X631" s="3" t="e">
        <f>VLOOKUP($A631,[1]Data!$B$13632:$F$13767,5,FALSE)</f>
        <v>#N/A</v>
      </c>
      <c r="Y631" s="3" t="e">
        <f>VLOOKUP($A631,[1]Data!$B$13883:$F$13893,5,FALSE)</f>
        <v>#N/A</v>
      </c>
      <c r="Z631" s="3" t="e">
        <f>VLOOKUP($A631,[1]Data!$B$13894:$F$13900,5,FALSE)</f>
        <v>#N/A</v>
      </c>
      <c r="AA631" s="3" t="e">
        <f>VLOOKUP($A631,[1]Data!$B$13901:$F$13910,5,FALSE)</f>
        <v>#N/A</v>
      </c>
      <c r="AB631" s="3" t="e">
        <f>VLOOKUP($A631,[1]Data!$B$3762:$F$3849,5,FALSE)</f>
        <v>#N/A</v>
      </c>
      <c r="AC631" s="3" t="e">
        <f>VLOOKUP($A631,[1]Data!$B$3850:$F$3929,5,FALSE)</f>
        <v>#N/A</v>
      </c>
      <c r="AD631" s="3" t="e">
        <f>VLOOKUP($A631,[1]Data!$B$3930:$F$4018,5,FALSE)</f>
        <v>#N/A</v>
      </c>
      <c r="AE631" s="3" t="e">
        <f>VLOOKUP($A631,[1]Data!$B$7726:$F$7969,5,FALSE)</f>
        <v>#N/A</v>
      </c>
      <c r="AF631" s="3" t="e">
        <f>VLOOKUP($A631,[1]Data!$B$7970:$F$8184,5,FALSE)</f>
        <v>#N/A</v>
      </c>
      <c r="AG631" s="3" t="e">
        <f>VLOOKUP($A631,[1]Data!$B$8185:$F$8430,5,FALSE)</f>
        <v>#N/A</v>
      </c>
      <c r="AH631" s="3" t="e">
        <f>VLOOKUP($A631,[1]Data!$B$10862:$F$11387,5,FALSE)</f>
        <v>#N/A</v>
      </c>
      <c r="AI631" s="3" t="e">
        <f>VLOOKUP($A631,[1]Data!$B$11388:$F$11737,5,FALSE)</f>
        <v>#N/A</v>
      </c>
      <c r="AJ631" s="3" t="e">
        <f>VLOOKUP($A631,[1]Data!$B$11738:$F$12264,5,FALSE)</f>
        <v>#N/A</v>
      </c>
      <c r="AK631" s="3">
        <f>VLOOKUP($A631,[1]Data!$B$12548:$F$12881,5,FALSE)</f>
        <v>701173</v>
      </c>
      <c r="AL631" s="3" t="e">
        <f>VLOOKUP($A631,[1]Data!$B$12882:$F$13028,5,FALSE)</f>
        <v>#N/A</v>
      </c>
      <c r="AM631" s="3">
        <f>VLOOKUP($A631,[1]Data!$B$13029:$F$13365,5,FALSE)</f>
        <v>2</v>
      </c>
      <c r="AN631" s="3" t="e">
        <f>VLOOKUP($A631,[1]Data!$B$13768:$F$13805,5,FALSE)</f>
        <v>#N/A</v>
      </c>
      <c r="AO631" s="3" t="e">
        <f>VLOOKUP($A631,[1]Data!$B$13806:$F$13842,5,FALSE)</f>
        <v>#N/A</v>
      </c>
      <c r="AP631" s="3" t="e">
        <f>VLOOKUP($A631,[1]Data!$B$13843:$F$13882,5,FALSE)</f>
        <v>#N/A</v>
      </c>
      <c r="AQ631" s="3" t="e">
        <f>VLOOKUP($A631,[1]Data!$B$13911:$F$13911,5,FALSE)</f>
        <v>#N/A</v>
      </c>
      <c r="AR631" s="2">
        <v>0</v>
      </c>
      <c r="AS631" s="3" t="e">
        <f>VLOOKUP($A631,[1]Data!$B$13912:$F$13913,5,FALSE)</f>
        <v>#N/A</v>
      </c>
      <c r="AT631" s="2"/>
    </row>
    <row r="632" spans="1:46" x14ac:dyDescent="0.25">
      <c r="A632" s="3" t="s">
        <v>674</v>
      </c>
      <c r="C632" s="3" t="str">
        <f>VLOOKUP(A632,[1]Data!$B$2:$F$13913,3,FALSE)</f>
        <v>GREAT PLAINS NATURAL GAS CO</v>
      </c>
      <c r="E632" s="3">
        <v>2020</v>
      </c>
      <c r="G632" s="3" t="str">
        <f>VLOOKUP(A632,[1]Data!$B$2:$F$13913,2,FALSE)</f>
        <v>Minnesota</v>
      </c>
      <c r="J632" s="3">
        <f>VLOOKUP($A632,[1]Data!$B$2:$F$1254,5,FALSE)</f>
        <v>1459666</v>
      </c>
      <c r="K632" s="3">
        <f>VLOOKUP($A632,[1]Data!$B$1255:$F$2507,5,FALSE)</f>
        <v>11339760</v>
      </c>
      <c r="L632" s="3">
        <f>VLOOKUP($A632,[1]Data!$B$2508:$F$3761,5,FALSE)</f>
        <v>19277</v>
      </c>
      <c r="M632" s="3">
        <f>VLOOKUP($A632,[1]Data!$B$4019:$F$5253,5,FALSE)</f>
        <v>1537570</v>
      </c>
      <c r="N632" s="3">
        <f>VLOOKUP($A632,[1]Data!$B$5254:$F$6488,5,FALSE)</f>
        <v>9686223</v>
      </c>
      <c r="O632" s="3">
        <f>VLOOKUP($A632,[1]Data!$B$6489:$F$7725,5,FALSE)</f>
        <v>3010</v>
      </c>
      <c r="P632" s="3">
        <f>VLOOKUP($A632,[1]Data!$B$8431:$F$9241,5,FALSE)</f>
        <v>326354</v>
      </c>
      <c r="Q632" s="3">
        <f>VLOOKUP($A632,[1]Data!$B$9242:$F$10048,5,FALSE)</f>
        <v>1113050</v>
      </c>
      <c r="R632" s="3">
        <f>VLOOKUP($A632,[1]Data!$B$10049:$F$10861,5,FALSE)</f>
        <v>18</v>
      </c>
      <c r="S632" s="3" t="e">
        <f>VLOOKUP($A632,[1]Data!$B$12265:$F$12357,5,FALSE)</f>
        <v>#N/A</v>
      </c>
      <c r="T632" s="3" t="e">
        <f>VLOOKUP($A632,[1]Data!$B$12358:$F$12449,5,FALSE)</f>
        <v>#N/A</v>
      </c>
      <c r="U632" s="3" t="e">
        <f>VLOOKUP($A632,[1]Data!$B$12450:$F$12547,5,FALSE)</f>
        <v>#N/A</v>
      </c>
      <c r="V632" s="3" t="e">
        <f>VLOOKUP($A632,[1]Data!$B$13366:$F$13499,5,FALSE)</f>
        <v>#N/A</v>
      </c>
      <c r="W632" s="3" t="e">
        <f>VLOOKUP($A632,[1]Data!$B$13500:$F$13631,5,FALSE)</f>
        <v>#N/A</v>
      </c>
      <c r="X632" s="3" t="e">
        <f>VLOOKUP($A632,[1]Data!$B$13632:$F$13767,5,FALSE)</f>
        <v>#N/A</v>
      </c>
      <c r="Y632" s="3" t="e">
        <f>VLOOKUP($A632,[1]Data!$B$13883:$F$13893,5,FALSE)</f>
        <v>#N/A</v>
      </c>
      <c r="Z632" s="3" t="e">
        <f>VLOOKUP($A632,[1]Data!$B$13894:$F$13900,5,FALSE)</f>
        <v>#N/A</v>
      </c>
      <c r="AA632" s="3" t="e">
        <f>VLOOKUP($A632,[1]Data!$B$13901:$F$13910,5,FALSE)</f>
        <v>#N/A</v>
      </c>
      <c r="AB632" s="3" t="e">
        <f>VLOOKUP($A632,[1]Data!$B$3762:$F$3849,5,FALSE)</f>
        <v>#N/A</v>
      </c>
      <c r="AC632" s="3" t="e">
        <f>VLOOKUP($A632,[1]Data!$B$3850:$F$3929,5,FALSE)</f>
        <v>#N/A</v>
      </c>
      <c r="AD632" s="3" t="e">
        <f>VLOOKUP($A632,[1]Data!$B$3930:$F$4018,5,FALSE)</f>
        <v>#N/A</v>
      </c>
      <c r="AE632" s="3">
        <f>VLOOKUP($A632,[1]Data!$B$7726:$F$7969,5,FALSE)</f>
        <v>67276</v>
      </c>
      <c r="AF632" s="3">
        <f>VLOOKUP($A632,[1]Data!$B$7970:$F$8184,5,FALSE)</f>
        <v>117917</v>
      </c>
      <c r="AG632" s="3">
        <f>VLOOKUP($A632,[1]Data!$B$8185:$F$8430,5,FALSE)</f>
        <v>6</v>
      </c>
      <c r="AH632" s="3">
        <f>VLOOKUP($A632,[1]Data!$B$10862:$F$11387,5,FALSE)</f>
        <v>3862112</v>
      </c>
      <c r="AI632" s="3">
        <f>VLOOKUP($A632,[1]Data!$B$11388:$F$11737,5,FALSE)</f>
        <v>1728347</v>
      </c>
      <c r="AJ632" s="3">
        <f>VLOOKUP($A632,[1]Data!$B$11738:$F$12264,5,FALSE)</f>
        <v>13</v>
      </c>
      <c r="AK632" s="3" t="e">
        <f>VLOOKUP($A632,[1]Data!$B$12548:$F$12881,5,FALSE)</f>
        <v>#N/A</v>
      </c>
      <c r="AL632" s="3" t="e">
        <f>VLOOKUP($A632,[1]Data!$B$12882:$F$13028,5,FALSE)</f>
        <v>#N/A</v>
      </c>
      <c r="AM632" s="3" t="e">
        <f>VLOOKUP($A632,[1]Data!$B$13029:$F$13365,5,FALSE)</f>
        <v>#N/A</v>
      </c>
      <c r="AN632" s="3" t="e">
        <f>VLOOKUP($A632,[1]Data!$B$13768:$F$13805,5,FALSE)</f>
        <v>#N/A</v>
      </c>
      <c r="AO632" s="3" t="e">
        <f>VLOOKUP($A632,[1]Data!$B$13806:$F$13842,5,FALSE)</f>
        <v>#N/A</v>
      </c>
      <c r="AP632" s="3" t="e">
        <f>VLOOKUP($A632,[1]Data!$B$13843:$F$13882,5,FALSE)</f>
        <v>#N/A</v>
      </c>
      <c r="AQ632" s="3" t="e">
        <f>VLOOKUP($A632,[1]Data!$B$13911:$F$13911,5,FALSE)</f>
        <v>#N/A</v>
      </c>
      <c r="AR632" s="2">
        <v>0</v>
      </c>
      <c r="AS632" s="3" t="e">
        <f>VLOOKUP($A632,[1]Data!$B$13912:$F$13913,5,FALSE)</f>
        <v>#N/A</v>
      </c>
      <c r="AT632" s="2"/>
    </row>
    <row r="633" spans="1:46" x14ac:dyDescent="0.25">
      <c r="A633" s="3" t="s">
        <v>675</v>
      </c>
      <c r="C633" s="3" t="str">
        <f>VLOOKUP(A633,[1]Data!$B$2:$F$13913,3,FALSE)</f>
        <v>GREAT PLAINS NATURAL GAS CO</v>
      </c>
      <c r="E633" s="3">
        <v>2020</v>
      </c>
      <c r="G633" s="3" t="str">
        <f>VLOOKUP(A633,[1]Data!$B$2:$F$13913,2,FALSE)</f>
        <v>North Dakota</v>
      </c>
      <c r="J633" s="3">
        <f>VLOOKUP($A633,[1]Data!$B$2:$F$1254,5,FALSE)</f>
        <v>152841</v>
      </c>
      <c r="K633" s="3">
        <f>VLOOKUP($A633,[1]Data!$B$1255:$F$2507,5,FALSE)</f>
        <v>789601</v>
      </c>
      <c r="L633" s="3">
        <f>VLOOKUP($A633,[1]Data!$B$2508:$F$3761,5,FALSE)</f>
        <v>1878</v>
      </c>
      <c r="M633" s="3">
        <f>VLOOKUP($A633,[1]Data!$B$4019:$F$5253,5,FALSE)</f>
        <v>430821</v>
      </c>
      <c r="N633" s="3">
        <f>VLOOKUP($A633,[1]Data!$B$5254:$F$6488,5,FALSE)</f>
        <v>1694877</v>
      </c>
      <c r="O633" s="3">
        <f>VLOOKUP($A633,[1]Data!$B$6489:$F$7725,5,FALSE)</f>
        <v>431</v>
      </c>
      <c r="P633" s="3">
        <f>VLOOKUP($A633,[1]Data!$B$8431:$F$9241,5,FALSE)</f>
        <v>444681</v>
      </c>
      <c r="Q633" s="3">
        <f>VLOOKUP($A633,[1]Data!$B$9242:$F$10048,5,FALSE)</f>
        <v>1483791</v>
      </c>
      <c r="R633" s="3">
        <f>VLOOKUP($A633,[1]Data!$B$10049:$F$10861,5,FALSE)</f>
        <v>2</v>
      </c>
      <c r="S633" s="3" t="e">
        <f>VLOOKUP($A633,[1]Data!$B$12265:$F$12357,5,FALSE)</f>
        <v>#N/A</v>
      </c>
      <c r="T633" s="3" t="e">
        <f>VLOOKUP($A633,[1]Data!$B$12358:$F$12449,5,FALSE)</f>
        <v>#N/A</v>
      </c>
      <c r="U633" s="3" t="e">
        <f>VLOOKUP($A633,[1]Data!$B$12450:$F$12547,5,FALSE)</f>
        <v>#N/A</v>
      </c>
      <c r="V633" s="3" t="e">
        <f>VLOOKUP($A633,[1]Data!$B$13366:$F$13499,5,FALSE)</f>
        <v>#N/A</v>
      </c>
      <c r="W633" s="3" t="e">
        <f>VLOOKUP($A633,[1]Data!$B$13500:$F$13631,5,FALSE)</f>
        <v>#N/A</v>
      </c>
      <c r="X633" s="3" t="e">
        <f>VLOOKUP($A633,[1]Data!$B$13632:$F$13767,5,FALSE)</f>
        <v>#N/A</v>
      </c>
      <c r="Y633" s="3" t="e">
        <f>VLOOKUP($A633,[1]Data!$B$13883:$F$13893,5,FALSE)</f>
        <v>#N/A</v>
      </c>
      <c r="Z633" s="3" t="e">
        <f>VLOOKUP($A633,[1]Data!$B$13894:$F$13900,5,FALSE)</f>
        <v>#N/A</v>
      </c>
      <c r="AA633" s="3" t="e">
        <f>VLOOKUP($A633,[1]Data!$B$13901:$F$13910,5,FALSE)</f>
        <v>#N/A</v>
      </c>
      <c r="AB633" s="3" t="e">
        <f>VLOOKUP($A633,[1]Data!$B$3762:$F$3849,5,FALSE)</f>
        <v>#N/A</v>
      </c>
      <c r="AC633" s="3" t="e">
        <f>VLOOKUP($A633,[1]Data!$B$3850:$F$3929,5,FALSE)</f>
        <v>#N/A</v>
      </c>
      <c r="AD633" s="3" t="e">
        <f>VLOOKUP($A633,[1]Data!$B$3930:$F$4018,5,FALSE)</f>
        <v>#N/A</v>
      </c>
      <c r="AE633" s="3" t="e">
        <f>VLOOKUP($A633,[1]Data!$B$7726:$F$7969,5,FALSE)</f>
        <v>#N/A</v>
      </c>
      <c r="AF633" s="3" t="e">
        <f>VLOOKUP($A633,[1]Data!$B$7970:$F$8184,5,FALSE)</f>
        <v>#N/A</v>
      </c>
      <c r="AG633" s="3" t="e">
        <f>VLOOKUP($A633,[1]Data!$B$8185:$F$8430,5,FALSE)</f>
        <v>#N/A</v>
      </c>
      <c r="AH633" s="3">
        <f>VLOOKUP($A633,[1]Data!$B$10862:$F$11387,5,FALSE)</f>
        <v>985865</v>
      </c>
      <c r="AI633" s="3">
        <f>VLOOKUP($A633,[1]Data!$B$11388:$F$11737,5,FALSE)</f>
        <v>336151</v>
      </c>
      <c r="AJ633" s="3">
        <f>VLOOKUP($A633,[1]Data!$B$11738:$F$12264,5,FALSE)</f>
        <v>9</v>
      </c>
      <c r="AK633" s="3" t="e">
        <f>VLOOKUP($A633,[1]Data!$B$12548:$F$12881,5,FALSE)</f>
        <v>#N/A</v>
      </c>
      <c r="AL633" s="3" t="e">
        <f>VLOOKUP($A633,[1]Data!$B$12882:$F$13028,5,FALSE)</f>
        <v>#N/A</v>
      </c>
      <c r="AM633" s="3" t="e">
        <f>VLOOKUP($A633,[1]Data!$B$13029:$F$13365,5,FALSE)</f>
        <v>#N/A</v>
      </c>
      <c r="AN633" s="3" t="e">
        <f>VLOOKUP($A633,[1]Data!$B$13768:$F$13805,5,FALSE)</f>
        <v>#N/A</v>
      </c>
      <c r="AO633" s="3" t="e">
        <f>VLOOKUP($A633,[1]Data!$B$13806:$F$13842,5,FALSE)</f>
        <v>#N/A</v>
      </c>
      <c r="AP633" s="3" t="e">
        <f>VLOOKUP($A633,[1]Data!$B$13843:$F$13882,5,FALSE)</f>
        <v>#N/A</v>
      </c>
      <c r="AQ633" s="3" t="e">
        <f>VLOOKUP($A633,[1]Data!$B$13911:$F$13911,5,FALSE)</f>
        <v>#N/A</v>
      </c>
      <c r="AR633" s="2">
        <v>0</v>
      </c>
      <c r="AS633" s="3" t="e">
        <f>VLOOKUP($A633,[1]Data!$B$13912:$F$13913,5,FALSE)</f>
        <v>#N/A</v>
      </c>
      <c r="AT633" s="2"/>
    </row>
    <row r="634" spans="1:46" x14ac:dyDescent="0.25">
      <c r="A634" s="3" t="s">
        <v>676</v>
      </c>
      <c r="C634" s="3" t="str">
        <f>VLOOKUP(A634,[1]Data!$B$2:$F$13913,3,FALSE)</f>
        <v>GREATER DICKSON GAS AUTHORITY</v>
      </c>
      <c r="E634" s="3">
        <v>2020</v>
      </c>
      <c r="G634" s="3" t="str">
        <f>VLOOKUP(A634,[1]Data!$B$2:$F$13913,2,FALSE)</f>
        <v>Tennessee</v>
      </c>
      <c r="J634" s="3">
        <f>VLOOKUP($A634,[1]Data!$B$2:$F$1254,5,FALSE)</f>
        <v>756933</v>
      </c>
      <c r="K634" s="3">
        <f>VLOOKUP($A634,[1]Data!$B$1255:$F$2507,5,FALSE)</f>
        <v>8019476</v>
      </c>
      <c r="L634" s="3">
        <f>VLOOKUP($A634,[1]Data!$B$2508:$F$3761,5,FALSE)</f>
        <v>14964</v>
      </c>
      <c r="M634" s="3">
        <f>VLOOKUP($A634,[1]Data!$B$4019:$F$5253,5,FALSE)</f>
        <v>353018</v>
      </c>
      <c r="N634" s="3">
        <f>VLOOKUP($A634,[1]Data!$B$5254:$F$6488,5,FALSE)</f>
        <v>3563678</v>
      </c>
      <c r="O634" s="3">
        <f>VLOOKUP($A634,[1]Data!$B$6489:$F$7725,5,FALSE)</f>
        <v>1805</v>
      </c>
      <c r="P634" s="3">
        <f>VLOOKUP($A634,[1]Data!$B$8431:$F$9241,5,FALSE)</f>
        <v>2205467</v>
      </c>
      <c r="Q634" s="3">
        <f>VLOOKUP($A634,[1]Data!$B$9242:$F$10048,5,FALSE)</f>
        <v>6152919</v>
      </c>
      <c r="R634" s="3">
        <f>VLOOKUP($A634,[1]Data!$B$10049:$F$10861,5,FALSE)</f>
        <v>19</v>
      </c>
      <c r="S634" s="3" t="e">
        <f>VLOOKUP($A634,[1]Data!$B$12265:$F$12357,5,FALSE)</f>
        <v>#N/A</v>
      </c>
      <c r="T634" s="3" t="e">
        <f>VLOOKUP($A634,[1]Data!$B$12358:$F$12449,5,FALSE)</f>
        <v>#N/A</v>
      </c>
      <c r="U634" s="3" t="e">
        <f>VLOOKUP($A634,[1]Data!$B$12450:$F$12547,5,FALSE)</f>
        <v>#N/A</v>
      </c>
      <c r="V634" s="3">
        <f>VLOOKUP($A634,[1]Data!$B$13366:$F$13499,5,FALSE)</f>
        <v>2922</v>
      </c>
      <c r="W634" s="3">
        <f>VLOOKUP($A634,[1]Data!$B$13500:$F$13631,5,FALSE)</f>
        <v>28555</v>
      </c>
      <c r="X634" s="3">
        <f>VLOOKUP($A634,[1]Data!$B$13632:$F$13767,5,FALSE)</f>
        <v>2</v>
      </c>
      <c r="Y634" s="3" t="e">
        <f>VLOOKUP($A634,[1]Data!$B$13883:$F$13893,5,FALSE)</f>
        <v>#N/A</v>
      </c>
      <c r="Z634" s="3" t="e">
        <f>VLOOKUP($A634,[1]Data!$B$13894:$F$13900,5,FALSE)</f>
        <v>#N/A</v>
      </c>
      <c r="AA634" s="3" t="e">
        <f>VLOOKUP($A634,[1]Data!$B$13901:$F$13910,5,FALSE)</f>
        <v>#N/A</v>
      </c>
      <c r="AB634" s="3" t="e">
        <f>VLOOKUP($A634,[1]Data!$B$3762:$F$3849,5,FALSE)</f>
        <v>#N/A</v>
      </c>
      <c r="AC634" s="3" t="e">
        <f>VLOOKUP($A634,[1]Data!$B$3850:$F$3929,5,FALSE)</f>
        <v>#N/A</v>
      </c>
      <c r="AD634" s="3" t="e">
        <f>VLOOKUP($A634,[1]Data!$B$3930:$F$4018,5,FALSE)</f>
        <v>#N/A</v>
      </c>
      <c r="AE634" s="3" t="e">
        <f>VLOOKUP($A634,[1]Data!$B$7726:$F$7969,5,FALSE)</f>
        <v>#N/A</v>
      </c>
      <c r="AF634" s="3" t="e">
        <f>VLOOKUP($A634,[1]Data!$B$7970:$F$8184,5,FALSE)</f>
        <v>#N/A</v>
      </c>
      <c r="AG634" s="3" t="e">
        <f>VLOOKUP($A634,[1]Data!$B$8185:$F$8430,5,FALSE)</f>
        <v>#N/A</v>
      </c>
      <c r="AH634" s="3">
        <f>VLOOKUP($A634,[1]Data!$B$10862:$F$11387,5,FALSE)</f>
        <v>1345126</v>
      </c>
      <c r="AI634" s="3">
        <f>VLOOKUP($A634,[1]Data!$B$11388:$F$11737,5,FALSE)</f>
        <v>497383</v>
      </c>
      <c r="AJ634" s="3">
        <f>VLOOKUP($A634,[1]Data!$B$11738:$F$12264,5,FALSE)</f>
        <v>3</v>
      </c>
      <c r="AK634" s="3" t="e">
        <f>VLOOKUP($A634,[1]Data!$B$12548:$F$12881,5,FALSE)</f>
        <v>#N/A</v>
      </c>
      <c r="AL634" s="3" t="e">
        <f>VLOOKUP($A634,[1]Data!$B$12882:$F$13028,5,FALSE)</f>
        <v>#N/A</v>
      </c>
      <c r="AM634" s="3" t="e">
        <f>VLOOKUP($A634,[1]Data!$B$13029:$F$13365,5,FALSE)</f>
        <v>#N/A</v>
      </c>
      <c r="AN634" s="3" t="e">
        <f>VLOOKUP($A634,[1]Data!$B$13768:$F$13805,5,FALSE)</f>
        <v>#N/A</v>
      </c>
      <c r="AO634" s="3" t="e">
        <f>VLOOKUP($A634,[1]Data!$B$13806:$F$13842,5,FALSE)</f>
        <v>#N/A</v>
      </c>
      <c r="AP634" s="3" t="e">
        <f>VLOOKUP($A634,[1]Data!$B$13843:$F$13882,5,FALSE)</f>
        <v>#N/A</v>
      </c>
      <c r="AQ634" s="3" t="e">
        <f>VLOOKUP($A634,[1]Data!$B$13911:$F$13911,5,FALSE)</f>
        <v>#N/A</v>
      </c>
      <c r="AR634" s="2">
        <v>0</v>
      </c>
      <c r="AS634" s="3" t="e">
        <f>VLOOKUP($A634,[1]Data!$B$13912:$F$13913,5,FALSE)</f>
        <v>#N/A</v>
      </c>
      <c r="AT634" s="2"/>
    </row>
    <row r="635" spans="1:46" x14ac:dyDescent="0.25">
      <c r="A635" s="3" t="s">
        <v>677</v>
      </c>
      <c r="C635" s="3" t="str">
        <f>VLOOKUP(A635,[1]Data!$B$2:$F$13913,3,FALSE)</f>
        <v>GREATER MINNESOTA GAS INC</v>
      </c>
      <c r="E635" s="3">
        <v>2020</v>
      </c>
      <c r="G635" s="3" t="str">
        <f>VLOOKUP(A635,[1]Data!$B$2:$F$13913,2,FALSE)</f>
        <v>Minnesota</v>
      </c>
      <c r="J635" s="3">
        <f>VLOOKUP($A635,[1]Data!$B$2:$F$1254,5,FALSE)</f>
        <v>694585</v>
      </c>
      <c r="K635" s="3">
        <f>VLOOKUP($A635,[1]Data!$B$1255:$F$2507,5,FALSE)</f>
        <v>6698599</v>
      </c>
      <c r="L635" s="3">
        <f>VLOOKUP($A635,[1]Data!$B$2508:$F$3761,5,FALSE)</f>
        <v>8580</v>
      </c>
      <c r="M635" s="3">
        <f>VLOOKUP($A635,[1]Data!$B$4019:$F$5253,5,FALSE)</f>
        <v>123687</v>
      </c>
      <c r="N635" s="3">
        <f>VLOOKUP($A635,[1]Data!$B$5254:$F$6488,5,FALSE)</f>
        <v>1121373</v>
      </c>
      <c r="O635" s="3">
        <f>VLOOKUP($A635,[1]Data!$B$6489:$F$7725,5,FALSE)</f>
        <v>794</v>
      </c>
      <c r="P635" s="3">
        <f>VLOOKUP($A635,[1]Data!$B$8431:$F$9241,5,FALSE)</f>
        <v>625867</v>
      </c>
      <c r="Q635" s="3">
        <f>VLOOKUP($A635,[1]Data!$B$9242:$F$10048,5,FALSE)</f>
        <v>4317557</v>
      </c>
      <c r="R635" s="3">
        <f>VLOOKUP($A635,[1]Data!$B$10049:$F$10861,5,FALSE)</f>
        <v>180</v>
      </c>
      <c r="S635" s="3" t="e">
        <f>VLOOKUP($A635,[1]Data!$B$12265:$F$12357,5,FALSE)</f>
        <v>#N/A</v>
      </c>
      <c r="T635" s="3" t="e">
        <f>VLOOKUP($A635,[1]Data!$B$12358:$F$12449,5,FALSE)</f>
        <v>#N/A</v>
      </c>
      <c r="U635" s="3" t="e">
        <f>VLOOKUP($A635,[1]Data!$B$12450:$F$12547,5,FALSE)</f>
        <v>#N/A</v>
      </c>
      <c r="V635" s="3" t="e">
        <f>VLOOKUP($A635,[1]Data!$B$13366:$F$13499,5,FALSE)</f>
        <v>#N/A</v>
      </c>
      <c r="W635" s="3" t="e">
        <f>VLOOKUP($A635,[1]Data!$B$13500:$F$13631,5,FALSE)</f>
        <v>#N/A</v>
      </c>
      <c r="X635" s="3" t="e">
        <f>VLOOKUP($A635,[1]Data!$B$13632:$F$13767,5,FALSE)</f>
        <v>#N/A</v>
      </c>
      <c r="Y635" s="3" t="e">
        <f>VLOOKUP($A635,[1]Data!$B$13883:$F$13893,5,FALSE)</f>
        <v>#N/A</v>
      </c>
      <c r="Z635" s="3" t="e">
        <f>VLOOKUP($A635,[1]Data!$B$13894:$F$13900,5,FALSE)</f>
        <v>#N/A</v>
      </c>
      <c r="AA635" s="3" t="e">
        <f>VLOOKUP($A635,[1]Data!$B$13901:$F$13910,5,FALSE)</f>
        <v>#N/A</v>
      </c>
      <c r="AB635" s="3" t="e">
        <f>VLOOKUP($A635,[1]Data!$B$3762:$F$3849,5,FALSE)</f>
        <v>#N/A</v>
      </c>
      <c r="AC635" s="3" t="e">
        <f>VLOOKUP($A635,[1]Data!$B$3850:$F$3929,5,FALSE)</f>
        <v>#N/A</v>
      </c>
      <c r="AD635" s="3" t="e">
        <f>VLOOKUP($A635,[1]Data!$B$3930:$F$4018,5,FALSE)</f>
        <v>#N/A</v>
      </c>
      <c r="AE635" s="3" t="e">
        <f>VLOOKUP($A635,[1]Data!$B$7726:$F$7969,5,FALSE)</f>
        <v>#N/A</v>
      </c>
      <c r="AF635" s="3" t="e">
        <f>VLOOKUP($A635,[1]Data!$B$7970:$F$8184,5,FALSE)</f>
        <v>#N/A</v>
      </c>
      <c r="AG635" s="3" t="e">
        <f>VLOOKUP($A635,[1]Data!$B$8185:$F$8430,5,FALSE)</f>
        <v>#N/A</v>
      </c>
      <c r="AH635" s="3">
        <f>VLOOKUP($A635,[1]Data!$B$10862:$F$11387,5,FALSE)</f>
        <v>328114</v>
      </c>
      <c r="AI635" s="3">
        <f>VLOOKUP($A635,[1]Data!$B$11388:$F$11737,5,FALSE)</f>
        <v>1161607</v>
      </c>
      <c r="AJ635" s="3">
        <f>VLOOKUP($A635,[1]Data!$B$11738:$F$12264,5,FALSE)</f>
        <v>29</v>
      </c>
      <c r="AK635" s="3" t="e">
        <f>VLOOKUP($A635,[1]Data!$B$12548:$F$12881,5,FALSE)</f>
        <v>#N/A</v>
      </c>
      <c r="AL635" s="3" t="e">
        <f>VLOOKUP($A635,[1]Data!$B$12882:$F$13028,5,FALSE)</f>
        <v>#N/A</v>
      </c>
      <c r="AM635" s="3" t="e">
        <f>VLOOKUP($A635,[1]Data!$B$13029:$F$13365,5,FALSE)</f>
        <v>#N/A</v>
      </c>
      <c r="AN635" s="3" t="e">
        <f>VLOOKUP($A635,[1]Data!$B$13768:$F$13805,5,FALSE)</f>
        <v>#N/A</v>
      </c>
      <c r="AO635" s="3" t="e">
        <f>VLOOKUP($A635,[1]Data!$B$13806:$F$13842,5,FALSE)</f>
        <v>#N/A</v>
      </c>
      <c r="AP635" s="3" t="e">
        <f>VLOOKUP($A635,[1]Data!$B$13843:$F$13882,5,FALSE)</f>
        <v>#N/A</v>
      </c>
      <c r="AQ635" s="3" t="e">
        <f>VLOOKUP($A635,[1]Data!$B$13911:$F$13911,5,FALSE)</f>
        <v>#N/A</v>
      </c>
      <c r="AR635" s="2">
        <v>0</v>
      </c>
      <c r="AS635" s="3" t="e">
        <f>VLOOKUP($A635,[1]Data!$B$13912:$F$13913,5,FALSE)</f>
        <v>#N/A</v>
      </c>
      <c r="AT635" s="2"/>
    </row>
    <row r="636" spans="1:46" x14ac:dyDescent="0.25">
      <c r="A636" s="3" t="s">
        <v>678</v>
      </c>
      <c r="C636" s="3" t="str">
        <f>VLOOKUP(A636,[1]Data!$B$2:$F$13913,3,FALSE)</f>
        <v>GREATER MINNESOTA TRANSMISSION LLC</v>
      </c>
      <c r="E636" s="3">
        <v>2020</v>
      </c>
      <c r="G636" s="3" t="str">
        <f>VLOOKUP(A636,[1]Data!$B$2:$F$13913,2,FALSE)</f>
        <v>Minnesota</v>
      </c>
      <c r="J636" s="3" t="e">
        <f>VLOOKUP($A636,[1]Data!$B$2:$F$1254,5,FALSE)</f>
        <v>#N/A</v>
      </c>
      <c r="K636" s="3" t="e">
        <f>VLOOKUP($A636,[1]Data!$B$1255:$F$2507,5,FALSE)</f>
        <v>#N/A</v>
      </c>
      <c r="L636" s="3" t="e">
        <f>VLOOKUP($A636,[1]Data!$B$2508:$F$3761,5,FALSE)</f>
        <v>#N/A</v>
      </c>
      <c r="M636" s="3" t="e">
        <f>VLOOKUP($A636,[1]Data!$B$4019:$F$5253,5,FALSE)</f>
        <v>#N/A</v>
      </c>
      <c r="N636" s="3" t="e">
        <f>VLOOKUP($A636,[1]Data!$B$5254:$F$6488,5,FALSE)</f>
        <v>#N/A</v>
      </c>
      <c r="O636" s="3" t="e">
        <f>VLOOKUP($A636,[1]Data!$B$6489:$F$7725,5,FALSE)</f>
        <v>#N/A</v>
      </c>
      <c r="P636" s="3" t="e">
        <f>VLOOKUP($A636,[1]Data!$B$8431:$F$9241,5,FALSE)</f>
        <v>#N/A</v>
      </c>
      <c r="Q636" s="3" t="e">
        <f>VLOOKUP($A636,[1]Data!$B$9242:$F$10048,5,FALSE)</f>
        <v>#N/A</v>
      </c>
      <c r="R636" s="3" t="e">
        <f>VLOOKUP($A636,[1]Data!$B$10049:$F$10861,5,FALSE)</f>
        <v>#N/A</v>
      </c>
      <c r="S636" s="3" t="e">
        <f>VLOOKUP($A636,[1]Data!$B$12265:$F$12357,5,FALSE)</f>
        <v>#N/A</v>
      </c>
      <c r="T636" s="3" t="e">
        <f>VLOOKUP($A636,[1]Data!$B$12358:$F$12449,5,FALSE)</f>
        <v>#N/A</v>
      </c>
      <c r="U636" s="3" t="e">
        <f>VLOOKUP($A636,[1]Data!$B$12450:$F$12547,5,FALSE)</f>
        <v>#N/A</v>
      </c>
      <c r="V636" s="3" t="e">
        <f>VLOOKUP($A636,[1]Data!$B$13366:$F$13499,5,FALSE)</f>
        <v>#N/A</v>
      </c>
      <c r="W636" s="3" t="e">
        <f>VLOOKUP($A636,[1]Data!$B$13500:$F$13631,5,FALSE)</f>
        <v>#N/A</v>
      </c>
      <c r="X636" s="3" t="e">
        <f>VLOOKUP($A636,[1]Data!$B$13632:$F$13767,5,FALSE)</f>
        <v>#N/A</v>
      </c>
      <c r="Y636" s="3" t="e">
        <f>VLOOKUP($A636,[1]Data!$B$13883:$F$13893,5,FALSE)</f>
        <v>#N/A</v>
      </c>
      <c r="Z636" s="3" t="e">
        <f>VLOOKUP($A636,[1]Data!$B$13894:$F$13900,5,FALSE)</f>
        <v>#N/A</v>
      </c>
      <c r="AA636" s="3" t="e">
        <f>VLOOKUP($A636,[1]Data!$B$13901:$F$13910,5,FALSE)</f>
        <v>#N/A</v>
      </c>
      <c r="AB636" s="3" t="e">
        <f>VLOOKUP($A636,[1]Data!$B$3762:$F$3849,5,FALSE)</f>
        <v>#N/A</v>
      </c>
      <c r="AC636" s="3" t="e">
        <f>VLOOKUP($A636,[1]Data!$B$3850:$F$3929,5,FALSE)</f>
        <v>#N/A</v>
      </c>
      <c r="AD636" s="3" t="e">
        <f>VLOOKUP($A636,[1]Data!$B$3930:$F$4018,5,FALSE)</f>
        <v>#N/A</v>
      </c>
      <c r="AE636" s="3" t="e">
        <f>VLOOKUP($A636,[1]Data!$B$7726:$F$7969,5,FALSE)</f>
        <v>#N/A</v>
      </c>
      <c r="AF636" s="3" t="e">
        <f>VLOOKUP($A636,[1]Data!$B$7970:$F$8184,5,FALSE)</f>
        <v>#N/A</v>
      </c>
      <c r="AG636" s="3" t="e">
        <f>VLOOKUP($A636,[1]Data!$B$8185:$F$8430,5,FALSE)</f>
        <v>#N/A</v>
      </c>
      <c r="AH636" s="3" t="e">
        <f>VLOOKUP($A636,[1]Data!$B$10862:$F$11387,5,FALSE)</f>
        <v>#N/A</v>
      </c>
      <c r="AI636" s="3" t="e">
        <f>VLOOKUP($A636,[1]Data!$B$11388:$F$11737,5,FALSE)</f>
        <v>#N/A</v>
      </c>
      <c r="AJ636" s="3" t="e">
        <f>VLOOKUP($A636,[1]Data!$B$11738:$F$12264,5,FALSE)</f>
        <v>#N/A</v>
      </c>
      <c r="AK636" s="3">
        <f>VLOOKUP($A636,[1]Data!$B$12548:$F$12881,5,FALSE)</f>
        <v>2194625</v>
      </c>
      <c r="AL636" s="3" t="e">
        <f>VLOOKUP($A636,[1]Data!$B$12882:$F$13028,5,FALSE)</f>
        <v>#N/A</v>
      </c>
      <c r="AM636" s="3">
        <f>VLOOKUP($A636,[1]Data!$B$13029:$F$13365,5,FALSE)</f>
        <v>1</v>
      </c>
      <c r="AN636" s="3" t="e">
        <f>VLOOKUP($A636,[1]Data!$B$13768:$F$13805,5,FALSE)</f>
        <v>#N/A</v>
      </c>
      <c r="AO636" s="3" t="e">
        <f>VLOOKUP($A636,[1]Data!$B$13806:$F$13842,5,FALSE)</f>
        <v>#N/A</v>
      </c>
      <c r="AP636" s="3" t="e">
        <f>VLOOKUP($A636,[1]Data!$B$13843:$F$13882,5,FALSE)</f>
        <v>#N/A</v>
      </c>
      <c r="AQ636" s="3" t="e">
        <f>VLOOKUP($A636,[1]Data!$B$13911:$F$13911,5,FALSE)</f>
        <v>#N/A</v>
      </c>
      <c r="AR636" s="2">
        <v>0</v>
      </c>
      <c r="AS636" s="3" t="e">
        <f>VLOOKUP($A636,[1]Data!$B$13912:$F$13913,5,FALSE)</f>
        <v>#N/A</v>
      </c>
      <c r="AT636" s="2"/>
    </row>
    <row r="637" spans="1:46" x14ac:dyDescent="0.25">
      <c r="A637" s="3" t="s">
        <v>679</v>
      </c>
      <c r="C637" s="3" t="str">
        <f>VLOOKUP(A637,[1]Data!$B$2:$F$13913,3,FALSE)</f>
        <v>GREEN CITY MUNICIPAL NATURAL GAS SYS</v>
      </c>
      <c r="E637" s="3">
        <v>2020</v>
      </c>
      <c r="G637" s="3" t="str">
        <f>VLOOKUP(A637,[1]Data!$B$2:$F$13913,2,FALSE)</f>
        <v>Missouri</v>
      </c>
      <c r="J637" s="3">
        <f>VLOOKUP($A637,[1]Data!$B$2:$F$1254,5,FALSE)</f>
        <v>13116</v>
      </c>
      <c r="K637" s="3">
        <f>VLOOKUP($A637,[1]Data!$B$1255:$F$2507,5,FALSE)</f>
        <v>120736</v>
      </c>
      <c r="L637" s="3">
        <f>VLOOKUP($A637,[1]Data!$B$2508:$F$3761,5,FALSE)</f>
        <v>174</v>
      </c>
      <c r="M637" s="3">
        <f>VLOOKUP($A637,[1]Data!$B$4019:$F$5253,5,FALSE)</f>
        <v>4522</v>
      </c>
      <c r="N637" s="3">
        <f>VLOOKUP($A637,[1]Data!$B$5254:$F$6488,5,FALSE)</f>
        <v>31657</v>
      </c>
      <c r="O637" s="3">
        <f>VLOOKUP($A637,[1]Data!$B$6489:$F$7725,5,FALSE)</f>
        <v>33</v>
      </c>
      <c r="P637" s="3" t="e">
        <f>VLOOKUP($A637,[1]Data!$B$8431:$F$9241,5,FALSE)</f>
        <v>#N/A</v>
      </c>
      <c r="Q637" s="3" t="e">
        <f>VLOOKUP($A637,[1]Data!$B$9242:$F$10048,5,FALSE)</f>
        <v>#N/A</v>
      </c>
      <c r="R637" s="3" t="e">
        <f>VLOOKUP($A637,[1]Data!$B$10049:$F$10861,5,FALSE)</f>
        <v>#N/A</v>
      </c>
      <c r="S637" s="3" t="e">
        <f>VLOOKUP($A637,[1]Data!$B$12265:$F$12357,5,FALSE)</f>
        <v>#N/A</v>
      </c>
      <c r="T637" s="3" t="e">
        <f>VLOOKUP($A637,[1]Data!$B$12358:$F$12449,5,FALSE)</f>
        <v>#N/A</v>
      </c>
      <c r="U637" s="3" t="e">
        <f>VLOOKUP($A637,[1]Data!$B$12450:$F$12547,5,FALSE)</f>
        <v>#N/A</v>
      </c>
      <c r="V637" s="3" t="e">
        <f>VLOOKUP($A637,[1]Data!$B$13366:$F$13499,5,FALSE)</f>
        <v>#N/A</v>
      </c>
      <c r="W637" s="3" t="e">
        <f>VLOOKUP($A637,[1]Data!$B$13500:$F$13631,5,FALSE)</f>
        <v>#N/A</v>
      </c>
      <c r="X637" s="3" t="e">
        <f>VLOOKUP($A637,[1]Data!$B$13632:$F$13767,5,FALSE)</f>
        <v>#N/A</v>
      </c>
      <c r="Y637" s="3" t="e">
        <f>VLOOKUP($A637,[1]Data!$B$13883:$F$13893,5,FALSE)</f>
        <v>#N/A</v>
      </c>
      <c r="Z637" s="3" t="e">
        <f>VLOOKUP($A637,[1]Data!$B$13894:$F$13900,5,FALSE)</f>
        <v>#N/A</v>
      </c>
      <c r="AA637" s="3" t="e">
        <f>VLOOKUP($A637,[1]Data!$B$13901:$F$13910,5,FALSE)</f>
        <v>#N/A</v>
      </c>
      <c r="AB637" s="3" t="e">
        <f>VLOOKUP($A637,[1]Data!$B$3762:$F$3849,5,FALSE)</f>
        <v>#N/A</v>
      </c>
      <c r="AC637" s="3" t="e">
        <f>VLOOKUP($A637,[1]Data!$B$3850:$F$3929,5,FALSE)</f>
        <v>#N/A</v>
      </c>
      <c r="AD637" s="3" t="e">
        <f>VLOOKUP($A637,[1]Data!$B$3930:$F$4018,5,FALSE)</f>
        <v>#N/A</v>
      </c>
      <c r="AE637" s="3" t="e">
        <f>VLOOKUP($A637,[1]Data!$B$7726:$F$7969,5,FALSE)</f>
        <v>#N/A</v>
      </c>
      <c r="AF637" s="3" t="e">
        <f>VLOOKUP($A637,[1]Data!$B$7970:$F$8184,5,FALSE)</f>
        <v>#N/A</v>
      </c>
      <c r="AG637" s="3" t="e">
        <f>VLOOKUP($A637,[1]Data!$B$8185:$F$8430,5,FALSE)</f>
        <v>#N/A</v>
      </c>
      <c r="AH637" s="3" t="e">
        <f>VLOOKUP($A637,[1]Data!$B$10862:$F$11387,5,FALSE)</f>
        <v>#N/A</v>
      </c>
      <c r="AI637" s="3" t="e">
        <f>VLOOKUP($A637,[1]Data!$B$11388:$F$11737,5,FALSE)</f>
        <v>#N/A</v>
      </c>
      <c r="AJ637" s="3" t="e">
        <f>VLOOKUP($A637,[1]Data!$B$11738:$F$12264,5,FALSE)</f>
        <v>#N/A</v>
      </c>
      <c r="AK637" s="3" t="e">
        <f>VLOOKUP($A637,[1]Data!$B$12548:$F$12881,5,FALSE)</f>
        <v>#N/A</v>
      </c>
      <c r="AL637" s="3" t="e">
        <f>VLOOKUP($A637,[1]Data!$B$12882:$F$13028,5,FALSE)</f>
        <v>#N/A</v>
      </c>
      <c r="AM637" s="3" t="e">
        <f>VLOOKUP($A637,[1]Data!$B$13029:$F$13365,5,FALSE)</f>
        <v>#N/A</v>
      </c>
      <c r="AN637" s="3" t="e">
        <f>VLOOKUP($A637,[1]Data!$B$13768:$F$13805,5,FALSE)</f>
        <v>#N/A</v>
      </c>
      <c r="AO637" s="3" t="e">
        <f>VLOOKUP($A637,[1]Data!$B$13806:$F$13842,5,FALSE)</f>
        <v>#N/A</v>
      </c>
      <c r="AP637" s="3" t="e">
        <f>VLOOKUP($A637,[1]Data!$B$13843:$F$13882,5,FALSE)</f>
        <v>#N/A</v>
      </c>
      <c r="AQ637" s="3" t="e">
        <f>VLOOKUP($A637,[1]Data!$B$13911:$F$13911,5,FALSE)</f>
        <v>#N/A</v>
      </c>
      <c r="AR637" s="2">
        <v>0</v>
      </c>
      <c r="AS637" s="3" t="e">
        <f>VLOOKUP($A637,[1]Data!$B$13912:$F$13913,5,FALSE)</f>
        <v>#N/A</v>
      </c>
      <c r="AT637" s="2"/>
    </row>
    <row r="638" spans="1:46" x14ac:dyDescent="0.25">
      <c r="A638" s="3" t="s">
        <v>680</v>
      </c>
      <c r="C638" s="3" t="str">
        <f>VLOOKUP(A638,[1]Data!$B$2:$F$13913,3,FALSE)</f>
        <v>GREENLIGHT GAS</v>
      </c>
      <c r="E638" s="3">
        <v>2020</v>
      </c>
      <c r="G638" s="3" t="str">
        <f>VLOOKUP(A638,[1]Data!$B$2:$F$13913,2,FALSE)</f>
        <v>Texas</v>
      </c>
      <c r="J638" s="3">
        <f>VLOOKUP($A638,[1]Data!$B$2:$F$1254,5,FALSE)</f>
        <v>171122</v>
      </c>
      <c r="K638" s="3">
        <f>VLOOKUP($A638,[1]Data!$B$1255:$F$2507,5,FALSE)</f>
        <v>1674888</v>
      </c>
      <c r="L638" s="3">
        <f>VLOOKUP($A638,[1]Data!$B$2508:$F$3761,5,FALSE)</f>
        <v>3350</v>
      </c>
      <c r="M638" s="3">
        <f>VLOOKUP($A638,[1]Data!$B$4019:$F$5253,5,FALSE)</f>
        <v>132873</v>
      </c>
      <c r="N638" s="3">
        <f>VLOOKUP($A638,[1]Data!$B$5254:$F$6488,5,FALSE)</f>
        <v>974105</v>
      </c>
      <c r="O638" s="3">
        <f>VLOOKUP($A638,[1]Data!$B$6489:$F$7725,5,FALSE)</f>
        <v>521</v>
      </c>
      <c r="P638" s="3">
        <f>VLOOKUP($A638,[1]Data!$B$8431:$F$9241,5,FALSE)</f>
        <v>20284</v>
      </c>
      <c r="Q638" s="3">
        <f>VLOOKUP($A638,[1]Data!$B$9242:$F$10048,5,FALSE)</f>
        <v>76519</v>
      </c>
      <c r="R638" s="3">
        <f>VLOOKUP($A638,[1]Data!$B$10049:$F$10861,5,FALSE)</f>
        <v>34</v>
      </c>
      <c r="S638" s="3" t="e">
        <f>VLOOKUP($A638,[1]Data!$B$12265:$F$12357,5,FALSE)</f>
        <v>#N/A</v>
      </c>
      <c r="T638" s="3" t="e">
        <f>VLOOKUP($A638,[1]Data!$B$12358:$F$12449,5,FALSE)</f>
        <v>#N/A</v>
      </c>
      <c r="U638" s="3" t="e">
        <f>VLOOKUP($A638,[1]Data!$B$12450:$F$12547,5,FALSE)</f>
        <v>#N/A</v>
      </c>
      <c r="V638" s="3" t="e">
        <f>VLOOKUP($A638,[1]Data!$B$13366:$F$13499,5,FALSE)</f>
        <v>#N/A</v>
      </c>
      <c r="W638" s="3" t="e">
        <f>VLOOKUP($A638,[1]Data!$B$13500:$F$13631,5,FALSE)</f>
        <v>#N/A</v>
      </c>
      <c r="X638" s="3" t="e">
        <f>VLOOKUP($A638,[1]Data!$B$13632:$F$13767,5,FALSE)</f>
        <v>#N/A</v>
      </c>
      <c r="Y638" s="3" t="e">
        <f>VLOOKUP($A638,[1]Data!$B$13883:$F$13893,5,FALSE)</f>
        <v>#N/A</v>
      </c>
      <c r="Z638" s="3" t="e">
        <f>VLOOKUP($A638,[1]Data!$B$13894:$F$13900,5,FALSE)</f>
        <v>#N/A</v>
      </c>
      <c r="AA638" s="3" t="e">
        <f>VLOOKUP($A638,[1]Data!$B$13901:$F$13910,5,FALSE)</f>
        <v>#N/A</v>
      </c>
      <c r="AB638" s="3" t="e">
        <f>VLOOKUP($A638,[1]Data!$B$3762:$F$3849,5,FALSE)</f>
        <v>#N/A</v>
      </c>
      <c r="AC638" s="3" t="e">
        <f>VLOOKUP($A638,[1]Data!$B$3850:$F$3929,5,FALSE)</f>
        <v>#N/A</v>
      </c>
      <c r="AD638" s="3" t="e">
        <f>VLOOKUP($A638,[1]Data!$B$3930:$F$4018,5,FALSE)</f>
        <v>#N/A</v>
      </c>
      <c r="AE638" s="3" t="e">
        <f>VLOOKUP($A638,[1]Data!$B$7726:$F$7969,5,FALSE)</f>
        <v>#N/A</v>
      </c>
      <c r="AF638" s="3" t="e">
        <f>VLOOKUP($A638,[1]Data!$B$7970:$F$8184,5,FALSE)</f>
        <v>#N/A</v>
      </c>
      <c r="AG638" s="3" t="e">
        <f>VLOOKUP($A638,[1]Data!$B$8185:$F$8430,5,FALSE)</f>
        <v>#N/A</v>
      </c>
      <c r="AH638" s="3" t="e">
        <f>VLOOKUP($A638,[1]Data!$B$10862:$F$11387,5,FALSE)</f>
        <v>#N/A</v>
      </c>
      <c r="AI638" s="3" t="e">
        <f>VLOOKUP($A638,[1]Data!$B$11388:$F$11737,5,FALSE)</f>
        <v>#N/A</v>
      </c>
      <c r="AJ638" s="3" t="e">
        <f>VLOOKUP($A638,[1]Data!$B$11738:$F$12264,5,FALSE)</f>
        <v>#N/A</v>
      </c>
      <c r="AK638" s="3" t="e">
        <f>VLOOKUP($A638,[1]Data!$B$12548:$F$12881,5,FALSE)</f>
        <v>#N/A</v>
      </c>
      <c r="AL638" s="3" t="e">
        <f>VLOOKUP($A638,[1]Data!$B$12882:$F$13028,5,FALSE)</f>
        <v>#N/A</v>
      </c>
      <c r="AM638" s="3" t="e">
        <f>VLOOKUP($A638,[1]Data!$B$13029:$F$13365,5,FALSE)</f>
        <v>#N/A</v>
      </c>
      <c r="AN638" s="3" t="e">
        <f>VLOOKUP($A638,[1]Data!$B$13768:$F$13805,5,FALSE)</f>
        <v>#N/A</v>
      </c>
      <c r="AO638" s="3" t="e">
        <f>VLOOKUP($A638,[1]Data!$B$13806:$F$13842,5,FALSE)</f>
        <v>#N/A</v>
      </c>
      <c r="AP638" s="3" t="e">
        <f>VLOOKUP($A638,[1]Data!$B$13843:$F$13882,5,FALSE)</f>
        <v>#N/A</v>
      </c>
      <c r="AQ638" s="3" t="e">
        <f>VLOOKUP($A638,[1]Data!$B$13911:$F$13911,5,FALSE)</f>
        <v>#N/A</v>
      </c>
      <c r="AR638" s="2">
        <v>0</v>
      </c>
      <c r="AS638" s="3" t="e">
        <f>VLOOKUP($A638,[1]Data!$B$13912:$F$13913,5,FALSE)</f>
        <v>#N/A</v>
      </c>
      <c r="AT638" s="2"/>
    </row>
    <row r="639" spans="1:46" x14ac:dyDescent="0.25">
      <c r="A639" s="3" t="s">
        <v>681</v>
      </c>
      <c r="C639" s="3" t="str">
        <f>VLOOKUP(A639,[1]Data!$B$2:$F$13913,3,FALSE)</f>
        <v>GREENSBORO CITY OF</v>
      </c>
      <c r="E639" s="3">
        <v>2020</v>
      </c>
      <c r="G639" s="3" t="str">
        <f>VLOOKUP(A639,[1]Data!$B$2:$F$13913,2,FALSE)</f>
        <v>Georgia</v>
      </c>
      <c r="J639" s="3">
        <f>VLOOKUP($A639,[1]Data!$B$2:$F$1254,5,FALSE)</f>
        <v>18445</v>
      </c>
      <c r="K639" s="3">
        <f>VLOOKUP($A639,[1]Data!$B$1255:$F$2507,5,FALSE)</f>
        <v>243587</v>
      </c>
      <c r="L639" s="3">
        <f>VLOOKUP($A639,[1]Data!$B$2508:$F$3761,5,FALSE)</f>
        <v>673</v>
      </c>
      <c r="M639" s="3">
        <f>VLOOKUP($A639,[1]Data!$B$4019:$F$5253,5,FALSE)</f>
        <v>30210</v>
      </c>
      <c r="N639" s="3">
        <f>VLOOKUP($A639,[1]Data!$B$5254:$F$6488,5,FALSE)</f>
        <v>322243</v>
      </c>
      <c r="O639" s="3">
        <f>VLOOKUP($A639,[1]Data!$B$6489:$F$7725,5,FALSE)</f>
        <v>145</v>
      </c>
      <c r="P639" s="3">
        <f>VLOOKUP($A639,[1]Data!$B$8431:$F$9241,5,FALSE)</f>
        <v>700947</v>
      </c>
      <c r="Q639" s="3">
        <f>VLOOKUP($A639,[1]Data!$B$9242:$F$10048,5,FALSE)</f>
        <v>2675063</v>
      </c>
      <c r="R639" s="3">
        <f>VLOOKUP($A639,[1]Data!$B$10049:$F$10861,5,FALSE)</f>
        <v>22</v>
      </c>
      <c r="S639" s="3" t="e">
        <f>VLOOKUP($A639,[1]Data!$B$12265:$F$12357,5,FALSE)</f>
        <v>#N/A</v>
      </c>
      <c r="T639" s="3" t="e">
        <f>VLOOKUP($A639,[1]Data!$B$12358:$F$12449,5,FALSE)</f>
        <v>#N/A</v>
      </c>
      <c r="U639" s="3" t="e">
        <f>VLOOKUP($A639,[1]Data!$B$12450:$F$12547,5,FALSE)</f>
        <v>#N/A</v>
      </c>
      <c r="V639" s="3" t="e">
        <f>VLOOKUP($A639,[1]Data!$B$13366:$F$13499,5,FALSE)</f>
        <v>#N/A</v>
      </c>
      <c r="W639" s="3" t="e">
        <f>VLOOKUP($A639,[1]Data!$B$13500:$F$13631,5,FALSE)</f>
        <v>#N/A</v>
      </c>
      <c r="X639" s="3" t="e">
        <f>VLOOKUP($A639,[1]Data!$B$13632:$F$13767,5,FALSE)</f>
        <v>#N/A</v>
      </c>
      <c r="Y639" s="3" t="e">
        <f>VLOOKUP($A639,[1]Data!$B$13883:$F$13893,5,FALSE)</f>
        <v>#N/A</v>
      </c>
      <c r="Z639" s="3" t="e">
        <f>VLOOKUP($A639,[1]Data!$B$13894:$F$13900,5,FALSE)</f>
        <v>#N/A</v>
      </c>
      <c r="AA639" s="3" t="e">
        <f>VLOOKUP($A639,[1]Data!$B$13901:$F$13910,5,FALSE)</f>
        <v>#N/A</v>
      </c>
      <c r="AB639" s="3" t="e">
        <f>VLOOKUP($A639,[1]Data!$B$3762:$F$3849,5,FALSE)</f>
        <v>#N/A</v>
      </c>
      <c r="AC639" s="3" t="e">
        <f>VLOOKUP($A639,[1]Data!$B$3850:$F$3929,5,FALSE)</f>
        <v>#N/A</v>
      </c>
      <c r="AD639" s="3" t="e">
        <f>VLOOKUP($A639,[1]Data!$B$3930:$F$4018,5,FALSE)</f>
        <v>#N/A</v>
      </c>
      <c r="AE639" s="3" t="e">
        <f>VLOOKUP($A639,[1]Data!$B$7726:$F$7969,5,FALSE)</f>
        <v>#N/A</v>
      </c>
      <c r="AF639" s="3" t="e">
        <f>VLOOKUP($A639,[1]Data!$B$7970:$F$8184,5,FALSE)</f>
        <v>#N/A</v>
      </c>
      <c r="AG639" s="3" t="e">
        <f>VLOOKUP($A639,[1]Data!$B$8185:$F$8430,5,FALSE)</f>
        <v>#N/A</v>
      </c>
      <c r="AH639" s="3" t="e">
        <f>VLOOKUP($A639,[1]Data!$B$10862:$F$11387,5,FALSE)</f>
        <v>#N/A</v>
      </c>
      <c r="AI639" s="3" t="e">
        <f>VLOOKUP($A639,[1]Data!$B$11388:$F$11737,5,FALSE)</f>
        <v>#N/A</v>
      </c>
      <c r="AJ639" s="3" t="e">
        <f>VLOOKUP($A639,[1]Data!$B$11738:$F$12264,5,FALSE)</f>
        <v>#N/A</v>
      </c>
      <c r="AK639" s="3" t="e">
        <f>VLOOKUP($A639,[1]Data!$B$12548:$F$12881,5,FALSE)</f>
        <v>#N/A</v>
      </c>
      <c r="AL639" s="3" t="e">
        <f>VLOOKUP($A639,[1]Data!$B$12882:$F$13028,5,FALSE)</f>
        <v>#N/A</v>
      </c>
      <c r="AM639" s="3" t="e">
        <f>VLOOKUP($A639,[1]Data!$B$13029:$F$13365,5,FALSE)</f>
        <v>#N/A</v>
      </c>
      <c r="AN639" s="3" t="e">
        <f>VLOOKUP($A639,[1]Data!$B$13768:$F$13805,5,FALSE)</f>
        <v>#N/A</v>
      </c>
      <c r="AO639" s="3" t="e">
        <f>VLOOKUP($A639,[1]Data!$B$13806:$F$13842,5,FALSE)</f>
        <v>#N/A</v>
      </c>
      <c r="AP639" s="3" t="e">
        <f>VLOOKUP($A639,[1]Data!$B$13843:$F$13882,5,FALSE)</f>
        <v>#N/A</v>
      </c>
      <c r="AQ639" s="3" t="e">
        <f>VLOOKUP($A639,[1]Data!$B$13911:$F$13911,5,FALSE)</f>
        <v>#N/A</v>
      </c>
      <c r="AR639" s="2">
        <v>0</v>
      </c>
      <c r="AS639" s="3" t="e">
        <f>VLOOKUP($A639,[1]Data!$B$13912:$F$13913,5,FALSE)</f>
        <v>#N/A</v>
      </c>
      <c r="AT639" s="2"/>
    </row>
    <row r="640" spans="1:46" x14ac:dyDescent="0.25">
      <c r="A640" s="3" t="s">
        <v>682</v>
      </c>
      <c r="C640" s="3" t="str">
        <f>VLOOKUP(A640,[1]Data!$B$2:$F$13913,3,FALSE)</f>
        <v>GREENSBURG TOWN OF</v>
      </c>
      <c r="E640" s="3">
        <v>2020</v>
      </c>
      <c r="G640" s="3" t="str">
        <f>VLOOKUP(A640,[1]Data!$B$2:$F$13913,2,FALSE)</f>
        <v>Louisiana</v>
      </c>
      <c r="J640" s="3">
        <f>VLOOKUP($A640,[1]Data!$B$2:$F$1254,5,FALSE)</f>
        <v>1718</v>
      </c>
      <c r="K640" s="3">
        <f>VLOOKUP($A640,[1]Data!$B$1255:$F$2507,5,FALSE)</f>
        <v>39796</v>
      </c>
      <c r="L640" s="3">
        <f>VLOOKUP($A640,[1]Data!$B$2508:$F$3761,5,FALSE)</f>
        <v>100</v>
      </c>
      <c r="M640" s="3">
        <f>VLOOKUP($A640,[1]Data!$B$4019:$F$5253,5,FALSE)</f>
        <v>5635</v>
      </c>
      <c r="N640" s="3">
        <f>VLOOKUP($A640,[1]Data!$B$5254:$F$6488,5,FALSE)</f>
        <v>84620</v>
      </c>
      <c r="O640" s="3">
        <f>VLOOKUP($A640,[1]Data!$B$6489:$F$7725,5,FALSE)</f>
        <v>53</v>
      </c>
      <c r="P640" s="3">
        <f>VLOOKUP($A640,[1]Data!$B$8431:$F$9241,5,FALSE)</f>
        <v>253559</v>
      </c>
      <c r="Q640" s="3">
        <f>VLOOKUP($A640,[1]Data!$B$9242:$F$10048,5,FALSE)</f>
        <v>883750</v>
      </c>
      <c r="R640" s="3">
        <f>VLOOKUP($A640,[1]Data!$B$10049:$F$10861,5,FALSE)</f>
        <v>1</v>
      </c>
      <c r="S640" s="3" t="e">
        <f>VLOOKUP($A640,[1]Data!$B$12265:$F$12357,5,FALSE)</f>
        <v>#N/A</v>
      </c>
      <c r="T640" s="3" t="e">
        <f>VLOOKUP($A640,[1]Data!$B$12358:$F$12449,5,FALSE)</f>
        <v>#N/A</v>
      </c>
      <c r="U640" s="3" t="e">
        <f>VLOOKUP($A640,[1]Data!$B$12450:$F$12547,5,FALSE)</f>
        <v>#N/A</v>
      </c>
      <c r="V640" s="3" t="e">
        <f>VLOOKUP($A640,[1]Data!$B$13366:$F$13499,5,FALSE)</f>
        <v>#N/A</v>
      </c>
      <c r="W640" s="3" t="e">
        <f>VLOOKUP($A640,[1]Data!$B$13500:$F$13631,5,FALSE)</f>
        <v>#N/A</v>
      </c>
      <c r="X640" s="3" t="e">
        <f>VLOOKUP($A640,[1]Data!$B$13632:$F$13767,5,FALSE)</f>
        <v>#N/A</v>
      </c>
      <c r="Y640" s="3" t="e">
        <f>VLOOKUP($A640,[1]Data!$B$13883:$F$13893,5,FALSE)</f>
        <v>#N/A</v>
      </c>
      <c r="Z640" s="3" t="e">
        <f>VLOOKUP($A640,[1]Data!$B$13894:$F$13900,5,FALSE)</f>
        <v>#N/A</v>
      </c>
      <c r="AA640" s="3" t="e">
        <f>VLOOKUP($A640,[1]Data!$B$13901:$F$13910,5,FALSE)</f>
        <v>#N/A</v>
      </c>
      <c r="AB640" s="3" t="e">
        <f>VLOOKUP($A640,[1]Data!$B$3762:$F$3849,5,FALSE)</f>
        <v>#N/A</v>
      </c>
      <c r="AC640" s="3" t="e">
        <f>VLOOKUP($A640,[1]Data!$B$3850:$F$3929,5,FALSE)</f>
        <v>#N/A</v>
      </c>
      <c r="AD640" s="3" t="e">
        <f>VLOOKUP($A640,[1]Data!$B$3930:$F$4018,5,FALSE)</f>
        <v>#N/A</v>
      </c>
      <c r="AE640" s="3" t="e">
        <f>VLOOKUP($A640,[1]Data!$B$7726:$F$7969,5,FALSE)</f>
        <v>#N/A</v>
      </c>
      <c r="AF640" s="3" t="e">
        <f>VLOOKUP($A640,[1]Data!$B$7970:$F$8184,5,FALSE)</f>
        <v>#N/A</v>
      </c>
      <c r="AG640" s="3" t="e">
        <f>VLOOKUP($A640,[1]Data!$B$8185:$F$8430,5,FALSE)</f>
        <v>#N/A</v>
      </c>
      <c r="AH640" s="3" t="e">
        <f>VLOOKUP($A640,[1]Data!$B$10862:$F$11387,5,FALSE)</f>
        <v>#N/A</v>
      </c>
      <c r="AI640" s="3" t="e">
        <f>VLOOKUP($A640,[1]Data!$B$11388:$F$11737,5,FALSE)</f>
        <v>#N/A</v>
      </c>
      <c r="AJ640" s="3" t="e">
        <f>VLOOKUP($A640,[1]Data!$B$11738:$F$12264,5,FALSE)</f>
        <v>#N/A</v>
      </c>
      <c r="AK640" s="3" t="e">
        <f>VLOOKUP($A640,[1]Data!$B$12548:$F$12881,5,FALSE)</f>
        <v>#N/A</v>
      </c>
      <c r="AL640" s="3" t="e">
        <f>VLOOKUP($A640,[1]Data!$B$12882:$F$13028,5,FALSE)</f>
        <v>#N/A</v>
      </c>
      <c r="AM640" s="3" t="e">
        <f>VLOOKUP($A640,[1]Data!$B$13029:$F$13365,5,FALSE)</f>
        <v>#N/A</v>
      </c>
      <c r="AN640" s="3" t="e">
        <f>VLOOKUP($A640,[1]Data!$B$13768:$F$13805,5,FALSE)</f>
        <v>#N/A</v>
      </c>
      <c r="AO640" s="3" t="e">
        <f>VLOOKUP($A640,[1]Data!$B$13806:$F$13842,5,FALSE)</f>
        <v>#N/A</v>
      </c>
      <c r="AP640" s="3" t="e">
        <f>VLOOKUP($A640,[1]Data!$B$13843:$F$13882,5,FALSE)</f>
        <v>#N/A</v>
      </c>
      <c r="AQ640" s="3" t="e">
        <f>VLOOKUP($A640,[1]Data!$B$13911:$F$13911,5,FALSE)</f>
        <v>#N/A</v>
      </c>
      <c r="AR640" s="2">
        <v>0</v>
      </c>
      <c r="AS640" s="3" t="e">
        <f>VLOOKUP($A640,[1]Data!$B$13912:$F$13913,5,FALSE)</f>
        <v>#N/A</v>
      </c>
      <c r="AT640" s="2"/>
    </row>
    <row r="641" spans="1:46" x14ac:dyDescent="0.25">
      <c r="A641" s="3" t="s">
        <v>683</v>
      </c>
      <c r="C641" s="3" t="str">
        <f>VLOOKUP(A641,[1]Data!$B$2:$F$13913,3,FALSE)</f>
        <v>GREENUP VILLAGE OF</v>
      </c>
      <c r="E641" s="3">
        <v>2020</v>
      </c>
      <c r="G641" s="3" t="str">
        <f>VLOOKUP(A641,[1]Data!$B$2:$F$13913,2,FALSE)</f>
        <v>Illinois</v>
      </c>
      <c r="J641" s="3">
        <f>VLOOKUP($A641,[1]Data!$B$2:$F$1254,5,FALSE)</f>
        <v>47298</v>
      </c>
      <c r="K641" s="3">
        <f>VLOOKUP($A641,[1]Data!$B$1255:$F$2507,5,FALSE)</f>
        <v>307328</v>
      </c>
      <c r="L641" s="3">
        <f>VLOOKUP($A641,[1]Data!$B$2508:$F$3761,5,FALSE)</f>
        <v>725</v>
      </c>
      <c r="M641" s="3">
        <f>VLOOKUP($A641,[1]Data!$B$4019:$F$5253,5,FALSE)</f>
        <v>19427</v>
      </c>
      <c r="N641" s="3">
        <f>VLOOKUP($A641,[1]Data!$B$5254:$F$6488,5,FALSE)</f>
        <v>120221</v>
      </c>
      <c r="O641" s="3">
        <f>VLOOKUP($A641,[1]Data!$B$6489:$F$7725,5,FALSE)</f>
        <v>92</v>
      </c>
      <c r="P641" s="3">
        <f>VLOOKUP($A641,[1]Data!$B$8431:$F$9241,5,FALSE)</f>
        <v>4421</v>
      </c>
      <c r="Q641" s="3">
        <f>VLOOKUP($A641,[1]Data!$B$9242:$F$10048,5,FALSE)</f>
        <v>29194</v>
      </c>
      <c r="R641" s="3">
        <f>VLOOKUP($A641,[1]Data!$B$10049:$F$10861,5,FALSE)</f>
        <v>2</v>
      </c>
      <c r="S641" s="3" t="e">
        <f>VLOOKUP($A641,[1]Data!$B$12265:$F$12357,5,FALSE)</f>
        <v>#N/A</v>
      </c>
      <c r="T641" s="3" t="e">
        <f>VLOOKUP($A641,[1]Data!$B$12358:$F$12449,5,FALSE)</f>
        <v>#N/A</v>
      </c>
      <c r="U641" s="3" t="e">
        <f>VLOOKUP($A641,[1]Data!$B$12450:$F$12547,5,FALSE)</f>
        <v>#N/A</v>
      </c>
      <c r="V641" s="3" t="e">
        <f>VLOOKUP($A641,[1]Data!$B$13366:$F$13499,5,FALSE)</f>
        <v>#N/A</v>
      </c>
      <c r="W641" s="3" t="e">
        <f>VLOOKUP($A641,[1]Data!$B$13500:$F$13631,5,FALSE)</f>
        <v>#N/A</v>
      </c>
      <c r="X641" s="3" t="e">
        <f>VLOOKUP($A641,[1]Data!$B$13632:$F$13767,5,FALSE)</f>
        <v>#N/A</v>
      </c>
      <c r="Y641" s="3" t="e">
        <f>VLOOKUP($A641,[1]Data!$B$13883:$F$13893,5,FALSE)</f>
        <v>#N/A</v>
      </c>
      <c r="Z641" s="3" t="e">
        <f>VLOOKUP($A641,[1]Data!$B$13894:$F$13900,5,FALSE)</f>
        <v>#N/A</v>
      </c>
      <c r="AA641" s="3" t="e">
        <f>VLOOKUP($A641,[1]Data!$B$13901:$F$13910,5,FALSE)</f>
        <v>#N/A</v>
      </c>
      <c r="AB641" s="3" t="e">
        <f>VLOOKUP($A641,[1]Data!$B$3762:$F$3849,5,FALSE)</f>
        <v>#N/A</v>
      </c>
      <c r="AC641" s="3" t="e">
        <f>VLOOKUP($A641,[1]Data!$B$3850:$F$3929,5,FALSE)</f>
        <v>#N/A</v>
      </c>
      <c r="AD641" s="3" t="e">
        <f>VLOOKUP($A641,[1]Data!$B$3930:$F$4018,5,FALSE)</f>
        <v>#N/A</v>
      </c>
      <c r="AE641" s="3" t="e">
        <f>VLOOKUP($A641,[1]Data!$B$7726:$F$7969,5,FALSE)</f>
        <v>#N/A</v>
      </c>
      <c r="AF641" s="3" t="e">
        <f>VLOOKUP($A641,[1]Data!$B$7970:$F$8184,5,FALSE)</f>
        <v>#N/A</v>
      </c>
      <c r="AG641" s="3" t="e">
        <f>VLOOKUP($A641,[1]Data!$B$8185:$F$8430,5,FALSE)</f>
        <v>#N/A</v>
      </c>
      <c r="AH641" s="3" t="e">
        <f>VLOOKUP($A641,[1]Data!$B$10862:$F$11387,5,FALSE)</f>
        <v>#N/A</v>
      </c>
      <c r="AI641" s="3" t="e">
        <f>VLOOKUP($A641,[1]Data!$B$11388:$F$11737,5,FALSE)</f>
        <v>#N/A</v>
      </c>
      <c r="AJ641" s="3" t="e">
        <f>VLOOKUP($A641,[1]Data!$B$11738:$F$12264,5,FALSE)</f>
        <v>#N/A</v>
      </c>
      <c r="AK641" s="3" t="e">
        <f>VLOOKUP($A641,[1]Data!$B$12548:$F$12881,5,FALSE)</f>
        <v>#N/A</v>
      </c>
      <c r="AL641" s="3" t="e">
        <f>VLOOKUP($A641,[1]Data!$B$12882:$F$13028,5,FALSE)</f>
        <v>#N/A</v>
      </c>
      <c r="AM641" s="3" t="e">
        <f>VLOOKUP($A641,[1]Data!$B$13029:$F$13365,5,FALSE)</f>
        <v>#N/A</v>
      </c>
      <c r="AN641" s="3" t="e">
        <f>VLOOKUP($A641,[1]Data!$B$13768:$F$13805,5,FALSE)</f>
        <v>#N/A</v>
      </c>
      <c r="AO641" s="3" t="e">
        <f>VLOOKUP($A641,[1]Data!$B$13806:$F$13842,5,FALSE)</f>
        <v>#N/A</v>
      </c>
      <c r="AP641" s="3" t="e">
        <f>VLOOKUP($A641,[1]Data!$B$13843:$F$13882,5,FALSE)</f>
        <v>#N/A</v>
      </c>
      <c r="AQ641" s="3" t="e">
        <f>VLOOKUP($A641,[1]Data!$B$13911:$F$13911,5,FALSE)</f>
        <v>#N/A</v>
      </c>
      <c r="AR641" s="2">
        <v>0</v>
      </c>
      <c r="AS641" s="3" t="e">
        <f>VLOOKUP($A641,[1]Data!$B$13912:$F$13913,5,FALSE)</f>
        <v>#N/A</v>
      </c>
      <c r="AT641" s="2"/>
    </row>
    <row r="642" spans="1:46" x14ac:dyDescent="0.25">
      <c r="A642" s="3" t="s">
        <v>684</v>
      </c>
      <c r="C642" s="3" t="str">
        <f>VLOOKUP(A642,[1]Data!$B$2:$F$13913,3,FALSE)</f>
        <v>GREENVILLE UTILITIES COMMISSION</v>
      </c>
      <c r="E642" s="3">
        <v>2020</v>
      </c>
      <c r="G642" s="3" t="str">
        <f>VLOOKUP(A642,[1]Data!$B$2:$F$13913,2,FALSE)</f>
        <v>North Carolina</v>
      </c>
      <c r="J642" s="3">
        <f>VLOOKUP($A642,[1]Data!$B$2:$F$1254,5,FALSE)</f>
        <v>700256</v>
      </c>
      <c r="K642" s="3">
        <f>VLOOKUP($A642,[1]Data!$B$1255:$F$2507,5,FALSE)</f>
        <v>10920784</v>
      </c>
      <c r="L642" s="3">
        <f>VLOOKUP($A642,[1]Data!$B$2508:$F$3761,5,FALSE)</f>
        <v>21553</v>
      </c>
      <c r="M642" s="3">
        <f>VLOOKUP($A642,[1]Data!$B$4019:$F$5253,5,FALSE)</f>
        <v>1315737</v>
      </c>
      <c r="N642" s="3">
        <f>VLOOKUP($A642,[1]Data!$B$5254:$F$6488,5,FALSE)</f>
        <v>11071529</v>
      </c>
      <c r="O642" s="3">
        <f>VLOOKUP($A642,[1]Data!$B$6489:$F$7725,5,FALSE)</f>
        <v>2170</v>
      </c>
      <c r="P642" s="3">
        <f>VLOOKUP($A642,[1]Data!$B$8431:$F$9241,5,FALSE)</f>
        <v>1064385</v>
      </c>
      <c r="Q642" s="3">
        <f>VLOOKUP($A642,[1]Data!$B$9242:$F$10048,5,FALSE)</f>
        <v>7508994</v>
      </c>
      <c r="R642" s="3">
        <f>VLOOKUP($A642,[1]Data!$B$10049:$F$10861,5,FALSE)</f>
        <v>42</v>
      </c>
      <c r="S642" s="3" t="e">
        <f>VLOOKUP($A642,[1]Data!$B$12265:$F$12357,5,FALSE)</f>
        <v>#N/A</v>
      </c>
      <c r="T642" s="3" t="e">
        <f>VLOOKUP($A642,[1]Data!$B$12358:$F$12449,5,FALSE)</f>
        <v>#N/A</v>
      </c>
      <c r="U642" s="3" t="e">
        <f>VLOOKUP($A642,[1]Data!$B$12450:$F$12547,5,FALSE)</f>
        <v>#N/A</v>
      </c>
      <c r="V642" s="3">
        <f>VLOOKUP($A642,[1]Data!$B$13366:$F$13499,5,FALSE)</f>
        <v>27796</v>
      </c>
      <c r="W642" s="3">
        <f>VLOOKUP($A642,[1]Data!$B$13500:$F$13631,5,FALSE)</f>
        <v>169223</v>
      </c>
      <c r="X642" s="3">
        <f>VLOOKUP($A642,[1]Data!$B$13632:$F$13767,5,FALSE)</f>
        <v>505</v>
      </c>
      <c r="Y642" s="3" t="e">
        <f>VLOOKUP($A642,[1]Data!$B$13883:$F$13893,5,FALSE)</f>
        <v>#N/A</v>
      </c>
      <c r="Z642" s="3" t="e">
        <f>VLOOKUP($A642,[1]Data!$B$13894:$F$13900,5,FALSE)</f>
        <v>#N/A</v>
      </c>
      <c r="AA642" s="3" t="e">
        <f>VLOOKUP($A642,[1]Data!$B$13901:$F$13910,5,FALSE)</f>
        <v>#N/A</v>
      </c>
      <c r="AB642" s="3" t="e">
        <f>VLOOKUP($A642,[1]Data!$B$3762:$F$3849,5,FALSE)</f>
        <v>#N/A</v>
      </c>
      <c r="AC642" s="3" t="e">
        <f>VLOOKUP($A642,[1]Data!$B$3850:$F$3929,5,FALSE)</f>
        <v>#N/A</v>
      </c>
      <c r="AD642" s="3" t="e">
        <f>VLOOKUP($A642,[1]Data!$B$3930:$F$4018,5,FALSE)</f>
        <v>#N/A</v>
      </c>
      <c r="AE642" s="3" t="e">
        <f>VLOOKUP($A642,[1]Data!$B$7726:$F$7969,5,FALSE)</f>
        <v>#N/A</v>
      </c>
      <c r="AF642" s="3" t="e">
        <f>VLOOKUP($A642,[1]Data!$B$7970:$F$8184,5,FALSE)</f>
        <v>#N/A</v>
      </c>
      <c r="AG642" s="3" t="e">
        <f>VLOOKUP($A642,[1]Data!$B$8185:$F$8430,5,FALSE)</f>
        <v>#N/A</v>
      </c>
      <c r="AH642" s="3" t="e">
        <f>VLOOKUP($A642,[1]Data!$B$10862:$F$11387,5,FALSE)</f>
        <v>#N/A</v>
      </c>
      <c r="AI642" s="3" t="e">
        <f>VLOOKUP($A642,[1]Data!$B$11388:$F$11737,5,FALSE)</f>
        <v>#N/A</v>
      </c>
      <c r="AJ642" s="3" t="e">
        <f>VLOOKUP($A642,[1]Data!$B$11738:$F$12264,5,FALSE)</f>
        <v>#N/A</v>
      </c>
      <c r="AK642" s="3" t="e">
        <f>VLOOKUP($A642,[1]Data!$B$12548:$F$12881,5,FALSE)</f>
        <v>#N/A</v>
      </c>
      <c r="AL642" s="3" t="e">
        <f>VLOOKUP($A642,[1]Data!$B$12882:$F$13028,5,FALSE)</f>
        <v>#N/A</v>
      </c>
      <c r="AM642" s="3" t="e">
        <f>VLOOKUP($A642,[1]Data!$B$13029:$F$13365,5,FALSE)</f>
        <v>#N/A</v>
      </c>
      <c r="AN642" s="3" t="e">
        <f>VLOOKUP($A642,[1]Data!$B$13768:$F$13805,5,FALSE)</f>
        <v>#N/A</v>
      </c>
      <c r="AO642" s="3" t="e">
        <f>VLOOKUP($A642,[1]Data!$B$13806:$F$13842,5,FALSE)</f>
        <v>#N/A</v>
      </c>
      <c r="AP642" s="3" t="e">
        <f>VLOOKUP($A642,[1]Data!$B$13843:$F$13882,5,FALSE)</f>
        <v>#N/A</v>
      </c>
      <c r="AQ642" s="3" t="e">
        <f>VLOOKUP($A642,[1]Data!$B$13911:$F$13911,5,FALSE)</f>
        <v>#N/A</v>
      </c>
      <c r="AR642" s="2">
        <v>0</v>
      </c>
      <c r="AS642" s="3" t="e">
        <f>VLOOKUP($A642,[1]Data!$B$13912:$F$13913,5,FALSE)</f>
        <v>#N/A</v>
      </c>
      <c r="AT642" s="2"/>
    </row>
    <row r="643" spans="1:46" x14ac:dyDescent="0.25">
      <c r="A643" s="3" t="s">
        <v>685</v>
      </c>
      <c r="C643" s="3" t="str">
        <f>VLOOKUP(A643,[1]Data!$B$2:$F$13913,3,FALSE)</f>
        <v>GREENWOOD COMM OF PUB WKS</v>
      </c>
      <c r="E643" s="3">
        <v>2020</v>
      </c>
      <c r="G643" s="3" t="str">
        <f>VLOOKUP(A643,[1]Data!$B$2:$F$13913,2,FALSE)</f>
        <v>South Carolina</v>
      </c>
      <c r="J643" s="3">
        <f>VLOOKUP($A643,[1]Data!$B$2:$F$1254,5,FALSE)</f>
        <v>634331</v>
      </c>
      <c r="K643" s="3">
        <f>VLOOKUP($A643,[1]Data!$B$1255:$F$2507,5,FALSE)</f>
        <v>7645168</v>
      </c>
      <c r="L643" s="3">
        <f>VLOOKUP($A643,[1]Data!$B$2508:$F$3761,5,FALSE)</f>
        <v>16603</v>
      </c>
      <c r="M643" s="3">
        <f>VLOOKUP($A643,[1]Data!$B$4019:$F$5253,5,FALSE)</f>
        <v>483250</v>
      </c>
      <c r="N643" s="3">
        <f>VLOOKUP($A643,[1]Data!$B$5254:$F$6488,5,FALSE)</f>
        <v>4004882</v>
      </c>
      <c r="O643" s="3">
        <f>VLOOKUP($A643,[1]Data!$B$6489:$F$7725,5,FALSE)</f>
        <v>1618</v>
      </c>
      <c r="P643" s="3">
        <f>VLOOKUP($A643,[1]Data!$B$8431:$F$9241,5,FALSE)</f>
        <v>2211264</v>
      </c>
      <c r="Q643" s="3">
        <f>VLOOKUP($A643,[1]Data!$B$9242:$F$10048,5,FALSE)</f>
        <v>7789937</v>
      </c>
      <c r="R643" s="3">
        <f>VLOOKUP($A643,[1]Data!$B$10049:$F$10861,5,FALSE)</f>
        <v>16</v>
      </c>
      <c r="S643" s="3" t="e">
        <f>VLOOKUP($A643,[1]Data!$B$12265:$F$12357,5,FALSE)</f>
        <v>#N/A</v>
      </c>
      <c r="T643" s="3" t="e">
        <f>VLOOKUP($A643,[1]Data!$B$12358:$F$12449,5,FALSE)</f>
        <v>#N/A</v>
      </c>
      <c r="U643" s="3" t="e">
        <f>VLOOKUP($A643,[1]Data!$B$12450:$F$12547,5,FALSE)</f>
        <v>#N/A</v>
      </c>
      <c r="V643" s="3" t="e">
        <f>VLOOKUP($A643,[1]Data!$B$13366:$F$13499,5,FALSE)</f>
        <v>#N/A</v>
      </c>
      <c r="W643" s="3" t="e">
        <f>VLOOKUP($A643,[1]Data!$B$13500:$F$13631,5,FALSE)</f>
        <v>#N/A</v>
      </c>
      <c r="X643" s="3" t="e">
        <f>VLOOKUP($A643,[1]Data!$B$13632:$F$13767,5,FALSE)</f>
        <v>#N/A</v>
      </c>
      <c r="Y643" s="3" t="e">
        <f>VLOOKUP($A643,[1]Data!$B$13883:$F$13893,5,FALSE)</f>
        <v>#N/A</v>
      </c>
      <c r="Z643" s="3" t="e">
        <f>VLOOKUP($A643,[1]Data!$B$13894:$F$13900,5,FALSE)</f>
        <v>#N/A</v>
      </c>
      <c r="AA643" s="3" t="e">
        <f>VLOOKUP($A643,[1]Data!$B$13901:$F$13910,5,FALSE)</f>
        <v>#N/A</v>
      </c>
      <c r="AB643" s="3" t="e">
        <f>VLOOKUP($A643,[1]Data!$B$3762:$F$3849,5,FALSE)</f>
        <v>#N/A</v>
      </c>
      <c r="AC643" s="3" t="e">
        <f>VLOOKUP($A643,[1]Data!$B$3850:$F$3929,5,FALSE)</f>
        <v>#N/A</v>
      </c>
      <c r="AD643" s="3" t="e">
        <f>VLOOKUP($A643,[1]Data!$B$3930:$F$4018,5,FALSE)</f>
        <v>#N/A</v>
      </c>
      <c r="AE643" s="3" t="e">
        <f>VLOOKUP($A643,[1]Data!$B$7726:$F$7969,5,FALSE)</f>
        <v>#N/A</v>
      </c>
      <c r="AF643" s="3" t="e">
        <f>VLOOKUP($A643,[1]Data!$B$7970:$F$8184,5,FALSE)</f>
        <v>#N/A</v>
      </c>
      <c r="AG643" s="3" t="e">
        <f>VLOOKUP($A643,[1]Data!$B$8185:$F$8430,5,FALSE)</f>
        <v>#N/A</v>
      </c>
      <c r="AH643" s="3">
        <f>VLOOKUP($A643,[1]Data!$B$10862:$F$11387,5,FALSE)</f>
        <v>21931</v>
      </c>
      <c r="AI643" s="3">
        <f>VLOOKUP($A643,[1]Data!$B$11388:$F$11737,5,FALSE)</f>
        <v>23359</v>
      </c>
      <c r="AJ643" s="3">
        <f>VLOOKUP($A643,[1]Data!$B$11738:$F$12264,5,FALSE)</f>
        <v>1</v>
      </c>
      <c r="AK643" s="3" t="e">
        <f>VLOOKUP($A643,[1]Data!$B$12548:$F$12881,5,FALSE)</f>
        <v>#N/A</v>
      </c>
      <c r="AL643" s="3" t="e">
        <f>VLOOKUP($A643,[1]Data!$B$12882:$F$13028,5,FALSE)</f>
        <v>#N/A</v>
      </c>
      <c r="AM643" s="3" t="e">
        <f>VLOOKUP($A643,[1]Data!$B$13029:$F$13365,5,FALSE)</f>
        <v>#N/A</v>
      </c>
      <c r="AN643" s="3" t="e">
        <f>VLOOKUP($A643,[1]Data!$B$13768:$F$13805,5,FALSE)</f>
        <v>#N/A</v>
      </c>
      <c r="AO643" s="3" t="e">
        <f>VLOOKUP($A643,[1]Data!$B$13806:$F$13842,5,FALSE)</f>
        <v>#N/A</v>
      </c>
      <c r="AP643" s="3" t="e">
        <f>VLOOKUP($A643,[1]Data!$B$13843:$F$13882,5,FALSE)</f>
        <v>#N/A</v>
      </c>
      <c r="AQ643" s="3" t="e">
        <f>VLOOKUP($A643,[1]Data!$B$13911:$F$13911,5,FALSE)</f>
        <v>#N/A</v>
      </c>
      <c r="AR643" s="2">
        <v>0</v>
      </c>
      <c r="AS643" s="3" t="e">
        <f>VLOOKUP($A643,[1]Data!$B$13912:$F$13913,5,FALSE)</f>
        <v>#N/A</v>
      </c>
      <c r="AT643" s="2"/>
    </row>
    <row r="644" spans="1:46" x14ac:dyDescent="0.25">
      <c r="A644" s="3" t="s">
        <v>686</v>
      </c>
      <c r="C644" s="3" t="str">
        <f>VLOOKUP(A644,[1]Data!$B$2:$F$13913,3,FALSE)</f>
        <v>GREER COMMISSION OF PUBLIC WORKS</v>
      </c>
      <c r="E644" s="3">
        <v>2020</v>
      </c>
      <c r="G644" s="3" t="str">
        <f>VLOOKUP(A644,[1]Data!$B$2:$F$13913,2,FALSE)</f>
        <v>South Carolina</v>
      </c>
      <c r="J644" s="3">
        <f>VLOOKUP($A644,[1]Data!$B$2:$F$1254,5,FALSE)</f>
        <v>948807</v>
      </c>
      <c r="K644" s="3">
        <f>VLOOKUP($A644,[1]Data!$B$1255:$F$2507,5,FALSE)</f>
        <v>12058346</v>
      </c>
      <c r="L644" s="3">
        <f>VLOOKUP($A644,[1]Data!$B$2508:$F$3761,5,FALSE)</f>
        <v>23493</v>
      </c>
      <c r="M644" s="3">
        <f>VLOOKUP($A644,[1]Data!$B$4019:$F$5253,5,FALSE)</f>
        <v>563704</v>
      </c>
      <c r="N644" s="3">
        <f>VLOOKUP($A644,[1]Data!$B$5254:$F$6488,5,FALSE)</f>
        <v>5938354</v>
      </c>
      <c r="O644" s="3">
        <f>VLOOKUP($A644,[1]Data!$B$6489:$F$7725,5,FALSE)</f>
        <v>1879</v>
      </c>
      <c r="P644" s="3">
        <f>VLOOKUP($A644,[1]Data!$B$8431:$F$9241,5,FALSE)</f>
        <v>1577078</v>
      </c>
      <c r="Q644" s="3">
        <f>VLOOKUP($A644,[1]Data!$B$9242:$F$10048,5,FALSE)</f>
        <v>4819203</v>
      </c>
      <c r="R644" s="3">
        <f>VLOOKUP($A644,[1]Data!$B$10049:$F$10861,5,FALSE)</f>
        <v>7</v>
      </c>
      <c r="S644" s="3" t="e">
        <f>VLOOKUP($A644,[1]Data!$B$12265:$F$12357,5,FALSE)</f>
        <v>#N/A</v>
      </c>
      <c r="T644" s="3" t="e">
        <f>VLOOKUP($A644,[1]Data!$B$12358:$F$12449,5,FALSE)</f>
        <v>#N/A</v>
      </c>
      <c r="U644" s="3" t="e">
        <f>VLOOKUP($A644,[1]Data!$B$12450:$F$12547,5,FALSE)</f>
        <v>#N/A</v>
      </c>
      <c r="V644" s="3">
        <f>VLOOKUP($A644,[1]Data!$B$13366:$F$13499,5,FALSE)</f>
        <v>723</v>
      </c>
      <c r="W644" s="3">
        <f>VLOOKUP($A644,[1]Data!$B$13500:$F$13631,5,FALSE)</f>
        <v>9704</v>
      </c>
      <c r="X644" s="3">
        <f>VLOOKUP($A644,[1]Data!$B$13632:$F$13767,5,FALSE)</f>
        <v>814</v>
      </c>
      <c r="Y644" s="3" t="e">
        <f>VLOOKUP($A644,[1]Data!$B$13883:$F$13893,5,FALSE)</f>
        <v>#N/A</v>
      </c>
      <c r="Z644" s="3" t="e">
        <f>VLOOKUP($A644,[1]Data!$B$13894:$F$13900,5,FALSE)</f>
        <v>#N/A</v>
      </c>
      <c r="AA644" s="3" t="e">
        <f>VLOOKUP($A644,[1]Data!$B$13901:$F$13910,5,FALSE)</f>
        <v>#N/A</v>
      </c>
      <c r="AB644" s="3" t="e">
        <f>VLOOKUP($A644,[1]Data!$B$3762:$F$3849,5,FALSE)</f>
        <v>#N/A</v>
      </c>
      <c r="AC644" s="3" t="e">
        <f>VLOOKUP($A644,[1]Data!$B$3850:$F$3929,5,FALSE)</f>
        <v>#N/A</v>
      </c>
      <c r="AD644" s="3" t="e">
        <f>VLOOKUP($A644,[1]Data!$B$3930:$F$4018,5,FALSE)</f>
        <v>#N/A</v>
      </c>
      <c r="AE644" s="3">
        <f>VLOOKUP($A644,[1]Data!$B$7726:$F$7969,5,FALSE)</f>
        <v>48683</v>
      </c>
      <c r="AF644" s="3">
        <f>VLOOKUP($A644,[1]Data!$B$7970:$F$8184,5,FALSE)</f>
        <v>59225</v>
      </c>
      <c r="AG644" s="3">
        <f>VLOOKUP($A644,[1]Data!$B$8185:$F$8430,5,FALSE)</f>
        <v>2</v>
      </c>
      <c r="AH644" s="3">
        <f>VLOOKUP($A644,[1]Data!$B$10862:$F$11387,5,FALSE)</f>
        <v>664866</v>
      </c>
      <c r="AI644" s="3">
        <f>VLOOKUP($A644,[1]Data!$B$11388:$F$11737,5,FALSE)</f>
        <v>582084</v>
      </c>
      <c r="AJ644" s="3">
        <f>VLOOKUP($A644,[1]Data!$B$11738:$F$12264,5,FALSE)</f>
        <v>5</v>
      </c>
      <c r="AK644" s="3" t="e">
        <f>VLOOKUP($A644,[1]Data!$B$12548:$F$12881,5,FALSE)</f>
        <v>#N/A</v>
      </c>
      <c r="AL644" s="3" t="e">
        <f>VLOOKUP($A644,[1]Data!$B$12882:$F$13028,5,FALSE)</f>
        <v>#N/A</v>
      </c>
      <c r="AM644" s="3" t="e">
        <f>VLOOKUP($A644,[1]Data!$B$13029:$F$13365,5,FALSE)</f>
        <v>#N/A</v>
      </c>
      <c r="AN644" s="3" t="e">
        <f>VLOOKUP($A644,[1]Data!$B$13768:$F$13805,5,FALSE)</f>
        <v>#N/A</v>
      </c>
      <c r="AO644" s="3" t="e">
        <f>VLOOKUP($A644,[1]Data!$B$13806:$F$13842,5,FALSE)</f>
        <v>#N/A</v>
      </c>
      <c r="AP644" s="3" t="e">
        <f>VLOOKUP($A644,[1]Data!$B$13843:$F$13882,5,FALSE)</f>
        <v>#N/A</v>
      </c>
      <c r="AQ644" s="3" t="e">
        <f>VLOOKUP($A644,[1]Data!$B$13911:$F$13911,5,FALSE)</f>
        <v>#N/A</v>
      </c>
      <c r="AR644" s="2">
        <v>0</v>
      </c>
      <c r="AS644" s="3" t="e">
        <f>VLOOKUP($A644,[1]Data!$B$13912:$F$13913,5,FALSE)</f>
        <v>#N/A</v>
      </c>
      <c r="AT644" s="2"/>
    </row>
    <row r="645" spans="1:46" x14ac:dyDescent="0.25">
      <c r="A645" s="3" t="s">
        <v>687</v>
      </c>
      <c r="C645" s="3" t="str">
        <f>VLOOKUP(A645,[1]Data!$B$2:$F$13913,3,FALSE)</f>
        <v>GREY FOREST UTIL</v>
      </c>
      <c r="E645" s="3">
        <v>2020</v>
      </c>
      <c r="G645" s="3" t="str">
        <f>VLOOKUP(A645,[1]Data!$B$2:$F$13913,2,FALSE)</f>
        <v>Texas</v>
      </c>
      <c r="J645" s="3">
        <f>VLOOKUP($A645,[1]Data!$B$2:$F$1254,5,FALSE)</f>
        <v>616658</v>
      </c>
      <c r="K645" s="3">
        <f>VLOOKUP($A645,[1]Data!$B$1255:$F$2507,5,FALSE)</f>
        <v>9028813</v>
      </c>
      <c r="L645" s="3">
        <f>VLOOKUP($A645,[1]Data!$B$2508:$F$3761,5,FALSE)</f>
        <v>15856</v>
      </c>
      <c r="M645" s="3">
        <f>VLOOKUP($A645,[1]Data!$B$4019:$F$5253,5,FALSE)</f>
        <v>267009</v>
      </c>
      <c r="N645" s="3">
        <f>VLOOKUP($A645,[1]Data!$B$5254:$F$6488,5,FALSE)</f>
        <v>2496250</v>
      </c>
      <c r="O645" s="3">
        <f>VLOOKUP($A645,[1]Data!$B$6489:$F$7725,5,FALSE)</f>
        <v>535</v>
      </c>
      <c r="P645" s="3">
        <f>VLOOKUP($A645,[1]Data!$B$8431:$F$9241,5,FALSE)</f>
        <v>225020</v>
      </c>
      <c r="Q645" s="3">
        <f>VLOOKUP($A645,[1]Data!$B$9242:$F$10048,5,FALSE)</f>
        <v>811796</v>
      </c>
      <c r="R645" s="3">
        <f>VLOOKUP($A645,[1]Data!$B$10049:$F$10861,5,FALSE)</f>
        <v>2</v>
      </c>
      <c r="S645" s="3" t="e">
        <f>VLOOKUP($A645,[1]Data!$B$12265:$F$12357,5,FALSE)</f>
        <v>#N/A</v>
      </c>
      <c r="T645" s="3" t="e">
        <f>VLOOKUP($A645,[1]Data!$B$12358:$F$12449,5,FALSE)</f>
        <v>#N/A</v>
      </c>
      <c r="U645" s="3" t="e">
        <f>VLOOKUP($A645,[1]Data!$B$12450:$F$12547,5,FALSE)</f>
        <v>#N/A</v>
      </c>
      <c r="V645" s="3" t="e">
        <f>VLOOKUP($A645,[1]Data!$B$13366:$F$13499,5,FALSE)</f>
        <v>#N/A</v>
      </c>
      <c r="W645" s="3" t="e">
        <f>VLOOKUP($A645,[1]Data!$B$13500:$F$13631,5,FALSE)</f>
        <v>#N/A</v>
      </c>
      <c r="X645" s="3" t="e">
        <f>VLOOKUP($A645,[1]Data!$B$13632:$F$13767,5,FALSE)</f>
        <v>#N/A</v>
      </c>
      <c r="Y645" s="3" t="e">
        <f>VLOOKUP($A645,[1]Data!$B$13883:$F$13893,5,FALSE)</f>
        <v>#N/A</v>
      </c>
      <c r="Z645" s="3" t="e">
        <f>VLOOKUP($A645,[1]Data!$B$13894:$F$13900,5,FALSE)</f>
        <v>#N/A</v>
      </c>
      <c r="AA645" s="3" t="e">
        <f>VLOOKUP($A645,[1]Data!$B$13901:$F$13910,5,FALSE)</f>
        <v>#N/A</v>
      </c>
      <c r="AB645" s="3" t="e">
        <f>VLOOKUP($A645,[1]Data!$B$3762:$F$3849,5,FALSE)</f>
        <v>#N/A</v>
      </c>
      <c r="AC645" s="3" t="e">
        <f>VLOOKUP($A645,[1]Data!$B$3850:$F$3929,5,FALSE)</f>
        <v>#N/A</v>
      </c>
      <c r="AD645" s="3" t="e">
        <f>VLOOKUP($A645,[1]Data!$B$3930:$F$4018,5,FALSE)</f>
        <v>#N/A</v>
      </c>
      <c r="AE645" s="3" t="e">
        <f>VLOOKUP($A645,[1]Data!$B$7726:$F$7969,5,FALSE)</f>
        <v>#N/A</v>
      </c>
      <c r="AF645" s="3" t="e">
        <f>VLOOKUP($A645,[1]Data!$B$7970:$F$8184,5,FALSE)</f>
        <v>#N/A</v>
      </c>
      <c r="AG645" s="3" t="e">
        <f>VLOOKUP($A645,[1]Data!$B$8185:$F$8430,5,FALSE)</f>
        <v>#N/A</v>
      </c>
      <c r="AH645" s="3" t="e">
        <f>VLOOKUP($A645,[1]Data!$B$10862:$F$11387,5,FALSE)</f>
        <v>#N/A</v>
      </c>
      <c r="AI645" s="3" t="e">
        <f>VLOOKUP($A645,[1]Data!$B$11388:$F$11737,5,FALSE)</f>
        <v>#N/A</v>
      </c>
      <c r="AJ645" s="3" t="e">
        <f>VLOOKUP($A645,[1]Data!$B$11738:$F$12264,5,FALSE)</f>
        <v>#N/A</v>
      </c>
      <c r="AK645" s="3" t="e">
        <f>VLOOKUP($A645,[1]Data!$B$12548:$F$12881,5,FALSE)</f>
        <v>#N/A</v>
      </c>
      <c r="AL645" s="3" t="e">
        <f>VLOOKUP($A645,[1]Data!$B$12882:$F$13028,5,FALSE)</f>
        <v>#N/A</v>
      </c>
      <c r="AM645" s="3" t="e">
        <f>VLOOKUP($A645,[1]Data!$B$13029:$F$13365,5,FALSE)</f>
        <v>#N/A</v>
      </c>
      <c r="AN645" s="3" t="e">
        <f>VLOOKUP($A645,[1]Data!$B$13768:$F$13805,5,FALSE)</f>
        <v>#N/A</v>
      </c>
      <c r="AO645" s="3" t="e">
        <f>VLOOKUP($A645,[1]Data!$B$13806:$F$13842,5,FALSE)</f>
        <v>#N/A</v>
      </c>
      <c r="AP645" s="3" t="e">
        <f>VLOOKUP($A645,[1]Data!$B$13843:$F$13882,5,FALSE)</f>
        <v>#N/A</v>
      </c>
      <c r="AQ645" s="3" t="e">
        <f>VLOOKUP($A645,[1]Data!$B$13911:$F$13911,5,FALSE)</f>
        <v>#N/A</v>
      </c>
      <c r="AR645" s="2">
        <v>0</v>
      </c>
      <c r="AS645" s="3" t="e">
        <f>VLOOKUP($A645,[1]Data!$B$13912:$F$13913,5,FALSE)</f>
        <v>#N/A</v>
      </c>
      <c r="AT645" s="2"/>
    </row>
    <row r="646" spans="1:46" x14ac:dyDescent="0.25">
      <c r="A646" s="3" t="s">
        <v>688</v>
      </c>
      <c r="C646" s="3" t="str">
        <f>VLOOKUP(A646,[1]Data!$B$2:$F$13913,3,FALSE)</f>
        <v>GREYLOCK PIPELINE LLC</v>
      </c>
      <c r="E646" s="3">
        <v>2020</v>
      </c>
      <c r="G646" s="3" t="str">
        <f>VLOOKUP(A646,[1]Data!$B$2:$F$13913,2,FALSE)</f>
        <v>West Virginia</v>
      </c>
      <c r="J646" s="3" t="e">
        <f>VLOOKUP($A646,[1]Data!$B$2:$F$1254,5,FALSE)</f>
        <v>#N/A</v>
      </c>
      <c r="K646" s="3" t="e">
        <f>VLOOKUP($A646,[1]Data!$B$1255:$F$2507,5,FALSE)</f>
        <v>#N/A</v>
      </c>
      <c r="L646" s="3" t="e">
        <f>VLOOKUP($A646,[1]Data!$B$2508:$F$3761,5,FALSE)</f>
        <v>#N/A</v>
      </c>
      <c r="M646" s="3" t="e">
        <f>VLOOKUP($A646,[1]Data!$B$4019:$F$5253,5,FALSE)</f>
        <v>#N/A</v>
      </c>
      <c r="N646" s="3" t="e">
        <f>VLOOKUP($A646,[1]Data!$B$5254:$F$6488,5,FALSE)</f>
        <v>#N/A</v>
      </c>
      <c r="O646" s="3" t="e">
        <f>VLOOKUP($A646,[1]Data!$B$6489:$F$7725,5,FALSE)</f>
        <v>#N/A</v>
      </c>
      <c r="P646" s="3">
        <f>VLOOKUP($A646,[1]Data!$B$8431:$F$9241,5,FALSE)</f>
        <v>857622</v>
      </c>
      <c r="Q646" s="3">
        <f>VLOOKUP($A646,[1]Data!$B$9242:$F$10048,5,FALSE)</f>
        <v>1573984</v>
      </c>
      <c r="R646" s="3">
        <f>VLOOKUP($A646,[1]Data!$B$10049:$F$10861,5,FALSE)</f>
        <v>8</v>
      </c>
      <c r="S646" s="3" t="e">
        <f>VLOOKUP($A646,[1]Data!$B$12265:$F$12357,5,FALSE)</f>
        <v>#N/A</v>
      </c>
      <c r="T646" s="3" t="e">
        <f>VLOOKUP($A646,[1]Data!$B$12358:$F$12449,5,FALSE)</f>
        <v>#N/A</v>
      </c>
      <c r="U646" s="3" t="e">
        <f>VLOOKUP($A646,[1]Data!$B$12450:$F$12547,5,FALSE)</f>
        <v>#N/A</v>
      </c>
      <c r="V646" s="3" t="e">
        <f>VLOOKUP($A646,[1]Data!$B$13366:$F$13499,5,FALSE)</f>
        <v>#N/A</v>
      </c>
      <c r="W646" s="3" t="e">
        <f>VLOOKUP($A646,[1]Data!$B$13500:$F$13631,5,FALSE)</f>
        <v>#N/A</v>
      </c>
      <c r="X646" s="3" t="e">
        <f>VLOOKUP($A646,[1]Data!$B$13632:$F$13767,5,FALSE)</f>
        <v>#N/A</v>
      </c>
      <c r="Y646" s="3" t="e">
        <f>VLOOKUP($A646,[1]Data!$B$13883:$F$13893,5,FALSE)</f>
        <v>#N/A</v>
      </c>
      <c r="Z646" s="3" t="e">
        <f>VLOOKUP($A646,[1]Data!$B$13894:$F$13900,5,FALSE)</f>
        <v>#N/A</v>
      </c>
      <c r="AA646" s="3" t="e">
        <f>VLOOKUP($A646,[1]Data!$B$13901:$F$13910,5,FALSE)</f>
        <v>#N/A</v>
      </c>
      <c r="AB646" s="3" t="e">
        <f>VLOOKUP($A646,[1]Data!$B$3762:$F$3849,5,FALSE)</f>
        <v>#N/A</v>
      </c>
      <c r="AC646" s="3" t="e">
        <f>VLOOKUP($A646,[1]Data!$B$3850:$F$3929,5,FALSE)</f>
        <v>#N/A</v>
      </c>
      <c r="AD646" s="3" t="e">
        <f>VLOOKUP($A646,[1]Data!$B$3930:$F$4018,5,FALSE)</f>
        <v>#N/A</v>
      </c>
      <c r="AE646" s="3" t="e">
        <f>VLOOKUP($A646,[1]Data!$B$7726:$F$7969,5,FALSE)</f>
        <v>#N/A</v>
      </c>
      <c r="AF646" s="3" t="e">
        <f>VLOOKUP($A646,[1]Data!$B$7970:$F$8184,5,FALSE)</f>
        <v>#N/A</v>
      </c>
      <c r="AG646" s="3" t="e">
        <f>VLOOKUP($A646,[1]Data!$B$8185:$F$8430,5,FALSE)</f>
        <v>#N/A</v>
      </c>
      <c r="AH646" s="3" t="e">
        <f>VLOOKUP($A646,[1]Data!$B$10862:$F$11387,5,FALSE)</f>
        <v>#N/A</v>
      </c>
      <c r="AI646" s="3" t="e">
        <f>VLOOKUP($A646,[1]Data!$B$11388:$F$11737,5,FALSE)</f>
        <v>#N/A</v>
      </c>
      <c r="AJ646" s="3" t="e">
        <f>VLOOKUP($A646,[1]Data!$B$11738:$F$12264,5,FALSE)</f>
        <v>#N/A</v>
      </c>
      <c r="AK646" s="3" t="e">
        <f>VLOOKUP($A646,[1]Data!$B$12548:$F$12881,5,FALSE)</f>
        <v>#N/A</v>
      </c>
      <c r="AL646" s="3" t="e">
        <f>VLOOKUP($A646,[1]Data!$B$12882:$F$13028,5,FALSE)</f>
        <v>#N/A</v>
      </c>
      <c r="AM646" s="3" t="e">
        <f>VLOOKUP($A646,[1]Data!$B$13029:$F$13365,5,FALSE)</f>
        <v>#N/A</v>
      </c>
      <c r="AN646" s="3" t="e">
        <f>VLOOKUP($A646,[1]Data!$B$13768:$F$13805,5,FALSE)</f>
        <v>#N/A</v>
      </c>
      <c r="AO646" s="3" t="e">
        <f>VLOOKUP($A646,[1]Data!$B$13806:$F$13842,5,FALSE)</f>
        <v>#N/A</v>
      </c>
      <c r="AP646" s="3" t="e">
        <f>VLOOKUP($A646,[1]Data!$B$13843:$F$13882,5,FALSE)</f>
        <v>#N/A</v>
      </c>
      <c r="AQ646" s="3" t="e">
        <f>VLOOKUP($A646,[1]Data!$B$13911:$F$13911,5,FALSE)</f>
        <v>#N/A</v>
      </c>
      <c r="AR646" s="2">
        <v>0</v>
      </c>
      <c r="AS646" s="3" t="e">
        <f>VLOOKUP($A646,[1]Data!$B$13912:$F$13913,5,FALSE)</f>
        <v>#N/A</v>
      </c>
      <c r="AT646" s="2"/>
    </row>
    <row r="647" spans="1:46" x14ac:dyDescent="0.25">
      <c r="A647" s="3" t="s">
        <v>689</v>
      </c>
      <c r="C647" s="3" t="str">
        <f>VLOOKUP(A647,[1]Data!$B$2:$F$13913,3,FALSE)</f>
        <v>GROVE MUN SERVICES AUTHORITY</v>
      </c>
      <c r="E647" s="3">
        <v>2020</v>
      </c>
      <c r="G647" s="3" t="str">
        <f>VLOOKUP(A647,[1]Data!$B$2:$F$13913,2,FALSE)</f>
        <v>Oklahoma</v>
      </c>
      <c r="J647" s="3">
        <f>VLOOKUP($A647,[1]Data!$B$2:$F$1254,5,FALSE)</f>
        <v>277548</v>
      </c>
      <c r="K647" s="3">
        <f>VLOOKUP($A647,[1]Data!$B$1255:$F$2507,5,FALSE)</f>
        <v>2705963</v>
      </c>
      <c r="L647" s="3">
        <f>VLOOKUP($A647,[1]Data!$B$2508:$F$3761,5,FALSE)</f>
        <v>3467</v>
      </c>
      <c r="M647" s="3">
        <f>VLOOKUP($A647,[1]Data!$B$4019:$F$5253,5,FALSE)</f>
        <v>31540</v>
      </c>
      <c r="N647" s="3">
        <f>VLOOKUP($A647,[1]Data!$B$5254:$F$6488,5,FALSE)</f>
        <v>307496</v>
      </c>
      <c r="O647" s="3">
        <f>VLOOKUP($A647,[1]Data!$B$6489:$F$7725,5,FALSE)</f>
        <v>396</v>
      </c>
      <c r="P647" s="3">
        <f>VLOOKUP($A647,[1]Data!$B$8431:$F$9241,5,FALSE)</f>
        <v>6308</v>
      </c>
      <c r="Q647" s="3">
        <f>VLOOKUP($A647,[1]Data!$B$9242:$F$10048,5,FALSE)</f>
        <v>61499</v>
      </c>
      <c r="R647" s="3">
        <f>VLOOKUP($A647,[1]Data!$B$10049:$F$10861,5,FALSE)</f>
        <v>79</v>
      </c>
      <c r="S647" s="3" t="e">
        <f>VLOOKUP($A647,[1]Data!$B$12265:$F$12357,5,FALSE)</f>
        <v>#N/A</v>
      </c>
      <c r="T647" s="3" t="e">
        <f>VLOOKUP($A647,[1]Data!$B$12358:$F$12449,5,FALSE)</f>
        <v>#N/A</v>
      </c>
      <c r="U647" s="3" t="e">
        <f>VLOOKUP($A647,[1]Data!$B$12450:$F$12547,5,FALSE)</f>
        <v>#N/A</v>
      </c>
      <c r="V647" s="3" t="e">
        <f>VLOOKUP($A647,[1]Data!$B$13366:$F$13499,5,FALSE)</f>
        <v>#N/A</v>
      </c>
      <c r="W647" s="3" t="e">
        <f>VLOOKUP($A647,[1]Data!$B$13500:$F$13631,5,FALSE)</f>
        <v>#N/A</v>
      </c>
      <c r="X647" s="3" t="e">
        <f>VLOOKUP($A647,[1]Data!$B$13632:$F$13767,5,FALSE)</f>
        <v>#N/A</v>
      </c>
      <c r="Y647" s="3" t="e">
        <f>VLOOKUP($A647,[1]Data!$B$13883:$F$13893,5,FALSE)</f>
        <v>#N/A</v>
      </c>
      <c r="Z647" s="3" t="e">
        <f>VLOOKUP($A647,[1]Data!$B$13894:$F$13900,5,FALSE)</f>
        <v>#N/A</v>
      </c>
      <c r="AA647" s="3" t="e">
        <f>VLOOKUP($A647,[1]Data!$B$13901:$F$13910,5,FALSE)</f>
        <v>#N/A</v>
      </c>
      <c r="AB647" s="3" t="e">
        <f>VLOOKUP($A647,[1]Data!$B$3762:$F$3849,5,FALSE)</f>
        <v>#N/A</v>
      </c>
      <c r="AC647" s="3" t="e">
        <f>VLOOKUP($A647,[1]Data!$B$3850:$F$3929,5,FALSE)</f>
        <v>#N/A</v>
      </c>
      <c r="AD647" s="3" t="e">
        <f>VLOOKUP($A647,[1]Data!$B$3930:$F$4018,5,FALSE)</f>
        <v>#N/A</v>
      </c>
      <c r="AE647" s="3" t="e">
        <f>VLOOKUP($A647,[1]Data!$B$7726:$F$7969,5,FALSE)</f>
        <v>#N/A</v>
      </c>
      <c r="AF647" s="3" t="e">
        <f>VLOOKUP($A647,[1]Data!$B$7970:$F$8184,5,FALSE)</f>
        <v>#N/A</v>
      </c>
      <c r="AG647" s="3" t="e">
        <f>VLOOKUP($A647,[1]Data!$B$8185:$F$8430,5,FALSE)</f>
        <v>#N/A</v>
      </c>
      <c r="AH647" s="3">
        <f>VLOOKUP($A647,[1]Data!$B$10862:$F$11387,5,FALSE)</f>
        <v>88452</v>
      </c>
      <c r="AI647" s="3">
        <f>VLOOKUP($A647,[1]Data!$B$11388:$F$11737,5,FALSE)</f>
        <v>56063</v>
      </c>
      <c r="AJ647" s="3">
        <f>VLOOKUP($A647,[1]Data!$B$11738:$F$12264,5,FALSE)</f>
        <v>1</v>
      </c>
      <c r="AK647" s="3" t="e">
        <f>VLOOKUP($A647,[1]Data!$B$12548:$F$12881,5,FALSE)</f>
        <v>#N/A</v>
      </c>
      <c r="AL647" s="3" t="e">
        <f>VLOOKUP($A647,[1]Data!$B$12882:$F$13028,5,FALSE)</f>
        <v>#N/A</v>
      </c>
      <c r="AM647" s="3" t="e">
        <f>VLOOKUP($A647,[1]Data!$B$13029:$F$13365,5,FALSE)</f>
        <v>#N/A</v>
      </c>
      <c r="AN647" s="3">
        <f>VLOOKUP($A647,[1]Data!$B$13768:$F$13805,5,FALSE)</f>
        <v>1817</v>
      </c>
      <c r="AO647" s="3">
        <f>VLOOKUP($A647,[1]Data!$B$13806:$F$13842,5,FALSE)</f>
        <v>1332</v>
      </c>
      <c r="AP647" s="3">
        <f>VLOOKUP($A647,[1]Data!$B$13843:$F$13882,5,FALSE)</f>
        <v>1</v>
      </c>
      <c r="AQ647" s="3" t="e">
        <f>VLOOKUP($A647,[1]Data!$B$13911:$F$13911,5,FALSE)</f>
        <v>#N/A</v>
      </c>
      <c r="AR647" s="2">
        <v>0</v>
      </c>
      <c r="AS647" s="3" t="e">
        <f>VLOOKUP($A647,[1]Data!$B$13912:$F$13913,5,FALSE)</f>
        <v>#N/A</v>
      </c>
      <c r="AT647" s="2"/>
    </row>
    <row r="648" spans="1:46" x14ac:dyDescent="0.25">
      <c r="A648" s="3" t="s">
        <v>690</v>
      </c>
      <c r="C648" s="3" t="str">
        <f>VLOOKUP(A648,[1]Data!$B$2:$F$13913,3,FALSE)</f>
        <v>GRUVER CITY OF</v>
      </c>
      <c r="E648" s="3">
        <v>2020</v>
      </c>
      <c r="G648" s="3" t="str">
        <f>VLOOKUP(A648,[1]Data!$B$2:$F$13913,2,FALSE)</f>
        <v>Texas</v>
      </c>
      <c r="J648" s="3">
        <f>VLOOKUP($A648,[1]Data!$B$2:$F$1254,5,FALSE)</f>
        <v>42825</v>
      </c>
      <c r="K648" s="3">
        <f>VLOOKUP($A648,[1]Data!$B$1255:$F$2507,5,FALSE)</f>
        <v>206634</v>
      </c>
      <c r="L648" s="3">
        <f>VLOOKUP($A648,[1]Data!$B$2508:$F$3761,5,FALSE)</f>
        <v>485</v>
      </c>
      <c r="M648" s="3">
        <f>VLOOKUP($A648,[1]Data!$B$4019:$F$5253,5,FALSE)</f>
        <v>15187</v>
      </c>
      <c r="N648" s="3">
        <f>VLOOKUP($A648,[1]Data!$B$5254:$F$6488,5,FALSE)</f>
        <v>76381</v>
      </c>
      <c r="O648" s="3">
        <f>VLOOKUP($A648,[1]Data!$B$6489:$F$7725,5,FALSE)</f>
        <v>75</v>
      </c>
      <c r="P648" s="3" t="e">
        <f>VLOOKUP($A648,[1]Data!$B$8431:$F$9241,5,FALSE)</f>
        <v>#N/A</v>
      </c>
      <c r="Q648" s="3" t="e">
        <f>VLOOKUP($A648,[1]Data!$B$9242:$F$10048,5,FALSE)</f>
        <v>#N/A</v>
      </c>
      <c r="R648" s="3" t="e">
        <f>VLOOKUP($A648,[1]Data!$B$10049:$F$10861,5,FALSE)</f>
        <v>#N/A</v>
      </c>
      <c r="S648" s="3" t="e">
        <f>VLOOKUP($A648,[1]Data!$B$12265:$F$12357,5,FALSE)</f>
        <v>#N/A</v>
      </c>
      <c r="T648" s="3" t="e">
        <f>VLOOKUP($A648,[1]Data!$B$12358:$F$12449,5,FALSE)</f>
        <v>#N/A</v>
      </c>
      <c r="U648" s="3" t="e">
        <f>VLOOKUP($A648,[1]Data!$B$12450:$F$12547,5,FALSE)</f>
        <v>#N/A</v>
      </c>
      <c r="V648" s="3" t="e">
        <f>VLOOKUP($A648,[1]Data!$B$13366:$F$13499,5,FALSE)</f>
        <v>#N/A</v>
      </c>
      <c r="W648" s="3" t="e">
        <f>VLOOKUP($A648,[1]Data!$B$13500:$F$13631,5,FALSE)</f>
        <v>#N/A</v>
      </c>
      <c r="X648" s="3" t="e">
        <f>VLOOKUP($A648,[1]Data!$B$13632:$F$13767,5,FALSE)</f>
        <v>#N/A</v>
      </c>
      <c r="Y648" s="3" t="e">
        <f>VLOOKUP($A648,[1]Data!$B$13883:$F$13893,5,FALSE)</f>
        <v>#N/A</v>
      </c>
      <c r="Z648" s="3" t="e">
        <f>VLOOKUP($A648,[1]Data!$B$13894:$F$13900,5,FALSE)</f>
        <v>#N/A</v>
      </c>
      <c r="AA648" s="3" t="e">
        <f>VLOOKUP($A648,[1]Data!$B$13901:$F$13910,5,FALSE)</f>
        <v>#N/A</v>
      </c>
      <c r="AB648" s="3" t="e">
        <f>VLOOKUP($A648,[1]Data!$B$3762:$F$3849,5,FALSE)</f>
        <v>#N/A</v>
      </c>
      <c r="AC648" s="3" t="e">
        <f>VLOOKUP($A648,[1]Data!$B$3850:$F$3929,5,FALSE)</f>
        <v>#N/A</v>
      </c>
      <c r="AD648" s="3" t="e">
        <f>VLOOKUP($A648,[1]Data!$B$3930:$F$4018,5,FALSE)</f>
        <v>#N/A</v>
      </c>
      <c r="AE648" s="3" t="e">
        <f>VLOOKUP($A648,[1]Data!$B$7726:$F$7969,5,FALSE)</f>
        <v>#N/A</v>
      </c>
      <c r="AF648" s="3" t="e">
        <f>VLOOKUP($A648,[1]Data!$B$7970:$F$8184,5,FALSE)</f>
        <v>#N/A</v>
      </c>
      <c r="AG648" s="3" t="e">
        <f>VLOOKUP($A648,[1]Data!$B$8185:$F$8430,5,FALSE)</f>
        <v>#N/A</v>
      </c>
      <c r="AH648" s="3" t="e">
        <f>VLOOKUP($A648,[1]Data!$B$10862:$F$11387,5,FALSE)</f>
        <v>#N/A</v>
      </c>
      <c r="AI648" s="3" t="e">
        <f>VLOOKUP($A648,[1]Data!$B$11388:$F$11737,5,FALSE)</f>
        <v>#N/A</v>
      </c>
      <c r="AJ648" s="3" t="e">
        <f>VLOOKUP($A648,[1]Data!$B$11738:$F$12264,5,FALSE)</f>
        <v>#N/A</v>
      </c>
      <c r="AK648" s="3" t="e">
        <f>VLOOKUP($A648,[1]Data!$B$12548:$F$12881,5,FALSE)</f>
        <v>#N/A</v>
      </c>
      <c r="AL648" s="3" t="e">
        <f>VLOOKUP($A648,[1]Data!$B$12882:$F$13028,5,FALSE)</f>
        <v>#N/A</v>
      </c>
      <c r="AM648" s="3" t="e">
        <f>VLOOKUP($A648,[1]Data!$B$13029:$F$13365,5,FALSE)</f>
        <v>#N/A</v>
      </c>
      <c r="AN648" s="3" t="e">
        <f>VLOOKUP($A648,[1]Data!$B$13768:$F$13805,5,FALSE)</f>
        <v>#N/A</v>
      </c>
      <c r="AO648" s="3" t="e">
        <f>VLOOKUP($A648,[1]Data!$B$13806:$F$13842,5,FALSE)</f>
        <v>#N/A</v>
      </c>
      <c r="AP648" s="3" t="e">
        <f>VLOOKUP($A648,[1]Data!$B$13843:$F$13882,5,FALSE)</f>
        <v>#N/A</v>
      </c>
      <c r="AQ648" s="3" t="e">
        <f>VLOOKUP($A648,[1]Data!$B$13911:$F$13911,5,FALSE)</f>
        <v>#N/A</v>
      </c>
      <c r="AR648" s="2">
        <v>0</v>
      </c>
      <c r="AS648" s="3" t="e">
        <f>VLOOKUP($A648,[1]Data!$B$13912:$F$13913,5,FALSE)</f>
        <v>#N/A</v>
      </c>
      <c r="AT648" s="2"/>
    </row>
    <row r="649" spans="1:46" x14ac:dyDescent="0.25">
      <c r="A649" s="3" t="s">
        <v>691</v>
      </c>
      <c r="C649" s="3" t="str">
        <f>VLOOKUP(A649,[1]Data!$B$2:$F$13913,3,FALSE)</f>
        <v>GUARDIAN PIPELINE</v>
      </c>
      <c r="E649" s="3">
        <v>2020</v>
      </c>
      <c r="G649" s="3" t="str">
        <f>VLOOKUP(A649,[1]Data!$B$2:$F$13913,2,FALSE)</f>
        <v>Wisconsin</v>
      </c>
      <c r="J649" s="3" t="e">
        <f>VLOOKUP($A649,[1]Data!$B$2:$F$1254,5,FALSE)</f>
        <v>#N/A</v>
      </c>
      <c r="K649" s="3" t="e">
        <f>VLOOKUP($A649,[1]Data!$B$1255:$F$2507,5,FALSE)</f>
        <v>#N/A</v>
      </c>
      <c r="L649" s="3" t="e">
        <f>VLOOKUP($A649,[1]Data!$B$2508:$F$3761,5,FALSE)</f>
        <v>#N/A</v>
      </c>
      <c r="M649" s="3" t="e">
        <f>VLOOKUP($A649,[1]Data!$B$4019:$F$5253,5,FALSE)</f>
        <v>#N/A</v>
      </c>
      <c r="N649" s="3" t="e">
        <f>VLOOKUP($A649,[1]Data!$B$5254:$F$6488,5,FALSE)</f>
        <v>#N/A</v>
      </c>
      <c r="O649" s="3" t="e">
        <f>VLOOKUP($A649,[1]Data!$B$6489:$F$7725,5,FALSE)</f>
        <v>#N/A</v>
      </c>
      <c r="P649" s="3" t="e">
        <f>VLOOKUP($A649,[1]Data!$B$8431:$F$9241,5,FALSE)</f>
        <v>#N/A</v>
      </c>
      <c r="Q649" s="3" t="e">
        <f>VLOOKUP($A649,[1]Data!$B$9242:$F$10048,5,FALSE)</f>
        <v>#N/A</v>
      </c>
      <c r="R649" s="3" t="e">
        <f>VLOOKUP($A649,[1]Data!$B$10049:$F$10861,5,FALSE)</f>
        <v>#N/A</v>
      </c>
      <c r="S649" s="3" t="e">
        <f>VLOOKUP($A649,[1]Data!$B$12265:$F$12357,5,FALSE)</f>
        <v>#N/A</v>
      </c>
      <c r="T649" s="3" t="e">
        <f>VLOOKUP($A649,[1]Data!$B$12358:$F$12449,5,FALSE)</f>
        <v>#N/A</v>
      </c>
      <c r="U649" s="3" t="e">
        <f>VLOOKUP($A649,[1]Data!$B$12450:$F$12547,5,FALSE)</f>
        <v>#N/A</v>
      </c>
      <c r="V649" s="3" t="e">
        <f>VLOOKUP($A649,[1]Data!$B$13366:$F$13499,5,FALSE)</f>
        <v>#N/A</v>
      </c>
      <c r="W649" s="3" t="e">
        <f>VLOOKUP($A649,[1]Data!$B$13500:$F$13631,5,FALSE)</f>
        <v>#N/A</v>
      </c>
      <c r="X649" s="3" t="e">
        <f>VLOOKUP($A649,[1]Data!$B$13632:$F$13767,5,FALSE)</f>
        <v>#N/A</v>
      </c>
      <c r="Y649" s="3" t="e">
        <f>VLOOKUP($A649,[1]Data!$B$13883:$F$13893,5,FALSE)</f>
        <v>#N/A</v>
      </c>
      <c r="Z649" s="3" t="e">
        <f>VLOOKUP($A649,[1]Data!$B$13894:$F$13900,5,FALSE)</f>
        <v>#N/A</v>
      </c>
      <c r="AA649" s="3" t="e">
        <f>VLOOKUP($A649,[1]Data!$B$13901:$F$13910,5,FALSE)</f>
        <v>#N/A</v>
      </c>
      <c r="AB649" s="3" t="e">
        <f>VLOOKUP($A649,[1]Data!$B$3762:$F$3849,5,FALSE)</f>
        <v>#N/A</v>
      </c>
      <c r="AC649" s="3" t="e">
        <f>VLOOKUP($A649,[1]Data!$B$3850:$F$3929,5,FALSE)</f>
        <v>#N/A</v>
      </c>
      <c r="AD649" s="3" t="e">
        <f>VLOOKUP($A649,[1]Data!$B$3930:$F$4018,5,FALSE)</f>
        <v>#N/A</v>
      </c>
      <c r="AE649" s="3" t="e">
        <f>VLOOKUP($A649,[1]Data!$B$7726:$F$7969,5,FALSE)</f>
        <v>#N/A</v>
      </c>
      <c r="AF649" s="3" t="e">
        <f>VLOOKUP($A649,[1]Data!$B$7970:$F$8184,5,FALSE)</f>
        <v>#N/A</v>
      </c>
      <c r="AG649" s="3" t="e">
        <f>VLOOKUP($A649,[1]Data!$B$8185:$F$8430,5,FALSE)</f>
        <v>#N/A</v>
      </c>
      <c r="AH649" s="3">
        <f>VLOOKUP($A649,[1]Data!$B$10862:$F$11387,5,FALSE)</f>
        <v>534581</v>
      </c>
      <c r="AI649" s="3">
        <f>VLOOKUP($A649,[1]Data!$B$11388:$F$11737,5,FALSE)</f>
        <v>18307</v>
      </c>
      <c r="AJ649" s="3">
        <f>VLOOKUP($A649,[1]Data!$B$11738:$F$12264,5,FALSE)</f>
        <v>1</v>
      </c>
      <c r="AK649" s="3" t="e">
        <f>VLOOKUP($A649,[1]Data!$B$12548:$F$12881,5,FALSE)</f>
        <v>#N/A</v>
      </c>
      <c r="AL649" s="3" t="e">
        <f>VLOOKUP($A649,[1]Data!$B$12882:$F$13028,5,FALSE)</f>
        <v>#N/A</v>
      </c>
      <c r="AM649" s="3" t="e">
        <f>VLOOKUP($A649,[1]Data!$B$13029:$F$13365,5,FALSE)</f>
        <v>#N/A</v>
      </c>
      <c r="AN649" s="3" t="e">
        <f>VLOOKUP($A649,[1]Data!$B$13768:$F$13805,5,FALSE)</f>
        <v>#N/A</v>
      </c>
      <c r="AO649" s="3" t="e">
        <f>VLOOKUP($A649,[1]Data!$B$13806:$F$13842,5,FALSE)</f>
        <v>#N/A</v>
      </c>
      <c r="AP649" s="3" t="e">
        <f>VLOOKUP($A649,[1]Data!$B$13843:$F$13882,5,FALSE)</f>
        <v>#N/A</v>
      </c>
      <c r="AQ649" s="3" t="e">
        <f>VLOOKUP($A649,[1]Data!$B$13911:$F$13911,5,FALSE)</f>
        <v>#N/A</v>
      </c>
      <c r="AR649" s="2">
        <v>0</v>
      </c>
      <c r="AS649" s="3" t="e">
        <f>VLOOKUP($A649,[1]Data!$B$13912:$F$13913,5,FALSE)</f>
        <v>#N/A</v>
      </c>
      <c r="AT649" s="2"/>
    </row>
    <row r="650" spans="1:46" x14ac:dyDescent="0.25">
      <c r="A650" s="3" t="s">
        <v>692</v>
      </c>
      <c r="C650" s="3" t="str">
        <f>VLOOKUP(A650,[1]Data!$B$2:$F$13913,3,FALSE)</f>
        <v>GUEYDAN TOWN OF</v>
      </c>
      <c r="E650" s="3">
        <v>2020</v>
      </c>
      <c r="G650" s="3" t="str">
        <f>VLOOKUP(A650,[1]Data!$B$2:$F$13913,2,FALSE)</f>
        <v>Louisiana</v>
      </c>
      <c r="J650" s="3">
        <f>VLOOKUP($A650,[1]Data!$B$2:$F$1254,5,FALSE)</f>
        <v>13566</v>
      </c>
      <c r="K650" s="3">
        <f>VLOOKUP($A650,[1]Data!$B$1255:$F$2507,5,FALSE)</f>
        <v>107916</v>
      </c>
      <c r="L650" s="3">
        <f>VLOOKUP($A650,[1]Data!$B$2508:$F$3761,5,FALSE)</f>
        <v>503</v>
      </c>
      <c r="M650" s="3">
        <f>VLOOKUP($A650,[1]Data!$B$4019:$F$5253,5,FALSE)</f>
        <v>7109</v>
      </c>
      <c r="N650" s="3">
        <f>VLOOKUP($A650,[1]Data!$B$5254:$F$6488,5,FALSE)</f>
        <v>68407</v>
      </c>
      <c r="O650" s="3">
        <f>VLOOKUP($A650,[1]Data!$B$6489:$F$7725,5,FALSE)</f>
        <v>59</v>
      </c>
      <c r="P650" s="3" t="e">
        <f>VLOOKUP($A650,[1]Data!$B$8431:$F$9241,5,FALSE)</f>
        <v>#N/A</v>
      </c>
      <c r="Q650" s="3" t="e">
        <f>VLOOKUP($A650,[1]Data!$B$9242:$F$10048,5,FALSE)</f>
        <v>#N/A</v>
      </c>
      <c r="R650" s="3" t="e">
        <f>VLOOKUP($A650,[1]Data!$B$10049:$F$10861,5,FALSE)</f>
        <v>#N/A</v>
      </c>
      <c r="S650" s="3" t="e">
        <f>VLOOKUP($A650,[1]Data!$B$12265:$F$12357,5,FALSE)</f>
        <v>#N/A</v>
      </c>
      <c r="T650" s="3" t="e">
        <f>VLOOKUP($A650,[1]Data!$B$12358:$F$12449,5,FALSE)</f>
        <v>#N/A</v>
      </c>
      <c r="U650" s="3" t="e">
        <f>VLOOKUP($A650,[1]Data!$B$12450:$F$12547,5,FALSE)</f>
        <v>#N/A</v>
      </c>
      <c r="V650" s="3" t="e">
        <f>VLOOKUP($A650,[1]Data!$B$13366:$F$13499,5,FALSE)</f>
        <v>#N/A</v>
      </c>
      <c r="W650" s="3" t="e">
        <f>VLOOKUP($A650,[1]Data!$B$13500:$F$13631,5,FALSE)</f>
        <v>#N/A</v>
      </c>
      <c r="X650" s="3" t="e">
        <f>VLOOKUP($A650,[1]Data!$B$13632:$F$13767,5,FALSE)</f>
        <v>#N/A</v>
      </c>
      <c r="Y650" s="3" t="e">
        <f>VLOOKUP($A650,[1]Data!$B$13883:$F$13893,5,FALSE)</f>
        <v>#N/A</v>
      </c>
      <c r="Z650" s="3" t="e">
        <f>VLOOKUP($A650,[1]Data!$B$13894:$F$13900,5,FALSE)</f>
        <v>#N/A</v>
      </c>
      <c r="AA650" s="3" t="e">
        <f>VLOOKUP($A650,[1]Data!$B$13901:$F$13910,5,FALSE)</f>
        <v>#N/A</v>
      </c>
      <c r="AB650" s="3" t="e">
        <f>VLOOKUP($A650,[1]Data!$B$3762:$F$3849,5,FALSE)</f>
        <v>#N/A</v>
      </c>
      <c r="AC650" s="3" t="e">
        <f>VLOOKUP($A650,[1]Data!$B$3850:$F$3929,5,FALSE)</f>
        <v>#N/A</v>
      </c>
      <c r="AD650" s="3" t="e">
        <f>VLOOKUP($A650,[1]Data!$B$3930:$F$4018,5,FALSE)</f>
        <v>#N/A</v>
      </c>
      <c r="AE650" s="3" t="e">
        <f>VLOOKUP($A650,[1]Data!$B$7726:$F$7969,5,FALSE)</f>
        <v>#N/A</v>
      </c>
      <c r="AF650" s="3" t="e">
        <f>VLOOKUP($A650,[1]Data!$B$7970:$F$8184,5,FALSE)</f>
        <v>#N/A</v>
      </c>
      <c r="AG650" s="3" t="e">
        <f>VLOOKUP($A650,[1]Data!$B$8185:$F$8430,5,FALSE)</f>
        <v>#N/A</v>
      </c>
      <c r="AH650" s="3" t="e">
        <f>VLOOKUP($A650,[1]Data!$B$10862:$F$11387,5,FALSE)</f>
        <v>#N/A</v>
      </c>
      <c r="AI650" s="3" t="e">
        <f>VLOOKUP($A650,[1]Data!$B$11388:$F$11737,5,FALSE)</f>
        <v>#N/A</v>
      </c>
      <c r="AJ650" s="3" t="e">
        <f>VLOOKUP($A650,[1]Data!$B$11738:$F$12264,5,FALSE)</f>
        <v>#N/A</v>
      </c>
      <c r="AK650" s="3" t="e">
        <f>VLOOKUP($A650,[1]Data!$B$12548:$F$12881,5,FALSE)</f>
        <v>#N/A</v>
      </c>
      <c r="AL650" s="3" t="e">
        <f>VLOOKUP($A650,[1]Data!$B$12882:$F$13028,5,FALSE)</f>
        <v>#N/A</v>
      </c>
      <c r="AM650" s="3" t="e">
        <f>VLOOKUP($A650,[1]Data!$B$13029:$F$13365,5,FALSE)</f>
        <v>#N/A</v>
      </c>
      <c r="AN650" s="3" t="e">
        <f>VLOOKUP($A650,[1]Data!$B$13768:$F$13805,5,FALSE)</f>
        <v>#N/A</v>
      </c>
      <c r="AO650" s="3" t="e">
        <f>VLOOKUP($A650,[1]Data!$B$13806:$F$13842,5,FALSE)</f>
        <v>#N/A</v>
      </c>
      <c r="AP650" s="3" t="e">
        <f>VLOOKUP($A650,[1]Data!$B$13843:$F$13882,5,FALSE)</f>
        <v>#N/A</v>
      </c>
      <c r="AQ650" s="3" t="e">
        <f>VLOOKUP($A650,[1]Data!$B$13911:$F$13911,5,FALSE)</f>
        <v>#N/A</v>
      </c>
      <c r="AR650" s="2">
        <v>0</v>
      </c>
      <c r="AS650" s="3" t="e">
        <f>VLOOKUP($A650,[1]Data!$B$13912:$F$13913,5,FALSE)</f>
        <v>#N/A</v>
      </c>
      <c r="AT650" s="2"/>
    </row>
    <row r="651" spans="1:46" x14ac:dyDescent="0.25">
      <c r="A651" s="3" t="s">
        <v>693</v>
      </c>
      <c r="C651" s="3" t="str">
        <f>VLOOKUP(A651,[1]Data!$B$2:$F$13913,3,FALSE)</f>
        <v>GULF BREEZE CITY OF</v>
      </c>
      <c r="E651" s="3">
        <v>2020</v>
      </c>
      <c r="G651" s="3" t="str">
        <f>VLOOKUP(A651,[1]Data!$B$2:$F$13913,2,FALSE)</f>
        <v>Florida</v>
      </c>
      <c r="J651" s="3">
        <f>VLOOKUP($A651,[1]Data!$B$2:$F$1254,5,FALSE)</f>
        <v>73427</v>
      </c>
      <c r="K651" s="3">
        <f>VLOOKUP($A651,[1]Data!$B$1255:$F$2507,5,FALSE)</f>
        <v>1520783</v>
      </c>
      <c r="L651" s="3">
        <f>VLOOKUP($A651,[1]Data!$B$2508:$F$3761,5,FALSE)</f>
        <v>4318</v>
      </c>
      <c r="M651" s="3">
        <f>VLOOKUP($A651,[1]Data!$B$4019:$F$5253,5,FALSE)</f>
        <v>101260</v>
      </c>
      <c r="N651" s="3">
        <f>VLOOKUP($A651,[1]Data!$B$5254:$F$6488,5,FALSE)</f>
        <v>1349995</v>
      </c>
      <c r="O651" s="3">
        <f>VLOOKUP($A651,[1]Data!$B$6489:$F$7725,5,FALSE)</f>
        <v>242</v>
      </c>
      <c r="P651" s="3" t="e">
        <f>VLOOKUP($A651,[1]Data!$B$8431:$F$9241,5,FALSE)</f>
        <v>#N/A</v>
      </c>
      <c r="Q651" s="3" t="e">
        <f>VLOOKUP($A651,[1]Data!$B$9242:$F$10048,5,FALSE)</f>
        <v>#N/A</v>
      </c>
      <c r="R651" s="3" t="e">
        <f>VLOOKUP($A651,[1]Data!$B$10049:$F$10861,5,FALSE)</f>
        <v>#N/A</v>
      </c>
      <c r="S651" s="3" t="e">
        <f>VLOOKUP($A651,[1]Data!$B$12265:$F$12357,5,FALSE)</f>
        <v>#N/A</v>
      </c>
      <c r="T651" s="3" t="e">
        <f>VLOOKUP($A651,[1]Data!$B$12358:$F$12449,5,FALSE)</f>
        <v>#N/A</v>
      </c>
      <c r="U651" s="3" t="e">
        <f>VLOOKUP($A651,[1]Data!$B$12450:$F$12547,5,FALSE)</f>
        <v>#N/A</v>
      </c>
      <c r="V651" s="3" t="e">
        <f>VLOOKUP($A651,[1]Data!$B$13366:$F$13499,5,FALSE)</f>
        <v>#N/A</v>
      </c>
      <c r="W651" s="3" t="e">
        <f>VLOOKUP($A651,[1]Data!$B$13500:$F$13631,5,FALSE)</f>
        <v>#N/A</v>
      </c>
      <c r="X651" s="3" t="e">
        <f>VLOOKUP($A651,[1]Data!$B$13632:$F$13767,5,FALSE)</f>
        <v>#N/A</v>
      </c>
      <c r="Y651" s="3" t="e">
        <f>VLOOKUP($A651,[1]Data!$B$13883:$F$13893,5,FALSE)</f>
        <v>#N/A</v>
      </c>
      <c r="Z651" s="3" t="e">
        <f>VLOOKUP($A651,[1]Data!$B$13894:$F$13900,5,FALSE)</f>
        <v>#N/A</v>
      </c>
      <c r="AA651" s="3" t="e">
        <f>VLOOKUP($A651,[1]Data!$B$13901:$F$13910,5,FALSE)</f>
        <v>#N/A</v>
      </c>
      <c r="AB651" s="3" t="e">
        <f>VLOOKUP($A651,[1]Data!$B$3762:$F$3849,5,FALSE)</f>
        <v>#N/A</v>
      </c>
      <c r="AC651" s="3" t="e">
        <f>VLOOKUP($A651,[1]Data!$B$3850:$F$3929,5,FALSE)</f>
        <v>#N/A</v>
      </c>
      <c r="AD651" s="3" t="e">
        <f>VLOOKUP($A651,[1]Data!$B$3930:$F$4018,5,FALSE)</f>
        <v>#N/A</v>
      </c>
      <c r="AE651" s="3" t="e">
        <f>VLOOKUP($A651,[1]Data!$B$7726:$F$7969,5,FALSE)</f>
        <v>#N/A</v>
      </c>
      <c r="AF651" s="3" t="e">
        <f>VLOOKUP($A651,[1]Data!$B$7970:$F$8184,5,FALSE)</f>
        <v>#N/A</v>
      </c>
      <c r="AG651" s="3" t="e">
        <f>VLOOKUP($A651,[1]Data!$B$8185:$F$8430,5,FALSE)</f>
        <v>#N/A</v>
      </c>
      <c r="AH651" s="3" t="e">
        <f>VLOOKUP($A651,[1]Data!$B$10862:$F$11387,5,FALSE)</f>
        <v>#N/A</v>
      </c>
      <c r="AI651" s="3" t="e">
        <f>VLOOKUP($A651,[1]Data!$B$11388:$F$11737,5,FALSE)</f>
        <v>#N/A</v>
      </c>
      <c r="AJ651" s="3" t="e">
        <f>VLOOKUP($A651,[1]Data!$B$11738:$F$12264,5,FALSE)</f>
        <v>#N/A</v>
      </c>
      <c r="AK651" s="3" t="e">
        <f>VLOOKUP($A651,[1]Data!$B$12548:$F$12881,5,FALSE)</f>
        <v>#N/A</v>
      </c>
      <c r="AL651" s="3" t="e">
        <f>VLOOKUP($A651,[1]Data!$B$12882:$F$13028,5,FALSE)</f>
        <v>#N/A</v>
      </c>
      <c r="AM651" s="3" t="e">
        <f>VLOOKUP($A651,[1]Data!$B$13029:$F$13365,5,FALSE)</f>
        <v>#N/A</v>
      </c>
      <c r="AN651" s="3" t="e">
        <f>VLOOKUP($A651,[1]Data!$B$13768:$F$13805,5,FALSE)</f>
        <v>#N/A</v>
      </c>
      <c r="AO651" s="3" t="e">
        <f>VLOOKUP($A651,[1]Data!$B$13806:$F$13842,5,FALSE)</f>
        <v>#N/A</v>
      </c>
      <c r="AP651" s="3" t="e">
        <f>VLOOKUP($A651,[1]Data!$B$13843:$F$13882,5,FALSE)</f>
        <v>#N/A</v>
      </c>
      <c r="AQ651" s="3" t="e">
        <f>VLOOKUP($A651,[1]Data!$B$13911:$F$13911,5,FALSE)</f>
        <v>#N/A</v>
      </c>
      <c r="AR651" s="2">
        <v>0</v>
      </c>
      <c r="AS651" s="3" t="e">
        <f>VLOOKUP($A651,[1]Data!$B$13912:$F$13913,5,FALSE)</f>
        <v>#N/A</v>
      </c>
      <c r="AT651" s="2"/>
    </row>
    <row r="652" spans="1:46" x14ac:dyDescent="0.25">
      <c r="A652" s="3" t="s">
        <v>694</v>
      </c>
      <c r="C652" s="3" t="str">
        <f>VLOOKUP(A652,[1]Data!$B$2:$F$13913,3,FALSE)</f>
        <v>GULF SOUTH PIPELINE COMPANY LP</v>
      </c>
      <c r="E652" s="3">
        <v>2020</v>
      </c>
      <c r="G652" s="3" t="str">
        <f>VLOOKUP(A652,[1]Data!$B$2:$F$13913,2,FALSE)</f>
        <v>Alabama</v>
      </c>
      <c r="J652" s="3" t="e">
        <f>VLOOKUP($A652,[1]Data!$B$2:$F$1254,5,FALSE)</f>
        <v>#N/A</v>
      </c>
      <c r="K652" s="3" t="e">
        <f>VLOOKUP($A652,[1]Data!$B$1255:$F$2507,5,FALSE)</f>
        <v>#N/A</v>
      </c>
      <c r="L652" s="3" t="e">
        <f>VLOOKUP($A652,[1]Data!$B$2508:$F$3761,5,FALSE)</f>
        <v>#N/A</v>
      </c>
      <c r="M652" s="3" t="e">
        <f>VLOOKUP($A652,[1]Data!$B$4019:$F$5253,5,FALSE)</f>
        <v>#N/A</v>
      </c>
      <c r="N652" s="3" t="e">
        <f>VLOOKUP($A652,[1]Data!$B$5254:$F$6488,5,FALSE)</f>
        <v>#N/A</v>
      </c>
      <c r="O652" s="3" t="e">
        <f>VLOOKUP($A652,[1]Data!$B$6489:$F$7725,5,FALSE)</f>
        <v>#N/A</v>
      </c>
      <c r="P652" s="3" t="e">
        <f>VLOOKUP($A652,[1]Data!$B$8431:$F$9241,5,FALSE)</f>
        <v>#N/A</v>
      </c>
      <c r="Q652" s="3" t="e">
        <f>VLOOKUP($A652,[1]Data!$B$9242:$F$10048,5,FALSE)</f>
        <v>#N/A</v>
      </c>
      <c r="R652" s="3" t="e">
        <f>VLOOKUP($A652,[1]Data!$B$10049:$F$10861,5,FALSE)</f>
        <v>#N/A</v>
      </c>
      <c r="S652" s="3" t="e">
        <f>VLOOKUP($A652,[1]Data!$B$12265:$F$12357,5,FALSE)</f>
        <v>#N/A</v>
      </c>
      <c r="T652" s="3" t="e">
        <f>VLOOKUP($A652,[1]Data!$B$12358:$F$12449,5,FALSE)</f>
        <v>#N/A</v>
      </c>
      <c r="U652" s="3" t="e">
        <f>VLOOKUP($A652,[1]Data!$B$12450:$F$12547,5,FALSE)</f>
        <v>#N/A</v>
      </c>
      <c r="V652" s="3" t="e">
        <f>VLOOKUP($A652,[1]Data!$B$13366:$F$13499,5,FALSE)</f>
        <v>#N/A</v>
      </c>
      <c r="W652" s="3" t="e">
        <f>VLOOKUP($A652,[1]Data!$B$13500:$F$13631,5,FALSE)</f>
        <v>#N/A</v>
      </c>
      <c r="X652" s="3" t="e">
        <f>VLOOKUP($A652,[1]Data!$B$13632:$F$13767,5,FALSE)</f>
        <v>#N/A</v>
      </c>
      <c r="Y652" s="3" t="e">
        <f>VLOOKUP($A652,[1]Data!$B$13883:$F$13893,5,FALSE)</f>
        <v>#N/A</v>
      </c>
      <c r="Z652" s="3" t="e">
        <f>VLOOKUP($A652,[1]Data!$B$13894:$F$13900,5,FALSE)</f>
        <v>#N/A</v>
      </c>
      <c r="AA652" s="3" t="e">
        <f>VLOOKUP($A652,[1]Data!$B$13901:$F$13910,5,FALSE)</f>
        <v>#N/A</v>
      </c>
      <c r="AB652" s="3" t="e">
        <f>VLOOKUP($A652,[1]Data!$B$3762:$F$3849,5,FALSE)</f>
        <v>#N/A</v>
      </c>
      <c r="AC652" s="3" t="e">
        <f>VLOOKUP($A652,[1]Data!$B$3850:$F$3929,5,FALSE)</f>
        <v>#N/A</v>
      </c>
      <c r="AD652" s="3" t="e">
        <f>VLOOKUP($A652,[1]Data!$B$3930:$F$4018,5,FALSE)</f>
        <v>#N/A</v>
      </c>
      <c r="AE652" s="3" t="e">
        <f>VLOOKUP($A652,[1]Data!$B$7726:$F$7969,5,FALSE)</f>
        <v>#N/A</v>
      </c>
      <c r="AF652" s="3" t="e">
        <f>VLOOKUP($A652,[1]Data!$B$7970:$F$8184,5,FALSE)</f>
        <v>#N/A</v>
      </c>
      <c r="AG652" s="3" t="e">
        <f>VLOOKUP($A652,[1]Data!$B$8185:$F$8430,5,FALSE)</f>
        <v>#N/A</v>
      </c>
      <c r="AH652" s="3">
        <f>VLOOKUP($A652,[1]Data!$B$10862:$F$11387,5,FALSE)</f>
        <v>6953148</v>
      </c>
      <c r="AI652" s="3">
        <f>VLOOKUP($A652,[1]Data!$B$11388:$F$11737,5,FALSE)</f>
        <v>1017316</v>
      </c>
      <c r="AJ652" s="3">
        <f>VLOOKUP($A652,[1]Data!$B$11738:$F$12264,5,FALSE)</f>
        <v>3</v>
      </c>
      <c r="AK652" s="3" t="e">
        <f>VLOOKUP($A652,[1]Data!$B$12548:$F$12881,5,FALSE)</f>
        <v>#N/A</v>
      </c>
      <c r="AL652" s="3" t="e">
        <f>VLOOKUP($A652,[1]Data!$B$12882:$F$13028,5,FALSE)</f>
        <v>#N/A</v>
      </c>
      <c r="AM652" s="3" t="e">
        <f>VLOOKUP($A652,[1]Data!$B$13029:$F$13365,5,FALSE)</f>
        <v>#N/A</v>
      </c>
      <c r="AN652" s="3" t="e">
        <f>VLOOKUP($A652,[1]Data!$B$13768:$F$13805,5,FALSE)</f>
        <v>#N/A</v>
      </c>
      <c r="AO652" s="3" t="e">
        <f>VLOOKUP($A652,[1]Data!$B$13806:$F$13842,5,FALSE)</f>
        <v>#N/A</v>
      </c>
      <c r="AP652" s="3" t="e">
        <f>VLOOKUP($A652,[1]Data!$B$13843:$F$13882,5,FALSE)</f>
        <v>#N/A</v>
      </c>
      <c r="AQ652" s="3" t="e">
        <f>VLOOKUP($A652,[1]Data!$B$13911:$F$13911,5,FALSE)</f>
        <v>#N/A</v>
      </c>
      <c r="AR652" s="2">
        <v>0</v>
      </c>
      <c r="AS652" s="3" t="e">
        <f>VLOOKUP($A652,[1]Data!$B$13912:$F$13913,5,FALSE)</f>
        <v>#N/A</v>
      </c>
      <c r="AT652" s="2"/>
    </row>
    <row r="653" spans="1:46" x14ac:dyDescent="0.25">
      <c r="A653" s="3" t="s">
        <v>695</v>
      </c>
      <c r="C653" s="3" t="str">
        <f>VLOOKUP(A653,[1]Data!$B$2:$F$13913,3,FALSE)</f>
        <v>GULF SOUTH PIPELINE COMPANY LP</v>
      </c>
      <c r="E653" s="3">
        <v>2020</v>
      </c>
      <c r="G653" s="3" t="str">
        <f>VLOOKUP(A653,[1]Data!$B$2:$F$13913,2,FALSE)</f>
        <v>Florida</v>
      </c>
      <c r="J653" s="3" t="e">
        <f>VLOOKUP($A653,[1]Data!$B$2:$F$1254,5,FALSE)</f>
        <v>#N/A</v>
      </c>
      <c r="K653" s="3" t="e">
        <f>VLOOKUP($A653,[1]Data!$B$1255:$F$2507,5,FALSE)</f>
        <v>#N/A</v>
      </c>
      <c r="L653" s="3" t="e">
        <f>VLOOKUP($A653,[1]Data!$B$2508:$F$3761,5,FALSE)</f>
        <v>#N/A</v>
      </c>
      <c r="M653" s="3" t="e">
        <f>VLOOKUP($A653,[1]Data!$B$4019:$F$5253,5,FALSE)</f>
        <v>#N/A</v>
      </c>
      <c r="N653" s="3" t="e">
        <f>VLOOKUP($A653,[1]Data!$B$5254:$F$6488,5,FALSE)</f>
        <v>#N/A</v>
      </c>
      <c r="O653" s="3" t="e">
        <f>VLOOKUP($A653,[1]Data!$B$6489:$F$7725,5,FALSE)</f>
        <v>#N/A</v>
      </c>
      <c r="P653" s="3" t="e">
        <f>VLOOKUP($A653,[1]Data!$B$8431:$F$9241,5,FALSE)</f>
        <v>#N/A</v>
      </c>
      <c r="Q653" s="3" t="e">
        <f>VLOOKUP($A653,[1]Data!$B$9242:$F$10048,5,FALSE)</f>
        <v>#N/A</v>
      </c>
      <c r="R653" s="3" t="e">
        <f>VLOOKUP($A653,[1]Data!$B$10049:$F$10861,5,FALSE)</f>
        <v>#N/A</v>
      </c>
      <c r="S653" s="3" t="e">
        <f>VLOOKUP($A653,[1]Data!$B$12265:$F$12357,5,FALSE)</f>
        <v>#N/A</v>
      </c>
      <c r="T653" s="3" t="e">
        <f>VLOOKUP($A653,[1]Data!$B$12358:$F$12449,5,FALSE)</f>
        <v>#N/A</v>
      </c>
      <c r="U653" s="3" t="e">
        <f>VLOOKUP($A653,[1]Data!$B$12450:$F$12547,5,FALSE)</f>
        <v>#N/A</v>
      </c>
      <c r="V653" s="3" t="e">
        <f>VLOOKUP($A653,[1]Data!$B$13366:$F$13499,5,FALSE)</f>
        <v>#N/A</v>
      </c>
      <c r="W653" s="3" t="e">
        <f>VLOOKUP($A653,[1]Data!$B$13500:$F$13631,5,FALSE)</f>
        <v>#N/A</v>
      </c>
      <c r="X653" s="3" t="e">
        <f>VLOOKUP($A653,[1]Data!$B$13632:$F$13767,5,FALSE)</f>
        <v>#N/A</v>
      </c>
      <c r="Y653" s="3" t="e">
        <f>VLOOKUP($A653,[1]Data!$B$13883:$F$13893,5,FALSE)</f>
        <v>#N/A</v>
      </c>
      <c r="Z653" s="3" t="e">
        <f>VLOOKUP($A653,[1]Data!$B$13894:$F$13900,5,FALSE)</f>
        <v>#N/A</v>
      </c>
      <c r="AA653" s="3" t="e">
        <f>VLOOKUP($A653,[1]Data!$B$13901:$F$13910,5,FALSE)</f>
        <v>#N/A</v>
      </c>
      <c r="AB653" s="3" t="e">
        <f>VLOOKUP($A653,[1]Data!$B$3762:$F$3849,5,FALSE)</f>
        <v>#N/A</v>
      </c>
      <c r="AC653" s="3" t="e">
        <f>VLOOKUP($A653,[1]Data!$B$3850:$F$3929,5,FALSE)</f>
        <v>#N/A</v>
      </c>
      <c r="AD653" s="3" t="e">
        <f>VLOOKUP($A653,[1]Data!$B$3930:$F$4018,5,FALSE)</f>
        <v>#N/A</v>
      </c>
      <c r="AE653" s="3" t="e">
        <f>VLOOKUP($A653,[1]Data!$B$7726:$F$7969,5,FALSE)</f>
        <v>#N/A</v>
      </c>
      <c r="AF653" s="3" t="e">
        <f>VLOOKUP($A653,[1]Data!$B$7970:$F$8184,5,FALSE)</f>
        <v>#N/A</v>
      </c>
      <c r="AG653" s="3" t="e">
        <f>VLOOKUP($A653,[1]Data!$B$8185:$F$8430,5,FALSE)</f>
        <v>#N/A</v>
      </c>
      <c r="AH653" s="3">
        <f>VLOOKUP($A653,[1]Data!$B$10862:$F$11387,5,FALSE)</f>
        <v>11405134</v>
      </c>
      <c r="AI653" s="3">
        <f>VLOOKUP($A653,[1]Data!$B$11388:$F$11737,5,FALSE)</f>
        <v>5434013</v>
      </c>
      <c r="AJ653" s="3">
        <f>VLOOKUP($A653,[1]Data!$B$11738:$F$12264,5,FALSE)</f>
        <v>4</v>
      </c>
      <c r="AK653" s="3">
        <f>VLOOKUP($A653,[1]Data!$B$12548:$F$12881,5,FALSE)</f>
        <v>15527862</v>
      </c>
      <c r="AL653" s="3">
        <f>VLOOKUP($A653,[1]Data!$B$12882:$F$13028,5,FALSE)</f>
        <v>7168706</v>
      </c>
      <c r="AM653" s="3">
        <f>VLOOKUP($A653,[1]Data!$B$13029:$F$13365,5,FALSE)</f>
        <v>4</v>
      </c>
      <c r="AN653" s="3" t="e">
        <f>VLOOKUP($A653,[1]Data!$B$13768:$F$13805,5,FALSE)</f>
        <v>#N/A</v>
      </c>
      <c r="AO653" s="3" t="e">
        <f>VLOOKUP($A653,[1]Data!$B$13806:$F$13842,5,FALSE)</f>
        <v>#N/A</v>
      </c>
      <c r="AP653" s="3" t="e">
        <f>VLOOKUP($A653,[1]Data!$B$13843:$F$13882,5,FALSE)</f>
        <v>#N/A</v>
      </c>
      <c r="AQ653" s="3" t="e">
        <f>VLOOKUP($A653,[1]Data!$B$13911:$F$13911,5,FALSE)</f>
        <v>#N/A</v>
      </c>
      <c r="AR653" s="2">
        <v>0</v>
      </c>
      <c r="AS653" s="3" t="e">
        <f>VLOOKUP($A653,[1]Data!$B$13912:$F$13913,5,FALSE)</f>
        <v>#N/A</v>
      </c>
      <c r="AT653" s="2"/>
    </row>
    <row r="654" spans="1:46" x14ac:dyDescent="0.25">
      <c r="A654" s="3" t="s">
        <v>696</v>
      </c>
      <c r="C654" s="3" t="str">
        <f>VLOOKUP(A654,[1]Data!$B$2:$F$13913,3,FALSE)</f>
        <v>GULF SOUTH PIPELINE COMPANY LP</v>
      </c>
      <c r="E654" s="3">
        <v>2020</v>
      </c>
      <c r="G654" s="3" t="str">
        <f>VLOOKUP(A654,[1]Data!$B$2:$F$13913,2,FALSE)</f>
        <v>Louisiana</v>
      </c>
      <c r="J654" s="3" t="e">
        <f>VLOOKUP($A654,[1]Data!$B$2:$F$1254,5,FALSE)</f>
        <v>#N/A</v>
      </c>
      <c r="K654" s="3" t="e">
        <f>VLOOKUP($A654,[1]Data!$B$1255:$F$2507,5,FALSE)</f>
        <v>#N/A</v>
      </c>
      <c r="L654" s="3" t="e">
        <f>VLOOKUP($A654,[1]Data!$B$2508:$F$3761,5,FALSE)</f>
        <v>#N/A</v>
      </c>
      <c r="M654" s="3" t="e">
        <f>VLOOKUP($A654,[1]Data!$B$4019:$F$5253,5,FALSE)</f>
        <v>#N/A</v>
      </c>
      <c r="N654" s="3" t="e">
        <f>VLOOKUP($A654,[1]Data!$B$5254:$F$6488,5,FALSE)</f>
        <v>#N/A</v>
      </c>
      <c r="O654" s="3" t="e">
        <f>VLOOKUP($A654,[1]Data!$B$6489:$F$7725,5,FALSE)</f>
        <v>#N/A</v>
      </c>
      <c r="P654" s="3" t="e">
        <f>VLOOKUP($A654,[1]Data!$B$8431:$F$9241,5,FALSE)</f>
        <v>#N/A</v>
      </c>
      <c r="Q654" s="3" t="e">
        <f>VLOOKUP($A654,[1]Data!$B$9242:$F$10048,5,FALSE)</f>
        <v>#N/A</v>
      </c>
      <c r="R654" s="3" t="e">
        <f>VLOOKUP($A654,[1]Data!$B$10049:$F$10861,5,FALSE)</f>
        <v>#N/A</v>
      </c>
      <c r="S654" s="3" t="e">
        <f>VLOOKUP($A654,[1]Data!$B$12265:$F$12357,5,FALSE)</f>
        <v>#N/A</v>
      </c>
      <c r="T654" s="3" t="e">
        <f>VLOOKUP($A654,[1]Data!$B$12358:$F$12449,5,FALSE)</f>
        <v>#N/A</v>
      </c>
      <c r="U654" s="3" t="e">
        <f>VLOOKUP($A654,[1]Data!$B$12450:$F$12547,5,FALSE)</f>
        <v>#N/A</v>
      </c>
      <c r="V654" s="3" t="e">
        <f>VLOOKUP($A654,[1]Data!$B$13366:$F$13499,5,FALSE)</f>
        <v>#N/A</v>
      </c>
      <c r="W654" s="3" t="e">
        <f>VLOOKUP($A654,[1]Data!$B$13500:$F$13631,5,FALSE)</f>
        <v>#N/A</v>
      </c>
      <c r="X654" s="3" t="e">
        <f>VLOOKUP($A654,[1]Data!$B$13632:$F$13767,5,FALSE)</f>
        <v>#N/A</v>
      </c>
      <c r="Y654" s="3" t="e">
        <f>VLOOKUP($A654,[1]Data!$B$13883:$F$13893,5,FALSE)</f>
        <v>#N/A</v>
      </c>
      <c r="Z654" s="3" t="e">
        <f>VLOOKUP($A654,[1]Data!$B$13894:$F$13900,5,FALSE)</f>
        <v>#N/A</v>
      </c>
      <c r="AA654" s="3" t="e">
        <f>VLOOKUP($A654,[1]Data!$B$13901:$F$13910,5,FALSE)</f>
        <v>#N/A</v>
      </c>
      <c r="AB654" s="3" t="e">
        <f>VLOOKUP($A654,[1]Data!$B$3762:$F$3849,5,FALSE)</f>
        <v>#N/A</v>
      </c>
      <c r="AC654" s="3" t="e">
        <f>VLOOKUP($A654,[1]Data!$B$3850:$F$3929,5,FALSE)</f>
        <v>#N/A</v>
      </c>
      <c r="AD654" s="3" t="e">
        <f>VLOOKUP($A654,[1]Data!$B$3930:$F$4018,5,FALSE)</f>
        <v>#N/A</v>
      </c>
      <c r="AE654" s="3">
        <f>VLOOKUP($A654,[1]Data!$B$7726:$F$7969,5,FALSE)</f>
        <v>243845</v>
      </c>
      <c r="AF654" s="3">
        <f>VLOOKUP($A654,[1]Data!$B$7970:$F$8184,5,FALSE)</f>
        <v>657168</v>
      </c>
      <c r="AG654" s="3">
        <f>VLOOKUP($A654,[1]Data!$B$8185:$F$8430,5,FALSE)</f>
        <v>3</v>
      </c>
      <c r="AH654" s="3">
        <f>VLOOKUP($A654,[1]Data!$B$10862:$F$11387,5,FALSE)</f>
        <v>190166079</v>
      </c>
      <c r="AI654" s="3">
        <f>VLOOKUP($A654,[1]Data!$B$11388:$F$11737,5,FALSE)</f>
        <v>30247621</v>
      </c>
      <c r="AJ654" s="3">
        <f>VLOOKUP($A654,[1]Data!$B$11738:$F$12264,5,FALSE)</f>
        <v>20</v>
      </c>
      <c r="AK654" s="3">
        <f>VLOOKUP($A654,[1]Data!$B$12548:$F$12881,5,FALSE)</f>
        <v>109520478</v>
      </c>
      <c r="AL654" s="3">
        <f>VLOOKUP($A654,[1]Data!$B$12882:$F$13028,5,FALSE)</f>
        <v>39780378</v>
      </c>
      <c r="AM654" s="3">
        <f>VLOOKUP($A654,[1]Data!$B$13029:$F$13365,5,FALSE)</f>
        <v>13</v>
      </c>
      <c r="AN654" s="3" t="e">
        <f>VLOOKUP($A654,[1]Data!$B$13768:$F$13805,5,FALSE)</f>
        <v>#N/A</v>
      </c>
      <c r="AO654" s="3" t="e">
        <f>VLOOKUP($A654,[1]Data!$B$13806:$F$13842,5,FALSE)</f>
        <v>#N/A</v>
      </c>
      <c r="AP654" s="3" t="e">
        <f>VLOOKUP($A654,[1]Data!$B$13843:$F$13882,5,FALSE)</f>
        <v>#N/A</v>
      </c>
      <c r="AQ654" s="3" t="e">
        <f>VLOOKUP($A654,[1]Data!$B$13911:$F$13911,5,FALSE)</f>
        <v>#N/A</v>
      </c>
      <c r="AR654" s="2">
        <v>0</v>
      </c>
      <c r="AS654" s="3" t="e">
        <f>VLOOKUP($A654,[1]Data!$B$13912:$F$13913,5,FALSE)</f>
        <v>#N/A</v>
      </c>
      <c r="AT654" s="2"/>
    </row>
    <row r="655" spans="1:46" x14ac:dyDescent="0.25">
      <c r="A655" s="3" t="s">
        <v>697</v>
      </c>
      <c r="C655" s="3" t="str">
        <f>VLOOKUP(A655,[1]Data!$B$2:$F$13913,3,FALSE)</f>
        <v>GULF SOUTH PIPELINE COMPANY LP</v>
      </c>
      <c r="E655" s="3">
        <v>2020</v>
      </c>
      <c r="G655" s="3" t="str">
        <f>VLOOKUP(A655,[1]Data!$B$2:$F$13913,2,FALSE)</f>
        <v>Mississippi</v>
      </c>
      <c r="J655" s="3" t="e">
        <f>VLOOKUP($A655,[1]Data!$B$2:$F$1254,5,FALSE)</f>
        <v>#N/A</v>
      </c>
      <c r="K655" s="3" t="e">
        <f>VLOOKUP($A655,[1]Data!$B$1255:$F$2507,5,FALSE)</f>
        <v>#N/A</v>
      </c>
      <c r="L655" s="3" t="e">
        <f>VLOOKUP($A655,[1]Data!$B$2508:$F$3761,5,FALSE)</f>
        <v>#N/A</v>
      </c>
      <c r="M655" s="3" t="e">
        <f>VLOOKUP($A655,[1]Data!$B$4019:$F$5253,5,FALSE)</f>
        <v>#N/A</v>
      </c>
      <c r="N655" s="3" t="e">
        <f>VLOOKUP($A655,[1]Data!$B$5254:$F$6488,5,FALSE)</f>
        <v>#N/A</v>
      </c>
      <c r="O655" s="3" t="e">
        <f>VLOOKUP($A655,[1]Data!$B$6489:$F$7725,5,FALSE)</f>
        <v>#N/A</v>
      </c>
      <c r="P655" s="3" t="e">
        <f>VLOOKUP($A655,[1]Data!$B$8431:$F$9241,5,FALSE)</f>
        <v>#N/A</v>
      </c>
      <c r="Q655" s="3" t="e">
        <f>VLOOKUP($A655,[1]Data!$B$9242:$F$10048,5,FALSE)</f>
        <v>#N/A</v>
      </c>
      <c r="R655" s="3" t="e">
        <f>VLOOKUP($A655,[1]Data!$B$10049:$F$10861,5,FALSE)</f>
        <v>#N/A</v>
      </c>
      <c r="S655" s="3" t="e">
        <f>VLOOKUP($A655,[1]Data!$B$12265:$F$12357,5,FALSE)</f>
        <v>#N/A</v>
      </c>
      <c r="T655" s="3" t="e">
        <f>VLOOKUP($A655,[1]Data!$B$12358:$F$12449,5,FALSE)</f>
        <v>#N/A</v>
      </c>
      <c r="U655" s="3" t="e">
        <f>VLOOKUP($A655,[1]Data!$B$12450:$F$12547,5,FALSE)</f>
        <v>#N/A</v>
      </c>
      <c r="V655" s="3" t="e">
        <f>VLOOKUP($A655,[1]Data!$B$13366:$F$13499,5,FALSE)</f>
        <v>#N/A</v>
      </c>
      <c r="W655" s="3" t="e">
        <f>VLOOKUP($A655,[1]Data!$B$13500:$F$13631,5,FALSE)</f>
        <v>#N/A</v>
      </c>
      <c r="X655" s="3" t="e">
        <f>VLOOKUP($A655,[1]Data!$B$13632:$F$13767,5,FALSE)</f>
        <v>#N/A</v>
      </c>
      <c r="Y655" s="3" t="e">
        <f>VLOOKUP($A655,[1]Data!$B$13883:$F$13893,5,FALSE)</f>
        <v>#N/A</v>
      </c>
      <c r="Z655" s="3" t="e">
        <f>VLOOKUP($A655,[1]Data!$B$13894:$F$13900,5,FALSE)</f>
        <v>#N/A</v>
      </c>
      <c r="AA655" s="3" t="e">
        <f>VLOOKUP($A655,[1]Data!$B$13901:$F$13910,5,FALSE)</f>
        <v>#N/A</v>
      </c>
      <c r="AB655" s="3" t="e">
        <f>VLOOKUP($A655,[1]Data!$B$3762:$F$3849,5,FALSE)</f>
        <v>#N/A</v>
      </c>
      <c r="AC655" s="3" t="e">
        <f>VLOOKUP($A655,[1]Data!$B$3850:$F$3929,5,FALSE)</f>
        <v>#N/A</v>
      </c>
      <c r="AD655" s="3" t="e">
        <f>VLOOKUP($A655,[1]Data!$B$3930:$F$4018,5,FALSE)</f>
        <v>#N/A</v>
      </c>
      <c r="AE655" s="3">
        <f>VLOOKUP($A655,[1]Data!$B$7726:$F$7969,5,FALSE)</f>
        <v>380164</v>
      </c>
      <c r="AF655" s="3">
        <f>VLOOKUP($A655,[1]Data!$B$7970:$F$8184,5,FALSE)</f>
        <v>156868</v>
      </c>
      <c r="AG655" s="3">
        <f>VLOOKUP($A655,[1]Data!$B$8185:$F$8430,5,FALSE)</f>
        <v>2</v>
      </c>
      <c r="AH655" s="3">
        <f>VLOOKUP($A655,[1]Data!$B$10862:$F$11387,5,FALSE)</f>
        <v>36770935</v>
      </c>
      <c r="AI655" s="3">
        <f>VLOOKUP($A655,[1]Data!$B$11388:$F$11737,5,FALSE)</f>
        <v>11427733</v>
      </c>
      <c r="AJ655" s="3">
        <f>VLOOKUP($A655,[1]Data!$B$11738:$F$12264,5,FALSE)</f>
        <v>8</v>
      </c>
      <c r="AK655" s="3">
        <f>VLOOKUP($A655,[1]Data!$B$12548:$F$12881,5,FALSE)</f>
        <v>24471887</v>
      </c>
      <c r="AL655" s="3">
        <f>VLOOKUP($A655,[1]Data!$B$12882:$F$13028,5,FALSE)</f>
        <v>15744628</v>
      </c>
      <c r="AM655" s="3">
        <f>VLOOKUP($A655,[1]Data!$B$13029:$F$13365,5,FALSE)</f>
        <v>7</v>
      </c>
      <c r="AN655" s="3" t="e">
        <f>VLOOKUP($A655,[1]Data!$B$13768:$F$13805,5,FALSE)</f>
        <v>#N/A</v>
      </c>
      <c r="AO655" s="3" t="e">
        <f>VLOOKUP($A655,[1]Data!$B$13806:$F$13842,5,FALSE)</f>
        <v>#N/A</v>
      </c>
      <c r="AP655" s="3" t="e">
        <f>VLOOKUP($A655,[1]Data!$B$13843:$F$13882,5,FALSE)</f>
        <v>#N/A</v>
      </c>
      <c r="AQ655" s="3" t="e">
        <f>VLOOKUP($A655,[1]Data!$B$13911:$F$13911,5,FALSE)</f>
        <v>#N/A</v>
      </c>
      <c r="AR655" s="2">
        <v>0</v>
      </c>
      <c r="AS655" s="3" t="e">
        <f>VLOOKUP($A655,[1]Data!$B$13912:$F$13913,5,FALSE)</f>
        <v>#N/A</v>
      </c>
      <c r="AT655" s="2"/>
    </row>
    <row r="656" spans="1:46" x14ac:dyDescent="0.25">
      <c r="A656" s="3" t="s">
        <v>698</v>
      </c>
      <c r="C656" s="3" t="str">
        <f>VLOOKUP(A656,[1]Data!$B$2:$F$13913,3,FALSE)</f>
        <v>GULF SOUTH PIPELINE COMPANY LP</v>
      </c>
      <c r="E656" s="3">
        <v>2020</v>
      </c>
      <c r="G656" s="3" t="str">
        <f>VLOOKUP(A656,[1]Data!$B$2:$F$13913,2,FALSE)</f>
        <v>Texas</v>
      </c>
      <c r="J656" s="3" t="e">
        <f>VLOOKUP($A656,[1]Data!$B$2:$F$1254,5,FALSE)</f>
        <v>#N/A</v>
      </c>
      <c r="K656" s="3" t="e">
        <f>VLOOKUP($A656,[1]Data!$B$1255:$F$2507,5,FALSE)</f>
        <v>#N/A</v>
      </c>
      <c r="L656" s="3" t="e">
        <f>VLOOKUP($A656,[1]Data!$B$2508:$F$3761,5,FALSE)</f>
        <v>#N/A</v>
      </c>
      <c r="M656" s="3" t="e">
        <f>VLOOKUP($A656,[1]Data!$B$4019:$F$5253,5,FALSE)</f>
        <v>#N/A</v>
      </c>
      <c r="N656" s="3" t="e">
        <f>VLOOKUP($A656,[1]Data!$B$5254:$F$6488,5,FALSE)</f>
        <v>#N/A</v>
      </c>
      <c r="O656" s="3" t="e">
        <f>VLOOKUP($A656,[1]Data!$B$6489:$F$7725,5,FALSE)</f>
        <v>#N/A</v>
      </c>
      <c r="P656" s="3" t="e">
        <f>VLOOKUP($A656,[1]Data!$B$8431:$F$9241,5,FALSE)</f>
        <v>#N/A</v>
      </c>
      <c r="Q656" s="3" t="e">
        <f>VLOOKUP($A656,[1]Data!$B$9242:$F$10048,5,FALSE)</f>
        <v>#N/A</v>
      </c>
      <c r="R656" s="3" t="e">
        <f>VLOOKUP($A656,[1]Data!$B$10049:$F$10861,5,FALSE)</f>
        <v>#N/A</v>
      </c>
      <c r="S656" s="3" t="e">
        <f>VLOOKUP($A656,[1]Data!$B$12265:$F$12357,5,FALSE)</f>
        <v>#N/A</v>
      </c>
      <c r="T656" s="3" t="e">
        <f>VLOOKUP($A656,[1]Data!$B$12358:$F$12449,5,FALSE)</f>
        <v>#N/A</v>
      </c>
      <c r="U656" s="3" t="e">
        <f>VLOOKUP($A656,[1]Data!$B$12450:$F$12547,5,FALSE)</f>
        <v>#N/A</v>
      </c>
      <c r="V656" s="3" t="e">
        <f>VLOOKUP($A656,[1]Data!$B$13366:$F$13499,5,FALSE)</f>
        <v>#N/A</v>
      </c>
      <c r="W656" s="3" t="e">
        <f>VLOOKUP($A656,[1]Data!$B$13500:$F$13631,5,FALSE)</f>
        <v>#N/A</v>
      </c>
      <c r="X656" s="3" t="e">
        <f>VLOOKUP($A656,[1]Data!$B$13632:$F$13767,5,FALSE)</f>
        <v>#N/A</v>
      </c>
      <c r="Y656" s="3" t="e">
        <f>VLOOKUP($A656,[1]Data!$B$13883:$F$13893,5,FALSE)</f>
        <v>#N/A</v>
      </c>
      <c r="Z656" s="3" t="e">
        <f>VLOOKUP($A656,[1]Data!$B$13894:$F$13900,5,FALSE)</f>
        <v>#N/A</v>
      </c>
      <c r="AA656" s="3" t="e">
        <f>VLOOKUP($A656,[1]Data!$B$13901:$F$13910,5,FALSE)</f>
        <v>#N/A</v>
      </c>
      <c r="AB656" s="3" t="e">
        <f>VLOOKUP($A656,[1]Data!$B$3762:$F$3849,5,FALSE)</f>
        <v>#N/A</v>
      </c>
      <c r="AC656" s="3" t="e">
        <f>VLOOKUP($A656,[1]Data!$B$3850:$F$3929,5,FALSE)</f>
        <v>#N/A</v>
      </c>
      <c r="AD656" s="3" t="e">
        <f>VLOOKUP($A656,[1]Data!$B$3930:$F$4018,5,FALSE)</f>
        <v>#N/A</v>
      </c>
      <c r="AE656" s="3" t="e">
        <f>VLOOKUP($A656,[1]Data!$B$7726:$F$7969,5,FALSE)</f>
        <v>#N/A</v>
      </c>
      <c r="AF656" s="3" t="e">
        <f>VLOOKUP($A656,[1]Data!$B$7970:$F$8184,5,FALSE)</f>
        <v>#N/A</v>
      </c>
      <c r="AG656" s="3" t="e">
        <f>VLOOKUP($A656,[1]Data!$B$8185:$F$8430,5,FALSE)</f>
        <v>#N/A</v>
      </c>
      <c r="AH656" s="3">
        <f>VLOOKUP($A656,[1]Data!$B$10862:$F$11387,5,FALSE)</f>
        <v>10998250</v>
      </c>
      <c r="AI656" s="3">
        <f>VLOOKUP($A656,[1]Data!$B$11388:$F$11737,5,FALSE)</f>
        <v>654585</v>
      </c>
      <c r="AJ656" s="3">
        <f>VLOOKUP($A656,[1]Data!$B$11738:$F$12264,5,FALSE)</f>
        <v>11</v>
      </c>
      <c r="AK656" s="3">
        <f>VLOOKUP($A656,[1]Data!$B$12548:$F$12881,5,FALSE)</f>
        <v>107282082</v>
      </c>
      <c r="AL656" s="3">
        <f>VLOOKUP($A656,[1]Data!$B$12882:$F$13028,5,FALSE)</f>
        <v>27130677</v>
      </c>
      <c r="AM656" s="3">
        <f>VLOOKUP($A656,[1]Data!$B$13029:$F$13365,5,FALSE)</f>
        <v>9</v>
      </c>
      <c r="AN656" s="3" t="e">
        <f>VLOOKUP($A656,[1]Data!$B$13768:$F$13805,5,FALSE)</f>
        <v>#N/A</v>
      </c>
      <c r="AO656" s="3" t="e">
        <f>VLOOKUP($A656,[1]Data!$B$13806:$F$13842,5,FALSE)</f>
        <v>#N/A</v>
      </c>
      <c r="AP656" s="3" t="e">
        <f>VLOOKUP($A656,[1]Data!$B$13843:$F$13882,5,FALSE)</f>
        <v>#N/A</v>
      </c>
      <c r="AQ656" s="3" t="e">
        <f>VLOOKUP($A656,[1]Data!$B$13911:$F$13911,5,FALSE)</f>
        <v>#N/A</v>
      </c>
      <c r="AR656" s="2">
        <v>0</v>
      </c>
      <c r="AS656" s="3" t="e">
        <f>VLOOKUP($A656,[1]Data!$B$13912:$F$13913,5,FALSE)</f>
        <v>#N/A</v>
      </c>
      <c r="AT656" s="2"/>
    </row>
    <row r="657" spans="1:46" x14ac:dyDescent="0.25">
      <c r="A657" s="3" t="s">
        <v>699</v>
      </c>
      <c r="C657" s="3" t="str">
        <f>VLOOKUP(A657,[1]Data!$B$2:$F$13913,3,FALSE)</f>
        <v>GULFSTREAM NATURAL GAS SYSTEM LLC</v>
      </c>
      <c r="E657" s="3">
        <v>2020</v>
      </c>
      <c r="G657" s="3" t="str">
        <f>VLOOKUP(A657,[1]Data!$B$2:$F$13913,2,FALSE)</f>
        <v>Florida</v>
      </c>
      <c r="J657" s="3" t="e">
        <f>VLOOKUP($A657,[1]Data!$B$2:$F$1254,5,FALSE)</f>
        <v>#N/A</v>
      </c>
      <c r="K657" s="3" t="e">
        <f>VLOOKUP($A657,[1]Data!$B$1255:$F$2507,5,FALSE)</f>
        <v>#N/A</v>
      </c>
      <c r="L657" s="3" t="e">
        <f>VLOOKUP($A657,[1]Data!$B$2508:$F$3761,5,FALSE)</f>
        <v>#N/A</v>
      </c>
      <c r="M657" s="3" t="e">
        <f>VLOOKUP($A657,[1]Data!$B$4019:$F$5253,5,FALSE)</f>
        <v>#N/A</v>
      </c>
      <c r="N657" s="3" t="e">
        <f>VLOOKUP($A657,[1]Data!$B$5254:$F$6488,5,FALSE)</f>
        <v>#N/A</v>
      </c>
      <c r="O657" s="3" t="e">
        <f>VLOOKUP($A657,[1]Data!$B$6489:$F$7725,5,FALSE)</f>
        <v>#N/A</v>
      </c>
      <c r="P657" s="3" t="e">
        <f>VLOOKUP($A657,[1]Data!$B$8431:$F$9241,5,FALSE)</f>
        <v>#N/A</v>
      </c>
      <c r="Q657" s="3" t="e">
        <f>VLOOKUP($A657,[1]Data!$B$9242:$F$10048,5,FALSE)</f>
        <v>#N/A</v>
      </c>
      <c r="R657" s="3" t="e">
        <f>VLOOKUP($A657,[1]Data!$B$10049:$F$10861,5,FALSE)</f>
        <v>#N/A</v>
      </c>
      <c r="S657" s="3" t="e">
        <f>VLOOKUP($A657,[1]Data!$B$12265:$F$12357,5,FALSE)</f>
        <v>#N/A</v>
      </c>
      <c r="T657" s="3" t="e">
        <f>VLOOKUP($A657,[1]Data!$B$12358:$F$12449,5,FALSE)</f>
        <v>#N/A</v>
      </c>
      <c r="U657" s="3" t="e">
        <f>VLOOKUP($A657,[1]Data!$B$12450:$F$12547,5,FALSE)</f>
        <v>#N/A</v>
      </c>
      <c r="V657" s="3" t="e">
        <f>VLOOKUP($A657,[1]Data!$B$13366:$F$13499,5,FALSE)</f>
        <v>#N/A</v>
      </c>
      <c r="W657" s="3" t="e">
        <f>VLOOKUP($A657,[1]Data!$B$13500:$F$13631,5,FALSE)</f>
        <v>#N/A</v>
      </c>
      <c r="X657" s="3" t="e">
        <f>VLOOKUP($A657,[1]Data!$B$13632:$F$13767,5,FALSE)</f>
        <v>#N/A</v>
      </c>
      <c r="Y657" s="3" t="e">
        <f>VLOOKUP($A657,[1]Data!$B$13883:$F$13893,5,FALSE)</f>
        <v>#N/A</v>
      </c>
      <c r="Z657" s="3" t="e">
        <f>VLOOKUP($A657,[1]Data!$B$13894:$F$13900,5,FALSE)</f>
        <v>#N/A</v>
      </c>
      <c r="AA657" s="3" t="e">
        <f>VLOOKUP($A657,[1]Data!$B$13901:$F$13910,5,FALSE)</f>
        <v>#N/A</v>
      </c>
      <c r="AB657" s="3" t="e">
        <f>VLOOKUP($A657,[1]Data!$B$3762:$F$3849,5,FALSE)</f>
        <v>#N/A</v>
      </c>
      <c r="AC657" s="3" t="e">
        <f>VLOOKUP($A657,[1]Data!$B$3850:$F$3929,5,FALSE)</f>
        <v>#N/A</v>
      </c>
      <c r="AD657" s="3" t="e">
        <f>VLOOKUP($A657,[1]Data!$B$3930:$F$4018,5,FALSE)</f>
        <v>#N/A</v>
      </c>
      <c r="AE657" s="3" t="e">
        <f>VLOOKUP($A657,[1]Data!$B$7726:$F$7969,5,FALSE)</f>
        <v>#N/A</v>
      </c>
      <c r="AF657" s="3" t="e">
        <f>VLOOKUP($A657,[1]Data!$B$7970:$F$8184,5,FALSE)</f>
        <v>#N/A</v>
      </c>
      <c r="AG657" s="3" t="e">
        <f>VLOOKUP($A657,[1]Data!$B$8185:$F$8430,5,FALSE)</f>
        <v>#N/A</v>
      </c>
      <c r="AH657" s="3" t="e">
        <f>VLOOKUP($A657,[1]Data!$B$10862:$F$11387,5,FALSE)</f>
        <v>#N/A</v>
      </c>
      <c r="AI657" s="3" t="e">
        <f>VLOOKUP($A657,[1]Data!$B$11388:$F$11737,5,FALSE)</f>
        <v>#N/A</v>
      </c>
      <c r="AJ657" s="3" t="e">
        <f>VLOOKUP($A657,[1]Data!$B$11738:$F$12264,5,FALSE)</f>
        <v>#N/A</v>
      </c>
      <c r="AK657" s="3">
        <f>VLOOKUP($A657,[1]Data!$B$12548:$F$12881,5,FALSE)</f>
        <v>403362824</v>
      </c>
      <c r="AL657" s="3" t="e">
        <f>VLOOKUP($A657,[1]Data!$B$12882:$F$13028,5,FALSE)</f>
        <v>#N/A</v>
      </c>
      <c r="AM657" s="3">
        <f>VLOOKUP($A657,[1]Data!$B$13029:$F$13365,5,FALSE)</f>
        <v>14</v>
      </c>
      <c r="AN657" s="3" t="e">
        <f>VLOOKUP($A657,[1]Data!$B$13768:$F$13805,5,FALSE)</f>
        <v>#N/A</v>
      </c>
      <c r="AO657" s="3" t="e">
        <f>VLOOKUP($A657,[1]Data!$B$13806:$F$13842,5,FALSE)</f>
        <v>#N/A</v>
      </c>
      <c r="AP657" s="3" t="e">
        <f>VLOOKUP($A657,[1]Data!$B$13843:$F$13882,5,FALSE)</f>
        <v>#N/A</v>
      </c>
      <c r="AQ657" s="3" t="e">
        <f>VLOOKUP($A657,[1]Data!$B$13911:$F$13911,5,FALSE)</f>
        <v>#N/A</v>
      </c>
      <c r="AR657" s="2">
        <v>0</v>
      </c>
      <c r="AS657" s="3" t="e">
        <f>VLOOKUP($A657,[1]Data!$B$13912:$F$13913,5,FALSE)</f>
        <v>#N/A</v>
      </c>
      <c r="AT657" s="2"/>
    </row>
    <row r="658" spans="1:46" x14ac:dyDescent="0.25">
      <c r="A658" s="3" t="s">
        <v>700</v>
      </c>
      <c r="C658" s="3" t="str">
        <f>VLOOKUP(A658,[1]Data!$B$2:$F$13913,3,FALSE)</f>
        <v>GUTHRIE CTR MUNICIPAL UTILITIES</v>
      </c>
      <c r="E658" s="3">
        <v>2020</v>
      </c>
      <c r="G658" s="3" t="str">
        <f>VLOOKUP(A658,[1]Data!$B$2:$F$13913,2,FALSE)</f>
        <v>Iowa</v>
      </c>
      <c r="J658" s="3">
        <f>VLOOKUP($A658,[1]Data!$B$2:$F$1254,5,FALSE)</f>
        <v>49435</v>
      </c>
      <c r="K658" s="3">
        <f>VLOOKUP($A658,[1]Data!$B$1255:$F$2507,5,FALSE)</f>
        <v>383324</v>
      </c>
      <c r="L658" s="3">
        <f>VLOOKUP($A658,[1]Data!$B$2508:$F$3761,5,FALSE)</f>
        <v>661</v>
      </c>
      <c r="M658" s="3">
        <f>VLOOKUP($A658,[1]Data!$B$4019:$F$5253,5,FALSE)</f>
        <v>57011</v>
      </c>
      <c r="N658" s="3">
        <f>VLOOKUP($A658,[1]Data!$B$5254:$F$6488,5,FALSE)</f>
        <v>473687</v>
      </c>
      <c r="O658" s="3">
        <f>VLOOKUP($A658,[1]Data!$B$6489:$F$7725,5,FALSE)</f>
        <v>161</v>
      </c>
      <c r="P658" s="3">
        <f>VLOOKUP($A658,[1]Data!$B$8431:$F$9241,5,FALSE)</f>
        <v>16035</v>
      </c>
      <c r="Q658" s="3">
        <f>VLOOKUP($A658,[1]Data!$B$9242:$F$10048,5,FALSE)</f>
        <v>132605</v>
      </c>
      <c r="R658" s="3">
        <f>VLOOKUP($A658,[1]Data!$B$10049:$F$10861,5,FALSE)</f>
        <v>1</v>
      </c>
      <c r="S658" s="3" t="e">
        <f>VLOOKUP($A658,[1]Data!$B$12265:$F$12357,5,FALSE)</f>
        <v>#N/A</v>
      </c>
      <c r="T658" s="3" t="e">
        <f>VLOOKUP($A658,[1]Data!$B$12358:$F$12449,5,FALSE)</f>
        <v>#N/A</v>
      </c>
      <c r="U658" s="3" t="e">
        <f>VLOOKUP($A658,[1]Data!$B$12450:$F$12547,5,FALSE)</f>
        <v>#N/A</v>
      </c>
      <c r="V658" s="3" t="e">
        <f>VLOOKUP($A658,[1]Data!$B$13366:$F$13499,5,FALSE)</f>
        <v>#N/A</v>
      </c>
      <c r="W658" s="3" t="e">
        <f>VLOOKUP($A658,[1]Data!$B$13500:$F$13631,5,FALSE)</f>
        <v>#N/A</v>
      </c>
      <c r="X658" s="3" t="e">
        <f>VLOOKUP($A658,[1]Data!$B$13632:$F$13767,5,FALSE)</f>
        <v>#N/A</v>
      </c>
      <c r="Y658" s="3" t="e">
        <f>VLOOKUP($A658,[1]Data!$B$13883:$F$13893,5,FALSE)</f>
        <v>#N/A</v>
      </c>
      <c r="Z658" s="3" t="e">
        <f>VLOOKUP($A658,[1]Data!$B$13894:$F$13900,5,FALSE)</f>
        <v>#N/A</v>
      </c>
      <c r="AA658" s="3" t="e">
        <f>VLOOKUP($A658,[1]Data!$B$13901:$F$13910,5,FALSE)</f>
        <v>#N/A</v>
      </c>
      <c r="AB658" s="3" t="e">
        <f>VLOOKUP($A658,[1]Data!$B$3762:$F$3849,5,FALSE)</f>
        <v>#N/A</v>
      </c>
      <c r="AC658" s="3" t="e">
        <f>VLOOKUP($A658,[1]Data!$B$3850:$F$3929,5,FALSE)</f>
        <v>#N/A</v>
      </c>
      <c r="AD658" s="3" t="e">
        <f>VLOOKUP($A658,[1]Data!$B$3930:$F$4018,5,FALSE)</f>
        <v>#N/A</v>
      </c>
      <c r="AE658" s="3" t="e">
        <f>VLOOKUP($A658,[1]Data!$B$7726:$F$7969,5,FALSE)</f>
        <v>#N/A</v>
      </c>
      <c r="AF658" s="3" t="e">
        <f>VLOOKUP($A658,[1]Data!$B$7970:$F$8184,5,FALSE)</f>
        <v>#N/A</v>
      </c>
      <c r="AG658" s="3" t="e">
        <f>VLOOKUP($A658,[1]Data!$B$8185:$F$8430,5,FALSE)</f>
        <v>#N/A</v>
      </c>
      <c r="AH658" s="3" t="e">
        <f>VLOOKUP($A658,[1]Data!$B$10862:$F$11387,5,FALSE)</f>
        <v>#N/A</v>
      </c>
      <c r="AI658" s="3" t="e">
        <f>VLOOKUP($A658,[1]Data!$B$11388:$F$11737,5,FALSE)</f>
        <v>#N/A</v>
      </c>
      <c r="AJ658" s="3" t="e">
        <f>VLOOKUP($A658,[1]Data!$B$11738:$F$12264,5,FALSE)</f>
        <v>#N/A</v>
      </c>
      <c r="AK658" s="3" t="e">
        <f>VLOOKUP($A658,[1]Data!$B$12548:$F$12881,5,FALSE)</f>
        <v>#N/A</v>
      </c>
      <c r="AL658" s="3" t="e">
        <f>VLOOKUP($A658,[1]Data!$B$12882:$F$13028,5,FALSE)</f>
        <v>#N/A</v>
      </c>
      <c r="AM658" s="3" t="e">
        <f>VLOOKUP($A658,[1]Data!$B$13029:$F$13365,5,FALSE)</f>
        <v>#N/A</v>
      </c>
      <c r="AN658" s="3" t="e">
        <f>VLOOKUP($A658,[1]Data!$B$13768:$F$13805,5,FALSE)</f>
        <v>#N/A</v>
      </c>
      <c r="AO658" s="3" t="e">
        <f>VLOOKUP($A658,[1]Data!$B$13806:$F$13842,5,FALSE)</f>
        <v>#N/A</v>
      </c>
      <c r="AP658" s="3" t="e">
        <f>VLOOKUP($A658,[1]Data!$B$13843:$F$13882,5,FALSE)</f>
        <v>#N/A</v>
      </c>
      <c r="AQ658" s="3" t="e">
        <f>VLOOKUP($A658,[1]Data!$B$13911:$F$13911,5,FALSE)</f>
        <v>#N/A</v>
      </c>
      <c r="AR658" s="2">
        <v>0</v>
      </c>
      <c r="AS658" s="3" t="e">
        <f>VLOOKUP($A658,[1]Data!$B$13912:$F$13913,5,FALSE)</f>
        <v>#N/A</v>
      </c>
      <c r="AT658" s="2"/>
    </row>
    <row r="659" spans="1:46" x14ac:dyDescent="0.25">
      <c r="A659" s="3" t="s">
        <v>701</v>
      </c>
      <c r="C659" s="3" t="str">
        <f>VLOOKUP(A659,[1]Data!$B$2:$F$13913,3,FALSE)</f>
        <v>GUTHRIE NATURAL GAS</v>
      </c>
      <c r="E659" s="3">
        <v>2020</v>
      </c>
      <c r="G659" s="3" t="str">
        <f>VLOOKUP(A659,[1]Data!$B$2:$F$13913,2,FALSE)</f>
        <v>Kentucky</v>
      </c>
      <c r="J659" s="3">
        <f>VLOOKUP($A659,[1]Data!$B$2:$F$1254,5,FALSE)</f>
        <v>4445</v>
      </c>
      <c r="K659" s="3">
        <f>VLOOKUP($A659,[1]Data!$B$1255:$F$2507,5,FALSE)</f>
        <v>78300</v>
      </c>
      <c r="L659" s="3">
        <f>VLOOKUP($A659,[1]Data!$B$2508:$F$3761,5,FALSE)</f>
        <v>98</v>
      </c>
      <c r="M659" s="3">
        <f>VLOOKUP($A659,[1]Data!$B$4019:$F$5253,5,FALSE)</f>
        <v>5766</v>
      </c>
      <c r="N659" s="3">
        <f>VLOOKUP($A659,[1]Data!$B$5254:$F$6488,5,FALSE)</f>
        <v>90300</v>
      </c>
      <c r="O659" s="3">
        <f>VLOOKUP($A659,[1]Data!$B$6489:$F$7725,5,FALSE)</f>
        <v>46</v>
      </c>
      <c r="P659" s="3">
        <f>VLOOKUP($A659,[1]Data!$B$8431:$F$9241,5,FALSE)</f>
        <v>72958</v>
      </c>
      <c r="Q659" s="3">
        <f>VLOOKUP($A659,[1]Data!$B$9242:$F$10048,5,FALSE)</f>
        <v>394800</v>
      </c>
      <c r="R659" s="3">
        <f>VLOOKUP($A659,[1]Data!$B$10049:$F$10861,5,FALSE)</f>
        <v>3</v>
      </c>
      <c r="S659" s="3" t="e">
        <f>VLOOKUP($A659,[1]Data!$B$12265:$F$12357,5,FALSE)</f>
        <v>#N/A</v>
      </c>
      <c r="T659" s="3" t="e">
        <f>VLOOKUP($A659,[1]Data!$B$12358:$F$12449,5,FALSE)</f>
        <v>#N/A</v>
      </c>
      <c r="U659" s="3" t="e">
        <f>VLOOKUP($A659,[1]Data!$B$12450:$F$12547,5,FALSE)</f>
        <v>#N/A</v>
      </c>
      <c r="V659" s="3" t="e">
        <f>VLOOKUP($A659,[1]Data!$B$13366:$F$13499,5,FALSE)</f>
        <v>#N/A</v>
      </c>
      <c r="W659" s="3" t="e">
        <f>VLOOKUP($A659,[1]Data!$B$13500:$F$13631,5,FALSE)</f>
        <v>#N/A</v>
      </c>
      <c r="X659" s="3" t="e">
        <f>VLOOKUP($A659,[1]Data!$B$13632:$F$13767,5,FALSE)</f>
        <v>#N/A</v>
      </c>
      <c r="Y659" s="3" t="e">
        <f>VLOOKUP($A659,[1]Data!$B$13883:$F$13893,5,FALSE)</f>
        <v>#N/A</v>
      </c>
      <c r="Z659" s="3" t="e">
        <f>VLOOKUP($A659,[1]Data!$B$13894:$F$13900,5,FALSE)</f>
        <v>#N/A</v>
      </c>
      <c r="AA659" s="3" t="e">
        <f>VLOOKUP($A659,[1]Data!$B$13901:$F$13910,5,FALSE)</f>
        <v>#N/A</v>
      </c>
      <c r="AB659" s="3" t="e">
        <f>VLOOKUP($A659,[1]Data!$B$3762:$F$3849,5,FALSE)</f>
        <v>#N/A</v>
      </c>
      <c r="AC659" s="3" t="e">
        <f>VLOOKUP($A659,[1]Data!$B$3850:$F$3929,5,FALSE)</f>
        <v>#N/A</v>
      </c>
      <c r="AD659" s="3" t="e">
        <f>VLOOKUP($A659,[1]Data!$B$3930:$F$4018,5,FALSE)</f>
        <v>#N/A</v>
      </c>
      <c r="AE659" s="3" t="e">
        <f>VLOOKUP($A659,[1]Data!$B$7726:$F$7969,5,FALSE)</f>
        <v>#N/A</v>
      </c>
      <c r="AF659" s="3" t="e">
        <f>VLOOKUP($A659,[1]Data!$B$7970:$F$8184,5,FALSE)</f>
        <v>#N/A</v>
      </c>
      <c r="AG659" s="3" t="e">
        <f>VLOOKUP($A659,[1]Data!$B$8185:$F$8430,5,FALSE)</f>
        <v>#N/A</v>
      </c>
      <c r="AH659" s="3" t="e">
        <f>VLOOKUP($A659,[1]Data!$B$10862:$F$11387,5,FALSE)</f>
        <v>#N/A</v>
      </c>
      <c r="AI659" s="3" t="e">
        <f>VLOOKUP($A659,[1]Data!$B$11388:$F$11737,5,FALSE)</f>
        <v>#N/A</v>
      </c>
      <c r="AJ659" s="3" t="e">
        <f>VLOOKUP($A659,[1]Data!$B$11738:$F$12264,5,FALSE)</f>
        <v>#N/A</v>
      </c>
      <c r="AK659" s="3" t="e">
        <f>VLOOKUP($A659,[1]Data!$B$12548:$F$12881,5,FALSE)</f>
        <v>#N/A</v>
      </c>
      <c r="AL659" s="3" t="e">
        <f>VLOOKUP($A659,[1]Data!$B$12882:$F$13028,5,FALSE)</f>
        <v>#N/A</v>
      </c>
      <c r="AM659" s="3" t="e">
        <f>VLOOKUP($A659,[1]Data!$B$13029:$F$13365,5,FALSE)</f>
        <v>#N/A</v>
      </c>
      <c r="AN659" s="3" t="e">
        <f>VLOOKUP($A659,[1]Data!$B$13768:$F$13805,5,FALSE)</f>
        <v>#N/A</v>
      </c>
      <c r="AO659" s="3" t="e">
        <f>VLOOKUP($A659,[1]Data!$B$13806:$F$13842,5,FALSE)</f>
        <v>#N/A</v>
      </c>
      <c r="AP659" s="3" t="e">
        <f>VLOOKUP($A659,[1]Data!$B$13843:$F$13882,5,FALSE)</f>
        <v>#N/A</v>
      </c>
      <c r="AQ659" s="3" t="e">
        <f>VLOOKUP($A659,[1]Data!$B$13911:$F$13911,5,FALSE)</f>
        <v>#N/A</v>
      </c>
      <c r="AR659" s="2">
        <v>0</v>
      </c>
      <c r="AS659" s="3" t="e">
        <f>VLOOKUP($A659,[1]Data!$B$13912:$F$13913,5,FALSE)</f>
        <v>#N/A</v>
      </c>
      <c r="AT659" s="2"/>
    </row>
    <row r="660" spans="1:46" x14ac:dyDescent="0.25">
      <c r="A660" s="3" t="s">
        <v>702</v>
      </c>
      <c r="C660" s="3" t="str">
        <f>VLOOKUP(A660,[1]Data!$B$2:$F$13913,3,FALSE)</f>
        <v>GUYMON MUN GAS CO</v>
      </c>
      <c r="E660" s="3">
        <v>2020</v>
      </c>
      <c r="G660" s="3" t="str">
        <f>VLOOKUP(A660,[1]Data!$B$2:$F$13913,2,FALSE)</f>
        <v>Oklahoma</v>
      </c>
      <c r="J660" s="3">
        <f>VLOOKUP($A660,[1]Data!$B$2:$F$1254,5,FALSE)</f>
        <v>205632</v>
      </c>
      <c r="K660" s="3">
        <f>VLOOKUP($A660,[1]Data!$B$1255:$F$2507,5,FALSE)</f>
        <v>2710968</v>
      </c>
      <c r="L660" s="3">
        <f>VLOOKUP($A660,[1]Data!$B$2508:$F$3761,5,FALSE)</f>
        <v>3107</v>
      </c>
      <c r="M660" s="3">
        <f>VLOOKUP($A660,[1]Data!$B$4019:$F$5253,5,FALSE)</f>
        <v>127898</v>
      </c>
      <c r="N660" s="3">
        <f>VLOOKUP($A660,[1]Data!$B$5254:$F$6488,5,FALSE)</f>
        <v>1387848</v>
      </c>
      <c r="O660" s="3">
        <f>VLOOKUP($A660,[1]Data!$B$6489:$F$7725,5,FALSE)</f>
        <v>510</v>
      </c>
      <c r="P660" s="3">
        <f>VLOOKUP($A660,[1]Data!$B$8431:$F$9241,5,FALSE)</f>
        <v>40368</v>
      </c>
      <c r="Q660" s="3">
        <f>VLOOKUP($A660,[1]Data!$B$9242:$F$10048,5,FALSE)</f>
        <v>390281</v>
      </c>
      <c r="R660" s="3">
        <f>VLOOKUP($A660,[1]Data!$B$10049:$F$10861,5,FALSE)</f>
        <v>26</v>
      </c>
      <c r="S660" s="3" t="e">
        <f>VLOOKUP($A660,[1]Data!$B$12265:$F$12357,5,FALSE)</f>
        <v>#N/A</v>
      </c>
      <c r="T660" s="3" t="e">
        <f>VLOOKUP($A660,[1]Data!$B$12358:$F$12449,5,FALSE)</f>
        <v>#N/A</v>
      </c>
      <c r="U660" s="3" t="e">
        <f>VLOOKUP($A660,[1]Data!$B$12450:$F$12547,5,FALSE)</f>
        <v>#N/A</v>
      </c>
      <c r="V660" s="3" t="e">
        <f>VLOOKUP($A660,[1]Data!$B$13366:$F$13499,5,FALSE)</f>
        <v>#N/A</v>
      </c>
      <c r="W660" s="3" t="e">
        <f>VLOOKUP($A660,[1]Data!$B$13500:$F$13631,5,FALSE)</f>
        <v>#N/A</v>
      </c>
      <c r="X660" s="3" t="e">
        <f>VLOOKUP($A660,[1]Data!$B$13632:$F$13767,5,FALSE)</f>
        <v>#N/A</v>
      </c>
      <c r="Y660" s="3" t="e">
        <f>VLOOKUP($A660,[1]Data!$B$13883:$F$13893,5,FALSE)</f>
        <v>#N/A</v>
      </c>
      <c r="Z660" s="3" t="e">
        <f>VLOOKUP($A660,[1]Data!$B$13894:$F$13900,5,FALSE)</f>
        <v>#N/A</v>
      </c>
      <c r="AA660" s="3" t="e">
        <f>VLOOKUP($A660,[1]Data!$B$13901:$F$13910,5,FALSE)</f>
        <v>#N/A</v>
      </c>
      <c r="AB660" s="3" t="e">
        <f>VLOOKUP($A660,[1]Data!$B$3762:$F$3849,5,FALSE)</f>
        <v>#N/A</v>
      </c>
      <c r="AC660" s="3" t="e">
        <f>VLOOKUP($A660,[1]Data!$B$3850:$F$3929,5,FALSE)</f>
        <v>#N/A</v>
      </c>
      <c r="AD660" s="3" t="e">
        <f>VLOOKUP($A660,[1]Data!$B$3930:$F$4018,5,FALSE)</f>
        <v>#N/A</v>
      </c>
      <c r="AE660" s="3" t="e">
        <f>VLOOKUP($A660,[1]Data!$B$7726:$F$7969,5,FALSE)</f>
        <v>#N/A</v>
      </c>
      <c r="AF660" s="3" t="e">
        <f>VLOOKUP($A660,[1]Data!$B$7970:$F$8184,5,FALSE)</f>
        <v>#N/A</v>
      </c>
      <c r="AG660" s="3" t="e">
        <f>VLOOKUP($A660,[1]Data!$B$8185:$F$8430,5,FALSE)</f>
        <v>#N/A</v>
      </c>
      <c r="AH660" s="3" t="e">
        <f>VLOOKUP($A660,[1]Data!$B$10862:$F$11387,5,FALSE)</f>
        <v>#N/A</v>
      </c>
      <c r="AI660" s="3" t="e">
        <f>VLOOKUP($A660,[1]Data!$B$11388:$F$11737,5,FALSE)</f>
        <v>#N/A</v>
      </c>
      <c r="AJ660" s="3" t="e">
        <f>VLOOKUP($A660,[1]Data!$B$11738:$F$12264,5,FALSE)</f>
        <v>#N/A</v>
      </c>
      <c r="AK660" s="3" t="e">
        <f>VLOOKUP($A660,[1]Data!$B$12548:$F$12881,5,FALSE)</f>
        <v>#N/A</v>
      </c>
      <c r="AL660" s="3" t="e">
        <f>VLOOKUP($A660,[1]Data!$B$12882:$F$13028,5,FALSE)</f>
        <v>#N/A</v>
      </c>
      <c r="AM660" s="3" t="e">
        <f>VLOOKUP($A660,[1]Data!$B$13029:$F$13365,5,FALSE)</f>
        <v>#N/A</v>
      </c>
      <c r="AN660" s="3" t="e">
        <f>VLOOKUP($A660,[1]Data!$B$13768:$F$13805,5,FALSE)</f>
        <v>#N/A</v>
      </c>
      <c r="AO660" s="3" t="e">
        <f>VLOOKUP($A660,[1]Data!$B$13806:$F$13842,5,FALSE)</f>
        <v>#N/A</v>
      </c>
      <c r="AP660" s="3" t="e">
        <f>VLOOKUP($A660,[1]Data!$B$13843:$F$13882,5,FALSE)</f>
        <v>#N/A</v>
      </c>
      <c r="AQ660" s="3" t="e">
        <f>VLOOKUP($A660,[1]Data!$B$13911:$F$13911,5,FALSE)</f>
        <v>#N/A</v>
      </c>
      <c r="AR660" s="2">
        <v>0</v>
      </c>
      <c r="AS660" s="3" t="e">
        <f>VLOOKUP($A660,[1]Data!$B$13912:$F$13913,5,FALSE)</f>
        <v>#N/A</v>
      </c>
      <c r="AT660" s="2"/>
    </row>
    <row r="661" spans="1:46" x14ac:dyDescent="0.25">
      <c r="A661" s="3" t="s">
        <v>703</v>
      </c>
      <c r="C661" s="3" t="str">
        <f>VLOOKUP(A661,[1]Data!$B$2:$F$13913,3,FALSE)</f>
        <v>HALLOCK CITY OF</v>
      </c>
      <c r="E661" s="3">
        <v>2020</v>
      </c>
      <c r="G661" s="3" t="str">
        <f>VLOOKUP(A661,[1]Data!$B$2:$F$13913,2,FALSE)</f>
        <v>Minnesota</v>
      </c>
      <c r="J661" s="3">
        <f>VLOOKUP($A661,[1]Data!$B$2:$F$1254,5,FALSE)</f>
        <v>32484</v>
      </c>
      <c r="K661" s="3">
        <f>VLOOKUP($A661,[1]Data!$B$1255:$F$2507,5,FALSE)</f>
        <v>267536</v>
      </c>
      <c r="L661" s="3">
        <f>VLOOKUP($A661,[1]Data!$B$2508:$F$3761,5,FALSE)</f>
        <v>409</v>
      </c>
      <c r="M661" s="3">
        <f>VLOOKUP($A661,[1]Data!$B$4019:$F$5253,5,FALSE)</f>
        <v>34224</v>
      </c>
      <c r="N661" s="3">
        <f>VLOOKUP($A661,[1]Data!$B$5254:$F$6488,5,FALSE)</f>
        <v>302951</v>
      </c>
      <c r="O661" s="3">
        <f>VLOOKUP($A661,[1]Data!$B$6489:$F$7725,5,FALSE)</f>
        <v>110</v>
      </c>
      <c r="P661" s="3" t="e">
        <f>VLOOKUP($A661,[1]Data!$B$8431:$F$9241,5,FALSE)</f>
        <v>#N/A</v>
      </c>
      <c r="Q661" s="3" t="e">
        <f>VLOOKUP($A661,[1]Data!$B$9242:$F$10048,5,FALSE)</f>
        <v>#N/A</v>
      </c>
      <c r="R661" s="3" t="e">
        <f>VLOOKUP($A661,[1]Data!$B$10049:$F$10861,5,FALSE)</f>
        <v>#N/A</v>
      </c>
      <c r="S661" s="3" t="e">
        <f>VLOOKUP($A661,[1]Data!$B$12265:$F$12357,5,FALSE)</f>
        <v>#N/A</v>
      </c>
      <c r="T661" s="3" t="e">
        <f>VLOOKUP($A661,[1]Data!$B$12358:$F$12449,5,FALSE)</f>
        <v>#N/A</v>
      </c>
      <c r="U661" s="3" t="e">
        <f>VLOOKUP($A661,[1]Data!$B$12450:$F$12547,5,FALSE)</f>
        <v>#N/A</v>
      </c>
      <c r="V661" s="3" t="e">
        <f>VLOOKUP($A661,[1]Data!$B$13366:$F$13499,5,FALSE)</f>
        <v>#N/A</v>
      </c>
      <c r="W661" s="3" t="e">
        <f>VLOOKUP($A661,[1]Data!$B$13500:$F$13631,5,FALSE)</f>
        <v>#N/A</v>
      </c>
      <c r="X661" s="3" t="e">
        <f>VLOOKUP($A661,[1]Data!$B$13632:$F$13767,5,FALSE)</f>
        <v>#N/A</v>
      </c>
      <c r="Y661" s="3" t="e">
        <f>VLOOKUP($A661,[1]Data!$B$13883:$F$13893,5,FALSE)</f>
        <v>#N/A</v>
      </c>
      <c r="Z661" s="3" t="e">
        <f>VLOOKUP($A661,[1]Data!$B$13894:$F$13900,5,FALSE)</f>
        <v>#N/A</v>
      </c>
      <c r="AA661" s="3" t="e">
        <f>VLOOKUP($A661,[1]Data!$B$13901:$F$13910,5,FALSE)</f>
        <v>#N/A</v>
      </c>
      <c r="AB661" s="3" t="e">
        <f>VLOOKUP($A661,[1]Data!$B$3762:$F$3849,5,FALSE)</f>
        <v>#N/A</v>
      </c>
      <c r="AC661" s="3" t="e">
        <f>VLOOKUP($A661,[1]Data!$B$3850:$F$3929,5,FALSE)</f>
        <v>#N/A</v>
      </c>
      <c r="AD661" s="3" t="e">
        <f>VLOOKUP($A661,[1]Data!$B$3930:$F$4018,5,FALSE)</f>
        <v>#N/A</v>
      </c>
      <c r="AE661" s="3" t="e">
        <f>VLOOKUP($A661,[1]Data!$B$7726:$F$7969,5,FALSE)</f>
        <v>#N/A</v>
      </c>
      <c r="AF661" s="3" t="e">
        <f>VLOOKUP($A661,[1]Data!$B$7970:$F$8184,5,FALSE)</f>
        <v>#N/A</v>
      </c>
      <c r="AG661" s="3" t="e">
        <f>VLOOKUP($A661,[1]Data!$B$8185:$F$8430,5,FALSE)</f>
        <v>#N/A</v>
      </c>
      <c r="AH661" s="3" t="e">
        <f>VLOOKUP($A661,[1]Data!$B$10862:$F$11387,5,FALSE)</f>
        <v>#N/A</v>
      </c>
      <c r="AI661" s="3" t="e">
        <f>VLOOKUP($A661,[1]Data!$B$11388:$F$11737,5,FALSE)</f>
        <v>#N/A</v>
      </c>
      <c r="AJ661" s="3" t="e">
        <f>VLOOKUP($A661,[1]Data!$B$11738:$F$12264,5,FALSE)</f>
        <v>#N/A</v>
      </c>
      <c r="AK661" s="3" t="e">
        <f>VLOOKUP($A661,[1]Data!$B$12548:$F$12881,5,FALSE)</f>
        <v>#N/A</v>
      </c>
      <c r="AL661" s="3" t="e">
        <f>VLOOKUP($A661,[1]Data!$B$12882:$F$13028,5,FALSE)</f>
        <v>#N/A</v>
      </c>
      <c r="AM661" s="3" t="e">
        <f>VLOOKUP($A661,[1]Data!$B$13029:$F$13365,5,FALSE)</f>
        <v>#N/A</v>
      </c>
      <c r="AN661" s="3" t="e">
        <f>VLOOKUP($A661,[1]Data!$B$13768:$F$13805,5,FALSE)</f>
        <v>#N/A</v>
      </c>
      <c r="AO661" s="3" t="e">
        <f>VLOOKUP($A661,[1]Data!$B$13806:$F$13842,5,FALSE)</f>
        <v>#N/A</v>
      </c>
      <c r="AP661" s="3" t="e">
        <f>VLOOKUP($A661,[1]Data!$B$13843:$F$13882,5,FALSE)</f>
        <v>#N/A</v>
      </c>
      <c r="AQ661" s="3" t="e">
        <f>VLOOKUP($A661,[1]Data!$B$13911:$F$13911,5,FALSE)</f>
        <v>#N/A</v>
      </c>
      <c r="AR661" s="2">
        <v>0</v>
      </c>
      <c r="AS661" s="3" t="e">
        <f>VLOOKUP($A661,[1]Data!$B$13912:$F$13913,5,FALSE)</f>
        <v>#N/A</v>
      </c>
      <c r="AT661" s="2"/>
    </row>
    <row r="662" spans="1:46" x14ac:dyDescent="0.25">
      <c r="A662" s="3" t="s">
        <v>704</v>
      </c>
      <c r="C662" s="3" t="str">
        <f>VLOOKUP(A662,[1]Data!$B$2:$F$13913,3,FALSE)</f>
        <v>HALLS MUNICIPAL GAS SYSTEM</v>
      </c>
      <c r="E662" s="3">
        <v>2020</v>
      </c>
      <c r="G662" s="3" t="str">
        <f>VLOOKUP(A662,[1]Data!$B$2:$F$13913,2,FALSE)</f>
        <v>Tennessee</v>
      </c>
      <c r="J662" s="3">
        <f>VLOOKUP($A662,[1]Data!$B$2:$F$1254,5,FALSE)</f>
        <v>53784</v>
      </c>
      <c r="K662" s="3">
        <f>VLOOKUP($A662,[1]Data!$B$1255:$F$2507,5,FALSE)</f>
        <v>366041</v>
      </c>
      <c r="L662" s="3">
        <f>VLOOKUP($A662,[1]Data!$B$2508:$F$3761,5,FALSE)</f>
        <v>1203</v>
      </c>
      <c r="M662" s="3">
        <f>VLOOKUP($A662,[1]Data!$B$4019:$F$5253,5,FALSE)</f>
        <v>21200</v>
      </c>
      <c r="N662" s="3">
        <f>VLOOKUP($A662,[1]Data!$B$5254:$F$6488,5,FALSE)</f>
        <v>154013</v>
      </c>
      <c r="O662" s="3">
        <f>VLOOKUP($A662,[1]Data!$B$6489:$F$7725,5,FALSE)</f>
        <v>184</v>
      </c>
      <c r="P662" s="3">
        <f>VLOOKUP($A662,[1]Data!$B$8431:$F$9241,5,FALSE)</f>
        <v>44502</v>
      </c>
      <c r="Q662" s="3">
        <f>VLOOKUP($A662,[1]Data!$B$9242:$F$10048,5,FALSE)</f>
        <v>291928</v>
      </c>
      <c r="R662" s="3">
        <f>VLOOKUP($A662,[1]Data!$B$10049:$F$10861,5,FALSE)</f>
        <v>16</v>
      </c>
      <c r="S662" s="3" t="e">
        <f>VLOOKUP($A662,[1]Data!$B$12265:$F$12357,5,FALSE)</f>
        <v>#N/A</v>
      </c>
      <c r="T662" s="3" t="e">
        <f>VLOOKUP($A662,[1]Data!$B$12358:$F$12449,5,FALSE)</f>
        <v>#N/A</v>
      </c>
      <c r="U662" s="3" t="e">
        <f>VLOOKUP($A662,[1]Data!$B$12450:$F$12547,5,FALSE)</f>
        <v>#N/A</v>
      </c>
      <c r="V662" s="3" t="e">
        <f>VLOOKUP($A662,[1]Data!$B$13366:$F$13499,5,FALSE)</f>
        <v>#N/A</v>
      </c>
      <c r="W662" s="3" t="e">
        <f>VLOOKUP($A662,[1]Data!$B$13500:$F$13631,5,FALSE)</f>
        <v>#N/A</v>
      </c>
      <c r="X662" s="3" t="e">
        <f>VLOOKUP($A662,[1]Data!$B$13632:$F$13767,5,FALSE)</f>
        <v>#N/A</v>
      </c>
      <c r="Y662" s="3" t="e">
        <f>VLOOKUP($A662,[1]Data!$B$13883:$F$13893,5,FALSE)</f>
        <v>#N/A</v>
      </c>
      <c r="Z662" s="3" t="e">
        <f>VLOOKUP($A662,[1]Data!$B$13894:$F$13900,5,FALSE)</f>
        <v>#N/A</v>
      </c>
      <c r="AA662" s="3" t="e">
        <f>VLOOKUP($A662,[1]Data!$B$13901:$F$13910,5,FALSE)</f>
        <v>#N/A</v>
      </c>
      <c r="AB662" s="3" t="e">
        <f>VLOOKUP($A662,[1]Data!$B$3762:$F$3849,5,FALSE)</f>
        <v>#N/A</v>
      </c>
      <c r="AC662" s="3" t="e">
        <f>VLOOKUP($A662,[1]Data!$B$3850:$F$3929,5,FALSE)</f>
        <v>#N/A</v>
      </c>
      <c r="AD662" s="3" t="e">
        <f>VLOOKUP($A662,[1]Data!$B$3930:$F$4018,5,FALSE)</f>
        <v>#N/A</v>
      </c>
      <c r="AE662" s="3" t="e">
        <f>VLOOKUP($A662,[1]Data!$B$7726:$F$7969,5,FALSE)</f>
        <v>#N/A</v>
      </c>
      <c r="AF662" s="3" t="e">
        <f>VLOOKUP($A662,[1]Data!$B$7970:$F$8184,5,FALSE)</f>
        <v>#N/A</v>
      </c>
      <c r="AG662" s="3" t="e">
        <f>VLOOKUP($A662,[1]Data!$B$8185:$F$8430,5,FALSE)</f>
        <v>#N/A</v>
      </c>
      <c r="AH662" s="3" t="e">
        <f>VLOOKUP($A662,[1]Data!$B$10862:$F$11387,5,FALSE)</f>
        <v>#N/A</v>
      </c>
      <c r="AI662" s="3" t="e">
        <f>VLOOKUP($A662,[1]Data!$B$11388:$F$11737,5,FALSE)</f>
        <v>#N/A</v>
      </c>
      <c r="AJ662" s="3" t="e">
        <f>VLOOKUP($A662,[1]Data!$B$11738:$F$12264,5,FALSE)</f>
        <v>#N/A</v>
      </c>
      <c r="AK662" s="3" t="e">
        <f>VLOOKUP($A662,[1]Data!$B$12548:$F$12881,5,FALSE)</f>
        <v>#N/A</v>
      </c>
      <c r="AL662" s="3" t="e">
        <f>VLOOKUP($A662,[1]Data!$B$12882:$F$13028,5,FALSE)</f>
        <v>#N/A</v>
      </c>
      <c r="AM662" s="3" t="e">
        <f>VLOOKUP($A662,[1]Data!$B$13029:$F$13365,5,FALSE)</f>
        <v>#N/A</v>
      </c>
      <c r="AN662" s="3" t="e">
        <f>VLOOKUP($A662,[1]Data!$B$13768:$F$13805,5,FALSE)</f>
        <v>#N/A</v>
      </c>
      <c r="AO662" s="3" t="e">
        <f>VLOOKUP($A662,[1]Data!$B$13806:$F$13842,5,FALSE)</f>
        <v>#N/A</v>
      </c>
      <c r="AP662" s="3" t="e">
        <f>VLOOKUP($A662,[1]Data!$B$13843:$F$13882,5,FALSE)</f>
        <v>#N/A</v>
      </c>
      <c r="AQ662" s="3" t="e">
        <f>VLOOKUP($A662,[1]Data!$B$13911:$F$13911,5,FALSE)</f>
        <v>#N/A</v>
      </c>
      <c r="AR662" s="2">
        <v>0</v>
      </c>
      <c r="AS662" s="3" t="e">
        <f>VLOOKUP($A662,[1]Data!$B$13912:$F$13913,5,FALSE)</f>
        <v>#N/A</v>
      </c>
      <c r="AT662" s="2"/>
    </row>
    <row r="663" spans="1:46" x14ac:dyDescent="0.25">
      <c r="A663" s="3" t="s">
        <v>705</v>
      </c>
      <c r="C663" s="3" t="str">
        <f>VLOOKUP(A663,[1]Data!$B$2:$F$13913,3,FALSE)</f>
        <v>HALSTEAD MUN GAS DEPT</v>
      </c>
      <c r="E663" s="3">
        <v>2020</v>
      </c>
      <c r="G663" s="3" t="str">
        <f>VLOOKUP(A663,[1]Data!$B$2:$F$13913,2,FALSE)</f>
        <v>Kansas</v>
      </c>
      <c r="J663" s="3">
        <f>VLOOKUP($A663,[1]Data!$B$2:$F$1254,5,FALSE)</f>
        <v>52027</v>
      </c>
      <c r="K663" s="3">
        <f>VLOOKUP($A663,[1]Data!$B$1255:$F$2507,5,FALSE)</f>
        <v>284868</v>
      </c>
      <c r="L663" s="3">
        <f>VLOOKUP($A663,[1]Data!$B$2508:$F$3761,5,FALSE)</f>
        <v>684</v>
      </c>
      <c r="M663" s="3">
        <f>VLOOKUP($A663,[1]Data!$B$4019:$F$5253,5,FALSE)</f>
        <v>14919</v>
      </c>
      <c r="N663" s="3">
        <f>VLOOKUP($A663,[1]Data!$B$5254:$F$6488,5,FALSE)</f>
        <v>92141</v>
      </c>
      <c r="O663" s="3">
        <f>VLOOKUP($A663,[1]Data!$B$6489:$F$7725,5,FALSE)</f>
        <v>73</v>
      </c>
      <c r="P663" s="3">
        <f>VLOOKUP($A663,[1]Data!$B$8431:$F$9241,5,FALSE)</f>
        <v>140621</v>
      </c>
      <c r="Q663" s="3">
        <f>VLOOKUP($A663,[1]Data!$B$9242:$F$10048,5,FALSE)</f>
        <v>854007</v>
      </c>
      <c r="R663" s="3">
        <f>VLOOKUP($A663,[1]Data!$B$10049:$F$10861,5,FALSE)</f>
        <v>14</v>
      </c>
      <c r="S663" s="3" t="e">
        <f>VLOOKUP($A663,[1]Data!$B$12265:$F$12357,5,FALSE)</f>
        <v>#N/A</v>
      </c>
      <c r="T663" s="3" t="e">
        <f>VLOOKUP($A663,[1]Data!$B$12358:$F$12449,5,FALSE)</f>
        <v>#N/A</v>
      </c>
      <c r="U663" s="3" t="e">
        <f>VLOOKUP($A663,[1]Data!$B$12450:$F$12547,5,FALSE)</f>
        <v>#N/A</v>
      </c>
      <c r="V663" s="3" t="e">
        <f>VLOOKUP($A663,[1]Data!$B$13366:$F$13499,5,FALSE)</f>
        <v>#N/A</v>
      </c>
      <c r="W663" s="3" t="e">
        <f>VLOOKUP($A663,[1]Data!$B$13500:$F$13631,5,FALSE)</f>
        <v>#N/A</v>
      </c>
      <c r="X663" s="3" t="e">
        <f>VLOOKUP($A663,[1]Data!$B$13632:$F$13767,5,FALSE)</f>
        <v>#N/A</v>
      </c>
      <c r="Y663" s="3" t="e">
        <f>VLOOKUP($A663,[1]Data!$B$13883:$F$13893,5,FALSE)</f>
        <v>#N/A</v>
      </c>
      <c r="Z663" s="3" t="e">
        <f>VLOOKUP($A663,[1]Data!$B$13894:$F$13900,5,FALSE)</f>
        <v>#N/A</v>
      </c>
      <c r="AA663" s="3" t="e">
        <f>VLOOKUP($A663,[1]Data!$B$13901:$F$13910,5,FALSE)</f>
        <v>#N/A</v>
      </c>
      <c r="AB663" s="3" t="e">
        <f>VLOOKUP($A663,[1]Data!$B$3762:$F$3849,5,FALSE)</f>
        <v>#N/A</v>
      </c>
      <c r="AC663" s="3" t="e">
        <f>VLOOKUP($A663,[1]Data!$B$3850:$F$3929,5,FALSE)</f>
        <v>#N/A</v>
      </c>
      <c r="AD663" s="3" t="e">
        <f>VLOOKUP($A663,[1]Data!$B$3930:$F$4018,5,FALSE)</f>
        <v>#N/A</v>
      </c>
      <c r="AE663" s="3" t="e">
        <f>VLOOKUP($A663,[1]Data!$B$7726:$F$7969,5,FALSE)</f>
        <v>#N/A</v>
      </c>
      <c r="AF663" s="3" t="e">
        <f>VLOOKUP($A663,[1]Data!$B$7970:$F$8184,5,FALSE)</f>
        <v>#N/A</v>
      </c>
      <c r="AG663" s="3" t="e">
        <f>VLOOKUP($A663,[1]Data!$B$8185:$F$8430,5,FALSE)</f>
        <v>#N/A</v>
      </c>
      <c r="AH663" s="3" t="e">
        <f>VLOOKUP($A663,[1]Data!$B$10862:$F$11387,5,FALSE)</f>
        <v>#N/A</v>
      </c>
      <c r="AI663" s="3" t="e">
        <f>VLOOKUP($A663,[1]Data!$B$11388:$F$11737,5,FALSE)</f>
        <v>#N/A</v>
      </c>
      <c r="AJ663" s="3" t="e">
        <f>VLOOKUP($A663,[1]Data!$B$11738:$F$12264,5,FALSE)</f>
        <v>#N/A</v>
      </c>
      <c r="AK663" s="3" t="e">
        <f>VLOOKUP($A663,[1]Data!$B$12548:$F$12881,5,FALSE)</f>
        <v>#N/A</v>
      </c>
      <c r="AL663" s="3" t="e">
        <f>VLOOKUP($A663,[1]Data!$B$12882:$F$13028,5,FALSE)</f>
        <v>#N/A</v>
      </c>
      <c r="AM663" s="3" t="e">
        <f>VLOOKUP($A663,[1]Data!$B$13029:$F$13365,5,FALSE)</f>
        <v>#N/A</v>
      </c>
      <c r="AN663" s="3" t="e">
        <f>VLOOKUP($A663,[1]Data!$B$13768:$F$13805,5,FALSE)</f>
        <v>#N/A</v>
      </c>
      <c r="AO663" s="3" t="e">
        <f>VLOOKUP($A663,[1]Data!$B$13806:$F$13842,5,FALSE)</f>
        <v>#N/A</v>
      </c>
      <c r="AP663" s="3" t="e">
        <f>VLOOKUP($A663,[1]Data!$B$13843:$F$13882,5,FALSE)</f>
        <v>#N/A</v>
      </c>
      <c r="AQ663" s="3" t="e">
        <f>VLOOKUP($A663,[1]Data!$B$13911:$F$13911,5,FALSE)</f>
        <v>#N/A</v>
      </c>
      <c r="AR663" s="2">
        <v>0</v>
      </c>
      <c r="AS663" s="3" t="e">
        <f>VLOOKUP($A663,[1]Data!$B$13912:$F$13913,5,FALSE)</f>
        <v>#N/A</v>
      </c>
      <c r="AT663" s="2"/>
    </row>
    <row r="664" spans="1:46" x14ac:dyDescent="0.25">
      <c r="A664" s="3" t="s">
        <v>706</v>
      </c>
      <c r="C664" s="3" t="str">
        <f>VLOOKUP(A664,[1]Data!$B$2:$F$13913,3,FALSE)</f>
        <v>HAMILTON CITY OF</v>
      </c>
      <c r="E664" s="3">
        <v>2020</v>
      </c>
      <c r="G664" s="3" t="str">
        <f>VLOOKUP(A664,[1]Data!$B$2:$F$13913,2,FALSE)</f>
        <v>Ohio</v>
      </c>
      <c r="J664" s="3">
        <f>VLOOKUP($A664,[1]Data!$B$2:$F$1254,5,FALSE)</f>
        <v>1361016</v>
      </c>
      <c r="K664" s="3">
        <f>VLOOKUP($A664,[1]Data!$B$1255:$F$2507,5,FALSE)</f>
        <v>10381876</v>
      </c>
      <c r="L664" s="3">
        <f>VLOOKUP($A664,[1]Data!$B$2508:$F$3761,5,FALSE)</f>
        <v>21589</v>
      </c>
      <c r="M664" s="3">
        <f>VLOOKUP($A664,[1]Data!$B$4019:$F$5253,5,FALSE)</f>
        <v>815994</v>
      </c>
      <c r="N664" s="3">
        <f>VLOOKUP($A664,[1]Data!$B$5254:$F$6488,5,FALSE)</f>
        <v>5198487</v>
      </c>
      <c r="O664" s="3">
        <f>VLOOKUP($A664,[1]Data!$B$6489:$F$7725,5,FALSE)</f>
        <v>1871</v>
      </c>
      <c r="P664" s="3">
        <f>VLOOKUP($A664,[1]Data!$B$8431:$F$9241,5,FALSE)</f>
        <v>48390</v>
      </c>
      <c r="Q664" s="3">
        <f>VLOOKUP($A664,[1]Data!$B$9242:$F$10048,5,FALSE)</f>
        <v>263333</v>
      </c>
      <c r="R664" s="3">
        <f>VLOOKUP($A664,[1]Data!$B$10049:$F$10861,5,FALSE)</f>
        <v>1</v>
      </c>
      <c r="S664" s="3">
        <f>VLOOKUP($A664,[1]Data!$B$12265:$F$12357,5,FALSE)</f>
        <v>51885</v>
      </c>
      <c r="T664" s="3">
        <f>VLOOKUP($A664,[1]Data!$B$12358:$F$12449,5,FALSE)</f>
        <v>131152</v>
      </c>
      <c r="U664" s="3">
        <f>VLOOKUP($A664,[1]Data!$B$12450:$F$12547,5,FALSE)</f>
        <v>2</v>
      </c>
      <c r="V664" s="3">
        <f>VLOOKUP($A664,[1]Data!$B$13366:$F$13499,5,FALSE)</f>
        <v>11807</v>
      </c>
      <c r="W664" s="3">
        <f>VLOOKUP($A664,[1]Data!$B$13500:$F$13631,5,FALSE)</f>
        <v>193604</v>
      </c>
      <c r="X664" s="3">
        <f>VLOOKUP($A664,[1]Data!$B$13632:$F$13767,5,FALSE)</f>
        <v>1777</v>
      </c>
      <c r="Y664" s="3" t="e">
        <f>VLOOKUP($A664,[1]Data!$B$13883:$F$13893,5,FALSE)</f>
        <v>#N/A</v>
      </c>
      <c r="Z664" s="3" t="e">
        <f>VLOOKUP($A664,[1]Data!$B$13894:$F$13900,5,FALSE)</f>
        <v>#N/A</v>
      </c>
      <c r="AA664" s="3" t="e">
        <f>VLOOKUP($A664,[1]Data!$B$13901:$F$13910,5,FALSE)</f>
        <v>#N/A</v>
      </c>
      <c r="AB664" s="3" t="e">
        <f>VLOOKUP($A664,[1]Data!$B$3762:$F$3849,5,FALSE)</f>
        <v>#N/A</v>
      </c>
      <c r="AC664" s="3" t="e">
        <f>VLOOKUP($A664,[1]Data!$B$3850:$F$3929,5,FALSE)</f>
        <v>#N/A</v>
      </c>
      <c r="AD664" s="3" t="e">
        <f>VLOOKUP($A664,[1]Data!$B$3930:$F$4018,5,FALSE)</f>
        <v>#N/A</v>
      </c>
      <c r="AE664" s="3">
        <f>VLOOKUP($A664,[1]Data!$B$7726:$F$7969,5,FALSE)</f>
        <v>95802</v>
      </c>
      <c r="AF664" s="3">
        <f>VLOOKUP($A664,[1]Data!$B$7970:$F$8184,5,FALSE)</f>
        <v>180324</v>
      </c>
      <c r="AG664" s="3">
        <f>VLOOKUP($A664,[1]Data!$B$8185:$F$8430,5,FALSE)</f>
        <v>1</v>
      </c>
      <c r="AH664" s="3" t="e">
        <f>VLOOKUP($A664,[1]Data!$B$10862:$F$11387,5,FALSE)</f>
        <v>#N/A</v>
      </c>
      <c r="AI664" s="3" t="e">
        <f>VLOOKUP($A664,[1]Data!$B$11388:$F$11737,5,FALSE)</f>
        <v>#N/A</v>
      </c>
      <c r="AJ664" s="3" t="e">
        <f>VLOOKUP($A664,[1]Data!$B$11738:$F$12264,5,FALSE)</f>
        <v>#N/A</v>
      </c>
      <c r="AK664" s="3" t="e">
        <f>VLOOKUP($A664,[1]Data!$B$12548:$F$12881,5,FALSE)</f>
        <v>#N/A</v>
      </c>
      <c r="AL664" s="3" t="e">
        <f>VLOOKUP($A664,[1]Data!$B$12882:$F$13028,5,FALSE)</f>
        <v>#N/A</v>
      </c>
      <c r="AM664" s="3" t="e">
        <f>VLOOKUP($A664,[1]Data!$B$13029:$F$13365,5,FALSE)</f>
        <v>#N/A</v>
      </c>
      <c r="AN664" s="3" t="e">
        <f>VLOOKUP($A664,[1]Data!$B$13768:$F$13805,5,FALSE)</f>
        <v>#N/A</v>
      </c>
      <c r="AO664" s="3" t="e">
        <f>VLOOKUP($A664,[1]Data!$B$13806:$F$13842,5,FALSE)</f>
        <v>#N/A</v>
      </c>
      <c r="AP664" s="3" t="e">
        <f>VLOOKUP($A664,[1]Data!$B$13843:$F$13882,5,FALSE)</f>
        <v>#N/A</v>
      </c>
      <c r="AQ664" s="3" t="e">
        <f>VLOOKUP($A664,[1]Data!$B$13911:$F$13911,5,FALSE)</f>
        <v>#N/A</v>
      </c>
      <c r="AR664" s="2">
        <v>0</v>
      </c>
      <c r="AS664" s="3" t="e">
        <f>VLOOKUP($A664,[1]Data!$B$13912:$F$13913,5,FALSE)</f>
        <v>#N/A</v>
      </c>
      <c r="AT664" s="2"/>
    </row>
    <row r="665" spans="1:46" x14ac:dyDescent="0.25">
      <c r="A665" s="3" t="s">
        <v>707</v>
      </c>
      <c r="C665" s="3" t="str">
        <f>VLOOKUP(A665,[1]Data!$B$2:$F$13913,3,FALSE)</f>
        <v>HARDEMAN FAYETTE UTIL DIST</v>
      </c>
      <c r="E665" s="3">
        <v>2020</v>
      </c>
      <c r="G665" s="3" t="str">
        <f>VLOOKUP(A665,[1]Data!$B$2:$F$13913,2,FALSE)</f>
        <v>Tennessee</v>
      </c>
      <c r="J665" s="3">
        <f>VLOOKUP($A665,[1]Data!$B$2:$F$1254,5,FALSE)</f>
        <v>353511</v>
      </c>
      <c r="K665" s="3">
        <f>VLOOKUP($A665,[1]Data!$B$1255:$F$2507,5,FALSE)</f>
        <v>2494033</v>
      </c>
      <c r="L665" s="3">
        <f>VLOOKUP($A665,[1]Data!$B$2508:$F$3761,5,FALSE)</f>
        <v>4890</v>
      </c>
      <c r="M665" s="3">
        <f>VLOOKUP($A665,[1]Data!$B$4019:$F$5253,5,FALSE)</f>
        <v>35000</v>
      </c>
      <c r="N665" s="3">
        <f>VLOOKUP($A665,[1]Data!$B$5254:$F$6488,5,FALSE)</f>
        <v>206759</v>
      </c>
      <c r="O665" s="3">
        <f>VLOOKUP($A665,[1]Data!$B$6489:$F$7725,5,FALSE)</f>
        <v>177</v>
      </c>
      <c r="P665" s="3">
        <f>VLOOKUP($A665,[1]Data!$B$8431:$F$9241,5,FALSE)</f>
        <v>89889</v>
      </c>
      <c r="Q665" s="3">
        <f>VLOOKUP($A665,[1]Data!$B$9242:$F$10048,5,FALSE)</f>
        <v>464576</v>
      </c>
      <c r="R665" s="3">
        <f>VLOOKUP($A665,[1]Data!$B$10049:$F$10861,5,FALSE)</f>
        <v>7</v>
      </c>
      <c r="S665" s="3" t="e">
        <f>VLOOKUP($A665,[1]Data!$B$12265:$F$12357,5,FALSE)</f>
        <v>#N/A</v>
      </c>
      <c r="T665" s="3" t="e">
        <f>VLOOKUP($A665,[1]Data!$B$12358:$F$12449,5,FALSE)</f>
        <v>#N/A</v>
      </c>
      <c r="U665" s="3" t="e">
        <f>VLOOKUP($A665,[1]Data!$B$12450:$F$12547,5,FALSE)</f>
        <v>#N/A</v>
      </c>
      <c r="V665" s="3" t="e">
        <f>VLOOKUP($A665,[1]Data!$B$13366:$F$13499,5,FALSE)</f>
        <v>#N/A</v>
      </c>
      <c r="W665" s="3" t="e">
        <f>VLOOKUP($A665,[1]Data!$B$13500:$F$13631,5,FALSE)</f>
        <v>#N/A</v>
      </c>
      <c r="X665" s="3" t="e">
        <f>VLOOKUP($A665,[1]Data!$B$13632:$F$13767,5,FALSE)</f>
        <v>#N/A</v>
      </c>
      <c r="Y665" s="3" t="e">
        <f>VLOOKUP($A665,[1]Data!$B$13883:$F$13893,5,FALSE)</f>
        <v>#N/A</v>
      </c>
      <c r="Z665" s="3" t="e">
        <f>VLOOKUP($A665,[1]Data!$B$13894:$F$13900,5,FALSE)</f>
        <v>#N/A</v>
      </c>
      <c r="AA665" s="3" t="e">
        <f>VLOOKUP($A665,[1]Data!$B$13901:$F$13910,5,FALSE)</f>
        <v>#N/A</v>
      </c>
      <c r="AB665" s="3" t="e">
        <f>VLOOKUP($A665,[1]Data!$B$3762:$F$3849,5,FALSE)</f>
        <v>#N/A</v>
      </c>
      <c r="AC665" s="3" t="e">
        <f>VLOOKUP($A665,[1]Data!$B$3850:$F$3929,5,FALSE)</f>
        <v>#N/A</v>
      </c>
      <c r="AD665" s="3" t="e">
        <f>VLOOKUP($A665,[1]Data!$B$3930:$F$4018,5,FALSE)</f>
        <v>#N/A</v>
      </c>
      <c r="AE665" s="3" t="e">
        <f>VLOOKUP($A665,[1]Data!$B$7726:$F$7969,5,FALSE)</f>
        <v>#N/A</v>
      </c>
      <c r="AF665" s="3" t="e">
        <f>VLOOKUP($A665,[1]Data!$B$7970:$F$8184,5,FALSE)</f>
        <v>#N/A</v>
      </c>
      <c r="AG665" s="3" t="e">
        <f>VLOOKUP($A665,[1]Data!$B$8185:$F$8430,5,FALSE)</f>
        <v>#N/A</v>
      </c>
      <c r="AH665" s="3" t="e">
        <f>VLOOKUP($A665,[1]Data!$B$10862:$F$11387,5,FALSE)</f>
        <v>#N/A</v>
      </c>
      <c r="AI665" s="3" t="e">
        <f>VLOOKUP($A665,[1]Data!$B$11388:$F$11737,5,FALSE)</f>
        <v>#N/A</v>
      </c>
      <c r="AJ665" s="3" t="e">
        <f>VLOOKUP($A665,[1]Data!$B$11738:$F$12264,5,FALSE)</f>
        <v>#N/A</v>
      </c>
      <c r="AK665" s="3" t="e">
        <f>VLOOKUP($A665,[1]Data!$B$12548:$F$12881,5,FALSE)</f>
        <v>#N/A</v>
      </c>
      <c r="AL665" s="3" t="e">
        <f>VLOOKUP($A665,[1]Data!$B$12882:$F$13028,5,FALSE)</f>
        <v>#N/A</v>
      </c>
      <c r="AM665" s="3" t="e">
        <f>VLOOKUP($A665,[1]Data!$B$13029:$F$13365,5,FALSE)</f>
        <v>#N/A</v>
      </c>
      <c r="AN665" s="3" t="e">
        <f>VLOOKUP($A665,[1]Data!$B$13768:$F$13805,5,FALSE)</f>
        <v>#N/A</v>
      </c>
      <c r="AO665" s="3" t="e">
        <f>VLOOKUP($A665,[1]Data!$B$13806:$F$13842,5,FALSE)</f>
        <v>#N/A</v>
      </c>
      <c r="AP665" s="3" t="e">
        <f>VLOOKUP($A665,[1]Data!$B$13843:$F$13882,5,FALSE)</f>
        <v>#N/A</v>
      </c>
      <c r="AQ665" s="3" t="e">
        <f>VLOOKUP($A665,[1]Data!$B$13911:$F$13911,5,FALSE)</f>
        <v>#N/A</v>
      </c>
      <c r="AR665" s="2">
        <v>0</v>
      </c>
      <c r="AS665" s="3" t="e">
        <f>VLOOKUP($A665,[1]Data!$B$13912:$F$13913,5,FALSE)</f>
        <v>#N/A</v>
      </c>
      <c r="AT665" s="2"/>
    </row>
    <row r="666" spans="1:46" x14ac:dyDescent="0.25">
      <c r="A666" s="3" t="s">
        <v>708</v>
      </c>
      <c r="C666" s="3" t="str">
        <f>VLOOKUP(A666,[1]Data!$B$2:$F$13913,3,FALSE)</f>
        <v>HARDESTY TOWN OF</v>
      </c>
      <c r="E666" s="3">
        <v>2020</v>
      </c>
      <c r="G666" s="3" t="str">
        <f>VLOOKUP(A666,[1]Data!$B$2:$F$13913,2,FALSE)</f>
        <v>Oklahoma</v>
      </c>
      <c r="J666" s="3">
        <f>VLOOKUP($A666,[1]Data!$B$2:$F$1254,5,FALSE)</f>
        <v>3966</v>
      </c>
      <c r="K666" s="3">
        <f>VLOOKUP($A666,[1]Data!$B$1255:$F$2507,5,FALSE)</f>
        <v>27798</v>
      </c>
      <c r="L666" s="3">
        <f>VLOOKUP($A666,[1]Data!$B$2508:$F$3761,5,FALSE)</f>
        <v>89</v>
      </c>
      <c r="M666" s="3">
        <f>VLOOKUP($A666,[1]Data!$B$4019:$F$5253,5,FALSE)</f>
        <v>2381</v>
      </c>
      <c r="N666" s="3">
        <f>VLOOKUP($A666,[1]Data!$B$5254:$F$6488,5,FALSE)</f>
        <v>14649</v>
      </c>
      <c r="O666" s="3">
        <f>VLOOKUP($A666,[1]Data!$B$6489:$F$7725,5,FALSE)</f>
        <v>10</v>
      </c>
      <c r="P666" s="3">
        <f>VLOOKUP($A666,[1]Data!$B$8431:$F$9241,5,FALSE)</f>
        <v>3861</v>
      </c>
      <c r="Q666" s="3">
        <f>VLOOKUP($A666,[1]Data!$B$9242:$F$10048,5,FALSE)</f>
        <v>21789</v>
      </c>
      <c r="R666" s="3">
        <f>VLOOKUP($A666,[1]Data!$B$10049:$F$10861,5,FALSE)</f>
        <v>1</v>
      </c>
      <c r="S666" s="3" t="e">
        <f>VLOOKUP($A666,[1]Data!$B$12265:$F$12357,5,FALSE)</f>
        <v>#N/A</v>
      </c>
      <c r="T666" s="3" t="e">
        <f>VLOOKUP($A666,[1]Data!$B$12358:$F$12449,5,FALSE)</f>
        <v>#N/A</v>
      </c>
      <c r="U666" s="3" t="e">
        <f>VLOOKUP($A666,[1]Data!$B$12450:$F$12547,5,FALSE)</f>
        <v>#N/A</v>
      </c>
      <c r="V666" s="3" t="e">
        <f>VLOOKUP($A666,[1]Data!$B$13366:$F$13499,5,FALSE)</f>
        <v>#N/A</v>
      </c>
      <c r="W666" s="3" t="e">
        <f>VLOOKUP($A666,[1]Data!$B$13500:$F$13631,5,FALSE)</f>
        <v>#N/A</v>
      </c>
      <c r="X666" s="3" t="e">
        <f>VLOOKUP($A666,[1]Data!$B$13632:$F$13767,5,FALSE)</f>
        <v>#N/A</v>
      </c>
      <c r="Y666" s="3" t="e">
        <f>VLOOKUP($A666,[1]Data!$B$13883:$F$13893,5,FALSE)</f>
        <v>#N/A</v>
      </c>
      <c r="Z666" s="3" t="e">
        <f>VLOOKUP($A666,[1]Data!$B$13894:$F$13900,5,FALSE)</f>
        <v>#N/A</v>
      </c>
      <c r="AA666" s="3" t="e">
        <f>VLOOKUP($A666,[1]Data!$B$13901:$F$13910,5,FALSE)</f>
        <v>#N/A</v>
      </c>
      <c r="AB666" s="3" t="e">
        <f>VLOOKUP($A666,[1]Data!$B$3762:$F$3849,5,FALSE)</f>
        <v>#N/A</v>
      </c>
      <c r="AC666" s="3" t="e">
        <f>VLOOKUP($A666,[1]Data!$B$3850:$F$3929,5,FALSE)</f>
        <v>#N/A</v>
      </c>
      <c r="AD666" s="3" t="e">
        <f>VLOOKUP($A666,[1]Data!$B$3930:$F$4018,5,FALSE)</f>
        <v>#N/A</v>
      </c>
      <c r="AE666" s="3" t="e">
        <f>VLOOKUP($A666,[1]Data!$B$7726:$F$7969,5,FALSE)</f>
        <v>#N/A</v>
      </c>
      <c r="AF666" s="3" t="e">
        <f>VLOOKUP($A666,[1]Data!$B$7970:$F$8184,5,FALSE)</f>
        <v>#N/A</v>
      </c>
      <c r="AG666" s="3" t="e">
        <f>VLOOKUP($A666,[1]Data!$B$8185:$F$8430,5,FALSE)</f>
        <v>#N/A</v>
      </c>
      <c r="AH666" s="3" t="e">
        <f>VLOOKUP($A666,[1]Data!$B$10862:$F$11387,5,FALSE)</f>
        <v>#N/A</v>
      </c>
      <c r="AI666" s="3" t="e">
        <f>VLOOKUP($A666,[1]Data!$B$11388:$F$11737,5,FALSE)</f>
        <v>#N/A</v>
      </c>
      <c r="AJ666" s="3" t="e">
        <f>VLOOKUP($A666,[1]Data!$B$11738:$F$12264,5,FALSE)</f>
        <v>#N/A</v>
      </c>
      <c r="AK666" s="3" t="e">
        <f>VLOOKUP($A666,[1]Data!$B$12548:$F$12881,5,FALSE)</f>
        <v>#N/A</v>
      </c>
      <c r="AL666" s="3" t="e">
        <f>VLOOKUP($A666,[1]Data!$B$12882:$F$13028,5,FALSE)</f>
        <v>#N/A</v>
      </c>
      <c r="AM666" s="3" t="e">
        <f>VLOOKUP($A666,[1]Data!$B$13029:$F$13365,5,FALSE)</f>
        <v>#N/A</v>
      </c>
      <c r="AN666" s="3" t="e">
        <f>VLOOKUP($A666,[1]Data!$B$13768:$F$13805,5,FALSE)</f>
        <v>#N/A</v>
      </c>
      <c r="AO666" s="3" t="e">
        <f>VLOOKUP($A666,[1]Data!$B$13806:$F$13842,5,FALSE)</f>
        <v>#N/A</v>
      </c>
      <c r="AP666" s="3" t="e">
        <f>VLOOKUP($A666,[1]Data!$B$13843:$F$13882,5,FALSE)</f>
        <v>#N/A</v>
      </c>
      <c r="AQ666" s="3" t="e">
        <f>VLOOKUP($A666,[1]Data!$B$13911:$F$13911,5,FALSE)</f>
        <v>#N/A</v>
      </c>
      <c r="AR666" s="2">
        <v>0</v>
      </c>
      <c r="AS666" s="3" t="e">
        <f>VLOOKUP($A666,[1]Data!$B$13912:$F$13913,5,FALSE)</f>
        <v>#N/A</v>
      </c>
      <c r="AT666" s="2"/>
    </row>
    <row r="667" spans="1:46" x14ac:dyDescent="0.25">
      <c r="A667" s="3" t="s">
        <v>709</v>
      </c>
      <c r="C667" s="3" t="str">
        <f>VLOOKUP(A667,[1]Data!$B$2:$F$13913,3,FALSE)</f>
        <v>HARDIN GAS CO</v>
      </c>
      <c r="E667" s="3">
        <v>2020</v>
      </c>
      <c r="G667" s="3" t="str">
        <f>VLOOKUP(A667,[1]Data!$B$2:$F$13913,2,FALSE)</f>
        <v>Kentucky</v>
      </c>
      <c r="J667" s="3">
        <f>VLOOKUP($A667,[1]Data!$B$2:$F$1254,5,FALSE)</f>
        <v>46891</v>
      </c>
      <c r="K667" s="3">
        <f>VLOOKUP($A667,[1]Data!$B$1255:$F$2507,5,FALSE)</f>
        <v>518614</v>
      </c>
      <c r="L667" s="3">
        <f>VLOOKUP($A667,[1]Data!$B$2508:$F$3761,5,FALSE)</f>
        <v>647</v>
      </c>
      <c r="M667" s="3">
        <f>VLOOKUP($A667,[1]Data!$B$4019:$F$5253,5,FALSE)</f>
        <v>5000</v>
      </c>
      <c r="N667" s="3">
        <f>VLOOKUP($A667,[1]Data!$B$5254:$F$6488,5,FALSE)</f>
        <v>43100</v>
      </c>
      <c r="O667" s="3">
        <f>VLOOKUP($A667,[1]Data!$B$6489:$F$7725,5,FALSE)</f>
        <v>42</v>
      </c>
      <c r="P667" s="3" t="e">
        <f>VLOOKUP($A667,[1]Data!$B$8431:$F$9241,5,FALSE)</f>
        <v>#N/A</v>
      </c>
      <c r="Q667" s="3" t="e">
        <f>VLOOKUP($A667,[1]Data!$B$9242:$F$10048,5,FALSE)</f>
        <v>#N/A</v>
      </c>
      <c r="R667" s="3" t="e">
        <f>VLOOKUP($A667,[1]Data!$B$10049:$F$10861,5,FALSE)</f>
        <v>#N/A</v>
      </c>
      <c r="S667" s="3" t="e">
        <f>VLOOKUP($A667,[1]Data!$B$12265:$F$12357,5,FALSE)</f>
        <v>#N/A</v>
      </c>
      <c r="T667" s="3" t="e">
        <f>VLOOKUP($A667,[1]Data!$B$12358:$F$12449,5,FALSE)</f>
        <v>#N/A</v>
      </c>
      <c r="U667" s="3" t="e">
        <f>VLOOKUP($A667,[1]Data!$B$12450:$F$12547,5,FALSE)</f>
        <v>#N/A</v>
      </c>
      <c r="V667" s="3" t="e">
        <f>VLOOKUP($A667,[1]Data!$B$13366:$F$13499,5,FALSE)</f>
        <v>#N/A</v>
      </c>
      <c r="W667" s="3" t="e">
        <f>VLOOKUP($A667,[1]Data!$B$13500:$F$13631,5,FALSE)</f>
        <v>#N/A</v>
      </c>
      <c r="X667" s="3" t="e">
        <f>VLOOKUP($A667,[1]Data!$B$13632:$F$13767,5,FALSE)</f>
        <v>#N/A</v>
      </c>
      <c r="Y667" s="3" t="e">
        <f>VLOOKUP($A667,[1]Data!$B$13883:$F$13893,5,FALSE)</f>
        <v>#N/A</v>
      </c>
      <c r="Z667" s="3" t="e">
        <f>VLOOKUP($A667,[1]Data!$B$13894:$F$13900,5,FALSE)</f>
        <v>#N/A</v>
      </c>
      <c r="AA667" s="3" t="e">
        <f>VLOOKUP($A667,[1]Data!$B$13901:$F$13910,5,FALSE)</f>
        <v>#N/A</v>
      </c>
      <c r="AB667" s="3" t="e">
        <f>VLOOKUP($A667,[1]Data!$B$3762:$F$3849,5,FALSE)</f>
        <v>#N/A</v>
      </c>
      <c r="AC667" s="3" t="e">
        <f>VLOOKUP($A667,[1]Data!$B$3850:$F$3929,5,FALSE)</f>
        <v>#N/A</v>
      </c>
      <c r="AD667" s="3" t="e">
        <f>VLOOKUP($A667,[1]Data!$B$3930:$F$4018,5,FALSE)</f>
        <v>#N/A</v>
      </c>
      <c r="AE667" s="3" t="e">
        <f>VLOOKUP($A667,[1]Data!$B$7726:$F$7969,5,FALSE)</f>
        <v>#N/A</v>
      </c>
      <c r="AF667" s="3" t="e">
        <f>VLOOKUP($A667,[1]Data!$B$7970:$F$8184,5,FALSE)</f>
        <v>#N/A</v>
      </c>
      <c r="AG667" s="3" t="e">
        <f>VLOOKUP($A667,[1]Data!$B$8185:$F$8430,5,FALSE)</f>
        <v>#N/A</v>
      </c>
      <c r="AH667" s="3" t="e">
        <f>VLOOKUP($A667,[1]Data!$B$10862:$F$11387,5,FALSE)</f>
        <v>#N/A</v>
      </c>
      <c r="AI667" s="3" t="e">
        <f>VLOOKUP($A667,[1]Data!$B$11388:$F$11737,5,FALSE)</f>
        <v>#N/A</v>
      </c>
      <c r="AJ667" s="3" t="e">
        <f>VLOOKUP($A667,[1]Data!$B$11738:$F$12264,5,FALSE)</f>
        <v>#N/A</v>
      </c>
      <c r="AK667" s="3" t="e">
        <f>VLOOKUP($A667,[1]Data!$B$12548:$F$12881,5,FALSE)</f>
        <v>#N/A</v>
      </c>
      <c r="AL667" s="3" t="e">
        <f>VLOOKUP($A667,[1]Data!$B$12882:$F$13028,5,FALSE)</f>
        <v>#N/A</v>
      </c>
      <c r="AM667" s="3" t="e">
        <f>VLOOKUP($A667,[1]Data!$B$13029:$F$13365,5,FALSE)</f>
        <v>#N/A</v>
      </c>
      <c r="AN667" s="3" t="e">
        <f>VLOOKUP($A667,[1]Data!$B$13768:$F$13805,5,FALSE)</f>
        <v>#N/A</v>
      </c>
      <c r="AO667" s="3" t="e">
        <f>VLOOKUP($A667,[1]Data!$B$13806:$F$13842,5,FALSE)</f>
        <v>#N/A</v>
      </c>
      <c r="AP667" s="3" t="e">
        <f>VLOOKUP($A667,[1]Data!$B$13843:$F$13882,5,FALSE)</f>
        <v>#N/A</v>
      </c>
      <c r="AQ667" s="3" t="e">
        <f>VLOOKUP($A667,[1]Data!$B$13911:$F$13911,5,FALSE)</f>
        <v>#N/A</v>
      </c>
      <c r="AR667" s="2">
        <v>0</v>
      </c>
      <c r="AS667" s="3" t="e">
        <f>VLOOKUP($A667,[1]Data!$B$13912:$F$13913,5,FALSE)</f>
        <v>#N/A</v>
      </c>
      <c r="AT667" s="2"/>
    </row>
    <row r="668" spans="1:46" x14ac:dyDescent="0.25">
      <c r="A668" s="3" t="s">
        <v>710</v>
      </c>
      <c r="C668" s="3" t="str">
        <f>VLOOKUP(A668,[1]Data!$B$2:$F$13913,3,FALSE)</f>
        <v>HARDTNER CITY GAS</v>
      </c>
      <c r="E668" s="3">
        <v>2020</v>
      </c>
      <c r="G668" s="3" t="str">
        <f>VLOOKUP(A668,[1]Data!$B$2:$F$13913,2,FALSE)</f>
        <v>Kansas</v>
      </c>
      <c r="J668" s="3">
        <f>VLOOKUP($A668,[1]Data!$B$2:$F$1254,5,FALSE)</f>
        <v>4620</v>
      </c>
      <c r="K668" s="3">
        <f>VLOOKUP($A668,[1]Data!$B$1255:$F$2507,5,FALSE)</f>
        <v>63204</v>
      </c>
      <c r="L668" s="3">
        <f>VLOOKUP($A668,[1]Data!$B$2508:$F$3761,5,FALSE)</f>
        <v>92</v>
      </c>
      <c r="M668" s="3">
        <f>VLOOKUP($A668,[1]Data!$B$4019:$F$5253,5,FALSE)</f>
        <v>1275</v>
      </c>
      <c r="N668" s="3">
        <f>VLOOKUP($A668,[1]Data!$B$5254:$F$6488,5,FALSE)</f>
        <v>13805</v>
      </c>
      <c r="O668" s="3">
        <f>VLOOKUP($A668,[1]Data!$B$6489:$F$7725,5,FALSE)</f>
        <v>21</v>
      </c>
      <c r="P668" s="3" t="e">
        <f>VLOOKUP($A668,[1]Data!$B$8431:$F$9241,5,FALSE)</f>
        <v>#N/A</v>
      </c>
      <c r="Q668" s="3" t="e">
        <f>VLOOKUP($A668,[1]Data!$B$9242:$F$10048,5,FALSE)</f>
        <v>#N/A</v>
      </c>
      <c r="R668" s="3" t="e">
        <f>VLOOKUP($A668,[1]Data!$B$10049:$F$10861,5,FALSE)</f>
        <v>#N/A</v>
      </c>
      <c r="S668" s="3" t="e">
        <f>VLOOKUP($A668,[1]Data!$B$12265:$F$12357,5,FALSE)</f>
        <v>#N/A</v>
      </c>
      <c r="T668" s="3" t="e">
        <f>VLOOKUP($A668,[1]Data!$B$12358:$F$12449,5,FALSE)</f>
        <v>#N/A</v>
      </c>
      <c r="U668" s="3" t="e">
        <f>VLOOKUP($A668,[1]Data!$B$12450:$F$12547,5,FALSE)</f>
        <v>#N/A</v>
      </c>
      <c r="V668" s="3" t="e">
        <f>VLOOKUP($A668,[1]Data!$B$13366:$F$13499,5,FALSE)</f>
        <v>#N/A</v>
      </c>
      <c r="W668" s="3" t="e">
        <f>VLOOKUP($A668,[1]Data!$B$13500:$F$13631,5,FALSE)</f>
        <v>#N/A</v>
      </c>
      <c r="X668" s="3" t="e">
        <f>VLOOKUP($A668,[1]Data!$B$13632:$F$13767,5,FALSE)</f>
        <v>#N/A</v>
      </c>
      <c r="Y668" s="3" t="e">
        <f>VLOOKUP($A668,[1]Data!$B$13883:$F$13893,5,FALSE)</f>
        <v>#N/A</v>
      </c>
      <c r="Z668" s="3" t="e">
        <f>VLOOKUP($A668,[1]Data!$B$13894:$F$13900,5,FALSE)</f>
        <v>#N/A</v>
      </c>
      <c r="AA668" s="3" t="e">
        <f>VLOOKUP($A668,[1]Data!$B$13901:$F$13910,5,FALSE)</f>
        <v>#N/A</v>
      </c>
      <c r="AB668" s="3" t="e">
        <f>VLOOKUP($A668,[1]Data!$B$3762:$F$3849,5,FALSE)</f>
        <v>#N/A</v>
      </c>
      <c r="AC668" s="3" t="e">
        <f>VLOOKUP($A668,[1]Data!$B$3850:$F$3929,5,FALSE)</f>
        <v>#N/A</v>
      </c>
      <c r="AD668" s="3" t="e">
        <f>VLOOKUP($A668,[1]Data!$B$3930:$F$4018,5,FALSE)</f>
        <v>#N/A</v>
      </c>
      <c r="AE668" s="3" t="e">
        <f>VLOOKUP($A668,[1]Data!$B$7726:$F$7969,5,FALSE)</f>
        <v>#N/A</v>
      </c>
      <c r="AF668" s="3" t="e">
        <f>VLOOKUP($A668,[1]Data!$B$7970:$F$8184,5,FALSE)</f>
        <v>#N/A</v>
      </c>
      <c r="AG668" s="3" t="e">
        <f>VLOOKUP($A668,[1]Data!$B$8185:$F$8430,5,FALSE)</f>
        <v>#N/A</v>
      </c>
      <c r="AH668" s="3" t="e">
        <f>VLOOKUP($A668,[1]Data!$B$10862:$F$11387,5,FALSE)</f>
        <v>#N/A</v>
      </c>
      <c r="AI668" s="3" t="e">
        <f>VLOOKUP($A668,[1]Data!$B$11388:$F$11737,5,FALSE)</f>
        <v>#N/A</v>
      </c>
      <c r="AJ668" s="3" t="e">
        <f>VLOOKUP($A668,[1]Data!$B$11738:$F$12264,5,FALSE)</f>
        <v>#N/A</v>
      </c>
      <c r="AK668" s="3" t="e">
        <f>VLOOKUP($A668,[1]Data!$B$12548:$F$12881,5,FALSE)</f>
        <v>#N/A</v>
      </c>
      <c r="AL668" s="3" t="e">
        <f>VLOOKUP($A668,[1]Data!$B$12882:$F$13028,5,FALSE)</f>
        <v>#N/A</v>
      </c>
      <c r="AM668" s="3" t="e">
        <f>VLOOKUP($A668,[1]Data!$B$13029:$F$13365,5,FALSE)</f>
        <v>#N/A</v>
      </c>
      <c r="AN668" s="3" t="e">
        <f>VLOOKUP($A668,[1]Data!$B$13768:$F$13805,5,FALSE)</f>
        <v>#N/A</v>
      </c>
      <c r="AO668" s="3" t="e">
        <f>VLOOKUP($A668,[1]Data!$B$13806:$F$13842,5,FALSE)</f>
        <v>#N/A</v>
      </c>
      <c r="AP668" s="3" t="e">
        <f>VLOOKUP($A668,[1]Data!$B$13843:$F$13882,5,FALSE)</f>
        <v>#N/A</v>
      </c>
      <c r="AQ668" s="3" t="e">
        <f>VLOOKUP($A668,[1]Data!$B$13911:$F$13911,5,FALSE)</f>
        <v>#N/A</v>
      </c>
      <c r="AR668" s="2">
        <v>0</v>
      </c>
      <c r="AS668" s="3" t="e">
        <f>VLOOKUP($A668,[1]Data!$B$13912:$F$13913,5,FALSE)</f>
        <v>#N/A</v>
      </c>
      <c r="AT668" s="2"/>
    </row>
    <row r="669" spans="1:46" x14ac:dyDescent="0.25">
      <c r="A669" s="3" t="s">
        <v>711</v>
      </c>
      <c r="C669" s="3" t="str">
        <f>VLOOKUP(A669,[1]Data!$B$2:$F$13913,3,FALSE)</f>
        <v>HARLAN MUNICIPAL UTILITIES</v>
      </c>
      <c r="E669" s="3">
        <v>2020</v>
      </c>
      <c r="G669" s="3" t="str">
        <f>VLOOKUP(A669,[1]Data!$B$2:$F$13913,2,FALSE)</f>
        <v>Iowa</v>
      </c>
      <c r="J669" s="3">
        <f>VLOOKUP($A669,[1]Data!$B$2:$F$1254,5,FALSE)</f>
        <v>126171</v>
      </c>
      <c r="K669" s="3">
        <f>VLOOKUP($A669,[1]Data!$B$1255:$F$2507,5,FALSE)</f>
        <v>927929</v>
      </c>
      <c r="L669" s="3">
        <f>VLOOKUP($A669,[1]Data!$B$2508:$F$3761,5,FALSE)</f>
        <v>1913</v>
      </c>
      <c r="M669" s="3">
        <f>VLOOKUP($A669,[1]Data!$B$4019:$F$5253,5,FALSE)</f>
        <v>107388</v>
      </c>
      <c r="N669" s="3">
        <f>VLOOKUP($A669,[1]Data!$B$5254:$F$6488,5,FALSE)</f>
        <v>732943</v>
      </c>
      <c r="O669" s="3">
        <f>VLOOKUP($A669,[1]Data!$B$6489:$F$7725,5,FALSE)</f>
        <v>331</v>
      </c>
      <c r="P669" s="3">
        <f>VLOOKUP($A669,[1]Data!$B$8431:$F$9241,5,FALSE)</f>
        <v>237139</v>
      </c>
      <c r="Q669" s="3">
        <f>VLOOKUP($A669,[1]Data!$B$9242:$F$10048,5,FALSE)</f>
        <v>1448777</v>
      </c>
      <c r="R669" s="3">
        <f>VLOOKUP($A669,[1]Data!$B$10049:$F$10861,5,FALSE)</f>
        <v>4</v>
      </c>
      <c r="S669" s="3" t="e">
        <f>VLOOKUP($A669,[1]Data!$B$12265:$F$12357,5,FALSE)</f>
        <v>#N/A</v>
      </c>
      <c r="T669" s="3" t="e">
        <f>VLOOKUP($A669,[1]Data!$B$12358:$F$12449,5,FALSE)</f>
        <v>#N/A</v>
      </c>
      <c r="U669" s="3" t="e">
        <f>VLOOKUP($A669,[1]Data!$B$12450:$F$12547,5,FALSE)</f>
        <v>#N/A</v>
      </c>
      <c r="V669" s="3" t="e">
        <f>VLOOKUP($A669,[1]Data!$B$13366:$F$13499,5,FALSE)</f>
        <v>#N/A</v>
      </c>
      <c r="W669" s="3" t="e">
        <f>VLOOKUP($A669,[1]Data!$B$13500:$F$13631,5,FALSE)</f>
        <v>#N/A</v>
      </c>
      <c r="X669" s="3" t="e">
        <f>VLOOKUP($A669,[1]Data!$B$13632:$F$13767,5,FALSE)</f>
        <v>#N/A</v>
      </c>
      <c r="Y669" s="3" t="e">
        <f>VLOOKUP($A669,[1]Data!$B$13883:$F$13893,5,FALSE)</f>
        <v>#N/A</v>
      </c>
      <c r="Z669" s="3" t="e">
        <f>VLOOKUP($A669,[1]Data!$B$13894:$F$13900,5,FALSE)</f>
        <v>#N/A</v>
      </c>
      <c r="AA669" s="3" t="e">
        <f>VLOOKUP($A669,[1]Data!$B$13901:$F$13910,5,FALSE)</f>
        <v>#N/A</v>
      </c>
      <c r="AB669" s="3" t="e">
        <f>VLOOKUP($A669,[1]Data!$B$3762:$F$3849,5,FALSE)</f>
        <v>#N/A</v>
      </c>
      <c r="AC669" s="3" t="e">
        <f>VLOOKUP($A669,[1]Data!$B$3850:$F$3929,5,FALSE)</f>
        <v>#N/A</v>
      </c>
      <c r="AD669" s="3" t="e">
        <f>VLOOKUP($A669,[1]Data!$B$3930:$F$4018,5,FALSE)</f>
        <v>#N/A</v>
      </c>
      <c r="AE669" s="3" t="e">
        <f>VLOOKUP($A669,[1]Data!$B$7726:$F$7969,5,FALSE)</f>
        <v>#N/A</v>
      </c>
      <c r="AF669" s="3" t="e">
        <f>VLOOKUP($A669,[1]Data!$B$7970:$F$8184,5,FALSE)</f>
        <v>#N/A</v>
      </c>
      <c r="AG669" s="3" t="e">
        <f>VLOOKUP($A669,[1]Data!$B$8185:$F$8430,5,FALSE)</f>
        <v>#N/A</v>
      </c>
      <c r="AH669" s="3" t="e">
        <f>VLOOKUP($A669,[1]Data!$B$10862:$F$11387,5,FALSE)</f>
        <v>#N/A</v>
      </c>
      <c r="AI669" s="3" t="e">
        <f>VLOOKUP($A669,[1]Data!$B$11388:$F$11737,5,FALSE)</f>
        <v>#N/A</v>
      </c>
      <c r="AJ669" s="3" t="e">
        <f>VLOOKUP($A669,[1]Data!$B$11738:$F$12264,5,FALSE)</f>
        <v>#N/A</v>
      </c>
      <c r="AK669" s="3" t="e">
        <f>VLOOKUP($A669,[1]Data!$B$12548:$F$12881,5,FALSE)</f>
        <v>#N/A</v>
      </c>
      <c r="AL669" s="3" t="e">
        <f>VLOOKUP($A669,[1]Data!$B$12882:$F$13028,5,FALSE)</f>
        <v>#N/A</v>
      </c>
      <c r="AM669" s="3" t="e">
        <f>VLOOKUP($A669,[1]Data!$B$13029:$F$13365,5,FALSE)</f>
        <v>#N/A</v>
      </c>
      <c r="AN669" s="3" t="e">
        <f>VLOOKUP($A669,[1]Data!$B$13768:$F$13805,5,FALSE)</f>
        <v>#N/A</v>
      </c>
      <c r="AO669" s="3" t="e">
        <f>VLOOKUP($A669,[1]Data!$B$13806:$F$13842,5,FALSE)</f>
        <v>#N/A</v>
      </c>
      <c r="AP669" s="3" t="e">
        <f>VLOOKUP($A669,[1]Data!$B$13843:$F$13882,5,FALSE)</f>
        <v>#N/A</v>
      </c>
      <c r="AQ669" s="3" t="e">
        <f>VLOOKUP($A669,[1]Data!$B$13911:$F$13911,5,FALSE)</f>
        <v>#N/A</v>
      </c>
      <c r="AR669" s="2">
        <v>0</v>
      </c>
      <c r="AS669" s="3" t="e">
        <f>VLOOKUP($A669,[1]Data!$B$13912:$F$13913,5,FALSE)</f>
        <v>#N/A</v>
      </c>
      <c r="AT669" s="2"/>
    </row>
    <row r="670" spans="1:46" x14ac:dyDescent="0.25">
      <c r="A670" s="3" t="s">
        <v>712</v>
      </c>
      <c r="C670" s="3" t="str">
        <f>VLOOKUP(A670,[1]Data!$B$2:$F$13913,3,FALSE)</f>
        <v>HARRIMAN UTILITY BOARD</v>
      </c>
      <c r="E670" s="3">
        <v>2020</v>
      </c>
      <c r="G670" s="3" t="str">
        <f>VLOOKUP(A670,[1]Data!$B$2:$F$13913,2,FALSE)</f>
        <v>Tennessee</v>
      </c>
      <c r="J670" s="3">
        <f>VLOOKUP($A670,[1]Data!$B$2:$F$1254,5,FALSE)</f>
        <v>93693</v>
      </c>
      <c r="K670" s="3">
        <f>VLOOKUP($A670,[1]Data!$B$1255:$F$2507,5,FALSE)</f>
        <v>1467987</v>
      </c>
      <c r="L670" s="3">
        <f>VLOOKUP($A670,[1]Data!$B$2508:$F$3761,5,FALSE)</f>
        <v>2755</v>
      </c>
      <c r="M670" s="3">
        <f>VLOOKUP($A670,[1]Data!$B$4019:$F$5253,5,FALSE)</f>
        <v>92507</v>
      </c>
      <c r="N670" s="3">
        <f>VLOOKUP($A670,[1]Data!$B$5254:$F$6488,5,FALSE)</f>
        <v>1250868</v>
      </c>
      <c r="O670" s="3">
        <f>VLOOKUP($A670,[1]Data!$B$6489:$F$7725,5,FALSE)</f>
        <v>421</v>
      </c>
      <c r="P670" s="3" t="e">
        <f>VLOOKUP($A670,[1]Data!$B$8431:$F$9241,5,FALSE)</f>
        <v>#N/A</v>
      </c>
      <c r="Q670" s="3" t="e">
        <f>VLOOKUP($A670,[1]Data!$B$9242:$F$10048,5,FALSE)</f>
        <v>#N/A</v>
      </c>
      <c r="R670" s="3" t="e">
        <f>VLOOKUP($A670,[1]Data!$B$10049:$F$10861,5,FALSE)</f>
        <v>#N/A</v>
      </c>
      <c r="S670" s="3" t="e">
        <f>VLOOKUP($A670,[1]Data!$B$12265:$F$12357,5,FALSE)</f>
        <v>#N/A</v>
      </c>
      <c r="T670" s="3" t="e">
        <f>VLOOKUP($A670,[1]Data!$B$12358:$F$12449,5,FALSE)</f>
        <v>#N/A</v>
      </c>
      <c r="U670" s="3" t="e">
        <f>VLOOKUP($A670,[1]Data!$B$12450:$F$12547,5,FALSE)</f>
        <v>#N/A</v>
      </c>
      <c r="V670" s="3" t="e">
        <f>VLOOKUP($A670,[1]Data!$B$13366:$F$13499,5,FALSE)</f>
        <v>#N/A</v>
      </c>
      <c r="W670" s="3" t="e">
        <f>VLOOKUP($A670,[1]Data!$B$13500:$F$13631,5,FALSE)</f>
        <v>#N/A</v>
      </c>
      <c r="X670" s="3" t="e">
        <f>VLOOKUP($A670,[1]Data!$B$13632:$F$13767,5,FALSE)</f>
        <v>#N/A</v>
      </c>
      <c r="Y670" s="3" t="e">
        <f>VLOOKUP($A670,[1]Data!$B$13883:$F$13893,5,FALSE)</f>
        <v>#N/A</v>
      </c>
      <c r="Z670" s="3" t="e">
        <f>VLOOKUP($A670,[1]Data!$B$13894:$F$13900,5,FALSE)</f>
        <v>#N/A</v>
      </c>
      <c r="AA670" s="3" t="e">
        <f>VLOOKUP($A670,[1]Data!$B$13901:$F$13910,5,FALSE)</f>
        <v>#N/A</v>
      </c>
      <c r="AB670" s="3" t="e">
        <f>VLOOKUP($A670,[1]Data!$B$3762:$F$3849,5,FALSE)</f>
        <v>#N/A</v>
      </c>
      <c r="AC670" s="3" t="e">
        <f>VLOOKUP($A670,[1]Data!$B$3850:$F$3929,5,FALSE)</f>
        <v>#N/A</v>
      </c>
      <c r="AD670" s="3" t="e">
        <f>VLOOKUP($A670,[1]Data!$B$3930:$F$4018,5,FALSE)</f>
        <v>#N/A</v>
      </c>
      <c r="AE670" s="3" t="e">
        <f>VLOOKUP($A670,[1]Data!$B$7726:$F$7969,5,FALSE)</f>
        <v>#N/A</v>
      </c>
      <c r="AF670" s="3" t="e">
        <f>VLOOKUP($A670,[1]Data!$B$7970:$F$8184,5,FALSE)</f>
        <v>#N/A</v>
      </c>
      <c r="AG670" s="3" t="e">
        <f>VLOOKUP($A670,[1]Data!$B$8185:$F$8430,5,FALSE)</f>
        <v>#N/A</v>
      </c>
      <c r="AH670" s="3" t="e">
        <f>VLOOKUP($A670,[1]Data!$B$10862:$F$11387,5,FALSE)</f>
        <v>#N/A</v>
      </c>
      <c r="AI670" s="3" t="e">
        <f>VLOOKUP($A670,[1]Data!$B$11388:$F$11737,5,FALSE)</f>
        <v>#N/A</v>
      </c>
      <c r="AJ670" s="3" t="e">
        <f>VLOOKUP($A670,[1]Data!$B$11738:$F$12264,5,FALSE)</f>
        <v>#N/A</v>
      </c>
      <c r="AK670" s="3" t="e">
        <f>VLOOKUP($A670,[1]Data!$B$12548:$F$12881,5,FALSE)</f>
        <v>#N/A</v>
      </c>
      <c r="AL670" s="3" t="e">
        <f>VLOOKUP($A670,[1]Data!$B$12882:$F$13028,5,FALSE)</f>
        <v>#N/A</v>
      </c>
      <c r="AM670" s="3" t="e">
        <f>VLOOKUP($A670,[1]Data!$B$13029:$F$13365,5,FALSE)</f>
        <v>#N/A</v>
      </c>
      <c r="AN670" s="3" t="e">
        <f>VLOOKUP($A670,[1]Data!$B$13768:$F$13805,5,FALSE)</f>
        <v>#N/A</v>
      </c>
      <c r="AO670" s="3" t="e">
        <f>VLOOKUP($A670,[1]Data!$B$13806:$F$13842,5,FALSE)</f>
        <v>#N/A</v>
      </c>
      <c r="AP670" s="3" t="e">
        <f>VLOOKUP($A670,[1]Data!$B$13843:$F$13882,5,FALSE)</f>
        <v>#N/A</v>
      </c>
      <c r="AQ670" s="3" t="e">
        <f>VLOOKUP($A670,[1]Data!$B$13911:$F$13911,5,FALSE)</f>
        <v>#N/A</v>
      </c>
      <c r="AR670" s="2">
        <v>0</v>
      </c>
      <c r="AS670" s="3" t="e">
        <f>VLOOKUP($A670,[1]Data!$B$13912:$F$13913,5,FALSE)</f>
        <v>#N/A</v>
      </c>
      <c r="AT670" s="2"/>
    </row>
    <row r="671" spans="1:46" x14ac:dyDescent="0.25">
      <c r="A671" s="3" t="s">
        <v>713</v>
      </c>
      <c r="C671" s="3" t="str">
        <f>VLOOKUP(A671,[1]Data!$B$2:$F$13913,3,FALSE)</f>
        <v>HARRISBURG WTR GAS DIV</v>
      </c>
      <c r="E671" s="3">
        <v>2020</v>
      </c>
      <c r="G671" s="3" t="str">
        <f>VLOOKUP(A671,[1]Data!$B$2:$F$13913,2,FALSE)</f>
        <v>Arkansas</v>
      </c>
      <c r="J671" s="3">
        <f>VLOOKUP($A671,[1]Data!$B$2:$F$1254,5,FALSE)</f>
        <v>76075</v>
      </c>
      <c r="K671" s="3">
        <f>VLOOKUP($A671,[1]Data!$B$1255:$F$2507,5,FALSE)</f>
        <v>642078</v>
      </c>
      <c r="L671" s="3">
        <f>VLOOKUP($A671,[1]Data!$B$2508:$F$3761,5,FALSE)</f>
        <v>1161</v>
      </c>
      <c r="M671" s="3">
        <f>VLOOKUP($A671,[1]Data!$B$4019:$F$5253,5,FALSE)</f>
        <v>37074</v>
      </c>
      <c r="N671" s="3">
        <f>VLOOKUP($A671,[1]Data!$B$5254:$F$6488,5,FALSE)</f>
        <v>312907</v>
      </c>
      <c r="O671" s="3">
        <f>VLOOKUP($A671,[1]Data!$B$6489:$F$7725,5,FALSE)</f>
        <v>242</v>
      </c>
      <c r="P671" s="3">
        <f>VLOOKUP($A671,[1]Data!$B$8431:$F$9241,5,FALSE)</f>
        <v>29725</v>
      </c>
      <c r="Q671" s="3">
        <f>VLOOKUP($A671,[1]Data!$B$9242:$F$10048,5,FALSE)</f>
        <v>250880</v>
      </c>
      <c r="R671" s="3">
        <f>VLOOKUP($A671,[1]Data!$B$10049:$F$10861,5,FALSE)</f>
        <v>48</v>
      </c>
      <c r="S671" s="3" t="e">
        <f>VLOOKUP($A671,[1]Data!$B$12265:$F$12357,5,FALSE)</f>
        <v>#N/A</v>
      </c>
      <c r="T671" s="3" t="e">
        <f>VLOOKUP($A671,[1]Data!$B$12358:$F$12449,5,FALSE)</f>
        <v>#N/A</v>
      </c>
      <c r="U671" s="3" t="e">
        <f>VLOOKUP($A671,[1]Data!$B$12450:$F$12547,5,FALSE)</f>
        <v>#N/A</v>
      </c>
      <c r="V671" s="3">
        <f>VLOOKUP($A671,[1]Data!$B$13366:$F$13499,5,FALSE)</f>
        <v>0</v>
      </c>
      <c r="W671" s="3" t="e">
        <f>VLOOKUP($A671,[1]Data!$B$13500:$F$13631,5,FALSE)</f>
        <v>#N/A</v>
      </c>
      <c r="X671" s="3">
        <f>VLOOKUP($A671,[1]Data!$B$13632:$F$13767,5,FALSE)</f>
        <v>0</v>
      </c>
      <c r="Y671" s="3" t="e">
        <f>VLOOKUP($A671,[1]Data!$B$13883:$F$13893,5,FALSE)</f>
        <v>#N/A</v>
      </c>
      <c r="Z671" s="3" t="e">
        <f>VLOOKUP($A671,[1]Data!$B$13894:$F$13900,5,FALSE)</f>
        <v>#N/A</v>
      </c>
      <c r="AA671" s="3" t="e">
        <f>VLOOKUP($A671,[1]Data!$B$13901:$F$13910,5,FALSE)</f>
        <v>#N/A</v>
      </c>
      <c r="AB671" s="3" t="e">
        <f>VLOOKUP($A671,[1]Data!$B$3762:$F$3849,5,FALSE)</f>
        <v>#N/A</v>
      </c>
      <c r="AC671" s="3" t="e">
        <f>VLOOKUP($A671,[1]Data!$B$3850:$F$3929,5,FALSE)</f>
        <v>#N/A</v>
      </c>
      <c r="AD671" s="3" t="e">
        <f>VLOOKUP($A671,[1]Data!$B$3930:$F$4018,5,FALSE)</f>
        <v>#N/A</v>
      </c>
      <c r="AE671" s="3" t="e">
        <f>VLOOKUP($A671,[1]Data!$B$7726:$F$7969,5,FALSE)</f>
        <v>#N/A</v>
      </c>
      <c r="AF671" s="3" t="e">
        <f>VLOOKUP($A671,[1]Data!$B$7970:$F$8184,5,FALSE)</f>
        <v>#N/A</v>
      </c>
      <c r="AG671" s="3" t="e">
        <f>VLOOKUP($A671,[1]Data!$B$8185:$F$8430,5,FALSE)</f>
        <v>#N/A</v>
      </c>
      <c r="AH671" s="3" t="e">
        <f>VLOOKUP($A671,[1]Data!$B$10862:$F$11387,5,FALSE)</f>
        <v>#N/A</v>
      </c>
      <c r="AI671" s="3" t="e">
        <f>VLOOKUP($A671,[1]Data!$B$11388:$F$11737,5,FALSE)</f>
        <v>#N/A</v>
      </c>
      <c r="AJ671" s="3" t="e">
        <f>VLOOKUP($A671,[1]Data!$B$11738:$F$12264,5,FALSE)</f>
        <v>#N/A</v>
      </c>
      <c r="AK671" s="3" t="e">
        <f>VLOOKUP($A671,[1]Data!$B$12548:$F$12881,5,FALSE)</f>
        <v>#N/A</v>
      </c>
      <c r="AL671" s="3" t="e">
        <f>VLOOKUP($A671,[1]Data!$B$12882:$F$13028,5,FALSE)</f>
        <v>#N/A</v>
      </c>
      <c r="AM671" s="3" t="e">
        <f>VLOOKUP($A671,[1]Data!$B$13029:$F$13365,5,FALSE)</f>
        <v>#N/A</v>
      </c>
      <c r="AN671" s="3" t="e">
        <f>VLOOKUP($A671,[1]Data!$B$13768:$F$13805,5,FALSE)</f>
        <v>#N/A</v>
      </c>
      <c r="AO671" s="3" t="e">
        <f>VLOOKUP($A671,[1]Data!$B$13806:$F$13842,5,FALSE)</f>
        <v>#N/A</v>
      </c>
      <c r="AP671" s="3" t="e">
        <f>VLOOKUP($A671,[1]Data!$B$13843:$F$13882,5,FALSE)</f>
        <v>#N/A</v>
      </c>
      <c r="AQ671" s="3" t="e">
        <f>VLOOKUP($A671,[1]Data!$B$13911:$F$13911,5,FALSE)</f>
        <v>#N/A</v>
      </c>
      <c r="AR671" s="2">
        <v>0</v>
      </c>
      <c r="AS671" s="3" t="e">
        <f>VLOOKUP($A671,[1]Data!$B$13912:$F$13913,5,FALSE)</f>
        <v>#N/A</v>
      </c>
      <c r="AT671" s="2"/>
    </row>
    <row r="672" spans="1:46" x14ac:dyDescent="0.25">
      <c r="A672" s="3" t="s">
        <v>714</v>
      </c>
      <c r="C672" s="3" t="str">
        <f>VLOOKUP(A672,[1]Data!$B$2:$F$13913,3,FALSE)</f>
        <v>HARRISONBURG VILLAGE OF</v>
      </c>
      <c r="E672" s="3">
        <v>2020</v>
      </c>
      <c r="G672" s="3" t="str">
        <f>VLOOKUP(A672,[1]Data!$B$2:$F$13913,2,FALSE)</f>
        <v>Louisiana</v>
      </c>
      <c r="J672" s="3">
        <f>VLOOKUP($A672,[1]Data!$B$2:$F$1254,5,FALSE)</f>
        <v>12537</v>
      </c>
      <c r="K672" s="3">
        <f>VLOOKUP($A672,[1]Data!$B$1255:$F$2507,5,FALSE)</f>
        <v>274825</v>
      </c>
      <c r="L672" s="3">
        <f>VLOOKUP($A672,[1]Data!$B$2508:$F$3761,5,FALSE)</f>
        <v>444</v>
      </c>
      <c r="M672" s="3">
        <f>VLOOKUP($A672,[1]Data!$B$4019:$F$5253,5,FALSE)</f>
        <v>7457</v>
      </c>
      <c r="N672" s="3">
        <f>VLOOKUP($A672,[1]Data!$B$5254:$F$6488,5,FALSE)</f>
        <v>101617</v>
      </c>
      <c r="O672" s="3">
        <f>VLOOKUP($A672,[1]Data!$B$6489:$F$7725,5,FALSE)</f>
        <v>28</v>
      </c>
      <c r="P672" s="3">
        <f>VLOOKUP($A672,[1]Data!$B$8431:$F$9241,5,FALSE)</f>
        <v>0</v>
      </c>
      <c r="Q672" s="3">
        <f>VLOOKUP($A672,[1]Data!$B$9242:$F$10048,5,FALSE)</f>
        <v>0</v>
      </c>
      <c r="R672" s="3" t="e">
        <f>VLOOKUP($A672,[1]Data!$B$10049:$F$10861,5,FALSE)</f>
        <v>#N/A</v>
      </c>
      <c r="S672" s="3" t="e">
        <f>VLOOKUP($A672,[1]Data!$B$12265:$F$12357,5,FALSE)</f>
        <v>#N/A</v>
      </c>
      <c r="T672" s="3" t="e">
        <f>VLOOKUP($A672,[1]Data!$B$12358:$F$12449,5,FALSE)</f>
        <v>#N/A</v>
      </c>
      <c r="U672" s="3" t="e">
        <f>VLOOKUP($A672,[1]Data!$B$12450:$F$12547,5,FALSE)</f>
        <v>#N/A</v>
      </c>
      <c r="V672" s="3" t="e">
        <f>VLOOKUP($A672,[1]Data!$B$13366:$F$13499,5,FALSE)</f>
        <v>#N/A</v>
      </c>
      <c r="W672" s="3" t="e">
        <f>VLOOKUP($A672,[1]Data!$B$13500:$F$13631,5,FALSE)</f>
        <v>#N/A</v>
      </c>
      <c r="X672" s="3" t="e">
        <f>VLOOKUP($A672,[1]Data!$B$13632:$F$13767,5,FALSE)</f>
        <v>#N/A</v>
      </c>
      <c r="Y672" s="3" t="e">
        <f>VLOOKUP($A672,[1]Data!$B$13883:$F$13893,5,FALSE)</f>
        <v>#N/A</v>
      </c>
      <c r="Z672" s="3" t="e">
        <f>VLOOKUP($A672,[1]Data!$B$13894:$F$13900,5,FALSE)</f>
        <v>#N/A</v>
      </c>
      <c r="AA672" s="3" t="e">
        <f>VLOOKUP($A672,[1]Data!$B$13901:$F$13910,5,FALSE)</f>
        <v>#N/A</v>
      </c>
      <c r="AB672" s="3" t="e">
        <f>VLOOKUP($A672,[1]Data!$B$3762:$F$3849,5,FALSE)</f>
        <v>#N/A</v>
      </c>
      <c r="AC672" s="3" t="e">
        <f>VLOOKUP($A672,[1]Data!$B$3850:$F$3929,5,FALSE)</f>
        <v>#N/A</v>
      </c>
      <c r="AD672" s="3" t="e">
        <f>VLOOKUP($A672,[1]Data!$B$3930:$F$4018,5,FALSE)</f>
        <v>#N/A</v>
      </c>
      <c r="AE672" s="3" t="e">
        <f>VLOOKUP($A672,[1]Data!$B$7726:$F$7969,5,FALSE)</f>
        <v>#N/A</v>
      </c>
      <c r="AF672" s="3" t="e">
        <f>VLOOKUP($A672,[1]Data!$B$7970:$F$8184,5,FALSE)</f>
        <v>#N/A</v>
      </c>
      <c r="AG672" s="3" t="e">
        <f>VLOOKUP($A672,[1]Data!$B$8185:$F$8430,5,FALSE)</f>
        <v>#N/A</v>
      </c>
      <c r="AH672" s="3" t="e">
        <f>VLOOKUP($A672,[1]Data!$B$10862:$F$11387,5,FALSE)</f>
        <v>#N/A</v>
      </c>
      <c r="AI672" s="3" t="e">
        <f>VLOOKUP($A672,[1]Data!$B$11388:$F$11737,5,FALSE)</f>
        <v>#N/A</v>
      </c>
      <c r="AJ672" s="3" t="e">
        <f>VLOOKUP($A672,[1]Data!$B$11738:$F$12264,5,FALSE)</f>
        <v>#N/A</v>
      </c>
      <c r="AK672" s="3" t="e">
        <f>VLOOKUP($A672,[1]Data!$B$12548:$F$12881,5,FALSE)</f>
        <v>#N/A</v>
      </c>
      <c r="AL672" s="3" t="e">
        <f>VLOOKUP($A672,[1]Data!$B$12882:$F$13028,5,FALSE)</f>
        <v>#N/A</v>
      </c>
      <c r="AM672" s="3" t="e">
        <f>VLOOKUP($A672,[1]Data!$B$13029:$F$13365,5,FALSE)</f>
        <v>#N/A</v>
      </c>
      <c r="AN672" s="3" t="e">
        <f>VLOOKUP($A672,[1]Data!$B$13768:$F$13805,5,FALSE)</f>
        <v>#N/A</v>
      </c>
      <c r="AO672" s="3" t="e">
        <f>VLOOKUP($A672,[1]Data!$B$13806:$F$13842,5,FALSE)</f>
        <v>#N/A</v>
      </c>
      <c r="AP672" s="3" t="e">
        <f>VLOOKUP($A672,[1]Data!$B$13843:$F$13882,5,FALSE)</f>
        <v>#N/A</v>
      </c>
      <c r="AQ672" s="3" t="e">
        <f>VLOOKUP($A672,[1]Data!$B$13911:$F$13911,5,FALSE)</f>
        <v>#N/A</v>
      </c>
      <c r="AR672" s="2">
        <v>0</v>
      </c>
      <c r="AS672" s="3" t="e">
        <f>VLOOKUP($A672,[1]Data!$B$13912:$F$13913,5,FALSE)</f>
        <v>#N/A</v>
      </c>
      <c r="AT672" s="2"/>
    </row>
    <row r="673" spans="1:46" x14ac:dyDescent="0.25">
      <c r="A673" s="3" t="s">
        <v>715</v>
      </c>
      <c r="C673" s="3" t="str">
        <f>VLOOKUP(A673,[1]Data!$B$2:$F$13913,3,FALSE)</f>
        <v>HARTLEY CITY OF</v>
      </c>
      <c r="E673" s="3">
        <v>2020</v>
      </c>
      <c r="G673" s="3" t="str">
        <f>VLOOKUP(A673,[1]Data!$B$2:$F$13913,2,FALSE)</f>
        <v>Iowa</v>
      </c>
      <c r="J673" s="3">
        <f>VLOOKUP($A673,[1]Data!$B$2:$F$1254,5,FALSE)</f>
        <v>42043</v>
      </c>
      <c r="K673" s="3">
        <f>VLOOKUP($A673,[1]Data!$B$1255:$F$2507,5,FALSE)</f>
        <v>398985</v>
      </c>
      <c r="L673" s="3">
        <f>VLOOKUP($A673,[1]Data!$B$2508:$F$3761,5,FALSE)</f>
        <v>637</v>
      </c>
      <c r="M673" s="3">
        <f>VLOOKUP($A673,[1]Data!$B$4019:$F$5253,5,FALSE)</f>
        <v>13352</v>
      </c>
      <c r="N673" s="3">
        <f>VLOOKUP($A673,[1]Data!$B$5254:$F$6488,5,FALSE)</f>
        <v>123350</v>
      </c>
      <c r="O673" s="3">
        <f>VLOOKUP($A673,[1]Data!$B$6489:$F$7725,5,FALSE)</f>
        <v>80</v>
      </c>
      <c r="P673" s="3">
        <f>VLOOKUP($A673,[1]Data!$B$8431:$F$9241,5,FALSE)</f>
        <v>20710</v>
      </c>
      <c r="Q673" s="3">
        <f>VLOOKUP($A673,[1]Data!$B$9242:$F$10048,5,FALSE)</f>
        <v>151545</v>
      </c>
      <c r="R673" s="3">
        <f>VLOOKUP($A673,[1]Data!$B$10049:$F$10861,5,FALSE)</f>
        <v>8</v>
      </c>
      <c r="S673" s="3" t="e">
        <f>VLOOKUP($A673,[1]Data!$B$12265:$F$12357,5,FALSE)</f>
        <v>#N/A</v>
      </c>
      <c r="T673" s="3" t="e">
        <f>VLOOKUP($A673,[1]Data!$B$12358:$F$12449,5,FALSE)</f>
        <v>#N/A</v>
      </c>
      <c r="U673" s="3" t="e">
        <f>VLOOKUP($A673,[1]Data!$B$12450:$F$12547,5,FALSE)</f>
        <v>#N/A</v>
      </c>
      <c r="V673" s="3" t="e">
        <f>VLOOKUP($A673,[1]Data!$B$13366:$F$13499,5,FALSE)</f>
        <v>#N/A</v>
      </c>
      <c r="W673" s="3" t="e">
        <f>VLOOKUP($A673,[1]Data!$B$13500:$F$13631,5,FALSE)</f>
        <v>#N/A</v>
      </c>
      <c r="X673" s="3" t="e">
        <f>VLOOKUP($A673,[1]Data!$B$13632:$F$13767,5,FALSE)</f>
        <v>#N/A</v>
      </c>
      <c r="Y673" s="3" t="e">
        <f>VLOOKUP($A673,[1]Data!$B$13883:$F$13893,5,FALSE)</f>
        <v>#N/A</v>
      </c>
      <c r="Z673" s="3" t="e">
        <f>VLOOKUP($A673,[1]Data!$B$13894:$F$13900,5,FALSE)</f>
        <v>#N/A</v>
      </c>
      <c r="AA673" s="3" t="e">
        <f>VLOOKUP($A673,[1]Data!$B$13901:$F$13910,5,FALSE)</f>
        <v>#N/A</v>
      </c>
      <c r="AB673" s="3" t="e">
        <f>VLOOKUP($A673,[1]Data!$B$3762:$F$3849,5,FALSE)</f>
        <v>#N/A</v>
      </c>
      <c r="AC673" s="3" t="e">
        <f>VLOOKUP($A673,[1]Data!$B$3850:$F$3929,5,FALSE)</f>
        <v>#N/A</v>
      </c>
      <c r="AD673" s="3" t="e">
        <f>VLOOKUP($A673,[1]Data!$B$3930:$F$4018,5,FALSE)</f>
        <v>#N/A</v>
      </c>
      <c r="AE673" s="3" t="e">
        <f>VLOOKUP($A673,[1]Data!$B$7726:$F$7969,5,FALSE)</f>
        <v>#N/A</v>
      </c>
      <c r="AF673" s="3" t="e">
        <f>VLOOKUP($A673,[1]Data!$B$7970:$F$8184,5,FALSE)</f>
        <v>#N/A</v>
      </c>
      <c r="AG673" s="3" t="e">
        <f>VLOOKUP($A673,[1]Data!$B$8185:$F$8430,5,FALSE)</f>
        <v>#N/A</v>
      </c>
      <c r="AH673" s="3" t="e">
        <f>VLOOKUP($A673,[1]Data!$B$10862:$F$11387,5,FALSE)</f>
        <v>#N/A</v>
      </c>
      <c r="AI673" s="3" t="e">
        <f>VLOOKUP($A673,[1]Data!$B$11388:$F$11737,5,FALSE)</f>
        <v>#N/A</v>
      </c>
      <c r="AJ673" s="3" t="e">
        <f>VLOOKUP($A673,[1]Data!$B$11738:$F$12264,5,FALSE)</f>
        <v>#N/A</v>
      </c>
      <c r="AK673" s="3" t="e">
        <f>VLOOKUP($A673,[1]Data!$B$12548:$F$12881,5,FALSE)</f>
        <v>#N/A</v>
      </c>
      <c r="AL673" s="3" t="e">
        <f>VLOOKUP($A673,[1]Data!$B$12882:$F$13028,5,FALSE)</f>
        <v>#N/A</v>
      </c>
      <c r="AM673" s="3" t="e">
        <f>VLOOKUP($A673,[1]Data!$B$13029:$F$13365,5,FALSE)</f>
        <v>#N/A</v>
      </c>
      <c r="AN673" s="3" t="e">
        <f>VLOOKUP($A673,[1]Data!$B$13768:$F$13805,5,FALSE)</f>
        <v>#N/A</v>
      </c>
      <c r="AO673" s="3" t="e">
        <f>VLOOKUP($A673,[1]Data!$B$13806:$F$13842,5,FALSE)</f>
        <v>#N/A</v>
      </c>
      <c r="AP673" s="3" t="e">
        <f>VLOOKUP($A673,[1]Data!$B$13843:$F$13882,5,FALSE)</f>
        <v>#N/A</v>
      </c>
      <c r="AQ673" s="3" t="e">
        <f>VLOOKUP($A673,[1]Data!$B$13911:$F$13911,5,FALSE)</f>
        <v>#N/A</v>
      </c>
      <c r="AR673" s="2">
        <v>0</v>
      </c>
      <c r="AS673" s="3" t="e">
        <f>VLOOKUP($A673,[1]Data!$B$13912:$F$13913,5,FALSE)</f>
        <v>#N/A</v>
      </c>
      <c r="AT673" s="2"/>
    </row>
    <row r="674" spans="1:46" x14ac:dyDescent="0.25">
      <c r="A674" s="3" t="s">
        <v>716</v>
      </c>
      <c r="C674" s="3" t="str">
        <f>VLOOKUP(A674,[1]Data!$B$2:$F$13913,3,FALSE)</f>
        <v>HARTSELLE UTILITIES</v>
      </c>
      <c r="E674" s="3">
        <v>2020</v>
      </c>
      <c r="G674" s="3" t="str">
        <f>VLOOKUP(A674,[1]Data!$B$2:$F$13913,2,FALSE)</f>
        <v>Alabama</v>
      </c>
      <c r="J674" s="3">
        <f>VLOOKUP($A674,[1]Data!$B$2:$F$1254,5,FALSE)</f>
        <v>93314</v>
      </c>
      <c r="K674" s="3">
        <f>VLOOKUP($A674,[1]Data!$B$1255:$F$2507,5,FALSE)</f>
        <v>1298187</v>
      </c>
      <c r="L674" s="3">
        <f>VLOOKUP($A674,[1]Data!$B$2508:$F$3761,5,FALSE)</f>
        <v>3963</v>
      </c>
      <c r="M674" s="3">
        <f>VLOOKUP($A674,[1]Data!$B$4019:$F$5253,5,FALSE)</f>
        <v>78020</v>
      </c>
      <c r="N674" s="3">
        <f>VLOOKUP($A674,[1]Data!$B$5254:$F$6488,5,FALSE)</f>
        <v>789924</v>
      </c>
      <c r="O674" s="3">
        <f>VLOOKUP($A674,[1]Data!$B$6489:$F$7725,5,FALSE)</f>
        <v>423</v>
      </c>
      <c r="P674" s="3">
        <f>VLOOKUP($A674,[1]Data!$B$8431:$F$9241,5,FALSE)</f>
        <v>50010</v>
      </c>
      <c r="Q674" s="3">
        <f>VLOOKUP($A674,[1]Data!$B$9242:$F$10048,5,FALSE)</f>
        <v>269788</v>
      </c>
      <c r="R674" s="3">
        <f>VLOOKUP($A674,[1]Data!$B$10049:$F$10861,5,FALSE)</f>
        <v>13</v>
      </c>
      <c r="S674" s="3" t="e">
        <f>VLOOKUP($A674,[1]Data!$B$12265:$F$12357,5,FALSE)</f>
        <v>#N/A</v>
      </c>
      <c r="T674" s="3" t="e">
        <f>VLOOKUP($A674,[1]Data!$B$12358:$F$12449,5,FALSE)</f>
        <v>#N/A</v>
      </c>
      <c r="U674" s="3" t="e">
        <f>VLOOKUP($A674,[1]Data!$B$12450:$F$12547,5,FALSE)</f>
        <v>#N/A</v>
      </c>
      <c r="V674" s="3" t="e">
        <f>VLOOKUP($A674,[1]Data!$B$13366:$F$13499,5,FALSE)</f>
        <v>#N/A</v>
      </c>
      <c r="W674" s="3" t="e">
        <f>VLOOKUP($A674,[1]Data!$B$13500:$F$13631,5,FALSE)</f>
        <v>#N/A</v>
      </c>
      <c r="X674" s="3" t="e">
        <f>VLOOKUP($A674,[1]Data!$B$13632:$F$13767,5,FALSE)</f>
        <v>#N/A</v>
      </c>
      <c r="Y674" s="3" t="e">
        <f>VLOOKUP($A674,[1]Data!$B$13883:$F$13893,5,FALSE)</f>
        <v>#N/A</v>
      </c>
      <c r="Z674" s="3" t="e">
        <f>VLOOKUP($A674,[1]Data!$B$13894:$F$13900,5,FALSE)</f>
        <v>#N/A</v>
      </c>
      <c r="AA674" s="3" t="e">
        <f>VLOOKUP($A674,[1]Data!$B$13901:$F$13910,5,FALSE)</f>
        <v>#N/A</v>
      </c>
      <c r="AB674" s="3" t="e">
        <f>VLOOKUP($A674,[1]Data!$B$3762:$F$3849,5,FALSE)</f>
        <v>#N/A</v>
      </c>
      <c r="AC674" s="3" t="e">
        <f>VLOOKUP($A674,[1]Data!$B$3850:$F$3929,5,FALSE)</f>
        <v>#N/A</v>
      </c>
      <c r="AD674" s="3" t="e">
        <f>VLOOKUP($A674,[1]Data!$B$3930:$F$4018,5,FALSE)</f>
        <v>#N/A</v>
      </c>
      <c r="AE674" s="3" t="e">
        <f>VLOOKUP($A674,[1]Data!$B$7726:$F$7969,5,FALSE)</f>
        <v>#N/A</v>
      </c>
      <c r="AF674" s="3" t="e">
        <f>VLOOKUP($A674,[1]Data!$B$7970:$F$8184,5,FALSE)</f>
        <v>#N/A</v>
      </c>
      <c r="AG674" s="3" t="e">
        <f>VLOOKUP($A674,[1]Data!$B$8185:$F$8430,5,FALSE)</f>
        <v>#N/A</v>
      </c>
      <c r="AH674" s="3" t="e">
        <f>VLOOKUP($A674,[1]Data!$B$10862:$F$11387,5,FALSE)</f>
        <v>#N/A</v>
      </c>
      <c r="AI674" s="3" t="e">
        <f>VLOOKUP($A674,[1]Data!$B$11388:$F$11737,5,FALSE)</f>
        <v>#N/A</v>
      </c>
      <c r="AJ674" s="3" t="e">
        <f>VLOOKUP($A674,[1]Data!$B$11738:$F$12264,5,FALSE)</f>
        <v>#N/A</v>
      </c>
      <c r="AK674" s="3" t="e">
        <f>VLOOKUP($A674,[1]Data!$B$12548:$F$12881,5,FALSE)</f>
        <v>#N/A</v>
      </c>
      <c r="AL674" s="3" t="e">
        <f>VLOOKUP($A674,[1]Data!$B$12882:$F$13028,5,FALSE)</f>
        <v>#N/A</v>
      </c>
      <c r="AM674" s="3" t="e">
        <f>VLOOKUP($A674,[1]Data!$B$13029:$F$13365,5,FALSE)</f>
        <v>#N/A</v>
      </c>
      <c r="AN674" s="3" t="e">
        <f>VLOOKUP($A674,[1]Data!$B$13768:$F$13805,5,FALSE)</f>
        <v>#N/A</v>
      </c>
      <c r="AO674" s="3" t="e">
        <f>VLOOKUP($A674,[1]Data!$B$13806:$F$13842,5,FALSE)</f>
        <v>#N/A</v>
      </c>
      <c r="AP674" s="3" t="e">
        <f>VLOOKUP($A674,[1]Data!$B$13843:$F$13882,5,FALSE)</f>
        <v>#N/A</v>
      </c>
      <c r="AQ674" s="3" t="e">
        <f>VLOOKUP($A674,[1]Data!$B$13911:$F$13911,5,FALSE)</f>
        <v>#N/A</v>
      </c>
      <c r="AR674" s="2">
        <v>0</v>
      </c>
      <c r="AS674" s="3" t="e">
        <f>VLOOKUP($A674,[1]Data!$B$13912:$F$13913,5,FALSE)</f>
        <v>#N/A</v>
      </c>
      <c r="AT674" s="2"/>
    </row>
    <row r="675" spans="1:46" x14ac:dyDescent="0.25">
      <c r="A675" s="3" t="s">
        <v>717</v>
      </c>
      <c r="C675" s="3" t="str">
        <f>VLOOKUP(A675,[1]Data!$B$2:$F$13913,3,FALSE)</f>
        <v>HARTWELL CITY OF</v>
      </c>
      <c r="E675" s="3">
        <v>2020</v>
      </c>
      <c r="G675" s="3" t="str">
        <f>VLOOKUP(A675,[1]Data!$B$2:$F$13913,2,FALSE)</f>
        <v>Georgia</v>
      </c>
      <c r="J675" s="3">
        <f>VLOOKUP($A675,[1]Data!$B$2:$F$1254,5,FALSE)</f>
        <v>99535</v>
      </c>
      <c r="K675" s="3">
        <f>VLOOKUP($A675,[1]Data!$B$1255:$F$2507,5,FALSE)</f>
        <v>1149692</v>
      </c>
      <c r="L675" s="3">
        <f>VLOOKUP($A675,[1]Data!$B$2508:$F$3761,5,FALSE)</f>
        <v>2000</v>
      </c>
      <c r="M675" s="3">
        <f>VLOOKUP($A675,[1]Data!$B$4019:$F$5253,5,FALSE)</f>
        <v>212393</v>
      </c>
      <c r="N675" s="3">
        <f>VLOOKUP($A675,[1]Data!$B$5254:$F$6488,5,FALSE)</f>
        <v>2077831</v>
      </c>
      <c r="O675" s="3">
        <f>VLOOKUP($A675,[1]Data!$B$6489:$F$7725,5,FALSE)</f>
        <v>256</v>
      </c>
      <c r="P675" s="3">
        <f>VLOOKUP($A675,[1]Data!$B$8431:$F$9241,5,FALSE)</f>
        <v>155864</v>
      </c>
      <c r="Q675" s="3">
        <f>VLOOKUP($A675,[1]Data!$B$9242:$F$10048,5,FALSE)</f>
        <v>1086904</v>
      </c>
      <c r="R675" s="3">
        <f>VLOOKUP($A675,[1]Data!$B$10049:$F$10861,5,FALSE)</f>
        <v>10</v>
      </c>
      <c r="S675" s="3" t="e">
        <f>VLOOKUP($A675,[1]Data!$B$12265:$F$12357,5,FALSE)</f>
        <v>#N/A</v>
      </c>
      <c r="T675" s="3" t="e">
        <f>VLOOKUP($A675,[1]Data!$B$12358:$F$12449,5,FALSE)</f>
        <v>#N/A</v>
      </c>
      <c r="U675" s="3" t="e">
        <f>VLOOKUP($A675,[1]Data!$B$12450:$F$12547,5,FALSE)</f>
        <v>#N/A</v>
      </c>
      <c r="V675" s="3" t="e">
        <f>VLOOKUP($A675,[1]Data!$B$13366:$F$13499,5,FALSE)</f>
        <v>#N/A</v>
      </c>
      <c r="W675" s="3" t="e">
        <f>VLOOKUP($A675,[1]Data!$B$13500:$F$13631,5,FALSE)</f>
        <v>#N/A</v>
      </c>
      <c r="X675" s="3" t="e">
        <f>VLOOKUP($A675,[1]Data!$B$13632:$F$13767,5,FALSE)</f>
        <v>#N/A</v>
      </c>
      <c r="Y675" s="3" t="e">
        <f>VLOOKUP($A675,[1]Data!$B$13883:$F$13893,5,FALSE)</f>
        <v>#N/A</v>
      </c>
      <c r="Z675" s="3" t="e">
        <f>VLOOKUP($A675,[1]Data!$B$13894:$F$13900,5,FALSE)</f>
        <v>#N/A</v>
      </c>
      <c r="AA675" s="3" t="e">
        <f>VLOOKUP($A675,[1]Data!$B$13901:$F$13910,5,FALSE)</f>
        <v>#N/A</v>
      </c>
      <c r="AB675" s="3" t="e">
        <f>VLOOKUP($A675,[1]Data!$B$3762:$F$3849,5,FALSE)</f>
        <v>#N/A</v>
      </c>
      <c r="AC675" s="3" t="e">
        <f>VLOOKUP($A675,[1]Data!$B$3850:$F$3929,5,FALSE)</f>
        <v>#N/A</v>
      </c>
      <c r="AD675" s="3" t="e">
        <f>VLOOKUP($A675,[1]Data!$B$3930:$F$4018,5,FALSE)</f>
        <v>#N/A</v>
      </c>
      <c r="AE675" s="3" t="e">
        <f>VLOOKUP($A675,[1]Data!$B$7726:$F$7969,5,FALSE)</f>
        <v>#N/A</v>
      </c>
      <c r="AF675" s="3" t="e">
        <f>VLOOKUP($A675,[1]Data!$B$7970:$F$8184,5,FALSE)</f>
        <v>#N/A</v>
      </c>
      <c r="AG675" s="3" t="e">
        <f>VLOOKUP($A675,[1]Data!$B$8185:$F$8430,5,FALSE)</f>
        <v>#N/A</v>
      </c>
      <c r="AH675" s="3" t="e">
        <f>VLOOKUP($A675,[1]Data!$B$10862:$F$11387,5,FALSE)</f>
        <v>#N/A</v>
      </c>
      <c r="AI675" s="3" t="e">
        <f>VLOOKUP($A675,[1]Data!$B$11388:$F$11737,5,FALSE)</f>
        <v>#N/A</v>
      </c>
      <c r="AJ675" s="3" t="e">
        <f>VLOOKUP($A675,[1]Data!$B$11738:$F$12264,5,FALSE)</f>
        <v>#N/A</v>
      </c>
      <c r="AK675" s="3" t="e">
        <f>VLOOKUP($A675,[1]Data!$B$12548:$F$12881,5,FALSE)</f>
        <v>#N/A</v>
      </c>
      <c r="AL675" s="3" t="e">
        <f>VLOOKUP($A675,[1]Data!$B$12882:$F$13028,5,FALSE)</f>
        <v>#N/A</v>
      </c>
      <c r="AM675" s="3" t="e">
        <f>VLOOKUP($A675,[1]Data!$B$13029:$F$13365,5,FALSE)</f>
        <v>#N/A</v>
      </c>
      <c r="AN675" s="3" t="e">
        <f>VLOOKUP($A675,[1]Data!$B$13768:$F$13805,5,FALSE)</f>
        <v>#N/A</v>
      </c>
      <c r="AO675" s="3" t="e">
        <f>VLOOKUP($A675,[1]Data!$B$13806:$F$13842,5,FALSE)</f>
        <v>#N/A</v>
      </c>
      <c r="AP675" s="3" t="e">
        <f>VLOOKUP($A675,[1]Data!$B$13843:$F$13882,5,FALSE)</f>
        <v>#N/A</v>
      </c>
      <c r="AQ675" s="3" t="e">
        <f>VLOOKUP($A675,[1]Data!$B$13911:$F$13911,5,FALSE)</f>
        <v>#N/A</v>
      </c>
      <c r="AR675" s="2">
        <v>0</v>
      </c>
      <c r="AS675" s="3" t="e">
        <f>VLOOKUP($A675,[1]Data!$B$13912:$F$13913,5,FALSE)</f>
        <v>#N/A</v>
      </c>
      <c r="AT675" s="2"/>
    </row>
    <row r="676" spans="1:46" x14ac:dyDescent="0.25">
      <c r="A676" s="3" t="s">
        <v>718</v>
      </c>
      <c r="C676" s="3" t="str">
        <f>VLOOKUP(A676,[1]Data!$B$2:$F$13913,3,FALSE)</f>
        <v>HARVEYVILLE CITY OF</v>
      </c>
      <c r="E676" s="3">
        <v>2020</v>
      </c>
      <c r="G676" s="3" t="str">
        <f>VLOOKUP(A676,[1]Data!$B$2:$F$13913,2,FALSE)</f>
        <v>Kansas</v>
      </c>
      <c r="J676" s="3">
        <f>VLOOKUP($A676,[1]Data!$B$2:$F$1254,5,FALSE)</f>
        <v>5404</v>
      </c>
      <c r="K676" s="3">
        <f>VLOOKUP($A676,[1]Data!$B$1255:$F$2507,5,FALSE)</f>
        <v>62800</v>
      </c>
      <c r="L676" s="3">
        <f>VLOOKUP($A676,[1]Data!$B$2508:$F$3761,5,FALSE)</f>
        <v>97</v>
      </c>
      <c r="M676" s="3">
        <f>VLOOKUP($A676,[1]Data!$B$4019:$F$5253,5,FALSE)</f>
        <v>921</v>
      </c>
      <c r="N676" s="3">
        <f>VLOOKUP($A676,[1]Data!$B$5254:$F$6488,5,FALSE)</f>
        <v>17504</v>
      </c>
      <c r="O676" s="3">
        <f>VLOOKUP($A676,[1]Data!$B$6489:$F$7725,5,FALSE)</f>
        <v>17</v>
      </c>
      <c r="P676" s="3">
        <f>VLOOKUP($A676,[1]Data!$B$8431:$F$9241,5,FALSE)</f>
        <v>562</v>
      </c>
      <c r="Q676" s="3">
        <f>VLOOKUP($A676,[1]Data!$B$9242:$F$10048,5,FALSE)</f>
        <v>4919</v>
      </c>
      <c r="R676" s="3">
        <f>VLOOKUP($A676,[1]Data!$B$10049:$F$10861,5,FALSE)</f>
        <v>1</v>
      </c>
      <c r="S676" s="3" t="e">
        <f>VLOOKUP($A676,[1]Data!$B$12265:$F$12357,5,FALSE)</f>
        <v>#N/A</v>
      </c>
      <c r="T676" s="3" t="e">
        <f>VLOOKUP($A676,[1]Data!$B$12358:$F$12449,5,FALSE)</f>
        <v>#N/A</v>
      </c>
      <c r="U676" s="3" t="e">
        <f>VLOOKUP($A676,[1]Data!$B$12450:$F$12547,5,FALSE)</f>
        <v>#N/A</v>
      </c>
      <c r="V676" s="3" t="e">
        <f>VLOOKUP($A676,[1]Data!$B$13366:$F$13499,5,FALSE)</f>
        <v>#N/A</v>
      </c>
      <c r="W676" s="3" t="e">
        <f>VLOOKUP($A676,[1]Data!$B$13500:$F$13631,5,FALSE)</f>
        <v>#N/A</v>
      </c>
      <c r="X676" s="3" t="e">
        <f>VLOOKUP($A676,[1]Data!$B$13632:$F$13767,5,FALSE)</f>
        <v>#N/A</v>
      </c>
      <c r="Y676" s="3" t="e">
        <f>VLOOKUP($A676,[1]Data!$B$13883:$F$13893,5,FALSE)</f>
        <v>#N/A</v>
      </c>
      <c r="Z676" s="3" t="e">
        <f>VLOOKUP($A676,[1]Data!$B$13894:$F$13900,5,FALSE)</f>
        <v>#N/A</v>
      </c>
      <c r="AA676" s="3" t="e">
        <f>VLOOKUP($A676,[1]Data!$B$13901:$F$13910,5,FALSE)</f>
        <v>#N/A</v>
      </c>
      <c r="AB676" s="3" t="e">
        <f>VLOOKUP($A676,[1]Data!$B$3762:$F$3849,5,FALSE)</f>
        <v>#N/A</v>
      </c>
      <c r="AC676" s="3" t="e">
        <f>VLOOKUP($A676,[1]Data!$B$3850:$F$3929,5,FALSE)</f>
        <v>#N/A</v>
      </c>
      <c r="AD676" s="3" t="e">
        <f>VLOOKUP($A676,[1]Data!$B$3930:$F$4018,5,FALSE)</f>
        <v>#N/A</v>
      </c>
      <c r="AE676" s="3" t="e">
        <f>VLOOKUP($A676,[1]Data!$B$7726:$F$7969,5,FALSE)</f>
        <v>#N/A</v>
      </c>
      <c r="AF676" s="3" t="e">
        <f>VLOOKUP($A676,[1]Data!$B$7970:$F$8184,5,FALSE)</f>
        <v>#N/A</v>
      </c>
      <c r="AG676" s="3" t="e">
        <f>VLOOKUP($A676,[1]Data!$B$8185:$F$8430,5,FALSE)</f>
        <v>#N/A</v>
      </c>
      <c r="AH676" s="3" t="e">
        <f>VLOOKUP($A676,[1]Data!$B$10862:$F$11387,5,FALSE)</f>
        <v>#N/A</v>
      </c>
      <c r="AI676" s="3" t="e">
        <f>VLOOKUP($A676,[1]Data!$B$11388:$F$11737,5,FALSE)</f>
        <v>#N/A</v>
      </c>
      <c r="AJ676" s="3" t="e">
        <f>VLOOKUP($A676,[1]Data!$B$11738:$F$12264,5,FALSE)</f>
        <v>#N/A</v>
      </c>
      <c r="AK676" s="3" t="e">
        <f>VLOOKUP($A676,[1]Data!$B$12548:$F$12881,5,FALSE)</f>
        <v>#N/A</v>
      </c>
      <c r="AL676" s="3" t="e">
        <f>VLOOKUP($A676,[1]Data!$B$12882:$F$13028,5,FALSE)</f>
        <v>#N/A</v>
      </c>
      <c r="AM676" s="3" t="e">
        <f>VLOOKUP($A676,[1]Data!$B$13029:$F$13365,5,FALSE)</f>
        <v>#N/A</v>
      </c>
      <c r="AN676" s="3" t="e">
        <f>VLOOKUP($A676,[1]Data!$B$13768:$F$13805,5,FALSE)</f>
        <v>#N/A</v>
      </c>
      <c r="AO676" s="3" t="e">
        <f>VLOOKUP($A676,[1]Data!$B$13806:$F$13842,5,FALSE)</f>
        <v>#N/A</v>
      </c>
      <c r="AP676" s="3" t="e">
        <f>VLOOKUP($A676,[1]Data!$B$13843:$F$13882,5,FALSE)</f>
        <v>#N/A</v>
      </c>
      <c r="AQ676" s="3" t="e">
        <f>VLOOKUP($A676,[1]Data!$B$13911:$F$13911,5,FALSE)</f>
        <v>#N/A</v>
      </c>
      <c r="AR676" s="2">
        <v>0</v>
      </c>
      <c r="AS676" s="3" t="e">
        <f>VLOOKUP($A676,[1]Data!$B$13912:$F$13913,5,FALSE)</f>
        <v>#N/A</v>
      </c>
      <c r="AT676" s="2"/>
    </row>
    <row r="677" spans="1:46" x14ac:dyDescent="0.25">
      <c r="A677" s="3" t="s">
        <v>719</v>
      </c>
      <c r="C677" s="3" t="str">
        <f>VLOOKUP(A677,[1]Data!$B$2:$F$13913,3,FALSE)</f>
        <v>HASKELL PUBLIC WORKS AUTHORITY</v>
      </c>
      <c r="E677" s="3">
        <v>2020</v>
      </c>
      <c r="G677" s="3" t="str">
        <f>VLOOKUP(A677,[1]Data!$B$2:$F$13913,2,FALSE)</f>
        <v>Oklahoma</v>
      </c>
      <c r="J677" s="3">
        <f>VLOOKUP($A677,[1]Data!$B$2:$F$1254,5,FALSE)</f>
        <v>26958</v>
      </c>
      <c r="K677" s="3">
        <f>VLOOKUP($A677,[1]Data!$B$1255:$F$2507,5,FALSE)</f>
        <v>423905</v>
      </c>
      <c r="L677" s="3">
        <f>VLOOKUP($A677,[1]Data!$B$2508:$F$3761,5,FALSE)</f>
        <v>644</v>
      </c>
      <c r="M677" s="3">
        <f>VLOOKUP($A677,[1]Data!$B$4019:$F$5253,5,FALSE)</f>
        <v>14829</v>
      </c>
      <c r="N677" s="3">
        <f>VLOOKUP($A677,[1]Data!$B$5254:$F$6488,5,FALSE)</f>
        <v>190802</v>
      </c>
      <c r="O677" s="3">
        <f>VLOOKUP($A677,[1]Data!$B$6489:$F$7725,5,FALSE)</f>
        <v>73</v>
      </c>
      <c r="P677" s="3" t="e">
        <f>VLOOKUP($A677,[1]Data!$B$8431:$F$9241,5,FALSE)</f>
        <v>#N/A</v>
      </c>
      <c r="Q677" s="3" t="e">
        <f>VLOOKUP($A677,[1]Data!$B$9242:$F$10048,5,FALSE)</f>
        <v>#N/A</v>
      </c>
      <c r="R677" s="3" t="e">
        <f>VLOOKUP($A677,[1]Data!$B$10049:$F$10861,5,FALSE)</f>
        <v>#N/A</v>
      </c>
      <c r="S677" s="3" t="e">
        <f>VLOOKUP($A677,[1]Data!$B$12265:$F$12357,5,FALSE)</f>
        <v>#N/A</v>
      </c>
      <c r="T677" s="3" t="e">
        <f>VLOOKUP($A677,[1]Data!$B$12358:$F$12449,5,FALSE)</f>
        <v>#N/A</v>
      </c>
      <c r="U677" s="3" t="e">
        <f>VLOOKUP($A677,[1]Data!$B$12450:$F$12547,5,FALSE)</f>
        <v>#N/A</v>
      </c>
      <c r="V677" s="3" t="e">
        <f>VLOOKUP($A677,[1]Data!$B$13366:$F$13499,5,FALSE)</f>
        <v>#N/A</v>
      </c>
      <c r="W677" s="3" t="e">
        <f>VLOOKUP($A677,[1]Data!$B$13500:$F$13631,5,FALSE)</f>
        <v>#N/A</v>
      </c>
      <c r="X677" s="3" t="e">
        <f>VLOOKUP($A677,[1]Data!$B$13632:$F$13767,5,FALSE)</f>
        <v>#N/A</v>
      </c>
      <c r="Y677" s="3" t="e">
        <f>VLOOKUP($A677,[1]Data!$B$13883:$F$13893,5,FALSE)</f>
        <v>#N/A</v>
      </c>
      <c r="Z677" s="3" t="e">
        <f>VLOOKUP($A677,[1]Data!$B$13894:$F$13900,5,FALSE)</f>
        <v>#N/A</v>
      </c>
      <c r="AA677" s="3" t="e">
        <f>VLOOKUP($A677,[1]Data!$B$13901:$F$13910,5,FALSE)</f>
        <v>#N/A</v>
      </c>
      <c r="AB677" s="3" t="e">
        <f>VLOOKUP($A677,[1]Data!$B$3762:$F$3849,5,FALSE)</f>
        <v>#N/A</v>
      </c>
      <c r="AC677" s="3" t="e">
        <f>VLOOKUP($A677,[1]Data!$B$3850:$F$3929,5,FALSE)</f>
        <v>#N/A</v>
      </c>
      <c r="AD677" s="3" t="e">
        <f>VLOOKUP($A677,[1]Data!$B$3930:$F$4018,5,FALSE)</f>
        <v>#N/A</v>
      </c>
      <c r="AE677" s="3" t="e">
        <f>VLOOKUP($A677,[1]Data!$B$7726:$F$7969,5,FALSE)</f>
        <v>#N/A</v>
      </c>
      <c r="AF677" s="3" t="e">
        <f>VLOOKUP($A677,[1]Data!$B$7970:$F$8184,5,FALSE)</f>
        <v>#N/A</v>
      </c>
      <c r="AG677" s="3" t="e">
        <f>VLOOKUP($A677,[1]Data!$B$8185:$F$8430,5,FALSE)</f>
        <v>#N/A</v>
      </c>
      <c r="AH677" s="3" t="e">
        <f>VLOOKUP($A677,[1]Data!$B$10862:$F$11387,5,FALSE)</f>
        <v>#N/A</v>
      </c>
      <c r="AI677" s="3" t="e">
        <f>VLOOKUP($A677,[1]Data!$B$11388:$F$11737,5,FALSE)</f>
        <v>#N/A</v>
      </c>
      <c r="AJ677" s="3" t="e">
        <f>VLOOKUP($A677,[1]Data!$B$11738:$F$12264,5,FALSE)</f>
        <v>#N/A</v>
      </c>
      <c r="AK677" s="3" t="e">
        <f>VLOOKUP($A677,[1]Data!$B$12548:$F$12881,5,FALSE)</f>
        <v>#N/A</v>
      </c>
      <c r="AL677" s="3" t="e">
        <f>VLOOKUP($A677,[1]Data!$B$12882:$F$13028,5,FALSE)</f>
        <v>#N/A</v>
      </c>
      <c r="AM677" s="3" t="e">
        <f>VLOOKUP($A677,[1]Data!$B$13029:$F$13365,5,FALSE)</f>
        <v>#N/A</v>
      </c>
      <c r="AN677" s="3" t="e">
        <f>VLOOKUP($A677,[1]Data!$B$13768:$F$13805,5,FALSE)</f>
        <v>#N/A</v>
      </c>
      <c r="AO677" s="3" t="e">
        <f>VLOOKUP($A677,[1]Data!$B$13806:$F$13842,5,FALSE)</f>
        <v>#N/A</v>
      </c>
      <c r="AP677" s="3" t="e">
        <f>VLOOKUP($A677,[1]Data!$B$13843:$F$13882,5,FALSE)</f>
        <v>#N/A</v>
      </c>
      <c r="AQ677" s="3" t="e">
        <f>VLOOKUP($A677,[1]Data!$B$13911:$F$13911,5,FALSE)</f>
        <v>#N/A</v>
      </c>
      <c r="AR677" s="2">
        <v>0</v>
      </c>
      <c r="AS677" s="3" t="e">
        <f>VLOOKUP($A677,[1]Data!$B$13912:$F$13913,5,FALSE)</f>
        <v>#N/A</v>
      </c>
      <c r="AT677" s="2"/>
    </row>
    <row r="678" spans="1:46" x14ac:dyDescent="0.25">
      <c r="A678" s="3" t="s">
        <v>720</v>
      </c>
      <c r="C678" s="3" t="str">
        <f>VLOOKUP(A678,[1]Data!$B$2:$F$13913,3,FALSE)</f>
        <v>HASTINGS UTIL</v>
      </c>
      <c r="E678" s="3">
        <v>2020</v>
      </c>
      <c r="G678" s="3" t="str">
        <f>VLOOKUP(A678,[1]Data!$B$2:$F$13913,2,FALSE)</f>
        <v>Nebraska</v>
      </c>
      <c r="J678" s="3">
        <f>VLOOKUP($A678,[1]Data!$B$2:$F$1254,5,FALSE)</f>
        <v>677954</v>
      </c>
      <c r="K678" s="3">
        <f>VLOOKUP($A678,[1]Data!$B$1255:$F$2507,5,FALSE)</f>
        <v>3935388</v>
      </c>
      <c r="L678" s="3">
        <f>VLOOKUP($A678,[1]Data!$B$2508:$F$3761,5,FALSE)</f>
        <v>9373</v>
      </c>
      <c r="M678" s="3">
        <f>VLOOKUP($A678,[1]Data!$B$4019:$F$5253,5,FALSE)</f>
        <v>382445</v>
      </c>
      <c r="N678" s="3">
        <f>VLOOKUP($A678,[1]Data!$B$5254:$F$6488,5,FALSE)</f>
        <v>1922952</v>
      </c>
      <c r="O678" s="3">
        <f>VLOOKUP($A678,[1]Data!$B$6489:$F$7725,5,FALSE)</f>
        <v>1283</v>
      </c>
      <c r="P678" s="3">
        <f>VLOOKUP($A678,[1]Data!$B$8431:$F$9241,5,FALSE)</f>
        <v>341805</v>
      </c>
      <c r="Q678" s="3">
        <f>VLOOKUP($A678,[1]Data!$B$9242:$F$10048,5,FALSE)</f>
        <v>1528588</v>
      </c>
      <c r="R678" s="3">
        <f>VLOOKUP($A678,[1]Data!$B$10049:$F$10861,5,FALSE)</f>
        <v>45</v>
      </c>
      <c r="S678" s="3">
        <f>VLOOKUP($A678,[1]Data!$B$12265:$F$12357,5,FALSE)</f>
        <v>6667</v>
      </c>
      <c r="T678" s="3">
        <f>VLOOKUP($A678,[1]Data!$B$12358:$F$12449,5,FALSE)</f>
        <v>15321</v>
      </c>
      <c r="U678" s="3">
        <f>VLOOKUP($A678,[1]Data!$B$12450:$F$12547,5,FALSE)</f>
        <v>2</v>
      </c>
      <c r="V678" s="3" t="e">
        <f>VLOOKUP($A678,[1]Data!$B$13366:$F$13499,5,FALSE)</f>
        <v>#N/A</v>
      </c>
      <c r="W678" s="3" t="e">
        <f>VLOOKUP($A678,[1]Data!$B$13500:$F$13631,5,FALSE)</f>
        <v>#N/A</v>
      </c>
      <c r="X678" s="3" t="e">
        <f>VLOOKUP($A678,[1]Data!$B$13632:$F$13767,5,FALSE)</f>
        <v>#N/A</v>
      </c>
      <c r="Y678" s="3" t="e">
        <f>VLOOKUP($A678,[1]Data!$B$13883:$F$13893,5,FALSE)</f>
        <v>#N/A</v>
      </c>
      <c r="Z678" s="3" t="e">
        <f>VLOOKUP($A678,[1]Data!$B$13894:$F$13900,5,FALSE)</f>
        <v>#N/A</v>
      </c>
      <c r="AA678" s="3" t="e">
        <f>VLOOKUP($A678,[1]Data!$B$13901:$F$13910,5,FALSE)</f>
        <v>#N/A</v>
      </c>
      <c r="AB678" s="3" t="e">
        <f>VLOOKUP($A678,[1]Data!$B$3762:$F$3849,5,FALSE)</f>
        <v>#N/A</v>
      </c>
      <c r="AC678" s="3" t="e">
        <f>VLOOKUP($A678,[1]Data!$B$3850:$F$3929,5,FALSE)</f>
        <v>#N/A</v>
      </c>
      <c r="AD678" s="3" t="e">
        <f>VLOOKUP($A678,[1]Data!$B$3930:$F$4018,5,FALSE)</f>
        <v>#N/A</v>
      </c>
      <c r="AE678" s="3">
        <f>VLOOKUP($A678,[1]Data!$B$7726:$F$7969,5,FALSE)</f>
        <v>12831</v>
      </c>
      <c r="AF678" s="3">
        <f>VLOOKUP($A678,[1]Data!$B$7970:$F$8184,5,FALSE)</f>
        <v>9585</v>
      </c>
      <c r="AG678" s="3">
        <f>VLOOKUP($A678,[1]Data!$B$8185:$F$8430,5,FALSE)</f>
        <v>1</v>
      </c>
      <c r="AH678" s="3" t="e">
        <f>VLOOKUP($A678,[1]Data!$B$10862:$F$11387,5,FALSE)</f>
        <v>#N/A</v>
      </c>
      <c r="AI678" s="3" t="e">
        <f>VLOOKUP($A678,[1]Data!$B$11388:$F$11737,5,FALSE)</f>
        <v>#N/A</v>
      </c>
      <c r="AJ678" s="3" t="e">
        <f>VLOOKUP($A678,[1]Data!$B$11738:$F$12264,5,FALSE)</f>
        <v>#N/A</v>
      </c>
      <c r="AK678" s="3" t="e">
        <f>VLOOKUP($A678,[1]Data!$B$12548:$F$12881,5,FALSE)</f>
        <v>#N/A</v>
      </c>
      <c r="AL678" s="3" t="e">
        <f>VLOOKUP($A678,[1]Data!$B$12882:$F$13028,5,FALSE)</f>
        <v>#N/A</v>
      </c>
      <c r="AM678" s="3" t="e">
        <f>VLOOKUP($A678,[1]Data!$B$13029:$F$13365,5,FALSE)</f>
        <v>#N/A</v>
      </c>
      <c r="AN678" s="3" t="e">
        <f>VLOOKUP($A678,[1]Data!$B$13768:$F$13805,5,FALSE)</f>
        <v>#N/A</v>
      </c>
      <c r="AO678" s="3" t="e">
        <f>VLOOKUP($A678,[1]Data!$B$13806:$F$13842,5,FALSE)</f>
        <v>#N/A</v>
      </c>
      <c r="AP678" s="3" t="e">
        <f>VLOOKUP($A678,[1]Data!$B$13843:$F$13882,5,FALSE)</f>
        <v>#N/A</v>
      </c>
      <c r="AQ678" s="3" t="e">
        <f>VLOOKUP($A678,[1]Data!$B$13911:$F$13911,5,FALSE)</f>
        <v>#N/A</v>
      </c>
      <c r="AR678" s="2">
        <v>0</v>
      </c>
      <c r="AS678" s="3" t="e">
        <f>VLOOKUP($A678,[1]Data!$B$13912:$F$13913,5,FALSE)</f>
        <v>#N/A</v>
      </c>
      <c r="AT678" s="2"/>
    </row>
    <row r="679" spans="1:46" x14ac:dyDescent="0.25">
      <c r="A679" s="3" t="s">
        <v>721</v>
      </c>
      <c r="C679" s="3" t="str">
        <f>VLOOKUP(A679,[1]Data!$B$2:$F$13913,3,FALSE)</f>
        <v>HAVANA TOWN OF</v>
      </c>
      <c r="E679" s="3">
        <v>2020</v>
      </c>
      <c r="G679" s="3" t="str">
        <f>VLOOKUP(A679,[1]Data!$B$2:$F$13913,2,FALSE)</f>
        <v>Florida</v>
      </c>
      <c r="J679" s="3">
        <f>VLOOKUP($A679,[1]Data!$B$2:$F$1254,5,FALSE)</f>
        <v>7902</v>
      </c>
      <c r="K679" s="3">
        <f>VLOOKUP($A679,[1]Data!$B$1255:$F$2507,5,FALSE)</f>
        <v>117068</v>
      </c>
      <c r="L679" s="3">
        <f>VLOOKUP($A679,[1]Data!$B$2508:$F$3761,5,FALSE)</f>
        <v>381</v>
      </c>
      <c r="M679" s="3">
        <f>VLOOKUP($A679,[1]Data!$B$4019:$F$5253,5,FALSE)</f>
        <v>17258</v>
      </c>
      <c r="N679" s="3">
        <f>VLOOKUP($A679,[1]Data!$B$5254:$F$6488,5,FALSE)</f>
        <v>185767</v>
      </c>
      <c r="O679" s="3">
        <f>VLOOKUP($A679,[1]Data!$B$6489:$F$7725,5,FALSE)</f>
        <v>51</v>
      </c>
      <c r="P679" s="3" t="e">
        <f>VLOOKUP($A679,[1]Data!$B$8431:$F$9241,5,FALSE)</f>
        <v>#N/A</v>
      </c>
      <c r="Q679" s="3" t="e">
        <f>VLOOKUP($A679,[1]Data!$B$9242:$F$10048,5,FALSE)</f>
        <v>#N/A</v>
      </c>
      <c r="R679" s="3" t="e">
        <f>VLOOKUP($A679,[1]Data!$B$10049:$F$10861,5,FALSE)</f>
        <v>#N/A</v>
      </c>
      <c r="S679" s="3" t="e">
        <f>VLOOKUP($A679,[1]Data!$B$12265:$F$12357,5,FALSE)</f>
        <v>#N/A</v>
      </c>
      <c r="T679" s="3" t="e">
        <f>VLOOKUP($A679,[1]Data!$B$12358:$F$12449,5,FALSE)</f>
        <v>#N/A</v>
      </c>
      <c r="U679" s="3" t="e">
        <f>VLOOKUP($A679,[1]Data!$B$12450:$F$12547,5,FALSE)</f>
        <v>#N/A</v>
      </c>
      <c r="V679" s="3" t="e">
        <f>VLOOKUP($A679,[1]Data!$B$13366:$F$13499,5,FALSE)</f>
        <v>#N/A</v>
      </c>
      <c r="W679" s="3" t="e">
        <f>VLOOKUP($A679,[1]Data!$B$13500:$F$13631,5,FALSE)</f>
        <v>#N/A</v>
      </c>
      <c r="X679" s="3" t="e">
        <f>VLOOKUP($A679,[1]Data!$B$13632:$F$13767,5,FALSE)</f>
        <v>#N/A</v>
      </c>
      <c r="Y679" s="3" t="e">
        <f>VLOOKUP($A679,[1]Data!$B$13883:$F$13893,5,FALSE)</f>
        <v>#N/A</v>
      </c>
      <c r="Z679" s="3" t="e">
        <f>VLOOKUP($A679,[1]Data!$B$13894:$F$13900,5,FALSE)</f>
        <v>#N/A</v>
      </c>
      <c r="AA679" s="3" t="e">
        <f>VLOOKUP($A679,[1]Data!$B$13901:$F$13910,5,FALSE)</f>
        <v>#N/A</v>
      </c>
      <c r="AB679" s="3" t="e">
        <f>VLOOKUP($A679,[1]Data!$B$3762:$F$3849,5,FALSE)</f>
        <v>#N/A</v>
      </c>
      <c r="AC679" s="3" t="e">
        <f>VLOOKUP($A679,[1]Data!$B$3850:$F$3929,5,FALSE)</f>
        <v>#N/A</v>
      </c>
      <c r="AD679" s="3" t="e">
        <f>VLOOKUP($A679,[1]Data!$B$3930:$F$4018,5,FALSE)</f>
        <v>#N/A</v>
      </c>
      <c r="AE679" s="3" t="e">
        <f>VLOOKUP($A679,[1]Data!$B$7726:$F$7969,5,FALSE)</f>
        <v>#N/A</v>
      </c>
      <c r="AF679" s="3" t="e">
        <f>VLOOKUP($A679,[1]Data!$B$7970:$F$8184,5,FALSE)</f>
        <v>#N/A</v>
      </c>
      <c r="AG679" s="3" t="e">
        <f>VLOOKUP($A679,[1]Data!$B$8185:$F$8430,5,FALSE)</f>
        <v>#N/A</v>
      </c>
      <c r="AH679" s="3" t="e">
        <f>VLOOKUP($A679,[1]Data!$B$10862:$F$11387,5,FALSE)</f>
        <v>#N/A</v>
      </c>
      <c r="AI679" s="3" t="e">
        <f>VLOOKUP($A679,[1]Data!$B$11388:$F$11737,5,FALSE)</f>
        <v>#N/A</v>
      </c>
      <c r="AJ679" s="3" t="e">
        <f>VLOOKUP($A679,[1]Data!$B$11738:$F$12264,5,FALSE)</f>
        <v>#N/A</v>
      </c>
      <c r="AK679" s="3" t="e">
        <f>VLOOKUP($A679,[1]Data!$B$12548:$F$12881,5,FALSE)</f>
        <v>#N/A</v>
      </c>
      <c r="AL679" s="3" t="e">
        <f>VLOOKUP($A679,[1]Data!$B$12882:$F$13028,5,FALSE)</f>
        <v>#N/A</v>
      </c>
      <c r="AM679" s="3" t="e">
        <f>VLOOKUP($A679,[1]Data!$B$13029:$F$13365,5,FALSE)</f>
        <v>#N/A</v>
      </c>
      <c r="AN679" s="3" t="e">
        <f>VLOOKUP($A679,[1]Data!$B$13768:$F$13805,5,FALSE)</f>
        <v>#N/A</v>
      </c>
      <c r="AO679" s="3" t="e">
        <f>VLOOKUP($A679,[1]Data!$B$13806:$F$13842,5,FALSE)</f>
        <v>#N/A</v>
      </c>
      <c r="AP679" s="3" t="e">
        <f>VLOOKUP($A679,[1]Data!$B$13843:$F$13882,5,FALSE)</f>
        <v>#N/A</v>
      </c>
      <c r="AQ679" s="3" t="e">
        <f>VLOOKUP($A679,[1]Data!$B$13911:$F$13911,5,FALSE)</f>
        <v>#N/A</v>
      </c>
      <c r="AR679" s="2">
        <v>0</v>
      </c>
      <c r="AS679" s="3" t="e">
        <f>VLOOKUP($A679,[1]Data!$B$13912:$F$13913,5,FALSE)</f>
        <v>#N/A</v>
      </c>
      <c r="AT679" s="2"/>
    </row>
    <row r="680" spans="1:46" x14ac:dyDescent="0.25">
      <c r="A680" s="3" t="s">
        <v>722</v>
      </c>
      <c r="C680" s="3" t="str">
        <f>VLOOKUP(A680,[1]Data!$B$2:$F$13913,3,FALSE)</f>
        <v>HAWARDEN MUNICIPAL UTILITIES</v>
      </c>
      <c r="E680" s="3">
        <v>2020</v>
      </c>
      <c r="G680" s="3" t="str">
        <f>VLOOKUP(A680,[1]Data!$B$2:$F$13913,2,FALSE)</f>
        <v>Iowa</v>
      </c>
      <c r="J680" s="3">
        <f>VLOOKUP($A680,[1]Data!$B$2:$F$1254,5,FALSE)</f>
        <v>59655</v>
      </c>
      <c r="K680" s="3">
        <f>VLOOKUP($A680,[1]Data!$B$1255:$F$2507,5,FALSE)</f>
        <v>562816</v>
      </c>
      <c r="L680" s="3">
        <f>VLOOKUP($A680,[1]Data!$B$2508:$F$3761,5,FALSE)</f>
        <v>876</v>
      </c>
      <c r="M680" s="3">
        <f>VLOOKUP($A680,[1]Data!$B$4019:$F$5253,5,FALSE)</f>
        <v>28984</v>
      </c>
      <c r="N680" s="3">
        <f>VLOOKUP($A680,[1]Data!$B$5254:$F$6488,5,FALSE)</f>
        <v>248335</v>
      </c>
      <c r="O680" s="3">
        <f>VLOOKUP($A680,[1]Data!$B$6489:$F$7725,5,FALSE)</f>
        <v>137</v>
      </c>
      <c r="P680" s="3">
        <f>VLOOKUP($A680,[1]Data!$B$8431:$F$9241,5,FALSE)</f>
        <v>13840</v>
      </c>
      <c r="Q680" s="3">
        <f>VLOOKUP($A680,[1]Data!$B$9242:$F$10048,5,FALSE)</f>
        <v>110144</v>
      </c>
      <c r="R680" s="3">
        <f>VLOOKUP($A680,[1]Data!$B$10049:$F$10861,5,FALSE)</f>
        <v>7</v>
      </c>
      <c r="S680" s="3" t="e">
        <f>VLOOKUP($A680,[1]Data!$B$12265:$F$12357,5,FALSE)</f>
        <v>#N/A</v>
      </c>
      <c r="T680" s="3" t="e">
        <f>VLOOKUP($A680,[1]Data!$B$12358:$F$12449,5,FALSE)</f>
        <v>#N/A</v>
      </c>
      <c r="U680" s="3" t="e">
        <f>VLOOKUP($A680,[1]Data!$B$12450:$F$12547,5,FALSE)</f>
        <v>#N/A</v>
      </c>
      <c r="V680" s="3" t="e">
        <f>VLOOKUP($A680,[1]Data!$B$13366:$F$13499,5,FALSE)</f>
        <v>#N/A</v>
      </c>
      <c r="W680" s="3" t="e">
        <f>VLOOKUP($A680,[1]Data!$B$13500:$F$13631,5,FALSE)</f>
        <v>#N/A</v>
      </c>
      <c r="X680" s="3" t="e">
        <f>VLOOKUP($A680,[1]Data!$B$13632:$F$13767,5,FALSE)</f>
        <v>#N/A</v>
      </c>
      <c r="Y680" s="3" t="e">
        <f>VLOOKUP($A680,[1]Data!$B$13883:$F$13893,5,FALSE)</f>
        <v>#N/A</v>
      </c>
      <c r="Z680" s="3" t="e">
        <f>VLOOKUP($A680,[1]Data!$B$13894:$F$13900,5,FALSE)</f>
        <v>#N/A</v>
      </c>
      <c r="AA680" s="3" t="e">
        <f>VLOOKUP($A680,[1]Data!$B$13901:$F$13910,5,FALSE)</f>
        <v>#N/A</v>
      </c>
      <c r="AB680" s="3" t="e">
        <f>VLOOKUP($A680,[1]Data!$B$3762:$F$3849,5,FALSE)</f>
        <v>#N/A</v>
      </c>
      <c r="AC680" s="3" t="e">
        <f>VLOOKUP($A680,[1]Data!$B$3850:$F$3929,5,FALSE)</f>
        <v>#N/A</v>
      </c>
      <c r="AD680" s="3" t="e">
        <f>VLOOKUP($A680,[1]Data!$B$3930:$F$4018,5,FALSE)</f>
        <v>#N/A</v>
      </c>
      <c r="AE680" s="3" t="e">
        <f>VLOOKUP($A680,[1]Data!$B$7726:$F$7969,5,FALSE)</f>
        <v>#N/A</v>
      </c>
      <c r="AF680" s="3" t="e">
        <f>VLOOKUP($A680,[1]Data!$B$7970:$F$8184,5,FALSE)</f>
        <v>#N/A</v>
      </c>
      <c r="AG680" s="3" t="e">
        <f>VLOOKUP($A680,[1]Data!$B$8185:$F$8430,5,FALSE)</f>
        <v>#N/A</v>
      </c>
      <c r="AH680" s="3" t="e">
        <f>VLOOKUP($A680,[1]Data!$B$10862:$F$11387,5,FALSE)</f>
        <v>#N/A</v>
      </c>
      <c r="AI680" s="3" t="e">
        <f>VLOOKUP($A680,[1]Data!$B$11388:$F$11737,5,FALSE)</f>
        <v>#N/A</v>
      </c>
      <c r="AJ680" s="3" t="e">
        <f>VLOOKUP($A680,[1]Data!$B$11738:$F$12264,5,FALSE)</f>
        <v>#N/A</v>
      </c>
      <c r="AK680" s="3" t="e">
        <f>VLOOKUP($A680,[1]Data!$B$12548:$F$12881,5,FALSE)</f>
        <v>#N/A</v>
      </c>
      <c r="AL680" s="3" t="e">
        <f>VLOOKUP($A680,[1]Data!$B$12882:$F$13028,5,FALSE)</f>
        <v>#N/A</v>
      </c>
      <c r="AM680" s="3" t="e">
        <f>VLOOKUP($A680,[1]Data!$B$13029:$F$13365,5,FALSE)</f>
        <v>#N/A</v>
      </c>
      <c r="AN680" s="3" t="e">
        <f>VLOOKUP($A680,[1]Data!$B$13768:$F$13805,5,FALSE)</f>
        <v>#N/A</v>
      </c>
      <c r="AO680" s="3" t="e">
        <f>VLOOKUP($A680,[1]Data!$B$13806:$F$13842,5,FALSE)</f>
        <v>#N/A</v>
      </c>
      <c r="AP680" s="3" t="e">
        <f>VLOOKUP($A680,[1]Data!$B$13843:$F$13882,5,FALSE)</f>
        <v>#N/A</v>
      </c>
      <c r="AQ680" s="3" t="e">
        <f>VLOOKUP($A680,[1]Data!$B$13911:$F$13911,5,FALSE)</f>
        <v>#N/A</v>
      </c>
      <c r="AR680" s="2">
        <v>0</v>
      </c>
      <c r="AS680" s="3" t="e">
        <f>VLOOKUP($A680,[1]Data!$B$13912:$F$13913,5,FALSE)</f>
        <v>#N/A</v>
      </c>
      <c r="AT680" s="2"/>
    </row>
    <row r="681" spans="1:46" x14ac:dyDescent="0.25">
      <c r="A681" s="3" t="s">
        <v>723</v>
      </c>
      <c r="C681" s="3" t="str">
        <f>VLOOKUP(A681,[1]Data!$B$2:$F$13913,3,FALSE)</f>
        <v>HAWKINSVILLE NATURAL GAS SYSTEM CITY</v>
      </c>
      <c r="E681" s="3">
        <v>2020</v>
      </c>
      <c r="G681" s="3" t="str">
        <f>VLOOKUP(A681,[1]Data!$B$2:$F$13913,2,FALSE)</f>
        <v>Georgia</v>
      </c>
      <c r="J681" s="3">
        <f>VLOOKUP($A681,[1]Data!$B$2:$F$1254,5,FALSE)</f>
        <v>70568</v>
      </c>
      <c r="K681" s="3">
        <f>VLOOKUP($A681,[1]Data!$B$1255:$F$2507,5,FALSE)</f>
        <v>864296</v>
      </c>
      <c r="L681" s="3">
        <f>VLOOKUP($A681,[1]Data!$B$2508:$F$3761,5,FALSE)</f>
        <v>1526</v>
      </c>
      <c r="M681" s="3">
        <f>VLOOKUP($A681,[1]Data!$B$4019:$F$5253,5,FALSE)</f>
        <v>22512</v>
      </c>
      <c r="N681" s="3">
        <f>VLOOKUP($A681,[1]Data!$B$5254:$F$6488,5,FALSE)</f>
        <v>259789</v>
      </c>
      <c r="O681" s="3">
        <f>VLOOKUP($A681,[1]Data!$B$6489:$F$7725,5,FALSE)</f>
        <v>142</v>
      </c>
      <c r="P681" s="3">
        <f>VLOOKUP($A681,[1]Data!$B$8431:$F$9241,5,FALSE)</f>
        <v>979409</v>
      </c>
      <c r="Q681" s="3">
        <f>VLOOKUP($A681,[1]Data!$B$9242:$F$10048,5,FALSE)</f>
        <v>3199900</v>
      </c>
      <c r="R681" s="3">
        <f>VLOOKUP($A681,[1]Data!$B$10049:$F$10861,5,FALSE)</f>
        <v>5</v>
      </c>
      <c r="S681" s="3" t="e">
        <f>VLOOKUP($A681,[1]Data!$B$12265:$F$12357,5,FALSE)</f>
        <v>#N/A</v>
      </c>
      <c r="T681" s="3" t="e">
        <f>VLOOKUP($A681,[1]Data!$B$12358:$F$12449,5,FALSE)</f>
        <v>#N/A</v>
      </c>
      <c r="U681" s="3" t="e">
        <f>VLOOKUP($A681,[1]Data!$B$12450:$F$12547,5,FALSE)</f>
        <v>#N/A</v>
      </c>
      <c r="V681" s="3" t="e">
        <f>VLOOKUP($A681,[1]Data!$B$13366:$F$13499,5,FALSE)</f>
        <v>#N/A</v>
      </c>
      <c r="W681" s="3" t="e">
        <f>VLOOKUP($A681,[1]Data!$B$13500:$F$13631,5,FALSE)</f>
        <v>#N/A</v>
      </c>
      <c r="X681" s="3" t="e">
        <f>VLOOKUP($A681,[1]Data!$B$13632:$F$13767,5,FALSE)</f>
        <v>#N/A</v>
      </c>
      <c r="Y681" s="3" t="e">
        <f>VLOOKUP($A681,[1]Data!$B$13883:$F$13893,5,FALSE)</f>
        <v>#N/A</v>
      </c>
      <c r="Z681" s="3" t="e">
        <f>VLOOKUP($A681,[1]Data!$B$13894:$F$13900,5,FALSE)</f>
        <v>#N/A</v>
      </c>
      <c r="AA681" s="3" t="e">
        <f>VLOOKUP($A681,[1]Data!$B$13901:$F$13910,5,FALSE)</f>
        <v>#N/A</v>
      </c>
      <c r="AB681" s="3" t="e">
        <f>VLOOKUP($A681,[1]Data!$B$3762:$F$3849,5,FALSE)</f>
        <v>#N/A</v>
      </c>
      <c r="AC681" s="3" t="e">
        <f>VLOOKUP($A681,[1]Data!$B$3850:$F$3929,5,FALSE)</f>
        <v>#N/A</v>
      </c>
      <c r="AD681" s="3" t="e">
        <f>VLOOKUP($A681,[1]Data!$B$3930:$F$4018,5,FALSE)</f>
        <v>#N/A</v>
      </c>
      <c r="AE681" s="3" t="e">
        <f>VLOOKUP($A681,[1]Data!$B$7726:$F$7969,5,FALSE)</f>
        <v>#N/A</v>
      </c>
      <c r="AF681" s="3" t="e">
        <f>VLOOKUP($A681,[1]Data!$B$7970:$F$8184,5,FALSE)</f>
        <v>#N/A</v>
      </c>
      <c r="AG681" s="3" t="e">
        <f>VLOOKUP($A681,[1]Data!$B$8185:$F$8430,5,FALSE)</f>
        <v>#N/A</v>
      </c>
      <c r="AH681" s="3" t="e">
        <f>VLOOKUP($A681,[1]Data!$B$10862:$F$11387,5,FALSE)</f>
        <v>#N/A</v>
      </c>
      <c r="AI681" s="3" t="e">
        <f>VLOOKUP($A681,[1]Data!$B$11388:$F$11737,5,FALSE)</f>
        <v>#N/A</v>
      </c>
      <c r="AJ681" s="3" t="e">
        <f>VLOOKUP($A681,[1]Data!$B$11738:$F$12264,5,FALSE)</f>
        <v>#N/A</v>
      </c>
      <c r="AK681" s="3" t="e">
        <f>VLOOKUP($A681,[1]Data!$B$12548:$F$12881,5,FALSE)</f>
        <v>#N/A</v>
      </c>
      <c r="AL681" s="3" t="e">
        <f>VLOOKUP($A681,[1]Data!$B$12882:$F$13028,5,FALSE)</f>
        <v>#N/A</v>
      </c>
      <c r="AM681" s="3" t="e">
        <f>VLOOKUP($A681,[1]Data!$B$13029:$F$13365,5,FALSE)</f>
        <v>#N/A</v>
      </c>
      <c r="AN681" s="3" t="e">
        <f>VLOOKUP($A681,[1]Data!$B$13768:$F$13805,5,FALSE)</f>
        <v>#N/A</v>
      </c>
      <c r="AO681" s="3" t="e">
        <f>VLOOKUP($A681,[1]Data!$B$13806:$F$13842,5,FALSE)</f>
        <v>#N/A</v>
      </c>
      <c r="AP681" s="3" t="e">
        <f>VLOOKUP($A681,[1]Data!$B$13843:$F$13882,5,FALSE)</f>
        <v>#N/A</v>
      </c>
      <c r="AQ681" s="3" t="e">
        <f>VLOOKUP($A681,[1]Data!$B$13911:$F$13911,5,FALSE)</f>
        <v>#N/A</v>
      </c>
      <c r="AR681" s="2">
        <v>0</v>
      </c>
      <c r="AS681" s="3" t="e">
        <f>VLOOKUP($A681,[1]Data!$B$13912:$F$13913,5,FALSE)</f>
        <v>#N/A</v>
      </c>
      <c r="AT681" s="2"/>
    </row>
    <row r="682" spans="1:46" x14ac:dyDescent="0.25">
      <c r="A682" s="3" t="s">
        <v>724</v>
      </c>
      <c r="C682" s="3" t="str">
        <f>VLOOKUP(A682,[1]Data!$B$2:$F$13913,3,FALSE)</f>
        <v>HAWLEY CITY OF</v>
      </c>
      <c r="E682" s="3">
        <v>2020</v>
      </c>
      <c r="G682" s="3" t="str">
        <f>VLOOKUP(A682,[1]Data!$B$2:$F$13913,2,FALSE)</f>
        <v>Minnesota</v>
      </c>
      <c r="J682" s="3">
        <f>VLOOKUP($A682,[1]Data!$B$2:$F$1254,5,FALSE)</f>
        <v>46772</v>
      </c>
      <c r="K682" s="3">
        <f>VLOOKUP($A682,[1]Data!$B$1255:$F$2507,5,FALSE)</f>
        <v>427876</v>
      </c>
      <c r="L682" s="3">
        <f>VLOOKUP($A682,[1]Data!$B$2508:$F$3761,5,FALSE)</f>
        <v>652</v>
      </c>
      <c r="M682" s="3">
        <f>VLOOKUP($A682,[1]Data!$B$4019:$F$5253,5,FALSE)</f>
        <v>50372</v>
      </c>
      <c r="N682" s="3">
        <f>VLOOKUP($A682,[1]Data!$B$5254:$F$6488,5,FALSE)</f>
        <v>413568</v>
      </c>
      <c r="O682" s="3">
        <f>VLOOKUP($A682,[1]Data!$B$6489:$F$7725,5,FALSE)</f>
        <v>118</v>
      </c>
      <c r="P682" s="3" t="e">
        <f>VLOOKUP($A682,[1]Data!$B$8431:$F$9241,5,FALSE)</f>
        <v>#N/A</v>
      </c>
      <c r="Q682" s="3" t="e">
        <f>VLOOKUP($A682,[1]Data!$B$9242:$F$10048,5,FALSE)</f>
        <v>#N/A</v>
      </c>
      <c r="R682" s="3" t="e">
        <f>VLOOKUP($A682,[1]Data!$B$10049:$F$10861,5,FALSE)</f>
        <v>#N/A</v>
      </c>
      <c r="S682" s="3" t="e">
        <f>VLOOKUP($A682,[1]Data!$B$12265:$F$12357,5,FALSE)</f>
        <v>#N/A</v>
      </c>
      <c r="T682" s="3" t="e">
        <f>VLOOKUP($A682,[1]Data!$B$12358:$F$12449,5,FALSE)</f>
        <v>#N/A</v>
      </c>
      <c r="U682" s="3" t="e">
        <f>VLOOKUP($A682,[1]Data!$B$12450:$F$12547,5,FALSE)</f>
        <v>#N/A</v>
      </c>
      <c r="V682" s="3" t="e">
        <f>VLOOKUP($A682,[1]Data!$B$13366:$F$13499,5,FALSE)</f>
        <v>#N/A</v>
      </c>
      <c r="W682" s="3" t="e">
        <f>VLOOKUP($A682,[1]Data!$B$13500:$F$13631,5,FALSE)</f>
        <v>#N/A</v>
      </c>
      <c r="X682" s="3" t="e">
        <f>VLOOKUP($A682,[1]Data!$B$13632:$F$13767,5,FALSE)</f>
        <v>#N/A</v>
      </c>
      <c r="Y682" s="3" t="e">
        <f>VLOOKUP($A682,[1]Data!$B$13883:$F$13893,5,FALSE)</f>
        <v>#N/A</v>
      </c>
      <c r="Z682" s="3" t="e">
        <f>VLOOKUP($A682,[1]Data!$B$13894:$F$13900,5,FALSE)</f>
        <v>#N/A</v>
      </c>
      <c r="AA682" s="3" t="e">
        <f>VLOOKUP($A682,[1]Data!$B$13901:$F$13910,5,FALSE)</f>
        <v>#N/A</v>
      </c>
      <c r="AB682" s="3" t="e">
        <f>VLOOKUP($A682,[1]Data!$B$3762:$F$3849,5,FALSE)</f>
        <v>#N/A</v>
      </c>
      <c r="AC682" s="3" t="e">
        <f>VLOOKUP($A682,[1]Data!$B$3850:$F$3929,5,FALSE)</f>
        <v>#N/A</v>
      </c>
      <c r="AD682" s="3" t="e">
        <f>VLOOKUP($A682,[1]Data!$B$3930:$F$4018,5,FALSE)</f>
        <v>#N/A</v>
      </c>
      <c r="AE682" s="3" t="e">
        <f>VLOOKUP($A682,[1]Data!$B$7726:$F$7969,5,FALSE)</f>
        <v>#N/A</v>
      </c>
      <c r="AF682" s="3" t="e">
        <f>VLOOKUP($A682,[1]Data!$B$7970:$F$8184,5,FALSE)</f>
        <v>#N/A</v>
      </c>
      <c r="AG682" s="3" t="e">
        <f>VLOOKUP($A682,[1]Data!$B$8185:$F$8430,5,FALSE)</f>
        <v>#N/A</v>
      </c>
      <c r="AH682" s="3" t="e">
        <f>VLOOKUP($A682,[1]Data!$B$10862:$F$11387,5,FALSE)</f>
        <v>#N/A</v>
      </c>
      <c r="AI682" s="3" t="e">
        <f>VLOOKUP($A682,[1]Data!$B$11388:$F$11737,5,FALSE)</f>
        <v>#N/A</v>
      </c>
      <c r="AJ682" s="3" t="e">
        <f>VLOOKUP($A682,[1]Data!$B$11738:$F$12264,5,FALSE)</f>
        <v>#N/A</v>
      </c>
      <c r="AK682" s="3" t="e">
        <f>VLOOKUP($A682,[1]Data!$B$12548:$F$12881,5,FALSE)</f>
        <v>#N/A</v>
      </c>
      <c r="AL682" s="3" t="e">
        <f>VLOOKUP($A682,[1]Data!$B$12882:$F$13028,5,FALSE)</f>
        <v>#N/A</v>
      </c>
      <c r="AM682" s="3" t="e">
        <f>VLOOKUP($A682,[1]Data!$B$13029:$F$13365,5,FALSE)</f>
        <v>#N/A</v>
      </c>
      <c r="AN682" s="3" t="e">
        <f>VLOOKUP($A682,[1]Data!$B$13768:$F$13805,5,FALSE)</f>
        <v>#N/A</v>
      </c>
      <c r="AO682" s="3" t="e">
        <f>VLOOKUP($A682,[1]Data!$B$13806:$F$13842,5,FALSE)</f>
        <v>#N/A</v>
      </c>
      <c r="AP682" s="3" t="e">
        <f>VLOOKUP($A682,[1]Data!$B$13843:$F$13882,5,FALSE)</f>
        <v>#N/A</v>
      </c>
      <c r="AQ682" s="3" t="e">
        <f>VLOOKUP($A682,[1]Data!$B$13911:$F$13911,5,FALSE)</f>
        <v>#N/A</v>
      </c>
      <c r="AR682" s="2">
        <v>0</v>
      </c>
      <c r="AS682" s="3" t="e">
        <f>VLOOKUP($A682,[1]Data!$B$13912:$F$13913,5,FALSE)</f>
        <v>#N/A</v>
      </c>
      <c r="AT682" s="2"/>
    </row>
    <row r="683" spans="1:46" x14ac:dyDescent="0.25">
      <c r="A683" s="3" t="s">
        <v>725</v>
      </c>
      <c r="C683" s="3" t="str">
        <f>VLOOKUP(A683,[1]Data!$B$2:$F$13913,3,FALSE)</f>
        <v>HAZARD CITY OF</v>
      </c>
      <c r="E683" s="3">
        <v>2020</v>
      </c>
      <c r="G683" s="3" t="str">
        <f>VLOOKUP(A683,[1]Data!$B$2:$F$13913,2,FALSE)</f>
        <v>Kentucky</v>
      </c>
      <c r="J683" s="3">
        <f>VLOOKUP($A683,[1]Data!$B$2:$F$1254,5,FALSE)</f>
        <v>60700</v>
      </c>
      <c r="K683" s="3">
        <f>VLOOKUP($A683,[1]Data!$B$1255:$F$2507,5,FALSE)</f>
        <v>726834</v>
      </c>
      <c r="L683" s="3">
        <f>VLOOKUP($A683,[1]Data!$B$2508:$F$3761,5,FALSE)</f>
        <v>1254</v>
      </c>
      <c r="M683" s="3">
        <f>VLOOKUP($A683,[1]Data!$B$4019:$F$5253,5,FALSE)</f>
        <v>104090</v>
      </c>
      <c r="N683" s="3">
        <f>VLOOKUP($A683,[1]Data!$B$5254:$F$6488,5,FALSE)</f>
        <v>1153302</v>
      </c>
      <c r="O683" s="3">
        <f>VLOOKUP($A683,[1]Data!$B$6489:$F$7725,5,FALSE)</f>
        <v>385</v>
      </c>
      <c r="P683" s="3">
        <f>VLOOKUP($A683,[1]Data!$B$8431:$F$9241,5,FALSE)</f>
        <v>27415</v>
      </c>
      <c r="Q683" s="3">
        <f>VLOOKUP($A683,[1]Data!$B$9242:$F$10048,5,FALSE)</f>
        <v>146502</v>
      </c>
      <c r="R683" s="3">
        <f>VLOOKUP($A683,[1]Data!$B$10049:$F$10861,5,FALSE)</f>
        <v>2</v>
      </c>
      <c r="S683" s="3" t="e">
        <f>VLOOKUP($A683,[1]Data!$B$12265:$F$12357,5,FALSE)</f>
        <v>#N/A</v>
      </c>
      <c r="T683" s="3" t="e">
        <f>VLOOKUP($A683,[1]Data!$B$12358:$F$12449,5,FALSE)</f>
        <v>#N/A</v>
      </c>
      <c r="U683" s="3" t="e">
        <f>VLOOKUP($A683,[1]Data!$B$12450:$F$12547,5,FALSE)</f>
        <v>#N/A</v>
      </c>
      <c r="V683" s="3" t="e">
        <f>VLOOKUP($A683,[1]Data!$B$13366:$F$13499,5,FALSE)</f>
        <v>#N/A</v>
      </c>
      <c r="W683" s="3" t="e">
        <f>VLOOKUP($A683,[1]Data!$B$13500:$F$13631,5,FALSE)</f>
        <v>#N/A</v>
      </c>
      <c r="X683" s="3" t="e">
        <f>VLOOKUP($A683,[1]Data!$B$13632:$F$13767,5,FALSE)</f>
        <v>#N/A</v>
      </c>
      <c r="Y683" s="3" t="e">
        <f>VLOOKUP($A683,[1]Data!$B$13883:$F$13893,5,FALSE)</f>
        <v>#N/A</v>
      </c>
      <c r="Z683" s="3" t="e">
        <f>VLOOKUP($A683,[1]Data!$B$13894:$F$13900,5,FALSE)</f>
        <v>#N/A</v>
      </c>
      <c r="AA683" s="3" t="e">
        <f>VLOOKUP($A683,[1]Data!$B$13901:$F$13910,5,FALSE)</f>
        <v>#N/A</v>
      </c>
      <c r="AB683" s="3" t="e">
        <f>VLOOKUP($A683,[1]Data!$B$3762:$F$3849,5,FALSE)</f>
        <v>#N/A</v>
      </c>
      <c r="AC683" s="3" t="e">
        <f>VLOOKUP($A683,[1]Data!$B$3850:$F$3929,5,FALSE)</f>
        <v>#N/A</v>
      </c>
      <c r="AD683" s="3" t="e">
        <f>VLOOKUP($A683,[1]Data!$B$3930:$F$4018,5,FALSE)</f>
        <v>#N/A</v>
      </c>
      <c r="AE683" s="3" t="e">
        <f>VLOOKUP($A683,[1]Data!$B$7726:$F$7969,5,FALSE)</f>
        <v>#N/A</v>
      </c>
      <c r="AF683" s="3" t="e">
        <f>VLOOKUP($A683,[1]Data!$B$7970:$F$8184,5,FALSE)</f>
        <v>#N/A</v>
      </c>
      <c r="AG683" s="3" t="e">
        <f>VLOOKUP($A683,[1]Data!$B$8185:$F$8430,5,FALSE)</f>
        <v>#N/A</v>
      </c>
      <c r="AH683" s="3" t="e">
        <f>VLOOKUP($A683,[1]Data!$B$10862:$F$11387,5,FALSE)</f>
        <v>#N/A</v>
      </c>
      <c r="AI683" s="3" t="e">
        <f>VLOOKUP($A683,[1]Data!$B$11388:$F$11737,5,FALSE)</f>
        <v>#N/A</v>
      </c>
      <c r="AJ683" s="3" t="e">
        <f>VLOOKUP($A683,[1]Data!$B$11738:$F$12264,5,FALSE)</f>
        <v>#N/A</v>
      </c>
      <c r="AK683" s="3" t="e">
        <f>VLOOKUP($A683,[1]Data!$B$12548:$F$12881,5,FALSE)</f>
        <v>#N/A</v>
      </c>
      <c r="AL683" s="3" t="e">
        <f>VLOOKUP($A683,[1]Data!$B$12882:$F$13028,5,FALSE)</f>
        <v>#N/A</v>
      </c>
      <c r="AM683" s="3" t="e">
        <f>VLOOKUP($A683,[1]Data!$B$13029:$F$13365,5,FALSE)</f>
        <v>#N/A</v>
      </c>
      <c r="AN683" s="3" t="e">
        <f>VLOOKUP($A683,[1]Data!$B$13768:$F$13805,5,FALSE)</f>
        <v>#N/A</v>
      </c>
      <c r="AO683" s="3" t="e">
        <f>VLOOKUP($A683,[1]Data!$B$13806:$F$13842,5,FALSE)</f>
        <v>#N/A</v>
      </c>
      <c r="AP683" s="3" t="e">
        <f>VLOOKUP($A683,[1]Data!$B$13843:$F$13882,5,FALSE)</f>
        <v>#N/A</v>
      </c>
      <c r="AQ683" s="3" t="e">
        <f>VLOOKUP($A683,[1]Data!$B$13911:$F$13911,5,FALSE)</f>
        <v>#N/A</v>
      </c>
      <c r="AR683" s="2">
        <v>0</v>
      </c>
      <c r="AS683" s="3" t="e">
        <f>VLOOKUP($A683,[1]Data!$B$13912:$F$13913,5,FALSE)</f>
        <v>#N/A</v>
      </c>
      <c r="AT683" s="2"/>
    </row>
    <row r="684" spans="1:46" x14ac:dyDescent="0.25">
      <c r="A684" s="3" t="s">
        <v>726</v>
      </c>
      <c r="C684" s="3" t="str">
        <f>VLOOKUP(A684,[1]Data!$B$2:$F$13913,3,FALSE)</f>
        <v>HAZEN GAS CO</v>
      </c>
      <c r="E684" s="3">
        <v>2020</v>
      </c>
      <c r="G684" s="3" t="str">
        <f>VLOOKUP(A684,[1]Data!$B$2:$F$13913,2,FALSE)</f>
        <v>Arkansas</v>
      </c>
      <c r="J684" s="3">
        <f>VLOOKUP($A684,[1]Data!$B$2:$F$1254,5,FALSE)</f>
        <v>15302</v>
      </c>
      <c r="K684" s="3">
        <f>VLOOKUP($A684,[1]Data!$B$1255:$F$2507,5,FALSE)</f>
        <v>161440</v>
      </c>
      <c r="L684" s="3">
        <f>VLOOKUP($A684,[1]Data!$B$2508:$F$3761,5,FALSE)</f>
        <v>473</v>
      </c>
      <c r="M684" s="3">
        <f>VLOOKUP($A684,[1]Data!$B$4019:$F$5253,5,FALSE)</f>
        <v>10463</v>
      </c>
      <c r="N684" s="3">
        <f>VLOOKUP($A684,[1]Data!$B$5254:$F$6488,5,FALSE)</f>
        <v>97276</v>
      </c>
      <c r="O684" s="3">
        <f>VLOOKUP($A684,[1]Data!$B$6489:$F$7725,5,FALSE)</f>
        <v>100</v>
      </c>
      <c r="P684" s="3">
        <f>VLOOKUP($A684,[1]Data!$B$8431:$F$9241,5,FALSE)</f>
        <v>15894</v>
      </c>
      <c r="Q684" s="3">
        <f>VLOOKUP($A684,[1]Data!$B$9242:$F$10048,5,FALSE)</f>
        <v>114381</v>
      </c>
      <c r="R684" s="3">
        <f>VLOOKUP($A684,[1]Data!$B$10049:$F$10861,5,FALSE)</f>
        <v>7</v>
      </c>
      <c r="S684" s="3" t="e">
        <f>VLOOKUP($A684,[1]Data!$B$12265:$F$12357,5,FALSE)</f>
        <v>#N/A</v>
      </c>
      <c r="T684" s="3" t="e">
        <f>VLOOKUP($A684,[1]Data!$B$12358:$F$12449,5,FALSE)</f>
        <v>#N/A</v>
      </c>
      <c r="U684" s="3" t="e">
        <f>VLOOKUP($A684,[1]Data!$B$12450:$F$12547,5,FALSE)</f>
        <v>#N/A</v>
      </c>
      <c r="V684" s="3" t="e">
        <f>VLOOKUP($A684,[1]Data!$B$13366:$F$13499,5,FALSE)</f>
        <v>#N/A</v>
      </c>
      <c r="W684" s="3" t="e">
        <f>VLOOKUP($A684,[1]Data!$B$13500:$F$13631,5,FALSE)</f>
        <v>#N/A</v>
      </c>
      <c r="X684" s="3" t="e">
        <f>VLOOKUP($A684,[1]Data!$B$13632:$F$13767,5,FALSE)</f>
        <v>#N/A</v>
      </c>
      <c r="Y684" s="3" t="e">
        <f>VLOOKUP($A684,[1]Data!$B$13883:$F$13893,5,FALSE)</f>
        <v>#N/A</v>
      </c>
      <c r="Z684" s="3" t="e">
        <f>VLOOKUP($A684,[1]Data!$B$13894:$F$13900,5,FALSE)</f>
        <v>#N/A</v>
      </c>
      <c r="AA684" s="3" t="e">
        <f>VLOOKUP($A684,[1]Data!$B$13901:$F$13910,5,FALSE)</f>
        <v>#N/A</v>
      </c>
      <c r="AB684" s="3" t="e">
        <f>VLOOKUP($A684,[1]Data!$B$3762:$F$3849,5,FALSE)</f>
        <v>#N/A</v>
      </c>
      <c r="AC684" s="3" t="e">
        <f>VLOOKUP($A684,[1]Data!$B$3850:$F$3929,5,FALSE)</f>
        <v>#N/A</v>
      </c>
      <c r="AD684" s="3" t="e">
        <f>VLOOKUP($A684,[1]Data!$B$3930:$F$4018,5,FALSE)</f>
        <v>#N/A</v>
      </c>
      <c r="AE684" s="3" t="e">
        <f>VLOOKUP($A684,[1]Data!$B$7726:$F$7969,5,FALSE)</f>
        <v>#N/A</v>
      </c>
      <c r="AF684" s="3" t="e">
        <f>VLOOKUP($A684,[1]Data!$B$7970:$F$8184,5,FALSE)</f>
        <v>#N/A</v>
      </c>
      <c r="AG684" s="3" t="e">
        <f>VLOOKUP($A684,[1]Data!$B$8185:$F$8430,5,FALSE)</f>
        <v>#N/A</v>
      </c>
      <c r="AH684" s="3" t="e">
        <f>VLOOKUP($A684,[1]Data!$B$10862:$F$11387,5,FALSE)</f>
        <v>#N/A</v>
      </c>
      <c r="AI684" s="3" t="e">
        <f>VLOOKUP($A684,[1]Data!$B$11388:$F$11737,5,FALSE)</f>
        <v>#N/A</v>
      </c>
      <c r="AJ684" s="3" t="e">
        <f>VLOOKUP($A684,[1]Data!$B$11738:$F$12264,5,FALSE)</f>
        <v>#N/A</v>
      </c>
      <c r="AK684" s="3" t="e">
        <f>VLOOKUP($A684,[1]Data!$B$12548:$F$12881,5,FALSE)</f>
        <v>#N/A</v>
      </c>
      <c r="AL684" s="3" t="e">
        <f>VLOOKUP($A684,[1]Data!$B$12882:$F$13028,5,FALSE)</f>
        <v>#N/A</v>
      </c>
      <c r="AM684" s="3" t="e">
        <f>VLOOKUP($A684,[1]Data!$B$13029:$F$13365,5,FALSE)</f>
        <v>#N/A</v>
      </c>
      <c r="AN684" s="3" t="e">
        <f>VLOOKUP($A684,[1]Data!$B$13768:$F$13805,5,FALSE)</f>
        <v>#N/A</v>
      </c>
      <c r="AO684" s="3" t="e">
        <f>VLOOKUP($A684,[1]Data!$B$13806:$F$13842,5,FALSE)</f>
        <v>#N/A</v>
      </c>
      <c r="AP684" s="3" t="e">
        <f>VLOOKUP($A684,[1]Data!$B$13843:$F$13882,5,FALSE)</f>
        <v>#N/A</v>
      </c>
      <c r="AQ684" s="3" t="e">
        <f>VLOOKUP($A684,[1]Data!$B$13911:$F$13911,5,FALSE)</f>
        <v>#N/A</v>
      </c>
      <c r="AR684" s="2">
        <v>0</v>
      </c>
      <c r="AS684" s="3" t="e">
        <f>VLOOKUP($A684,[1]Data!$B$13912:$F$13913,5,FALSE)</f>
        <v>#N/A</v>
      </c>
      <c r="AT684" s="2"/>
    </row>
    <row r="685" spans="1:46" x14ac:dyDescent="0.25">
      <c r="A685" s="3" t="s">
        <v>727</v>
      </c>
      <c r="C685" s="3" t="str">
        <f>VLOOKUP(A685,[1]Data!$B$2:$F$13913,3,FALSE)</f>
        <v>HEMPHILL CITY OF</v>
      </c>
      <c r="E685" s="3">
        <v>2020</v>
      </c>
      <c r="G685" s="3" t="str">
        <f>VLOOKUP(A685,[1]Data!$B$2:$F$13913,2,FALSE)</f>
        <v>Texas</v>
      </c>
      <c r="J685" s="3">
        <f>VLOOKUP($A685,[1]Data!$B$2:$F$1254,5,FALSE)</f>
        <v>5804</v>
      </c>
      <c r="K685" s="3">
        <f>VLOOKUP($A685,[1]Data!$B$1255:$F$2507,5,FALSE)</f>
        <v>90933</v>
      </c>
      <c r="L685" s="3">
        <f>VLOOKUP($A685,[1]Data!$B$2508:$F$3761,5,FALSE)</f>
        <v>229</v>
      </c>
      <c r="M685" s="3">
        <f>VLOOKUP($A685,[1]Data!$B$4019:$F$5253,5,FALSE)</f>
        <v>10999</v>
      </c>
      <c r="N685" s="3">
        <f>VLOOKUP($A685,[1]Data!$B$5254:$F$6488,5,FALSE)</f>
        <v>109264</v>
      </c>
      <c r="O685" s="3">
        <f>VLOOKUP($A685,[1]Data!$B$6489:$F$7725,5,FALSE)</f>
        <v>74</v>
      </c>
      <c r="P685" s="3" t="e">
        <f>VLOOKUP($A685,[1]Data!$B$8431:$F$9241,5,FALSE)</f>
        <v>#N/A</v>
      </c>
      <c r="Q685" s="3" t="e">
        <f>VLOOKUP($A685,[1]Data!$B$9242:$F$10048,5,FALSE)</f>
        <v>#N/A</v>
      </c>
      <c r="R685" s="3" t="e">
        <f>VLOOKUP($A685,[1]Data!$B$10049:$F$10861,5,FALSE)</f>
        <v>#N/A</v>
      </c>
      <c r="S685" s="3" t="e">
        <f>VLOOKUP($A685,[1]Data!$B$12265:$F$12357,5,FALSE)</f>
        <v>#N/A</v>
      </c>
      <c r="T685" s="3" t="e">
        <f>VLOOKUP($A685,[1]Data!$B$12358:$F$12449,5,FALSE)</f>
        <v>#N/A</v>
      </c>
      <c r="U685" s="3" t="e">
        <f>VLOOKUP($A685,[1]Data!$B$12450:$F$12547,5,FALSE)</f>
        <v>#N/A</v>
      </c>
      <c r="V685" s="3" t="e">
        <f>VLOOKUP($A685,[1]Data!$B$13366:$F$13499,5,FALSE)</f>
        <v>#N/A</v>
      </c>
      <c r="W685" s="3" t="e">
        <f>VLOOKUP($A685,[1]Data!$B$13500:$F$13631,5,FALSE)</f>
        <v>#N/A</v>
      </c>
      <c r="X685" s="3" t="e">
        <f>VLOOKUP($A685,[1]Data!$B$13632:$F$13767,5,FALSE)</f>
        <v>#N/A</v>
      </c>
      <c r="Y685" s="3" t="e">
        <f>VLOOKUP($A685,[1]Data!$B$13883:$F$13893,5,FALSE)</f>
        <v>#N/A</v>
      </c>
      <c r="Z685" s="3" t="e">
        <f>VLOOKUP($A685,[1]Data!$B$13894:$F$13900,5,FALSE)</f>
        <v>#N/A</v>
      </c>
      <c r="AA685" s="3" t="e">
        <f>VLOOKUP($A685,[1]Data!$B$13901:$F$13910,5,FALSE)</f>
        <v>#N/A</v>
      </c>
      <c r="AB685" s="3" t="e">
        <f>VLOOKUP($A685,[1]Data!$B$3762:$F$3849,5,FALSE)</f>
        <v>#N/A</v>
      </c>
      <c r="AC685" s="3" t="e">
        <f>VLOOKUP($A685,[1]Data!$B$3850:$F$3929,5,FALSE)</f>
        <v>#N/A</v>
      </c>
      <c r="AD685" s="3" t="e">
        <f>VLOOKUP($A685,[1]Data!$B$3930:$F$4018,5,FALSE)</f>
        <v>#N/A</v>
      </c>
      <c r="AE685" s="3" t="e">
        <f>VLOOKUP($A685,[1]Data!$B$7726:$F$7969,5,FALSE)</f>
        <v>#N/A</v>
      </c>
      <c r="AF685" s="3" t="e">
        <f>VLOOKUP($A685,[1]Data!$B$7970:$F$8184,5,FALSE)</f>
        <v>#N/A</v>
      </c>
      <c r="AG685" s="3" t="e">
        <f>VLOOKUP($A685,[1]Data!$B$8185:$F$8430,5,FALSE)</f>
        <v>#N/A</v>
      </c>
      <c r="AH685" s="3" t="e">
        <f>VLOOKUP($A685,[1]Data!$B$10862:$F$11387,5,FALSE)</f>
        <v>#N/A</v>
      </c>
      <c r="AI685" s="3" t="e">
        <f>VLOOKUP($A685,[1]Data!$B$11388:$F$11737,5,FALSE)</f>
        <v>#N/A</v>
      </c>
      <c r="AJ685" s="3" t="e">
        <f>VLOOKUP($A685,[1]Data!$B$11738:$F$12264,5,FALSE)</f>
        <v>#N/A</v>
      </c>
      <c r="AK685" s="3" t="e">
        <f>VLOOKUP($A685,[1]Data!$B$12548:$F$12881,5,FALSE)</f>
        <v>#N/A</v>
      </c>
      <c r="AL685" s="3" t="e">
        <f>VLOOKUP($A685,[1]Data!$B$12882:$F$13028,5,FALSE)</f>
        <v>#N/A</v>
      </c>
      <c r="AM685" s="3" t="e">
        <f>VLOOKUP($A685,[1]Data!$B$13029:$F$13365,5,FALSE)</f>
        <v>#N/A</v>
      </c>
      <c r="AN685" s="3" t="e">
        <f>VLOOKUP($A685,[1]Data!$B$13768:$F$13805,5,FALSE)</f>
        <v>#N/A</v>
      </c>
      <c r="AO685" s="3" t="e">
        <f>VLOOKUP($A685,[1]Data!$B$13806:$F$13842,5,FALSE)</f>
        <v>#N/A</v>
      </c>
      <c r="AP685" s="3" t="e">
        <f>VLOOKUP($A685,[1]Data!$B$13843:$F$13882,5,FALSE)</f>
        <v>#N/A</v>
      </c>
      <c r="AQ685" s="3" t="e">
        <f>VLOOKUP($A685,[1]Data!$B$13911:$F$13911,5,FALSE)</f>
        <v>#N/A</v>
      </c>
      <c r="AR685" s="2">
        <v>0</v>
      </c>
      <c r="AS685" s="3" t="e">
        <f>VLOOKUP($A685,[1]Data!$B$13912:$F$13913,5,FALSE)</f>
        <v>#N/A</v>
      </c>
      <c r="AT685" s="2"/>
    </row>
    <row r="686" spans="1:46" x14ac:dyDescent="0.25">
      <c r="A686" s="3" t="s">
        <v>728</v>
      </c>
      <c r="C686" s="3" t="str">
        <f>VLOOKUP(A686,[1]Data!$B$2:$F$13913,3,FALSE)</f>
        <v>HEMPSTEAD CITY OF</v>
      </c>
      <c r="E686" s="3">
        <v>2020</v>
      </c>
      <c r="G686" s="3" t="str">
        <f>VLOOKUP(A686,[1]Data!$B$2:$F$13913,2,FALSE)</f>
        <v>Texas</v>
      </c>
      <c r="J686" s="3">
        <f>VLOOKUP($A686,[1]Data!$B$2:$F$1254,5,FALSE)</f>
        <v>26624</v>
      </c>
      <c r="K686" s="3">
        <f>VLOOKUP($A686,[1]Data!$B$1255:$F$2507,5,FALSE)</f>
        <v>305438</v>
      </c>
      <c r="L686" s="3">
        <f>VLOOKUP($A686,[1]Data!$B$2508:$F$3761,5,FALSE)</f>
        <v>995</v>
      </c>
      <c r="M686" s="3">
        <f>VLOOKUP($A686,[1]Data!$B$4019:$F$5253,5,FALSE)</f>
        <v>24861</v>
      </c>
      <c r="N686" s="3">
        <f>VLOOKUP($A686,[1]Data!$B$5254:$F$6488,5,FALSE)</f>
        <v>307201</v>
      </c>
      <c r="O686" s="3">
        <f>VLOOKUP($A686,[1]Data!$B$6489:$F$7725,5,FALSE)</f>
        <v>77</v>
      </c>
      <c r="P686" s="3" t="e">
        <f>VLOOKUP($A686,[1]Data!$B$8431:$F$9241,5,FALSE)</f>
        <v>#N/A</v>
      </c>
      <c r="Q686" s="3" t="e">
        <f>VLOOKUP($A686,[1]Data!$B$9242:$F$10048,5,FALSE)</f>
        <v>#N/A</v>
      </c>
      <c r="R686" s="3" t="e">
        <f>VLOOKUP($A686,[1]Data!$B$10049:$F$10861,5,FALSE)</f>
        <v>#N/A</v>
      </c>
      <c r="S686" s="3" t="e">
        <f>VLOOKUP($A686,[1]Data!$B$12265:$F$12357,5,FALSE)</f>
        <v>#N/A</v>
      </c>
      <c r="T686" s="3" t="e">
        <f>VLOOKUP($A686,[1]Data!$B$12358:$F$12449,5,FALSE)</f>
        <v>#N/A</v>
      </c>
      <c r="U686" s="3" t="e">
        <f>VLOOKUP($A686,[1]Data!$B$12450:$F$12547,5,FALSE)</f>
        <v>#N/A</v>
      </c>
      <c r="V686" s="3" t="e">
        <f>VLOOKUP($A686,[1]Data!$B$13366:$F$13499,5,FALSE)</f>
        <v>#N/A</v>
      </c>
      <c r="W686" s="3" t="e">
        <f>VLOOKUP($A686,[1]Data!$B$13500:$F$13631,5,FALSE)</f>
        <v>#N/A</v>
      </c>
      <c r="X686" s="3" t="e">
        <f>VLOOKUP($A686,[1]Data!$B$13632:$F$13767,5,FALSE)</f>
        <v>#N/A</v>
      </c>
      <c r="Y686" s="3" t="e">
        <f>VLOOKUP($A686,[1]Data!$B$13883:$F$13893,5,FALSE)</f>
        <v>#N/A</v>
      </c>
      <c r="Z686" s="3" t="e">
        <f>VLOOKUP($A686,[1]Data!$B$13894:$F$13900,5,FALSE)</f>
        <v>#N/A</v>
      </c>
      <c r="AA686" s="3" t="e">
        <f>VLOOKUP($A686,[1]Data!$B$13901:$F$13910,5,FALSE)</f>
        <v>#N/A</v>
      </c>
      <c r="AB686" s="3" t="e">
        <f>VLOOKUP($A686,[1]Data!$B$3762:$F$3849,5,FALSE)</f>
        <v>#N/A</v>
      </c>
      <c r="AC686" s="3" t="e">
        <f>VLOOKUP($A686,[1]Data!$B$3850:$F$3929,5,FALSE)</f>
        <v>#N/A</v>
      </c>
      <c r="AD686" s="3" t="e">
        <f>VLOOKUP($A686,[1]Data!$B$3930:$F$4018,5,FALSE)</f>
        <v>#N/A</v>
      </c>
      <c r="AE686" s="3" t="e">
        <f>VLOOKUP($A686,[1]Data!$B$7726:$F$7969,5,FALSE)</f>
        <v>#N/A</v>
      </c>
      <c r="AF686" s="3" t="e">
        <f>VLOOKUP($A686,[1]Data!$B$7970:$F$8184,5,FALSE)</f>
        <v>#N/A</v>
      </c>
      <c r="AG686" s="3" t="e">
        <f>VLOOKUP($A686,[1]Data!$B$8185:$F$8430,5,FALSE)</f>
        <v>#N/A</v>
      </c>
      <c r="AH686" s="3" t="e">
        <f>VLOOKUP($A686,[1]Data!$B$10862:$F$11387,5,FALSE)</f>
        <v>#N/A</v>
      </c>
      <c r="AI686" s="3" t="e">
        <f>VLOOKUP($A686,[1]Data!$B$11388:$F$11737,5,FALSE)</f>
        <v>#N/A</v>
      </c>
      <c r="AJ686" s="3" t="e">
        <f>VLOOKUP($A686,[1]Data!$B$11738:$F$12264,5,FALSE)</f>
        <v>#N/A</v>
      </c>
      <c r="AK686" s="3" t="e">
        <f>VLOOKUP($A686,[1]Data!$B$12548:$F$12881,5,FALSE)</f>
        <v>#N/A</v>
      </c>
      <c r="AL686" s="3" t="e">
        <f>VLOOKUP($A686,[1]Data!$B$12882:$F$13028,5,FALSE)</f>
        <v>#N/A</v>
      </c>
      <c r="AM686" s="3" t="e">
        <f>VLOOKUP($A686,[1]Data!$B$13029:$F$13365,5,FALSE)</f>
        <v>#N/A</v>
      </c>
      <c r="AN686" s="3" t="e">
        <f>VLOOKUP($A686,[1]Data!$B$13768:$F$13805,5,FALSE)</f>
        <v>#N/A</v>
      </c>
      <c r="AO686" s="3" t="e">
        <f>VLOOKUP($A686,[1]Data!$B$13806:$F$13842,5,FALSE)</f>
        <v>#N/A</v>
      </c>
      <c r="AP686" s="3" t="e">
        <f>VLOOKUP($A686,[1]Data!$B$13843:$F$13882,5,FALSE)</f>
        <v>#N/A</v>
      </c>
      <c r="AQ686" s="3" t="e">
        <f>VLOOKUP($A686,[1]Data!$B$13911:$F$13911,5,FALSE)</f>
        <v>#N/A</v>
      </c>
      <c r="AR686" s="2">
        <v>0</v>
      </c>
      <c r="AS686" s="3" t="e">
        <f>VLOOKUP($A686,[1]Data!$B$13912:$F$13913,5,FALSE)</f>
        <v>#N/A</v>
      </c>
      <c r="AT686" s="2"/>
    </row>
    <row r="687" spans="1:46" x14ac:dyDescent="0.25">
      <c r="A687" s="3" t="s">
        <v>729</v>
      </c>
      <c r="C687" s="3" t="str">
        <f>VLOOKUP(A687,[1]Data!$B$2:$F$13913,3,FALSE)</f>
        <v>HENDERSON CITY OF</v>
      </c>
      <c r="E687" s="3">
        <v>2020</v>
      </c>
      <c r="G687" s="3" t="str">
        <f>VLOOKUP(A687,[1]Data!$B$2:$F$13913,2,FALSE)</f>
        <v>Tennessee</v>
      </c>
      <c r="J687" s="3">
        <f>VLOOKUP($A687,[1]Data!$B$2:$F$1254,5,FALSE)</f>
        <v>172853</v>
      </c>
      <c r="K687" s="3">
        <f>VLOOKUP($A687,[1]Data!$B$1255:$F$2507,5,FALSE)</f>
        <v>1423961</v>
      </c>
      <c r="L687" s="3">
        <f>VLOOKUP($A687,[1]Data!$B$2508:$F$3761,5,FALSE)</f>
        <v>3942</v>
      </c>
      <c r="M687" s="3">
        <f>VLOOKUP($A687,[1]Data!$B$4019:$F$5253,5,FALSE)</f>
        <v>86350</v>
      </c>
      <c r="N687" s="3">
        <f>VLOOKUP($A687,[1]Data!$B$5254:$F$6488,5,FALSE)</f>
        <v>604224</v>
      </c>
      <c r="O687" s="3">
        <f>VLOOKUP($A687,[1]Data!$B$6489:$F$7725,5,FALSE)</f>
        <v>493</v>
      </c>
      <c r="P687" s="3">
        <f>VLOOKUP($A687,[1]Data!$B$8431:$F$9241,5,FALSE)</f>
        <v>56805</v>
      </c>
      <c r="Q687" s="3">
        <f>VLOOKUP($A687,[1]Data!$B$9242:$F$10048,5,FALSE)</f>
        <v>351319</v>
      </c>
      <c r="R687" s="3">
        <f>VLOOKUP($A687,[1]Data!$B$10049:$F$10861,5,FALSE)</f>
        <v>9</v>
      </c>
      <c r="S687" s="3" t="e">
        <f>VLOOKUP($A687,[1]Data!$B$12265:$F$12357,5,FALSE)</f>
        <v>#N/A</v>
      </c>
      <c r="T687" s="3" t="e">
        <f>VLOOKUP($A687,[1]Data!$B$12358:$F$12449,5,FALSE)</f>
        <v>#N/A</v>
      </c>
      <c r="U687" s="3" t="e">
        <f>VLOOKUP($A687,[1]Data!$B$12450:$F$12547,5,FALSE)</f>
        <v>#N/A</v>
      </c>
      <c r="V687" s="3" t="e">
        <f>VLOOKUP($A687,[1]Data!$B$13366:$F$13499,5,FALSE)</f>
        <v>#N/A</v>
      </c>
      <c r="W687" s="3" t="e">
        <f>VLOOKUP($A687,[1]Data!$B$13500:$F$13631,5,FALSE)</f>
        <v>#N/A</v>
      </c>
      <c r="X687" s="3" t="e">
        <f>VLOOKUP($A687,[1]Data!$B$13632:$F$13767,5,FALSE)</f>
        <v>#N/A</v>
      </c>
      <c r="Y687" s="3" t="e">
        <f>VLOOKUP($A687,[1]Data!$B$13883:$F$13893,5,FALSE)</f>
        <v>#N/A</v>
      </c>
      <c r="Z687" s="3" t="e">
        <f>VLOOKUP($A687,[1]Data!$B$13894:$F$13900,5,FALSE)</f>
        <v>#N/A</v>
      </c>
      <c r="AA687" s="3" t="e">
        <f>VLOOKUP($A687,[1]Data!$B$13901:$F$13910,5,FALSE)</f>
        <v>#N/A</v>
      </c>
      <c r="AB687" s="3" t="e">
        <f>VLOOKUP($A687,[1]Data!$B$3762:$F$3849,5,FALSE)</f>
        <v>#N/A</v>
      </c>
      <c r="AC687" s="3" t="e">
        <f>VLOOKUP($A687,[1]Data!$B$3850:$F$3929,5,FALSE)</f>
        <v>#N/A</v>
      </c>
      <c r="AD687" s="3" t="e">
        <f>VLOOKUP($A687,[1]Data!$B$3930:$F$4018,5,FALSE)</f>
        <v>#N/A</v>
      </c>
      <c r="AE687" s="3" t="e">
        <f>VLOOKUP($A687,[1]Data!$B$7726:$F$7969,5,FALSE)</f>
        <v>#N/A</v>
      </c>
      <c r="AF687" s="3" t="e">
        <f>VLOOKUP($A687,[1]Data!$B$7970:$F$8184,5,FALSE)</f>
        <v>#N/A</v>
      </c>
      <c r="AG687" s="3" t="e">
        <f>VLOOKUP($A687,[1]Data!$B$8185:$F$8430,5,FALSE)</f>
        <v>#N/A</v>
      </c>
      <c r="AH687" s="3" t="e">
        <f>VLOOKUP($A687,[1]Data!$B$10862:$F$11387,5,FALSE)</f>
        <v>#N/A</v>
      </c>
      <c r="AI687" s="3" t="e">
        <f>VLOOKUP($A687,[1]Data!$B$11388:$F$11737,5,FALSE)</f>
        <v>#N/A</v>
      </c>
      <c r="AJ687" s="3" t="e">
        <f>VLOOKUP($A687,[1]Data!$B$11738:$F$12264,5,FALSE)</f>
        <v>#N/A</v>
      </c>
      <c r="AK687" s="3" t="e">
        <f>VLOOKUP($A687,[1]Data!$B$12548:$F$12881,5,FALSE)</f>
        <v>#N/A</v>
      </c>
      <c r="AL687" s="3" t="e">
        <f>VLOOKUP($A687,[1]Data!$B$12882:$F$13028,5,FALSE)</f>
        <v>#N/A</v>
      </c>
      <c r="AM687" s="3" t="e">
        <f>VLOOKUP($A687,[1]Data!$B$13029:$F$13365,5,FALSE)</f>
        <v>#N/A</v>
      </c>
      <c r="AN687" s="3" t="e">
        <f>VLOOKUP($A687,[1]Data!$B$13768:$F$13805,5,FALSE)</f>
        <v>#N/A</v>
      </c>
      <c r="AO687" s="3" t="e">
        <f>VLOOKUP($A687,[1]Data!$B$13806:$F$13842,5,FALSE)</f>
        <v>#N/A</v>
      </c>
      <c r="AP687" s="3" t="e">
        <f>VLOOKUP($A687,[1]Data!$B$13843:$F$13882,5,FALSE)</f>
        <v>#N/A</v>
      </c>
      <c r="AQ687" s="3" t="e">
        <f>VLOOKUP($A687,[1]Data!$B$13911:$F$13911,5,FALSE)</f>
        <v>#N/A</v>
      </c>
      <c r="AR687" s="2">
        <v>0</v>
      </c>
      <c r="AS687" s="3" t="e">
        <f>VLOOKUP($A687,[1]Data!$B$13912:$F$13913,5,FALSE)</f>
        <v>#N/A</v>
      </c>
      <c r="AT687" s="2"/>
    </row>
    <row r="688" spans="1:46" x14ac:dyDescent="0.25">
      <c r="A688" s="3" t="s">
        <v>730</v>
      </c>
      <c r="C688" s="3" t="str">
        <f>VLOOKUP(A688,[1]Data!$B$2:$F$13913,3,FALSE)</f>
        <v>HENDERSON MUNICIPAL GAS</v>
      </c>
      <c r="E688" s="3">
        <v>2020</v>
      </c>
      <c r="G688" s="3" t="str">
        <f>VLOOKUP(A688,[1]Data!$B$2:$F$13913,2,FALSE)</f>
        <v>Kentucky</v>
      </c>
      <c r="J688" s="3">
        <f>VLOOKUP($A688,[1]Data!$B$2:$F$1254,5,FALSE)</f>
        <v>488847</v>
      </c>
      <c r="K688" s="3">
        <f>VLOOKUP($A688,[1]Data!$B$1255:$F$2507,5,FALSE)</f>
        <v>4186542</v>
      </c>
      <c r="L688" s="3">
        <f>VLOOKUP($A688,[1]Data!$B$2508:$F$3761,5,FALSE)</f>
        <v>8132</v>
      </c>
      <c r="M688" s="3">
        <f>VLOOKUP($A688,[1]Data!$B$4019:$F$5253,5,FALSE)</f>
        <v>310577</v>
      </c>
      <c r="N688" s="3">
        <f>VLOOKUP($A688,[1]Data!$B$5254:$F$6488,5,FALSE)</f>
        <v>2125212</v>
      </c>
      <c r="O688" s="3">
        <f>VLOOKUP($A688,[1]Data!$B$6489:$F$7725,5,FALSE)</f>
        <v>1160</v>
      </c>
      <c r="P688" s="3">
        <f>VLOOKUP($A688,[1]Data!$B$8431:$F$9241,5,FALSE)</f>
        <v>2102761</v>
      </c>
      <c r="Q688" s="3">
        <f>VLOOKUP($A688,[1]Data!$B$9242:$F$10048,5,FALSE)</f>
        <v>6313583</v>
      </c>
      <c r="R688" s="3">
        <f>VLOOKUP($A688,[1]Data!$B$10049:$F$10861,5,FALSE)</f>
        <v>49</v>
      </c>
      <c r="S688" s="3" t="e">
        <f>VLOOKUP($A688,[1]Data!$B$12265:$F$12357,5,FALSE)</f>
        <v>#N/A</v>
      </c>
      <c r="T688" s="3" t="e">
        <f>VLOOKUP($A688,[1]Data!$B$12358:$F$12449,5,FALSE)</f>
        <v>#N/A</v>
      </c>
      <c r="U688" s="3" t="e">
        <f>VLOOKUP($A688,[1]Data!$B$12450:$F$12547,5,FALSE)</f>
        <v>#N/A</v>
      </c>
      <c r="V688" s="3" t="e">
        <f>VLOOKUP($A688,[1]Data!$B$13366:$F$13499,5,FALSE)</f>
        <v>#N/A</v>
      </c>
      <c r="W688" s="3" t="e">
        <f>VLOOKUP($A688,[1]Data!$B$13500:$F$13631,5,FALSE)</f>
        <v>#N/A</v>
      </c>
      <c r="X688" s="3" t="e">
        <f>VLOOKUP($A688,[1]Data!$B$13632:$F$13767,5,FALSE)</f>
        <v>#N/A</v>
      </c>
      <c r="Y688" s="3" t="e">
        <f>VLOOKUP($A688,[1]Data!$B$13883:$F$13893,5,FALSE)</f>
        <v>#N/A</v>
      </c>
      <c r="Z688" s="3" t="e">
        <f>VLOOKUP($A688,[1]Data!$B$13894:$F$13900,5,FALSE)</f>
        <v>#N/A</v>
      </c>
      <c r="AA688" s="3" t="e">
        <f>VLOOKUP($A688,[1]Data!$B$13901:$F$13910,5,FALSE)</f>
        <v>#N/A</v>
      </c>
      <c r="AB688" s="3" t="e">
        <f>VLOOKUP($A688,[1]Data!$B$3762:$F$3849,5,FALSE)</f>
        <v>#N/A</v>
      </c>
      <c r="AC688" s="3" t="e">
        <f>VLOOKUP($A688,[1]Data!$B$3850:$F$3929,5,FALSE)</f>
        <v>#N/A</v>
      </c>
      <c r="AD688" s="3" t="e">
        <f>VLOOKUP($A688,[1]Data!$B$3930:$F$4018,5,FALSE)</f>
        <v>#N/A</v>
      </c>
      <c r="AE688" s="3" t="e">
        <f>VLOOKUP($A688,[1]Data!$B$7726:$F$7969,5,FALSE)</f>
        <v>#N/A</v>
      </c>
      <c r="AF688" s="3" t="e">
        <f>VLOOKUP($A688,[1]Data!$B$7970:$F$8184,5,FALSE)</f>
        <v>#N/A</v>
      </c>
      <c r="AG688" s="3" t="e">
        <f>VLOOKUP($A688,[1]Data!$B$8185:$F$8430,5,FALSE)</f>
        <v>#N/A</v>
      </c>
      <c r="AH688" s="3" t="e">
        <f>VLOOKUP($A688,[1]Data!$B$10862:$F$11387,5,FALSE)</f>
        <v>#N/A</v>
      </c>
      <c r="AI688" s="3" t="e">
        <f>VLOOKUP($A688,[1]Data!$B$11388:$F$11737,5,FALSE)</f>
        <v>#N/A</v>
      </c>
      <c r="AJ688" s="3" t="e">
        <f>VLOOKUP($A688,[1]Data!$B$11738:$F$12264,5,FALSE)</f>
        <v>#N/A</v>
      </c>
      <c r="AK688" s="3" t="e">
        <f>VLOOKUP($A688,[1]Data!$B$12548:$F$12881,5,FALSE)</f>
        <v>#N/A</v>
      </c>
      <c r="AL688" s="3" t="e">
        <f>VLOOKUP($A688,[1]Data!$B$12882:$F$13028,5,FALSE)</f>
        <v>#N/A</v>
      </c>
      <c r="AM688" s="3" t="e">
        <f>VLOOKUP($A688,[1]Data!$B$13029:$F$13365,5,FALSE)</f>
        <v>#N/A</v>
      </c>
      <c r="AN688" s="3" t="e">
        <f>VLOOKUP($A688,[1]Data!$B$13768:$F$13805,5,FALSE)</f>
        <v>#N/A</v>
      </c>
      <c r="AO688" s="3" t="e">
        <f>VLOOKUP($A688,[1]Data!$B$13806:$F$13842,5,FALSE)</f>
        <v>#N/A</v>
      </c>
      <c r="AP688" s="3" t="e">
        <f>VLOOKUP($A688,[1]Data!$B$13843:$F$13882,5,FALSE)</f>
        <v>#N/A</v>
      </c>
      <c r="AQ688" s="3" t="e">
        <f>VLOOKUP($A688,[1]Data!$B$13911:$F$13911,5,FALSE)</f>
        <v>#N/A</v>
      </c>
      <c r="AR688" s="2">
        <v>0</v>
      </c>
      <c r="AS688" s="3" t="e">
        <f>VLOOKUP($A688,[1]Data!$B$13912:$F$13913,5,FALSE)</f>
        <v>#N/A</v>
      </c>
      <c r="AT688" s="2"/>
    </row>
    <row r="689" spans="1:46" x14ac:dyDescent="0.25">
      <c r="A689" s="3" t="s">
        <v>731</v>
      </c>
      <c r="C689" s="3" t="str">
        <f>VLOOKUP(A689,[1]Data!$B$2:$F$13913,3,FALSE)</f>
        <v>HENNING CITY OF</v>
      </c>
      <c r="E689" s="3">
        <v>2020</v>
      </c>
      <c r="G689" s="3" t="str">
        <f>VLOOKUP(A689,[1]Data!$B$2:$F$13913,2,FALSE)</f>
        <v>Minnesota</v>
      </c>
      <c r="J689" s="3">
        <f>VLOOKUP($A689,[1]Data!$B$2:$F$1254,5,FALSE)</f>
        <v>30932</v>
      </c>
      <c r="K689" s="3">
        <f>VLOOKUP($A689,[1]Data!$B$1255:$F$2507,5,FALSE)</f>
        <v>302379</v>
      </c>
      <c r="L689" s="3">
        <f>VLOOKUP($A689,[1]Data!$B$2508:$F$3761,5,FALSE)</f>
        <v>436</v>
      </c>
      <c r="M689" s="3">
        <f>VLOOKUP($A689,[1]Data!$B$4019:$F$5253,5,FALSE)</f>
        <v>38300</v>
      </c>
      <c r="N689" s="3">
        <f>VLOOKUP($A689,[1]Data!$B$5254:$F$6488,5,FALSE)</f>
        <v>301929</v>
      </c>
      <c r="O689" s="3">
        <f>VLOOKUP($A689,[1]Data!$B$6489:$F$7725,5,FALSE)</f>
        <v>74</v>
      </c>
      <c r="P689" s="3" t="e">
        <f>VLOOKUP($A689,[1]Data!$B$8431:$F$9241,5,FALSE)</f>
        <v>#N/A</v>
      </c>
      <c r="Q689" s="3" t="e">
        <f>VLOOKUP($A689,[1]Data!$B$9242:$F$10048,5,FALSE)</f>
        <v>#N/A</v>
      </c>
      <c r="R689" s="3" t="e">
        <f>VLOOKUP($A689,[1]Data!$B$10049:$F$10861,5,FALSE)</f>
        <v>#N/A</v>
      </c>
      <c r="S689" s="3" t="e">
        <f>VLOOKUP($A689,[1]Data!$B$12265:$F$12357,5,FALSE)</f>
        <v>#N/A</v>
      </c>
      <c r="T689" s="3" t="e">
        <f>VLOOKUP($A689,[1]Data!$B$12358:$F$12449,5,FALSE)</f>
        <v>#N/A</v>
      </c>
      <c r="U689" s="3" t="e">
        <f>VLOOKUP($A689,[1]Data!$B$12450:$F$12547,5,FALSE)</f>
        <v>#N/A</v>
      </c>
      <c r="V689" s="3" t="e">
        <f>VLOOKUP($A689,[1]Data!$B$13366:$F$13499,5,FALSE)</f>
        <v>#N/A</v>
      </c>
      <c r="W689" s="3" t="e">
        <f>VLOOKUP($A689,[1]Data!$B$13500:$F$13631,5,FALSE)</f>
        <v>#N/A</v>
      </c>
      <c r="X689" s="3" t="e">
        <f>VLOOKUP($A689,[1]Data!$B$13632:$F$13767,5,FALSE)</f>
        <v>#N/A</v>
      </c>
      <c r="Y689" s="3" t="e">
        <f>VLOOKUP($A689,[1]Data!$B$13883:$F$13893,5,FALSE)</f>
        <v>#N/A</v>
      </c>
      <c r="Z689" s="3" t="e">
        <f>VLOOKUP($A689,[1]Data!$B$13894:$F$13900,5,FALSE)</f>
        <v>#N/A</v>
      </c>
      <c r="AA689" s="3" t="e">
        <f>VLOOKUP($A689,[1]Data!$B$13901:$F$13910,5,FALSE)</f>
        <v>#N/A</v>
      </c>
      <c r="AB689" s="3" t="e">
        <f>VLOOKUP($A689,[1]Data!$B$3762:$F$3849,5,FALSE)</f>
        <v>#N/A</v>
      </c>
      <c r="AC689" s="3" t="e">
        <f>VLOOKUP($A689,[1]Data!$B$3850:$F$3929,5,FALSE)</f>
        <v>#N/A</v>
      </c>
      <c r="AD689" s="3" t="e">
        <f>VLOOKUP($A689,[1]Data!$B$3930:$F$4018,5,FALSE)</f>
        <v>#N/A</v>
      </c>
      <c r="AE689" s="3" t="e">
        <f>VLOOKUP($A689,[1]Data!$B$7726:$F$7969,5,FALSE)</f>
        <v>#N/A</v>
      </c>
      <c r="AF689" s="3" t="e">
        <f>VLOOKUP($A689,[1]Data!$B$7970:$F$8184,5,FALSE)</f>
        <v>#N/A</v>
      </c>
      <c r="AG689" s="3" t="e">
        <f>VLOOKUP($A689,[1]Data!$B$8185:$F$8430,5,FALSE)</f>
        <v>#N/A</v>
      </c>
      <c r="AH689" s="3" t="e">
        <f>VLOOKUP($A689,[1]Data!$B$10862:$F$11387,5,FALSE)</f>
        <v>#N/A</v>
      </c>
      <c r="AI689" s="3" t="e">
        <f>VLOOKUP($A689,[1]Data!$B$11388:$F$11737,5,FALSE)</f>
        <v>#N/A</v>
      </c>
      <c r="AJ689" s="3" t="e">
        <f>VLOOKUP($A689,[1]Data!$B$11738:$F$12264,5,FALSE)</f>
        <v>#N/A</v>
      </c>
      <c r="AK689" s="3" t="e">
        <f>VLOOKUP($A689,[1]Data!$B$12548:$F$12881,5,FALSE)</f>
        <v>#N/A</v>
      </c>
      <c r="AL689" s="3" t="e">
        <f>VLOOKUP($A689,[1]Data!$B$12882:$F$13028,5,FALSE)</f>
        <v>#N/A</v>
      </c>
      <c r="AM689" s="3" t="e">
        <f>VLOOKUP($A689,[1]Data!$B$13029:$F$13365,5,FALSE)</f>
        <v>#N/A</v>
      </c>
      <c r="AN689" s="3" t="e">
        <f>VLOOKUP($A689,[1]Data!$B$13768:$F$13805,5,FALSE)</f>
        <v>#N/A</v>
      </c>
      <c r="AO689" s="3" t="e">
        <f>VLOOKUP($A689,[1]Data!$B$13806:$F$13842,5,FALSE)</f>
        <v>#N/A</v>
      </c>
      <c r="AP689" s="3" t="e">
        <f>VLOOKUP($A689,[1]Data!$B$13843:$F$13882,5,FALSE)</f>
        <v>#N/A</v>
      </c>
      <c r="AQ689" s="3" t="e">
        <f>VLOOKUP($A689,[1]Data!$B$13911:$F$13911,5,FALSE)</f>
        <v>#N/A</v>
      </c>
      <c r="AR689" s="2">
        <v>0</v>
      </c>
      <c r="AS689" s="3" t="e">
        <f>VLOOKUP($A689,[1]Data!$B$13912:$F$13913,5,FALSE)</f>
        <v>#N/A</v>
      </c>
      <c r="AT689" s="2"/>
    </row>
    <row r="690" spans="1:46" x14ac:dyDescent="0.25">
      <c r="A690" s="3" t="s">
        <v>732</v>
      </c>
      <c r="C690" s="3" t="str">
        <f>VLOOKUP(A690,[1]Data!$B$2:$F$13913,3,FALSE)</f>
        <v>HERMANN MUN GAS SYSTEM</v>
      </c>
      <c r="E690" s="3">
        <v>2020</v>
      </c>
      <c r="G690" s="3" t="str">
        <f>VLOOKUP(A690,[1]Data!$B$2:$F$13913,2,FALSE)</f>
        <v>Missouri</v>
      </c>
      <c r="J690" s="3">
        <f>VLOOKUP($A690,[1]Data!$B$2:$F$1254,5,FALSE)</f>
        <v>44626</v>
      </c>
      <c r="K690" s="3">
        <f>VLOOKUP($A690,[1]Data!$B$1255:$F$2507,5,FALSE)</f>
        <v>451161</v>
      </c>
      <c r="L690" s="3">
        <f>VLOOKUP($A690,[1]Data!$B$2508:$F$3761,5,FALSE)</f>
        <v>718</v>
      </c>
      <c r="M690" s="3">
        <f>VLOOKUP($A690,[1]Data!$B$4019:$F$5253,5,FALSE)</f>
        <v>53582</v>
      </c>
      <c r="N690" s="3">
        <f>VLOOKUP($A690,[1]Data!$B$5254:$F$6488,5,FALSE)</f>
        <v>474158</v>
      </c>
      <c r="O690" s="3">
        <f>VLOOKUP($A690,[1]Data!$B$6489:$F$7725,5,FALSE)</f>
        <v>309</v>
      </c>
      <c r="P690" s="3" t="e">
        <f>VLOOKUP($A690,[1]Data!$B$8431:$F$9241,5,FALSE)</f>
        <v>#N/A</v>
      </c>
      <c r="Q690" s="3" t="e">
        <f>VLOOKUP($A690,[1]Data!$B$9242:$F$10048,5,FALSE)</f>
        <v>#N/A</v>
      </c>
      <c r="R690" s="3" t="e">
        <f>VLOOKUP($A690,[1]Data!$B$10049:$F$10861,5,FALSE)</f>
        <v>#N/A</v>
      </c>
      <c r="S690" s="3" t="e">
        <f>VLOOKUP($A690,[1]Data!$B$12265:$F$12357,5,FALSE)</f>
        <v>#N/A</v>
      </c>
      <c r="T690" s="3" t="e">
        <f>VLOOKUP($A690,[1]Data!$B$12358:$F$12449,5,FALSE)</f>
        <v>#N/A</v>
      </c>
      <c r="U690" s="3" t="e">
        <f>VLOOKUP($A690,[1]Data!$B$12450:$F$12547,5,FALSE)</f>
        <v>#N/A</v>
      </c>
      <c r="V690" s="3" t="e">
        <f>VLOOKUP($A690,[1]Data!$B$13366:$F$13499,5,FALSE)</f>
        <v>#N/A</v>
      </c>
      <c r="W690" s="3" t="e">
        <f>VLOOKUP($A690,[1]Data!$B$13500:$F$13631,5,FALSE)</f>
        <v>#N/A</v>
      </c>
      <c r="X690" s="3" t="e">
        <f>VLOOKUP($A690,[1]Data!$B$13632:$F$13767,5,FALSE)</f>
        <v>#N/A</v>
      </c>
      <c r="Y690" s="3" t="e">
        <f>VLOOKUP($A690,[1]Data!$B$13883:$F$13893,5,FALSE)</f>
        <v>#N/A</v>
      </c>
      <c r="Z690" s="3" t="e">
        <f>VLOOKUP($A690,[1]Data!$B$13894:$F$13900,5,FALSE)</f>
        <v>#N/A</v>
      </c>
      <c r="AA690" s="3" t="e">
        <f>VLOOKUP($A690,[1]Data!$B$13901:$F$13910,5,FALSE)</f>
        <v>#N/A</v>
      </c>
      <c r="AB690" s="3" t="e">
        <f>VLOOKUP($A690,[1]Data!$B$3762:$F$3849,5,FALSE)</f>
        <v>#N/A</v>
      </c>
      <c r="AC690" s="3" t="e">
        <f>VLOOKUP($A690,[1]Data!$B$3850:$F$3929,5,FALSE)</f>
        <v>#N/A</v>
      </c>
      <c r="AD690" s="3" t="e">
        <f>VLOOKUP($A690,[1]Data!$B$3930:$F$4018,5,FALSE)</f>
        <v>#N/A</v>
      </c>
      <c r="AE690" s="3" t="e">
        <f>VLOOKUP($A690,[1]Data!$B$7726:$F$7969,5,FALSE)</f>
        <v>#N/A</v>
      </c>
      <c r="AF690" s="3" t="e">
        <f>VLOOKUP($A690,[1]Data!$B$7970:$F$8184,5,FALSE)</f>
        <v>#N/A</v>
      </c>
      <c r="AG690" s="3" t="e">
        <f>VLOOKUP($A690,[1]Data!$B$8185:$F$8430,5,FALSE)</f>
        <v>#N/A</v>
      </c>
      <c r="AH690" s="3" t="e">
        <f>VLOOKUP($A690,[1]Data!$B$10862:$F$11387,5,FALSE)</f>
        <v>#N/A</v>
      </c>
      <c r="AI690" s="3" t="e">
        <f>VLOOKUP($A690,[1]Data!$B$11388:$F$11737,5,FALSE)</f>
        <v>#N/A</v>
      </c>
      <c r="AJ690" s="3" t="e">
        <f>VLOOKUP($A690,[1]Data!$B$11738:$F$12264,5,FALSE)</f>
        <v>#N/A</v>
      </c>
      <c r="AK690" s="3" t="e">
        <f>VLOOKUP($A690,[1]Data!$B$12548:$F$12881,5,FALSE)</f>
        <v>#N/A</v>
      </c>
      <c r="AL690" s="3" t="e">
        <f>VLOOKUP($A690,[1]Data!$B$12882:$F$13028,5,FALSE)</f>
        <v>#N/A</v>
      </c>
      <c r="AM690" s="3" t="e">
        <f>VLOOKUP($A690,[1]Data!$B$13029:$F$13365,5,FALSE)</f>
        <v>#N/A</v>
      </c>
      <c r="AN690" s="3" t="e">
        <f>VLOOKUP($A690,[1]Data!$B$13768:$F$13805,5,FALSE)</f>
        <v>#N/A</v>
      </c>
      <c r="AO690" s="3" t="e">
        <f>VLOOKUP($A690,[1]Data!$B$13806:$F$13842,5,FALSE)</f>
        <v>#N/A</v>
      </c>
      <c r="AP690" s="3" t="e">
        <f>VLOOKUP($A690,[1]Data!$B$13843:$F$13882,5,FALSE)</f>
        <v>#N/A</v>
      </c>
      <c r="AQ690" s="3" t="e">
        <f>VLOOKUP($A690,[1]Data!$B$13911:$F$13911,5,FALSE)</f>
        <v>#N/A</v>
      </c>
      <c r="AR690" s="2">
        <v>0</v>
      </c>
      <c r="AS690" s="3" t="e">
        <f>VLOOKUP($A690,[1]Data!$B$13912:$F$13913,5,FALSE)</f>
        <v>#N/A</v>
      </c>
      <c r="AT690" s="2"/>
    </row>
    <row r="691" spans="1:46" x14ac:dyDescent="0.25">
      <c r="A691" s="3" t="s">
        <v>733</v>
      </c>
      <c r="C691" s="3" t="str">
        <f>VLOOKUP(A691,[1]Data!$B$2:$F$13913,3,FALSE)</f>
        <v>HESSTON CITY OF</v>
      </c>
      <c r="E691" s="3">
        <v>2020</v>
      </c>
      <c r="G691" s="3" t="str">
        <f>VLOOKUP(A691,[1]Data!$B$2:$F$13913,2,FALSE)</f>
        <v>Kansas</v>
      </c>
      <c r="J691" s="3">
        <f>VLOOKUP($A691,[1]Data!$B$2:$F$1254,5,FALSE)</f>
        <v>57966</v>
      </c>
      <c r="K691" s="3">
        <f>VLOOKUP($A691,[1]Data!$B$1255:$F$2507,5,FALSE)</f>
        <v>358237</v>
      </c>
      <c r="L691" s="3">
        <f>VLOOKUP($A691,[1]Data!$B$2508:$F$3761,5,FALSE)</f>
        <v>1072</v>
      </c>
      <c r="M691" s="3">
        <f>VLOOKUP($A691,[1]Data!$B$4019:$F$5253,5,FALSE)</f>
        <v>39715</v>
      </c>
      <c r="N691" s="3">
        <f>VLOOKUP($A691,[1]Data!$B$5254:$F$6488,5,FALSE)</f>
        <v>253953</v>
      </c>
      <c r="O691" s="3">
        <f>VLOOKUP($A691,[1]Data!$B$6489:$F$7725,5,FALSE)</f>
        <v>133</v>
      </c>
      <c r="P691" s="3">
        <f>VLOOKUP($A691,[1]Data!$B$8431:$F$9241,5,FALSE)</f>
        <v>195567</v>
      </c>
      <c r="Q691" s="3">
        <f>VLOOKUP($A691,[1]Data!$B$9242:$F$10048,5,FALSE)</f>
        <v>960529</v>
      </c>
      <c r="R691" s="3">
        <f>VLOOKUP($A691,[1]Data!$B$10049:$F$10861,5,FALSE)</f>
        <v>9</v>
      </c>
      <c r="S691" s="3" t="e">
        <f>VLOOKUP($A691,[1]Data!$B$12265:$F$12357,5,FALSE)</f>
        <v>#N/A</v>
      </c>
      <c r="T691" s="3" t="e">
        <f>VLOOKUP($A691,[1]Data!$B$12358:$F$12449,5,FALSE)</f>
        <v>#N/A</v>
      </c>
      <c r="U691" s="3" t="e">
        <f>VLOOKUP($A691,[1]Data!$B$12450:$F$12547,5,FALSE)</f>
        <v>#N/A</v>
      </c>
      <c r="V691" s="3" t="e">
        <f>VLOOKUP($A691,[1]Data!$B$13366:$F$13499,5,FALSE)</f>
        <v>#N/A</v>
      </c>
      <c r="W691" s="3" t="e">
        <f>VLOOKUP($A691,[1]Data!$B$13500:$F$13631,5,FALSE)</f>
        <v>#N/A</v>
      </c>
      <c r="X691" s="3" t="e">
        <f>VLOOKUP($A691,[1]Data!$B$13632:$F$13767,5,FALSE)</f>
        <v>#N/A</v>
      </c>
      <c r="Y691" s="3" t="e">
        <f>VLOOKUP($A691,[1]Data!$B$13883:$F$13893,5,FALSE)</f>
        <v>#N/A</v>
      </c>
      <c r="Z691" s="3" t="e">
        <f>VLOOKUP($A691,[1]Data!$B$13894:$F$13900,5,FALSE)</f>
        <v>#N/A</v>
      </c>
      <c r="AA691" s="3" t="e">
        <f>VLOOKUP($A691,[1]Data!$B$13901:$F$13910,5,FALSE)</f>
        <v>#N/A</v>
      </c>
      <c r="AB691" s="3" t="e">
        <f>VLOOKUP($A691,[1]Data!$B$3762:$F$3849,5,FALSE)</f>
        <v>#N/A</v>
      </c>
      <c r="AC691" s="3" t="e">
        <f>VLOOKUP($A691,[1]Data!$B$3850:$F$3929,5,FALSE)</f>
        <v>#N/A</v>
      </c>
      <c r="AD691" s="3" t="e">
        <f>VLOOKUP($A691,[1]Data!$B$3930:$F$4018,5,FALSE)</f>
        <v>#N/A</v>
      </c>
      <c r="AE691" s="3" t="e">
        <f>VLOOKUP($A691,[1]Data!$B$7726:$F$7969,5,FALSE)</f>
        <v>#N/A</v>
      </c>
      <c r="AF691" s="3" t="e">
        <f>VLOOKUP($A691,[1]Data!$B$7970:$F$8184,5,FALSE)</f>
        <v>#N/A</v>
      </c>
      <c r="AG691" s="3" t="e">
        <f>VLOOKUP($A691,[1]Data!$B$8185:$F$8430,5,FALSE)</f>
        <v>#N/A</v>
      </c>
      <c r="AH691" s="3" t="e">
        <f>VLOOKUP($A691,[1]Data!$B$10862:$F$11387,5,FALSE)</f>
        <v>#N/A</v>
      </c>
      <c r="AI691" s="3" t="e">
        <f>VLOOKUP($A691,[1]Data!$B$11388:$F$11737,5,FALSE)</f>
        <v>#N/A</v>
      </c>
      <c r="AJ691" s="3" t="e">
        <f>VLOOKUP($A691,[1]Data!$B$11738:$F$12264,5,FALSE)</f>
        <v>#N/A</v>
      </c>
      <c r="AK691" s="3" t="e">
        <f>VLOOKUP($A691,[1]Data!$B$12548:$F$12881,5,FALSE)</f>
        <v>#N/A</v>
      </c>
      <c r="AL691" s="3" t="e">
        <f>VLOOKUP($A691,[1]Data!$B$12882:$F$13028,5,FALSE)</f>
        <v>#N/A</v>
      </c>
      <c r="AM691" s="3" t="e">
        <f>VLOOKUP($A691,[1]Data!$B$13029:$F$13365,5,FALSE)</f>
        <v>#N/A</v>
      </c>
      <c r="AN691" s="3" t="e">
        <f>VLOOKUP($A691,[1]Data!$B$13768:$F$13805,5,FALSE)</f>
        <v>#N/A</v>
      </c>
      <c r="AO691" s="3" t="e">
        <f>VLOOKUP($A691,[1]Data!$B$13806:$F$13842,5,FALSE)</f>
        <v>#N/A</v>
      </c>
      <c r="AP691" s="3" t="e">
        <f>VLOOKUP($A691,[1]Data!$B$13843:$F$13882,5,FALSE)</f>
        <v>#N/A</v>
      </c>
      <c r="AQ691" s="3" t="e">
        <f>VLOOKUP($A691,[1]Data!$B$13911:$F$13911,5,FALSE)</f>
        <v>#N/A</v>
      </c>
      <c r="AR691" s="2">
        <v>0</v>
      </c>
      <c r="AS691" s="3" t="e">
        <f>VLOOKUP($A691,[1]Data!$B$13912:$F$13913,5,FALSE)</f>
        <v>#N/A</v>
      </c>
      <c r="AT691" s="2"/>
    </row>
    <row r="692" spans="1:46" x14ac:dyDescent="0.25">
      <c r="A692" s="3" t="s">
        <v>734</v>
      </c>
      <c r="C692" s="3" t="str">
        <f>VLOOKUP(A692,[1]Data!$B$2:$F$13913,3,FALSE)</f>
        <v>HIBBING PUB UTIL COMM</v>
      </c>
      <c r="E692" s="3">
        <v>2020</v>
      </c>
      <c r="G692" s="3" t="str">
        <f>VLOOKUP(A692,[1]Data!$B$2:$F$13913,2,FALSE)</f>
        <v>Minnesota</v>
      </c>
      <c r="J692" s="3">
        <f>VLOOKUP($A692,[1]Data!$B$2:$F$1254,5,FALSE)</f>
        <v>407245</v>
      </c>
      <c r="K692" s="3">
        <f>VLOOKUP($A692,[1]Data!$B$1255:$F$2507,5,FALSE)</f>
        <v>3969256</v>
      </c>
      <c r="L692" s="3">
        <f>VLOOKUP($A692,[1]Data!$B$2508:$F$3761,5,FALSE)</f>
        <v>4212</v>
      </c>
      <c r="M692" s="3">
        <f>VLOOKUP($A692,[1]Data!$B$4019:$F$5253,5,FALSE)</f>
        <v>808712</v>
      </c>
      <c r="N692" s="3">
        <f>VLOOKUP($A692,[1]Data!$B$5254:$F$6488,5,FALSE)</f>
        <v>2821141</v>
      </c>
      <c r="O692" s="3">
        <f>VLOOKUP($A692,[1]Data!$B$6489:$F$7725,5,FALSE)</f>
        <v>499</v>
      </c>
      <c r="P692" s="3" t="e">
        <f>VLOOKUP($A692,[1]Data!$B$8431:$F$9241,5,FALSE)</f>
        <v>#N/A</v>
      </c>
      <c r="Q692" s="3" t="e">
        <f>VLOOKUP($A692,[1]Data!$B$9242:$F$10048,5,FALSE)</f>
        <v>#N/A</v>
      </c>
      <c r="R692" s="3" t="e">
        <f>VLOOKUP($A692,[1]Data!$B$10049:$F$10861,5,FALSE)</f>
        <v>#N/A</v>
      </c>
      <c r="S692" s="3" t="e">
        <f>VLOOKUP($A692,[1]Data!$B$12265:$F$12357,5,FALSE)</f>
        <v>#N/A</v>
      </c>
      <c r="T692" s="3" t="e">
        <f>VLOOKUP($A692,[1]Data!$B$12358:$F$12449,5,FALSE)</f>
        <v>#N/A</v>
      </c>
      <c r="U692" s="3" t="e">
        <f>VLOOKUP($A692,[1]Data!$B$12450:$F$12547,5,FALSE)</f>
        <v>#N/A</v>
      </c>
      <c r="V692" s="3" t="e">
        <f>VLOOKUP($A692,[1]Data!$B$13366:$F$13499,5,FALSE)</f>
        <v>#N/A</v>
      </c>
      <c r="W692" s="3" t="e">
        <f>VLOOKUP($A692,[1]Data!$B$13500:$F$13631,5,FALSE)</f>
        <v>#N/A</v>
      </c>
      <c r="X692" s="3" t="e">
        <f>VLOOKUP($A692,[1]Data!$B$13632:$F$13767,5,FALSE)</f>
        <v>#N/A</v>
      </c>
      <c r="Y692" s="3">
        <f>VLOOKUP($A692,[1]Data!$B$13883:$F$13893,5,FALSE)</f>
        <v>0</v>
      </c>
      <c r="Z692" s="3" t="e">
        <f>VLOOKUP($A692,[1]Data!$B$13894:$F$13900,5,FALSE)</f>
        <v>#N/A</v>
      </c>
      <c r="AA692" s="3">
        <f>VLOOKUP($A692,[1]Data!$B$13901:$F$13910,5,FALSE)</f>
        <v>0</v>
      </c>
      <c r="AB692" s="3" t="e">
        <f>VLOOKUP($A692,[1]Data!$B$3762:$F$3849,5,FALSE)</f>
        <v>#N/A</v>
      </c>
      <c r="AC692" s="3" t="e">
        <f>VLOOKUP($A692,[1]Data!$B$3850:$F$3929,5,FALSE)</f>
        <v>#N/A</v>
      </c>
      <c r="AD692" s="3" t="e">
        <f>VLOOKUP($A692,[1]Data!$B$3930:$F$4018,5,FALSE)</f>
        <v>#N/A</v>
      </c>
      <c r="AE692" s="3" t="e">
        <f>VLOOKUP($A692,[1]Data!$B$7726:$F$7969,5,FALSE)</f>
        <v>#N/A</v>
      </c>
      <c r="AF692" s="3" t="e">
        <f>VLOOKUP($A692,[1]Data!$B$7970:$F$8184,5,FALSE)</f>
        <v>#N/A</v>
      </c>
      <c r="AG692" s="3" t="e">
        <f>VLOOKUP($A692,[1]Data!$B$8185:$F$8430,5,FALSE)</f>
        <v>#N/A</v>
      </c>
      <c r="AH692" s="3" t="e">
        <f>VLOOKUP($A692,[1]Data!$B$10862:$F$11387,5,FALSE)</f>
        <v>#N/A</v>
      </c>
      <c r="AI692" s="3" t="e">
        <f>VLOOKUP($A692,[1]Data!$B$11388:$F$11737,5,FALSE)</f>
        <v>#N/A</v>
      </c>
      <c r="AJ692" s="3" t="e">
        <f>VLOOKUP($A692,[1]Data!$B$11738:$F$12264,5,FALSE)</f>
        <v>#N/A</v>
      </c>
      <c r="AK692" s="3" t="e">
        <f>VLOOKUP($A692,[1]Data!$B$12548:$F$12881,5,FALSE)</f>
        <v>#N/A</v>
      </c>
      <c r="AL692" s="3" t="e">
        <f>VLOOKUP($A692,[1]Data!$B$12882:$F$13028,5,FALSE)</f>
        <v>#N/A</v>
      </c>
      <c r="AM692" s="3" t="e">
        <f>VLOOKUP($A692,[1]Data!$B$13029:$F$13365,5,FALSE)</f>
        <v>#N/A</v>
      </c>
      <c r="AN692" s="3" t="e">
        <f>VLOOKUP($A692,[1]Data!$B$13768:$F$13805,5,FALSE)</f>
        <v>#N/A</v>
      </c>
      <c r="AO692" s="3" t="e">
        <f>VLOOKUP($A692,[1]Data!$B$13806:$F$13842,5,FALSE)</f>
        <v>#N/A</v>
      </c>
      <c r="AP692" s="3" t="e">
        <f>VLOOKUP($A692,[1]Data!$B$13843:$F$13882,5,FALSE)</f>
        <v>#N/A</v>
      </c>
      <c r="AQ692" s="3" t="e">
        <f>VLOOKUP($A692,[1]Data!$B$13911:$F$13911,5,FALSE)</f>
        <v>#N/A</v>
      </c>
      <c r="AR692" s="2">
        <v>0</v>
      </c>
      <c r="AS692" s="3" t="e">
        <f>VLOOKUP($A692,[1]Data!$B$13912:$F$13913,5,FALSE)</f>
        <v>#N/A</v>
      </c>
      <c r="AT692" s="2"/>
    </row>
    <row r="693" spans="1:46" x14ac:dyDescent="0.25">
      <c r="A693" s="3" t="s">
        <v>735</v>
      </c>
      <c r="C693" s="3" t="str">
        <f>VLOOKUP(A693,[1]Data!$B$2:$F$13913,3,FALSE)</f>
        <v>HICKMAN CITY OF</v>
      </c>
      <c r="E693" s="3">
        <v>2020</v>
      </c>
      <c r="G693" s="3" t="str">
        <f>VLOOKUP(A693,[1]Data!$B$2:$F$13913,2,FALSE)</f>
        <v>Kentucky</v>
      </c>
      <c r="J693" s="3">
        <f>VLOOKUP($A693,[1]Data!$B$2:$F$1254,5,FALSE)</f>
        <v>30140</v>
      </c>
      <c r="K693" s="3">
        <f>VLOOKUP($A693,[1]Data!$B$1255:$F$2507,5,FALSE)</f>
        <v>276470</v>
      </c>
      <c r="L693" s="3">
        <f>VLOOKUP($A693,[1]Data!$B$2508:$F$3761,5,FALSE)</f>
        <v>605</v>
      </c>
      <c r="M693" s="3">
        <f>VLOOKUP($A693,[1]Data!$B$4019:$F$5253,5,FALSE)</f>
        <v>25226</v>
      </c>
      <c r="N693" s="3">
        <f>VLOOKUP($A693,[1]Data!$B$5254:$F$6488,5,FALSE)</f>
        <v>188968</v>
      </c>
      <c r="O693" s="3">
        <f>VLOOKUP($A693,[1]Data!$B$6489:$F$7725,5,FALSE)</f>
        <v>98</v>
      </c>
      <c r="P693" s="3">
        <f>VLOOKUP($A693,[1]Data!$B$8431:$F$9241,5,FALSE)</f>
        <v>52196</v>
      </c>
      <c r="Q693" s="3">
        <f>VLOOKUP($A693,[1]Data!$B$9242:$F$10048,5,FALSE)</f>
        <v>246440</v>
      </c>
      <c r="R693" s="3">
        <f>VLOOKUP($A693,[1]Data!$B$10049:$F$10861,5,FALSE)</f>
        <v>1</v>
      </c>
      <c r="S693" s="3" t="e">
        <f>VLOOKUP($A693,[1]Data!$B$12265:$F$12357,5,FALSE)</f>
        <v>#N/A</v>
      </c>
      <c r="T693" s="3" t="e">
        <f>VLOOKUP($A693,[1]Data!$B$12358:$F$12449,5,FALSE)</f>
        <v>#N/A</v>
      </c>
      <c r="U693" s="3" t="e">
        <f>VLOOKUP($A693,[1]Data!$B$12450:$F$12547,5,FALSE)</f>
        <v>#N/A</v>
      </c>
      <c r="V693" s="3" t="e">
        <f>VLOOKUP($A693,[1]Data!$B$13366:$F$13499,5,FALSE)</f>
        <v>#N/A</v>
      </c>
      <c r="W693" s="3" t="e">
        <f>VLOOKUP($A693,[1]Data!$B$13500:$F$13631,5,FALSE)</f>
        <v>#N/A</v>
      </c>
      <c r="X693" s="3" t="e">
        <f>VLOOKUP($A693,[1]Data!$B$13632:$F$13767,5,FALSE)</f>
        <v>#N/A</v>
      </c>
      <c r="Y693" s="3" t="e">
        <f>VLOOKUP($A693,[1]Data!$B$13883:$F$13893,5,FALSE)</f>
        <v>#N/A</v>
      </c>
      <c r="Z693" s="3" t="e">
        <f>VLOOKUP($A693,[1]Data!$B$13894:$F$13900,5,FALSE)</f>
        <v>#N/A</v>
      </c>
      <c r="AA693" s="3" t="e">
        <f>VLOOKUP($A693,[1]Data!$B$13901:$F$13910,5,FALSE)</f>
        <v>#N/A</v>
      </c>
      <c r="AB693" s="3" t="e">
        <f>VLOOKUP($A693,[1]Data!$B$3762:$F$3849,5,FALSE)</f>
        <v>#N/A</v>
      </c>
      <c r="AC693" s="3" t="e">
        <f>VLOOKUP($A693,[1]Data!$B$3850:$F$3929,5,FALSE)</f>
        <v>#N/A</v>
      </c>
      <c r="AD693" s="3" t="e">
        <f>VLOOKUP($A693,[1]Data!$B$3930:$F$4018,5,FALSE)</f>
        <v>#N/A</v>
      </c>
      <c r="AE693" s="3" t="e">
        <f>VLOOKUP($A693,[1]Data!$B$7726:$F$7969,5,FALSE)</f>
        <v>#N/A</v>
      </c>
      <c r="AF693" s="3" t="e">
        <f>VLOOKUP($A693,[1]Data!$B$7970:$F$8184,5,FALSE)</f>
        <v>#N/A</v>
      </c>
      <c r="AG693" s="3" t="e">
        <f>VLOOKUP($A693,[1]Data!$B$8185:$F$8430,5,FALSE)</f>
        <v>#N/A</v>
      </c>
      <c r="AH693" s="3" t="e">
        <f>VLOOKUP($A693,[1]Data!$B$10862:$F$11387,5,FALSE)</f>
        <v>#N/A</v>
      </c>
      <c r="AI693" s="3" t="e">
        <f>VLOOKUP($A693,[1]Data!$B$11388:$F$11737,5,FALSE)</f>
        <v>#N/A</v>
      </c>
      <c r="AJ693" s="3" t="e">
        <f>VLOOKUP($A693,[1]Data!$B$11738:$F$12264,5,FALSE)</f>
        <v>#N/A</v>
      </c>
      <c r="AK693" s="3" t="e">
        <f>VLOOKUP($A693,[1]Data!$B$12548:$F$12881,5,FALSE)</f>
        <v>#N/A</v>
      </c>
      <c r="AL693" s="3" t="e">
        <f>VLOOKUP($A693,[1]Data!$B$12882:$F$13028,5,FALSE)</f>
        <v>#N/A</v>
      </c>
      <c r="AM693" s="3" t="e">
        <f>VLOOKUP($A693,[1]Data!$B$13029:$F$13365,5,FALSE)</f>
        <v>#N/A</v>
      </c>
      <c r="AN693" s="3" t="e">
        <f>VLOOKUP($A693,[1]Data!$B$13768:$F$13805,5,FALSE)</f>
        <v>#N/A</v>
      </c>
      <c r="AO693" s="3" t="e">
        <f>VLOOKUP($A693,[1]Data!$B$13806:$F$13842,5,FALSE)</f>
        <v>#N/A</v>
      </c>
      <c r="AP693" s="3" t="e">
        <f>VLOOKUP($A693,[1]Data!$B$13843:$F$13882,5,FALSE)</f>
        <v>#N/A</v>
      </c>
      <c r="AQ693" s="3" t="e">
        <f>VLOOKUP($A693,[1]Data!$B$13911:$F$13911,5,FALSE)</f>
        <v>#N/A</v>
      </c>
      <c r="AR693" s="2">
        <v>0</v>
      </c>
      <c r="AS693" s="3" t="e">
        <f>VLOOKUP($A693,[1]Data!$B$13912:$F$13913,5,FALSE)</f>
        <v>#N/A</v>
      </c>
      <c r="AT693" s="2"/>
    </row>
    <row r="694" spans="1:46" x14ac:dyDescent="0.25">
      <c r="A694" s="3" t="s">
        <v>736</v>
      </c>
      <c r="C694" s="3" t="str">
        <f>VLOOKUP(A694,[1]Data!$B$2:$F$13913,3,FALSE)</f>
        <v>HILCORP ALASKA LLC</v>
      </c>
      <c r="E694" s="3">
        <v>2020</v>
      </c>
      <c r="G694" s="3" t="str">
        <f>VLOOKUP(A694,[1]Data!$B$2:$F$13913,2,FALSE)</f>
        <v>Alaska</v>
      </c>
      <c r="J694" s="3" t="e">
        <f>VLOOKUP($A694,[1]Data!$B$2:$F$1254,5,FALSE)</f>
        <v>#N/A</v>
      </c>
      <c r="K694" s="3" t="e">
        <f>VLOOKUP($A694,[1]Data!$B$1255:$F$2507,5,FALSE)</f>
        <v>#N/A</v>
      </c>
      <c r="L694" s="3" t="e">
        <f>VLOOKUP($A694,[1]Data!$B$2508:$F$3761,5,FALSE)</f>
        <v>#N/A</v>
      </c>
      <c r="M694" s="3" t="e">
        <f>VLOOKUP($A694,[1]Data!$B$4019:$F$5253,5,FALSE)</f>
        <v>#N/A</v>
      </c>
      <c r="N694" s="3" t="e">
        <f>VLOOKUP($A694,[1]Data!$B$5254:$F$6488,5,FALSE)</f>
        <v>#N/A</v>
      </c>
      <c r="O694" s="3" t="e">
        <f>VLOOKUP($A694,[1]Data!$B$6489:$F$7725,5,FALSE)</f>
        <v>#N/A</v>
      </c>
      <c r="P694" s="3">
        <f>VLOOKUP($A694,[1]Data!$B$8431:$F$9241,5,FALSE)</f>
        <v>3710878</v>
      </c>
      <c r="Q694" s="3">
        <f>VLOOKUP($A694,[1]Data!$B$9242:$F$10048,5,FALSE)</f>
        <v>26678929</v>
      </c>
      <c r="R694" s="3">
        <f>VLOOKUP($A694,[1]Data!$B$10049:$F$10861,5,FALSE)</f>
        <v>3</v>
      </c>
      <c r="S694" s="3">
        <f>VLOOKUP($A694,[1]Data!$B$12265:$F$12357,5,FALSE)</f>
        <v>14259129</v>
      </c>
      <c r="T694" s="3">
        <f>VLOOKUP($A694,[1]Data!$B$12358:$F$12449,5,FALSE)</f>
        <v>107317373</v>
      </c>
      <c r="U694" s="3">
        <f>VLOOKUP($A694,[1]Data!$B$12450:$F$12547,5,FALSE)</f>
        <v>3</v>
      </c>
      <c r="V694" s="3" t="e">
        <f>VLOOKUP($A694,[1]Data!$B$13366:$F$13499,5,FALSE)</f>
        <v>#N/A</v>
      </c>
      <c r="W694" s="3" t="e">
        <f>VLOOKUP($A694,[1]Data!$B$13500:$F$13631,5,FALSE)</f>
        <v>#N/A</v>
      </c>
      <c r="X694" s="3" t="e">
        <f>VLOOKUP($A694,[1]Data!$B$13632:$F$13767,5,FALSE)</f>
        <v>#N/A</v>
      </c>
      <c r="Y694" s="3" t="e">
        <f>VLOOKUP($A694,[1]Data!$B$13883:$F$13893,5,FALSE)</f>
        <v>#N/A</v>
      </c>
      <c r="Z694" s="3" t="e">
        <f>VLOOKUP($A694,[1]Data!$B$13894:$F$13900,5,FALSE)</f>
        <v>#N/A</v>
      </c>
      <c r="AA694" s="3" t="e">
        <f>VLOOKUP($A694,[1]Data!$B$13901:$F$13910,5,FALSE)</f>
        <v>#N/A</v>
      </c>
      <c r="AB694" s="3" t="e">
        <f>VLOOKUP($A694,[1]Data!$B$3762:$F$3849,5,FALSE)</f>
        <v>#N/A</v>
      </c>
      <c r="AC694" s="3" t="e">
        <f>VLOOKUP($A694,[1]Data!$B$3850:$F$3929,5,FALSE)</f>
        <v>#N/A</v>
      </c>
      <c r="AD694" s="3" t="e">
        <f>VLOOKUP($A694,[1]Data!$B$3930:$F$4018,5,FALSE)</f>
        <v>#N/A</v>
      </c>
      <c r="AE694" s="3" t="e">
        <f>VLOOKUP($A694,[1]Data!$B$7726:$F$7969,5,FALSE)</f>
        <v>#N/A</v>
      </c>
      <c r="AF694" s="3" t="e">
        <f>VLOOKUP($A694,[1]Data!$B$7970:$F$8184,5,FALSE)</f>
        <v>#N/A</v>
      </c>
      <c r="AG694" s="3" t="e">
        <f>VLOOKUP($A694,[1]Data!$B$8185:$F$8430,5,FALSE)</f>
        <v>#N/A</v>
      </c>
      <c r="AH694" s="3" t="e">
        <f>VLOOKUP($A694,[1]Data!$B$10862:$F$11387,5,FALSE)</f>
        <v>#N/A</v>
      </c>
      <c r="AI694" s="3" t="e">
        <f>VLOOKUP($A694,[1]Data!$B$11388:$F$11737,5,FALSE)</f>
        <v>#N/A</v>
      </c>
      <c r="AJ694" s="3" t="e">
        <f>VLOOKUP($A694,[1]Data!$B$11738:$F$12264,5,FALSE)</f>
        <v>#N/A</v>
      </c>
      <c r="AK694" s="3" t="e">
        <f>VLOOKUP($A694,[1]Data!$B$12548:$F$12881,5,FALSE)</f>
        <v>#N/A</v>
      </c>
      <c r="AL694" s="3" t="e">
        <f>VLOOKUP($A694,[1]Data!$B$12882:$F$13028,5,FALSE)</f>
        <v>#N/A</v>
      </c>
      <c r="AM694" s="3" t="e">
        <f>VLOOKUP($A694,[1]Data!$B$13029:$F$13365,5,FALSE)</f>
        <v>#N/A</v>
      </c>
      <c r="AN694" s="3" t="e">
        <f>VLOOKUP($A694,[1]Data!$B$13768:$F$13805,5,FALSE)</f>
        <v>#N/A</v>
      </c>
      <c r="AO694" s="3" t="e">
        <f>VLOOKUP($A694,[1]Data!$B$13806:$F$13842,5,FALSE)</f>
        <v>#N/A</v>
      </c>
      <c r="AP694" s="3" t="e">
        <f>VLOOKUP($A694,[1]Data!$B$13843:$F$13882,5,FALSE)</f>
        <v>#N/A</v>
      </c>
      <c r="AQ694" s="3" t="e">
        <f>VLOOKUP($A694,[1]Data!$B$13911:$F$13911,5,FALSE)</f>
        <v>#N/A</v>
      </c>
      <c r="AR694" s="2">
        <v>0</v>
      </c>
      <c r="AS694" s="3" t="e">
        <f>VLOOKUP($A694,[1]Data!$B$13912:$F$13913,5,FALSE)</f>
        <v>#N/A</v>
      </c>
      <c r="AT694" s="2"/>
    </row>
    <row r="695" spans="1:46" x14ac:dyDescent="0.25">
      <c r="A695" s="3" t="s">
        <v>737</v>
      </c>
      <c r="C695" s="3" t="str">
        <f>VLOOKUP(A695,[1]Data!$B$2:$F$13913,3,FALSE)</f>
        <v>HOGANSVILLE CITY OF</v>
      </c>
      <c r="E695" s="3">
        <v>2020</v>
      </c>
      <c r="G695" s="3" t="str">
        <f>VLOOKUP(A695,[1]Data!$B$2:$F$13913,2,FALSE)</f>
        <v>Georgia</v>
      </c>
      <c r="J695" s="3">
        <f>VLOOKUP($A695,[1]Data!$B$2:$F$1254,5,FALSE)</f>
        <v>28607</v>
      </c>
      <c r="K695" s="3">
        <f>VLOOKUP($A695,[1]Data!$B$1255:$F$2507,5,FALSE)</f>
        <v>443304</v>
      </c>
      <c r="L695" s="3">
        <f>VLOOKUP($A695,[1]Data!$B$2508:$F$3761,5,FALSE)</f>
        <v>809</v>
      </c>
      <c r="M695" s="3">
        <f>VLOOKUP($A695,[1]Data!$B$4019:$F$5253,5,FALSE)</f>
        <v>13921</v>
      </c>
      <c r="N695" s="3">
        <f>VLOOKUP($A695,[1]Data!$B$5254:$F$6488,5,FALSE)</f>
        <v>184699</v>
      </c>
      <c r="O695" s="3">
        <f>VLOOKUP($A695,[1]Data!$B$6489:$F$7725,5,FALSE)</f>
        <v>58</v>
      </c>
      <c r="P695" s="3">
        <f>VLOOKUP($A695,[1]Data!$B$8431:$F$9241,5,FALSE)</f>
        <v>49331</v>
      </c>
      <c r="Q695" s="3">
        <f>VLOOKUP($A695,[1]Data!$B$9242:$F$10048,5,FALSE)</f>
        <v>332181</v>
      </c>
      <c r="R695" s="3">
        <f>VLOOKUP($A695,[1]Data!$B$10049:$F$10861,5,FALSE)</f>
        <v>3</v>
      </c>
      <c r="S695" s="3" t="e">
        <f>VLOOKUP($A695,[1]Data!$B$12265:$F$12357,5,FALSE)</f>
        <v>#N/A</v>
      </c>
      <c r="T695" s="3" t="e">
        <f>VLOOKUP($A695,[1]Data!$B$12358:$F$12449,5,FALSE)</f>
        <v>#N/A</v>
      </c>
      <c r="U695" s="3" t="e">
        <f>VLOOKUP($A695,[1]Data!$B$12450:$F$12547,5,FALSE)</f>
        <v>#N/A</v>
      </c>
      <c r="V695" s="3" t="e">
        <f>VLOOKUP($A695,[1]Data!$B$13366:$F$13499,5,FALSE)</f>
        <v>#N/A</v>
      </c>
      <c r="W695" s="3" t="e">
        <f>VLOOKUP($A695,[1]Data!$B$13500:$F$13631,5,FALSE)</f>
        <v>#N/A</v>
      </c>
      <c r="X695" s="3" t="e">
        <f>VLOOKUP($A695,[1]Data!$B$13632:$F$13767,5,FALSE)</f>
        <v>#N/A</v>
      </c>
      <c r="Y695" s="3" t="e">
        <f>VLOOKUP($A695,[1]Data!$B$13883:$F$13893,5,FALSE)</f>
        <v>#N/A</v>
      </c>
      <c r="Z695" s="3" t="e">
        <f>VLOOKUP($A695,[1]Data!$B$13894:$F$13900,5,FALSE)</f>
        <v>#N/A</v>
      </c>
      <c r="AA695" s="3" t="e">
        <f>VLOOKUP($A695,[1]Data!$B$13901:$F$13910,5,FALSE)</f>
        <v>#N/A</v>
      </c>
      <c r="AB695" s="3" t="e">
        <f>VLOOKUP($A695,[1]Data!$B$3762:$F$3849,5,FALSE)</f>
        <v>#N/A</v>
      </c>
      <c r="AC695" s="3" t="e">
        <f>VLOOKUP($A695,[1]Data!$B$3850:$F$3929,5,FALSE)</f>
        <v>#N/A</v>
      </c>
      <c r="AD695" s="3" t="e">
        <f>VLOOKUP($A695,[1]Data!$B$3930:$F$4018,5,FALSE)</f>
        <v>#N/A</v>
      </c>
      <c r="AE695" s="3" t="e">
        <f>VLOOKUP($A695,[1]Data!$B$7726:$F$7969,5,FALSE)</f>
        <v>#N/A</v>
      </c>
      <c r="AF695" s="3" t="e">
        <f>VLOOKUP($A695,[1]Data!$B$7970:$F$8184,5,FALSE)</f>
        <v>#N/A</v>
      </c>
      <c r="AG695" s="3" t="e">
        <f>VLOOKUP($A695,[1]Data!$B$8185:$F$8430,5,FALSE)</f>
        <v>#N/A</v>
      </c>
      <c r="AH695" s="3" t="e">
        <f>VLOOKUP($A695,[1]Data!$B$10862:$F$11387,5,FALSE)</f>
        <v>#N/A</v>
      </c>
      <c r="AI695" s="3" t="e">
        <f>VLOOKUP($A695,[1]Data!$B$11388:$F$11737,5,FALSE)</f>
        <v>#N/A</v>
      </c>
      <c r="AJ695" s="3" t="e">
        <f>VLOOKUP($A695,[1]Data!$B$11738:$F$12264,5,FALSE)</f>
        <v>#N/A</v>
      </c>
      <c r="AK695" s="3" t="e">
        <f>VLOOKUP($A695,[1]Data!$B$12548:$F$12881,5,FALSE)</f>
        <v>#N/A</v>
      </c>
      <c r="AL695" s="3" t="e">
        <f>VLOOKUP($A695,[1]Data!$B$12882:$F$13028,5,FALSE)</f>
        <v>#N/A</v>
      </c>
      <c r="AM695" s="3" t="e">
        <f>VLOOKUP($A695,[1]Data!$B$13029:$F$13365,5,FALSE)</f>
        <v>#N/A</v>
      </c>
      <c r="AN695" s="3" t="e">
        <f>VLOOKUP($A695,[1]Data!$B$13768:$F$13805,5,FALSE)</f>
        <v>#N/A</v>
      </c>
      <c r="AO695" s="3" t="e">
        <f>VLOOKUP($A695,[1]Data!$B$13806:$F$13842,5,FALSE)</f>
        <v>#N/A</v>
      </c>
      <c r="AP695" s="3" t="e">
        <f>VLOOKUP($A695,[1]Data!$B$13843:$F$13882,5,FALSE)</f>
        <v>#N/A</v>
      </c>
      <c r="AQ695" s="3" t="e">
        <f>VLOOKUP($A695,[1]Data!$B$13911:$F$13911,5,FALSE)</f>
        <v>#N/A</v>
      </c>
      <c r="AR695" s="2">
        <v>0</v>
      </c>
      <c r="AS695" s="3" t="e">
        <f>VLOOKUP($A695,[1]Data!$B$13912:$F$13913,5,FALSE)</f>
        <v>#N/A</v>
      </c>
      <c r="AT695" s="2"/>
    </row>
    <row r="696" spans="1:46" x14ac:dyDescent="0.25">
      <c r="A696" s="3" t="s">
        <v>738</v>
      </c>
      <c r="C696" s="3" t="str">
        <f>VLOOKUP(A696,[1]Data!$B$2:$F$13913,3,FALSE)</f>
        <v>HOHENWALD CITY OF</v>
      </c>
      <c r="E696" s="3">
        <v>2020</v>
      </c>
      <c r="G696" s="3" t="str">
        <f>VLOOKUP(A696,[1]Data!$B$2:$F$13913,2,FALSE)</f>
        <v>Tennessee</v>
      </c>
      <c r="J696" s="3">
        <f>VLOOKUP($A696,[1]Data!$B$2:$F$1254,5,FALSE)</f>
        <v>88908</v>
      </c>
      <c r="K696" s="3">
        <f>VLOOKUP($A696,[1]Data!$B$1255:$F$2507,5,FALSE)</f>
        <v>895562</v>
      </c>
      <c r="L696" s="3">
        <f>VLOOKUP($A696,[1]Data!$B$2508:$F$3761,5,FALSE)</f>
        <v>2306</v>
      </c>
      <c r="M696" s="3">
        <f>VLOOKUP($A696,[1]Data!$B$4019:$F$5253,5,FALSE)</f>
        <v>41618</v>
      </c>
      <c r="N696" s="3">
        <f>VLOOKUP($A696,[1]Data!$B$5254:$F$6488,5,FALSE)</f>
        <v>385420</v>
      </c>
      <c r="O696" s="3">
        <f>VLOOKUP($A696,[1]Data!$B$6489:$F$7725,5,FALSE)</f>
        <v>303</v>
      </c>
      <c r="P696" s="3">
        <f>VLOOKUP($A696,[1]Data!$B$8431:$F$9241,5,FALSE)</f>
        <v>10788</v>
      </c>
      <c r="Q696" s="3">
        <f>VLOOKUP($A696,[1]Data!$B$9242:$F$10048,5,FALSE)</f>
        <v>102333</v>
      </c>
      <c r="R696" s="3">
        <f>VLOOKUP($A696,[1]Data!$B$10049:$F$10861,5,FALSE)</f>
        <v>18</v>
      </c>
      <c r="S696" s="3" t="e">
        <f>VLOOKUP($A696,[1]Data!$B$12265:$F$12357,5,FALSE)</f>
        <v>#N/A</v>
      </c>
      <c r="T696" s="3" t="e">
        <f>VLOOKUP($A696,[1]Data!$B$12358:$F$12449,5,FALSE)</f>
        <v>#N/A</v>
      </c>
      <c r="U696" s="3" t="e">
        <f>VLOOKUP($A696,[1]Data!$B$12450:$F$12547,5,FALSE)</f>
        <v>#N/A</v>
      </c>
      <c r="V696" s="3" t="e">
        <f>VLOOKUP($A696,[1]Data!$B$13366:$F$13499,5,FALSE)</f>
        <v>#N/A</v>
      </c>
      <c r="W696" s="3" t="e">
        <f>VLOOKUP($A696,[1]Data!$B$13500:$F$13631,5,FALSE)</f>
        <v>#N/A</v>
      </c>
      <c r="X696" s="3" t="e">
        <f>VLOOKUP($A696,[1]Data!$B$13632:$F$13767,5,FALSE)</f>
        <v>#N/A</v>
      </c>
      <c r="Y696" s="3" t="e">
        <f>VLOOKUP($A696,[1]Data!$B$13883:$F$13893,5,FALSE)</f>
        <v>#N/A</v>
      </c>
      <c r="Z696" s="3" t="e">
        <f>VLOOKUP($A696,[1]Data!$B$13894:$F$13900,5,FALSE)</f>
        <v>#N/A</v>
      </c>
      <c r="AA696" s="3" t="e">
        <f>VLOOKUP($A696,[1]Data!$B$13901:$F$13910,5,FALSE)</f>
        <v>#N/A</v>
      </c>
      <c r="AB696" s="3" t="e">
        <f>VLOOKUP($A696,[1]Data!$B$3762:$F$3849,5,FALSE)</f>
        <v>#N/A</v>
      </c>
      <c r="AC696" s="3" t="e">
        <f>VLOOKUP($A696,[1]Data!$B$3850:$F$3929,5,FALSE)</f>
        <v>#N/A</v>
      </c>
      <c r="AD696" s="3" t="e">
        <f>VLOOKUP($A696,[1]Data!$B$3930:$F$4018,5,FALSE)</f>
        <v>#N/A</v>
      </c>
      <c r="AE696" s="3" t="e">
        <f>VLOOKUP($A696,[1]Data!$B$7726:$F$7969,5,FALSE)</f>
        <v>#N/A</v>
      </c>
      <c r="AF696" s="3" t="e">
        <f>VLOOKUP($A696,[1]Data!$B$7970:$F$8184,5,FALSE)</f>
        <v>#N/A</v>
      </c>
      <c r="AG696" s="3" t="e">
        <f>VLOOKUP($A696,[1]Data!$B$8185:$F$8430,5,FALSE)</f>
        <v>#N/A</v>
      </c>
      <c r="AH696" s="3" t="e">
        <f>VLOOKUP($A696,[1]Data!$B$10862:$F$11387,5,FALSE)</f>
        <v>#N/A</v>
      </c>
      <c r="AI696" s="3" t="e">
        <f>VLOOKUP($A696,[1]Data!$B$11388:$F$11737,5,FALSE)</f>
        <v>#N/A</v>
      </c>
      <c r="AJ696" s="3" t="e">
        <f>VLOOKUP($A696,[1]Data!$B$11738:$F$12264,5,FALSE)</f>
        <v>#N/A</v>
      </c>
      <c r="AK696" s="3" t="e">
        <f>VLOOKUP($A696,[1]Data!$B$12548:$F$12881,5,FALSE)</f>
        <v>#N/A</v>
      </c>
      <c r="AL696" s="3" t="e">
        <f>VLOOKUP($A696,[1]Data!$B$12882:$F$13028,5,FALSE)</f>
        <v>#N/A</v>
      </c>
      <c r="AM696" s="3" t="e">
        <f>VLOOKUP($A696,[1]Data!$B$13029:$F$13365,5,FALSE)</f>
        <v>#N/A</v>
      </c>
      <c r="AN696" s="3" t="e">
        <f>VLOOKUP($A696,[1]Data!$B$13768:$F$13805,5,FALSE)</f>
        <v>#N/A</v>
      </c>
      <c r="AO696" s="3" t="e">
        <f>VLOOKUP($A696,[1]Data!$B$13806:$F$13842,5,FALSE)</f>
        <v>#N/A</v>
      </c>
      <c r="AP696" s="3" t="e">
        <f>VLOOKUP($A696,[1]Data!$B$13843:$F$13882,5,FALSE)</f>
        <v>#N/A</v>
      </c>
      <c r="AQ696" s="3" t="e">
        <f>VLOOKUP($A696,[1]Data!$B$13911:$F$13911,5,FALSE)</f>
        <v>#N/A</v>
      </c>
      <c r="AR696" s="2">
        <v>0</v>
      </c>
      <c r="AS696" s="3" t="e">
        <f>VLOOKUP($A696,[1]Data!$B$13912:$F$13913,5,FALSE)</f>
        <v>#N/A</v>
      </c>
      <c r="AT696" s="2"/>
    </row>
    <row r="697" spans="1:46" x14ac:dyDescent="0.25">
      <c r="A697" s="3" t="s">
        <v>739</v>
      </c>
      <c r="C697" s="3" t="str">
        <f>VLOOKUP(A697,[1]Data!$B$2:$F$13913,3,FALSE)</f>
        <v>HOLLY SPRINGS CITY OF</v>
      </c>
      <c r="E697" s="3">
        <v>2020</v>
      </c>
      <c r="G697" s="3" t="str">
        <f>VLOOKUP(A697,[1]Data!$B$2:$F$13913,2,FALSE)</f>
        <v>Mississippi</v>
      </c>
      <c r="J697" s="3">
        <f>VLOOKUP($A697,[1]Data!$B$2:$F$1254,5,FALSE)</f>
        <v>113778</v>
      </c>
      <c r="K697" s="3">
        <f>VLOOKUP($A697,[1]Data!$B$1255:$F$2507,5,FALSE)</f>
        <v>1276553</v>
      </c>
      <c r="L697" s="3">
        <f>VLOOKUP($A697,[1]Data!$B$2508:$F$3761,5,FALSE)</f>
        <v>2388</v>
      </c>
      <c r="M697" s="3">
        <f>VLOOKUP($A697,[1]Data!$B$4019:$F$5253,5,FALSE)</f>
        <v>63401</v>
      </c>
      <c r="N697" s="3">
        <f>VLOOKUP($A697,[1]Data!$B$5254:$F$6488,5,FALSE)</f>
        <v>721297</v>
      </c>
      <c r="O697" s="3">
        <f>VLOOKUP($A697,[1]Data!$B$6489:$F$7725,5,FALSE)</f>
        <v>505</v>
      </c>
      <c r="P697" s="3">
        <f>VLOOKUP($A697,[1]Data!$B$8431:$F$9241,5,FALSE)</f>
        <v>93977</v>
      </c>
      <c r="Q697" s="3">
        <f>VLOOKUP($A697,[1]Data!$B$9242:$F$10048,5,FALSE)</f>
        <v>914998</v>
      </c>
      <c r="R697" s="3">
        <f>VLOOKUP($A697,[1]Data!$B$10049:$F$10861,5,FALSE)</f>
        <v>17</v>
      </c>
      <c r="S697" s="3" t="e">
        <f>VLOOKUP($A697,[1]Data!$B$12265:$F$12357,5,FALSE)</f>
        <v>#N/A</v>
      </c>
      <c r="T697" s="3" t="e">
        <f>VLOOKUP($A697,[1]Data!$B$12358:$F$12449,5,FALSE)</f>
        <v>#N/A</v>
      </c>
      <c r="U697" s="3" t="e">
        <f>VLOOKUP($A697,[1]Data!$B$12450:$F$12547,5,FALSE)</f>
        <v>#N/A</v>
      </c>
      <c r="V697" s="3" t="e">
        <f>VLOOKUP($A697,[1]Data!$B$13366:$F$13499,5,FALSE)</f>
        <v>#N/A</v>
      </c>
      <c r="W697" s="3" t="e">
        <f>VLOOKUP($A697,[1]Data!$B$13500:$F$13631,5,FALSE)</f>
        <v>#N/A</v>
      </c>
      <c r="X697" s="3" t="e">
        <f>VLOOKUP($A697,[1]Data!$B$13632:$F$13767,5,FALSE)</f>
        <v>#N/A</v>
      </c>
      <c r="Y697" s="3" t="e">
        <f>VLOOKUP($A697,[1]Data!$B$13883:$F$13893,5,FALSE)</f>
        <v>#N/A</v>
      </c>
      <c r="Z697" s="3" t="e">
        <f>VLOOKUP($A697,[1]Data!$B$13894:$F$13900,5,FALSE)</f>
        <v>#N/A</v>
      </c>
      <c r="AA697" s="3" t="e">
        <f>VLOOKUP($A697,[1]Data!$B$13901:$F$13910,5,FALSE)</f>
        <v>#N/A</v>
      </c>
      <c r="AB697" s="3" t="e">
        <f>VLOOKUP($A697,[1]Data!$B$3762:$F$3849,5,FALSE)</f>
        <v>#N/A</v>
      </c>
      <c r="AC697" s="3" t="e">
        <f>VLOOKUP($A697,[1]Data!$B$3850:$F$3929,5,FALSE)</f>
        <v>#N/A</v>
      </c>
      <c r="AD697" s="3" t="e">
        <f>VLOOKUP($A697,[1]Data!$B$3930:$F$4018,5,FALSE)</f>
        <v>#N/A</v>
      </c>
      <c r="AE697" s="3" t="e">
        <f>VLOOKUP($A697,[1]Data!$B$7726:$F$7969,5,FALSE)</f>
        <v>#N/A</v>
      </c>
      <c r="AF697" s="3" t="e">
        <f>VLOOKUP($A697,[1]Data!$B$7970:$F$8184,5,FALSE)</f>
        <v>#N/A</v>
      </c>
      <c r="AG697" s="3" t="e">
        <f>VLOOKUP($A697,[1]Data!$B$8185:$F$8430,5,FALSE)</f>
        <v>#N/A</v>
      </c>
      <c r="AH697" s="3" t="e">
        <f>VLOOKUP($A697,[1]Data!$B$10862:$F$11387,5,FALSE)</f>
        <v>#N/A</v>
      </c>
      <c r="AI697" s="3" t="e">
        <f>VLOOKUP($A697,[1]Data!$B$11388:$F$11737,5,FALSE)</f>
        <v>#N/A</v>
      </c>
      <c r="AJ697" s="3" t="e">
        <f>VLOOKUP($A697,[1]Data!$B$11738:$F$12264,5,FALSE)</f>
        <v>#N/A</v>
      </c>
      <c r="AK697" s="3" t="e">
        <f>VLOOKUP($A697,[1]Data!$B$12548:$F$12881,5,FALSE)</f>
        <v>#N/A</v>
      </c>
      <c r="AL697" s="3" t="e">
        <f>VLOOKUP($A697,[1]Data!$B$12882:$F$13028,5,FALSE)</f>
        <v>#N/A</v>
      </c>
      <c r="AM697" s="3" t="e">
        <f>VLOOKUP($A697,[1]Data!$B$13029:$F$13365,5,FALSE)</f>
        <v>#N/A</v>
      </c>
      <c r="AN697" s="3" t="e">
        <f>VLOOKUP($A697,[1]Data!$B$13768:$F$13805,5,FALSE)</f>
        <v>#N/A</v>
      </c>
      <c r="AO697" s="3" t="e">
        <f>VLOOKUP($A697,[1]Data!$B$13806:$F$13842,5,FALSE)</f>
        <v>#N/A</v>
      </c>
      <c r="AP697" s="3" t="e">
        <f>VLOOKUP($A697,[1]Data!$B$13843:$F$13882,5,FALSE)</f>
        <v>#N/A</v>
      </c>
      <c r="AQ697" s="3" t="e">
        <f>VLOOKUP($A697,[1]Data!$B$13911:$F$13911,5,FALSE)</f>
        <v>#N/A</v>
      </c>
      <c r="AR697" s="2">
        <v>0</v>
      </c>
      <c r="AS697" s="3" t="e">
        <f>VLOOKUP($A697,[1]Data!$B$13912:$F$13913,5,FALSE)</f>
        <v>#N/A</v>
      </c>
      <c r="AT697" s="2"/>
    </row>
    <row r="698" spans="1:46" x14ac:dyDescent="0.25">
      <c r="A698" s="3" t="s">
        <v>740</v>
      </c>
      <c r="C698" s="3" t="str">
        <f>VLOOKUP(A698,[1]Data!$B$2:$F$13913,3,FALSE)</f>
        <v>HOLYOKE CITY OF</v>
      </c>
      <c r="E698" s="3">
        <v>2020</v>
      </c>
      <c r="G698" s="3" t="str">
        <f>VLOOKUP(A698,[1]Data!$B$2:$F$13913,2,FALSE)</f>
        <v>Massachusetts</v>
      </c>
      <c r="J698" s="3">
        <f>VLOOKUP($A698,[1]Data!$B$2:$F$1254,5,FALSE)</f>
        <v>746668</v>
      </c>
      <c r="K698" s="3">
        <f>VLOOKUP($A698,[1]Data!$B$1255:$F$2507,5,FALSE)</f>
        <v>9377218</v>
      </c>
      <c r="L698" s="3">
        <f>VLOOKUP($A698,[1]Data!$B$2508:$F$3761,5,FALSE)</f>
        <v>10367</v>
      </c>
      <c r="M698" s="3">
        <f>VLOOKUP($A698,[1]Data!$B$4019:$F$5253,5,FALSE)</f>
        <v>735038</v>
      </c>
      <c r="N698" s="3">
        <f>VLOOKUP($A698,[1]Data!$B$5254:$F$6488,5,FALSE)</f>
        <v>7546772</v>
      </c>
      <c r="O698" s="3">
        <f>VLOOKUP($A698,[1]Data!$B$6489:$F$7725,5,FALSE)</f>
        <v>1331</v>
      </c>
      <c r="P698" s="3">
        <f>VLOOKUP($A698,[1]Data!$B$8431:$F$9241,5,FALSE)</f>
        <v>530424</v>
      </c>
      <c r="Q698" s="3">
        <f>VLOOKUP($A698,[1]Data!$B$9242:$F$10048,5,FALSE)</f>
        <v>3231479</v>
      </c>
      <c r="R698" s="3">
        <f>VLOOKUP($A698,[1]Data!$B$10049:$F$10861,5,FALSE)</f>
        <v>28</v>
      </c>
      <c r="S698" s="3" t="e">
        <f>VLOOKUP($A698,[1]Data!$B$12265:$F$12357,5,FALSE)</f>
        <v>#N/A</v>
      </c>
      <c r="T698" s="3" t="e">
        <f>VLOOKUP($A698,[1]Data!$B$12358:$F$12449,5,FALSE)</f>
        <v>#N/A</v>
      </c>
      <c r="U698" s="3" t="e">
        <f>VLOOKUP($A698,[1]Data!$B$12450:$F$12547,5,FALSE)</f>
        <v>#N/A</v>
      </c>
      <c r="V698" s="3" t="e">
        <f>VLOOKUP($A698,[1]Data!$B$13366:$F$13499,5,FALSE)</f>
        <v>#N/A</v>
      </c>
      <c r="W698" s="3" t="e">
        <f>VLOOKUP($A698,[1]Data!$B$13500:$F$13631,5,FALSE)</f>
        <v>#N/A</v>
      </c>
      <c r="X698" s="3" t="e">
        <f>VLOOKUP($A698,[1]Data!$B$13632:$F$13767,5,FALSE)</f>
        <v>#N/A</v>
      </c>
      <c r="Y698" s="3" t="e">
        <f>VLOOKUP($A698,[1]Data!$B$13883:$F$13893,5,FALSE)</f>
        <v>#N/A</v>
      </c>
      <c r="Z698" s="3" t="e">
        <f>VLOOKUP($A698,[1]Data!$B$13894:$F$13900,5,FALSE)</f>
        <v>#N/A</v>
      </c>
      <c r="AA698" s="3" t="e">
        <f>VLOOKUP($A698,[1]Data!$B$13901:$F$13910,5,FALSE)</f>
        <v>#N/A</v>
      </c>
      <c r="AB698" s="3" t="e">
        <f>VLOOKUP($A698,[1]Data!$B$3762:$F$3849,5,FALSE)</f>
        <v>#N/A</v>
      </c>
      <c r="AC698" s="3" t="e">
        <f>VLOOKUP($A698,[1]Data!$B$3850:$F$3929,5,FALSE)</f>
        <v>#N/A</v>
      </c>
      <c r="AD698" s="3" t="e">
        <f>VLOOKUP($A698,[1]Data!$B$3930:$F$4018,5,FALSE)</f>
        <v>#N/A</v>
      </c>
      <c r="AE698" s="3" t="e">
        <f>VLOOKUP($A698,[1]Data!$B$7726:$F$7969,5,FALSE)</f>
        <v>#N/A</v>
      </c>
      <c r="AF698" s="3" t="e">
        <f>VLOOKUP($A698,[1]Data!$B$7970:$F$8184,5,FALSE)</f>
        <v>#N/A</v>
      </c>
      <c r="AG698" s="3" t="e">
        <f>VLOOKUP($A698,[1]Data!$B$8185:$F$8430,5,FALSE)</f>
        <v>#N/A</v>
      </c>
      <c r="AH698" s="3" t="e">
        <f>VLOOKUP($A698,[1]Data!$B$10862:$F$11387,5,FALSE)</f>
        <v>#N/A</v>
      </c>
      <c r="AI698" s="3" t="e">
        <f>VLOOKUP($A698,[1]Data!$B$11388:$F$11737,5,FALSE)</f>
        <v>#N/A</v>
      </c>
      <c r="AJ698" s="3" t="e">
        <f>VLOOKUP($A698,[1]Data!$B$11738:$F$12264,5,FALSE)</f>
        <v>#N/A</v>
      </c>
      <c r="AK698" s="3" t="e">
        <f>VLOOKUP($A698,[1]Data!$B$12548:$F$12881,5,FALSE)</f>
        <v>#N/A</v>
      </c>
      <c r="AL698" s="3" t="e">
        <f>VLOOKUP($A698,[1]Data!$B$12882:$F$13028,5,FALSE)</f>
        <v>#N/A</v>
      </c>
      <c r="AM698" s="3" t="e">
        <f>VLOOKUP($A698,[1]Data!$B$13029:$F$13365,5,FALSE)</f>
        <v>#N/A</v>
      </c>
      <c r="AN698" s="3" t="e">
        <f>VLOOKUP($A698,[1]Data!$B$13768:$F$13805,5,FALSE)</f>
        <v>#N/A</v>
      </c>
      <c r="AO698" s="3" t="e">
        <f>VLOOKUP($A698,[1]Data!$B$13806:$F$13842,5,FALSE)</f>
        <v>#N/A</v>
      </c>
      <c r="AP698" s="3" t="e">
        <f>VLOOKUP($A698,[1]Data!$B$13843:$F$13882,5,FALSE)</f>
        <v>#N/A</v>
      </c>
      <c r="AQ698" s="3" t="e">
        <f>VLOOKUP($A698,[1]Data!$B$13911:$F$13911,5,FALSE)</f>
        <v>#N/A</v>
      </c>
      <c r="AR698" s="2">
        <v>0</v>
      </c>
      <c r="AS698" s="3" t="e">
        <f>VLOOKUP($A698,[1]Data!$B$13912:$F$13913,5,FALSE)</f>
        <v>#N/A</v>
      </c>
      <c r="AT698" s="2"/>
    </row>
    <row r="699" spans="1:46" x14ac:dyDescent="0.25">
      <c r="A699" s="3" t="s">
        <v>741</v>
      </c>
      <c r="C699" s="3" t="str">
        <f>VLOOKUP(A699,[1]Data!$B$2:$F$13913,3,FALSE)</f>
        <v>HOOKER CITY OF</v>
      </c>
      <c r="E699" s="3">
        <v>2020</v>
      </c>
      <c r="G699" s="3" t="str">
        <f>VLOOKUP(A699,[1]Data!$B$2:$F$13913,2,FALSE)</f>
        <v>Oklahoma</v>
      </c>
      <c r="J699" s="3">
        <f>VLOOKUP($A699,[1]Data!$B$2:$F$1254,5,FALSE)</f>
        <v>49110</v>
      </c>
      <c r="K699" s="3">
        <f>VLOOKUP($A699,[1]Data!$B$1255:$F$2507,5,FALSE)</f>
        <v>207018</v>
      </c>
      <c r="L699" s="3">
        <f>VLOOKUP($A699,[1]Data!$B$2508:$F$3761,5,FALSE)</f>
        <v>682</v>
      </c>
      <c r="M699" s="3">
        <f>VLOOKUP($A699,[1]Data!$B$4019:$F$5253,5,FALSE)</f>
        <v>13805</v>
      </c>
      <c r="N699" s="3">
        <f>VLOOKUP($A699,[1]Data!$B$5254:$F$6488,5,FALSE)</f>
        <v>70218</v>
      </c>
      <c r="O699" s="3">
        <f>VLOOKUP($A699,[1]Data!$B$6489:$F$7725,5,FALSE)</f>
        <v>92</v>
      </c>
      <c r="P699" s="3" t="e">
        <f>VLOOKUP($A699,[1]Data!$B$8431:$F$9241,5,FALSE)</f>
        <v>#N/A</v>
      </c>
      <c r="Q699" s="3" t="e">
        <f>VLOOKUP($A699,[1]Data!$B$9242:$F$10048,5,FALSE)</f>
        <v>#N/A</v>
      </c>
      <c r="R699" s="3" t="e">
        <f>VLOOKUP($A699,[1]Data!$B$10049:$F$10861,5,FALSE)</f>
        <v>#N/A</v>
      </c>
      <c r="S699" s="3" t="e">
        <f>VLOOKUP($A699,[1]Data!$B$12265:$F$12357,5,FALSE)</f>
        <v>#N/A</v>
      </c>
      <c r="T699" s="3" t="e">
        <f>VLOOKUP($A699,[1]Data!$B$12358:$F$12449,5,FALSE)</f>
        <v>#N/A</v>
      </c>
      <c r="U699" s="3" t="e">
        <f>VLOOKUP($A699,[1]Data!$B$12450:$F$12547,5,FALSE)</f>
        <v>#N/A</v>
      </c>
      <c r="V699" s="3" t="e">
        <f>VLOOKUP($A699,[1]Data!$B$13366:$F$13499,5,FALSE)</f>
        <v>#N/A</v>
      </c>
      <c r="W699" s="3" t="e">
        <f>VLOOKUP($A699,[1]Data!$B$13500:$F$13631,5,FALSE)</f>
        <v>#N/A</v>
      </c>
      <c r="X699" s="3" t="e">
        <f>VLOOKUP($A699,[1]Data!$B$13632:$F$13767,5,FALSE)</f>
        <v>#N/A</v>
      </c>
      <c r="Y699" s="3" t="e">
        <f>VLOOKUP($A699,[1]Data!$B$13883:$F$13893,5,FALSE)</f>
        <v>#N/A</v>
      </c>
      <c r="Z699" s="3" t="e">
        <f>VLOOKUP($A699,[1]Data!$B$13894:$F$13900,5,FALSE)</f>
        <v>#N/A</v>
      </c>
      <c r="AA699" s="3" t="e">
        <f>VLOOKUP($A699,[1]Data!$B$13901:$F$13910,5,FALSE)</f>
        <v>#N/A</v>
      </c>
      <c r="AB699" s="3" t="e">
        <f>VLOOKUP($A699,[1]Data!$B$3762:$F$3849,5,FALSE)</f>
        <v>#N/A</v>
      </c>
      <c r="AC699" s="3" t="e">
        <f>VLOOKUP($A699,[1]Data!$B$3850:$F$3929,5,FALSE)</f>
        <v>#N/A</v>
      </c>
      <c r="AD699" s="3" t="e">
        <f>VLOOKUP($A699,[1]Data!$B$3930:$F$4018,5,FALSE)</f>
        <v>#N/A</v>
      </c>
      <c r="AE699" s="3" t="e">
        <f>VLOOKUP($A699,[1]Data!$B$7726:$F$7969,5,FALSE)</f>
        <v>#N/A</v>
      </c>
      <c r="AF699" s="3" t="e">
        <f>VLOOKUP($A699,[1]Data!$B$7970:$F$8184,5,FALSE)</f>
        <v>#N/A</v>
      </c>
      <c r="AG699" s="3" t="e">
        <f>VLOOKUP($A699,[1]Data!$B$8185:$F$8430,5,FALSE)</f>
        <v>#N/A</v>
      </c>
      <c r="AH699" s="3" t="e">
        <f>VLOOKUP($A699,[1]Data!$B$10862:$F$11387,5,FALSE)</f>
        <v>#N/A</v>
      </c>
      <c r="AI699" s="3" t="e">
        <f>VLOOKUP($A699,[1]Data!$B$11388:$F$11737,5,FALSE)</f>
        <v>#N/A</v>
      </c>
      <c r="AJ699" s="3" t="e">
        <f>VLOOKUP($A699,[1]Data!$B$11738:$F$12264,5,FALSE)</f>
        <v>#N/A</v>
      </c>
      <c r="AK699" s="3" t="e">
        <f>VLOOKUP($A699,[1]Data!$B$12548:$F$12881,5,FALSE)</f>
        <v>#N/A</v>
      </c>
      <c r="AL699" s="3" t="e">
        <f>VLOOKUP($A699,[1]Data!$B$12882:$F$13028,5,FALSE)</f>
        <v>#N/A</v>
      </c>
      <c r="AM699" s="3" t="e">
        <f>VLOOKUP($A699,[1]Data!$B$13029:$F$13365,5,FALSE)</f>
        <v>#N/A</v>
      </c>
      <c r="AN699" s="3" t="e">
        <f>VLOOKUP($A699,[1]Data!$B$13768:$F$13805,5,FALSE)</f>
        <v>#N/A</v>
      </c>
      <c r="AO699" s="3" t="e">
        <f>VLOOKUP($A699,[1]Data!$B$13806:$F$13842,5,FALSE)</f>
        <v>#N/A</v>
      </c>
      <c r="AP699" s="3" t="e">
        <f>VLOOKUP($A699,[1]Data!$B$13843:$F$13882,5,FALSE)</f>
        <v>#N/A</v>
      </c>
      <c r="AQ699" s="3" t="e">
        <f>VLOOKUP($A699,[1]Data!$B$13911:$F$13911,5,FALSE)</f>
        <v>#N/A</v>
      </c>
      <c r="AR699" s="2">
        <v>0</v>
      </c>
      <c r="AS699" s="3" t="e">
        <f>VLOOKUP($A699,[1]Data!$B$13912:$F$13913,5,FALSE)</f>
        <v>#N/A</v>
      </c>
      <c r="AT699" s="2"/>
    </row>
    <row r="700" spans="1:46" x14ac:dyDescent="0.25">
      <c r="A700" s="3" t="s">
        <v>742</v>
      </c>
      <c r="C700" s="3" t="str">
        <f>VLOOKUP(A700,[1]Data!$B$2:$F$13913,3,FALSE)</f>
        <v>HOPE GAS INC</v>
      </c>
      <c r="E700" s="3">
        <v>2020</v>
      </c>
      <c r="G700" s="3" t="str">
        <f>VLOOKUP(A700,[1]Data!$B$2:$F$13913,2,FALSE)</f>
        <v>West Virginia</v>
      </c>
      <c r="J700" s="3">
        <f>VLOOKUP($A700,[1]Data!$B$2:$F$1254,5,FALSE)</f>
        <v>7224367</v>
      </c>
      <c r="K700" s="3">
        <f>VLOOKUP($A700,[1]Data!$B$1255:$F$2507,5,FALSE)</f>
        <v>66726410</v>
      </c>
      <c r="L700" s="3">
        <f>VLOOKUP($A700,[1]Data!$B$2508:$F$3761,5,FALSE)</f>
        <v>102213</v>
      </c>
      <c r="M700" s="3">
        <f>VLOOKUP($A700,[1]Data!$B$4019:$F$5253,5,FALSE)</f>
        <v>3283368</v>
      </c>
      <c r="N700" s="3">
        <f>VLOOKUP($A700,[1]Data!$B$5254:$F$6488,5,FALSE)</f>
        <v>24463970</v>
      </c>
      <c r="O700" s="3">
        <f>VLOOKUP($A700,[1]Data!$B$6489:$F$7725,5,FALSE)</f>
        <v>9422</v>
      </c>
      <c r="P700" s="3">
        <f>VLOOKUP($A700,[1]Data!$B$8431:$F$9241,5,FALSE)</f>
        <v>150740</v>
      </c>
      <c r="Q700" s="3">
        <f>VLOOKUP($A700,[1]Data!$B$9242:$F$10048,5,FALSE)</f>
        <v>651533</v>
      </c>
      <c r="R700" s="3">
        <f>VLOOKUP($A700,[1]Data!$B$10049:$F$10861,5,FALSE)</f>
        <v>12</v>
      </c>
      <c r="S700" s="3" t="e">
        <f>VLOOKUP($A700,[1]Data!$B$12265:$F$12357,5,FALSE)</f>
        <v>#N/A</v>
      </c>
      <c r="T700" s="3" t="e">
        <f>VLOOKUP($A700,[1]Data!$B$12358:$F$12449,5,FALSE)</f>
        <v>#N/A</v>
      </c>
      <c r="U700" s="3" t="e">
        <f>VLOOKUP($A700,[1]Data!$B$12450:$F$12547,5,FALSE)</f>
        <v>#N/A</v>
      </c>
      <c r="V700" s="3" t="e">
        <f>VLOOKUP($A700,[1]Data!$B$13366:$F$13499,5,FALSE)</f>
        <v>#N/A</v>
      </c>
      <c r="W700" s="3" t="e">
        <f>VLOOKUP($A700,[1]Data!$B$13500:$F$13631,5,FALSE)</f>
        <v>#N/A</v>
      </c>
      <c r="X700" s="3" t="e">
        <f>VLOOKUP($A700,[1]Data!$B$13632:$F$13767,5,FALSE)</f>
        <v>#N/A</v>
      </c>
      <c r="Y700" s="3" t="e">
        <f>VLOOKUP($A700,[1]Data!$B$13883:$F$13893,5,FALSE)</f>
        <v>#N/A</v>
      </c>
      <c r="Z700" s="3" t="e">
        <f>VLOOKUP($A700,[1]Data!$B$13894:$F$13900,5,FALSE)</f>
        <v>#N/A</v>
      </c>
      <c r="AA700" s="3" t="e">
        <f>VLOOKUP($A700,[1]Data!$B$13901:$F$13910,5,FALSE)</f>
        <v>#N/A</v>
      </c>
      <c r="AB700" s="3" t="e">
        <f>VLOOKUP($A700,[1]Data!$B$3762:$F$3849,5,FALSE)</f>
        <v>#N/A</v>
      </c>
      <c r="AC700" s="3" t="e">
        <f>VLOOKUP($A700,[1]Data!$B$3850:$F$3929,5,FALSE)</f>
        <v>#N/A</v>
      </c>
      <c r="AD700" s="3" t="e">
        <f>VLOOKUP($A700,[1]Data!$B$3930:$F$4018,5,FALSE)</f>
        <v>#N/A</v>
      </c>
      <c r="AE700" s="3">
        <f>VLOOKUP($A700,[1]Data!$B$7726:$F$7969,5,FALSE)</f>
        <v>680470</v>
      </c>
      <c r="AF700" s="3">
        <f>VLOOKUP($A700,[1]Data!$B$7970:$F$8184,5,FALSE)</f>
        <v>1338974</v>
      </c>
      <c r="AG700" s="3">
        <f>VLOOKUP($A700,[1]Data!$B$8185:$F$8430,5,FALSE)</f>
        <v>29</v>
      </c>
      <c r="AH700" s="3">
        <f>VLOOKUP($A700,[1]Data!$B$10862:$F$11387,5,FALSE)</f>
        <v>18029536</v>
      </c>
      <c r="AI700" s="3">
        <f>VLOOKUP($A700,[1]Data!$B$11388:$F$11737,5,FALSE)</f>
        <v>6019802</v>
      </c>
      <c r="AJ700" s="3">
        <f>VLOOKUP($A700,[1]Data!$B$11738:$F$12264,5,FALSE)</f>
        <v>33</v>
      </c>
      <c r="AK700" s="3">
        <f>VLOOKUP($A700,[1]Data!$B$12548:$F$12881,5,FALSE)</f>
        <v>1300240</v>
      </c>
      <c r="AL700" s="3">
        <f>VLOOKUP($A700,[1]Data!$B$12882:$F$13028,5,FALSE)</f>
        <v>801050</v>
      </c>
      <c r="AM700" s="3">
        <f>VLOOKUP($A700,[1]Data!$B$13029:$F$13365,5,FALSE)</f>
        <v>5</v>
      </c>
      <c r="AN700" s="3" t="e">
        <f>VLOOKUP($A700,[1]Data!$B$13768:$F$13805,5,FALSE)</f>
        <v>#N/A</v>
      </c>
      <c r="AO700" s="3" t="e">
        <f>VLOOKUP($A700,[1]Data!$B$13806:$F$13842,5,FALSE)</f>
        <v>#N/A</v>
      </c>
      <c r="AP700" s="3" t="e">
        <f>VLOOKUP($A700,[1]Data!$B$13843:$F$13882,5,FALSE)</f>
        <v>#N/A</v>
      </c>
      <c r="AQ700" s="3" t="e">
        <f>VLOOKUP($A700,[1]Data!$B$13911:$F$13911,5,FALSE)</f>
        <v>#N/A</v>
      </c>
      <c r="AR700" s="2">
        <v>0</v>
      </c>
      <c r="AS700" s="3" t="e">
        <f>VLOOKUP($A700,[1]Data!$B$13912:$F$13913,5,FALSE)</f>
        <v>#N/A</v>
      </c>
      <c r="AT700" s="2"/>
    </row>
    <row r="701" spans="1:46" x14ac:dyDescent="0.25">
      <c r="A701" s="3" t="s">
        <v>743</v>
      </c>
      <c r="C701" s="3" t="str">
        <f>VLOOKUP(A701,[1]Data!$B$2:$F$13913,3,FALSE)</f>
        <v>HORIZON PIPELINE</v>
      </c>
      <c r="E701" s="3">
        <v>2020</v>
      </c>
      <c r="G701" s="3" t="str">
        <f>VLOOKUP(A701,[1]Data!$B$2:$F$13913,2,FALSE)</f>
        <v>Illinois</v>
      </c>
      <c r="J701" s="3" t="e">
        <f>VLOOKUP($A701,[1]Data!$B$2:$F$1254,5,FALSE)</f>
        <v>#N/A</v>
      </c>
      <c r="K701" s="3" t="e">
        <f>VLOOKUP($A701,[1]Data!$B$1255:$F$2507,5,FALSE)</f>
        <v>#N/A</v>
      </c>
      <c r="L701" s="3" t="e">
        <f>VLOOKUP($A701,[1]Data!$B$2508:$F$3761,5,FALSE)</f>
        <v>#N/A</v>
      </c>
      <c r="M701" s="3" t="e">
        <f>VLOOKUP($A701,[1]Data!$B$4019:$F$5253,5,FALSE)</f>
        <v>#N/A</v>
      </c>
      <c r="N701" s="3" t="e">
        <f>VLOOKUP($A701,[1]Data!$B$5254:$F$6488,5,FALSE)</f>
        <v>#N/A</v>
      </c>
      <c r="O701" s="3" t="e">
        <f>VLOOKUP($A701,[1]Data!$B$6489:$F$7725,5,FALSE)</f>
        <v>#N/A</v>
      </c>
      <c r="P701" s="3" t="e">
        <f>VLOOKUP($A701,[1]Data!$B$8431:$F$9241,5,FALSE)</f>
        <v>#N/A</v>
      </c>
      <c r="Q701" s="3" t="e">
        <f>VLOOKUP($A701,[1]Data!$B$9242:$F$10048,5,FALSE)</f>
        <v>#N/A</v>
      </c>
      <c r="R701" s="3" t="e">
        <f>VLOOKUP($A701,[1]Data!$B$10049:$F$10861,5,FALSE)</f>
        <v>#N/A</v>
      </c>
      <c r="S701" s="3" t="e">
        <f>VLOOKUP($A701,[1]Data!$B$12265:$F$12357,5,FALSE)</f>
        <v>#N/A</v>
      </c>
      <c r="T701" s="3" t="e">
        <f>VLOOKUP($A701,[1]Data!$B$12358:$F$12449,5,FALSE)</f>
        <v>#N/A</v>
      </c>
      <c r="U701" s="3" t="e">
        <f>VLOOKUP($A701,[1]Data!$B$12450:$F$12547,5,FALSE)</f>
        <v>#N/A</v>
      </c>
      <c r="V701" s="3" t="e">
        <f>VLOOKUP($A701,[1]Data!$B$13366:$F$13499,5,FALSE)</f>
        <v>#N/A</v>
      </c>
      <c r="W701" s="3" t="e">
        <f>VLOOKUP($A701,[1]Data!$B$13500:$F$13631,5,FALSE)</f>
        <v>#N/A</v>
      </c>
      <c r="X701" s="3" t="e">
        <f>VLOOKUP($A701,[1]Data!$B$13632:$F$13767,5,FALSE)</f>
        <v>#N/A</v>
      </c>
      <c r="Y701" s="3" t="e">
        <f>VLOOKUP($A701,[1]Data!$B$13883:$F$13893,5,FALSE)</f>
        <v>#N/A</v>
      </c>
      <c r="Z701" s="3" t="e">
        <f>VLOOKUP($A701,[1]Data!$B$13894:$F$13900,5,FALSE)</f>
        <v>#N/A</v>
      </c>
      <c r="AA701" s="3" t="e">
        <f>VLOOKUP($A701,[1]Data!$B$13901:$F$13910,5,FALSE)</f>
        <v>#N/A</v>
      </c>
      <c r="AB701" s="3" t="e">
        <f>VLOOKUP($A701,[1]Data!$B$3762:$F$3849,5,FALSE)</f>
        <v>#N/A</v>
      </c>
      <c r="AC701" s="3" t="e">
        <f>VLOOKUP($A701,[1]Data!$B$3850:$F$3929,5,FALSE)</f>
        <v>#N/A</v>
      </c>
      <c r="AD701" s="3" t="e">
        <f>VLOOKUP($A701,[1]Data!$B$3930:$F$4018,5,FALSE)</f>
        <v>#N/A</v>
      </c>
      <c r="AE701" s="3" t="e">
        <f>VLOOKUP($A701,[1]Data!$B$7726:$F$7969,5,FALSE)</f>
        <v>#N/A</v>
      </c>
      <c r="AF701" s="3" t="e">
        <f>VLOOKUP($A701,[1]Data!$B$7970:$F$8184,5,FALSE)</f>
        <v>#N/A</v>
      </c>
      <c r="AG701" s="3" t="e">
        <f>VLOOKUP($A701,[1]Data!$B$8185:$F$8430,5,FALSE)</f>
        <v>#N/A</v>
      </c>
      <c r="AH701" s="3" t="e">
        <f>VLOOKUP($A701,[1]Data!$B$10862:$F$11387,5,FALSE)</f>
        <v>#N/A</v>
      </c>
      <c r="AI701" s="3" t="e">
        <f>VLOOKUP($A701,[1]Data!$B$11388:$F$11737,5,FALSE)</f>
        <v>#N/A</v>
      </c>
      <c r="AJ701" s="3" t="e">
        <f>VLOOKUP($A701,[1]Data!$B$11738:$F$12264,5,FALSE)</f>
        <v>#N/A</v>
      </c>
      <c r="AK701" s="3">
        <f>VLOOKUP($A701,[1]Data!$B$12548:$F$12881,5,FALSE)</f>
        <v>4153491</v>
      </c>
      <c r="AL701" s="3" t="e">
        <f>VLOOKUP($A701,[1]Data!$B$12882:$F$13028,5,FALSE)</f>
        <v>#N/A</v>
      </c>
      <c r="AM701" s="3">
        <f>VLOOKUP($A701,[1]Data!$B$13029:$F$13365,5,FALSE)</f>
        <v>1</v>
      </c>
      <c r="AN701" s="3" t="e">
        <f>VLOOKUP($A701,[1]Data!$B$13768:$F$13805,5,FALSE)</f>
        <v>#N/A</v>
      </c>
      <c r="AO701" s="3" t="e">
        <f>VLOOKUP($A701,[1]Data!$B$13806:$F$13842,5,FALSE)</f>
        <v>#N/A</v>
      </c>
      <c r="AP701" s="3" t="e">
        <f>VLOOKUP($A701,[1]Data!$B$13843:$F$13882,5,FALSE)</f>
        <v>#N/A</v>
      </c>
      <c r="AQ701" s="3" t="e">
        <f>VLOOKUP($A701,[1]Data!$B$13911:$F$13911,5,FALSE)</f>
        <v>#N/A</v>
      </c>
      <c r="AR701" s="2">
        <v>0</v>
      </c>
      <c r="AS701" s="3" t="e">
        <f>VLOOKUP($A701,[1]Data!$B$13912:$F$13913,5,FALSE)</f>
        <v>#N/A</v>
      </c>
      <c r="AT701" s="2"/>
    </row>
    <row r="702" spans="1:46" x14ac:dyDescent="0.25">
      <c r="A702" s="3" t="s">
        <v>744</v>
      </c>
      <c r="C702" s="3" t="str">
        <f>VLOOKUP(A702,[1]Data!$B$2:$F$13913,3,FALSE)</f>
        <v>HORNBECK TOWN OF</v>
      </c>
      <c r="E702" s="3">
        <v>2020</v>
      </c>
      <c r="G702" s="3" t="str">
        <f>VLOOKUP(A702,[1]Data!$B$2:$F$13913,2,FALSE)</f>
        <v>Louisiana</v>
      </c>
      <c r="J702" s="3">
        <f>VLOOKUP($A702,[1]Data!$B$2:$F$1254,5,FALSE)</f>
        <v>18273</v>
      </c>
      <c r="K702" s="3">
        <f>VLOOKUP($A702,[1]Data!$B$1255:$F$2507,5,FALSE)</f>
        <v>216352</v>
      </c>
      <c r="L702" s="3">
        <f>VLOOKUP($A702,[1]Data!$B$2508:$F$3761,5,FALSE)</f>
        <v>708</v>
      </c>
      <c r="M702" s="3">
        <f>VLOOKUP($A702,[1]Data!$B$4019:$F$5253,5,FALSE)</f>
        <v>843</v>
      </c>
      <c r="N702" s="3">
        <f>VLOOKUP($A702,[1]Data!$B$5254:$F$6488,5,FALSE)</f>
        <v>9981</v>
      </c>
      <c r="O702" s="3">
        <f>VLOOKUP($A702,[1]Data!$B$6489:$F$7725,5,FALSE)</f>
        <v>12</v>
      </c>
      <c r="P702" s="3">
        <f>VLOOKUP($A702,[1]Data!$B$8431:$F$9241,5,FALSE)</f>
        <v>10651</v>
      </c>
      <c r="Q702" s="3">
        <f>VLOOKUP($A702,[1]Data!$B$9242:$F$10048,5,FALSE)</f>
        <v>126108</v>
      </c>
      <c r="R702" s="3">
        <f>VLOOKUP($A702,[1]Data!$B$10049:$F$10861,5,FALSE)</f>
        <v>20</v>
      </c>
      <c r="S702" s="3" t="e">
        <f>VLOOKUP($A702,[1]Data!$B$12265:$F$12357,5,FALSE)</f>
        <v>#N/A</v>
      </c>
      <c r="T702" s="3" t="e">
        <f>VLOOKUP($A702,[1]Data!$B$12358:$F$12449,5,FALSE)</f>
        <v>#N/A</v>
      </c>
      <c r="U702" s="3" t="e">
        <f>VLOOKUP($A702,[1]Data!$B$12450:$F$12547,5,FALSE)</f>
        <v>#N/A</v>
      </c>
      <c r="V702" s="3">
        <f>VLOOKUP($A702,[1]Data!$B$13366:$F$13499,5,FALSE)</f>
        <v>1344</v>
      </c>
      <c r="W702" s="3">
        <f>VLOOKUP($A702,[1]Data!$B$13500:$F$13631,5,FALSE)</f>
        <v>15894</v>
      </c>
      <c r="X702" s="3">
        <f>VLOOKUP($A702,[1]Data!$B$13632:$F$13767,5,FALSE)</f>
        <v>1</v>
      </c>
      <c r="Y702" s="3" t="e">
        <f>VLOOKUP($A702,[1]Data!$B$13883:$F$13893,5,FALSE)</f>
        <v>#N/A</v>
      </c>
      <c r="Z702" s="3" t="e">
        <f>VLOOKUP($A702,[1]Data!$B$13894:$F$13900,5,FALSE)</f>
        <v>#N/A</v>
      </c>
      <c r="AA702" s="3" t="e">
        <f>VLOOKUP($A702,[1]Data!$B$13901:$F$13910,5,FALSE)</f>
        <v>#N/A</v>
      </c>
      <c r="AB702" s="3" t="e">
        <f>VLOOKUP($A702,[1]Data!$B$3762:$F$3849,5,FALSE)</f>
        <v>#N/A</v>
      </c>
      <c r="AC702" s="3" t="e">
        <f>VLOOKUP($A702,[1]Data!$B$3850:$F$3929,5,FALSE)</f>
        <v>#N/A</v>
      </c>
      <c r="AD702" s="3" t="e">
        <f>VLOOKUP($A702,[1]Data!$B$3930:$F$4018,5,FALSE)</f>
        <v>#N/A</v>
      </c>
      <c r="AE702" s="3" t="e">
        <f>VLOOKUP($A702,[1]Data!$B$7726:$F$7969,5,FALSE)</f>
        <v>#N/A</v>
      </c>
      <c r="AF702" s="3" t="e">
        <f>VLOOKUP($A702,[1]Data!$B$7970:$F$8184,5,FALSE)</f>
        <v>#N/A</v>
      </c>
      <c r="AG702" s="3" t="e">
        <f>VLOOKUP($A702,[1]Data!$B$8185:$F$8430,5,FALSE)</f>
        <v>#N/A</v>
      </c>
      <c r="AH702" s="3" t="e">
        <f>VLOOKUP($A702,[1]Data!$B$10862:$F$11387,5,FALSE)</f>
        <v>#N/A</v>
      </c>
      <c r="AI702" s="3" t="e">
        <f>VLOOKUP($A702,[1]Data!$B$11388:$F$11737,5,FALSE)</f>
        <v>#N/A</v>
      </c>
      <c r="AJ702" s="3" t="e">
        <f>VLOOKUP($A702,[1]Data!$B$11738:$F$12264,5,FALSE)</f>
        <v>#N/A</v>
      </c>
      <c r="AK702" s="3" t="e">
        <f>VLOOKUP($A702,[1]Data!$B$12548:$F$12881,5,FALSE)</f>
        <v>#N/A</v>
      </c>
      <c r="AL702" s="3" t="e">
        <f>VLOOKUP($A702,[1]Data!$B$12882:$F$13028,5,FALSE)</f>
        <v>#N/A</v>
      </c>
      <c r="AM702" s="3" t="e">
        <f>VLOOKUP($A702,[1]Data!$B$13029:$F$13365,5,FALSE)</f>
        <v>#N/A</v>
      </c>
      <c r="AN702" s="3" t="e">
        <f>VLOOKUP($A702,[1]Data!$B$13768:$F$13805,5,FALSE)</f>
        <v>#N/A</v>
      </c>
      <c r="AO702" s="3" t="e">
        <f>VLOOKUP($A702,[1]Data!$B$13806:$F$13842,5,FALSE)</f>
        <v>#N/A</v>
      </c>
      <c r="AP702" s="3" t="e">
        <f>VLOOKUP($A702,[1]Data!$B$13843:$F$13882,5,FALSE)</f>
        <v>#N/A</v>
      </c>
      <c r="AQ702" s="3" t="e">
        <f>VLOOKUP($A702,[1]Data!$B$13911:$F$13911,5,FALSE)</f>
        <v>#N/A</v>
      </c>
      <c r="AR702" s="2">
        <v>0</v>
      </c>
      <c r="AS702" s="3" t="e">
        <f>VLOOKUP($A702,[1]Data!$B$13912:$F$13913,5,FALSE)</f>
        <v>#N/A</v>
      </c>
      <c r="AT702" s="2"/>
    </row>
    <row r="703" spans="1:46" x14ac:dyDescent="0.25">
      <c r="A703" s="3" t="s">
        <v>745</v>
      </c>
      <c r="C703" s="3" t="str">
        <f>VLOOKUP(A703,[1]Data!$B$2:$F$13913,3,FALSE)</f>
        <v>HORTON HWY UTIL DIST</v>
      </c>
      <c r="E703" s="3">
        <v>2020</v>
      </c>
      <c r="G703" s="3" t="str">
        <f>VLOOKUP(A703,[1]Data!$B$2:$F$13913,2,FALSE)</f>
        <v>Tennessee</v>
      </c>
      <c r="J703" s="3">
        <f>VLOOKUP($A703,[1]Data!$B$2:$F$1254,5,FALSE)</f>
        <v>220869</v>
      </c>
      <c r="K703" s="3">
        <f>VLOOKUP($A703,[1]Data!$B$1255:$F$2507,5,FALSE)</f>
        <v>2756238</v>
      </c>
      <c r="L703" s="3">
        <f>VLOOKUP($A703,[1]Data!$B$2508:$F$3761,5,FALSE)</f>
        <v>3769</v>
      </c>
      <c r="M703" s="3">
        <f>VLOOKUP($A703,[1]Data!$B$4019:$F$5253,5,FALSE)</f>
        <v>46805</v>
      </c>
      <c r="N703" s="3">
        <f>VLOOKUP($A703,[1]Data!$B$5254:$F$6488,5,FALSE)</f>
        <v>535788</v>
      </c>
      <c r="O703" s="3">
        <f>VLOOKUP($A703,[1]Data!$B$6489:$F$7725,5,FALSE)</f>
        <v>277</v>
      </c>
      <c r="P703" s="3">
        <f>VLOOKUP($A703,[1]Data!$B$8431:$F$9241,5,FALSE)</f>
        <v>122009</v>
      </c>
      <c r="Q703" s="3">
        <f>VLOOKUP($A703,[1]Data!$B$9242:$F$10048,5,FALSE)</f>
        <v>706689</v>
      </c>
      <c r="R703" s="3">
        <f>VLOOKUP($A703,[1]Data!$B$10049:$F$10861,5,FALSE)</f>
        <v>9</v>
      </c>
      <c r="S703" s="3" t="e">
        <f>VLOOKUP($A703,[1]Data!$B$12265:$F$12357,5,FALSE)</f>
        <v>#N/A</v>
      </c>
      <c r="T703" s="3" t="e">
        <f>VLOOKUP($A703,[1]Data!$B$12358:$F$12449,5,FALSE)</f>
        <v>#N/A</v>
      </c>
      <c r="U703" s="3" t="e">
        <f>VLOOKUP($A703,[1]Data!$B$12450:$F$12547,5,FALSE)</f>
        <v>#N/A</v>
      </c>
      <c r="V703" s="3" t="e">
        <f>VLOOKUP($A703,[1]Data!$B$13366:$F$13499,5,FALSE)</f>
        <v>#N/A</v>
      </c>
      <c r="W703" s="3" t="e">
        <f>VLOOKUP($A703,[1]Data!$B$13500:$F$13631,5,FALSE)</f>
        <v>#N/A</v>
      </c>
      <c r="X703" s="3" t="e">
        <f>VLOOKUP($A703,[1]Data!$B$13632:$F$13767,5,FALSE)</f>
        <v>#N/A</v>
      </c>
      <c r="Y703" s="3" t="e">
        <f>VLOOKUP($A703,[1]Data!$B$13883:$F$13893,5,FALSE)</f>
        <v>#N/A</v>
      </c>
      <c r="Z703" s="3" t="e">
        <f>VLOOKUP($A703,[1]Data!$B$13894:$F$13900,5,FALSE)</f>
        <v>#N/A</v>
      </c>
      <c r="AA703" s="3" t="e">
        <f>VLOOKUP($A703,[1]Data!$B$13901:$F$13910,5,FALSE)</f>
        <v>#N/A</v>
      </c>
      <c r="AB703" s="3" t="e">
        <f>VLOOKUP($A703,[1]Data!$B$3762:$F$3849,5,FALSE)</f>
        <v>#N/A</v>
      </c>
      <c r="AC703" s="3" t="e">
        <f>VLOOKUP($A703,[1]Data!$B$3850:$F$3929,5,FALSE)</f>
        <v>#N/A</v>
      </c>
      <c r="AD703" s="3" t="e">
        <f>VLOOKUP($A703,[1]Data!$B$3930:$F$4018,5,FALSE)</f>
        <v>#N/A</v>
      </c>
      <c r="AE703" s="3" t="e">
        <f>VLOOKUP($A703,[1]Data!$B$7726:$F$7969,5,FALSE)</f>
        <v>#N/A</v>
      </c>
      <c r="AF703" s="3" t="e">
        <f>VLOOKUP($A703,[1]Data!$B$7970:$F$8184,5,FALSE)</f>
        <v>#N/A</v>
      </c>
      <c r="AG703" s="3" t="e">
        <f>VLOOKUP($A703,[1]Data!$B$8185:$F$8430,5,FALSE)</f>
        <v>#N/A</v>
      </c>
      <c r="AH703" s="3" t="e">
        <f>VLOOKUP($A703,[1]Data!$B$10862:$F$11387,5,FALSE)</f>
        <v>#N/A</v>
      </c>
      <c r="AI703" s="3" t="e">
        <f>VLOOKUP($A703,[1]Data!$B$11388:$F$11737,5,FALSE)</f>
        <v>#N/A</v>
      </c>
      <c r="AJ703" s="3" t="e">
        <f>VLOOKUP($A703,[1]Data!$B$11738:$F$12264,5,FALSE)</f>
        <v>#N/A</v>
      </c>
      <c r="AK703" s="3" t="e">
        <f>VLOOKUP($A703,[1]Data!$B$12548:$F$12881,5,FALSE)</f>
        <v>#N/A</v>
      </c>
      <c r="AL703" s="3" t="e">
        <f>VLOOKUP($A703,[1]Data!$B$12882:$F$13028,5,FALSE)</f>
        <v>#N/A</v>
      </c>
      <c r="AM703" s="3" t="e">
        <f>VLOOKUP($A703,[1]Data!$B$13029:$F$13365,5,FALSE)</f>
        <v>#N/A</v>
      </c>
      <c r="AN703" s="3" t="e">
        <f>VLOOKUP($A703,[1]Data!$B$13768:$F$13805,5,FALSE)</f>
        <v>#N/A</v>
      </c>
      <c r="AO703" s="3" t="e">
        <f>VLOOKUP($A703,[1]Data!$B$13806:$F$13842,5,FALSE)</f>
        <v>#N/A</v>
      </c>
      <c r="AP703" s="3" t="e">
        <f>VLOOKUP($A703,[1]Data!$B$13843:$F$13882,5,FALSE)</f>
        <v>#N/A</v>
      </c>
      <c r="AQ703" s="3" t="e">
        <f>VLOOKUP($A703,[1]Data!$B$13911:$F$13911,5,FALSE)</f>
        <v>#N/A</v>
      </c>
      <c r="AR703" s="2">
        <v>0</v>
      </c>
      <c r="AS703" s="3" t="e">
        <f>VLOOKUP($A703,[1]Data!$B$13912:$F$13913,5,FALSE)</f>
        <v>#N/A</v>
      </c>
      <c r="AT703" s="2"/>
    </row>
    <row r="704" spans="1:46" x14ac:dyDescent="0.25">
      <c r="A704" s="3" t="s">
        <v>746</v>
      </c>
      <c r="C704" s="3" t="str">
        <f>VLOOKUP(A704,[1]Data!$B$2:$F$13913,3,FALSE)</f>
        <v>HOUMA MUNICIPAL GAS SYSTEM</v>
      </c>
      <c r="E704" s="3">
        <v>2020</v>
      </c>
      <c r="G704" s="3" t="str">
        <f>VLOOKUP(A704,[1]Data!$B$2:$F$13913,2,FALSE)</f>
        <v>Louisiana</v>
      </c>
      <c r="J704" s="3">
        <f>VLOOKUP($A704,[1]Data!$B$2:$F$1254,5,FALSE)</f>
        <v>391716</v>
      </c>
      <c r="K704" s="3">
        <f>VLOOKUP($A704,[1]Data!$B$1255:$F$2507,5,FALSE)</f>
        <v>2882901</v>
      </c>
      <c r="L704" s="3">
        <f>VLOOKUP($A704,[1]Data!$B$2508:$F$3761,5,FALSE)</f>
        <v>13534</v>
      </c>
      <c r="M704" s="3">
        <f>VLOOKUP($A704,[1]Data!$B$4019:$F$5253,5,FALSE)</f>
        <v>398803</v>
      </c>
      <c r="N704" s="3">
        <f>VLOOKUP($A704,[1]Data!$B$5254:$F$6488,5,FALSE)</f>
        <v>2152751</v>
      </c>
      <c r="O704" s="3">
        <f>VLOOKUP($A704,[1]Data!$B$6489:$F$7725,5,FALSE)</f>
        <v>1383</v>
      </c>
      <c r="P704" s="3" t="e">
        <f>VLOOKUP($A704,[1]Data!$B$8431:$F$9241,5,FALSE)</f>
        <v>#N/A</v>
      </c>
      <c r="Q704" s="3" t="e">
        <f>VLOOKUP($A704,[1]Data!$B$9242:$F$10048,5,FALSE)</f>
        <v>#N/A</v>
      </c>
      <c r="R704" s="3" t="e">
        <f>VLOOKUP($A704,[1]Data!$B$10049:$F$10861,5,FALSE)</f>
        <v>#N/A</v>
      </c>
      <c r="S704" s="3">
        <f>VLOOKUP($A704,[1]Data!$B$12265:$F$12357,5,FALSE)</f>
        <v>383377</v>
      </c>
      <c r="T704" s="3">
        <f>VLOOKUP($A704,[1]Data!$B$12358:$F$12449,5,FALSE)</f>
        <v>1034946</v>
      </c>
      <c r="U704" s="3">
        <f>VLOOKUP($A704,[1]Data!$B$12450:$F$12547,5,FALSE)</f>
        <v>1</v>
      </c>
      <c r="V704" s="3" t="e">
        <f>VLOOKUP($A704,[1]Data!$B$13366:$F$13499,5,FALSE)</f>
        <v>#N/A</v>
      </c>
      <c r="W704" s="3" t="e">
        <f>VLOOKUP($A704,[1]Data!$B$13500:$F$13631,5,FALSE)</f>
        <v>#N/A</v>
      </c>
      <c r="X704" s="3" t="e">
        <f>VLOOKUP($A704,[1]Data!$B$13632:$F$13767,5,FALSE)</f>
        <v>#N/A</v>
      </c>
      <c r="Y704" s="3" t="e">
        <f>VLOOKUP($A704,[1]Data!$B$13883:$F$13893,5,FALSE)</f>
        <v>#N/A</v>
      </c>
      <c r="Z704" s="3" t="e">
        <f>VLOOKUP($A704,[1]Data!$B$13894:$F$13900,5,FALSE)</f>
        <v>#N/A</v>
      </c>
      <c r="AA704" s="3" t="e">
        <f>VLOOKUP($A704,[1]Data!$B$13901:$F$13910,5,FALSE)</f>
        <v>#N/A</v>
      </c>
      <c r="AB704" s="3" t="e">
        <f>VLOOKUP($A704,[1]Data!$B$3762:$F$3849,5,FALSE)</f>
        <v>#N/A</v>
      </c>
      <c r="AC704" s="3" t="e">
        <f>VLOOKUP($A704,[1]Data!$B$3850:$F$3929,5,FALSE)</f>
        <v>#N/A</v>
      </c>
      <c r="AD704" s="3" t="e">
        <f>VLOOKUP($A704,[1]Data!$B$3930:$F$4018,5,FALSE)</f>
        <v>#N/A</v>
      </c>
      <c r="AE704" s="3" t="e">
        <f>VLOOKUP($A704,[1]Data!$B$7726:$F$7969,5,FALSE)</f>
        <v>#N/A</v>
      </c>
      <c r="AF704" s="3" t="e">
        <f>VLOOKUP($A704,[1]Data!$B$7970:$F$8184,5,FALSE)</f>
        <v>#N/A</v>
      </c>
      <c r="AG704" s="3" t="e">
        <f>VLOOKUP($A704,[1]Data!$B$8185:$F$8430,5,FALSE)</f>
        <v>#N/A</v>
      </c>
      <c r="AH704" s="3" t="e">
        <f>VLOOKUP($A704,[1]Data!$B$10862:$F$11387,5,FALSE)</f>
        <v>#N/A</v>
      </c>
      <c r="AI704" s="3" t="e">
        <f>VLOOKUP($A704,[1]Data!$B$11388:$F$11737,5,FALSE)</f>
        <v>#N/A</v>
      </c>
      <c r="AJ704" s="3" t="e">
        <f>VLOOKUP($A704,[1]Data!$B$11738:$F$12264,5,FALSE)</f>
        <v>#N/A</v>
      </c>
      <c r="AK704" s="3" t="e">
        <f>VLOOKUP($A704,[1]Data!$B$12548:$F$12881,5,FALSE)</f>
        <v>#N/A</v>
      </c>
      <c r="AL704" s="3" t="e">
        <f>VLOOKUP($A704,[1]Data!$B$12882:$F$13028,5,FALSE)</f>
        <v>#N/A</v>
      </c>
      <c r="AM704" s="3" t="e">
        <f>VLOOKUP($A704,[1]Data!$B$13029:$F$13365,5,FALSE)</f>
        <v>#N/A</v>
      </c>
      <c r="AN704" s="3" t="e">
        <f>VLOOKUP($A704,[1]Data!$B$13768:$F$13805,5,FALSE)</f>
        <v>#N/A</v>
      </c>
      <c r="AO704" s="3" t="e">
        <f>VLOOKUP($A704,[1]Data!$B$13806:$F$13842,5,FALSE)</f>
        <v>#N/A</v>
      </c>
      <c r="AP704" s="3" t="e">
        <f>VLOOKUP($A704,[1]Data!$B$13843:$F$13882,5,FALSE)</f>
        <v>#N/A</v>
      </c>
      <c r="AQ704" s="3" t="e">
        <f>VLOOKUP($A704,[1]Data!$B$13911:$F$13911,5,FALSE)</f>
        <v>#N/A</v>
      </c>
      <c r="AR704" s="2">
        <v>0</v>
      </c>
      <c r="AS704" s="3" t="e">
        <f>VLOOKUP($A704,[1]Data!$B$13912:$F$13913,5,FALSE)</f>
        <v>#N/A</v>
      </c>
      <c r="AT704" s="2"/>
    </row>
    <row r="705" spans="1:46" x14ac:dyDescent="0.25">
      <c r="A705" s="3" t="s">
        <v>747</v>
      </c>
      <c r="C705" s="3" t="str">
        <f>VLOOKUP(A705,[1]Data!$B$2:$F$13913,3,FALSE)</f>
        <v>HOUSTON PL CO LP</v>
      </c>
      <c r="E705" s="3">
        <v>2020</v>
      </c>
      <c r="G705" s="3" t="str">
        <f>VLOOKUP(A705,[1]Data!$B$2:$F$13913,2,FALSE)</f>
        <v>Texas</v>
      </c>
      <c r="J705" s="3" t="e">
        <f>VLOOKUP($A705,[1]Data!$B$2:$F$1254,5,FALSE)</f>
        <v>#N/A</v>
      </c>
      <c r="K705" s="3" t="e">
        <f>VLOOKUP($A705,[1]Data!$B$1255:$F$2507,5,FALSE)</f>
        <v>#N/A</v>
      </c>
      <c r="L705" s="3" t="e">
        <f>VLOOKUP($A705,[1]Data!$B$2508:$F$3761,5,FALSE)</f>
        <v>#N/A</v>
      </c>
      <c r="M705" s="3" t="e">
        <f>VLOOKUP($A705,[1]Data!$B$4019:$F$5253,5,FALSE)</f>
        <v>#N/A</v>
      </c>
      <c r="N705" s="3" t="e">
        <f>VLOOKUP($A705,[1]Data!$B$5254:$F$6488,5,FALSE)</f>
        <v>#N/A</v>
      </c>
      <c r="O705" s="3" t="e">
        <f>VLOOKUP($A705,[1]Data!$B$6489:$F$7725,5,FALSE)</f>
        <v>#N/A</v>
      </c>
      <c r="P705" s="3">
        <f>VLOOKUP($A705,[1]Data!$B$8431:$F$9241,5,FALSE)</f>
        <v>102330203</v>
      </c>
      <c r="Q705" s="3">
        <f>VLOOKUP($A705,[1]Data!$B$9242:$F$10048,5,FALSE)</f>
        <v>234298653</v>
      </c>
      <c r="R705" s="3">
        <f>VLOOKUP($A705,[1]Data!$B$10049:$F$10861,5,FALSE)</f>
        <v>48</v>
      </c>
      <c r="S705" s="3">
        <f>VLOOKUP($A705,[1]Data!$B$12265:$F$12357,5,FALSE)</f>
        <v>29323258</v>
      </c>
      <c r="T705" s="3">
        <f>VLOOKUP($A705,[1]Data!$B$12358:$F$12449,5,FALSE)</f>
        <v>64607280</v>
      </c>
      <c r="U705" s="3">
        <f>VLOOKUP($A705,[1]Data!$B$12450:$F$12547,5,FALSE)</f>
        <v>4</v>
      </c>
      <c r="V705" s="3" t="e">
        <f>VLOOKUP($A705,[1]Data!$B$13366:$F$13499,5,FALSE)</f>
        <v>#N/A</v>
      </c>
      <c r="W705" s="3" t="e">
        <f>VLOOKUP($A705,[1]Data!$B$13500:$F$13631,5,FALSE)</f>
        <v>#N/A</v>
      </c>
      <c r="X705" s="3" t="e">
        <f>VLOOKUP($A705,[1]Data!$B$13632:$F$13767,5,FALSE)</f>
        <v>#N/A</v>
      </c>
      <c r="Y705" s="3" t="e">
        <f>VLOOKUP($A705,[1]Data!$B$13883:$F$13893,5,FALSE)</f>
        <v>#N/A</v>
      </c>
      <c r="Z705" s="3" t="e">
        <f>VLOOKUP($A705,[1]Data!$B$13894:$F$13900,5,FALSE)</f>
        <v>#N/A</v>
      </c>
      <c r="AA705" s="3" t="e">
        <f>VLOOKUP($A705,[1]Data!$B$13901:$F$13910,5,FALSE)</f>
        <v>#N/A</v>
      </c>
      <c r="AB705" s="3" t="e">
        <f>VLOOKUP($A705,[1]Data!$B$3762:$F$3849,5,FALSE)</f>
        <v>#N/A</v>
      </c>
      <c r="AC705" s="3" t="e">
        <f>VLOOKUP($A705,[1]Data!$B$3850:$F$3929,5,FALSE)</f>
        <v>#N/A</v>
      </c>
      <c r="AD705" s="3" t="e">
        <f>VLOOKUP($A705,[1]Data!$B$3930:$F$4018,5,FALSE)</f>
        <v>#N/A</v>
      </c>
      <c r="AE705" s="3" t="e">
        <f>VLOOKUP($A705,[1]Data!$B$7726:$F$7969,5,FALSE)</f>
        <v>#N/A</v>
      </c>
      <c r="AF705" s="3" t="e">
        <f>VLOOKUP($A705,[1]Data!$B$7970:$F$8184,5,FALSE)</f>
        <v>#N/A</v>
      </c>
      <c r="AG705" s="3" t="e">
        <f>VLOOKUP($A705,[1]Data!$B$8185:$F$8430,5,FALSE)</f>
        <v>#N/A</v>
      </c>
      <c r="AH705" s="3">
        <f>VLOOKUP($A705,[1]Data!$B$10862:$F$11387,5,FALSE)</f>
        <v>155970498</v>
      </c>
      <c r="AI705" s="3">
        <f>VLOOKUP($A705,[1]Data!$B$11388:$F$11737,5,FALSE)</f>
        <v>21439739</v>
      </c>
      <c r="AJ705" s="3">
        <f>VLOOKUP($A705,[1]Data!$B$11738:$F$12264,5,FALSE)</f>
        <v>16</v>
      </c>
      <c r="AK705" s="3">
        <f>VLOOKUP($A705,[1]Data!$B$12548:$F$12881,5,FALSE)</f>
        <v>38676272</v>
      </c>
      <c r="AL705" s="3">
        <f>VLOOKUP($A705,[1]Data!$B$12882:$F$13028,5,FALSE)</f>
        <v>7069096</v>
      </c>
      <c r="AM705" s="3">
        <f>VLOOKUP($A705,[1]Data!$B$13029:$F$13365,5,FALSE)</f>
        <v>3</v>
      </c>
      <c r="AN705" s="3" t="e">
        <f>VLOOKUP($A705,[1]Data!$B$13768:$F$13805,5,FALSE)</f>
        <v>#N/A</v>
      </c>
      <c r="AO705" s="3" t="e">
        <f>VLOOKUP($A705,[1]Data!$B$13806:$F$13842,5,FALSE)</f>
        <v>#N/A</v>
      </c>
      <c r="AP705" s="3" t="e">
        <f>VLOOKUP($A705,[1]Data!$B$13843:$F$13882,5,FALSE)</f>
        <v>#N/A</v>
      </c>
      <c r="AQ705" s="3" t="e">
        <f>VLOOKUP($A705,[1]Data!$B$13911:$F$13911,5,FALSE)</f>
        <v>#N/A</v>
      </c>
      <c r="AR705" s="2">
        <v>0</v>
      </c>
      <c r="AS705" s="3" t="e">
        <f>VLOOKUP($A705,[1]Data!$B$13912:$F$13913,5,FALSE)</f>
        <v>#N/A</v>
      </c>
      <c r="AT705" s="2"/>
    </row>
    <row r="706" spans="1:46" x14ac:dyDescent="0.25">
      <c r="A706" s="3" t="s">
        <v>748</v>
      </c>
      <c r="C706" s="3" t="str">
        <f>VLOOKUP(A706,[1]Data!$B$2:$F$13913,3,FALSE)</f>
        <v>HOWARD CITY OF</v>
      </c>
      <c r="E706" s="3">
        <v>2020</v>
      </c>
      <c r="G706" s="3" t="str">
        <f>VLOOKUP(A706,[1]Data!$B$2:$F$13913,2,FALSE)</f>
        <v>Kansas</v>
      </c>
      <c r="J706" s="3">
        <f>VLOOKUP($A706,[1]Data!$B$2:$F$1254,5,FALSE)</f>
        <v>16163</v>
      </c>
      <c r="K706" s="3">
        <f>VLOOKUP($A706,[1]Data!$B$1255:$F$2507,5,FALSE)</f>
        <v>210811</v>
      </c>
      <c r="L706" s="3">
        <f>VLOOKUP($A706,[1]Data!$B$2508:$F$3761,5,FALSE)</f>
        <v>296</v>
      </c>
      <c r="M706" s="3">
        <f>VLOOKUP($A706,[1]Data!$B$4019:$F$5253,5,FALSE)</f>
        <v>8856</v>
      </c>
      <c r="N706" s="3">
        <f>VLOOKUP($A706,[1]Data!$B$5254:$F$6488,5,FALSE)</f>
        <v>87578</v>
      </c>
      <c r="O706" s="3">
        <f>VLOOKUP($A706,[1]Data!$B$6489:$F$7725,5,FALSE)</f>
        <v>66</v>
      </c>
      <c r="P706" s="3" t="e">
        <f>VLOOKUP($A706,[1]Data!$B$8431:$F$9241,5,FALSE)</f>
        <v>#N/A</v>
      </c>
      <c r="Q706" s="3" t="e">
        <f>VLOOKUP($A706,[1]Data!$B$9242:$F$10048,5,FALSE)</f>
        <v>#N/A</v>
      </c>
      <c r="R706" s="3" t="e">
        <f>VLOOKUP($A706,[1]Data!$B$10049:$F$10861,5,FALSE)</f>
        <v>#N/A</v>
      </c>
      <c r="S706" s="3" t="e">
        <f>VLOOKUP($A706,[1]Data!$B$12265:$F$12357,5,FALSE)</f>
        <v>#N/A</v>
      </c>
      <c r="T706" s="3" t="e">
        <f>VLOOKUP($A706,[1]Data!$B$12358:$F$12449,5,FALSE)</f>
        <v>#N/A</v>
      </c>
      <c r="U706" s="3" t="e">
        <f>VLOOKUP($A706,[1]Data!$B$12450:$F$12547,5,FALSE)</f>
        <v>#N/A</v>
      </c>
      <c r="V706" s="3" t="e">
        <f>VLOOKUP($A706,[1]Data!$B$13366:$F$13499,5,FALSE)</f>
        <v>#N/A</v>
      </c>
      <c r="W706" s="3" t="e">
        <f>VLOOKUP($A706,[1]Data!$B$13500:$F$13631,5,FALSE)</f>
        <v>#N/A</v>
      </c>
      <c r="X706" s="3" t="e">
        <f>VLOOKUP($A706,[1]Data!$B$13632:$F$13767,5,FALSE)</f>
        <v>#N/A</v>
      </c>
      <c r="Y706" s="3" t="e">
        <f>VLOOKUP($A706,[1]Data!$B$13883:$F$13893,5,FALSE)</f>
        <v>#N/A</v>
      </c>
      <c r="Z706" s="3" t="e">
        <f>VLOOKUP($A706,[1]Data!$B$13894:$F$13900,5,FALSE)</f>
        <v>#N/A</v>
      </c>
      <c r="AA706" s="3" t="e">
        <f>VLOOKUP($A706,[1]Data!$B$13901:$F$13910,5,FALSE)</f>
        <v>#N/A</v>
      </c>
      <c r="AB706" s="3" t="e">
        <f>VLOOKUP($A706,[1]Data!$B$3762:$F$3849,5,FALSE)</f>
        <v>#N/A</v>
      </c>
      <c r="AC706" s="3" t="e">
        <f>VLOOKUP($A706,[1]Data!$B$3850:$F$3929,5,FALSE)</f>
        <v>#N/A</v>
      </c>
      <c r="AD706" s="3" t="e">
        <f>VLOOKUP($A706,[1]Data!$B$3930:$F$4018,5,FALSE)</f>
        <v>#N/A</v>
      </c>
      <c r="AE706" s="3" t="e">
        <f>VLOOKUP($A706,[1]Data!$B$7726:$F$7969,5,FALSE)</f>
        <v>#N/A</v>
      </c>
      <c r="AF706" s="3" t="e">
        <f>VLOOKUP($A706,[1]Data!$B$7970:$F$8184,5,FALSE)</f>
        <v>#N/A</v>
      </c>
      <c r="AG706" s="3" t="e">
        <f>VLOOKUP($A706,[1]Data!$B$8185:$F$8430,5,FALSE)</f>
        <v>#N/A</v>
      </c>
      <c r="AH706" s="3" t="e">
        <f>VLOOKUP($A706,[1]Data!$B$10862:$F$11387,5,FALSE)</f>
        <v>#N/A</v>
      </c>
      <c r="AI706" s="3" t="e">
        <f>VLOOKUP($A706,[1]Data!$B$11388:$F$11737,5,FALSE)</f>
        <v>#N/A</v>
      </c>
      <c r="AJ706" s="3" t="e">
        <f>VLOOKUP($A706,[1]Data!$B$11738:$F$12264,5,FALSE)</f>
        <v>#N/A</v>
      </c>
      <c r="AK706" s="3" t="e">
        <f>VLOOKUP($A706,[1]Data!$B$12548:$F$12881,5,FALSE)</f>
        <v>#N/A</v>
      </c>
      <c r="AL706" s="3" t="e">
        <f>VLOOKUP($A706,[1]Data!$B$12882:$F$13028,5,FALSE)</f>
        <v>#N/A</v>
      </c>
      <c r="AM706" s="3" t="e">
        <f>VLOOKUP($A706,[1]Data!$B$13029:$F$13365,5,FALSE)</f>
        <v>#N/A</v>
      </c>
      <c r="AN706" s="3" t="e">
        <f>VLOOKUP($A706,[1]Data!$B$13768:$F$13805,5,FALSE)</f>
        <v>#N/A</v>
      </c>
      <c r="AO706" s="3" t="e">
        <f>VLOOKUP($A706,[1]Data!$B$13806:$F$13842,5,FALSE)</f>
        <v>#N/A</v>
      </c>
      <c r="AP706" s="3" t="e">
        <f>VLOOKUP($A706,[1]Data!$B$13843:$F$13882,5,FALSE)</f>
        <v>#N/A</v>
      </c>
      <c r="AQ706" s="3" t="e">
        <f>VLOOKUP($A706,[1]Data!$B$13911:$F$13911,5,FALSE)</f>
        <v>#N/A</v>
      </c>
      <c r="AR706" s="2">
        <v>0</v>
      </c>
      <c r="AS706" s="3" t="e">
        <f>VLOOKUP($A706,[1]Data!$B$13912:$F$13913,5,FALSE)</f>
        <v>#N/A</v>
      </c>
      <c r="AT706" s="2"/>
    </row>
    <row r="707" spans="1:46" x14ac:dyDescent="0.25">
      <c r="A707" s="3" t="s">
        <v>749</v>
      </c>
      <c r="C707" s="3" t="str">
        <f>VLOOKUP(A707,[1]Data!$B$2:$F$13913,3,FALSE)</f>
        <v>HUMBOLDT CITY OF</v>
      </c>
      <c r="E707" s="3">
        <v>2020</v>
      </c>
      <c r="G707" s="3" t="str">
        <f>VLOOKUP(A707,[1]Data!$B$2:$F$13913,2,FALSE)</f>
        <v>Kansas</v>
      </c>
      <c r="J707" s="3">
        <f>VLOOKUP($A707,[1]Data!$B$2:$F$1254,5,FALSE)</f>
        <v>41168</v>
      </c>
      <c r="K707" s="3">
        <f>VLOOKUP($A707,[1]Data!$B$1255:$F$2507,5,FALSE)</f>
        <v>323419</v>
      </c>
      <c r="L707" s="3">
        <f>VLOOKUP($A707,[1]Data!$B$2508:$F$3761,5,FALSE)</f>
        <v>695</v>
      </c>
      <c r="M707" s="3">
        <f>VLOOKUP($A707,[1]Data!$B$4019:$F$5253,5,FALSE)</f>
        <v>10292</v>
      </c>
      <c r="N707" s="3">
        <f>VLOOKUP($A707,[1]Data!$B$5254:$F$6488,5,FALSE)</f>
        <v>80855</v>
      </c>
      <c r="O707" s="3">
        <f>VLOOKUP($A707,[1]Data!$B$6489:$F$7725,5,FALSE)</f>
        <v>67</v>
      </c>
      <c r="P707" s="3">
        <f>VLOOKUP($A707,[1]Data!$B$8431:$F$9241,5,FALSE)</f>
        <v>23587</v>
      </c>
      <c r="Q707" s="3">
        <f>VLOOKUP($A707,[1]Data!$B$9242:$F$10048,5,FALSE)</f>
        <v>163777</v>
      </c>
      <c r="R707" s="3">
        <f>VLOOKUP($A707,[1]Data!$B$10049:$F$10861,5,FALSE)</f>
        <v>3</v>
      </c>
      <c r="S707" s="3" t="e">
        <f>VLOOKUP($A707,[1]Data!$B$12265:$F$12357,5,FALSE)</f>
        <v>#N/A</v>
      </c>
      <c r="T707" s="3" t="e">
        <f>VLOOKUP($A707,[1]Data!$B$12358:$F$12449,5,FALSE)</f>
        <v>#N/A</v>
      </c>
      <c r="U707" s="3" t="e">
        <f>VLOOKUP($A707,[1]Data!$B$12450:$F$12547,5,FALSE)</f>
        <v>#N/A</v>
      </c>
      <c r="V707" s="3" t="e">
        <f>VLOOKUP($A707,[1]Data!$B$13366:$F$13499,5,FALSE)</f>
        <v>#N/A</v>
      </c>
      <c r="W707" s="3" t="e">
        <f>VLOOKUP($A707,[1]Data!$B$13500:$F$13631,5,FALSE)</f>
        <v>#N/A</v>
      </c>
      <c r="X707" s="3" t="e">
        <f>VLOOKUP($A707,[1]Data!$B$13632:$F$13767,5,FALSE)</f>
        <v>#N/A</v>
      </c>
      <c r="Y707" s="3" t="e">
        <f>VLOOKUP($A707,[1]Data!$B$13883:$F$13893,5,FALSE)</f>
        <v>#N/A</v>
      </c>
      <c r="Z707" s="3" t="e">
        <f>VLOOKUP($A707,[1]Data!$B$13894:$F$13900,5,FALSE)</f>
        <v>#N/A</v>
      </c>
      <c r="AA707" s="3" t="e">
        <f>VLOOKUP($A707,[1]Data!$B$13901:$F$13910,5,FALSE)</f>
        <v>#N/A</v>
      </c>
      <c r="AB707" s="3" t="e">
        <f>VLOOKUP($A707,[1]Data!$B$3762:$F$3849,5,FALSE)</f>
        <v>#N/A</v>
      </c>
      <c r="AC707" s="3" t="e">
        <f>VLOOKUP($A707,[1]Data!$B$3850:$F$3929,5,FALSE)</f>
        <v>#N/A</v>
      </c>
      <c r="AD707" s="3" t="e">
        <f>VLOOKUP($A707,[1]Data!$B$3930:$F$4018,5,FALSE)</f>
        <v>#N/A</v>
      </c>
      <c r="AE707" s="3" t="e">
        <f>VLOOKUP($A707,[1]Data!$B$7726:$F$7969,5,FALSE)</f>
        <v>#N/A</v>
      </c>
      <c r="AF707" s="3" t="e">
        <f>VLOOKUP($A707,[1]Data!$B$7970:$F$8184,5,FALSE)</f>
        <v>#N/A</v>
      </c>
      <c r="AG707" s="3" t="e">
        <f>VLOOKUP($A707,[1]Data!$B$8185:$F$8430,5,FALSE)</f>
        <v>#N/A</v>
      </c>
      <c r="AH707" s="3" t="e">
        <f>VLOOKUP($A707,[1]Data!$B$10862:$F$11387,5,FALSE)</f>
        <v>#N/A</v>
      </c>
      <c r="AI707" s="3" t="e">
        <f>VLOOKUP($A707,[1]Data!$B$11388:$F$11737,5,FALSE)</f>
        <v>#N/A</v>
      </c>
      <c r="AJ707" s="3" t="e">
        <f>VLOOKUP($A707,[1]Data!$B$11738:$F$12264,5,FALSE)</f>
        <v>#N/A</v>
      </c>
      <c r="AK707" s="3" t="e">
        <f>VLOOKUP($A707,[1]Data!$B$12548:$F$12881,5,FALSE)</f>
        <v>#N/A</v>
      </c>
      <c r="AL707" s="3" t="e">
        <f>VLOOKUP($A707,[1]Data!$B$12882:$F$13028,5,FALSE)</f>
        <v>#N/A</v>
      </c>
      <c r="AM707" s="3" t="e">
        <f>VLOOKUP($A707,[1]Data!$B$13029:$F$13365,5,FALSE)</f>
        <v>#N/A</v>
      </c>
      <c r="AN707" s="3" t="e">
        <f>VLOOKUP($A707,[1]Data!$B$13768:$F$13805,5,FALSE)</f>
        <v>#N/A</v>
      </c>
      <c r="AO707" s="3" t="e">
        <f>VLOOKUP($A707,[1]Data!$B$13806:$F$13842,5,FALSE)</f>
        <v>#N/A</v>
      </c>
      <c r="AP707" s="3" t="e">
        <f>VLOOKUP($A707,[1]Data!$B$13843:$F$13882,5,FALSE)</f>
        <v>#N/A</v>
      </c>
      <c r="AQ707" s="3" t="e">
        <f>VLOOKUP($A707,[1]Data!$B$13911:$F$13911,5,FALSE)</f>
        <v>#N/A</v>
      </c>
      <c r="AR707" s="2">
        <v>0</v>
      </c>
      <c r="AS707" s="3" t="e">
        <f>VLOOKUP($A707,[1]Data!$B$13912:$F$13913,5,FALSE)</f>
        <v>#N/A</v>
      </c>
      <c r="AT707" s="2"/>
    </row>
    <row r="708" spans="1:46" x14ac:dyDescent="0.25">
      <c r="A708" s="3" t="s">
        <v>750</v>
      </c>
      <c r="C708" s="3" t="str">
        <f>VLOOKUP(A708,[1]Data!$B$2:$F$13913,3,FALSE)</f>
        <v>HUMBOLDT UTILS</v>
      </c>
      <c r="E708" s="3">
        <v>2020</v>
      </c>
      <c r="G708" s="3" t="str">
        <f>VLOOKUP(A708,[1]Data!$B$2:$F$13913,2,FALSE)</f>
        <v>Tennessee</v>
      </c>
      <c r="J708" s="3">
        <f>VLOOKUP($A708,[1]Data!$B$2:$F$1254,5,FALSE)</f>
        <v>159840</v>
      </c>
      <c r="K708" s="3">
        <f>VLOOKUP($A708,[1]Data!$B$1255:$F$2507,5,FALSE)</f>
        <v>1248005</v>
      </c>
      <c r="L708" s="3">
        <f>VLOOKUP($A708,[1]Data!$B$2508:$F$3761,5,FALSE)</f>
        <v>3027</v>
      </c>
      <c r="M708" s="3">
        <f>VLOOKUP($A708,[1]Data!$B$4019:$F$5253,5,FALSE)</f>
        <v>86224</v>
      </c>
      <c r="N708" s="3">
        <f>VLOOKUP($A708,[1]Data!$B$5254:$F$6488,5,FALSE)</f>
        <v>737139</v>
      </c>
      <c r="O708" s="3">
        <f>VLOOKUP($A708,[1]Data!$B$6489:$F$7725,5,FALSE)</f>
        <v>548</v>
      </c>
      <c r="P708" s="3">
        <f>VLOOKUP($A708,[1]Data!$B$8431:$F$9241,5,FALSE)</f>
        <v>171439</v>
      </c>
      <c r="Q708" s="3">
        <f>VLOOKUP($A708,[1]Data!$B$9242:$F$10048,5,FALSE)</f>
        <v>503514</v>
      </c>
      <c r="R708" s="3">
        <f>VLOOKUP($A708,[1]Data!$B$10049:$F$10861,5,FALSE)</f>
        <v>11</v>
      </c>
      <c r="S708" s="3" t="e">
        <f>VLOOKUP($A708,[1]Data!$B$12265:$F$12357,5,FALSE)</f>
        <v>#N/A</v>
      </c>
      <c r="T708" s="3" t="e">
        <f>VLOOKUP($A708,[1]Data!$B$12358:$F$12449,5,FALSE)</f>
        <v>#N/A</v>
      </c>
      <c r="U708" s="3" t="e">
        <f>VLOOKUP($A708,[1]Data!$B$12450:$F$12547,5,FALSE)</f>
        <v>#N/A</v>
      </c>
      <c r="V708" s="3" t="e">
        <f>VLOOKUP($A708,[1]Data!$B$13366:$F$13499,5,FALSE)</f>
        <v>#N/A</v>
      </c>
      <c r="W708" s="3" t="e">
        <f>VLOOKUP($A708,[1]Data!$B$13500:$F$13631,5,FALSE)</f>
        <v>#N/A</v>
      </c>
      <c r="X708" s="3" t="e">
        <f>VLOOKUP($A708,[1]Data!$B$13632:$F$13767,5,FALSE)</f>
        <v>#N/A</v>
      </c>
      <c r="Y708" s="3" t="e">
        <f>VLOOKUP($A708,[1]Data!$B$13883:$F$13893,5,FALSE)</f>
        <v>#N/A</v>
      </c>
      <c r="Z708" s="3" t="e">
        <f>VLOOKUP($A708,[1]Data!$B$13894:$F$13900,5,FALSE)</f>
        <v>#N/A</v>
      </c>
      <c r="AA708" s="3" t="e">
        <f>VLOOKUP($A708,[1]Data!$B$13901:$F$13910,5,FALSE)</f>
        <v>#N/A</v>
      </c>
      <c r="AB708" s="3" t="e">
        <f>VLOOKUP($A708,[1]Data!$B$3762:$F$3849,5,FALSE)</f>
        <v>#N/A</v>
      </c>
      <c r="AC708" s="3" t="e">
        <f>VLOOKUP($A708,[1]Data!$B$3850:$F$3929,5,FALSE)</f>
        <v>#N/A</v>
      </c>
      <c r="AD708" s="3" t="e">
        <f>VLOOKUP($A708,[1]Data!$B$3930:$F$4018,5,FALSE)</f>
        <v>#N/A</v>
      </c>
      <c r="AE708" s="3" t="e">
        <f>VLOOKUP($A708,[1]Data!$B$7726:$F$7969,5,FALSE)</f>
        <v>#N/A</v>
      </c>
      <c r="AF708" s="3" t="e">
        <f>VLOOKUP($A708,[1]Data!$B$7970:$F$8184,5,FALSE)</f>
        <v>#N/A</v>
      </c>
      <c r="AG708" s="3" t="e">
        <f>VLOOKUP($A708,[1]Data!$B$8185:$F$8430,5,FALSE)</f>
        <v>#N/A</v>
      </c>
      <c r="AH708" s="3" t="e">
        <f>VLOOKUP($A708,[1]Data!$B$10862:$F$11387,5,FALSE)</f>
        <v>#N/A</v>
      </c>
      <c r="AI708" s="3" t="e">
        <f>VLOOKUP($A708,[1]Data!$B$11388:$F$11737,5,FALSE)</f>
        <v>#N/A</v>
      </c>
      <c r="AJ708" s="3" t="e">
        <f>VLOOKUP($A708,[1]Data!$B$11738:$F$12264,5,FALSE)</f>
        <v>#N/A</v>
      </c>
      <c r="AK708" s="3" t="e">
        <f>VLOOKUP($A708,[1]Data!$B$12548:$F$12881,5,FALSE)</f>
        <v>#N/A</v>
      </c>
      <c r="AL708" s="3" t="e">
        <f>VLOOKUP($A708,[1]Data!$B$12882:$F$13028,5,FALSE)</f>
        <v>#N/A</v>
      </c>
      <c r="AM708" s="3" t="e">
        <f>VLOOKUP($A708,[1]Data!$B$13029:$F$13365,5,FALSE)</f>
        <v>#N/A</v>
      </c>
      <c r="AN708" s="3" t="e">
        <f>VLOOKUP($A708,[1]Data!$B$13768:$F$13805,5,FALSE)</f>
        <v>#N/A</v>
      </c>
      <c r="AO708" s="3" t="e">
        <f>VLOOKUP($A708,[1]Data!$B$13806:$F$13842,5,FALSE)</f>
        <v>#N/A</v>
      </c>
      <c r="AP708" s="3" t="e">
        <f>VLOOKUP($A708,[1]Data!$B$13843:$F$13882,5,FALSE)</f>
        <v>#N/A</v>
      </c>
      <c r="AQ708" s="3" t="e">
        <f>VLOOKUP($A708,[1]Data!$B$13911:$F$13911,5,FALSE)</f>
        <v>#N/A</v>
      </c>
      <c r="AR708" s="2">
        <v>0</v>
      </c>
      <c r="AS708" s="3" t="e">
        <f>VLOOKUP($A708,[1]Data!$B$13912:$F$13913,5,FALSE)</f>
        <v>#N/A</v>
      </c>
      <c r="AT708" s="2"/>
    </row>
    <row r="709" spans="1:46" x14ac:dyDescent="0.25">
      <c r="A709" s="3" t="s">
        <v>751</v>
      </c>
      <c r="C709" s="3" t="str">
        <f>VLOOKUP(A709,[1]Data!$B$2:$F$13913,3,FALSE)</f>
        <v>HUMPHREYS COUNTY UTILITIES DIST</v>
      </c>
      <c r="E709" s="3">
        <v>2020</v>
      </c>
      <c r="G709" s="3" t="str">
        <f>VLOOKUP(A709,[1]Data!$B$2:$F$13913,2,FALSE)</f>
        <v>Tennessee</v>
      </c>
      <c r="J709" s="3">
        <f>VLOOKUP($A709,[1]Data!$B$2:$F$1254,5,FALSE)</f>
        <v>265866</v>
      </c>
      <c r="K709" s="3">
        <f>VLOOKUP($A709,[1]Data!$B$1255:$F$2507,5,FALSE)</f>
        <v>2617579</v>
      </c>
      <c r="L709" s="3">
        <f>VLOOKUP($A709,[1]Data!$B$2508:$F$3761,5,FALSE)</f>
        <v>5669</v>
      </c>
      <c r="M709" s="3">
        <f>VLOOKUP($A709,[1]Data!$B$4019:$F$5253,5,FALSE)</f>
        <v>119486</v>
      </c>
      <c r="N709" s="3">
        <f>VLOOKUP($A709,[1]Data!$B$5254:$F$6488,5,FALSE)</f>
        <v>1034182</v>
      </c>
      <c r="O709" s="3">
        <f>VLOOKUP($A709,[1]Data!$B$6489:$F$7725,5,FALSE)</f>
        <v>637</v>
      </c>
      <c r="P709" s="3">
        <f>VLOOKUP($A709,[1]Data!$B$8431:$F$9241,5,FALSE)</f>
        <v>1234108</v>
      </c>
      <c r="Q709" s="3">
        <f>VLOOKUP($A709,[1]Data!$B$9242:$F$10048,5,FALSE)</f>
        <v>3336674</v>
      </c>
      <c r="R709" s="3">
        <f>VLOOKUP($A709,[1]Data!$B$10049:$F$10861,5,FALSE)</f>
        <v>7</v>
      </c>
      <c r="S709" s="3" t="e">
        <f>VLOOKUP($A709,[1]Data!$B$12265:$F$12357,5,FALSE)</f>
        <v>#N/A</v>
      </c>
      <c r="T709" s="3" t="e">
        <f>VLOOKUP($A709,[1]Data!$B$12358:$F$12449,5,FALSE)</f>
        <v>#N/A</v>
      </c>
      <c r="U709" s="3" t="e">
        <f>VLOOKUP($A709,[1]Data!$B$12450:$F$12547,5,FALSE)</f>
        <v>#N/A</v>
      </c>
      <c r="V709" s="3" t="e">
        <f>VLOOKUP($A709,[1]Data!$B$13366:$F$13499,5,FALSE)</f>
        <v>#N/A</v>
      </c>
      <c r="W709" s="3" t="e">
        <f>VLOOKUP($A709,[1]Data!$B$13500:$F$13631,5,FALSE)</f>
        <v>#N/A</v>
      </c>
      <c r="X709" s="3" t="e">
        <f>VLOOKUP($A709,[1]Data!$B$13632:$F$13767,5,FALSE)</f>
        <v>#N/A</v>
      </c>
      <c r="Y709" s="3" t="e">
        <f>VLOOKUP($A709,[1]Data!$B$13883:$F$13893,5,FALSE)</f>
        <v>#N/A</v>
      </c>
      <c r="Z709" s="3" t="e">
        <f>VLOOKUP($A709,[1]Data!$B$13894:$F$13900,5,FALSE)</f>
        <v>#N/A</v>
      </c>
      <c r="AA709" s="3" t="e">
        <f>VLOOKUP($A709,[1]Data!$B$13901:$F$13910,5,FALSE)</f>
        <v>#N/A</v>
      </c>
      <c r="AB709" s="3" t="e">
        <f>VLOOKUP($A709,[1]Data!$B$3762:$F$3849,5,FALSE)</f>
        <v>#N/A</v>
      </c>
      <c r="AC709" s="3" t="e">
        <f>VLOOKUP($A709,[1]Data!$B$3850:$F$3929,5,FALSE)</f>
        <v>#N/A</v>
      </c>
      <c r="AD709" s="3" t="e">
        <f>VLOOKUP($A709,[1]Data!$B$3930:$F$4018,5,FALSE)</f>
        <v>#N/A</v>
      </c>
      <c r="AE709" s="3" t="e">
        <f>VLOOKUP($A709,[1]Data!$B$7726:$F$7969,5,FALSE)</f>
        <v>#N/A</v>
      </c>
      <c r="AF709" s="3" t="e">
        <f>VLOOKUP($A709,[1]Data!$B$7970:$F$8184,5,FALSE)</f>
        <v>#N/A</v>
      </c>
      <c r="AG709" s="3" t="e">
        <f>VLOOKUP($A709,[1]Data!$B$8185:$F$8430,5,FALSE)</f>
        <v>#N/A</v>
      </c>
      <c r="AH709" s="3">
        <f>VLOOKUP($A709,[1]Data!$B$10862:$F$11387,5,FALSE)</f>
        <v>2012788</v>
      </c>
      <c r="AI709" s="3">
        <f>VLOOKUP($A709,[1]Data!$B$11388:$F$11737,5,FALSE)</f>
        <v>454805</v>
      </c>
      <c r="AJ709" s="3">
        <f>VLOOKUP($A709,[1]Data!$B$11738:$F$12264,5,FALSE)</f>
        <v>3</v>
      </c>
      <c r="AK709" s="3" t="e">
        <f>VLOOKUP($A709,[1]Data!$B$12548:$F$12881,5,FALSE)</f>
        <v>#N/A</v>
      </c>
      <c r="AL709" s="3" t="e">
        <f>VLOOKUP($A709,[1]Data!$B$12882:$F$13028,5,FALSE)</f>
        <v>#N/A</v>
      </c>
      <c r="AM709" s="3" t="e">
        <f>VLOOKUP($A709,[1]Data!$B$13029:$F$13365,5,FALSE)</f>
        <v>#N/A</v>
      </c>
      <c r="AN709" s="3" t="e">
        <f>VLOOKUP($A709,[1]Data!$B$13768:$F$13805,5,FALSE)</f>
        <v>#N/A</v>
      </c>
      <c r="AO709" s="3" t="e">
        <f>VLOOKUP($A709,[1]Data!$B$13806:$F$13842,5,FALSE)</f>
        <v>#N/A</v>
      </c>
      <c r="AP709" s="3" t="e">
        <f>VLOOKUP($A709,[1]Data!$B$13843:$F$13882,5,FALSE)</f>
        <v>#N/A</v>
      </c>
      <c r="AQ709" s="3" t="e">
        <f>VLOOKUP($A709,[1]Data!$B$13911:$F$13911,5,FALSE)</f>
        <v>#N/A</v>
      </c>
      <c r="AR709" s="2">
        <v>0</v>
      </c>
      <c r="AS709" s="3" t="e">
        <f>VLOOKUP($A709,[1]Data!$B$13912:$F$13913,5,FALSE)</f>
        <v>#N/A</v>
      </c>
      <c r="AT709" s="2"/>
    </row>
    <row r="710" spans="1:46" x14ac:dyDescent="0.25">
      <c r="A710" s="3" t="s">
        <v>752</v>
      </c>
      <c r="C710" s="3" t="str">
        <f>VLOOKUP(A710,[1]Data!$B$2:$F$13913,3,FALSE)</f>
        <v>HUNTINGBURG CITY OF</v>
      </c>
      <c r="E710" s="3">
        <v>2020</v>
      </c>
      <c r="G710" s="3" t="str">
        <f>VLOOKUP(A710,[1]Data!$B$2:$F$13913,2,FALSE)</f>
        <v>Indiana</v>
      </c>
      <c r="J710" s="3">
        <f>VLOOKUP($A710,[1]Data!$B$2:$F$1254,5,FALSE)</f>
        <v>173708</v>
      </c>
      <c r="K710" s="3">
        <f>VLOOKUP($A710,[1]Data!$B$1255:$F$2507,5,FALSE)</f>
        <v>1272696</v>
      </c>
      <c r="L710" s="3">
        <f>VLOOKUP($A710,[1]Data!$B$2508:$F$3761,5,FALSE)</f>
        <v>3380</v>
      </c>
      <c r="M710" s="3">
        <f>VLOOKUP($A710,[1]Data!$B$4019:$F$5253,5,FALSE)</f>
        <v>135282</v>
      </c>
      <c r="N710" s="3">
        <f>VLOOKUP($A710,[1]Data!$B$5254:$F$6488,5,FALSE)</f>
        <v>806115</v>
      </c>
      <c r="O710" s="3">
        <f>VLOOKUP($A710,[1]Data!$B$6489:$F$7725,5,FALSE)</f>
        <v>342</v>
      </c>
      <c r="P710" s="3">
        <f>VLOOKUP($A710,[1]Data!$B$8431:$F$9241,5,FALSE)</f>
        <v>137005</v>
      </c>
      <c r="Q710" s="3">
        <f>VLOOKUP($A710,[1]Data!$B$9242:$F$10048,5,FALSE)</f>
        <v>585796</v>
      </c>
      <c r="R710" s="3">
        <f>VLOOKUP($A710,[1]Data!$B$10049:$F$10861,5,FALSE)</f>
        <v>12</v>
      </c>
      <c r="S710" s="3" t="e">
        <f>VLOOKUP($A710,[1]Data!$B$12265:$F$12357,5,FALSE)</f>
        <v>#N/A</v>
      </c>
      <c r="T710" s="3" t="e">
        <f>VLOOKUP($A710,[1]Data!$B$12358:$F$12449,5,FALSE)</f>
        <v>#N/A</v>
      </c>
      <c r="U710" s="3" t="e">
        <f>VLOOKUP($A710,[1]Data!$B$12450:$F$12547,5,FALSE)</f>
        <v>#N/A</v>
      </c>
      <c r="V710" s="3" t="e">
        <f>VLOOKUP($A710,[1]Data!$B$13366:$F$13499,5,FALSE)</f>
        <v>#N/A</v>
      </c>
      <c r="W710" s="3" t="e">
        <f>VLOOKUP($A710,[1]Data!$B$13500:$F$13631,5,FALSE)</f>
        <v>#N/A</v>
      </c>
      <c r="X710" s="3" t="e">
        <f>VLOOKUP($A710,[1]Data!$B$13632:$F$13767,5,FALSE)</f>
        <v>#N/A</v>
      </c>
      <c r="Y710" s="3" t="e">
        <f>VLOOKUP($A710,[1]Data!$B$13883:$F$13893,5,FALSE)</f>
        <v>#N/A</v>
      </c>
      <c r="Z710" s="3" t="e">
        <f>VLOOKUP($A710,[1]Data!$B$13894:$F$13900,5,FALSE)</f>
        <v>#N/A</v>
      </c>
      <c r="AA710" s="3" t="e">
        <f>VLOOKUP($A710,[1]Data!$B$13901:$F$13910,5,FALSE)</f>
        <v>#N/A</v>
      </c>
      <c r="AB710" s="3" t="e">
        <f>VLOOKUP($A710,[1]Data!$B$3762:$F$3849,5,FALSE)</f>
        <v>#N/A</v>
      </c>
      <c r="AC710" s="3" t="e">
        <f>VLOOKUP($A710,[1]Data!$B$3850:$F$3929,5,FALSE)</f>
        <v>#N/A</v>
      </c>
      <c r="AD710" s="3" t="e">
        <f>VLOOKUP($A710,[1]Data!$B$3930:$F$4018,5,FALSE)</f>
        <v>#N/A</v>
      </c>
      <c r="AE710" s="3" t="e">
        <f>VLOOKUP($A710,[1]Data!$B$7726:$F$7969,5,FALSE)</f>
        <v>#N/A</v>
      </c>
      <c r="AF710" s="3" t="e">
        <f>VLOOKUP($A710,[1]Data!$B$7970:$F$8184,5,FALSE)</f>
        <v>#N/A</v>
      </c>
      <c r="AG710" s="3" t="e">
        <f>VLOOKUP($A710,[1]Data!$B$8185:$F$8430,5,FALSE)</f>
        <v>#N/A</v>
      </c>
      <c r="AH710" s="3" t="e">
        <f>VLOOKUP($A710,[1]Data!$B$10862:$F$11387,5,FALSE)</f>
        <v>#N/A</v>
      </c>
      <c r="AI710" s="3" t="e">
        <f>VLOOKUP($A710,[1]Data!$B$11388:$F$11737,5,FALSE)</f>
        <v>#N/A</v>
      </c>
      <c r="AJ710" s="3" t="e">
        <f>VLOOKUP($A710,[1]Data!$B$11738:$F$12264,5,FALSE)</f>
        <v>#N/A</v>
      </c>
      <c r="AK710" s="3" t="e">
        <f>VLOOKUP($A710,[1]Data!$B$12548:$F$12881,5,FALSE)</f>
        <v>#N/A</v>
      </c>
      <c r="AL710" s="3" t="e">
        <f>VLOOKUP($A710,[1]Data!$B$12882:$F$13028,5,FALSE)</f>
        <v>#N/A</v>
      </c>
      <c r="AM710" s="3" t="e">
        <f>VLOOKUP($A710,[1]Data!$B$13029:$F$13365,5,FALSE)</f>
        <v>#N/A</v>
      </c>
      <c r="AN710" s="3" t="e">
        <f>VLOOKUP($A710,[1]Data!$B$13768:$F$13805,5,FALSE)</f>
        <v>#N/A</v>
      </c>
      <c r="AO710" s="3" t="e">
        <f>VLOOKUP($A710,[1]Data!$B$13806:$F$13842,5,FALSE)</f>
        <v>#N/A</v>
      </c>
      <c r="AP710" s="3" t="e">
        <f>VLOOKUP($A710,[1]Data!$B$13843:$F$13882,5,FALSE)</f>
        <v>#N/A</v>
      </c>
      <c r="AQ710" s="3" t="e">
        <f>VLOOKUP($A710,[1]Data!$B$13911:$F$13911,5,FALSE)</f>
        <v>#N/A</v>
      </c>
      <c r="AR710" s="2">
        <v>0</v>
      </c>
      <c r="AS710" s="3" t="e">
        <f>VLOOKUP($A710,[1]Data!$B$13912:$F$13913,5,FALSE)</f>
        <v>#N/A</v>
      </c>
      <c r="AT710" s="2"/>
    </row>
    <row r="711" spans="1:46" x14ac:dyDescent="0.25">
      <c r="A711" s="3" t="s">
        <v>753</v>
      </c>
      <c r="C711" s="3" t="str">
        <f>VLOOKUP(A711,[1]Data!$B$2:$F$13913,3,FALSE)</f>
        <v>HUNTINGTON CITY OF</v>
      </c>
      <c r="E711" s="3">
        <v>2020</v>
      </c>
      <c r="G711" s="3" t="str">
        <f>VLOOKUP(A711,[1]Data!$B$2:$F$13913,2,FALSE)</f>
        <v>Texas</v>
      </c>
      <c r="J711" s="3">
        <f>VLOOKUP($A711,[1]Data!$B$2:$F$1254,5,FALSE)</f>
        <v>13569</v>
      </c>
      <c r="K711" s="3">
        <f>VLOOKUP($A711,[1]Data!$B$1255:$F$2507,5,FALSE)</f>
        <v>203866</v>
      </c>
      <c r="L711" s="3">
        <f>VLOOKUP($A711,[1]Data!$B$2508:$F$3761,5,FALSE)</f>
        <v>494</v>
      </c>
      <c r="M711" s="3">
        <f>VLOOKUP($A711,[1]Data!$B$4019:$F$5253,5,FALSE)</f>
        <v>23834</v>
      </c>
      <c r="N711" s="3">
        <f>VLOOKUP($A711,[1]Data!$B$5254:$F$6488,5,FALSE)</f>
        <v>195002</v>
      </c>
      <c r="O711" s="3">
        <f>VLOOKUP($A711,[1]Data!$B$6489:$F$7725,5,FALSE)</f>
        <v>67</v>
      </c>
      <c r="P711" s="3" t="e">
        <f>VLOOKUP($A711,[1]Data!$B$8431:$F$9241,5,FALSE)</f>
        <v>#N/A</v>
      </c>
      <c r="Q711" s="3" t="e">
        <f>VLOOKUP($A711,[1]Data!$B$9242:$F$10048,5,FALSE)</f>
        <v>#N/A</v>
      </c>
      <c r="R711" s="3" t="e">
        <f>VLOOKUP($A711,[1]Data!$B$10049:$F$10861,5,FALSE)</f>
        <v>#N/A</v>
      </c>
      <c r="S711" s="3" t="e">
        <f>VLOOKUP($A711,[1]Data!$B$12265:$F$12357,5,FALSE)</f>
        <v>#N/A</v>
      </c>
      <c r="T711" s="3" t="e">
        <f>VLOOKUP($A711,[1]Data!$B$12358:$F$12449,5,FALSE)</f>
        <v>#N/A</v>
      </c>
      <c r="U711" s="3" t="e">
        <f>VLOOKUP($A711,[1]Data!$B$12450:$F$12547,5,FALSE)</f>
        <v>#N/A</v>
      </c>
      <c r="V711" s="3" t="e">
        <f>VLOOKUP($A711,[1]Data!$B$13366:$F$13499,5,FALSE)</f>
        <v>#N/A</v>
      </c>
      <c r="W711" s="3" t="e">
        <f>VLOOKUP($A711,[1]Data!$B$13500:$F$13631,5,FALSE)</f>
        <v>#N/A</v>
      </c>
      <c r="X711" s="3" t="e">
        <f>VLOOKUP($A711,[1]Data!$B$13632:$F$13767,5,FALSE)</f>
        <v>#N/A</v>
      </c>
      <c r="Y711" s="3" t="e">
        <f>VLOOKUP($A711,[1]Data!$B$13883:$F$13893,5,FALSE)</f>
        <v>#N/A</v>
      </c>
      <c r="Z711" s="3" t="e">
        <f>VLOOKUP($A711,[1]Data!$B$13894:$F$13900,5,FALSE)</f>
        <v>#N/A</v>
      </c>
      <c r="AA711" s="3" t="e">
        <f>VLOOKUP($A711,[1]Data!$B$13901:$F$13910,5,FALSE)</f>
        <v>#N/A</v>
      </c>
      <c r="AB711" s="3" t="e">
        <f>VLOOKUP($A711,[1]Data!$B$3762:$F$3849,5,FALSE)</f>
        <v>#N/A</v>
      </c>
      <c r="AC711" s="3" t="e">
        <f>VLOOKUP($A711,[1]Data!$B$3850:$F$3929,5,FALSE)</f>
        <v>#N/A</v>
      </c>
      <c r="AD711" s="3" t="e">
        <f>VLOOKUP($A711,[1]Data!$B$3930:$F$4018,5,FALSE)</f>
        <v>#N/A</v>
      </c>
      <c r="AE711" s="3" t="e">
        <f>VLOOKUP($A711,[1]Data!$B$7726:$F$7969,5,FALSE)</f>
        <v>#N/A</v>
      </c>
      <c r="AF711" s="3" t="e">
        <f>VLOOKUP($A711,[1]Data!$B$7970:$F$8184,5,FALSE)</f>
        <v>#N/A</v>
      </c>
      <c r="AG711" s="3" t="e">
        <f>VLOOKUP($A711,[1]Data!$B$8185:$F$8430,5,FALSE)</f>
        <v>#N/A</v>
      </c>
      <c r="AH711" s="3" t="e">
        <f>VLOOKUP($A711,[1]Data!$B$10862:$F$11387,5,FALSE)</f>
        <v>#N/A</v>
      </c>
      <c r="AI711" s="3" t="e">
        <f>VLOOKUP($A711,[1]Data!$B$11388:$F$11737,5,FALSE)</f>
        <v>#N/A</v>
      </c>
      <c r="AJ711" s="3" t="e">
        <f>VLOOKUP($A711,[1]Data!$B$11738:$F$12264,5,FALSE)</f>
        <v>#N/A</v>
      </c>
      <c r="AK711" s="3" t="e">
        <f>VLOOKUP($A711,[1]Data!$B$12548:$F$12881,5,FALSE)</f>
        <v>#N/A</v>
      </c>
      <c r="AL711" s="3" t="e">
        <f>VLOOKUP($A711,[1]Data!$B$12882:$F$13028,5,FALSE)</f>
        <v>#N/A</v>
      </c>
      <c r="AM711" s="3" t="e">
        <f>VLOOKUP($A711,[1]Data!$B$13029:$F$13365,5,FALSE)</f>
        <v>#N/A</v>
      </c>
      <c r="AN711" s="3" t="e">
        <f>VLOOKUP($A711,[1]Data!$B$13768:$F$13805,5,FALSE)</f>
        <v>#N/A</v>
      </c>
      <c r="AO711" s="3" t="e">
        <f>VLOOKUP($A711,[1]Data!$B$13806:$F$13842,5,FALSE)</f>
        <v>#N/A</v>
      </c>
      <c r="AP711" s="3" t="e">
        <f>VLOOKUP($A711,[1]Data!$B$13843:$F$13882,5,FALSE)</f>
        <v>#N/A</v>
      </c>
      <c r="AQ711" s="3" t="e">
        <f>VLOOKUP($A711,[1]Data!$B$13911:$F$13911,5,FALSE)</f>
        <v>#N/A</v>
      </c>
      <c r="AR711" s="2">
        <v>0</v>
      </c>
      <c r="AS711" s="3" t="e">
        <f>VLOOKUP($A711,[1]Data!$B$13912:$F$13913,5,FALSE)</f>
        <v>#N/A</v>
      </c>
      <c r="AT711" s="2"/>
    </row>
    <row r="712" spans="1:46" x14ac:dyDescent="0.25">
      <c r="A712" s="3" t="s">
        <v>754</v>
      </c>
      <c r="C712" s="3" t="str">
        <f>VLOOKUP(A712,[1]Data!$B$2:$F$13913,3,FALSE)</f>
        <v>HUNTSVILLE UTILITIES NAT GAS DEPT</v>
      </c>
      <c r="E712" s="3">
        <v>2020</v>
      </c>
      <c r="G712" s="3" t="str">
        <f>VLOOKUP(A712,[1]Data!$B$2:$F$13913,2,FALSE)</f>
        <v>Alabama</v>
      </c>
      <c r="J712" s="3">
        <f>VLOOKUP($A712,[1]Data!$B$2:$F$1254,5,FALSE)</f>
        <v>1987387</v>
      </c>
      <c r="K712" s="3">
        <f>VLOOKUP($A712,[1]Data!$B$1255:$F$2507,5,FALSE)</f>
        <v>21441356</v>
      </c>
      <c r="L712" s="3">
        <f>VLOOKUP($A712,[1]Data!$B$2508:$F$3761,5,FALSE)</f>
        <v>52346</v>
      </c>
      <c r="M712" s="3">
        <f>VLOOKUP($A712,[1]Data!$B$4019:$F$5253,5,FALSE)</f>
        <v>2322026</v>
      </c>
      <c r="N712" s="3">
        <f>VLOOKUP($A712,[1]Data!$B$5254:$F$6488,5,FALSE)</f>
        <v>21264341</v>
      </c>
      <c r="O712" s="3">
        <f>VLOOKUP($A712,[1]Data!$B$6489:$F$7725,5,FALSE)</f>
        <v>5710</v>
      </c>
      <c r="P712" s="3">
        <f>VLOOKUP($A712,[1]Data!$B$8431:$F$9241,5,FALSE)</f>
        <v>344647</v>
      </c>
      <c r="Q712" s="3">
        <f>VLOOKUP($A712,[1]Data!$B$9242:$F$10048,5,FALSE)</f>
        <v>1849385</v>
      </c>
      <c r="R712" s="3">
        <f>VLOOKUP($A712,[1]Data!$B$10049:$F$10861,5,FALSE)</f>
        <v>14</v>
      </c>
      <c r="S712" s="3" t="e">
        <f>VLOOKUP($A712,[1]Data!$B$12265:$F$12357,5,FALSE)</f>
        <v>#N/A</v>
      </c>
      <c r="T712" s="3" t="e">
        <f>VLOOKUP($A712,[1]Data!$B$12358:$F$12449,5,FALSE)</f>
        <v>#N/A</v>
      </c>
      <c r="U712" s="3" t="e">
        <f>VLOOKUP($A712,[1]Data!$B$12450:$F$12547,5,FALSE)</f>
        <v>#N/A</v>
      </c>
      <c r="V712" s="3" t="e">
        <f>VLOOKUP($A712,[1]Data!$B$13366:$F$13499,5,FALSE)</f>
        <v>#N/A</v>
      </c>
      <c r="W712" s="3" t="e">
        <f>VLOOKUP($A712,[1]Data!$B$13500:$F$13631,5,FALSE)</f>
        <v>#N/A</v>
      </c>
      <c r="X712" s="3" t="e">
        <f>VLOOKUP($A712,[1]Data!$B$13632:$F$13767,5,FALSE)</f>
        <v>#N/A</v>
      </c>
      <c r="Y712" s="3" t="e">
        <f>VLOOKUP($A712,[1]Data!$B$13883:$F$13893,5,FALSE)</f>
        <v>#N/A</v>
      </c>
      <c r="Z712" s="3" t="e">
        <f>VLOOKUP($A712,[1]Data!$B$13894:$F$13900,5,FALSE)</f>
        <v>#N/A</v>
      </c>
      <c r="AA712" s="3" t="e">
        <f>VLOOKUP($A712,[1]Data!$B$13901:$F$13910,5,FALSE)</f>
        <v>#N/A</v>
      </c>
      <c r="AB712" s="3" t="e">
        <f>VLOOKUP($A712,[1]Data!$B$3762:$F$3849,5,FALSE)</f>
        <v>#N/A</v>
      </c>
      <c r="AC712" s="3" t="e">
        <f>VLOOKUP($A712,[1]Data!$B$3850:$F$3929,5,FALSE)</f>
        <v>#N/A</v>
      </c>
      <c r="AD712" s="3" t="e">
        <f>VLOOKUP($A712,[1]Data!$B$3930:$F$4018,5,FALSE)</f>
        <v>#N/A</v>
      </c>
      <c r="AE712" s="3" t="e">
        <f>VLOOKUP($A712,[1]Data!$B$7726:$F$7969,5,FALSE)</f>
        <v>#N/A</v>
      </c>
      <c r="AF712" s="3" t="e">
        <f>VLOOKUP($A712,[1]Data!$B$7970:$F$8184,5,FALSE)</f>
        <v>#N/A</v>
      </c>
      <c r="AG712" s="3" t="e">
        <f>VLOOKUP($A712,[1]Data!$B$8185:$F$8430,5,FALSE)</f>
        <v>#N/A</v>
      </c>
      <c r="AH712" s="3">
        <f>VLOOKUP($A712,[1]Data!$B$10862:$F$11387,5,FALSE)</f>
        <v>1613596</v>
      </c>
      <c r="AI712" s="3">
        <f>VLOOKUP($A712,[1]Data!$B$11388:$F$11737,5,FALSE)</f>
        <v>2441414</v>
      </c>
      <c r="AJ712" s="3">
        <f>VLOOKUP($A712,[1]Data!$B$11738:$F$12264,5,FALSE)</f>
        <v>8</v>
      </c>
      <c r="AK712" s="3" t="e">
        <f>VLOOKUP($A712,[1]Data!$B$12548:$F$12881,5,FALSE)</f>
        <v>#N/A</v>
      </c>
      <c r="AL712" s="3" t="e">
        <f>VLOOKUP($A712,[1]Data!$B$12882:$F$13028,5,FALSE)</f>
        <v>#N/A</v>
      </c>
      <c r="AM712" s="3" t="e">
        <f>VLOOKUP($A712,[1]Data!$B$13029:$F$13365,5,FALSE)</f>
        <v>#N/A</v>
      </c>
      <c r="AN712" s="3" t="e">
        <f>VLOOKUP($A712,[1]Data!$B$13768:$F$13805,5,FALSE)</f>
        <v>#N/A</v>
      </c>
      <c r="AO712" s="3" t="e">
        <f>VLOOKUP($A712,[1]Data!$B$13806:$F$13842,5,FALSE)</f>
        <v>#N/A</v>
      </c>
      <c r="AP712" s="3" t="e">
        <f>VLOOKUP($A712,[1]Data!$B$13843:$F$13882,5,FALSE)</f>
        <v>#N/A</v>
      </c>
      <c r="AQ712" s="3" t="e">
        <f>VLOOKUP($A712,[1]Data!$B$13911:$F$13911,5,FALSE)</f>
        <v>#N/A</v>
      </c>
      <c r="AR712" s="2">
        <v>0</v>
      </c>
      <c r="AS712" s="3" t="e">
        <f>VLOOKUP($A712,[1]Data!$B$13912:$F$13913,5,FALSE)</f>
        <v>#N/A</v>
      </c>
      <c r="AT712" s="2"/>
    </row>
    <row r="713" spans="1:46" x14ac:dyDescent="0.25">
      <c r="A713" s="3" t="s">
        <v>755</v>
      </c>
      <c r="C713" s="3" t="str">
        <f>VLOOKUP(A713,[1]Data!$B$2:$F$13913,3,FALSE)</f>
        <v>HUTCHINSON UTILITIES COMMISSION</v>
      </c>
      <c r="E713" s="3">
        <v>2020</v>
      </c>
      <c r="G713" s="3" t="str">
        <f>VLOOKUP(A713,[1]Data!$B$2:$F$13913,2,FALSE)</f>
        <v>Minnesota</v>
      </c>
      <c r="J713" s="3">
        <f>VLOOKUP($A713,[1]Data!$B$2:$F$1254,5,FALSE)</f>
        <v>406279</v>
      </c>
      <c r="K713" s="3">
        <f>VLOOKUP($A713,[1]Data!$B$1255:$F$2507,5,FALSE)</f>
        <v>3663453</v>
      </c>
      <c r="L713" s="3">
        <f>VLOOKUP($A713,[1]Data!$B$2508:$F$3761,5,FALSE)</f>
        <v>5280</v>
      </c>
      <c r="M713" s="3">
        <f>VLOOKUP($A713,[1]Data!$B$4019:$F$5253,5,FALSE)</f>
        <v>309544</v>
      </c>
      <c r="N713" s="3">
        <f>VLOOKUP($A713,[1]Data!$B$5254:$F$6488,5,FALSE)</f>
        <v>2597225</v>
      </c>
      <c r="O713" s="3">
        <f>VLOOKUP($A713,[1]Data!$B$6489:$F$7725,5,FALSE)</f>
        <v>574</v>
      </c>
      <c r="P713" s="3">
        <f>VLOOKUP($A713,[1]Data!$B$8431:$F$9241,5,FALSE)</f>
        <v>839782</v>
      </c>
      <c r="Q713" s="3">
        <f>VLOOKUP($A713,[1]Data!$B$9242:$F$10048,5,FALSE)</f>
        <v>3539862</v>
      </c>
      <c r="R713" s="3">
        <f>VLOOKUP($A713,[1]Data!$B$10049:$F$10861,5,FALSE)</f>
        <v>5</v>
      </c>
      <c r="S713" s="3" t="e">
        <f>VLOOKUP($A713,[1]Data!$B$12265:$F$12357,5,FALSE)</f>
        <v>#N/A</v>
      </c>
      <c r="T713" s="3" t="e">
        <f>VLOOKUP($A713,[1]Data!$B$12358:$F$12449,5,FALSE)</f>
        <v>#N/A</v>
      </c>
      <c r="U713" s="3" t="e">
        <f>VLOOKUP($A713,[1]Data!$B$12450:$F$12547,5,FALSE)</f>
        <v>#N/A</v>
      </c>
      <c r="V713" s="3" t="e">
        <f>VLOOKUP($A713,[1]Data!$B$13366:$F$13499,5,FALSE)</f>
        <v>#N/A</v>
      </c>
      <c r="W713" s="3" t="e">
        <f>VLOOKUP($A713,[1]Data!$B$13500:$F$13631,5,FALSE)</f>
        <v>#N/A</v>
      </c>
      <c r="X713" s="3" t="e">
        <f>VLOOKUP($A713,[1]Data!$B$13632:$F$13767,5,FALSE)</f>
        <v>#N/A</v>
      </c>
      <c r="Y713" s="3" t="e">
        <f>VLOOKUP($A713,[1]Data!$B$13883:$F$13893,5,FALSE)</f>
        <v>#N/A</v>
      </c>
      <c r="Z713" s="3" t="e">
        <f>VLOOKUP($A713,[1]Data!$B$13894:$F$13900,5,FALSE)</f>
        <v>#N/A</v>
      </c>
      <c r="AA713" s="3" t="e">
        <f>VLOOKUP($A713,[1]Data!$B$13901:$F$13910,5,FALSE)</f>
        <v>#N/A</v>
      </c>
      <c r="AB713" s="3" t="e">
        <f>VLOOKUP($A713,[1]Data!$B$3762:$F$3849,5,FALSE)</f>
        <v>#N/A</v>
      </c>
      <c r="AC713" s="3" t="e">
        <f>VLOOKUP($A713,[1]Data!$B$3850:$F$3929,5,FALSE)</f>
        <v>#N/A</v>
      </c>
      <c r="AD713" s="3" t="e">
        <f>VLOOKUP($A713,[1]Data!$B$3930:$F$4018,5,FALSE)</f>
        <v>#N/A</v>
      </c>
      <c r="AE713" s="3" t="e">
        <f>VLOOKUP($A713,[1]Data!$B$7726:$F$7969,5,FALSE)</f>
        <v>#N/A</v>
      </c>
      <c r="AF713" s="3" t="e">
        <f>VLOOKUP($A713,[1]Data!$B$7970:$F$8184,5,FALSE)</f>
        <v>#N/A</v>
      </c>
      <c r="AG713" s="3" t="e">
        <f>VLOOKUP($A713,[1]Data!$B$8185:$F$8430,5,FALSE)</f>
        <v>#N/A</v>
      </c>
      <c r="AH713" s="3" t="e">
        <f>VLOOKUP($A713,[1]Data!$B$10862:$F$11387,5,FALSE)</f>
        <v>#N/A</v>
      </c>
      <c r="AI713" s="3" t="e">
        <f>VLOOKUP($A713,[1]Data!$B$11388:$F$11737,5,FALSE)</f>
        <v>#N/A</v>
      </c>
      <c r="AJ713" s="3" t="e">
        <f>VLOOKUP($A713,[1]Data!$B$11738:$F$12264,5,FALSE)</f>
        <v>#N/A</v>
      </c>
      <c r="AK713" s="3">
        <f>VLOOKUP($A713,[1]Data!$B$12548:$F$12881,5,FALSE)</f>
        <v>162986</v>
      </c>
      <c r="AL713" s="3" t="e">
        <f>VLOOKUP($A713,[1]Data!$B$12882:$F$13028,5,FALSE)</f>
        <v>#N/A</v>
      </c>
      <c r="AM713" s="3">
        <f>VLOOKUP($A713,[1]Data!$B$13029:$F$13365,5,FALSE)</f>
        <v>2</v>
      </c>
      <c r="AN713" s="3" t="e">
        <f>VLOOKUP($A713,[1]Data!$B$13768:$F$13805,5,FALSE)</f>
        <v>#N/A</v>
      </c>
      <c r="AO713" s="3" t="e">
        <f>VLOOKUP($A713,[1]Data!$B$13806:$F$13842,5,FALSE)</f>
        <v>#N/A</v>
      </c>
      <c r="AP713" s="3" t="e">
        <f>VLOOKUP($A713,[1]Data!$B$13843:$F$13882,5,FALSE)</f>
        <v>#N/A</v>
      </c>
      <c r="AQ713" s="3" t="e">
        <f>VLOOKUP($A713,[1]Data!$B$13911:$F$13911,5,FALSE)</f>
        <v>#N/A</v>
      </c>
      <c r="AR713" s="2">
        <v>0</v>
      </c>
      <c r="AS713" s="3" t="e">
        <f>VLOOKUP($A713,[1]Data!$B$13912:$F$13913,5,FALSE)</f>
        <v>#N/A</v>
      </c>
      <c r="AT713" s="2"/>
    </row>
    <row r="714" spans="1:46" x14ac:dyDescent="0.25">
      <c r="A714" s="3" t="s">
        <v>756</v>
      </c>
      <c r="C714" s="3" t="str">
        <f>VLOOKUP(A714,[1]Data!$B$2:$F$13913,3,FALSE)</f>
        <v>HUXLEY CITY OF</v>
      </c>
      <c r="E714" s="3">
        <v>2020</v>
      </c>
      <c r="G714" s="3" t="str">
        <f>VLOOKUP(A714,[1]Data!$B$2:$F$13913,2,FALSE)</f>
        <v>Texas</v>
      </c>
      <c r="J714" s="3">
        <f>VLOOKUP($A714,[1]Data!$B$2:$F$1254,5,FALSE)</f>
        <v>47697</v>
      </c>
      <c r="K714" s="3">
        <f>VLOOKUP($A714,[1]Data!$B$1255:$F$2507,5,FALSE)</f>
        <v>498450</v>
      </c>
      <c r="L714" s="3">
        <f>VLOOKUP($A714,[1]Data!$B$2508:$F$3761,5,FALSE)</f>
        <v>1001</v>
      </c>
      <c r="M714" s="3">
        <f>VLOOKUP($A714,[1]Data!$B$4019:$F$5253,5,FALSE)</f>
        <v>153893</v>
      </c>
      <c r="N714" s="3">
        <f>VLOOKUP($A714,[1]Data!$B$5254:$F$6488,5,FALSE)</f>
        <v>1170982</v>
      </c>
      <c r="O714" s="3">
        <f>VLOOKUP($A714,[1]Data!$B$6489:$F$7725,5,FALSE)</f>
        <v>116</v>
      </c>
      <c r="P714" s="3" t="e">
        <f>VLOOKUP($A714,[1]Data!$B$8431:$F$9241,5,FALSE)</f>
        <v>#N/A</v>
      </c>
      <c r="Q714" s="3" t="e">
        <f>VLOOKUP($A714,[1]Data!$B$9242:$F$10048,5,FALSE)</f>
        <v>#N/A</v>
      </c>
      <c r="R714" s="3" t="e">
        <f>VLOOKUP($A714,[1]Data!$B$10049:$F$10861,5,FALSE)</f>
        <v>#N/A</v>
      </c>
      <c r="S714" s="3" t="e">
        <f>VLOOKUP($A714,[1]Data!$B$12265:$F$12357,5,FALSE)</f>
        <v>#N/A</v>
      </c>
      <c r="T714" s="3" t="e">
        <f>VLOOKUP($A714,[1]Data!$B$12358:$F$12449,5,FALSE)</f>
        <v>#N/A</v>
      </c>
      <c r="U714" s="3" t="e">
        <f>VLOOKUP($A714,[1]Data!$B$12450:$F$12547,5,FALSE)</f>
        <v>#N/A</v>
      </c>
      <c r="V714" s="3" t="e">
        <f>VLOOKUP($A714,[1]Data!$B$13366:$F$13499,5,FALSE)</f>
        <v>#N/A</v>
      </c>
      <c r="W714" s="3" t="e">
        <f>VLOOKUP($A714,[1]Data!$B$13500:$F$13631,5,FALSE)</f>
        <v>#N/A</v>
      </c>
      <c r="X714" s="3" t="e">
        <f>VLOOKUP($A714,[1]Data!$B$13632:$F$13767,5,FALSE)</f>
        <v>#N/A</v>
      </c>
      <c r="Y714" s="3" t="e">
        <f>VLOOKUP($A714,[1]Data!$B$13883:$F$13893,5,FALSE)</f>
        <v>#N/A</v>
      </c>
      <c r="Z714" s="3" t="e">
        <f>VLOOKUP($A714,[1]Data!$B$13894:$F$13900,5,FALSE)</f>
        <v>#N/A</v>
      </c>
      <c r="AA714" s="3" t="e">
        <f>VLOOKUP($A714,[1]Data!$B$13901:$F$13910,5,FALSE)</f>
        <v>#N/A</v>
      </c>
      <c r="AB714" s="3" t="e">
        <f>VLOOKUP($A714,[1]Data!$B$3762:$F$3849,5,FALSE)</f>
        <v>#N/A</v>
      </c>
      <c r="AC714" s="3" t="e">
        <f>VLOOKUP($A714,[1]Data!$B$3850:$F$3929,5,FALSE)</f>
        <v>#N/A</v>
      </c>
      <c r="AD714" s="3" t="e">
        <f>VLOOKUP($A714,[1]Data!$B$3930:$F$4018,5,FALSE)</f>
        <v>#N/A</v>
      </c>
      <c r="AE714" s="3" t="e">
        <f>VLOOKUP($A714,[1]Data!$B$7726:$F$7969,5,FALSE)</f>
        <v>#N/A</v>
      </c>
      <c r="AF714" s="3" t="e">
        <f>VLOOKUP($A714,[1]Data!$B$7970:$F$8184,5,FALSE)</f>
        <v>#N/A</v>
      </c>
      <c r="AG714" s="3" t="e">
        <f>VLOOKUP($A714,[1]Data!$B$8185:$F$8430,5,FALSE)</f>
        <v>#N/A</v>
      </c>
      <c r="AH714" s="3" t="e">
        <f>VLOOKUP($A714,[1]Data!$B$10862:$F$11387,5,FALSE)</f>
        <v>#N/A</v>
      </c>
      <c r="AI714" s="3" t="e">
        <f>VLOOKUP($A714,[1]Data!$B$11388:$F$11737,5,FALSE)</f>
        <v>#N/A</v>
      </c>
      <c r="AJ714" s="3" t="e">
        <f>VLOOKUP($A714,[1]Data!$B$11738:$F$12264,5,FALSE)</f>
        <v>#N/A</v>
      </c>
      <c r="AK714" s="3" t="e">
        <f>VLOOKUP($A714,[1]Data!$B$12548:$F$12881,5,FALSE)</f>
        <v>#N/A</v>
      </c>
      <c r="AL714" s="3" t="e">
        <f>VLOOKUP($A714,[1]Data!$B$12882:$F$13028,5,FALSE)</f>
        <v>#N/A</v>
      </c>
      <c r="AM714" s="3" t="e">
        <f>VLOOKUP($A714,[1]Data!$B$13029:$F$13365,5,FALSE)</f>
        <v>#N/A</v>
      </c>
      <c r="AN714" s="3" t="e">
        <f>VLOOKUP($A714,[1]Data!$B$13768:$F$13805,5,FALSE)</f>
        <v>#N/A</v>
      </c>
      <c r="AO714" s="3" t="e">
        <f>VLOOKUP($A714,[1]Data!$B$13806:$F$13842,5,FALSE)</f>
        <v>#N/A</v>
      </c>
      <c r="AP714" s="3" t="e">
        <f>VLOOKUP($A714,[1]Data!$B$13843:$F$13882,5,FALSE)</f>
        <v>#N/A</v>
      </c>
      <c r="AQ714" s="3" t="e">
        <f>VLOOKUP($A714,[1]Data!$B$13911:$F$13911,5,FALSE)</f>
        <v>#N/A</v>
      </c>
      <c r="AR714" s="2">
        <v>0</v>
      </c>
      <c r="AS714" s="3" t="e">
        <f>VLOOKUP($A714,[1]Data!$B$13912:$F$13913,5,FALSE)</f>
        <v>#N/A</v>
      </c>
      <c r="AT714" s="2"/>
    </row>
    <row r="715" spans="1:46" x14ac:dyDescent="0.25">
      <c r="A715" s="3" t="s">
        <v>757</v>
      </c>
      <c r="C715" s="3" t="str">
        <f>VLOOKUP(A715,[1]Data!$B$2:$F$13913,3,FALSE)</f>
        <v>IBERVILLE PARISH UTILITY DEPARTMENT</v>
      </c>
      <c r="E715" s="3">
        <v>2020</v>
      </c>
      <c r="G715" s="3" t="str">
        <f>VLOOKUP(A715,[1]Data!$B$2:$F$13913,2,FALSE)</f>
        <v>Louisiana</v>
      </c>
      <c r="J715" s="3">
        <f>VLOOKUP($A715,[1]Data!$B$2:$F$1254,5,FALSE)</f>
        <v>108205</v>
      </c>
      <c r="K715" s="3">
        <f>VLOOKUP($A715,[1]Data!$B$1255:$F$2507,5,FALSE)</f>
        <v>1282581</v>
      </c>
      <c r="L715" s="3">
        <f>VLOOKUP($A715,[1]Data!$B$2508:$F$3761,5,FALSE)</f>
        <v>3499</v>
      </c>
      <c r="M715" s="3">
        <f>VLOOKUP($A715,[1]Data!$B$4019:$F$5253,5,FALSE)</f>
        <v>61482</v>
      </c>
      <c r="N715" s="3">
        <f>VLOOKUP($A715,[1]Data!$B$5254:$F$6488,5,FALSE)</f>
        <v>654392</v>
      </c>
      <c r="O715" s="3">
        <f>VLOOKUP($A715,[1]Data!$B$6489:$F$7725,5,FALSE)</f>
        <v>132</v>
      </c>
      <c r="P715" s="3">
        <f>VLOOKUP($A715,[1]Data!$B$8431:$F$9241,5,FALSE)</f>
        <v>44714</v>
      </c>
      <c r="Q715" s="3">
        <f>VLOOKUP($A715,[1]Data!$B$9242:$F$10048,5,FALSE)</f>
        <v>176391</v>
      </c>
      <c r="R715" s="3">
        <f>VLOOKUP($A715,[1]Data!$B$10049:$F$10861,5,FALSE)</f>
        <v>3</v>
      </c>
      <c r="S715" s="3" t="e">
        <f>VLOOKUP($A715,[1]Data!$B$12265:$F$12357,5,FALSE)</f>
        <v>#N/A</v>
      </c>
      <c r="T715" s="3" t="e">
        <f>VLOOKUP($A715,[1]Data!$B$12358:$F$12449,5,FALSE)</f>
        <v>#N/A</v>
      </c>
      <c r="U715" s="3" t="e">
        <f>VLOOKUP($A715,[1]Data!$B$12450:$F$12547,5,FALSE)</f>
        <v>#N/A</v>
      </c>
      <c r="V715" s="3" t="e">
        <f>VLOOKUP($A715,[1]Data!$B$13366:$F$13499,5,FALSE)</f>
        <v>#N/A</v>
      </c>
      <c r="W715" s="3" t="e">
        <f>VLOOKUP($A715,[1]Data!$B$13500:$F$13631,5,FALSE)</f>
        <v>#N/A</v>
      </c>
      <c r="X715" s="3" t="e">
        <f>VLOOKUP($A715,[1]Data!$B$13632:$F$13767,5,FALSE)</f>
        <v>#N/A</v>
      </c>
      <c r="Y715" s="3" t="e">
        <f>VLOOKUP($A715,[1]Data!$B$13883:$F$13893,5,FALSE)</f>
        <v>#N/A</v>
      </c>
      <c r="Z715" s="3" t="e">
        <f>VLOOKUP($A715,[1]Data!$B$13894:$F$13900,5,FALSE)</f>
        <v>#N/A</v>
      </c>
      <c r="AA715" s="3" t="e">
        <f>VLOOKUP($A715,[1]Data!$B$13901:$F$13910,5,FALSE)</f>
        <v>#N/A</v>
      </c>
      <c r="AB715" s="3" t="e">
        <f>VLOOKUP($A715,[1]Data!$B$3762:$F$3849,5,FALSE)</f>
        <v>#N/A</v>
      </c>
      <c r="AC715" s="3" t="e">
        <f>VLOOKUP($A715,[1]Data!$B$3850:$F$3929,5,FALSE)</f>
        <v>#N/A</v>
      </c>
      <c r="AD715" s="3" t="e">
        <f>VLOOKUP($A715,[1]Data!$B$3930:$F$4018,5,FALSE)</f>
        <v>#N/A</v>
      </c>
      <c r="AE715" s="3" t="e">
        <f>VLOOKUP($A715,[1]Data!$B$7726:$F$7969,5,FALSE)</f>
        <v>#N/A</v>
      </c>
      <c r="AF715" s="3" t="e">
        <f>VLOOKUP($A715,[1]Data!$B$7970:$F$8184,5,FALSE)</f>
        <v>#N/A</v>
      </c>
      <c r="AG715" s="3" t="e">
        <f>VLOOKUP($A715,[1]Data!$B$8185:$F$8430,5,FALSE)</f>
        <v>#N/A</v>
      </c>
      <c r="AH715" s="3" t="e">
        <f>VLOOKUP($A715,[1]Data!$B$10862:$F$11387,5,FALSE)</f>
        <v>#N/A</v>
      </c>
      <c r="AI715" s="3" t="e">
        <f>VLOOKUP($A715,[1]Data!$B$11388:$F$11737,5,FALSE)</f>
        <v>#N/A</v>
      </c>
      <c r="AJ715" s="3" t="e">
        <f>VLOOKUP($A715,[1]Data!$B$11738:$F$12264,5,FALSE)</f>
        <v>#N/A</v>
      </c>
      <c r="AK715" s="3" t="e">
        <f>VLOOKUP($A715,[1]Data!$B$12548:$F$12881,5,FALSE)</f>
        <v>#N/A</v>
      </c>
      <c r="AL715" s="3" t="e">
        <f>VLOOKUP($A715,[1]Data!$B$12882:$F$13028,5,FALSE)</f>
        <v>#N/A</v>
      </c>
      <c r="AM715" s="3" t="e">
        <f>VLOOKUP($A715,[1]Data!$B$13029:$F$13365,5,FALSE)</f>
        <v>#N/A</v>
      </c>
      <c r="AN715" s="3" t="e">
        <f>VLOOKUP($A715,[1]Data!$B$13768:$F$13805,5,FALSE)</f>
        <v>#N/A</v>
      </c>
      <c r="AO715" s="3" t="e">
        <f>VLOOKUP($A715,[1]Data!$B$13806:$F$13842,5,FALSE)</f>
        <v>#N/A</v>
      </c>
      <c r="AP715" s="3" t="e">
        <f>VLOOKUP($A715,[1]Data!$B$13843:$F$13882,5,FALSE)</f>
        <v>#N/A</v>
      </c>
      <c r="AQ715" s="3" t="e">
        <f>VLOOKUP($A715,[1]Data!$B$13911:$F$13911,5,FALSE)</f>
        <v>#N/A</v>
      </c>
      <c r="AR715" s="2">
        <v>0</v>
      </c>
      <c r="AS715" s="3" t="e">
        <f>VLOOKUP($A715,[1]Data!$B$13912:$F$13913,5,FALSE)</f>
        <v>#N/A</v>
      </c>
      <c r="AT715" s="2"/>
    </row>
    <row r="716" spans="1:46" x14ac:dyDescent="0.25">
      <c r="A716" s="3" t="s">
        <v>758</v>
      </c>
      <c r="C716" s="3" t="str">
        <f>VLOOKUP(A716,[1]Data!$B$2:$F$13913,3,FALSE)</f>
        <v>IGNACIO TOWN OF</v>
      </c>
      <c r="E716" s="3">
        <v>2020</v>
      </c>
      <c r="G716" s="3" t="str">
        <f>VLOOKUP(A716,[1]Data!$B$2:$F$13913,2,FALSE)</f>
        <v>Colorado</v>
      </c>
      <c r="J716" s="3">
        <f>VLOOKUP($A716,[1]Data!$B$2:$F$1254,5,FALSE)</f>
        <v>24732</v>
      </c>
      <c r="K716" s="3">
        <f>VLOOKUP($A716,[1]Data!$B$1255:$F$2507,5,FALSE)</f>
        <v>185685</v>
      </c>
      <c r="L716" s="3">
        <f>VLOOKUP($A716,[1]Data!$B$2508:$F$3761,5,FALSE)</f>
        <v>370</v>
      </c>
      <c r="M716" s="3">
        <f>VLOOKUP($A716,[1]Data!$B$4019:$F$5253,5,FALSE)</f>
        <v>17180</v>
      </c>
      <c r="N716" s="3">
        <f>VLOOKUP($A716,[1]Data!$B$5254:$F$6488,5,FALSE)</f>
        <v>79053</v>
      </c>
      <c r="O716" s="3">
        <f>VLOOKUP($A716,[1]Data!$B$6489:$F$7725,5,FALSE)</f>
        <v>77</v>
      </c>
      <c r="P716" s="3" t="e">
        <f>VLOOKUP($A716,[1]Data!$B$8431:$F$9241,5,FALSE)</f>
        <v>#N/A</v>
      </c>
      <c r="Q716" s="3" t="e">
        <f>VLOOKUP($A716,[1]Data!$B$9242:$F$10048,5,FALSE)</f>
        <v>#N/A</v>
      </c>
      <c r="R716" s="3" t="e">
        <f>VLOOKUP($A716,[1]Data!$B$10049:$F$10861,5,FALSE)</f>
        <v>#N/A</v>
      </c>
      <c r="S716" s="3" t="e">
        <f>VLOOKUP($A716,[1]Data!$B$12265:$F$12357,5,FALSE)</f>
        <v>#N/A</v>
      </c>
      <c r="T716" s="3" t="e">
        <f>VLOOKUP($A716,[1]Data!$B$12358:$F$12449,5,FALSE)</f>
        <v>#N/A</v>
      </c>
      <c r="U716" s="3" t="e">
        <f>VLOOKUP($A716,[1]Data!$B$12450:$F$12547,5,FALSE)</f>
        <v>#N/A</v>
      </c>
      <c r="V716" s="3" t="e">
        <f>VLOOKUP($A716,[1]Data!$B$13366:$F$13499,5,FALSE)</f>
        <v>#N/A</v>
      </c>
      <c r="W716" s="3" t="e">
        <f>VLOOKUP($A716,[1]Data!$B$13500:$F$13631,5,FALSE)</f>
        <v>#N/A</v>
      </c>
      <c r="X716" s="3" t="e">
        <f>VLOOKUP($A716,[1]Data!$B$13632:$F$13767,5,FALSE)</f>
        <v>#N/A</v>
      </c>
      <c r="Y716" s="3" t="e">
        <f>VLOOKUP($A716,[1]Data!$B$13883:$F$13893,5,FALSE)</f>
        <v>#N/A</v>
      </c>
      <c r="Z716" s="3" t="e">
        <f>VLOOKUP($A716,[1]Data!$B$13894:$F$13900,5,FALSE)</f>
        <v>#N/A</v>
      </c>
      <c r="AA716" s="3" t="e">
        <f>VLOOKUP($A716,[1]Data!$B$13901:$F$13910,5,FALSE)</f>
        <v>#N/A</v>
      </c>
      <c r="AB716" s="3" t="e">
        <f>VLOOKUP($A716,[1]Data!$B$3762:$F$3849,5,FALSE)</f>
        <v>#N/A</v>
      </c>
      <c r="AC716" s="3" t="e">
        <f>VLOOKUP($A716,[1]Data!$B$3850:$F$3929,5,FALSE)</f>
        <v>#N/A</v>
      </c>
      <c r="AD716" s="3" t="e">
        <f>VLOOKUP($A716,[1]Data!$B$3930:$F$4018,5,FALSE)</f>
        <v>#N/A</v>
      </c>
      <c r="AE716" s="3" t="e">
        <f>VLOOKUP($A716,[1]Data!$B$7726:$F$7969,5,FALSE)</f>
        <v>#N/A</v>
      </c>
      <c r="AF716" s="3" t="e">
        <f>VLOOKUP($A716,[1]Data!$B$7970:$F$8184,5,FALSE)</f>
        <v>#N/A</v>
      </c>
      <c r="AG716" s="3" t="e">
        <f>VLOOKUP($A716,[1]Data!$B$8185:$F$8430,5,FALSE)</f>
        <v>#N/A</v>
      </c>
      <c r="AH716" s="3" t="e">
        <f>VLOOKUP($A716,[1]Data!$B$10862:$F$11387,5,FALSE)</f>
        <v>#N/A</v>
      </c>
      <c r="AI716" s="3" t="e">
        <f>VLOOKUP($A716,[1]Data!$B$11388:$F$11737,5,FALSE)</f>
        <v>#N/A</v>
      </c>
      <c r="AJ716" s="3" t="e">
        <f>VLOOKUP($A716,[1]Data!$B$11738:$F$12264,5,FALSE)</f>
        <v>#N/A</v>
      </c>
      <c r="AK716" s="3" t="e">
        <f>VLOOKUP($A716,[1]Data!$B$12548:$F$12881,5,FALSE)</f>
        <v>#N/A</v>
      </c>
      <c r="AL716" s="3" t="e">
        <f>VLOOKUP($A716,[1]Data!$B$12882:$F$13028,5,FALSE)</f>
        <v>#N/A</v>
      </c>
      <c r="AM716" s="3" t="e">
        <f>VLOOKUP($A716,[1]Data!$B$13029:$F$13365,5,FALSE)</f>
        <v>#N/A</v>
      </c>
      <c r="AN716" s="3" t="e">
        <f>VLOOKUP($A716,[1]Data!$B$13768:$F$13805,5,FALSE)</f>
        <v>#N/A</v>
      </c>
      <c r="AO716" s="3" t="e">
        <f>VLOOKUP($A716,[1]Data!$B$13806:$F$13842,5,FALSE)</f>
        <v>#N/A</v>
      </c>
      <c r="AP716" s="3" t="e">
        <f>VLOOKUP($A716,[1]Data!$B$13843:$F$13882,5,FALSE)</f>
        <v>#N/A</v>
      </c>
      <c r="AQ716" s="3" t="e">
        <f>VLOOKUP($A716,[1]Data!$B$13911:$F$13911,5,FALSE)</f>
        <v>#N/A</v>
      </c>
      <c r="AR716" s="2">
        <v>0</v>
      </c>
      <c r="AS716" s="3" t="e">
        <f>VLOOKUP($A716,[1]Data!$B$13912:$F$13913,5,FALSE)</f>
        <v>#N/A</v>
      </c>
      <c r="AT716" s="2"/>
    </row>
    <row r="717" spans="1:46" x14ac:dyDescent="0.25">
      <c r="A717" s="3" t="s">
        <v>759</v>
      </c>
      <c r="C717" s="3" t="str">
        <f>VLOOKUP(A717,[1]Data!$B$2:$F$13913,3,FALSE)</f>
        <v>ILLINOIS GAS COMPANY</v>
      </c>
      <c r="E717" s="3">
        <v>2020</v>
      </c>
      <c r="G717" s="3" t="str">
        <f>VLOOKUP(A717,[1]Data!$B$2:$F$13913,2,FALSE)</f>
        <v>Illinois</v>
      </c>
      <c r="J717" s="3">
        <f>VLOOKUP($A717,[1]Data!$B$2:$F$1254,5,FALSE)</f>
        <v>584176</v>
      </c>
      <c r="K717" s="3">
        <f>VLOOKUP($A717,[1]Data!$B$1255:$F$2507,5,FALSE)</f>
        <v>4446621</v>
      </c>
      <c r="L717" s="3">
        <f>VLOOKUP($A717,[1]Data!$B$2508:$F$3761,5,FALSE)</f>
        <v>8242</v>
      </c>
      <c r="M717" s="3">
        <f>VLOOKUP($A717,[1]Data!$B$4019:$F$5253,5,FALSE)</f>
        <v>355559</v>
      </c>
      <c r="N717" s="3">
        <f>VLOOKUP($A717,[1]Data!$B$5254:$F$6488,5,FALSE)</f>
        <v>2009220</v>
      </c>
      <c r="O717" s="3">
        <f>VLOOKUP($A717,[1]Data!$B$6489:$F$7725,5,FALSE)</f>
        <v>1177</v>
      </c>
      <c r="P717" s="3">
        <f>VLOOKUP($A717,[1]Data!$B$8431:$F$9241,5,FALSE)</f>
        <v>96965</v>
      </c>
      <c r="Q717" s="3">
        <f>VLOOKUP($A717,[1]Data!$B$9242:$F$10048,5,FALSE)</f>
        <v>350807</v>
      </c>
      <c r="R717" s="3">
        <f>VLOOKUP($A717,[1]Data!$B$10049:$F$10861,5,FALSE)</f>
        <v>8</v>
      </c>
      <c r="S717" s="3" t="e">
        <f>VLOOKUP($A717,[1]Data!$B$12265:$F$12357,5,FALSE)</f>
        <v>#N/A</v>
      </c>
      <c r="T717" s="3" t="e">
        <f>VLOOKUP($A717,[1]Data!$B$12358:$F$12449,5,FALSE)</f>
        <v>#N/A</v>
      </c>
      <c r="U717" s="3" t="e">
        <f>VLOOKUP($A717,[1]Data!$B$12450:$F$12547,5,FALSE)</f>
        <v>#N/A</v>
      </c>
      <c r="V717" s="3" t="e">
        <f>VLOOKUP($A717,[1]Data!$B$13366:$F$13499,5,FALSE)</f>
        <v>#N/A</v>
      </c>
      <c r="W717" s="3" t="e">
        <f>VLOOKUP($A717,[1]Data!$B$13500:$F$13631,5,FALSE)</f>
        <v>#N/A</v>
      </c>
      <c r="X717" s="3" t="e">
        <f>VLOOKUP($A717,[1]Data!$B$13632:$F$13767,5,FALSE)</f>
        <v>#N/A</v>
      </c>
      <c r="Y717" s="3" t="e">
        <f>VLOOKUP($A717,[1]Data!$B$13883:$F$13893,5,FALSE)</f>
        <v>#N/A</v>
      </c>
      <c r="Z717" s="3" t="e">
        <f>VLOOKUP($A717,[1]Data!$B$13894:$F$13900,5,FALSE)</f>
        <v>#N/A</v>
      </c>
      <c r="AA717" s="3" t="e">
        <f>VLOOKUP($A717,[1]Data!$B$13901:$F$13910,5,FALSE)</f>
        <v>#N/A</v>
      </c>
      <c r="AB717" s="3" t="e">
        <f>VLOOKUP($A717,[1]Data!$B$3762:$F$3849,5,FALSE)</f>
        <v>#N/A</v>
      </c>
      <c r="AC717" s="3" t="e">
        <f>VLOOKUP($A717,[1]Data!$B$3850:$F$3929,5,FALSE)</f>
        <v>#N/A</v>
      </c>
      <c r="AD717" s="3" t="e">
        <f>VLOOKUP($A717,[1]Data!$B$3930:$F$4018,5,FALSE)</f>
        <v>#N/A</v>
      </c>
      <c r="AE717" s="3">
        <f>VLOOKUP($A717,[1]Data!$B$7726:$F$7969,5,FALSE)</f>
        <v>17408</v>
      </c>
      <c r="AF717" s="3">
        <f>VLOOKUP($A717,[1]Data!$B$7970:$F$8184,5,FALSE)</f>
        <v>11104</v>
      </c>
      <c r="AG717" s="3">
        <f>VLOOKUP($A717,[1]Data!$B$8185:$F$8430,5,FALSE)</f>
        <v>1</v>
      </c>
      <c r="AH717" s="3" t="e">
        <f>VLOOKUP($A717,[1]Data!$B$10862:$F$11387,5,FALSE)</f>
        <v>#N/A</v>
      </c>
      <c r="AI717" s="3" t="e">
        <f>VLOOKUP($A717,[1]Data!$B$11388:$F$11737,5,FALSE)</f>
        <v>#N/A</v>
      </c>
      <c r="AJ717" s="3" t="e">
        <f>VLOOKUP($A717,[1]Data!$B$11738:$F$12264,5,FALSE)</f>
        <v>#N/A</v>
      </c>
      <c r="AK717" s="3" t="e">
        <f>VLOOKUP($A717,[1]Data!$B$12548:$F$12881,5,FALSE)</f>
        <v>#N/A</v>
      </c>
      <c r="AL717" s="3" t="e">
        <f>VLOOKUP($A717,[1]Data!$B$12882:$F$13028,5,FALSE)</f>
        <v>#N/A</v>
      </c>
      <c r="AM717" s="3" t="e">
        <f>VLOOKUP($A717,[1]Data!$B$13029:$F$13365,5,FALSE)</f>
        <v>#N/A</v>
      </c>
      <c r="AN717" s="3" t="e">
        <f>VLOOKUP($A717,[1]Data!$B$13768:$F$13805,5,FALSE)</f>
        <v>#N/A</v>
      </c>
      <c r="AO717" s="3" t="e">
        <f>VLOOKUP($A717,[1]Data!$B$13806:$F$13842,5,FALSE)</f>
        <v>#N/A</v>
      </c>
      <c r="AP717" s="3" t="e">
        <f>VLOOKUP($A717,[1]Data!$B$13843:$F$13882,5,FALSE)</f>
        <v>#N/A</v>
      </c>
      <c r="AQ717" s="3" t="e">
        <f>VLOOKUP($A717,[1]Data!$B$13911:$F$13911,5,FALSE)</f>
        <v>#N/A</v>
      </c>
      <c r="AR717" s="2">
        <v>0</v>
      </c>
      <c r="AS717" s="3" t="e">
        <f>VLOOKUP($A717,[1]Data!$B$13912:$F$13913,5,FALSE)</f>
        <v>#N/A</v>
      </c>
      <c r="AT717" s="2"/>
    </row>
    <row r="718" spans="1:46" x14ac:dyDescent="0.25">
      <c r="A718" s="3" t="s">
        <v>760</v>
      </c>
      <c r="C718" s="3" t="str">
        <f>VLOOKUP(A718,[1]Data!$B$2:$F$13913,3,FALSE)</f>
        <v>INDIANA GAS COMPANY INC</v>
      </c>
      <c r="E718" s="3">
        <v>2020</v>
      </c>
      <c r="G718" s="3" t="str">
        <f>VLOOKUP(A718,[1]Data!$B$2:$F$13913,2,FALSE)</f>
        <v>Indiana</v>
      </c>
      <c r="J718" s="3">
        <f>VLOOKUP($A718,[1]Data!$B$2:$F$1254,5,FALSE)</f>
        <v>42493655</v>
      </c>
      <c r="K718" s="3">
        <f>VLOOKUP($A718,[1]Data!$B$1255:$F$2507,5,FALSE)</f>
        <v>383115015</v>
      </c>
      <c r="L718" s="3">
        <f>VLOOKUP($A718,[1]Data!$B$2508:$F$3761,5,FALSE)</f>
        <v>564921</v>
      </c>
      <c r="M718" s="3">
        <f>VLOOKUP($A718,[1]Data!$B$4019:$F$5253,5,FALSE)</f>
        <v>17857677</v>
      </c>
      <c r="N718" s="3">
        <f>VLOOKUP($A718,[1]Data!$B$5254:$F$6488,5,FALSE)</f>
        <v>127710153</v>
      </c>
      <c r="O718" s="3">
        <f>VLOOKUP($A718,[1]Data!$B$6489:$F$7725,5,FALSE)</f>
        <v>51015</v>
      </c>
      <c r="P718" s="3">
        <f>VLOOKUP($A718,[1]Data!$B$8431:$F$9241,5,FALSE)</f>
        <v>206116</v>
      </c>
      <c r="Q718" s="3">
        <f>VLOOKUP($A718,[1]Data!$B$9242:$F$10048,5,FALSE)</f>
        <v>1316282</v>
      </c>
      <c r="R718" s="3">
        <f>VLOOKUP($A718,[1]Data!$B$10049:$F$10861,5,FALSE)</f>
        <v>39</v>
      </c>
      <c r="S718" s="3" t="e">
        <f>VLOOKUP($A718,[1]Data!$B$12265:$F$12357,5,FALSE)</f>
        <v>#N/A</v>
      </c>
      <c r="T718" s="3" t="e">
        <f>VLOOKUP($A718,[1]Data!$B$12358:$F$12449,5,FALSE)</f>
        <v>#N/A</v>
      </c>
      <c r="U718" s="3" t="e">
        <f>VLOOKUP($A718,[1]Data!$B$12450:$F$12547,5,FALSE)</f>
        <v>#N/A</v>
      </c>
      <c r="V718" s="3" t="e">
        <f>VLOOKUP($A718,[1]Data!$B$13366:$F$13499,5,FALSE)</f>
        <v>#N/A</v>
      </c>
      <c r="W718" s="3" t="e">
        <f>VLOOKUP($A718,[1]Data!$B$13500:$F$13631,5,FALSE)</f>
        <v>#N/A</v>
      </c>
      <c r="X718" s="3" t="e">
        <f>VLOOKUP($A718,[1]Data!$B$13632:$F$13767,5,FALSE)</f>
        <v>#N/A</v>
      </c>
      <c r="Y718" s="3" t="e">
        <f>VLOOKUP($A718,[1]Data!$B$13883:$F$13893,5,FALSE)</f>
        <v>#N/A</v>
      </c>
      <c r="Z718" s="3" t="e">
        <f>VLOOKUP($A718,[1]Data!$B$13894:$F$13900,5,FALSE)</f>
        <v>#N/A</v>
      </c>
      <c r="AA718" s="3" t="e">
        <f>VLOOKUP($A718,[1]Data!$B$13901:$F$13910,5,FALSE)</f>
        <v>#N/A</v>
      </c>
      <c r="AB718" s="3" t="e">
        <f>VLOOKUP($A718,[1]Data!$B$3762:$F$3849,5,FALSE)</f>
        <v>#N/A</v>
      </c>
      <c r="AC718" s="3" t="e">
        <f>VLOOKUP($A718,[1]Data!$B$3850:$F$3929,5,FALSE)</f>
        <v>#N/A</v>
      </c>
      <c r="AD718" s="3" t="e">
        <f>VLOOKUP($A718,[1]Data!$B$3930:$F$4018,5,FALSE)</f>
        <v>#N/A</v>
      </c>
      <c r="AE718" s="3">
        <f>VLOOKUP($A718,[1]Data!$B$7726:$F$7969,5,FALSE)</f>
        <v>1911818</v>
      </c>
      <c r="AF718" s="3">
        <f>VLOOKUP($A718,[1]Data!$B$7970:$F$8184,5,FALSE)</f>
        <v>4889165</v>
      </c>
      <c r="AG718" s="3">
        <f>VLOOKUP($A718,[1]Data!$B$8185:$F$8430,5,FALSE)</f>
        <v>1823</v>
      </c>
      <c r="AH718" s="3">
        <f>VLOOKUP($A718,[1]Data!$B$10862:$F$11387,5,FALSE)</f>
        <v>67643433</v>
      </c>
      <c r="AI718" s="3">
        <f>VLOOKUP($A718,[1]Data!$B$11388:$F$11737,5,FALSE)</f>
        <v>39994929</v>
      </c>
      <c r="AJ718" s="3">
        <f>VLOOKUP($A718,[1]Data!$B$11738:$F$12264,5,FALSE)</f>
        <v>940</v>
      </c>
      <c r="AK718" s="3">
        <f>VLOOKUP($A718,[1]Data!$B$12548:$F$12881,5,FALSE)</f>
        <v>32139384</v>
      </c>
      <c r="AL718" s="3">
        <f>VLOOKUP($A718,[1]Data!$B$12882:$F$13028,5,FALSE)</f>
        <v>5702668</v>
      </c>
      <c r="AM718" s="3">
        <f>VLOOKUP($A718,[1]Data!$B$13029:$F$13365,5,FALSE)</f>
        <v>1</v>
      </c>
      <c r="AN718" s="3" t="e">
        <f>VLOOKUP($A718,[1]Data!$B$13768:$F$13805,5,FALSE)</f>
        <v>#N/A</v>
      </c>
      <c r="AO718" s="3" t="e">
        <f>VLOOKUP($A718,[1]Data!$B$13806:$F$13842,5,FALSE)</f>
        <v>#N/A</v>
      </c>
      <c r="AP718" s="3" t="e">
        <f>VLOOKUP($A718,[1]Data!$B$13843:$F$13882,5,FALSE)</f>
        <v>#N/A</v>
      </c>
      <c r="AQ718" s="3" t="e">
        <f>VLOOKUP($A718,[1]Data!$B$13911:$F$13911,5,FALSE)</f>
        <v>#N/A</v>
      </c>
      <c r="AR718" s="2">
        <v>0</v>
      </c>
      <c r="AS718" s="3" t="e">
        <f>VLOOKUP($A718,[1]Data!$B$13912:$F$13913,5,FALSE)</f>
        <v>#N/A</v>
      </c>
      <c r="AT718" s="2"/>
    </row>
    <row r="719" spans="1:46" x14ac:dyDescent="0.25">
      <c r="A719" s="3" t="s">
        <v>761</v>
      </c>
      <c r="C719" s="3" t="str">
        <f>VLOOKUP(A719,[1]Data!$B$2:$F$13913,3,FALSE)</f>
        <v>INDIANA NATURAL GAS CORP</v>
      </c>
      <c r="E719" s="3">
        <v>2020</v>
      </c>
      <c r="G719" s="3" t="str">
        <f>VLOOKUP(A719,[1]Data!$B$2:$F$13913,2,FALSE)</f>
        <v>Indiana</v>
      </c>
      <c r="J719" s="3">
        <f>VLOOKUP($A719,[1]Data!$B$2:$F$1254,5,FALSE)</f>
        <v>394408</v>
      </c>
      <c r="K719" s="3">
        <f>VLOOKUP($A719,[1]Data!$B$1255:$F$2507,5,FALSE)</f>
        <v>3687940</v>
      </c>
      <c r="L719" s="3">
        <f>VLOOKUP($A719,[1]Data!$B$2508:$F$3761,5,FALSE)</f>
        <v>7044</v>
      </c>
      <c r="M719" s="3">
        <f>VLOOKUP($A719,[1]Data!$B$4019:$F$5253,5,FALSE)</f>
        <v>434734</v>
      </c>
      <c r="N719" s="3">
        <f>VLOOKUP($A719,[1]Data!$B$5254:$F$6488,5,FALSE)</f>
        <v>2797416</v>
      </c>
      <c r="O719" s="3">
        <f>VLOOKUP($A719,[1]Data!$B$6489:$F$7725,5,FALSE)</f>
        <v>964</v>
      </c>
      <c r="P719" s="3" t="e">
        <f>VLOOKUP($A719,[1]Data!$B$8431:$F$9241,5,FALSE)</f>
        <v>#N/A</v>
      </c>
      <c r="Q719" s="3" t="e">
        <f>VLOOKUP($A719,[1]Data!$B$9242:$F$10048,5,FALSE)</f>
        <v>#N/A</v>
      </c>
      <c r="R719" s="3" t="e">
        <f>VLOOKUP($A719,[1]Data!$B$10049:$F$10861,5,FALSE)</f>
        <v>#N/A</v>
      </c>
      <c r="S719" s="3" t="e">
        <f>VLOOKUP($A719,[1]Data!$B$12265:$F$12357,5,FALSE)</f>
        <v>#N/A</v>
      </c>
      <c r="T719" s="3" t="e">
        <f>VLOOKUP($A719,[1]Data!$B$12358:$F$12449,5,FALSE)</f>
        <v>#N/A</v>
      </c>
      <c r="U719" s="3" t="e">
        <f>VLOOKUP($A719,[1]Data!$B$12450:$F$12547,5,FALSE)</f>
        <v>#N/A</v>
      </c>
      <c r="V719" s="3" t="e">
        <f>VLOOKUP($A719,[1]Data!$B$13366:$F$13499,5,FALSE)</f>
        <v>#N/A</v>
      </c>
      <c r="W719" s="3" t="e">
        <f>VLOOKUP($A719,[1]Data!$B$13500:$F$13631,5,FALSE)</f>
        <v>#N/A</v>
      </c>
      <c r="X719" s="3" t="e">
        <f>VLOOKUP($A719,[1]Data!$B$13632:$F$13767,5,FALSE)</f>
        <v>#N/A</v>
      </c>
      <c r="Y719" s="3" t="e">
        <f>VLOOKUP($A719,[1]Data!$B$13883:$F$13893,5,FALSE)</f>
        <v>#N/A</v>
      </c>
      <c r="Z719" s="3" t="e">
        <f>VLOOKUP($A719,[1]Data!$B$13894:$F$13900,5,FALSE)</f>
        <v>#N/A</v>
      </c>
      <c r="AA719" s="3" t="e">
        <f>VLOOKUP($A719,[1]Data!$B$13901:$F$13910,5,FALSE)</f>
        <v>#N/A</v>
      </c>
      <c r="AB719" s="3" t="e">
        <f>VLOOKUP($A719,[1]Data!$B$3762:$F$3849,5,FALSE)</f>
        <v>#N/A</v>
      </c>
      <c r="AC719" s="3" t="e">
        <f>VLOOKUP($A719,[1]Data!$B$3850:$F$3929,5,FALSE)</f>
        <v>#N/A</v>
      </c>
      <c r="AD719" s="3" t="e">
        <f>VLOOKUP($A719,[1]Data!$B$3930:$F$4018,5,FALSE)</f>
        <v>#N/A</v>
      </c>
      <c r="AE719" s="3">
        <f>VLOOKUP($A719,[1]Data!$B$7726:$F$7969,5,FALSE)</f>
        <v>91641</v>
      </c>
      <c r="AF719" s="3">
        <f>VLOOKUP($A719,[1]Data!$B$7970:$F$8184,5,FALSE)</f>
        <v>136600</v>
      </c>
      <c r="AG719" s="3">
        <f>VLOOKUP($A719,[1]Data!$B$8185:$F$8430,5,FALSE)</f>
        <v>5</v>
      </c>
      <c r="AH719" s="3">
        <f>VLOOKUP($A719,[1]Data!$B$10862:$F$11387,5,FALSE)</f>
        <v>139318</v>
      </c>
      <c r="AI719" s="3">
        <f>VLOOKUP($A719,[1]Data!$B$11388:$F$11737,5,FALSE)</f>
        <v>180563</v>
      </c>
      <c r="AJ719" s="3">
        <f>VLOOKUP($A719,[1]Data!$B$11738:$F$12264,5,FALSE)</f>
        <v>4</v>
      </c>
      <c r="AK719" s="3" t="e">
        <f>VLOOKUP($A719,[1]Data!$B$12548:$F$12881,5,FALSE)</f>
        <v>#N/A</v>
      </c>
      <c r="AL719" s="3" t="e">
        <f>VLOOKUP($A719,[1]Data!$B$12882:$F$13028,5,FALSE)</f>
        <v>#N/A</v>
      </c>
      <c r="AM719" s="3" t="e">
        <f>VLOOKUP($A719,[1]Data!$B$13029:$F$13365,5,FALSE)</f>
        <v>#N/A</v>
      </c>
      <c r="AN719" s="3" t="e">
        <f>VLOOKUP($A719,[1]Data!$B$13768:$F$13805,5,FALSE)</f>
        <v>#N/A</v>
      </c>
      <c r="AO719" s="3" t="e">
        <f>VLOOKUP($A719,[1]Data!$B$13806:$F$13842,5,FALSE)</f>
        <v>#N/A</v>
      </c>
      <c r="AP719" s="3" t="e">
        <f>VLOOKUP($A719,[1]Data!$B$13843:$F$13882,5,FALSE)</f>
        <v>#N/A</v>
      </c>
      <c r="AQ719" s="3" t="e">
        <f>VLOOKUP($A719,[1]Data!$B$13911:$F$13911,5,FALSE)</f>
        <v>#N/A</v>
      </c>
      <c r="AR719" s="2">
        <v>0</v>
      </c>
      <c r="AS719" s="3" t="e">
        <f>VLOOKUP($A719,[1]Data!$B$13912:$F$13913,5,FALSE)</f>
        <v>#N/A</v>
      </c>
      <c r="AT719" s="2"/>
    </row>
    <row r="720" spans="1:46" x14ac:dyDescent="0.25">
      <c r="A720" s="3" t="s">
        <v>762</v>
      </c>
      <c r="C720" s="3" t="str">
        <f>VLOOKUP(A720,[1]Data!$B$2:$F$13913,3,FALSE)</f>
        <v>INDIANA UTILITIES CORPORATION</v>
      </c>
      <c r="E720" s="3">
        <v>2020</v>
      </c>
      <c r="G720" s="3" t="str">
        <f>VLOOKUP(A720,[1]Data!$B$2:$F$13913,2,FALSE)</f>
        <v>Indiana</v>
      </c>
      <c r="J720" s="3">
        <f>VLOOKUP($A720,[1]Data!$B$2:$F$1254,5,FALSE)</f>
        <v>191204</v>
      </c>
      <c r="K720" s="3">
        <f>VLOOKUP($A720,[1]Data!$B$1255:$F$2507,5,FALSE)</f>
        <v>2260401</v>
      </c>
      <c r="L720" s="3">
        <f>VLOOKUP($A720,[1]Data!$B$2508:$F$3761,5,FALSE)</f>
        <v>3203</v>
      </c>
      <c r="M720" s="3">
        <f>VLOOKUP($A720,[1]Data!$B$4019:$F$5253,5,FALSE)</f>
        <v>173258</v>
      </c>
      <c r="N720" s="3">
        <f>VLOOKUP($A720,[1]Data!$B$5254:$F$6488,5,FALSE)</f>
        <v>1416850</v>
      </c>
      <c r="O720" s="3">
        <f>VLOOKUP($A720,[1]Data!$B$6489:$F$7725,5,FALSE)</f>
        <v>119</v>
      </c>
      <c r="P720" s="3">
        <f>VLOOKUP($A720,[1]Data!$B$8431:$F$9241,5,FALSE)</f>
        <v>43810</v>
      </c>
      <c r="Q720" s="3">
        <f>VLOOKUP($A720,[1]Data!$B$9242:$F$10048,5,FALSE)</f>
        <v>269594</v>
      </c>
      <c r="R720" s="3">
        <f>VLOOKUP($A720,[1]Data!$B$10049:$F$10861,5,FALSE)</f>
        <v>4</v>
      </c>
      <c r="S720" s="3" t="e">
        <f>VLOOKUP($A720,[1]Data!$B$12265:$F$12357,5,FALSE)</f>
        <v>#N/A</v>
      </c>
      <c r="T720" s="3" t="e">
        <f>VLOOKUP($A720,[1]Data!$B$12358:$F$12449,5,FALSE)</f>
        <v>#N/A</v>
      </c>
      <c r="U720" s="3" t="e">
        <f>VLOOKUP($A720,[1]Data!$B$12450:$F$12547,5,FALSE)</f>
        <v>#N/A</v>
      </c>
      <c r="V720" s="3" t="e">
        <f>VLOOKUP($A720,[1]Data!$B$13366:$F$13499,5,FALSE)</f>
        <v>#N/A</v>
      </c>
      <c r="W720" s="3" t="e">
        <f>VLOOKUP($A720,[1]Data!$B$13500:$F$13631,5,FALSE)</f>
        <v>#N/A</v>
      </c>
      <c r="X720" s="3" t="e">
        <f>VLOOKUP($A720,[1]Data!$B$13632:$F$13767,5,FALSE)</f>
        <v>#N/A</v>
      </c>
      <c r="Y720" s="3" t="e">
        <f>VLOOKUP($A720,[1]Data!$B$13883:$F$13893,5,FALSE)</f>
        <v>#N/A</v>
      </c>
      <c r="Z720" s="3" t="e">
        <f>VLOOKUP($A720,[1]Data!$B$13894:$F$13900,5,FALSE)</f>
        <v>#N/A</v>
      </c>
      <c r="AA720" s="3" t="e">
        <f>VLOOKUP($A720,[1]Data!$B$13901:$F$13910,5,FALSE)</f>
        <v>#N/A</v>
      </c>
      <c r="AB720" s="3" t="e">
        <f>VLOOKUP($A720,[1]Data!$B$3762:$F$3849,5,FALSE)</f>
        <v>#N/A</v>
      </c>
      <c r="AC720" s="3" t="e">
        <f>VLOOKUP($A720,[1]Data!$B$3850:$F$3929,5,FALSE)</f>
        <v>#N/A</v>
      </c>
      <c r="AD720" s="3" t="e">
        <f>VLOOKUP($A720,[1]Data!$B$3930:$F$4018,5,FALSE)</f>
        <v>#N/A</v>
      </c>
      <c r="AE720" s="3" t="e">
        <f>VLOOKUP($A720,[1]Data!$B$7726:$F$7969,5,FALSE)</f>
        <v>#N/A</v>
      </c>
      <c r="AF720" s="3" t="e">
        <f>VLOOKUP($A720,[1]Data!$B$7970:$F$8184,5,FALSE)</f>
        <v>#N/A</v>
      </c>
      <c r="AG720" s="3" t="e">
        <f>VLOOKUP($A720,[1]Data!$B$8185:$F$8430,5,FALSE)</f>
        <v>#N/A</v>
      </c>
      <c r="AH720" s="3">
        <f>VLOOKUP($A720,[1]Data!$B$10862:$F$11387,5,FALSE)</f>
        <v>190402</v>
      </c>
      <c r="AI720" s="3">
        <f>VLOOKUP($A720,[1]Data!$B$11388:$F$11737,5,FALSE)</f>
        <v>356795</v>
      </c>
      <c r="AJ720" s="3">
        <f>VLOOKUP($A720,[1]Data!$B$11738:$F$12264,5,FALSE)</f>
        <v>4</v>
      </c>
      <c r="AK720" s="3" t="e">
        <f>VLOOKUP($A720,[1]Data!$B$12548:$F$12881,5,FALSE)</f>
        <v>#N/A</v>
      </c>
      <c r="AL720" s="3" t="e">
        <f>VLOOKUP($A720,[1]Data!$B$12882:$F$13028,5,FALSE)</f>
        <v>#N/A</v>
      </c>
      <c r="AM720" s="3" t="e">
        <f>VLOOKUP($A720,[1]Data!$B$13029:$F$13365,5,FALSE)</f>
        <v>#N/A</v>
      </c>
      <c r="AN720" s="3" t="e">
        <f>VLOOKUP($A720,[1]Data!$B$13768:$F$13805,5,FALSE)</f>
        <v>#N/A</v>
      </c>
      <c r="AO720" s="3" t="e">
        <f>VLOOKUP($A720,[1]Data!$B$13806:$F$13842,5,FALSE)</f>
        <v>#N/A</v>
      </c>
      <c r="AP720" s="3" t="e">
        <f>VLOOKUP($A720,[1]Data!$B$13843:$F$13882,5,FALSE)</f>
        <v>#N/A</v>
      </c>
      <c r="AQ720" s="3" t="e">
        <f>VLOOKUP($A720,[1]Data!$B$13911:$F$13911,5,FALSE)</f>
        <v>#N/A</v>
      </c>
      <c r="AR720" s="2">
        <v>0</v>
      </c>
      <c r="AS720" s="3" t="e">
        <f>VLOOKUP($A720,[1]Data!$B$13912:$F$13913,5,FALSE)</f>
        <v>#N/A</v>
      </c>
      <c r="AT720" s="2"/>
    </row>
    <row r="721" spans="1:46" x14ac:dyDescent="0.25">
      <c r="A721" s="3" t="s">
        <v>763</v>
      </c>
      <c r="C721" s="3" t="str">
        <f>VLOOKUP(A721,[1]Data!$B$2:$F$13913,3,FALSE)</f>
        <v>INTERMOUNTAIN GAS COMPANY</v>
      </c>
      <c r="E721" s="3">
        <v>2020</v>
      </c>
      <c r="G721" s="3" t="str">
        <f>VLOOKUP(A721,[1]Data!$B$2:$F$13913,2,FALSE)</f>
        <v>Idaho</v>
      </c>
      <c r="J721" s="3">
        <f>VLOOKUP($A721,[1]Data!$B$2:$F$1254,5,FALSE)</f>
        <v>25183532</v>
      </c>
      <c r="K721" s="3">
        <f>VLOOKUP($A721,[1]Data!$B$1255:$F$2507,5,FALSE)</f>
        <v>159478030</v>
      </c>
      <c r="L721" s="3">
        <f>VLOOKUP($A721,[1]Data!$B$2508:$F$3761,5,FALSE)</f>
        <v>347807</v>
      </c>
      <c r="M721" s="3">
        <f>VLOOKUP($A721,[1]Data!$B$4019:$F$5253,5,FALSE)</f>
        <v>12283539</v>
      </c>
      <c r="N721" s="3">
        <f>VLOOKUP($A721,[1]Data!$B$5254:$F$6488,5,FALSE)</f>
        <v>66645357</v>
      </c>
      <c r="O721" s="3">
        <f>VLOOKUP($A721,[1]Data!$B$6489:$F$7725,5,FALSE)</f>
        <v>34175</v>
      </c>
      <c r="P721" s="3">
        <f>VLOOKUP($A721,[1]Data!$B$8431:$F$9241,5,FALSE)</f>
        <v>1026837</v>
      </c>
      <c r="Q721" s="3">
        <f>VLOOKUP($A721,[1]Data!$B$9242:$F$10048,5,FALSE)</f>
        <v>3530844</v>
      </c>
      <c r="R721" s="3">
        <f>VLOOKUP($A721,[1]Data!$B$10049:$F$10861,5,FALSE)</f>
        <v>76</v>
      </c>
      <c r="S721" s="3" t="e">
        <f>VLOOKUP($A721,[1]Data!$B$12265:$F$12357,5,FALSE)</f>
        <v>#N/A</v>
      </c>
      <c r="T721" s="3" t="e">
        <f>VLOOKUP($A721,[1]Data!$B$12358:$F$12449,5,FALSE)</f>
        <v>#N/A</v>
      </c>
      <c r="U721" s="3" t="e">
        <f>VLOOKUP($A721,[1]Data!$B$12450:$F$12547,5,FALSE)</f>
        <v>#N/A</v>
      </c>
      <c r="V721" s="3" t="e">
        <f>VLOOKUP($A721,[1]Data!$B$13366:$F$13499,5,FALSE)</f>
        <v>#N/A</v>
      </c>
      <c r="W721" s="3" t="e">
        <f>VLOOKUP($A721,[1]Data!$B$13500:$F$13631,5,FALSE)</f>
        <v>#N/A</v>
      </c>
      <c r="X721" s="3" t="e">
        <f>VLOOKUP($A721,[1]Data!$B$13632:$F$13767,5,FALSE)</f>
        <v>#N/A</v>
      </c>
      <c r="Y721" s="3" t="e">
        <f>VLOOKUP($A721,[1]Data!$B$13883:$F$13893,5,FALSE)</f>
        <v>#N/A</v>
      </c>
      <c r="Z721" s="3" t="e">
        <f>VLOOKUP($A721,[1]Data!$B$13894:$F$13900,5,FALSE)</f>
        <v>#N/A</v>
      </c>
      <c r="AA721" s="3" t="e">
        <f>VLOOKUP($A721,[1]Data!$B$13901:$F$13910,5,FALSE)</f>
        <v>#N/A</v>
      </c>
      <c r="AB721" s="3" t="e">
        <f>VLOOKUP($A721,[1]Data!$B$3762:$F$3849,5,FALSE)</f>
        <v>#N/A</v>
      </c>
      <c r="AC721" s="3" t="e">
        <f>VLOOKUP($A721,[1]Data!$B$3850:$F$3929,5,FALSE)</f>
        <v>#N/A</v>
      </c>
      <c r="AD721" s="3" t="e">
        <f>VLOOKUP($A721,[1]Data!$B$3930:$F$4018,5,FALSE)</f>
        <v>#N/A</v>
      </c>
      <c r="AE721" s="3">
        <f>VLOOKUP($A721,[1]Data!$B$7726:$F$7969,5,FALSE)</f>
        <v>4541115</v>
      </c>
      <c r="AF721" s="3">
        <f>VLOOKUP($A721,[1]Data!$B$7970:$F$8184,5,FALSE)</f>
        <v>1246563</v>
      </c>
      <c r="AG721" s="3">
        <f>VLOOKUP($A721,[1]Data!$B$8185:$F$8430,5,FALSE)</f>
        <v>118</v>
      </c>
      <c r="AH721" s="3">
        <f>VLOOKUP($A721,[1]Data!$B$10862:$F$11387,5,FALSE)</f>
        <v>30390539</v>
      </c>
      <c r="AI721" s="3">
        <f>VLOOKUP($A721,[1]Data!$B$11388:$F$11737,5,FALSE)</f>
        <v>8342385</v>
      </c>
      <c r="AJ721" s="3">
        <f>VLOOKUP($A721,[1]Data!$B$11738:$F$12264,5,FALSE)</f>
        <v>217</v>
      </c>
      <c r="AK721" s="3" t="e">
        <f>VLOOKUP($A721,[1]Data!$B$12548:$F$12881,5,FALSE)</f>
        <v>#N/A</v>
      </c>
      <c r="AL721" s="3" t="e">
        <f>VLOOKUP($A721,[1]Data!$B$12882:$F$13028,5,FALSE)</f>
        <v>#N/A</v>
      </c>
      <c r="AM721" s="3" t="e">
        <f>VLOOKUP($A721,[1]Data!$B$13029:$F$13365,5,FALSE)</f>
        <v>#N/A</v>
      </c>
      <c r="AN721" s="3" t="e">
        <f>VLOOKUP($A721,[1]Data!$B$13768:$F$13805,5,FALSE)</f>
        <v>#N/A</v>
      </c>
      <c r="AO721" s="3" t="e">
        <f>VLOOKUP($A721,[1]Data!$B$13806:$F$13842,5,FALSE)</f>
        <v>#N/A</v>
      </c>
      <c r="AP721" s="3" t="e">
        <f>VLOOKUP($A721,[1]Data!$B$13843:$F$13882,5,FALSE)</f>
        <v>#N/A</v>
      </c>
      <c r="AQ721" s="3" t="e">
        <f>VLOOKUP($A721,[1]Data!$B$13911:$F$13911,5,FALSE)</f>
        <v>#N/A</v>
      </c>
      <c r="AR721" s="2">
        <v>0</v>
      </c>
      <c r="AS721" s="3" t="e">
        <f>VLOOKUP($A721,[1]Data!$B$13912:$F$13913,5,FALSE)</f>
        <v>#N/A</v>
      </c>
      <c r="AT721" s="2"/>
    </row>
    <row r="722" spans="1:46" x14ac:dyDescent="0.25">
      <c r="A722" s="3" t="s">
        <v>764</v>
      </c>
      <c r="C722" s="3" t="str">
        <f>VLOOKUP(A722,[1]Data!$B$2:$F$13913,3,FALSE)</f>
        <v>INTERSTATE POWER AND LIGHT COMPANY</v>
      </c>
      <c r="E722" s="3">
        <v>2020</v>
      </c>
      <c r="G722" s="3" t="str">
        <f>VLOOKUP(A722,[1]Data!$B$2:$F$13913,2,FALSE)</f>
        <v>Iowa</v>
      </c>
      <c r="J722" s="3">
        <f>VLOOKUP($A722,[1]Data!$B$2:$F$1254,5,FALSE)</f>
        <v>13439436</v>
      </c>
      <c r="K722" s="3">
        <f>VLOOKUP($A722,[1]Data!$B$1255:$F$2507,5,FALSE)</f>
        <v>116208908</v>
      </c>
      <c r="L722" s="3">
        <f>VLOOKUP($A722,[1]Data!$B$2508:$F$3761,5,FALSE)</f>
        <v>199901</v>
      </c>
      <c r="M722" s="3">
        <f>VLOOKUP($A722,[1]Data!$B$4019:$F$5253,5,FALSE)</f>
        <v>8256148</v>
      </c>
      <c r="N722" s="3">
        <f>VLOOKUP($A722,[1]Data!$B$5254:$F$6488,5,FALSE)</f>
        <v>58545195</v>
      </c>
      <c r="O722" s="3">
        <f>VLOOKUP($A722,[1]Data!$B$6489:$F$7725,5,FALSE)</f>
        <v>24281</v>
      </c>
      <c r="P722" s="3">
        <f>VLOOKUP($A722,[1]Data!$B$8431:$F$9241,5,FALSE)</f>
        <v>1904718</v>
      </c>
      <c r="Q722" s="3">
        <f>VLOOKUP($A722,[1]Data!$B$9242:$F$10048,5,FALSE)</f>
        <v>7955153</v>
      </c>
      <c r="R722" s="3">
        <f>VLOOKUP($A722,[1]Data!$B$10049:$F$10861,5,FALSE)</f>
        <v>180</v>
      </c>
      <c r="S722" s="3">
        <f>VLOOKUP($A722,[1]Data!$B$12265:$F$12357,5,FALSE)</f>
        <v>33430881</v>
      </c>
      <c r="T722" s="3">
        <f>VLOOKUP($A722,[1]Data!$B$12358:$F$12449,5,FALSE)</f>
        <v>97618173</v>
      </c>
      <c r="U722" s="3">
        <f>VLOOKUP($A722,[1]Data!$B$12450:$F$12547,5,FALSE)</f>
        <v>12</v>
      </c>
      <c r="V722" s="3" t="e">
        <f>VLOOKUP($A722,[1]Data!$B$13366:$F$13499,5,FALSE)</f>
        <v>#N/A</v>
      </c>
      <c r="W722" s="3" t="e">
        <f>VLOOKUP($A722,[1]Data!$B$13500:$F$13631,5,FALSE)</f>
        <v>#N/A</v>
      </c>
      <c r="X722" s="3" t="e">
        <f>VLOOKUP($A722,[1]Data!$B$13632:$F$13767,5,FALSE)</f>
        <v>#N/A</v>
      </c>
      <c r="Y722" s="3" t="e">
        <f>VLOOKUP($A722,[1]Data!$B$13883:$F$13893,5,FALSE)</f>
        <v>#N/A</v>
      </c>
      <c r="Z722" s="3" t="e">
        <f>VLOOKUP($A722,[1]Data!$B$13894:$F$13900,5,FALSE)</f>
        <v>#N/A</v>
      </c>
      <c r="AA722" s="3" t="e">
        <f>VLOOKUP($A722,[1]Data!$B$13901:$F$13910,5,FALSE)</f>
        <v>#N/A</v>
      </c>
      <c r="AB722" s="3" t="e">
        <f>VLOOKUP($A722,[1]Data!$B$3762:$F$3849,5,FALSE)</f>
        <v>#N/A</v>
      </c>
      <c r="AC722" s="3" t="e">
        <f>VLOOKUP($A722,[1]Data!$B$3850:$F$3929,5,FALSE)</f>
        <v>#N/A</v>
      </c>
      <c r="AD722" s="3" t="e">
        <f>VLOOKUP($A722,[1]Data!$B$3930:$F$4018,5,FALSE)</f>
        <v>#N/A</v>
      </c>
      <c r="AE722" s="3">
        <f>VLOOKUP($A722,[1]Data!$B$7726:$F$7969,5,FALSE)</f>
        <v>1315817</v>
      </c>
      <c r="AF722" s="3">
        <f>VLOOKUP($A722,[1]Data!$B$7970:$F$8184,5,FALSE)</f>
        <v>3380250</v>
      </c>
      <c r="AG722" s="3">
        <f>VLOOKUP($A722,[1]Data!$B$8185:$F$8430,5,FALSE)</f>
        <v>631</v>
      </c>
      <c r="AH722" s="3">
        <f>VLOOKUP($A722,[1]Data!$B$10862:$F$11387,5,FALSE)</f>
        <v>35191039</v>
      </c>
      <c r="AI722" s="3">
        <f>VLOOKUP($A722,[1]Data!$B$11388:$F$11737,5,FALSE)</f>
        <v>21196658</v>
      </c>
      <c r="AJ722" s="3">
        <f>VLOOKUP($A722,[1]Data!$B$11738:$F$12264,5,FALSE)</f>
        <v>164</v>
      </c>
      <c r="AK722" s="3" t="e">
        <f>VLOOKUP($A722,[1]Data!$B$12548:$F$12881,5,FALSE)</f>
        <v>#N/A</v>
      </c>
      <c r="AL722" s="3" t="e">
        <f>VLOOKUP($A722,[1]Data!$B$12882:$F$13028,5,FALSE)</f>
        <v>#N/A</v>
      </c>
      <c r="AM722" s="3" t="e">
        <f>VLOOKUP($A722,[1]Data!$B$13029:$F$13365,5,FALSE)</f>
        <v>#N/A</v>
      </c>
      <c r="AN722" s="3" t="e">
        <f>VLOOKUP($A722,[1]Data!$B$13768:$F$13805,5,FALSE)</f>
        <v>#N/A</v>
      </c>
      <c r="AO722" s="3" t="e">
        <f>VLOOKUP($A722,[1]Data!$B$13806:$F$13842,5,FALSE)</f>
        <v>#N/A</v>
      </c>
      <c r="AP722" s="3" t="e">
        <f>VLOOKUP($A722,[1]Data!$B$13843:$F$13882,5,FALSE)</f>
        <v>#N/A</v>
      </c>
      <c r="AQ722" s="3" t="e">
        <f>VLOOKUP($A722,[1]Data!$B$13911:$F$13911,5,FALSE)</f>
        <v>#N/A</v>
      </c>
      <c r="AR722" s="2">
        <v>0</v>
      </c>
      <c r="AS722" s="3" t="e">
        <f>VLOOKUP($A722,[1]Data!$B$13912:$F$13913,5,FALSE)</f>
        <v>#N/A</v>
      </c>
      <c r="AT722" s="2"/>
    </row>
    <row r="723" spans="1:46" x14ac:dyDescent="0.25">
      <c r="A723" s="3" t="s">
        <v>765</v>
      </c>
      <c r="C723" s="3" t="str">
        <f>VLOOKUP(A723,[1]Data!$B$2:$F$13913,3,FALSE)</f>
        <v>IOLA CITY OF</v>
      </c>
      <c r="E723" s="3">
        <v>2020</v>
      </c>
      <c r="G723" s="3" t="str">
        <f>VLOOKUP(A723,[1]Data!$B$2:$F$13913,2,FALSE)</f>
        <v>Kansas</v>
      </c>
      <c r="J723" s="3">
        <f>VLOOKUP($A723,[1]Data!$B$2:$F$1254,5,FALSE)</f>
        <v>149069</v>
      </c>
      <c r="K723" s="3">
        <f>VLOOKUP($A723,[1]Data!$B$1255:$F$2507,5,FALSE)</f>
        <v>1015183</v>
      </c>
      <c r="L723" s="3">
        <f>VLOOKUP($A723,[1]Data!$B$2508:$F$3761,5,FALSE)</f>
        <v>2069</v>
      </c>
      <c r="M723" s="3">
        <f>VLOOKUP($A723,[1]Data!$B$4019:$F$5253,5,FALSE)</f>
        <v>113593</v>
      </c>
      <c r="N723" s="3">
        <f>VLOOKUP($A723,[1]Data!$B$5254:$F$6488,5,FALSE)</f>
        <v>682416</v>
      </c>
      <c r="O723" s="3">
        <f>VLOOKUP($A723,[1]Data!$B$6489:$F$7725,5,FALSE)</f>
        <v>351</v>
      </c>
      <c r="P723" s="3">
        <f>VLOOKUP($A723,[1]Data!$B$8431:$F$9241,5,FALSE)</f>
        <v>138386</v>
      </c>
      <c r="Q723" s="3">
        <f>VLOOKUP($A723,[1]Data!$B$9242:$F$10048,5,FALSE)</f>
        <v>611942</v>
      </c>
      <c r="R723" s="3">
        <f>VLOOKUP($A723,[1]Data!$B$10049:$F$10861,5,FALSE)</f>
        <v>2</v>
      </c>
      <c r="S723" s="3" t="e">
        <f>VLOOKUP($A723,[1]Data!$B$12265:$F$12357,5,FALSE)</f>
        <v>#N/A</v>
      </c>
      <c r="T723" s="3" t="e">
        <f>VLOOKUP($A723,[1]Data!$B$12358:$F$12449,5,FALSE)</f>
        <v>#N/A</v>
      </c>
      <c r="U723" s="3" t="e">
        <f>VLOOKUP($A723,[1]Data!$B$12450:$F$12547,5,FALSE)</f>
        <v>#N/A</v>
      </c>
      <c r="V723" s="3" t="e">
        <f>VLOOKUP($A723,[1]Data!$B$13366:$F$13499,5,FALSE)</f>
        <v>#N/A</v>
      </c>
      <c r="W723" s="3" t="e">
        <f>VLOOKUP($A723,[1]Data!$B$13500:$F$13631,5,FALSE)</f>
        <v>#N/A</v>
      </c>
      <c r="X723" s="3" t="e">
        <f>VLOOKUP($A723,[1]Data!$B$13632:$F$13767,5,FALSE)</f>
        <v>#N/A</v>
      </c>
      <c r="Y723" s="3">
        <f>VLOOKUP($A723,[1]Data!$B$13883:$F$13893,5,FALSE)</f>
        <v>0</v>
      </c>
      <c r="Z723" s="3">
        <f>VLOOKUP($A723,[1]Data!$B$13894:$F$13900,5,FALSE)</f>
        <v>0</v>
      </c>
      <c r="AA723" s="3">
        <f>VLOOKUP($A723,[1]Data!$B$13901:$F$13910,5,FALSE)</f>
        <v>0</v>
      </c>
      <c r="AB723" s="3" t="e">
        <f>VLOOKUP($A723,[1]Data!$B$3762:$F$3849,5,FALSE)</f>
        <v>#N/A</v>
      </c>
      <c r="AC723" s="3" t="e">
        <f>VLOOKUP($A723,[1]Data!$B$3850:$F$3929,5,FALSE)</f>
        <v>#N/A</v>
      </c>
      <c r="AD723" s="3" t="e">
        <f>VLOOKUP($A723,[1]Data!$B$3930:$F$4018,5,FALSE)</f>
        <v>#N/A</v>
      </c>
      <c r="AE723" s="3" t="e">
        <f>VLOOKUP($A723,[1]Data!$B$7726:$F$7969,5,FALSE)</f>
        <v>#N/A</v>
      </c>
      <c r="AF723" s="3" t="e">
        <f>VLOOKUP($A723,[1]Data!$B$7970:$F$8184,5,FALSE)</f>
        <v>#N/A</v>
      </c>
      <c r="AG723" s="3" t="e">
        <f>VLOOKUP($A723,[1]Data!$B$8185:$F$8430,5,FALSE)</f>
        <v>#N/A</v>
      </c>
      <c r="AH723" s="3" t="e">
        <f>VLOOKUP($A723,[1]Data!$B$10862:$F$11387,5,FALSE)</f>
        <v>#N/A</v>
      </c>
      <c r="AI723" s="3" t="e">
        <f>VLOOKUP($A723,[1]Data!$B$11388:$F$11737,5,FALSE)</f>
        <v>#N/A</v>
      </c>
      <c r="AJ723" s="3" t="e">
        <f>VLOOKUP($A723,[1]Data!$B$11738:$F$12264,5,FALSE)</f>
        <v>#N/A</v>
      </c>
      <c r="AK723" s="3" t="e">
        <f>VLOOKUP($A723,[1]Data!$B$12548:$F$12881,5,FALSE)</f>
        <v>#N/A</v>
      </c>
      <c r="AL723" s="3" t="e">
        <f>VLOOKUP($A723,[1]Data!$B$12882:$F$13028,5,FALSE)</f>
        <v>#N/A</v>
      </c>
      <c r="AM723" s="3" t="e">
        <f>VLOOKUP($A723,[1]Data!$B$13029:$F$13365,5,FALSE)</f>
        <v>#N/A</v>
      </c>
      <c r="AN723" s="3" t="e">
        <f>VLOOKUP($A723,[1]Data!$B$13768:$F$13805,5,FALSE)</f>
        <v>#N/A</v>
      </c>
      <c r="AO723" s="3" t="e">
        <f>VLOOKUP($A723,[1]Data!$B$13806:$F$13842,5,FALSE)</f>
        <v>#N/A</v>
      </c>
      <c r="AP723" s="3" t="e">
        <f>VLOOKUP($A723,[1]Data!$B$13843:$F$13882,5,FALSE)</f>
        <v>#N/A</v>
      </c>
      <c r="AQ723" s="3" t="e">
        <f>VLOOKUP($A723,[1]Data!$B$13911:$F$13911,5,FALSE)</f>
        <v>#N/A</v>
      </c>
      <c r="AR723" s="2">
        <v>0</v>
      </c>
      <c r="AS723" s="3" t="e">
        <f>VLOOKUP($A723,[1]Data!$B$13912:$F$13913,5,FALSE)</f>
        <v>#N/A</v>
      </c>
      <c r="AT723" s="2"/>
    </row>
    <row r="724" spans="1:46" x14ac:dyDescent="0.25">
      <c r="A724" s="3" t="s">
        <v>766</v>
      </c>
      <c r="C724" s="3" t="str">
        <f>VLOOKUP(A724,[1]Data!$B$2:$F$13913,3,FALSE)</f>
        <v>IOTA TOWN OF</v>
      </c>
      <c r="E724" s="3">
        <v>2020</v>
      </c>
      <c r="G724" s="3" t="str">
        <f>VLOOKUP(A724,[1]Data!$B$2:$F$13913,2,FALSE)</f>
        <v>Louisiana</v>
      </c>
      <c r="J724" s="3">
        <f>VLOOKUP($A724,[1]Data!$B$2:$F$1254,5,FALSE)</f>
        <v>6286</v>
      </c>
      <c r="K724" s="3">
        <f>VLOOKUP($A724,[1]Data!$B$1255:$F$2507,5,FALSE)</f>
        <v>75919</v>
      </c>
      <c r="L724" s="3">
        <f>VLOOKUP($A724,[1]Data!$B$2508:$F$3761,5,FALSE)</f>
        <v>265</v>
      </c>
      <c r="M724" s="3">
        <f>VLOOKUP($A724,[1]Data!$B$4019:$F$5253,5,FALSE)</f>
        <v>11091</v>
      </c>
      <c r="N724" s="3">
        <f>VLOOKUP($A724,[1]Data!$B$5254:$F$6488,5,FALSE)</f>
        <v>78492</v>
      </c>
      <c r="O724" s="3">
        <f>VLOOKUP($A724,[1]Data!$B$6489:$F$7725,5,FALSE)</f>
        <v>38</v>
      </c>
      <c r="P724" s="3" t="e">
        <f>VLOOKUP($A724,[1]Data!$B$8431:$F$9241,5,FALSE)</f>
        <v>#N/A</v>
      </c>
      <c r="Q724" s="3" t="e">
        <f>VLOOKUP($A724,[1]Data!$B$9242:$F$10048,5,FALSE)</f>
        <v>#N/A</v>
      </c>
      <c r="R724" s="3" t="e">
        <f>VLOOKUP($A724,[1]Data!$B$10049:$F$10861,5,FALSE)</f>
        <v>#N/A</v>
      </c>
      <c r="S724" s="3" t="e">
        <f>VLOOKUP($A724,[1]Data!$B$12265:$F$12357,5,FALSE)</f>
        <v>#N/A</v>
      </c>
      <c r="T724" s="3" t="e">
        <f>VLOOKUP($A724,[1]Data!$B$12358:$F$12449,5,FALSE)</f>
        <v>#N/A</v>
      </c>
      <c r="U724" s="3" t="e">
        <f>VLOOKUP($A724,[1]Data!$B$12450:$F$12547,5,FALSE)</f>
        <v>#N/A</v>
      </c>
      <c r="V724" s="3" t="e">
        <f>VLOOKUP($A724,[1]Data!$B$13366:$F$13499,5,FALSE)</f>
        <v>#N/A</v>
      </c>
      <c r="W724" s="3" t="e">
        <f>VLOOKUP($A724,[1]Data!$B$13500:$F$13631,5,FALSE)</f>
        <v>#N/A</v>
      </c>
      <c r="X724" s="3" t="e">
        <f>VLOOKUP($A724,[1]Data!$B$13632:$F$13767,5,FALSE)</f>
        <v>#N/A</v>
      </c>
      <c r="Y724" s="3" t="e">
        <f>VLOOKUP($A724,[1]Data!$B$13883:$F$13893,5,FALSE)</f>
        <v>#N/A</v>
      </c>
      <c r="Z724" s="3" t="e">
        <f>VLOOKUP($A724,[1]Data!$B$13894:$F$13900,5,FALSE)</f>
        <v>#N/A</v>
      </c>
      <c r="AA724" s="3" t="e">
        <f>VLOOKUP($A724,[1]Data!$B$13901:$F$13910,5,FALSE)</f>
        <v>#N/A</v>
      </c>
      <c r="AB724" s="3" t="e">
        <f>VLOOKUP($A724,[1]Data!$B$3762:$F$3849,5,FALSE)</f>
        <v>#N/A</v>
      </c>
      <c r="AC724" s="3" t="e">
        <f>VLOOKUP($A724,[1]Data!$B$3850:$F$3929,5,FALSE)</f>
        <v>#N/A</v>
      </c>
      <c r="AD724" s="3" t="e">
        <f>VLOOKUP($A724,[1]Data!$B$3930:$F$4018,5,FALSE)</f>
        <v>#N/A</v>
      </c>
      <c r="AE724" s="3" t="e">
        <f>VLOOKUP($A724,[1]Data!$B$7726:$F$7969,5,FALSE)</f>
        <v>#N/A</v>
      </c>
      <c r="AF724" s="3" t="e">
        <f>VLOOKUP($A724,[1]Data!$B$7970:$F$8184,5,FALSE)</f>
        <v>#N/A</v>
      </c>
      <c r="AG724" s="3" t="e">
        <f>VLOOKUP($A724,[1]Data!$B$8185:$F$8430,5,FALSE)</f>
        <v>#N/A</v>
      </c>
      <c r="AH724" s="3" t="e">
        <f>VLOOKUP($A724,[1]Data!$B$10862:$F$11387,5,FALSE)</f>
        <v>#N/A</v>
      </c>
      <c r="AI724" s="3" t="e">
        <f>VLOOKUP($A724,[1]Data!$B$11388:$F$11737,5,FALSE)</f>
        <v>#N/A</v>
      </c>
      <c r="AJ724" s="3" t="e">
        <f>VLOOKUP($A724,[1]Data!$B$11738:$F$12264,5,FALSE)</f>
        <v>#N/A</v>
      </c>
      <c r="AK724" s="3" t="e">
        <f>VLOOKUP($A724,[1]Data!$B$12548:$F$12881,5,FALSE)</f>
        <v>#N/A</v>
      </c>
      <c r="AL724" s="3" t="e">
        <f>VLOOKUP($A724,[1]Data!$B$12882:$F$13028,5,FALSE)</f>
        <v>#N/A</v>
      </c>
      <c r="AM724" s="3" t="e">
        <f>VLOOKUP($A724,[1]Data!$B$13029:$F$13365,5,FALSE)</f>
        <v>#N/A</v>
      </c>
      <c r="AN724" s="3" t="e">
        <f>VLOOKUP($A724,[1]Data!$B$13768:$F$13805,5,FALSE)</f>
        <v>#N/A</v>
      </c>
      <c r="AO724" s="3" t="e">
        <f>VLOOKUP($A724,[1]Data!$B$13806:$F$13842,5,FALSE)</f>
        <v>#N/A</v>
      </c>
      <c r="AP724" s="3" t="e">
        <f>VLOOKUP($A724,[1]Data!$B$13843:$F$13882,5,FALSE)</f>
        <v>#N/A</v>
      </c>
      <c r="AQ724" s="3" t="e">
        <f>VLOOKUP($A724,[1]Data!$B$13911:$F$13911,5,FALSE)</f>
        <v>#N/A</v>
      </c>
      <c r="AR724" s="2">
        <v>0</v>
      </c>
      <c r="AS724" s="3" t="e">
        <f>VLOOKUP($A724,[1]Data!$B$13912:$F$13913,5,FALSE)</f>
        <v>#N/A</v>
      </c>
      <c r="AT724" s="2"/>
    </row>
    <row r="725" spans="1:46" x14ac:dyDescent="0.25">
      <c r="A725" s="3" t="s">
        <v>767</v>
      </c>
      <c r="C725" s="3" t="str">
        <f>VLOOKUP(A725,[1]Data!$B$2:$F$13913,3,FALSE)</f>
        <v>IRAAN CITY OF</v>
      </c>
      <c r="E725" s="3">
        <v>2020</v>
      </c>
      <c r="G725" s="3" t="str">
        <f>VLOOKUP(A725,[1]Data!$B$2:$F$13913,2,FALSE)</f>
        <v>Texas</v>
      </c>
      <c r="J725" s="3">
        <f>VLOOKUP($A725,[1]Data!$B$2:$F$1254,5,FALSE)</f>
        <v>17568</v>
      </c>
      <c r="K725" s="3">
        <f>VLOOKUP($A725,[1]Data!$B$1255:$F$2507,5,FALSE)</f>
        <v>203081</v>
      </c>
      <c r="L725" s="3">
        <f>VLOOKUP($A725,[1]Data!$B$2508:$F$3761,5,FALSE)</f>
        <v>338</v>
      </c>
      <c r="M725" s="3">
        <f>VLOOKUP($A725,[1]Data!$B$4019:$F$5253,5,FALSE)</f>
        <v>2822</v>
      </c>
      <c r="N725" s="3">
        <f>VLOOKUP($A725,[1]Data!$B$5254:$F$6488,5,FALSE)</f>
        <v>31037</v>
      </c>
      <c r="O725" s="3">
        <f>VLOOKUP($A725,[1]Data!$B$6489:$F$7725,5,FALSE)</f>
        <v>24</v>
      </c>
      <c r="P725" s="3" t="e">
        <f>VLOOKUP($A725,[1]Data!$B$8431:$F$9241,5,FALSE)</f>
        <v>#N/A</v>
      </c>
      <c r="Q725" s="3" t="e">
        <f>VLOOKUP($A725,[1]Data!$B$9242:$F$10048,5,FALSE)</f>
        <v>#N/A</v>
      </c>
      <c r="R725" s="3" t="e">
        <f>VLOOKUP($A725,[1]Data!$B$10049:$F$10861,5,FALSE)</f>
        <v>#N/A</v>
      </c>
      <c r="S725" s="3" t="e">
        <f>VLOOKUP($A725,[1]Data!$B$12265:$F$12357,5,FALSE)</f>
        <v>#N/A</v>
      </c>
      <c r="T725" s="3" t="e">
        <f>VLOOKUP($A725,[1]Data!$B$12358:$F$12449,5,FALSE)</f>
        <v>#N/A</v>
      </c>
      <c r="U725" s="3" t="e">
        <f>VLOOKUP($A725,[1]Data!$B$12450:$F$12547,5,FALSE)</f>
        <v>#N/A</v>
      </c>
      <c r="V725" s="3" t="e">
        <f>VLOOKUP($A725,[1]Data!$B$13366:$F$13499,5,FALSE)</f>
        <v>#N/A</v>
      </c>
      <c r="W725" s="3" t="e">
        <f>VLOOKUP($A725,[1]Data!$B$13500:$F$13631,5,FALSE)</f>
        <v>#N/A</v>
      </c>
      <c r="X725" s="3" t="e">
        <f>VLOOKUP($A725,[1]Data!$B$13632:$F$13767,5,FALSE)</f>
        <v>#N/A</v>
      </c>
      <c r="Y725" s="3" t="e">
        <f>VLOOKUP($A725,[1]Data!$B$13883:$F$13893,5,FALSE)</f>
        <v>#N/A</v>
      </c>
      <c r="Z725" s="3" t="e">
        <f>VLOOKUP($A725,[1]Data!$B$13894:$F$13900,5,FALSE)</f>
        <v>#N/A</v>
      </c>
      <c r="AA725" s="3" t="e">
        <f>VLOOKUP($A725,[1]Data!$B$13901:$F$13910,5,FALSE)</f>
        <v>#N/A</v>
      </c>
      <c r="AB725" s="3" t="e">
        <f>VLOOKUP($A725,[1]Data!$B$3762:$F$3849,5,FALSE)</f>
        <v>#N/A</v>
      </c>
      <c r="AC725" s="3" t="e">
        <f>VLOOKUP($A725,[1]Data!$B$3850:$F$3929,5,FALSE)</f>
        <v>#N/A</v>
      </c>
      <c r="AD725" s="3" t="e">
        <f>VLOOKUP($A725,[1]Data!$B$3930:$F$4018,5,FALSE)</f>
        <v>#N/A</v>
      </c>
      <c r="AE725" s="3" t="e">
        <f>VLOOKUP($A725,[1]Data!$B$7726:$F$7969,5,FALSE)</f>
        <v>#N/A</v>
      </c>
      <c r="AF725" s="3" t="e">
        <f>VLOOKUP($A725,[1]Data!$B$7970:$F$8184,5,FALSE)</f>
        <v>#N/A</v>
      </c>
      <c r="AG725" s="3" t="e">
        <f>VLOOKUP($A725,[1]Data!$B$8185:$F$8430,5,FALSE)</f>
        <v>#N/A</v>
      </c>
      <c r="AH725" s="3" t="e">
        <f>VLOOKUP($A725,[1]Data!$B$10862:$F$11387,5,FALSE)</f>
        <v>#N/A</v>
      </c>
      <c r="AI725" s="3" t="e">
        <f>VLOOKUP($A725,[1]Data!$B$11388:$F$11737,5,FALSE)</f>
        <v>#N/A</v>
      </c>
      <c r="AJ725" s="3" t="e">
        <f>VLOOKUP($A725,[1]Data!$B$11738:$F$12264,5,FALSE)</f>
        <v>#N/A</v>
      </c>
      <c r="AK725" s="3" t="e">
        <f>VLOOKUP($A725,[1]Data!$B$12548:$F$12881,5,FALSE)</f>
        <v>#N/A</v>
      </c>
      <c r="AL725" s="3" t="e">
        <f>VLOOKUP($A725,[1]Data!$B$12882:$F$13028,5,FALSE)</f>
        <v>#N/A</v>
      </c>
      <c r="AM725" s="3" t="e">
        <f>VLOOKUP($A725,[1]Data!$B$13029:$F$13365,5,FALSE)</f>
        <v>#N/A</v>
      </c>
      <c r="AN725" s="3" t="e">
        <f>VLOOKUP($A725,[1]Data!$B$13768:$F$13805,5,FALSE)</f>
        <v>#N/A</v>
      </c>
      <c r="AO725" s="3" t="e">
        <f>VLOOKUP($A725,[1]Data!$B$13806:$F$13842,5,FALSE)</f>
        <v>#N/A</v>
      </c>
      <c r="AP725" s="3" t="e">
        <f>VLOOKUP($A725,[1]Data!$B$13843:$F$13882,5,FALSE)</f>
        <v>#N/A</v>
      </c>
      <c r="AQ725" s="3" t="e">
        <f>VLOOKUP($A725,[1]Data!$B$13911:$F$13911,5,FALSE)</f>
        <v>#N/A</v>
      </c>
      <c r="AR725" s="2">
        <v>0</v>
      </c>
      <c r="AS725" s="3" t="e">
        <f>VLOOKUP($A725,[1]Data!$B$13912:$F$13913,5,FALSE)</f>
        <v>#N/A</v>
      </c>
      <c r="AT725" s="2"/>
    </row>
    <row r="726" spans="1:46" x14ac:dyDescent="0.25">
      <c r="A726" s="3" t="s">
        <v>768</v>
      </c>
      <c r="C726" s="3" t="str">
        <f>VLOOKUP(A726,[1]Data!$B$2:$F$13913,3,FALSE)</f>
        <v>IROQUOIS GAS TRANSMISSION SYS LP</v>
      </c>
      <c r="E726" s="3">
        <v>2020</v>
      </c>
      <c r="G726" s="3" t="str">
        <f>VLOOKUP(A726,[1]Data!$B$2:$F$13913,2,FALSE)</f>
        <v>Connecticut</v>
      </c>
      <c r="J726" s="3" t="e">
        <f>VLOOKUP($A726,[1]Data!$B$2:$F$1254,5,FALSE)</f>
        <v>#N/A</v>
      </c>
      <c r="K726" s="3" t="e">
        <f>VLOOKUP($A726,[1]Data!$B$1255:$F$2507,5,FALSE)</f>
        <v>#N/A</v>
      </c>
      <c r="L726" s="3" t="e">
        <f>VLOOKUP($A726,[1]Data!$B$2508:$F$3761,5,FALSE)</f>
        <v>#N/A</v>
      </c>
      <c r="M726" s="3" t="e">
        <f>VLOOKUP($A726,[1]Data!$B$4019:$F$5253,5,FALSE)</f>
        <v>#N/A</v>
      </c>
      <c r="N726" s="3" t="e">
        <f>VLOOKUP($A726,[1]Data!$B$5254:$F$6488,5,FALSE)</f>
        <v>#N/A</v>
      </c>
      <c r="O726" s="3" t="e">
        <f>VLOOKUP($A726,[1]Data!$B$6489:$F$7725,5,FALSE)</f>
        <v>#N/A</v>
      </c>
      <c r="P726" s="3" t="e">
        <f>VLOOKUP($A726,[1]Data!$B$8431:$F$9241,5,FALSE)</f>
        <v>#N/A</v>
      </c>
      <c r="Q726" s="3" t="e">
        <f>VLOOKUP($A726,[1]Data!$B$9242:$F$10048,5,FALSE)</f>
        <v>#N/A</v>
      </c>
      <c r="R726" s="3" t="e">
        <f>VLOOKUP($A726,[1]Data!$B$10049:$F$10861,5,FALSE)</f>
        <v>#N/A</v>
      </c>
      <c r="S726" s="3" t="e">
        <f>VLOOKUP($A726,[1]Data!$B$12265:$F$12357,5,FALSE)</f>
        <v>#N/A</v>
      </c>
      <c r="T726" s="3" t="e">
        <f>VLOOKUP($A726,[1]Data!$B$12358:$F$12449,5,FALSE)</f>
        <v>#N/A</v>
      </c>
      <c r="U726" s="3" t="e">
        <f>VLOOKUP($A726,[1]Data!$B$12450:$F$12547,5,FALSE)</f>
        <v>#N/A</v>
      </c>
      <c r="V726" s="3" t="e">
        <f>VLOOKUP($A726,[1]Data!$B$13366:$F$13499,5,FALSE)</f>
        <v>#N/A</v>
      </c>
      <c r="W726" s="3" t="e">
        <f>VLOOKUP($A726,[1]Data!$B$13500:$F$13631,5,FALSE)</f>
        <v>#N/A</v>
      </c>
      <c r="X726" s="3" t="e">
        <f>VLOOKUP($A726,[1]Data!$B$13632:$F$13767,5,FALSE)</f>
        <v>#N/A</v>
      </c>
      <c r="Y726" s="3" t="e">
        <f>VLOOKUP($A726,[1]Data!$B$13883:$F$13893,5,FALSE)</f>
        <v>#N/A</v>
      </c>
      <c r="Z726" s="3" t="e">
        <f>VLOOKUP($A726,[1]Data!$B$13894:$F$13900,5,FALSE)</f>
        <v>#N/A</v>
      </c>
      <c r="AA726" s="3" t="e">
        <f>VLOOKUP($A726,[1]Data!$B$13901:$F$13910,5,FALSE)</f>
        <v>#N/A</v>
      </c>
      <c r="AB726" s="3" t="e">
        <f>VLOOKUP($A726,[1]Data!$B$3762:$F$3849,5,FALSE)</f>
        <v>#N/A</v>
      </c>
      <c r="AC726" s="3" t="e">
        <f>VLOOKUP($A726,[1]Data!$B$3850:$F$3929,5,FALSE)</f>
        <v>#N/A</v>
      </c>
      <c r="AD726" s="3" t="e">
        <f>VLOOKUP($A726,[1]Data!$B$3930:$F$4018,5,FALSE)</f>
        <v>#N/A</v>
      </c>
      <c r="AE726" s="3" t="e">
        <f>VLOOKUP($A726,[1]Data!$B$7726:$F$7969,5,FALSE)</f>
        <v>#N/A</v>
      </c>
      <c r="AF726" s="3" t="e">
        <f>VLOOKUP($A726,[1]Data!$B$7970:$F$8184,5,FALSE)</f>
        <v>#N/A</v>
      </c>
      <c r="AG726" s="3" t="e">
        <f>VLOOKUP($A726,[1]Data!$B$8185:$F$8430,5,FALSE)</f>
        <v>#N/A</v>
      </c>
      <c r="AH726" s="3" t="e">
        <f>VLOOKUP($A726,[1]Data!$B$10862:$F$11387,5,FALSE)</f>
        <v>#N/A</v>
      </c>
      <c r="AI726" s="3" t="e">
        <f>VLOOKUP($A726,[1]Data!$B$11388:$F$11737,5,FALSE)</f>
        <v>#N/A</v>
      </c>
      <c r="AJ726" s="3" t="e">
        <f>VLOOKUP($A726,[1]Data!$B$11738:$F$12264,5,FALSE)</f>
        <v>#N/A</v>
      </c>
      <c r="AK726" s="3">
        <f>VLOOKUP($A726,[1]Data!$B$12548:$F$12881,5,FALSE)</f>
        <v>62215470</v>
      </c>
      <c r="AL726" s="3" t="e">
        <f>VLOOKUP($A726,[1]Data!$B$12882:$F$13028,5,FALSE)</f>
        <v>#N/A</v>
      </c>
      <c r="AM726" s="3">
        <f>VLOOKUP($A726,[1]Data!$B$13029:$F$13365,5,FALSE)</f>
        <v>3</v>
      </c>
      <c r="AN726" s="3" t="e">
        <f>VLOOKUP($A726,[1]Data!$B$13768:$F$13805,5,FALSE)</f>
        <v>#N/A</v>
      </c>
      <c r="AO726" s="3" t="e">
        <f>VLOOKUP($A726,[1]Data!$B$13806:$F$13842,5,FALSE)</f>
        <v>#N/A</v>
      </c>
      <c r="AP726" s="3" t="e">
        <f>VLOOKUP($A726,[1]Data!$B$13843:$F$13882,5,FALSE)</f>
        <v>#N/A</v>
      </c>
      <c r="AQ726" s="3" t="e">
        <f>VLOOKUP($A726,[1]Data!$B$13911:$F$13911,5,FALSE)</f>
        <v>#N/A</v>
      </c>
      <c r="AR726" s="2">
        <v>0</v>
      </c>
      <c r="AS726" s="3" t="e">
        <f>VLOOKUP($A726,[1]Data!$B$13912:$F$13913,5,FALSE)</f>
        <v>#N/A</v>
      </c>
      <c r="AT726" s="2"/>
    </row>
    <row r="727" spans="1:46" x14ac:dyDescent="0.25">
      <c r="A727" s="3" t="s">
        <v>769</v>
      </c>
      <c r="C727" s="3" t="str">
        <f>VLOOKUP(A727,[1]Data!$B$2:$F$13913,3,FALSE)</f>
        <v>IROQUOIS GAS TRANSMISSION SYS LP</v>
      </c>
      <c r="E727" s="3">
        <v>2020</v>
      </c>
      <c r="G727" s="3" t="str">
        <f>VLOOKUP(A727,[1]Data!$B$2:$F$13913,2,FALSE)</f>
        <v>New York</v>
      </c>
      <c r="J727" s="3" t="e">
        <f>VLOOKUP($A727,[1]Data!$B$2:$F$1254,5,FALSE)</f>
        <v>#N/A</v>
      </c>
      <c r="K727" s="3" t="e">
        <f>VLOOKUP($A727,[1]Data!$B$1255:$F$2507,5,FALSE)</f>
        <v>#N/A</v>
      </c>
      <c r="L727" s="3" t="e">
        <f>VLOOKUP($A727,[1]Data!$B$2508:$F$3761,5,FALSE)</f>
        <v>#N/A</v>
      </c>
      <c r="M727" s="3" t="e">
        <f>VLOOKUP($A727,[1]Data!$B$4019:$F$5253,5,FALSE)</f>
        <v>#N/A</v>
      </c>
      <c r="N727" s="3" t="e">
        <f>VLOOKUP($A727,[1]Data!$B$5254:$F$6488,5,FALSE)</f>
        <v>#N/A</v>
      </c>
      <c r="O727" s="3" t="e">
        <f>VLOOKUP($A727,[1]Data!$B$6489:$F$7725,5,FALSE)</f>
        <v>#N/A</v>
      </c>
      <c r="P727" s="3" t="e">
        <f>VLOOKUP($A727,[1]Data!$B$8431:$F$9241,5,FALSE)</f>
        <v>#N/A</v>
      </c>
      <c r="Q727" s="3" t="e">
        <f>VLOOKUP($A727,[1]Data!$B$9242:$F$10048,5,FALSE)</f>
        <v>#N/A</v>
      </c>
      <c r="R727" s="3" t="e">
        <f>VLOOKUP($A727,[1]Data!$B$10049:$F$10861,5,FALSE)</f>
        <v>#N/A</v>
      </c>
      <c r="S727" s="3" t="e">
        <f>VLOOKUP($A727,[1]Data!$B$12265:$F$12357,5,FALSE)</f>
        <v>#N/A</v>
      </c>
      <c r="T727" s="3" t="e">
        <f>VLOOKUP($A727,[1]Data!$B$12358:$F$12449,5,FALSE)</f>
        <v>#N/A</v>
      </c>
      <c r="U727" s="3" t="e">
        <f>VLOOKUP($A727,[1]Data!$B$12450:$F$12547,5,FALSE)</f>
        <v>#N/A</v>
      </c>
      <c r="V727" s="3" t="e">
        <f>VLOOKUP($A727,[1]Data!$B$13366:$F$13499,5,FALSE)</f>
        <v>#N/A</v>
      </c>
      <c r="W727" s="3" t="e">
        <f>VLOOKUP($A727,[1]Data!$B$13500:$F$13631,5,FALSE)</f>
        <v>#N/A</v>
      </c>
      <c r="X727" s="3" t="e">
        <f>VLOOKUP($A727,[1]Data!$B$13632:$F$13767,5,FALSE)</f>
        <v>#N/A</v>
      </c>
      <c r="Y727" s="3" t="e">
        <f>VLOOKUP($A727,[1]Data!$B$13883:$F$13893,5,FALSE)</f>
        <v>#N/A</v>
      </c>
      <c r="Z727" s="3" t="e">
        <f>VLOOKUP($A727,[1]Data!$B$13894:$F$13900,5,FALSE)</f>
        <v>#N/A</v>
      </c>
      <c r="AA727" s="3" t="e">
        <f>VLOOKUP($A727,[1]Data!$B$13901:$F$13910,5,FALSE)</f>
        <v>#N/A</v>
      </c>
      <c r="AB727" s="3" t="e">
        <f>VLOOKUP($A727,[1]Data!$B$3762:$F$3849,5,FALSE)</f>
        <v>#N/A</v>
      </c>
      <c r="AC727" s="3" t="e">
        <f>VLOOKUP($A727,[1]Data!$B$3850:$F$3929,5,FALSE)</f>
        <v>#N/A</v>
      </c>
      <c r="AD727" s="3" t="e">
        <f>VLOOKUP($A727,[1]Data!$B$3930:$F$4018,5,FALSE)</f>
        <v>#N/A</v>
      </c>
      <c r="AE727" s="3" t="e">
        <f>VLOOKUP($A727,[1]Data!$B$7726:$F$7969,5,FALSE)</f>
        <v>#N/A</v>
      </c>
      <c r="AF727" s="3" t="e">
        <f>VLOOKUP($A727,[1]Data!$B$7970:$F$8184,5,FALSE)</f>
        <v>#N/A</v>
      </c>
      <c r="AG727" s="3" t="e">
        <f>VLOOKUP($A727,[1]Data!$B$8185:$F$8430,5,FALSE)</f>
        <v>#N/A</v>
      </c>
      <c r="AH727" s="3" t="e">
        <f>VLOOKUP($A727,[1]Data!$B$10862:$F$11387,5,FALSE)</f>
        <v>#N/A</v>
      </c>
      <c r="AI727" s="3" t="e">
        <f>VLOOKUP($A727,[1]Data!$B$11388:$F$11737,5,FALSE)</f>
        <v>#N/A</v>
      </c>
      <c r="AJ727" s="3" t="e">
        <f>VLOOKUP($A727,[1]Data!$B$11738:$F$12264,5,FALSE)</f>
        <v>#N/A</v>
      </c>
      <c r="AK727" s="3">
        <f>VLOOKUP($A727,[1]Data!$B$12548:$F$12881,5,FALSE)</f>
        <v>72505737</v>
      </c>
      <c r="AL727" s="3" t="e">
        <f>VLOOKUP($A727,[1]Data!$B$12882:$F$13028,5,FALSE)</f>
        <v>#N/A</v>
      </c>
      <c r="AM727" s="3">
        <f>VLOOKUP($A727,[1]Data!$B$13029:$F$13365,5,FALSE)</f>
        <v>3</v>
      </c>
      <c r="AN727" s="3" t="e">
        <f>VLOOKUP($A727,[1]Data!$B$13768:$F$13805,5,FALSE)</f>
        <v>#N/A</v>
      </c>
      <c r="AO727" s="3" t="e">
        <f>VLOOKUP($A727,[1]Data!$B$13806:$F$13842,5,FALSE)</f>
        <v>#N/A</v>
      </c>
      <c r="AP727" s="3" t="e">
        <f>VLOOKUP($A727,[1]Data!$B$13843:$F$13882,5,FALSE)</f>
        <v>#N/A</v>
      </c>
      <c r="AQ727" s="3" t="e">
        <f>VLOOKUP($A727,[1]Data!$B$13911:$F$13911,5,FALSE)</f>
        <v>#N/A</v>
      </c>
      <c r="AR727" s="2">
        <v>0</v>
      </c>
      <c r="AS727" s="3" t="e">
        <f>VLOOKUP($A727,[1]Data!$B$13912:$F$13913,5,FALSE)</f>
        <v>#N/A</v>
      </c>
      <c r="AT727" s="2"/>
    </row>
    <row r="728" spans="1:46" x14ac:dyDescent="0.25">
      <c r="A728" s="3" t="s">
        <v>770</v>
      </c>
      <c r="C728" s="3" t="str">
        <f>VLOOKUP(A728,[1]Data!$B$2:$F$13913,3,FALSE)</f>
        <v>ISABEL CITY OF</v>
      </c>
      <c r="E728" s="3">
        <v>2020</v>
      </c>
      <c r="G728" s="3" t="str">
        <f>VLOOKUP(A728,[1]Data!$B$2:$F$13913,2,FALSE)</f>
        <v>Kansas</v>
      </c>
      <c r="J728" s="3">
        <f>VLOOKUP($A728,[1]Data!$B$2:$F$1254,5,FALSE)</f>
        <v>2735</v>
      </c>
      <c r="K728" s="3">
        <f>VLOOKUP($A728,[1]Data!$B$1255:$F$2507,5,FALSE)</f>
        <v>22539</v>
      </c>
      <c r="L728" s="3">
        <f>VLOOKUP($A728,[1]Data!$B$2508:$F$3761,5,FALSE)</f>
        <v>42</v>
      </c>
      <c r="M728" s="3">
        <f>VLOOKUP($A728,[1]Data!$B$4019:$F$5253,5,FALSE)</f>
        <v>1607</v>
      </c>
      <c r="N728" s="3">
        <f>VLOOKUP($A728,[1]Data!$B$5254:$F$6488,5,FALSE)</f>
        <v>12386</v>
      </c>
      <c r="O728" s="3">
        <f>VLOOKUP($A728,[1]Data!$B$6489:$F$7725,5,FALSE)</f>
        <v>13</v>
      </c>
      <c r="P728" s="3" t="e">
        <f>VLOOKUP($A728,[1]Data!$B$8431:$F$9241,5,FALSE)</f>
        <v>#N/A</v>
      </c>
      <c r="Q728" s="3" t="e">
        <f>VLOOKUP($A728,[1]Data!$B$9242:$F$10048,5,FALSE)</f>
        <v>#N/A</v>
      </c>
      <c r="R728" s="3" t="e">
        <f>VLOOKUP($A728,[1]Data!$B$10049:$F$10861,5,FALSE)</f>
        <v>#N/A</v>
      </c>
      <c r="S728" s="3" t="e">
        <f>VLOOKUP($A728,[1]Data!$B$12265:$F$12357,5,FALSE)</f>
        <v>#N/A</v>
      </c>
      <c r="T728" s="3" t="e">
        <f>VLOOKUP($A728,[1]Data!$B$12358:$F$12449,5,FALSE)</f>
        <v>#N/A</v>
      </c>
      <c r="U728" s="3" t="e">
        <f>VLOOKUP($A728,[1]Data!$B$12450:$F$12547,5,FALSE)</f>
        <v>#N/A</v>
      </c>
      <c r="V728" s="3" t="e">
        <f>VLOOKUP($A728,[1]Data!$B$13366:$F$13499,5,FALSE)</f>
        <v>#N/A</v>
      </c>
      <c r="W728" s="3" t="e">
        <f>VLOOKUP($A728,[1]Data!$B$13500:$F$13631,5,FALSE)</f>
        <v>#N/A</v>
      </c>
      <c r="X728" s="3" t="e">
        <f>VLOOKUP($A728,[1]Data!$B$13632:$F$13767,5,FALSE)</f>
        <v>#N/A</v>
      </c>
      <c r="Y728" s="3" t="e">
        <f>VLOOKUP($A728,[1]Data!$B$13883:$F$13893,5,FALSE)</f>
        <v>#N/A</v>
      </c>
      <c r="Z728" s="3" t="e">
        <f>VLOOKUP($A728,[1]Data!$B$13894:$F$13900,5,FALSE)</f>
        <v>#N/A</v>
      </c>
      <c r="AA728" s="3" t="e">
        <f>VLOOKUP($A728,[1]Data!$B$13901:$F$13910,5,FALSE)</f>
        <v>#N/A</v>
      </c>
      <c r="AB728" s="3" t="e">
        <f>VLOOKUP($A728,[1]Data!$B$3762:$F$3849,5,FALSE)</f>
        <v>#N/A</v>
      </c>
      <c r="AC728" s="3" t="e">
        <f>VLOOKUP($A728,[1]Data!$B$3850:$F$3929,5,FALSE)</f>
        <v>#N/A</v>
      </c>
      <c r="AD728" s="3" t="e">
        <f>VLOOKUP($A728,[1]Data!$B$3930:$F$4018,5,FALSE)</f>
        <v>#N/A</v>
      </c>
      <c r="AE728" s="3" t="e">
        <f>VLOOKUP($A728,[1]Data!$B$7726:$F$7969,5,FALSE)</f>
        <v>#N/A</v>
      </c>
      <c r="AF728" s="3" t="e">
        <f>VLOOKUP($A728,[1]Data!$B$7970:$F$8184,5,FALSE)</f>
        <v>#N/A</v>
      </c>
      <c r="AG728" s="3" t="e">
        <f>VLOOKUP($A728,[1]Data!$B$8185:$F$8430,5,FALSE)</f>
        <v>#N/A</v>
      </c>
      <c r="AH728" s="3" t="e">
        <f>VLOOKUP($A728,[1]Data!$B$10862:$F$11387,5,FALSE)</f>
        <v>#N/A</v>
      </c>
      <c r="AI728" s="3" t="e">
        <f>VLOOKUP($A728,[1]Data!$B$11388:$F$11737,5,FALSE)</f>
        <v>#N/A</v>
      </c>
      <c r="AJ728" s="3" t="e">
        <f>VLOOKUP($A728,[1]Data!$B$11738:$F$12264,5,FALSE)</f>
        <v>#N/A</v>
      </c>
      <c r="AK728" s="3" t="e">
        <f>VLOOKUP($A728,[1]Data!$B$12548:$F$12881,5,FALSE)</f>
        <v>#N/A</v>
      </c>
      <c r="AL728" s="3" t="e">
        <f>VLOOKUP($A728,[1]Data!$B$12882:$F$13028,5,FALSE)</f>
        <v>#N/A</v>
      </c>
      <c r="AM728" s="3" t="e">
        <f>VLOOKUP($A728,[1]Data!$B$13029:$F$13365,5,FALSE)</f>
        <v>#N/A</v>
      </c>
      <c r="AN728" s="3" t="e">
        <f>VLOOKUP($A728,[1]Data!$B$13768:$F$13805,5,FALSE)</f>
        <v>#N/A</v>
      </c>
      <c r="AO728" s="3" t="e">
        <f>VLOOKUP($A728,[1]Data!$B$13806:$F$13842,5,FALSE)</f>
        <v>#N/A</v>
      </c>
      <c r="AP728" s="3" t="e">
        <f>VLOOKUP($A728,[1]Data!$B$13843:$F$13882,5,FALSE)</f>
        <v>#N/A</v>
      </c>
      <c r="AQ728" s="3" t="e">
        <f>VLOOKUP($A728,[1]Data!$B$13911:$F$13911,5,FALSE)</f>
        <v>#N/A</v>
      </c>
      <c r="AR728" s="2">
        <v>0</v>
      </c>
      <c r="AS728" s="3" t="e">
        <f>VLOOKUP($A728,[1]Data!$B$13912:$F$13913,5,FALSE)</f>
        <v>#N/A</v>
      </c>
      <c r="AT728" s="2"/>
    </row>
    <row r="729" spans="1:46" x14ac:dyDescent="0.25">
      <c r="A729" s="3" t="s">
        <v>771</v>
      </c>
      <c r="C729" s="3" t="str">
        <f>VLOOKUP(A729,[1]Data!$B$2:$F$13913,3,FALSE)</f>
        <v>ITAWAMBA INDUSTRIAL GAS INC</v>
      </c>
      <c r="E729" s="3">
        <v>2020</v>
      </c>
      <c r="G729" s="3" t="str">
        <f>VLOOKUP(A729,[1]Data!$B$2:$F$13913,2,FALSE)</f>
        <v>Mississippi</v>
      </c>
      <c r="J729" s="3" t="e">
        <f>VLOOKUP($A729,[1]Data!$B$2:$F$1254,5,FALSE)</f>
        <v>#N/A</v>
      </c>
      <c r="K729" s="3" t="e">
        <f>VLOOKUP($A729,[1]Data!$B$1255:$F$2507,5,FALSE)</f>
        <v>#N/A</v>
      </c>
      <c r="L729" s="3" t="e">
        <f>VLOOKUP($A729,[1]Data!$B$2508:$F$3761,5,FALSE)</f>
        <v>#N/A</v>
      </c>
      <c r="M729" s="3" t="e">
        <f>VLOOKUP($A729,[1]Data!$B$4019:$F$5253,5,FALSE)</f>
        <v>#N/A</v>
      </c>
      <c r="N729" s="3" t="e">
        <f>VLOOKUP($A729,[1]Data!$B$5254:$F$6488,5,FALSE)</f>
        <v>#N/A</v>
      </c>
      <c r="O729" s="3" t="e">
        <f>VLOOKUP($A729,[1]Data!$B$6489:$F$7725,5,FALSE)</f>
        <v>#N/A</v>
      </c>
      <c r="P729" s="3">
        <f>VLOOKUP($A729,[1]Data!$B$8431:$F$9241,5,FALSE)</f>
        <v>422227</v>
      </c>
      <c r="Q729" s="3">
        <f>VLOOKUP($A729,[1]Data!$B$9242:$F$10048,5,FALSE)</f>
        <v>1373227</v>
      </c>
      <c r="R729" s="3">
        <f>VLOOKUP($A729,[1]Data!$B$10049:$F$10861,5,FALSE)</f>
        <v>4</v>
      </c>
      <c r="S729" s="3" t="e">
        <f>VLOOKUP($A729,[1]Data!$B$12265:$F$12357,5,FALSE)</f>
        <v>#N/A</v>
      </c>
      <c r="T729" s="3" t="e">
        <f>VLOOKUP($A729,[1]Data!$B$12358:$F$12449,5,FALSE)</f>
        <v>#N/A</v>
      </c>
      <c r="U729" s="3" t="e">
        <f>VLOOKUP($A729,[1]Data!$B$12450:$F$12547,5,FALSE)</f>
        <v>#N/A</v>
      </c>
      <c r="V729" s="3" t="e">
        <f>VLOOKUP($A729,[1]Data!$B$13366:$F$13499,5,FALSE)</f>
        <v>#N/A</v>
      </c>
      <c r="W729" s="3" t="e">
        <f>VLOOKUP($A729,[1]Data!$B$13500:$F$13631,5,FALSE)</f>
        <v>#N/A</v>
      </c>
      <c r="X729" s="3" t="e">
        <f>VLOOKUP($A729,[1]Data!$B$13632:$F$13767,5,FALSE)</f>
        <v>#N/A</v>
      </c>
      <c r="Y729" s="3" t="e">
        <f>VLOOKUP($A729,[1]Data!$B$13883:$F$13893,5,FALSE)</f>
        <v>#N/A</v>
      </c>
      <c r="Z729" s="3" t="e">
        <f>VLOOKUP($A729,[1]Data!$B$13894:$F$13900,5,FALSE)</f>
        <v>#N/A</v>
      </c>
      <c r="AA729" s="3" t="e">
        <f>VLOOKUP($A729,[1]Data!$B$13901:$F$13910,5,FALSE)</f>
        <v>#N/A</v>
      </c>
      <c r="AB729" s="3" t="e">
        <f>VLOOKUP($A729,[1]Data!$B$3762:$F$3849,5,FALSE)</f>
        <v>#N/A</v>
      </c>
      <c r="AC729" s="3" t="e">
        <f>VLOOKUP($A729,[1]Data!$B$3850:$F$3929,5,FALSE)</f>
        <v>#N/A</v>
      </c>
      <c r="AD729" s="3" t="e">
        <f>VLOOKUP($A729,[1]Data!$B$3930:$F$4018,5,FALSE)</f>
        <v>#N/A</v>
      </c>
      <c r="AE729" s="3" t="e">
        <f>VLOOKUP($A729,[1]Data!$B$7726:$F$7969,5,FALSE)</f>
        <v>#N/A</v>
      </c>
      <c r="AF729" s="3" t="e">
        <f>VLOOKUP($A729,[1]Data!$B$7970:$F$8184,5,FALSE)</f>
        <v>#N/A</v>
      </c>
      <c r="AG729" s="3" t="e">
        <f>VLOOKUP($A729,[1]Data!$B$8185:$F$8430,5,FALSE)</f>
        <v>#N/A</v>
      </c>
      <c r="AH729" s="3" t="e">
        <f>VLOOKUP($A729,[1]Data!$B$10862:$F$11387,5,FALSE)</f>
        <v>#N/A</v>
      </c>
      <c r="AI729" s="3" t="e">
        <f>VLOOKUP($A729,[1]Data!$B$11388:$F$11737,5,FALSE)</f>
        <v>#N/A</v>
      </c>
      <c r="AJ729" s="3" t="e">
        <f>VLOOKUP($A729,[1]Data!$B$11738:$F$12264,5,FALSE)</f>
        <v>#N/A</v>
      </c>
      <c r="AK729" s="3" t="e">
        <f>VLOOKUP($A729,[1]Data!$B$12548:$F$12881,5,FALSE)</f>
        <v>#N/A</v>
      </c>
      <c r="AL729" s="3" t="e">
        <f>VLOOKUP($A729,[1]Data!$B$12882:$F$13028,5,FALSE)</f>
        <v>#N/A</v>
      </c>
      <c r="AM729" s="3" t="e">
        <f>VLOOKUP($A729,[1]Data!$B$13029:$F$13365,5,FALSE)</f>
        <v>#N/A</v>
      </c>
      <c r="AN729" s="3" t="e">
        <f>VLOOKUP($A729,[1]Data!$B$13768:$F$13805,5,FALSE)</f>
        <v>#N/A</v>
      </c>
      <c r="AO729" s="3" t="e">
        <f>VLOOKUP($A729,[1]Data!$B$13806:$F$13842,5,FALSE)</f>
        <v>#N/A</v>
      </c>
      <c r="AP729" s="3" t="e">
        <f>VLOOKUP($A729,[1]Data!$B$13843:$F$13882,5,FALSE)</f>
        <v>#N/A</v>
      </c>
      <c r="AQ729" s="3" t="e">
        <f>VLOOKUP($A729,[1]Data!$B$13911:$F$13911,5,FALSE)</f>
        <v>#N/A</v>
      </c>
      <c r="AR729" s="2">
        <v>0</v>
      </c>
      <c r="AS729" s="3" t="e">
        <f>VLOOKUP($A729,[1]Data!$B$13912:$F$13913,5,FALSE)</f>
        <v>#N/A</v>
      </c>
      <c r="AT729" s="2"/>
    </row>
    <row r="730" spans="1:46" x14ac:dyDescent="0.25">
      <c r="A730" s="3" t="s">
        <v>772</v>
      </c>
      <c r="C730" s="3" t="str">
        <f>VLOOKUP(A730,[1]Data!$B$2:$F$13913,3,FALSE)</f>
        <v>IUKA GAS SYS</v>
      </c>
      <c r="E730" s="3">
        <v>2020</v>
      </c>
      <c r="G730" s="3" t="str">
        <f>VLOOKUP(A730,[1]Data!$B$2:$F$13913,2,FALSE)</f>
        <v>Mississippi</v>
      </c>
      <c r="J730" s="3">
        <f>VLOOKUP($A730,[1]Data!$B$2:$F$1254,5,FALSE)</f>
        <v>56395</v>
      </c>
      <c r="K730" s="3">
        <f>VLOOKUP($A730,[1]Data!$B$1255:$F$2507,5,FALSE)</f>
        <v>650993</v>
      </c>
      <c r="L730" s="3">
        <f>VLOOKUP($A730,[1]Data!$B$2508:$F$3761,5,FALSE)</f>
        <v>1306</v>
      </c>
      <c r="M730" s="3">
        <f>VLOOKUP($A730,[1]Data!$B$4019:$F$5253,5,FALSE)</f>
        <v>43108</v>
      </c>
      <c r="N730" s="3">
        <f>VLOOKUP($A730,[1]Data!$B$5254:$F$6488,5,FALSE)</f>
        <v>426344</v>
      </c>
      <c r="O730" s="3">
        <f>VLOOKUP($A730,[1]Data!$B$6489:$F$7725,5,FALSE)</f>
        <v>233</v>
      </c>
      <c r="P730" s="3">
        <f>VLOOKUP($A730,[1]Data!$B$8431:$F$9241,5,FALSE)</f>
        <v>16832</v>
      </c>
      <c r="Q730" s="3">
        <f>VLOOKUP($A730,[1]Data!$B$9242:$F$10048,5,FALSE)</f>
        <v>157750</v>
      </c>
      <c r="R730" s="3">
        <f>VLOOKUP($A730,[1]Data!$B$10049:$F$10861,5,FALSE)</f>
        <v>5</v>
      </c>
      <c r="S730" s="3" t="e">
        <f>VLOOKUP($A730,[1]Data!$B$12265:$F$12357,5,FALSE)</f>
        <v>#N/A</v>
      </c>
      <c r="T730" s="3" t="e">
        <f>VLOOKUP($A730,[1]Data!$B$12358:$F$12449,5,FALSE)</f>
        <v>#N/A</v>
      </c>
      <c r="U730" s="3" t="e">
        <f>VLOOKUP($A730,[1]Data!$B$12450:$F$12547,5,FALSE)</f>
        <v>#N/A</v>
      </c>
      <c r="V730" s="3" t="e">
        <f>VLOOKUP($A730,[1]Data!$B$13366:$F$13499,5,FALSE)</f>
        <v>#N/A</v>
      </c>
      <c r="W730" s="3" t="e">
        <f>VLOOKUP($A730,[1]Data!$B$13500:$F$13631,5,FALSE)</f>
        <v>#N/A</v>
      </c>
      <c r="X730" s="3" t="e">
        <f>VLOOKUP($A730,[1]Data!$B$13632:$F$13767,5,FALSE)</f>
        <v>#N/A</v>
      </c>
      <c r="Y730" s="3" t="e">
        <f>VLOOKUP($A730,[1]Data!$B$13883:$F$13893,5,FALSE)</f>
        <v>#N/A</v>
      </c>
      <c r="Z730" s="3" t="e">
        <f>VLOOKUP($A730,[1]Data!$B$13894:$F$13900,5,FALSE)</f>
        <v>#N/A</v>
      </c>
      <c r="AA730" s="3" t="e">
        <f>VLOOKUP($A730,[1]Data!$B$13901:$F$13910,5,FALSE)</f>
        <v>#N/A</v>
      </c>
      <c r="AB730" s="3" t="e">
        <f>VLOOKUP($A730,[1]Data!$B$3762:$F$3849,5,FALSE)</f>
        <v>#N/A</v>
      </c>
      <c r="AC730" s="3" t="e">
        <f>VLOOKUP($A730,[1]Data!$B$3850:$F$3929,5,FALSE)</f>
        <v>#N/A</v>
      </c>
      <c r="AD730" s="3" t="e">
        <f>VLOOKUP($A730,[1]Data!$B$3930:$F$4018,5,FALSE)</f>
        <v>#N/A</v>
      </c>
      <c r="AE730" s="3" t="e">
        <f>VLOOKUP($A730,[1]Data!$B$7726:$F$7969,5,FALSE)</f>
        <v>#N/A</v>
      </c>
      <c r="AF730" s="3" t="e">
        <f>VLOOKUP($A730,[1]Data!$B$7970:$F$8184,5,FALSE)</f>
        <v>#N/A</v>
      </c>
      <c r="AG730" s="3" t="e">
        <f>VLOOKUP($A730,[1]Data!$B$8185:$F$8430,5,FALSE)</f>
        <v>#N/A</v>
      </c>
      <c r="AH730" s="3" t="e">
        <f>VLOOKUP($A730,[1]Data!$B$10862:$F$11387,5,FALSE)</f>
        <v>#N/A</v>
      </c>
      <c r="AI730" s="3" t="e">
        <f>VLOOKUP($A730,[1]Data!$B$11388:$F$11737,5,FALSE)</f>
        <v>#N/A</v>
      </c>
      <c r="AJ730" s="3" t="e">
        <f>VLOOKUP($A730,[1]Data!$B$11738:$F$12264,5,FALSE)</f>
        <v>#N/A</v>
      </c>
      <c r="AK730" s="3" t="e">
        <f>VLOOKUP($A730,[1]Data!$B$12548:$F$12881,5,FALSE)</f>
        <v>#N/A</v>
      </c>
      <c r="AL730" s="3" t="e">
        <f>VLOOKUP($A730,[1]Data!$B$12882:$F$13028,5,FALSE)</f>
        <v>#N/A</v>
      </c>
      <c r="AM730" s="3" t="e">
        <f>VLOOKUP($A730,[1]Data!$B$13029:$F$13365,5,FALSE)</f>
        <v>#N/A</v>
      </c>
      <c r="AN730" s="3" t="e">
        <f>VLOOKUP($A730,[1]Data!$B$13768:$F$13805,5,FALSE)</f>
        <v>#N/A</v>
      </c>
      <c r="AO730" s="3" t="e">
        <f>VLOOKUP($A730,[1]Data!$B$13806:$F$13842,5,FALSE)</f>
        <v>#N/A</v>
      </c>
      <c r="AP730" s="3" t="e">
        <f>VLOOKUP($A730,[1]Data!$B$13843:$F$13882,5,FALSE)</f>
        <v>#N/A</v>
      </c>
      <c r="AQ730" s="3" t="e">
        <f>VLOOKUP($A730,[1]Data!$B$13911:$F$13911,5,FALSE)</f>
        <v>#N/A</v>
      </c>
      <c r="AR730" s="2">
        <v>0</v>
      </c>
      <c r="AS730" s="3" t="e">
        <f>VLOOKUP($A730,[1]Data!$B$13912:$F$13913,5,FALSE)</f>
        <v>#N/A</v>
      </c>
      <c r="AT730" s="2"/>
    </row>
    <row r="731" spans="1:46" x14ac:dyDescent="0.25">
      <c r="A731" s="3" t="s">
        <v>773</v>
      </c>
      <c r="C731" s="3" t="str">
        <f>VLOOKUP(A731,[1]Data!$B$2:$F$13913,3,FALSE)</f>
        <v>JACKSON ENERGY AUTHORITY</v>
      </c>
      <c r="E731" s="3">
        <v>2020</v>
      </c>
      <c r="G731" s="3" t="str">
        <f>VLOOKUP(A731,[1]Data!$B$2:$F$13913,2,FALSE)</f>
        <v>Tennessee</v>
      </c>
      <c r="J731" s="3">
        <f>VLOOKUP($A731,[1]Data!$B$2:$F$1254,5,FALSE)</f>
        <v>1575263</v>
      </c>
      <c r="K731" s="3">
        <f>VLOOKUP($A731,[1]Data!$B$1255:$F$2507,5,FALSE)</f>
        <v>16121295</v>
      </c>
      <c r="L731" s="3">
        <f>VLOOKUP($A731,[1]Data!$B$2508:$F$3761,5,FALSE)</f>
        <v>27365</v>
      </c>
      <c r="M731" s="3">
        <f>VLOOKUP($A731,[1]Data!$B$4019:$F$5253,5,FALSE)</f>
        <v>1067681</v>
      </c>
      <c r="N731" s="3">
        <f>VLOOKUP($A731,[1]Data!$B$5254:$F$6488,5,FALSE)</f>
        <v>8600208</v>
      </c>
      <c r="O731" s="3">
        <f>VLOOKUP($A731,[1]Data!$B$6489:$F$7725,5,FALSE)</f>
        <v>3374</v>
      </c>
      <c r="P731" s="3">
        <f>VLOOKUP($A731,[1]Data!$B$8431:$F$9241,5,FALSE)</f>
        <v>828548</v>
      </c>
      <c r="Q731" s="3">
        <f>VLOOKUP($A731,[1]Data!$B$9242:$F$10048,5,FALSE)</f>
        <v>2921616</v>
      </c>
      <c r="R731" s="3">
        <f>VLOOKUP($A731,[1]Data!$B$10049:$F$10861,5,FALSE)</f>
        <v>14</v>
      </c>
      <c r="S731" s="3" t="e">
        <f>VLOOKUP($A731,[1]Data!$B$12265:$F$12357,5,FALSE)</f>
        <v>#N/A</v>
      </c>
      <c r="T731" s="3" t="e">
        <f>VLOOKUP($A731,[1]Data!$B$12358:$F$12449,5,FALSE)</f>
        <v>#N/A</v>
      </c>
      <c r="U731" s="3" t="e">
        <f>VLOOKUP($A731,[1]Data!$B$12450:$F$12547,5,FALSE)</f>
        <v>#N/A</v>
      </c>
      <c r="V731" s="3">
        <f>VLOOKUP($A731,[1]Data!$B$13366:$F$13499,5,FALSE)</f>
        <v>39179</v>
      </c>
      <c r="W731" s="3">
        <f>VLOOKUP($A731,[1]Data!$B$13500:$F$13631,5,FALSE)</f>
        <v>142210</v>
      </c>
      <c r="X731" s="3">
        <f>VLOOKUP($A731,[1]Data!$B$13632:$F$13767,5,FALSE)</f>
        <v>2</v>
      </c>
      <c r="Y731" s="3" t="e">
        <f>VLOOKUP($A731,[1]Data!$B$13883:$F$13893,5,FALSE)</f>
        <v>#N/A</v>
      </c>
      <c r="Z731" s="3" t="e">
        <f>VLOOKUP($A731,[1]Data!$B$13894:$F$13900,5,FALSE)</f>
        <v>#N/A</v>
      </c>
      <c r="AA731" s="3" t="e">
        <f>VLOOKUP($A731,[1]Data!$B$13901:$F$13910,5,FALSE)</f>
        <v>#N/A</v>
      </c>
      <c r="AB731" s="3" t="e">
        <f>VLOOKUP($A731,[1]Data!$B$3762:$F$3849,5,FALSE)</f>
        <v>#N/A</v>
      </c>
      <c r="AC731" s="3" t="e">
        <f>VLOOKUP($A731,[1]Data!$B$3850:$F$3929,5,FALSE)</f>
        <v>#N/A</v>
      </c>
      <c r="AD731" s="3" t="e">
        <f>VLOOKUP($A731,[1]Data!$B$3930:$F$4018,5,FALSE)</f>
        <v>#N/A</v>
      </c>
      <c r="AE731" s="3" t="e">
        <f>VLOOKUP($A731,[1]Data!$B$7726:$F$7969,5,FALSE)</f>
        <v>#N/A</v>
      </c>
      <c r="AF731" s="3" t="e">
        <f>VLOOKUP($A731,[1]Data!$B$7970:$F$8184,5,FALSE)</f>
        <v>#N/A</v>
      </c>
      <c r="AG731" s="3" t="e">
        <f>VLOOKUP($A731,[1]Data!$B$8185:$F$8430,5,FALSE)</f>
        <v>#N/A</v>
      </c>
      <c r="AH731" s="3">
        <f>VLOOKUP($A731,[1]Data!$B$10862:$F$11387,5,FALSE)</f>
        <v>3725246</v>
      </c>
      <c r="AI731" s="3">
        <f>VLOOKUP($A731,[1]Data!$B$11388:$F$11737,5,FALSE)</f>
        <v>1742773</v>
      </c>
      <c r="AJ731" s="3">
        <f>VLOOKUP($A731,[1]Data!$B$11738:$F$12264,5,FALSE)</f>
        <v>11</v>
      </c>
      <c r="AK731" s="3" t="e">
        <f>VLOOKUP($A731,[1]Data!$B$12548:$F$12881,5,FALSE)</f>
        <v>#N/A</v>
      </c>
      <c r="AL731" s="3" t="e">
        <f>VLOOKUP($A731,[1]Data!$B$12882:$F$13028,5,FALSE)</f>
        <v>#N/A</v>
      </c>
      <c r="AM731" s="3" t="e">
        <f>VLOOKUP($A731,[1]Data!$B$13029:$F$13365,5,FALSE)</f>
        <v>#N/A</v>
      </c>
      <c r="AN731" s="3" t="e">
        <f>VLOOKUP($A731,[1]Data!$B$13768:$F$13805,5,FALSE)</f>
        <v>#N/A</v>
      </c>
      <c r="AO731" s="3" t="e">
        <f>VLOOKUP($A731,[1]Data!$B$13806:$F$13842,5,FALSE)</f>
        <v>#N/A</v>
      </c>
      <c r="AP731" s="3" t="e">
        <f>VLOOKUP($A731,[1]Data!$B$13843:$F$13882,5,FALSE)</f>
        <v>#N/A</v>
      </c>
      <c r="AQ731" s="3" t="e">
        <f>VLOOKUP($A731,[1]Data!$B$13911:$F$13911,5,FALSE)</f>
        <v>#N/A</v>
      </c>
      <c r="AR731" s="2">
        <v>0</v>
      </c>
      <c r="AS731" s="3" t="e">
        <f>VLOOKUP($A731,[1]Data!$B$13912:$F$13913,5,FALSE)</f>
        <v>#N/A</v>
      </c>
      <c r="AT731" s="2"/>
    </row>
    <row r="732" spans="1:46" x14ac:dyDescent="0.25">
      <c r="A732" s="3" t="s">
        <v>774</v>
      </c>
      <c r="C732" s="3" t="str">
        <f>VLOOKUP(A732,[1]Data!$B$2:$F$13913,3,FALSE)</f>
        <v>JACKSON TOWN OF</v>
      </c>
      <c r="E732" s="3">
        <v>2020</v>
      </c>
      <c r="G732" s="3" t="str">
        <f>VLOOKUP(A732,[1]Data!$B$2:$F$13913,2,FALSE)</f>
        <v>Louisiana</v>
      </c>
      <c r="J732" s="3">
        <f>VLOOKUP($A732,[1]Data!$B$2:$F$1254,5,FALSE)</f>
        <v>6307</v>
      </c>
      <c r="K732" s="3">
        <f>VLOOKUP($A732,[1]Data!$B$1255:$F$2507,5,FALSE)</f>
        <v>106588</v>
      </c>
      <c r="L732" s="3">
        <f>VLOOKUP($A732,[1]Data!$B$2508:$F$3761,5,FALSE)</f>
        <v>304</v>
      </c>
      <c r="M732" s="3">
        <f>VLOOKUP($A732,[1]Data!$B$4019:$F$5253,5,FALSE)</f>
        <v>4921</v>
      </c>
      <c r="N732" s="3">
        <f>VLOOKUP($A732,[1]Data!$B$5254:$F$6488,5,FALSE)</f>
        <v>82279</v>
      </c>
      <c r="O732" s="3">
        <f>VLOOKUP($A732,[1]Data!$B$6489:$F$7725,5,FALSE)</f>
        <v>39</v>
      </c>
      <c r="P732" s="3" t="e">
        <f>VLOOKUP($A732,[1]Data!$B$8431:$F$9241,5,FALSE)</f>
        <v>#N/A</v>
      </c>
      <c r="Q732" s="3" t="e">
        <f>VLOOKUP($A732,[1]Data!$B$9242:$F$10048,5,FALSE)</f>
        <v>#N/A</v>
      </c>
      <c r="R732" s="3" t="e">
        <f>VLOOKUP($A732,[1]Data!$B$10049:$F$10861,5,FALSE)</f>
        <v>#N/A</v>
      </c>
      <c r="S732" s="3" t="e">
        <f>VLOOKUP($A732,[1]Data!$B$12265:$F$12357,5,FALSE)</f>
        <v>#N/A</v>
      </c>
      <c r="T732" s="3" t="e">
        <f>VLOOKUP($A732,[1]Data!$B$12358:$F$12449,5,FALSE)</f>
        <v>#N/A</v>
      </c>
      <c r="U732" s="3" t="e">
        <f>VLOOKUP($A732,[1]Data!$B$12450:$F$12547,5,FALSE)</f>
        <v>#N/A</v>
      </c>
      <c r="V732" s="3" t="e">
        <f>VLOOKUP($A732,[1]Data!$B$13366:$F$13499,5,FALSE)</f>
        <v>#N/A</v>
      </c>
      <c r="W732" s="3" t="e">
        <f>VLOOKUP($A732,[1]Data!$B$13500:$F$13631,5,FALSE)</f>
        <v>#N/A</v>
      </c>
      <c r="X732" s="3" t="e">
        <f>VLOOKUP($A732,[1]Data!$B$13632:$F$13767,5,FALSE)</f>
        <v>#N/A</v>
      </c>
      <c r="Y732" s="3" t="e">
        <f>VLOOKUP($A732,[1]Data!$B$13883:$F$13893,5,FALSE)</f>
        <v>#N/A</v>
      </c>
      <c r="Z732" s="3" t="e">
        <f>VLOOKUP($A732,[1]Data!$B$13894:$F$13900,5,FALSE)</f>
        <v>#N/A</v>
      </c>
      <c r="AA732" s="3" t="e">
        <f>VLOOKUP($A732,[1]Data!$B$13901:$F$13910,5,FALSE)</f>
        <v>#N/A</v>
      </c>
      <c r="AB732" s="3" t="e">
        <f>VLOOKUP($A732,[1]Data!$B$3762:$F$3849,5,FALSE)</f>
        <v>#N/A</v>
      </c>
      <c r="AC732" s="3" t="e">
        <f>VLOOKUP($A732,[1]Data!$B$3850:$F$3929,5,FALSE)</f>
        <v>#N/A</v>
      </c>
      <c r="AD732" s="3" t="e">
        <f>VLOOKUP($A732,[1]Data!$B$3930:$F$4018,5,FALSE)</f>
        <v>#N/A</v>
      </c>
      <c r="AE732" s="3" t="e">
        <f>VLOOKUP($A732,[1]Data!$B$7726:$F$7969,5,FALSE)</f>
        <v>#N/A</v>
      </c>
      <c r="AF732" s="3" t="e">
        <f>VLOOKUP($A732,[1]Data!$B$7970:$F$8184,5,FALSE)</f>
        <v>#N/A</v>
      </c>
      <c r="AG732" s="3" t="e">
        <f>VLOOKUP($A732,[1]Data!$B$8185:$F$8430,5,FALSE)</f>
        <v>#N/A</v>
      </c>
      <c r="AH732" s="3" t="e">
        <f>VLOOKUP($A732,[1]Data!$B$10862:$F$11387,5,FALSE)</f>
        <v>#N/A</v>
      </c>
      <c r="AI732" s="3" t="e">
        <f>VLOOKUP($A732,[1]Data!$B$11388:$F$11737,5,FALSE)</f>
        <v>#N/A</v>
      </c>
      <c r="AJ732" s="3" t="e">
        <f>VLOOKUP($A732,[1]Data!$B$11738:$F$12264,5,FALSE)</f>
        <v>#N/A</v>
      </c>
      <c r="AK732" s="3" t="e">
        <f>VLOOKUP($A732,[1]Data!$B$12548:$F$12881,5,FALSE)</f>
        <v>#N/A</v>
      </c>
      <c r="AL732" s="3" t="e">
        <f>VLOOKUP($A732,[1]Data!$B$12882:$F$13028,5,FALSE)</f>
        <v>#N/A</v>
      </c>
      <c r="AM732" s="3" t="e">
        <f>VLOOKUP($A732,[1]Data!$B$13029:$F$13365,5,FALSE)</f>
        <v>#N/A</v>
      </c>
      <c r="AN732" s="3" t="e">
        <f>VLOOKUP($A732,[1]Data!$B$13768:$F$13805,5,FALSE)</f>
        <v>#N/A</v>
      </c>
      <c r="AO732" s="3" t="e">
        <f>VLOOKUP($A732,[1]Data!$B$13806:$F$13842,5,FALSE)</f>
        <v>#N/A</v>
      </c>
      <c r="AP732" s="3" t="e">
        <f>VLOOKUP($A732,[1]Data!$B$13843:$F$13882,5,FALSE)</f>
        <v>#N/A</v>
      </c>
      <c r="AQ732" s="3" t="e">
        <f>VLOOKUP($A732,[1]Data!$B$13911:$F$13911,5,FALSE)</f>
        <v>#N/A</v>
      </c>
      <c r="AR732" s="2">
        <v>0</v>
      </c>
      <c r="AS732" s="3" t="e">
        <f>VLOOKUP($A732,[1]Data!$B$13912:$F$13913,5,FALSE)</f>
        <v>#N/A</v>
      </c>
      <c r="AT732" s="2"/>
    </row>
    <row r="733" spans="1:46" x14ac:dyDescent="0.25">
      <c r="A733" s="3" t="s">
        <v>775</v>
      </c>
      <c r="C733" s="3" t="str">
        <f>VLOOKUP(A733,[1]Data!$B$2:$F$13913,3,FALSE)</f>
        <v>JACKSONVILLE</v>
      </c>
      <c r="E733" s="3">
        <v>2020</v>
      </c>
      <c r="G733" s="3" t="str">
        <f>VLOOKUP(A733,[1]Data!$B$2:$F$13913,2,FALSE)</f>
        <v>Alabama</v>
      </c>
      <c r="J733" s="3">
        <f>VLOOKUP($A733,[1]Data!$B$2:$F$1254,5,FALSE)</f>
        <v>60543</v>
      </c>
      <c r="K733" s="3">
        <f>VLOOKUP($A733,[1]Data!$B$1255:$F$2507,5,FALSE)</f>
        <v>814989</v>
      </c>
      <c r="L733" s="3">
        <f>VLOOKUP($A733,[1]Data!$B$2508:$F$3761,5,FALSE)</f>
        <v>2213</v>
      </c>
      <c r="M733" s="3">
        <f>VLOOKUP($A733,[1]Data!$B$4019:$F$5253,5,FALSE)</f>
        <v>40290</v>
      </c>
      <c r="N733" s="3">
        <f>VLOOKUP($A733,[1]Data!$B$5254:$F$6488,5,FALSE)</f>
        <v>527547</v>
      </c>
      <c r="O733" s="3">
        <f>VLOOKUP($A733,[1]Data!$B$6489:$F$7725,5,FALSE)</f>
        <v>148</v>
      </c>
      <c r="P733" s="3">
        <f>VLOOKUP($A733,[1]Data!$B$8431:$F$9241,5,FALSE)</f>
        <v>5177</v>
      </c>
      <c r="Q733" s="3">
        <f>VLOOKUP($A733,[1]Data!$B$9242:$F$10048,5,FALSE)</f>
        <v>71041</v>
      </c>
      <c r="R733" s="3">
        <f>VLOOKUP($A733,[1]Data!$B$10049:$F$10861,5,FALSE)</f>
        <v>11</v>
      </c>
      <c r="S733" s="3" t="e">
        <f>VLOOKUP($A733,[1]Data!$B$12265:$F$12357,5,FALSE)</f>
        <v>#N/A</v>
      </c>
      <c r="T733" s="3" t="e">
        <f>VLOOKUP($A733,[1]Data!$B$12358:$F$12449,5,FALSE)</f>
        <v>#N/A</v>
      </c>
      <c r="U733" s="3" t="e">
        <f>VLOOKUP($A733,[1]Data!$B$12450:$F$12547,5,FALSE)</f>
        <v>#N/A</v>
      </c>
      <c r="V733" s="3" t="e">
        <f>VLOOKUP($A733,[1]Data!$B$13366:$F$13499,5,FALSE)</f>
        <v>#N/A</v>
      </c>
      <c r="W733" s="3" t="e">
        <f>VLOOKUP($A733,[1]Data!$B$13500:$F$13631,5,FALSE)</f>
        <v>#N/A</v>
      </c>
      <c r="X733" s="3" t="e">
        <f>VLOOKUP($A733,[1]Data!$B$13632:$F$13767,5,FALSE)</f>
        <v>#N/A</v>
      </c>
      <c r="Y733" s="3" t="e">
        <f>VLOOKUP($A733,[1]Data!$B$13883:$F$13893,5,FALSE)</f>
        <v>#N/A</v>
      </c>
      <c r="Z733" s="3" t="e">
        <f>VLOOKUP($A733,[1]Data!$B$13894:$F$13900,5,FALSE)</f>
        <v>#N/A</v>
      </c>
      <c r="AA733" s="3" t="e">
        <f>VLOOKUP($A733,[1]Data!$B$13901:$F$13910,5,FALSE)</f>
        <v>#N/A</v>
      </c>
      <c r="AB733" s="3" t="e">
        <f>VLOOKUP($A733,[1]Data!$B$3762:$F$3849,5,FALSE)</f>
        <v>#N/A</v>
      </c>
      <c r="AC733" s="3" t="e">
        <f>VLOOKUP($A733,[1]Data!$B$3850:$F$3929,5,FALSE)</f>
        <v>#N/A</v>
      </c>
      <c r="AD733" s="3" t="e">
        <f>VLOOKUP($A733,[1]Data!$B$3930:$F$4018,5,FALSE)</f>
        <v>#N/A</v>
      </c>
      <c r="AE733" s="3" t="e">
        <f>VLOOKUP($A733,[1]Data!$B$7726:$F$7969,5,FALSE)</f>
        <v>#N/A</v>
      </c>
      <c r="AF733" s="3" t="e">
        <f>VLOOKUP($A733,[1]Data!$B$7970:$F$8184,5,FALSE)</f>
        <v>#N/A</v>
      </c>
      <c r="AG733" s="3" t="e">
        <f>VLOOKUP($A733,[1]Data!$B$8185:$F$8430,5,FALSE)</f>
        <v>#N/A</v>
      </c>
      <c r="AH733" s="3" t="e">
        <f>VLOOKUP($A733,[1]Data!$B$10862:$F$11387,5,FALSE)</f>
        <v>#N/A</v>
      </c>
      <c r="AI733" s="3" t="e">
        <f>VLOOKUP($A733,[1]Data!$B$11388:$F$11737,5,FALSE)</f>
        <v>#N/A</v>
      </c>
      <c r="AJ733" s="3" t="e">
        <f>VLOOKUP($A733,[1]Data!$B$11738:$F$12264,5,FALSE)</f>
        <v>#N/A</v>
      </c>
      <c r="AK733" s="3" t="e">
        <f>VLOOKUP($A733,[1]Data!$B$12548:$F$12881,5,FALSE)</f>
        <v>#N/A</v>
      </c>
      <c r="AL733" s="3" t="e">
        <f>VLOOKUP($A733,[1]Data!$B$12882:$F$13028,5,FALSE)</f>
        <v>#N/A</v>
      </c>
      <c r="AM733" s="3" t="e">
        <f>VLOOKUP($A733,[1]Data!$B$13029:$F$13365,5,FALSE)</f>
        <v>#N/A</v>
      </c>
      <c r="AN733" s="3" t="e">
        <f>VLOOKUP($A733,[1]Data!$B$13768:$F$13805,5,FALSE)</f>
        <v>#N/A</v>
      </c>
      <c r="AO733" s="3" t="e">
        <f>VLOOKUP($A733,[1]Data!$B$13806:$F$13842,5,FALSE)</f>
        <v>#N/A</v>
      </c>
      <c r="AP733" s="3" t="e">
        <f>VLOOKUP($A733,[1]Data!$B$13843:$F$13882,5,FALSE)</f>
        <v>#N/A</v>
      </c>
      <c r="AQ733" s="3" t="e">
        <f>VLOOKUP($A733,[1]Data!$B$13911:$F$13911,5,FALSE)</f>
        <v>#N/A</v>
      </c>
      <c r="AR733" s="2">
        <v>0</v>
      </c>
      <c r="AS733" s="3" t="e">
        <f>VLOOKUP($A733,[1]Data!$B$13912:$F$13913,5,FALSE)</f>
        <v>#N/A</v>
      </c>
      <c r="AT733" s="2"/>
    </row>
    <row r="734" spans="1:46" x14ac:dyDescent="0.25">
      <c r="A734" s="3" t="s">
        <v>776</v>
      </c>
      <c r="C734" s="3" t="str">
        <f>VLOOKUP(A734,[1]Data!$B$2:$F$13913,3,FALSE)</f>
        <v>JACKSONVILLE BEACH CITY OF</v>
      </c>
      <c r="E734" s="3">
        <v>2020</v>
      </c>
      <c r="G734" s="3" t="str">
        <f>VLOOKUP(A734,[1]Data!$B$2:$F$13913,2,FALSE)</f>
        <v>Florida</v>
      </c>
      <c r="J734" s="3">
        <f>VLOOKUP($A734,[1]Data!$B$2:$F$1254,5,FALSE)</f>
        <v>4661</v>
      </c>
      <c r="K734" s="3">
        <f>VLOOKUP($A734,[1]Data!$B$1255:$F$2507,5,FALSE)</f>
        <v>64308</v>
      </c>
      <c r="L734" s="3">
        <f>VLOOKUP($A734,[1]Data!$B$2508:$F$3761,5,FALSE)</f>
        <v>127</v>
      </c>
      <c r="M734" s="3">
        <f>VLOOKUP($A734,[1]Data!$B$4019:$F$5253,5,FALSE)</f>
        <v>175041</v>
      </c>
      <c r="N734" s="3">
        <f>VLOOKUP($A734,[1]Data!$B$5254:$F$6488,5,FALSE)</f>
        <v>1756235</v>
      </c>
      <c r="O734" s="3">
        <f>VLOOKUP($A734,[1]Data!$B$6489:$F$7725,5,FALSE)</f>
        <v>198</v>
      </c>
      <c r="P734" s="3" t="e">
        <f>VLOOKUP($A734,[1]Data!$B$8431:$F$9241,5,FALSE)</f>
        <v>#N/A</v>
      </c>
      <c r="Q734" s="3" t="e">
        <f>VLOOKUP($A734,[1]Data!$B$9242:$F$10048,5,FALSE)</f>
        <v>#N/A</v>
      </c>
      <c r="R734" s="3" t="e">
        <f>VLOOKUP($A734,[1]Data!$B$10049:$F$10861,5,FALSE)</f>
        <v>#N/A</v>
      </c>
      <c r="S734" s="3" t="e">
        <f>VLOOKUP($A734,[1]Data!$B$12265:$F$12357,5,FALSE)</f>
        <v>#N/A</v>
      </c>
      <c r="T734" s="3" t="e">
        <f>VLOOKUP($A734,[1]Data!$B$12358:$F$12449,5,FALSE)</f>
        <v>#N/A</v>
      </c>
      <c r="U734" s="3" t="e">
        <f>VLOOKUP($A734,[1]Data!$B$12450:$F$12547,5,FALSE)</f>
        <v>#N/A</v>
      </c>
      <c r="V734" s="3" t="e">
        <f>VLOOKUP($A734,[1]Data!$B$13366:$F$13499,5,FALSE)</f>
        <v>#N/A</v>
      </c>
      <c r="W734" s="3" t="e">
        <f>VLOOKUP($A734,[1]Data!$B$13500:$F$13631,5,FALSE)</f>
        <v>#N/A</v>
      </c>
      <c r="X734" s="3" t="e">
        <f>VLOOKUP($A734,[1]Data!$B$13632:$F$13767,5,FALSE)</f>
        <v>#N/A</v>
      </c>
      <c r="Y734" s="3" t="e">
        <f>VLOOKUP($A734,[1]Data!$B$13883:$F$13893,5,FALSE)</f>
        <v>#N/A</v>
      </c>
      <c r="Z734" s="3" t="e">
        <f>VLOOKUP($A734,[1]Data!$B$13894:$F$13900,5,FALSE)</f>
        <v>#N/A</v>
      </c>
      <c r="AA734" s="3" t="e">
        <f>VLOOKUP($A734,[1]Data!$B$13901:$F$13910,5,FALSE)</f>
        <v>#N/A</v>
      </c>
      <c r="AB734" s="3" t="e">
        <f>VLOOKUP($A734,[1]Data!$B$3762:$F$3849,5,FALSE)</f>
        <v>#N/A</v>
      </c>
      <c r="AC734" s="3" t="e">
        <f>VLOOKUP($A734,[1]Data!$B$3850:$F$3929,5,FALSE)</f>
        <v>#N/A</v>
      </c>
      <c r="AD734" s="3" t="e">
        <f>VLOOKUP($A734,[1]Data!$B$3930:$F$4018,5,FALSE)</f>
        <v>#N/A</v>
      </c>
      <c r="AE734" s="3" t="e">
        <f>VLOOKUP($A734,[1]Data!$B$7726:$F$7969,5,FALSE)</f>
        <v>#N/A</v>
      </c>
      <c r="AF734" s="3" t="e">
        <f>VLOOKUP($A734,[1]Data!$B$7970:$F$8184,5,FALSE)</f>
        <v>#N/A</v>
      </c>
      <c r="AG734" s="3" t="e">
        <f>VLOOKUP($A734,[1]Data!$B$8185:$F$8430,5,FALSE)</f>
        <v>#N/A</v>
      </c>
      <c r="AH734" s="3" t="e">
        <f>VLOOKUP($A734,[1]Data!$B$10862:$F$11387,5,FALSE)</f>
        <v>#N/A</v>
      </c>
      <c r="AI734" s="3" t="e">
        <f>VLOOKUP($A734,[1]Data!$B$11388:$F$11737,5,FALSE)</f>
        <v>#N/A</v>
      </c>
      <c r="AJ734" s="3" t="e">
        <f>VLOOKUP($A734,[1]Data!$B$11738:$F$12264,5,FALSE)</f>
        <v>#N/A</v>
      </c>
      <c r="AK734" s="3" t="e">
        <f>VLOOKUP($A734,[1]Data!$B$12548:$F$12881,5,FALSE)</f>
        <v>#N/A</v>
      </c>
      <c r="AL734" s="3" t="e">
        <f>VLOOKUP($A734,[1]Data!$B$12882:$F$13028,5,FALSE)</f>
        <v>#N/A</v>
      </c>
      <c r="AM734" s="3" t="e">
        <f>VLOOKUP($A734,[1]Data!$B$13029:$F$13365,5,FALSE)</f>
        <v>#N/A</v>
      </c>
      <c r="AN734" s="3" t="e">
        <f>VLOOKUP($A734,[1]Data!$B$13768:$F$13805,5,FALSE)</f>
        <v>#N/A</v>
      </c>
      <c r="AO734" s="3" t="e">
        <f>VLOOKUP($A734,[1]Data!$B$13806:$F$13842,5,FALSE)</f>
        <v>#N/A</v>
      </c>
      <c r="AP734" s="3" t="e">
        <f>VLOOKUP($A734,[1]Data!$B$13843:$F$13882,5,FALSE)</f>
        <v>#N/A</v>
      </c>
      <c r="AQ734" s="3" t="e">
        <f>VLOOKUP($A734,[1]Data!$B$13911:$F$13911,5,FALSE)</f>
        <v>#N/A</v>
      </c>
      <c r="AR734" s="2">
        <v>0</v>
      </c>
      <c r="AS734" s="3" t="e">
        <f>VLOOKUP($A734,[1]Data!$B$13912:$F$13913,5,FALSE)</f>
        <v>#N/A</v>
      </c>
      <c r="AT734" s="2"/>
    </row>
    <row r="735" spans="1:46" x14ac:dyDescent="0.25">
      <c r="A735" s="3" t="s">
        <v>777</v>
      </c>
      <c r="C735" s="3" t="str">
        <f>VLOOKUP(A735,[1]Data!$B$2:$F$13913,3,FALSE)</f>
        <v>JAMESTOWN GAS SYSTEM</v>
      </c>
      <c r="E735" s="3">
        <v>2020</v>
      </c>
      <c r="G735" s="3" t="str">
        <f>VLOOKUP(A735,[1]Data!$B$2:$F$13913,2,FALSE)</f>
        <v>Tennessee</v>
      </c>
      <c r="J735" s="3">
        <f>VLOOKUP($A735,[1]Data!$B$2:$F$1254,5,FALSE)</f>
        <v>103718</v>
      </c>
      <c r="K735" s="3">
        <f>VLOOKUP($A735,[1]Data!$B$1255:$F$2507,5,FALSE)</f>
        <v>1173741</v>
      </c>
      <c r="L735" s="3">
        <f>VLOOKUP($A735,[1]Data!$B$2508:$F$3761,5,FALSE)</f>
        <v>2378</v>
      </c>
      <c r="M735" s="3">
        <f>VLOOKUP($A735,[1]Data!$B$4019:$F$5253,5,FALSE)</f>
        <v>74397</v>
      </c>
      <c r="N735" s="3">
        <f>VLOOKUP($A735,[1]Data!$B$5254:$F$6488,5,FALSE)</f>
        <v>781015</v>
      </c>
      <c r="O735" s="3">
        <f>VLOOKUP($A735,[1]Data!$B$6489:$F$7725,5,FALSE)</f>
        <v>339</v>
      </c>
      <c r="P735" s="3">
        <f>VLOOKUP($A735,[1]Data!$B$8431:$F$9241,5,FALSE)</f>
        <v>997</v>
      </c>
      <c r="Q735" s="3">
        <f>VLOOKUP($A735,[1]Data!$B$9242:$F$10048,5,FALSE)</f>
        <v>8252</v>
      </c>
      <c r="R735" s="3">
        <f>VLOOKUP($A735,[1]Data!$B$10049:$F$10861,5,FALSE)</f>
        <v>3</v>
      </c>
      <c r="S735" s="3" t="e">
        <f>VLOOKUP($A735,[1]Data!$B$12265:$F$12357,5,FALSE)</f>
        <v>#N/A</v>
      </c>
      <c r="T735" s="3" t="e">
        <f>VLOOKUP($A735,[1]Data!$B$12358:$F$12449,5,FALSE)</f>
        <v>#N/A</v>
      </c>
      <c r="U735" s="3" t="e">
        <f>VLOOKUP($A735,[1]Data!$B$12450:$F$12547,5,FALSE)</f>
        <v>#N/A</v>
      </c>
      <c r="V735" s="3" t="e">
        <f>VLOOKUP($A735,[1]Data!$B$13366:$F$13499,5,FALSE)</f>
        <v>#N/A</v>
      </c>
      <c r="W735" s="3" t="e">
        <f>VLOOKUP($A735,[1]Data!$B$13500:$F$13631,5,FALSE)</f>
        <v>#N/A</v>
      </c>
      <c r="X735" s="3" t="e">
        <f>VLOOKUP($A735,[1]Data!$B$13632:$F$13767,5,FALSE)</f>
        <v>#N/A</v>
      </c>
      <c r="Y735" s="3" t="e">
        <f>VLOOKUP($A735,[1]Data!$B$13883:$F$13893,5,FALSE)</f>
        <v>#N/A</v>
      </c>
      <c r="Z735" s="3" t="e">
        <f>VLOOKUP($A735,[1]Data!$B$13894:$F$13900,5,FALSE)</f>
        <v>#N/A</v>
      </c>
      <c r="AA735" s="3" t="e">
        <f>VLOOKUP($A735,[1]Data!$B$13901:$F$13910,5,FALSE)</f>
        <v>#N/A</v>
      </c>
      <c r="AB735" s="3" t="e">
        <f>VLOOKUP($A735,[1]Data!$B$3762:$F$3849,5,FALSE)</f>
        <v>#N/A</v>
      </c>
      <c r="AC735" s="3" t="e">
        <f>VLOOKUP($A735,[1]Data!$B$3850:$F$3929,5,FALSE)</f>
        <v>#N/A</v>
      </c>
      <c r="AD735" s="3" t="e">
        <f>VLOOKUP($A735,[1]Data!$B$3930:$F$4018,5,FALSE)</f>
        <v>#N/A</v>
      </c>
      <c r="AE735" s="3" t="e">
        <f>VLOOKUP($A735,[1]Data!$B$7726:$F$7969,5,FALSE)</f>
        <v>#N/A</v>
      </c>
      <c r="AF735" s="3" t="e">
        <f>VLOOKUP($A735,[1]Data!$B$7970:$F$8184,5,FALSE)</f>
        <v>#N/A</v>
      </c>
      <c r="AG735" s="3" t="e">
        <f>VLOOKUP($A735,[1]Data!$B$8185:$F$8430,5,FALSE)</f>
        <v>#N/A</v>
      </c>
      <c r="AH735" s="3" t="e">
        <f>VLOOKUP($A735,[1]Data!$B$10862:$F$11387,5,FALSE)</f>
        <v>#N/A</v>
      </c>
      <c r="AI735" s="3" t="e">
        <f>VLOOKUP($A735,[1]Data!$B$11388:$F$11737,5,FALSE)</f>
        <v>#N/A</v>
      </c>
      <c r="AJ735" s="3" t="e">
        <f>VLOOKUP($A735,[1]Data!$B$11738:$F$12264,5,FALSE)</f>
        <v>#N/A</v>
      </c>
      <c r="AK735" s="3" t="e">
        <f>VLOOKUP($A735,[1]Data!$B$12548:$F$12881,5,FALSE)</f>
        <v>#N/A</v>
      </c>
      <c r="AL735" s="3" t="e">
        <f>VLOOKUP($A735,[1]Data!$B$12882:$F$13028,5,FALSE)</f>
        <v>#N/A</v>
      </c>
      <c r="AM735" s="3" t="e">
        <f>VLOOKUP($A735,[1]Data!$B$13029:$F$13365,5,FALSE)</f>
        <v>#N/A</v>
      </c>
      <c r="AN735" s="3" t="e">
        <f>VLOOKUP($A735,[1]Data!$B$13768:$F$13805,5,FALSE)</f>
        <v>#N/A</v>
      </c>
      <c r="AO735" s="3" t="e">
        <f>VLOOKUP($A735,[1]Data!$B$13806:$F$13842,5,FALSE)</f>
        <v>#N/A</v>
      </c>
      <c r="AP735" s="3" t="e">
        <f>VLOOKUP($A735,[1]Data!$B$13843:$F$13882,5,FALSE)</f>
        <v>#N/A</v>
      </c>
      <c r="AQ735" s="3" t="e">
        <f>VLOOKUP($A735,[1]Data!$B$13911:$F$13911,5,FALSE)</f>
        <v>#N/A</v>
      </c>
      <c r="AR735" s="2">
        <v>0</v>
      </c>
      <c r="AS735" s="3" t="e">
        <f>VLOOKUP($A735,[1]Data!$B$13912:$F$13913,5,FALSE)</f>
        <v>#N/A</v>
      </c>
      <c r="AT735" s="2"/>
    </row>
    <row r="736" spans="1:46" x14ac:dyDescent="0.25">
      <c r="A736" s="3" t="s">
        <v>778</v>
      </c>
      <c r="C736" s="3" t="str">
        <f>VLOOKUP(A736,[1]Data!$B$2:$F$13913,3,FALSE)</f>
        <v>JAMESTOWN MUN GAS SYS</v>
      </c>
      <c r="E736" s="3">
        <v>2020</v>
      </c>
      <c r="G736" s="3" t="str">
        <f>VLOOKUP(A736,[1]Data!$B$2:$F$13913,2,FALSE)</f>
        <v>Kansas</v>
      </c>
      <c r="J736" s="3">
        <f>VLOOKUP($A736,[1]Data!$B$2:$F$1254,5,FALSE)</f>
        <v>12177</v>
      </c>
      <c r="K736" s="3">
        <f>VLOOKUP($A736,[1]Data!$B$1255:$F$2507,5,FALSE)</f>
        <v>45127</v>
      </c>
      <c r="L736" s="3">
        <f>VLOOKUP($A736,[1]Data!$B$2508:$F$3761,5,FALSE)</f>
        <v>145</v>
      </c>
      <c r="M736" s="3">
        <f>VLOOKUP($A736,[1]Data!$B$4019:$F$5253,5,FALSE)</f>
        <v>350</v>
      </c>
      <c r="N736" s="3">
        <f>VLOOKUP($A736,[1]Data!$B$5254:$F$6488,5,FALSE)</f>
        <v>2744</v>
      </c>
      <c r="O736" s="3">
        <f>VLOOKUP($A736,[1]Data!$B$6489:$F$7725,5,FALSE)</f>
        <v>8</v>
      </c>
      <c r="P736" s="3" t="e">
        <f>VLOOKUP($A736,[1]Data!$B$8431:$F$9241,5,FALSE)</f>
        <v>#N/A</v>
      </c>
      <c r="Q736" s="3" t="e">
        <f>VLOOKUP($A736,[1]Data!$B$9242:$F$10048,5,FALSE)</f>
        <v>#N/A</v>
      </c>
      <c r="R736" s="3" t="e">
        <f>VLOOKUP($A736,[1]Data!$B$10049:$F$10861,5,FALSE)</f>
        <v>#N/A</v>
      </c>
      <c r="S736" s="3" t="e">
        <f>VLOOKUP($A736,[1]Data!$B$12265:$F$12357,5,FALSE)</f>
        <v>#N/A</v>
      </c>
      <c r="T736" s="3" t="e">
        <f>VLOOKUP($A736,[1]Data!$B$12358:$F$12449,5,FALSE)</f>
        <v>#N/A</v>
      </c>
      <c r="U736" s="3" t="e">
        <f>VLOOKUP($A736,[1]Data!$B$12450:$F$12547,5,FALSE)</f>
        <v>#N/A</v>
      </c>
      <c r="V736" s="3" t="e">
        <f>VLOOKUP($A736,[1]Data!$B$13366:$F$13499,5,FALSE)</f>
        <v>#N/A</v>
      </c>
      <c r="W736" s="3" t="e">
        <f>VLOOKUP($A736,[1]Data!$B$13500:$F$13631,5,FALSE)</f>
        <v>#N/A</v>
      </c>
      <c r="X736" s="3" t="e">
        <f>VLOOKUP($A736,[1]Data!$B$13632:$F$13767,5,FALSE)</f>
        <v>#N/A</v>
      </c>
      <c r="Y736" s="3" t="e">
        <f>VLOOKUP($A736,[1]Data!$B$13883:$F$13893,5,FALSE)</f>
        <v>#N/A</v>
      </c>
      <c r="Z736" s="3" t="e">
        <f>VLOOKUP($A736,[1]Data!$B$13894:$F$13900,5,FALSE)</f>
        <v>#N/A</v>
      </c>
      <c r="AA736" s="3" t="e">
        <f>VLOOKUP($A736,[1]Data!$B$13901:$F$13910,5,FALSE)</f>
        <v>#N/A</v>
      </c>
      <c r="AB736" s="3" t="e">
        <f>VLOOKUP($A736,[1]Data!$B$3762:$F$3849,5,FALSE)</f>
        <v>#N/A</v>
      </c>
      <c r="AC736" s="3" t="e">
        <f>VLOOKUP($A736,[1]Data!$B$3850:$F$3929,5,FALSE)</f>
        <v>#N/A</v>
      </c>
      <c r="AD736" s="3" t="e">
        <f>VLOOKUP($A736,[1]Data!$B$3930:$F$4018,5,FALSE)</f>
        <v>#N/A</v>
      </c>
      <c r="AE736" s="3" t="e">
        <f>VLOOKUP($A736,[1]Data!$B$7726:$F$7969,5,FALSE)</f>
        <v>#N/A</v>
      </c>
      <c r="AF736" s="3" t="e">
        <f>VLOOKUP($A736,[1]Data!$B$7970:$F$8184,5,FALSE)</f>
        <v>#N/A</v>
      </c>
      <c r="AG736" s="3" t="e">
        <f>VLOOKUP($A736,[1]Data!$B$8185:$F$8430,5,FALSE)</f>
        <v>#N/A</v>
      </c>
      <c r="AH736" s="3" t="e">
        <f>VLOOKUP($A736,[1]Data!$B$10862:$F$11387,5,FALSE)</f>
        <v>#N/A</v>
      </c>
      <c r="AI736" s="3" t="e">
        <f>VLOOKUP($A736,[1]Data!$B$11388:$F$11737,5,FALSE)</f>
        <v>#N/A</v>
      </c>
      <c r="AJ736" s="3" t="e">
        <f>VLOOKUP($A736,[1]Data!$B$11738:$F$12264,5,FALSE)</f>
        <v>#N/A</v>
      </c>
      <c r="AK736" s="3" t="e">
        <f>VLOOKUP($A736,[1]Data!$B$12548:$F$12881,5,FALSE)</f>
        <v>#N/A</v>
      </c>
      <c r="AL736" s="3" t="e">
        <f>VLOOKUP($A736,[1]Data!$B$12882:$F$13028,5,FALSE)</f>
        <v>#N/A</v>
      </c>
      <c r="AM736" s="3" t="e">
        <f>VLOOKUP($A736,[1]Data!$B$13029:$F$13365,5,FALSE)</f>
        <v>#N/A</v>
      </c>
      <c r="AN736" s="3" t="e">
        <f>VLOOKUP($A736,[1]Data!$B$13768:$F$13805,5,FALSE)</f>
        <v>#N/A</v>
      </c>
      <c r="AO736" s="3" t="e">
        <f>VLOOKUP($A736,[1]Data!$B$13806:$F$13842,5,FALSE)</f>
        <v>#N/A</v>
      </c>
      <c r="AP736" s="3" t="e">
        <f>VLOOKUP($A736,[1]Data!$B$13843:$F$13882,5,FALSE)</f>
        <v>#N/A</v>
      </c>
      <c r="AQ736" s="3" t="e">
        <f>VLOOKUP($A736,[1]Data!$B$13911:$F$13911,5,FALSE)</f>
        <v>#N/A</v>
      </c>
      <c r="AR736" s="2">
        <v>0</v>
      </c>
      <c r="AS736" s="3" t="e">
        <f>VLOOKUP($A736,[1]Data!$B$13912:$F$13913,5,FALSE)</f>
        <v>#N/A</v>
      </c>
      <c r="AT736" s="2"/>
    </row>
    <row r="737" spans="1:46" x14ac:dyDescent="0.25">
      <c r="A737" s="3" t="s">
        <v>779</v>
      </c>
      <c r="C737" s="3" t="str">
        <f>VLOOKUP(A737,[1]Data!$B$2:$F$13913,3,FALSE)</f>
        <v>JASONVILLE CITY OF</v>
      </c>
      <c r="E737" s="3">
        <v>2020</v>
      </c>
      <c r="G737" s="3" t="str">
        <f>VLOOKUP(A737,[1]Data!$B$2:$F$13913,2,FALSE)</f>
        <v>Indiana</v>
      </c>
      <c r="J737" s="3">
        <f>VLOOKUP($A737,[1]Data!$B$2:$F$1254,5,FALSE)</f>
        <v>46149</v>
      </c>
      <c r="K737" s="3">
        <f>VLOOKUP($A737,[1]Data!$B$1255:$F$2507,5,FALSE)</f>
        <v>496990</v>
      </c>
      <c r="L737" s="3">
        <f>VLOOKUP($A737,[1]Data!$B$2508:$F$3761,5,FALSE)</f>
        <v>796</v>
      </c>
      <c r="M737" s="3">
        <f>VLOOKUP($A737,[1]Data!$B$4019:$F$5253,5,FALSE)</f>
        <v>16891</v>
      </c>
      <c r="N737" s="3">
        <f>VLOOKUP($A737,[1]Data!$B$5254:$F$6488,5,FALSE)</f>
        <v>168642</v>
      </c>
      <c r="O737" s="3">
        <f>VLOOKUP($A737,[1]Data!$B$6489:$F$7725,5,FALSE)</f>
        <v>100</v>
      </c>
      <c r="P737" s="3" t="e">
        <f>VLOOKUP($A737,[1]Data!$B$8431:$F$9241,5,FALSE)</f>
        <v>#N/A</v>
      </c>
      <c r="Q737" s="3" t="e">
        <f>VLOOKUP($A737,[1]Data!$B$9242:$F$10048,5,FALSE)</f>
        <v>#N/A</v>
      </c>
      <c r="R737" s="3" t="e">
        <f>VLOOKUP($A737,[1]Data!$B$10049:$F$10861,5,FALSE)</f>
        <v>#N/A</v>
      </c>
      <c r="S737" s="3" t="e">
        <f>VLOOKUP($A737,[1]Data!$B$12265:$F$12357,5,FALSE)</f>
        <v>#N/A</v>
      </c>
      <c r="T737" s="3" t="e">
        <f>VLOOKUP($A737,[1]Data!$B$12358:$F$12449,5,FALSE)</f>
        <v>#N/A</v>
      </c>
      <c r="U737" s="3" t="e">
        <f>VLOOKUP($A737,[1]Data!$B$12450:$F$12547,5,FALSE)</f>
        <v>#N/A</v>
      </c>
      <c r="V737" s="3" t="e">
        <f>VLOOKUP($A737,[1]Data!$B$13366:$F$13499,5,FALSE)</f>
        <v>#N/A</v>
      </c>
      <c r="W737" s="3" t="e">
        <f>VLOOKUP($A737,[1]Data!$B$13500:$F$13631,5,FALSE)</f>
        <v>#N/A</v>
      </c>
      <c r="X737" s="3" t="e">
        <f>VLOOKUP($A737,[1]Data!$B$13632:$F$13767,5,FALSE)</f>
        <v>#N/A</v>
      </c>
      <c r="Y737" s="3" t="e">
        <f>VLOOKUP($A737,[1]Data!$B$13883:$F$13893,5,FALSE)</f>
        <v>#N/A</v>
      </c>
      <c r="Z737" s="3" t="e">
        <f>VLOOKUP($A737,[1]Data!$B$13894:$F$13900,5,FALSE)</f>
        <v>#N/A</v>
      </c>
      <c r="AA737" s="3" t="e">
        <f>VLOOKUP($A737,[1]Data!$B$13901:$F$13910,5,FALSE)</f>
        <v>#N/A</v>
      </c>
      <c r="AB737" s="3" t="e">
        <f>VLOOKUP($A737,[1]Data!$B$3762:$F$3849,5,FALSE)</f>
        <v>#N/A</v>
      </c>
      <c r="AC737" s="3" t="e">
        <f>VLOOKUP($A737,[1]Data!$B$3850:$F$3929,5,FALSE)</f>
        <v>#N/A</v>
      </c>
      <c r="AD737" s="3" t="e">
        <f>VLOOKUP($A737,[1]Data!$B$3930:$F$4018,5,FALSE)</f>
        <v>#N/A</v>
      </c>
      <c r="AE737" s="3" t="e">
        <f>VLOOKUP($A737,[1]Data!$B$7726:$F$7969,5,FALSE)</f>
        <v>#N/A</v>
      </c>
      <c r="AF737" s="3" t="e">
        <f>VLOOKUP($A737,[1]Data!$B$7970:$F$8184,5,FALSE)</f>
        <v>#N/A</v>
      </c>
      <c r="AG737" s="3" t="e">
        <f>VLOOKUP($A737,[1]Data!$B$8185:$F$8430,5,FALSE)</f>
        <v>#N/A</v>
      </c>
      <c r="AH737" s="3" t="e">
        <f>VLOOKUP($A737,[1]Data!$B$10862:$F$11387,5,FALSE)</f>
        <v>#N/A</v>
      </c>
      <c r="AI737" s="3" t="e">
        <f>VLOOKUP($A737,[1]Data!$B$11388:$F$11737,5,FALSE)</f>
        <v>#N/A</v>
      </c>
      <c r="AJ737" s="3" t="e">
        <f>VLOOKUP($A737,[1]Data!$B$11738:$F$12264,5,FALSE)</f>
        <v>#N/A</v>
      </c>
      <c r="AK737" s="3" t="e">
        <f>VLOOKUP($A737,[1]Data!$B$12548:$F$12881,5,FALSE)</f>
        <v>#N/A</v>
      </c>
      <c r="AL737" s="3" t="e">
        <f>VLOOKUP($A737,[1]Data!$B$12882:$F$13028,5,FALSE)</f>
        <v>#N/A</v>
      </c>
      <c r="AM737" s="3" t="e">
        <f>VLOOKUP($A737,[1]Data!$B$13029:$F$13365,5,FALSE)</f>
        <v>#N/A</v>
      </c>
      <c r="AN737" s="3" t="e">
        <f>VLOOKUP($A737,[1]Data!$B$13768:$F$13805,5,FALSE)</f>
        <v>#N/A</v>
      </c>
      <c r="AO737" s="3" t="e">
        <f>VLOOKUP($A737,[1]Data!$B$13806:$F$13842,5,FALSE)</f>
        <v>#N/A</v>
      </c>
      <c r="AP737" s="3" t="e">
        <f>VLOOKUP($A737,[1]Data!$B$13843:$F$13882,5,FALSE)</f>
        <v>#N/A</v>
      </c>
      <c r="AQ737" s="3" t="e">
        <f>VLOOKUP($A737,[1]Data!$B$13911:$F$13911,5,FALSE)</f>
        <v>#N/A</v>
      </c>
      <c r="AR737" s="2">
        <v>0</v>
      </c>
      <c r="AS737" s="3" t="e">
        <f>VLOOKUP($A737,[1]Data!$B$13912:$F$13913,5,FALSE)</f>
        <v>#N/A</v>
      </c>
      <c r="AT737" s="2"/>
    </row>
    <row r="738" spans="1:46" x14ac:dyDescent="0.25">
      <c r="A738" s="3" t="s">
        <v>780</v>
      </c>
      <c r="C738" s="3" t="str">
        <f>VLOOKUP(A738,[1]Data!$B$2:$F$13913,3,FALSE)</f>
        <v>JASPER CITY OF</v>
      </c>
      <c r="E738" s="3">
        <v>2020</v>
      </c>
      <c r="G738" s="3" t="str">
        <f>VLOOKUP(A738,[1]Data!$B$2:$F$13913,2,FALSE)</f>
        <v>Florida</v>
      </c>
      <c r="J738" s="3">
        <f>VLOOKUP($A738,[1]Data!$B$2:$F$1254,5,FALSE)</f>
        <v>3666</v>
      </c>
      <c r="K738" s="3">
        <f>VLOOKUP($A738,[1]Data!$B$1255:$F$2507,5,FALSE)</f>
        <v>54571</v>
      </c>
      <c r="L738" s="3">
        <f>VLOOKUP($A738,[1]Data!$B$2508:$F$3761,5,FALSE)</f>
        <v>215</v>
      </c>
      <c r="M738" s="3">
        <f>VLOOKUP($A738,[1]Data!$B$4019:$F$5253,5,FALSE)</f>
        <v>37041</v>
      </c>
      <c r="N738" s="3">
        <f>VLOOKUP($A738,[1]Data!$B$5254:$F$6488,5,FALSE)</f>
        <v>320609</v>
      </c>
      <c r="O738" s="3">
        <f>VLOOKUP($A738,[1]Data!$B$6489:$F$7725,5,FALSE)</f>
        <v>33</v>
      </c>
      <c r="P738" s="3" t="e">
        <f>VLOOKUP($A738,[1]Data!$B$8431:$F$9241,5,FALSE)</f>
        <v>#N/A</v>
      </c>
      <c r="Q738" s="3" t="e">
        <f>VLOOKUP($A738,[1]Data!$B$9242:$F$10048,5,FALSE)</f>
        <v>#N/A</v>
      </c>
      <c r="R738" s="3" t="e">
        <f>VLOOKUP($A738,[1]Data!$B$10049:$F$10861,5,FALSE)</f>
        <v>#N/A</v>
      </c>
      <c r="S738" s="3" t="e">
        <f>VLOOKUP($A738,[1]Data!$B$12265:$F$12357,5,FALSE)</f>
        <v>#N/A</v>
      </c>
      <c r="T738" s="3" t="e">
        <f>VLOOKUP($A738,[1]Data!$B$12358:$F$12449,5,FALSE)</f>
        <v>#N/A</v>
      </c>
      <c r="U738" s="3" t="e">
        <f>VLOOKUP($A738,[1]Data!$B$12450:$F$12547,5,FALSE)</f>
        <v>#N/A</v>
      </c>
      <c r="V738" s="3" t="e">
        <f>VLOOKUP($A738,[1]Data!$B$13366:$F$13499,5,FALSE)</f>
        <v>#N/A</v>
      </c>
      <c r="W738" s="3" t="e">
        <f>VLOOKUP($A738,[1]Data!$B$13500:$F$13631,5,FALSE)</f>
        <v>#N/A</v>
      </c>
      <c r="X738" s="3" t="e">
        <f>VLOOKUP($A738,[1]Data!$B$13632:$F$13767,5,FALSE)</f>
        <v>#N/A</v>
      </c>
      <c r="Y738" s="3" t="e">
        <f>VLOOKUP($A738,[1]Data!$B$13883:$F$13893,5,FALSE)</f>
        <v>#N/A</v>
      </c>
      <c r="Z738" s="3" t="e">
        <f>VLOOKUP($A738,[1]Data!$B$13894:$F$13900,5,FALSE)</f>
        <v>#N/A</v>
      </c>
      <c r="AA738" s="3" t="e">
        <f>VLOOKUP($A738,[1]Data!$B$13901:$F$13910,5,FALSE)</f>
        <v>#N/A</v>
      </c>
      <c r="AB738" s="3" t="e">
        <f>VLOOKUP($A738,[1]Data!$B$3762:$F$3849,5,FALSE)</f>
        <v>#N/A</v>
      </c>
      <c r="AC738" s="3" t="e">
        <f>VLOOKUP($A738,[1]Data!$B$3850:$F$3929,5,FALSE)</f>
        <v>#N/A</v>
      </c>
      <c r="AD738" s="3" t="e">
        <f>VLOOKUP($A738,[1]Data!$B$3930:$F$4018,5,FALSE)</f>
        <v>#N/A</v>
      </c>
      <c r="AE738" s="3" t="e">
        <f>VLOOKUP($A738,[1]Data!$B$7726:$F$7969,5,FALSE)</f>
        <v>#N/A</v>
      </c>
      <c r="AF738" s="3" t="e">
        <f>VLOOKUP($A738,[1]Data!$B$7970:$F$8184,5,FALSE)</f>
        <v>#N/A</v>
      </c>
      <c r="AG738" s="3" t="e">
        <f>VLOOKUP($A738,[1]Data!$B$8185:$F$8430,5,FALSE)</f>
        <v>#N/A</v>
      </c>
      <c r="AH738" s="3" t="e">
        <f>VLOOKUP($A738,[1]Data!$B$10862:$F$11387,5,FALSE)</f>
        <v>#N/A</v>
      </c>
      <c r="AI738" s="3" t="e">
        <f>VLOOKUP($A738,[1]Data!$B$11388:$F$11737,5,FALSE)</f>
        <v>#N/A</v>
      </c>
      <c r="AJ738" s="3" t="e">
        <f>VLOOKUP($A738,[1]Data!$B$11738:$F$12264,5,FALSE)</f>
        <v>#N/A</v>
      </c>
      <c r="AK738" s="3" t="e">
        <f>VLOOKUP($A738,[1]Data!$B$12548:$F$12881,5,FALSE)</f>
        <v>#N/A</v>
      </c>
      <c r="AL738" s="3" t="e">
        <f>VLOOKUP($A738,[1]Data!$B$12882:$F$13028,5,FALSE)</f>
        <v>#N/A</v>
      </c>
      <c r="AM738" s="3" t="e">
        <f>VLOOKUP($A738,[1]Data!$B$13029:$F$13365,5,FALSE)</f>
        <v>#N/A</v>
      </c>
      <c r="AN738" s="3" t="e">
        <f>VLOOKUP($A738,[1]Data!$B$13768:$F$13805,5,FALSE)</f>
        <v>#N/A</v>
      </c>
      <c r="AO738" s="3" t="e">
        <f>VLOOKUP($A738,[1]Data!$B$13806:$F$13842,5,FALSE)</f>
        <v>#N/A</v>
      </c>
      <c r="AP738" s="3" t="e">
        <f>VLOOKUP($A738,[1]Data!$B$13843:$F$13882,5,FALSE)</f>
        <v>#N/A</v>
      </c>
      <c r="AQ738" s="3" t="e">
        <f>VLOOKUP($A738,[1]Data!$B$13911:$F$13911,5,FALSE)</f>
        <v>#N/A</v>
      </c>
      <c r="AR738" s="2">
        <v>0</v>
      </c>
      <c r="AS738" s="3" t="e">
        <f>VLOOKUP($A738,[1]Data!$B$13912:$F$13913,5,FALSE)</f>
        <v>#N/A</v>
      </c>
      <c r="AT738" s="2"/>
    </row>
    <row r="739" spans="1:46" x14ac:dyDescent="0.25">
      <c r="A739" s="3" t="s">
        <v>781</v>
      </c>
      <c r="C739" s="3" t="str">
        <f>VLOOKUP(A739,[1]Data!$B$2:$F$13913,3,FALSE)</f>
        <v>JASPER CITY OF</v>
      </c>
      <c r="E739" s="3">
        <v>2020</v>
      </c>
      <c r="G739" s="3" t="str">
        <f>VLOOKUP(A739,[1]Data!$B$2:$F$13913,2,FALSE)</f>
        <v>Indiana</v>
      </c>
      <c r="J739" s="3">
        <f>VLOOKUP($A739,[1]Data!$B$2:$F$1254,5,FALSE)</f>
        <v>189886</v>
      </c>
      <c r="K739" s="3">
        <f>VLOOKUP($A739,[1]Data!$B$1255:$F$2507,5,FALSE)</f>
        <v>1486088</v>
      </c>
      <c r="L739" s="3">
        <f>VLOOKUP($A739,[1]Data!$B$2508:$F$3761,5,FALSE)</f>
        <v>3587</v>
      </c>
      <c r="M739" s="3">
        <f>VLOOKUP($A739,[1]Data!$B$4019:$F$5253,5,FALSE)</f>
        <v>267703</v>
      </c>
      <c r="N739" s="3">
        <f>VLOOKUP($A739,[1]Data!$B$5254:$F$6488,5,FALSE)</f>
        <v>1581129</v>
      </c>
      <c r="O739" s="3">
        <f>VLOOKUP($A739,[1]Data!$B$6489:$F$7725,5,FALSE)</f>
        <v>658</v>
      </c>
      <c r="P739" s="3">
        <f>VLOOKUP($A739,[1]Data!$B$8431:$F$9241,5,FALSE)</f>
        <v>246737</v>
      </c>
      <c r="Q739" s="3">
        <f>VLOOKUP($A739,[1]Data!$B$9242:$F$10048,5,FALSE)</f>
        <v>1381551</v>
      </c>
      <c r="R739" s="3">
        <f>VLOOKUP($A739,[1]Data!$B$10049:$F$10861,5,FALSE)</f>
        <v>52</v>
      </c>
      <c r="S739" s="3">
        <f>VLOOKUP($A739,[1]Data!$B$12265:$F$12357,5,FALSE)</f>
        <v>741</v>
      </c>
      <c r="T739" s="3">
        <f>VLOOKUP($A739,[1]Data!$B$12358:$F$12449,5,FALSE)</f>
        <v>5775</v>
      </c>
      <c r="U739" s="3">
        <f>VLOOKUP($A739,[1]Data!$B$12450:$F$12547,5,FALSE)</f>
        <v>1</v>
      </c>
      <c r="V739" s="3" t="e">
        <f>VLOOKUP($A739,[1]Data!$B$13366:$F$13499,5,FALSE)</f>
        <v>#N/A</v>
      </c>
      <c r="W739" s="3" t="e">
        <f>VLOOKUP($A739,[1]Data!$B$13500:$F$13631,5,FALSE)</f>
        <v>#N/A</v>
      </c>
      <c r="X739" s="3" t="e">
        <f>VLOOKUP($A739,[1]Data!$B$13632:$F$13767,5,FALSE)</f>
        <v>#N/A</v>
      </c>
      <c r="Y739" s="3" t="e">
        <f>VLOOKUP($A739,[1]Data!$B$13883:$F$13893,5,FALSE)</f>
        <v>#N/A</v>
      </c>
      <c r="Z739" s="3" t="e">
        <f>VLOOKUP($A739,[1]Data!$B$13894:$F$13900,5,FALSE)</f>
        <v>#N/A</v>
      </c>
      <c r="AA739" s="3" t="e">
        <f>VLOOKUP($A739,[1]Data!$B$13901:$F$13910,5,FALSE)</f>
        <v>#N/A</v>
      </c>
      <c r="AB739" s="3" t="e">
        <f>VLOOKUP($A739,[1]Data!$B$3762:$F$3849,5,FALSE)</f>
        <v>#N/A</v>
      </c>
      <c r="AC739" s="3" t="e">
        <f>VLOOKUP($A739,[1]Data!$B$3850:$F$3929,5,FALSE)</f>
        <v>#N/A</v>
      </c>
      <c r="AD739" s="3" t="e">
        <f>VLOOKUP($A739,[1]Data!$B$3930:$F$4018,5,FALSE)</f>
        <v>#N/A</v>
      </c>
      <c r="AE739" s="3" t="e">
        <f>VLOOKUP($A739,[1]Data!$B$7726:$F$7969,5,FALSE)</f>
        <v>#N/A</v>
      </c>
      <c r="AF739" s="3" t="e">
        <f>VLOOKUP($A739,[1]Data!$B$7970:$F$8184,5,FALSE)</f>
        <v>#N/A</v>
      </c>
      <c r="AG739" s="3" t="e">
        <f>VLOOKUP($A739,[1]Data!$B$8185:$F$8430,5,FALSE)</f>
        <v>#N/A</v>
      </c>
      <c r="AH739" s="3" t="e">
        <f>VLOOKUP($A739,[1]Data!$B$10862:$F$11387,5,FALSE)</f>
        <v>#N/A</v>
      </c>
      <c r="AI739" s="3" t="e">
        <f>VLOOKUP($A739,[1]Data!$B$11388:$F$11737,5,FALSE)</f>
        <v>#N/A</v>
      </c>
      <c r="AJ739" s="3" t="e">
        <f>VLOOKUP($A739,[1]Data!$B$11738:$F$12264,5,FALSE)</f>
        <v>#N/A</v>
      </c>
      <c r="AK739" s="3" t="e">
        <f>VLOOKUP($A739,[1]Data!$B$12548:$F$12881,5,FALSE)</f>
        <v>#N/A</v>
      </c>
      <c r="AL739" s="3" t="e">
        <f>VLOOKUP($A739,[1]Data!$B$12882:$F$13028,5,FALSE)</f>
        <v>#N/A</v>
      </c>
      <c r="AM739" s="3" t="e">
        <f>VLOOKUP($A739,[1]Data!$B$13029:$F$13365,5,FALSE)</f>
        <v>#N/A</v>
      </c>
      <c r="AN739" s="3" t="e">
        <f>VLOOKUP($A739,[1]Data!$B$13768:$F$13805,5,FALSE)</f>
        <v>#N/A</v>
      </c>
      <c r="AO739" s="3" t="e">
        <f>VLOOKUP($A739,[1]Data!$B$13806:$F$13842,5,FALSE)</f>
        <v>#N/A</v>
      </c>
      <c r="AP739" s="3" t="e">
        <f>VLOOKUP($A739,[1]Data!$B$13843:$F$13882,5,FALSE)</f>
        <v>#N/A</v>
      </c>
      <c r="AQ739" s="3" t="e">
        <f>VLOOKUP($A739,[1]Data!$B$13911:$F$13911,5,FALSE)</f>
        <v>#N/A</v>
      </c>
      <c r="AR739" s="2">
        <v>0</v>
      </c>
      <c r="AS739" s="3" t="e">
        <f>VLOOKUP($A739,[1]Data!$B$13912:$F$13913,5,FALSE)</f>
        <v>#N/A</v>
      </c>
      <c r="AT739" s="2"/>
    </row>
    <row r="740" spans="1:46" x14ac:dyDescent="0.25">
      <c r="A740" s="3" t="s">
        <v>782</v>
      </c>
      <c r="C740" s="3" t="str">
        <f>VLOOKUP(A740,[1]Data!$B$2:$F$13913,3,FALSE)</f>
        <v>JAY TOWN OF</v>
      </c>
      <c r="E740" s="3">
        <v>2020</v>
      </c>
      <c r="G740" s="3" t="str">
        <f>VLOOKUP(A740,[1]Data!$B$2:$F$13913,2,FALSE)</f>
        <v>Florida</v>
      </c>
      <c r="J740" s="3">
        <f>VLOOKUP($A740,[1]Data!$B$2:$F$1254,5,FALSE)</f>
        <v>5378</v>
      </c>
      <c r="K740" s="3">
        <f>VLOOKUP($A740,[1]Data!$B$1255:$F$2507,5,FALSE)</f>
        <v>69141</v>
      </c>
      <c r="L740" s="3">
        <f>VLOOKUP($A740,[1]Data!$B$2508:$F$3761,5,FALSE)</f>
        <v>227</v>
      </c>
      <c r="M740" s="3">
        <f>VLOOKUP($A740,[1]Data!$B$4019:$F$5253,5,FALSE)</f>
        <v>8067</v>
      </c>
      <c r="N740" s="3">
        <f>VLOOKUP($A740,[1]Data!$B$5254:$F$6488,5,FALSE)</f>
        <v>88374</v>
      </c>
      <c r="O740" s="3">
        <f>VLOOKUP($A740,[1]Data!$B$6489:$F$7725,5,FALSE)</f>
        <v>36</v>
      </c>
      <c r="P740" s="3" t="e">
        <f>VLOOKUP($A740,[1]Data!$B$8431:$F$9241,5,FALSE)</f>
        <v>#N/A</v>
      </c>
      <c r="Q740" s="3" t="e">
        <f>VLOOKUP($A740,[1]Data!$B$9242:$F$10048,5,FALSE)</f>
        <v>#N/A</v>
      </c>
      <c r="R740" s="3" t="e">
        <f>VLOOKUP($A740,[1]Data!$B$10049:$F$10861,5,FALSE)</f>
        <v>#N/A</v>
      </c>
      <c r="S740" s="3" t="e">
        <f>VLOOKUP($A740,[1]Data!$B$12265:$F$12357,5,FALSE)</f>
        <v>#N/A</v>
      </c>
      <c r="T740" s="3" t="e">
        <f>VLOOKUP($A740,[1]Data!$B$12358:$F$12449,5,FALSE)</f>
        <v>#N/A</v>
      </c>
      <c r="U740" s="3" t="e">
        <f>VLOOKUP($A740,[1]Data!$B$12450:$F$12547,5,FALSE)</f>
        <v>#N/A</v>
      </c>
      <c r="V740" s="3" t="e">
        <f>VLOOKUP($A740,[1]Data!$B$13366:$F$13499,5,FALSE)</f>
        <v>#N/A</v>
      </c>
      <c r="W740" s="3" t="e">
        <f>VLOOKUP($A740,[1]Data!$B$13500:$F$13631,5,FALSE)</f>
        <v>#N/A</v>
      </c>
      <c r="X740" s="3" t="e">
        <f>VLOOKUP($A740,[1]Data!$B$13632:$F$13767,5,FALSE)</f>
        <v>#N/A</v>
      </c>
      <c r="Y740" s="3" t="e">
        <f>VLOOKUP($A740,[1]Data!$B$13883:$F$13893,5,FALSE)</f>
        <v>#N/A</v>
      </c>
      <c r="Z740" s="3" t="e">
        <f>VLOOKUP($A740,[1]Data!$B$13894:$F$13900,5,FALSE)</f>
        <v>#N/A</v>
      </c>
      <c r="AA740" s="3" t="e">
        <f>VLOOKUP($A740,[1]Data!$B$13901:$F$13910,5,FALSE)</f>
        <v>#N/A</v>
      </c>
      <c r="AB740" s="3">
        <f>VLOOKUP($A740,[1]Data!$B$3762:$F$3849,5,FALSE)</f>
        <v>0</v>
      </c>
      <c r="AC740" s="3">
        <f>VLOOKUP($A740,[1]Data!$B$3850:$F$3929,5,FALSE)</f>
        <v>0</v>
      </c>
      <c r="AD740" s="3">
        <f>VLOOKUP($A740,[1]Data!$B$3930:$F$4018,5,FALSE)</f>
        <v>0</v>
      </c>
      <c r="AE740" s="3">
        <f>VLOOKUP($A740,[1]Data!$B$7726:$F$7969,5,FALSE)</f>
        <v>0</v>
      </c>
      <c r="AF740" s="3">
        <f>VLOOKUP($A740,[1]Data!$B$7970:$F$8184,5,FALSE)</f>
        <v>0</v>
      </c>
      <c r="AG740" s="3">
        <f>VLOOKUP($A740,[1]Data!$B$8185:$F$8430,5,FALSE)</f>
        <v>0</v>
      </c>
      <c r="AH740" s="3" t="e">
        <f>VLOOKUP($A740,[1]Data!$B$10862:$F$11387,5,FALSE)</f>
        <v>#N/A</v>
      </c>
      <c r="AI740" s="3" t="e">
        <f>VLOOKUP($A740,[1]Data!$B$11388:$F$11737,5,FALSE)</f>
        <v>#N/A</v>
      </c>
      <c r="AJ740" s="3" t="e">
        <f>VLOOKUP($A740,[1]Data!$B$11738:$F$12264,5,FALSE)</f>
        <v>#N/A</v>
      </c>
      <c r="AK740" s="3" t="e">
        <f>VLOOKUP($A740,[1]Data!$B$12548:$F$12881,5,FALSE)</f>
        <v>#N/A</v>
      </c>
      <c r="AL740" s="3" t="e">
        <f>VLOOKUP($A740,[1]Data!$B$12882:$F$13028,5,FALSE)</f>
        <v>#N/A</v>
      </c>
      <c r="AM740" s="3" t="e">
        <f>VLOOKUP($A740,[1]Data!$B$13029:$F$13365,5,FALSE)</f>
        <v>#N/A</v>
      </c>
      <c r="AN740" s="3" t="e">
        <f>VLOOKUP($A740,[1]Data!$B$13768:$F$13805,5,FALSE)</f>
        <v>#N/A</v>
      </c>
      <c r="AO740" s="3" t="e">
        <f>VLOOKUP($A740,[1]Data!$B$13806:$F$13842,5,FALSE)</f>
        <v>#N/A</v>
      </c>
      <c r="AP740" s="3" t="e">
        <f>VLOOKUP($A740,[1]Data!$B$13843:$F$13882,5,FALSE)</f>
        <v>#N/A</v>
      </c>
      <c r="AQ740" s="3" t="e">
        <f>VLOOKUP($A740,[1]Data!$B$13911:$F$13911,5,FALSE)</f>
        <v>#N/A</v>
      </c>
      <c r="AR740" s="2">
        <v>0</v>
      </c>
      <c r="AS740" s="3" t="e">
        <f>VLOOKUP($A740,[1]Data!$B$13912:$F$13913,5,FALSE)</f>
        <v>#N/A</v>
      </c>
      <c r="AT740" s="2"/>
    </row>
    <row r="741" spans="1:46" x14ac:dyDescent="0.25">
      <c r="A741" s="3" t="s">
        <v>783</v>
      </c>
      <c r="C741" s="3" t="str">
        <f>VLOOKUP(A741,[1]Data!$B$2:$F$13913,3,FALSE)</f>
        <v>JAY UTILITIES AUTHORITY</v>
      </c>
      <c r="E741" s="3">
        <v>2020</v>
      </c>
      <c r="G741" s="3" t="str">
        <f>VLOOKUP(A741,[1]Data!$B$2:$F$13913,2,FALSE)</f>
        <v>Oklahoma</v>
      </c>
      <c r="J741" s="3">
        <f>VLOOKUP($A741,[1]Data!$B$2:$F$1254,5,FALSE)</f>
        <v>34463</v>
      </c>
      <c r="K741" s="3">
        <f>VLOOKUP($A741,[1]Data!$B$1255:$F$2507,5,FALSE)</f>
        <v>518297</v>
      </c>
      <c r="L741" s="3">
        <f>VLOOKUP($A741,[1]Data!$B$2508:$F$3761,5,FALSE)</f>
        <v>902</v>
      </c>
      <c r="M741" s="3">
        <f>VLOOKUP($A741,[1]Data!$B$4019:$F$5253,5,FALSE)</f>
        <v>21365</v>
      </c>
      <c r="N741" s="3">
        <f>VLOOKUP($A741,[1]Data!$B$5254:$F$6488,5,FALSE)</f>
        <v>270856</v>
      </c>
      <c r="O741" s="3">
        <f>VLOOKUP($A741,[1]Data!$B$6489:$F$7725,5,FALSE)</f>
        <v>166</v>
      </c>
      <c r="P741" s="3">
        <f>VLOOKUP($A741,[1]Data!$B$8431:$F$9241,5,FALSE)</f>
        <v>12372</v>
      </c>
      <c r="Q741" s="3">
        <f>VLOOKUP($A741,[1]Data!$B$9242:$F$10048,5,FALSE)</f>
        <v>112970</v>
      </c>
      <c r="R741" s="3">
        <f>VLOOKUP($A741,[1]Data!$B$10049:$F$10861,5,FALSE)</f>
        <v>1</v>
      </c>
      <c r="S741" s="3" t="e">
        <f>VLOOKUP($A741,[1]Data!$B$12265:$F$12357,5,FALSE)</f>
        <v>#N/A</v>
      </c>
      <c r="T741" s="3" t="e">
        <f>VLOOKUP($A741,[1]Data!$B$12358:$F$12449,5,FALSE)</f>
        <v>#N/A</v>
      </c>
      <c r="U741" s="3" t="e">
        <f>VLOOKUP($A741,[1]Data!$B$12450:$F$12547,5,FALSE)</f>
        <v>#N/A</v>
      </c>
      <c r="V741" s="3" t="e">
        <f>VLOOKUP($A741,[1]Data!$B$13366:$F$13499,5,FALSE)</f>
        <v>#N/A</v>
      </c>
      <c r="W741" s="3" t="e">
        <f>VLOOKUP($A741,[1]Data!$B$13500:$F$13631,5,FALSE)</f>
        <v>#N/A</v>
      </c>
      <c r="X741" s="3" t="e">
        <f>VLOOKUP($A741,[1]Data!$B$13632:$F$13767,5,FALSE)</f>
        <v>#N/A</v>
      </c>
      <c r="Y741" s="3" t="e">
        <f>VLOOKUP($A741,[1]Data!$B$13883:$F$13893,5,FALSE)</f>
        <v>#N/A</v>
      </c>
      <c r="Z741" s="3" t="e">
        <f>VLOOKUP($A741,[1]Data!$B$13894:$F$13900,5,FALSE)</f>
        <v>#N/A</v>
      </c>
      <c r="AA741" s="3" t="e">
        <f>VLOOKUP($A741,[1]Data!$B$13901:$F$13910,5,FALSE)</f>
        <v>#N/A</v>
      </c>
      <c r="AB741" s="3" t="e">
        <f>VLOOKUP($A741,[1]Data!$B$3762:$F$3849,5,FALSE)</f>
        <v>#N/A</v>
      </c>
      <c r="AC741" s="3" t="e">
        <f>VLOOKUP($A741,[1]Data!$B$3850:$F$3929,5,FALSE)</f>
        <v>#N/A</v>
      </c>
      <c r="AD741" s="3" t="e">
        <f>VLOOKUP($A741,[1]Data!$B$3930:$F$4018,5,FALSE)</f>
        <v>#N/A</v>
      </c>
      <c r="AE741" s="3" t="e">
        <f>VLOOKUP($A741,[1]Data!$B$7726:$F$7969,5,FALSE)</f>
        <v>#N/A</v>
      </c>
      <c r="AF741" s="3" t="e">
        <f>VLOOKUP($A741,[1]Data!$B$7970:$F$8184,5,FALSE)</f>
        <v>#N/A</v>
      </c>
      <c r="AG741" s="3" t="e">
        <f>VLOOKUP($A741,[1]Data!$B$8185:$F$8430,5,FALSE)</f>
        <v>#N/A</v>
      </c>
      <c r="AH741" s="3" t="e">
        <f>VLOOKUP($A741,[1]Data!$B$10862:$F$11387,5,FALSE)</f>
        <v>#N/A</v>
      </c>
      <c r="AI741" s="3" t="e">
        <f>VLOOKUP($A741,[1]Data!$B$11388:$F$11737,5,FALSE)</f>
        <v>#N/A</v>
      </c>
      <c r="AJ741" s="3" t="e">
        <f>VLOOKUP($A741,[1]Data!$B$11738:$F$12264,5,FALSE)</f>
        <v>#N/A</v>
      </c>
      <c r="AK741" s="3" t="e">
        <f>VLOOKUP($A741,[1]Data!$B$12548:$F$12881,5,FALSE)</f>
        <v>#N/A</v>
      </c>
      <c r="AL741" s="3" t="e">
        <f>VLOOKUP($A741,[1]Data!$B$12882:$F$13028,5,FALSE)</f>
        <v>#N/A</v>
      </c>
      <c r="AM741" s="3" t="e">
        <f>VLOOKUP($A741,[1]Data!$B$13029:$F$13365,5,FALSE)</f>
        <v>#N/A</v>
      </c>
      <c r="AN741" s="3" t="e">
        <f>VLOOKUP($A741,[1]Data!$B$13768:$F$13805,5,FALSE)</f>
        <v>#N/A</v>
      </c>
      <c r="AO741" s="3" t="e">
        <f>VLOOKUP($A741,[1]Data!$B$13806:$F$13842,5,FALSE)</f>
        <v>#N/A</v>
      </c>
      <c r="AP741" s="3" t="e">
        <f>VLOOKUP($A741,[1]Data!$B$13843:$F$13882,5,FALSE)</f>
        <v>#N/A</v>
      </c>
      <c r="AQ741" s="3" t="e">
        <f>VLOOKUP($A741,[1]Data!$B$13911:$F$13911,5,FALSE)</f>
        <v>#N/A</v>
      </c>
      <c r="AR741" s="2">
        <v>0</v>
      </c>
      <c r="AS741" s="3" t="e">
        <f>VLOOKUP($A741,[1]Data!$B$13912:$F$13913,5,FALSE)</f>
        <v>#N/A</v>
      </c>
      <c r="AT741" s="2"/>
    </row>
    <row r="742" spans="1:46" x14ac:dyDescent="0.25">
      <c r="A742" s="3" t="s">
        <v>784</v>
      </c>
      <c r="C742" s="3" t="str">
        <f>VLOOKUP(A742,[1]Data!$B$2:$F$13913,3,FALSE)</f>
        <v>JEFFERSON COCKE CO UTILITY DISTRICT</v>
      </c>
      <c r="E742" s="3">
        <v>2020</v>
      </c>
      <c r="G742" s="3" t="str">
        <f>VLOOKUP(A742,[1]Data!$B$2:$F$13913,2,FALSE)</f>
        <v>Tennessee</v>
      </c>
      <c r="J742" s="3">
        <f>VLOOKUP($A742,[1]Data!$B$2:$F$1254,5,FALSE)</f>
        <v>266686</v>
      </c>
      <c r="K742" s="3">
        <f>VLOOKUP($A742,[1]Data!$B$1255:$F$2507,5,FALSE)</f>
        <v>3541990</v>
      </c>
      <c r="L742" s="3">
        <f>VLOOKUP($A742,[1]Data!$B$2508:$F$3761,5,FALSE)</f>
        <v>6762</v>
      </c>
      <c r="M742" s="3">
        <f>VLOOKUP($A742,[1]Data!$B$4019:$F$5253,5,FALSE)</f>
        <v>324465</v>
      </c>
      <c r="N742" s="3">
        <f>VLOOKUP($A742,[1]Data!$B$5254:$F$6488,5,FALSE)</f>
        <v>3966906</v>
      </c>
      <c r="O742" s="3">
        <f>VLOOKUP($A742,[1]Data!$B$6489:$F$7725,5,FALSE)</f>
        <v>1165</v>
      </c>
      <c r="P742" s="3">
        <f>VLOOKUP($A742,[1]Data!$B$8431:$F$9241,5,FALSE)</f>
        <v>1857557</v>
      </c>
      <c r="Q742" s="3">
        <f>VLOOKUP($A742,[1]Data!$B$9242:$F$10048,5,FALSE)</f>
        <v>7384775</v>
      </c>
      <c r="R742" s="3">
        <f>VLOOKUP($A742,[1]Data!$B$10049:$F$10861,5,FALSE)</f>
        <v>50</v>
      </c>
      <c r="S742" s="3" t="e">
        <f>VLOOKUP($A742,[1]Data!$B$12265:$F$12357,5,FALSE)</f>
        <v>#N/A</v>
      </c>
      <c r="T742" s="3" t="e">
        <f>VLOOKUP($A742,[1]Data!$B$12358:$F$12449,5,FALSE)</f>
        <v>#N/A</v>
      </c>
      <c r="U742" s="3" t="e">
        <f>VLOOKUP($A742,[1]Data!$B$12450:$F$12547,5,FALSE)</f>
        <v>#N/A</v>
      </c>
      <c r="V742" s="3" t="e">
        <f>VLOOKUP($A742,[1]Data!$B$13366:$F$13499,5,FALSE)</f>
        <v>#N/A</v>
      </c>
      <c r="W742" s="3" t="e">
        <f>VLOOKUP($A742,[1]Data!$B$13500:$F$13631,5,FALSE)</f>
        <v>#N/A</v>
      </c>
      <c r="X742" s="3" t="e">
        <f>VLOOKUP($A742,[1]Data!$B$13632:$F$13767,5,FALSE)</f>
        <v>#N/A</v>
      </c>
      <c r="Y742" s="3" t="e">
        <f>VLOOKUP($A742,[1]Data!$B$13883:$F$13893,5,FALSE)</f>
        <v>#N/A</v>
      </c>
      <c r="Z742" s="3" t="e">
        <f>VLOOKUP($A742,[1]Data!$B$13894:$F$13900,5,FALSE)</f>
        <v>#N/A</v>
      </c>
      <c r="AA742" s="3" t="e">
        <f>VLOOKUP($A742,[1]Data!$B$13901:$F$13910,5,FALSE)</f>
        <v>#N/A</v>
      </c>
      <c r="AB742" s="3" t="e">
        <f>VLOOKUP($A742,[1]Data!$B$3762:$F$3849,5,FALSE)</f>
        <v>#N/A</v>
      </c>
      <c r="AC742" s="3" t="e">
        <f>VLOOKUP($A742,[1]Data!$B$3850:$F$3929,5,FALSE)</f>
        <v>#N/A</v>
      </c>
      <c r="AD742" s="3" t="e">
        <f>VLOOKUP($A742,[1]Data!$B$3930:$F$4018,5,FALSE)</f>
        <v>#N/A</v>
      </c>
      <c r="AE742" s="3" t="e">
        <f>VLOOKUP($A742,[1]Data!$B$7726:$F$7969,5,FALSE)</f>
        <v>#N/A</v>
      </c>
      <c r="AF742" s="3" t="e">
        <f>VLOOKUP($A742,[1]Data!$B$7970:$F$8184,5,FALSE)</f>
        <v>#N/A</v>
      </c>
      <c r="AG742" s="3" t="e">
        <f>VLOOKUP($A742,[1]Data!$B$8185:$F$8430,5,FALSE)</f>
        <v>#N/A</v>
      </c>
      <c r="AH742" s="3" t="e">
        <f>VLOOKUP($A742,[1]Data!$B$10862:$F$11387,5,FALSE)</f>
        <v>#N/A</v>
      </c>
      <c r="AI742" s="3" t="e">
        <f>VLOOKUP($A742,[1]Data!$B$11388:$F$11737,5,FALSE)</f>
        <v>#N/A</v>
      </c>
      <c r="AJ742" s="3" t="e">
        <f>VLOOKUP($A742,[1]Data!$B$11738:$F$12264,5,FALSE)</f>
        <v>#N/A</v>
      </c>
      <c r="AK742" s="3" t="e">
        <f>VLOOKUP($A742,[1]Data!$B$12548:$F$12881,5,FALSE)</f>
        <v>#N/A</v>
      </c>
      <c r="AL742" s="3" t="e">
        <f>VLOOKUP($A742,[1]Data!$B$12882:$F$13028,5,FALSE)</f>
        <v>#N/A</v>
      </c>
      <c r="AM742" s="3" t="e">
        <f>VLOOKUP($A742,[1]Data!$B$13029:$F$13365,5,FALSE)</f>
        <v>#N/A</v>
      </c>
      <c r="AN742" s="3" t="e">
        <f>VLOOKUP($A742,[1]Data!$B$13768:$F$13805,5,FALSE)</f>
        <v>#N/A</v>
      </c>
      <c r="AO742" s="3" t="e">
        <f>VLOOKUP($A742,[1]Data!$B$13806:$F$13842,5,FALSE)</f>
        <v>#N/A</v>
      </c>
      <c r="AP742" s="3" t="e">
        <f>VLOOKUP($A742,[1]Data!$B$13843:$F$13882,5,FALSE)</f>
        <v>#N/A</v>
      </c>
      <c r="AQ742" s="3" t="e">
        <f>VLOOKUP($A742,[1]Data!$B$13911:$F$13911,5,FALSE)</f>
        <v>#N/A</v>
      </c>
      <c r="AR742" s="2">
        <v>0</v>
      </c>
      <c r="AS742" s="3" t="e">
        <f>VLOOKUP($A742,[1]Data!$B$13912:$F$13913,5,FALSE)</f>
        <v>#N/A</v>
      </c>
      <c r="AT742" s="2"/>
    </row>
    <row r="743" spans="1:46" x14ac:dyDescent="0.25">
      <c r="A743" s="3" t="s">
        <v>785</v>
      </c>
      <c r="C743" s="3" t="str">
        <f>VLOOKUP(A743,[1]Data!$B$2:$F$13913,3,FALSE)</f>
        <v>JENA TOWN OF</v>
      </c>
      <c r="E743" s="3">
        <v>2020</v>
      </c>
      <c r="G743" s="3" t="str">
        <f>VLOOKUP(A743,[1]Data!$B$2:$F$13913,2,FALSE)</f>
        <v>Louisiana</v>
      </c>
      <c r="J743" s="3">
        <f>VLOOKUP($A743,[1]Data!$B$2:$F$1254,5,FALSE)</f>
        <v>22251</v>
      </c>
      <c r="K743" s="3">
        <f>VLOOKUP($A743,[1]Data!$B$1255:$F$2507,5,FALSE)</f>
        <v>292893</v>
      </c>
      <c r="L743" s="3">
        <f>VLOOKUP($A743,[1]Data!$B$2508:$F$3761,5,FALSE)</f>
        <v>807</v>
      </c>
      <c r="M743" s="3">
        <f>VLOOKUP($A743,[1]Data!$B$4019:$F$5253,5,FALSE)</f>
        <v>31812</v>
      </c>
      <c r="N743" s="3">
        <f>VLOOKUP($A743,[1]Data!$B$5254:$F$6488,5,FALSE)</f>
        <v>378595</v>
      </c>
      <c r="O743" s="3">
        <f>VLOOKUP($A743,[1]Data!$B$6489:$F$7725,5,FALSE)</f>
        <v>126</v>
      </c>
      <c r="P743" s="3" t="e">
        <f>VLOOKUP($A743,[1]Data!$B$8431:$F$9241,5,FALSE)</f>
        <v>#N/A</v>
      </c>
      <c r="Q743" s="3" t="e">
        <f>VLOOKUP($A743,[1]Data!$B$9242:$F$10048,5,FALSE)</f>
        <v>#N/A</v>
      </c>
      <c r="R743" s="3" t="e">
        <f>VLOOKUP($A743,[1]Data!$B$10049:$F$10861,5,FALSE)</f>
        <v>#N/A</v>
      </c>
      <c r="S743" s="3" t="e">
        <f>VLOOKUP($A743,[1]Data!$B$12265:$F$12357,5,FALSE)</f>
        <v>#N/A</v>
      </c>
      <c r="T743" s="3" t="e">
        <f>VLOOKUP($A743,[1]Data!$B$12358:$F$12449,5,FALSE)</f>
        <v>#N/A</v>
      </c>
      <c r="U743" s="3" t="e">
        <f>VLOOKUP($A743,[1]Data!$B$12450:$F$12547,5,FALSE)</f>
        <v>#N/A</v>
      </c>
      <c r="V743" s="3" t="e">
        <f>VLOOKUP($A743,[1]Data!$B$13366:$F$13499,5,FALSE)</f>
        <v>#N/A</v>
      </c>
      <c r="W743" s="3" t="e">
        <f>VLOOKUP($A743,[1]Data!$B$13500:$F$13631,5,FALSE)</f>
        <v>#N/A</v>
      </c>
      <c r="X743" s="3" t="e">
        <f>VLOOKUP($A743,[1]Data!$B$13632:$F$13767,5,FALSE)</f>
        <v>#N/A</v>
      </c>
      <c r="Y743" s="3" t="e">
        <f>VLOOKUP($A743,[1]Data!$B$13883:$F$13893,5,FALSE)</f>
        <v>#N/A</v>
      </c>
      <c r="Z743" s="3" t="e">
        <f>VLOOKUP($A743,[1]Data!$B$13894:$F$13900,5,FALSE)</f>
        <v>#N/A</v>
      </c>
      <c r="AA743" s="3" t="e">
        <f>VLOOKUP($A743,[1]Data!$B$13901:$F$13910,5,FALSE)</f>
        <v>#N/A</v>
      </c>
      <c r="AB743" s="3" t="e">
        <f>VLOOKUP($A743,[1]Data!$B$3762:$F$3849,5,FALSE)</f>
        <v>#N/A</v>
      </c>
      <c r="AC743" s="3" t="e">
        <f>VLOOKUP($A743,[1]Data!$B$3850:$F$3929,5,FALSE)</f>
        <v>#N/A</v>
      </c>
      <c r="AD743" s="3" t="e">
        <f>VLOOKUP($A743,[1]Data!$B$3930:$F$4018,5,FALSE)</f>
        <v>#N/A</v>
      </c>
      <c r="AE743" s="3" t="e">
        <f>VLOOKUP($A743,[1]Data!$B$7726:$F$7969,5,FALSE)</f>
        <v>#N/A</v>
      </c>
      <c r="AF743" s="3" t="e">
        <f>VLOOKUP($A743,[1]Data!$B$7970:$F$8184,5,FALSE)</f>
        <v>#N/A</v>
      </c>
      <c r="AG743" s="3" t="e">
        <f>VLOOKUP($A743,[1]Data!$B$8185:$F$8430,5,FALSE)</f>
        <v>#N/A</v>
      </c>
      <c r="AH743" s="3" t="e">
        <f>VLOOKUP($A743,[1]Data!$B$10862:$F$11387,5,FALSE)</f>
        <v>#N/A</v>
      </c>
      <c r="AI743" s="3" t="e">
        <f>VLOOKUP($A743,[1]Data!$B$11388:$F$11737,5,FALSE)</f>
        <v>#N/A</v>
      </c>
      <c r="AJ743" s="3" t="e">
        <f>VLOOKUP($A743,[1]Data!$B$11738:$F$12264,5,FALSE)</f>
        <v>#N/A</v>
      </c>
      <c r="AK743" s="3" t="e">
        <f>VLOOKUP($A743,[1]Data!$B$12548:$F$12881,5,FALSE)</f>
        <v>#N/A</v>
      </c>
      <c r="AL743" s="3" t="e">
        <f>VLOOKUP($A743,[1]Data!$B$12882:$F$13028,5,FALSE)</f>
        <v>#N/A</v>
      </c>
      <c r="AM743" s="3" t="e">
        <f>VLOOKUP($A743,[1]Data!$B$13029:$F$13365,5,FALSE)</f>
        <v>#N/A</v>
      </c>
      <c r="AN743" s="3" t="e">
        <f>VLOOKUP($A743,[1]Data!$B$13768:$F$13805,5,FALSE)</f>
        <v>#N/A</v>
      </c>
      <c r="AO743" s="3" t="e">
        <f>VLOOKUP($A743,[1]Data!$B$13806:$F$13842,5,FALSE)</f>
        <v>#N/A</v>
      </c>
      <c r="AP743" s="3" t="e">
        <f>VLOOKUP($A743,[1]Data!$B$13843:$F$13882,5,FALSE)</f>
        <v>#N/A</v>
      </c>
      <c r="AQ743" s="3" t="e">
        <f>VLOOKUP($A743,[1]Data!$B$13911:$F$13911,5,FALSE)</f>
        <v>#N/A</v>
      </c>
      <c r="AR743" s="2">
        <v>0</v>
      </c>
      <c r="AS743" s="3" t="e">
        <f>VLOOKUP($A743,[1]Data!$B$13912:$F$13913,5,FALSE)</f>
        <v>#N/A</v>
      </c>
      <c r="AT743" s="2"/>
    </row>
    <row r="744" spans="1:46" x14ac:dyDescent="0.25">
      <c r="A744" s="3" t="s">
        <v>786</v>
      </c>
      <c r="C744" s="3" t="str">
        <f>VLOOKUP(A744,[1]Data!$B$2:$F$13913,3,FALSE)</f>
        <v>JENNINGS GAS INC</v>
      </c>
      <c r="E744" s="3">
        <v>2020</v>
      </c>
      <c r="G744" s="3" t="str">
        <f>VLOOKUP(A744,[1]Data!$B$2:$F$13913,2,FALSE)</f>
        <v>Louisiana</v>
      </c>
      <c r="J744" s="3">
        <f>VLOOKUP($A744,[1]Data!$B$2:$F$1254,5,FALSE)</f>
        <v>30</v>
      </c>
      <c r="K744" s="3">
        <f>VLOOKUP($A744,[1]Data!$B$1255:$F$2507,5,FALSE)</f>
        <v>197</v>
      </c>
      <c r="L744" s="3">
        <f>VLOOKUP($A744,[1]Data!$B$2508:$F$3761,5,FALSE)</f>
        <v>2</v>
      </c>
      <c r="M744" s="3">
        <f>VLOOKUP($A744,[1]Data!$B$4019:$F$5253,5,FALSE)</f>
        <v>766</v>
      </c>
      <c r="N744" s="3">
        <f>VLOOKUP($A744,[1]Data!$B$5254:$F$6488,5,FALSE)</f>
        <v>4968</v>
      </c>
      <c r="O744" s="3">
        <f>VLOOKUP($A744,[1]Data!$B$6489:$F$7725,5,FALSE)</f>
        <v>1</v>
      </c>
      <c r="P744" s="3" t="e">
        <f>VLOOKUP($A744,[1]Data!$B$8431:$F$9241,5,FALSE)</f>
        <v>#N/A</v>
      </c>
      <c r="Q744" s="3" t="e">
        <f>VLOOKUP($A744,[1]Data!$B$9242:$F$10048,5,FALSE)</f>
        <v>#N/A</v>
      </c>
      <c r="R744" s="3" t="e">
        <f>VLOOKUP($A744,[1]Data!$B$10049:$F$10861,5,FALSE)</f>
        <v>#N/A</v>
      </c>
      <c r="S744" s="3" t="e">
        <f>VLOOKUP($A744,[1]Data!$B$12265:$F$12357,5,FALSE)</f>
        <v>#N/A</v>
      </c>
      <c r="T744" s="3" t="e">
        <f>VLOOKUP($A744,[1]Data!$B$12358:$F$12449,5,FALSE)</f>
        <v>#N/A</v>
      </c>
      <c r="U744" s="3" t="e">
        <f>VLOOKUP($A744,[1]Data!$B$12450:$F$12547,5,FALSE)</f>
        <v>#N/A</v>
      </c>
      <c r="V744" s="3" t="e">
        <f>VLOOKUP($A744,[1]Data!$B$13366:$F$13499,5,FALSE)</f>
        <v>#N/A</v>
      </c>
      <c r="W744" s="3" t="e">
        <f>VLOOKUP($A744,[1]Data!$B$13500:$F$13631,5,FALSE)</f>
        <v>#N/A</v>
      </c>
      <c r="X744" s="3" t="e">
        <f>VLOOKUP($A744,[1]Data!$B$13632:$F$13767,5,FALSE)</f>
        <v>#N/A</v>
      </c>
      <c r="Y744" s="3" t="e">
        <f>VLOOKUP($A744,[1]Data!$B$13883:$F$13893,5,FALSE)</f>
        <v>#N/A</v>
      </c>
      <c r="Z744" s="3" t="e">
        <f>VLOOKUP($A744,[1]Data!$B$13894:$F$13900,5,FALSE)</f>
        <v>#N/A</v>
      </c>
      <c r="AA744" s="3" t="e">
        <f>VLOOKUP($A744,[1]Data!$B$13901:$F$13910,5,FALSE)</f>
        <v>#N/A</v>
      </c>
      <c r="AB744" s="3" t="e">
        <f>VLOOKUP($A744,[1]Data!$B$3762:$F$3849,5,FALSE)</f>
        <v>#N/A</v>
      </c>
      <c r="AC744" s="3" t="e">
        <f>VLOOKUP($A744,[1]Data!$B$3850:$F$3929,5,FALSE)</f>
        <v>#N/A</v>
      </c>
      <c r="AD744" s="3" t="e">
        <f>VLOOKUP($A744,[1]Data!$B$3930:$F$4018,5,FALSE)</f>
        <v>#N/A</v>
      </c>
      <c r="AE744" s="3" t="e">
        <f>VLOOKUP($A744,[1]Data!$B$7726:$F$7969,5,FALSE)</f>
        <v>#N/A</v>
      </c>
      <c r="AF744" s="3" t="e">
        <f>VLOOKUP($A744,[1]Data!$B$7970:$F$8184,5,FALSE)</f>
        <v>#N/A</v>
      </c>
      <c r="AG744" s="3" t="e">
        <f>VLOOKUP($A744,[1]Data!$B$8185:$F$8430,5,FALSE)</f>
        <v>#N/A</v>
      </c>
      <c r="AH744" s="3" t="e">
        <f>VLOOKUP($A744,[1]Data!$B$10862:$F$11387,5,FALSE)</f>
        <v>#N/A</v>
      </c>
      <c r="AI744" s="3" t="e">
        <f>VLOOKUP($A744,[1]Data!$B$11388:$F$11737,5,FALSE)</f>
        <v>#N/A</v>
      </c>
      <c r="AJ744" s="3" t="e">
        <f>VLOOKUP($A744,[1]Data!$B$11738:$F$12264,5,FALSE)</f>
        <v>#N/A</v>
      </c>
      <c r="AK744" s="3" t="e">
        <f>VLOOKUP($A744,[1]Data!$B$12548:$F$12881,5,FALSE)</f>
        <v>#N/A</v>
      </c>
      <c r="AL744" s="3" t="e">
        <f>VLOOKUP($A744,[1]Data!$B$12882:$F$13028,5,FALSE)</f>
        <v>#N/A</v>
      </c>
      <c r="AM744" s="3" t="e">
        <f>VLOOKUP($A744,[1]Data!$B$13029:$F$13365,5,FALSE)</f>
        <v>#N/A</v>
      </c>
      <c r="AN744" s="3" t="e">
        <f>VLOOKUP($A744,[1]Data!$B$13768:$F$13805,5,FALSE)</f>
        <v>#N/A</v>
      </c>
      <c r="AO744" s="3" t="e">
        <f>VLOOKUP($A744,[1]Data!$B$13806:$F$13842,5,FALSE)</f>
        <v>#N/A</v>
      </c>
      <c r="AP744" s="3" t="e">
        <f>VLOOKUP($A744,[1]Data!$B$13843:$F$13882,5,FALSE)</f>
        <v>#N/A</v>
      </c>
      <c r="AQ744" s="3" t="e">
        <f>VLOOKUP($A744,[1]Data!$B$13911:$F$13911,5,FALSE)</f>
        <v>#N/A</v>
      </c>
      <c r="AR744" s="2">
        <v>0</v>
      </c>
      <c r="AS744" s="3" t="e">
        <f>VLOOKUP($A744,[1]Data!$B$13912:$F$13913,5,FALSE)</f>
        <v>#N/A</v>
      </c>
      <c r="AT744" s="2"/>
    </row>
    <row r="745" spans="1:46" x14ac:dyDescent="0.25">
      <c r="A745" s="3" t="s">
        <v>787</v>
      </c>
      <c r="C745" s="3" t="str">
        <f>VLOOKUP(A745,[1]Data!$B$2:$F$13913,3,FALSE)</f>
        <v>JOAQUIN MUN GAS CO</v>
      </c>
      <c r="E745" s="3">
        <v>2020</v>
      </c>
      <c r="G745" s="3" t="str">
        <f>VLOOKUP(A745,[1]Data!$B$2:$F$13913,2,FALSE)</f>
        <v>Texas</v>
      </c>
      <c r="J745" s="3">
        <f>VLOOKUP($A745,[1]Data!$B$2:$F$1254,5,FALSE)</f>
        <v>1520</v>
      </c>
      <c r="K745" s="3">
        <f>VLOOKUP($A745,[1]Data!$B$1255:$F$2507,5,FALSE)</f>
        <v>24748</v>
      </c>
      <c r="L745" s="3">
        <f>VLOOKUP($A745,[1]Data!$B$2508:$F$3761,5,FALSE)</f>
        <v>97</v>
      </c>
      <c r="M745" s="3">
        <f>VLOOKUP($A745,[1]Data!$B$4019:$F$5253,5,FALSE)</f>
        <v>2061</v>
      </c>
      <c r="N745" s="3">
        <f>VLOOKUP($A745,[1]Data!$B$5254:$F$6488,5,FALSE)</f>
        <v>29157</v>
      </c>
      <c r="O745" s="3">
        <f>VLOOKUP($A745,[1]Data!$B$6489:$F$7725,5,FALSE)</f>
        <v>27</v>
      </c>
      <c r="P745" s="3" t="e">
        <f>VLOOKUP($A745,[1]Data!$B$8431:$F$9241,5,FALSE)</f>
        <v>#N/A</v>
      </c>
      <c r="Q745" s="3" t="e">
        <f>VLOOKUP($A745,[1]Data!$B$9242:$F$10048,5,FALSE)</f>
        <v>#N/A</v>
      </c>
      <c r="R745" s="3" t="e">
        <f>VLOOKUP($A745,[1]Data!$B$10049:$F$10861,5,FALSE)</f>
        <v>#N/A</v>
      </c>
      <c r="S745" s="3" t="e">
        <f>VLOOKUP($A745,[1]Data!$B$12265:$F$12357,5,FALSE)</f>
        <v>#N/A</v>
      </c>
      <c r="T745" s="3" t="e">
        <f>VLOOKUP($A745,[1]Data!$B$12358:$F$12449,5,FALSE)</f>
        <v>#N/A</v>
      </c>
      <c r="U745" s="3" t="e">
        <f>VLOOKUP($A745,[1]Data!$B$12450:$F$12547,5,FALSE)</f>
        <v>#N/A</v>
      </c>
      <c r="V745" s="3" t="e">
        <f>VLOOKUP($A745,[1]Data!$B$13366:$F$13499,5,FALSE)</f>
        <v>#N/A</v>
      </c>
      <c r="W745" s="3" t="e">
        <f>VLOOKUP($A745,[1]Data!$B$13500:$F$13631,5,FALSE)</f>
        <v>#N/A</v>
      </c>
      <c r="X745" s="3" t="e">
        <f>VLOOKUP($A745,[1]Data!$B$13632:$F$13767,5,FALSE)</f>
        <v>#N/A</v>
      </c>
      <c r="Y745" s="3" t="e">
        <f>VLOOKUP($A745,[1]Data!$B$13883:$F$13893,5,FALSE)</f>
        <v>#N/A</v>
      </c>
      <c r="Z745" s="3" t="e">
        <f>VLOOKUP($A745,[1]Data!$B$13894:$F$13900,5,FALSE)</f>
        <v>#N/A</v>
      </c>
      <c r="AA745" s="3" t="e">
        <f>VLOOKUP($A745,[1]Data!$B$13901:$F$13910,5,FALSE)</f>
        <v>#N/A</v>
      </c>
      <c r="AB745" s="3" t="e">
        <f>VLOOKUP($A745,[1]Data!$B$3762:$F$3849,5,FALSE)</f>
        <v>#N/A</v>
      </c>
      <c r="AC745" s="3" t="e">
        <f>VLOOKUP($A745,[1]Data!$B$3850:$F$3929,5,FALSE)</f>
        <v>#N/A</v>
      </c>
      <c r="AD745" s="3" t="e">
        <f>VLOOKUP($A745,[1]Data!$B$3930:$F$4018,5,FALSE)</f>
        <v>#N/A</v>
      </c>
      <c r="AE745" s="3" t="e">
        <f>VLOOKUP($A745,[1]Data!$B$7726:$F$7969,5,FALSE)</f>
        <v>#N/A</v>
      </c>
      <c r="AF745" s="3" t="e">
        <f>VLOOKUP($A745,[1]Data!$B$7970:$F$8184,5,FALSE)</f>
        <v>#N/A</v>
      </c>
      <c r="AG745" s="3" t="e">
        <f>VLOOKUP($A745,[1]Data!$B$8185:$F$8430,5,FALSE)</f>
        <v>#N/A</v>
      </c>
      <c r="AH745" s="3" t="e">
        <f>VLOOKUP($A745,[1]Data!$B$10862:$F$11387,5,FALSE)</f>
        <v>#N/A</v>
      </c>
      <c r="AI745" s="3" t="e">
        <f>VLOOKUP($A745,[1]Data!$B$11388:$F$11737,5,FALSE)</f>
        <v>#N/A</v>
      </c>
      <c r="AJ745" s="3" t="e">
        <f>VLOOKUP($A745,[1]Data!$B$11738:$F$12264,5,FALSE)</f>
        <v>#N/A</v>
      </c>
      <c r="AK745" s="3" t="e">
        <f>VLOOKUP($A745,[1]Data!$B$12548:$F$12881,5,FALSE)</f>
        <v>#N/A</v>
      </c>
      <c r="AL745" s="3" t="e">
        <f>VLOOKUP($A745,[1]Data!$B$12882:$F$13028,5,FALSE)</f>
        <v>#N/A</v>
      </c>
      <c r="AM745" s="3" t="e">
        <f>VLOOKUP($A745,[1]Data!$B$13029:$F$13365,5,FALSE)</f>
        <v>#N/A</v>
      </c>
      <c r="AN745" s="3" t="e">
        <f>VLOOKUP($A745,[1]Data!$B$13768:$F$13805,5,FALSE)</f>
        <v>#N/A</v>
      </c>
      <c r="AO745" s="3" t="e">
        <f>VLOOKUP($A745,[1]Data!$B$13806:$F$13842,5,FALSE)</f>
        <v>#N/A</v>
      </c>
      <c r="AP745" s="3" t="e">
        <f>VLOOKUP($A745,[1]Data!$B$13843:$F$13882,5,FALSE)</f>
        <v>#N/A</v>
      </c>
      <c r="AQ745" s="3" t="e">
        <f>VLOOKUP($A745,[1]Data!$B$13911:$F$13911,5,FALSE)</f>
        <v>#N/A</v>
      </c>
      <c r="AR745" s="2">
        <v>0</v>
      </c>
      <c r="AS745" s="3" t="e">
        <f>VLOOKUP($A745,[1]Data!$B$13912:$F$13913,5,FALSE)</f>
        <v>#N/A</v>
      </c>
      <c r="AT745" s="2"/>
    </row>
    <row r="746" spans="1:46" x14ac:dyDescent="0.25">
      <c r="A746" s="3" t="s">
        <v>788</v>
      </c>
      <c r="C746" s="3" t="str">
        <f>VLOOKUP(A746,[1]Data!$B$2:$F$13913,3,FALSE)</f>
        <v>JO-CARROLL ENERGY</v>
      </c>
      <c r="E746" s="3">
        <v>2020</v>
      </c>
      <c r="G746" s="3" t="str">
        <f>VLOOKUP(A746,[1]Data!$B$2:$F$13913,2,FALSE)</f>
        <v>Illinois</v>
      </c>
      <c r="J746" s="3">
        <f>VLOOKUP($A746,[1]Data!$B$2:$F$1254,5,FALSE)</f>
        <v>349975</v>
      </c>
      <c r="K746" s="3">
        <f>VLOOKUP($A746,[1]Data!$B$1255:$F$2507,5,FALSE)</f>
        <v>4383892</v>
      </c>
      <c r="L746" s="3">
        <f>VLOOKUP($A746,[1]Data!$B$2508:$F$3761,5,FALSE)</f>
        <v>5299</v>
      </c>
      <c r="M746" s="3">
        <f>VLOOKUP($A746,[1]Data!$B$4019:$F$5253,5,FALSE)</f>
        <v>210293</v>
      </c>
      <c r="N746" s="3">
        <f>VLOOKUP($A746,[1]Data!$B$5254:$F$6488,5,FALSE)</f>
        <v>1729703</v>
      </c>
      <c r="O746" s="3">
        <f>VLOOKUP($A746,[1]Data!$B$6489:$F$7725,5,FALSE)</f>
        <v>505</v>
      </c>
      <c r="P746" s="3">
        <f>VLOOKUP($A746,[1]Data!$B$8431:$F$9241,5,FALSE)</f>
        <v>110951</v>
      </c>
      <c r="Q746" s="3">
        <f>VLOOKUP($A746,[1]Data!$B$9242:$F$10048,5,FALSE)</f>
        <v>675179</v>
      </c>
      <c r="R746" s="3">
        <f>VLOOKUP($A746,[1]Data!$B$10049:$F$10861,5,FALSE)</f>
        <v>2</v>
      </c>
      <c r="S746" s="3" t="e">
        <f>VLOOKUP($A746,[1]Data!$B$12265:$F$12357,5,FALSE)</f>
        <v>#N/A</v>
      </c>
      <c r="T746" s="3" t="e">
        <f>VLOOKUP($A746,[1]Data!$B$12358:$F$12449,5,FALSE)</f>
        <v>#N/A</v>
      </c>
      <c r="U746" s="3" t="e">
        <f>VLOOKUP($A746,[1]Data!$B$12450:$F$12547,5,FALSE)</f>
        <v>#N/A</v>
      </c>
      <c r="V746" s="3" t="e">
        <f>VLOOKUP($A746,[1]Data!$B$13366:$F$13499,5,FALSE)</f>
        <v>#N/A</v>
      </c>
      <c r="W746" s="3" t="e">
        <f>VLOOKUP($A746,[1]Data!$B$13500:$F$13631,5,FALSE)</f>
        <v>#N/A</v>
      </c>
      <c r="X746" s="3" t="e">
        <f>VLOOKUP($A746,[1]Data!$B$13632:$F$13767,5,FALSE)</f>
        <v>#N/A</v>
      </c>
      <c r="Y746" s="3" t="e">
        <f>VLOOKUP($A746,[1]Data!$B$13883:$F$13893,5,FALSE)</f>
        <v>#N/A</v>
      </c>
      <c r="Z746" s="3" t="e">
        <f>VLOOKUP($A746,[1]Data!$B$13894:$F$13900,5,FALSE)</f>
        <v>#N/A</v>
      </c>
      <c r="AA746" s="3" t="e">
        <f>VLOOKUP($A746,[1]Data!$B$13901:$F$13910,5,FALSE)</f>
        <v>#N/A</v>
      </c>
      <c r="AB746" s="3" t="e">
        <f>VLOOKUP($A746,[1]Data!$B$3762:$F$3849,5,FALSE)</f>
        <v>#N/A</v>
      </c>
      <c r="AC746" s="3" t="e">
        <f>VLOOKUP($A746,[1]Data!$B$3850:$F$3929,5,FALSE)</f>
        <v>#N/A</v>
      </c>
      <c r="AD746" s="3" t="e">
        <f>VLOOKUP($A746,[1]Data!$B$3930:$F$4018,5,FALSE)</f>
        <v>#N/A</v>
      </c>
      <c r="AE746" s="3" t="e">
        <f>VLOOKUP($A746,[1]Data!$B$7726:$F$7969,5,FALSE)</f>
        <v>#N/A</v>
      </c>
      <c r="AF746" s="3" t="e">
        <f>VLOOKUP($A746,[1]Data!$B$7970:$F$8184,5,FALSE)</f>
        <v>#N/A</v>
      </c>
      <c r="AG746" s="3" t="e">
        <f>VLOOKUP($A746,[1]Data!$B$8185:$F$8430,5,FALSE)</f>
        <v>#N/A</v>
      </c>
      <c r="AH746" s="3">
        <f>VLOOKUP($A746,[1]Data!$B$10862:$F$11387,5,FALSE)</f>
        <v>318150</v>
      </c>
      <c r="AI746" s="3">
        <f>VLOOKUP($A746,[1]Data!$B$11388:$F$11737,5,FALSE)</f>
        <v>387959</v>
      </c>
      <c r="AJ746" s="3">
        <f>VLOOKUP($A746,[1]Data!$B$11738:$F$12264,5,FALSE)</f>
        <v>2</v>
      </c>
      <c r="AK746" s="3" t="e">
        <f>VLOOKUP($A746,[1]Data!$B$12548:$F$12881,5,FALSE)</f>
        <v>#N/A</v>
      </c>
      <c r="AL746" s="3" t="e">
        <f>VLOOKUP($A746,[1]Data!$B$12882:$F$13028,5,FALSE)</f>
        <v>#N/A</v>
      </c>
      <c r="AM746" s="3" t="e">
        <f>VLOOKUP($A746,[1]Data!$B$13029:$F$13365,5,FALSE)</f>
        <v>#N/A</v>
      </c>
      <c r="AN746" s="3" t="e">
        <f>VLOOKUP($A746,[1]Data!$B$13768:$F$13805,5,FALSE)</f>
        <v>#N/A</v>
      </c>
      <c r="AO746" s="3" t="e">
        <f>VLOOKUP($A746,[1]Data!$B$13806:$F$13842,5,FALSE)</f>
        <v>#N/A</v>
      </c>
      <c r="AP746" s="3" t="e">
        <f>VLOOKUP($A746,[1]Data!$B$13843:$F$13882,5,FALSE)</f>
        <v>#N/A</v>
      </c>
      <c r="AQ746" s="3" t="e">
        <f>VLOOKUP($A746,[1]Data!$B$13911:$F$13911,5,FALSE)</f>
        <v>#N/A</v>
      </c>
      <c r="AR746" s="2">
        <v>0</v>
      </c>
      <c r="AS746" s="3" t="e">
        <f>VLOOKUP($A746,[1]Data!$B$13912:$F$13913,5,FALSE)</f>
        <v>#N/A</v>
      </c>
      <c r="AT746" s="2"/>
    </row>
    <row r="747" spans="1:46" x14ac:dyDescent="0.25">
      <c r="A747" s="3" t="s">
        <v>789</v>
      </c>
      <c r="C747" s="3" t="str">
        <f>VLOOKUP(A747,[1]Data!$B$2:$F$13913,3,FALSE)</f>
        <v>JONES TOWN OF</v>
      </c>
      <c r="E747" s="3">
        <v>2020</v>
      </c>
      <c r="G747" s="3" t="str">
        <f>VLOOKUP(A747,[1]Data!$B$2:$F$13913,2,FALSE)</f>
        <v>Oklahoma</v>
      </c>
      <c r="J747" s="3">
        <f>VLOOKUP($A747,[1]Data!$B$2:$F$1254,5,FALSE)</f>
        <v>29534</v>
      </c>
      <c r="K747" s="3">
        <f>VLOOKUP($A747,[1]Data!$B$1255:$F$2507,5,FALSE)</f>
        <v>266160</v>
      </c>
      <c r="L747" s="3">
        <f>VLOOKUP($A747,[1]Data!$B$2508:$F$3761,5,FALSE)</f>
        <v>675</v>
      </c>
      <c r="M747" s="3">
        <f>VLOOKUP($A747,[1]Data!$B$4019:$F$5253,5,FALSE)</f>
        <v>11770</v>
      </c>
      <c r="N747" s="3">
        <f>VLOOKUP($A747,[1]Data!$B$5254:$F$6488,5,FALSE)</f>
        <v>107774</v>
      </c>
      <c r="O747" s="3">
        <f>VLOOKUP($A747,[1]Data!$B$6489:$F$7725,5,FALSE)</f>
        <v>56</v>
      </c>
      <c r="P747" s="3" t="e">
        <f>VLOOKUP($A747,[1]Data!$B$8431:$F$9241,5,FALSE)</f>
        <v>#N/A</v>
      </c>
      <c r="Q747" s="3" t="e">
        <f>VLOOKUP($A747,[1]Data!$B$9242:$F$10048,5,FALSE)</f>
        <v>#N/A</v>
      </c>
      <c r="R747" s="3" t="e">
        <f>VLOOKUP($A747,[1]Data!$B$10049:$F$10861,5,FALSE)</f>
        <v>#N/A</v>
      </c>
      <c r="S747" s="3" t="e">
        <f>VLOOKUP($A747,[1]Data!$B$12265:$F$12357,5,FALSE)</f>
        <v>#N/A</v>
      </c>
      <c r="T747" s="3" t="e">
        <f>VLOOKUP($A747,[1]Data!$B$12358:$F$12449,5,FALSE)</f>
        <v>#N/A</v>
      </c>
      <c r="U747" s="3" t="e">
        <f>VLOOKUP($A747,[1]Data!$B$12450:$F$12547,5,FALSE)</f>
        <v>#N/A</v>
      </c>
      <c r="V747" s="3" t="e">
        <f>VLOOKUP($A747,[1]Data!$B$13366:$F$13499,5,FALSE)</f>
        <v>#N/A</v>
      </c>
      <c r="W747" s="3" t="e">
        <f>VLOOKUP($A747,[1]Data!$B$13500:$F$13631,5,FALSE)</f>
        <v>#N/A</v>
      </c>
      <c r="X747" s="3" t="e">
        <f>VLOOKUP($A747,[1]Data!$B$13632:$F$13767,5,FALSE)</f>
        <v>#N/A</v>
      </c>
      <c r="Y747" s="3" t="e">
        <f>VLOOKUP($A747,[1]Data!$B$13883:$F$13893,5,FALSE)</f>
        <v>#N/A</v>
      </c>
      <c r="Z747" s="3" t="e">
        <f>VLOOKUP($A747,[1]Data!$B$13894:$F$13900,5,FALSE)</f>
        <v>#N/A</v>
      </c>
      <c r="AA747" s="3" t="e">
        <f>VLOOKUP($A747,[1]Data!$B$13901:$F$13910,5,FALSE)</f>
        <v>#N/A</v>
      </c>
      <c r="AB747" s="3" t="e">
        <f>VLOOKUP($A747,[1]Data!$B$3762:$F$3849,5,FALSE)</f>
        <v>#N/A</v>
      </c>
      <c r="AC747" s="3" t="e">
        <f>VLOOKUP($A747,[1]Data!$B$3850:$F$3929,5,FALSE)</f>
        <v>#N/A</v>
      </c>
      <c r="AD747" s="3" t="e">
        <f>VLOOKUP($A747,[1]Data!$B$3930:$F$4018,5,FALSE)</f>
        <v>#N/A</v>
      </c>
      <c r="AE747" s="3" t="e">
        <f>VLOOKUP($A747,[1]Data!$B$7726:$F$7969,5,FALSE)</f>
        <v>#N/A</v>
      </c>
      <c r="AF747" s="3" t="e">
        <f>VLOOKUP($A747,[1]Data!$B$7970:$F$8184,5,FALSE)</f>
        <v>#N/A</v>
      </c>
      <c r="AG747" s="3" t="e">
        <f>VLOOKUP($A747,[1]Data!$B$8185:$F$8430,5,FALSE)</f>
        <v>#N/A</v>
      </c>
      <c r="AH747" s="3" t="e">
        <f>VLOOKUP($A747,[1]Data!$B$10862:$F$11387,5,FALSE)</f>
        <v>#N/A</v>
      </c>
      <c r="AI747" s="3" t="e">
        <f>VLOOKUP($A747,[1]Data!$B$11388:$F$11737,5,FALSE)</f>
        <v>#N/A</v>
      </c>
      <c r="AJ747" s="3" t="e">
        <f>VLOOKUP($A747,[1]Data!$B$11738:$F$12264,5,FALSE)</f>
        <v>#N/A</v>
      </c>
      <c r="AK747" s="3" t="e">
        <f>VLOOKUP($A747,[1]Data!$B$12548:$F$12881,5,FALSE)</f>
        <v>#N/A</v>
      </c>
      <c r="AL747" s="3" t="e">
        <f>VLOOKUP($A747,[1]Data!$B$12882:$F$13028,5,FALSE)</f>
        <v>#N/A</v>
      </c>
      <c r="AM747" s="3" t="e">
        <f>VLOOKUP($A747,[1]Data!$B$13029:$F$13365,5,FALSE)</f>
        <v>#N/A</v>
      </c>
      <c r="AN747" s="3" t="e">
        <f>VLOOKUP($A747,[1]Data!$B$13768:$F$13805,5,FALSE)</f>
        <v>#N/A</v>
      </c>
      <c r="AO747" s="3" t="e">
        <f>VLOOKUP($A747,[1]Data!$B$13806:$F$13842,5,FALSE)</f>
        <v>#N/A</v>
      </c>
      <c r="AP747" s="3" t="e">
        <f>VLOOKUP($A747,[1]Data!$B$13843:$F$13882,5,FALSE)</f>
        <v>#N/A</v>
      </c>
      <c r="AQ747" s="3" t="e">
        <f>VLOOKUP($A747,[1]Data!$B$13911:$F$13911,5,FALSE)</f>
        <v>#N/A</v>
      </c>
      <c r="AR747" s="2">
        <v>0</v>
      </c>
      <c r="AS747" s="3" t="e">
        <f>VLOOKUP($A747,[1]Data!$B$13912:$F$13913,5,FALSE)</f>
        <v>#N/A</v>
      </c>
      <c r="AT747" s="2"/>
    </row>
    <row r="748" spans="1:46" x14ac:dyDescent="0.25">
      <c r="A748" s="3" t="s">
        <v>790</v>
      </c>
      <c r="C748" s="3" t="str">
        <f>VLOOKUP(A748,[1]Data!$B$2:$F$13913,3,FALSE)</f>
        <v>JONESBORO CITY OF</v>
      </c>
      <c r="E748" s="3">
        <v>2020</v>
      </c>
      <c r="G748" s="3" t="str">
        <f>VLOOKUP(A748,[1]Data!$B$2:$F$13913,2,FALSE)</f>
        <v>Illinois</v>
      </c>
      <c r="J748" s="3">
        <f>VLOOKUP($A748,[1]Data!$B$2:$F$1254,5,FALSE)</f>
        <v>32795</v>
      </c>
      <c r="K748" s="3">
        <f>VLOOKUP($A748,[1]Data!$B$1255:$F$2507,5,FALSE)</f>
        <v>436721</v>
      </c>
      <c r="L748" s="3">
        <f>VLOOKUP($A748,[1]Data!$B$2508:$F$3761,5,FALSE)</f>
        <v>583</v>
      </c>
      <c r="M748" s="3">
        <f>VLOOKUP($A748,[1]Data!$B$4019:$F$5253,5,FALSE)</f>
        <v>4639</v>
      </c>
      <c r="N748" s="3">
        <f>VLOOKUP($A748,[1]Data!$B$5254:$F$6488,5,FALSE)</f>
        <v>55521</v>
      </c>
      <c r="O748" s="3">
        <f>VLOOKUP($A748,[1]Data!$B$6489:$F$7725,5,FALSE)</f>
        <v>40</v>
      </c>
      <c r="P748" s="3" t="e">
        <f>VLOOKUP($A748,[1]Data!$B$8431:$F$9241,5,FALSE)</f>
        <v>#N/A</v>
      </c>
      <c r="Q748" s="3" t="e">
        <f>VLOOKUP($A748,[1]Data!$B$9242:$F$10048,5,FALSE)</f>
        <v>#N/A</v>
      </c>
      <c r="R748" s="3" t="e">
        <f>VLOOKUP($A748,[1]Data!$B$10049:$F$10861,5,FALSE)</f>
        <v>#N/A</v>
      </c>
      <c r="S748" s="3" t="e">
        <f>VLOOKUP($A748,[1]Data!$B$12265:$F$12357,5,FALSE)</f>
        <v>#N/A</v>
      </c>
      <c r="T748" s="3" t="e">
        <f>VLOOKUP($A748,[1]Data!$B$12358:$F$12449,5,FALSE)</f>
        <v>#N/A</v>
      </c>
      <c r="U748" s="3" t="e">
        <f>VLOOKUP($A748,[1]Data!$B$12450:$F$12547,5,FALSE)</f>
        <v>#N/A</v>
      </c>
      <c r="V748" s="3" t="e">
        <f>VLOOKUP($A748,[1]Data!$B$13366:$F$13499,5,FALSE)</f>
        <v>#N/A</v>
      </c>
      <c r="W748" s="3" t="e">
        <f>VLOOKUP($A748,[1]Data!$B$13500:$F$13631,5,FALSE)</f>
        <v>#N/A</v>
      </c>
      <c r="X748" s="3" t="e">
        <f>VLOOKUP($A748,[1]Data!$B$13632:$F$13767,5,FALSE)</f>
        <v>#N/A</v>
      </c>
      <c r="Y748" s="3" t="e">
        <f>VLOOKUP($A748,[1]Data!$B$13883:$F$13893,5,FALSE)</f>
        <v>#N/A</v>
      </c>
      <c r="Z748" s="3" t="e">
        <f>VLOOKUP($A748,[1]Data!$B$13894:$F$13900,5,FALSE)</f>
        <v>#N/A</v>
      </c>
      <c r="AA748" s="3" t="e">
        <f>VLOOKUP($A748,[1]Data!$B$13901:$F$13910,5,FALSE)</f>
        <v>#N/A</v>
      </c>
      <c r="AB748" s="3" t="e">
        <f>VLOOKUP($A748,[1]Data!$B$3762:$F$3849,5,FALSE)</f>
        <v>#N/A</v>
      </c>
      <c r="AC748" s="3" t="e">
        <f>VLOOKUP($A748,[1]Data!$B$3850:$F$3929,5,FALSE)</f>
        <v>#N/A</v>
      </c>
      <c r="AD748" s="3" t="e">
        <f>VLOOKUP($A748,[1]Data!$B$3930:$F$4018,5,FALSE)</f>
        <v>#N/A</v>
      </c>
      <c r="AE748" s="3" t="e">
        <f>VLOOKUP($A748,[1]Data!$B$7726:$F$7969,5,FALSE)</f>
        <v>#N/A</v>
      </c>
      <c r="AF748" s="3" t="e">
        <f>VLOOKUP($A748,[1]Data!$B$7970:$F$8184,5,FALSE)</f>
        <v>#N/A</v>
      </c>
      <c r="AG748" s="3" t="e">
        <f>VLOOKUP($A748,[1]Data!$B$8185:$F$8430,5,FALSE)</f>
        <v>#N/A</v>
      </c>
      <c r="AH748" s="3" t="e">
        <f>VLOOKUP($A748,[1]Data!$B$10862:$F$11387,5,FALSE)</f>
        <v>#N/A</v>
      </c>
      <c r="AI748" s="3" t="e">
        <f>VLOOKUP($A748,[1]Data!$B$11388:$F$11737,5,FALSE)</f>
        <v>#N/A</v>
      </c>
      <c r="AJ748" s="3" t="e">
        <f>VLOOKUP($A748,[1]Data!$B$11738:$F$12264,5,FALSE)</f>
        <v>#N/A</v>
      </c>
      <c r="AK748" s="3" t="e">
        <f>VLOOKUP($A748,[1]Data!$B$12548:$F$12881,5,FALSE)</f>
        <v>#N/A</v>
      </c>
      <c r="AL748" s="3" t="e">
        <f>VLOOKUP($A748,[1]Data!$B$12882:$F$13028,5,FALSE)</f>
        <v>#N/A</v>
      </c>
      <c r="AM748" s="3" t="e">
        <f>VLOOKUP($A748,[1]Data!$B$13029:$F$13365,5,FALSE)</f>
        <v>#N/A</v>
      </c>
      <c r="AN748" s="3" t="e">
        <f>VLOOKUP($A748,[1]Data!$B$13768:$F$13805,5,FALSE)</f>
        <v>#N/A</v>
      </c>
      <c r="AO748" s="3" t="e">
        <f>VLOOKUP($A748,[1]Data!$B$13806:$F$13842,5,FALSE)</f>
        <v>#N/A</v>
      </c>
      <c r="AP748" s="3" t="e">
        <f>VLOOKUP($A748,[1]Data!$B$13843:$F$13882,5,FALSE)</f>
        <v>#N/A</v>
      </c>
      <c r="AQ748" s="3" t="e">
        <f>VLOOKUP($A748,[1]Data!$B$13911:$F$13911,5,FALSE)</f>
        <v>#N/A</v>
      </c>
      <c r="AR748" s="2">
        <v>0</v>
      </c>
      <c r="AS748" s="3" t="e">
        <f>VLOOKUP($A748,[1]Data!$B$13912:$F$13913,5,FALSE)</f>
        <v>#N/A</v>
      </c>
      <c r="AT748" s="2"/>
    </row>
    <row r="749" spans="1:46" x14ac:dyDescent="0.25">
      <c r="A749" s="3" t="s">
        <v>791</v>
      </c>
      <c r="C749" s="3" t="str">
        <f>VLOOKUP(A749,[1]Data!$B$2:$F$13913,3,FALSE)</f>
        <v>JONESVILLE TOWN OF</v>
      </c>
      <c r="E749" s="3">
        <v>2020</v>
      </c>
      <c r="G749" s="3" t="str">
        <f>VLOOKUP(A749,[1]Data!$B$2:$F$13913,2,FALSE)</f>
        <v>Louisiana</v>
      </c>
      <c r="J749" s="3">
        <f>VLOOKUP($A749,[1]Data!$B$2:$F$1254,5,FALSE)</f>
        <v>24471</v>
      </c>
      <c r="K749" s="3">
        <f>VLOOKUP($A749,[1]Data!$B$1255:$F$2507,5,FALSE)</f>
        <v>258225</v>
      </c>
      <c r="L749" s="3">
        <f>VLOOKUP($A749,[1]Data!$B$2508:$F$3761,5,FALSE)</f>
        <v>624</v>
      </c>
      <c r="M749" s="3">
        <f>VLOOKUP($A749,[1]Data!$B$4019:$F$5253,5,FALSE)</f>
        <v>17087</v>
      </c>
      <c r="N749" s="3">
        <f>VLOOKUP($A749,[1]Data!$B$5254:$F$6488,5,FALSE)</f>
        <v>149723</v>
      </c>
      <c r="O749" s="3">
        <f>VLOOKUP($A749,[1]Data!$B$6489:$F$7725,5,FALSE)</f>
        <v>89</v>
      </c>
      <c r="P749" s="3" t="e">
        <f>VLOOKUP($A749,[1]Data!$B$8431:$F$9241,5,FALSE)</f>
        <v>#N/A</v>
      </c>
      <c r="Q749" s="3" t="e">
        <f>VLOOKUP($A749,[1]Data!$B$9242:$F$10048,5,FALSE)</f>
        <v>#N/A</v>
      </c>
      <c r="R749" s="3" t="e">
        <f>VLOOKUP($A749,[1]Data!$B$10049:$F$10861,5,FALSE)</f>
        <v>#N/A</v>
      </c>
      <c r="S749" s="3" t="e">
        <f>VLOOKUP($A749,[1]Data!$B$12265:$F$12357,5,FALSE)</f>
        <v>#N/A</v>
      </c>
      <c r="T749" s="3" t="e">
        <f>VLOOKUP($A749,[1]Data!$B$12358:$F$12449,5,FALSE)</f>
        <v>#N/A</v>
      </c>
      <c r="U749" s="3" t="e">
        <f>VLOOKUP($A749,[1]Data!$B$12450:$F$12547,5,FALSE)</f>
        <v>#N/A</v>
      </c>
      <c r="V749" s="3" t="e">
        <f>VLOOKUP($A749,[1]Data!$B$13366:$F$13499,5,FALSE)</f>
        <v>#N/A</v>
      </c>
      <c r="W749" s="3" t="e">
        <f>VLOOKUP($A749,[1]Data!$B$13500:$F$13631,5,FALSE)</f>
        <v>#N/A</v>
      </c>
      <c r="X749" s="3" t="e">
        <f>VLOOKUP($A749,[1]Data!$B$13632:$F$13767,5,FALSE)</f>
        <v>#N/A</v>
      </c>
      <c r="Y749" s="3" t="e">
        <f>VLOOKUP($A749,[1]Data!$B$13883:$F$13893,5,FALSE)</f>
        <v>#N/A</v>
      </c>
      <c r="Z749" s="3" t="e">
        <f>VLOOKUP($A749,[1]Data!$B$13894:$F$13900,5,FALSE)</f>
        <v>#N/A</v>
      </c>
      <c r="AA749" s="3" t="e">
        <f>VLOOKUP($A749,[1]Data!$B$13901:$F$13910,5,FALSE)</f>
        <v>#N/A</v>
      </c>
      <c r="AB749" s="3" t="e">
        <f>VLOOKUP($A749,[1]Data!$B$3762:$F$3849,5,FALSE)</f>
        <v>#N/A</v>
      </c>
      <c r="AC749" s="3" t="e">
        <f>VLOOKUP($A749,[1]Data!$B$3850:$F$3929,5,FALSE)</f>
        <v>#N/A</v>
      </c>
      <c r="AD749" s="3" t="e">
        <f>VLOOKUP($A749,[1]Data!$B$3930:$F$4018,5,FALSE)</f>
        <v>#N/A</v>
      </c>
      <c r="AE749" s="3" t="e">
        <f>VLOOKUP($A749,[1]Data!$B$7726:$F$7969,5,FALSE)</f>
        <v>#N/A</v>
      </c>
      <c r="AF749" s="3" t="e">
        <f>VLOOKUP($A749,[1]Data!$B$7970:$F$8184,5,FALSE)</f>
        <v>#N/A</v>
      </c>
      <c r="AG749" s="3" t="e">
        <f>VLOOKUP($A749,[1]Data!$B$8185:$F$8430,5,FALSE)</f>
        <v>#N/A</v>
      </c>
      <c r="AH749" s="3" t="e">
        <f>VLOOKUP($A749,[1]Data!$B$10862:$F$11387,5,FALSE)</f>
        <v>#N/A</v>
      </c>
      <c r="AI749" s="3" t="e">
        <f>VLOOKUP($A749,[1]Data!$B$11388:$F$11737,5,FALSE)</f>
        <v>#N/A</v>
      </c>
      <c r="AJ749" s="3" t="e">
        <f>VLOOKUP($A749,[1]Data!$B$11738:$F$12264,5,FALSE)</f>
        <v>#N/A</v>
      </c>
      <c r="AK749" s="3" t="e">
        <f>VLOOKUP($A749,[1]Data!$B$12548:$F$12881,5,FALSE)</f>
        <v>#N/A</v>
      </c>
      <c r="AL749" s="3" t="e">
        <f>VLOOKUP($A749,[1]Data!$B$12882:$F$13028,5,FALSE)</f>
        <v>#N/A</v>
      </c>
      <c r="AM749" s="3" t="e">
        <f>VLOOKUP($A749,[1]Data!$B$13029:$F$13365,5,FALSE)</f>
        <v>#N/A</v>
      </c>
      <c r="AN749" s="3" t="e">
        <f>VLOOKUP($A749,[1]Data!$B$13768:$F$13805,5,FALSE)</f>
        <v>#N/A</v>
      </c>
      <c r="AO749" s="3" t="e">
        <f>VLOOKUP($A749,[1]Data!$B$13806:$F$13842,5,FALSE)</f>
        <v>#N/A</v>
      </c>
      <c r="AP749" s="3" t="e">
        <f>VLOOKUP($A749,[1]Data!$B$13843:$F$13882,5,FALSE)</f>
        <v>#N/A</v>
      </c>
      <c r="AQ749" s="3" t="e">
        <f>VLOOKUP($A749,[1]Data!$B$13911:$F$13911,5,FALSE)</f>
        <v>#N/A</v>
      </c>
      <c r="AR749" s="2">
        <v>0</v>
      </c>
      <c r="AS749" s="3" t="e">
        <f>VLOOKUP($A749,[1]Data!$B$13912:$F$13913,5,FALSE)</f>
        <v>#N/A</v>
      </c>
      <c r="AT749" s="2"/>
    </row>
    <row r="750" spans="1:46" x14ac:dyDescent="0.25">
      <c r="A750" s="3" t="s">
        <v>792</v>
      </c>
      <c r="C750" s="3" t="str">
        <f>VLOOKUP(A750,[1]Data!$B$2:$F$13913,3,FALSE)</f>
        <v>JPC ENERGY LLC</v>
      </c>
      <c r="E750" s="3">
        <v>2020</v>
      </c>
      <c r="G750" s="3" t="str">
        <f>VLOOKUP(A750,[1]Data!$B$2:$F$13913,2,FALSE)</f>
        <v>Louisiana</v>
      </c>
      <c r="J750" s="3">
        <f>VLOOKUP($A750,[1]Data!$B$2:$F$1254,5,FALSE)</f>
        <v>11639</v>
      </c>
      <c r="K750" s="3">
        <f>VLOOKUP($A750,[1]Data!$B$1255:$F$2507,5,FALSE)</f>
        <v>166968</v>
      </c>
      <c r="L750" s="3">
        <f>VLOOKUP($A750,[1]Data!$B$2508:$F$3761,5,FALSE)</f>
        <v>421</v>
      </c>
      <c r="M750" s="3">
        <f>VLOOKUP($A750,[1]Data!$B$4019:$F$5253,5,FALSE)</f>
        <v>51200</v>
      </c>
      <c r="N750" s="3">
        <f>VLOOKUP($A750,[1]Data!$B$5254:$F$6488,5,FALSE)</f>
        <v>325864</v>
      </c>
      <c r="O750" s="3">
        <f>VLOOKUP($A750,[1]Data!$B$6489:$F$7725,5,FALSE)</f>
        <v>61</v>
      </c>
      <c r="P750" s="3">
        <f>VLOOKUP($A750,[1]Data!$B$8431:$F$9241,5,FALSE)</f>
        <v>29723</v>
      </c>
      <c r="Q750" s="3">
        <f>VLOOKUP($A750,[1]Data!$B$9242:$F$10048,5,FALSE)</f>
        <v>179785</v>
      </c>
      <c r="R750" s="3">
        <f>VLOOKUP($A750,[1]Data!$B$10049:$F$10861,5,FALSE)</f>
        <v>2</v>
      </c>
      <c r="S750" s="3" t="e">
        <f>VLOOKUP($A750,[1]Data!$B$12265:$F$12357,5,FALSE)</f>
        <v>#N/A</v>
      </c>
      <c r="T750" s="3" t="e">
        <f>VLOOKUP($A750,[1]Data!$B$12358:$F$12449,5,FALSE)</f>
        <v>#N/A</v>
      </c>
      <c r="U750" s="3" t="e">
        <f>VLOOKUP($A750,[1]Data!$B$12450:$F$12547,5,FALSE)</f>
        <v>#N/A</v>
      </c>
      <c r="V750" s="3" t="e">
        <f>VLOOKUP($A750,[1]Data!$B$13366:$F$13499,5,FALSE)</f>
        <v>#N/A</v>
      </c>
      <c r="W750" s="3" t="e">
        <f>VLOOKUP($A750,[1]Data!$B$13500:$F$13631,5,FALSE)</f>
        <v>#N/A</v>
      </c>
      <c r="X750" s="3" t="e">
        <f>VLOOKUP($A750,[1]Data!$B$13632:$F$13767,5,FALSE)</f>
        <v>#N/A</v>
      </c>
      <c r="Y750" s="3" t="e">
        <f>VLOOKUP($A750,[1]Data!$B$13883:$F$13893,5,FALSE)</f>
        <v>#N/A</v>
      </c>
      <c r="Z750" s="3" t="e">
        <f>VLOOKUP($A750,[1]Data!$B$13894:$F$13900,5,FALSE)</f>
        <v>#N/A</v>
      </c>
      <c r="AA750" s="3" t="e">
        <f>VLOOKUP($A750,[1]Data!$B$13901:$F$13910,5,FALSE)</f>
        <v>#N/A</v>
      </c>
      <c r="AB750" s="3" t="e">
        <f>VLOOKUP($A750,[1]Data!$B$3762:$F$3849,5,FALSE)</f>
        <v>#N/A</v>
      </c>
      <c r="AC750" s="3" t="e">
        <f>VLOOKUP($A750,[1]Data!$B$3850:$F$3929,5,FALSE)</f>
        <v>#N/A</v>
      </c>
      <c r="AD750" s="3" t="e">
        <f>VLOOKUP($A750,[1]Data!$B$3930:$F$4018,5,FALSE)</f>
        <v>#N/A</v>
      </c>
      <c r="AE750" s="3" t="e">
        <f>VLOOKUP($A750,[1]Data!$B$7726:$F$7969,5,FALSE)</f>
        <v>#N/A</v>
      </c>
      <c r="AF750" s="3" t="e">
        <f>VLOOKUP($A750,[1]Data!$B$7970:$F$8184,5,FALSE)</f>
        <v>#N/A</v>
      </c>
      <c r="AG750" s="3" t="e">
        <f>VLOOKUP($A750,[1]Data!$B$8185:$F$8430,5,FALSE)</f>
        <v>#N/A</v>
      </c>
      <c r="AH750" s="3" t="e">
        <f>VLOOKUP($A750,[1]Data!$B$10862:$F$11387,5,FALSE)</f>
        <v>#N/A</v>
      </c>
      <c r="AI750" s="3" t="e">
        <f>VLOOKUP($A750,[1]Data!$B$11388:$F$11737,5,FALSE)</f>
        <v>#N/A</v>
      </c>
      <c r="AJ750" s="3" t="e">
        <f>VLOOKUP($A750,[1]Data!$B$11738:$F$12264,5,FALSE)</f>
        <v>#N/A</v>
      </c>
      <c r="AK750" s="3" t="e">
        <f>VLOOKUP($A750,[1]Data!$B$12548:$F$12881,5,FALSE)</f>
        <v>#N/A</v>
      </c>
      <c r="AL750" s="3" t="e">
        <f>VLOOKUP($A750,[1]Data!$B$12882:$F$13028,5,FALSE)</f>
        <v>#N/A</v>
      </c>
      <c r="AM750" s="3" t="e">
        <f>VLOOKUP($A750,[1]Data!$B$13029:$F$13365,5,FALSE)</f>
        <v>#N/A</v>
      </c>
      <c r="AN750" s="3" t="e">
        <f>VLOOKUP($A750,[1]Data!$B$13768:$F$13805,5,FALSE)</f>
        <v>#N/A</v>
      </c>
      <c r="AO750" s="3" t="e">
        <f>VLOOKUP($A750,[1]Data!$B$13806:$F$13842,5,FALSE)</f>
        <v>#N/A</v>
      </c>
      <c r="AP750" s="3" t="e">
        <f>VLOOKUP($A750,[1]Data!$B$13843:$F$13882,5,FALSE)</f>
        <v>#N/A</v>
      </c>
      <c r="AQ750" s="3" t="e">
        <f>VLOOKUP($A750,[1]Data!$B$13911:$F$13911,5,FALSE)</f>
        <v>#N/A</v>
      </c>
      <c r="AR750" s="2">
        <v>0</v>
      </c>
      <c r="AS750" s="3" t="e">
        <f>VLOOKUP($A750,[1]Data!$B$13912:$F$13913,5,FALSE)</f>
        <v>#N/A</v>
      </c>
      <c r="AT750" s="2"/>
    </row>
    <row r="751" spans="1:46" x14ac:dyDescent="0.25">
      <c r="A751" s="3" t="s">
        <v>793</v>
      </c>
      <c r="C751" s="3" t="str">
        <f>VLOOKUP(A751,[1]Data!$B$2:$F$13913,3,FALSE)</f>
        <v>KAIB AND KAIB</v>
      </c>
      <c r="E751" s="3">
        <v>2020</v>
      </c>
      <c r="G751" s="3" t="str">
        <f>VLOOKUP(A751,[1]Data!$B$2:$F$13913,2,FALSE)</f>
        <v>Pennsylvania</v>
      </c>
      <c r="J751" s="3">
        <f>VLOOKUP($A751,[1]Data!$B$2:$F$1254,5,FALSE)</f>
        <v>6516</v>
      </c>
      <c r="K751" s="3">
        <f>VLOOKUP($A751,[1]Data!$B$1255:$F$2507,5,FALSE)</f>
        <v>36000</v>
      </c>
      <c r="L751" s="3">
        <f>VLOOKUP($A751,[1]Data!$B$2508:$F$3761,5,FALSE)</f>
        <v>45</v>
      </c>
      <c r="M751" s="3">
        <f>VLOOKUP($A751,[1]Data!$B$4019:$F$5253,5,FALSE)</f>
        <v>879</v>
      </c>
      <c r="N751" s="3">
        <f>VLOOKUP($A751,[1]Data!$B$5254:$F$6488,5,FALSE)</f>
        <v>4834</v>
      </c>
      <c r="O751" s="3">
        <f>VLOOKUP($A751,[1]Data!$B$6489:$F$7725,5,FALSE)</f>
        <v>3</v>
      </c>
      <c r="P751" s="3" t="e">
        <f>VLOOKUP($A751,[1]Data!$B$8431:$F$9241,5,FALSE)</f>
        <v>#N/A</v>
      </c>
      <c r="Q751" s="3" t="e">
        <f>VLOOKUP($A751,[1]Data!$B$9242:$F$10048,5,FALSE)</f>
        <v>#N/A</v>
      </c>
      <c r="R751" s="3" t="e">
        <f>VLOOKUP($A751,[1]Data!$B$10049:$F$10861,5,FALSE)</f>
        <v>#N/A</v>
      </c>
      <c r="S751" s="3" t="e">
        <f>VLOOKUP($A751,[1]Data!$B$12265:$F$12357,5,FALSE)</f>
        <v>#N/A</v>
      </c>
      <c r="T751" s="3" t="e">
        <f>VLOOKUP($A751,[1]Data!$B$12358:$F$12449,5,FALSE)</f>
        <v>#N/A</v>
      </c>
      <c r="U751" s="3" t="e">
        <f>VLOOKUP($A751,[1]Data!$B$12450:$F$12547,5,FALSE)</f>
        <v>#N/A</v>
      </c>
      <c r="V751" s="3" t="e">
        <f>VLOOKUP($A751,[1]Data!$B$13366:$F$13499,5,FALSE)</f>
        <v>#N/A</v>
      </c>
      <c r="W751" s="3" t="e">
        <f>VLOOKUP($A751,[1]Data!$B$13500:$F$13631,5,FALSE)</f>
        <v>#N/A</v>
      </c>
      <c r="X751" s="3" t="e">
        <f>VLOOKUP($A751,[1]Data!$B$13632:$F$13767,5,FALSE)</f>
        <v>#N/A</v>
      </c>
      <c r="Y751" s="3" t="e">
        <f>VLOOKUP($A751,[1]Data!$B$13883:$F$13893,5,FALSE)</f>
        <v>#N/A</v>
      </c>
      <c r="Z751" s="3" t="e">
        <f>VLOOKUP($A751,[1]Data!$B$13894:$F$13900,5,FALSE)</f>
        <v>#N/A</v>
      </c>
      <c r="AA751" s="3" t="e">
        <f>VLOOKUP($A751,[1]Data!$B$13901:$F$13910,5,FALSE)</f>
        <v>#N/A</v>
      </c>
      <c r="AB751" s="3" t="e">
        <f>VLOOKUP($A751,[1]Data!$B$3762:$F$3849,5,FALSE)</f>
        <v>#N/A</v>
      </c>
      <c r="AC751" s="3" t="e">
        <f>VLOOKUP($A751,[1]Data!$B$3850:$F$3929,5,FALSE)</f>
        <v>#N/A</v>
      </c>
      <c r="AD751" s="3" t="e">
        <f>VLOOKUP($A751,[1]Data!$B$3930:$F$4018,5,FALSE)</f>
        <v>#N/A</v>
      </c>
      <c r="AE751" s="3" t="e">
        <f>VLOOKUP($A751,[1]Data!$B$7726:$F$7969,5,FALSE)</f>
        <v>#N/A</v>
      </c>
      <c r="AF751" s="3" t="e">
        <f>VLOOKUP($A751,[1]Data!$B$7970:$F$8184,5,FALSE)</f>
        <v>#N/A</v>
      </c>
      <c r="AG751" s="3" t="e">
        <f>VLOOKUP($A751,[1]Data!$B$8185:$F$8430,5,FALSE)</f>
        <v>#N/A</v>
      </c>
      <c r="AH751" s="3" t="e">
        <f>VLOOKUP($A751,[1]Data!$B$10862:$F$11387,5,FALSE)</f>
        <v>#N/A</v>
      </c>
      <c r="AI751" s="3" t="e">
        <f>VLOOKUP($A751,[1]Data!$B$11388:$F$11737,5,FALSE)</f>
        <v>#N/A</v>
      </c>
      <c r="AJ751" s="3" t="e">
        <f>VLOOKUP($A751,[1]Data!$B$11738:$F$12264,5,FALSE)</f>
        <v>#N/A</v>
      </c>
      <c r="AK751" s="3" t="e">
        <f>VLOOKUP($A751,[1]Data!$B$12548:$F$12881,5,FALSE)</f>
        <v>#N/A</v>
      </c>
      <c r="AL751" s="3" t="e">
        <f>VLOOKUP($A751,[1]Data!$B$12882:$F$13028,5,FALSE)</f>
        <v>#N/A</v>
      </c>
      <c r="AM751" s="3" t="e">
        <f>VLOOKUP($A751,[1]Data!$B$13029:$F$13365,5,FALSE)</f>
        <v>#N/A</v>
      </c>
      <c r="AN751" s="3" t="e">
        <f>VLOOKUP($A751,[1]Data!$B$13768:$F$13805,5,FALSE)</f>
        <v>#N/A</v>
      </c>
      <c r="AO751" s="3" t="e">
        <f>VLOOKUP($A751,[1]Data!$B$13806:$F$13842,5,FALSE)</f>
        <v>#N/A</v>
      </c>
      <c r="AP751" s="3" t="e">
        <f>VLOOKUP($A751,[1]Data!$B$13843:$F$13882,5,FALSE)</f>
        <v>#N/A</v>
      </c>
      <c r="AQ751" s="3" t="e">
        <f>VLOOKUP($A751,[1]Data!$B$13911:$F$13911,5,FALSE)</f>
        <v>#N/A</v>
      </c>
      <c r="AR751" s="2">
        <v>0</v>
      </c>
      <c r="AS751" s="3" t="e">
        <f>VLOOKUP($A751,[1]Data!$B$13912:$F$13913,5,FALSE)</f>
        <v>#N/A</v>
      </c>
      <c r="AT751" s="2"/>
    </row>
    <row r="752" spans="1:46" x14ac:dyDescent="0.25">
      <c r="A752" s="3" t="s">
        <v>794</v>
      </c>
      <c r="C752" s="3" t="str">
        <f>VLOOKUP(A752,[1]Data!$B$2:$F$13913,3,FALSE)</f>
        <v>KANSAS GAS SERVICE COMPANY</v>
      </c>
      <c r="E752" s="3">
        <v>2020</v>
      </c>
      <c r="G752" s="3" t="str">
        <f>VLOOKUP(A752,[1]Data!$B$2:$F$13913,2,FALSE)</f>
        <v>Kansas</v>
      </c>
      <c r="J752" s="3">
        <f>VLOOKUP($A752,[1]Data!$B$2:$F$1254,5,FALSE)</f>
        <v>41976917</v>
      </c>
      <c r="K752" s="3">
        <f>VLOOKUP($A752,[1]Data!$B$1255:$F$2507,5,FALSE)</f>
        <v>408542647</v>
      </c>
      <c r="L752" s="3">
        <f>VLOOKUP($A752,[1]Data!$B$2508:$F$3761,5,FALSE)</f>
        <v>589742</v>
      </c>
      <c r="M752" s="3">
        <f>VLOOKUP($A752,[1]Data!$B$4019:$F$5253,5,FALSE)</f>
        <v>10315521</v>
      </c>
      <c r="N752" s="3">
        <f>VLOOKUP($A752,[1]Data!$B$5254:$F$6488,5,FALSE)</f>
        <v>86359772</v>
      </c>
      <c r="O752" s="3">
        <f>VLOOKUP($A752,[1]Data!$B$6489:$F$7725,5,FALSE)</f>
        <v>49745</v>
      </c>
      <c r="P752" s="3">
        <f>VLOOKUP($A752,[1]Data!$B$8431:$F$9241,5,FALSE)</f>
        <v>41428</v>
      </c>
      <c r="Q752" s="3">
        <f>VLOOKUP($A752,[1]Data!$B$9242:$F$10048,5,FALSE)</f>
        <v>346827</v>
      </c>
      <c r="R752" s="3">
        <f>VLOOKUP($A752,[1]Data!$B$10049:$F$10861,5,FALSE)</f>
        <v>66</v>
      </c>
      <c r="S752" s="3">
        <f>VLOOKUP($A752,[1]Data!$B$12265:$F$12357,5,FALSE)</f>
        <v>1733</v>
      </c>
      <c r="T752" s="3">
        <f>VLOOKUP($A752,[1]Data!$B$12358:$F$12449,5,FALSE)</f>
        <v>12547</v>
      </c>
      <c r="U752" s="3">
        <f>VLOOKUP($A752,[1]Data!$B$12450:$F$12547,5,FALSE)</f>
        <v>7</v>
      </c>
      <c r="V752" s="3">
        <f>VLOOKUP($A752,[1]Data!$B$13366:$F$13499,5,FALSE)</f>
        <v>7571</v>
      </c>
      <c r="W752" s="3">
        <f>VLOOKUP($A752,[1]Data!$B$13500:$F$13631,5,FALSE)</f>
        <v>80627</v>
      </c>
      <c r="X752" s="3">
        <f>VLOOKUP($A752,[1]Data!$B$13632:$F$13767,5,FALSE)</f>
        <v>1</v>
      </c>
      <c r="Y752" s="3" t="e">
        <f>VLOOKUP($A752,[1]Data!$B$13883:$F$13893,5,FALSE)</f>
        <v>#N/A</v>
      </c>
      <c r="Z752" s="3" t="e">
        <f>VLOOKUP($A752,[1]Data!$B$13894:$F$13900,5,FALSE)</f>
        <v>#N/A</v>
      </c>
      <c r="AA752" s="3" t="e">
        <f>VLOOKUP($A752,[1]Data!$B$13901:$F$13910,5,FALSE)</f>
        <v>#N/A</v>
      </c>
      <c r="AB752" s="3" t="e">
        <f>VLOOKUP($A752,[1]Data!$B$3762:$F$3849,5,FALSE)</f>
        <v>#N/A</v>
      </c>
      <c r="AC752" s="3" t="e">
        <f>VLOOKUP($A752,[1]Data!$B$3850:$F$3929,5,FALSE)</f>
        <v>#N/A</v>
      </c>
      <c r="AD752" s="3" t="e">
        <f>VLOOKUP($A752,[1]Data!$B$3930:$F$4018,5,FALSE)</f>
        <v>#N/A</v>
      </c>
      <c r="AE752" s="3">
        <f>VLOOKUP($A752,[1]Data!$B$7726:$F$7969,5,FALSE)</f>
        <v>9504766</v>
      </c>
      <c r="AF752" s="3">
        <f>VLOOKUP($A752,[1]Data!$B$7970:$F$8184,5,FALSE)</f>
        <v>9011305</v>
      </c>
      <c r="AG752" s="3">
        <f>VLOOKUP($A752,[1]Data!$B$8185:$F$8430,5,FALSE)</f>
        <v>5505</v>
      </c>
      <c r="AH752" s="3">
        <f>VLOOKUP($A752,[1]Data!$B$10862:$F$11387,5,FALSE)</f>
        <v>47409996</v>
      </c>
      <c r="AI752" s="3">
        <f>VLOOKUP($A752,[1]Data!$B$11388:$F$11737,5,FALSE)</f>
        <v>44948599</v>
      </c>
      <c r="AJ752" s="3">
        <f>VLOOKUP($A752,[1]Data!$B$11738:$F$12264,5,FALSE)</f>
        <v>543</v>
      </c>
      <c r="AK752" s="3">
        <f>VLOOKUP($A752,[1]Data!$B$12548:$F$12881,5,FALSE)</f>
        <v>566459</v>
      </c>
      <c r="AL752" s="3">
        <f>VLOOKUP($A752,[1]Data!$B$12882:$F$13028,5,FALSE)</f>
        <v>875180</v>
      </c>
      <c r="AM752" s="3">
        <f>VLOOKUP($A752,[1]Data!$B$13029:$F$13365,5,FALSE)</f>
        <v>25</v>
      </c>
      <c r="AN752" s="3">
        <f>VLOOKUP($A752,[1]Data!$B$13768:$F$13805,5,FALSE)</f>
        <v>391370</v>
      </c>
      <c r="AO752" s="3">
        <f>VLOOKUP($A752,[1]Data!$B$13806:$F$13842,5,FALSE)</f>
        <v>369292</v>
      </c>
      <c r="AP752" s="3">
        <f>VLOOKUP($A752,[1]Data!$B$13843:$F$13882,5,FALSE)</f>
        <v>8</v>
      </c>
      <c r="AQ752" s="3" t="e">
        <f>VLOOKUP($A752,[1]Data!$B$13911:$F$13911,5,FALSE)</f>
        <v>#N/A</v>
      </c>
      <c r="AR752" s="2">
        <v>0</v>
      </c>
      <c r="AS752" s="3" t="e">
        <f>VLOOKUP($A752,[1]Data!$B$13912:$F$13913,5,FALSE)</f>
        <v>#N/A</v>
      </c>
      <c r="AT752" s="2"/>
    </row>
    <row r="753" spans="1:46" x14ac:dyDescent="0.25">
      <c r="A753" s="3" t="s">
        <v>795</v>
      </c>
      <c r="C753" s="3" t="str">
        <f>VLOOKUP(A753,[1]Data!$B$2:$F$13913,3,FALSE)</f>
        <v>KAPLAN CITY OF</v>
      </c>
      <c r="E753" s="3">
        <v>2020</v>
      </c>
      <c r="G753" s="3" t="str">
        <f>VLOOKUP(A753,[1]Data!$B$2:$F$13913,2,FALSE)</f>
        <v>Louisiana</v>
      </c>
      <c r="J753" s="3">
        <f>VLOOKUP($A753,[1]Data!$B$2:$F$1254,5,FALSE)</f>
        <v>32895</v>
      </c>
      <c r="K753" s="3">
        <f>VLOOKUP($A753,[1]Data!$B$1255:$F$2507,5,FALSE)</f>
        <v>510498</v>
      </c>
      <c r="L753" s="3">
        <f>VLOOKUP($A753,[1]Data!$B$2508:$F$3761,5,FALSE)</f>
        <v>1444</v>
      </c>
      <c r="M753" s="3">
        <f>VLOOKUP($A753,[1]Data!$B$4019:$F$5253,5,FALSE)</f>
        <v>4283</v>
      </c>
      <c r="N753" s="3">
        <f>VLOOKUP($A753,[1]Data!$B$5254:$F$6488,5,FALSE)</f>
        <v>56355</v>
      </c>
      <c r="O753" s="3">
        <f>VLOOKUP($A753,[1]Data!$B$6489:$F$7725,5,FALSE)</f>
        <v>82</v>
      </c>
      <c r="P753" s="3">
        <f>VLOOKUP($A753,[1]Data!$B$8431:$F$9241,5,FALSE)</f>
        <v>6202</v>
      </c>
      <c r="Q753" s="3">
        <f>VLOOKUP($A753,[1]Data!$B$9242:$F$10048,5,FALSE)</f>
        <v>57869</v>
      </c>
      <c r="R753" s="3">
        <f>VLOOKUP($A753,[1]Data!$B$10049:$F$10861,5,FALSE)</f>
        <v>5</v>
      </c>
      <c r="S753" s="3" t="e">
        <f>VLOOKUP($A753,[1]Data!$B$12265:$F$12357,5,FALSE)</f>
        <v>#N/A</v>
      </c>
      <c r="T753" s="3" t="e">
        <f>VLOOKUP($A753,[1]Data!$B$12358:$F$12449,5,FALSE)</f>
        <v>#N/A</v>
      </c>
      <c r="U753" s="3" t="e">
        <f>VLOOKUP($A753,[1]Data!$B$12450:$F$12547,5,FALSE)</f>
        <v>#N/A</v>
      </c>
      <c r="V753" s="3" t="e">
        <f>VLOOKUP($A753,[1]Data!$B$13366:$F$13499,5,FALSE)</f>
        <v>#N/A</v>
      </c>
      <c r="W753" s="3" t="e">
        <f>VLOOKUP($A753,[1]Data!$B$13500:$F$13631,5,FALSE)</f>
        <v>#N/A</v>
      </c>
      <c r="X753" s="3" t="e">
        <f>VLOOKUP($A753,[1]Data!$B$13632:$F$13767,5,FALSE)</f>
        <v>#N/A</v>
      </c>
      <c r="Y753" s="3" t="e">
        <f>VLOOKUP($A753,[1]Data!$B$13883:$F$13893,5,FALSE)</f>
        <v>#N/A</v>
      </c>
      <c r="Z753" s="3" t="e">
        <f>VLOOKUP($A753,[1]Data!$B$13894:$F$13900,5,FALSE)</f>
        <v>#N/A</v>
      </c>
      <c r="AA753" s="3" t="e">
        <f>VLOOKUP($A753,[1]Data!$B$13901:$F$13910,5,FALSE)</f>
        <v>#N/A</v>
      </c>
      <c r="AB753" s="3" t="e">
        <f>VLOOKUP($A753,[1]Data!$B$3762:$F$3849,5,FALSE)</f>
        <v>#N/A</v>
      </c>
      <c r="AC753" s="3" t="e">
        <f>VLOOKUP($A753,[1]Data!$B$3850:$F$3929,5,FALSE)</f>
        <v>#N/A</v>
      </c>
      <c r="AD753" s="3" t="e">
        <f>VLOOKUP($A753,[1]Data!$B$3930:$F$4018,5,FALSE)</f>
        <v>#N/A</v>
      </c>
      <c r="AE753" s="3" t="e">
        <f>VLOOKUP($A753,[1]Data!$B$7726:$F$7969,5,FALSE)</f>
        <v>#N/A</v>
      </c>
      <c r="AF753" s="3" t="e">
        <f>VLOOKUP($A753,[1]Data!$B$7970:$F$8184,5,FALSE)</f>
        <v>#N/A</v>
      </c>
      <c r="AG753" s="3" t="e">
        <f>VLOOKUP($A753,[1]Data!$B$8185:$F$8430,5,FALSE)</f>
        <v>#N/A</v>
      </c>
      <c r="AH753" s="3" t="e">
        <f>VLOOKUP($A753,[1]Data!$B$10862:$F$11387,5,FALSE)</f>
        <v>#N/A</v>
      </c>
      <c r="AI753" s="3" t="e">
        <f>VLOOKUP($A753,[1]Data!$B$11388:$F$11737,5,FALSE)</f>
        <v>#N/A</v>
      </c>
      <c r="AJ753" s="3" t="e">
        <f>VLOOKUP($A753,[1]Data!$B$11738:$F$12264,5,FALSE)</f>
        <v>#N/A</v>
      </c>
      <c r="AK753" s="3" t="e">
        <f>VLOOKUP($A753,[1]Data!$B$12548:$F$12881,5,FALSE)</f>
        <v>#N/A</v>
      </c>
      <c r="AL753" s="3" t="e">
        <f>VLOOKUP($A753,[1]Data!$B$12882:$F$13028,5,FALSE)</f>
        <v>#N/A</v>
      </c>
      <c r="AM753" s="3" t="e">
        <f>VLOOKUP($A753,[1]Data!$B$13029:$F$13365,5,FALSE)</f>
        <v>#N/A</v>
      </c>
      <c r="AN753" s="3" t="e">
        <f>VLOOKUP($A753,[1]Data!$B$13768:$F$13805,5,FALSE)</f>
        <v>#N/A</v>
      </c>
      <c r="AO753" s="3" t="e">
        <f>VLOOKUP($A753,[1]Data!$B$13806:$F$13842,5,FALSE)</f>
        <v>#N/A</v>
      </c>
      <c r="AP753" s="3" t="e">
        <f>VLOOKUP($A753,[1]Data!$B$13843:$F$13882,5,FALSE)</f>
        <v>#N/A</v>
      </c>
      <c r="AQ753" s="3" t="e">
        <f>VLOOKUP($A753,[1]Data!$B$13911:$F$13911,5,FALSE)</f>
        <v>#N/A</v>
      </c>
      <c r="AR753" s="2">
        <v>0</v>
      </c>
      <c r="AS753" s="3" t="e">
        <f>VLOOKUP($A753,[1]Data!$B$13912:$F$13913,5,FALSE)</f>
        <v>#N/A</v>
      </c>
      <c r="AT753" s="2"/>
    </row>
    <row r="754" spans="1:46" x14ac:dyDescent="0.25">
      <c r="A754" s="3" t="s">
        <v>796</v>
      </c>
      <c r="C754" s="3" t="str">
        <f>VLOOKUP(A754,[1]Data!$B$2:$F$13913,3,FALSE)</f>
        <v>KARNAK VILLAGE OF</v>
      </c>
      <c r="E754" s="3">
        <v>2020</v>
      </c>
      <c r="G754" s="3" t="str">
        <f>VLOOKUP(A754,[1]Data!$B$2:$F$13913,2,FALSE)</f>
        <v>Illinois</v>
      </c>
      <c r="J754" s="3">
        <f>VLOOKUP($A754,[1]Data!$B$2:$F$1254,5,FALSE)</f>
        <v>8847</v>
      </c>
      <c r="K754" s="3">
        <f>VLOOKUP($A754,[1]Data!$B$1255:$F$2507,5,FALSE)</f>
        <v>70798</v>
      </c>
      <c r="L754" s="3">
        <f>VLOOKUP($A754,[1]Data!$B$2508:$F$3761,5,FALSE)</f>
        <v>184</v>
      </c>
      <c r="M754" s="3">
        <f>VLOOKUP($A754,[1]Data!$B$4019:$F$5253,5,FALSE)</f>
        <v>1747</v>
      </c>
      <c r="N754" s="3">
        <f>VLOOKUP($A754,[1]Data!$B$5254:$F$6488,5,FALSE)</f>
        <v>15219</v>
      </c>
      <c r="O754" s="3">
        <f>VLOOKUP($A754,[1]Data!$B$6489:$F$7725,5,FALSE)</f>
        <v>20</v>
      </c>
      <c r="P754" s="3" t="e">
        <f>VLOOKUP($A754,[1]Data!$B$8431:$F$9241,5,FALSE)</f>
        <v>#N/A</v>
      </c>
      <c r="Q754" s="3" t="e">
        <f>VLOOKUP($A754,[1]Data!$B$9242:$F$10048,5,FALSE)</f>
        <v>#N/A</v>
      </c>
      <c r="R754" s="3" t="e">
        <f>VLOOKUP($A754,[1]Data!$B$10049:$F$10861,5,FALSE)</f>
        <v>#N/A</v>
      </c>
      <c r="S754" s="3" t="e">
        <f>VLOOKUP($A754,[1]Data!$B$12265:$F$12357,5,FALSE)</f>
        <v>#N/A</v>
      </c>
      <c r="T754" s="3" t="e">
        <f>VLOOKUP($A754,[1]Data!$B$12358:$F$12449,5,FALSE)</f>
        <v>#N/A</v>
      </c>
      <c r="U754" s="3" t="e">
        <f>VLOOKUP($A754,[1]Data!$B$12450:$F$12547,5,FALSE)</f>
        <v>#N/A</v>
      </c>
      <c r="V754" s="3" t="e">
        <f>VLOOKUP($A754,[1]Data!$B$13366:$F$13499,5,FALSE)</f>
        <v>#N/A</v>
      </c>
      <c r="W754" s="3" t="e">
        <f>VLOOKUP($A754,[1]Data!$B$13500:$F$13631,5,FALSE)</f>
        <v>#N/A</v>
      </c>
      <c r="X754" s="3" t="e">
        <f>VLOOKUP($A754,[1]Data!$B$13632:$F$13767,5,FALSE)</f>
        <v>#N/A</v>
      </c>
      <c r="Y754" s="3" t="e">
        <f>VLOOKUP($A754,[1]Data!$B$13883:$F$13893,5,FALSE)</f>
        <v>#N/A</v>
      </c>
      <c r="Z754" s="3" t="e">
        <f>VLOOKUP($A754,[1]Data!$B$13894:$F$13900,5,FALSE)</f>
        <v>#N/A</v>
      </c>
      <c r="AA754" s="3" t="e">
        <f>VLOOKUP($A754,[1]Data!$B$13901:$F$13910,5,FALSE)</f>
        <v>#N/A</v>
      </c>
      <c r="AB754" s="3" t="e">
        <f>VLOOKUP($A754,[1]Data!$B$3762:$F$3849,5,FALSE)</f>
        <v>#N/A</v>
      </c>
      <c r="AC754" s="3" t="e">
        <f>VLOOKUP($A754,[1]Data!$B$3850:$F$3929,5,FALSE)</f>
        <v>#N/A</v>
      </c>
      <c r="AD754" s="3" t="e">
        <f>VLOOKUP($A754,[1]Data!$B$3930:$F$4018,5,FALSE)</f>
        <v>#N/A</v>
      </c>
      <c r="AE754" s="3" t="e">
        <f>VLOOKUP($A754,[1]Data!$B$7726:$F$7969,5,FALSE)</f>
        <v>#N/A</v>
      </c>
      <c r="AF754" s="3" t="e">
        <f>VLOOKUP($A754,[1]Data!$B$7970:$F$8184,5,FALSE)</f>
        <v>#N/A</v>
      </c>
      <c r="AG754" s="3" t="e">
        <f>VLOOKUP($A754,[1]Data!$B$8185:$F$8430,5,FALSE)</f>
        <v>#N/A</v>
      </c>
      <c r="AH754" s="3" t="e">
        <f>VLOOKUP($A754,[1]Data!$B$10862:$F$11387,5,FALSE)</f>
        <v>#N/A</v>
      </c>
      <c r="AI754" s="3" t="e">
        <f>VLOOKUP($A754,[1]Data!$B$11388:$F$11737,5,FALSE)</f>
        <v>#N/A</v>
      </c>
      <c r="AJ754" s="3" t="e">
        <f>VLOOKUP($A754,[1]Data!$B$11738:$F$12264,5,FALSE)</f>
        <v>#N/A</v>
      </c>
      <c r="AK754" s="3" t="e">
        <f>VLOOKUP($A754,[1]Data!$B$12548:$F$12881,5,FALSE)</f>
        <v>#N/A</v>
      </c>
      <c r="AL754" s="3" t="e">
        <f>VLOOKUP($A754,[1]Data!$B$12882:$F$13028,5,FALSE)</f>
        <v>#N/A</v>
      </c>
      <c r="AM754" s="3" t="e">
        <f>VLOOKUP($A754,[1]Data!$B$13029:$F$13365,5,FALSE)</f>
        <v>#N/A</v>
      </c>
      <c r="AN754" s="3" t="e">
        <f>VLOOKUP($A754,[1]Data!$B$13768:$F$13805,5,FALSE)</f>
        <v>#N/A</v>
      </c>
      <c r="AO754" s="3" t="e">
        <f>VLOOKUP($A754,[1]Data!$B$13806:$F$13842,5,FALSE)</f>
        <v>#N/A</v>
      </c>
      <c r="AP754" s="3" t="e">
        <f>VLOOKUP($A754,[1]Data!$B$13843:$F$13882,5,FALSE)</f>
        <v>#N/A</v>
      </c>
      <c r="AQ754" s="3" t="e">
        <f>VLOOKUP($A754,[1]Data!$B$13911:$F$13911,5,FALSE)</f>
        <v>#N/A</v>
      </c>
      <c r="AR754" s="2">
        <v>0</v>
      </c>
      <c r="AS754" s="3" t="e">
        <f>VLOOKUP($A754,[1]Data!$B$13912:$F$13913,5,FALSE)</f>
        <v>#N/A</v>
      </c>
      <c r="AT754" s="2"/>
    </row>
    <row r="755" spans="1:46" x14ac:dyDescent="0.25">
      <c r="A755" s="3" t="s">
        <v>797</v>
      </c>
      <c r="C755" s="3" t="str">
        <f>VLOOKUP(A755,[1]Data!$B$2:$F$13913,3,FALSE)</f>
        <v>KAW CITY CITY OF</v>
      </c>
      <c r="E755" s="3">
        <v>2020</v>
      </c>
      <c r="G755" s="3" t="str">
        <f>VLOOKUP(A755,[1]Data!$B$2:$F$13913,2,FALSE)</f>
        <v>Oklahoma</v>
      </c>
      <c r="J755" s="3">
        <f>VLOOKUP($A755,[1]Data!$B$2:$F$1254,5,FALSE)</f>
        <v>11161</v>
      </c>
      <c r="K755" s="3">
        <f>VLOOKUP($A755,[1]Data!$B$1255:$F$2507,5,FALSE)</f>
        <v>80925</v>
      </c>
      <c r="L755" s="3">
        <f>VLOOKUP($A755,[1]Data!$B$2508:$F$3761,5,FALSE)</f>
        <v>267</v>
      </c>
      <c r="M755" s="3">
        <f>VLOOKUP($A755,[1]Data!$B$4019:$F$5253,5,FALSE)</f>
        <v>3900</v>
      </c>
      <c r="N755" s="3">
        <f>VLOOKUP($A755,[1]Data!$B$5254:$F$6488,5,FALSE)</f>
        <v>15194</v>
      </c>
      <c r="O755" s="3">
        <f>VLOOKUP($A755,[1]Data!$B$6489:$F$7725,5,FALSE)</f>
        <v>22</v>
      </c>
      <c r="P755" s="3" t="e">
        <f>VLOOKUP($A755,[1]Data!$B$8431:$F$9241,5,FALSE)</f>
        <v>#N/A</v>
      </c>
      <c r="Q755" s="3" t="e">
        <f>VLOOKUP($A755,[1]Data!$B$9242:$F$10048,5,FALSE)</f>
        <v>#N/A</v>
      </c>
      <c r="R755" s="3" t="e">
        <f>VLOOKUP($A755,[1]Data!$B$10049:$F$10861,5,FALSE)</f>
        <v>#N/A</v>
      </c>
      <c r="S755" s="3" t="e">
        <f>VLOOKUP($A755,[1]Data!$B$12265:$F$12357,5,FALSE)</f>
        <v>#N/A</v>
      </c>
      <c r="T755" s="3" t="e">
        <f>VLOOKUP($A755,[1]Data!$B$12358:$F$12449,5,FALSE)</f>
        <v>#N/A</v>
      </c>
      <c r="U755" s="3" t="e">
        <f>VLOOKUP($A755,[1]Data!$B$12450:$F$12547,5,FALSE)</f>
        <v>#N/A</v>
      </c>
      <c r="V755" s="3" t="e">
        <f>VLOOKUP($A755,[1]Data!$B$13366:$F$13499,5,FALSE)</f>
        <v>#N/A</v>
      </c>
      <c r="W755" s="3" t="e">
        <f>VLOOKUP($A755,[1]Data!$B$13500:$F$13631,5,FALSE)</f>
        <v>#N/A</v>
      </c>
      <c r="X755" s="3" t="e">
        <f>VLOOKUP($A755,[1]Data!$B$13632:$F$13767,5,FALSE)</f>
        <v>#N/A</v>
      </c>
      <c r="Y755" s="3" t="e">
        <f>VLOOKUP($A755,[1]Data!$B$13883:$F$13893,5,FALSE)</f>
        <v>#N/A</v>
      </c>
      <c r="Z755" s="3" t="e">
        <f>VLOOKUP($A755,[1]Data!$B$13894:$F$13900,5,FALSE)</f>
        <v>#N/A</v>
      </c>
      <c r="AA755" s="3" t="e">
        <f>VLOOKUP($A755,[1]Data!$B$13901:$F$13910,5,FALSE)</f>
        <v>#N/A</v>
      </c>
      <c r="AB755" s="3" t="e">
        <f>VLOOKUP($A755,[1]Data!$B$3762:$F$3849,5,FALSE)</f>
        <v>#N/A</v>
      </c>
      <c r="AC755" s="3" t="e">
        <f>VLOOKUP($A755,[1]Data!$B$3850:$F$3929,5,FALSE)</f>
        <v>#N/A</v>
      </c>
      <c r="AD755" s="3" t="e">
        <f>VLOOKUP($A755,[1]Data!$B$3930:$F$4018,5,FALSE)</f>
        <v>#N/A</v>
      </c>
      <c r="AE755" s="3" t="e">
        <f>VLOOKUP($A755,[1]Data!$B$7726:$F$7969,5,FALSE)</f>
        <v>#N/A</v>
      </c>
      <c r="AF755" s="3" t="e">
        <f>VLOOKUP($A755,[1]Data!$B$7970:$F$8184,5,FALSE)</f>
        <v>#N/A</v>
      </c>
      <c r="AG755" s="3" t="e">
        <f>VLOOKUP($A755,[1]Data!$B$8185:$F$8430,5,FALSE)</f>
        <v>#N/A</v>
      </c>
      <c r="AH755" s="3" t="e">
        <f>VLOOKUP($A755,[1]Data!$B$10862:$F$11387,5,FALSE)</f>
        <v>#N/A</v>
      </c>
      <c r="AI755" s="3" t="e">
        <f>VLOOKUP($A755,[1]Data!$B$11388:$F$11737,5,FALSE)</f>
        <v>#N/A</v>
      </c>
      <c r="AJ755" s="3" t="e">
        <f>VLOOKUP($A755,[1]Data!$B$11738:$F$12264,5,FALSE)</f>
        <v>#N/A</v>
      </c>
      <c r="AK755" s="3" t="e">
        <f>VLOOKUP($A755,[1]Data!$B$12548:$F$12881,5,FALSE)</f>
        <v>#N/A</v>
      </c>
      <c r="AL755" s="3" t="e">
        <f>VLOOKUP($A755,[1]Data!$B$12882:$F$13028,5,FALSE)</f>
        <v>#N/A</v>
      </c>
      <c r="AM755" s="3" t="e">
        <f>VLOOKUP($A755,[1]Data!$B$13029:$F$13365,5,FALSE)</f>
        <v>#N/A</v>
      </c>
      <c r="AN755" s="3" t="e">
        <f>VLOOKUP($A755,[1]Data!$B$13768:$F$13805,5,FALSE)</f>
        <v>#N/A</v>
      </c>
      <c r="AO755" s="3" t="e">
        <f>VLOOKUP($A755,[1]Data!$B$13806:$F$13842,5,FALSE)</f>
        <v>#N/A</v>
      </c>
      <c r="AP755" s="3" t="e">
        <f>VLOOKUP($A755,[1]Data!$B$13843:$F$13882,5,FALSE)</f>
        <v>#N/A</v>
      </c>
      <c r="AQ755" s="3" t="e">
        <f>VLOOKUP($A755,[1]Data!$B$13911:$F$13911,5,FALSE)</f>
        <v>#N/A</v>
      </c>
      <c r="AR755" s="2">
        <v>0</v>
      </c>
      <c r="AS755" s="3" t="e">
        <f>VLOOKUP($A755,[1]Data!$B$13912:$F$13913,5,FALSE)</f>
        <v>#N/A</v>
      </c>
      <c r="AT755" s="2"/>
    </row>
    <row r="756" spans="1:46" x14ac:dyDescent="0.25">
      <c r="A756" s="3" t="s">
        <v>798</v>
      </c>
      <c r="C756" s="3" t="str">
        <f>VLOOKUP(A756,[1]Data!$B$2:$F$13913,3,FALSE)</f>
        <v>KECHI CITY OF</v>
      </c>
      <c r="E756" s="3">
        <v>2020</v>
      </c>
      <c r="G756" s="3" t="str">
        <f>VLOOKUP(A756,[1]Data!$B$2:$F$13913,2,FALSE)</f>
        <v>Kansas</v>
      </c>
      <c r="J756" s="3">
        <f>VLOOKUP($A756,[1]Data!$B$2:$F$1254,5,FALSE)</f>
        <v>36234</v>
      </c>
      <c r="K756" s="3">
        <f>VLOOKUP($A756,[1]Data!$B$1255:$F$2507,5,FALSE)</f>
        <v>349396</v>
      </c>
      <c r="L756" s="3">
        <f>VLOOKUP($A756,[1]Data!$B$2508:$F$3761,5,FALSE)</f>
        <v>661</v>
      </c>
      <c r="M756" s="3">
        <f>VLOOKUP($A756,[1]Data!$B$4019:$F$5253,5,FALSE)</f>
        <v>16012</v>
      </c>
      <c r="N756" s="3">
        <f>VLOOKUP($A756,[1]Data!$B$5254:$F$6488,5,FALSE)</f>
        <v>120775</v>
      </c>
      <c r="O756" s="3">
        <f>VLOOKUP($A756,[1]Data!$B$6489:$F$7725,5,FALSE)</f>
        <v>51</v>
      </c>
      <c r="P756" s="3" t="e">
        <f>VLOOKUP($A756,[1]Data!$B$8431:$F$9241,5,FALSE)</f>
        <v>#N/A</v>
      </c>
      <c r="Q756" s="3" t="e">
        <f>VLOOKUP($A756,[1]Data!$B$9242:$F$10048,5,FALSE)</f>
        <v>#N/A</v>
      </c>
      <c r="R756" s="3" t="e">
        <f>VLOOKUP($A756,[1]Data!$B$10049:$F$10861,5,FALSE)</f>
        <v>#N/A</v>
      </c>
      <c r="S756" s="3" t="e">
        <f>VLOOKUP($A756,[1]Data!$B$12265:$F$12357,5,FALSE)</f>
        <v>#N/A</v>
      </c>
      <c r="T756" s="3" t="e">
        <f>VLOOKUP($A756,[1]Data!$B$12358:$F$12449,5,FALSE)</f>
        <v>#N/A</v>
      </c>
      <c r="U756" s="3" t="e">
        <f>VLOOKUP($A756,[1]Data!$B$12450:$F$12547,5,FALSE)</f>
        <v>#N/A</v>
      </c>
      <c r="V756" s="3" t="e">
        <f>VLOOKUP($A756,[1]Data!$B$13366:$F$13499,5,FALSE)</f>
        <v>#N/A</v>
      </c>
      <c r="W756" s="3" t="e">
        <f>VLOOKUP($A756,[1]Data!$B$13500:$F$13631,5,FALSE)</f>
        <v>#N/A</v>
      </c>
      <c r="X756" s="3" t="e">
        <f>VLOOKUP($A756,[1]Data!$B$13632:$F$13767,5,FALSE)</f>
        <v>#N/A</v>
      </c>
      <c r="Y756" s="3" t="e">
        <f>VLOOKUP($A756,[1]Data!$B$13883:$F$13893,5,FALSE)</f>
        <v>#N/A</v>
      </c>
      <c r="Z756" s="3" t="e">
        <f>VLOOKUP($A756,[1]Data!$B$13894:$F$13900,5,FALSE)</f>
        <v>#N/A</v>
      </c>
      <c r="AA756" s="3" t="e">
        <f>VLOOKUP($A756,[1]Data!$B$13901:$F$13910,5,FALSE)</f>
        <v>#N/A</v>
      </c>
      <c r="AB756" s="3" t="e">
        <f>VLOOKUP($A756,[1]Data!$B$3762:$F$3849,5,FALSE)</f>
        <v>#N/A</v>
      </c>
      <c r="AC756" s="3" t="e">
        <f>VLOOKUP($A756,[1]Data!$B$3850:$F$3929,5,FALSE)</f>
        <v>#N/A</v>
      </c>
      <c r="AD756" s="3" t="e">
        <f>VLOOKUP($A756,[1]Data!$B$3930:$F$4018,5,FALSE)</f>
        <v>#N/A</v>
      </c>
      <c r="AE756" s="3" t="e">
        <f>VLOOKUP($A756,[1]Data!$B$7726:$F$7969,5,FALSE)</f>
        <v>#N/A</v>
      </c>
      <c r="AF756" s="3" t="e">
        <f>VLOOKUP($A756,[1]Data!$B$7970:$F$8184,5,FALSE)</f>
        <v>#N/A</v>
      </c>
      <c r="AG756" s="3" t="e">
        <f>VLOOKUP($A756,[1]Data!$B$8185:$F$8430,5,FALSE)</f>
        <v>#N/A</v>
      </c>
      <c r="AH756" s="3" t="e">
        <f>VLOOKUP($A756,[1]Data!$B$10862:$F$11387,5,FALSE)</f>
        <v>#N/A</v>
      </c>
      <c r="AI756" s="3" t="e">
        <f>VLOOKUP($A756,[1]Data!$B$11388:$F$11737,5,FALSE)</f>
        <v>#N/A</v>
      </c>
      <c r="AJ756" s="3" t="e">
        <f>VLOOKUP($A756,[1]Data!$B$11738:$F$12264,5,FALSE)</f>
        <v>#N/A</v>
      </c>
      <c r="AK756" s="3" t="e">
        <f>VLOOKUP($A756,[1]Data!$B$12548:$F$12881,5,FALSE)</f>
        <v>#N/A</v>
      </c>
      <c r="AL756" s="3" t="e">
        <f>VLOOKUP($A756,[1]Data!$B$12882:$F$13028,5,FALSE)</f>
        <v>#N/A</v>
      </c>
      <c r="AM756" s="3" t="e">
        <f>VLOOKUP($A756,[1]Data!$B$13029:$F$13365,5,FALSE)</f>
        <v>#N/A</v>
      </c>
      <c r="AN756" s="3" t="e">
        <f>VLOOKUP($A756,[1]Data!$B$13768:$F$13805,5,FALSE)</f>
        <v>#N/A</v>
      </c>
      <c r="AO756" s="3" t="e">
        <f>VLOOKUP($A756,[1]Data!$B$13806:$F$13842,5,FALSE)</f>
        <v>#N/A</v>
      </c>
      <c r="AP756" s="3" t="e">
        <f>VLOOKUP($A756,[1]Data!$B$13843:$F$13882,5,FALSE)</f>
        <v>#N/A</v>
      </c>
      <c r="AQ756" s="3" t="e">
        <f>VLOOKUP($A756,[1]Data!$B$13911:$F$13911,5,FALSE)</f>
        <v>#N/A</v>
      </c>
      <c r="AR756" s="2">
        <v>0</v>
      </c>
      <c r="AS756" s="3" t="e">
        <f>VLOOKUP($A756,[1]Data!$B$13912:$F$13913,5,FALSE)</f>
        <v>#N/A</v>
      </c>
      <c r="AT756" s="2"/>
    </row>
    <row r="757" spans="1:46" x14ac:dyDescent="0.25">
      <c r="A757" s="3" t="s">
        <v>799</v>
      </c>
      <c r="C757" s="3" t="str">
        <f>VLOOKUP(A757,[1]Data!$B$2:$F$13913,3,FALSE)</f>
        <v>KELSO PIPELINE</v>
      </c>
      <c r="E757" s="3">
        <v>2020</v>
      </c>
      <c r="G757" s="3" t="str">
        <f>VLOOKUP(A757,[1]Data!$B$2:$F$13913,2,FALSE)</f>
        <v>Oregon</v>
      </c>
      <c r="J757" s="3" t="e">
        <f>VLOOKUP($A757,[1]Data!$B$2:$F$1254,5,FALSE)</f>
        <v>#N/A</v>
      </c>
      <c r="K757" s="3" t="e">
        <f>VLOOKUP($A757,[1]Data!$B$1255:$F$2507,5,FALSE)</f>
        <v>#N/A</v>
      </c>
      <c r="L757" s="3" t="e">
        <f>VLOOKUP($A757,[1]Data!$B$2508:$F$3761,5,FALSE)</f>
        <v>#N/A</v>
      </c>
      <c r="M757" s="3" t="e">
        <f>VLOOKUP($A757,[1]Data!$B$4019:$F$5253,5,FALSE)</f>
        <v>#N/A</v>
      </c>
      <c r="N757" s="3" t="e">
        <f>VLOOKUP($A757,[1]Data!$B$5254:$F$6488,5,FALSE)</f>
        <v>#N/A</v>
      </c>
      <c r="O757" s="3" t="e">
        <f>VLOOKUP($A757,[1]Data!$B$6489:$F$7725,5,FALSE)</f>
        <v>#N/A</v>
      </c>
      <c r="P757" s="3" t="e">
        <f>VLOOKUP($A757,[1]Data!$B$8431:$F$9241,5,FALSE)</f>
        <v>#N/A</v>
      </c>
      <c r="Q757" s="3" t="e">
        <f>VLOOKUP($A757,[1]Data!$B$9242:$F$10048,5,FALSE)</f>
        <v>#N/A</v>
      </c>
      <c r="R757" s="3" t="e">
        <f>VLOOKUP($A757,[1]Data!$B$10049:$F$10861,5,FALSE)</f>
        <v>#N/A</v>
      </c>
      <c r="S757" s="3" t="e">
        <f>VLOOKUP($A757,[1]Data!$B$12265:$F$12357,5,FALSE)</f>
        <v>#N/A</v>
      </c>
      <c r="T757" s="3" t="e">
        <f>VLOOKUP($A757,[1]Data!$B$12358:$F$12449,5,FALSE)</f>
        <v>#N/A</v>
      </c>
      <c r="U757" s="3" t="e">
        <f>VLOOKUP($A757,[1]Data!$B$12450:$F$12547,5,FALSE)</f>
        <v>#N/A</v>
      </c>
      <c r="V757" s="3" t="e">
        <f>VLOOKUP($A757,[1]Data!$B$13366:$F$13499,5,FALSE)</f>
        <v>#N/A</v>
      </c>
      <c r="W757" s="3" t="e">
        <f>VLOOKUP($A757,[1]Data!$B$13500:$F$13631,5,FALSE)</f>
        <v>#N/A</v>
      </c>
      <c r="X757" s="3" t="e">
        <f>VLOOKUP($A757,[1]Data!$B$13632:$F$13767,5,FALSE)</f>
        <v>#N/A</v>
      </c>
      <c r="Y757" s="3" t="e">
        <f>VLOOKUP($A757,[1]Data!$B$13883:$F$13893,5,FALSE)</f>
        <v>#N/A</v>
      </c>
      <c r="Z757" s="3" t="e">
        <f>VLOOKUP($A757,[1]Data!$B$13894:$F$13900,5,FALSE)</f>
        <v>#N/A</v>
      </c>
      <c r="AA757" s="3" t="e">
        <f>VLOOKUP($A757,[1]Data!$B$13901:$F$13910,5,FALSE)</f>
        <v>#N/A</v>
      </c>
      <c r="AB757" s="3" t="e">
        <f>VLOOKUP($A757,[1]Data!$B$3762:$F$3849,5,FALSE)</f>
        <v>#N/A</v>
      </c>
      <c r="AC757" s="3" t="e">
        <f>VLOOKUP($A757,[1]Data!$B$3850:$F$3929,5,FALSE)</f>
        <v>#N/A</v>
      </c>
      <c r="AD757" s="3" t="e">
        <f>VLOOKUP($A757,[1]Data!$B$3930:$F$4018,5,FALSE)</f>
        <v>#N/A</v>
      </c>
      <c r="AE757" s="3" t="e">
        <f>VLOOKUP($A757,[1]Data!$B$7726:$F$7969,5,FALSE)</f>
        <v>#N/A</v>
      </c>
      <c r="AF757" s="3" t="e">
        <f>VLOOKUP($A757,[1]Data!$B$7970:$F$8184,5,FALSE)</f>
        <v>#N/A</v>
      </c>
      <c r="AG757" s="3" t="e">
        <f>VLOOKUP($A757,[1]Data!$B$8185:$F$8430,5,FALSE)</f>
        <v>#N/A</v>
      </c>
      <c r="AH757" s="3" t="e">
        <f>VLOOKUP($A757,[1]Data!$B$10862:$F$11387,5,FALSE)</f>
        <v>#N/A</v>
      </c>
      <c r="AI757" s="3" t="e">
        <f>VLOOKUP($A757,[1]Data!$B$11388:$F$11737,5,FALSE)</f>
        <v>#N/A</v>
      </c>
      <c r="AJ757" s="3" t="e">
        <f>VLOOKUP($A757,[1]Data!$B$11738:$F$12264,5,FALSE)</f>
        <v>#N/A</v>
      </c>
      <c r="AK757" s="3">
        <f>VLOOKUP($A757,[1]Data!$B$12548:$F$12881,5,FALSE)</f>
        <v>26355</v>
      </c>
      <c r="AL757" s="3" t="e">
        <f>VLOOKUP($A757,[1]Data!$B$12882:$F$13028,5,FALSE)</f>
        <v>#N/A</v>
      </c>
      <c r="AM757" s="3">
        <f>VLOOKUP($A757,[1]Data!$B$13029:$F$13365,5,FALSE)</f>
        <v>3</v>
      </c>
      <c r="AN757" s="3" t="e">
        <f>VLOOKUP($A757,[1]Data!$B$13768:$F$13805,5,FALSE)</f>
        <v>#N/A</v>
      </c>
      <c r="AO757" s="3" t="e">
        <f>VLOOKUP($A757,[1]Data!$B$13806:$F$13842,5,FALSE)</f>
        <v>#N/A</v>
      </c>
      <c r="AP757" s="3" t="e">
        <f>VLOOKUP($A757,[1]Data!$B$13843:$F$13882,5,FALSE)</f>
        <v>#N/A</v>
      </c>
      <c r="AQ757" s="3" t="e">
        <f>VLOOKUP($A757,[1]Data!$B$13911:$F$13911,5,FALSE)</f>
        <v>#N/A</v>
      </c>
      <c r="AR757" s="2">
        <v>0</v>
      </c>
      <c r="AS757" s="3" t="e">
        <f>VLOOKUP($A757,[1]Data!$B$13912:$F$13913,5,FALSE)</f>
        <v>#N/A</v>
      </c>
      <c r="AT757" s="2"/>
    </row>
    <row r="758" spans="1:46" x14ac:dyDescent="0.25">
      <c r="A758" s="3" t="s">
        <v>800</v>
      </c>
      <c r="C758" s="3" t="str">
        <f>VLOOKUP(A758,[1]Data!$B$2:$F$13913,3,FALSE)</f>
        <v>KENNETT BOARD OF PUBLIC WORKS</v>
      </c>
      <c r="E758" s="3">
        <v>2020</v>
      </c>
      <c r="G758" s="3" t="str">
        <f>VLOOKUP(A758,[1]Data!$B$2:$F$13913,2,FALSE)</f>
        <v>Missouri</v>
      </c>
      <c r="J758" s="3">
        <f>VLOOKUP($A758,[1]Data!$B$2:$F$1254,5,FALSE)</f>
        <v>148354</v>
      </c>
      <c r="K758" s="3">
        <f>VLOOKUP($A758,[1]Data!$B$1255:$F$2507,5,FALSE)</f>
        <v>1781629</v>
      </c>
      <c r="L758" s="3">
        <f>VLOOKUP($A758,[1]Data!$B$2508:$F$3761,5,FALSE)</f>
        <v>3184</v>
      </c>
      <c r="M758" s="3">
        <f>VLOOKUP($A758,[1]Data!$B$4019:$F$5253,5,FALSE)</f>
        <v>76910</v>
      </c>
      <c r="N758" s="3">
        <f>VLOOKUP($A758,[1]Data!$B$5254:$F$6488,5,FALSE)</f>
        <v>469105</v>
      </c>
      <c r="O758" s="3">
        <f>VLOOKUP($A758,[1]Data!$B$6489:$F$7725,5,FALSE)</f>
        <v>500</v>
      </c>
      <c r="P758" s="3">
        <f>VLOOKUP($A758,[1]Data!$B$8431:$F$9241,5,FALSE)</f>
        <v>5024</v>
      </c>
      <c r="Q758" s="3">
        <f>VLOOKUP($A758,[1]Data!$B$9242:$F$10048,5,FALSE)</f>
        <v>50249</v>
      </c>
      <c r="R758" s="3">
        <f>VLOOKUP($A758,[1]Data!$B$10049:$F$10861,5,FALSE)</f>
        <v>2</v>
      </c>
      <c r="S758" s="3">
        <f>VLOOKUP($A758,[1]Data!$B$12265:$F$12357,5,FALSE)</f>
        <v>18578</v>
      </c>
      <c r="T758" s="3">
        <f>VLOOKUP($A758,[1]Data!$B$12358:$F$12449,5,FALSE)</f>
        <v>185783</v>
      </c>
      <c r="U758" s="3">
        <f>VLOOKUP($A758,[1]Data!$B$12450:$F$12547,5,FALSE)</f>
        <v>2</v>
      </c>
      <c r="V758" s="3" t="e">
        <f>VLOOKUP($A758,[1]Data!$B$13366:$F$13499,5,FALSE)</f>
        <v>#N/A</v>
      </c>
      <c r="W758" s="3" t="e">
        <f>VLOOKUP($A758,[1]Data!$B$13500:$F$13631,5,FALSE)</f>
        <v>#N/A</v>
      </c>
      <c r="X758" s="3" t="e">
        <f>VLOOKUP($A758,[1]Data!$B$13632:$F$13767,5,FALSE)</f>
        <v>#N/A</v>
      </c>
      <c r="Y758" s="3" t="e">
        <f>VLOOKUP($A758,[1]Data!$B$13883:$F$13893,5,FALSE)</f>
        <v>#N/A</v>
      </c>
      <c r="Z758" s="3" t="e">
        <f>VLOOKUP($A758,[1]Data!$B$13894:$F$13900,5,FALSE)</f>
        <v>#N/A</v>
      </c>
      <c r="AA758" s="3" t="e">
        <f>VLOOKUP($A758,[1]Data!$B$13901:$F$13910,5,FALSE)</f>
        <v>#N/A</v>
      </c>
      <c r="AB758" s="3" t="e">
        <f>VLOOKUP($A758,[1]Data!$B$3762:$F$3849,5,FALSE)</f>
        <v>#N/A</v>
      </c>
      <c r="AC758" s="3" t="e">
        <f>VLOOKUP($A758,[1]Data!$B$3850:$F$3929,5,FALSE)</f>
        <v>#N/A</v>
      </c>
      <c r="AD758" s="3" t="e">
        <f>VLOOKUP($A758,[1]Data!$B$3930:$F$4018,5,FALSE)</f>
        <v>#N/A</v>
      </c>
      <c r="AE758" s="3" t="e">
        <f>VLOOKUP($A758,[1]Data!$B$7726:$F$7969,5,FALSE)</f>
        <v>#N/A</v>
      </c>
      <c r="AF758" s="3" t="e">
        <f>VLOOKUP($A758,[1]Data!$B$7970:$F$8184,5,FALSE)</f>
        <v>#N/A</v>
      </c>
      <c r="AG758" s="3" t="e">
        <f>VLOOKUP($A758,[1]Data!$B$8185:$F$8430,5,FALSE)</f>
        <v>#N/A</v>
      </c>
      <c r="AH758" s="3" t="e">
        <f>VLOOKUP($A758,[1]Data!$B$10862:$F$11387,5,FALSE)</f>
        <v>#N/A</v>
      </c>
      <c r="AI758" s="3" t="e">
        <f>VLOOKUP($A758,[1]Data!$B$11388:$F$11737,5,FALSE)</f>
        <v>#N/A</v>
      </c>
      <c r="AJ758" s="3" t="e">
        <f>VLOOKUP($A758,[1]Data!$B$11738:$F$12264,5,FALSE)</f>
        <v>#N/A</v>
      </c>
      <c r="AK758" s="3" t="e">
        <f>VLOOKUP($A758,[1]Data!$B$12548:$F$12881,5,FALSE)</f>
        <v>#N/A</v>
      </c>
      <c r="AL758" s="3" t="e">
        <f>VLOOKUP($A758,[1]Data!$B$12882:$F$13028,5,FALSE)</f>
        <v>#N/A</v>
      </c>
      <c r="AM758" s="3" t="e">
        <f>VLOOKUP($A758,[1]Data!$B$13029:$F$13365,5,FALSE)</f>
        <v>#N/A</v>
      </c>
      <c r="AN758" s="3" t="e">
        <f>VLOOKUP($A758,[1]Data!$B$13768:$F$13805,5,FALSE)</f>
        <v>#N/A</v>
      </c>
      <c r="AO758" s="3" t="e">
        <f>VLOOKUP($A758,[1]Data!$B$13806:$F$13842,5,FALSE)</f>
        <v>#N/A</v>
      </c>
      <c r="AP758" s="3" t="e">
        <f>VLOOKUP($A758,[1]Data!$B$13843:$F$13882,5,FALSE)</f>
        <v>#N/A</v>
      </c>
      <c r="AQ758" s="3" t="e">
        <f>VLOOKUP($A758,[1]Data!$B$13911:$F$13911,5,FALSE)</f>
        <v>#N/A</v>
      </c>
      <c r="AR758" s="2">
        <v>0</v>
      </c>
      <c r="AS758" s="3" t="e">
        <f>VLOOKUP($A758,[1]Data!$B$13912:$F$13913,5,FALSE)</f>
        <v>#N/A</v>
      </c>
      <c r="AT758" s="2"/>
    </row>
    <row r="759" spans="1:46" x14ac:dyDescent="0.25">
      <c r="A759" s="3" t="s">
        <v>801</v>
      </c>
      <c r="C759" s="3" t="str">
        <f>VLOOKUP(A759,[1]Data!$B$2:$F$13913,3,FALSE)</f>
        <v>KENTUCKY FRONTIER GAS LLC</v>
      </c>
      <c r="E759" s="3">
        <v>2020</v>
      </c>
      <c r="G759" s="3" t="str">
        <f>VLOOKUP(A759,[1]Data!$B$2:$F$13913,2,FALSE)</f>
        <v>Kentucky</v>
      </c>
      <c r="J759" s="3">
        <f>VLOOKUP($A759,[1]Data!$B$2:$F$1254,5,FALSE)</f>
        <v>212678</v>
      </c>
      <c r="K759" s="3">
        <f>VLOOKUP($A759,[1]Data!$B$1255:$F$2507,5,FALSE)</f>
        <v>1800489</v>
      </c>
      <c r="L759" s="3">
        <f>VLOOKUP($A759,[1]Data!$B$2508:$F$3761,5,FALSE)</f>
        <v>4801</v>
      </c>
      <c r="M759" s="3">
        <f>VLOOKUP($A759,[1]Data!$B$4019:$F$5253,5,FALSE)</f>
        <v>113460</v>
      </c>
      <c r="N759" s="3">
        <f>VLOOKUP($A759,[1]Data!$B$5254:$F$6488,5,FALSE)</f>
        <v>1007679</v>
      </c>
      <c r="O759" s="3">
        <f>VLOOKUP($A759,[1]Data!$B$6489:$F$7725,5,FALSE)</f>
        <v>745</v>
      </c>
      <c r="P759" s="3">
        <f>VLOOKUP($A759,[1]Data!$B$8431:$F$9241,5,FALSE)</f>
        <v>59528</v>
      </c>
      <c r="Q759" s="3">
        <f>VLOOKUP($A759,[1]Data!$B$9242:$F$10048,5,FALSE)</f>
        <v>468278</v>
      </c>
      <c r="R759" s="3">
        <f>VLOOKUP($A759,[1]Data!$B$10049:$F$10861,5,FALSE)</f>
        <v>3</v>
      </c>
      <c r="S759" s="3" t="e">
        <f>VLOOKUP($A759,[1]Data!$B$12265:$F$12357,5,FALSE)</f>
        <v>#N/A</v>
      </c>
      <c r="T759" s="3" t="e">
        <f>VLOOKUP($A759,[1]Data!$B$12358:$F$12449,5,FALSE)</f>
        <v>#N/A</v>
      </c>
      <c r="U759" s="3" t="e">
        <f>VLOOKUP($A759,[1]Data!$B$12450:$F$12547,5,FALSE)</f>
        <v>#N/A</v>
      </c>
      <c r="V759" s="3" t="e">
        <f>VLOOKUP($A759,[1]Data!$B$13366:$F$13499,5,FALSE)</f>
        <v>#N/A</v>
      </c>
      <c r="W759" s="3" t="e">
        <f>VLOOKUP($A759,[1]Data!$B$13500:$F$13631,5,FALSE)</f>
        <v>#N/A</v>
      </c>
      <c r="X759" s="3" t="e">
        <f>VLOOKUP($A759,[1]Data!$B$13632:$F$13767,5,FALSE)</f>
        <v>#N/A</v>
      </c>
      <c r="Y759" s="3" t="e">
        <f>VLOOKUP($A759,[1]Data!$B$13883:$F$13893,5,FALSE)</f>
        <v>#N/A</v>
      </c>
      <c r="Z759" s="3" t="e">
        <f>VLOOKUP($A759,[1]Data!$B$13894:$F$13900,5,FALSE)</f>
        <v>#N/A</v>
      </c>
      <c r="AA759" s="3" t="e">
        <f>VLOOKUP($A759,[1]Data!$B$13901:$F$13910,5,FALSE)</f>
        <v>#N/A</v>
      </c>
      <c r="AB759" s="3" t="e">
        <f>VLOOKUP($A759,[1]Data!$B$3762:$F$3849,5,FALSE)</f>
        <v>#N/A</v>
      </c>
      <c r="AC759" s="3" t="e">
        <f>VLOOKUP($A759,[1]Data!$B$3850:$F$3929,5,FALSE)</f>
        <v>#N/A</v>
      </c>
      <c r="AD759" s="3" t="e">
        <f>VLOOKUP($A759,[1]Data!$B$3930:$F$4018,5,FALSE)</f>
        <v>#N/A</v>
      </c>
      <c r="AE759" s="3" t="e">
        <f>VLOOKUP($A759,[1]Data!$B$7726:$F$7969,5,FALSE)</f>
        <v>#N/A</v>
      </c>
      <c r="AF759" s="3" t="e">
        <f>VLOOKUP($A759,[1]Data!$B$7970:$F$8184,5,FALSE)</f>
        <v>#N/A</v>
      </c>
      <c r="AG759" s="3" t="e">
        <f>VLOOKUP($A759,[1]Data!$B$8185:$F$8430,5,FALSE)</f>
        <v>#N/A</v>
      </c>
      <c r="AH759" s="3" t="e">
        <f>VLOOKUP($A759,[1]Data!$B$10862:$F$11387,5,FALSE)</f>
        <v>#N/A</v>
      </c>
      <c r="AI759" s="3" t="e">
        <f>VLOOKUP($A759,[1]Data!$B$11388:$F$11737,5,FALSE)</f>
        <v>#N/A</v>
      </c>
      <c r="AJ759" s="3" t="e">
        <f>VLOOKUP($A759,[1]Data!$B$11738:$F$12264,5,FALSE)</f>
        <v>#N/A</v>
      </c>
      <c r="AK759" s="3" t="e">
        <f>VLOOKUP($A759,[1]Data!$B$12548:$F$12881,5,FALSE)</f>
        <v>#N/A</v>
      </c>
      <c r="AL759" s="3" t="e">
        <f>VLOOKUP($A759,[1]Data!$B$12882:$F$13028,5,FALSE)</f>
        <v>#N/A</v>
      </c>
      <c r="AM759" s="3" t="e">
        <f>VLOOKUP($A759,[1]Data!$B$13029:$F$13365,5,FALSE)</f>
        <v>#N/A</v>
      </c>
      <c r="AN759" s="3" t="e">
        <f>VLOOKUP($A759,[1]Data!$B$13768:$F$13805,5,FALSE)</f>
        <v>#N/A</v>
      </c>
      <c r="AO759" s="3" t="e">
        <f>VLOOKUP($A759,[1]Data!$B$13806:$F$13842,5,FALSE)</f>
        <v>#N/A</v>
      </c>
      <c r="AP759" s="3" t="e">
        <f>VLOOKUP($A759,[1]Data!$B$13843:$F$13882,5,FALSE)</f>
        <v>#N/A</v>
      </c>
      <c r="AQ759" s="3" t="e">
        <f>VLOOKUP($A759,[1]Data!$B$13911:$F$13911,5,FALSE)</f>
        <v>#N/A</v>
      </c>
      <c r="AR759" s="2">
        <v>0</v>
      </c>
      <c r="AS759" s="3" t="e">
        <f>VLOOKUP($A759,[1]Data!$B$13912:$F$13913,5,FALSE)</f>
        <v>#N/A</v>
      </c>
      <c r="AT759" s="2"/>
    </row>
    <row r="760" spans="1:46" x14ac:dyDescent="0.25">
      <c r="A760" s="3" t="s">
        <v>802</v>
      </c>
      <c r="C760" s="3" t="str">
        <f>VLOOKUP(A760,[1]Data!$B$2:$F$13913,3,FALSE)</f>
        <v>KENTWOOD TOWN OF</v>
      </c>
      <c r="E760" s="3">
        <v>2020</v>
      </c>
      <c r="G760" s="3" t="str">
        <f>VLOOKUP(A760,[1]Data!$B$2:$F$13913,2,FALSE)</f>
        <v>Louisiana</v>
      </c>
      <c r="J760" s="3">
        <f>VLOOKUP($A760,[1]Data!$B$2:$F$1254,5,FALSE)</f>
        <v>10755</v>
      </c>
      <c r="K760" s="3">
        <f>VLOOKUP($A760,[1]Data!$B$1255:$F$2507,5,FALSE)</f>
        <v>226291</v>
      </c>
      <c r="L760" s="3">
        <f>VLOOKUP($A760,[1]Data!$B$2508:$F$3761,5,FALSE)</f>
        <v>350</v>
      </c>
      <c r="M760" s="3">
        <f>VLOOKUP($A760,[1]Data!$B$4019:$F$5253,5,FALSE)</f>
        <v>8182</v>
      </c>
      <c r="N760" s="3">
        <f>VLOOKUP($A760,[1]Data!$B$5254:$F$6488,5,FALSE)</f>
        <v>141608</v>
      </c>
      <c r="O760" s="3">
        <f>VLOOKUP($A760,[1]Data!$B$6489:$F$7725,5,FALSE)</f>
        <v>37</v>
      </c>
      <c r="P760" s="3">
        <f>VLOOKUP($A760,[1]Data!$B$8431:$F$9241,5,FALSE)</f>
        <v>25507</v>
      </c>
      <c r="Q760" s="3">
        <f>VLOOKUP($A760,[1]Data!$B$9242:$F$10048,5,FALSE)</f>
        <v>129267</v>
      </c>
      <c r="R760" s="3">
        <f>VLOOKUP($A760,[1]Data!$B$10049:$F$10861,5,FALSE)</f>
        <v>2</v>
      </c>
      <c r="S760" s="3" t="e">
        <f>VLOOKUP($A760,[1]Data!$B$12265:$F$12357,5,FALSE)</f>
        <v>#N/A</v>
      </c>
      <c r="T760" s="3" t="e">
        <f>VLOOKUP($A760,[1]Data!$B$12358:$F$12449,5,FALSE)</f>
        <v>#N/A</v>
      </c>
      <c r="U760" s="3" t="e">
        <f>VLOOKUP($A760,[1]Data!$B$12450:$F$12547,5,FALSE)</f>
        <v>#N/A</v>
      </c>
      <c r="V760" s="3" t="e">
        <f>VLOOKUP($A760,[1]Data!$B$13366:$F$13499,5,FALSE)</f>
        <v>#N/A</v>
      </c>
      <c r="W760" s="3" t="e">
        <f>VLOOKUP($A760,[1]Data!$B$13500:$F$13631,5,FALSE)</f>
        <v>#N/A</v>
      </c>
      <c r="X760" s="3" t="e">
        <f>VLOOKUP($A760,[1]Data!$B$13632:$F$13767,5,FALSE)</f>
        <v>#N/A</v>
      </c>
      <c r="Y760" s="3" t="e">
        <f>VLOOKUP($A760,[1]Data!$B$13883:$F$13893,5,FALSE)</f>
        <v>#N/A</v>
      </c>
      <c r="Z760" s="3" t="e">
        <f>VLOOKUP($A760,[1]Data!$B$13894:$F$13900,5,FALSE)</f>
        <v>#N/A</v>
      </c>
      <c r="AA760" s="3" t="e">
        <f>VLOOKUP($A760,[1]Data!$B$13901:$F$13910,5,FALSE)</f>
        <v>#N/A</v>
      </c>
      <c r="AB760" s="3" t="e">
        <f>VLOOKUP($A760,[1]Data!$B$3762:$F$3849,5,FALSE)</f>
        <v>#N/A</v>
      </c>
      <c r="AC760" s="3" t="e">
        <f>VLOOKUP($A760,[1]Data!$B$3850:$F$3929,5,FALSE)</f>
        <v>#N/A</v>
      </c>
      <c r="AD760" s="3" t="e">
        <f>VLOOKUP($A760,[1]Data!$B$3930:$F$4018,5,FALSE)</f>
        <v>#N/A</v>
      </c>
      <c r="AE760" s="3" t="e">
        <f>VLOOKUP($A760,[1]Data!$B$7726:$F$7969,5,FALSE)</f>
        <v>#N/A</v>
      </c>
      <c r="AF760" s="3" t="e">
        <f>VLOOKUP($A760,[1]Data!$B$7970:$F$8184,5,FALSE)</f>
        <v>#N/A</v>
      </c>
      <c r="AG760" s="3" t="e">
        <f>VLOOKUP($A760,[1]Data!$B$8185:$F$8430,5,FALSE)</f>
        <v>#N/A</v>
      </c>
      <c r="AH760" s="3" t="e">
        <f>VLOOKUP($A760,[1]Data!$B$10862:$F$11387,5,FALSE)</f>
        <v>#N/A</v>
      </c>
      <c r="AI760" s="3" t="e">
        <f>VLOOKUP($A760,[1]Data!$B$11388:$F$11737,5,FALSE)</f>
        <v>#N/A</v>
      </c>
      <c r="AJ760" s="3" t="e">
        <f>VLOOKUP($A760,[1]Data!$B$11738:$F$12264,5,FALSE)</f>
        <v>#N/A</v>
      </c>
      <c r="AK760" s="3" t="e">
        <f>VLOOKUP($A760,[1]Data!$B$12548:$F$12881,5,FALSE)</f>
        <v>#N/A</v>
      </c>
      <c r="AL760" s="3" t="e">
        <f>VLOOKUP($A760,[1]Data!$B$12882:$F$13028,5,FALSE)</f>
        <v>#N/A</v>
      </c>
      <c r="AM760" s="3" t="e">
        <f>VLOOKUP($A760,[1]Data!$B$13029:$F$13365,5,FALSE)</f>
        <v>#N/A</v>
      </c>
      <c r="AN760" s="3" t="e">
        <f>VLOOKUP($A760,[1]Data!$B$13768:$F$13805,5,FALSE)</f>
        <v>#N/A</v>
      </c>
      <c r="AO760" s="3" t="e">
        <f>VLOOKUP($A760,[1]Data!$B$13806:$F$13842,5,FALSE)</f>
        <v>#N/A</v>
      </c>
      <c r="AP760" s="3" t="e">
        <f>VLOOKUP($A760,[1]Data!$B$13843:$F$13882,5,FALSE)</f>
        <v>#N/A</v>
      </c>
      <c r="AQ760" s="3" t="e">
        <f>VLOOKUP($A760,[1]Data!$B$13911:$F$13911,5,FALSE)</f>
        <v>#N/A</v>
      </c>
      <c r="AR760" s="2">
        <v>0</v>
      </c>
      <c r="AS760" s="3" t="e">
        <f>VLOOKUP($A760,[1]Data!$B$13912:$F$13913,5,FALSE)</f>
        <v>#N/A</v>
      </c>
      <c r="AT760" s="2"/>
    </row>
    <row r="761" spans="1:46" x14ac:dyDescent="0.25">
      <c r="A761" s="3" t="s">
        <v>803</v>
      </c>
      <c r="C761" s="3" t="str">
        <f>VLOOKUP(A761,[1]Data!$B$2:$F$13913,3,FALSE)</f>
        <v>KERN RIVER GAS TRANSMISSION CO</v>
      </c>
      <c r="E761" s="3">
        <v>2020</v>
      </c>
      <c r="G761" s="3" t="str">
        <f>VLOOKUP(A761,[1]Data!$B$2:$F$13913,2,FALSE)</f>
        <v>California</v>
      </c>
      <c r="J761" s="3" t="e">
        <f>VLOOKUP($A761,[1]Data!$B$2:$F$1254,5,FALSE)</f>
        <v>#N/A</v>
      </c>
      <c r="K761" s="3" t="e">
        <f>VLOOKUP($A761,[1]Data!$B$1255:$F$2507,5,FALSE)</f>
        <v>#N/A</v>
      </c>
      <c r="L761" s="3" t="e">
        <f>VLOOKUP($A761,[1]Data!$B$2508:$F$3761,5,FALSE)</f>
        <v>#N/A</v>
      </c>
      <c r="M761" s="3" t="e">
        <f>VLOOKUP($A761,[1]Data!$B$4019:$F$5253,5,FALSE)</f>
        <v>#N/A</v>
      </c>
      <c r="N761" s="3" t="e">
        <f>VLOOKUP($A761,[1]Data!$B$5254:$F$6488,5,FALSE)</f>
        <v>#N/A</v>
      </c>
      <c r="O761" s="3" t="e">
        <f>VLOOKUP($A761,[1]Data!$B$6489:$F$7725,5,FALSE)</f>
        <v>#N/A</v>
      </c>
      <c r="P761" s="3" t="e">
        <f>VLOOKUP($A761,[1]Data!$B$8431:$F$9241,5,FALSE)</f>
        <v>#N/A</v>
      </c>
      <c r="Q761" s="3" t="e">
        <f>VLOOKUP($A761,[1]Data!$B$9242:$F$10048,5,FALSE)</f>
        <v>#N/A</v>
      </c>
      <c r="R761" s="3" t="e">
        <f>VLOOKUP($A761,[1]Data!$B$10049:$F$10861,5,FALSE)</f>
        <v>#N/A</v>
      </c>
      <c r="S761" s="3" t="e">
        <f>VLOOKUP($A761,[1]Data!$B$12265:$F$12357,5,FALSE)</f>
        <v>#N/A</v>
      </c>
      <c r="T761" s="3" t="e">
        <f>VLOOKUP($A761,[1]Data!$B$12358:$F$12449,5,FALSE)</f>
        <v>#N/A</v>
      </c>
      <c r="U761" s="3" t="e">
        <f>VLOOKUP($A761,[1]Data!$B$12450:$F$12547,5,FALSE)</f>
        <v>#N/A</v>
      </c>
      <c r="V761" s="3" t="e">
        <f>VLOOKUP($A761,[1]Data!$B$13366:$F$13499,5,FALSE)</f>
        <v>#N/A</v>
      </c>
      <c r="W761" s="3" t="e">
        <f>VLOOKUP($A761,[1]Data!$B$13500:$F$13631,5,FALSE)</f>
        <v>#N/A</v>
      </c>
      <c r="X761" s="3" t="e">
        <f>VLOOKUP($A761,[1]Data!$B$13632:$F$13767,5,FALSE)</f>
        <v>#N/A</v>
      </c>
      <c r="Y761" s="3" t="e">
        <f>VLOOKUP($A761,[1]Data!$B$13883:$F$13893,5,FALSE)</f>
        <v>#N/A</v>
      </c>
      <c r="Z761" s="3" t="e">
        <f>VLOOKUP($A761,[1]Data!$B$13894:$F$13900,5,FALSE)</f>
        <v>#N/A</v>
      </c>
      <c r="AA761" s="3" t="e">
        <f>VLOOKUP($A761,[1]Data!$B$13901:$F$13910,5,FALSE)</f>
        <v>#N/A</v>
      </c>
      <c r="AB761" s="3" t="e">
        <f>VLOOKUP($A761,[1]Data!$B$3762:$F$3849,5,FALSE)</f>
        <v>#N/A</v>
      </c>
      <c r="AC761" s="3" t="e">
        <f>VLOOKUP($A761,[1]Data!$B$3850:$F$3929,5,FALSE)</f>
        <v>#N/A</v>
      </c>
      <c r="AD761" s="3" t="e">
        <f>VLOOKUP($A761,[1]Data!$B$3930:$F$4018,5,FALSE)</f>
        <v>#N/A</v>
      </c>
      <c r="AE761" s="3">
        <f>VLOOKUP($A761,[1]Data!$B$7726:$F$7969,5,FALSE)</f>
        <v>306164</v>
      </c>
      <c r="AF761" s="3" t="e">
        <f>VLOOKUP($A761,[1]Data!$B$7970:$F$8184,5,FALSE)</f>
        <v>#N/A</v>
      </c>
      <c r="AG761" s="3">
        <f>VLOOKUP($A761,[1]Data!$B$8185:$F$8430,5,FALSE)</f>
        <v>1</v>
      </c>
      <c r="AH761" s="3">
        <f>VLOOKUP($A761,[1]Data!$B$10862:$F$11387,5,FALSE)</f>
        <v>153386348</v>
      </c>
      <c r="AI761" s="3" t="e">
        <f>VLOOKUP($A761,[1]Data!$B$11388:$F$11737,5,FALSE)</f>
        <v>#N/A</v>
      </c>
      <c r="AJ761" s="3">
        <f>VLOOKUP($A761,[1]Data!$B$11738:$F$12264,5,FALSE)</f>
        <v>27</v>
      </c>
      <c r="AK761" s="3">
        <f>VLOOKUP($A761,[1]Data!$B$12548:$F$12881,5,FALSE)</f>
        <v>85861500</v>
      </c>
      <c r="AL761" s="3" t="e">
        <f>VLOOKUP($A761,[1]Data!$B$12882:$F$13028,5,FALSE)</f>
        <v>#N/A</v>
      </c>
      <c r="AM761" s="3">
        <f>VLOOKUP($A761,[1]Data!$B$13029:$F$13365,5,FALSE)</f>
        <v>5</v>
      </c>
      <c r="AN761" s="3" t="e">
        <f>VLOOKUP($A761,[1]Data!$B$13768:$F$13805,5,FALSE)</f>
        <v>#N/A</v>
      </c>
      <c r="AO761" s="3" t="e">
        <f>VLOOKUP($A761,[1]Data!$B$13806:$F$13842,5,FALSE)</f>
        <v>#N/A</v>
      </c>
      <c r="AP761" s="3" t="e">
        <f>VLOOKUP($A761,[1]Data!$B$13843:$F$13882,5,FALSE)</f>
        <v>#N/A</v>
      </c>
      <c r="AQ761" s="3" t="e">
        <f>VLOOKUP($A761,[1]Data!$B$13911:$F$13911,5,FALSE)</f>
        <v>#N/A</v>
      </c>
      <c r="AR761" s="2">
        <v>0</v>
      </c>
      <c r="AS761" s="3" t="e">
        <f>VLOOKUP($A761,[1]Data!$B$13912:$F$13913,5,FALSE)</f>
        <v>#N/A</v>
      </c>
      <c r="AT761" s="2"/>
    </row>
    <row r="762" spans="1:46" x14ac:dyDescent="0.25">
      <c r="A762" s="3" t="s">
        <v>804</v>
      </c>
      <c r="C762" s="3" t="str">
        <f>VLOOKUP(A762,[1]Data!$B$2:$F$13913,3,FALSE)</f>
        <v>KERN RIVER GAS TRANSMISSION CO</v>
      </c>
      <c r="E762" s="3">
        <v>2020</v>
      </c>
      <c r="G762" s="3" t="str">
        <f>VLOOKUP(A762,[1]Data!$B$2:$F$13913,2,FALSE)</f>
        <v>Nevada</v>
      </c>
      <c r="J762" s="3" t="e">
        <f>VLOOKUP($A762,[1]Data!$B$2:$F$1254,5,FALSE)</f>
        <v>#N/A</v>
      </c>
      <c r="K762" s="3" t="e">
        <f>VLOOKUP($A762,[1]Data!$B$1255:$F$2507,5,FALSE)</f>
        <v>#N/A</v>
      </c>
      <c r="L762" s="3" t="e">
        <f>VLOOKUP($A762,[1]Data!$B$2508:$F$3761,5,FALSE)</f>
        <v>#N/A</v>
      </c>
      <c r="M762" s="3" t="e">
        <f>VLOOKUP($A762,[1]Data!$B$4019:$F$5253,5,FALSE)</f>
        <v>#N/A</v>
      </c>
      <c r="N762" s="3" t="e">
        <f>VLOOKUP($A762,[1]Data!$B$5254:$F$6488,5,FALSE)</f>
        <v>#N/A</v>
      </c>
      <c r="O762" s="3" t="e">
        <f>VLOOKUP($A762,[1]Data!$B$6489:$F$7725,5,FALSE)</f>
        <v>#N/A</v>
      </c>
      <c r="P762" s="3" t="e">
        <f>VLOOKUP($A762,[1]Data!$B$8431:$F$9241,5,FALSE)</f>
        <v>#N/A</v>
      </c>
      <c r="Q762" s="3" t="e">
        <f>VLOOKUP($A762,[1]Data!$B$9242:$F$10048,5,FALSE)</f>
        <v>#N/A</v>
      </c>
      <c r="R762" s="3" t="e">
        <f>VLOOKUP($A762,[1]Data!$B$10049:$F$10861,5,FALSE)</f>
        <v>#N/A</v>
      </c>
      <c r="S762" s="3" t="e">
        <f>VLOOKUP($A762,[1]Data!$B$12265:$F$12357,5,FALSE)</f>
        <v>#N/A</v>
      </c>
      <c r="T762" s="3" t="e">
        <f>VLOOKUP($A762,[1]Data!$B$12358:$F$12449,5,FALSE)</f>
        <v>#N/A</v>
      </c>
      <c r="U762" s="3" t="e">
        <f>VLOOKUP($A762,[1]Data!$B$12450:$F$12547,5,FALSE)</f>
        <v>#N/A</v>
      </c>
      <c r="V762" s="3" t="e">
        <f>VLOOKUP($A762,[1]Data!$B$13366:$F$13499,5,FALSE)</f>
        <v>#N/A</v>
      </c>
      <c r="W762" s="3" t="e">
        <f>VLOOKUP($A762,[1]Data!$B$13500:$F$13631,5,FALSE)</f>
        <v>#N/A</v>
      </c>
      <c r="X762" s="3" t="e">
        <f>VLOOKUP($A762,[1]Data!$B$13632:$F$13767,5,FALSE)</f>
        <v>#N/A</v>
      </c>
      <c r="Y762" s="3" t="e">
        <f>VLOOKUP($A762,[1]Data!$B$13883:$F$13893,5,FALSE)</f>
        <v>#N/A</v>
      </c>
      <c r="Z762" s="3" t="e">
        <f>VLOOKUP($A762,[1]Data!$B$13894:$F$13900,5,FALSE)</f>
        <v>#N/A</v>
      </c>
      <c r="AA762" s="3" t="e">
        <f>VLOOKUP($A762,[1]Data!$B$13901:$F$13910,5,FALSE)</f>
        <v>#N/A</v>
      </c>
      <c r="AB762" s="3" t="e">
        <f>VLOOKUP($A762,[1]Data!$B$3762:$F$3849,5,FALSE)</f>
        <v>#N/A</v>
      </c>
      <c r="AC762" s="3" t="e">
        <f>VLOOKUP($A762,[1]Data!$B$3850:$F$3929,5,FALSE)</f>
        <v>#N/A</v>
      </c>
      <c r="AD762" s="3" t="e">
        <f>VLOOKUP($A762,[1]Data!$B$3930:$F$4018,5,FALSE)</f>
        <v>#N/A</v>
      </c>
      <c r="AE762" s="3" t="e">
        <f>VLOOKUP($A762,[1]Data!$B$7726:$F$7969,5,FALSE)</f>
        <v>#N/A</v>
      </c>
      <c r="AF762" s="3" t="e">
        <f>VLOOKUP($A762,[1]Data!$B$7970:$F$8184,5,FALSE)</f>
        <v>#N/A</v>
      </c>
      <c r="AG762" s="3" t="e">
        <f>VLOOKUP($A762,[1]Data!$B$8185:$F$8430,5,FALSE)</f>
        <v>#N/A</v>
      </c>
      <c r="AH762" s="3" t="e">
        <f>VLOOKUP($A762,[1]Data!$B$10862:$F$11387,5,FALSE)</f>
        <v>#N/A</v>
      </c>
      <c r="AI762" s="3" t="e">
        <f>VLOOKUP($A762,[1]Data!$B$11388:$F$11737,5,FALSE)</f>
        <v>#N/A</v>
      </c>
      <c r="AJ762" s="3" t="e">
        <f>VLOOKUP($A762,[1]Data!$B$11738:$F$12264,5,FALSE)</f>
        <v>#N/A</v>
      </c>
      <c r="AK762" s="3">
        <f>VLOOKUP($A762,[1]Data!$B$12548:$F$12881,5,FALSE)</f>
        <v>119849367</v>
      </c>
      <c r="AL762" s="3" t="e">
        <f>VLOOKUP($A762,[1]Data!$B$12882:$F$13028,5,FALSE)</f>
        <v>#N/A</v>
      </c>
      <c r="AM762" s="3">
        <f>VLOOKUP($A762,[1]Data!$B$13029:$F$13365,5,FALSE)</f>
        <v>5</v>
      </c>
      <c r="AN762" s="3" t="e">
        <f>VLOOKUP($A762,[1]Data!$B$13768:$F$13805,5,FALSE)</f>
        <v>#N/A</v>
      </c>
      <c r="AO762" s="3" t="e">
        <f>VLOOKUP($A762,[1]Data!$B$13806:$F$13842,5,FALSE)</f>
        <v>#N/A</v>
      </c>
      <c r="AP762" s="3" t="e">
        <f>VLOOKUP($A762,[1]Data!$B$13843:$F$13882,5,FALSE)</f>
        <v>#N/A</v>
      </c>
      <c r="AQ762" s="3" t="e">
        <f>VLOOKUP($A762,[1]Data!$B$13911:$F$13911,5,FALSE)</f>
        <v>#N/A</v>
      </c>
      <c r="AR762" s="2">
        <v>0</v>
      </c>
      <c r="AS762" s="3" t="e">
        <f>VLOOKUP($A762,[1]Data!$B$13912:$F$13913,5,FALSE)</f>
        <v>#N/A</v>
      </c>
      <c r="AT762" s="2"/>
    </row>
    <row r="763" spans="1:46" x14ac:dyDescent="0.25">
      <c r="A763" s="3" t="s">
        <v>805</v>
      </c>
      <c r="C763" s="3" t="str">
        <f>VLOOKUP(A763,[1]Data!$B$2:$F$13913,3,FALSE)</f>
        <v>KERN RIVER GAS TRANSMISSION CO</v>
      </c>
      <c r="E763" s="3">
        <v>2020</v>
      </c>
      <c r="G763" s="3" t="str">
        <f>VLOOKUP(A763,[1]Data!$B$2:$F$13913,2,FALSE)</f>
        <v>Utah</v>
      </c>
      <c r="J763" s="3" t="e">
        <f>VLOOKUP($A763,[1]Data!$B$2:$F$1254,5,FALSE)</f>
        <v>#N/A</v>
      </c>
      <c r="K763" s="3" t="e">
        <f>VLOOKUP($A763,[1]Data!$B$1255:$F$2507,5,FALSE)</f>
        <v>#N/A</v>
      </c>
      <c r="L763" s="3" t="e">
        <f>VLOOKUP($A763,[1]Data!$B$2508:$F$3761,5,FALSE)</f>
        <v>#N/A</v>
      </c>
      <c r="M763" s="3" t="e">
        <f>VLOOKUP($A763,[1]Data!$B$4019:$F$5253,5,FALSE)</f>
        <v>#N/A</v>
      </c>
      <c r="N763" s="3" t="e">
        <f>VLOOKUP($A763,[1]Data!$B$5254:$F$6488,5,FALSE)</f>
        <v>#N/A</v>
      </c>
      <c r="O763" s="3" t="e">
        <f>VLOOKUP($A763,[1]Data!$B$6489:$F$7725,5,FALSE)</f>
        <v>#N/A</v>
      </c>
      <c r="P763" s="3" t="e">
        <f>VLOOKUP($A763,[1]Data!$B$8431:$F$9241,5,FALSE)</f>
        <v>#N/A</v>
      </c>
      <c r="Q763" s="3" t="e">
        <f>VLOOKUP($A763,[1]Data!$B$9242:$F$10048,5,FALSE)</f>
        <v>#N/A</v>
      </c>
      <c r="R763" s="3" t="e">
        <f>VLOOKUP($A763,[1]Data!$B$10049:$F$10861,5,FALSE)</f>
        <v>#N/A</v>
      </c>
      <c r="S763" s="3" t="e">
        <f>VLOOKUP($A763,[1]Data!$B$12265:$F$12357,5,FALSE)</f>
        <v>#N/A</v>
      </c>
      <c r="T763" s="3" t="e">
        <f>VLOOKUP($A763,[1]Data!$B$12358:$F$12449,5,FALSE)</f>
        <v>#N/A</v>
      </c>
      <c r="U763" s="3" t="e">
        <f>VLOOKUP($A763,[1]Data!$B$12450:$F$12547,5,FALSE)</f>
        <v>#N/A</v>
      </c>
      <c r="V763" s="3" t="e">
        <f>VLOOKUP($A763,[1]Data!$B$13366:$F$13499,5,FALSE)</f>
        <v>#N/A</v>
      </c>
      <c r="W763" s="3" t="e">
        <f>VLOOKUP($A763,[1]Data!$B$13500:$F$13631,5,FALSE)</f>
        <v>#N/A</v>
      </c>
      <c r="X763" s="3" t="e">
        <f>VLOOKUP($A763,[1]Data!$B$13632:$F$13767,5,FALSE)</f>
        <v>#N/A</v>
      </c>
      <c r="Y763" s="3" t="e">
        <f>VLOOKUP($A763,[1]Data!$B$13883:$F$13893,5,FALSE)</f>
        <v>#N/A</v>
      </c>
      <c r="Z763" s="3" t="e">
        <f>VLOOKUP($A763,[1]Data!$B$13894:$F$13900,5,FALSE)</f>
        <v>#N/A</v>
      </c>
      <c r="AA763" s="3" t="e">
        <f>VLOOKUP($A763,[1]Data!$B$13901:$F$13910,5,FALSE)</f>
        <v>#N/A</v>
      </c>
      <c r="AB763" s="3" t="e">
        <f>VLOOKUP($A763,[1]Data!$B$3762:$F$3849,5,FALSE)</f>
        <v>#N/A</v>
      </c>
      <c r="AC763" s="3" t="e">
        <f>VLOOKUP($A763,[1]Data!$B$3850:$F$3929,5,FALSE)</f>
        <v>#N/A</v>
      </c>
      <c r="AD763" s="3" t="e">
        <f>VLOOKUP($A763,[1]Data!$B$3930:$F$4018,5,FALSE)</f>
        <v>#N/A</v>
      </c>
      <c r="AE763" s="3" t="e">
        <f>VLOOKUP($A763,[1]Data!$B$7726:$F$7969,5,FALSE)</f>
        <v>#N/A</v>
      </c>
      <c r="AF763" s="3" t="e">
        <f>VLOOKUP($A763,[1]Data!$B$7970:$F$8184,5,FALSE)</f>
        <v>#N/A</v>
      </c>
      <c r="AG763" s="3" t="e">
        <f>VLOOKUP($A763,[1]Data!$B$8185:$F$8430,5,FALSE)</f>
        <v>#N/A</v>
      </c>
      <c r="AH763" s="3">
        <f>VLOOKUP($A763,[1]Data!$B$10862:$F$11387,5,FALSE)</f>
        <v>4100722</v>
      </c>
      <c r="AI763" s="3" t="e">
        <f>VLOOKUP($A763,[1]Data!$B$11388:$F$11737,5,FALSE)</f>
        <v>#N/A</v>
      </c>
      <c r="AJ763" s="3">
        <f>VLOOKUP($A763,[1]Data!$B$11738:$F$12264,5,FALSE)</f>
        <v>3</v>
      </c>
      <c r="AK763" s="3">
        <f>VLOOKUP($A763,[1]Data!$B$12548:$F$12881,5,FALSE)</f>
        <v>3205693</v>
      </c>
      <c r="AL763" s="3" t="e">
        <f>VLOOKUP($A763,[1]Data!$B$12882:$F$13028,5,FALSE)</f>
        <v>#N/A</v>
      </c>
      <c r="AM763" s="3">
        <f>VLOOKUP($A763,[1]Data!$B$13029:$F$13365,5,FALSE)</f>
        <v>1</v>
      </c>
      <c r="AN763" s="3" t="e">
        <f>VLOOKUP($A763,[1]Data!$B$13768:$F$13805,5,FALSE)</f>
        <v>#N/A</v>
      </c>
      <c r="AO763" s="3" t="e">
        <f>VLOOKUP($A763,[1]Data!$B$13806:$F$13842,5,FALSE)</f>
        <v>#N/A</v>
      </c>
      <c r="AP763" s="3" t="e">
        <f>VLOOKUP($A763,[1]Data!$B$13843:$F$13882,5,FALSE)</f>
        <v>#N/A</v>
      </c>
      <c r="AQ763" s="3" t="e">
        <f>VLOOKUP($A763,[1]Data!$B$13911:$F$13911,5,FALSE)</f>
        <v>#N/A</v>
      </c>
      <c r="AR763" s="2">
        <v>0</v>
      </c>
      <c r="AS763" s="3" t="e">
        <f>VLOOKUP($A763,[1]Data!$B$13912:$F$13913,5,FALSE)</f>
        <v>#N/A</v>
      </c>
      <c r="AT763" s="2"/>
    </row>
    <row r="764" spans="1:46" x14ac:dyDescent="0.25">
      <c r="A764" s="3" t="s">
        <v>806</v>
      </c>
      <c r="C764" s="3" t="str">
        <f>VLOOKUP(A764,[1]Data!$B$2:$F$13913,3,FALSE)</f>
        <v>KEVIL CITY OF</v>
      </c>
      <c r="E764" s="3">
        <v>2020</v>
      </c>
      <c r="G764" s="3" t="str">
        <f>VLOOKUP(A764,[1]Data!$B$2:$F$13913,2,FALSE)</f>
        <v>Kentucky</v>
      </c>
      <c r="J764" s="3">
        <f>VLOOKUP($A764,[1]Data!$B$2:$F$1254,5,FALSE)</f>
        <v>21217</v>
      </c>
      <c r="K764" s="3">
        <f>VLOOKUP($A764,[1]Data!$B$1255:$F$2507,5,FALSE)</f>
        <v>281892</v>
      </c>
      <c r="L764" s="3">
        <f>VLOOKUP($A764,[1]Data!$B$2508:$F$3761,5,FALSE)</f>
        <v>412</v>
      </c>
      <c r="M764" s="3" t="e">
        <f>VLOOKUP($A764,[1]Data!$B$4019:$F$5253,5,FALSE)</f>
        <v>#N/A</v>
      </c>
      <c r="N764" s="3" t="e">
        <f>VLOOKUP($A764,[1]Data!$B$5254:$F$6488,5,FALSE)</f>
        <v>#N/A</v>
      </c>
      <c r="O764" s="3" t="e">
        <f>VLOOKUP($A764,[1]Data!$B$6489:$F$7725,5,FALSE)</f>
        <v>#N/A</v>
      </c>
      <c r="P764" s="3">
        <f>VLOOKUP($A764,[1]Data!$B$8431:$F$9241,5,FALSE)</f>
        <v>3425</v>
      </c>
      <c r="Q764" s="3">
        <f>VLOOKUP($A764,[1]Data!$B$9242:$F$10048,5,FALSE)</f>
        <v>45071</v>
      </c>
      <c r="R764" s="3">
        <f>VLOOKUP($A764,[1]Data!$B$10049:$F$10861,5,FALSE)</f>
        <v>44</v>
      </c>
      <c r="S764" s="3" t="e">
        <f>VLOOKUP($A764,[1]Data!$B$12265:$F$12357,5,FALSE)</f>
        <v>#N/A</v>
      </c>
      <c r="T764" s="3" t="e">
        <f>VLOOKUP($A764,[1]Data!$B$12358:$F$12449,5,FALSE)</f>
        <v>#N/A</v>
      </c>
      <c r="U764" s="3" t="e">
        <f>VLOOKUP($A764,[1]Data!$B$12450:$F$12547,5,FALSE)</f>
        <v>#N/A</v>
      </c>
      <c r="V764" s="3" t="e">
        <f>VLOOKUP($A764,[1]Data!$B$13366:$F$13499,5,FALSE)</f>
        <v>#N/A</v>
      </c>
      <c r="W764" s="3" t="e">
        <f>VLOOKUP($A764,[1]Data!$B$13500:$F$13631,5,FALSE)</f>
        <v>#N/A</v>
      </c>
      <c r="X764" s="3" t="e">
        <f>VLOOKUP($A764,[1]Data!$B$13632:$F$13767,5,FALSE)</f>
        <v>#N/A</v>
      </c>
      <c r="Y764" s="3" t="e">
        <f>VLOOKUP($A764,[1]Data!$B$13883:$F$13893,5,FALSE)</f>
        <v>#N/A</v>
      </c>
      <c r="Z764" s="3" t="e">
        <f>VLOOKUP($A764,[1]Data!$B$13894:$F$13900,5,FALSE)</f>
        <v>#N/A</v>
      </c>
      <c r="AA764" s="3" t="e">
        <f>VLOOKUP($A764,[1]Data!$B$13901:$F$13910,5,FALSE)</f>
        <v>#N/A</v>
      </c>
      <c r="AB764" s="3" t="e">
        <f>VLOOKUP($A764,[1]Data!$B$3762:$F$3849,5,FALSE)</f>
        <v>#N/A</v>
      </c>
      <c r="AC764" s="3" t="e">
        <f>VLOOKUP($A764,[1]Data!$B$3850:$F$3929,5,FALSE)</f>
        <v>#N/A</v>
      </c>
      <c r="AD764" s="3" t="e">
        <f>VLOOKUP($A764,[1]Data!$B$3930:$F$4018,5,FALSE)</f>
        <v>#N/A</v>
      </c>
      <c r="AE764" s="3" t="e">
        <f>VLOOKUP($A764,[1]Data!$B$7726:$F$7969,5,FALSE)</f>
        <v>#N/A</v>
      </c>
      <c r="AF764" s="3" t="e">
        <f>VLOOKUP($A764,[1]Data!$B$7970:$F$8184,5,FALSE)</f>
        <v>#N/A</v>
      </c>
      <c r="AG764" s="3" t="e">
        <f>VLOOKUP($A764,[1]Data!$B$8185:$F$8430,5,FALSE)</f>
        <v>#N/A</v>
      </c>
      <c r="AH764" s="3" t="e">
        <f>VLOOKUP($A764,[1]Data!$B$10862:$F$11387,5,FALSE)</f>
        <v>#N/A</v>
      </c>
      <c r="AI764" s="3" t="e">
        <f>VLOOKUP($A764,[1]Data!$B$11388:$F$11737,5,FALSE)</f>
        <v>#N/A</v>
      </c>
      <c r="AJ764" s="3" t="e">
        <f>VLOOKUP($A764,[1]Data!$B$11738:$F$12264,5,FALSE)</f>
        <v>#N/A</v>
      </c>
      <c r="AK764" s="3" t="e">
        <f>VLOOKUP($A764,[1]Data!$B$12548:$F$12881,5,FALSE)</f>
        <v>#N/A</v>
      </c>
      <c r="AL764" s="3" t="e">
        <f>VLOOKUP($A764,[1]Data!$B$12882:$F$13028,5,FALSE)</f>
        <v>#N/A</v>
      </c>
      <c r="AM764" s="3" t="e">
        <f>VLOOKUP($A764,[1]Data!$B$13029:$F$13365,5,FALSE)</f>
        <v>#N/A</v>
      </c>
      <c r="AN764" s="3" t="e">
        <f>VLOOKUP($A764,[1]Data!$B$13768:$F$13805,5,FALSE)</f>
        <v>#N/A</v>
      </c>
      <c r="AO764" s="3" t="e">
        <f>VLOOKUP($A764,[1]Data!$B$13806:$F$13842,5,FALSE)</f>
        <v>#N/A</v>
      </c>
      <c r="AP764" s="3" t="e">
        <f>VLOOKUP($A764,[1]Data!$B$13843:$F$13882,5,FALSE)</f>
        <v>#N/A</v>
      </c>
      <c r="AQ764" s="3" t="e">
        <f>VLOOKUP($A764,[1]Data!$B$13911:$F$13911,5,FALSE)</f>
        <v>#N/A</v>
      </c>
      <c r="AR764" s="2">
        <v>0</v>
      </c>
      <c r="AS764" s="3" t="e">
        <f>VLOOKUP($A764,[1]Data!$B$13912:$F$13913,5,FALSE)</f>
        <v>#N/A</v>
      </c>
      <c r="AT764" s="2"/>
    </row>
    <row r="765" spans="1:46" x14ac:dyDescent="0.25">
      <c r="A765" s="3" t="s">
        <v>807</v>
      </c>
      <c r="C765" s="3" t="str">
        <f>VLOOKUP(A765,[1]Data!$B$2:$F$13913,3,FALSE)</f>
        <v>KEYES UTILITY AUTHORITY</v>
      </c>
      <c r="E765" s="3">
        <v>2020</v>
      </c>
      <c r="G765" s="3" t="str">
        <f>VLOOKUP(A765,[1]Data!$B$2:$F$13913,2,FALSE)</f>
        <v>Oklahoma</v>
      </c>
      <c r="J765" s="3">
        <f>VLOOKUP($A765,[1]Data!$B$2:$F$1254,5,FALSE)</f>
        <v>10584</v>
      </c>
      <c r="K765" s="3">
        <f>VLOOKUP($A765,[1]Data!$B$1255:$F$2507,5,FALSE)</f>
        <v>116424</v>
      </c>
      <c r="L765" s="3">
        <f>VLOOKUP($A765,[1]Data!$B$2508:$F$3761,5,FALSE)</f>
        <v>152</v>
      </c>
      <c r="M765" s="3" t="e">
        <f>VLOOKUP($A765,[1]Data!$B$4019:$F$5253,5,FALSE)</f>
        <v>#N/A</v>
      </c>
      <c r="N765" s="3" t="e">
        <f>VLOOKUP($A765,[1]Data!$B$5254:$F$6488,5,FALSE)</f>
        <v>#N/A</v>
      </c>
      <c r="O765" s="3">
        <f>VLOOKUP($A765,[1]Data!$B$6489:$F$7725,5,FALSE)</f>
        <v>0</v>
      </c>
      <c r="P765" s="3" t="e">
        <f>VLOOKUP($A765,[1]Data!$B$8431:$F$9241,5,FALSE)</f>
        <v>#N/A</v>
      </c>
      <c r="Q765" s="3" t="e">
        <f>VLOOKUP($A765,[1]Data!$B$9242:$F$10048,5,FALSE)</f>
        <v>#N/A</v>
      </c>
      <c r="R765" s="3">
        <f>VLOOKUP($A765,[1]Data!$B$10049:$F$10861,5,FALSE)</f>
        <v>0</v>
      </c>
      <c r="S765" s="3" t="e">
        <f>VLOOKUP($A765,[1]Data!$B$12265:$F$12357,5,FALSE)</f>
        <v>#N/A</v>
      </c>
      <c r="T765" s="3" t="e">
        <f>VLOOKUP($A765,[1]Data!$B$12358:$F$12449,5,FALSE)</f>
        <v>#N/A</v>
      </c>
      <c r="U765" s="3">
        <f>VLOOKUP($A765,[1]Data!$B$12450:$F$12547,5,FALSE)</f>
        <v>0</v>
      </c>
      <c r="V765" s="3" t="e">
        <f>VLOOKUP($A765,[1]Data!$B$13366:$F$13499,5,FALSE)</f>
        <v>#N/A</v>
      </c>
      <c r="W765" s="3" t="e">
        <f>VLOOKUP($A765,[1]Data!$B$13500:$F$13631,5,FALSE)</f>
        <v>#N/A</v>
      </c>
      <c r="X765" s="3">
        <f>VLOOKUP($A765,[1]Data!$B$13632:$F$13767,5,FALSE)</f>
        <v>0</v>
      </c>
      <c r="Y765" s="3" t="e">
        <f>VLOOKUP($A765,[1]Data!$B$13883:$F$13893,5,FALSE)</f>
        <v>#N/A</v>
      </c>
      <c r="Z765" s="3" t="e">
        <f>VLOOKUP($A765,[1]Data!$B$13894:$F$13900,5,FALSE)</f>
        <v>#N/A</v>
      </c>
      <c r="AA765" s="3">
        <f>VLOOKUP($A765,[1]Data!$B$13901:$F$13910,5,FALSE)</f>
        <v>0</v>
      </c>
      <c r="AB765" s="3" t="e">
        <f>VLOOKUP($A765,[1]Data!$B$3762:$F$3849,5,FALSE)</f>
        <v>#N/A</v>
      </c>
      <c r="AC765" s="3" t="e">
        <f>VLOOKUP($A765,[1]Data!$B$3850:$F$3929,5,FALSE)</f>
        <v>#N/A</v>
      </c>
      <c r="AD765" s="3">
        <f>VLOOKUP($A765,[1]Data!$B$3930:$F$4018,5,FALSE)</f>
        <v>0</v>
      </c>
      <c r="AE765" s="3" t="e">
        <f>VLOOKUP($A765,[1]Data!$B$7726:$F$7969,5,FALSE)</f>
        <v>#N/A</v>
      </c>
      <c r="AF765" s="3" t="e">
        <f>VLOOKUP($A765,[1]Data!$B$7970:$F$8184,5,FALSE)</f>
        <v>#N/A</v>
      </c>
      <c r="AG765" s="3">
        <f>VLOOKUP($A765,[1]Data!$B$8185:$F$8430,5,FALSE)</f>
        <v>0</v>
      </c>
      <c r="AH765" s="3" t="e">
        <f>VLOOKUP($A765,[1]Data!$B$10862:$F$11387,5,FALSE)</f>
        <v>#N/A</v>
      </c>
      <c r="AI765" s="3" t="e">
        <f>VLOOKUP($A765,[1]Data!$B$11388:$F$11737,5,FALSE)</f>
        <v>#N/A</v>
      </c>
      <c r="AJ765" s="3">
        <f>VLOOKUP($A765,[1]Data!$B$11738:$F$12264,5,FALSE)</f>
        <v>0</v>
      </c>
      <c r="AK765" s="3" t="e">
        <f>VLOOKUP($A765,[1]Data!$B$12548:$F$12881,5,FALSE)</f>
        <v>#N/A</v>
      </c>
      <c r="AL765" s="3" t="e">
        <f>VLOOKUP($A765,[1]Data!$B$12882:$F$13028,5,FALSE)</f>
        <v>#N/A</v>
      </c>
      <c r="AM765" s="3">
        <f>VLOOKUP($A765,[1]Data!$B$13029:$F$13365,5,FALSE)</f>
        <v>0</v>
      </c>
      <c r="AN765" s="3" t="e">
        <f>VLOOKUP($A765,[1]Data!$B$13768:$F$13805,5,FALSE)</f>
        <v>#N/A</v>
      </c>
      <c r="AO765" s="3" t="e">
        <f>VLOOKUP($A765,[1]Data!$B$13806:$F$13842,5,FALSE)</f>
        <v>#N/A</v>
      </c>
      <c r="AP765" s="3">
        <f>VLOOKUP($A765,[1]Data!$B$13843:$F$13882,5,FALSE)</f>
        <v>0</v>
      </c>
      <c r="AQ765" s="3" t="e">
        <f>VLOOKUP($A765,[1]Data!$B$13911:$F$13911,5,FALSE)</f>
        <v>#N/A</v>
      </c>
      <c r="AR765" s="2">
        <v>0</v>
      </c>
      <c r="AS765" s="3">
        <f>VLOOKUP($A765,[1]Data!$B$13912:$F$13913,5,FALSE)</f>
        <v>0</v>
      </c>
      <c r="AT765" s="2"/>
    </row>
    <row r="766" spans="1:46" x14ac:dyDescent="0.25">
      <c r="A766" s="3" t="s">
        <v>808</v>
      </c>
      <c r="C766" s="3" t="str">
        <f>VLOOKUP(A766,[1]Data!$B$2:$F$13913,3,FALSE)</f>
        <v>KEYSPAN ENERGY DBA NATIOAL GRID NY</v>
      </c>
      <c r="E766" s="3">
        <v>2020</v>
      </c>
      <c r="G766" s="3" t="str">
        <f>VLOOKUP(A766,[1]Data!$B$2:$F$13913,2,FALSE)</f>
        <v>New York</v>
      </c>
      <c r="J766" s="3">
        <f>VLOOKUP($A766,[1]Data!$B$2:$F$1254,5,FALSE)</f>
        <v>50393004</v>
      </c>
      <c r="K766" s="3">
        <f>VLOOKUP($A766,[1]Data!$B$1255:$F$2507,5,FALSE)</f>
        <v>693906845</v>
      </c>
      <c r="L766" s="3">
        <f>VLOOKUP($A766,[1]Data!$B$2508:$F$3761,5,FALSE)</f>
        <v>525886</v>
      </c>
      <c r="M766" s="3">
        <f>VLOOKUP($A766,[1]Data!$B$4019:$F$5253,5,FALSE)</f>
        <v>21321667</v>
      </c>
      <c r="N766" s="3">
        <f>VLOOKUP($A766,[1]Data!$B$5254:$F$6488,5,FALSE)</f>
        <v>215937998</v>
      </c>
      <c r="O766" s="3">
        <f>VLOOKUP($A766,[1]Data!$B$6489:$F$7725,5,FALSE)</f>
        <v>48485</v>
      </c>
      <c r="P766" s="3" t="e">
        <f>VLOOKUP($A766,[1]Data!$B$8431:$F$9241,5,FALSE)</f>
        <v>#N/A</v>
      </c>
      <c r="Q766" s="3" t="e">
        <f>VLOOKUP($A766,[1]Data!$B$9242:$F$10048,5,FALSE)</f>
        <v>#N/A</v>
      </c>
      <c r="R766" s="3" t="e">
        <f>VLOOKUP($A766,[1]Data!$B$10049:$F$10861,5,FALSE)</f>
        <v>#N/A</v>
      </c>
      <c r="S766" s="3" t="e">
        <f>VLOOKUP($A766,[1]Data!$B$12265:$F$12357,5,FALSE)</f>
        <v>#N/A</v>
      </c>
      <c r="T766" s="3" t="e">
        <f>VLOOKUP($A766,[1]Data!$B$12358:$F$12449,5,FALSE)</f>
        <v>#N/A</v>
      </c>
      <c r="U766" s="3" t="e">
        <f>VLOOKUP($A766,[1]Data!$B$12450:$F$12547,5,FALSE)</f>
        <v>#N/A</v>
      </c>
      <c r="V766" s="3">
        <f>VLOOKUP($A766,[1]Data!$B$13366:$F$13499,5,FALSE)</f>
        <v>72966</v>
      </c>
      <c r="W766" s="3">
        <f>VLOOKUP($A766,[1]Data!$B$13500:$F$13631,5,FALSE)</f>
        <v>611653</v>
      </c>
      <c r="X766" s="3">
        <f>VLOOKUP($A766,[1]Data!$B$13632:$F$13767,5,FALSE)</f>
        <v>9</v>
      </c>
      <c r="Y766" s="3" t="e">
        <f>VLOOKUP($A766,[1]Data!$B$13883:$F$13893,5,FALSE)</f>
        <v>#N/A</v>
      </c>
      <c r="Z766" s="3" t="e">
        <f>VLOOKUP($A766,[1]Data!$B$13894:$F$13900,5,FALSE)</f>
        <v>#N/A</v>
      </c>
      <c r="AA766" s="3" t="e">
        <f>VLOOKUP($A766,[1]Data!$B$13901:$F$13910,5,FALSE)</f>
        <v>#N/A</v>
      </c>
      <c r="AB766" s="3">
        <f>VLOOKUP($A766,[1]Data!$B$3762:$F$3849,5,FALSE)</f>
        <v>2718866</v>
      </c>
      <c r="AC766" s="3">
        <f>VLOOKUP($A766,[1]Data!$B$3850:$F$3929,5,FALSE)</f>
        <v>24064123</v>
      </c>
      <c r="AD766" s="3">
        <f>VLOOKUP($A766,[1]Data!$B$3930:$F$4018,5,FALSE)</f>
        <v>23975</v>
      </c>
      <c r="AE766" s="3">
        <f>VLOOKUP($A766,[1]Data!$B$7726:$F$7969,5,FALSE)</f>
        <v>18577960</v>
      </c>
      <c r="AF766" s="3">
        <f>VLOOKUP($A766,[1]Data!$B$7970:$F$8184,5,FALSE)</f>
        <v>84253519</v>
      </c>
      <c r="AG766" s="3">
        <f>VLOOKUP($A766,[1]Data!$B$8185:$F$8430,5,FALSE)</f>
        <v>14101</v>
      </c>
      <c r="AH766" s="3" t="e">
        <f>VLOOKUP($A766,[1]Data!$B$10862:$F$11387,5,FALSE)</f>
        <v>#N/A</v>
      </c>
      <c r="AI766" s="3" t="e">
        <f>VLOOKUP($A766,[1]Data!$B$11388:$F$11737,5,FALSE)</f>
        <v>#N/A</v>
      </c>
      <c r="AJ766" s="3" t="e">
        <f>VLOOKUP($A766,[1]Data!$B$11738:$F$12264,5,FALSE)</f>
        <v>#N/A</v>
      </c>
      <c r="AK766" s="3">
        <f>VLOOKUP($A766,[1]Data!$B$12548:$F$12881,5,FALSE)</f>
        <v>86655256</v>
      </c>
      <c r="AL766" s="3">
        <f>VLOOKUP($A766,[1]Data!$B$12882:$F$13028,5,FALSE)</f>
        <v>31404573</v>
      </c>
      <c r="AM766" s="3">
        <f>VLOOKUP($A766,[1]Data!$B$13029:$F$13365,5,FALSE)</f>
        <v>22</v>
      </c>
      <c r="AN766" s="3" t="e">
        <f>VLOOKUP($A766,[1]Data!$B$13768:$F$13805,5,FALSE)</f>
        <v>#N/A</v>
      </c>
      <c r="AO766" s="3" t="e">
        <f>VLOOKUP($A766,[1]Data!$B$13806:$F$13842,5,FALSE)</f>
        <v>#N/A</v>
      </c>
      <c r="AP766" s="3" t="e">
        <f>VLOOKUP($A766,[1]Data!$B$13843:$F$13882,5,FALSE)</f>
        <v>#N/A</v>
      </c>
      <c r="AQ766" s="3" t="e">
        <f>VLOOKUP($A766,[1]Data!$B$13911:$F$13911,5,FALSE)</f>
        <v>#N/A</v>
      </c>
      <c r="AR766" s="2">
        <v>0</v>
      </c>
      <c r="AS766" s="3" t="e">
        <f>VLOOKUP($A766,[1]Data!$B$13912:$F$13913,5,FALSE)</f>
        <v>#N/A</v>
      </c>
      <c r="AT766" s="2"/>
    </row>
    <row r="767" spans="1:46" x14ac:dyDescent="0.25">
      <c r="A767" s="3" t="s">
        <v>809</v>
      </c>
      <c r="C767" s="3" t="str">
        <f>VLOOKUP(A767,[1]Data!$B$2:$F$13913,3,FALSE)</f>
        <v>KEYSTONE COOPERATIVE ASSOCIATION INC</v>
      </c>
      <c r="E767" s="3">
        <v>2020</v>
      </c>
      <c r="G767" s="3" t="str">
        <f>VLOOKUP(A767,[1]Data!$B$2:$F$13913,2,FALSE)</f>
        <v>Pennsylvania</v>
      </c>
      <c r="J767" s="3">
        <f>VLOOKUP($A767,[1]Data!$B$2:$F$1254,5,FALSE)</f>
        <v>95035</v>
      </c>
      <c r="K767" s="3">
        <f>VLOOKUP($A767,[1]Data!$B$1255:$F$2507,5,FALSE)</f>
        <v>382852</v>
      </c>
      <c r="L767" s="3">
        <f>VLOOKUP($A767,[1]Data!$B$2508:$F$3761,5,FALSE)</f>
        <v>942</v>
      </c>
      <c r="M767" s="3">
        <f>VLOOKUP($A767,[1]Data!$B$4019:$F$5253,5,FALSE)</f>
        <v>86685</v>
      </c>
      <c r="N767" s="3">
        <f>VLOOKUP($A767,[1]Data!$B$5254:$F$6488,5,FALSE)</f>
        <v>384040</v>
      </c>
      <c r="O767" s="3">
        <f>VLOOKUP($A767,[1]Data!$B$6489:$F$7725,5,FALSE)</f>
        <v>89</v>
      </c>
      <c r="P767" s="3" t="e">
        <f>VLOOKUP($A767,[1]Data!$B$8431:$F$9241,5,FALSE)</f>
        <v>#N/A</v>
      </c>
      <c r="Q767" s="3" t="e">
        <f>VLOOKUP($A767,[1]Data!$B$9242:$F$10048,5,FALSE)</f>
        <v>#N/A</v>
      </c>
      <c r="R767" s="3" t="e">
        <f>VLOOKUP($A767,[1]Data!$B$10049:$F$10861,5,FALSE)</f>
        <v>#N/A</v>
      </c>
      <c r="S767" s="3" t="e">
        <f>VLOOKUP($A767,[1]Data!$B$12265:$F$12357,5,FALSE)</f>
        <v>#N/A</v>
      </c>
      <c r="T767" s="3" t="e">
        <f>VLOOKUP($A767,[1]Data!$B$12358:$F$12449,5,FALSE)</f>
        <v>#N/A</v>
      </c>
      <c r="U767" s="3" t="e">
        <f>VLOOKUP($A767,[1]Data!$B$12450:$F$12547,5,FALSE)</f>
        <v>#N/A</v>
      </c>
      <c r="V767" s="3" t="e">
        <f>VLOOKUP($A767,[1]Data!$B$13366:$F$13499,5,FALSE)</f>
        <v>#N/A</v>
      </c>
      <c r="W767" s="3" t="e">
        <f>VLOOKUP($A767,[1]Data!$B$13500:$F$13631,5,FALSE)</f>
        <v>#N/A</v>
      </c>
      <c r="X767" s="3" t="e">
        <f>VLOOKUP($A767,[1]Data!$B$13632:$F$13767,5,FALSE)</f>
        <v>#N/A</v>
      </c>
      <c r="Y767" s="3" t="e">
        <f>VLOOKUP($A767,[1]Data!$B$13883:$F$13893,5,FALSE)</f>
        <v>#N/A</v>
      </c>
      <c r="Z767" s="3" t="e">
        <f>VLOOKUP($A767,[1]Data!$B$13894:$F$13900,5,FALSE)</f>
        <v>#N/A</v>
      </c>
      <c r="AA767" s="3" t="e">
        <f>VLOOKUP($A767,[1]Data!$B$13901:$F$13910,5,FALSE)</f>
        <v>#N/A</v>
      </c>
      <c r="AB767" s="3" t="e">
        <f>VLOOKUP($A767,[1]Data!$B$3762:$F$3849,5,FALSE)</f>
        <v>#N/A</v>
      </c>
      <c r="AC767" s="3" t="e">
        <f>VLOOKUP($A767,[1]Data!$B$3850:$F$3929,5,FALSE)</f>
        <v>#N/A</v>
      </c>
      <c r="AD767" s="3" t="e">
        <f>VLOOKUP($A767,[1]Data!$B$3930:$F$4018,5,FALSE)</f>
        <v>#N/A</v>
      </c>
      <c r="AE767" s="3" t="e">
        <f>VLOOKUP($A767,[1]Data!$B$7726:$F$7969,5,FALSE)</f>
        <v>#N/A</v>
      </c>
      <c r="AF767" s="3" t="e">
        <f>VLOOKUP($A767,[1]Data!$B$7970:$F$8184,5,FALSE)</f>
        <v>#N/A</v>
      </c>
      <c r="AG767" s="3" t="e">
        <f>VLOOKUP($A767,[1]Data!$B$8185:$F$8430,5,FALSE)</f>
        <v>#N/A</v>
      </c>
      <c r="AH767" s="3" t="e">
        <f>VLOOKUP($A767,[1]Data!$B$10862:$F$11387,5,FALSE)</f>
        <v>#N/A</v>
      </c>
      <c r="AI767" s="3" t="e">
        <f>VLOOKUP($A767,[1]Data!$B$11388:$F$11737,5,FALSE)</f>
        <v>#N/A</v>
      </c>
      <c r="AJ767" s="3" t="e">
        <f>VLOOKUP($A767,[1]Data!$B$11738:$F$12264,5,FALSE)</f>
        <v>#N/A</v>
      </c>
      <c r="AK767" s="3" t="e">
        <f>VLOOKUP($A767,[1]Data!$B$12548:$F$12881,5,FALSE)</f>
        <v>#N/A</v>
      </c>
      <c r="AL767" s="3" t="e">
        <f>VLOOKUP($A767,[1]Data!$B$12882:$F$13028,5,FALSE)</f>
        <v>#N/A</v>
      </c>
      <c r="AM767" s="3" t="e">
        <f>VLOOKUP($A767,[1]Data!$B$13029:$F$13365,5,FALSE)</f>
        <v>#N/A</v>
      </c>
      <c r="AN767" s="3" t="e">
        <f>VLOOKUP($A767,[1]Data!$B$13768:$F$13805,5,FALSE)</f>
        <v>#N/A</v>
      </c>
      <c r="AO767" s="3" t="e">
        <f>VLOOKUP($A767,[1]Data!$B$13806:$F$13842,5,FALSE)</f>
        <v>#N/A</v>
      </c>
      <c r="AP767" s="3" t="e">
        <f>VLOOKUP($A767,[1]Data!$B$13843:$F$13882,5,FALSE)</f>
        <v>#N/A</v>
      </c>
      <c r="AQ767" s="3" t="e">
        <f>VLOOKUP($A767,[1]Data!$B$13911:$F$13911,5,FALSE)</f>
        <v>#N/A</v>
      </c>
      <c r="AR767" s="2">
        <v>0</v>
      </c>
      <c r="AS767" s="3" t="e">
        <f>VLOOKUP($A767,[1]Data!$B$13912:$F$13913,5,FALSE)</f>
        <v>#N/A</v>
      </c>
      <c r="AT767" s="2"/>
    </row>
    <row r="768" spans="1:46" x14ac:dyDescent="0.25">
      <c r="A768" s="3" t="s">
        <v>810</v>
      </c>
      <c r="C768" s="3" t="str">
        <f>VLOOKUP(A768,[1]Data!$B$2:$F$13913,3,FALSE)</f>
        <v>KIEFER PUBLIC WORKS AUTH</v>
      </c>
      <c r="E768" s="3">
        <v>2020</v>
      </c>
      <c r="G768" s="3" t="str">
        <f>VLOOKUP(A768,[1]Data!$B$2:$F$13913,2,FALSE)</f>
        <v>Oklahoma</v>
      </c>
      <c r="J768" s="3">
        <f>VLOOKUP($A768,[1]Data!$B$2:$F$1254,5,FALSE)</f>
        <v>28660</v>
      </c>
      <c r="K768" s="3">
        <f>VLOOKUP($A768,[1]Data!$B$1255:$F$2507,5,FALSE)</f>
        <v>289046</v>
      </c>
      <c r="L768" s="3">
        <f>VLOOKUP($A768,[1]Data!$B$2508:$F$3761,5,FALSE)</f>
        <v>514</v>
      </c>
      <c r="M768" s="3">
        <f>VLOOKUP($A768,[1]Data!$B$4019:$F$5253,5,FALSE)</f>
        <v>4503</v>
      </c>
      <c r="N768" s="3">
        <f>VLOOKUP($A768,[1]Data!$B$5254:$F$6488,5,FALSE)</f>
        <v>49024</v>
      </c>
      <c r="O768" s="3">
        <f>VLOOKUP($A768,[1]Data!$B$6489:$F$7725,5,FALSE)</f>
        <v>26</v>
      </c>
      <c r="P768" s="3" t="e">
        <f>VLOOKUP($A768,[1]Data!$B$8431:$F$9241,5,FALSE)</f>
        <v>#N/A</v>
      </c>
      <c r="Q768" s="3" t="e">
        <f>VLOOKUP($A768,[1]Data!$B$9242:$F$10048,5,FALSE)</f>
        <v>#N/A</v>
      </c>
      <c r="R768" s="3" t="e">
        <f>VLOOKUP($A768,[1]Data!$B$10049:$F$10861,5,FALSE)</f>
        <v>#N/A</v>
      </c>
      <c r="S768" s="3" t="e">
        <f>VLOOKUP($A768,[1]Data!$B$12265:$F$12357,5,FALSE)</f>
        <v>#N/A</v>
      </c>
      <c r="T768" s="3" t="e">
        <f>VLOOKUP($A768,[1]Data!$B$12358:$F$12449,5,FALSE)</f>
        <v>#N/A</v>
      </c>
      <c r="U768" s="3" t="e">
        <f>VLOOKUP($A768,[1]Data!$B$12450:$F$12547,5,FALSE)</f>
        <v>#N/A</v>
      </c>
      <c r="V768" s="3" t="e">
        <f>VLOOKUP($A768,[1]Data!$B$13366:$F$13499,5,FALSE)</f>
        <v>#N/A</v>
      </c>
      <c r="W768" s="3" t="e">
        <f>VLOOKUP($A768,[1]Data!$B$13500:$F$13631,5,FALSE)</f>
        <v>#N/A</v>
      </c>
      <c r="X768" s="3" t="e">
        <f>VLOOKUP($A768,[1]Data!$B$13632:$F$13767,5,FALSE)</f>
        <v>#N/A</v>
      </c>
      <c r="Y768" s="3" t="e">
        <f>VLOOKUP($A768,[1]Data!$B$13883:$F$13893,5,FALSE)</f>
        <v>#N/A</v>
      </c>
      <c r="Z768" s="3" t="e">
        <f>VLOOKUP($A768,[1]Data!$B$13894:$F$13900,5,FALSE)</f>
        <v>#N/A</v>
      </c>
      <c r="AA768" s="3" t="e">
        <f>VLOOKUP($A768,[1]Data!$B$13901:$F$13910,5,FALSE)</f>
        <v>#N/A</v>
      </c>
      <c r="AB768" s="3" t="e">
        <f>VLOOKUP($A768,[1]Data!$B$3762:$F$3849,5,FALSE)</f>
        <v>#N/A</v>
      </c>
      <c r="AC768" s="3" t="e">
        <f>VLOOKUP($A768,[1]Data!$B$3850:$F$3929,5,FALSE)</f>
        <v>#N/A</v>
      </c>
      <c r="AD768" s="3" t="e">
        <f>VLOOKUP($A768,[1]Data!$B$3930:$F$4018,5,FALSE)</f>
        <v>#N/A</v>
      </c>
      <c r="AE768" s="3" t="e">
        <f>VLOOKUP($A768,[1]Data!$B$7726:$F$7969,5,FALSE)</f>
        <v>#N/A</v>
      </c>
      <c r="AF768" s="3" t="e">
        <f>VLOOKUP($A768,[1]Data!$B$7970:$F$8184,5,FALSE)</f>
        <v>#N/A</v>
      </c>
      <c r="AG768" s="3" t="e">
        <f>VLOOKUP($A768,[1]Data!$B$8185:$F$8430,5,FALSE)</f>
        <v>#N/A</v>
      </c>
      <c r="AH768" s="3" t="e">
        <f>VLOOKUP($A768,[1]Data!$B$10862:$F$11387,5,FALSE)</f>
        <v>#N/A</v>
      </c>
      <c r="AI768" s="3" t="e">
        <f>VLOOKUP($A768,[1]Data!$B$11388:$F$11737,5,FALSE)</f>
        <v>#N/A</v>
      </c>
      <c r="AJ768" s="3" t="e">
        <f>VLOOKUP($A768,[1]Data!$B$11738:$F$12264,5,FALSE)</f>
        <v>#N/A</v>
      </c>
      <c r="AK768" s="3" t="e">
        <f>VLOOKUP($A768,[1]Data!$B$12548:$F$12881,5,FALSE)</f>
        <v>#N/A</v>
      </c>
      <c r="AL768" s="3" t="e">
        <f>VLOOKUP($A768,[1]Data!$B$12882:$F$13028,5,FALSE)</f>
        <v>#N/A</v>
      </c>
      <c r="AM768" s="3" t="e">
        <f>VLOOKUP($A768,[1]Data!$B$13029:$F$13365,5,FALSE)</f>
        <v>#N/A</v>
      </c>
      <c r="AN768" s="3" t="e">
        <f>VLOOKUP($A768,[1]Data!$B$13768:$F$13805,5,FALSE)</f>
        <v>#N/A</v>
      </c>
      <c r="AO768" s="3" t="e">
        <f>VLOOKUP($A768,[1]Data!$B$13806:$F$13842,5,FALSE)</f>
        <v>#N/A</v>
      </c>
      <c r="AP768" s="3" t="e">
        <f>VLOOKUP($A768,[1]Data!$B$13843:$F$13882,5,FALSE)</f>
        <v>#N/A</v>
      </c>
      <c r="AQ768" s="3" t="e">
        <f>VLOOKUP($A768,[1]Data!$B$13911:$F$13911,5,FALSE)</f>
        <v>#N/A</v>
      </c>
      <c r="AR768" s="2">
        <v>0</v>
      </c>
      <c r="AS768" s="3" t="e">
        <f>VLOOKUP($A768,[1]Data!$B$13912:$F$13913,5,FALSE)</f>
        <v>#N/A</v>
      </c>
      <c r="AT768" s="2"/>
    </row>
    <row r="769" spans="1:46" x14ac:dyDescent="0.25">
      <c r="A769" s="3" t="s">
        <v>811</v>
      </c>
      <c r="C769" s="3" t="str">
        <f>VLOOKUP(A769,[1]Data!$B$2:$F$13913,3,FALSE)</f>
        <v>KILMICHAEL NATURAL GAS</v>
      </c>
      <c r="E769" s="3">
        <v>2020</v>
      </c>
      <c r="G769" s="3" t="str">
        <f>VLOOKUP(A769,[1]Data!$B$2:$F$13913,2,FALSE)</f>
        <v>Mississippi</v>
      </c>
      <c r="J769" s="3">
        <f>VLOOKUP($A769,[1]Data!$B$2:$F$1254,5,FALSE)</f>
        <v>6981</v>
      </c>
      <c r="K769" s="3">
        <f>VLOOKUP($A769,[1]Data!$B$1255:$F$2507,5,FALSE)</f>
        <v>116820</v>
      </c>
      <c r="L769" s="3">
        <f>VLOOKUP($A769,[1]Data!$B$2508:$F$3761,5,FALSE)</f>
        <v>183</v>
      </c>
      <c r="M769" s="3">
        <f>VLOOKUP($A769,[1]Data!$B$4019:$F$5253,5,FALSE)</f>
        <v>1640</v>
      </c>
      <c r="N769" s="3">
        <f>VLOOKUP($A769,[1]Data!$B$5254:$F$6488,5,FALSE)</f>
        <v>26201</v>
      </c>
      <c r="O769" s="3">
        <f>VLOOKUP($A769,[1]Data!$B$6489:$F$7725,5,FALSE)</f>
        <v>30</v>
      </c>
      <c r="P769" s="3" t="e">
        <f>VLOOKUP($A769,[1]Data!$B$8431:$F$9241,5,FALSE)</f>
        <v>#N/A</v>
      </c>
      <c r="Q769" s="3" t="e">
        <f>VLOOKUP($A769,[1]Data!$B$9242:$F$10048,5,FALSE)</f>
        <v>#N/A</v>
      </c>
      <c r="R769" s="3" t="e">
        <f>VLOOKUP($A769,[1]Data!$B$10049:$F$10861,5,FALSE)</f>
        <v>#N/A</v>
      </c>
      <c r="S769" s="3" t="e">
        <f>VLOOKUP($A769,[1]Data!$B$12265:$F$12357,5,FALSE)</f>
        <v>#N/A</v>
      </c>
      <c r="T769" s="3" t="e">
        <f>VLOOKUP($A769,[1]Data!$B$12358:$F$12449,5,FALSE)</f>
        <v>#N/A</v>
      </c>
      <c r="U769" s="3" t="e">
        <f>VLOOKUP($A769,[1]Data!$B$12450:$F$12547,5,FALSE)</f>
        <v>#N/A</v>
      </c>
      <c r="V769" s="3" t="e">
        <f>VLOOKUP($A769,[1]Data!$B$13366:$F$13499,5,FALSE)</f>
        <v>#N/A</v>
      </c>
      <c r="W769" s="3" t="e">
        <f>VLOOKUP($A769,[1]Data!$B$13500:$F$13631,5,FALSE)</f>
        <v>#N/A</v>
      </c>
      <c r="X769" s="3" t="e">
        <f>VLOOKUP($A769,[1]Data!$B$13632:$F$13767,5,FALSE)</f>
        <v>#N/A</v>
      </c>
      <c r="Y769" s="3" t="e">
        <f>VLOOKUP($A769,[1]Data!$B$13883:$F$13893,5,FALSE)</f>
        <v>#N/A</v>
      </c>
      <c r="Z769" s="3" t="e">
        <f>VLOOKUP($A769,[1]Data!$B$13894:$F$13900,5,FALSE)</f>
        <v>#N/A</v>
      </c>
      <c r="AA769" s="3" t="e">
        <f>VLOOKUP($A769,[1]Data!$B$13901:$F$13910,5,FALSE)</f>
        <v>#N/A</v>
      </c>
      <c r="AB769" s="3" t="e">
        <f>VLOOKUP($A769,[1]Data!$B$3762:$F$3849,5,FALSE)</f>
        <v>#N/A</v>
      </c>
      <c r="AC769" s="3" t="e">
        <f>VLOOKUP($A769,[1]Data!$B$3850:$F$3929,5,FALSE)</f>
        <v>#N/A</v>
      </c>
      <c r="AD769" s="3" t="e">
        <f>VLOOKUP($A769,[1]Data!$B$3930:$F$4018,5,FALSE)</f>
        <v>#N/A</v>
      </c>
      <c r="AE769" s="3" t="e">
        <f>VLOOKUP($A769,[1]Data!$B$7726:$F$7969,5,FALSE)</f>
        <v>#N/A</v>
      </c>
      <c r="AF769" s="3" t="e">
        <f>VLOOKUP($A769,[1]Data!$B$7970:$F$8184,5,FALSE)</f>
        <v>#N/A</v>
      </c>
      <c r="AG769" s="3" t="e">
        <f>VLOOKUP($A769,[1]Data!$B$8185:$F$8430,5,FALSE)</f>
        <v>#N/A</v>
      </c>
      <c r="AH769" s="3" t="e">
        <f>VLOOKUP($A769,[1]Data!$B$10862:$F$11387,5,FALSE)</f>
        <v>#N/A</v>
      </c>
      <c r="AI769" s="3" t="e">
        <f>VLOOKUP($A769,[1]Data!$B$11388:$F$11737,5,FALSE)</f>
        <v>#N/A</v>
      </c>
      <c r="AJ769" s="3" t="e">
        <f>VLOOKUP($A769,[1]Data!$B$11738:$F$12264,5,FALSE)</f>
        <v>#N/A</v>
      </c>
      <c r="AK769" s="3" t="e">
        <f>VLOOKUP($A769,[1]Data!$B$12548:$F$12881,5,FALSE)</f>
        <v>#N/A</v>
      </c>
      <c r="AL769" s="3" t="e">
        <f>VLOOKUP($A769,[1]Data!$B$12882:$F$13028,5,FALSE)</f>
        <v>#N/A</v>
      </c>
      <c r="AM769" s="3" t="e">
        <f>VLOOKUP($A769,[1]Data!$B$13029:$F$13365,5,FALSE)</f>
        <v>#N/A</v>
      </c>
      <c r="AN769" s="3" t="e">
        <f>VLOOKUP($A769,[1]Data!$B$13768:$F$13805,5,FALSE)</f>
        <v>#N/A</v>
      </c>
      <c r="AO769" s="3" t="e">
        <f>VLOOKUP($A769,[1]Data!$B$13806:$F$13842,5,FALSE)</f>
        <v>#N/A</v>
      </c>
      <c r="AP769" s="3" t="e">
        <f>VLOOKUP($A769,[1]Data!$B$13843:$F$13882,5,FALSE)</f>
        <v>#N/A</v>
      </c>
      <c r="AQ769" s="3" t="e">
        <f>VLOOKUP($A769,[1]Data!$B$13911:$F$13911,5,FALSE)</f>
        <v>#N/A</v>
      </c>
      <c r="AR769" s="2">
        <v>0</v>
      </c>
      <c r="AS769" s="3" t="e">
        <f>VLOOKUP($A769,[1]Data!$B$13912:$F$13913,5,FALSE)</f>
        <v>#N/A</v>
      </c>
      <c r="AT769" s="2"/>
    </row>
    <row r="770" spans="1:46" x14ac:dyDescent="0.25">
      <c r="A770" s="3" t="s">
        <v>812</v>
      </c>
      <c r="C770" s="3" t="str">
        <f>VLOOKUP(A770,[1]Data!$B$2:$F$13913,3,FALSE)</f>
        <v>KINDER MORGAN BORDER PIPELINE LLC</v>
      </c>
      <c r="E770" s="3">
        <v>2020</v>
      </c>
      <c r="G770" s="3" t="str">
        <f>VLOOKUP(A770,[1]Data!$B$2:$F$13913,2,FALSE)</f>
        <v>Texas</v>
      </c>
      <c r="J770" s="3" t="e">
        <f>VLOOKUP($A770,[1]Data!$B$2:$F$1254,5,FALSE)</f>
        <v>#N/A</v>
      </c>
      <c r="K770" s="3" t="e">
        <f>VLOOKUP($A770,[1]Data!$B$1255:$F$2507,5,FALSE)</f>
        <v>#N/A</v>
      </c>
      <c r="L770" s="3" t="e">
        <f>VLOOKUP($A770,[1]Data!$B$2508:$F$3761,5,FALSE)</f>
        <v>#N/A</v>
      </c>
      <c r="M770" s="3" t="e">
        <f>VLOOKUP($A770,[1]Data!$B$4019:$F$5253,5,FALSE)</f>
        <v>#N/A</v>
      </c>
      <c r="N770" s="3" t="e">
        <f>VLOOKUP($A770,[1]Data!$B$5254:$F$6488,5,FALSE)</f>
        <v>#N/A</v>
      </c>
      <c r="O770" s="3" t="e">
        <f>VLOOKUP($A770,[1]Data!$B$6489:$F$7725,5,FALSE)</f>
        <v>#N/A</v>
      </c>
      <c r="P770" s="3" t="e">
        <f>VLOOKUP($A770,[1]Data!$B$8431:$F$9241,5,FALSE)</f>
        <v>#N/A</v>
      </c>
      <c r="Q770" s="3" t="e">
        <f>VLOOKUP($A770,[1]Data!$B$9242:$F$10048,5,FALSE)</f>
        <v>#N/A</v>
      </c>
      <c r="R770" s="3" t="e">
        <f>VLOOKUP($A770,[1]Data!$B$10049:$F$10861,5,FALSE)</f>
        <v>#N/A</v>
      </c>
      <c r="S770" s="3" t="e">
        <f>VLOOKUP($A770,[1]Data!$B$12265:$F$12357,5,FALSE)</f>
        <v>#N/A</v>
      </c>
      <c r="T770" s="3" t="e">
        <f>VLOOKUP($A770,[1]Data!$B$12358:$F$12449,5,FALSE)</f>
        <v>#N/A</v>
      </c>
      <c r="U770" s="3" t="e">
        <f>VLOOKUP($A770,[1]Data!$B$12450:$F$12547,5,FALSE)</f>
        <v>#N/A</v>
      </c>
      <c r="V770" s="3" t="e">
        <f>VLOOKUP($A770,[1]Data!$B$13366:$F$13499,5,FALSE)</f>
        <v>#N/A</v>
      </c>
      <c r="W770" s="3" t="e">
        <f>VLOOKUP($A770,[1]Data!$B$13500:$F$13631,5,FALSE)</f>
        <v>#N/A</v>
      </c>
      <c r="X770" s="3" t="e">
        <f>VLOOKUP($A770,[1]Data!$B$13632:$F$13767,5,FALSE)</f>
        <v>#N/A</v>
      </c>
      <c r="Y770" s="3" t="e">
        <f>VLOOKUP($A770,[1]Data!$B$13883:$F$13893,5,FALSE)</f>
        <v>#N/A</v>
      </c>
      <c r="Z770" s="3" t="e">
        <f>VLOOKUP($A770,[1]Data!$B$13894:$F$13900,5,FALSE)</f>
        <v>#N/A</v>
      </c>
      <c r="AA770" s="3" t="e">
        <f>VLOOKUP($A770,[1]Data!$B$13901:$F$13910,5,FALSE)</f>
        <v>#N/A</v>
      </c>
      <c r="AB770" s="3" t="e">
        <f>VLOOKUP($A770,[1]Data!$B$3762:$F$3849,5,FALSE)</f>
        <v>#N/A</v>
      </c>
      <c r="AC770" s="3" t="e">
        <f>VLOOKUP($A770,[1]Data!$B$3850:$F$3929,5,FALSE)</f>
        <v>#N/A</v>
      </c>
      <c r="AD770" s="3" t="e">
        <f>VLOOKUP($A770,[1]Data!$B$3930:$F$4018,5,FALSE)</f>
        <v>#N/A</v>
      </c>
      <c r="AE770" s="3" t="e">
        <f>VLOOKUP($A770,[1]Data!$B$7726:$F$7969,5,FALSE)</f>
        <v>#N/A</v>
      </c>
      <c r="AF770" s="3" t="e">
        <f>VLOOKUP($A770,[1]Data!$B$7970:$F$8184,5,FALSE)</f>
        <v>#N/A</v>
      </c>
      <c r="AG770" s="3" t="e">
        <f>VLOOKUP($A770,[1]Data!$B$8185:$F$8430,5,FALSE)</f>
        <v>#N/A</v>
      </c>
      <c r="AH770" s="3" t="e">
        <f>VLOOKUP($A770,[1]Data!$B$10862:$F$11387,5,FALSE)</f>
        <v>#N/A</v>
      </c>
      <c r="AI770" s="3" t="e">
        <f>VLOOKUP($A770,[1]Data!$B$11388:$F$11737,5,FALSE)</f>
        <v>#N/A</v>
      </c>
      <c r="AJ770" s="3" t="e">
        <f>VLOOKUP($A770,[1]Data!$B$11738:$F$12264,5,FALSE)</f>
        <v>#N/A</v>
      </c>
      <c r="AK770" s="3">
        <f>VLOOKUP($A770,[1]Data!$B$12548:$F$12881,5,FALSE)</f>
        <v>17163715</v>
      </c>
      <c r="AL770" s="3" t="e">
        <f>VLOOKUP($A770,[1]Data!$B$12882:$F$13028,5,FALSE)</f>
        <v>#N/A</v>
      </c>
      <c r="AM770" s="3">
        <f>VLOOKUP($A770,[1]Data!$B$13029:$F$13365,5,FALSE)</f>
        <v>1</v>
      </c>
      <c r="AN770" s="3" t="e">
        <f>VLOOKUP($A770,[1]Data!$B$13768:$F$13805,5,FALSE)</f>
        <v>#N/A</v>
      </c>
      <c r="AO770" s="3" t="e">
        <f>VLOOKUP($A770,[1]Data!$B$13806:$F$13842,5,FALSE)</f>
        <v>#N/A</v>
      </c>
      <c r="AP770" s="3" t="e">
        <f>VLOOKUP($A770,[1]Data!$B$13843:$F$13882,5,FALSE)</f>
        <v>#N/A</v>
      </c>
      <c r="AQ770" s="3" t="e">
        <f>VLOOKUP($A770,[1]Data!$B$13911:$F$13911,5,FALSE)</f>
        <v>#N/A</v>
      </c>
      <c r="AR770" s="2">
        <v>0</v>
      </c>
      <c r="AS770" s="3" t="e">
        <f>VLOOKUP($A770,[1]Data!$B$13912:$F$13913,5,FALSE)</f>
        <v>#N/A</v>
      </c>
      <c r="AT770" s="2"/>
    </row>
    <row r="771" spans="1:46" x14ac:dyDescent="0.25">
      <c r="A771" s="3" t="s">
        <v>813</v>
      </c>
      <c r="C771" s="3" t="str">
        <f>VLOOKUP(A771,[1]Data!$B$2:$F$13913,3,FALSE)</f>
        <v>KINDER MORGAN NORTH TEXAS PL</v>
      </c>
      <c r="E771" s="3">
        <v>2020</v>
      </c>
      <c r="G771" s="3" t="str">
        <f>VLOOKUP(A771,[1]Data!$B$2:$F$13913,2,FALSE)</f>
        <v>Texas</v>
      </c>
      <c r="J771" s="3" t="e">
        <f>VLOOKUP($A771,[1]Data!$B$2:$F$1254,5,FALSE)</f>
        <v>#N/A</v>
      </c>
      <c r="K771" s="3" t="e">
        <f>VLOOKUP($A771,[1]Data!$B$1255:$F$2507,5,FALSE)</f>
        <v>#N/A</v>
      </c>
      <c r="L771" s="3" t="e">
        <f>VLOOKUP($A771,[1]Data!$B$2508:$F$3761,5,FALSE)</f>
        <v>#N/A</v>
      </c>
      <c r="M771" s="3" t="e">
        <f>VLOOKUP($A771,[1]Data!$B$4019:$F$5253,5,FALSE)</f>
        <v>#N/A</v>
      </c>
      <c r="N771" s="3" t="e">
        <f>VLOOKUP($A771,[1]Data!$B$5254:$F$6488,5,FALSE)</f>
        <v>#N/A</v>
      </c>
      <c r="O771" s="3" t="e">
        <f>VLOOKUP($A771,[1]Data!$B$6489:$F$7725,5,FALSE)</f>
        <v>#N/A</v>
      </c>
      <c r="P771" s="3" t="e">
        <f>VLOOKUP($A771,[1]Data!$B$8431:$F$9241,5,FALSE)</f>
        <v>#N/A</v>
      </c>
      <c r="Q771" s="3" t="e">
        <f>VLOOKUP($A771,[1]Data!$B$9242:$F$10048,5,FALSE)</f>
        <v>#N/A</v>
      </c>
      <c r="R771" s="3" t="e">
        <f>VLOOKUP($A771,[1]Data!$B$10049:$F$10861,5,FALSE)</f>
        <v>#N/A</v>
      </c>
      <c r="S771" s="3" t="e">
        <f>VLOOKUP($A771,[1]Data!$B$12265:$F$12357,5,FALSE)</f>
        <v>#N/A</v>
      </c>
      <c r="T771" s="3" t="e">
        <f>VLOOKUP($A771,[1]Data!$B$12358:$F$12449,5,FALSE)</f>
        <v>#N/A</v>
      </c>
      <c r="U771" s="3" t="e">
        <f>VLOOKUP($A771,[1]Data!$B$12450:$F$12547,5,FALSE)</f>
        <v>#N/A</v>
      </c>
      <c r="V771" s="3" t="e">
        <f>VLOOKUP($A771,[1]Data!$B$13366:$F$13499,5,FALSE)</f>
        <v>#N/A</v>
      </c>
      <c r="W771" s="3" t="e">
        <f>VLOOKUP($A771,[1]Data!$B$13500:$F$13631,5,FALSE)</f>
        <v>#N/A</v>
      </c>
      <c r="X771" s="3" t="e">
        <f>VLOOKUP($A771,[1]Data!$B$13632:$F$13767,5,FALSE)</f>
        <v>#N/A</v>
      </c>
      <c r="Y771" s="3" t="e">
        <f>VLOOKUP($A771,[1]Data!$B$13883:$F$13893,5,FALSE)</f>
        <v>#N/A</v>
      </c>
      <c r="Z771" s="3" t="e">
        <f>VLOOKUP($A771,[1]Data!$B$13894:$F$13900,5,FALSE)</f>
        <v>#N/A</v>
      </c>
      <c r="AA771" s="3" t="e">
        <f>VLOOKUP($A771,[1]Data!$B$13901:$F$13910,5,FALSE)</f>
        <v>#N/A</v>
      </c>
      <c r="AB771" s="3" t="e">
        <f>VLOOKUP($A771,[1]Data!$B$3762:$F$3849,5,FALSE)</f>
        <v>#N/A</v>
      </c>
      <c r="AC771" s="3" t="e">
        <f>VLOOKUP($A771,[1]Data!$B$3850:$F$3929,5,FALSE)</f>
        <v>#N/A</v>
      </c>
      <c r="AD771" s="3" t="e">
        <f>VLOOKUP($A771,[1]Data!$B$3930:$F$4018,5,FALSE)</f>
        <v>#N/A</v>
      </c>
      <c r="AE771" s="3" t="e">
        <f>VLOOKUP($A771,[1]Data!$B$7726:$F$7969,5,FALSE)</f>
        <v>#N/A</v>
      </c>
      <c r="AF771" s="3" t="e">
        <f>VLOOKUP($A771,[1]Data!$B$7970:$F$8184,5,FALSE)</f>
        <v>#N/A</v>
      </c>
      <c r="AG771" s="3" t="e">
        <f>VLOOKUP($A771,[1]Data!$B$8185:$F$8430,5,FALSE)</f>
        <v>#N/A</v>
      </c>
      <c r="AH771" s="3" t="e">
        <f>VLOOKUP($A771,[1]Data!$B$10862:$F$11387,5,FALSE)</f>
        <v>#N/A</v>
      </c>
      <c r="AI771" s="3" t="e">
        <f>VLOOKUP($A771,[1]Data!$B$11388:$F$11737,5,FALSE)</f>
        <v>#N/A</v>
      </c>
      <c r="AJ771" s="3" t="e">
        <f>VLOOKUP($A771,[1]Data!$B$11738:$F$12264,5,FALSE)</f>
        <v>#N/A</v>
      </c>
      <c r="AK771" s="3">
        <f>VLOOKUP($A771,[1]Data!$B$12548:$F$12881,5,FALSE)</f>
        <v>120436364</v>
      </c>
      <c r="AL771" s="3" t="e">
        <f>VLOOKUP($A771,[1]Data!$B$12882:$F$13028,5,FALSE)</f>
        <v>#N/A</v>
      </c>
      <c r="AM771" s="3">
        <f>VLOOKUP($A771,[1]Data!$B$13029:$F$13365,5,FALSE)</f>
        <v>1</v>
      </c>
      <c r="AN771" s="3" t="e">
        <f>VLOOKUP($A771,[1]Data!$B$13768:$F$13805,5,FALSE)</f>
        <v>#N/A</v>
      </c>
      <c r="AO771" s="3" t="e">
        <f>VLOOKUP($A771,[1]Data!$B$13806:$F$13842,5,FALSE)</f>
        <v>#N/A</v>
      </c>
      <c r="AP771" s="3" t="e">
        <f>VLOOKUP($A771,[1]Data!$B$13843:$F$13882,5,FALSE)</f>
        <v>#N/A</v>
      </c>
      <c r="AQ771" s="3" t="e">
        <f>VLOOKUP($A771,[1]Data!$B$13911:$F$13911,5,FALSE)</f>
        <v>#N/A</v>
      </c>
      <c r="AR771" s="2">
        <v>0</v>
      </c>
      <c r="AS771" s="3" t="e">
        <f>VLOOKUP($A771,[1]Data!$B$13912:$F$13913,5,FALSE)</f>
        <v>#N/A</v>
      </c>
      <c r="AT771" s="2"/>
    </row>
    <row r="772" spans="1:46" x14ac:dyDescent="0.25">
      <c r="A772" s="3" t="s">
        <v>814</v>
      </c>
      <c r="C772" s="3" t="str">
        <f>VLOOKUP(A772,[1]Data!$B$2:$F$13913,3,FALSE)</f>
        <v>KINDER MORGAN TEJAS PIPELINE LLC</v>
      </c>
      <c r="E772" s="3">
        <v>2020</v>
      </c>
      <c r="G772" s="3" t="str">
        <f>VLOOKUP(A772,[1]Data!$B$2:$F$13913,2,FALSE)</f>
        <v>Texas</v>
      </c>
      <c r="J772" s="3" t="e">
        <f>VLOOKUP($A772,[1]Data!$B$2:$F$1254,5,FALSE)</f>
        <v>#N/A</v>
      </c>
      <c r="K772" s="3" t="e">
        <f>VLOOKUP($A772,[1]Data!$B$1255:$F$2507,5,FALSE)</f>
        <v>#N/A</v>
      </c>
      <c r="L772" s="3" t="e">
        <f>VLOOKUP($A772,[1]Data!$B$2508:$F$3761,5,FALSE)</f>
        <v>#N/A</v>
      </c>
      <c r="M772" s="3" t="e">
        <f>VLOOKUP($A772,[1]Data!$B$4019:$F$5253,5,FALSE)</f>
        <v>#N/A</v>
      </c>
      <c r="N772" s="3" t="e">
        <f>VLOOKUP($A772,[1]Data!$B$5254:$F$6488,5,FALSE)</f>
        <v>#N/A</v>
      </c>
      <c r="O772" s="3" t="e">
        <f>VLOOKUP($A772,[1]Data!$B$6489:$F$7725,5,FALSE)</f>
        <v>#N/A</v>
      </c>
      <c r="P772" s="3">
        <f>VLOOKUP($A772,[1]Data!$B$8431:$F$9241,5,FALSE)</f>
        <v>271920355</v>
      </c>
      <c r="Q772" s="3">
        <f>VLOOKUP($A772,[1]Data!$B$9242:$F$10048,5,FALSE)</f>
        <v>605751575</v>
      </c>
      <c r="R772" s="3">
        <f>VLOOKUP($A772,[1]Data!$B$10049:$F$10861,5,FALSE)</f>
        <v>64</v>
      </c>
      <c r="S772" s="3">
        <f>VLOOKUP($A772,[1]Data!$B$12265:$F$12357,5,FALSE)</f>
        <v>121031662</v>
      </c>
      <c r="T772" s="3">
        <f>VLOOKUP($A772,[1]Data!$B$12358:$F$12449,5,FALSE)</f>
        <v>261763168</v>
      </c>
      <c r="U772" s="3">
        <f>VLOOKUP($A772,[1]Data!$B$12450:$F$12547,5,FALSE)</f>
        <v>17</v>
      </c>
      <c r="V772" s="3" t="e">
        <f>VLOOKUP($A772,[1]Data!$B$13366:$F$13499,5,FALSE)</f>
        <v>#N/A</v>
      </c>
      <c r="W772" s="3" t="e">
        <f>VLOOKUP($A772,[1]Data!$B$13500:$F$13631,5,FALSE)</f>
        <v>#N/A</v>
      </c>
      <c r="X772" s="3" t="e">
        <f>VLOOKUP($A772,[1]Data!$B$13632:$F$13767,5,FALSE)</f>
        <v>#N/A</v>
      </c>
      <c r="Y772" s="3" t="e">
        <f>VLOOKUP($A772,[1]Data!$B$13883:$F$13893,5,FALSE)</f>
        <v>#N/A</v>
      </c>
      <c r="Z772" s="3" t="e">
        <f>VLOOKUP($A772,[1]Data!$B$13894:$F$13900,5,FALSE)</f>
        <v>#N/A</v>
      </c>
      <c r="AA772" s="3" t="e">
        <f>VLOOKUP($A772,[1]Data!$B$13901:$F$13910,5,FALSE)</f>
        <v>#N/A</v>
      </c>
      <c r="AB772" s="3" t="e">
        <f>VLOOKUP($A772,[1]Data!$B$3762:$F$3849,5,FALSE)</f>
        <v>#N/A</v>
      </c>
      <c r="AC772" s="3" t="e">
        <f>VLOOKUP($A772,[1]Data!$B$3850:$F$3929,5,FALSE)</f>
        <v>#N/A</v>
      </c>
      <c r="AD772" s="3" t="e">
        <f>VLOOKUP($A772,[1]Data!$B$3930:$F$4018,5,FALSE)</f>
        <v>#N/A</v>
      </c>
      <c r="AE772" s="3" t="e">
        <f>VLOOKUP($A772,[1]Data!$B$7726:$F$7969,5,FALSE)</f>
        <v>#N/A</v>
      </c>
      <c r="AF772" s="3" t="e">
        <f>VLOOKUP($A772,[1]Data!$B$7970:$F$8184,5,FALSE)</f>
        <v>#N/A</v>
      </c>
      <c r="AG772" s="3" t="e">
        <f>VLOOKUP($A772,[1]Data!$B$8185:$F$8430,5,FALSE)</f>
        <v>#N/A</v>
      </c>
      <c r="AH772" s="3">
        <f>VLOOKUP($A772,[1]Data!$B$10862:$F$11387,5,FALSE)</f>
        <v>182268654</v>
      </c>
      <c r="AI772" s="3" t="e">
        <f>VLOOKUP($A772,[1]Data!$B$11388:$F$11737,5,FALSE)</f>
        <v>#N/A</v>
      </c>
      <c r="AJ772" s="3">
        <f>VLOOKUP($A772,[1]Data!$B$11738:$F$12264,5,FALSE)</f>
        <v>26</v>
      </c>
      <c r="AK772" s="3">
        <f>VLOOKUP($A772,[1]Data!$B$12548:$F$12881,5,FALSE)</f>
        <v>139828494</v>
      </c>
      <c r="AL772" s="3" t="e">
        <f>VLOOKUP($A772,[1]Data!$B$12882:$F$13028,5,FALSE)</f>
        <v>#N/A</v>
      </c>
      <c r="AM772" s="3">
        <f>VLOOKUP($A772,[1]Data!$B$13029:$F$13365,5,FALSE)</f>
        <v>16</v>
      </c>
      <c r="AN772" s="3" t="e">
        <f>VLOOKUP($A772,[1]Data!$B$13768:$F$13805,5,FALSE)</f>
        <v>#N/A</v>
      </c>
      <c r="AO772" s="3" t="e">
        <f>VLOOKUP($A772,[1]Data!$B$13806:$F$13842,5,FALSE)</f>
        <v>#N/A</v>
      </c>
      <c r="AP772" s="3" t="e">
        <f>VLOOKUP($A772,[1]Data!$B$13843:$F$13882,5,FALSE)</f>
        <v>#N/A</v>
      </c>
      <c r="AQ772" s="3" t="e">
        <f>VLOOKUP($A772,[1]Data!$B$13911:$F$13911,5,FALSE)</f>
        <v>#N/A</v>
      </c>
      <c r="AR772" s="2">
        <v>0</v>
      </c>
      <c r="AS772" s="3" t="e">
        <f>VLOOKUP($A772,[1]Data!$B$13912:$F$13913,5,FALSE)</f>
        <v>#N/A</v>
      </c>
      <c r="AT772" s="2"/>
    </row>
    <row r="773" spans="1:46" x14ac:dyDescent="0.25">
      <c r="A773" s="3" t="s">
        <v>815</v>
      </c>
      <c r="C773" s="3" t="str">
        <f>VLOOKUP(A773,[1]Data!$B$2:$F$13913,3,FALSE)</f>
        <v>KINDER MORGAN TEXAS PIPELINE LLC</v>
      </c>
      <c r="E773" s="3">
        <v>2020</v>
      </c>
      <c r="G773" s="3" t="str">
        <f>VLOOKUP(A773,[1]Data!$B$2:$F$13913,2,FALSE)</f>
        <v>Texas</v>
      </c>
      <c r="J773" s="3" t="e">
        <f>VLOOKUP($A773,[1]Data!$B$2:$F$1254,5,FALSE)</f>
        <v>#N/A</v>
      </c>
      <c r="K773" s="3" t="e">
        <f>VLOOKUP($A773,[1]Data!$B$1255:$F$2507,5,FALSE)</f>
        <v>#N/A</v>
      </c>
      <c r="L773" s="3" t="e">
        <f>VLOOKUP($A773,[1]Data!$B$2508:$F$3761,5,FALSE)</f>
        <v>#N/A</v>
      </c>
      <c r="M773" s="3" t="e">
        <f>VLOOKUP($A773,[1]Data!$B$4019:$F$5253,5,FALSE)</f>
        <v>#N/A</v>
      </c>
      <c r="N773" s="3" t="e">
        <f>VLOOKUP($A773,[1]Data!$B$5254:$F$6488,5,FALSE)</f>
        <v>#N/A</v>
      </c>
      <c r="O773" s="3" t="e">
        <f>VLOOKUP($A773,[1]Data!$B$6489:$F$7725,5,FALSE)</f>
        <v>#N/A</v>
      </c>
      <c r="P773" s="3">
        <f>VLOOKUP($A773,[1]Data!$B$8431:$F$9241,5,FALSE)</f>
        <v>88752058</v>
      </c>
      <c r="Q773" s="3">
        <f>VLOOKUP($A773,[1]Data!$B$9242:$F$10048,5,FALSE)</f>
        <v>204226070</v>
      </c>
      <c r="R773" s="3">
        <f>VLOOKUP($A773,[1]Data!$B$10049:$F$10861,5,FALSE)</f>
        <v>43</v>
      </c>
      <c r="S773" s="3">
        <f>VLOOKUP($A773,[1]Data!$B$12265:$F$12357,5,FALSE)</f>
        <v>96577957</v>
      </c>
      <c r="T773" s="3">
        <f>VLOOKUP($A773,[1]Data!$B$12358:$F$12449,5,FALSE)</f>
        <v>221821720</v>
      </c>
      <c r="U773" s="3">
        <f>VLOOKUP($A773,[1]Data!$B$12450:$F$12547,5,FALSE)</f>
        <v>9</v>
      </c>
      <c r="V773" s="3" t="e">
        <f>VLOOKUP($A773,[1]Data!$B$13366:$F$13499,5,FALSE)</f>
        <v>#N/A</v>
      </c>
      <c r="W773" s="3" t="e">
        <f>VLOOKUP($A773,[1]Data!$B$13500:$F$13631,5,FALSE)</f>
        <v>#N/A</v>
      </c>
      <c r="X773" s="3" t="e">
        <f>VLOOKUP($A773,[1]Data!$B$13632:$F$13767,5,FALSE)</f>
        <v>#N/A</v>
      </c>
      <c r="Y773" s="3" t="e">
        <f>VLOOKUP($A773,[1]Data!$B$13883:$F$13893,5,FALSE)</f>
        <v>#N/A</v>
      </c>
      <c r="Z773" s="3" t="e">
        <f>VLOOKUP($A773,[1]Data!$B$13894:$F$13900,5,FALSE)</f>
        <v>#N/A</v>
      </c>
      <c r="AA773" s="3" t="e">
        <f>VLOOKUP($A773,[1]Data!$B$13901:$F$13910,5,FALSE)</f>
        <v>#N/A</v>
      </c>
      <c r="AB773" s="3" t="e">
        <f>VLOOKUP($A773,[1]Data!$B$3762:$F$3849,5,FALSE)</f>
        <v>#N/A</v>
      </c>
      <c r="AC773" s="3" t="e">
        <f>VLOOKUP($A773,[1]Data!$B$3850:$F$3929,5,FALSE)</f>
        <v>#N/A</v>
      </c>
      <c r="AD773" s="3" t="e">
        <f>VLOOKUP($A773,[1]Data!$B$3930:$F$4018,5,FALSE)</f>
        <v>#N/A</v>
      </c>
      <c r="AE773" s="3" t="e">
        <f>VLOOKUP($A773,[1]Data!$B$7726:$F$7969,5,FALSE)</f>
        <v>#N/A</v>
      </c>
      <c r="AF773" s="3" t="e">
        <f>VLOOKUP($A773,[1]Data!$B$7970:$F$8184,5,FALSE)</f>
        <v>#N/A</v>
      </c>
      <c r="AG773" s="3" t="e">
        <f>VLOOKUP($A773,[1]Data!$B$8185:$F$8430,5,FALSE)</f>
        <v>#N/A</v>
      </c>
      <c r="AH773" s="3">
        <f>VLOOKUP($A773,[1]Data!$B$10862:$F$11387,5,FALSE)</f>
        <v>116624694</v>
      </c>
      <c r="AI773" s="3" t="e">
        <f>VLOOKUP($A773,[1]Data!$B$11388:$F$11737,5,FALSE)</f>
        <v>#N/A</v>
      </c>
      <c r="AJ773" s="3">
        <f>VLOOKUP($A773,[1]Data!$B$11738:$F$12264,5,FALSE)</f>
        <v>33</v>
      </c>
      <c r="AK773" s="3">
        <f>VLOOKUP($A773,[1]Data!$B$12548:$F$12881,5,FALSE)</f>
        <v>157751724</v>
      </c>
      <c r="AL773" s="3" t="e">
        <f>VLOOKUP($A773,[1]Data!$B$12882:$F$13028,5,FALSE)</f>
        <v>#N/A</v>
      </c>
      <c r="AM773" s="3">
        <f>VLOOKUP($A773,[1]Data!$B$13029:$F$13365,5,FALSE)</f>
        <v>7</v>
      </c>
      <c r="AN773" s="3" t="e">
        <f>VLOOKUP($A773,[1]Data!$B$13768:$F$13805,5,FALSE)</f>
        <v>#N/A</v>
      </c>
      <c r="AO773" s="3" t="e">
        <f>VLOOKUP($A773,[1]Data!$B$13806:$F$13842,5,FALSE)</f>
        <v>#N/A</v>
      </c>
      <c r="AP773" s="3" t="e">
        <f>VLOOKUP($A773,[1]Data!$B$13843:$F$13882,5,FALSE)</f>
        <v>#N/A</v>
      </c>
      <c r="AQ773" s="3" t="e">
        <f>VLOOKUP($A773,[1]Data!$B$13911:$F$13911,5,FALSE)</f>
        <v>#N/A</v>
      </c>
      <c r="AR773" s="2">
        <v>0</v>
      </c>
      <c r="AS773" s="3" t="e">
        <f>VLOOKUP($A773,[1]Data!$B$13912:$F$13913,5,FALSE)</f>
        <v>#N/A</v>
      </c>
      <c r="AT773" s="2"/>
    </row>
    <row r="774" spans="1:46" x14ac:dyDescent="0.25">
      <c r="A774" s="3" t="s">
        <v>816</v>
      </c>
      <c r="C774" s="3" t="str">
        <f>VLOOKUP(A774,[1]Data!$B$2:$F$13913,3,FALSE)</f>
        <v>KINDER TOWN OF</v>
      </c>
      <c r="E774" s="3">
        <v>2020</v>
      </c>
      <c r="G774" s="3" t="str">
        <f>VLOOKUP(A774,[1]Data!$B$2:$F$13913,2,FALSE)</f>
        <v>Louisiana</v>
      </c>
      <c r="J774" s="3">
        <f>VLOOKUP($A774,[1]Data!$B$2:$F$1254,5,FALSE)</f>
        <v>20904</v>
      </c>
      <c r="K774" s="3">
        <f>VLOOKUP($A774,[1]Data!$B$1255:$F$2507,5,FALSE)</f>
        <v>239508</v>
      </c>
      <c r="L774" s="3">
        <f>VLOOKUP($A774,[1]Data!$B$2508:$F$3761,5,FALSE)</f>
        <v>717</v>
      </c>
      <c r="M774" s="3">
        <f>VLOOKUP($A774,[1]Data!$B$4019:$F$5253,5,FALSE)</f>
        <v>35216</v>
      </c>
      <c r="N774" s="3">
        <f>VLOOKUP($A774,[1]Data!$B$5254:$F$6488,5,FALSE)</f>
        <v>294799</v>
      </c>
      <c r="O774" s="3">
        <f>VLOOKUP($A774,[1]Data!$B$6489:$F$7725,5,FALSE)</f>
        <v>78</v>
      </c>
      <c r="P774" s="3">
        <f>VLOOKUP($A774,[1]Data!$B$8431:$F$9241,5,FALSE)</f>
        <v>10130</v>
      </c>
      <c r="Q774" s="3">
        <f>VLOOKUP($A774,[1]Data!$B$9242:$F$10048,5,FALSE)</f>
        <v>46609</v>
      </c>
      <c r="R774" s="3">
        <f>VLOOKUP($A774,[1]Data!$B$10049:$F$10861,5,FALSE)</f>
        <v>15</v>
      </c>
      <c r="S774" s="3" t="e">
        <f>VLOOKUP($A774,[1]Data!$B$12265:$F$12357,5,FALSE)</f>
        <v>#N/A</v>
      </c>
      <c r="T774" s="3" t="e">
        <f>VLOOKUP($A774,[1]Data!$B$12358:$F$12449,5,FALSE)</f>
        <v>#N/A</v>
      </c>
      <c r="U774" s="3" t="e">
        <f>VLOOKUP($A774,[1]Data!$B$12450:$F$12547,5,FALSE)</f>
        <v>#N/A</v>
      </c>
      <c r="V774" s="3" t="e">
        <f>VLOOKUP($A774,[1]Data!$B$13366:$F$13499,5,FALSE)</f>
        <v>#N/A</v>
      </c>
      <c r="W774" s="3" t="e">
        <f>VLOOKUP($A774,[1]Data!$B$13500:$F$13631,5,FALSE)</f>
        <v>#N/A</v>
      </c>
      <c r="X774" s="3" t="e">
        <f>VLOOKUP($A774,[1]Data!$B$13632:$F$13767,5,FALSE)</f>
        <v>#N/A</v>
      </c>
      <c r="Y774" s="3" t="e">
        <f>VLOOKUP($A774,[1]Data!$B$13883:$F$13893,5,FALSE)</f>
        <v>#N/A</v>
      </c>
      <c r="Z774" s="3" t="e">
        <f>VLOOKUP($A774,[1]Data!$B$13894:$F$13900,5,FALSE)</f>
        <v>#N/A</v>
      </c>
      <c r="AA774" s="3" t="e">
        <f>VLOOKUP($A774,[1]Data!$B$13901:$F$13910,5,FALSE)</f>
        <v>#N/A</v>
      </c>
      <c r="AB774" s="3" t="e">
        <f>VLOOKUP($A774,[1]Data!$B$3762:$F$3849,5,FALSE)</f>
        <v>#N/A</v>
      </c>
      <c r="AC774" s="3" t="e">
        <f>VLOOKUP($A774,[1]Data!$B$3850:$F$3929,5,FALSE)</f>
        <v>#N/A</v>
      </c>
      <c r="AD774" s="3" t="e">
        <f>VLOOKUP($A774,[1]Data!$B$3930:$F$4018,5,FALSE)</f>
        <v>#N/A</v>
      </c>
      <c r="AE774" s="3" t="e">
        <f>VLOOKUP($A774,[1]Data!$B$7726:$F$7969,5,FALSE)</f>
        <v>#N/A</v>
      </c>
      <c r="AF774" s="3" t="e">
        <f>VLOOKUP($A774,[1]Data!$B$7970:$F$8184,5,FALSE)</f>
        <v>#N/A</v>
      </c>
      <c r="AG774" s="3" t="e">
        <f>VLOOKUP($A774,[1]Data!$B$8185:$F$8430,5,FALSE)</f>
        <v>#N/A</v>
      </c>
      <c r="AH774" s="3" t="e">
        <f>VLOOKUP($A774,[1]Data!$B$10862:$F$11387,5,FALSE)</f>
        <v>#N/A</v>
      </c>
      <c r="AI774" s="3" t="e">
        <f>VLOOKUP($A774,[1]Data!$B$11388:$F$11737,5,FALSE)</f>
        <v>#N/A</v>
      </c>
      <c r="AJ774" s="3" t="e">
        <f>VLOOKUP($A774,[1]Data!$B$11738:$F$12264,5,FALSE)</f>
        <v>#N/A</v>
      </c>
      <c r="AK774" s="3" t="e">
        <f>VLOOKUP($A774,[1]Data!$B$12548:$F$12881,5,FALSE)</f>
        <v>#N/A</v>
      </c>
      <c r="AL774" s="3" t="e">
        <f>VLOOKUP($A774,[1]Data!$B$12882:$F$13028,5,FALSE)</f>
        <v>#N/A</v>
      </c>
      <c r="AM774" s="3" t="e">
        <f>VLOOKUP($A774,[1]Data!$B$13029:$F$13365,5,FALSE)</f>
        <v>#N/A</v>
      </c>
      <c r="AN774" s="3" t="e">
        <f>VLOOKUP($A774,[1]Data!$B$13768:$F$13805,5,FALSE)</f>
        <v>#N/A</v>
      </c>
      <c r="AO774" s="3" t="e">
        <f>VLOOKUP($A774,[1]Data!$B$13806:$F$13842,5,FALSE)</f>
        <v>#N/A</v>
      </c>
      <c r="AP774" s="3" t="e">
        <f>VLOOKUP($A774,[1]Data!$B$13843:$F$13882,5,FALSE)</f>
        <v>#N/A</v>
      </c>
      <c r="AQ774" s="3" t="e">
        <f>VLOOKUP($A774,[1]Data!$B$13911:$F$13911,5,FALSE)</f>
        <v>#N/A</v>
      </c>
      <c r="AR774" s="2">
        <v>0</v>
      </c>
      <c r="AS774" s="3" t="e">
        <f>VLOOKUP($A774,[1]Data!$B$13912:$F$13913,5,FALSE)</f>
        <v>#N/A</v>
      </c>
      <c r="AT774" s="2"/>
    </row>
    <row r="775" spans="1:46" x14ac:dyDescent="0.25">
      <c r="A775" s="3" t="s">
        <v>817</v>
      </c>
      <c r="C775" s="3" t="str">
        <f>VLOOKUP(A775,[1]Data!$B$2:$F$13913,3,FALSE)</f>
        <v>KINGS MOUNTAIN CITY OF</v>
      </c>
      <c r="E775" s="3">
        <v>2020</v>
      </c>
      <c r="G775" s="3" t="str">
        <f>VLOOKUP(A775,[1]Data!$B$2:$F$13913,2,FALSE)</f>
        <v>North Carolina</v>
      </c>
      <c r="J775" s="3">
        <f>VLOOKUP($A775,[1]Data!$B$2:$F$1254,5,FALSE)</f>
        <v>135648</v>
      </c>
      <c r="K775" s="3">
        <f>VLOOKUP($A775,[1]Data!$B$1255:$F$2507,5,FALSE)</f>
        <v>1394469</v>
      </c>
      <c r="L775" s="3">
        <f>VLOOKUP($A775,[1]Data!$B$2508:$F$3761,5,FALSE)</f>
        <v>3556</v>
      </c>
      <c r="M775" s="3">
        <f>VLOOKUP($A775,[1]Data!$B$4019:$F$5253,5,FALSE)</f>
        <v>107250</v>
      </c>
      <c r="N775" s="3">
        <f>VLOOKUP($A775,[1]Data!$B$5254:$F$6488,5,FALSE)</f>
        <v>845680</v>
      </c>
      <c r="O775" s="3">
        <f>VLOOKUP($A775,[1]Data!$B$6489:$F$7725,5,FALSE)</f>
        <v>484</v>
      </c>
      <c r="P775" s="3">
        <f>VLOOKUP($A775,[1]Data!$B$8431:$F$9241,5,FALSE)</f>
        <v>276320</v>
      </c>
      <c r="Q775" s="3">
        <f>VLOOKUP($A775,[1]Data!$B$9242:$F$10048,5,FALSE)</f>
        <v>1350788</v>
      </c>
      <c r="R775" s="3">
        <f>VLOOKUP($A775,[1]Data!$B$10049:$F$10861,5,FALSE)</f>
        <v>15</v>
      </c>
      <c r="S775" s="3" t="e">
        <f>VLOOKUP($A775,[1]Data!$B$12265:$F$12357,5,FALSE)</f>
        <v>#N/A</v>
      </c>
      <c r="T775" s="3" t="e">
        <f>VLOOKUP($A775,[1]Data!$B$12358:$F$12449,5,FALSE)</f>
        <v>#N/A</v>
      </c>
      <c r="U775" s="3" t="e">
        <f>VLOOKUP($A775,[1]Data!$B$12450:$F$12547,5,FALSE)</f>
        <v>#N/A</v>
      </c>
      <c r="V775" s="3" t="e">
        <f>VLOOKUP($A775,[1]Data!$B$13366:$F$13499,5,FALSE)</f>
        <v>#N/A</v>
      </c>
      <c r="W775" s="3" t="e">
        <f>VLOOKUP($A775,[1]Data!$B$13500:$F$13631,5,FALSE)</f>
        <v>#N/A</v>
      </c>
      <c r="X775" s="3" t="e">
        <f>VLOOKUP($A775,[1]Data!$B$13632:$F$13767,5,FALSE)</f>
        <v>#N/A</v>
      </c>
      <c r="Y775" s="3" t="e">
        <f>VLOOKUP($A775,[1]Data!$B$13883:$F$13893,5,FALSE)</f>
        <v>#N/A</v>
      </c>
      <c r="Z775" s="3" t="e">
        <f>VLOOKUP($A775,[1]Data!$B$13894:$F$13900,5,FALSE)</f>
        <v>#N/A</v>
      </c>
      <c r="AA775" s="3" t="e">
        <f>VLOOKUP($A775,[1]Data!$B$13901:$F$13910,5,FALSE)</f>
        <v>#N/A</v>
      </c>
      <c r="AB775" s="3" t="e">
        <f>VLOOKUP($A775,[1]Data!$B$3762:$F$3849,5,FALSE)</f>
        <v>#N/A</v>
      </c>
      <c r="AC775" s="3" t="e">
        <f>VLOOKUP($A775,[1]Data!$B$3850:$F$3929,5,FALSE)</f>
        <v>#N/A</v>
      </c>
      <c r="AD775" s="3" t="e">
        <f>VLOOKUP($A775,[1]Data!$B$3930:$F$4018,5,FALSE)</f>
        <v>#N/A</v>
      </c>
      <c r="AE775" s="3" t="e">
        <f>VLOOKUP($A775,[1]Data!$B$7726:$F$7969,5,FALSE)</f>
        <v>#N/A</v>
      </c>
      <c r="AF775" s="3" t="e">
        <f>VLOOKUP($A775,[1]Data!$B$7970:$F$8184,5,FALSE)</f>
        <v>#N/A</v>
      </c>
      <c r="AG775" s="3" t="e">
        <f>VLOOKUP($A775,[1]Data!$B$8185:$F$8430,5,FALSE)</f>
        <v>#N/A</v>
      </c>
      <c r="AH775" s="3" t="e">
        <f>VLOOKUP($A775,[1]Data!$B$10862:$F$11387,5,FALSE)</f>
        <v>#N/A</v>
      </c>
      <c r="AI775" s="3" t="e">
        <f>VLOOKUP($A775,[1]Data!$B$11388:$F$11737,5,FALSE)</f>
        <v>#N/A</v>
      </c>
      <c r="AJ775" s="3" t="e">
        <f>VLOOKUP($A775,[1]Data!$B$11738:$F$12264,5,FALSE)</f>
        <v>#N/A</v>
      </c>
      <c r="AK775" s="3">
        <f>VLOOKUP($A775,[1]Data!$B$12548:$F$12881,5,FALSE)</f>
        <v>19743614</v>
      </c>
      <c r="AL775" s="3">
        <f>VLOOKUP($A775,[1]Data!$B$12882:$F$13028,5,FALSE)</f>
        <v>290448</v>
      </c>
      <c r="AM775" s="3">
        <f>VLOOKUP($A775,[1]Data!$B$13029:$F$13365,5,FALSE)</f>
        <v>1</v>
      </c>
      <c r="AN775" s="3" t="e">
        <f>VLOOKUP($A775,[1]Data!$B$13768:$F$13805,5,FALSE)</f>
        <v>#N/A</v>
      </c>
      <c r="AO775" s="3" t="e">
        <f>VLOOKUP($A775,[1]Data!$B$13806:$F$13842,5,FALSE)</f>
        <v>#N/A</v>
      </c>
      <c r="AP775" s="3" t="e">
        <f>VLOOKUP($A775,[1]Data!$B$13843:$F$13882,5,FALSE)</f>
        <v>#N/A</v>
      </c>
      <c r="AQ775" s="3" t="e">
        <f>VLOOKUP($A775,[1]Data!$B$13911:$F$13911,5,FALSE)</f>
        <v>#N/A</v>
      </c>
      <c r="AR775" s="2">
        <v>0</v>
      </c>
      <c r="AS775" s="3" t="e">
        <f>VLOOKUP($A775,[1]Data!$B$13912:$F$13913,5,FALSE)</f>
        <v>#N/A</v>
      </c>
      <c r="AT775" s="2"/>
    </row>
    <row r="776" spans="1:46" x14ac:dyDescent="0.25">
      <c r="A776" s="3" t="s">
        <v>818</v>
      </c>
      <c r="C776" s="3" t="str">
        <f>VLOOKUP(A776,[1]Data!$B$2:$F$13913,3,FALSE)</f>
        <v>KNG ENERGY INC</v>
      </c>
      <c r="E776" s="3">
        <v>2020</v>
      </c>
      <c r="G776" s="3" t="str">
        <f>VLOOKUP(A776,[1]Data!$B$2:$F$13913,2,FALSE)</f>
        <v>Ohio</v>
      </c>
      <c r="J776" s="3">
        <f>VLOOKUP($A776,[1]Data!$B$2:$F$1254,5,FALSE)</f>
        <v>121642</v>
      </c>
      <c r="K776" s="3">
        <f>VLOOKUP($A776,[1]Data!$B$1255:$F$2507,5,FALSE)</f>
        <v>992433</v>
      </c>
      <c r="L776" s="3">
        <f>VLOOKUP($A776,[1]Data!$B$2508:$F$3761,5,FALSE)</f>
        <v>1697</v>
      </c>
      <c r="M776" s="3">
        <f>VLOOKUP($A776,[1]Data!$B$4019:$F$5253,5,FALSE)</f>
        <v>157978</v>
      </c>
      <c r="N776" s="3">
        <f>VLOOKUP($A776,[1]Data!$B$5254:$F$6488,5,FALSE)</f>
        <v>1200031</v>
      </c>
      <c r="O776" s="3">
        <f>VLOOKUP($A776,[1]Data!$B$6489:$F$7725,5,FALSE)</f>
        <v>198</v>
      </c>
      <c r="P776" s="3">
        <f>VLOOKUP($A776,[1]Data!$B$8431:$F$9241,5,FALSE)</f>
        <v>62014</v>
      </c>
      <c r="Q776" s="3">
        <f>VLOOKUP($A776,[1]Data!$B$9242:$F$10048,5,FALSE)</f>
        <v>447313</v>
      </c>
      <c r="R776" s="3">
        <f>VLOOKUP($A776,[1]Data!$B$10049:$F$10861,5,FALSE)</f>
        <v>2</v>
      </c>
      <c r="S776" s="3" t="e">
        <f>VLOOKUP($A776,[1]Data!$B$12265:$F$12357,5,FALSE)</f>
        <v>#N/A</v>
      </c>
      <c r="T776" s="3" t="e">
        <f>VLOOKUP($A776,[1]Data!$B$12358:$F$12449,5,FALSE)</f>
        <v>#N/A</v>
      </c>
      <c r="U776" s="3" t="e">
        <f>VLOOKUP($A776,[1]Data!$B$12450:$F$12547,5,FALSE)</f>
        <v>#N/A</v>
      </c>
      <c r="V776" s="3" t="e">
        <f>VLOOKUP($A776,[1]Data!$B$13366:$F$13499,5,FALSE)</f>
        <v>#N/A</v>
      </c>
      <c r="W776" s="3" t="e">
        <f>VLOOKUP($A776,[1]Data!$B$13500:$F$13631,5,FALSE)</f>
        <v>#N/A</v>
      </c>
      <c r="X776" s="3" t="e">
        <f>VLOOKUP($A776,[1]Data!$B$13632:$F$13767,5,FALSE)</f>
        <v>#N/A</v>
      </c>
      <c r="Y776" s="3" t="e">
        <f>VLOOKUP($A776,[1]Data!$B$13883:$F$13893,5,FALSE)</f>
        <v>#N/A</v>
      </c>
      <c r="Z776" s="3" t="e">
        <f>VLOOKUP($A776,[1]Data!$B$13894:$F$13900,5,FALSE)</f>
        <v>#N/A</v>
      </c>
      <c r="AA776" s="3" t="e">
        <f>VLOOKUP($A776,[1]Data!$B$13901:$F$13910,5,FALSE)</f>
        <v>#N/A</v>
      </c>
      <c r="AB776" s="3" t="e">
        <f>VLOOKUP($A776,[1]Data!$B$3762:$F$3849,5,FALSE)</f>
        <v>#N/A</v>
      </c>
      <c r="AC776" s="3" t="e">
        <f>VLOOKUP($A776,[1]Data!$B$3850:$F$3929,5,FALSE)</f>
        <v>#N/A</v>
      </c>
      <c r="AD776" s="3" t="e">
        <f>VLOOKUP($A776,[1]Data!$B$3930:$F$4018,5,FALSE)</f>
        <v>#N/A</v>
      </c>
      <c r="AE776" s="3">
        <f>VLOOKUP($A776,[1]Data!$B$7726:$F$7969,5,FALSE)</f>
        <v>83967</v>
      </c>
      <c r="AF776" s="3">
        <f>VLOOKUP($A776,[1]Data!$B$7970:$F$8184,5,FALSE)</f>
        <v>113866</v>
      </c>
      <c r="AG776" s="3">
        <f>VLOOKUP($A776,[1]Data!$B$8185:$F$8430,5,FALSE)</f>
        <v>3</v>
      </c>
      <c r="AH776" s="3">
        <f>VLOOKUP($A776,[1]Data!$B$10862:$F$11387,5,FALSE)</f>
        <v>2342763</v>
      </c>
      <c r="AI776" s="3">
        <f>VLOOKUP($A776,[1]Data!$B$11388:$F$11737,5,FALSE)</f>
        <v>1054538</v>
      </c>
      <c r="AJ776" s="3">
        <f>VLOOKUP($A776,[1]Data!$B$11738:$F$12264,5,FALSE)</f>
        <v>4</v>
      </c>
      <c r="AK776" s="3" t="e">
        <f>VLOOKUP($A776,[1]Data!$B$12548:$F$12881,5,FALSE)</f>
        <v>#N/A</v>
      </c>
      <c r="AL776" s="3" t="e">
        <f>VLOOKUP($A776,[1]Data!$B$12882:$F$13028,5,FALSE)</f>
        <v>#N/A</v>
      </c>
      <c r="AM776" s="3" t="e">
        <f>VLOOKUP($A776,[1]Data!$B$13029:$F$13365,5,FALSE)</f>
        <v>#N/A</v>
      </c>
      <c r="AN776" s="3" t="e">
        <f>VLOOKUP($A776,[1]Data!$B$13768:$F$13805,5,FALSE)</f>
        <v>#N/A</v>
      </c>
      <c r="AO776" s="3" t="e">
        <f>VLOOKUP($A776,[1]Data!$B$13806:$F$13842,5,FALSE)</f>
        <v>#N/A</v>
      </c>
      <c r="AP776" s="3" t="e">
        <f>VLOOKUP($A776,[1]Data!$B$13843:$F$13882,5,FALSE)</f>
        <v>#N/A</v>
      </c>
      <c r="AQ776" s="3" t="e">
        <f>VLOOKUP($A776,[1]Data!$B$13911:$F$13911,5,FALSE)</f>
        <v>#N/A</v>
      </c>
      <c r="AR776" s="2">
        <v>0</v>
      </c>
      <c r="AS776" s="3" t="e">
        <f>VLOOKUP($A776,[1]Data!$B$13912:$F$13913,5,FALSE)</f>
        <v>#N/A</v>
      </c>
      <c r="AT776" s="2"/>
    </row>
    <row r="777" spans="1:46" x14ac:dyDescent="0.25">
      <c r="A777" s="3" t="s">
        <v>819</v>
      </c>
      <c r="C777" s="3" t="str">
        <f>VLOOKUP(A777,[1]Data!$B$2:$F$13913,3,FALSE)</f>
        <v>KNOX ENERGY COOP ASSOCIATION INC</v>
      </c>
      <c r="E777" s="3">
        <v>2020</v>
      </c>
      <c r="G777" s="3" t="str">
        <f>VLOOKUP(A777,[1]Data!$B$2:$F$13913,2,FALSE)</f>
        <v>Pennsylvania</v>
      </c>
      <c r="J777" s="3">
        <f>VLOOKUP($A777,[1]Data!$B$2:$F$1254,5,FALSE)</f>
        <v>383000</v>
      </c>
      <c r="K777" s="3">
        <f>VLOOKUP($A777,[1]Data!$B$1255:$F$2507,5,FALSE)</f>
        <v>1987613</v>
      </c>
      <c r="L777" s="3">
        <f>VLOOKUP($A777,[1]Data!$B$2508:$F$3761,5,FALSE)</f>
        <v>4610</v>
      </c>
      <c r="M777" s="3">
        <f>VLOOKUP($A777,[1]Data!$B$4019:$F$5253,5,FALSE)</f>
        <v>102846</v>
      </c>
      <c r="N777" s="3">
        <f>VLOOKUP($A777,[1]Data!$B$5254:$F$6488,5,FALSE)</f>
        <v>522189</v>
      </c>
      <c r="O777" s="3">
        <f>VLOOKUP($A777,[1]Data!$B$6489:$F$7725,5,FALSE)</f>
        <v>486</v>
      </c>
      <c r="P777" s="3" t="e">
        <f>VLOOKUP($A777,[1]Data!$B$8431:$F$9241,5,FALSE)</f>
        <v>#N/A</v>
      </c>
      <c r="Q777" s="3" t="e">
        <f>VLOOKUP($A777,[1]Data!$B$9242:$F$10048,5,FALSE)</f>
        <v>#N/A</v>
      </c>
      <c r="R777" s="3" t="e">
        <f>VLOOKUP($A777,[1]Data!$B$10049:$F$10861,5,FALSE)</f>
        <v>#N/A</v>
      </c>
      <c r="S777" s="3" t="e">
        <f>VLOOKUP($A777,[1]Data!$B$12265:$F$12357,5,FALSE)</f>
        <v>#N/A</v>
      </c>
      <c r="T777" s="3" t="e">
        <f>VLOOKUP($A777,[1]Data!$B$12358:$F$12449,5,FALSE)</f>
        <v>#N/A</v>
      </c>
      <c r="U777" s="3" t="e">
        <f>VLOOKUP($A777,[1]Data!$B$12450:$F$12547,5,FALSE)</f>
        <v>#N/A</v>
      </c>
      <c r="V777" s="3" t="e">
        <f>VLOOKUP($A777,[1]Data!$B$13366:$F$13499,5,FALSE)</f>
        <v>#N/A</v>
      </c>
      <c r="W777" s="3" t="e">
        <f>VLOOKUP($A777,[1]Data!$B$13500:$F$13631,5,FALSE)</f>
        <v>#N/A</v>
      </c>
      <c r="X777" s="3" t="e">
        <f>VLOOKUP($A777,[1]Data!$B$13632:$F$13767,5,FALSE)</f>
        <v>#N/A</v>
      </c>
      <c r="Y777" s="3" t="e">
        <f>VLOOKUP($A777,[1]Data!$B$13883:$F$13893,5,FALSE)</f>
        <v>#N/A</v>
      </c>
      <c r="Z777" s="3" t="e">
        <f>VLOOKUP($A777,[1]Data!$B$13894:$F$13900,5,FALSE)</f>
        <v>#N/A</v>
      </c>
      <c r="AA777" s="3" t="e">
        <f>VLOOKUP($A777,[1]Data!$B$13901:$F$13910,5,FALSE)</f>
        <v>#N/A</v>
      </c>
      <c r="AB777" s="3" t="e">
        <f>VLOOKUP($A777,[1]Data!$B$3762:$F$3849,5,FALSE)</f>
        <v>#N/A</v>
      </c>
      <c r="AC777" s="3" t="e">
        <f>VLOOKUP($A777,[1]Data!$B$3850:$F$3929,5,FALSE)</f>
        <v>#N/A</v>
      </c>
      <c r="AD777" s="3" t="e">
        <f>VLOOKUP($A777,[1]Data!$B$3930:$F$4018,5,FALSE)</f>
        <v>#N/A</v>
      </c>
      <c r="AE777" s="3" t="e">
        <f>VLOOKUP($A777,[1]Data!$B$7726:$F$7969,5,FALSE)</f>
        <v>#N/A</v>
      </c>
      <c r="AF777" s="3" t="e">
        <f>VLOOKUP($A777,[1]Data!$B$7970:$F$8184,5,FALSE)</f>
        <v>#N/A</v>
      </c>
      <c r="AG777" s="3" t="e">
        <f>VLOOKUP($A777,[1]Data!$B$8185:$F$8430,5,FALSE)</f>
        <v>#N/A</v>
      </c>
      <c r="AH777" s="3" t="e">
        <f>VLOOKUP($A777,[1]Data!$B$10862:$F$11387,5,FALSE)</f>
        <v>#N/A</v>
      </c>
      <c r="AI777" s="3" t="e">
        <f>VLOOKUP($A777,[1]Data!$B$11388:$F$11737,5,FALSE)</f>
        <v>#N/A</v>
      </c>
      <c r="AJ777" s="3" t="e">
        <f>VLOOKUP($A777,[1]Data!$B$11738:$F$12264,5,FALSE)</f>
        <v>#N/A</v>
      </c>
      <c r="AK777" s="3" t="e">
        <f>VLOOKUP($A777,[1]Data!$B$12548:$F$12881,5,FALSE)</f>
        <v>#N/A</v>
      </c>
      <c r="AL777" s="3" t="e">
        <f>VLOOKUP($A777,[1]Data!$B$12882:$F$13028,5,FALSE)</f>
        <v>#N/A</v>
      </c>
      <c r="AM777" s="3" t="e">
        <f>VLOOKUP($A777,[1]Data!$B$13029:$F$13365,5,FALSE)</f>
        <v>#N/A</v>
      </c>
      <c r="AN777" s="3" t="e">
        <f>VLOOKUP($A777,[1]Data!$B$13768:$F$13805,5,FALSE)</f>
        <v>#N/A</v>
      </c>
      <c r="AO777" s="3" t="e">
        <f>VLOOKUP($A777,[1]Data!$B$13806:$F$13842,5,FALSE)</f>
        <v>#N/A</v>
      </c>
      <c r="AP777" s="3" t="e">
        <f>VLOOKUP($A777,[1]Data!$B$13843:$F$13882,5,FALSE)</f>
        <v>#N/A</v>
      </c>
      <c r="AQ777" s="3" t="e">
        <f>VLOOKUP($A777,[1]Data!$B$13911:$F$13911,5,FALSE)</f>
        <v>#N/A</v>
      </c>
      <c r="AR777" s="2">
        <v>0</v>
      </c>
      <c r="AS777" s="3" t="e">
        <f>VLOOKUP($A777,[1]Data!$B$13912:$F$13913,5,FALSE)</f>
        <v>#N/A</v>
      </c>
      <c r="AT777" s="2"/>
    </row>
    <row r="778" spans="1:46" x14ac:dyDescent="0.25">
      <c r="A778" s="3" t="s">
        <v>820</v>
      </c>
      <c r="C778" s="3" t="str">
        <f>VLOOKUP(A778,[1]Data!$B$2:$F$13913,3,FALSE)</f>
        <v>KNOX ENERGY COOPERATIVE ASSOCIATION</v>
      </c>
      <c r="E778" s="3">
        <v>2020</v>
      </c>
      <c r="G778" s="3" t="str">
        <f>VLOOKUP(A778,[1]Data!$B$2:$F$13913,2,FALSE)</f>
        <v>Ohio</v>
      </c>
      <c r="J778" s="3">
        <f>VLOOKUP($A778,[1]Data!$B$2:$F$1254,5,FALSE)</f>
        <v>1388237</v>
      </c>
      <c r="K778" s="3">
        <f>VLOOKUP($A778,[1]Data!$B$1255:$F$2507,5,FALSE)</f>
        <v>6507912</v>
      </c>
      <c r="L778" s="3">
        <f>VLOOKUP($A778,[1]Data!$B$2508:$F$3761,5,FALSE)</f>
        <v>15771</v>
      </c>
      <c r="M778" s="3">
        <f>VLOOKUP($A778,[1]Data!$B$4019:$F$5253,5,FALSE)</f>
        <v>308267</v>
      </c>
      <c r="N778" s="3">
        <f>VLOOKUP($A778,[1]Data!$B$5254:$F$6488,5,FALSE)</f>
        <v>1401559</v>
      </c>
      <c r="O778" s="3">
        <f>VLOOKUP($A778,[1]Data!$B$6489:$F$7725,5,FALSE)</f>
        <v>461</v>
      </c>
      <c r="P778" s="3" t="e">
        <f>VLOOKUP($A778,[1]Data!$B$8431:$F$9241,5,FALSE)</f>
        <v>#N/A</v>
      </c>
      <c r="Q778" s="3" t="e">
        <f>VLOOKUP($A778,[1]Data!$B$9242:$F$10048,5,FALSE)</f>
        <v>#N/A</v>
      </c>
      <c r="R778" s="3" t="e">
        <f>VLOOKUP($A778,[1]Data!$B$10049:$F$10861,5,FALSE)</f>
        <v>#N/A</v>
      </c>
      <c r="S778" s="3" t="e">
        <f>VLOOKUP($A778,[1]Data!$B$12265:$F$12357,5,FALSE)</f>
        <v>#N/A</v>
      </c>
      <c r="T778" s="3" t="e">
        <f>VLOOKUP($A778,[1]Data!$B$12358:$F$12449,5,FALSE)</f>
        <v>#N/A</v>
      </c>
      <c r="U778" s="3" t="e">
        <f>VLOOKUP($A778,[1]Data!$B$12450:$F$12547,5,FALSE)</f>
        <v>#N/A</v>
      </c>
      <c r="V778" s="3" t="e">
        <f>VLOOKUP($A778,[1]Data!$B$13366:$F$13499,5,FALSE)</f>
        <v>#N/A</v>
      </c>
      <c r="W778" s="3" t="e">
        <f>VLOOKUP($A778,[1]Data!$B$13500:$F$13631,5,FALSE)</f>
        <v>#N/A</v>
      </c>
      <c r="X778" s="3" t="e">
        <f>VLOOKUP($A778,[1]Data!$B$13632:$F$13767,5,FALSE)</f>
        <v>#N/A</v>
      </c>
      <c r="Y778" s="3" t="e">
        <f>VLOOKUP($A778,[1]Data!$B$13883:$F$13893,5,FALSE)</f>
        <v>#N/A</v>
      </c>
      <c r="Z778" s="3" t="e">
        <f>VLOOKUP($A778,[1]Data!$B$13894:$F$13900,5,FALSE)</f>
        <v>#N/A</v>
      </c>
      <c r="AA778" s="3" t="e">
        <f>VLOOKUP($A778,[1]Data!$B$13901:$F$13910,5,FALSE)</f>
        <v>#N/A</v>
      </c>
      <c r="AB778" s="3" t="e">
        <f>VLOOKUP($A778,[1]Data!$B$3762:$F$3849,5,FALSE)</f>
        <v>#N/A</v>
      </c>
      <c r="AC778" s="3" t="e">
        <f>VLOOKUP($A778,[1]Data!$B$3850:$F$3929,5,FALSE)</f>
        <v>#N/A</v>
      </c>
      <c r="AD778" s="3" t="e">
        <f>VLOOKUP($A778,[1]Data!$B$3930:$F$4018,5,FALSE)</f>
        <v>#N/A</v>
      </c>
      <c r="AE778" s="3" t="e">
        <f>VLOOKUP($A778,[1]Data!$B$7726:$F$7969,5,FALSE)</f>
        <v>#N/A</v>
      </c>
      <c r="AF778" s="3" t="e">
        <f>VLOOKUP($A778,[1]Data!$B$7970:$F$8184,5,FALSE)</f>
        <v>#N/A</v>
      </c>
      <c r="AG778" s="3" t="e">
        <f>VLOOKUP($A778,[1]Data!$B$8185:$F$8430,5,FALSE)</f>
        <v>#N/A</v>
      </c>
      <c r="AH778" s="3" t="e">
        <f>VLOOKUP($A778,[1]Data!$B$10862:$F$11387,5,FALSE)</f>
        <v>#N/A</v>
      </c>
      <c r="AI778" s="3" t="e">
        <f>VLOOKUP($A778,[1]Data!$B$11388:$F$11737,5,FALSE)</f>
        <v>#N/A</v>
      </c>
      <c r="AJ778" s="3" t="e">
        <f>VLOOKUP($A778,[1]Data!$B$11738:$F$12264,5,FALSE)</f>
        <v>#N/A</v>
      </c>
      <c r="AK778" s="3" t="e">
        <f>VLOOKUP($A778,[1]Data!$B$12548:$F$12881,5,FALSE)</f>
        <v>#N/A</v>
      </c>
      <c r="AL778" s="3" t="e">
        <f>VLOOKUP($A778,[1]Data!$B$12882:$F$13028,5,FALSE)</f>
        <v>#N/A</v>
      </c>
      <c r="AM778" s="3" t="e">
        <f>VLOOKUP($A778,[1]Data!$B$13029:$F$13365,5,FALSE)</f>
        <v>#N/A</v>
      </c>
      <c r="AN778" s="3" t="e">
        <f>VLOOKUP($A778,[1]Data!$B$13768:$F$13805,5,FALSE)</f>
        <v>#N/A</v>
      </c>
      <c r="AO778" s="3" t="e">
        <f>VLOOKUP($A778,[1]Data!$B$13806:$F$13842,5,FALSE)</f>
        <v>#N/A</v>
      </c>
      <c r="AP778" s="3" t="e">
        <f>VLOOKUP($A778,[1]Data!$B$13843:$F$13882,5,FALSE)</f>
        <v>#N/A</v>
      </c>
      <c r="AQ778" s="3" t="e">
        <f>VLOOKUP($A778,[1]Data!$B$13911:$F$13911,5,FALSE)</f>
        <v>#N/A</v>
      </c>
      <c r="AR778" s="2">
        <v>0</v>
      </c>
      <c r="AS778" s="3" t="e">
        <f>VLOOKUP($A778,[1]Data!$B$13912:$F$13913,5,FALSE)</f>
        <v>#N/A</v>
      </c>
      <c r="AT778" s="2"/>
    </row>
    <row r="779" spans="1:46" x14ac:dyDescent="0.25">
      <c r="A779" s="3" t="s">
        <v>821</v>
      </c>
      <c r="C779" s="3" t="str">
        <f>VLOOKUP(A779,[1]Data!$B$2:$F$13913,3,FALSE)</f>
        <v>KNOXVILLE UTILITIES BOARD</v>
      </c>
      <c r="E779" s="3">
        <v>2020</v>
      </c>
      <c r="G779" s="3" t="str">
        <f>VLOOKUP(A779,[1]Data!$B$2:$F$13913,2,FALSE)</f>
        <v>Tennessee</v>
      </c>
      <c r="J779" s="3">
        <f>VLOOKUP($A779,[1]Data!$B$2:$F$1254,5,FALSE)</f>
        <v>4508640</v>
      </c>
      <c r="K779" s="3">
        <f>VLOOKUP($A779,[1]Data!$B$1255:$F$2507,5,FALSE)</f>
        <v>55581209</v>
      </c>
      <c r="L779" s="3">
        <f>VLOOKUP($A779,[1]Data!$B$2508:$F$3761,5,FALSE)</f>
        <v>94953</v>
      </c>
      <c r="M779" s="3">
        <f>VLOOKUP($A779,[1]Data!$B$4019:$F$5253,5,FALSE)</f>
        <v>4420995</v>
      </c>
      <c r="N779" s="3">
        <f>VLOOKUP($A779,[1]Data!$B$5254:$F$6488,5,FALSE)</f>
        <v>38006303</v>
      </c>
      <c r="O779" s="3">
        <f>VLOOKUP($A779,[1]Data!$B$6489:$F$7725,5,FALSE)</f>
        <v>9543</v>
      </c>
      <c r="P779" s="3">
        <f>VLOOKUP($A779,[1]Data!$B$8431:$F$9241,5,FALSE)</f>
        <v>394247</v>
      </c>
      <c r="Q779" s="3">
        <f>VLOOKUP($A779,[1]Data!$B$9242:$F$10048,5,FALSE)</f>
        <v>1957397</v>
      </c>
      <c r="R779" s="3">
        <f>VLOOKUP($A779,[1]Data!$B$10049:$F$10861,5,FALSE)</f>
        <v>58</v>
      </c>
      <c r="S779" s="3" t="e">
        <f>VLOOKUP($A779,[1]Data!$B$12265:$F$12357,5,FALSE)</f>
        <v>#N/A</v>
      </c>
      <c r="T779" s="3" t="e">
        <f>VLOOKUP($A779,[1]Data!$B$12358:$F$12449,5,FALSE)</f>
        <v>#N/A</v>
      </c>
      <c r="U779" s="3" t="e">
        <f>VLOOKUP($A779,[1]Data!$B$12450:$F$12547,5,FALSE)</f>
        <v>#N/A</v>
      </c>
      <c r="V779" s="3">
        <f>VLOOKUP($A779,[1]Data!$B$13366:$F$13499,5,FALSE)</f>
        <v>19888</v>
      </c>
      <c r="W779" s="3">
        <f>VLOOKUP($A779,[1]Data!$B$13500:$F$13631,5,FALSE)</f>
        <v>434976</v>
      </c>
      <c r="X779" s="3">
        <f>VLOOKUP($A779,[1]Data!$B$13632:$F$13767,5,FALSE)</f>
        <v>1</v>
      </c>
      <c r="Y779" s="3" t="e">
        <f>VLOOKUP($A779,[1]Data!$B$13883:$F$13893,5,FALSE)</f>
        <v>#N/A</v>
      </c>
      <c r="Z779" s="3" t="e">
        <f>VLOOKUP($A779,[1]Data!$B$13894:$F$13900,5,FALSE)</f>
        <v>#N/A</v>
      </c>
      <c r="AA779" s="3" t="e">
        <f>VLOOKUP($A779,[1]Data!$B$13901:$F$13910,5,FALSE)</f>
        <v>#N/A</v>
      </c>
      <c r="AB779" s="3" t="e">
        <f>VLOOKUP($A779,[1]Data!$B$3762:$F$3849,5,FALSE)</f>
        <v>#N/A</v>
      </c>
      <c r="AC779" s="3" t="e">
        <f>VLOOKUP($A779,[1]Data!$B$3850:$F$3929,5,FALSE)</f>
        <v>#N/A</v>
      </c>
      <c r="AD779" s="3" t="e">
        <f>VLOOKUP($A779,[1]Data!$B$3930:$F$4018,5,FALSE)</f>
        <v>#N/A</v>
      </c>
      <c r="AE779" s="3">
        <f>VLOOKUP($A779,[1]Data!$B$7726:$F$7969,5,FALSE)</f>
        <v>615115</v>
      </c>
      <c r="AF779" s="3">
        <f>VLOOKUP($A779,[1]Data!$B$7970:$F$8184,5,FALSE)</f>
        <v>1416286</v>
      </c>
      <c r="AG779" s="3">
        <f>VLOOKUP($A779,[1]Data!$B$8185:$F$8430,5,FALSE)</f>
        <v>6</v>
      </c>
      <c r="AH779" s="3">
        <f>VLOOKUP($A779,[1]Data!$B$10862:$F$11387,5,FALSE)</f>
        <v>1310652</v>
      </c>
      <c r="AI779" s="3">
        <f>VLOOKUP($A779,[1]Data!$B$11388:$F$11737,5,FALSE)</f>
        <v>2764860</v>
      </c>
      <c r="AJ779" s="3">
        <f>VLOOKUP($A779,[1]Data!$B$11738:$F$12264,5,FALSE)</f>
        <v>10</v>
      </c>
      <c r="AK779" s="3" t="e">
        <f>VLOOKUP($A779,[1]Data!$B$12548:$F$12881,5,FALSE)</f>
        <v>#N/A</v>
      </c>
      <c r="AL779" s="3" t="e">
        <f>VLOOKUP($A779,[1]Data!$B$12882:$F$13028,5,FALSE)</f>
        <v>#N/A</v>
      </c>
      <c r="AM779" s="3" t="e">
        <f>VLOOKUP($A779,[1]Data!$B$13029:$F$13365,5,FALSE)</f>
        <v>#N/A</v>
      </c>
      <c r="AN779" s="3" t="e">
        <f>VLOOKUP($A779,[1]Data!$B$13768:$F$13805,5,FALSE)</f>
        <v>#N/A</v>
      </c>
      <c r="AO779" s="3" t="e">
        <f>VLOOKUP($A779,[1]Data!$B$13806:$F$13842,5,FALSE)</f>
        <v>#N/A</v>
      </c>
      <c r="AP779" s="3" t="e">
        <f>VLOOKUP($A779,[1]Data!$B$13843:$F$13882,5,FALSE)</f>
        <v>#N/A</v>
      </c>
      <c r="AQ779" s="3" t="e">
        <f>VLOOKUP($A779,[1]Data!$B$13911:$F$13911,5,FALSE)</f>
        <v>#N/A</v>
      </c>
      <c r="AR779" s="2">
        <v>0</v>
      </c>
      <c r="AS779" s="3" t="e">
        <f>VLOOKUP($A779,[1]Data!$B$13912:$F$13913,5,FALSE)</f>
        <v>#N/A</v>
      </c>
      <c r="AT779" s="2"/>
    </row>
    <row r="780" spans="1:46" x14ac:dyDescent="0.25">
      <c r="A780" s="3" t="s">
        <v>822</v>
      </c>
      <c r="C780" s="3" t="str">
        <f>VLOOKUP(A780,[1]Data!$B$2:$F$13913,3,FALSE)</f>
        <v>KO TRANSMISSION</v>
      </c>
      <c r="E780" s="3">
        <v>2020</v>
      </c>
      <c r="G780" s="3" t="str">
        <f>VLOOKUP(A780,[1]Data!$B$2:$F$13913,2,FALSE)</f>
        <v>Kentucky</v>
      </c>
      <c r="J780" s="3" t="e">
        <f>VLOOKUP($A780,[1]Data!$B$2:$F$1254,5,FALSE)</f>
        <v>#N/A</v>
      </c>
      <c r="K780" s="3" t="e">
        <f>VLOOKUP($A780,[1]Data!$B$1255:$F$2507,5,FALSE)</f>
        <v>#N/A</v>
      </c>
      <c r="L780" s="3" t="e">
        <f>VLOOKUP($A780,[1]Data!$B$2508:$F$3761,5,FALSE)</f>
        <v>#N/A</v>
      </c>
      <c r="M780" s="3" t="e">
        <f>VLOOKUP($A780,[1]Data!$B$4019:$F$5253,5,FALSE)</f>
        <v>#N/A</v>
      </c>
      <c r="N780" s="3" t="e">
        <f>VLOOKUP($A780,[1]Data!$B$5254:$F$6488,5,FALSE)</f>
        <v>#N/A</v>
      </c>
      <c r="O780" s="3" t="e">
        <f>VLOOKUP($A780,[1]Data!$B$6489:$F$7725,5,FALSE)</f>
        <v>#N/A</v>
      </c>
      <c r="P780" s="3" t="e">
        <f>VLOOKUP($A780,[1]Data!$B$8431:$F$9241,5,FALSE)</f>
        <v>#N/A</v>
      </c>
      <c r="Q780" s="3" t="e">
        <f>VLOOKUP($A780,[1]Data!$B$9242:$F$10048,5,FALSE)</f>
        <v>#N/A</v>
      </c>
      <c r="R780" s="3" t="e">
        <f>VLOOKUP($A780,[1]Data!$B$10049:$F$10861,5,FALSE)</f>
        <v>#N/A</v>
      </c>
      <c r="S780" s="3" t="e">
        <f>VLOOKUP($A780,[1]Data!$B$12265:$F$12357,5,FALSE)</f>
        <v>#N/A</v>
      </c>
      <c r="T780" s="3" t="e">
        <f>VLOOKUP($A780,[1]Data!$B$12358:$F$12449,5,FALSE)</f>
        <v>#N/A</v>
      </c>
      <c r="U780" s="3" t="e">
        <f>VLOOKUP($A780,[1]Data!$B$12450:$F$12547,5,FALSE)</f>
        <v>#N/A</v>
      </c>
      <c r="V780" s="3" t="e">
        <f>VLOOKUP($A780,[1]Data!$B$13366:$F$13499,5,FALSE)</f>
        <v>#N/A</v>
      </c>
      <c r="W780" s="3" t="e">
        <f>VLOOKUP($A780,[1]Data!$B$13500:$F$13631,5,FALSE)</f>
        <v>#N/A</v>
      </c>
      <c r="X780" s="3" t="e">
        <f>VLOOKUP($A780,[1]Data!$B$13632:$F$13767,5,FALSE)</f>
        <v>#N/A</v>
      </c>
      <c r="Y780" s="3" t="e">
        <f>VLOOKUP($A780,[1]Data!$B$13883:$F$13893,5,FALSE)</f>
        <v>#N/A</v>
      </c>
      <c r="Z780" s="3" t="e">
        <f>VLOOKUP($A780,[1]Data!$B$13894:$F$13900,5,FALSE)</f>
        <v>#N/A</v>
      </c>
      <c r="AA780" s="3" t="e">
        <f>VLOOKUP($A780,[1]Data!$B$13901:$F$13910,5,FALSE)</f>
        <v>#N/A</v>
      </c>
      <c r="AB780" s="3" t="e">
        <f>VLOOKUP($A780,[1]Data!$B$3762:$F$3849,5,FALSE)</f>
        <v>#N/A</v>
      </c>
      <c r="AC780" s="3" t="e">
        <f>VLOOKUP($A780,[1]Data!$B$3850:$F$3929,5,FALSE)</f>
        <v>#N/A</v>
      </c>
      <c r="AD780" s="3" t="e">
        <f>VLOOKUP($A780,[1]Data!$B$3930:$F$4018,5,FALSE)</f>
        <v>#N/A</v>
      </c>
      <c r="AE780" s="3" t="e">
        <f>VLOOKUP($A780,[1]Data!$B$7726:$F$7969,5,FALSE)</f>
        <v>#N/A</v>
      </c>
      <c r="AF780" s="3" t="e">
        <f>VLOOKUP($A780,[1]Data!$B$7970:$F$8184,5,FALSE)</f>
        <v>#N/A</v>
      </c>
      <c r="AG780" s="3" t="e">
        <f>VLOOKUP($A780,[1]Data!$B$8185:$F$8430,5,FALSE)</f>
        <v>#N/A</v>
      </c>
      <c r="AH780" s="3">
        <f>VLOOKUP($A780,[1]Data!$B$10862:$F$11387,5,FALSE)</f>
        <v>2830921</v>
      </c>
      <c r="AI780" s="3">
        <f>VLOOKUP($A780,[1]Data!$B$11388:$F$11737,5,FALSE)</f>
        <v>344313</v>
      </c>
      <c r="AJ780" s="3">
        <f>VLOOKUP($A780,[1]Data!$B$11738:$F$12264,5,FALSE)</f>
        <v>1</v>
      </c>
      <c r="AK780" s="3" t="e">
        <f>VLOOKUP($A780,[1]Data!$B$12548:$F$12881,5,FALSE)</f>
        <v>#N/A</v>
      </c>
      <c r="AL780" s="3" t="e">
        <f>VLOOKUP($A780,[1]Data!$B$12882:$F$13028,5,FALSE)</f>
        <v>#N/A</v>
      </c>
      <c r="AM780" s="3" t="e">
        <f>VLOOKUP($A780,[1]Data!$B$13029:$F$13365,5,FALSE)</f>
        <v>#N/A</v>
      </c>
      <c r="AN780" s="3" t="e">
        <f>VLOOKUP($A780,[1]Data!$B$13768:$F$13805,5,FALSE)</f>
        <v>#N/A</v>
      </c>
      <c r="AO780" s="3" t="e">
        <f>VLOOKUP($A780,[1]Data!$B$13806:$F$13842,5,FALSE)</f>
        <v>#N/A</v>
      </c>
      <c r="AP780" s="3" t="e">
        <f>VLOOKUP($A780,[1]Data!$B$13843:$F$13882,5,FALSE)</f>
        <v>#N/A</v>
      </c>
      <c r="AQ780" s="3" t="e">
        <f>VLOOKUP($A780,[1]Data!$B$13911:$F$13911,5,FALSE)</f>
        <v>#N/A</v>
      </c>
      <c r="AR780" s="2">
        <v>0</v>
      </c>
      <c r="AS780" s="3" t="e">
        <f>VLOOKUP($A780,[1]Data!$B$13912:$F$13913,5,FALSE)</f>
        <v>#N/A</v>
      </c>
      <c r="AT780" s="2"/>
    </row>
    <row r="781" spans="1:46" x14ac:dyDescent="0.25">
      <c r="A781" s="3" t="s">
        <v>823</v>
      </c>
      <c r="C781" s="3" t="str">
        <f>VLOOKUP(A781,[1]Data!$B$2:$F$13913,3,FALSE)</f>
        <v>KOUNTZE CITY OF</v>
      </c>
      <c r="E781" s="3">
        <v>2020</v>
      </c>
      <c r="G781" s="3" t="str">
        <f>VLOOKUP(A781,[1]Data!$B$2:$F$13913,2,FALSE)</f>
        <v>Texas</v>
      </c>
      <c r="J781" s="3">
        <f>VLOOKUP($A781,[1]Data!$B$2:$F$1254,5,FALSE)</f>
        <v>3879</v>
      </c>
      <c r="K781" s="3">
        <f>VLOOKUP($A781,[1]Data!$B$1255:$F$2507,5,FALSE)</f>
        <v>72506</v>
      </c>
      <c r="L781" s="3">
        <f>VLOOKUP($A781,[1]Data!$B$2508:$F$3761,5,FALSE)</f>
        <v>214</v>
      </c>
      <c r="M781" s="3">
        <f>VLOOKUP($A781,[1]Data!$B$4019:$F$5253,5,FALSE)</f>
        <v>7256</v>
      </c>
      <c r="N781" s="3">
        <f>VLOOKUP($A781,[1]Data!$B$5254:$F$6488,5,FALSE)</f>
        <v>105148</v>
      </c>
      <c r="O781" s="3">
        <f>VLOOKUP($A781,[1]Data!$B$6489:$F$7725,5,FALSE)</f>
        <v>48</v>
      </c>
      <c r="P781" s="3" t="e">
        <f>VLOOKUP($A781,[1]Data!$B$8431:$F$9241,5,FALSE)</f>
        <v>#N/A</v>
      </c>
      <c r="Q781" s="3" t="e">
        <f>VLOOKUP($A781,[1]Data!$B$9242:$F$10048,5,FALSE)</f>
        <v>#N/A</v>
      </c>
      <c r="R781" s="3" t="e">
        <f>VLOOKUP($A781,[1]Data!$B$10049:$F$10861,5,FALSE)</f>
        <v>#N/A</v>
      </c>
      <c r="S781" s="3" t="e">
        <f>VLOOKUP($A781,[1]Data!$B$12265:$F$12357,5,FALSE)</f>
        <v>#N/A</v>
      </c>
      <c r="T781" s="3" t="e">
        <f>VLOOKUP($A781,[1]Data!$B$12358:$F$12449,5,FALSE)</f>
        <v>#N/A</v>
      </c>
      <c r="U781" s="3" t="e">
        <f>VLOOKUP($A781,[1]Data!$B$12450:$F$12547,5,FALSE)</f>
        <v>#N/A</v>
      </c>
      <c r="V781" s="3" t="e">
        <f>VLOOKUP($A781,[1]Data!$B$13366:$F$13499,5,FALSE)</f>
        <v>#N/A</v>
      </c>
      <c r="W781" s="3" t="e">
        <f>VLOOKUP($A781,[1]Data!$B$13500:$F$13631,5,FALSE)</f>
        <v>#N/A</v>
      </c>
      <c r="X781" s="3" t="e">
        <f>VLOOKUP($A781,[1]Data!$B$13632:$F$13767,5,FALSE)</f>
        <v>#N/A</v>
      </c>
      <c r="Y781" s="3" t="e">
        <f>VLOOKUP($A781,[1]Data!$B$13883:$F$13893,5,FALSE)</f>
        <v>#N/A</v>
      </c>
      <c r="Z781" s="3" t="e">
        <f>VLOOKUP($A781,[1]Data!$B$13894:$F$13900,5,FALSE)</f>
        <v>#N/A</v>
      </c>
      <c r="AA781" s="3" t="e">
        <f>VLOOKUP($A781,[1]Data!$B$13901:$F$13910,5,FALSE)</f>
        <v>#N/A</v>
      </c>
      <c r="AB781" s="3" t="e">
        <f>VLOOKUP($A781,[1]Data!$B$3762:$F$3849,5,FALSE)</f>
        <v>#N/A</v>
      </c>
      <c r="AC781" s="3" t="e">
        <f>VLOOKUP($A781,[1]Data!$B$3850:$F$3929,5,FALSE)</f>
        <v>#N/A</v>
      </c>
      <c r="AD781" s="3" t="e">
        <f>VLOOKUP($A781,[1]Data!$B$3930:$F$4018,5,FALSE)</f>
        <v>#N/A</v>
      </c>
      <c r="AE781" s="3" t="e">
        <f>VLOOKUP($A781,[1]Data!$B$7726:$F$7969,5,FALSE)</f>
        <v>#N/A</v>
      </c>
      <c r="AF781" s="3" t="e">
        <f>VLOOKUP($A781,[1]Data!$B$7970:$F$8184,5,FALSE)</f>
        <v>#N/A</v>
      </c>
      <c r="AG781" s="3" t="e">
        <f>VLOOKUP($A781,[1]Data!$B$8185:$F$8430,5,FALSE)</f>
        <v>#N/A</v>
      </c>
      <c r="AH781" s="3" t="e">
        <f>VLOOKUP($A781,[1]Data!$B$10862:$F$11387,5,FALSE)</f>
        <v>#N/A</v>
      </c>
      <c r="AI781" s="3" t="e">
        <f>VLOOKUP($A781,[1]Data!$B$11388:$F$11737,5,FALSE)</f>
        <v>#N/A</v>
      </c>
      <c r="AJ781" s="3" t="e">
        <f>VLOOKUP($A781,[1]Data!$B$11738:$F$12264,5,FALSE)</f>
        <v>#N/A</v>
      </c>
      <c r="AK781" s="3" t="e">
        <f>VLOOKUP($A781,[1]Data!$B$12548:$F$12881,5,FALSE)</f>
        <v>#N/A</v>
      </c>
      <c r="AL781" s="3" t="e">
        <f>VLOOKUP($A781,[1]Data!$B$12882:$F$13028,5,FALSE)</f>
        <v>#N/A</v>
      </c>
      <c r="AM781" s="3" t="e">
        <f>VLOOKUP($A781,[1]Data!$B$13029:$F$13365,5,FALSE)</f>
        <v>#N/A</v>
      </c>
      <c r="AN781" s="3" t="e">
        <f>VLOOKUP($A781,[1]Data!$B$13768:$F$13805,5,FALSE)</f>
        <v>#N/A</v>
      </c>
      <c r="AO781" s="3" t="e">
        <f>VLOOKUP($A781,[1]Data!$B$13806:$F$13842,5,FALSE)</f>
        <v>#N/A</v>
      </c>
      <c r="AP781" s="3" t="e">
        <f>VLOOKUP($A781,[1]Data!$B$13843:$F$13882,5,FALSE)</f>
        <v>#N/A</v>
      </c>
      <c r="AQ781" s="3" t="e">
        <f>VLOOKUP($A781,[1]Data!$B$13911:$F$13911,5,FALSE)</f>
        <v>#N/A</v>
      </c>
      <c r="AR781" s="2">
        <v>0</v>
      </c>
      <c r="AS781" s="3" t="e">
        <f>VLOOKUP($A781,[1]Data!$B$13912:$F$13913,5,FALSE)</f>
        <v>#N/A</v>
      </c>
      <c r="AT781" s="2"/>
    </row>
    <row r="782" spans="1:46" x14ac:dyDescent="0.25">
      <c r="A782" s="3" t="s">
        <v>824</v>
      </c>
      <c r="C782" s="3" t="str">
        <f>VLOOKUP(A782,[1]Data!$B$2:$F$13913,3,FALSE)</f>
        <v>KPC PIPELINE LLC</v>
      </c>
      <c r="E782" s="3">
        <v>2020</v>
      </c>
      <c r="G782" s="3" t="str">
        <f>VLOOKUP(A782,[1]Data!$B$2:$F$13913,2,FALSE)</f>
        <v>Kansas</v>
      </c>
      <c r="J782" s="3" t="e">
        <f>VLOOKUP($A782,[1]Data!$B$2:$F$1254,5,FALSE)</f>
        <v>#N/A</v>
      </c>
      <c r="K782" s="3" t="e">
        <f>VLOOKUP($A782,[1]Data!$B$1255:$F$2507,5,FALSE)</f>
        <v>#N/A</v>
      </c>
      <c r="L782" s="3" t="e">
        <f>VLOOKUP($A782,[1]Data!$B$2508:$F$3761,5,FALSE)</f>
        <v>#N/A</v>
      </c>
      <c r="M782" s="3" t="e">
        <f>VLOOKUP($A782,[1]Data!$B$4019:$F$5253,5,FALSE)</f>
        <v>#N/A</v>
      </c>
      <c r="N782" s="3" t="e">
        <f>VLOOKUP($A782,[1]Data!$B$5254:$F$6488,5,FALSE)</f>
        <v>#N/A</v>
      </c>
      <c r="O782" s="3" t="e">
        <f>VLOOKUP($A782,[1]Data!$B$6489:$F$7725,5,FALSE)</f>
        <v>#N/A</v>
      </c>
      <c r="P782" s="3" t="e">
        <f>VLOOKUP($A782,[1]Data!$B$8431:$F$9241,5,FALSE)</f>
        <v>#N/A</v>
      </c>
      <c r="Q782" s="3" t="e">
        <f>VLOOKUP($A782,[1]Data!$B$9242:$F$10048,5,FALSE)</f>
        <v>#N/A</v>
      </c>
      <c r="R782" s="3" t="e">
        <f>VLOOKUP($A782,[1]Data!$B$10049:$F$10861,5,FALSE)</f>
        <v>#N/A</v>
      </c>
      <c r="S782" s="3" t="e">
        <f>VLOOKUP($A782,[1]Data!$B$12265:$F$12357,5,FALSE)</f>
        <v>#N/A</v>
      </c>
      <c r="T782" s="3" t="e">
        <f>VLOOKUP($A782,[1]Data!$B$12358:$F$12449,5,FALSE)</f>
        <v>#N/A</v>
      </c>
      <c r="U782" s="3" t="e">
        <f>VLOOKUP($A782,[1]Data!$B$12450:$F$12547,5,FALSE)</f>
        <v>#N/A</v>
      </c>
      <c r="V782" s="3" t="e">
        <f>VLOOKUP($A782,[1]Data!$B$13366:$F$13499,5,FALSE)</f>
        <v>#N/A</v>
      </c>
      <c r="W782" s="3" t="e">
        <f>VLOOKUP($A782,[1]Data!$B$13500:$F$13631,5,FALSE)</f>
        <v>#N/A</v>
      </c>
      <c r="X782" s="3" t="e">
        <f>VLOOKUP($A782,[1]Data!$B$13632:$F$13767,5,FALSE)</f>
        <v>#N/A</v>
      </c>
      <c r="Y782" s="3" t="e">
        <f>VLOOKUP($A782,[1]Data!$B$13883:$F$13893,5,FALSE)</f>
        <v>#N/A</v>
      </c>
      <c r="Z782" s="3" t="e">
        <f>VLOOKUP($A782,[1]Data!$B$13894:$F$13900,5,FALSE)</f>
        <v>#N/A</v>
      </c>
      <c r="AA782" s="3" t="e">
        <f>VLOOKUP($A782,[1]Data!$B$13901:$F$13910,5,FALSE)</f>
        <v>#N/A</v>
      </c>
      <c r="AB782" s="3" t="e">
        <f>VLOOKUP($A782,[1]Data!$B$3762:$F$3849,5,FALSE)</f>
        <v>#N/A</v>
      </c>
      <c r="AC782" s="3" t="e">
        <f>VLOOKUP($A782,[1]Data!$B$3850:$F$3929,5,FALSE)</f>
        <v>#N/A</v>
      </c>
      <c r="AD782" s="3" t="e">
        <f>VLOOKUP($A782,[1]Data!$B$3930:$F$4018,5,FALSE)</f>
        <v>#N/A</v>
      </c>
      <c r="AE782" s="3" t="e">
        <f>VLOOKUP($A782,[1]Data!$B$7726:$F$7969,5,FALSE)</f>
        <v>#N/A</v>
      </c>
      <c r="AF782" s="3" t="e">
        <f>VLOOKUP($A782,[1]Data!$B$7970:$F$8184,5,FALSE)</f>
        <v>#N/A</v>
      </c>
      <c r="AG782" s="3" t="e">
        <f>VLOOKUP($A782,[1]Data!$B$8185:$F$8430,5,FALSE)</f>
        <v>#N/A</v>
      </c>
      <c r="AH782" s="3">
        <f>VLOOKUP($A782,[1]Data!$B$10862:$F$11387,5,FALSE)</f>
        <v>115205</v>
      </c>
      <c r="AI782" s="3">
        <f>VLOOKUP($A782,[1]Data!$B$11388:$F$11737,5,FALSE)</f>
        <v>25834</v>
      </c>
      <c r="AJ782" s="3">
        <f>VLOOKUP($A782,[1]Data!$B$11738:$F$12264,5,FALSE)</f>
        <v>3</v>
      </c>
      <c r="AK782" s="3">
        <f>VLOOKUP($A782,[1]Data!$B$12548:$F$12881,5,FALSE)</f>
        <v>3104</v>
      </c>
      <c r="AL782" s="3">
        <f>VLOOKUP($A782,[1]Data!$B$12882:$F$13028,5,FALSE)</f>
        <v>547489</v>
      </c>
      <c r="AM782" s="3">
        <f>VLOOKUP($A782,[1]Data!$B$13029:$F$13365,5,FALSE)</f>
        <v>1</v>
      </c>
      <c r="AN782" s="3">
        <f>VLOOKUP($A782,[1]Data!$B$13768:$F$13805,5,FALSE)</f>
        <v>280472</v>
      </c>
      <c r="AO782" s="3">
        <f>VLOOKUP($A782,[1]Data!$B$13806:$F$13842,5,FALSE)</f>
        <v>46291</v>
      </c>
      <c r="AP782" s="3">
        <f>VLOOKUP($A782,[1]Data!$B$13843:$F$13882,5,FALSE)</f>
        <v>2</v>
      </c>
      <c r="AQ782" s="3" t="e">
        <f>VLOOKUP($A782,[1]Data!$B$13911:$F$13911,5,FALSE)</f>
        <v>#N/A</v>
      </c>
      <c r="AR782" s="2">
        <v>0</v>
      </c>
      <c r="AS782" s="3" t="e">
        <f>VLOOKUP($A782,[1]Data!$B$13912:$F$13913,5,FALSE)</f>
        <v>#N/A</v>
      </c>
      <c r="AT782" s="2"/>
    </row>
    <row r="783" spans="1:46" x14ac:dyDescent="0.25">
      <c r="A783" s="3" t="s">
        <v>825</v>
      </c>
      <c r="C783" s="3" t="str">
        <f>VLOOKUP(A783,[1]Data!$B$2:$F$13913,3,FALSE)</f>
        <v>KPC PIPELINE LLC</v>
      </c>
      <c r="E783" s="3">
        <v>2020</v>
      </c>
      <c r="G783" s="3" t="str">
        <f>VLOOKUP(A783,[1]Data!$B$2:$F$13913,2,FALSE)</f>
        <v>Oklahoma</v>
      </c>
      <c r="J783" s="3" t="e">
        <f>VLOOKUP($A783,[1]Data!$B$2:$F$1254,5,FALSE)</f>
        <v>#N/A</v>
      </c>
      <c r="K783" s="3" t="e">
        <f>VLOOKUP($A783,[1]Data!$B$1255:$F$2507,5,FALSE)</f>
        <v>#N/A</v>
      </c>
      <c r="L783" s="3" t="e">
        <f>VLOOKUP($A783,[1]Data!$B$2508:$F$3761,5,FALSE)</f>
        <v>#N/A</v>
      </c>
      <c r="M783" s="3" t="e">
        <f>VLOOKUP($A783,[1]Data!$B$4019:$F$5253,5,FALSE)</f>
        <v>#N/A</v>
      </c>
      <c r="N783" s="3" t="e">
        <f>VLOOKUP($A783,[1]Data!$B$5254:$F$6488,5,FALSE)</f>
        <v>#N/A</v>
      </c>
      <c r="O783" s="3" t="e">
        <f>VLOOKUP($A783,[1]Data!$B$6489:$F$7725,5,FALSE)</f>
        <v>#N/A</v>
      </c>
      <c r="P783" s="3" t="e">
        <f>VLOOKUP($A783,[1]Data!$B$8431:$F$9241,5,FALSE)</f>
        <v>#N/A</v>
      </c>
      <c r="Q783" s="3" t="e">
        <f>VLOOKUP($A783,[1]Data!$B$9242:$F$10048,5,FALSE)</f>
        <v>#N/A</v>
      </c>
      <c r="R783" s="3" t="e">
        <f>VLOOKUP($A783,[1]Data!$B$10049:$F$10861,5,FALSE)</f>
        <v>#N/A</v>
      </c>
      <c r="S783" s="3" t="e">
        <f>VLOOKUP($A783,[1]Data!$B$12265:$F$12357,5,FALSE)</f>
        <v>#N/A</v>
      </c>
      <c r="T783" s="3" t="e">
        <f>VLOOKUP($A783,[1]Data!$B$12358:$F$12449,5,FALSE)</f>
        <v>#N/A</v>
      </c>
      <c r="U783" s="3" t="e">
        <f>VLOOKUP($A783,[1]Data!$B$12450:$F$12547,5,FALSE)</f>
        <v>#N/A</v>
      </c>
      <c r="V783" s="3" t="e">
        <f>VLOOKUP($A783,[1]Data!$B$13366:$F$13499,5,FALSE)</f>
        <v>#N/A</v>
      </c>
      <c r="W783" s="3" t="e">
        <f>VLOOKUP($A783,[1]Data!$B$13500:$F$13631,5,FALSE)</f>
        <v>#N/A</v>
      </c>
      <c r="X783" s="3" t="e">
        <f>VLOOKUP($A783,[1]Data!$B$13632:$F$13767,5,FALSE)</f>
        <v>#N/A</v>
      </c>
      <c r="Y783" s="3" t="e">
        <f>VLOOKUP($A783,[1]Data!$B$13883:$F$13893,5,FALSE)</f>
        <v>#N/A</v>
      </c>
      <c r="Z783" s="3" t="e">
        <f>VLOOKUP($A783,[1]Data!$B$13894:$F$13900,5,FALSE)</f>
        <v>#N/A</v>
      </c>
      <c r="AA783" s="3" t="e">
        <f>VLOOKUP($A783,[1]Data!$B$13901:$F$13910,5,FALSE)</f>
        <v>#N/A</v>
      </c>
      <c r="AB783" s="3" t="e">
        <f>VLOOKUP($A783,[1]Data!$B$3762:$F$3849,5,FALSE)</f>
        <v>#N/A</v>
      </c>
      <c r="AC783" s="3" t="e">
        <f>VLOOKUP($A783,[1]Data!$B$3850:$F$3929,5,FALSE)</f>
        <v>#N/A</v>
      </c>
      <c r="AD783" s="3" t="e">
        <f>VLOOKUP($A783,[1]Data!$B$3930:$F$4018,5,FALSE)</f>
        <v>#N/A</v>
      </c>
      <c r="AE783" s="3" t="e">
        <f>VLOOKUP($A783,[1]Data!$B$7726:$F$7969,5,FALSE)</f>
        <v>#N/A</v>
      </c>
      <c r="AF783" s="3" t="e">
        <f>VLOOKUP($A783,[1]Data!$B$7970:$F$8184,5,FALSE)</f>
        <v>#N/A</v>
      </c>
      <c r="AG783" s="3" t="e">
        <f>VLOOKUP($A783,[1]Data!$B$8185:$F$8430,5,FALSE)</f>
        <v>#N/A</v>
      </c>
      <c r="AH783" s="3">
        <f>VLOOKUP($A783,[1]Data!$B$10862:$F$11387,5,FALSE)</f>
        <v>122688</v>
      </c>
      <c r="AI783" s="3">
        <f>VLOOKUP($A783,[1]Data!$B$11388:$F$11737,5,FALSE)</f>
        <v>28935</v>
      </c>
      <c r="AJ783" s="3">
        <f>VLOOKUP($A783,[1]Data!$B$11738:$F$12264,5,FALSE)</f>
        <v>1</v>
      </c>
      <c r="AK783" s="3" t="e">
        <f>VLOOKUP($A783,[1]Data!$B$12548:$F$12881,5,FALSE)</f>
        <v>#N/A</v>
      </c>
      <c r="AL783" s="3" t="e">
        <f>VLOOKUP($A783,[1]Data!$B$12882:$F$13028,5,FALSE)</f>
        <v>#N/A</v>
      </c>
      <c r="AM783" s="3" t="e">
        <f>VLOOKUP($A783,[1]Data!$B$13029:$F$13365,5,FALSE)</f>
        <v>#N/A</v>
      </c>
      <c r="AN783" s="3" t="e">
        <f>VLOOKUP($A783,[1]Data!$B$13768:$F$13805,5,FALSE)</f>
        <v>#N/A</v>
      </c>
      <c r="AO783" s="3" t="e">
        <f>VLOOKUP($A783,[1]Data!$B$13806:$F$13842,5,FALSE)</f>
        <v>#N/A</v>
      </c>
      <c r="AP783" s="3" t="e">
        <f>VLOOKUP($A783,[1]Data!$B$13843:$F$13882,5,FALSE)</f>
        <v>#N/A</v>
      </c>
      <c r="AQ783" s="3" t="e">
        <f>VLOOKUP($A783,[1]Data!$B$13911:$F$13911,5,FALSE)</f>
        <v>#N/A</v>
      </c>
      <c r="AR783" s="2">
        <v>0</v>
      </c>
      <c r="AS783" s="3" t="e">
        <f>VLOOKUP($A783,[1]Data!$B$13912:$F$13913,5,FALSE)</f>
        <v>#N/A</v>
      </c>
      <c r="AT783" s="2"/>
    </row>
    <row r="784" spans="1:46" x14ac:dyDescent="0.25">
      <c r="A784" s="3" t="s">
        <v>826</v>
      </c>
      <c r="C784" s="3" t="str">
        <f>VLOOKUP(A784,[1]Data!$B$2:$F$13913,3,FALSE)</f>
        <v>KROTZ SPRINGS CITY OF</v>
      </c>
      <c r="E784" s="3">
        <v>2020</v>
      </c>
      <c r="G784" s="3" t="str">
        <f>VLOOKUP(A784,[1]Data!$B$2:$F$13913,2,FALSE)</f>
        <v>Louisiana</v>
      </c>
      <c r="J784" s="3">
        <f>VLOOKUP($A784,[1]Data!$B$2:$F$1254,5,FALSE)</f>
        <v>15193</v>
      </c>
      <c r="K784" s="3">
        <f>VLOOKUP($A784,[1]Data!$B$1255:$F$2507,5,FALSE)</f>
        <v>53935</v>
      </c>
      <c r="L784" s="3">
        <f>VLOOKUP($A784,[1]Data!$B$2508:$F$3761,5,FALSE)</f>
        <v>165</v>
      </c>
      <c r="M784" s="3">
        <f>VLOOKUP($A784,[1]Data!$B$4019:$F$5253,5,FALSE)</f>
        <v>800</v>
      </c>
      <c r="N784" s="3">
        <f>VLOOKUP($A784,[1]Data!$B$5254:$F$6488,5,FALSE)</f>
        <v>2840</v>
      </c>
      <c r="O784" s="3">
        <f>VLOOKUP($A784,[1]Data!$B$6489:$F$7725,5,FALSE)</f>
        <v>9</v>
      </c>
      <c r="P784" s="3" t="e">
        <f>VLOOKUP($A784,[1]Data!$B$8431:$F$9241,5,FALSE)</f>
        <v>#N/A</v>
      </c>
      <c r="Q784" s="3" t="e">
        <f>VLOOKUP($A784,[1]Data!$B$9242:$F$10048,5,FALSE)</f>
        <v>#N/A</v>
      </c>
      <c r="R784" s="3" t="e">
        <f>VLOOKUP($A784,[1]Data!$B$10049:$F$10861,5,FALSE)</f>
        <v>#N/A</v>
      </c>
      <c r="S784" s="3" t="e">
        <f>VLOOKUP($A784,[1]Data!$B$12265:$F$12357,5,FALSE)</f>
        <v>#N/A</v>
      </c>
      <c r="T784" s="3" t="e">
        <f>VLOOKUP($A784,[1]Data!$B$12358:$F$12449,5,FALSE)</f>
        <v>#N/A</v>
      </c>
      <c r="U784" s="3" t="e">
        <f>VLOOKUP($A784,[1]Data!$B$12450:$F$12547,5,FALSE)</f>
        <v>#N/A</v>
      </c>
      <c r="V784" s="3" t="e">
        <f>VLOOKUP($A784,[1]Data!$B$13366:$F$13499,5,FALSE)</f>
        <v>#N/A</v>
      </c>
      <c r="W784" s="3" t="e">
        <f>VLOOKUP($A784,[1]Data!$B$13500:$F$13631,5,FALSE)</f>
        <v>#N/A</v>
      </c>
      <c r="X784" s="3" t="e">
        <f>VLOOKUP($A784,[1]Data!$B$13632:$F$13767,5,FALSE)</f>
        <v>#N/A</v>
      </c>
      <c r="Y784" s="3" t="e">
        <f>VLOOKUP($A784,[1]Data!$B$13883:$F$13893,5,FALSE)</f>
        <v>#N/A</v>
      </c>
      <c r="Z784" s="3" t="e">
        <f>VLOOKUP($A784,[1]Data!$B$13894:$F$13900,5,FALSE)</f>
        <v>#N/A</v>
      </c>
      <c r="AA784" s="3" t="e">
        <f>VLOOKUP($A784,[1]Data!$B$13901:$F$13910,5,FALSE)</f>
        <v>#N/A</v>
      </c>
      <c r="AB784" s="3" t="e">
        <f>VLOOKUP($A784,[1]Data!$B$3762:$F$3849,5,FALSE)</f>
        <v>#N/A</v>
      </c>
      <c r="AC784" s="3" t="e">
        <f>VLOOKUP($A784,[1]Data!$B$3850:$F$3929,5,FALSE)</f>
        <v>#N/A</v>
      </c>
      <c r="AD784" s="3" t="e">
        <f>VLOOKUP($A784,[1]Data!$B$3930:$F$4018,5,FALSE)</f>
        <v>#N/A</v>
      </c>
      <c r="AE784" s="3" t="e">
        <f>VLOOKUP($A784,[1]Data!$B$7726:$F$7969,5,FALSE)</f>
        <v>#N/A</v>
      </c>
      <c r="AF784" s="3" t="e">
        <f>VLOOKUP($A784,[1]Data!$B$7970:$F$8184,5,FALSE)</f>
        <v>#N/A</v>
      </c>
      <c r="AG784" s="3" t="e">
        <f>VLOOKUP($A784,[1]Data!$B$8185:$F$8430,5,FALSE)</f>
        <v>#N/A</v>
      </c>
      <c r="AH784" s="3" t="e">
        <f>VLOOKUP($A784,[1]Data!$B$10862:$F$11387,5,FALSE)</f>
        <v>#N/A</v>
      </c>
      <c r="AI784" s="3" t="e">
        <f>VLOOKUP($A784,[1]Data!$B$11388:$F$11737,5,FALSE)</f>
        <v>#N/A</v>
      </c>
      <c r="AJ784" s="3" t="e">
        <f>VLOOKUP($A784,[1]Data!$B$11738:$F$12264,5,FALSE)</f>
        <v>#N/A</v>
      </c>
      <c r="AK784" s="3" t="e">
        <f>VLOOKUP($A784,[1]Data!$B$12548:$F$12881,5,FALSE)</f>
        <v>#N/A</v>
      </c>
      <c r="AL784" s="3" t="e">
        <f>VLOOKUP($A784,[1]Data!$B$12882:$F$13028,5,FALSE)</f>
        <v>#N/A</v>
      </c>
      <c r="AM784" s="3" t="e">
        <f>VLOOKUP($A784,[1]Data!$B$13029:$F$13365,5,FALSE)</f>
        <v>#N/A</v>
      </c>
      <c r="AN784" s="3" t="e">
        <f>VLOOKUP($A784,[1]Data!$B$13768:$F$13805,5,FALSE)</f>
        <v>#N/A</v>
      </c>
      <c r="AO784" s="3" t="e">
        <f>VLOOKUP($A784,[1]Data!$B$13806:$F$13842,5,FALSE)</f>
        <v>#N/A</v>
      </c>
      <c r="AP784" s="3" t="e">
        <f>VLOOKUP($A784,[1]Data!$B$13843:$F$13882,5,FALSE)</f>
        <v>#N/A</v>
      </c>
      <c r="AQ784" s="3" t="e">
        <f>VLOOKUP($A784,[1]Data!$B$13911:$F$13911,5,FALSE)</f>
        <v>#N/A</v>
      </c>
      <c r="AR784" s="2">
        <v>0</v>
      </c>
      <c r="AS784" s="3" t="e">
        <f>VLOOKUP($A784,[1]Data!$B$13912:$F$13913,5,FALSE)</f>
        <v>#N/A</v>
      </c>
      <c r="AT784" s="2"/>
    </row>
    <row r="785" spans="1:46" x14ac:dyDescent="0.25">
      <c r="A785" s="3" t="s">
        <v>827</v>
      </c>
      <c r="C785" s="3" t="str">
        <f>VLOOKUP(A785,[1]Data!$B$2:$F$13913,3,FALSE)</f>
        <v>KUTTAWA CITY OF</v>
      </c>
      <c r="E785" s="3">
        <v>2020</v>
      </c>
      <c r="G785" s="3" t="str">
        <f>VLOOKUP(A785,[1]Data!$B$2:$F$13913,2,FALSE)</f>
        <v>Kentucky</v>
      </c>
      <c r="J785" s="3">
        <f>VLOOKUP($A785,[1]Data!$B$2:$F$1254,5,FALSE)</f>
        <v>33889</v>
      </c>
      <c r="K785" s="3">
        <f>VLOOKUP($A785,[1]Data!$B$1255:$F$2507,5,FALSE)</f>
        <v>268360</v>
      </c>
      <c r="L785" s="3">
        <f>VLOOKUP($A785,[1]Data!$B$2508:$F$3761,5,FALSE)</f>
        <v>727</v>
      </c>
      <c r="M785" s="3">
        <f>VLOOKUP($A785,[1]Data!$B$4019:$F$5253,5,FALSE)</f>
        <v>77673</v>
      </c>
      <c r="N785" s="3">
        <f>VLOOKUP($A785,[1]Data!$B$5254:$F$6488,5,FALSE)</f>
        <v>449161</v>
      </c>
      <c r="O785" s="3">
        <f>VLOOKUP($A785,[1]Data!$B$6489:$F$7725,5,FALSE)</f>
        <v>49</v>
      </c>
      <c r="P785" s="3">
        <f>VLOOKUP($A785,[1]Data!$B$8431:$F$9241,5,FALSE)</f>
        <v>59561</v>
      </c>
      <c r="Q785" s="3">
        <f>VLOOKUP($A785,[1]Data!$B$9242:$F$10048,5,FALSE)</f>
        <v>303347</v>
      </c>
      <c r="R785" s="3">
        <f>VLOOKUP($A785,[1]Data!$B$10049:$F$10861,5,FALSE)</f>
        <v>7</v>
      </c>
      <c r="S785" s="3" t="e">
        <f>VLOOKUP($A785,[1]Data!$B$12265:$F$12357,5,FALSE)</f>
        <v>#N/A</v>
      </c>
      <c r="T785" s="3" t="e">
        <f>VLOOKUP($A785,[1]Data!$B$12358:$F$12449,5,FALSE)</f>
        <v>#N/A</v>
      </c>
      <c r="U785" s="3" t="e">
        <f>VLOOKUP($A785,[1]Data!$B$12450:$F$12547,5,FALSE)</f>
        <v>#N/A</v>
      </c>
      <c r="V785" s="3" t="e">
        <f>VLOOKUP($A785,[1]Data!$B$13366:$F$13499,5,FALSE)</f>
        <v>#N/A</v>
      </c>
      <c r="W785" s="3" t="e">
        <f>VLOOKUP($A785,[1]Data!$B$13500:$F$13631,5,FALSE)</f>
        <v>#N/A</v>
      </c>
      <c r="X785" s="3" t="e">
        <f>VLOOKUP($A785,[1]Data!$B$13632:$F$13767,5,FALSE)</f>
        <v>#N/A</v>
      </c>
      <c r="Y785" s="3" t="e">
        <f>VLOOKUP($A785,[1]Data!$B$13883:$F$13893,5,FALSE)</f>
        <v>#N/A</v>
      </c>
      <c r="Z785" s="3" t="e">
        <f>VLOOKUP($A785,[1]Data!$B$13894:$F$13900,5,FALSE)</f>
        <v>#N/A</v>
      </c>
      <c r="AA785" s="3" t="e">
        <f>VLOOKUP($A785,[1]Data!$B$13901:$F$13910,5,FALSE)</f>
        <v>#N/A</v>
      </c>
      <c r="AB785" s="3" t="e">
        <f>VLOOKUP($A785,[1]Data!$B$3762:$F$3849,5,FALSE)</f>
        <v>#N/A</v>
      </c>
      <c r="AC785" s="3" t="e">
        <f>VLOOKUP($A785,[1]Data!$B$3850:$F$3929,5,FALSE)</f>
        <v>#N/A</v>
      </c>
      <c r="AD785" s="3" t="e">
        <f>VLOOKUP($A785,[1]Data!$B$3930:$F$4018,5,FALSE)</f>
        <v>#N/A</v>
      </c>
      <c r="AE785" s="3" t="e">
        <f>VLOOKUP($A785,[1]Data!$B$7726:$F$7969,5,FALSE)</f>
        <v>#N/A</v>
      </c>
      <c r="AF785" s="3" t="e">
        <f>VLOOKUP($A785,[1]Data!$B$7970:$F$8184,5,FALSE)</f>
        <v>#N/A</v>
      </c>
      <c r="AG785" s="3" t="e">
        <f>VLOOKUP($A785,[1]Data!$B$8185:$F$8430,5,FALSE)</f>
        <v>#N/A</v>
      </c>
      <c r="AH785" s="3" t="e">
        <f>VLOOKUP($A785,[1]Data!$B$10862:$F$11387,5,FALSE)</f>
        <v>#N/A</v>
      </c>
      <c r="AI785" s="3" t="e">
        <f>VLOOKUP($A785,[1]Data!$B$11388:$F$11737,5,FALSE)</f>
        <v>#N/A</v>
      </c>
      <c r="AJ785" s="3" t="e">
        <f>VLOOKUP($A785,[1]Data!$B$11738:$F$12264,5,FALSE)</f>
        <v>#N/A</v>
      </c>
      <c r="AK785" s="3" t="e">
        <f>VLOOKUP($A785,[1]Data!$B$12548:$F$12881,5,FALSE)</f>
        <v>#N/A</v>
      </c>
      <c r="AL785" s="3" t="e">
        <f>VLOOKUP($A785,[1]Data!$B$12882:$F$13028,5,FALSE)</f>
        <v>#N/A</v>
      </c>
      <c r="AM785" s="3" t="e">
        <f>VLOOKUP($A785,[1]Data!$B$13029:$F$13365,5,FALSE)</f>
        <v>#N/A</v>
      </c>
      <c r="AN785" s="3" t="e">
        <f>VLOOKUP($A785,[1]Data!$B$13768:$F$13805,5,FALSE)</f>
        <v>#N/A</v>
      </c>
      <c r="AO785" s="3" t="e">
        <f>VLOOKUP($A785,[1]Data!$B$13806:$F$13842,5,FALSE)</f>
        <v>#N/A</v>
      </c>
      <c r="AP785" s="3" t="e">
        <f>VLOOKUP($A785,[1]Data!$B$13843:$F$13882,5,FALSE)</f>
        <v>#N/A</v>
      </c>
      <c r="AQ785" s="3" t="e">
        <f>VLOOKUP($A785,[1]Data!$B$13911:$F$13911,5,FALSE)</f>
        <v>#N/A</v>
      </c>
      <c r="AR785" s="2">
        <v>0</v>
      </c>
      <c r="AS785" s="3" t="e">
        <f>VLOOKUP($A785,[1]Data!$B$13912:$F$13913,5,FALSE)</f>
        <v>#N/A</v>
      </c>
      <c r="AT785" s="2"/>
    </row>
    <row r="786" spans="1:46" x14ac:dyDescent="0.25">
      <c r="A786" s="3" t="s">
        <v>828</v>
      </c>
      <c r="C786" s="3" t="str">
        <f>VLOOKUP(A786,[1]Data!$B$2:$F$13913,3,FALSE)</f>
        <v>LA CENTER CITY OF</v>
      </c>
      <c r="E786" s="3">
        <v>2020</v>
      </c>
      <c r="G786" s="3" t="str">
        <f>VLOOKUP(A786,[1]Data!$B$2:$F$13913,2,FALSE)</f>
        <v>Kentucky</v>
      </c>
      <c r="J786" s="3">
        <f>VLOOKUP($A786,[1]Data!$B$2:$F$1254,5,FALSE)</f>
        <v>15525</v>
      </c>
      <c r="K786" s="3">
        <f>VLOOKUP($A786,[1]Data!$B$1255:$F$2507,5,FALSE)</f>
        <v>205524</v>
      </c>
      <c r="L786" s="3">
        <f>VLOOKUP($A786,[1]Data!$B$2508:$F$3761,5,FALSE)</f>
        <v>291</v>
      </c>
      <c r="M786" s="3">
        <f>VLOOKUP($A786,[1]Data!$B$4019:$F$5253,5,FALSE)</f>
        <v>12823</v>
      </c>
      <c r="N786" s="3">
        <f>VLOOKUP($A786,[1]Data!$B$5254:$F$6488,5,FALSE)</f>
        <v>156360</v>
      </c>
      <c r="O786" s="3">
        <f>VLOOKUP($A786,[1]Data!$B$6489:$F$7725,5,FALSE)</f>
        <v>80</v>
      </c>
      <c r="P786" s="3" t="e">
        <f>VLOOKUP($A786,[1]Data!$B$8431:$F$9241,5,FALSE)</f>
        <v>#N/A</v>
      </c>
      <c r="Q786" s="3" t="e">
        <f>VLOOKUP($A786,[1]Data!$B$9242:$F$10048,5,FALSE)</f>
        <v>#N/A</v>
      </c>
      <c r="R786" s="3" t="e">
        <f>VLOOKUP($A786,[1]Data!$B$10049:$F$10861,5,FALSE)</f>
        <v>#N/A</v>
      </c>
      <c r="S786" s="3" t="e">
        <f>VLOOKUP($A786,[1]Data!$B$12265:$F$12357,5,FALSE)</f>
        <v>#N/A</v>
      </c>
      <c r="T786" s="3" t="e">
        <f>VLOOKUP($A786,[1]Data!$B$12358:$F$12449,5,FALSE)</f>
        <v>#N/A</v>
      </c>
      <c r="U786" s="3" t="e">
        <f>VLOOKUP($A786,[1]Data!$B$12450:$F$12547,5,FALSE)</f>
        <v>#N/A</v>
      </c>
      <c r="V786" s="3" t="e">
        <f>VLOOKUP($A786,[1]Data!$B$13366:$F$13499,5,FALSE)</f>
        <v>#N/A</v>
      </c>
      <c r="W786" s="3" t="e">
        <f>VLOOKUP($A786,[1]Data!$B$13500:$F$13631,5,FALSE)</f>
        <v>#N/A</v>
      </c>
      <c r="X786" s="3" t="e">
        <f>VLOOKUP($A786,[1]Data!$B$13632:$F$13767,5,FALSE)</f>
        <v>#N/A</v>
      </c>
      <c r="Y786" s="3" t="e">
        <f>VLOOKUP($A786,[1]Data!$B$13883:$F$13893,5,FALSE)</f>
        <v>#N/A</v>
      </c>
      <c r="Z786" s="3" t="e">
        <f>VLOOKUP($A786,[1]Data!$B$13894:$F$13900,5,FALSE)</f>
        <v>#N/A</v>
      </c>
      <c r="AA786" s="3" t="e">
        <f>VLOOKUP($A786,[1]Data!$B$13901:$F$13910,5,FALSE)</f>
        <v>#N/A</v>
      </c>
      <c r="AB786" s="3" t="e">
        <f>VLOOKUP($A786,[1]Data!$B$3762:$F$3849,5,FALSE)</f>
        <v>#N/A</v>
      </c>
      <c r="AC786" s="3" t="e">
        <f>VLOOKUP($A786,[1]Data!$B$3850:$F$3929,5,FALSE)</f>
        <v>#N/A</v>
      </c>
      <c r="AD786" s="3" t="e">
        <f>VLOOKUP($A786,[1]Data!$B$3930:$F$4018,5,FALSE)</f>
        <v>#N/A</v>
      </c>
      <c r="AE786" s="3" t="e">
        <f>VLOOKUP($A786,[1]Data!$B$7726:$F$7969,5,FALSE)</f>
        <v>#N/A</v>
      </c>
      <c r="AF786" s="3" t="e">
        <f>VLOOKUP($A786,[1]Data!$B$7970:$F$8184,5,FALSE)</f>
        <v>#N/A</v>
      </c>
      <c r="AG786" s="3" t="e">
        <f>VLOOKUP($A786,[1]Data!$B$8185:$F$8430,5,FALSE)</f>
        <v>#N/A</v>
      </c>
      <c r="AH786" s="3" t="e">
        <f>VLOOKUP($A786,[1]Data!$B$10862:$F$11387,5,FALSE)</f>
        <v>#N/A</v>
      </c>
      <c r="AI786" s="3" t="e">
        <f>VLOOKUP($A786,[1]Data!$B$11388:$F$11737,5,FALSE)</f>
        <v>#N/A</v>
      </c>
      <c r="AJ786" s="3" t="e">
        <f>VLOOKUP($A786,[1]Data!$B$11738:$F$12264,5,FALSE)</f>
        <v>#N/A</v>
      </c>
      <c r="AK786" s="3" t="e">
        <f>VLOOKUP($A786,[1]Data!$B$12548:$F$12881,5,FALSE)</f>
        <v>#N/A</v>
      </c>
      <c r="AL786" s="3" t="e">
        <f>VLOOKUP($A786,[1]Data!$B$12882:$F$13028,5,FALSE)</f>
        <v>#N/A</v>
      </c>
      <c r="AM786" s="3" t="e">
        <f>VLOOKUP($A786,[1]Data!$B$13029:$F$13365,5,FALSE)</f>
        <v>#N/A</v>
      </c>
      <c r="AN786" s="3" t="e">
        <f>VLOOKUP($A786,[1]Data!$B$13768:$F$13805,5,FALSE)</f>
        <v>#N/A</v>
      </c>
      <c r="AO786" s="3" t="e">
        <f>VLOOKUP($A786,[1]Data!$B$13806:$F$13842,5,FALSE)</f>
        <v>#N/A</v>
      </c>
      <c r="AP786" s="3" t="e">
        <f>VLOOKUP($A786,[1]Data!$B$13843:$F$13882,5,FALSE)</f>
        <v>#N/A</v>
      </c>
      <c r="AQ786" s="3" t="e">
        <f>VLOOKUP($A786,[1]Data!$B$13911:$F$13911,5,FALSE)</f>
        <v>#N/A</v>
      </c>
      <c r="AR786" s="2">
        <v>0</v>
      </c>
      <c r="AS786" s="3" t="e">
        <f>VLOOKUP($A786,[1]Data!$B$13912:$F$13913,5,FALSE)</f>
        <v>#N/A</v>
      </c>
      <c r="AT786" s="2"/>
    </row>
    <row r="787" spans="1:46" x14ac:dyDescent="0.25">
      <c r="A787" s="3" t="s">
        <v>829</v>
      </c>
      <c r="C787" s="3" t="str">
        <f>VLOOKUP(A787,[1]Data!$B$2:$F$13913,3,FALSE)</f>
        <v>LA CYGNE GAS COMPANY</v>
      </c>
      <c r="E787" s="3">
        <v>2020</v>
      </c>
      <c r="G787" s="3" t="str">
        <f>VLOOKUP(A787,[1]Data!$B$2:$F$13913,2,FALSE)</f>
        <v>Kansas</v>
      </c>
      <c r="J787" s="3">
        <f>VLOOKUP($A787,[1]Data!$B$2:$F$1254,5,FALSE)</f>
        <v>15230</v>
      </c>
      <c r="K787" s="3">
        <f>VLOOKUP($A787,[1]Data!$B$1255:$F$2507,5,FALSE)</f>
        <v>171593</v>
      </c>
      <c r="L787" s="3">
        <f>VLOOKUP($A787,[1]Data!$B$2508:$F$3761,5,FALSE)</f>
        <v>306</v>
      </c>
      <c r="M787" s="3">
        <f>VLOOKUP($A787,[1]Data!$B$4019:$F$5253,5,FALSE)</f>
        <v>10182</v>
      </c>
      <c r="N787" s="3">
        <f>VLOOKUP($A787,[1]Data!$B$5254:$F$6488,5,FALSE)</f>
        <v>95409</v>
      </c>
      <c r="O787" s="3">
        <f>VLOOKUP($A787,[1]Data!$B$6489:$F$7725,5,FALSE)</f>
        <v>51</v>
      </c>
      <c r="P787" s="3">
        <f>VLOOKUP($A787,[1]Data!$B$8431:$F$9241,5,FALSE)</f>
        <v>28003</v>
      </c>
      <c r="Q787" s="3">
        <f>VLOOKUP($A787,[1]Data!$B$9242:$F$10048,5,FALSE)</f>
        <v>281571</v>
      </c>
      <c r="R787" s="3">
        <f>VLOOKUP($A787,[1]Data!$B$10049:$F$10861,5,FALSE)</f>
        <v>5</v>
      </c>
      <c r="S787" s="3" t="e">
        <f>VLOOKUP($A787,[1]Data!$B$12265:$F$12357,5,FALSE)</f>
        <v>#N/A</v>
      </c>
      <c r="T787" s="3" t="e">
        <f>VLOOKUP($A787,[1]Data!$B$12358:$F$12449,5,FALSE)</f>
        <v>#N/A</v>
      </c>
      <c r="U787" s="3" t="e">
        <f>VLOOKUP($A787,[1]Data!$B$12450:$F$12547,5,FALSE)</f>
        <v>#N/A</v>
      </c>
      <c r="V787" s="3" t="e">
        <f>VLOOKUP($A787,[1]Data!$B$13366:$F$13499,5,FALSE)</f>
        <v>#N/A</v>
      </c>
      <c r="W787" s="3" t="e">
        <f>VLOOKUP($A787,[1]Data!$B$13500:$F$13631,5,FALSE)</f>
        <v>#N/A</v>
      </c>
      <c r="X787" s="3" t="e">
        <f>VLOOKUP($A787,[1]Data!$B$13632:$F$13767,5,FALSE)</f>
        <v>#N/A</v>
      </c>
      <c r="Y787" s="3" t="e">
        <f>VLOOKUP($A787,[1]Data!$B$13883:$F$13893,5,FALSE)</f>
        <v>#N/A</v>
      </c>
      <c r="Z787" s="3" t="e">
        <f>VLOOKUP($A787,[1]Data!$B$13894:$F$13900,5,FALSE)</f>
        <v>#N/A</v>
      </c>
      <c r="AA787" s="3" t="e">
        <f>VLOOKUP($A787,[1]Data!$B$13901:$F$13910,5,FALSE)</f>
        <v>#N/A</v>
      </c>
      <c r="AB787" s="3" t="e">
        <f>VLOOKUP($A787,[1]Data!$B$3762:$F$3849,5,FALSE)</f>
        <v>#N/A</v>
      </c>
      <c r="AC787" s="3" t="e">
        <f>VLOOKUP($A787,[1]Data!$B$3850:$F$3929,5,FALSE)</f>
        <v>#N/A</v>
      </c>
      <c r="AD787" s="3" t="e">
        <f>VLOOKUP($A787,[1]Data!$B$3930:$F$4018,5,FALSE)</f>
        <v>#N/A</v>
      </c>
      <c r="AE787" s="3" t="e">
        <f>VLOOKUP($A787,[1]Data!$B$7726:$F$7969,5,FALSE)</f>
        <v>#N/A</v>
      </c>
      <c r="AF787" s="3" t="e">
        <f>VLOOKUP($A787,[1]Data!$B$7970:$F$8184,5,FALSE)</f>
        <v>#N/A</v>
      </c>
      <c r="AG787" s="3" t="e">
        <f>VLOOKUP($A787,[1]Data!$B$8185:$F$8430,5,FALSE)</f>
        <v>#N/A</v>
      </c>
      <c r="AH787" s="3" t="e">
        <f>VLOOKUP($A787,[1]Data!$B$10862:$F$11387,5,FALSE)</f>
        <v>#N/A</v>
      </c>
      <c r="AI787" s="3" t="e">
        <f>VLOOKUP($A787,[1]Data!$B$11388:$F$11737,5,FALSE)</f>
        <v>#N/A</v>
      </c>
      <c r="AJ787" s="3" t="e">
        <f>VLOOKUP($A787,[1]Data!$B$11738:$F$12264,5,FALSE)</f>
        <v>#N/A</v>
      </c>
      <c r="AK787" s="3" t="e">
        <f>VLOOKUP($A787,[1]Data!$B$12548:$F$12881,5,FALSE)</f>
        <v>#N/A</v>
      </c>
      <c r="AL787" s="3" t="e">
        <f>VLOOKUP($A787,[1]Data!$B$12882:$F$13028,5,FALSE)</f>
        <v>#N/A</v>
      </c>
      <c r="AM787" s="3" t="e">
        <f>VLOOKUP($A787,[1]Data!$B$13029:$F$13365,5,FALSE)</f>
        <v>#N/A</v>
      </c>
      <c r="AN787" s="3" t="e">
        <f>VLOOKUP($A787,[1]Data!$B$13768:$F$13805,5,FALSE)</f>
        <v>#N/A</v>
      </c>
      <c r="AO787" s="3" t="e">
        <f>VLOOKUP($A787,[1]Data!$B$13806:$F$13842,5,FALSE)</f>
        <v>#N/A</v>
      </c>
      <c r="AP787" s="3" t="e">
        <f>VLOOKUP($A787,[1]Data!$B$13843:$F$13882,5,FALSE)</f>
        <v>#N/A</v>
      </c>
      <c r="AQ787" s="3" t="e">
        <f>VLOOKUP($A787,[1]Data!$B$13911:$F$13911,5,FALSE)</f>
        <v>#N/A</v>
      </c>
      <c r="AR787" s="2">
        <v>0</v>
      </c>
      <c r="AS787" s="3" t="e">
        <f>VLOOKUP($A787,[1]Data!$B$13912:$F$13913,5,FALSE)</f>
        <v>#N/A</v>
      </c>
      <c r="AT787" s="2"/>
    </row>
    <row r="788" spans="1:46" x14ac:dyDescent="0.25">
      <c r="A788" s="3" t="s">
        <v>830</v>
      </c>
      <c r="C788" s="3" t="str">
        <f>VLOOKUP(A788,[1]Data!$B$2:$F$13913,3,FALSE)</f>
        <v>LAFAYETTE CITY OF</v>
      </c>
      <c r="E788" s="3">
        <v>2020</v>
      </c>
      <c r="G788" s="3" t="str">
        <f>VLOOKUP(A788,[1]Data!$B$2:$F$13913,2,FALSE)</f>
        <v>Georgia</v>
      </c>
      <c r="J788" s="3">
        <f>VLOOKUP($A788,[1]Data!$B$2:$F$1254,5,FALSE)</f>
        <v>67786</v>
      </c>
      <c r="K788" s="3">
        <f>VLOOKUP($A788,[1]Data!$B$1255:$F$2507,5,FALSE)</f>
        <v>868827</v>
      </c>
      <c r="L788" s="3">
        <f>VLOOKUP($A788,[1]Data!$B$2508:$F$3761,5,FALSE)</f>
        <v>1584</v>
      </c>
      <c r="M788" s="3">
        <f>VLOOKUP($A788,[1]Data!$B$4019:$F$5253,5,FALSE)</f>
        <v>83079</v>
      </c>
      <c r="N788" s="3">
        <f>VLOOKUP($A788,[1]Data!$B$5254:$F$6488,5,FALSE)</f>
        <v>838716</v>
      </c>
      <c r="O788" s="3">
        <f>VLOOKUP($A788,[1]Data!$B$6489:$F$7725,5,FALSE)</f>
        <v>351</v>
      </c>
      <c r="P788" s="3">
        <f>VLOOKUP($A788,[1]Data!$B$8431:$F$9241,5,FALSE)</f>
        <v>59443</v>
      </c>
      <c r="Q788" s="3">
        <f>VLOOKUP($A788,[1]Data!$B$9242:$F$10048,5,FALSE)</f>
        <v>335378</v>
      </c>
      <c r="R788" s="3">
        <f>VLOOKUP($A788,[1]Data!$B$10049:$F$10861,5,FALSE)</f>
        <v>13</v>
      </c>
      <c r="S788" s="3" t="e">
        <f>VLOOKUP($A788,[1]Data!$B$12265:$F$12357,5,FALSE)</f>
        <v>#N/A</v>
      </c>
      <c r="T788" s="3" t="e">
        <f>VLOOKUP($A788,[1]Data!$B$12358:$F$12449,5,FALSE)</f>
        <v>#N/A</v>
      </c>
      <c r="U788" s="3" t="e">
        <f>VLOOKUP($A788,[1]Data!$B$12450:$F$12547,5,FALSE)</f>
        <v>#N/A</v>
      </c>
      <c r="V788" s="3" t="e">
        <f>VLOOKUP($A788,[1]Data!$B$13366:$F$13499,5,FALSE)</f>
        <v>#N/A</v>
      </c>
      <c r="W788" s="3" t="e">
        <f>VLOOKUP($A788,[1]Data!$B$13500:$F$13631,5,FALSE)</f>
        <v>#N/A</v>
      </c>
      <c r="X788" s="3" t="e">
        <f>VLOOKUP($A788,[1]Data!$B$13632:$F$13767,5,FALSE)</f>
        <v>#N/A</v>
      </c>
      <c r="Y788" s="3" t="e">
        <f>VLOOKUP($A788,[1]Data!$B$13883:$F$13893,5,FALSE)</f>
        <v>#N/A</v>
      </c>
      <c r="Z788" s="3" t="e">
        <f>VLOOKUP($A788,[1]Data!$B$13894:$F$13900,5,FALSE)</f>
        <v>#N/A</v>
      </c>
      <c r="AA788" s="3" t="e">
        <f>VLOOKUP($A788,[1]Data!$B$13901:$F$13910,5,FALSE)</f>
        <v>#N/A</v>
      </c>
      <c r="AB788" s="3" t="e">
        <f>VLOOKUP($A788,[1]Data!$B$3762:$F$3849,5,FALSE)</f>
        <v>#N/A</v>
      </c>
      <c r="AC788" s="3" t="e">
        <f>VLOOKUP($A788,[1]Data!$B$3850:$F$3929,5,FALSE)</f>
        <v>#N/A</v>
      </c>
      <c r="AD788" s="3" t="e">
        <f>VLOOKUP($A788,[1]Data!$B$3930:$F$4018,5,FALSE)</f>
        <v>#N/A</v>
      </c>
      <c r="AE788" s="3" t="e">
        <f>VLOOKUP($A788,[1]Data!$B$7726:$F$7969,5,FALSE)</f>
        <v>#N/A</v>
      </c>
      <c r="AF788" s="3" t="e">
        <f>VLOOKUP($A788,[1]Data!$B$7970:$F$8184,5,FALSE)</f>
        <v>#N/A</v>
      </c>
      <c r="AG788" s="3" t="e">
        <f>VLOOKUP($A788,[1]Data!$B$8185:$F$8430,5,FALSE)</f>
        <v>#N/A</v>
      </c>
      <c r="AH788" s="3" t="e">
        <f>VLOOKUP($A788,[1]Data!$B$10862:$F$11387,5,FALSE)</f>
        <v>#N/A</v>
      </c>
      <c r="AI788" s="3" t="e">
        <f>VLOOKUP($A788,[1]Data!$B$11388:$F$11737,5,FALSE)</f>
        <v>#N/A</v>
      </c>
      <c r="AJ788" s="3" t="e">
        <f>VLOOKUP($A788,[1]Data!$B$11738:$F$12264,5,FALSE)</f>
        <v>#N/A</v>
      </c>
      <c r="AK788" s="3" t="e">
        <f>VLOOKUP($A788,[1]Data!$B$12548:$F$12881,5,FALSE)</f>
        <v>#N/A</v>
      </c>
      <c r="AL788" s="3" t="e">
        <f>VLOOKUP($A788,[1]Data!$B$12882:$F$13028,5,FALSE)</f>
        <v>#N/A</v>
      </c>
      <c r="AM788" s="3" t="e">
        <f>VLOOKUP($A788,[1]Data!$B$13029:$F$13365,5,FALSE)</f>
        <v>#N/A</v>
      </c>
      <c r="AN788" s="3" t="e">
        <f>VLOOKUP($A788,[1]Data!$B$13768:$F$13805,5,FALSE)</f>
        <v>#N/A</v>
      </c>
      <c r="AO788" s="3" t="e">
        <f>VLOOKUP($A788,[1]Data!$B$13806:$F$13842,5,FALSE)</f>
        <v>#N/A</v>
      </c>
      <c r="AP788" s="3" t="e">
        <f>VLOOKUP($A788,[1]Data!$B$13843:$F$13882,5,FALSE)</f>
        <v>#N/A</v>
      </c>
      <c r="AQ788" s="3" t="e">
        <f>VLOOKUP($A788,[1]Data!$B$13911:$F$13911,5,FALSE)</f>
        <v>#N/A</v>
      </c>
      <c r="AR788" s="2">
        <v>0</v>
      </c>
      <c r="AS788" s="3" t="e">
        <f>VLOOKUP($A788,[1]Data!$B$13912:$F$13913,5,FALSE)</f>
        <v>#N/A</v>
      </c>
      <c r="AT788" s="2"/>
    </row>
    <row r="789" spans="1:46" x14ac:dyDescent="0.25">
      <c r="A789" s="3" t="s">
        <v>831</v>
      </c>
      <c r="C789" s="3" t="str">
        <f>VLOOKUP(A789,[1]Data!$B$2:$F$13913,3,FALSE)</f>
        <v>LAFAYETTE CITY OF</v>
      </c>
      <c r="E789" s="3">
        <v>2020</v>
      </c>
      <c r="G789" s="3" t="str">
        <f>VLOOKUP(A789,[1]Data!$B$2:$F$13913,2,FALSE)</f>
        <v>Tennessee</v>
      </c>
      <c r="J789" s="3">
        <f>VLOOKUP($A789,[1]Data!$B$2:$F$1254,5,FALSE)</f>
        <v>74732</v>
      </c>
      <c r="K789" s="3">
        <f>VLOOKUP($A789,[1]Data!$B$1255:$F$2507,5,FALSE)</f>
        <v>643898</v>
      </c>
      <c r="L789" s="3">
        <f>VLOOKUP($A789,[1]Data!$B$2508:$F$3761,5,FALSE)</f>
        <v>1837</v>
      </c>
      <c r="M789" s="3">
        <f>VLOOKUP($A789,[1]Data!$B$4019:$F$5253,5,FALSE)</f>
        <v>53697</v>
      </c>
      <c r="N789" s="3">
        <f>VLOOKUP($A789,[1]Data!$B$5254:$F$6488,5,FALSE)</f>
        <v>374136</v>
      </c>
      <c r="O789" s="3">
        <f>VLOOKUP($A789,[1]Data!$B$6489:$F$7725,5,FALSE)</f>
        <v>362</v>
      </c>
      <c r="P789" s="3">
        <f>VLOOKUP($A789,[1]Data!$B$8431:$F$9241,5,FALSE)</f>
        <v>41282</v>
      </c>
      <c r="Q789" s="3">
        <f>VLOOKUP($A789,[1]Data!$B$9242:$F$10048,5,FALSE)</f>
        <v>236742</v>
      </c>
      <c r="R789" s="3">
        <f>VLOOKUP($A789,[1]Data!$B$10049:$F$10861,5,FALSE)</f>
        <v>16</v>
      </c>
      <c r="S789" s="3" t="e">
        <f>VLOOKUP($A789,[1]Data!$B$12265:$F$12357,5,FALSE)</f>
        <v>#N/A</v>
      </c>
      <c r="T789" s="3" t="e">
        <f>VLOOKUP($A789,[1]Data!$B$12358:$F$12449,5,FALSE)</f>
        <v>#N/A</v>
      </c>
      <c r="U789" s="3" t="e">
        <f>VLOOKUP($A789,[1]Data!$B$12450:$F$12547,5,FALSE)</f>
        <v>#N/A</v>
      </c>
      <c r="V789" s="3" t="e">
        <f>VLOOKUP($A789,[1]Data!$B$13366:$F$13499,5,FALSE)</f>
        <v>#N/A</v>
      </c>
      <c r="W789" s="3" t="e">
        <f>VLOOKUP($A789,[1]Data!$B$13500:$F$13631,5,FALSE)</f>
        <v>#N/A</v>
      </c>
      <c r="X789" s="3" t="e">
        <f>VLOOKUP($A789,[1]Data!$B$13632:$F$13767,5,FALSE)</f>
        <v>#N/A</v>
      </c>
      <c r="Y789" s="3" t="e">
        <f>VLOOKUP($A789,[1]Data!$B$13883:$F$13893,5,FALSE)</f>
        <v>#N/A</v>
      </c>
      <c r="Z789" s="3" t="e">
        <f>VLOOKUP($A789,[1]Data!$B$13894:$F$13900,5,FALSE)</f>
        <v>#N/A</v>
      </c>
      <c r="AA789" s="3" t="e">
        <f>VLOOKUP($A789,[1]Data!$B$13901:$F$13910,5,FALSE)</f>
        <v>#N/A</v>
      </c>
      <c r="AB789" s="3" t="e">
        <f>VLOOKUP($A789,[1]Data!$B$3762:$F$3849,5,FALSE)</f>
        <v>#N/A</v>
      </c>
      <c r="AC789" s="3" t="e">
        <f>VLOOKUP($A789,[1]Data!$B$3850:$F$3929,5,FALSE)</f>
        <v>#N/A</v>
      </c>
      <c r="AD789" s="3" t="e">
        <f>VLOOKUP($A789,[1]Data!$B$3930:$F$4018,5,FALSE)</f>
        <v>#N/A</v>
      </c>
      <c r="AE789" s="3" t="e">
        <f>VLOOKUP($A789,[1]Data!$B$7726:$F$7969,5,FALSE)</f>
        <v>#N/A</v>
      </c>
      <c r="AF789" s="3" t="e">
        <f>VLOOKUP($A789,[1]Data!$B$7970:$F$8184,5,FALSE)</f>
        <v>#N/A</v>
      </c>
      <c r="AG789" s="3" t="e">
        <f>VLOOKUP($A789,[1]Data!$B$8185:$F$8430,5,FALSE)</f>
        <v>#N/A</v>
      </c>
      <c r="AH789" s="3" t="e">
        <f>VLOOKUP($A789,[1]Data!$B$10862:$F$11387,5,FALSE)</f>
        <v>#N/A</v>
      </c>
      <c r="AI789" s="3" t="e">
        <f>VLOOKUP($A789,[1]Data!$B$11388:$F$11737,5,FALSE)</f>
        <v>#N/A</v>
      </c>
      <c r="AJ789" s="3" t="e">
        <f>VLOOKUP($A789,[1]Data!$B$11738:$F$12264,5,FALSE)</f>
        <v>#N/A</v>
      </c>
      <c r="AK789" s="3" t="e">
        <f>VLOOKUP($A789,[1]Data!$B$12548:$F$12881,5,FALSE)</f>
        <v>#N/A</v>
      </c>
      <c r="AL789" s="3" t="e">
        <f>VLOOKUP($A789,[1]Data!$B$12882:$F$13028,5,FALSE)</f>
        <v>#N/A</v>
      </c>
      <c r="AM789" s="3" t="e">
        <f>VLOOKUP($A789,[1]Data!$B$13029:$F$13365,5,FALSE)</f>
        <v>#N/A</v>
      </c>
      <c r="AN789" s="3" t="e">
        <f>VLOOKUP($A789,[1]Data!$B$13768:$F$13805,5,FALSE)</f>
        <v>#N/A</v>
      </c>
      <c r="AO789" s="3" t="e">
        <f>VLOOKUP($A789,[1]Data!$B$13806:$F$13842,5,FALSE)</f>
        <v>#N/A</v>
      </c>
      <c r="AP789" s="3" t="e">
        <f>VLOOKUP($A789,[1]Data!$B$13843:$F$13882,5,FALSE)</f>
        <v>#N/A</v>
      </c>
      <c r="AQ789" s="3" t="e">
        <f>VLOOKUP($A789,[1]Data!$B$13911:$F$13911,5,FALSE)</f>
        <v>#N/A</v>
      </c>
      <c r="AR789" s="2">
        <v>0</v>
      </c>
      <c r="AS789" s="3" t="e">
        <f>VLOOKUP($A789,[1]Data!$B$13912:$F$13913,5,FALSE)</f>
        <v>#N/A</v>
      </c>
      <c r="AT789" s="2"/>
    </row>
    <row r="790" spans="1:46" x14ac:dyDescent="0.25">
      <c r="A790" s="3" t="s">
        <v>832</v>
      </c>
      <c r="C790" s="3" t="str">
        <f>VLOOKUP(A790,[1]Data!$B$2:$F$13913,3,FALSE)</f>
        <v>LAGRANGE CITY OF</v>
      </c>
      <c r="E790" s="3">
        <v>2020</v>
      </c>
      <c r="G790" s="3" t="str">
        <f>VLOOKUP(A790,[1]Data!$B$2:$F$13913,2,FALSE)</f>
        <v>Georgia</v>
      </c>
      <c r="J790" s="3">
        <f>VLOOKUP($A790,[1]Data!$B$2:$F$1254,5,FALSE)</f>
        <v>262453</v>
      </c>
      <c r="K790" s="3">
        <f>VLOOKUP($A790,[1]Data!$B$1255:$F$2507,5,FALSE)</f>
        <v>3267106</v>
      </c>
      <c r="L790" s="3">
        <f>VLOOKUP($A790,[1]Data!$B$2508:$F$3761,5,FALSE)</f>
        <v>7563</v>
      </c>
      <c r="M790" s="3">
        <f>VLOOKUP($A790,[1]Data!$B$4019:$F$5253,5,FALSE)</f>
        <v>310692</v>
      </c>
      <c r="N790" s="3">
        <f>VLOOKUP($A790,[1]Data!$B$5254:$F$6488,5,FALSE)</f>
        <v>2618356</v>
      </c>
      <c r="O790" s="3">
        <f>VLOOKUP($A790,[1]Data!$B$6489:$F$7725,5,FALSE)</f>
        <v>1006</v>
      </c>
      <c r="P790" s="3">
        <f>VLOOKUP($A790,[1]Data!$B$8431:$F$9241,5,FALSE)</f>
        <v>1345088</v>
      </c>
      <c r="Q790" s="3">
        <f>VLOOKUP($A790,[1]Data!$B$9242:$F$10048,5,FALSE)</f>
        <v>6089210</v>
      </c>
      <c r="R790" s="3">
        <f>VLOOKUP($A790,[1]Data!$B$10049:$F$10861,5,FALSE)</f>
        <v>67</v>
      </c>
      <c r="S790" s="3" t="e">
        <f>VLOOKUP($A790,[1]Data!$B$12265:$F$12357,5,FALSE)</f>
        <v>#N/A</v>
      </c>
      <c r="T790" s="3" t="e">
        <f>VLOOKUP($A790,[1]Data!$B$12358:$F$12449,5,FALSE)</f>
        <v>#N/A</v>
      </c>
      <c r="U790" s="3" t="e">
        <f>VLOOKUP($A790,[1]Data!$B$12450:$F$12547,5,FALSE)</f>
        <v>#N/A</v>
      </c>
      <c r="V790" s="3" t="e">
        <f>VLOOKUP($A790,[1]Data!$B$13366:$F$13499,5,FALSE)</f>
        <v>#N/A</v>
      </c>
      <c r="W790" s="3" t="e">
        <f>VLOOKUP($A790,[1]Data!$B$13500:$F$13631,5,FALSE)</f>
        <v>#N/A</v>
      </c>
      <c r="X790" s="3" t="e">
        <f>VLOOKUP($A790,[1]Data!$B$13632:$F$13767,5,FALSE)</f>
        <v>#N/A</v>
      </c>
      <c r="Y790" s="3" t="e">
        <f>VLOOKUP($A790,[1]Data!$B$13883:$F$13893,5,FALSE)</f>
        <v>#N/A</v>
      </c>
      <c r="Z790" s="3" t="e">
        <f>VLOOKUP($A790,[1]Data!$B$13894:$F$13900,5,FALSE)</f>
        <v>#N/A</v>
      </c>
      <c r="AA790" s="3" t="e">
        <f>VLOOKUP($A790,[1]Data!$B$13901:$F$13910,5,FALSE)</f>
        <v>#N/A</v>
      </c>
      <c r="AB790" s="3" t="e">
        <f>VLOOKUP($A790,[1]Data!$B$3762:$F$3849,5,FALSE)</f>
        <v>#N/A</v>
      </c>
      <c r="AC790" s="3" t="e">
        <f>VLOOKUP($A790,[1]Data!$B$3850:$F$3929,5,FALSE)</f>
        <v>#N/A</v>
      </c>
      <c r="AD790" s="3" t="e">
        <f>VLOOKUP($A790,[1]Data!$B$3930:$F$4018,5,FALSE)</f>
        <v>#N/A</v>
      </c>
      <c r="AE790" s="3" t="e">
        <f>VLOOKUP($A790,[1]Data!$B$7726:$F$7969,5,FALSE)</f>
        <v>#N/A</v>
      </c>
      <c r="AF790" s="3" t="e">
        <f>VLOOKUP($A790,[1]Data!$B$7970:$F$8184,5,FALSE)</f>
        <v>#N/A</v>
      </c>
      <c r="AG790" s="3" t="e">
        <f>VLOOKUP($A790,[1]Data!$B$8185:$F$8430,5,FALSE)</f>
        <v>#N/A</v>
      </c>
      <c r="AH790" s="3" t="e">
        <f>VLOOKUP($A790,[1]Data!$B$10862:$F$11387,5,FALSE)</f>
        <v>#N/A</v>
      </c>
      <c r="AI790" s="3" t="e">
        <f>VLOOKUP($A790,[1]Data!$B$11388:$F$11737,5,FALSE)</f>
        <v>#N/A</v>
      </c>
      <c r="AJ790" s="3" t="e">
        <f>VLOOKUP($A790,[1]Data!$B$11738:$F$12264,5,FALSE)</f>
        <v>#N/A</v>
      </c>
      <c r="AK790" s="3" t="e">
        <f>VLOOKUP($A790,[1]Data!$B$12548:$F$12881,5,FALSE)</f>
        <v>#N/A</v>
      </c>
      <c r="AL790" s="3" t="e">
        <f>VLOOKUP($A790,[1]Data!$B$12882:$F$13028,5,FALSE)</f>
        <v>#N/A</v>
      </c>
      <c r="AM790" s="3" t="e">
        <f>VLOOKUP($A790,[1]Data!$B$13029:$F$13365,5,FALSE)</f>
        <v>#N/A</v>
      </c>
      <c r="AN790" s="3" t="e">
        <f>VLOOKUP($A790,[1]Data!$B$13768:$F$13805,5,FALSE)</f>
        <v>#N/A</v>
      </c>
      <c r="AO790" s="3" t="e">
        <f>VLOOKUP($A790,[1]Data!$B$13806:$F$13842,5,FALSE)</f>
        <v>#N/A</v>
      </c>
      <c r="AP790" s="3" t="e">
        <f>VLOOKUP($A790,[1]Data!$B$13843:$F$13882,5,FALSE)</f>
        <v>#N/A</v>
      </c>
      <c r="AQ790" s="3" t="e">
        <f>VLOOKUP($A790,[1]Data!$B$13911:$F$13911,5,FALSE)</f>
        <v>#N/A</v>
      </c>
      <c r="AR790" s="2">
        <v>0</v>
      </c>
      <c r="AS790" s="3" t="e">
        <f>VLOOKUP($A790,[1]Data!$B$13912:$F$13913,5,FALSE)</f>
        <v>#N/A</v>
      </c>
      <c r="AT790" s="2"/>
    </row>
    <row r="791" spans="1:46" x14ac:dyDescent="0.25">
      <c r="A791" s="3" t="s">
        <v>833</v>
      </c>
      <c r="C791" s="3" t="str">
        <f>VLOOKUP(A791,[1]Data!$B$2:$F$13913,3,FALSE)</f>
        <v>LAKE APOPKA NATURAL GAS DISTRICT</v>
      </c>
      <c r="E791" s="3">
        <v>2020</v>
      </c>
      <c r="G791" s="3" t="str">
        <f>VLOOKUP(A791,[1]Data!$B$2:$F$13913,2,FALSE)</f>
        <v>Florida</v>
      </c>
      <c r="J791" s="3">
        <f>VLOOKUP($A791,[1]Data!$B$2:$F$1254,5,FALSE)</f>
        <v>520470</v>
      </c>
      <c r="K791" s="3">
        <f>VLOOKUP($A791,[1]Data!$B$1255:$F$2507,5,FALSE)</f>
        <v>6140071</v>
      </c>
      <c r="L791" s="3">
        <f>VLOOKUP($A791,[1]Data!$B$2508:$F$3761,5,FALSE)</f>
        <v>24213</v>
      </c>
      <c r="M791" s="3">
        <f>VLOOKUP($A791,[1]Data!$B$4019:$F$5253,5,FALSE)</f>
        <v>524700</v>
      </c>
      <c r="N791" s="3">
        <f>VLOOKUP($A791,[1]Data!$B$5254:$F$6488,5,FALSE)</f>
        <v>4895206</v>
      </c>
      <c r="O791" s="3">
        <f>VLOOKUP($A791,[1]Data!$B$6489:$F$7725,5,FALSE)</f>
        <v>907</v>
      </c>
      <c r="P791" s="3" t="e">
        <f>VLOOKUP($A791,[1]Data!$B$8431:$F$9241,5,FALSE)</f>
        <v>#N/A</v>
      </c>
      <c r="Q791" s="3" t="e">
        <f>VLOOKUP($A791,[1]Data!$B$9242:$F$10048,5,FALSE)</f>
        <v>#N/A</v>
      </c>
      <c r="R791" s="3" t="e">
        <f>VLOOKUP($A791,[1]Data!$B$10049:$F$10861,5,FALSE)</f>
        <v>#N/A</v>
      </c>
      <c r="S791" s="3" t="e">
        <f>VLOOKUP($A791,[1]Data!$B$12265:$F$12357,5,FALSE)</f>
        <v>#N/A</v>
      </c>
      <c r="T791" s="3" t="e">
        <f>VLOOKUP($A791,[1]Data!$B$12358:$F$12449,5,FALSE)</f>
        <v>#N/A</v>
      </c>
      <c r="U791" s="3" t="e">
        <f>VLOOKUP($A791,[1]Data!$B$12450:$F$12547,5,FALSE)</f>
        <v>#N/A</v>
      </c>
      <c r="V791" s="3" t="e">
        <f>VLOOKUP($A791,[1]Data!$B$13366:$F$13499,5,FALSE)</f>
        <v>#N/A</v>
      </c>
      <c r="W791" s="3" t="e">
        <f>VLOOKUP($A791,[1]Data!$B$13500:$F$13631,5,FALSE)</f>
        <v>#N/A</v>
      </c>
      <c r="X791" s="3" t="e">
        <f>VLOOKUP($A791,[1]Data!$B$13632:$F$13767,5,FALSE)</f>
        <v>#N/A</v>
      </c>
      <c r="Y791" s="3" t="e">
        <f>VLOOKUP($A791,[1]Data!$B$13883:$F$13893,5,FALSE)</f>
        <v>#N/A</v>
      </c>
      <c r="Z791" s="3" t="e">
        <f>VLOOKUP($A791,[1]Data!$B$13894:$F$13900,5,FALSE)</f>
        <v>#N/A</v>
      </c>
      <c r="AA791" s="3" t="e">
        <f>VLOOKUP($A791,[1]Data!$B$13901:$F$13910,5,FALSE)</f>
        <v>#N/A</v>
      </c>
      <c r="AB791" s="3" t="e">
        <f>VLOOKUP($A791,[1]Data!$B$3762:$F$3849,5,FALSE)</f>
        <v>#N/A</v>
      </c>
      <c r="AC791" s="3" t="e">
        <f>VLOOKUP($A791,[1]Data!$B$3850:$F$3929,5,FALSE)</f>
        <v>#N/A</v>
      </c>
      <c r="AD791" s="3" t="e">
        <f>VLOOKUP($A791,[1]Data!$B$3930:$F$4018,5,FALSE)</f>
        <v>#N/A</v>
      </c>
      <c r="AE791" s="3">
        <f>VLOOKUP($A791,[1]Data!$B$7726:$F$7969,5,FALSE)</f>
        <v>1011035</v>
      </c>
      <c r="AF791" s="3">
        <f>VLOOKUP($A791,[1]Data!$B$7970:$F$8184,5,FALSE)</f>
        <v>3148550</v>
      </c>
      <c r="AG791" s="3">
        <f>VLOOKUP($A791,[1]Data!$B$8185:$F$8430,5,FALSE)</f>
        <v>81</v>
      </c>
      <c r="AH791" s="3" t="e">
        <f>VLOOKUP($A791,[1]Data!$B$10862:$F$11387,5,FALSE)</f>
        <v>#N/A</v>
      </c>
      <c r="AI791" s="3" t="e">
        <f>VLOOKUP($A791,[1]Data!$B$11388:$F$11737,5,FALSE)</f>
        <v>#N/A</v>
      </c>
      <c r="AJ791" s="3" t="e">
        <f>VLOOKUP($A791,[1]Data!$B$11738:$F$12264,5,FALSE)</f>
        <v>#N/A</v>
      </c>
      <c r="AK791" s="3" t="e">
        <f>VLOOKUP($A791,[1]Data!$B$12548:$F$12881,5,FALSE)</f>
        <v>#N/A</v>
      </c>
      <c r="AL791" s="3" t="e">
        <f>VLOOKUP($A791,[1]Data!$B$12882:$F$13028,5,FALSE)</f>
        <v>#N/A</v>
      </c>
      <c r="AM791" s="3" t="e">
        <f>VLOOKUP($A791,[1]Data!$B$13029:$F$13365,5,FALSE)</f>
        <v>#N/A</v>
      </c>
      <c r="AN791" s="3" t="e">
        <f>VLOOKUP($A791,[1]Data!$B$13768:$F$13805,5,FALSE)</f>
        <v>#N/A</v>
      </c>
      <c r="AO791" s="3" t="e">
        <f>VLOOKUP($A791,[1]Data!$B$13806:$F$13842,5,FALSE)</f>
        <v>#N/A</v>
      </c>
      <c r="AP791" s="3" t="e">
        <f>VLOOKUP($A791,[1]Data!$B$13843:$F$13882,5,FALSE)</f>
        <v>#N/A</v>
      </c>
      <c r="AQ791" s="3" t="e">
        <f>VLOOKUP($A791,[1]Data!$B$13911:$F$13911,5,FALSE)</f>
        <v>#N/A</v>
      </c>
      <c r="AR791" s="2">
        <v>0</v>
      </c>
      <c r="AS791" s="3" t="e">
        <f>VLOOKUP($A791,[1]Data!$B$13912:$F$13913,5,FALSE)</f>
        <v>#N/A</v>
      </c>
      <c r="AT791" s="2"/>
    </row>
    <row r="792" spans="1:46" x14ac:dyDescent="0.25">
      <c r="A792" s="3" t="s">
        <v>834</v>
      </c>
      <c r="C792" s="3" t="str">
        <f>VLOOKUP(A792,[1]Data!$B$2:$F$13913,3,FALSE)</f>
        <v>LAKE CITY CITY OF</v>
      </c>
      <c r="E792" s="3">
        <v>2020</v>
      </c>
      <c r="G792" s="3" t="str">
        <f>VLOOKUP(A792,[1]Data!$B$2:$F$13913,2,FALSE)</f>
        <v>Florida</v>
      </c>
      <c r="J792" s="3">
        <f>VLOOKUP($A792,[1]Data!$B$2:$F$1254,5,FALSE)</f>
        <v>32368</v>
      </c>
      <c r="K792" s="3">
        <f>VLOOKUP($A792,[1]Data!$B$1255:$F$2507,5,FALSE)</f>
        <v>524398</v>
      </c>
      <c r="L792" s="3">
        <f>VLOOKUP($A792,[1]Data!$B$2508:$F$3761,5,FALSE)</f>
        <v>1940</v>
      </c>
      <c r="M792" s="3">
        <f>VLOOKUP($A792,[1]Data!$B$4019:$F$5253,5,FALSE)</f>
        <v>367115</v>
      </c>
      <c r="N792" s="3">
        <f>VLOOKUP($A792,[1]Data!$B$5254:$F$6488,5,FALSE)</f>
        <v>2737404</v>
      </c>
      <c r="O792" s="3">
        <f>VLOOKUP($A792,[1]Data!$B$6489:$F$7725,5,FALSE)</f>
        <v>397</v>
      </c>
      <c r="P792" s="3" t="e">
        <f>VLOOKUP($A792,[1]Data!$B$8431:$F$9241,5,FALSE)</f>
        <v>#N/A</v>
      </c>
      <c r="Q792" s="3" t="e">
        <f>VLOOKUP($A792,[1]Data!$B$9242:$F$10048,5,FALSE)</f>
        <v>#N/A</v>
      </c>
      <c r="R792" s="3" t="e">
        <f>VLOOKUP($A792,[1]Data!$B$10049:$F$10861,5,FALSE)</f>
        <v>#N/A</v>
      </c>
      <c r="S792" s="3" t="e">
        <f>VLOOKUP($A792,[1]Data!$B$12265:$F$12357,5,FALSE)</f>
        <v>#N/A</v>
      </c>
      <c r="T792" s="3" t="e">
        <f>VLOOKUP($A792,[1]Data!$B$12358:$F$12449,5,FALSE)</f>
        <v>#N/A</v>
      </c>
      <c r="U792" s="3" t="e">
        <f>VLOOKUP($A792,[1]Data!$B$12450:$F$12547,5,FALSE)</f>
        <v>#N/A</v>
      </c>
      <c r="V792" s="3" t="e">
        <f>VLOOKUP($A792,[1]Data!$B$13366:$F$13499,5,FALSE)</f>
        <v>#N/A</v>
      </c>
      <c r="W792" s="3" t="e">
        <f>VLOOKUP($A792,[1]Data!$B$13500:$F$13631,5,FALSE)</f>
        <v>#N/A</v>
      </c>
      <c r="X792" s="3" t="e">
        <f>VLOOKUP($A792,[1]Data!$B$13632:$F$13767,5,FALSE)</f>
        <v>#N/A</v>
      </c>
      <c r="Y792" s="3" t="e">
        <f>VLOOKUP($A792,[1]Data!$B$13883:$F$13893,5,FALSE)</f>
        <v>#N/A</v>
      </c>
      <c r="Z792" s="3" t="e">
        <f>VLOOKUP($A792,[1]Data!$B$13894:$F$13900,5,FALSE)</f>
        <v>#N/A</v>
      </c>
      <c r="AA792" s="3" t="e">
        <f>VLOOKUP($A792,[1]Data!$B$13901:$F$13910,5,FALSE)</f>
        <v>#N/A</v>
      </c>
      <c r="AB792" s="3" t="e">
        <f>VLOOKUP($A792,[1]Data!$B$3762:$F$3849,5,FALSE)</f>
        <v>#N/A</v>
      </c>
      <c r="AC792" s="3" t="e">
        <f>VLOOKUP($A792,[1]Data!$B$3850:$F$3929,5,FALSE)</f>
        <v>#N/A</v>
      </c>
      <c r="AD792" s="3" t="e">
        <f>VLOOKUP($A792,[1]Data!$B$3930:$F$4018,5,FALSE)</f>
        <v>#N/A</v>
      </c>
      <c r="AE792" s="3" t="e">
        <f>VLOOKUP($A792,[1]Data!$B$7726:$F$7969,5,FALSE)</f>
        <v>#N/A</v>
      </c>
      <c r="AF792" s="3" t="e">
        <f>VLOOKUP($A792,[1]Data!$B$7970:$F$8184,5,FALSE)</f>
        <v>#N/A</v>
      </c>
      <c r="AG792" s="3" t="e">
        <f>VLOOKUP($A792,[1]Data!$B$8185:$F$8430,5,FALSE)</f>
        <v>#N/A</v>
      </c>
      <c r="AH792" s="3">
        <f>VLOOKUP($A792,[1]Data!$B$10862:$F$11387,5,FALSE)</f>
        <v>126097</v>
      </c>
      <c r="AI792" s="3">
        <f>VLOOKUP($A792,[1]Data!$B$11388:$F$11737,5,FALSE)</f>
        <v>86096</v>
      </c>
      <c r="AJ792" s="3">
        <f>VLOOKUP($A792,[1]Data!$B$11738:$F$12264,5,FALSE)</f>
        <v>2</v>
      </c>
      <c r="AK792" s="3" t="e">
        <f>VLOOKUP($A792,[1]Data!$B$12548:$F$12881,5,FALSE)</f>
        <v>#N/A</v>
      </c>
      <c r="AL792" s="3" t="e">
        <f>VLOOKUP($A792,[1]Data!$B$12882:$F$13028,5,FALSE)</f>
        <v>#N/A</v>
      </c>
      <c r="AM792" s="3" t="e">
        <f>VLOOKUP($A792,[1]Data!$B$13029:$F$13365,5,FALSE)</f>
        <v>#N/A</v>
      </c>
      <c r="AN792" s="3" t="e">
        <f>VLOOKUP($A792,[1]Data!$B$13768:$F$13805,5,FALSE)</f>
        <v>#N/A</v>
      </c>
      <c r="AO792" s="3" t="e">
        <f>VLOOKUP($A792,[1]Data!$B$13806:$F$13842,5,FALSE)</f>
        <v>#N/A</v>
      </c>
      <c r="AP792" s="3" t="e">
        <f>VLOOKUP($A792,[1]Data!$B$13843:$F$13882,5,FALSE)</f>
        <v>#N/A</v>
      </c>
      <c r="AQ792" s="3" t="e">
        <f>VLOOKUP($A792,[1]Data!$B$13911:$F$13911,5,FALSE)</f>
        <v>#N/A</v>
      </c>
      <c r="AR792" s="2">
        <v>0</v>
      </c>
      <c r="AS792" s="3" t="e">
        <f>VLOOKUP($A792,[1]Data!$B$13912:$F$13913,5,FALSE)</f>
        <v>#N/A</v>
      </c>
      <c r="AT792" s="2"/>
    </row>
    <row r="793" spans="1:46" x14ac:dyDescent="0.25">
      <c r="A793" s="3" t="s">
        <v>835</v>
      </c>
      <c r="C793" s="3" t="str">
        <f>VLOOKUP(A793,[1]Data!$B$2:$F$13913,3,FALSE)</f>
        <v>LAKE COUNTY UTILITY DISTRICT</v>
      </c>
      <c r="E793" s="3">
        <v>2020</v>
      </c>
      <c r="G793" s="3" t="str">
        <f>VLOOKUP(A793,[1]Data!$B$2:$F$13913,2,FALSE)</f>
        <v>Tennessee</v>
      </c>
      <c r="J793" s="3">
        <f>VLOOKUP($A793,[1]Data!$B$2:$F$1254,5,FALSE)</f>
        <v>77593</v>
      </c>
      <c r="K793" s="3">
        <f>VLOOKUP($A793,[1]Data!$B$1255:$F$2507,5,FALSE)</f>
        <v>1214558</v>
      </c>
      <c r="L793" s="3">
        <f>VLOOKUP($A793,[1]Data!$B$2508:$F$3761,5,FALSE)</f>
        <v>1989</v>
      </c>
      <c r="M793" s="3">
        <f>VLOOKUP($A793,[1]Data!$B$4019:$F$5253,5,FALSE)</f>
        <v>72275</v>
      </c>
      <c r="N793" s="3">
        <f>VLOOKUP($A793,[1]Data!$B$5254:$F$6488,5,FALSE)</f>
        <v>1052760</v>
      </c>
      <c r="O793" s="3">
        <f>VLOOKUP($A793,[1]Data!$B$6489:$F$7725,5,FALSE)</f>
        <v>285</v>
      </c>
      <c r="P793" s="3" t="e">
        <f>VLOOKUP($A793,[1]Data!$B$8431:$F$9241,5,FALSE)</f>
        <v>#N/A</v>
      </c>
      <c r="Q793" s="3" t="e">
        <f>VLOOKUP($A793,[1]Data!$B$9242:$F$10048,5,FALSE)</f>
        <v>#N/A</v>
      </c>
      <c r="R793" s="3" t="e">
        <f>VLOOKUP($A793,[1]Data!$B$10049:$F$10861,5,FALSE)</f>
        <v>#N/A</v>
      </c>
      <c r="S793" s="3" t="e">
        <f>VLOOKUP($A793,[1]Data!$B$12265:$F$12357,5,FALSE)</f>
        <v>#N/A</v>
      </c>
      <c r="T793" s="3" t="e">
        <f>VLOOKUP($A793,[1]Data!$B$12358:$F$12449,5,FALSE)</f>
        <v>#N/A</v>
      </c>
      <c r="U793" s="3" t="e">
        <f>VLOOKUP($A793,[1]Data!$B$12450:$F$12547,5,FALSE)</f>
        <v>#N/A</v>
      </c>
      <c r="V793" s="3" t="e">
        <f>VLOOKUP($A793,[1]Data!$B$13366:$F$13499,5,FALSE)</f>
        <v>#N/A</v>
      </c>
      <c r="W793" s="3" t="e">
        <f>VLOOKUP($A793,[1]Data!$B$13500:$F$13631,5,FALSE)</f>
        <v>#N/A</v>
      </c>
      <c r="X793" s="3" t="e">
        <f>VLOOKUP($A793,[1]Data!$B$13632:$F$13767,5,FALSE)</f>
        <v>#N/A</v>
      </c>
      <c r="Y793" s="3" t="e">
        <f>VLOOKUP($A793,[1]Data!$B$13883:$F$13893,5,FALSE)</f>
        <v>#N/A</v>
      </c>
      <c r="Z793" s="3" t="e">
        <f>VLOOKUP($A793,[1]Data!$B$13894:$F$13900,5,FALSE)</f>
        <v>#N/A</v>
      </c>
      <c r="AA793" s="3" t="e">
        <f>VLOOKUP($A793,[1]Data!$B$13901:$F$13910,5,FALSE)</f>
        <v>#N/A</v>
      </c>
      <c r="AB793" s="3" t="e">
        <f>VLOOKUP($A793,[1]Data!$B$3762:$F$3849,5,FALSE)</f>
        <v>#N/A</v>
      </c>
      <c r="AC793" s="3" t="e">
        <f>VLOOKUP($A793,[1]Data!$B$3850:$F$3929,5,FALSE)</f>
        <v>#N/A</v>
      </c>
      <c r="AD793" s="3" t="e">
        <f>VLOOKUP($A793,[1]Data!$B$3930:$F$4018,5,FALSE)</f>
        <v>#N/A</v>
      </c>
      <c r="AE793" s="3" t="e">
        <f>VLOOKUP($A793,[1]Data!$B$7726:$F$7969,5,FALSE)</f>
        <v>#N/A</v>
      </c>
      <c r="AF793" s="3" t="e">
        <f>VLOOKUP($A793,[1]Data!$B$7970:$F$8184,5,FALSE)</f>
        <v>#N/A</v>
      </c>
      <c r="AG793" s="3" t="e">
        <f>VLOOKUP($A793,[1]Data!$B$8185:$F$8430,5,FALSE)</f>
        <v>#N/A</v>
      </c>
      <c r="AH793" s="3" t="e">
        <f>VLOOKUP($A793,[1]Data!$B$10862:$F$11387,5,FALSE)</f>
        <v>#N/A</v>
      </c>
      <c r="AI793" s="3" t="e">
        <f>VLOOKUP($A793,[1]Data!$B$11388:$F$11737,5,FALSE)</f>
        <v>#N/A</v>
      </c>
      <c r="AJ793" s="3" t="e">
        <f>VLOOKUP($A793,[1]Data!$B$11738:$F$12264,5,FALSE)</f>
        <v>#N/A</v>
      </c>
      <c r="AK793" s="3" t="e">
        <f>VLOOKUP($A793,[1]Data!$B$12548:$F$12881,5,FALSE)</f>
        <v>#N/A</v>
      </c>
      <c r="AL793" s="3" t="e">
        <f>VLOOKUP($A793,[1]Data!$B$12882:$F$13028,5,FALSE)</f>
        <v>#N/A</v>
      </c>
      <c r="AM793" s="3" t="e">
        <f>VLOOKUP($A793,[1]Data!$B$13029:$F$13365,5,FALSE)</f>
        <v>#N/A</v>
      </c>
      <c r="AN793" s="3" t="e">
        <f>VLOOKUP($A793,[1]Data!$B$13768:$F$13805,5,FALSE)</f>
        <v>#N/A</v>
      </c>
      <c r="AO793" s="3" t="e">
        <f>VLOOKUP($A793,[1]Data!$B$13806:$F$13842,5,FALSE)</f>
        <v>#N/A</v>
      </c>
      <c r="AP793" s="3" t="e">
        <f>VLOOKUP($A793,[1]Data!$B$13843:$F$13882,5,FALSE)</f>
        <v>#N/A</v>
      </c>
      <c r="AQ793" s="3" t="e">
        <f>VLOOKUP($A793,[1]Data!$B$13911:$F$13911,5,FALSE)</f>
        <v>#N/A</v>
      </c>
      <c r="AR793" s="2">
        <v>0</v>
      </c>
      <c r="AS793" s="3" t="e">
        <f>VLOOKUP($A793,[1]Data!$B$13912:$F$13913,5,FALSE)</f>
        <v>#N/A</v>
      </c>
      <c r="AT793" s="2"/>
    </row>
    <row r="794" spans="1:46" x14ac:dyDescent="0.25">
      <c r="A794" s="3" t="s">
        <v>836</v>
      </c>
      <c r="C794" s="3" t="str">
        <f>VLOOKUP(A794,[1]Data!$B$2:$F$13913,3,FALSE)</f>
        <v>LAKE CUMBERLAND GAS AUTHORITY</v>
      </c>
      <c r="E794" s="3">
        <v>2020</v>
      </c>
      <c r="G794" s="3" t="str">
        <f>VLOOKUP(A794,[1]Data!$B$2:$F$13913,2,FALSE)</f>
        <v>Kentucky</v>
      </c>
      <c r="J794" s="3">
        <f>VLOOKUP($A794,[1]Data!$B$2:$F$1254,5,FALSE)</f>
        <v>7056</v>
      </c>
      <c r="K794" s="3">
        <f>VLOOKUP($A794,[1]Data!$B$1255:$F$2507,5,FALSE)</f>
        <v>123814</v>
      </c>
      <c r="L794" s="3">
        <f>VLOOKUP($A794,[1]Data!$B$2508:$F$3761,5,FALSE)</f>
        <v>255</v>
      </c>
      <c r="M794" s="3">
        <f>VLOOKUP($A794,[1]Data!$B$4019:$F$5253,5,FALSE)</f>
        <v>29089</v>
      </c>
      <c r="N794" s="3">
        <f>VLOOKUP($A794,[1]Data!$B$5254:$F$6488,5,FALSE)</f>
        <v>463303</v>
      </c>
      <c r="O794" s="3">
        <f>VLOOKUP($A794,[1]Data!$B$6489:$F$7725,5,FALSE)</f>
        <v>121</v>
      </c>
      <c r="P794" s="3">
        <f>VLOOKUP($A794,[1]Data!$B$8431:$F$9241,5,FALSE)</f>
        <v>16364</v>
      </c>
      <c r="Q794" s="3">
        <f>VLOOKUP($A794,[1]Data!$B$9242:$F$10048,5,FALSE)</f>
        <v>261442</v>
      </c>
      <c r="R794" s="3">
        <f>VLOOKUP($A794,[1]Data!$B$10049:$F$10861,5,FALSE)</f>
        <v>2</v>
      </c>
      <c r="S794" s="3" t="e">
        <f>VLOOKUP($A794,[1]Data!$B$12265:$F$12357,5,FALSE)</f>
        <v>#N/A</v>
      </c>
      <c r="T794" s="3" t="e">
        <f>VLOOKUP($A794,[1]Data!$B$12358:$F$12449,5,FALSE)</f>
        <v>#N/A</v>
      </c>
      <c r="U794" s="3" t="e">
        <f>VLOOKUP($A794,[1]Data!$B$12450:$F$12547,5,FALSE)</f>
        <v>#N/A</v>
      </c>
      <c r="V794" s="3" t="e">
        <f>VLOOKUP($A794,[1]Data!$B$13366:$F$13499,5,FALSE)</f>
        <v>#N/A</v>
      </c>
      <c r="W794" s="3" t="e">
        <f>VLOOKUP($A794,[1]Data!$B$13500:$F$13631,5,FALSE)</f>
        <v>#N/A</v>
      </c>
      <c r="X794" s="3" t="e">
        <f>VLOOKUP($A794,[1]Data!$B$13632:$F$13767,5,FALSE)</f>
        <v>#N/A</v>
      </c>
      <c r="Y794" s="3" t="e">
        <f>VLOOKUP($A794,[1]Data!$B$13883:$F$13893,5,FALSE)</f>
        <v>#N/A</v>
      </c>
      <c r="Z794" s="3" t="e">
        <f>VLOOKUP($A794,[1]Data!$B$13894:$F$13900,5,FALSE)</f>
        <v>#N/A</v>
      </c>
      <c r="AA794" s="3" t="e">
        <f>VLOOKUP($A794,[1]Data!$B$13901:$F$13910,5,FALSE)</f>
        <v>#N/A</v>
      </c>
      <c r="AB794" s="3" t="e">
        <f>VLOOKUP($A794,[1]Data!$B$3762:$F$3849,5,FALSE)</f>
        <v>#N/A</v>
      </c>
      <c r="AC794" s="3" t="e">
        <f>VLOOKUP($A794,[1]Data!$B$3850:$F$3929,5,FALSE)</f>
        <v>#N/A</v>
      </c>
      <c r="AD794" s="3" t="e">
        <f>VLOOKUP($A794,[1]Data!$B$3930:$F$4018,5,FALSE)</f>
        <v>#N/A</v>
      </c>
      <c r="AE794" s="3" t="e">
        <f>VLOOKUP($A794,[1]Data!$B$7726:$F$7969,5,FALSE)</f>
        <v>#N/A</v>
      </c>
      <c r="AF794" s="3" t="e">
        <f>VLOOKUP($A794,[1]Data!$B$7970:$F$8184,5,FALSE)</f>
        <v>#N/A</v>
      </c>
      <c r="AG794" s="3" t="e">
        <f>VLOOKUP($A794,[1]Data!$B$8185:$F$8430,5,FALSE)</f>
        <v>#N/A</v>
      </c>
      <c r="AH794" s="3" t="e">
        <f>VLOOKUP($A794,[1]Data!$B$10862:$F$11387,5,FALSE)</f>
        <v>#N/A</v>
      </c>
      <c r="AI794" s="3" t="e">
        <f>VLOOKUP($A794,[1]Data!$B$11388:$F$11737,5,FALSE)</f>
        <v>#N/A</v>
      </c>
      <c r="AJ794" s="3" t="e">
        <f>VLOOKUP($A794,[1]Data!$B$11738:$F$12264,5,FALSE)</f>
        <v>#N/A</v>
      </c>
      <c r="AK794" s="3" t="e">
        <f>VLOOKUP($A794,[1]Data!$B$12548:$F$12881,5,FALSE)</f>
        <v>#N/A</v>
      </c>
      <c r="AL794" s="3" t="e">
        <f>VLOOKUP($A794,[1]Data!$B$12882:$F$13028,5,FALSE)</f>
        <v>#N/A</v>
      </c>
      <c r="AM794" s="3" t="e">
        <f>VLOOKUP($A794,[1]Data!$B$13029:$F$13365,5,FALSE)</f>
        <v>#N/A</v>
      </c>
      <c r="AN794" s="3" t="e">
        <f>VLOOKUP($A794,[1]Data!$B$13768:$F$13805,5,FALSE)</f>
        <v>#N/A</v>
      </c>
      <c r="AO794" s="3" t="e">
        <f>VLOOKUP($A794,[1]Data!$B$13806:$F$13842,5,FALSE)</f>
        <v>#N/A</v>
      </c>
      <c r="AP794" s="3" t="e">
        <f>VLOOKUP($A794,[1]Data!$B$13843:$F$13882,5,FALSE)</f>
        <v>#N/A</v>
      </c>
      <c r="AQ794" s="3" t="e">
        <f>VLOOKUP($A794,[1]Data!$B$13911:$F$13911,5,FALSE)</f>
        <v>#N/A</v>
      </c>
      <c r="AR794" s="2">
        <v>0</v>
      </c>
      <c r="AS794" s="3" t="e">
        <f>VLOOKUP($A794,[1]Data!$B$13912:$F$13913,5,FALSE)</f>
        <v>#N/A</v>
      </c>
      <c r="AT794" s="2"/>
    </row>
    <row r="795" spans="1:46" x14ac:dyDescent="0.25">
      <c r="A795" s="3" t="s">
        <v>837</v>
      </c>
      <c r="C795" s="3" t="str">
        <f>VLOOKUP(A795,[1]Data!$B$2:$F$13913,3,FALSE)</f>
        <v>LAKE PARK</v>
      </c>
      <c r="E795" s="3">
        <v>2020</v>
      </c>
      <c r="G795" s="3" t="str">
        <f>VLOOKUP(A795,[1]Data!$B$2:$F$13913,2,FALSE)</f>
        <v>Iowa</v>
      </c>
      <c r="J795" s="3">
        <f>VLOOKUP($A795,[1]Data!$B$2:$F$1254,5,FALSE)</f>
        <v>39498</v>
      </c>
      <c r="K795" s="3">
        <f>VLOOKUP($A795,[1]Data!$B$1255:$F$2507,5,FALSE)</f>
        <v>275997</v>
      </c>
      <c r="L795" s="3">
        <f>VLOOKUP($A795,[1]Data!$B$2508:$F$3761,5,FALSE)</f>
        <v>589</v>
      </c>
      <c r="M795" s="3">
        <f>VLOOKUP($A795,[1]Data!$B$4019:$F$5253,5,FALSE)</f>
        <v>12002</v>
      </c>
      <c r="N795" s="3">
        <f>VLOOKUP($A795,[1]Data!$B$5254:$F$6488,5,FALSE)</f>
        <v>77232</v>
      </c>
      <c r="O795" s="3">
        <f>VLOOKUP($A795,[1]Data!$B$6489:$F$7725,5,FALSE)</f>
        <v>72</v>
      </c>
      <c r="P795" s="3">
        <f>VLOOKUP($A795,[1]Data!$B$8431:$F$9241,5,FALSE)</f>
        <v>46733</v>
      </c>
      <c r="Q795" s="3">
        <f>VLOOKUP($A795,[1]Data!$B$9242:$F$10048,5,FALSE)</f>
        <v>233173</v>
      </c>
      <c r="R795" s="3">
        <f>VLOOKUP($A795,[1]Data!$B$10049:$F$10861,5,FALSE)</f>
        <v>4</v>
      </c>
      <c r="S795" s="3" t="e">
        <f>VLOOKUP($A795,[1]Data!$B$12265:$F$12357,5,FALSE)</f>
        <v>#N/A</v>
      </c>
      <c r="T795" s="3" t="e">
        <f>VLOOKUP($A795,[1]Data!$B$12358:$F$12449,5,FALSE)</f>
        <v>#N/A</v>
      </c>
      <c r="U795" s="3" t="e">
        <f>VLOOKUP($A795,[1]Data!$B$12450:$F$12547,5,FALSE)</f>
        <v>#N/A</v>
      </c>
      <c r="V795" s="3" t="e">
        <f>VLOOKUP($A795,[1]Data!$B$13366:$F$13499,5,FALSE)</f>
        <v>#N/A</v>
      </c>
      <c r="W795" s="3" t="e">
        <f>VLOOKUP($A795,[1]Data!$B$13500:$F$13631,5,FALSE)</f>
        <v>#N/A</v>
      </c>
      <c r="X795" s="3" t="e">
        <f>VLOOKUP($A795,[1]Data!$B$13632:$F$13767,5,FALSE)</f>
        <v>#N/A</v>
      </c>
      <c r="Y795" s="3" t="e">
        <f>VLOOKUP($A795,[1]Data!$B$13883:$F$13893,5,FALSE)</f>
        <v>#N/A</v>
      </c>
      <c r="Z795" s="3" t="e">
        <f>VLOOKUP($A795,[1]Data!$B$13894:$F$13900,5,FALSE)</f>
        <v>#N/A</v>
      </c>
      <c r="AA795" s="3" t="e">
        <f>VLOOKUP($A795,[1]Data!$B$13901:$F$13910,5,FALSE)</f>
        <v>#N/A</v>
      </c>
      <c r="AB795" s="3" t="e">
        <f>VLOOKUP($A795,[1]Data!$B$3762:$F$3849,5,FALSE)</f>
        <v>#N/A</v>
      </c>
      <c r="AC795" s="3" t="e">
        <f>VLOOKUP($A795,[1]Data!$B$3850:$F$3929,5,FALSE)</f>
        <v>#N/A</v>
      </c>
      <c r="AD795" s="3" t="e">
        <f>VLOOKUP($A795,[1]Data!$B$3930:$F$4018,5,FALSE)</f>
        <v>#N/A</v>
      </c>
      <c r="AE795" s="3" t="e">
        <f>VLOOKUP($A795,[1]Data!$B$7726:$F$7969,5,FALSE)</f>
        <v>#N/A</v>
      </c>
      <c r="AF795" s="3" t="e">
        <f>VLOOKUP($A795,[1]Data!$B$7970:$F$8184,5,FALSE)</f>
        <v>#N/A</v>
      </c>
      <c r="AG795" s="3" t="e">
        <f>VLOOKUP($A795,[1]Data!$B$8185:$F$8430,5,FALSE)</f>
        <v>#N/A</v>
      </c>
      <c r="AH795" s="3" t="e">
        <f>VLOOKUP($A795,[1]Data!$B$10862:$F$11387,5,FALSE)</f>
        <v>#N/A</v>
      </c>
      <c r="AI795" s="3" t="e">
        <f>VLOOKUP($A795,[1]Data!$B$11388:$F$11737,5,FALSE)</f>
        <v>#N/A</v>
      </c>
      <c r="AJ795" s="3" t="e">
        <f>VLOOKUP($A795,[1]Data!$B$11738:$F$12264,5,FALSE)</f>
        <v>#N/A</v>
      </c>
      <c r="AK795" s="3" t="e">
        <f>VLOOKUP($A795,[1]Data!$B$12548:$F$12881,5,FALSE)</f>
        <v>#N/A</v>
      </c>
      <c r="AL795" s="3" t="e">
        <f>VLOOKUP($A795,[1]Data!$B$12882:$F$13028,5,FALSE)</f>
        <v>#N/A</v>
      </c>
      <c r="AM795" s="3" t="e">
        <f>VLOOKUP($A795,[1]Data!$B$13029:$F$13365,5,FALSE)</f>
        <v>#N/A</v>
      </c>
      <c r="AN795" s="3" t="e">
        <f>VLOOKUP($A795,[1]Data!$B$13768:$F$13805,5,FALSE)</f>
        <v>#N/A</v>
      </c>
      <c r="AO795" s="3" t="e">
        <f>VLOOKUP($A795,[1]Data!$B$13806:$F$13842,5,FALSE)</f>
        <v>#N/A</v>
      </c>
      <c r="AP795" s="3" t="e">
        <f>VLOOKUP($A795,[1]Data!$B$13843:$F$13882,5,FALSE)</f>
        <v>#N/A</v>
      </c>
      <c r="AQ795" s="3" t="e">
        <f>VLOOKUP($A795,[1]Data!$B$13911:$F$13911,5,FALSE)</f>
        <v>#N/A</v>
      </c>
      <c r="AR795" s="2">
        <v>0</v>
      </c>
      <c r="AS795" s="3" t="e">
        <f>VLOOKUP($A795,[1]Data!$B$13912:$F$13913,5,FALSE)</f>
        <v>#N/A</v>
      </c>
      <c r="AT795" s="2"/>
    </row>
    <row r="796" spans="1:46" x14ac:dyDescent="0.25">
      <c r="A796" s="3" t="s">
        <v>838</v>
      </c>
      <c r="C796" s="3" t="str">
        <f>VLOOKUP(A796,[1]Data!$B$2:$F$13913,3,FALSE)</f>
        <v>LAKE PARK PUBLIC UTILITIES</v>
      </c>
      <c r="E796" s="3">
        <v>2020</v>
      </c>
      <c r="G796" s="3" t="str">
        <f>VLOOKUP(A796,[1]Data!$B$2:$F$13913,2,FALSE)</f>
        <v>Minnesota</v>
      </c>
      <c r="J796" s="3">
        <f>VLOOKUP($A796,[1]Data!$B$2:$F$1254,5,FALSE)</f>
        <v>21707</v>
      </c>
      <c r="K796" s="3">
        <f>VLOOKUP($A796,[1]Data!$B$1255:$F$2507,5,FALSE)</f>
        <v>247222</v>
      </c>
      <c r="L796" s="3">
        <f>VLOOKUP($A796,[1]Data!$B$2508:$F$3761,5,FALSE)</f>
        <v>308</v>
      </c>
      <c r="M796" s="3">
        <f>VLOOKUP($A796,[1]Data!$B$4019:$F$5253,5,FALSE)</f>
        <v>7854</v>
      </c>
      <c r="N796" s="3">
        <f>VLOOKUP($A796,[1]Data!$B$5254:$F$6488,5,FALSE)</f>
        <v>84965</v>
      </c>
      <c r="O796" s="3">
        <f>VLOOKUP($A796,[1]Data!$B$6489:$F$7725,5,FALSE)</f>
        <v>67</v>
      </c>
      <c r="P796" s="3" t="e">
        <f>VLOOKUP($A796,[1]Data!$B$8431:$F$9241,5,FALSE)</f>
        <v>#N/A</v>
      </c>
      <c r="Q796" s="3" t="e">
        <f>VLOOKUP($A796,[1]Data!$B$9242:$F$10048,5,FALSE)</f>
        <v>#N/A</v>
      </c>
      <c r="R796" s="3" t="e">
        <f>VLOOKUP($A796,[1]Data!$B$10049:$F$10861,5,FALSE)</f>
        <v>#N/A</v>
      </c>
      <c r="S796" s="3" t="e">
        <f>VLOOKUP($A796,[1]Data!$B$12265:$F$12357,5,FALSE)</f>
        <v>#N/A</v>
      </c>
      <c r="T796" s="3" t="e">
        <f>VLOOKUP($A796,[1]Data!$B$12358:$F$12449,5,FALSE)</f>
        <v>#N/A</v>
      </c>
      <c r="U796" s="3" t="e">
        <f>VLOOKUP($A796,[1]Data!$B$12450:$F$12547,5,FALSE)</f>
        <v>#N/A</v>
      </c>
      <c r="V796" s="3" t="e">
        <f>VLOOKUP($A796,[1]Data!$B$13366:$F$13499,5,FALSE)</f>
        <v>#N/A</v>
      </c>
      <c r="W796" s="3" t="e">
        <f>VLOOKUP($A796,[1]Data!$B$13500:$F$13631,5,FALSE)</f>
        <v>#N/A</v>
      </c>
      <c r="X796" s="3" t="e">
        <f>VLOOKUP($A796,[1]Data!$B$13632:$F$13767,5,FALSE)</f>
        <v>#N/A</v>
      </c>
      <c r="Y796" s="3" t="e">
        <f>VLOOKUP($A796,[1]Data!$B$13883:$F$13893,5,FALSE)</f>
        <v>#N/A</v>
      </c>
      <c r="Z796" s="3" t="e">
        <f>VLOOKUP($A796,[1]Data!$B$13894:$F$13900,5,FALSE)</f>
        <v>#N/A</v>
      </c>
      <c r="AA796" s="3" t="e">
        <f>VLOOKUP($A796,[1]Data!$B$13901:$F$13910,5,FALSE)</f>
        <v>#N/A</v>
      </c>
      <c r="AB796" s="3" t="e">
        <f>VLOOKUP($A796,[1]Data!$B$3762:$F$3849,5,FALSE)</f>
        <v>#N/A</v>
      </c>
      <c r="AC796" s="3" t="e">
        <f>VLOOKUP($A796,[1]Data!$B$3850:$F$3929,5,FALSE)</f>
        <v>#N/A</v>
      </c>
      <c r="AD796" s="3" t="e">
        <f>VLOOKUP($A796,[1]Data!$B$3930:$F$4018,5,FALSE)</f>
        <v>#N/A</v>
      </c>
      <c r="AE796" s="3" t="e">
        <f>VLOOKUP($A796,[1]Data!$B$7726:$F$7969,5,FALSE)</f>
        <v>#N/A</v>
      </c>
      <c r="AF796" s="3" t="e">
        <f>VLOOKUP($A796,[1]Data!$B$7970:$F$8184,5,FALSE)</f>
        <v>#N/A</v>
      </c>
      <c r="AG796" s="3" t="e">
        <f>VLOOKUP($A796,[1]Data!$B$8185:$F$8430,5,FALSE)</f>
        <v>#N/A</v>
      </c>
      <c r="AH796" s="3" t="e">
        <f>VLOOKUP($A796,[1]Data!$B$10862:$F$11387,5,FALSE)</f>
        <v>#N/A</v>
      </c>
      <c r="AI796" s="3" t="e">
        <f>VLOOKUP($A796,[1]Data!$B$11388:$F$11737,5,FALSE)</f>
        <v>#N/A</v>
      </c>
      <c r="AJ796" s="3" t="e">
        <f>VLOOKUP($A796,[1]Data!$B$11738:$F$12264,5,FALSE)</f>
        <v>#N/A</v>
      </c>
      <c r="AK796" s="3" t="e">
        <f>VLOOKUP($A796,[1]Data!$B$12548:$F$12881,5,FALSE)</f>
        <v>#N/A</v>
      </c>
      <c r="AL796" s="3" t="e">
        <f>VLOOKUP($A796,[1]Data!$B$12882:$F$13028,5,FALSE)</f>
        <v>#N/A</v>
      </c>
      <c r="AM796" s="3" t="e">
        <f>VLOOKUP($A796,[1]Data!$B$13029:$F$13365,5,FALSE)</f>
        <v>#N/A</v>
      </c>
      <c r="AN796" s="3" t="e">
        <f>VLOOKUP($A796,[1]Data!$B$13768:$F$13805,5,FALSE)</f>
        <v>#N/A</v>
      </c>
      <c r="AO796" s="3" t="e">
        <f>VLOOKUP($A796,[1]Data!$B$13806:$F$13842,5,FALSE)</f>
        <v>#N/A</v>
      </c>
      <c r="AP796" s="3" t="e">
        <f>VLOOKUP($A796,[1]Data!$B$13843:$F$13882,5,FALSE)</f>
        <v>#N/A</v>
      </c>
      <c r="AQ796" s="3" t="e">
        <f>VLOOKUP($A796,[1]Data!$B$13911:$F$13911,5,FALSE)</f>
        <v>#N/A</v>
      </c>
      <c r="AR796" s="2">
        <v>0</v>
      </c>
      <c r="AS796" s="3" t="e">
        <f>VLOOKUP($A796,[1]Data!$B$13912:$F$13913,5,FALSE)</f>
        <v>#N/A</v>
      </c>
      <c r="AT796" s="2"/>
    </row>
    <row r="797" spans="1:46" x14ac:dyDescent="0.25">
      <c r="A797" s="3" t="s">
        <v>839</v>
      </c>
      <c r="C797" s="3" t="str">
        <f>VLOOKUP(A797,[1]Data!$B$2:$F$13913,3,FALSE)</f>
        <v>LAKE REGION ENERGY SERVICES</v>
      </c>
      <c r="E797" s="3">
        <v>2020</v>
      </c>
      <c r="G797" s="3" t="str">
        <f>VLOOKUP(A797,[1]Data!$B$2:$F$13913,2,FALSE)</f>
        <v>Minnesota</v>
      </c>
      <c r="J797" s="3">
        <f>VLOOKUP($A797,[1]Data!$B$2:$F$1254,5,FALSE)</f>
        <v>41261</v>
      </c>
      <c r="K797" s="3">
        <f>VLOOKUP($A797,[1]Data!$B$1255:$F$2507,5,FALSE)</f>
        <v>560655</v>
      </c>
      <c r="L797" s="3">
        <f>VLOOKUP($A797,[1]Data!$B$2508:$F$3761,5,FALSE)</f>
        <v>739</v>
      </c>
      <c r="M797" s="3">
        <f>VLOOKUP($A797,[1]Data!$B$4019:$F$5253,5,FALSE)</f>
        <v>3684</v>
      </c>
      <c r="N797" s="3">
        <f>VLOOKUP($A797,[1]Data!$B$5254:$F$6488,5,FALSE)</f>
        <v>45130</v>
      </c>
      <c r="O797" s="3">
        <f>VLOOKUP($A797,[1]Data!$B$6489:$F$7725,5,FALSE)</f>
        <v>17</v>
      </c>
      <c r="P797" s="3">
        <f>VLOOKUP($A797,[1]Data!$B$8431:$F$9241,5,FALSE)</f>
        <v>79677</v>
      </c>
      <c r="Q797" s="3">
        <f>VLOOKUP($A797,[1]Data!$B$9242:$F$10048,5,FALSE)</f>
        <v>750056</v>
      </c>
      <c r="R797" s="3">
        <f>VLOOKUP($A797,[1]Data!$B$10049:$F$10861,5,FALSE)</f>
        <v>26</v>
      </c>
      <c r="S797" s="3" t="e">
        <f>VLOOKUP($A797,[1]Data!$B$12265:$F$12357,5,FALSE)</f>
        <v>#N/A</v>
      </c>
      <c r="T797" s="3" t="e">
        <f>VLOOKUP($A797,[1]Data!$B$12358:$F$12449,5,FALSE)</f>
        <v>#N/A</v>
      </c>
      <c r="U797" s="3" t="e">
        <f>VLOOKUP($A797,[1]Data!$B$12450:$F$12547,5,FALSE)</f>
        <v>#N/A</v>
      </c>
      <c r="V797" s="3" t="e">
        <f>VLOOKUP($A797,[1]Data!$B$13366:$F$13499,5,FALSE)</f>
        <v>#N/A</v>
      </c>
      <c r="W797" s="3" t="e">
        <f>VLOOKUP($A797,[1]Data!$B$13500:$F$13631,5,FALSE)</f>
        <v>#N/A</v>
      </c>
      <c r="X797" s="3" t="e">
        <f>VLOOKUP($A797,[1]Data!$B$13632:$F$13767,5,FALSE)</f>
        <v>#N/A</v>
      </c>
      <c r="Y797" s="3" t="e">
        <f>VLOOKUP($A797,[1]Data!$B$13883:$F$13893,5,FALSE)</f>
        <v>#N/A</v>
      </c>
      <c r="Z797" s="3" t="e">
        <f>VLOOKUP($A797,[1]Data!$B$13894:$F$13900,5,FALSE)</f>
        <v>#N/A</v>
      </c>
      <c r="AA797" s="3" t="e">
        <f>VLOOKUP($A797,[1]Data!$B$13901:$F$13910,5,FALSE)</f>
        <v>#N/A</v>
      </c>
      <c r="AB797" s="3" t="e">
        <f>VLOOKUP($A797,[1]Data!$B$3762:$F$3849,5,FALSE)</f>
        <v>#N/A</v>
      </c>
      <c r="AC797" s="3" t="e">
        <f>VLOOKUP($A797,[1]Data!$B$3850:$F$3929,5,FALSE)</f>
        <v>#N/A</v>
      </c>
      <c r="AD797" s="3" t="e">
        <f>VLOOKUP($A797,[1]Data!$B$3930:$F$4018,5,FALSE)</f>
        <v>#N/A</v>
      </c>
      <c r="AE797" s="3" t="e">
        <f>VLOOKUP($A797,[1]Data!$B$7726:$F$7969,5,FALSE)</f>
        <v>#N/A</v>
      </c>
      <c r="AF797" s="3" t="e">
        <f>VLOOKUP($A797,[1]Data!$B$7970:$F$8184,5,FALSE)</f>
        <v>#N/A</v>
      </c>
      <c r="AG797" s="3" t="e">
        <f>VLOOKUP($A797,[1]Data!$B$8185:$F$8430,5,FALSE)</f>
        <v>#N/A</v>
      </c>
      <c r="AH797" s="3" t="e">
        <f>VLOOKUP($A797,[1]Data!$B$10862:$F$11387,5,FALSE)</f>
        <v>#N/A</v>
      </c>
      <c r="AI797" s="3" t="e">
        <f>VLOOKUP($A797,[1]Data!$B$11388:$F$11737,5,FALSE)</f>
        <v>#N/A</v>
      </c>
      <c r="AJ797" s="3" t="e">
        <f>VLOOKUP($A797,[1]Data!$B$11738:$F$12264,5,FALSE)</f>
        <v>#N/A</v>
      </c>
      <c r="AK797" s="3" t="e">
        <f>VLOOKUP($A797,[1]Data!$B$12548:$F$12881,5,FALSE)</f>
        <v>#N/A</v>
      </c>
      <c r="AL797" s="3" t="e">
        <f>VLOOKUP($A797,[1]Data!$B$12882:$F$13028,5,FALSE)</f>
        <v>#N/A</v>
      </c>
      <c r="AM797" s="3" t="e">
        <f>VLOOKUP($A797,[1]Data!$B$13029:$F$13365,5,FALSE)</f>
        <v>#N/A</v>
      </c>
      <c r="AN797" s="3" t="e">
        <f>VLOOKUP($A797,[1]Data!$B$13768:$F$13805,5,FALSE)</f>
        <v>#N/A</v>
      </c>
      <c r="AO797" s="3" t="e">
        <f>VLOOKUP($A797,[1]Data!$B$13806:$F$13842,5,FALSE)</f>
        <v>#N/A</v>
      </c>
      <c r="AP797" s="3" t="e">
        <f>VLOOKUP($A797,[1]Data!$B$13843:$F$13882,5,FALSE)</f>
        <v>#N/A</v>
      </c>
      <c r="AQ797" s="3" t="e">
        <f>VLOOKUP($A797,[1]Data!$B$13911:$F$13911,5,FALSE)</f>
        <v>#N/A</v>
      </c>
      <c r="AR797" s="2">
        <v>0</v>
      </c>
      <c r="AS797" s="3" t="e">
        <f>VLOOKUP($A797,[1]Data!$B$13912:$F$13913,5,FALSE)</f>
        <v>#N/A</v>
      </c>
      <c r="AT797" s="2"/>
    </row>
    <row r="798" spans="1:46" x14ac:dyDescent="0.25">
      <c r="A798" s="3" t="s">
        <v>840</v>
      </c>
      <c r="C798" s="3" t="str">
        <f>VLOOKUP(A798,[1]Data!$B$2:$F$13913,3,FALSE)</f>
        <v>LAMONI MUN UTIL</v>
      </c>
      <c r="E798" s="3">
        <v>2020</v>
      </c>
      <c r="G798" s="3" t="str">
        <f>VLOOKUP(A798,[1]Data!$B$2:$F$13913,2,FALSE)</f>
        <v>Iowa</v>
      </c>
      <c r="J798" s="3">
        <f>VLOOKUP($A798,[1]Data!$B$2:$F$1254,5,FALSE)</f>
        <v>43660</v>
      </c>
      <c r="K798" s="3">
        <f>VLOOKUP($A798,[1]Data!$B$1255:$F$2507,5,FALSE)</f>
        <v>384857</v>
      </c>
      <c r="L798" s="3">
        <f>VLOOKUP($A798,[1]Data!$B$2508:$F$3761,5,FALSE)</f>
        <v>632</v>
      </c>
      <c r="M798" s="3">
        <f>VLOOKUP($A798,[1]Data!$B$4019:$F$5253,5,FALSE)</f>
        <v>20553</v>
      </c>
      <c r="N798" s="3">
        <f>VLOOKUP($A798,[1]Data!$B$5254:$F$6488,5,FALSE)</f>
        <v>151321</v>
      </c>
      <c r="O798" s="3">
        <f>VLOOKUP($A798,[1]Data!$B$6489:$F$7725,5,FALSE)</f>
        <v>118</v>
      </c>
      <c r="P798" s="3" t="e">
        <f>VLOOKUP($A798,[1]Data!$B$8431:$F$9241,5,FALSE)</f>
        <v>#N/A</v>
      </c>
      <c r="Q798" s="3" t="e">
        <f>VLOOKUP($A798,[1]Data!$B$9242:$F$10048,5,FALSE)</f>
        <v>#N/A</v>
      </c>
      <c r="R798" s="3" t="e">
        <f>VLOOKUP($A798,[1]Data!$B$10049:$F$10861,5,FALSE)</f>
        <v>#N/A</v>
      </c>
      <c r="S798" s="3" t="e">
        <f>VLOOKUP($A798,[1]Data!$B$12265:$F$12357,5,FALSE)</f>
        <v>#N/A</v>
      </c>
      <c r="T798" s="3" t="e">
        <f>VLOOKUP($A798,[1]Data!$B$12358:$F$12449,5,FALSE)</f>
        <v>#N/A</v>
      </c>
      <c r="U798" s="3" t="e">
        <f>VLOOKUP($A798,[1]Data!$B$12450:$F$12547,5,FALSE)</f>
        <v>#N/A</v>
      </c>
      <c r="V798" s="3" t="e">
        <f>VLOOKUP($A798,[1]Data!$B$13366:$F$13499,5,FALSE)</f>
        <v>#N/A</v>
      </c>
      <c r="W798" s="3" t="e">
        <f>VLOOKUP($A798,[1]Data!$B$13500:$F$13631,5,FALSE)</f>
        <v>#N/A</v>
      </c>
      <c r="X798" s="3" t="e">
        <f>VLOOKUP($A798,[1]Data!$B$13632:$F$13767,5,FALSE)</f>
        <v>#N/A</v>
      </c>
      <c r="Y798" s="3" t="e">
        <f>VLOOKUP($A798,[1]Data!$B$13883:$F$13893,5,FALSE)</f>
        <v>#N/A</v>
      </c>
      <c r="Z798" s="3" t="e">
        <f>VLOOKUP($A798,[1]Data!$B$13894:$F$13900,5,FALSE)</f>
        <v>#N/A</v>
      </c>
      <c r="AA798" s="3" t="e">
        <f>VLOOKUP($A798,[1]Data!$B$13901:$F$13910,5,FALSE)</f>
        <v>#N/A</v>
      </c>
      <c r="AB798" s="3" t="e">
        <f>VLOOKUP($A798,[1]Data!$B$3762:$F$3849,5,FALSE)</f>
        <v>#N/A</v>
      </c>
      <c r="AC798" s="3" t="e">
        <f>VLOOKUP($A798,[1]Data!$B$3850:$F$3929,5,FALSE)</f>
        <v>#N/A</v>
      </c>
      <c r="AD798" s="3" t="e">
        <f>VLOOKUP($A798,[1]Data!$B$3930:$F$4018,5,FALSE)</f>
        <v>#N/A</v>
      </c>
      <c r="AE798" s="3">
        <f>VLOOKUP($A798,[1]Data!$B$7726:$F$7969,5,FALSE)</f>
        <v>37786</v>
      </c>
      <c r="AF798" s="3">
        <f>VLOOKUP($A798,[1]Data!$B$7970:$F$8184,5,FALSE)</f>
        <v>22445</v>
      </c>
      <c r="AG798" s="3">
        <f>VLOOKUP($A798,[1]Data!$B$8185:$F$8430,5,FALSE)</f>
        <v>1</v>
      </c>
      <c r="AH798" s="3" t="e">
        <f>VLOOKUP($A798,[1]Data!$B$10862:$F$11387,5,FALSE)</f>
        <v>#N/A</v>
      </c>
      <c r="AI798" s="3" t="e">
        <f>VLOOKUP($A798,[1]Data!$B$11388:$F$11737,5,FALSE)</f>
        <v>#N/A</v>
      </c>
      <c r="AJ798" s="3" t="e">
        <f>VLOOKUP($A798,[1]Data!$B$11738:$F$12264,5,FALSE)</f>
        <v>#N/A</v>
      </c>
      <c r="AK798" s="3" t="e">
        <f>VLOOKUP($A798,[1]Data!$B$12548:$F$12881,5,FALSE)</f>
        <v>#N/A</v>
      </c>
      <c r="AL798" s="3" t="e">
        <f>VLOOKUP($A798,[1]Data!$B$12882:$F$13028,5,FALSE)</f>
        <v>#N/A</v>
      </c>
      <c r="AM798" s="3" t="e">
        <f>VLOOKUP($A798,[1]Data!$B$13029:$F$13365,5,FALSE)</f>
        <v>#N/A</v>
      </c>
      <c r="AN798" s="3" t="e">
        <f>VLOOKUP($A798,[1]Data!$B$13768:$F$13805,5,FALSE)</f>
        <v>#N/A</v>
      </c>
      <c r="AO798" s="3" t="e">
        <f>VLOOKUP($A798,[1]Data!$B$13806:$F$13842,5,FALSE)</f>
        <v>#N/A</v>
      </c>
      <c r="AP798" s="3" t="e">
        <f>VLOOKUP($A798,[1]Data!$B$13843:$F$13882,5,FALSE)</f>
        <v>#N/A</v>
      </c>
      <c r="AQ798" s="3" t="e">
        <f>VLOOKUP($A798,[1]Data!$B$13911:$F$13911,5,FALSE)</f>
        <v>#N/A</v>
      </c>
      <c r="AR798" s="2">
        <v>0</v>
      </c>
      <c r="AS798" s="3" t="e">
        <f>VLOOKUP($A798,[1]Data!$B$13912:$F$13913,5,FALSE)</f>
        <v>#N/A</v>
      </c>
      <c r="AT798" s="2"/>
    </row>
    <row r="799" spans="1:46" x14ac:dyDescent="0.25">
      <c r="A799" s="3" t="s">
        <v>841</v>
      </c>
      <c r="C799" s="3" t="str">
        <f>VLOOKUP(A799,[1]Data!$B$2:$F$13913,3,FALSE)</f>
        <v>LANCASTER CTY NAT GAS AUTHORITY</v>
      </c>
      <c r="E799" s="3">
        <v>2020</v>
      </c>
      <c r="G799" s="3" t="str">
        <f>VLOOKUP(A799,[1]Data!$B$2:$F$13913,2,FALSE)</f>
        <v>South Carolina</v>
      </c>
      <c r="J799" s="3">
        <f>VLOOKUP($A799,[1]Data!$B$2:$F$1254,5,FALSE)</f>
        <v>1117800</v>
      </c>
      <c r="K799" s="3">
        <f>VLOOKUP($A799,[1]Data!$B$1255:$F$2507,5,FALSE)</f>
        <v>13081078</v>
      </c>
      <c r="L799" s="3">
        <f>VLOOKUP($A799,[1]Data!$B$2508:$F$3761,5,FALSE)</f>
        <v>27033</v>
      </c>
      <c r="M799" s="3">
        <f>VLOOKUP($A799,[1]Data!$B$4019:$F$5253,5,FALSE)</f>
        <v>198567</v>
      </c>
      <c r="N799" s="3">
        <f>VLOOKUP($A799,[1]Data!$B$5254:$F$6488,5,FALSE)</f>
        <v>2266357</v>
      </c>
      <c r="O799" s="3">
        <f>VLOOKUP($A799,[1]Data!$B$6489:$F$7725,5,FALSE)</f>
        <v>1406</v>
      </c>
      <c r="P799" s="3">
        <f>VLOOKUP($A799,[1]Data!$B$8431:$F$9241,5,FALSE)</f>
        <v>528097</v>
      </c>
      <c r="Q799" s="3">
        <f>VLOOKUP($A799,[1]Data!$B$9242:$F$10048,5,FALSE)</f>
        <v>2435626</v>
      </c>
      <c r="R799" s="3">
        <f>VLOOKUP($A799,[1]Data!$B$10049:$F$10861,5,FALSE)</f>
        <v>20</v>
      </c>
      <c r="S799" s="3" t="e">
        <f>VLOOKUP($A799,[1]Data!$B$12265:$F$12357,5,FALSE)</f>
        <v>#N/A</v>
      </c>
      <c r="T799" s="3" t="e">
        <f>VLOOKUP($A799,[1]Data!$B$12358:$F$12449,5,FALSE)</f>
        <v>#N/A</v>
      </c>
      <c r="U799" s="3" t="e">
        <f>VLOOKUP($A799,[1]Data!$B$12450:$F$12547,5,FALSE)</f>
        <v>#N/A</v>
      </c>
      <c r="V799" s="3" t="e">
        <f>VLOOKUP($A799,[1]Data!$B$13366:$F$13499,5,FALSE)</f>
        <v>#N/A</v>
      </c>
      <c r="W799" s="3" t="e">
        <f>VLOOKUP($A799,[1]Data!$B$13500:$F$13631,5,FALSE)</f>
        <v>#N/A</v>
      </c>
      <c r="X799" s="3" t="e">
        <f>VLOOKUP($A799,[1]Data!$B$13632:$F$13767,5,FALSE)</f>
        <v>#N/A</v>
      </c>
      <c r="Y799" s="3" t="e">
        <f>VLOOKUP($A799,[1]Data!$B$13883:$F$13893,5,FALSE)</f>
        <v>#N/A</v>
      </c>
      <c r="Z799" s="3" t="e">
        <f>VLOOKUP($A799,[1]Data!$B$13894:$F$13900,5,FALSE)</f>
        <v>#N/A</v>
      </c>
      <c r="AA799" s="3" t="e">
        <f>VLOOKUP($A799,[1]Data!$B$13901:$F$13910,5,FALSE)</f>
        <v>#N/A</v>
      </c>
      <c r="AB799" s="3" t="e">
        <f>VLOOKUP($A799,[1]Data!$B$3762:$F$3849,5,FALSE)</f>
        <v>#N/A</v>
      </c>
      <c r="AC799" s="3" t="e">
        <f>VLOOKUP($A799,[1]Data!$B$3850:$F$3929,5,FALSE)</f>
        <v>#N/A</v>
      </c>
      <c r="AD799" s="3" t="e">
        <f>VLOOKUP($A799,[1]Data!$B$3930:$F$4018,5,FALSE)</f>
        <v>#N/A</v>
      </c>
      <c r="AE799" s="3" t="e">
        <f>VLOOKUP($A799,[1]Data!$B$7726:$F$7969,5,FALSE)</f>
        <v>#N/A</v>
      </c>
      <c r="AF799" s="3" t="e">
        <f>VLOOKUP($A799,[1]Data!$B$7970:$F$8184,5,FALSE)</f>
        <v>#N/A</v>
      </c>
      <c r="AG799" s="3" t="e">
        <f>VLOOKUP($A799,[1]Data!$B$8185:$F$8430,5,FALSE)</f>
        <v>#N/A</v>
      </c>
      <c r="AH799" s="3" t="e">
        <f>VLOOKUP($A799,[1]Data!$B$10862:$F$11387,5,FALSE)</f>
        <v>#N/A</v>
      </c>
      <c r="AI799" s="3" t="e">
        <f>VLOOKUP($A799,[1]Data!$B$11388:$F$11737,5,FALSE)</f>
        <v>#N/A</v>
      </c>
      <c r="AJ799" s="3" t="e">
        <f>VLOOKUP($A799,[1]Data!$B$11738:$F$12264,5,FALSE)</f>
        <v>#N/A</v>
      </c>
      <c r="AK799" s="3" t="e">
        <f>VLOOKUP($A799,[1]Data!$B$12548:$F$12881,5,FALSE)</f>
        <v>#N/A</v>
      </c>
      <c r="AL799" s="3" t="e">
        <f>VLOOKUP($A799,[1]Data!$B$12882:$F$13028,5,FALSE)</f>
        <v>#N/A</v>
      </c>
      <c r="AM799" s="3" t="e">
        <f>VLOOKUP($A799,[1]Data!$B$13029:$F$13365,5,FALSE)</f>
        <v>#N/A</v>
      </c>
      <c r="AN799" s="3" t="e">
        <f>VLOOKUP($A799,[1]Data!$B$13768:$F$13805,5,FALSE)</f>
        <v>#N/A</v>
      </c>
      <c r="AO799" s="3" t="e">
        <f>VLOOKUP($A799,[1]Data!$B$13806:$F$13842,5,FALSE)</f>
        <v>#N/A</v>
      </c>
      <c r="AP799" s="3" t="e">
        <f>VLOOKUP($A799,[1]Data!$B$13843:$F$13882,5,FALSE)</f>
        <v>#N/A</v>
      </c>
      <c r="AQ799" s="3" t="e">
        <f>VLOOKUP($A799,[1]Data!$B$13911:$F$13911,5,FALSE)</f>
        <v>#N/A</v>
      </c>
      <c r="AR799" s="2">
        <v>0</v>
      </c>
      <c r="AS799" s="3" t="e">
        <f>VLOOKUP($A799,[1]Data!$B$13912:$F$13913,5,FALSE)</f>
        <v>#N/A</v>
      </c>
      <c r="AT799" s="2"/>
    </row>
    <row r="800" spans="1:46" x14ac:dyDescent="0.25">
      <c r="A800" s="3" t="s">
        <v>842</v>
      </c>
      <c r="C800" s="3" t="str">
        <f>VLOOKUP(A800,[1]Data!$B$2:$F$13913,3,FALSE)</f>
        <v>LANCASTER MUNICIPAL GAS</v>
      </c>
      <c r="E800" s="3">
        <v>2020</v>
      </c>
      <c r="G800" s="3" t="str">
        <f>VLOOKUP(A800,[1]Data!$B$2:$F$13913,2,FALSE)</f>
        <v>Ohio</v>
      </c>
      <c r="J800" s="3">
        <f>VLOOKUP($A800,[1]Data!$B$2:$F$1254,5,FALSE)</f>
        <v>901035</v>
      </c>
      <c r="K800" s="3">
        <f>VLOOKUP($A800,[1]Data!$B$1255:$F$2507,5,FALSE)</f>
        <v>6542948</v>
      </c>
      <c r="L800" s="3">
        <f>VLOOKUP($A800,[1]Data!$B$2508:$F$3761,5,FALSE)</f>
        <v>14799</v>
      </c>
      <c r="M800" s="3">
        <f>VLOOKUP($A800,[1]Data!$B$4019:$F$5253,5,FALSE)</f>
        <v>378378</v>
      </c>
      <c r="N800" s="3">
        <f>VLOOKUP($A800,[1]Data!$B$5254:$F$6488,5,FALSE)</f>
        <v>2323405</v>
      </c>
      <c r="O800" s="3">
        <f>VLOOKUP($A800,[1]Data!$B$6489:$F$7725,5,FALSE)</f>
        <v>1310</v>
      </c>
      <c r="P800" s="3">
        <f>VLOOKUP($A800,[1]Data!$B$8431:$F$9241,5,FALSE)</f>
        <v>598138</v>
      </c>
      <c r="Q800" s="3">
        <f>VLOOKUP($A800,[1]Data!$B$9242:$F$10048,5,FALSE)</f>
        <v>2038986</v>
      </c>
      <c r="R800" s="3">
        <f>VLOOKUP($A800,[1]Data!$B$10049:$F$10861,5,FALSE)</f>
        <v>57</v>
      </c>
      <c r="S800" s="3" t="e">
        <f>VLOOKUP($A800,[1]Data!$B$12265:$F$12357,5,FALSE)</f>
        <v>#N/A</v>
      </c>
      <c r="T800" s="3" t="e">
        <f>VLOOKUP($A800,[1]Data!$B$12358:$F$12449,5,FALSE)</f>
        <v>#N/A</v>
      </c>
      <c r="U800" s="3" t="e">
        <f>VLOOKUP($A800,[1]Data!$B$12450:$F$12547,5,FALSE)</f>
        <v>#N/A</v>
      </c>
      <c r="V800" s="3" t="e">
        <f>VLOOKUP($A800,[1]Data!$B$13366:$F$13499,5,FALSE)</f>
        <v>#N/A</v>
      </c>
      <c r="W800" s="3" t="e">
        <f>VLOOKUP($A800,[1]Data!$B$13500:$F$13631,5,FALSE)</f>
        <v>#N/A</v>
      </c>
      <c r="X800" s="3" t="e">
        <f>VLOOKUP($A800,[1]Data!$B$13632:$F$13767,5,FALSE)</f>
        <v>#N/A</v>
      </c>
      <c r="Y800" s="3" t="e">
        <f>VLOOKUP($A800,[1]Data!$B$13883:$F$13893,5,FALSE)</f>
        <v>#N/A</v>
      </c>
      <c r="Z800" s="3" t="e">
        <f>VLOOKUP($A800,[1]Data!$B$13894:$F$13900,5,FALSE)</f>
        <v>#N/A</v>
      </c>
      <c r="AA800" s="3" t="e">
        <f>VLOOKUP($A800,[1]Data!$B$13901:$F$13910,5,FALSE)</f>
        <v>#N/A</v>
      </c>
      <c r="AB800" s="3" t="e">
        <f>VLOOKUP($A800,[1]Data!$B$3762:$F$3849,5,FALSE)</f>
        <v>#N/A</v>
      </c>
      <c r="AC800" s="3" t="e">
        <f>VLOOKUP($A800,[1]Data!$B$3850:$F$3929,5,FALSE)</f>
        <v>#N/A</v>
      </c>
      <c r="AD800" s="3" t="e">
        <f>VLOOKUP($A800,[1]Data!$B$3930:$F$4018,5,FALSE)</f>
        <v>#N/A</v>
      </c>
      <c r="AE800" s="3" t="e">
        <f>VLOOKUP($A800,[1]Data!$B$7726:$F$7969,5,FALSE)</f>
        <v>#N/A</v>
      </c>
      <c r="AF800" s="3" t="e">
        <f>VLOOKUP($A800,[1]Data!$B$7970:$F$8184,5,FALSE)</f>
        <v>#N/A</v>
      </c>
      <c r="AG800" s="3" t="e">
        <f>VLOOKUP($A800,[1]Data!$B$8185:$F$8430,5,FALSE)</f>
        <v>#N/A</v>
      </c>
      <c r="AH800" s="3" t="e">
        <f>VLOOKUP($A800,[1]Data!$B$10862:$F$11387,5,FALSE)</f>
        <v>#N/A</v>
      </c>
      <c r="AI800" s="3" t="e">
        <f>VLOOKUP($A800,[1]Data!$B$11388:$F$11737,5,FALSE)</f>
        <v>#N/A</v>
      </c>
      <c r="AJ800" s="3" t="e">
        <f>VLOOKUP($A800,[1]Data!$B$11738:$F$12264,5,FALSE)</f>
        <v>#N/A</v>
      </c>
      <c r="AK800" s="3" t="e">
        <f>VLOOKUP($A800,[1]Data!$B$12548:$F$12881,5,FALSE)</f>
        <v>#N/A</v>
      </c>
      <c r="AL800" s="3" t="e">
        <f>VLOOKUP($A800,[1]Data!$B$12882:$F$13028,5,FALSE)</f>
        <v>#N/A</v>
      </c>
      <c r="AM800" s="3" t="e">
        <f>VLOOKUP($A800,[1]Data!$B$13029:$F$13365,5,FALSE)</f>
        <v>#N/A</v>
      </c>
      <c r="AN800" s="3" t="e">
        <f>VLOOKUP($A800,[1]Data!$B$13768:$F$13805,5,FALSE)</f>
        <v>#N/A</v>
      </c>
      <c r="AO800" s="3" t="e">
        <f>VLOOKUP($A800,[1]Data!$B$13806:$F$13842,5,FALSE)</f>
        <v>#N/A</v>
      </c>
      <c r="AP800" s="3" t="e">
        <f>VLOOKUP($A800,[1]Data!$B$13843:$F$13882,5,FALSE)</f>
        <v>#N/A</v>
      </c>
      <c r="AQ800" s="3" t="e">
        <f>VLOOKUP($A800,[1]Data!$B$13911:$F$13911,5,FALSE)</f>
        <v>#N/A</v>
      </c>
      <c r="AR800" s="2">
        <v>0</v>
      </c>
      <c r="AS800" s="3" t="e">
        <f>VLOOKUP($A800,[1]Data!$B$13912:$F$13913,5,FALSE)</f>
        <v>#N/A</v>
      </c>
      <c r="AT800" s="2"/>
    </row>
    <row r="801" spans="1:46" x14ac:dyDescent="0.25">
      <c r="A801" s="3" t="s">
        <v>843</v>
      </c>
      <c r="C801" s="3" t="str">
        <f>VLOOKUP(A801,[1]Data!$B$2:$F$13913,3,FALSE)</f>
        <v>LAPEL MUNICIPAL WATER AND GAS</v>
      </c>
      <c r="E801" s="3">
        <v>2020</v>
      </c>
      <c r="G801" s="3" t="str">
        <f>VLOOKUP(A801,[1]Data!$B$2:$F$13913,2,FALSE)</f>
        <v>Indiana</v>
      </c>
      <c r="J801" s="3">
        <f>VLOOKUP($A801,[1]Data!$B$2:$F$1254,5,FALSE)</f>
        <v>52429</v>
      </c>
      <c r="K801" s="3">
        <f>VLOOKUP($A801,[1]Data!$B$1255:$F$2507,5,FALSE)</f>
        <v>159380</v>
      </c>
      <c r="L801" s="3">
        <f>VLOOKUP($A801,[1]Data!$B$2508:$F$3761,5,FALSE)</f>
        <v>729</v>
      </c>
      <c r="M801" s="3">
        <f>VLOOKUP($A801,[1]Data!$B$4019:$F$5253,5,FALSE)</f>
        <v>7479</v>
      </c>
      <c r="N801" s="3">
        <f>VLOOKUP($A801,[1]Data!$B$5254:$F$6488,5,FALSE)</f>
        <v>61922</v>
      </c>
      <c r="O801" s="3">
        <f>VLOOKUP($A801,[1]Data!$B$6489:$F$7725,5,FALSE)</f>
        <v>67</v>
      </c>
      <c r="P801" s="3" t="e">
        <f>VLOOKUP($A801,[1]Data!$B$8431:$F$9241,5,FALSE)</f>
        <v>#N/A</v>
      </c>
      <c r="Q801" s="3" t="e">
        <f>VLOOKUP($A801,[1]Data!$B$9242:$F$10048,5,FALSE)</f>
        <v>#N/A</v>
      </c>
      <c r="R801" s="3" t="e">
        <f>VLOOKUP($A801,[1]Data!$B$10049:$F$10861,5,FALSE)</f>
        <v>#N/A</v>
      </c>
      <c r="S801" s="3" t="e">
        <f>VLOOKUP($A801,[1]Data!$B$12265:$F$12357,5,FALSE)</f>
        <v>#N/A</v>
      </c>
      <c r="T801" s="3" t="e">
        <f>VLOOKUP($A801,[1]Data!$B$12358:$F$12449,5,FALSE)</f>
        <v>#N/A</v>
      </c>
      <c r="U801" s="3" t="e">
        <f>VLOOKUP($A801,[1]Data!$B$12450:$F$12547,5,FALSE)</f>
        <v>#N/A</v>
      </c>
      <c r="V801" s="3" t="e">
        <f>VLOOKUP($A801,[1]Data!$B$13366:$F$13499,5,FALSE)</f>
        <v>#N/A</v>
      </c>
      <c r="W801" s="3" t="e">
        <f>VLOOKUP($A801,[1]Data!$B$13500:$F$13631,5,FALSE)</f>
        <v>#N/A</v>
      </c>
      <c r="X801" s="3" t="e">
        <f>VLOOKUP($A801,[1]Data!$B$13632:$F$13767,5,FALSE)</f>
        <v>#N/A</v>
      </c>
      <c r="Y801" s="3" t="e">
        <f>VLOOKUP($A801,[1]Data!$B$13883:$F$13893,5,FALSE)</f>
        <v>#N/A</v>
      </c>
      <c r="Z801" s="3" t="e">
        <f>VLOOKUP($A801,[1]Data!$B$13894:$F$13900,5,FALSE)</f>
        <v>#N/A</v>
      </c>
      <c r="AA801" s="3" t="e">
        <f>VLOOKUP($A801,[1]Data!$B$13901:$F$13910,5,FALSE)</f>
        <v>#N/A</v>
      </c>
      <c r="AB801" s="3" t="e">
        <f>VLOOKUP($A801,[1]Data!$B$3762:$F$3849,5,FALSE)</f>
        <v>#N/A</v>
      </c>
      <c r="AC801" s="3" t="e">
        <f>VLOOKUP($A801,[1]Data!$B$3850:$F$3929,5,FALSE)</f>
        <v>#N/A</v>
      </c>
      <c r="AD801" s="3" t="e">
        <f>VLOOKUP($A801,[1]Data!$B$3930:$F$4018,5,FALSE)</f>
        <v>#N/A</v>
      </c>
      <c r="AE801" s="3" t="e">
        <f>VLOOKUP($A801,[1]Data!$B$7726:$F$7969,5,FALSE)</f>
        <v>#N/A</v>
      </c>
      <c r="AF801" s="3" t="e">
        <f>VLOOKUP($A801,[1]Data!$B$7970:$F$8184,5,FALSE)</f>
        <v>#N/A</v>
      </c>
      <c r="AG801" s="3" t="e">
        <f>VLOOKUP($A801,[1]Data!$B$8185:$F$8430,5,FALSE)</f>
        <v>#N/A</v>
      </c>
      <c r="AH801" s="3" t="e">
        <f>VLOOKUP($A801,[1]Data!$B$10862:$F$11387,5,FALSE)</f>
        <v>#N/A</v>
      </c>
      <c r="AI801" s="3" t="e">
        <f>VLOOKUP($A801,[1]Data!$B$11388:$F$11737,5,FALSE)</f>
        <v>#N/A</v>
      </c>
      <c r="AJ801" s="3" t="e">
        <f>VLOOKUP($A801,[1]Data!$B$11738:$F$12264,5,FALSE)</f>
        <v>#N/A</v>
      </c>
      <c r="AK801" s="3" t="e">
        <f>VLOOKUP($A801,[1]Data!$B$12548:$F$12881,5,FALSE)</f>
        <v>#N/A</v>
      </c>
      <c r="AL801" s="3" t="e">
        <f>VLOOKUP($A801,[1]Data!$B$12882:$F$13028,5,FALSE)</f>
        <v>#N/A</v>
      </c>
      <c r="AM801" s="3" t="e">
        <f>VLOOKUP($A801,[1]Data!$B$13029:$F$13365,5,FALSE)</f>
        <v>#N/A</v>
      </c>
      <c r="AN801" s="3" t="e">
        <f>VLOOKUP($A801,[1]Data!$B$13768:$F$13805,5,FALSE)</f>
        <v>#N/A</v>
      </c>
      <c r="AO801" s="3" t="e">
        <f>VLOOKUP($A801,[1]Data!$B$13806:$F$13842,5,FALSE)</f>
        <v>#N/A</v>
      </c>
      <c r="AP801" s="3" t="e">
        <f>VLOOKUP($A801,[1]Data!$B$13843:$F$13882,5,FALSE)</f>
        <v>#N/A</v>
      </c>
      <c r="AQ801" s="3" t="e">
        <f>VLOOKUP($A801,[1]Data!$B$13911:$F$13911,5,FALSE)</f>
        <v>#N/A</v>
      </c>
      <c r="AR801" s="2">
        <v>0</v>
      </c>
      <c r="AS801" s="3" t="e">
        <f>VLOOKUP($A801,[1]Data!$B$13912:$F$13913,5,FALSE)</f>
        <v>#N/A</v>
      </c>
      <c r="AT801" s="2"/>
    </row>
    <row r="802" spans="1:46" x14ac:dyDescent="0.25">
      <c r="A802" s="3" t="s">
        <v>844</v>
      </c>
      <c r="C802" s="3" t="str">
        <f>VLOOKUP(A802,[1]Data!$B$2:$F$13913,3,FALSE)</f>
        <v>LAS CRUCES MUN GAS</v>
      </c>
      <c r="E802" s="3">
        <v>2020</v>
      </c>
      <c r="G802" s="3" t="str">
        <f>VLOOKUP(A802,[1]Data!$B$2:$F$13913,2,FALSE)</f>
        <v>New Mexico</v>
      </c>
      <c r="J802" s="3">
        <f>VLOOKUP($A802,[1]Data!$B$2:$F$1254,5,FALSE)</f>
        <v>1573718</v>
      </c>
      <c r="K802" s="3">
        <f>VLOOKUP($A802,[1]Data!$B$1255:$F$2507,5,FALSE)</f>
        <v>12376790</v>
      </c>
      <c r="L802" s="3">
        <f>VLOOKUP($A802,[1]Data!$B$2508:$F$3761,5,FALSE)</f>
        <v>39448</v>
      </c>
      <c r="M802" s="3">
        <f>VLOOKUP($A802,[1]Data!$B$4019:$F$5253,5,FALSE)</f>
        <v>1358401</v>
      </c>
      <c r="N802" s="3">
        <f>VLOOKUP($A802,[1]Data!$B$5254:$F$6488,5,FALSE)</f>
        <v>4908157</v>
      </c>
      <c r="O802" s="3">
        <f>VLOOKUP($A802,[1]Data!$B$6489:$F$7725,5,FALSE)</f>
        <v>3190</v>
      </c>
      <c r="P802" s="3">
        <f>VLOOKUP($A802,[1]Data!$B$8431:$F$9241,5,FALSE)</f>
        <v>281459</v>
      </c>
      <c r="Q802" s="3">
        <f>VLOOKUP($A802,[1]Data!$B$9242:$F$10048,5,FALSE)</f>
        <v>918058</v>
      </c>
      <c r="R802" s="3">
        <f>VLOOKUP($A802,[1]Data!$B$10049:$F$10861,5,FALSE)</f>
        <v>11</v>
      </c>
      <c r="S802" s="3" t="e">
        <f>VLOOKUP($A802,[1]Data!$B$12265:$F$12357,5,FALSE)</f>
        <v>#N/A</v>
      </c>
      <c r="T802" s="3" t="e">
        <f>VLOOKUP($A802,[1]Data!$B$12358:$F$12449,5,FALSE)</f>
        <v>#N/A</v>
      </c>
      <c r="U802" s="3" t="e">
        <f>VLOOKUP($A802,[1]Data!$B$12450:$F$12547,5,FALSE)</f>
        <v>#N/A</v>
      </c>
      <c r="V802" s="3" t="e">
        <f>VLOOKUP($A802,[1]Data!$B$13366:$F$13499,5,FALSE)</f>
        <v>#N/A</v>
      </c>
      <c r="W802" s="3" t="e">
        <f>VLOOKUP($A802,[1]Data!$B$13500:$F$13631,5,FALSE)</f>
        <v>#N/A</v>
      </c>
      <c r="X802" s="3" t="e">
        <f>VLOOKUP($A802,[1]Data!$B$13632:$F$13767,5,FALSE)</f>
        <v>#N/A</v>
      </c>
      <c r="Y802" s="3" t="e">
        <f>VLOOKUP($A802,[1]Data!$B$13883:$F$13893,5,FALSE)</f>
        <v>#N/A</v>
      </c>
      <c r="Z802" s="3" t="e">
        <f>VLOOKUP($A802,[1]Data!$B$13894:$F$13900,5,FALSE)</f>
        <v>#N/A</v>
      </c>
      <c r="AA802" s="3" t="e">
        <f>VLOOKUP($A802,[1]Data!$B$13901:$F$13910,5,FALSE)</f>
        <v>#N/A</v>
      </c>
      <c r="AB802" s="3" t="e">
        <f>VLOOKUP($A802,[1]Data!$B$3762:$F$3849,5,FALSE)</f>
        <v>#N/A</v>
      </c>
      <c r="AC802" s="3" t="e">
        <f>VLOOKUP($A802,[1]Data!$B$3850:$F$3929,5,FALSE)</f>
        <v>#N/A</v>
      </c>
      <c r="AD802" s="3" t="e">
        <f>VLOOKUP($A802,[1]Data!$B$3930:$F$4018,5,FALSE)</f>
        <v>#N/A</v>
      </c>
      <c r="AE802" s="3" t="e">
        <f>VLOOKUP($A802,[1]Data!$B$7726:$F$7969,5,FALSE)</f>
        <v>#N/A</v>
      </c>
      <c r="AF802" s="3" t="e">
        <f>VLOOKUP($A802,[1]Data!$B$7970:$F$8184,5,FALSE)</f>
        <v>#N/A</v>
      </c>
      <c r="AG802" s="3" t="e">
        <f>VLOOKUP($A802,[1]Data!$B$8185:$F$8430,5,FALSE)</f>
        <v>#N/A</v>
      </c>
      <c r="AH802" s="3" t="e">
        <f>VLOOKUP($A802,[1]Data!$B$10862:$F$11387,5,FALSE)</f>
        <v>#N/A</v>
      </c>
      <c r="AI802" s="3" t="e">
        <f>VLOOKUP($A802,[1]Data!$B$11388:$F$11737,5,FALSE)</f>
        <v>#N/A</v>
      </c>
      <c r="AJ802" s="3" t="e">
        <f>VLOOKUP($A802,[1]Data!$B$11738:$F$12264,5,FALSE)</f>
        <v>#N/A</v>
      </c>
      <c r="AK802" s="3" t="e">
        <f>VLOOKUP($A802,[1]Data!$B$12548:$F$12881,5,FALSE)</f>
        <v>#N/A</v>
      </c>
      <c r="AL802" s="3" t="e">
        <f>VLOOKUP($A802,[1]Data!$B$12882:$F$13028,5,FALSE)</f>
        <v>#N/A</v>
      </c>
      <c r="AM802" s="3" t="e">
        <f>VLOOKUP($A802,[1]Data!$B$13029:$F$13365,5,FALSE)</f>
        <v>#N/A</v>
      </c>
      <c r="AN802" s="3" t="e">
        <f>VLOOKUP($A802,[1]Data!$B$13768:$F$13805,5,FALSE)</f>
        <v>#N/A</v>
      </c>
      <c r="AO802" s="3" t="e">
        <f>VLOOKUP($A802,[1]Data!$B$13806:$F$13842,5,FALSE)</f>
        <v>#N/A</v>
      </c>
      <c r="AP802" s="3" t="e">
        <f>VLOOKUP($A802,[1]Data!$B$13843:$F$13882,5,FALSE)</f>
        <v>#N/A</v>
      </c>
      <c r="AQ802" s="3" t="e">
        <f>VLOOKUP($A802,[1]Data!$B$13911:$F$13911,5,FALSE)</f>
        <v>#N/A</v>
      </c>
      <c r="AR802" s="2">
        <v>0</v>
      </c>
      <c r="AS802" s="3" t="e">
        <f>VLOOKUP($A802,[1]Data!$B$13912:$F$13913,5,FALSE)</f>
        <v>#N/A</v>
      </c>
      <c r="AT802" s="2"/>
    </row>
    <row r="803" spans="1:46" x14ac:dyDescent="0.25">
      <c r="A803" s="3" t="s">
        <v>845</v>
      </c>
      <c r="C803" s="3" t="str">
        <f>VLOOKUP(A803,[1]Data!$B$2:$F$13913,3,FALSE)</f>
        <v>LAS VEGAS NAT GAS DEPT CITY OF</v>
      </c>
      <c r="E803" s="3">
        <v>2020</v>
      </c>
      <c r="G803" s="3" t="str">
        <f>VLOOKUP(A803,[1]Data!$B$2:$F$13913,2,FALSE)</f>
        <v>New Mexico</v>
      </c>
      <c r="J803" s="3">
        <f>VLOOKUP($A803,[1]Data!$B$2:$F$1254,5,FALSE)</f>
        <v>249112</v>
      </c>
      <c r="K803" s="3">
        <f>VLOOKUP($A803,[1]Data!$B$1255:$F$2507,5,FALSE)</f>
        <v>2747083</v>
      </c>
      <c r="L803" s="3">
        <f>VLOOKUP($A803,[1]Data!$B$2508:$F$3761,5,FALSE)</f>
        <v>3875</v>
      </c>
      <c r="M803" s="3">
        <f>VLOOKUP($A803,[1]Data!$B$4019:$F$5253,5,FALSE)</f>
        <v>363274</v>
      </c>
      <c r="N803" s="3">
        <f>VLOOKUP($A803,[1]Data!$B$5254:$F$6488,5,FALSE)</f>
        <v>2661681</v>
      </c>
      <c r="O803" s="3">
        <f>VLOOKUP($A803,[1]Data!$B$6489:$F$7725,5,FALSE)</f>
        <v>598</v>
      </c>
      <c r="P803" s="3" t="e">
        <f>VLOOKUP($A803,[1]Data!$B$8431:$F$9241,5,FALSE)</f>
        <v>#N/A</v>
      </c>
      <c r="Q803" s="3" t="e">
        <f>VLOOKUP($A803,[1]Data!$B$9242:$F$10048,5,FALSE)</f>
        <v>#N/A</v>
      </c>
      <c r="R803" s="3" t="e">
        <f>VLOOKUP($A803,[1]Data!$B$10049:$F$10861,5,FALSE)</f>
        <v>#N/A</v>
      </c>
      <c r="S803" s="3" t="e">
        <f>VLOOKUP($A803,[1]Data!$B$12265:$F$12357,5,FALSE)</f>
        <v>#N/A</v>
      </c>
      <c r="T803" s="3" t="e">
        <f>VLOOKUP($A803,[1]Data!$B$12358:$F$12449,5,FALSE)</f>
        <v>#N/A</v>
      </c>
      <c r="U803" s="3" t="e">
        <f>VLOOKUP($A803,[1]Data!$B$12450:$F$12547,5,FALSE)</f>
        <v>#N/A</v>
      </c>
      <c r="V803" s="3" t="e">
        <f>VLOOKUP($A803,[1]Data!$B$13366:$F$13499,5,FALSE)</f>
        <v>#N/A</v>
      </c>
      <c r="W803" s="3" t="e">
        <f>VLOOKUP($A803,[1]Data!$B$13500:$F$13631,5,FALSE)</f>
        <v>#N/A</v>
      </c>
      <c r="X803" s="3" t="e">
        <f>VLOOKUP($A803,[1]Data!$B$13632:$F$13767,5,FALSE)</f>
        <v>#N/A</v>
      </c>
      <c r="Y803" s="3" t="e">
        <f>VLOOKUP($A803,[1]Data!$B$13883:$F$13893,5,FALSE)</f>
        <v>#N/A</v>
      </c>
      <c r="Z803" s="3" t="e">
        <f>VLOOKUP($A803,[1]Data!$B$13894:$F$13900,5,FALSE)</f>
        <v>#N/A</v>
      </c>
      <c r="AA803" s="3" t="e">
        <f>VLOOKUP($A803,[1]Data!$B$13901:$F$13910,5,FALSE)</f>
        <v>#N/A</v>
      </c>
      <c r="AB803" s="3" t="e">
        <f>VLOOKUP($A803,[1]Data!$B$3762:$F$3849,5,FALSE)</f>
        <v>#N/A</v>
      </c>
      <c r="AC803" s="3" t="e">
        <f>VLOOKUP($A803,[1]Data!$B$3850:$F$3929,5,FALSE)</f>
        <v>#N/A</v>
      </c>
      <c r="AD803" s="3" t="e">
        <f>VLOOKUP($A803,[1]Data!$B$3930:$F$4018,5,FALSE)</f>
        <v>#N/A</v>
      </c>
      <c r="AE803" s="3" t="e">
        <f>VLOOKUP($A803,[1]Data!$B$7726:$F$7969,5,FALSE)</f>
        <v>#N/A</v>
      </c>
      <c r="AF803" s="3" t="e">
        <f>VLOOKUP($A803,[1]Data!$B$7970:$F$8184,5,FALSE)</f>
        <v>#N/A</v>
      </c>
      <c r="AG803" s="3" t="e">
        <f>VLOOKUP($A803,[1]Data!$B$8185:$F$8430,5,FALSE)</f>
        <v>#N/A</v>
      </c>
      <c r="AH803" s="3" t="e">
        <f>VLOOKUP($A803,[1]Data!$B$10862:$F$11387,5,FALSE)</f>
        <v>#N/A</v>
      </c>
      <c r="AI803" s="3" t="e">
        <f>VLOOKUP($A803,[1]Data!$B$11388:$F$11737,5,FALSE)</f>
        <v>#N/A</v>
      </c>
      <c r="AJ803" s="3" t="e">
        <f>VLOOKUP($A803,[1]Data!$B$11738:$F$12264,5,FALSE)</f>
        <v>#N/A</v>
      </c>
      <c r="AK803" s="3" t="e">
        <f>VLOOKUP($A803,[1]Data!$B$12548:$F$12881,5,FALSE)</f>
        <v>#N/A</v>
      </c>
      <c r="AL803" s="3" t="e">
        <f>VLOOKUP($A803,[1]Data!$B$12882:$F$13028,5,FALSE)</f>
        <v>#N/A</v>
      </c>
      <c r="AM803" s="3" t="e">
        <f>VLOOKUP($A803,[1]Data!$B$13029:$F$13365,5,FALSE)</f>
        <v>#N/A</v>
      </c>
      <c r="AN803" s="3" t="e">
        <f>VLOOKUP($A803,[1]Data!$B$13768:$F$13805,5,FALSE)</f>
        <v>#N/A</v>
      </c>
      <c r="AO803" s="3" t="e">
        <f>VLOOKUP($A803,[1]Data!$B$13806:$F$13842,5,FALSE)</f>
        <v>#N/A</v>
      </c>
      <c r="AP803" s="3" t="e">
        <f>VLOOKUP($A803,[1]Data!$B$13843:$F$13882,5,FALSE)</f>
        <v>#N/A</v>
      </c>
      <c r="AQ803" s="3" t="e">
        <f>VLOOKUP($A803,[1]Data!$B$13911:$F$13911,5,FALSE)</f>
        <v>#N/A</v>
      </c>
      <c r="AR803" s="2">
        <v>0</v>
      </c>
      <c r="AS803" s="3" t="e">
        <f>VLOOKUP($A803,[1]Data!$B$13912:$F$13913,5,FALSE)</f>
        <v>#N/A</v>
      </c>
      <c r="AT803" s="2"/>
    </row>
    <row r="804" spans="1:46" x14ac:dyDescent="0.25">
      <c r="A804" s="3" t="s">
        <v>846</v>
      </c>
      <c r="C804" s="3" t="str">
        <f>VLOOKUP(A804,[1]Data!$B$2:$F$13913,3,FALSE)</f>
        <v>LAUREL FUEL COMPANY</v>
      </c>
      <c r="E804" s="3">
        <v>2020</v>
      </c>
      <c r="G804" s="3" t="str">
        <f>VLOOKUP(A804,[1]Data!$B$2:$F$13913,2,FALSE)</f>
        <v>Mississippi</v>
      </c>
      <c r="J804" s="3" t="e">
        <f>VLOOKUP($A804,[1]Data!$B$2:$F$1254,5,FALSE)</f>
        <v>#N/A</v>
      </c>
      <c r="K804" s="3" t="e">
        <f>VLOOKUP($A804,[1]Data!$B$1255:$F$2507,5,FALSE)</f>
        <v>#N/A</v>
      </c>
      <c r="L804" s="3" t="e">
        <f>VLOOKUP($A804,[1]Data!$B$2508:$F$3761,5,FALSE)</f>
        <v>#N/A</v>
      </c>
      <c r="M804" s="3" t="e">
        <f>VLOOKUP($A804,[1]Data!$B$4019:$F$5253,5,FALSE)</f>
        <v>#N/A</v>
      </c>
      <c r="N804" s="3" t="e">
        <f>VLOOKUP($A804,[1]Data!$B$5254:$F$6488,5,FALSE)</f>
        <v>#N/A</v>
      </c>
      <c r="O804" s="3" t="e">
        <f>VLOOKUP($A804,[1]Data!$B$6489:$F$7725,5,FALSE)</f>
        <v>#N/A</v>
      </c>
      <c r="P804" s="3">
        <f>VLOOKUP($A804,[1]Data!$B$8431:$F$9241,5,FALSE)</f>
        <v>244259</v>
      </c>
      <c r="Q804" s="3">
        <f>VLOOKUP($A804,[1]Data!$B$9242:$F$10048,5,FALSE)</f>
        <v>597888</v>
      </c>
      <c r="R804" s="3">
        <f>VLOOKUP($A804,[1]Data!$B$10049:$F$10861,5,FALSE)</f>
        <v>1</v>
      </c>
      <c r="S804" s="3" t="e">
        <f>VLOOKUP($A804,[1]Data!$B$12265:$F$12357,5,FALSE)</f>
        <v>#N/A</v>
      </c>
      <c r="T804" s="3" t="e">
        <f>VLOOKUP($A804,[1]Data!$B$12358:$F$12449,5,FALSE)</f>
        <v>#N/A</v>
      </c>
      <c r="U804" s="3" t="e">
        <f>VLOOKUP($A804,[1]Data!$B$12450:$F$12547,5,FALSE)</f>
        <v>#N/A</v>
      </c>
      <c r="V804" s="3" t="e">
        <f>VLOOKUP($A804,[1]Data!$B$13366:$F$13499,5,FALSE)</f>
        <v>#N/A</v>
      </c>
      <c r="W804" s="3" t="e">
        <f>VLOOKUP($A804,[1]Data!$B$13500:$F$13631,5,FALSE)</f>
        <v>#N/A</v>
      </c>
      <c r="X804" s="3" t="e">
        <f>VLOOKUP($A804,[1]Data!$B$13632:$F$13767,5,FALSE)</f>
        <v>#N/A</v>
      </c>
      <c r="Y804" s="3" t="e">
        <f>VLOOKUP($A804,[1]Data!$B$13883:$F$13893,5,FALSE)</f>
        <v>#N/A</v>
      </c>
      <c r="Z804" s="3" t="e">
        <f>VLOOKUP($A804,[1]Data!$B$13894:$F$13900,5,FALSE)</f>
        <v>#N/A</v>
      </c>
      <c r="AA804" s="3" t="e">
        <f>VLOOKUP($A804,[1]Data!$B$13901:$F$13910,5,FALSE)</f>
        <v>#N/A</v>
      </c>
      <c r="AB804" s="3" t="e">
        <f>VLOOKUP($A804,[1]Data!$B$3762:$F$3849,5,FALSE)</f>
        <v>#N/A</v>
      </c>
      <c r="AC804" s="3" t="e">
        <f>VLOOKUP($A804,[1]Data!$B$3850:$F$3929,5,FALSE)</f>
        <v>#N/A</v>
      </c>
      <c r="AD804" s="3" t="e">
        <f>VLOOKUP($A804,[1]Data!$B$3930:$F$4018,5,FALSE)</f>
        <v>#N/A</v>
      </c>
      <c r="AE804" s="3" t="e">
        <f>VLOOKUP($A804,[1]Data!$B$7726:$F$7969,5,FALSE)</f>
        <v>#N/A</v>
      </c>
      <c r="AF804" s="3" t="e">
        <f>VLOOKUP($A804,[1]Data!$B$7970:$F$8184,5,FALSE)</f>
        <v>#N/A</v>
      </c>
      <c r="AG804" s="3" t="e">
        <f>VLOOKUP($A804,[1]Data!$B$8185:$F$8430,5,FALSE)</f>
        <v>#N/A</v>
      </c>
      <c r="AH804" s="3" t="e">
        <f>VLOOKUP($A804,[1]Data!$B$10862:$F$11387,5,FALSE)</f>
        <v>#N/A</v>
      </c>
      <c r="AI804" s="3" t="e">
        <f>VLOOKUP($A804,[1]Data!$B$11388:$F$11737,5,FALSE)</f>
        <v>#N/A</v>
      </c>
      <c r="AJ804" s="3" t="e">
        <f>VLOOKUP($A804,[1]Data!$B$11738:$F$12264,5,FALSE)</f>
        <v>#N/A</v>
      </c>
      <c r="AK804" s="3" t="e">
        <f>VLOOKUP($A804,[1]Data!$B$12548:$F$12881,5,FALSE)</f>
        <v>#N/A</v>
      </c>
      <c r="AL804" s="3" t="e">
        <f>VLOOKUP($A804,[1]Data!$B$12882:$F$13028,5,FALSE)</f>
        <v>#N/A</v>
      </c>
      <c r="AM804" s="3" t="e">
        <f>VLOOKUP($A804,[1]Data!$B$13029:$F$13365,5,FALSE)</f>
        <v>#N/A</v>
      </c>
      <c r="AN804" s="3" t="e">
        <f>VLOOKUP($A804,[1]Data!$B$13768:$F$13805,5,FALSE)</f>
        <v>#N/A</v>
      </c>
      <c r="AO804" s="3" t="e">
        <f>VLOOKUP($A804,[1]Data!$B$13806:$F$13842,5,FALSE)</f>
        <v>#N/A</v>
      </c>
      <c r="AP804" s="3" t="e">
        <f>VLOOKUP($A804,[1]Data!$B$13843:$F$13882,5,FALSE)</f>
        <v>#N/A</v>
      </c>
      <c r="AQ804" s="3" t="e">
        <f>VLOOKUP($A804,[1]Data!$B$13911:$F$13911,5,FALSE)</f>
        <v>#N/A</v>
      </c>
      <c r="AR804" s="2">
        <v>0</v>
      </c>
      <c r="AS804" s="3" t="e">
        <f>VLOOKUP($A804,[1]Data!$B$13912:$F$13913,5,FALSE)</f>
        <v>#N/A</v>
      </c>
      <c r="AT804" s="2"/>
    </row>
    <row r="805" spans="1:46" x14ac:dyDescent="0.25">
      <c r="A805" s="3" t="s">
        <v>847</v>
      </c>
      <c r="C805" s="3" t="str">
        <f>VLOOKUP(A805,[1]Data!$B$2:$F$13913,3,FALSE)</f>
        <v>LAURENS COMMISSION OF PUBLIC WORKS</v>
      </c>
      <c r="E805" s="3">
        <v>2020</v>
      </c>
      <c r="G805" s="3" t="str">
        <f>VLOOKUP(A805,[1]Data!$B$2:$F$13913,2,FALSE)</f>
        <v>South Carolina</v>
      </c>
      <c r="J805" s="3">
        <f>VLOOKUP($A805,[1]Data!$B$2:$F$1254,5,FALSE)</f>
        <v>249169</v>
      </c>
      <c r="K805" s="3">
        <f>VLOOKUP($A805,[1]Data!$B$1255:$F$2507,5,FALSE)</f>
        <v>3816663</v>
      </c>
      <c r="L805" s="3">
        <f>VLOOKUP($A805,[1]Data!$B$2508:$F$3761,5,FALSE)</f>
        <v>6444</v>
      </c>
      <c r="M805" s="3">
        <f>VLOOKUP($A805,[1]Data!$B$4019:$F$5253,5,FALSE)</f>
        <v>152160</v>
      </c>
      <c r="N805" s="3">
        <f>VLOOKUP($A805,[1]Data!$B$5254:$F$6488,5,FALSE)</f>
        <v>1896271</v>
      </c>
      <c r="O805" s="3">
        <f>VLOOKUP($A805,[1]Data!$B$6489:$F$7725,5,FALSE)</f>
        <v>730</v>
      </c>
      <c r="P805" s="3">
        <f>VLOOKUP($A805,[1]Data!$B$8431:$F$9241,5,FALSE)</f>
        <v>255492</v>
      </c>
      <c r="Q805" s="3">
        <f>VLOOKUP($A805,[1]Data!$B$9242:$F$10048,5,FALSE)</f>
        <v>995292</v>
      </c>
      <c r="R805" s="3">
        <f>VLOOKUP($A805,[1]Data!$B$10049:$F$10861,5,FALSE)</f>
        <v>14</v>
      </c>
      <c r="S805" s="3" t="e">
        <f>VLOOKUP($A805,[1]Data!$B$12265:$F$12357,5,FALSE)</f>
        <v>#N/A</v>
      </c>
      <c r="T805" s="3" t="e">
        <f>VLOOKUP($A805,[1]Data!$B$12358:$F$12449,5,FALSE)</f>
        <v>#N/A</v>
      </c>
      <c r="U805" s="3" t="e">
        <f>VLOOKUP($A805,[1]Data!$B$12450:$F$12547,5,FALSE)</f>
        <v>#N/A</v>
      </c>
      <c r="V805" s="3" t="e">
        <f>VLOOKUP($A805,[1]Data!$B$13366:$F$13499,5,FALSE)</f>
        <v>#N/A</v>
      </c>
      <c r="W805" s="3" t="e">
        <f>VLOOKUP($A805,[1]Data!$B$13500:$F$13631,5,FALSE)</f>
        <v>#N/A</v>
      </c>
      <c r="X805" s="3" t="e">
        <f>VLOOKUP($A805,[1]Data!$B$13632:$F$13767,5,FALSE)</f>
        <v>#N/A</v>
      </c>
      <c r="Y805" s="3" t="e">
        <f>VLOOKUP($A805,[1]Data!$B$13883:$F$13893,5,FALSE)</f>
        <v>#N/A</v>
      </c>
      <c r="Z805" s="3" t="e">
        <f>VLOOKUP($A805,[1]Data!$B$13894:$F$13900,5,FALSE)</f>
        <v>#N/A</v>
      </c>
      <c r="AA805" s="3" t="e">
        <f>VLOOKUP($A805,[1]Data!$B$13901:$F$13910,5,FALSE)</f>
        <v>#N/A</v>
      </c>
      <c r="AB805" s="3" t="e">
        <f>VLOOKUP($A805,[1]Data!$B$3762:$F$3849,5,FALSE)</f>
        <v>#N/A</v>
      </c>
      <c r="AC805" s="3" t="e">
        <f>VLOOKUP($A805,[1]Data!$B$3850:$F$3929,5,FALSE)</f>
        <v>#N/A</v>
      </c>
      <c r="AD805" s="3" t="e">
        <f>VLOOKUP($A805,[1]Data!$B$3930:$F$4018,5,FALSE)</f>
        <v>#N/A</v>
      </c>
      <c r="AE805" s="3" t="e">
        <f>VLOOKUP($A805,[1]Data!$B$7726:$F$7969,5,FALSE)</f>
        <v>#N/A</v>
      </c>
      <c r="AF805" s="3" t="e">
        <f>VLOOKUP($A805,[1]Data!$B$7970:$F$8184,5,FALSE)</f>
        <v>#N/A</v>
      </c>
      <c r="AG805" s="3" t="e">
        <f>VLOOKUP($A805,[1]Data!$B$8185:$F$8430,5,FALSE)</f>
        <v>#N/A</v>
      </c>
      <c r="AH805" s="3">
        <f>VLOOKUP($A805,[1]Data!$B$10862:$F$11387,5,FALSE)</f>
        <v>262059</v>
      </c>
      <c r="AI805" s="3">
        <f>VLOOKUP($A805,[1]Data!$B$11388:$F$11737,5,FALSE)</f>
        <v>315714</v>
      </c>
      <c r="AJ805" s="3">
        <f>VLOOKUP($A805,[1]Data!$B$11738:$F$12264,5,FALSE)</f>
        <v>2</v>
      </c>
      <c r="AK805" s="3" t="e">
        <f>VLOOKUP($A805,[1]Data!$B$12548:$F$12881,5,FALSE)</f>
        <v>#N/A</v>
      </c>
      <c r="AL805" s="3" t="e">
        <f>VLOOKUP($A805,[1]Data!$B$12882:$F$13028,5,FALSE)</f>
        <v>#N/A</v>
      </c>
      <c r="AM805" s="3" t="e">
        <f>VLOOKUP($A805,[1]Data!$B$13029:$F$13365,5,FALSE)</f>
        <v>#N/A</v>
      </c>
      <c r="AN805" s="3" t="e">
        <f>VLOOKUP($A805,[1]Data!$B$13768:$F$13805,5,FALSE)</f>
        <v>#N/A</v>
      </c>
      <c r="AO805" s="3" t="e">
        <f>VLOOKUP($A805,[1]Data!$B$13806:$F$13842,5,FALSE)</f>
        <v>#N/A</v>
      </c>
      <c r="AP805" s="3" t="e">
        <f>VLOOKUP($A805,[1]Data!$B$13843:$F$13882,5,FALSE)</f>
        <v>#N/A</v>
      </c>
      <c r="AQ805" s="3" t="e">
        <f>VLOOKUP($A805,[1]Data!$B$13911:$F$13911,5,FALSE)</f>
        <v>#N/A</v>
      </c>
      <c r="AR805" s="2">
        <v>0</v>
      </c>
      <c r="AS805" s="3" t="e">
        <f>VLOOKUP($A805,[1]Data!$B$13912:$F$13913,5,FALSE)</f>
        <v>#N/A</v>
      </c>
      <c r="AT805" s="2"/>
    </row>
    <row r="806" spans="1:46" x14ac:dyDescent="0.25">
      <c r="A806" s="3" t="s">
        <v>848</v>
      </c>
      <c r="C806" s="3" t="str">
        <f>VLOOKUP(A806,[1]Data!$B$2:$F$13913,3,FALSE)</f>
        <v>LAVACA PIPELINE COMPANY</v>
      </c>
      <c r="E806" s="3">
        <v>2020</v>
      </c>
      <c r="G806" s="3" t="str">
        <f>VLOOKUP(A806,[1]Data!$B$2:$F$13913,2,FALSE)</f>
        <v>Texas</v>
      </c>
      <c r="J806" s="3" t="e">
        <f>VLOOKUP($A806,[1]Data!$B$2:$F$1254,5,FALSE)</f>
        <v>#N/A</v>
      </c>
      <c r="K806" s="3" t="e">
        <f>VLOOKUP($A806,[1]Data!$B$1255:$F$2507,5,FALSE)</f>
        <v>#N/A</v>
      </c>
      <c r="L806" s="3" t="e">
        <f>VLOOKUP($A806,[1]Data!$B$2508:$F$3761,5,FALSE)</f>
        <v>#N/A</v>
      </c>
      <c r="M806" s="3" t="e">
        <f>VLOOKUP($A806,[1]Data!$B$4019:$F$5253,5,FALSE)</f>
        <v>#N/A</v>
      </c>
      <c r="N806" s="3" t="e">
        <f>VLOOKUP($A806,[1]Data!$B$5254:$F$6488,5,FALSE)</f>
        <v>#N/A</v>
      </c>
      <c r="O806" s="3" t="e">
        <f>VLOOKUP($A806,[1]Data!$B$6489:$F$7725,5,FALSE)</f>
        <v>#N/A</v>
      </c>
      <c r="P806" s="3" t="e">
        <f>VLOOKUP($A806,[1]Data!$B$8431:$F$9241,5,FALSE)</f>
        <v>#N/A</v>
      </c>
      <c r="Q806" s="3" t="e">
        <f>VLOOKUP($A806,[1]Data!$B$9242:$F$10048,5,FALSE)</f>
        <v>#N/A</v>
      </c>
      <c r="R806" s="3" t="e">
        <f>VLOOKUP($A806,[1]Data!$B$10049:$F$10861,5,FALSE)</f>
        <v>#N/A</v>
      </c>
      <c r="S806" s="3" t="e">
        <f>VLOOKUP($A806,[1]Data!$B$12265:$F$12357,5,FALSE)</f>
        <v>#N/A</v>
      </c>
      <c r="T806" s="3" t="e">
        <f>VLOOKUP($A806,[1]Data!$B$12358:$F$12449,5,FALSE)</f>
        <v>#N/A</v>
      </c>
      <c r="U806" s="3" t="e">
        <f>VLOOKUP($A806,[1]Data!$B$12450:$F$12547,5,FALSE)</f>
        <v>#N/A</v>
      </c>
      <c r="V806" s="3" t="e">
        <f>VLOOKUP($A806,[1]Data!$B$13366:$F$13499,5,FALSE)</f>
        <v>#N/A</v>
      </c>
      <c r="W806" s="3" t="e">
        <f>VLOOKUP($A806,[1]Data!$B$13500:$F$13631,5,FALSE)</f>
        <v>#N/A</v>
      </c>
      <c r="X806" s="3" t="e">
        <f>VLOOKUP($A806,[1]Data!$B$13632:$F$13767,5,FALSE)</f>
        <v>#N/A</v>
      </c>
      <c r="Y806" s="3" t="e">
        <f>VLOOKUP($A806,[1]Data!$B$13883:$F$13893,5,FALSE)</f>
        <v>#N/A</v>
      </c>
      <c r="Z806" s="3" t="e">
        <f>VLOOKUP($A806,[1]Data!$B$13894:$F$13900,5,FALSE)</f>
        <v>#N/A</v>
      </c>
      <c r="AA806" s="3" t="e">
        <f>VLOOKUP($A806,[1]Data!$B$13901:$F$13910,5,FALSE)</f>
        <v>#N/A</v>
      </c>
      <c r="AB806" s="3" t="e">
        <f>VLOOKUP($A806,[1]Data!$B$3762:$F$3849,5,FALSE)</f>
        <v>#N/A</v>
      </c>
      <c r="AC806" s="3" t="e">
        <f>VLOOKUP($A806,[1]Data!$B$3850:$F$3929,5,FALSE)</f>
        <v>#N/A</v>
      </c>
      <c r="AD806" s="3" t="e">
        <f>VLOOKUP($A806,[1]Data!$B$3930:$F$4018,5,FALSE)</f>
        <v>#N/A</v>
      </c>
      <c r="AE806" s="3" t="e">
        <f>VLOOKUP($A806,[1]Data!$B$7726:$F$7969,5,FALSE)</f>
        <v>#N/A</v>
      </c>
      <c r="AF806" s="3" t="e">
        <f>VLOOKUP($A806,[1]Data!$B$7970:$F$8184,5,FALSE)</f>
        <v>#N/A</v>
      </c>
      <c r="AG806" s="3" t="e">
        <f>VLOOKUP($A806,[1]Data!$B$8185:$F$8430,5,FALSE)</f>
        <v>#N/A</v>
      </c>
      <c r="AH806" s="3">
        <f>VLOOKUP($A806,[1]Data!$B$10862:$F$11387,5,FALSE)</f>
        <v>1039328</v>
      </c>
      <c r="AI806" s="3" t="e">
        <f>VLOOKUP($A806,[1]Data!$B$11388:$F$11737,5,FALSE)</f>
        <v>#N/A</v>
      </c>
      <c r="AJ806" s="3">
        <f>VLOOKUP($A806,[1]Data!$B$11738:$F$12264,5,FALSE)</f>
        <v>1</v>
      </c>
      <c r="AK806" s="3" t="e">
        <f>VLOOKUP($A806,[1]Data!$B$12548:$F$12881,5,FALSE)</f>
        <v>#N/A</v>
      </c>
      <c r="AL806" s="3" t="e">
        <f>VLOOKUP($A806,[1]Data!$B$12882:$F$13028,5,FALSE)</f>
        <v>#N/A</v>
      </c>
      <c r="AM806" s="3" t="e">
        <f>VLOOKUP($A806,[1]Data!$B$13029:$F$13365,5,FALSE)</f>
        <v>#N/A</v>
      </c>
      <c r="AN806" s="3" t="e">
        <f>VLOOKUP($A806,[1]Data!$B$13768:$F$13805,5,FALSE)</f>
        <v>#N/A</v>
      </c>
      <c r="AO806" s="3" t="e">
        <f>VLOOKUP($A806,[1]Data!$B$13806:$F$13842,5,FALSE)</f>
        <v>#N/A</v>
      </c>
      <c r="AP806" s="3" t="e">
        <f>VLOOKUP($A806,[1]Data!$B$13843:$F$13882,5,FALSE)</f>
        <v>#N/A</v>
      </c>
      <c r="AQ806" s="3" t="e">
        <f>VLOOKUP($A806,[1]Data!$B$13911:$F$13911,5,FALSE)</f>
        <v>#N/A</v>
      </c>
      <c r="AR806" s="2">
        <v>0</v>
      </c>
      <c r="AS806" s="3" t="e">
        <f>VLOOKUP($A806,[1]Data!$B$13912:$F$13913,5,FALSE)</f>
        <v>#N/A</v>
      </c>
      <c r="AT806" s="2"/>
    </row>
    <row r="807" spans="1:46" x14ac:dyDescent="0.25">
      <c r="A807" s="3" t="s">
        <v>849</v>
      </c>
      <c r="C807" s="3" t="str">
        <f>VLOOKUP(A807,[1]Data!$B$2:$F$13913,3,FALSE)</f>
        <v>LAWRENCEBURG UTILITY SYSTEMS</v>
      </c>
      <c r="E807" s="3">
        <v>2020</v>
      </c>
      <c r="G807" s="3" t="str">
        <f>VLOOKUP(A807,[1]Data!$B$2:$F$13913,2,FALSE)</f>
        <v>Tennessee</v>
      </c>
      <c r="J807" s="3">
        <f>VLOOKUP($A807,[1]Data!$B$2:$F$1254,5,FALSE)</f>
        <v>218309</v>
      </c>
      <c r="K807" s="3">
        <f>VLOOKUP($A807,[1]Data!$B$1255:$F$2507,5,FALSE)</f>
        <v>2107772</v>
      </c>
      <c r="L807" s="3">
        <f>VLOOKUP($A807,[1]Data!$B$2508:$F$3761,5,FALSE)</f>
        <v>5371</v>
      </c>
      <c r="M807" s="3">
        <f>VLOOKUP($A807,[1]Data!$B$4019:$F$5253,5,FALSE)</f>
        <v>193034</v>
      </c>
      <c r="N807" s="3">
        <f>VLOOKUP($A807,[1]Data!$B$5254:$F$6488,5,FALSE)</f>
        <v>1918724</v>
      </c>
      <c r="O807" s="3">
        <f>VLOOKUP($A807,[1]Data!$B$6489:$F$7725,5,FALSE)</f>
        <v>863</v>
      </c>
      <c r="P807" s="3">
        <f>VLOOKUP($A807,[1]Data!$B$8431:$F$9241,5,FALSE)</f>
        <v>189271</v>
      </c>
      <c r="Q807" s="3">
        <f>VLOOKUP($A807,[1]Data!$B$9242:$F$10048,5,FALSE)</f>
        <v>1236863</v>
      </c>
      <c r="R807" s="3">
        <f>VLOOKUP($A807,[1]Data!$B$10049:$F$10861,5,FALSE)</f>
        <v>8</v>
      </c>
      <c r="S807" s="3" t="e">
        <f>VLOOKUP($A807,[1]Data!$B$12265:$F$12357,5,FALSE)</f>
        <v>#N/A</v>
      </c>
      <c r="T807" s="3" t="e">
        <f>VLOOKUP($A807,[1]Data!$B$12358:$F$12449,5,FALSE)</f>
        <v>#N/A</v>
      </c>
      <c r="U807" s="3" t="e">
        <f>VLOOKUP($A807,[1]Data!$B$12450:$F$12547,5,FALSE)</f>
        <v>#N/A</v>
      </c>
      <c r="V807" s="3" t="e">
        <f>VLOOKUP($A807,[1]Data!$B$13366:$F$13499,5,FALSE)</f>
        <v>#N/A</v>
      </c>
      <c r="W807" s="3" t="e">
        <f>VLOOKUP($A807,[1]Data!$B$13500:$F$13631,5,FALSE)</f>
        <v>#N/A</v>
      </c>
      <c r="X807" s="3" t="e">
        <f>VLOOKUP($A807,[1]Data!$B$13632:$F$13767,5,FALSE)</f>
        <v>#N/A</v>
      </c>
      <c r="Y807" s="3" t="e">
        <f>VLOOKUP($A807,[1]Data!$B$13883:$F$13893,5,FALSE)</f>
        <v>#N/A</v>
      </c>
      <c r="Z807" s="3" t="e">
        <f>VLOOKUP($A807,[1]Data!$B$13894:$F$13900,5,FALSE)</f>
        <v>#N/A</v>
      </c>
      <c r="AA807" s="3" t="e">
        <f>VLOOKUP($A807,[1]Data!$B$13901:$F$13910,5,FALSE)</f>
        <v>#N/A</v>
      </c>
      <c r="AB807" s="3" t="e">
        <f>VLOOKUP($A807,[1]Data!$B$3762:$F$3849,5,FALSE)</f>
        <v>#N/A</v>
      </c>
      <c r="AC807" s="3" t="e">
        <f>VLOOKUP($A807,[1]Data!$B$3850:$F$3929,5,FALSE)</f>
        <v>#N/A</v>
      </c>
      <c r="AD807" s="3" t="e">
        <f>VLOOKUP($A807,[1]Data!$B$3930:$F$4018,5,FALSE)</f>
        <v>#N/A</v>
      </c>
      <c r="AE807" s="3" t="e">
        <f>VLOOKUP($A807,[1]Data!$B$7726:$F$7969,5,FALSE)</f>
        <v>#N/A</v>
      </c>
      <c r="AF807" s="3" t="e">
        <f>VLOOKUP($A807,[1]Data!$B$7970:$F$8184,5,FALSE)</f>
        <v>#N/A</v>
      </c>
      <c r="AG807" s="3" t="e">
        <f>VLOOKUP($A807,[1]Data!$B$8185:$F$8430,5,FALSE)</f>
        <v>#N/A</v>
      </c>
      <c r="AH807" s="3" t="e">
        <f>VLOOKUP($A807,[1]Data!$B$10862:$F$11387,5,FALSE)</f>
        <v>#N/A</v>
      </c>
      <c r="AI807" s="3" t="e">
        <f>VLOOKUP($A807,[1]Data!$B$11388:$F$11737,5,FALSE)</f>
        <v>#N/A</v>
      </c>
      <c r="AJ807" s="3" t="e">
        <f>VLOOKUP($A807,[1]Data!$B$11738:$F$12264,5,FALSE)</f>
        <v>#N/A</v>
      </c>
      <c r="AK807" s="3" t="e">
        <f>VLOOKUP($A807,[1]Data!$B$12548:$F$12881,5,FALSE)</f>
        <v>#N/A</v>
      </c>
      <c r="AL807" s="3" t="e">
        <f>VLOOKUP($A807,[1]Data!$B$12882:$F$13028,5,FALSE)</f>
        <v>#N/A</v>
      </c>
      <c r="AM807" s="3" t="e">
        <f>VLOOKUP($A807,[1]Data!$B$13029:$F$13365,5,FALSE)</f>
        <v>#N/A</v>
      </c>
      <c r="AN807" s="3" t="e">
        <f>VLOOKUP($A807,[1]Data!$B$13768:$F$13805,5,FALSE)</f>
        <v>#N/A</v>
      </c>
      <c r="AO807" s="3" t="e">
        <f>VLOOKUP($A807,[1]Data!$B$13806:$F$13842,5,FALSE)</f>
        <v>#N/A</v>
      </c>
      <c r="AP807" s="3" t="e">
        <f>VLOOKUP($A807,[1]Data!$B$13843:$F$13882,5,FALSE)</f>
        <v>#N/A</v>
      </c>
      <c r="AQ807" s="3" t="e">
        <f>VLOOKUP($A807,[1]Data!$B$13911:$F$13911,5,FALSE)</f>
        <v>#N/A</v>
      </c>
      <c r="AR807" s="2">
        <v>0</v>
      </c>
      <c r="AS807" s="3" t="e">
        <f>VLOOKUP($A807,[1]Data!$B$13912:$F$13913,5,FALSE)</f>
        <v>#N/A</v>
      </c>
      <c r="AT807" s="2"/>
    </row>
    <row r="808" spans="1:46" x14ac:dyDescent="0.25">
      <c r="A808" s="3" t="s">
        <v>850</v>
      </c>
      <c r="C808" s="3" t="str">
        <f>VLOOKUP(A808,[1]Data!$B$2:$F$13913,3,FALSE)</f>
        <v>LAWRENCEVILLE CITY OF</v>
      </c>
      <c r="E808" s="3">
        <v>2020</v>
      </c>
      <c r="G808" s="3" t="str">
        <f>VLOOKUP(A808,[1]Data!$B$2:$F$13913,2,FALSE)</f>
        <v>Georgia</v>
      </c>
      <c r="J808" s="3">
        <f>VLOOKUP($A808,[1]Data!$B$2:$F$1254,5,FALSE)</f>
        <v>2640730</v>
      </c>
      <c r="K808" s="3">
        <f>VLOOKUP($A808,[1]Data!$B$1255:$F$2507,5,FALSE)</f>
        <v>32818270</v>
      </c>
      <c r="L808" s="3">
        <f>VLOOKUP($A808,[1]Data!$B$2508:$F$3761,5,FALSE)</f>
        <v>46035</v>
      </c>
      <c r="M808" s="3">
        <f>VLOOKUP($A808,[1]Data!$B$4019:$F$5253,5,FALSE)</f>
        <v>1156203</v>
      </c>
      <c r="N808" s="3">
        <f>VLOOKUP($A808,[1]Data!$B$5254:$F$6488,5,FALSE)</f>
        <v>9545413</v>
      </c>
      <c r="O808" s="3">
        <f>VLOOKUP($A808,[1]Data!$B$6489:$F$7725,5,FALSE)</f>
        <v>3063</v>
      </c>
      <c r="P808" s="3">
        <f>VLOOKUP($A808,[1]Data!$B$8431:$F$9241,5,FALSE)</f>
        <v>4125</v>
      </c>
      <c r="Q808" s="3">
        <f>VLOOKUP($A808,[1]Data!$B$9242:$F$10048,5,FALSE)</f>
        <v>34630</v>
      </c>
      <c r="R808" s="3">
        <f>VLOOKUP($A808,[1]Data!$B$10049:$F$10861,5,FALSE)</f>
        <v>3</v>
      </c>
      <c r="S808" s="3" t="e">
        <f>VLOOKUP($A808,[1]Data!$B$12265:$F$12357,5,FALSE)</f>
        <v>#N/A</v>
      </c>
      <c r="T808" s="3" t="e">
        <f>VLOOKUP($A808,[1]Data!$B$12358:$F$12449,5,FALSE)</f>
        <v>#N/A</v>
      </c>
      <c r="U808" s="3" t="e">
        <f>VLOOKUP($A808,[1]Data!$B$12450:$F$12547,5,FALSE)</f>
        <v>#N/A</v>
      </c>
      <c r="V808" s="3" t="e">
        <f>VLOOKUP($A808,[1]Data!$B$13366:$F$13499,5,FALSE)</f>
        <v>#N/A</v>
      </c>
      <c r="W808" s="3" t="e">
        <f>VLOOKUP($A808,[1]Data!$B$13500:$F$13631,5,FALSE)</f>
        <v>#N/A</v>
      </c>
      <c r="X808" s="3" t="e">
        <f>VLOOKUP($A808,[1]Data!$B$13632:$F$13767,5,FALSE)</f>
        <v>#N/A</v>
      </c>
      <c r="Y808" s="3" t="e">
        <f>VLOOKUP($A808,[1]Data!$B$13883:$F$13893,5,FALSE)</f>
        <v>#N/A</v>
      </c>
      <c r="Z808" s="3" t="e">
        <f>VLOOKUP($A808,[1]Data!$B$13894:$F$13900,5,FALSE)</f>
        <v>#N/A</v>
      </c>
      <c r="AA808" s="3" t="e">
        <f>VLOOKUP($A808,[1]Data!$B$13901:$F$13910,5,FALSE)</f>
        <v>#N/A</v>
      </c>
      <c r="AB808" s="3" t="e">
        <f>VLOOKUP($A808,[1]Data!$B$3762:$F$3849,5,FALSE)</f>
        <v>#N/A</v>
      </c>
      <c r="AC808" s="3" t="e">
        <f>VLOOKUP($A808,[1]Data!$B$3850:$F$3929,5,FALSE)</f>
        <v>#N/A</v>
      </c>
      <c r="AD808" s="3" t="e">
        <f>VLOOKUP($A808,[1]Data!$B$3930:$F$4018,5,FALSE)</f>
        <v>#N/A</v>
      </c>
      <c r="AE808" s="3" t="e">
        <f>VLOOKUP($A808,[1]Data!$B$7726:$F$7969,5,FALSE)</f>
        <v>#N/A</v>
      </c>
      <c r="AF808" s="3" t="e">
        <f>VLOOKUP($A808,[1]Data!$B$7970:$F$8184,5,FALSE)</f>
        <v>#N/A</v>
      </c>
      <c r="AG808" s="3" t="e">
        <f>VLOOKUP($A808,[1]Data!$B$8185:$F$8430,5,FALSE)</f>
        <v>#N/A</v>
      </c>
      <c r="AH808" s="3" t="e">
        <f>VLOOKUP($A808,[1]Data!$B$10862:$F$11387,5,FALSE)</f>
        <v>#N/A</v>
      </c>
      <c r="AI808" s="3" t="e">
        <f>VLOOKUP($A808,[1]Data!$B$11388:$F$11737,5,FALSE)</f>
        <v>#N/A</v>
      </c>
      <c r="AJ808" s="3" t="e">
        <f>VLOOKUP($A808,[1]Data!$B$11738:$F$12264,5,FALSE)</f>
        <v>#N/A</v>
      </c>
      <c r="AK808" s="3" t="e">
        <f>VLOOKUP($A808,[1]Data!$B$12548:$F$12881,5,FALSE)</f>
        <v>#N/A</v>
      </c>
      <c r="AL808" s="3" t="e">
        <f>VLOOKUP($A808,[1]Data!$B$12882:$F$13028,5,FALSE)</f>
        <v>#N/A</v>
      </c>
      <c r="AM808" s="3" t="e">
        <f>VLOOKUP($A808,[1]Data!$B$13029:$F$13365,5,FALSE)</f>
        <v>#N/A</v>
      </c>
      <c r="AN808" s="3" t="e">
        <f>VLOOKUP($A808,[1]Data!$B$13768:$F$13805,5,FALSE)</f>
        <v>#N/A</v>
      </c>
      <c r="AO808" s="3" t="e">
        <f>VLOOKUP($A808,[1]Data!$B$13806:$F$13842,5,FALSE)</f>
        <v>#N/A</v>
      </c>
      <c r="AP808" s="3" t="e">
        <f>VLOOKUP($A808,[1]Data!$B$13843:$F$13882,5,FALSE)</f>
        <v>#N/A</v>
      </c>
      <c r="AQ808" s="3" t="e">
        <f>VLOOKUP($A808,[1]Data!$B$13911:$F$13911,5,FALSE)</f>
        <v>#N/A</v>
      </c>
      <c r="AR808" s="2">
        <v>0</v>
      </c>
      <c r="AS808" s="3" t="e">
        <f>VLOOKUP($A808,[1]Data!$B$13912:$F$13913,5,FALSE)</f>
        <v>#N/A</v>
      </c>
      <c r="AT808" s="2"/>
    </row>
    <row r="809" spans="1:46" x14ac:dyDescent="0.25">
      <c r="A809" s="3" t="s">
        <v>851</v>
      </c>
      <c r="C809" s="3" t="str">
        <f>VLOOKUP(A809,[1]Data!$B$2:$F$13913,3,FALSE)</f>
        <v>LDC LLC</v>
      </c>
      <c r="E809" s="3">
        <v>2020</v>
      </c>
      <c r="G809" s="3" t="str">
        <f>VLOOKUP(A809,[1]Data!$B$2:$F$13913,2,FALSE)</f>
        <v>Texas</v>
      </c>
      <c r="J809" s="3">
        <f>VLOOKUP($A809,[1]Data!$B$2:$F$1254,5,FALSE)</f>
        <v>59685</v>
      </c>
      <c r="K809" s="3">
        <f>VLOOKUP($A809,[1]Data!$B$1255:$F$2507,5,FALSE)</f>
        <v>1214075</v>
      </c>
      <c r="L809" s="3">
        <f>VLOOKUP($A809,[1]Data!$B$2508:$F$3761,5,FALSE)</f>
        <v>1300</v>
      </c>
      <c r="M809" s="3">
        <f>VLOOKUP($A809,[1]Data!$B$4019:$F$5253,5,FALSE)</f>
        <v>33484</v>
      </c>
      <c r="N809" s="3">
        <f>VLOOKUP($A809,[1]Data!$B$5254:$F$6488,5,FALSE)</f>
        <v>427332</v>
      </c>
      <c r="O809" s="3">
        <f>VLOOKUP($A809,[1]Data!$B$6489:$F$7725,5,FALSE)</f>
        <v>38</v>
      </c>
      <c r="P809" s="3">
        <f>VLOOKUP($A809,[1]Data!$B$8431:$F$9241,5,FALSE)</f>
        <v>61452</v>
      </c>
      <c r="Q809" s="3">
        <f>VLOOKUP($A809,[1]Data!$B$9242:$F$10048,5,FALSE)</f>
        <v>509225</v>
      </c>
      <c r="R809" s="3">
        <f>VLOOKUP($A809,[1]Data!$B$10049:$F$10861,5,FALSE)</f>
        <v>3</v>
      </c>
      <c r="S809" s="3" t="e">
        <f>VLOOKUP($A809,[1]Data!$B$12265:$F$12357,5,FALSE)</f>
        <v>#N/A</v>
      </c>
      <c r="T809" s="3" t="e">
        <f>VLOOKUP($A809,[1]Data!$B$12358:$F$12449,5,FALSE)</f>
        <v>#N/A</v>
      </c>
      <c r="U809" s="3" t="e">
        <f>VLOOKUP($A809,[1]Data!$B$12450:$F$12547,5,FALSE)</f>
        <v>#N/A</v>
      </c>
      <c r="V809" s="3" t="e">
        <f>VLOOKUP($A809,[1]Data!$B$13366:$F$13499,5,FALSE)</f>
        <v>#N/A</v>
      </c>
      <c r="W809" s="3" t="e">
        <f>VLOOKUP($A809,[1]Data!$B$13500:$F$13631,5,FALSE)</f>
        <v>#N/A</v>
      </c>
      <c r="X809" s="3" t="e">
        <f>VLOOKUP($A809,[1]Data!$B$13632:$F$13767,5,FALSE)</f>
        <v>#N/A</v>
      </c>
      <c r="Y809" s="3" t="e">
        <f>VLOOKUP($A809,[1]Data!$B$13883:$F$13893,5,FALSE)</f>
        <v>#N/A</v>
      </c>
      <c r="Z809" s="3" t="e">
        <f>VLOOKUP($A809,[1]Data!$B$13894:$F$13900,5,FALSE)</f>
        <v>#N/A</v>
      </c>
      <c r="AA809" s="3" t="e">
        <f>VLOOKUP($A809,[1]Data!$B$13901:$F$13910,5,FALSE)</f>
        <v>#N/A</v>
      </c>
      <c r="AB809" s="3" t="e">
        <f>VLOOKUP($A809,[1]Data!$B$3762:$F$3849,5,FALSE)</f>
        <v>#N/A</v>
      </c>
      <c r="AC809" s="3" t="e">
        <f>VLOOKUP($A809,[1]Data!$B$3850:$F$3929,5,FALSE)</f>
        <v>#N/A</v>
      </c>
      <c r="AD809" s="3" t="e">
        <f>VLOOKUP($A809,[1]Data!$B$3930:$F$4018,5,FALSE)</f>
        <v>#N/A</v>
      </c>
      <c r="AE809" s="3" t="e">
        <f>VLOOKUP($A809,[1]Data!$B$7726:$F$7969,5,FALSE)</f>
        <v>#N/A</v>
      </c>
      <c r="AF809" s="3" t="e">
        <f>VLOOKUP($A809,[1]Data!$B$7970:$F$8184,5,FALSE)</f>
        <v>#N/A</v>
      </c>
      <c r="AG809" s="3" t="e">
        <f>VLOOKUP($A809,[1]Data!$B$8185:$F$8430,5,FALSE)</f>
        <v>#N/A</v>
      </c>
      <c r="AH809" s="3" t="e">
        <f>VLOOKUP($A809,[1]Data!$B$10862:$F$11387,5,FALSE)</f>
        <v>#N/A</v>
      </c>
      <c r="AI809" s="3">
        <f>VLOOKUP($A809,[1]Data!$B$11388:$F$11737,5,FALSE)</f>
        <v>71912</v>
      </c>
      <c r="AJ809" s="3">
        <f>VLOOKUP($A809,[1]Data!$B$11738:$F$12264,5,FALSE)</f>
        <v>1</v>
      </c>
      <c r="AK809" s="3" t="e">
        <f>VLOOKUP($A809,[1]Data!$B$12548:$F$12881,5,FALSE)</f>
        <v>#N/A</v>
      </c>
      <c r="AL809" s="3" t="e">
        <f>VLOOKUP($A809,[1]Data!$B$12882:$F$13028,5,FALSE)</f>
        <v>#N/A</v>
      </c>
      <c r="AM809" s="3" t="e">
        <f>VLOOKUP($A809,[1]Data!$B$13029:$F$13365,5,FALSE)</f>
        <v>#N/A</v>
      </c>
      <c r="AN809" s="3" t="e">
        <f>VLOOKUP($A809,[1]Data!$B$13768:$F$13805,5,FALSE)</f>
        <v>#N/A</v>
      </c>
      <c r="AO809" s="3" t="e">
        <f>VLOOKUP($A809,[1]Data!$B$13806:$F$13842,5,FALSE)</f>
        <v>#N/A</v>
      </c>
      <c r="AP809" s="3" t="e">
        <f>VLOOKUP($A809,[1]Data!$B$13843:$F$13882,5,FALSE)</f>
        <v>#N/A</v>
      </c>
      <c r="AQ809" s="3" t="e">
        <f>VLOOKUP($A809,[1]Data!$B$13911:$F$13911,5,FALSE)</f>
        <v>#N/A</v>
      </c>
      <c r="AR809" s="2">
        <v>0</v>
      </c>
      <c r="AS809" s="3" t="e">
        <f>VLOOKUP($A809,[1]Data!$B$13912:$F$13913,5,FALSE)</f>
        <v>#N/A</v>
      </c>
      <c r="AT809" s="2"/>
    </row>
    <row r="810" spans="1:46" x14ac:dyDescent="0.25">
      <c r="A810" s="3" t="s">
        <v>852</v>
      </c>
      <c r="C810" s="3" t="str">
        <f>VLOOKUP(A810,[1]Data!$B$2:$F$13913,3,FALSE)</f>
        <v>LEATHERSTOCKING GAS COMPANY LLC</v>
      </c>
      <c r="E810" s="3">
        <v>2020</v>
      </c>
      <c r="G810" s="3" t="str">
        <f>VLOOKUP(A810,[1]Data!$B$2:$F$13913,2,FALSE)</f>
        <v>Pennsylvania</v>
      </c>
      <c r="J810" s="3">
        <f>VLOOKUP($A810,[1]Data!$B$2:$F$1254,5,FALSE)</f>
        <v>27756</v>
      </c>
      <c r="K810" s="3">
        <f>VLOOKUP($A810,[1]Data!$B$1255:$F$2507,5,FALSE)</f>
        <v>415870</v>
      </c>
      <c r="L810" s="3">
        <f>VLOOKUP($A810,[1]Data!$B$2508:$F$3761,5,FALSE)</f>
        <v>306</v>
      </c>
      <c r="M810" s="3">
        <f>VLOOKUP($A810,[1]Data!$B$4019:$F$5253,5,FALSE)</f>
        <v>52144</v>
      </c>
      <c r="N810" s="3">
        <f>VLOOKUP($A810,[1]Data!$B$5254:$F$6488,5,FALSE)</f>
        <v>678577</v>
      </c>
      <c r="O810" s="3">
        <f>VLOOKUP($A810,[1]Data!$B$6489:$F$7725,5,FALSE)</f>
        <v>117</v>
      </c>
      <c r="P810" s="3" t="e">
        <f>VLOOKUP($A810,[1]Data!$B$8431:$F$9241,5,FALSE)</f>
        <v>#N/A</v>
      </c>
      <c r="Q810" s="3" t="e">
        <f>VLOOKUP($A810,[1]Data!$B$9242:$F$10048,5,FALSE)</f>
        <v>#N/A</v>
      </c>
      <c r="R810" s="3" t="e">
        <f>VLOOKUP($A810,[1]Data!$B$10049:$F$10861,5,FALSE)</f>
        <v>#N/A</v>
      </c>
      <c r="S810" s="3" t="e">
        <f>VLOOKUP($A810,[1]Data!$B$12265:$F$12357,5,FALSE)</f>
        <v>#N/A</v>
      </c>
      <c r="T810" s="3" t="e">
        <f>VLOOKUP($A810,[1]Data!$B$12358:$F$12449,5,FALSE)</f>
        <v>#N/A</v>
      </c>
      <c r="U810" s="3" t="e">
        <f>VLOOKUP($A810,[1]Data!$B$12450:$F$12547,5,FALSE)</f>
        <v>#N/A</v>
      </c>
      <c r="V810" s="3" t="e">
        <f>VLOOKUP($A810,[1]Data!$B$13366:$F$13499,5,FALSE)</f>
        <v>#N/A</v>
      </c>
      <c r="W810" s="3" t="e">
        <f>VLOOKUP($A810,[1]Data!$B$13500:$F$13631,5,FALSE)</f>
        <v>#N/A</v>
      </c>
      <c r="X810" s="3" t="e">
        <f>VLOOKUP($A810,[1]Data!$B$13632:$F$13767,5,FALSE)</f>
        <v>#N/A</v>
      </c>
      <c r="Y810" s="3" t="e">
        <f>VLOOKUP($A810,[1]Data!$B$13883:$F$13893,5,FALSE)</f>
        <v>#N/A</v>
      </c>
      <c r="Z810" s="3" t="e">
        <f>VLOOKUP($A810,[1]Data!$B$13894:$F$13900,5,FALSE)</f>
        <v>#N/A</v>
      </c>
      <c r="AA810" s="3" t="e">
        <f>VLOOKUP($A810,[1]Data!$B$13901:$F$13910,5,FALSE)</f>
        <v>#N/A</v>
      </c>
      <c r="AB810" s="3" t="e">
        <f>VLOOKUP($A810,[1]Data!$B$3762:$F$3849,5,FALSE)</f>
        <v>#N/A</v>
      </c>
      <c r="AC810" s="3" t="e">
        <f>VLOOKUP($A810,[1]Data!$B$3850:$F$3929,5,FALSE)</f>
        <v>#N/A</v>
      </c>
      <c r="AD810" s="3" t="e">
        <f>VLOOKUP($A810,[1]Data!$B$3930:$F$4018,5,FALSE)</f>
        <v>#N/A</v>
      </c>
      <c r="AE810" s="3" t="e">
        <f>VLOOKUP($A810,[1]Data!$B$7726:$F$7969,5,FALSE)</f>
        <v>#N/A</v>
      </c>
      <c r="AF810" s="3" t="e">
        <f>VLOOKUP($A810,[1]Data!$B$7970:$F$8184,5,FALSE)</f>
        <v>#N/A</v>
      </c>
      <c r="AG810" s="3" t="e">
        <f>VLOOKUP($A810,[1]Data!$B$8185:$F$8430,5,FALSE)</f>
        <v>#N/A</v>
      </c>
      <c r="AH810" s="3">
        <f>VLOOKUP($A810,[1]Data!$B$10862:$F$11387,5,FALSE)</f>
        <v>260609</v>
      </c>
      <c r="AI810" s="3">
        <f>VLOOKUP($A810,[1]Data!$B$11388:$F$11737,5,FALSE)</f>
        <v>170503</v>
      </c>
      <c r="AJ810" s="3">
        <f>VLOOKUP($A810,[1]Data!$B$11738:$F$12264,5,FALSE)</f>
        <v>1</v>
      </c>
      <c r="AK810" s="3" t="e">
        <f>VLOOKUP($A810,[1]Data!$B$12548:$F$12881,5,FALSE)</f>
        <v>#N/A</v>
      </c>
      <c r="AL810" s="3" t="e">
        <f>VLOOKUP($A810,[1]Data!$B$12882:$F$13028,5,FALSE)</f>
        <v>#N/A</v>
      </c>
      <c r="AM810" s="3" t="e">
        <f>VLOOKUP($A810,[1]Data!$B$13029:$F$13365,5,FALSE)</f>
        <v>#N/A</v>
      </c>
      <c r="AN810" s="3" t="e">
        <f>VLOOKUP($A810,[1]Data!$B$13768:$F$13805,5,FALSE)</f>
        <v>#N/A</v>
      </c>
      <c r="AO810" s="3" t="e">
        <f>VLOOKUP($A810,[1]Data!$B$13806:$F$13842,5,FALSE)</f>
        <v>#N/A</v>
      </c>
      <c r="AP810" s="3" t="e">
        <f>VLOOKUP($A810,[1]Data!$B$13843:$F$13882,5,FALSE)</f>
        <v>#N/A</v>
      </c>
      <c r="AQ810" s="3" t="e">
        <f>VLOOKUP($A810,[1]Data!$B$13911:$F$13911,5,FALSE)</f>
        <v>#N/A</v>
      </c>
      <c r="AR810" s="2">
        <v>0</v>
      </c>
      <c r="AS810" s="3" t="e">
        <f>VLOOKUP($A810,[1]Data!$B$13912:$F$13913,5,FALSE)</f>
        <v>#N/A</v>
      </c>
      <c r="AT810" s="2"/>
    </row>
    <row r="811" spans="1:46" x14ac:dyDescent="0.25">
      <c r="A811" s="3" t="s">
        <v>853</v>
      </c>
      <c r="C811" s="3" t="str">
        <f>VLOOKUP(A811,[1]Data!$B$2:$F$13913,3,FALSE)</f>
        <v>LEBANON CITY OF</v>
      </c>
      <c r="E811" s="3">
        <v>2020</v>
      </c>
      <c r="G811" s="3" t="str">
        <f>VLOOKUP(A811,[1]Data!$B$2:$F$13913,2,FALSE)</f>
        <v>Tennessee</v>
      </c>
      <c r="J811" s="3">
        <f>VLOOKUP($A811,[1]Data!$B$2:$F$1254,5,FALSE)</f>
        <v>370927</v>
      </c>
      <c r="K811" s="3">
        <f>VLOOKUP($A811,[1]Data!$B$1255:$F$2507,5,FALSE)</f>
        <v>2954149</v>
      </c>
      <c r="L811" s="3">
        <f>VLOOKUP($A811,[1]Data!$B$2508:$F$3761,5,FALSE)</f>
        <v>7819</v>
      </c>
      <c r="M811" s="3">
        <f>VLOOKUP($A811,[1]Data!$B$4019:$F$5253,5,FALSE)</f>
        <v>399147</v>
      </c>
      <c r="N811" s="3">
        <f>VLOOKUP($A811,[1]Data!$B$5254:$F$6488,5,FALSE)</f>
        <v>3155888</v>
      </c>
      <c r="O811" s="3">
        <f>VLOOKUP($A811,[1]Data!$B$6489:$F$7725,5,FALSE)</f>
        <v>1690</v>
      </c>
      <c r="P811" s="3">
        <f>VLOOKUP($A811,[1]Data!$B$8431:$F$9241,5,FALSE)</f>
        <v>283802</v>
      </c>
      <c r="Q811" s="3">
        <f>VLOOKUP($A811,[1]Data!$B$9242:$F$10048,5,FALSE)</f>
        <v>1707832</v>
      </c>
      <c r="R811" s="3">
        <f>VLOOKUP($A811,[1]Data!$B$10049:$F$10861,5,FALSE)</f>
        <v>20</v>
      </c>
      <c r="S811" s="3" t="e">
        <f>VLOOKUP($A811,[1]Data!$B$12265:$F$12357,5,FALSE)</f>
        <v>#N/A</v>
      </c>
      <c r="T811" s="3" t="e">
        <f>VLOOKUP($A811,[1]Data!$B$12358:$F$12449,5,FALSE)</f>
        <v>#N/A</v>
      </c>
      <c r="U811" s="3" t="e">
        <f>VLOOKUP($A811,[1]Data!$B$12450:$F$12547,5,FALSE)</f>
        <v>#N/A</v>
      </c>
      <c r="V811" s="3" t="e">
        <f>VLOOKUP($A811,[1]Data!$B$13366:$F$13499,5,FALSE)</f>
        <v>#N/A</v>
      </c>
      <c r="W811" s="3" t="e">
        <f>VLOOKUP($A811,[1]Data!$B$13500:$F$13631,5,FALSE)</f>
        <v>#N/A</v>
      </c>
      <c r="X811" s="3" t="e">
        <f>VLOOKUP($A811,[1]Data!$B$13632:$F$13767,5,FALSE)</f>
        <v>#N/A</v>
      </c>
      <c r="Y811" s="3" t="e">
        <f>VLOOKUP($A811,[1]Data!$B$13883:$F$13893,5,FALSE)</f>
        <v>#N/A</v>
      </c>
      <c r="Z811" s="3" t="e">
        <f>VLOOKUP($A811,[1]Data!$B$13894:$F$13900,5,FALSE)</f>
        <v>#N/A</v>
      </c>
      <c r="AA811" s="3" t="e">
        <f>VLOOKUP($A811,[1]Data!$B$13901:$F$13910,5,FALSE)</f>
        <v>#N/A</v>
      </c>
      <c r="AB811" s="3" t="e">
        <f>VLOOKUP($A811,[1]Data!$B$3762:$F$3849,5,FALSE)</f>
        <v>#N/A</v>
      </c>
      <c r="AC811" s="3" t="e">
        <f>VLOOKUP($A811,[1]Data!$B$3850:$F$3929,5,FALSE)</f>
        <v>#N/A</v>
      </c>
      <c r="AD811" s="3" t="e">
        <f>VLOOKUP($A811,[1]Data!$B$3930:$F$4018,5,FALSE)</f>
        <v>#N/A</v>
      </c>
      <c r="AE811" s="3" t="e">
        <f>VLOOKUP($A811,[1]Data!$B$7726:$F$7969,5,FALSE)</f>
        <v>#N/A</v>
      </c>
      <c r="AF811" s="3" t="e">
        <f>VLOOKUP($A811,[1]Data!$B$7970:$F$8184,5,FALSE)</f>
        <v>#N/A</v>
      </c>
      <c r="AG811" s="3" t="e">
        <f>VLOOKUP($A811,[1]Data!$B$8185:$F$8430,5,FALSE)</f>
        <v>#N/A</v>
      </c>
      <c r="AH811" s="3">
        <f>VLOOKUP($A811,[1]Data!$B$10862:$F$11387,5,FALSE)</f>
        <v>633779</v>
      </c>
      <c r="AI811" s="3">
        <f>VLOOKUP($A811,[1]Data!$B$11388:$F$11737,5,FALSE)</f>
        <v>551352</v>
      </c>
      <c r="AJ811" s="3">
        <f>VLOOKUP($A811,[1]Data!$B$11738:$F$12264,5,FALSE)</f>
        <v>2</v>
      </c>
      <c r="AK811" s="3" t="e">
        <f>VLOOKUP($A811,[1]Data!$B$12548:$F$12881,5,FALSE)</f>
        <v>#N/A</v>
      </c>
      <c r="AL811" s="3" t="e">
        <f>VLOOKUP($A811,[1]Data!$B$12882:$F$13028,5,FALSE)</f>
        <v>#N/A</v>
      </c>
      <c r="AM811" s="3" t="e">
        <f>VLOOKUP($A811,[1]Data!$B$13029:$F$13365,5,FALSE)</f>
        <v>#N/A</v>
      </c>
      <c r="AN811" s="3" t="e">
        <f>VLOOKUP($A811,[1]Data!$B$13768:$F$13805,5,FALSE)</f>
        <v>#N/A</v>
      </c>
      <c r="AO811" s="3" t="e">
        <f>VLOOKUP($A811,[1]Data!$B$13806:$F$13842,5,FALSE)</f>
        <v>#N/A</v>
      </c>
      <c r="AP811" s="3" t="e">
        <f>VLOOKUP($A811,[1]Data!$B$13843:$F$13882,5,FALSE)</f>
        <v>#N/A</v>
      </c>
      <c r="AQ811" s="3" t="e">
        <f>VLOOKUP($A811,[1]Data!$B$13911:$F$13911,5,FALSE)</f>
        <v>#N/A</v>
      </c>
      <c r="AR811" s="2">
        <v>0</v>
      </c>
      <c r="AS811" s="3" t="e">
        <f>VLOOKUP($A811,[1]Data!$B$13912:$F$13913,5,FALSE)</f>
        <v>#N/A</v>
      </c>
      <c r="AT811" s="2"/>
    </row>
    <row r="812" spans="1:46" x14ac:dyDescent="0.25">
      <c r="A812" s="3" t="s">
        <v>854</v>
      </c>
      <c r="C812" s="3" t="str">
        <f>VLOOKUP(A812,[1]Data!$B$2:$F$13913,3,FALSE)</f>
        <v>LEBO CITY OF</v>
      </c>
      <c r="E812" s="3">
        <v>2020</v>
      </c>
      <c r="G812" s="3" t="str">
        <f>VLOOKUP(A812,[1]Data!$B$2:$F$13913,2,FALSE)</f>
        <v>Kansas</v>
      </c>
      <c r="J812" s="3">
        <f>VLOOKUP($A812,[1]Data!$B$2:$F$1254,5,FALSE)</f>
        <v>13742</v>
      </c>
      <c r="K812" s="3">
        <f>VLOOKUP($A812,[1]Data!$B$1255:$F$2507,5,FALSE)</f>
        <v>136294</v>
      </c>
      <c r="L812" s="3">
        <f>VLOOKUP($A812,[1]Data!$B$2508:$F$3761,5,FALSE)</f>
        <v>289</v>
      </c>
      <c r="M812" s="3">
        <f>VLOOKUP($A812,[1]Data!$B$4019:$F$5253,5,FALSE)</f>
        <v>5489</v>
      </c>
      <c r="N812" s="3">
        <f>VLOOKUP($A812,[1]Data!$B$5254:$F$6488,5,FALSE)</f>
        <v>53572</v>
      </c>
      <c r="O812" s="3">
        <f>VLOOKUP($A812,[1]Data!$B$6489:$F$7725,5,FALSE)</f>
        <v>21</v>
      </c>
      <c r="P812" s="3" t="e">
        <f>VLOOKUP($A812,[1]Data!$B$8431:$F$9241,5,FALSE)</f>
        <v>#N/A</v>
      </c>
      <c r="Q812" s="3" t="e">
        <f>VLOOKUP($A812,[1]Data!$B$9242:$F$10048,5,FALSE)</f>
        <v>#N/A</v>
      </c>
      <c r="R812" s="3" t="e">
        <f>VLOOKUP($A812,[1]Data!$B$10049:$F$10861,5,FALSE)</f>
        <v>#N/A</v>
      </c>
      <c r="S812" s="3" t="e">
        <f>VLOOKUP($A812,[1]Data!$B$12265:$F$12357,5,FALSE)</f>
        <v>#N/A</v>
      </c>
      <c r="T812" s="3" t="e">
        <f>VLOOKUP($A812,[1]Data!$B$12358:$F$12449,5,FALSE)</f>
        <v>#N/A</v>
      </c>
      <c r="U812" s="3" t="e">
        <f>VLOOKUP($A812,[1]Data!$B$12450:$F$12547,5,FALSE)</f>
        <v>#N/A</v>
      </c>
      <c r="V812" s="3" t="e">
        <f>VLOOKUP($A812,[1]Data!$B$13366:$F$13499,5,FALSE)</f>
        <v>#N/A</v>
      </c>
      <c r="W812" s="3" t="e">
        <f>VLOOKUP($A812,[1]Data!$B$13500:$F$13631,5,FALSE)</f>
        <v>#N/A</v>
      </c>
      <c r="X812" s="3" t="e">
        <f>VLOOKUP($A812,[1]Data!$B$13632:$F$13767,5,FALSE)</f>
        <v>#N/A</v>
      </c>
      <c r="Y812" s="3" t="e">
        <f>VLOOKUP($A812,[1]Data!$B$13883:$F$13893,5,FALSE)</f>
        <v>#N/A</v>
      </c>
      <c r="Z812" s="3" t="e">
        <f>VLOOKUP($A812,[1]Data!$B$13894:$F$13900,5,FALSE)</f>
        <v>#N/A</v>
      </c>
      <c r="AA812" s="3" t="e">
        <f>VLOOKUP($A812,[1]Data!$B$13901:$F$13910,5,FALSE)</f>
        <v>#N/A</v>
      </c>
      <c r="AB812" s="3" t="e">
        <f>VLOOKUP($A812,[1]Data!$B$3762:$F$3849,5,FALSE)</f>
        <v>#N/A</v>
      </c>
      <c r="AC812" s="3" t="e">
        <f>VLOOKUP($A812,[1]Data!$B$3850:$F$3929,5,FALSE)</f>
        <v>#N/A</v>
      </c>
      <c r="AD812" s="3" t="e">
        <f>VLOOKUP($A812,[1]Data!$B$3930:$F$4018,5,FALSE)</f>
        <v>#N/A</v>
      </c>
      <c r="AE812" s="3" t="e">
        <f>VLOOKUP($A812,[1]Data!$B$7726:$F$7969,5,FALSE)</f>
        <v>#N/A</v>
      </c>
      <c r="AF812" s="3" t="e">
        <f>VLOOKUP($A812,[1]Data!$B$7970:$F$8184,5,FALSE)</f>
        <v>#N/A</v>
      </c>
      <c r="AG812" s="3" t="e">
        <f>VLOOKUP($A812,[1]Data!$B$8185:$F$8430,5,FALSE)</f>
        <v>#N/A</v>
      </c>
      <c r="AH812" s="3" t="e">
        <f>VLOOKUP($A812,[1]Data!$B$10862:$F$11387,5,FALSE)</f>
        <v>#N/A</v>
      </c>
      <c r="AI812" s="3" t="e">
        <f>VLOOKUP($A812,[1]Data!$B$11388:$F$11737,5,FALSE)</f>
        <v>#N/A</v>
      </c>
      <c r="AJ812" s="3" t="e">
        <f>VLOOKUP($A812,[1]Data!$B$11738:$F$12264,5,FALSE)</f>
        <v>#N/A</v>
      </c>
      <c r="AK812" s="3" t="e">
        <f>VLOOKUP($A812,[1]Data!$B$12548:$F$12881,5,FALSE)</f>
        <v>#N/A</v>
      </c>
      <c r="AL812" s="3" t="e">
        <f>VLOOKUP($A812,[1]Data!$B$12882:$F$13028,5,FALSE)</f>
        <v>#N/A</v>
      </c>
      <c r="AM812" s="3" t="e">
        <f>VLOOKUP($A812,[1]Data!$B$13029:$F$13365,5,FALSE)</f>
        <v>#N/A</v>
      </c>
      <c r="AN812" s="3" t="e">
        <f>VLOOKUP($A812,[1]Data!$B$13768:$F$13805,5,FALSE)</f>
        <v>#N/A</v>
      </c>
      <c r="AO812" s="3" t="e">
        <f>VLOOKUP($A812,[1]Data!$B$13806:$F$13842,5,FALSE)</f>
        <v>#N/A</v>
      </c>
      <c r="AP812" s="3" t="e">
        <f>VLOOKUP($A812,[1]Data!$B$13843:$F$13882,5,FALSE)</f>
        <v>#N/A</v>
      </c>
      <c r="AQ812" s="3" t="e">
        <f>VLOOKUP($A812,[1]Data!$B$13911:$F$13911,5,FALSE)</f>
        <v>#N/A</v>
      </c>
      <c r="AR812" s="2">
        <v>0</v>
      </c>
      <c r="AS812" s="3" t="e">
        <f>VLOOKUP($A812,[1]Data!$B$13912:$F$13913,5,FALSE)</f>
        <v>#N/A</v>
      </c>
      <c r="AT812" s="2"/>
    </row>
    <row r="813" spans="1:46" x14ac:dyDescent="0.25">
      <c r="A813" s="3" t="s">
        <v>855</v>
      </c>
      <c r="C813" s="3" t="str">
        <f>VLOOKUP(A813,[1]Data!$B$2:$F$13913,3,FALSE)</f>
        <v>LEESBURG CITY OF</v>
      </c>
      <c r="E813" s="3">
        <v>2020</v>
      </c>
      <c r="G813" s="3" t="str">
        <f>VLOOKUP(A813,[1]Data!$B$2:$F$13913,2,FALSE)</f>
        <v>Florida</v>
      </c>
      <c r="J813" s="3">
        <f>VLOOKUP($A813,[1]Data!$B$2:$F$1254,5,FALSE)</f>
        <v>185060</v>
      </c>
      <c r="K813" s="3">
        <f>VLOOKUP($A813,[1]Data!$B$1255:$F$2507,5,FALSE)</f>
        <v>3125261</v>
      </c>
      <c r="L813" s="3">
        <f>VLOOKUP($A813,[1]Data!$B$2508:$F$3761,5,FALSE)</f>
        <v>11923</v>
      </c>
      <c r="M813" s="3">
        <f>VLOOKUP($A813,[1]Data!$B$4019:$F$5253,5,FALSE)</f>
        <v>232724</v>
      </c>
      <c r="N813" s="3">
        <f>VLOOKUP($A813,[1]Data!$B$5254:$F$6488,5,FALSE)</f>
        <v>2271200</v>
      </c>
      <c r="O813" s="3">
        <f>VLOOKUP($A813,[1]Data!$B$6489:$F$7725,5,FALSE)</f>
        <v>467</v>
      </c>
      <c r="P813" s="3">
        <f>VLOOKUP($A813,[1]Data!$B$8431:$F$9241,5,FALSE)</f>
        <v>66862</v>
      </c>
      <c r="Q813" s="3">
        <f>VLOOKUP($A813,[1]Data!$B$9242:$F$10048,5,FALSE)</f>
        <v>384718</v>
      </c>
      <c r="R813" s="3">
        <f>VLOOKUP($A813,[1]Data!$B$10049:$F$10861,5,FALSE)</f>
        <v>3</v>
      </c>
      <c r="S813" s="3" t="e">
        <f>VLOOKUP($A813,[1]Data!$B$12265:$F$12357,5,FALSE)</f>
        <v>#N/A</v>
      </c>
      <c r="T813" s="3" t="e">
        <f>VLOOKUP($A813,[1]Data!$B$12358:$F$12449,5,FALSE)</f>
        <v>#N/A</v>
      </c>
      <c r="U813" s="3" t="e">
        <f>VLOOKUP($A813,[1]Data!$B$12450:$F$12547,5,FALSE)</f>
        <v>#N/A</v>
      </c>
      <c r="V813" s="3" t="e">
        <f>VLOOKUP($A813,[1]Data!$B$13366:$F$13499,5,FALSE)</f>
        <v>#N/A</v>
      </c>
      <c r="W813" s="3" t="e">
        <f>VLOOKUP($A813,[1]Data!$B$13500:$F$13631,5,FALSE)</f>
        <v>#N/A</v>
      </c>
      <c r="X813" s="3" t="e">
        <f>VLOOKUP($A813,[1]Data!$B$13632:$F$13767,5,FALSE)</f>
        <v>#N/A</v>
      </c>
      <c r="Y813" s="3" t="e">
        <f>VLOOKUP($A813,[1]Data!$B$13883:$F$13893,5,FALSE)</f>
        <v>#N/A</v>
      </c>
      <c r="Z813" s="3" t="e">
        <f>VLOOKUP($A813,[1]Data!$B$13894:$F$13900,5,FALSE)</f>
        <v>#N/A</v>
      </c>
      <c r="AA813" s="3" t="e">
        <f>VLOOKUP($A813,[1]Data!$B$13901:$F$13910,5,FALSE)</f>
        <v>#N/A</v>
      </c>
      <c r="AB813" s="3" t="e">
        <f>VLOOKUP($A813,[1]Data!$B$3762:$F$3849,5,FALSE)</f>
        <v>#N/A</v>
      </c>
      <c r="AC813" s="3" t="e">
        <f>VLOOKUP($A813,[1]Data!$B$3850:$F$3929,5,FALSE)</f>
        <v>#N/A</v>
      </c>
      <c r="AD813" s="3" t="e">
        <f>VLOOKUP($A813,[1]Data!$B$3930:$F$4018,5,FALSE)</f>
        <v>#N/A</v>
      </c>
      <c r="AE813" s="3" t="e">
        <f>VLOOKUP($A813,[1]Data!$B$7726:$F$7969,5,FALSE)</f>
        <v>#N/A</v>
      </c>
      <c r="AF813" s="3" t="e">
        <f>VLOOKUP($A813,[1]Data!$B$7970:$F$8184,5,FALSE)</f>
        <v>#N/A</v>
      </c>
      <c r="AG813" s="3" t="e">
        <f>VLOOKUP($A813,[1]Data!$B$8185:$F$8430,5,FALSE)</f>
        <v>#N/A</v>
      </c>
      <c r="AH813" s="3">
        <f>VLOOKUP($A813,[1]Data!$B$10862:$F$11387,5,FALSE)</f>
        <v>367744</v>
      </c>
      <c r="AI813" s="3">
        <f>VLOOKUP($A813,[1]Data!$B$11388:$F$11737,5,FALSE)</f>
        <v>143532</v>
      </c>
      <c r="AJ813" s="3">
        <f>VLOOKUP($A813,[1]Data!$B$11738:$F$12264,5,FALSE)</f>
        <v>1</v>
      </c>
      <c r="AK813" s="3" t="e">
        <f>VLOOKUP($A813,[1]Data!$B$12548:$F$12881,5,FALSE)</f>
        <v>#N/A</v>
      </c>
      <c r="AL813" s="3" t="e">
        <f>VLOOKUP($A813,[1]Data!$B$12882:$F$13028,5,FALSE)</f>
        <v>#N/A</v>
      </c>
      <c r="AM813" s="3" t="e">
        <f>VLOOKUP($A813,[1]Data!$B$13029:$F$13365,5,FALSE)</f>
        <v>#N/A</v>
      </c>
      <c r="AN813" s="3" t="e">
        <f>VLOOKUP($A813,[1]Data!$B$13768:$F$13805,5,FALSE)</f>
        <v>#N/A</v>
      </c>
      <c r="AO813" s="3" t="e">
        <f>VLOOKUP($A813,[1]Data!$B$13806:$F$13842,5,FALSE)</f>
        <v>#N/A</v>
      </c>
      <c r="AP813" s="3" t="e">
        <f>VLOOKUP($A813,[1]Data!$B$13843:$F$13882,5,FALSE)</f>
        <v>#N/A</v>
      </c>
      <c r="AQ813" s="3" t="e">
        <f>VLOOKUP($A813,[1]Data!$B$13911:$F$13911,5,FALSE)</f>
        <v>#N/A</v>
      </c>
      <c r="AR813" s="2">
        <v>0</v>
      </c>
      <c r="AS813" s="3" t="e">
        <f>VLOOKUP($A813,[1]Data!$B$13912:$F$13913,5,FALSE)</f>
        <v>#N/A</v>
      </c>
      <c r="AT813" s="2"/>
    </row>
    <row r="814" spans="1:46" x14ac:dyDescent="0.25">
      <c r="A814" s="3" t="s">
        <v>856</v>
      </c>
      <c r="C814" s="3" t="str">
        <f>VLOOKUP(A814,[1]Data!$B$2:$F$13913,3,FALSE)</f>
        <v>LEFORS TOWN OF</v>
      </c>
      <c r="E814" s="3">
        <v>2020</v>
      </c>
      <c r="G814" s="3" t="str">
        <f>VLOOKUP(A814,[1]Data!$B$2:$F$13913,2,FALSE)</f>
        <v>Texas</v>
      </c>
      <c r="J814" s="3">
        <f>VLOOKUP($A814,[1]Data!$B$2:$F$1254,5,FALSE)</f>
        <v>10292</v>
      </c>
      <c r="K814" s="3">
        <f>VLOOKUP($A814,[1]Data!$B$1255:$F$2507,5,FALSE)</f>
        <v>72886</v>
      </c>
      <c r="L814" s="3">
        <f>VLOOKUP($A814,[1]Data!$B$2508:$F$3761,5,FALSE)</f>
        <v>219</v>
      </c>
      <c r="M814" s="3">
        <f>VLOOKUP($A814,[1]Data!$B$4019:$F$5253,5,FALSE)</f>
        <v>5736</v>
      </c>
      <c r="N814" s="3">
        <f>VLOOKUP($A814,[1]Data!$B$5254:$F$6488,5,FALSE)</f>
        <v>46599</v>
      </c>
      <c r="O814" s="3">
        <f>VLOOKUP($A814,[1]Data!$B$6489:$F$7725,5,FALSE)</f>
        <v>17</v>
      </c>
      <c r="P814" s="3" t="e">
        <f>VLOOKUP($A814,[1]Data!$B$8431:$F$9241,5,FALSE)</f>
        <v>#N/A</v>
      </c>
      <c r="Q814" s="3" t="e">
        <f>VLOOKUP($A814,[1]Data!$B$9242:$F$10048,5,FALSE)</f>
        <v>#N/A</v>
      </c>
      <c r="R814" s="3" t="e">
        <f>VLOOKUP($A814,[1]Data!$B$10049:$F$10861,5,FALSE)</f>
        <v>#N/A</v>
      </c>
      <c r="S814" s="3" t="e">
        <f>VLOOKUP($A814,[1]Data!$B$12265:$F$12357,5,FALSE)</f>
        <v>#N/A</v>
      </c>
      <c r="T814" s="3" t="e">
        <f>VLOOKUP($A814,[1]Data!$B$12358:$F$12449,5,FALSE)</f>
        <v>#N/A</v>
      </c>
      <c r="U814" s="3" t="e">
        <f>VLOOKUP($A814,[1]Data!$B$12450:$F$12547,5,FALSE)</f>
        <v>#N/A</v>
      </c>
      <c r="V814" s="3" t="e">
        <f>VLOOKUP($A814,[1]Data!$B$13366:$F$13499,5,FALSE)</f>
        <v>#N/A</v>
      </c>
      <c r="W814" s="3" t="e">
        <f>VLOOKUP($A814,[1]Data!$B$13500:$F$13631,5,FALSE)</f>
        <v>#N/A</v>
      </c>
      <c r="X814" s="3" t="e">
        <f>VLOOKUP($A814,[1]Data!$B$13632:$F$13767,5,FALSE)</f>
        <v>#N/A</v>
      </c>
      <c r="Y814" s="3" t="e">
        <f>VLOOKUP($A814,[1]Data!$B$13883:$F$13893,5,FALSE)</f>
        <v>#N/A</v>
      </c>
      <c r="Z814" s="3" t="e">
        <f>VLOOKUP($A814,[1]Data!$B$13894:$F$13900,5,FALSE)</f>
        <v>#N/A</v>
      </c>
      <c r="AA814" s="3" t="e">
        <f>VLOOKUP($A814,[1]Data!$B$13901:$F$13910,5,FALSE)</f>
        <v>#N/A</v>
      </c>
      <c r="AB814" s="3" t="e">
        <f>VLOOKUP($A814,[1]Data!$B$3762:$F$3849,5,FALSE)</f>
        <v>#N/A</v>
      </c>
      <c r="AC814" s="3" t="e">
        <f>VLOOKUP($A814,[1]Data!$B$3850:$F$3929,5,FALSE)</f>
        <v>#N/A</v>
      </c>
      <c r="AD814" s="3" t="e">
        <f>VLOOKUP($A814,[1]Data!$B$3930:$F$4018,5,FALSE)</f>
        <v>#N/A</v>
      </c>
      <c r="AE814" s="3" t="e">
        <f>VLOOKUP($A814,[1]Data!$B$7726:$F$7969,5,FALSE)</f>
        <v>#N/A</v>
      </c>
      <c r="AF814" s="3" t="e">
        <f>VLOOKUP($A814,[1]Data!$B$7970:$F$8184,5,FALSE)</f>
        <v>#N/A</v>
      </c>
      <c r="AG814" s="3" t="e">
        <f>VLOOKUP($A814,[1]Data!$B$8185:$F$8430,5,FALSE)</f>
        <v>#N/A</v>
      </c>
      <c r="AH814" s="3" t="e">
        <f>VLOOKUP($A814,[1]Data!$B$10862:$F$11387,5,FALSE)</f>
        <v>#N/A</v>
      </c>
      <c r="AI814" s="3" t="e">
        <f>VLOOKUP($A814,[1]Data!$B$11388:$F$11737,5,FALSE)</f>
        <v>#N/A</v>
      </c>
      <c r="AJ814" s="3" t="e">
        <f>VLOOKUP($A814,[1]Data!$B$11738:$F$12264,5,FALSE)</f>
        <v>#N/A</v>
      </c>
      <c r="AK814" s="3" t="e">
        <f>VLOOKUP($A814,[1]Data!$B$12548:$F$12881,5,FALSE)</f>
        <v>#N/A</v>
      </c>
      <c r="AL814" s="3" t="e">
        <f>VLOOKUP($A814,[1]Data!$B$12882:$F$13028,5,FALSE)</f>
        <v>#N/A</v>
      </c>
      <c r="AM814" s="3" t="e">
        <f>VLOOKUP($A814,[1]Data!$B$13029:$F$13365,5,FALSE)</f>
        <v>#N/A</v>
      </c>
      <c r="AN814" s="3" t="e">
        <f>VLOOKUP($A814,[1]Data!$B$13768:$F$13805,5,FALSE)</f>
        <v>#N/A</v>
      </c>
      <c r="AO814" s="3" t="e">
        <f>VLOOKUP($A814,[1]Data!$B$13806:$F$13842,5,FALSE)</f>
        <v>#N/A</v>
      </c>
      <c r="AP814" s="3" t="e">
        <f>VLOOKUP($A814,[1]Data!$B$13843:$F$13882,5,FALSE)</f>
        <v>#N/A</v>
      </c>
      <c r="AQ814" s="3" t="e">
        <f>VLOOKUP($A814,[1]Data!$B$13911:$F$13911,5,FALSE)</f>
        <v>#N/A</v>
      </c>
      <c r="AR814" s="2">
        <v>0</v>
      </c>
      <c r="AS814" s="3" t="e">
        <f>VLOOKUP($A814,[1]Data!$B$13912:$F$13913,5,FALSE)</f>
        <v>#N/A</v>
      </c>
      <c r="AT814" s="2"/>
    </row>
    <row r="815" spans="1:46" x14ac:dyDescent="0.25">
      <c r="A815" s="3" t="s">
        <v>857</v>
      </c>
      <c r="C815" s="3" t="str">
        <f>VLOOKUP(A815,[1]Data!$B$2:$F$13913,3,FALSE)</f>
        <v>LEITCHFIELD UTIL</v>
      </c>
      <c r="E815" s="3">
        <v>2020</v>
      </c>
      <c r="G815" s="3" t="str">
        <f>VLOOKUP(A815,[1]Data!$B$2:$F$13913,2,FALSE)</f>
        <v>Kentucky</v>
      </c>
      <c r="J815" s="3">
        <f>VLOOKUP($A815,[1]Data!$B$2:$F$1254,5,FALSE)</f>
        <v>76578</v>
      </c>
      <c r="K815" s="3">
        <f>VLOOKUP($A815,[1]Data!$B$1255:$F$2507,5,FALSE)</f>
        <v>596064</v>
      </c>
      <c r="L815" s="3">
        <f>VLOOKUP($A815,[1]Data!$B$2508:$F$3761,5,FALSE)</f>
        <v>1689</v>
      </c>
      <c r="M815" s="3">
        <f>VLOOKUP($A815,[1]Data!$B$4019:$F$5253,5,FALSE)</f>
        <v>135647</v>
      </c>
      <c r="N815" s="3">
        <f>VLOOKUP($A815,[1]Data!$B$5254:$F$6488,5,FALSE)</f>
        <v>979733</v>
      </c>
      <c r="O815" s="3">
        <f>VLOOKUP($A815,[1]Data!$B$6489:$F$7725,5,FALSE)</f>
        <v>446</v>
      </c>
      <c r="P815" s="3">
        <f>VLOOKUP($A815,[1]Data!$B$8431:$F$9241,5,FALSE)</f>
        <v>153324</v>
      </c>
      <c r="Q815" s="3">
        <f>VLOOKUP($A815,[1]Data!$B$9242:$F$10048,5,FALSE)</f>
        <v>1104792</v>
      </c>
      <c r="R815" s="3">
        <f>VLOOKUP($A815,[1]Data!$B$10049:$F$10861,5,FALSE)</f>
        <v>24</v>
      </c>
      <c r="S815" s="3" t="e">
        <f>VLOOKUP($A815,[1]Data!$B$12265:$F$12357,5,FALSE)</f>
        <v>#N/A</v>
      </c>
      <c r="T815" s="3" t="e">
        <f>VLOOKUP($A815,[1]Data!$B$12358:$F$12449,5,FALSE)</f>
        <v>#N/A</v>
      </c>
      <c r="U815" s="3" t="e">
        <f>VLOOKUP($A815,[1]Data!$B$12450:$F$12547,5,FALSE)</f>
        <v>#N/A</v>
      </c>
      <c r="V815" s="3" t="e">
        <f>VLOOKUP($A815,[1]Data!$B$13366:$F$13499,5,FALSE)</f>
        <v>#N/A</v>
      </c>
      <c r="W815" s="3" t="e">
        <f>VLOOKUP($A815,[1]Data!$B$13500:$F$13631,5,FALSE)</f>
        <v>#N/A</v>
      </c>
      <c r="X815" s="3" t="e">
        <f>VLOOKUP($A815,[1]Data!$B$13632:$F$13767,5,FALSE)</f>
        <v>#N/A</v>
      </c>
      <c r="Y815" s="3" t="e">
        <f>VLOOKUP($A815,[1]Data!$B$13883:$F$13893,5,FALSE)</f>
        <v>#N/A</v>
      </c>
      <c r="Z815" s="3" t="e">
        <f>VLOOKUP($A815,[1]Data!$B$13894:$F$13900,5,FALSE)</f>
        <v>#N/A</v>
      </c>
      <c r="AA815" s="3" t="e">
        <f>VLOOKUP($A815,[1]Data!$B$13901:$F$13910,5,FALSE)</f>
        <v>#N/A</v>
      </c>
      <c r="AB815" s="3" t="e">
        <f>VLOOKUP($A815,[1]Data!$B$3762:$F$3849,5,FALSE)</f>
        <v>#N/A</v>
      </c>
      <c r="AC815" s="3" t="e">
        <f>VLOOKUP($A815,[1]Data!$B$3850:$F$3929,5,FALSE)</f>
        <v>#N/A</v>
      </c>
      <c r="AD815" s="3" t="e">
        <f>VLOOKUP($A815,[1]Data!$B$3930:$F$4018,5,FALSE)</f>
        <v>#N/A</v>
      </c>
      <c r="AE815" s="3" t="e">
        <f>VLOOKUP($A815,[1]Data!$B$7726:$F$7969,5,FALSE)</f>
        <v>#N/A</v>
      </c>
      <c r="AF815" s="3" t="e">
        <f>VLOOKUP($A815,[1]Data!$B$7970:$F$8184,5,FALSE)</f>
        <v>#N/A</v>
      </c>
      <c r="AG815" s="3" t="e">
        <f>VLOOKUP($A815,[1]Data!$B$8185:$F$8430,5,FALSE)</f>
        <v>#N/A</v>
      </c>
      <c r="AH815" s="3" t="e">
        <f>VLOOKUP($A815,[1]Data!$B$10862:$F$11387,5,FALSE)</f>
        <v>#N/A</v>
      </c>
      <c r="AI815" s="3" t="e">
        <f>VLOOKUP($A815,[1]Data!$B$11388:$F$11737,5,FALSE)</f>
        <v>#N/A</v>
      </c>
      <c r="AJ815" s="3" t="e">
        <f>VLOOKUP($A815,[1]Data!$B$11738:$F$12264,5,FALSE)</f>
        <v>#N/A</v>
      </c>
      <c r="AK815" s="3" t="e">
        <f>VLOOKUP($A815,[1]Data!$B$12548:$F$12881,5,FALSE)</f>
        <v>#N/A</v>
      </c>
      <c r="AL815" s="3" t="e">
        <f>VLOOKUP($A815,[1]Data!$B$12882:$F$13028,5,FALSE)</f>
        <v>#N/A</v>
      </c>
      <c r="AM815" s="3" t="e">
        <f>VLOOKUP($A815,[1]Data!$B$13029:$F$13365,5,FALSE)</f>
        <v>#N/A</v>
      </c>
      <c r="AN815" s="3" t="e">
        <f>VLOOKUP($A815,[1]Data!$B$13768:$F$13805,5,FALSE)</f>
        <v>#N/A</v>
      </c>
      <c r="AO815" s="3" t="e">
        <f>VLOOKUP($A815,[1]Data!$B$13806:$F$13842,5,FALSE)</f>
        <v>#N/A</v>
      </c>
      <c r="AP815" s="3" t="e">
        <f>VLOOKUP($A815,[1]Data!$B$13843:$F$13882,5,FALSE)</f>
        <v>#N/A</v>
      </c>
      <c r="AQ815" s="3" t="e">
        <f>VLOOKUP($A815,[1]Data!$B$13911:$F$13911,5,FALSE)</f>
        <v>#N/A</v>
      </c>
      <c r="AR815" s="2">
        <v>0</v>
      </c>
      <c r="AS815" s="3" t="e">
        <f>VLOOKUP($A815,[1]Data!$B$13912:$F$13913,5,FALSE)</f>
        <v>#N/A</v>
      </c>
      <c r="AT815" s="2"/>
    </row>
    <row r="816" spans="1:46" x14ac:dyDescent="0.25">
      <c r="A816" s="3" t="s">
        <v>858</v>
      </c>
      <c r="C816" s="3" t="str">
        <f>VLOOKUP(A816,[1]Data!$B$2:$F$13913,3,FALSE)</f>
        <v>LENOIR CITY UTIL BD</v>
      </c>
      <c r="E816" s="3">
        <v>2020</v>
      </c>
      <c r="G816" s="3" t="str">
        <f>VLOOKUP(A816,[1]Data!$B$2:$F$13913,2,FALSE)</f>
        <v>Tennessee</v>
      </c>
      <c r="J816" s="3">
        <f>VLOOKUP($A816,[1]Data!$B$2:$F$1254,5,FALSE)</f>
        <v>214103</v>
      </c>
      <c r="K816" s="3">
        <f>VLOOKUP($A816,[1]Data!$B$1255:$F$2507,5,FALSE)</f>
        <v>2464082</v>
      </c>
      <c r="L816" s="3">
        <f>VLOOKUP($A816,[1]Data!$B$2508:$F$3761,5,FALSE)</f>
        <v>5585</v>
      </c>
      <c r="M816" s="3">
        <f>VLOOKUP($A816,[1]Data!$B$4019:$F$5253,5,FALSE)</f>
        <v>164464</v>
      </c>
      <c r="N816" s="3">
        <f>VLOOKUP($A816,[1]Data!$B$5254:$F$6488,5,FALSE)</f>
        <v>1734092</v>
      </c>
      <c r="O816" s="3">
        <f>VLOOKUP($A816,[1]Data!$B$6489:$F$7725,5,FALSE)</f>
        <v>948</v>
      </c>
      <c r="P816" s="3">
        <f>VLOOKUP($A816,[1]Data!$B$8431:$F$9241,5,FALSE)</f>
        <v>25007</v>
      </c>
      <c r="Q816" s="3">
        <f>VLOOKUP($A816,[1]Data!$B$9242:$F$10048,5,FALSE)</f>
        <v>164481</v>
      </c>
      <c r="R816" s="3">
        <f>VLOOKUP($A816,[1]Data!$B$10049:$F$10861,5,FALSE)</f>
        <v>4</v>
      </c>
      <c r="S816" s="3" t="e">
        <f>VLOOKUP($A816,[1]Data!$B$12265:$F$12357,5,FALSE)</f>
        <v>#N/A</v>
      </c>
      <c r="T816" s="3" t="e">
        <f>VLOOKUP($A816,[1]Data!$B$12358:$F$12449,5,FALSE)</f>
        <v>#N/A</v>
      </c>
      <c r="U816" s="3" t="e">
        <f>VLOOKUP($A816,[1]Data!$B$12450:$F$12547,5,FALSE)</f>
        <v>#N/A</v>
      </c>
      <c r="V816" s="3" t="e">
        <f>VLOOKUP($A816,[1]Data!$B$13366:$F$13499,5,FALSE)</f>
        <v>#N/A</v>
      </c>
      <c r="W816" s="3" t="e">
        <f>VLOOKUP($A816,[1]Data!$B$13500:$F$13631,5,FALSE)</f>
        <v>#N/A</v>
      </c>
      <c r="X816" s="3" t="e">
        <f>VLOOKUP($A816,[1]Data!$B$13632:$F$13767,5,FALSE)</f>
        <v>#N/A</v>
      </c>
      <c r="Y816" s="3" t="e">
        <f>VLOOKUP($A816,[1]Data!$B$13883:$F$13893,5,FALSE)</f>
        <v>#N/A</v>
      </c>
      <c r="Z816" s="3" t="e">
        <f>VLOOKUP($A816,[1]Data!$B$13894:$F$13900,5,FALSE)</f>
        <v>#N/A</v>
      </c>
      <c r="AA816" s="3" t="e">
        <f>VLOOKUP($A816,[1]Data!$B$13901:$F$13910,5,FALSE)</f>
        <v>#N/A</v>
      </c>
      <c r="AB816" s="3" t="e">
        <f>VLOOKUP($A816,[1]Data!$B$3762:$F$3849,5,FALSE)</f>
        <v>#N/A</v>
      </c>
      <c r="AC816" s="3" t="e">
        <f>VLOOKUP($A816,[1]Data!$B$3850:$F$3929,5,FALSE)</f>
        <v>#N/A</v>
      </c>
      <c r="AD816" s="3" t="e">
        <f>VLOOKUP($A816,[1]Data!$B$3930:$F$4018,5,FALSE)</f>
        <v>#N/A</v>
      </c>
      <c r="AE816" s="3" t="e">
        <f>VLOOKUP($A816,[1]Data!$B$7726:$F$7969,5,FALSE)</f>
        <v>#N/A</v>
      </c>
      <c r="AF816" s="3" t="e">
        <f>VLOOKUP($A816,[1]Data!$B$7970:$F$8184,5,FALSE)</f>
        <v>#N/A</v>
      </c>
      <c r="AG816" s="3" t="e">
        <f>VLOOKUP($A816,[1]Data!$B$8185:$F$8430,5,FALSE)</f>
        <v>#N/A</v>
      </c>
      <c r="AH816" s="3" t="e">
        <f>VLOOKUP($A816,[1]Data!$B$10862:$F$11387,5,FALSE)</f>
        <v>#N/A</v>
      </c>
      <c r="AI816" s="3" t="e">
        <f>VLOOKUP($A816,[1]Data!$B$11388:$F$11737,5,FALSE)</f>
        <v>#N/A</v>
      </c>
      <c r="AJ816" s="3" t="e">
        <f>VLOOKUP($A816,[1]Data!$B$11738:$F$12264,5,FALSE)</f>
        <v>#N/A</v>
      </c>
      <c r="AK816" s="3" t="e">
        <f>VLOOKUP($A816,[1]Data!$B$12548:$F$12881,5,FALSE)</f>
        <v>#N/A</v>
      </c>
      <c r="AL816" s="3" t="e">
        <f>VLOOKUP($A816,[1]Data!$B$12882:$F$13028,5,FALSE)</f>
        <v>#N/A</v>
      </c>
      <c r="AM816" s="3" t="e">
        <f>VLOOKUP($A816,[1]Data!$B$13029:$F$13365,5,FALSE)</f>
        <v>#N/A</v>
      </c>
      <c r="AN816" s="3" t="e">
        <f>VLOOKUP($A816,[1]Data!$B$13768:$F$13805,5,FALSE)</f>
        <v>#N/A</v>
      </c>
      <c r="AO816" s="3" t="e">
        <f>VLOOKUP($A816,[1]Data!$B$13806:$F$13842,5,FALSE)</f>
        <v>#N/A</v>
      </c>
      <c r="AP816" s="3" t="e">
        <f>VLOOKUP($A816,[1]Data!$B$13843:$F$13882,5,FALSE)</f>
        <v>#N/A</v>
      </c>
      <c r="AQ816" s="3" t="e">
        <f>VLOOKUP($A816,[1]Data!$B$13911:$F$13911,5,FALSE)</f>
        <v>#N/A</v>
      </c>
      <c r="AR816" s="2">
        <v>0</v>
      </c>
      <c r="AS816" s="3" t="e">
        <f>VLOOKUP($A816,[1]Data!$B$13912:$F$13913,5,FALSE)</f>
        <v>#N/A</v>
      </c>
      <c r="AT816" s="2"/>
    </row>
    <row r="817" spans="1:46" x14ac:dyDescent="0.25">
      <c r="A817" s="3" t="s">
        <v>859</v>
      </c>
      <c r="C817" s="3" t="str">
        <f>VLOOKUP(A817,[1]Data!$B$2:$F$13913,3,FALSE)</f>
        <v>LENOX GAS SYSTEM</v>
      </c>
      <c r="E817" s="3">
        <v>2020</v>
      </c>
      <c r="G817" s="3" t="str">
        <f>VLOOKUP(A817,[1]Data!$B$2:$F$13913,2,FALSE)</f>
        <v>Iowa</v>
      </c>
      <c r="J817" s="3">
        <f>VLOOKUP($A817,[1]Data!$B$2:$F$1254,5,FALSE)</f>
        <v>37827</v>
      </c>
      <c r="K817" s="3">
        <f>VLOOKUP($A817,[1]Data!$B$1255:$F$2507,5,FALSE)</f>
        <v>222134</v>
      </c>
      <c r="L817" s="3">
        <f>VLOOKUP($A817,[1]Data!$B$2508:$F$3761,5,FALSE)</f>
        <v>474</v>
      </c>
      <c r="M817" s="3">
        <f>VLOOKUP($A817,[1]Data!$B$4019:$F$5253,5,FALSE)</f>
        <v>174547</v>
      </c>
      <c r="N817" s="3">
        <f>VLOOKUP($A817,[1]Data!$B$5254:$F$6488,5,FALSE)</f>
        <v>677948</v>
      </c>
      <c r="O817" s="3">
        <f>VLOOKUP($A817,[1]Data!$B$6489:$F$7725,5,FALSE)</f>
        <v>86</v>
      </c>
      <c r="P817" s="3" t="e">
        <f>VLOOKUP($A817,[1]Data!$B$8431:$F$9241,5,FALSE)</f>
        <v>#N/A</v>
      </c>
      <c r="Q817" s="3" t="e">
        <f>VLOOKUP($A817,[1]Data!$B$9242:$F$10048,5,FALSE)</f>
        <v>#N/A</v>
      </c>
      <c r="R817" s="3" t="e">
        <f>VLOOKUP($A817,[1]Data!$B$10049:$F$10861,5,FALSE)</f>
        <v>#N/A</v>
      </c>
      <c r="S817" s="3" t="e">
        <f>VLOOKUP($A817,[1]Data!$B$12265:$F$12357,5,FALSE)</f>
        <v>#N/A</v>
      </c>
      <c r="T817" s="3" t="e">
        <f>VLOOKUP($A817,[1]Data!$B$12358:$F$12449,5,FALSE)</f>
        <v>#N/A</v>
      </c>
      <c r="U817" s="3" t="e">
        <f>VLOOKUP($A817,[1]Data!$B$12450:$F$12547,5,FALSE)</f>
        <v>#N/A</v>
      </c>
      <c r="V817" s="3" t="e">
        <f>VLOOKUP($A817,[1]Data!$B$13366:$F$13499,5,FALSE)</f>
        <v>#N/A</v>
      </c>
      <c r="W817" s="3" t="e">
        <f>VLOOKUP($A817,[1]Data!$B$13500:$F$13631,5,FALSE)</f>
        <v>#N/A</v>
      </c>
      <c r="X817" s="3" t="e">
        <f>VLOOKUP($A817,[1]Data!$B$13632:$F$13767,5,FALSE)</f>
        <v>#N/A</v>
      </c>
      <c r="Y817" s="3" t="e">
        <f>VLOOKUP($A817,[1]Data!$B$13883:$F$13893,5,FALSE)</f>
        <v>#N/A</v>
      </c>
      <c r="Z817" s="3" t="e">
        <f>VLOOKUP($A817,[1]Data!$B$13894:$F$13900,5,FALSE)</f>
        <v>#N/A</v>
      </c>
      <c r="AA817" s="3" t="e">
        <f>VLOOKUP($A817,[1]Data!$B$13901:$F$13910,5,FALSE)</f>
        <v>#N/A</v>
      </c>
      <c r="AB817" s="3" t="e">
        <f>VLOOKUP($A817,[1]Data!$B$3762:$F$3849,5,FALSE)</f>
        <v>#N/A</v>
      </c>
      <c r="AC817" s="3" t="e">
        <f>VLOOKUP($A817,[1]Data!$B$3850:$F$3929,5,FALSE)</f>
        <v>#N/A</v>
      </c>
      <c r="AD817" s="3" t="e">
        <f>VLOOKUP($A817,[1]Data!$B$3930:$F$4018,5,FALSE)</f>
        <v>#N/A</v>
      </c>
      <c r="AE817" s="3" t="e">
        <f>VLOOKUP($A817,[1]Data!$B$7726:$F$7969,5,FALSE)</f>
        <v>#N/A</v>
      </c>
      <c r="AF817" s="3" t="e">
        <f>VLOOKUP($A817,[1]Data!$B$7970:$F$8184,5,FALSE)</f>
        <v>#N/A</v>
      </c>
      <c r="AG817" s="3" t="e">
        <f>VLOOKUP($A817,[1]Data!$B$8185:$F$8430,5,FALSE)</f>
        <v>#N/A</v>
      </c>
      <c r="AH817" s="3" t="e">
        <f>VLOOKUP($A817,[1]Data!$B$10862:$F$11387,5,FALSE)</f>
        <v>#N/A</v>
      </c>
      <c r="AI817" s="3" t="e">
        <f>VLOOKUP($A817,[1]Data!$B$11388:$F$11737,5,FALSE)</f>
        <v>#N/A</v>
      </c>
      <c r="AJ817" s="3" t="e">
        <f>VLOOKUP($A817,[1]Data!$B$11738:$F$12264,5,FALSE)</f>
        <v>#N/A</v>
      </c>
      <c r="AK817" s="3" t="e">
        <f>VLOOKUP($A817,[1]Data!$B$12548:$F$12881,5,FALSE)</f>
        <v>#N/A</v>
      </c>
      <c r="AL817" s="3" t="e">
        <f>VLOOKUP($A817,[1]Data!$B$12882:$F$13028,5,FALSE)</f>
        <v>#N/A</v>
      </c>
      <c r="AM817" s="3" t="e">
        <f>VLOOKUP($A817,[1]Data!$B$13029:$F$13365,5,FALSE)</f>
        <v>#N/A</v>
      </c>
      <c r="AN817" s="3" t="e">
        <f>VLOOKUP($A817,[1]Data!$B$13768:$F$13805,5,FALSE)</f>
        <v>#N/A</v>
      </c>
      <c r="AO817" s="3" t="e">
        <f>VLOOKUP($A817,[1]Data!$B$13806:$F$13842,5,FALSE)</f>
        <v>#N/A</v>
      </c>
      <c r="AP817" s="3" t="e">
        <f>VLOOKUP($A817,[1]Data!$B$13843:$F$13882,5,FALSE)</f>
        <v>#N/A</v>
      </c>
      <c r="AQ817" s="3" t="e">
        <f>VLOOKUP($A817,[1]Data!$B$13911:$F$13911,5,FALSE)</f>
        <v>#N/A</v>
      </c>
      <c r="AR817" s="2">
        <v>0</v>
      </c>
      <c r="AS817" s="3" t="e">
        <f>VLOOKUP($A817,[1]Data!$B$13912:$F$13913,5,FALSE)</f>
        <v>#N/A</v>
      </c>
      <c r="AT817" s="2"/>
    </row>
    <row r="818" spans="1:46" x14ac:dyDescent="0.25">
      <c r="A818" s="3" t="s">
        <v>860</v>
      </c>
      <c r="C818" s="3" t="str">
        <f>VLOOKUP(A818,[1]Data!$B$2:$F$13913,3,FALSE)</f>
        <v>LEONVILLE TOWN OF</v>
      </c>
      <c r="E818" s="3">
        <v>2020</v>
      </c>
      <c r="G818" s="3" t="str">
        <f>VLOOKUP(A818,[1]Data!$B$2:$F$13913,2,FALSE)</f>
        <v>Louisiana</v>
      </c>
      <c r="J818" s="3">
        <f>VLOOKUP($A818,[1]Data!$B$2:$F$1254,5,FALSE)</f>
        <v>7230</v>
      </c>
      <c r="K818" s="3">
        <f>VLOOKUP($A818,[1]Data!$B$1255:$F$2507,5,FALSE)</f>
        <v>65310</v>
      </c>
      <c r="L818" s="3">
        <f>VLOOKUP($A818,[1]Data!$B$2508:$F$3761,5,FALSE)</f>
        <v>336</v>
      </c>
      <c r="M818" s="3">
        <f>VLOOKUP($A818,[1]Data!$B$4019:$F$5253,5,FALSE)</f>
        <v>943</v>
      </c>
      <c r="N818" s="3">
        <f>VLOOKUP($A818,[1]Data!$B$5254:$F$6488,5,FALSE)</f>
        <v>8177</v>
      </c>
      <c r="O818" s="3">
        <f>VLOOKUP($A818,[1]Data!$B$6489:$F$7725,5,FALSE)</f>
        <v>23</v>
      </c>
      <c r="P818" s="3" t="e">
        <f>VLOOKUP($A818,[1]Data!$B$8431:$F$9241,5,FALSE)</f>
        <v>#N/A</v>
      </c>
      <c r="Q818" s="3" t="e">
        <f>VLOOKUP($A818,[1]Data!$B$9242:$F$10048,5,FALSE)</f>
        <v>#N/A</v>
      </c>
      <c r="R818" s="3" t="e">
        <f>VLOOKUP($A818,[1]Data!$B$10049:$F$10861,5,FALSE)</f>
        <v>#N/A</v>
      </c>
      <c r="S818" s="3" t="e">
        <f>VLOOKUP($A818,[1]Data!$B$12265:$F$12357,5,FALSE)</f>
        <v>#N/A</v>
      </c>
      <c r="T818" s="3" t="e">
        <f>VLOOKUP($A818,[1]Data!$B$12358:$F$12449,5,FALSE)</f>
        <v>#N/A</v>
      </c>
      <c r="U818" s="3" t="e">
        <f>VLOOKUP($A818,[1]Data!$B$12450:$F$12547,5,FALSE)</f>
        <v>#N/A</v>
      </c>
      <c r="V818" s="3" t="e">
        <f>VLOOKUP($A818,[1]Data!$B$13366:$F$13499,5,FALSE)</f>
        <v>#N/A</v>
      </c>
      <c r="W818" s="3" t="e">
        <f>VLOOKUP($A818,[1]Data!$B$13500:$F$13631,5,FALSE)</f>
        <v>#N/A</v>
      </c>
      <c r="X818" s="3" t="e">
        <f>VLOOKUP($A818,[1]Data!$B$13632:$F$13767,5,FALSE)</f>
        <v>#N/A</v>
      </c>
      <c r="Y818" s="3" t="e">
        <f>VLOOKUP($A818,[1]Data!$B$13883:$F$13893,5,FALSE)</f>
        <v>#N/A</v>
      </c>
      <c r="Z818" s="3" t="e">
        <f>VLOOKUP($A818,[1]Data!$B$13894:$F$13900,5,FALSE)</f>
        <v>#N/A</v>
      </c>
      <c r="AA818" s="3" t="e">
        <f>VLOOKUP($A818,[1]Data!$B$13901:$F$13910,5,FALSE)</f>
        <v>#N/A</v>
      </c>
      <c r="AB818" s="3" t="e">
        <f>VLOOKUP($A818,[1]Data!$B$3762:$F$3849,5,FALSE)</f>
        <v>#N/A</v>
      </c>
      <c r="AC818" s="3" t="e">
        <f>VLOOKUP($A818,[1]Data!$B$3850:$F$3929,5,FALSE)</f>
        <v>#N/A</v>
      </c>
      <c r="AD818" s="3" t="e">
        <f>VLOOKUP($A818,[1]Data!$B$3930:$F$4018,5,FALSE)</f>
        <v>#N/A</v>
      </c>
      <c r="AE818" s="3" t="e">
        <f>VLOOKUP($A818,[1]Data!$B$7726:$F$7969,5,FALSE)</f>
        <v>#N/A</v>
      </c>
      <c r="AF818" s="3" t="e">
        <f>VLOOKUP($A818,[1]Data!$B$7970:$F$8184,5,FALSE)</f>
        <v>#N/A</v>
      </c>
      <c r="AG818" s="3" t="e">
        <f>VLOOKUP($A818,[1]Data!$B$8185:$F$8430,5,FALSE)</f>
        <v>#N/A</v>
      </c>
      <c r="AH818" s="3" t="e">
        <f>VLOOKUP($A818,[1]Data!$B$10862:$F$11387,5,FALSE)</f>
        <v>#N/A</v>
      </c>
      <c r="AI818" s="3" t="e">
        <f>VLOOKUP($A818,[1]Data!$B$11388:$F$11737,5,FALSE)</f>
        <v>#N/A</v>
      </c>
      <c r="AJ818" s="3" t="e">
        <f>VLOOKUP($A818,[1]Data!$B$11738:$F$12264,5,FALSE)</f>
        <v>#N/A</v>
      </c>
      <c r="AK818" s="3" t="e">
        <f>VLOOKUP($A818,[1]Data!$B$12548:$F$12881,5,FALSE)</f>
        <v>#N/A</v>
      </c>
      <c r="AL818" s="3" t="e">
        <f>VLOOKUP($A818,[1]Data!$B$12882:$F$13028,5,FALSE)</f>
        <v>#N/A</v>
      </c>
      <c r="AM818" s="3" t="e">
        <f>VLOOKUP($A818,[1]Data!$B$13029:$F$13365,5,FALSE)</f>
        <v>#N/A</v>
      </c>
      <c r="AN818" s="3" t="e">
        <f>VLOOKUP($A818,[1]Data!$B$13768:$F$13805,5,FALSE)</f>
        <v>#N/A</v>
      </c>
      <c r="AO818" s="3" t="e">
        <f>VLOOKUP($A818,[1]Data!$B$13806:$F$13842,5,FALSE)</f>
        <v>#N/A</v>
      </c>
      <c r="AP818" s="3" t="e">
        <f>VLOOKUP($A818,[1]Data!$B$13843:$F$13882,5,FALSE)</f>
        <v>#N/A</v>
      </c>
      <c r="AQ818" s="3" t="e">
        <f>VLOOKUP($A818,[1]Data!$B$13911:$F$13911,5,FALSE)</f>
        <v>#N/A</v>
      </c>
      <c r="AR818" s="2">
        <v>0</v>
      </c>
      <c r="AS818" s="3" t="e">
        <f>VLOOKUP($A818,[1]Data!$B$13912:$F$13913,5,FALSE)</f>
        <v>#N/A</v>
      </c>
      <c r="AT818" s="2"/>
    </row>
    <row r="819" spans="1:46" x14ac:dyDescent="0.25">
      <c r="A819" s="3" t="s">
        <v>861</v>
      </c>
      <c r="C819" s="3" t="str">
        <f>VLOOKUP(A819,[1]Data!$B$2:$F$13913,3,FALSE)</f>
        <v>LEWISBURG GAS DEPT</v>
      </c>
      <c r="E819" s="3">
        <v>2020</v>
      </c>
      <c r="G819" s="3" t="str">
        <f>VLOOKUP(A819,[1]Data!$B$2:$F$13913,2,FALSE)</f>
        <v>Tennessee</v>
      </c>
      <c r="J819" s="3">
        <f>VLOOKUP($A819,[1]Data!$B$2:$F$1254,5,FALSE)</f>
        <v>89371</v>
      </c>
      <c r="K819" s="3">
        <f>VLOOKUP($A819,[1]Data!$B$1255:$F$2507,5,FALSE)</f>
        <v>1323980</v>
      </c>
      <c r="L819" s="3">
        <f>VLOOKUP($A819,[1]Data!$B$2508:$F$3761,5,FALSE)</f>
        <v>2286</v>
      </c>
      <c r="M819" s="3">
        <f>VLOOKUP($A819,[1]Data!$B$4019:$F$5253,5,FALSE)</f>
        <v>99637</v>
      </c>
      <c r="N819" s="3">
        <f>VLOOKUP($A819,[1]Data!$B$5254:$F$6488,5,FALSE)</f>
        <v>1237085</v>
      </c>
      <c r="O819" s="3">
        <f>VLOOKUP($A819,[1]Data!$B$6489:$F$7725,5,FALSE)</f>
        <v>467</v>
      </c>
      <c r="P819" s="3">
        <f>VLOOKUP($A819,[1]Data!$B$8431:$F$9241,5,FALSE)</f>
        <v>390426</v>
      </c>
      <c r="Q819" s="3">
        <f>VLOOKUP($A819,[1]Data!$B$9242:$F$10048,5,FALSE)</f>
        <v>2493308</v>
      </c>
      <c r="R819" s="3">
        <f>VLOOKUP($A819,[1]Data!$B$10049:$F$10861,5,FALSE)</f>
        <v>48</v>
      </c>
      <c r="S819" s="3" t="e">
        <f>VLOOKUP($A819,[1]Data!$B$12265:$F$12357,5,FALSE)</f>
        <v>#N/A</v>
      </c>
      <c r="T819" s="3" t="e">
        <f>VLOOKUP($A819,[1]Data!$B$12358:$F$12449,5,FALSE)</f>
        <v>#N/A</v>
      </c>
      <c r="U819" s="3" t="e">
        <f>VLOOKUP($A819,[1]Data!$B$12450:$F$12547,5,FALSE)</f>
        <v>#N/A</v>
      </c>
      <c r="V819" s="3" t="e">
        <f>VLOOKUP($A819,[1]Data!$B$13366:$F$13499,5,FALSE)</f>
        <v>#N/A</v>
      </c>
      <c r="W819" s="3" t="e">
        <f>VLOOKUP($A819,[1]Data!$B$13500:$F$13631,5,FALSE)</f>
        <v>#N/A</v>
      </c>
      <c r="X819" s="3" t="e">
        <f>VLOOKUP($A819,[1]Data!$B$13632:$F$13767,5,FALSE)</f>
        <v>#N/A</v>
      </c>
      <c r="Y819" s="3" t="e">
        <f>VLOOKUP($A819,[1]Data!$B$13883:$F$13893,5,FALSE)</f>
        <v>#N/A</v>
      </c>
      <c r="Z819" s="3" t="e">
        <f>VLOOKUP($A819,[1]Data!$B$13894:$F$13900,5,FALSE)</f>
        <v>#N/A</v>
      </c>
      <c r="AA819" s="3" t="e">
        <f>VLOOKUP($A819,[1]Data!$B$13901:$F$13910,5,FALSE)</f>
        <v>#N/A</v>
      </c>
      <c r="AB819" s="3" t="e">
        <f>VLOOKUP($A819,[1]Data!$B$3762:$F$3849,5,FALSE)</f>
        <v>#N/A</v>
      </c>
      <c r="AC819" s="3" t="e">
        <f>VLOOKUP($A819,[1]Data!$B$3850:$F$3929,5,FALSE)</f>
        <v>#N/A</v>
      </c>
      <c r="AD819" s="3" t="e">
        <f>VLOOKUP($A819,[1]Data!$B$3930:$F$4018,5,FALSE)</f>
        <v>#N/A</v>
      </c>
      <c r="AE819" s="3" t="e">
        <f>VLOOKUP($A819,[1]Data!$B$7726:$F$7969,5,FALSE)</f>
        <v>#N/A</v>
      </c>
      <c r="AF819" s="3" t="e">
        <f>VLOOKUP($A819,[1]Data!$B$7970:$F$8184,5,FALSE)</f>
        <v>#N/A</v>
      </c>
      <c r="AG819" s="3" t="e">
        <f>VLOOKUP($A819,[1]Data!$B$8185:$F$8430,5,FALSE)</f>
        <v>#N/A</v>
      </c>
      <c r="AH819" s="3" t="e">
        <f>VLOOKUP($A819,[1]Data!$B$10862:$F$11387,5,FALSE)</f>
        <v>#N/A</v>
      </c>
      <c r="AI819" s="3" t="e">
        <f>VLOOKUP($A819,[1]Data!$B$11388:$F$11737,5,FALSE)</f>
        <v>#N/A</v>
      </c>
      <c r="AJ819" s="3" t="e">
        <f>VLOOKUP($A819,[1]Data!$B$11738:$F$12264,5,FALSE)</f>
        <v>#N/A</v>
      </c>
      <c r="AK819" s="3" t="e">
        <f>VLOOKUP($A819,[1]Data!$B$12548:$F$12881,5,FALSE)</f>
        <v>#N/A</v>
      </c>
      <c r="AL819" s="3" t="e">
        <f>VLOOKUP($A819,[1]Data!$B$12882:$F$13028,5,FALSE)</f>
        <v>#N/A</v>
      </c>
      <c r="AM819" s="3" t="e">
        <f>VLOOKUP($A819,[1]Data!$B$13029:$F$13365,5,FALSE)</f>
        <v>#N/A</v>
      </c>
      <c r="AN819" s="3" t="e">
        <f>VLOOKUP($A819,[1]Data!$B$13768:$F$13805,5,FALSE)</f>
        <v>#N/A</v>
      </c>
      <c r="AO819" s="3" t="e">
        <f>VLOOKUP($A819,[1]Data!$B$13806:$F$13842,5,FALSE)</f>
        <v>#N/A</v>
      </c>
      <c r="AP819" s="3" t="e">
        <f>VLOOKUP($A819,[1]Data!$B$13843:$F$13882,5,FALSE)</f>
        <v>#N/A</v>
      </c>
      <c r="AQ819" s="3" t="e">
        <f>VLOOKUP($A819,[1]Data!$B$13911:$F$13911,5,FALSE)</f>
        <v>#N/A</v>
      </c>
      <c r="AR819" s="2">
        <v>0</v>
      </c>
      <c r="AS819" s="3" t="e">
        <f>VLOOKUP($A819,[1]Data!$B$13912:$F$13913,5,FALSE)</f>
        <v>#N/A</v>
      </c>
      <c r="AT819" s="2"/>
    </row>
    <row r="820" spans="1:46" x14ac:dyDescent="0.25">
      <c r="A820" s="3" t="s">
        <v>862</v>
      </c>
      <c r="C820" s="3" t="str">
        <f>VLOOKUP(A820,[1]Data!$B$2:$F$13913,3,FALSE)</f>
        <v>LEWISPORT CITY OF</v>
      </c>
      <c r="E820" s="3">
        <v>2020</v>
      </c>
      <c r="G820" s="3" t="str">
        <f>VLOOKUP(A820,[1]Data!$B$2:$F$13913,2,FALSE)</f>
        <v>Kentucky</v>
      </c>
      <c r="J820" s="3">
        <f>VLOOKUP($A820,[1]Data!$B$2:$F$1254,5,FALSE)</f>
        <v>62553</v>
      </c>
      <c r="K820" s="3">
        <f>VLOOKUP($A820,[1]Data!$B$1255:$F$2507,5,FALSE)</f>
        <v>1004644</v>
      </c>
      <c r="L820" s="3">
        <f>VLOOKUP($A820,[1]Data!$B$2508:$F$3761,5,FALSE)</f>
        <v>1148</v>
      </c>
      <c r="M820" s="3">
        <f>VLOOKUP($A820,[1]Data!$B$4019:$F$5253,5,FALSE)</f>
        <v>14746</v>
      </c>
      <c r="N820" s="3">
        <f>VLOOKUP($A820,[1]Data!$B$5254:$F$6488,5,FALSE)</f>
        <v>210861</v>
      </c>
      <c r="O820" s="3">
        <f>VLOOKUP($A820,[1]Data!$B$6489:$F$7725,5,FALSE)</f>
        <v>100</v>
      </c>
      <c r="P820" s="3">
        <f>VLOOKUP($A820,[1]Data!$B$8431:$F$9241,5,FALSE)</f>
        <v>134346</v>
      </c>
      <c r="Q820" s="3">
        <f>VLOOKUP($A820,[1]Data!$B$9242:$F$10048,5,FALSE)</f>
        <v>597840</v>
      </c>
      <c r="R820" s="3">
        <f>VLOOKUP($A820,[1]Data!$B$10049:$F$10861,5,FALSE)</f>
        <v>2</v>
      </c>
      <c r="S820" s="3" t="e">
        <f>VLOOKUP($A820,[1]Data!$B$12265:$F$12357,5,FALSE)</f>
        <v>#N/A</v>
      </c>
      <c r="T820" s="3" t="e">
        <f>VLOOKUP($A820,[1]Data!$B$12358:$F$12449,5,FALSE)</f>
        <v>#N/A</v>
      </c>
      <c r="U820" s="3" t="e">
        <f>VLOOKUP($A820,[1]Data!$B$12450:$F$12547,5,FALSE)</f>
        <v>#N/A</v>
      </c>
      <c r="V820" s="3" t="e">
        <f>VLOOKUP($A820,[1]Data!$B$13366:$F$13499,5,FALSE)</f>
        <v>#N/A</v>
      </c>
      <c r="W820" s="3" t="e">
        <f>VLOOKUP($A820,[1]Data!$B$13500:$F$13631,5,FALSE)</f>
        <v>#N/A</v>
      </c>
      <c r="X820" s="3" t="e">
        <f>VLOOKUP($A820,[1]Data!$B$13632:$F$13767,5,FALSE)</f>
        <v>#N/A</v>
      </c>
      <c r="Y820" s="3" t="e">
        <f>VLOOKUP($A820,[1]Data!$B$13883:$F$13893,5,FALSE)</f>
        <v>#N/A</v>
      </c>
      <c r="Z820" s="3" t="e">
        <f>VLOOKUP($A820,[1]Data!$B$13894:$F$13900,5,FALSE)</f>
        <v>#N/A</v>
      </c>
      <c r="AA820" s="3" t="e">
        <f>VLOOKUP($A820,[1]Data!$B$13901:$F$13910,5,FALSE)</f>
        <v>#N/A</v>
      </c>
      <c r="AB820" s="3" t="e">
        <f>VLOOKUP($A820,[1]Data!$B$3762:$F$3849,5,FALSE)</f>
        <v>#N/A</v>
      </c>
      <c r="AC820" s="3" t="e">
        <f>VLOOKUP($A820,[1]Data!$B$3850:$F$3929,5,FALSE)</f>
        <v>#N/A</v>
      </c>
      <c r="AD820" s="3" t="e">
        <f>VLOOKUP($A820,[1]Data!$B$3930:$F$4018,5,FALSE)</f>
        <v>#N/A</v>
      </c>
      <c r="AE820" s="3" t="e">
        <f>VLOOKUP($A820,[1]Data!$B$7726:$F$7969,5,FALSE)</f>
        <v>#N/A</v>
      </c>
      <c r="AF820" s="3" t="e">
        <f>VLOOKUP($A820,[1]Data!$B$7970:$F$8184,5,FALSE)</f>
        <v>#N/A</v>
      </c>
      <c r="AG820" s="3" t="e">
        <f>VLOOKUP($A820,[1]Data!$B$8185:$F$8430,5,FALSE)</f>
        <v>#N/A</v>
      </c>
      <c r="AH820" s="3" t="e">
        <f>VLOOKUP($A820,[1]Data!$B$10862:$F$11387,5,FALSE)</f>
        <v>#N/A</v>
      </c>
      <c r="AI820" s="3" t="e">
        <f>VLOOKUP($A820,[1]Data!$B$11388:$F$11737,5,FALSE)</f>
        <v>#N/A</v>
      </c>
      <c r="AJ820" s="3" t="e">
        <f>VLOOKUP($A820,[1]Data!$B$11738:$F$12264,5,FALSE)</f>
        <v>#N/A</v>
      </c>
      <c r="AK820" s="3" t="e">
        <f>VLOOKUP($A820,[1]Data!$B$12548:$F$12881,5,FALSE)</f>
        <v>#N/A</v>
      </c>
      <c r="AL820" s="3" t="e">
        <f>VLOOKUP($A820,[1]Data!$B$12882:$F$13028,5,FALSE)</f>
        <v>#N/A</v>
      </c>
      <c r="AM820" s="3" t="e">
        <f>VLOOKUP($A820,[1]Data!$B$13029:$F$13365,5,FALSE)</f>
        <v>#N/A</v>
      </c>
      <c r="AN820" s="3" t="e">
        <f>VLOOKUP($A820,[1]Data!$B$13768:$F$13805,5,FALSE)</f>
        <v>#N/A</v>
      </c>
      <c r="AO820" s="3" t="e">
        <f>VLOOKUP($A820,[1]Data!$B$13806:$F$13842,5,FALSE)</f>
        <v>#N/A</v>
      </c>
      <c r="AP820" s="3" t="e">
        <f>VLOOKUP($A820,[1]Data!$B$13843:$F$13882,5,FALSE)</f>
        <v>#N/A</v>
      </c>
      <c r="AQ820" s="3" t="e">
        <f>VLOOKUP($A820,[1]Data!$B$13911:$F$13911,5,FALSE)</f>
        <v>#N/A</v>
      </c>
      <c r="AR820" s="2">
        <v>0</v>
      </c>
      <c r="AS820" s="3" t="e">
        <f>VLOOKUP($A820,[1]Data!$B$13912:$F$13913,5,FALSE)</f>
        <v>#N/A</v>
      </c>
      <c r="AT820" s="2"/>
    </row>
    <row r="821" spans="1:46" x14ac:dyDescent="0.25">
      <c r="A821" s="3" t="s">
        <v>863</v>
      </c>
      <c r="C821" s="3" t="str">
        <f>VLOOKUP(A821,[1]Data!$B$2:$F$13913,3,FALSE)</f>
        <v>LEX GAS SYSTEM</v>
      </c>
      <c r="E821" s="3">
        <v>2020</v>
      </c>
      <c r="G821" s="3" t="str">
        <f>VLOOKUP(A821,[1]Data!$B$2:$F$13913,2,FALSE)</f>
        <v>Tennessee</v>
      </c>
      <c r="J821" s="3">
        <f>VLOOKUP($A821,[1]Data!$B$2:$F$1254,5,FALSE)</f>
        <v>384575</v>
      </c>
      <c r="K821" s="3">
        <f>VLOOKUP($A821,[1]Data!$B$1255:$F$2507,5,FALSE)</f>
        <v>1542364</v>
      </c>
      <c r="L821" s="3">
        <f>VLOOKUP($A821,[1]Data!$B$2508:$F$3761,5,FALSE)</f>
        <v>8286</v>
      </c>
      <c r="M821" s="3">
        <f>VLOOKUP($A821,[1]Data!$B$4019:$F$5253,5,FALSE)</f>
        <v>127295</v>
      </c>
      <c r="N821" s="3">
        <f>VLOOKUP($A821,[1]Data!$B$5254:$F$6488,5,FALSE)</f>
        <v>400576</v>
      </c>
      <c r="O821" s="3">
        <f>VLOOKUP($A821,[1]Data!$B$6489:$F$7725,5,FALSE)</f>
        <v>930</v>
      </c>
      <c r="P821" s="3">
        <f>VLOOKUP($A821,[1]Data!$B$8431:$F$9241,5,FALSE)</f>
        <v>181218</v>
      </c>
      <c r="Q821" s="3">
        <f>VLOOKUP($A821,[1]Data!$B$9242:$F$10048,5,FALSE)</f>
        <v>643897</v>
      </c>
      <c r="R821" s="3">
        <f>VLOOKUP($A821,[1]Data!$B$10049:$F$10861,5,FALSE)</f>
        <v>55</v>
      </c>
      <c r="S821" s="3" t="e">
        <f>VLOOKUP($A821,[1]Data!$B$12265:$F$12357,5,FALSE)</f>
        <v>#N/A</v>
      </c>
      <c r="T821" s="3" t="e">
        <f>VLOOKUP($A821,[1]Data!$B$12358:$F$12449,5,FALSE)</f>
        <v>#N/A</v>
      </c>
      <c r="U821" s="3" t="e">
        <f>VLOOKUP($A821,[1]Data!$B$12450:$F$12547,5,FALSE)</f>
        <v>#N/A</v>
      </c>
      <c r="V821" s="3" t="e">
        <f>VLOOKUP($A821,[1]Data!$B$13366:$F$13499,5,FALSE)</f>
        <v>#N/A</v>
      </c>
      <c r="W821" s="3" t="e">
        <f>VLOOKUP($A821,[1]Data!$B$13500:$F$13631,5,FALSE)</f>
        <v>#N/A</v>
      </c>
      <c r="X821" s="3" t="e">
        <f>VLOOKUP($A821,[1]Data!$B$13632:$F$13767,5,FALSE)</f>
        <v>#N/A</v>
      </c>
      <c r="Y821" s="3" t="e">
        <f>VLOOKUP($A821,[1]Data!$B$13883:$F$13893,5,FALSE)</f>
        <v>#N/A</v>
      </c>
      <c r="Z821" s="3" t="e">
        <f>VLOOKUP($A821,[1]Data!$B$13894:$F$13900,5,FALSE)</f>
        <v>#N/A</v>
      </c>
      <c r="AA821" s="3" t="e">
        <f>VLOOKUP($A821,[1]Data!$B$13901:$F$13910,5,FALSE)</f>
        <v>#N/A</v>
      </c>
      <c r="AB821" s="3" t="e">
        <f>VLOOKUP($A821,[1]Data!$B$3762:$F$3849,5,FALSE)</f>
        <v>#N/A</v>
      </c>
      <c r="AC821" s="3" t="e">
        <f>VLOOKUP($A821,[1]Data!$B$3850:$F$3929,5,FALSE)</f>
        <v>#N/A</v>
      </c>
      <c r="AD821" s="3" t="e">
        <f>VLOOKUP($A821,[1]Data!$B$3930:$F$4018,5,FALSE)</f>
        <v>#N/A</v>
      </c>
      <c r="AE821" s="3" t="e">
        <f>VLOOKUP($A821,[1]Data!$B$7726:$F$7969,5,FALSE)</f>
        <v>#N/A</v>
      </c>
      <c r="AF821" s="3" t="e">
        <f>VLOOKUP($A821,[1]Data!$B$7970:$F$8184,5,FALSE)</f>
        <v>#N/A</v>
      </c>
      <c r="AG821" s="3" t="e">
        <f>VLOOKUP($A821,[1]Data!$B$8185:$F$8430,5,FALSE)</f>
        <v>#N/A</v>
      </c>
      <c r="AH821" s="3">
        <f>VLOOKUP($A821,[1]Data!$B$10862:$F$11387,5,FALSE)</f>
        <v>172755</v>
      </c>
      <c r="AI821" s="3">
        <f>VLOOKUP($A821,[1]Data!$B$11388:$F$11737,5,FALSE)</f>
        <v>504463</v>
      </c>
      <c r="AJ821" s="3">
        <f>VLOOKUP($A821,[1]Data!$B$11738:$F$12264,5,FALSE)</f>
        <v>4</v>
      </c>
      <c r="AK821" s="3" t="e">
        <f>VLOOKUP($A821,[1]Data!$B$12548:$F$12881,5,FALSE)</f>
        <v>#N/A</v>
      </c>
      <c r="AL821" s="3" t="e">
        <f>VLOOKUP($A821,[1]Data!$B$12882:$F$13028,5,FALSE)</f>
        <v>#N/A</v>
      </c>
      <c r="AM821" s="3" t="e">
        <f>VLOOKUP($A821,[1]Data!$B$13029:$F$13365,5,FALSE)</f>
        <v>#N/A</v>
      </c>
      <c r="AN821" s="3" t="e">
        <f>VLOOKUP($A821,[1]Data!$B$13768:$F$13805,5,FALSE)</f>
        <v>#N/A</v>
      </c>
      <c r="AO821" s="3" t="e">
        <f>VLOOKUP($A821,[1]Data!$B$13806:$F$13842,5,FALSE)</f>
        <v>#N/A</v>
      </c>
      <c r="AP821" s="3" t="e">
        <f>VLOOKUP($A821,[1]Data!$B$13843:$F$13882,5,FALSE)</f>
        <v>#N/A</v>
      </c>
      <c r="AQ821" s="3" t="e">
        <f>VLOOKUP($A821,[1]Data!$B$13911:$F$13911,5,FALSE)</f>
        <v>#N/A</v>
      </c>
      <c r="AR821" s="2">
        <v>0</v>
      </c>
      <c r="AS821" s="3" t="e">
        <f>VLOOKUP($A821,[1]Data!$B$13912:$F$13913,5,FALSE)</f>
        <v>#N/A</v>
      </c>
      <c r="AT821" s="2"/>
    </row>
    <row r="822" spans="1:46" x14ac:dyDescent="0.25">
      <c r="A822" s="3" t="s">
        <v>864</v>
      </c>
      <c r="C822" s="3" t="str">
        <f>VLOOKUP(A822,[1]Data!$B$2:$F$13913,3,FALSE)</f>
        <v>LEXINGTON CITY OF</v>
      </c>
      <c r="E822" s="3">
        <v>2020</v>
      </c>
      <c r="G822" s="3" t="str">
        <f>VLOOKUP(A822,[1]Data!$B$2:$F$13913,2,FALSE)</f>
        <v>North Carolina</v>
      </c>
      <c r="J822" s="3">
        <f>VLOOKUP($A822,[1]Data!$B$2:$F$1254,5,FALSE)</f>
        <v>334075</v>
      </c>
      <c r="K822" s="3">
        <f>VLOOKUP($A822,[1]Data!$B$1255:$F$2507,5,FALSE)</f>
        <v>4202349</v>
      </c>
      <c r="L822" s="3">
        <f>VLOOKUP($A822,[1]Data!$B$2508:$F$3761,5,FALSE)</f>
        <v>8330</v>
      </c>
      <c r="M822" s="3">
        <f>VLOOKUP($A822,[1]Data!$B$4019:$F$5253,5,FALSE)</f>
        <v>469635</v>
      </c>
      <c r="N822" s="3">
        <f>VLOOKUP($A822,[1]Data!$B$5254:$F$6488,5,FALSE)</f>
        <v>2915028</v>
      </c>
      <c r="O822" s="3">
        <f>VLOOKUP($A822,[1]Data!$B$6489:$F$7725,5,FALSE)</f>
        <v>1298</v>
      </c>
      <c r="P822" s="3">
        <f>VLOOKUP($A822,[1]Data!$B$8431:$F$9241,5,FALSE)</f>
        <v>214700</v>
      </c>
      <c r="Q822" s="3">
        <f>VLOOKUP($A822,[1]Data!$B$9242:$F$10048,5,FALSE)</f>
        <v>1737929</v>
      </c>
      <c r="R822" s="3">
        <f>VLOOKUP($A822,[1]Data!$B$10049:$F$10861,5,FALSE)</f>
        <v>35</v>
      </c>
      <c r="S822" s="3" t="e">
        <f>VLOOKUP($A822,[1]Data!$B$12265:$F$12357,5,FALSE)</f>
        <v>#N/A</v>
      </c>
      <c r="T822" s="3" t="e">
        <f>VLOOKUP($A822,[1]Data!$B$12358:$F$12449,5,FALSE)</f>
        <v>#N/A</v>
      </c>
      <c r="U822" s="3" t="e">
        <f>VLOOKUP($A822,[1]Data!$B$12450:$F$12547,5,FALSE)</f>
        <v>#N/A</v>
      </c>
      <c r="V822" s="3">
        <f>VLOOKUP($A822,[1]Data!$B$13366:$F$13499,5,FALSE)</f>
        <v>230</v>
      </c>
      <c r="W822" s="3">
        <f>VLOOKUP($A822,[1]Data!$B$13500:$F$13631,5,FALSE)</f>
        <v>550</v>
      </c>
      <c r="X822" s="3">
        <f>VLOOKUP($A822,[1]Data!$B$13632:$F$13767,5,FALSE)</f>
        <v>1</v>
      </c>
      <c r="Y822" s="3" t="e">
        <f>VLOOKUP($A822,[1]Data!$B$13883:$F$13893,5,FALSE)</f>
        <v>#N/A</v>
      </c>
      <c r="Z822" s="3" t="e">
        <f>VLOOKUP($A822,[1]Data!$B$13894:$F$13900,5,FALSE)</f>
        <v>#N/A</v>
      </c>
      <c r="AA822" s="3" t="e">
        <f>VLOOKUP($A822,[1]Data!$B$13901:$F$13910,5,FALSE)</f>
        <v>#N/A</v>
      </c>
      <c r="AB822" s="3" t="e">
        <f>VLOOKUP($A822,[1]Data!$B$3762:$F$3849,5,FALSE)</f>
        <v>#N/A</v>
      </c>
      <c r="AC822" s="3" t="e">
        <f>VLOOKUP($A822,[1]Data!$B$3850:$F$3929,5,FALSE)</f>
        <v>#N/A</v>
      </c>
      <c r="AD822" s="3" t="e">
        <f>VLOOKUP($A822,[1]Data!$B$3930:$F$4018,5,FALSE)</f>
        <v>#N/A</v>
      </c>
      <c r="AE822" s="3" t="e">
        <f>VLOOKUP($A822,[1]Data!$B$7726:$F$7969,5,FALSE)</f>
        <v>#N/A</v>
      </c>
      <c r="AF822" s="3" t="e">
        <f>VLOOKUP($A822,[1]Data!$B$7970:$F$8184,5,FALSE)</f>
        <v>#N/A</v>
      </c>
      <c r="AG822" s="3" t="e">
        <f>VLOOKUP($A822,[1]Data!$B$8185:$F$8430,5,FALSE)</f>
        <v>#N/A</v>
      </c>
      <c r="AH822" s="3">
        <f>VLOOKUP($A822,[1]Data!$B$10862:$F$11387,5,FALSE)</f>
        <v>700537</v>
      </c>
      <c r="AI822" s="3">
        <f>VLOOKUP($A822,[1]Data!$B$11388:$F$11737,5,FALSE)</f>
        <v>785080</v>
      </c>
      <c r="AJ822" s="3">
        <f>VLOOKUP($A822,[1]Data!$B$11738:$F$12264,5,FALSE)</f>
        <v>3</v>
      </c>
      <c r="AK822" s="3" t="e">
        <f>VLOOKUP($A822,[1]Data!$B$12548:$F$12881,5,FALSE)</f>
        <v>#N/A</v>
      </c>
      <c r="AL822" s="3" t="e">
        <f>VLOOKUP($A822,[1]Data!$B$12882:$F$13028,5,FALSE)</f>
        <v>#N/A</v>
      </c>
      <c r="AM822" s="3" t="e">
        <f>VLOOKUP($A822,[1]Data!$B$13029:$F$13365,5,FALSE)</f>
        <v>#N/A</v>
      </c>
      <c r="AN822" s="3" t="e">
        <f>VLOOKUP($A822,[1]Data!$B$13768:$F$13805,5,FALSE)</f>
        <v>#N/A</v>
      </c>
      <c r="AO822" s="3" t="e">
        <f>VLOOKUP($A822,[1]Data!$B$13806:$F$13842,5,FALSE)</f>
        <v>#N/A</v>
      </c>
      <c r="AP822" s="3" t="e">
        <f>VLOOKUP($A822,[1]Data!$B$13843:$F$13882,5,FALSE)</f>
        <v>#N/A</v>
      </c>
      <c r="AQ822" s="3" t="e">
        <f>VLOOKUP($A822,[1]Data!$B$13911:$F$13911,5,FALSE)</f>
        <v>#N/A</v>
      </c>
      <c r="AR822" s="2">
        <v>0</v>
      </c>
      <c r="AS822" s="3" t="e">
        <f>VLOOKUP($A822,[1]Data!$B$13912:$F$13913,5,FALSE)</f>
        <v>#N/A</v>
      </c>
      <c r="AT822" s="2"/>
    </row>
    <row r="823" spans="1:46" x14ac:dyDescent="0.25">
      <c r="A823" s="3" t="s">
        <v>865</v>
      </c>
      <c r="C823" s="3" t="str">
        <f>VLOOKUP(A823,[1]Data!$B$2:$F$13913,3,FALSE)</f>
        <v>LIBERAL MUNICIPAL NATURAL GAS SYSTEM</v>
      </c>
      <c r="E823" s="3">
        <v>2020</v>
      </c>
      <c r="G823" s="3" t="str">
        <f>VLOOKUP(A823,[1]Data!$B$2:$F$13913,2,FALSE)</f>
        <v>Missouri</v>
      </c>
      <c r="J823" s="3">
        <f>VLOOKUP($A823,[1]Data!$B$2:$F$1254,5,FALSE)</f>
        <v>13447</v>
      </c>
      <c r="K823" s="3">
        <f>VLOOKUP($A823,[1]Data!$B$1255:$F$2507,5,FALSE)</f>
        <v>186735</v>
      </c>
      <c r="L823" s="3">
        <f>VLOOKUP($A823,[1]Data!$B$2508:$F$3761,5,FALSE)</f>
        <v>226</v>
      </c>
      <c r="M823" s="3">
        <f>VLOOKUP($A823,[1]Data!$B$4019:$F$5253,5,FALSE)</f>
        <v>3402</v>
      </c>
      <c r="N823" s="3">
        <f>VLOOKUP($A823,[1]Data!$B$5254:$F$6488,5,FALSE)</f>
        <v>44164</v>
      </c>
      <c r="O823" s="3">
        <f>VLOOKUP($A823,[1]Data!$B$6489:$F$7725,5,FALSE)</f>
        <v>28</v>
      </c>
      <c r="P823" s="3" t="e">
        <f>VLOOKUP($A823,[1]Data!$B$8431:$F$9241,5,FALSE)</f>
        <v>#N/A</v>
      </c>
      <c r="Q823" s="3" t="e">
        <f>VLOOKUP($A823,[1]Data!$B$9242:$F$10048,5,FALSE)</f>
        <v>#N/A</v>
      </c>
      <c r="R823" s="3" t="e">
        <f>VLOOKUP($A823,[1]Data!$B$10049:$F$10861,5,FALSE)</f>
        <v>#N/A</v>
      </c>
      <c r="S823" s="3" t="e">
        <f>VLOOKUP($A823,[1]Data!$B$12265:$F$12357,5,FALSE)</f>
        <v>#N/A</v>
      </c>
      <c r="T823" s="3" t="e">
        <f>VLOOKUP($A823,[1]Data!$B$12358:$F$12449,5,FALSE)</f>
        <v>#N/A</v>
      </c>
      <c r="U823" s="3" t="e">
        <f>VLOOKUP($A823,[1]Data!$B$12450:$F$12547,5,FALSE)</f>
        <v>#N/A</v>
      </c>
      <c r="V823" s="3" t="e">
        <f>VLOOKUP($A823,[1]Data!$B$13366:$F$13499,5,FALSE)</f>
        <v>#N/A</v>
      </c>
      <c r="W823" s="3" t="e">
        <f>VLOOKUP($A823,[1]Data!$B$13500:$F$13631,5,FALSE)</f>
        <v>#N/A</v>
      </c>
      <c r="X823" s="3" t="e">
        <f>VLOOKUP($A823,[1]Data!$B$13632:$F$13767,5,FALSE)</f>
        <v>#N/A</v>
      </c>
      <c r="Y823" s="3" t="e">
        <f>VLOOKUP($A823,[1]Data!$B$13883:$F$13893,5,FALSE)</f>
        <v>#N/A</v>
      </c>
      <c r="Z823" s="3" t="e">
        <f>VLOOKUP($A823,[1]Data!$B$13894:$F$13900,5,FALSE)</f>
        <v>#N/A</v>
      </c>
      <c r="AA823" s="3" t="e">
        <f>VLOOKUP($A823,[1]Data!$B$13901:$F$13910,5,FALSE)</f>
        <v>#N/A</v>
      </c>
      <c r="AB823" s="3" t="e">
        <f>VLOOKUP($A823,[1]Data!$B$3762:$F$3849,5,FALSE)</f>
        <v>#N/A</v>
      </c>
      <c r="AC823" s="3" t="e">
        <f>VLOOKUP($A823,[1]Data!$B$3850:$F$3929,5,FALSE)</f>
        <v>#N/A</v>
      </c>
      <c r="AD823" s="3" t="e">
        <f>VLOOKUP($A823,[1]Data!$B$3930:$F$4018,5,FALSE)</f>
        <v>#N/A</v>
      </c>
      <c r="AE823" s="3" t="e">
        <f>VLOOKUP($A823,[1]Data!$B$7726:$F$7969,5,FALSE)</f>
        <v>#N/A</v>
      </c>
      <c r="AF823" s="3" t="e">
        <f>VLOOKUP($A823,[1]Data!$B$7970:$F$8184,5,FALSE)</f>
        <v>#N/A</v>
      </c>
      <c r="AG823" s="3" t="e">
        <f>VLOOKUP($A823,[1]Data!$B$8185:$F$8430,5,FALSE)</f>
        <v>#N/A</v>
      </c>
      <c r="AH823" s="3" t="e">
        <f>VLOOKUP($A823,[1]Data!$B$10862:$F$11387,5,FALSE)</f>
        <v>#N/A</v>
      </c>
      <c r="AI823" s="3" t="e">
        <f>VLOOKUP($A823,[1]Data!$B$11388:$F$11737,5,FALSE)</f>
        <v>#N/A</v>
      </c>
      <c r="AJ823" s="3" t="e">
        <f>VLOOKUP($A823,[1]Data!$B$11738:$F$12264,5,FALSE)</f>
        <v>#N/A</v>
      </c>
      <c r="AK823" s="3" t="e">
        <f>VLOOKUP($A823,[1]Data!$B$12548:$F$12881,5,FALSE)</f>
        <v>#N/A</v>
      </c>
      <c r="AL823" s="3" t="e">
        <f>VLOOKUP($A823,[1]Data!$B$12882:$F$13028,5,FALSE)</f>
        <v>#N/A</v>
      </c>
      <c r="AM823" s="3" t="e">
        <f>VLOOKUP($A823,[1]Data!$B$13029:$F$13365,5,FALSE)</f>
        <v>#N/A</v>
      </c>
      <c r="AN823" s="3" t="e">
        <f>VLOOKUP($A823,[1]Data!$B$13768:$F$13805,5,FALSE)</f>
        <v>#N/A</v>
      </c>
      <c r="AO823" s="3" t="e">
        <f>VLOOKUP($A823,[1]Data!$B$13806:$F$13842,5,FALSE)</f>
        <v>#N/A</v>
      </c>
      <c r="AP823" s="3" t="e">
        <f>VLOOKUP($A823,[1]Data!$B$13843:$F$13882,5,FALSE)</f>
        <v>#N/A</v>
      </c>
      <c r="AQ823" s="3" t="e">
        <f>VLOOKUP($A823,[1]Data!$B$13911:$F$13911,5,FALSE)</f>
        <v>#N/A</v>
      </c>
      <c r="AR823" s="2">
        <v>0</v>
      </c>
      <c r="AS823" s="3" t="e">
        <f>VLOOKUP($A823,[1]Data!$B$13912:$F$13913,5,FALSE)</f>
        <v>#N/A</v>
      </c>
      <c r="AT823" s="2"/>
    </row>
    <row r="824" spans="1:46" x14ac:dyDescent="0.25">
      <c r="A824" s="3" t="s">
        <v>866</v>
      </c>
      <c r="C824" s="3" t="str">
        <f>VLOOKUP(A824,[1]Data!$B$2:$F$13913,3,FALSE)</f>
        <v>LIBERTY ENERGY DBA LIBERTY UTILITES</v>
      </c>
      <c r="E824" s="3">
        <v>2020</v>
      </c>
      <c r="G824" s="3" t="str">
        <f>VLOOKUP(A824,[1]Data!$B$2:$F$13913,2,FALSE)</f>
        <v>Georgia</v>
      </c>
      <c r="J824" s="3">
        <f>VLOOKUP($A824,[1]Data!$B$2:$F$1254,5,FALSE)</f>
        <v>2022771</v>
      </c>
      <c r="K824" s="3">
        <f>VLOOKUP($A824,[1]Data!$B$1255:$F$2507,5,FALSE)</f>
        <v>33789080</v>
      </c>
      <c r="L824" s="3">
        <f>VLOOKUP($A824,[1]Data!$B$2508:$F$3761,5,FALSE)</f>
        <v>51277</v>
      </c>
      <c r="M824" s="3">
        <f>VLOOKUP($A824,[1]Data!$B$4019:$F$5253,5,FALSE)</f>
        <v>1327023</v>
      </c>
      <c r="N824" s="3">
        <f>VLOOKUP($A824,[1]Data!$B$5254:$F$6488,5,FALSE)</f>
        <v>11276629</v>
      </c>
      <c r="O824" s="3">
        <f>VLOOKUP($A824,[1]Data!$B$6489:$F$7725,5,FALSE)</f>
        <v>4316</v>
      </c>
      <c r="P824" s="3">
        <f>VLOOKUP($A824,[1]Data!$B$8431:$F$9241,5,FALSE)</f>
        <v>1368258</v>
      </c>
      <c r="Q824" s="3">
        <f>VLOOKUP($A824,[1]Data!$B$9242:$F$10048,5,FALSE)</f>
        <v>7252731</v>
      </c>
      <c r="R824" s="3">
        <f>VLOOKUP($A824,[1]Data!$B$10049:$F$10861,5,FALSE)</f>
        <v>83</v>
      </c>
      <c r="S824" s="3" t="e">
        <f>VLOOKUP($A824,[1]Data!$B$12265:$F$12357,5,FALSE)</f>
        <v>#N/A</v>
      </c>
      <c r="T824" s="3" t="e">
        <f>VLOOKUP($A824,[1]Data!$B$12358:$F$12449,5,FALSE)</f>
        <v>#N/A</v>
      </c>
      <c r="U824" s="3" t="e">
        <f>VLOOKUP($A824,[1]Data!$B$12450:$F$12547,5,FALSE)</f>
        <v>#N/A</v>
      </c>
      <c r="V824" s="3" t="e">
        <f>VLOOKUP($A824,[1]Data!$B$13366:$F$13499,5,FALSE)</f>
        <v>#N/A</v>
      </c>
      <c r="W824" s="3" t="e">
        <f>VLOOKUP($A824,[1]Data!$B$13500:$F$13631,5,FALSE)</f>
        <v>#N/A</v>
      </c>
      <c r="X824" s="3" t="e">
        <f>VLOOKUP($A824,[1]Data!$B$13632:$F$13767,5,FALSE)</f>
        <v>#N/A</v>
      </c>
      <c r="Y824" s="3" t="e">
        <f>VLOOKUP($A824,[1]Data!$B$13883:$F$13893,5,FALSE)</f>
        <v>#N/A</v>
      </c>
      <c r="Z824" s="3" t="e">
        <f>VLOOKUP($A824,[1]Data!$B$13894:$F$13900,5,FALSE)</f>
        <v>#N/A</v>
      </c>
      <c r="AA824" s="3" t="e">
        <f>VLOOKUP($A824,[1]Data!$B$13901:$F$13910,5,FALSE)</f>
        <v>#N/A</v>
      </c>
      <c r="AB824" s="3" t="e">
        <f>VLOOKUP($A824,[1]Data!$B$3762:$F$3849,5,FALSE)</f>
        <v>#N/A</v>
      </c>
      <c r="AC824" s="3" t="e">
        <f>VLOOKUP($A824,[1]Data!$B$3850:$F$3929,5,FALSE)</f>
        <v>#N/A</v>
      </c>
      <c r="AD824" s="3" t="e">
        <f>VLOOKUP($A824,[1]Data!$B$3930:$F$4018,5,FALSE)</f>
        <v>#N/A</v>
      </c>
      <c r="AE824" s="3" t="e">
        <f>VLOOKUP($A824,[1]Data!$B$7726:$F$7969,5,FALSE)</f>
        <v>#N/A</v>
      </c>
      <c r="AF824" s="3" t="e">
        <f>VLOOKUP($A824,[1]Data!$B$7970:$F$8184,5,FALSE)</f>
        <v>#N/A</v>
      </c>
      <c r="AG824" s="3" t="e">
        <f>VLOOKUP($A824,[1]Data!$B$8185:$F$8430,5,FALSE)</f>
        <v>#N/A</v>
      </c>
      <c r="AH824" s="3">
        <f>VLOOKUP($A824,[1]Data!$B$10862:$F$11387,5,FALSE)</f>
        <v>2719957</v>
      </c>
      <c r="AI824" s="3">
        <f>VLOOKUP($A824,[1]Data!$B$11388:$F$11737,5,FALSE)</f>
        <v>3666788</v>
      </c>
      <c r="AJ824" s="3">
        <f>VLOOKUP($A824,[1]Data!$B$11738:$F$12264,5,FALSE)</f>
        <v>20</v>
      </c>
      <c r="AK824" s="3" t="e">
        <f>VLOOKUP($A824,[1]Data!$B$12548:$F$12881,5,FALSE)</f>
        <v>#N/A</v>
      </c>
      <c r="AL824" s="3" t="e">
        <f>VLOOKUP($A824,[1]Data!$B$12882:$F$13028,5,FALSE)</f>
        <v>#N/A</v>
      </c>
      <c r="AM824" s="3" t="e">
        <f>VLOOKUP($A824,[1]Data!$B$13029:$F$13365,5,FALSE)</f>
        <v>#N/A</v>
      </c>
      <c r="AN824" s="3" t="e">
        <f>VLOOKUP($A824,[1]Data!$B$13768:$F$13805,5,FALSE)</f>
        <v>#N/A</v>
      </c>
      <c r="AO824" s="3" t="e">
        <f>VLOOKUP($A824,[1]Data!$B$13806:$F$13842,5,FALSE)</f>
        <v>#N/A</v>
      </c>
      <c r="AP824" s="3" t="e">
        <f>VLOOKUP($A824,[1]Data!$B$13843:$F$13882,5,FALSE)</f>
        <v>#N/A</v>
      </c>
      <c r="AQ824" s="3" t="e">
        <f>VLOOKUP($A824,[1]Data!$B$13911:$F$13911,5,FALSE)</f>
        <v>#N/A</v>
      </c>
      <c r="AR824" s="2">
        <v>0</v>
      </c>
      <c r="AS824" s="3" t="e">
        <f>VLOOKUP($A824,[1]Data!$B$13912:$F$13913,5,FALSE)</f>
        <v>#N/A</v>
      </c>
      <c r="AT824" s="2"/>
    </row>
    <row r="825" spans="1:46" x14ac:dyDescent="0.25">
      <c r="A825" s="3" t="s">
        <v>867</v>
      </c>
      <c r="C825" s="3" t="str">
        <f>VLOOKUP(A825,[1]Data!$B$2:$F$13913,3,FALSE)</f>
        <v>LIBERTY ENERGY DBA LIBERTY UTILITIES</v>
      </c>
      <c r="E825" s="3">
        <v>2020</v>
      </c>
      <c r="G825" s="3" t="str">
        <f>VLOOKUP(A825,[1]Data!$B$2:$F$13913,2,FALSE)</f>
        <v>Illinois</v>
      </c>
      <c r="J825" s="3">
        <f>VLOOKUP($A825,[1]Data!$B$2:$F$1254,5,FALSE)</f>
        <v>1257442</v>
      </c>
      <c r="K825" s="3">
        <f>VLOOKUP($A825,[1]Data!$B$1255:$F$2507,5,FALSE)</f>
        <v>12961531</v>
      </c>
      <c r="L825" s="3">
        <f>VLOOKUP($A825,[1]Data!$B$2508:$F$3761,5,FALSE)</f>
        <v>19211</v>
      </c>
      <c r="M825" s="3">
        <f>VLOOKUP($A825,[1]Data!$B$4019:$F$5253,5,FALSE)</f>
        <v>673993</v>
      </c>
      <c r="N825" s="3">
        <f>VLOOKUP($A825,[1]Data!$B$5254:$F$6488,5,FALSE)</f>
        <v>5278725</v>
      </c>
      <c r="O825" s="3">
        <f>VLOOKUP($A825,[1]Data!$B$6489:$F$7725,5,FALSE)</f>
        <v>1967</v>
      </c>
      <c r="P825" s="3">
        <f>VLOOKUP($A825,[1]Data!$B$8431:$F$9241,5,FALSE)</f>
        <v>176230</v>
      </c>
      <c r="Q825" s="3">
        <f>VLOOKUP($A825,[1]Data!$B$9242:$F$10048,5,FALSE)</f>
        <v>810819</v>
      </c>
      <c r="R825" s="3">
        <f>VLOOKUP($A825,[1]Data!$B$10049:$F$10861,5,FALSE)</f>
        <v>9</v>
      </c>
      <c r="S825" s="3" t="e">
        <f>VLOOKUP($A825,[1]Data!$B$12265:$F$12357,5,FALSE)</f>
        <v>#N/A</v>
      </c>
      <c r="T825" s="3" t="e">
        <f>VLOOKUP($A825,[1]Data!$B$12358:$F$12449,5,FALSE)</f>
        <v>#N/A</v>
      </c>
      <c r="U825" s="3" t="e">
        <f>VLOOKUP($A825,[1]Data!$B$12450:$F$12547,5,FALSE)</f>
        <v>#N/A</v>
      </c>
      <c r="V825" s="3" t="e">
        <f>VLOOKUP($A825,[1]Data!$B$13366:$F$13499,5,FALSE)</f>
        <v>#N/A</v>
      </c>
      <c r="W825" s="3" t="e">
        <f>VLOOKUP($A825,[1]Data!$B$13500:$F$13631,5,FALSE)</f>
        <v>#N/A</v>
      </c>
      <c r="X825" s="3" t="e">
        <f>VLOOKUP($A825,[1]Data!$B$13632:$F$13767,5,FALSE)</f>
        <v>#N/A</v>
      </c>
      <c r="Y825" s="3" t="e">
        <f>VLOOKUP($A825,[1]Data!$B$13883:$F$13893,5,FALSE)</f>
        <v>#N/A</v>
      </c>
      <c r="Z825" s="3" t="e">
        <f>VLOOKUP($A825,[1]Data!$B$13894:$F$13900,5,FALSE)</f>
        <v>#N/A</v>
      </c>
      <c r="AA825" s="3" t="e">
        <f>VLOOKUP($A825,[1]Data!$B$13901:$F$13910,5,FALSE)</f>
        <v>#N/A</v>
      </c>
      <c r="AB825" s="3" t="e">
        <f>VLOOKUP($A825,[1]Data!$B$3762:$F$3849,5,FALSE)</f>
        <v>#N/A</v>
      </c>
      <c r="AC825" s="3" t="e">
        <f>VLOOKUP($A825,[1]Data!$B$3850:$F$3929,5,FALSE)</f>
        <v>#N/A</v>
      </c>
      <c r="AD825" s="3" t="e">
        <f>VLOOKUP($A825,[1]Data!$B$3930:$F$4018,5,FALSE)</f>
        <v>#N/A</v>
      </c>
      <c r="AE825" s="3" t="e">
        <f>VLOOKUP($A825,[1]Data!$B$7726:$F$7969,5,FALSE)</f>
        <v>#N/A</v>
      </c>
      <c r="AF825" s="3" t="e">
        <f>VLOOKUP($A825,[1]Data!$B$7970:$F$8184,5,FALSE)</f>
        <v>#N/A</v>
      </c>
      <c r="AG825" s="3" t="e">
        <f>VLOOKUP($A825,[1]Data!$B$8185:$F$8430,5,FALSE)</f>
        <v>#N/A</v>
      </c>
      <c r="AH825" s="3">
        <f>VLOOKUP($A825,[1]Data!$B$10862:$F$11387,5,FALSE)</f>
        <v>179356</v>
      </c>
      <c r="AI825" s="3">
        <f>VLOOKUP($A825,[1]Data!$B$11388:$F$11737,5,FALSE)</f>
        <v>287929</v>
      </c>
      <c r="AJ825" s="3">
        <f>VLOOKUP($A825,[1]Data!$B$11738:$F$12264,5,FALSE)</f>
        <v>7</v>
      </c>
      <c r="AK825" s="3" t="e">
        <f>VLOOKUP($A825,[1]Data!$B$12548:$F$12881,5,FALSE)</f>
        <v>#N/A</v>
      </c>
      <c r="AL825" s="3" t="e">
        <f>VLOOKUP($A825,[1]Data!$B$12882:$F$13028,5,FALSE)</f>
        <v>#N/A</v>
      </c>
      <c r="AM825" s="3" t="e">
        <f>VLOOKUP($A825,[1]Data!$B$13029:$F$13365,5,FALSE)</f>
        <v>#N/A</v>
      </c>
      <c r="AN825" s="3" t="e">
        <f>VLOOKUP($A825,[1]Data!$B$13768:$F$13805,5,FALSE)</f>
        <v>#N/A</v>
      </c>
      <c r="AO825" s="3" t="e">
        <f>VLOOKUP($A825,[1]Data!$B$13806:$F$13842,5,FALSE)</f>
        <v>#N/A</v>
      </c>
      <c r="AP825" s="3" t="e">
        <f>VLOOKUP($A825,[1]Data!$B$13843:$F$13882,5,FALSE)</f>
        <v>#N/A</v>
      </c>
      <c r="AQ825" s="3" t="e">
        <f>VLOOKUP($A825,[1]Data!$B$13911:$F$13911,5,FALSE)</f>
        <v>#N/A</v>
      </c>
      <c r="AR825" s="2">
        <v>0</v>
      </c>
      <c r="AS825" s="3" t="e">
        <f>VLOOKUP($A825,[1]Data!$B$13912:$F$13913,5,FALSE)</f>
        <v>#N/A</v>
      </c>
      <c r="AT825" s="2"/>
    </row>
    <row r="826" spans="1:46" x14ac:dyDescent="0.25">
      <c r="A826" s="3" t="s">
        <v>868</v>
      </c>
      <c r="C826" s="3" t="str">
        <f>VLOOKUP(A826,[1]Data!$B$2:$F$13913,3,FALSE)</f>
        <v>LIBERTY ENERGY DBA LIBERTY UTILITIES</v>
      </c>
      <c r="E826" s="3">
        <v>2020</v>
      </c>
      <c r="G826" s="3" t="str">
        <f>VLOOKUP(A826,[1]Data!$B$2:$F$13913,2,FALSE)</f>
        <v>Iowa</v>
      </c>
      <c r="J826" s="3">
        <f>VLOOKUP($A826,[1]Data!$B$2:$F$1254,5,FALSE)</f>
        <v>262529</v>
      </c>
      <c r="K826" s="3">
        <f>VLOOKUP($A826,[1]Data!$B$1255:$F$2507,5,FALSE)</f>
        <v>2291631</v>
      </c>
      <c r="L826" s="3">
        <f>VLOOKUP($A826,[1]Data!$B$2508:$F$3761,5,FALSE)</f>
        <v>3579</v>
      </c>
      <c r="M826" s="3">
        <f>VLOOKUP($A826,[1]Data!$B$4019:$F$5253,5,FALSE)</f>
        <v>158663</v>
      </c>
      <c r="N826" s="3">
        <f>VLOOKUP($A826,[1]Data!$B$5254:$F$6488,5,FALSE)</f>
        <v>1006082</v>
      </c>
      <c r="O826" s="3">
        <f>VLOOKUP($A826,[1]Data!$B$6489:$F$7725,5,FALSE)</f>
        <v>447</v>
      </c>
      <c r="P826" s="3">
        <f>VLOOKUP($A826,[1]Data!$B$8431:$F$9241,5,FALSE)</f>
        <v>91687</v>
      </c>
      <c r="Q826" s="3">
        <f>VLOOKUP($A826,[1]Data!$B$9242:$F$10048,5,FALSE)</f>
        <v>342452</v>
      </c>
      <c r="R826" s="3">
        <f>VLOOKUP($A826,[1]Data!$B$10049:$F$10861,5,FALSE)</f>
        <v>3</v>
      </c>
      <c r="S826" s="3" t="e">
        <f>VLOOKUP($A826,[1]Data!$B$12265:$F$12357,5,FALSE)</f>
        <v>#N/A</v>
      </c>
      <c r="T826" s="3" t="e">
        <f>VLOOKUP($A826,[1]Data!$B$12358:$F$12449,5,FALSE)</f>
        <v>#N/A</v>
      </c>
      <c r="U826" s="3" t="e">
        <f>VLOOKUP($A826,[1]Data!$B$12450:$F$12547,5,FALSE)</f>
        <v>#N/A</v>
      </c>
      <c r="V826" s="3" t="e">
        <f>VLOOKUP($A826,[1]Data!$B$13366:$F$13499,5,FALSE)</f>
        <v>#N/A</v>
      </c>
      <c r="W826" s="3" t="e">
        <f>VLOOKUP($A826,[1]Data!$B$13500:$F$13631,5,FALSE)</f>
        <v>#N/A</v>
      </c>
      <c r="X826" s="3" t="e">
        <f>VLOOKUP($A826,[1]Data!$B$13632:$F$13767,5,FALSE)</f>
        <v>#N/A</v>
      </c>
      <c r="Y826" s="3" t="e">
        <f>VLOOKUP($A826,[1]Data!$B$13883:$F$13893,5,FALSE)</f>
        <v>#N/A</v>
      </c>
      <c r="Z826" s="3" t="e">
        <f>VLOOKUP($A826,[1]Data!$B$13894:$F$13900,5,FALSE)</f>
        <v>#N/A</v>
      </c>
      <c r="AA826" s="3" t="e">
        <f>VLOOKUP($A826,[1]Data!$B$13901:$F$13910,5,FALSE)</f>
        <v>#N/A</v>
      </c>
      <c r="AB826" s="3" t="e">
        <f>VLOOKUP($A826,[1]Data!$B$3762:$F$3849,5,FALSE)</f>
        <v>#N/A</v>
      </c>
      <c r="AC826" s="3" t="e">
        <f>VLOOKUP($A826,[1]Data!$B$3850:$F$3929,5,FALSE)</f>
        <v>#N/A</v>
      </c>
      <c r="AD826" s="3" t="e">
        <f>VLOOKUP($A826,[1]Data!$B$3930:$F$4018,5,FALSE)</f>
        <v>#N/A</v>
      </c>
      <c r="AE826" s="3" t="e">
        <f>VLOOKUP($A826,[1]Data!$B$7726:$F$7969,5,FALSE)</f>
        <v>#N/A</v>
      </c>
      <c r="AF826" s="3" t="e">
        <f>VLOOKUP($A826,[1]Data!$B$7970:$F$8184,5,FALSE)</f>
        <v>#N/A</v>
      </c>
      <c r="AG826" s="3" t="e">
        <f>VLOOKUP($A826,[1]Data!$B$8185:$F$8430,5,FALSE)</f>
        <v>#N/A</v>
      </c>
      <c r="AH826" s="3">
        <f>VLOOKUP($A826,[1]Data!$B$10862:$F$11387,5,FALSE)</f>
        <v>2352278</v>
      </c>
      <c r="AI826" s="3">
        <f>VLOOKUP($A826,[1]Data!$B$11388:$F$11737,5,FALSE)</f>
        <v>694320</v>
      </c>
      <c r="AJ826" s="3">
        <f>VLOOKUP($A826,[1]Data!$B$11738:$F$12264,5,FALSE)</f>
        <v>15</v>
      </c>
      <c r="AK826" s="3" t="e">
        <f>VLOOKUP($A826,[1]Data!$B$12548:$F$12881,5,FALSE)</f>
        <v>#N/A</v>
      </c>
      <c r="AL826" s="3" t="e">
        <f>VLOOKUP($A826,[1]Data!$B$12882:$F$13028,5,FALSE)</f>
        <v>#N/A</v>
      </c>
      <c r="AM826" s="3" t="e">
        <f>VLOOKUP($A826,[1]Data!$B$13029:$F$13365,5,FALSE)</f>
        <v>#N/A</v>
      </c>
      <c r="AN826" s="3" t="e">
        <f>VLOOKUP($A826,[1]Data!$B$13768:$F$13805,5,FALSE)</f>
        <v>#N/A</v>
      </c>
      <c r="AO826" s="3" t="e">
        <f>VLOOKUP($A826,[1]Data!$B$13806:$F$13842,5,FALSE)</f>
        <v>#N/A</v>
      </c>
      <c r="AP826" s="3" t="e">
        <f>VLOOKUP($A826,[1]Data!$B$13843:$F$13882,5,FALSE)</f>
        <v>#N/A</v>
      </c>
      <c r="AQ826" s="3" t="e">
        <f>VLOOKUP($A826,[1]Data!$B$13911:$F$13911,5,FALSE)</f>
        <v>#N/A</v>
      </c>
      <c r="AR826" s="2">
        <v>0</v>
      </c>
      <c r="AS826" s="3" t="e">
        <f>VLOOKUP($A826,[1]Data!$B$13912:$F$13913,5,FALSE)</f>
        <v>#N/A</v>
      </c>
      <c r="AT826" s="2"/>
    </row>
    <row r="827" spans="1:46" x14ac:dyDescent="0.25">
      <c r="A827" s="3" t="s">
        <v>869</v>
      </c>
      <c r="C827" s="3" t="str">
        <f>VLOOKUP(A827,[1]Data!$B$2:$F$13913,3,FALSE)</f>
        <v>LIBERTY ENERGY DBA LIBERTY UTILITIES</v>
      </c>
      <c r="E827" s="3">
        <v>2020</v>
      </c>
      <c r="G827" s="3" t="str">
        <f>VLOOKUP(A827,[1]Data!$B$2:$F$13913,2,FALSE)</f>
        <v>Missouri</v>
      </c>
      <c r="J827" s="3">
        <f>VLOOKUP($A827,[1]Data!$B$2:$F$1254,5,FALSE)</f>
        <v>2767396</v>
      </c>
      <c r="K827" s="3">
        <f>VLOOKUP($A827,[1]Data!$B$1255:$F$2507,5,FALSE)</f>
        <v>29245379</v>
      </c>
      <c r="L827" s="3">
        <f>VLOOKUP($A827,[1]Data!$B$2508:$F$3761,5,FALSE)</f>
        <v>45900</v>
      </c>
      <c r="M827" s="3">
        <f>VLOOKUP($A827,[1]Data!$B$4019:$F$5253,5,FALSE)</f>
        <v>1842681</v>
      </c>
      <c r="N827" s="3">
        <f>VLOOKUP($A827,[1]Data!$B$5254:$F$6488,5,FALSE)</f>
        <v>14335641</v>
      </c>
      <c r="O827" s="3">
        <f>VLOOKUP($A827,[1]Data!$B$6489:$F$7725,5,FALSE)</f>
        <v>6596</v>
      </c>
      <c r="P827" s="3">
        <f>VLOOKUP($A827,[1]Data!$B$8431:$F$9241,5,FALSE)</f>
        <v>282112</v>
      </c>
      <c r="Q827" s="3">
        <f>VLOOKUP($A827,[1]Data!$B$9242:$F$10048,5,FALSE)</f>
        <v>1793818</v>
      </c>
      <c r="R827" s="3">
        <f>VLOOKUP($A827,[1]Data!$B$10049:$F$10861,5,FALSE)</f>
        <v>35</v>
      </c>
      <c r="S827" s="3" t="e">
        <f>VLOOKUP($A827,[1]Data!$B$12265:$F$12357,5,FALSE)</f>
        <v>#N/A</v>
      </c>
      <c r="T827" s="3" t="e">
        <f>VLOOKUP($A827,[1]Data!$B$12358:$F$12449,5,FALSE)</f>
        <v>#N/A</v>
      </c>
      <c r="U827" s="3" t="e">
        <f>VLOOKUP($A827,[1]Data!$B$12450:$F$12547,5,FALSE)</f>
        <v>#N/A</v>
      </c>
      <c r="V827" s="3" t="e">
        <f>VLOOKUP($A827,[1]Data!$B$13366:$F$13499,5,FALSE)</f>
        <v>#N/A</v>
      </c>
      <c r="W827" s="3" t="e">
        <f>VLOOKUP($A827,[1]Data!$B$13500:$F$13631,5,FALSE)</f>
        <v>#N/A</v>
      </c>
      <c r="X827" s="3" t="e">
        <f>VLOOKUP($A827,[1]Data!$B$13632:$F$13767,5,FALSE)</f>
        <v>#N/A</v>
      </c>
      <c r="Y827" s="3" t="e">
        <f>VLOOKUP($A827,[1]Data!$B$13883:$F$13893,5,FALSE)</f>
        <v>#N/A</v>
      </c>
      <c r="Z827" s="3" t="e">
        <f>VLOOKUP($A827,[1]Data!$B$13894:$F$13900,5,FALSE)</f>
        <v>#N/A</v>
      </c>
      <c r="AA827" s="3" t="e">
        <f>VLOOKUP($A827,[1]Data!$B$13901:$F$13910,5,FALSE)</f>
        <v>#N/A</v>
      </c>
      <c r="AB827" s="3" t="e">
        <f>VLOOKUP($A827,[1]Data!$B$3762:$F$3849,5,FALSE)</f>
        <v>#N/A</v>
      </c>
      <c r="AC827" s="3" t="e">
        <f>VLOOKUP($A827,[1]Data!$B$3850:$F$3929,5,FALSE)</f>
        <v>#N/A</v>
      </c>
      <c r="AD827" s="3" t="e">
        <f>VLOOKUP($A827,[1]Data!$B$3930:$F$4018,5,FALSE)</f>
        <v>#N/A</v>
      </c>
      <c r="AE827" s="3" t="e">
        <f>VLOOKUP($A827,[1]Data!$B$7726:$F$7969,5,FALSE)</f>
        <v>#N/A</v>
      </c>
      <c r="AF827" s="3" t="e">
        <f>VLOOKUP($A827,[1]Data!$B$7970:$F$8184,5,FALSE)</f>
        <v>#N/A</v>
      </c>
      <c r="AG827" s="3" t="e">
        <f>VLOOKUP($A827,[1]Data!$B$8185:$F$8430,5,FALSE)</f>
        <v>#N/A</v>
      </c>
      <c r="AH827" s="3">
        <f>VLOOKUP($A827,[1]Data!$B$10862:$F$11387,5,FALSE)</f>
        <v>3107335</v>
      </c>
      <c r="AI827" s="3">
        <f>VLOOKUP($A827,[1]Data!$B$11388:$F$11737,5,FALSE)</f>
        <v>5284146</v>
      </c>
      <c r="AJ827" s="3">
        <f>VLOOKUP($A827,[1]Data!$B$11738:$F$12264,5,FALSE)</f>
        <v>249</v>
      </c>
      <c r="AK827" s="3" t="e">
        <f>VLOOKUP($A827,[1]Data!$B$12548:$F$12881,5,FALSE)</f>
        <v>#N/A</v>
      </c>
      <c r="AL827" s="3" t="e">
        <f>VLOOKUP($A827,[1]Data!$B$12882:$F$13028,5,FALSE)</f>
        <v>#N/A</v>
      </c>
      <c r="AM827" s="3" t="e">
        <f>VLOOKUP($A827,[1]Data!$B$13029:$F$13365,5,FALSE)</f>
        <v>#N/A</v>
      </c>
      <c r="AN827" s="3" t="e">
        <f>VLOOKUP($A827,[1]Data!$B$13768:$F$13805,5,FALSE)</f>
        <v>#N/A</v>
      </c>
      <c r="AO827" s="3" t="e">
        <f>VLOOKUP($A827,[1]Data!$B$13806:$F$13842,5,FALSE)</f>
        <v>#N/A</v>
      </c>
      <c r="AP827" s="3" t="e">
        <f>VLOOKUP($A827,[1]Data!$B$13843:$F$13882,5,FALSE)</f>
        <v>#N/A</v>
      </c>
      <c r="AQ827" s="3" t="e">
        <f>VLOOKUP($A827,[1]Data!$B$13911:$F$13911,5,FALSE)</f>
        <v>#N/A</v>
      </c>
      <c r="AR827" s="2">
        <v>0</v>
      </c>
      <c r="AS827" s="3" t="e">
        <f>VLOOKUP($A827,[1]Data!$B$13912:$F$13913,5,FALSE)</f>
        <v>#N/A</v>
      </c>
      <c r="AT827" s="2"/>
    </row>
    <row r="828" spans="1:46" x14ac:dyDescent="0.25">
      <c r="A828" s="3" t="s">
        <v>870</v>
      </c>
      <c r="C828" s="3" t="str">
        <f>VLOOKUP(A828,[1]Data!$B$2:$F$13913,3,FALSE)</f>
        <v>LIBERTY GAS CO</v>
      </c>
      <c r="E828" s="3">
        <v>2020</v>
      </c>
      <c r="G828" s="3" t="str">
        <f>VLOOKUP(A828,[1]Data!$B$2:$F$13913,2,FALSE)</f>
        <v>Kentucky</v>
      </c>
      <c r="J828" s="3">
        <f>VLOOKUP($A828,[1]Data!$B$2:$F$1254,5,FALSE)</f>
        <v>14171</v>
      </c>
      <c r="K828" s="3">
        <f>VLOOKUP($A828,[1]Data!$B$1255:$F$2507,5,FALSE)</f>
        <v>203744</v>
      </c>
      <c r="L828" s="3">
        <f>VLOOKUP($A828,[1]Data!$B$2508:$F$3761,5,FALSE)</f>
        <v>330</v>
      </c>
      <c r="M828" s="3">
        <f>VLOOKUP($A828,[1]Data!$B$4019:$F$5253,5,FALSE)</f>
        <v>62843</v>
      </c>
      <c r="N828" s="3">
        <f>VLOOKUP($A828,[1]Data!$B$5254:$F$6488,5,FALSE)</f>
        <v>682229</v>
      </c>
      <c r="O828" s="3">
        <f>VLOOKUP($A828,[1]Data!$B$6489:$F$7725,5,FALSE)</f>
        <v>138</v>
      </c>
      <c r="P828" s="3" t="e">
        <f>VLOOKUP($A828,[1]Data!$B$8431:$F$9241,5,FALSE)</f>
        <v>#N/A</v>
      </c>
      <c r="Q828" s="3" t="e">
        <f>VLOOKUP($A828,[1]Data!$B$9242:$F$10048,5,FALSE)</f>
        <v>#N/A</v>
      </c>
      <c r="R828" s="3" t="e">
        <f>VLOOKUP($A828,[1]Data!$B$10049:$F$10861,5,FALSE)</f>
        <v>#N/A</v>
      </c>
      <c r="S828" s="3" t="e">
        <f>VLOOKUP($A828,[1]Data!$B$12265:$F$12357,5,FALSE)</f>
        <v>#N/A</v>
      </c>
      <c r="T828" s="3" t="e">
        <f>VLOOKUP($A828,[1]Data!$B$12358:$F$12449,5,FALSE)</f>
        <v>#N/A</v>
      </c>
      <c r="U828" s="3" t="e">
        <f>VLOOKUP($A828,[1]Data!$B$12450:$F$12547,5,FALSE)</f>
        <v>#N/A</v>
      </c>
      <c r="V828" s="3" t="e">
        <f>VLOOKUP($A828,[1]Data!$B$13366:$F$13499,5,FALSE)</f>
        <v>#N/A</v>
      </c>
      <c r="W828" s="3" t="e">
        <f>VLOOKUP($A828,[1]Data!$B$13500:$F$13631,5,FALSE)</f>
        <v>#N/A</v>
      </c>
      <c r="X828" s="3" t="e">
        <f>VLOOKUP($A828,[1]Data!$B$13632:$F$13767,5,FALSE)</f>
        <v>#N/A</v>
      </c>
      <c r="Y828" s="3" t="e">
        <f>VLOOKUP($A828,[1]Data!$B$13883:$F$13893,5,FALSE)</f>
        <v>#N/A</v>
      </c>
      <c r="Z828" s="3" t="e">
        <f>VLOOKUP($A828,[1]Data!$B$13894:$F$13900,5,FALSE)</f>
        <v>#N/A</v>
      </c>
      <c r="AA828" s="3" t="e">
        <f>VLOOKUP($A828,[1]Data!$B$13901:$F$13910,5,FALSE)</f>
        <v>#N/A</v>
      </c>
      <c r="AB828" s="3" t="e">
        <f>VLOOKUP($A828,[1]Data!$B$3762:$F$3849,5,FALSE)</f>
        <v>#N/A</v>
      </c>
      <c r="AC828" s="3" t="e">
        <f>VLOOKUP($A828,[1]Data!$B$3850:$F$3929,5,FALSE)</f>
        <v>#N/A</v>
      </c>
      <c r="AD828" s="3" t="e">
        <f>VLOOKUP($A828,[1]Data!$B$3930:$F$4018,5,FALSE)</f>
        <v>#N/A</v>
      </c>
      <c r="AE828" s="3" t="e">
        <f>VLOOKUP($A828,[1]Data!$B$7726:$F$7969,5,FALSE)</f>
        <v>#N/A</v>
      </c>
      <c r="AF828" s="3" t="e">
        <f>VLOOKUP($A828,[1]Data!$B$7970:$F$8184,5,FALSE)</f>
        <v>#N/A</v>
      </c>
      <c r="AG828" s="3" t="e">
        <f>VLOOKUP($A828,[1]Data!$B$8185:$F$8430,5,FALSE)</f>
        <v>#N/A</v>
      </c>
      <c r="AH828" s="3" t="e">
        <f>VLOOKUP($A828,[1]Data!$B$10862:$F$11387,5,FALSE)</f>
        <v>#N/A</v>
      </c>
      <c r="AI828" s="3" t="e">
        <f>VLOOKUP($A828,[1]Data!$B$11388:$F$11737,5,FALSE)</f>
        <v>#N/A</v>
      </c>
      <c r="AJ828" s="3" t="e">
        <f>VLOOKUP($A828,[1]Data!$B$11738:$F$12264,5,FALSE)</f>
        <v>#N/A</v>
      </c>
      <c r="AK828" s="3" t="e">
        <f>VLOOKUP($A828,[1]Data!$B$12548:$F$12881,5,FALSE)</f>
        <v>#N/A</v>
      </c>
      <c r="AL828" s="3" t="e">
        <f>VLOOKUP($A828,[1]Data!$B$12882:$F$13028,5,FALSE)</f>
        <v>#N/A</v>
      </c>
      <c r="AM828" s="3" t="e">
        <f>VLOOKUP($A828,[1]Data!$B$13029:$F$13365,5,FALSE)</f>
        <v>#N/A</v>
      </c>
      <c r="AN828" s="3" t="e">
        <f>VLOOKUP($A828,[1]Data!$B$13768:$F$13805,5,FALSE)</f>
        <v>#N/A</v>
      </c>
      <c r="AO828" s="3" t="e">
        <f>VLOOKUP($A828,[1]Data!$B$13806:$F$13842,5,FALSE)</f>
        <v>#N/A</v>
      </c>
      <c r="AP828" s="3" t="e">
        <f>VLOOKUP($A828,[1]Data!$B$13843:$F$13882,5,FALSE)</f>
        <v>#N/A</v>
      </c>
      <c r="AQ828" s="3" t="e">
        <f>VLOOKUP($A828,[1]Data!$B$13911:$F$13911,5,FALSE)</f>
        <v>#N/A</v>
      </c>
      <c r="AR828" s="2">
        <v>0</v>
      </c>
      <c r="AS828" s="3" t="e">
        <f>VLOOKUP($A828,[1]Data!$B$13912:$F$13913,5,FALSE)</f>
        <v>#N/A</v>
      </c>
      <c r="AT828" s="2"/>
    </row>
    <row r="829" spans="1:46" x14ac:dyDescent="0.25">
      <c r="A829" s="3" t="s">
        <v>871</v>
      </c>
      <c r="C829" s="3" t="str">
        <f>VLOOKUP(A829,[1]Data!$B$2:$F$13913,3,FALSE)</f>
        <v>LIBERTY PL CO INC</v>
      </c>
      <c r="E829" s="3">
        <v>2020</v>
      </c>
      <c r="G829" s="3" t="str">
        <f>VLOOKUP(A829,[1]Data!$B$2:$F$13913,2,FALSE)</f>
        <v>West Virginia</v>
      </c>
      <c r="J829" s="3">
        <f>VLOOKUP($A829,[1]Data!$B$2:$F$1254,5,FALSE)</f>
        <v>62</v>
      </c>
      <c r="K829" s="3">
        <f>VLOOKUP($A829,[1]Data!$B$1255:$F$2507,5,FALSE)</f>
        <v>558</v>
      </c>
      <c r="L829" s="3">
        <f>VLOOKUP($A829,[1]Data!$B$2508:$F$3761,5,FALSE)</f>
        <v>1</v>
      </c>
      <c r="M829" s="3">
        <f>VLOOKUP($A829,[1]Data!$B$4019:$F$5253,5,FALSE)</f>
        <v>0</v>
      </c>
      <c r="N829" s="3">
        <f>VLOOKUP($A829,[1]Data!$B$5254:$F$6488,5,FALSE)</f>
        <v>0</v>
      </c>
      <c r="O829" s="3">
        <f>VLOOKUP($A829,[1]Data!$B$6489:$F$7725,5,FALSE)</f>
        <v>0</v>
      </c>
      <c r="P829" s="3" t="e">
        <f>VLOOKUP($A829,[1]Data!$B$8431:$F$9241,5,FALSE)</f>
        <v>#N/A</v>
      </c>
      <c r="Q829" s="3" t="e">
        <f>VLOOKUP($A829,[1]Data!$B$9242:$F$10048,5,FALSE)</f>
        <v>#N/A</v>
      </c>
      <c r="R829" s="3" t="e">
        <f>VLOOKUP($A829,[1]Data!$B$10049:$F$10861,5,FALSE)</f>
        <v>#N/A</v>
      </c>
      <c r="S829" s="3" t="e">
        <f>VLOOKUP($A829,[1]Data!$B$12265:$F$12357,5,FALSE)</f>
        <v>#N/A</v>
      </c>
      <c r="T829" s="3" t="e">
        <f>VLOOKUP($A829,[1]Data!$B$12358:$F$12449,5,FALSE)</f>
        <v>#N/A</v>
      </c>
      <c r="U829" s="3" t="e">
        <f>VLOOKUP($A829,[1]Data!$B$12450:$F$12547,5,FALSE)</f>
        <v>#N/A</v>
      </c>
      <c r="V829" s="3" t="e">
        <f>VLOOKUP($A829,[1]Data!$B$13366:$F$13499,5,FALSE)</f>
        <v>#N/A</v>
      </c>
      <c r="W829" s="3" t="e">
        <f>VLOOKUP($A829,[1]Data!$B$13500:$F$13631,5,FALSE)</f>
        <v>#N/A</v>
      </c>
      <c r="X829" s="3" t="e">
        <f>VLOOKUP($A829,[1]Data!$B$13632:$F$13767,5,FALSE)</f>
        <v>#N/A</v>
      </c>
      <c r="Y829" s="3" t="e">
        <f>VLOOKUP($A829,[1]Data!$B$13883:$F$13893,5,FALSE)</f>
        <v>#N/A</v>
      </c>
      <c r="Z829" s="3" t="e">
        <f>VLOOKUP($A829,[1]Data!$B$13894:$F$13900,5,FALSE)</f>
        <v>#N/A</v>
      </c>
      <c r="AA829" s="3" t="e">
        <f>VLOOKUP($A829,[1]Data!$B$13901:$F$13910,5,FALSE)</f>
        <v>#N/A</v>
      </c>
      <c r="AB829" s="3" t="e">
        <f>VLOOKUP($A829,[1]Data!$B$3762:$F$3849,5,FALSE)</f>
        <v>#N/A</v>
      </c>
      <c r="AC829" s="3" t="e">
        <f>VLOOKUP($A829,[1]Data!$B$3850:$F$3929,5,FALSE)</f>
        <v>#N/A</v>
      </c>
      <c r="AD829" s="3" t="e">
        <f>VLOOKUP($A829,[1]Data!$B$3930:$F$4018,5,FALSE)</f>
        <v>#N/A</v>
      </c>
      <c r="AE829" s="3" t="e">
        <f>VLOOKUP($A829,[1]Data!$B$7726:$F$7969,5,FALSE)</f>
        <v>#N/A</v>
      </c>
      <c r="AF829" s="3" t="e">
        <f>VLOOKUP($A829,[1]Data!$B$7970:$F$8184,5,FALSE)</f>
        <v>#N/A</v>
      </c>
      <c r="AG829" s="3" t="e">
        <f>VLOOKUP($A829,[1]Data!$B$8185:$F$8430,5,FALSE)</f>
        <v>#N/A</v>
      </c>
      <c r="AH829" s="3" t="e">
        <f>VLOOKUP($A829,[1]Data!$B$10862:$F$11387,5,FALSE)</f>
        <v>#N/A</v>
      </c>
      <c r="AI829" s="3" t="e">
        <f>VLOOKUP($A829,[1]Data!$B$11388:$F$11737,5,FALSE)</f>
        <v>#N/A</v>
      </c>
      <c r="AJ829" s="3" t="e">
        <f>VLOOKUP($A829,[1]Data!$B$11738:$F$12264,5,FALSE)</f>
        <v>#N/A</v>
      </c>
      <c r="AK829" s="3" t="e">
        <f>VLOOKUP($A829,[1]Data!$B$12548:$F$12881,5,FALSE)</f>
        <v>#N/A</v>
      </c>
      <c r="AL829" s="3" t="e">
        <f>VLOOKUP($A829,[1]Data!$B$12882:$F$13028,5,FALSE)</f>
        <v>#N/A</v>
      </c>
      <c r="AM829" s="3" t="e">
        <f>VLOOKUP($A829,[1]Data!$B$13029:$F$13365,5,FALSE)</f>
        <v>#N/A</v>
      </c>
      <c r="AN829" s="3" t="e">
        <f>VLOOKUP($A829,[1]Data!$B$13768:$F$13805,5,FALSE)</f>
        <v>#N/A</v>
      </c>
      <c r="AO829" s="3" t="e">
        <f>VLOOKUP($A829,[1]Data!$B$13806:$F$13842,5,FALSE)</f>
        <v>#N/A</v>
      </c>
      <c r="AP829" s="3" t="e">
        <f>VLOOKUP($A829,[1]Data!$B$13843:$F$13882,5,FALSE)</f>
        <v>#N/A</v>
      </c>
      <c r="AQ829" s="3" t="e">
        <f>VLOOKUP($A829,[1]Data!$B$13911:$F$13911,5,FALSE)</f>
        <v>#N/A</v>
      </c>
      <c r="AR829" s="2">
        <v>0</v>
      </c>
      <c r="AS829" s="3" t="e">
        <f>VLOOKUP($A829,[1]Data!$B$13912:$F$13913,5,FALSE)</f>
        <v>#N/A</v>
      </c>
      <c r="AT829" s="2"/>
    </row>
    <row r="830" spans="1:46" x14ac:dyDescent="0.25">
      <c r="A830" s="3" t="s">
        <v>872</v>
      </c>
      <c r="C830" s="3" t="str">
        <f>VLOOKUP(A830,[1]Data!$B$2:$F$13913,3,FALSE)</f>
        <v>LIBERTY TOWN OF</v>
      </c>
      <c r="E830" s="3">
        <v>2020</v>
      </c>
      <c r="G830" s="3" t="str">
        <f>VLOOKUP(A830,[1]Data!$B$2:$F$13913,2,FALSE)</f>
        <v>Mississippi</v>
      </c>
      <c r="J830" s="3">
        <f>VLOOKUP($A830,[1]Data!$B$2:$F$1254,5,FALSE)</f>
        <v>6986</v>
      </c>
      <c r="K830" s="3">
        <f>VLOOKUP($A830,[1]Data!$B$1255:$F$2507,5,FALSE)</f>
        <v>119558</v>
      </c>
      <c r="L830" s="3">
        <f>VLOOKUP($A830,[1]Data!$B$2508:$F$3761,5,FALSE)</f>
        <v>169</v>
      </c>
      <c r="M830" s="3">
        <f>VLOOKUP($A830,[1]Data!$B$4019:$F$5253,5,FALSE)</f>
        <v>4155</v>
      </c>
      <c r="N830" s="3">
        <f>VLOOKUP($A830,[1]Data!$B$5254:$F$6488,5,FALSE)</f>
        <v>68360</v>
      </c>
      <c r="O830" s="3">
        <f>VLOOKUP($A830,[1]Data!$B$6489:$F$7725,5,FALSE)</f>
        <v>39</v>
      </c>
      <c r="P830" s="3">
        <f>VLOOKUP($A830,[1]Data!$B$8431:$F$9241,5,FALSE)</f>
        <v>802</v>
      </c>
      <c r="Q830" s="3">
        <f>VLOOKUP($A830,[1]Data!$B$9242:$F$10048,5,FALSE)</f>
        <v>13281</v>
      </c>
      <c r="R830" s="3">
        <f>VLOOKUP($A830,[1]Data!$B$10049:$F$10861,5,FALSE)</f>
        <v>8</v>
      </c>
      <c r="S830" s="3" t="e">
        <f>VLOOKUP($A830,[1]Data!$B$12265:$F$12357,5,FALSE)</f>
        <v>#N/A</v>
      </c>
      <c r="T830" s="3" t="e">
        <f>VLOOKUP($A830,[1]Data!$B$12358:$F$12449,5,FALSE)</f>
        <v>#N/A</v>
      </c>
      <c r="U830" s="3" t="e">
        <f>VLOOKUP($A830,[1]Data!$B$12450:$F$12547,5,FALSE)</f>
        <v>#N/A</v>
      </c>
      <c r="V830" s="3" t="e">
        <f>VLOOKUP($A830,[1]Data!$B$13366:$F$13499,5,FALSE)</f>
        <v>#N/A</v>
      </c>
      <c r="W830" s="3" t="e">
        <f>VLOOKUP($A830,[1]Data!$B$13500:$F$13631,5,FALSE)</f>
        <v>#N/A</v>
      </c>
      <c r="X830" s="3" t="e">
        <f>VLOOKUP($A830,[1]Data!$B$13632:$F$13767,5,FALSE)</f>
        <v>#N/A</v>
      </c>
      <c r="Y830" s="3" t="e">
        <f>VLOOKUP($A830,[1]Data!$B$13883:$F$13893,5,FALSE)</f>
        <v>#N/A</v>
      </c>
      <c r="Z830" s="3" t="e">
        <f>VLOOKUP($A830,[1]Data!$B$13894:$F$13900,5,FALSE)</f>
        <v>#N/A</v>
      </c>
      <c r="AA830" s="3" t="e">
        <f>VLOOKUP($A830,[1]Data!$B$13901:$F$13910,5,FALSE)</f>
        <v>#N/A</v>
      </c>
      <c r="AB830" s="3" t="e">
        <f>VLOOKUP($A830,[1]Data!$B$3762:$F$3849,5,FALSE)</f>
        <v>#N/A</v>
      </c>
      <c r="AC830" s="3" t="e">
        <f>VLOOKUP($A830,[1]Data!$B$3850:$F$3929,5,FALSE)</f>
        <v>#N/A</v>
      </c>
      <c r="AD830" s="3" t="e">
        <f>VLOOKUP($A830,[1]Data!$B$3930:$F$4018,5,FALSE)</f>
        <v>#N/A</v>
      </c>
      <c r="AE830" s="3" t="e">
        <f>VLOOKUP($A830,[1]Data!$B$7726:$F$7969,5,FALSE)</f>
        <v>#N/A</v>
      </c>
      <c r="AF830" s="3" t="e">
        <f>VLOOKUP($A830,[1]Data!$B$7970:$F$8184,5,FALSE)</f>
        <v>#N/A</v>
      </c>
      <c r="AG830" s="3" t="e">
        <f>VLOOKUP($A830,[1]Data!$B$8185:$F$8430,5,FALSE)</f>
        <v>#N/A</v>
      </c>
      <c r="AH830" s="3" t="e">
        <f>VLOOKUP($A830,[1]Data!$B$10862:$F$11387,5,FALSE)</f>
        <v>#N/A</v>
      </c>
      <c r="AI830" s="3" t="e">
        <f>VLOOKUP($A830,[1]Data!$B$11388:$F$11737,5,FALSE)</f>
        <v>#N/A</v>
      </c>
      <c r="AJ830" s="3" t="e">
        <f>VLOOKUP($A830,[1]Data!$B$11738:$F$12264,5,FALSE)</f>
        <v>#N/A</v>
      </c>
      <c r="AK830" s="3" t="e">
        <f>VLOOKUP($A830,[1]Data!$B$12548:$F$12881,5,FALSE)</f>
        <v>#N/A</v>
      </c>
      <c r="AL830" s="3" t="e">
        <f>VLOOKUP($A830,[1]Data!$B$12882:$F$13028,5,FALSE)</f>
        <v>#N/A</v>
      </c>
      <c r="AM830" s="3" t="e">
        <f>VLOOKUP($A830,[1]Data!$B$13029:$F$13365,5,FALSE)</f>
        <v>#N/A</v>
      </c>
      <c r="AN830" s="3" t="e">
        <f>VLOOKUP($A830,[1]Data!$B$13768:$F$13805,5,FALSE)</f>
        <v>#N/A</v>
      </c>
      <c r="AO830" s="3" t="e">
        <f>VLOOKUP($A830,[1]Data!$B$13806:$F$13842,5,FALSE)</f>
        <v>#N/A</v>
      </c>
      <c r="AP830" s="3" t="e">
        <f>VLOOKUP($A830,[1]Data!$B$13843:$F$13882,5,FALSE)</f>
        <v>#N/A</v>
      </c>
      <c r="AQ830" s="3" t="e">
        <f>VLOOKUP($A830,[1]Data!$B$13911:$F$13911,5,FALSE)</f>
        <v>#N/A</v>
      </c>
      <c r="AR830" s="2">
        <v>0</v>
      </c>
      <c r="AS830" s="3" t="e">
        <f>VLOOKUP($A830,[1]Data!$B$13912:$F$13913,5,FALSE)</f>
        <v>#N/A</v>
      </c>
      <c r="AT830" s="2"/>
    </row>
    <row r="831" spans="1:46" x14ac:dyDescent="0.25">
      <c r="A831" s="3" t="s">
        <v>873</v>
      </c>
      <c r="C831" s="3" t="str">
        <f>VLOOKUP(A831,[1]Data!$B$2:$F$13913,3,FALSE)</f>
        <v>LIBERTY UTILITIES DBA ENERGY NORTH N</v>
      </c>
      <c r="E831" s="3">
        <v>2020</v>
      </c>
      <c r="G831" s="3" t="str">
        <f>VLOOKUP(A831,[1]Data!$B$2:$F$13913,2,FALSE)</f>
        <v>New Hampshire</v>
      </c>
      <c r="J831" s="3">
        <f>VLOOKUP($A831,[1]Data!$B$2:$F$1254,5,FALSE)</f>
        <v>5668410</v>
      </c>
      <c r="K831" s="3">
        <f>VLOOKUP($A831,[1]Data!$B$1255:$F$2507,5,FALSE)</f>
        <v>78406965</v>
      </c>
      <c r="L831" s="3">
        <f>VLOOKUP($A831,[1]Data!$B$2508:$F$3761,5,FALSE)</f>
        <v>83790</v>
      </c>
      <c r="M831" s="3">
        <f>VLOOKUP($A831,[1]Data!$B$4019:$F$5253,5,FALSE)</f>
        <v>3601935</v>
      </c>
      <c r="N831" s="3">
        <f>VLOOKUP($A831,[1]Data!$B$5254:$F$6488,5,FALSE)</f>
        <v>40297583</v>
      </c>
      <c r="O831" s="3">
        <f>VLOOKUP($A831,[1]Data!$B$6489:$F$7725,5,FALSE)</f>
        <v>10075</v>
      </c>
      <c r="P831" s="3">
        <f>VLOOKUP($A831,[1]Data!$B$8431:$F$9241,5,FALSE)</f>
        <v>420747</v>
      </c>
      <c r="Q831" s="3">
        <f>VLOOKUP($A831,[1]Data!$B$9242:$F$10048,5,FALSE)</f>
        <v>3557616</v>
      </c>
      <c r="R831" s="3">
        <f>VLOOKUP($A831,[1]Data!$B$10049:$F$10861,5,FALSE)</f>
        <v>37</v>
      </c>
      <c r="S831" s="3" t="e">
        <f>VLOOKUP($A831,[1]Data!$B$12265:$F$12357,5,FALSE)</f>
        <v>#N/A</v>
      </c>
      <c r="T831" s="3" t="e">
        <f>VLOOKUP($A831,[1]Data!$B$12358:$F$12449,5,FALSE)</f>
        <v>#N/A</v>
      </c>
      <c r="U831" s="3" t="e">
        <f>VLOOKUP($A831,[1]Data!$B$12450:$F$12547,5,FALSE)</f>
        <v>#N/A</v>
      </c>
      <c r="V831" s="3" t="e">
        <f>VLOOKUP($A831,[1]Data!$B$13366:$F$13499,5,FALSE)</f>
        <v>#N/A</v>
      </c>
      <c r="W831" s="3" t="e">
        <f>VLOOKUP($A831,[1]Data!$B$13500:$F$13631,5,FALSE)</f>
        <v>#N/A</v>
      </c>
      <c r="X831" s="3" t="e">
        <f>VLOOKUP($A831,[1]Data!$B$13632:$F$13767,5,FALSE)</f>
        <v>#N/A</v>
      </c>
      <c r="Y831" s="3" t="e">
        <f>VLOOKUP($A831,[1]Data!$B$13883:$F$13893,5,FALSE)</f>
        <v>#N/A</v>
      </c>
      <c r="Z831" s="3" t="e">
        <f>VLOOKUP($A831,[1]Data!$B$13894:$F$13900,5,FALSE)</f>
        <v>#N/A</v>
      </c>
      <c r="AA831" s="3" t="e">
        <f>VLOOKUP($A831,[1]Data!$B$13901:$F$13910,5,FALSE)</f>
        <v>#N/A</v>
      </c>
      <c r="AB831" s="3" t="e">
        <f>VLOOKUP($A831,[1]Data!$B$3762:$F$3849,5,FALSE)</f>
        <v>#N/A</v>
      </c>
      <c r="AC831" s="3" t="e">
        <f>VLOOKUP($A831,[1]Data!$B$3850:$F$3929,5,FALSE)</f>
        <v>#N/A</v>
      </c>
      <c r="AD831" s="3" t="e">
        <f>VLOOKUP($A831,[1]Data!$B$3930:$F$4018,5,FALSE)</f>
        <v>#N/A</v>
      </c>
      <c r="AE831" s="3">
        <f>VLOOKUP($A831,[1]Data!$B$7726:$F$7969,5,FALSE)</f>
        <v>2623140</v>
      </c>
      <c r="AF831" s="3">
        <f>VLOOKUP($A831,[1]Data!$B$7970:$F$8184,5,FALSE)</f>
        <v>12654328</v>
      </c>
      <c r="AG831" s="3">
        <f>VLOOKUP($A831,[1]Data!$B$8185:$F$8430,5,FALSE)</f>
        <v>2336</v>
      </c>
      <c r="AH831" s="3">
        <f>VLOOKUP($A831,[1]Data!$B$10862:$F$11387,5,FALSE)</f>
        <v>3323338</v>
      </c>
      <c r="AI831" s="3">
        <f>VLOOKUP($A831,[1]Data!$B$11388:$F$11737,5,FALSE)</f>
        <v>6466156</v>
      </c>
      <c r="AJ831" s="3">
        <f>VLOOKUP($A831,[1]Data!$B$11738:$F$12264,5,FALSE)</f>
        <v>91</v>
      </c>
      <c r="AK831" s="3" t="e">
        <f>VLOOKUP($A831,[1]Data!$B$12548:$F$12881,5,FALSE)</f>
        <v>#N/A</v>
      </c>
      <c r="AL831" s="3" t="e">
        <f>VLOOKUP($A831,[1]Data!$B$12882:$F$13028,5,FALSE)</f>
        <v>#N/A</v>
      </c>
      <c r="AM831" s="3" t="e">
        <f>VLOOKUP($A831,[1]Data!$B$13029:$F$13365,5,FALSE)</f>
        <v>#N/A</v>
      </c>
      <c r="AN831" s="3" t="e">
        <f>VLOOKUP($A831,[1]Data!$B$13768:$F$13805,5,FALSE)</f>
        <v>#N/A</v>
      </c>
      <c r="AO831" s="3" t="e">
        <f>VLOOKUP($A831,[1]Data!$B$13806:$F$13842,5,FALSE)</f>
        <v>#N/A</v>
      </c>
      <c r="AP831" s="3" t="e">
        <f>VLOOKUP($A831,[1]Data!$B$13843:$F$13882,5,FALSE)</f>
        <v>#N/A</v>
      </c>
      <c r="AQ831" s="3" t="e">
        <f>VLOOKUP($A831,[1]Data!$B$13911:$F$13911,5,FALSE)</f>
        <v>#N/A</v>
      </c>
      <c r="AR831" s="2">
        <v>0</v>
      </c>
      <c r="AS831" s="3" t="e">
        <f>VLOOKUP($A831,[1]Data!$B$13912:$F$13913,5,FALSE)</f>
        <v>#N/A</v>
      </c>
      <c r="AT831" s="2"/>
    </row>
    <row r="832" spans="1:46" x14ac:dyDescent="0.25">
      <c r="A832" s="3" t="s">
        <v>874</v>
      </c>
      <c r="C832" s="3" t="str">
        <f>VLOOKUP(A832,[1]Data!$B$2:$F$13913,3,FALSE)</f>
        <v>LIBERTY UTILITIES NENGC CORP</v>
      </c>
      <c r="E832" s="3">
        <v>2020</v>
      </c>
      <c r="G832" s="3" t="str">
        <f>VLOOKUP(A832,[1]Data!$B$2:$F$13913,2,FALSE)</f>
        <v>Massachusetts</v>
      </c>
      <c r="J832" s="3">
        <f>VLOOKUP($A832,[1]Data!$B$2:$F$1254,5,FALSE)</f>
        <v>3657833</v>
      </c>
      <c r="K832" s="3">
        <f>VLOOKUP($A832,[1]Data!$B$1255:$F$2507,5,FALSE)</f>
        <v>52042189</v>
      </c>
      <c r="L832" s="3">
        <f>VLOOKUP($A832,[1]Data!$B$2508:$F$3761,5,FALSE)</f>
        <v>53259</v>
      </c>
      <c r="M832" s="3">
        <f>VLOOKUP($A832,[1]Data!$B$4019:$F$5253,5,FALSE)</f>
        <v>1045248</v>
      </c>
      <c r="N832" s="3">
        <f>VLOOKUP($A832,[1]Data!$B$5254:$F$6488,5,FALSE)</f>
        <v>12772516</v>
      </c>
      <c r="O832" s="3">
        <f>VLOOKUP($A832,[1]Data!$B$6489:$F$7725,5,FALSE)</f>
        <v>3913</v>
      </c>
      <c r="P832" s="3">
        <f>VLOOKUP($A832,[1]Data!$B$8431:$F$9241,5,FALSE)</f>
        <v>140605</v>
      </c>
      <c r="Q832" s="3">
        <f>VLOOKUP($A832,[1]Data!$B$9242:$F$10048,5,FALSE)</f>
        <v>930304</v>
      </c>
      <c r="R832" s="3">
        <f>VLOOKUP($A832,[1]Data!$B$10049:$F$10861,5,FALSE)</f>
        <v>5</v>
      </c>
      <c r="S832" s="3" t="e">
        <f>VLOOKUP($A832,[1]Data!$B$12265:$F$12357,5,FALSE)</f>
        <v>#N/A</v>
      </c>
      <c r="T832" s="3" t="e">
        <f>VLOOKUP($A832,[1]Data!$B$12358:$F$12449,5,FALSE)</f>
        <v>#N/A</v>
      </c>
      <c r="U832" s="3" t="e">
        <f>VLOOKUP($A832,[1]Data!$B$12450:$F$12547,5,FALSE)</f>
        <v>#N/A</v>
      </c>
      <c r="V832" s="3" t="e">
        <f>VLOOKUP($A832,[1]Data!$B$13366:$F$13499,5,FALSE)</f>
        <v>#N/A</v>
      </c>
      <c r="W832" s="3" t="e">
        <f>VLOOKUP($A832,[1]Data!$B$13500:$F$13631,5,FALSE)</f>
        <v>#N/A</v>
      </c>
      <c r="X832" s="3" t="e">
        <f>VLOOKUP($A832,[1]Data!$B$13632:$F$13767,5,FALSE)</f>
        <v>#N/A</v>
      </c>
      <c r="Y832" s="3" t="e">
        <f>VLOOKUP($A832,[1]Data!$B$13883:$F$13893,5,FALSE)</f>
        <v>#N/A</v>
      </c>
      <c r="Z832" s="3" t="e">
        <f>VLOOKUP($A832,[1]Data!$B$13894:$F$13900,5,FALSE)</f>
        <v>#N/A</v>
      </c>
      <c r="AA832" s="3" t="e">
        <f>VLOOKUP($A832,[1]Data!$B$13901:$F$13910,5,FALSE)</f>
        <v>#N/A</v>
      </c>
      <c r="AB832" s="3">
        <f>VLOOKUP($A832,[1]Data!$B$3762:$F$3849,5,FALSE)</f>
        <v>20159</v>
      </c>
      <c r="AC832" s="3">
        <f>VLOOKUP($A832,[1]Data!$B$3850:$F$3929,5,FALSE)</f>
        <v>194123</v>
      </c>
      <c r="AD832" s="3">
        <f>VLOOKUP($A832,[1]Data!$B$3930:$F$4018,5,FALSE)</f>
        <v>238</v>
      </c>
      <c r="AE832" s="3">
        <f>VLOOKUP($A832,[1]Data!$B$7726:$F$7969,5,FALSE)</f>
        <v>593112</v>
      </c>
      <c r="AF832" s="3">
        <f>VLOOKUP($A832,[1]Data!$B$7970:$F$8184,5,FALSE)</f>
        <v>3710929</v>
      </c>
      <c r="AG832" s="3">
        <f>VLOOKUP($A832,[1]Data!$B$8185:$F$8430,5,FALSE)</f>
        <v>431</v>
      </c>
      <c r="AH832" s="3">
        <f>VLOOKUP($A832,[1]Data!$B$10862:$F$11387,5,FALSE)</f>
        <v>508754</v>
      </c>
      <c r="AI832" s="3">
        <f>VLOOKUP($A832,[1]Data!$B$11388:$F$11737,5,FALSE)</f>
        <v>2005306</v>
      </c>
      <c r="AJ832" s="3">
        <f>VLOOKUP($A832,[1]Data!$B$11738:$F$12264,5,FALSE)</f>
        <v>14</v>
      </c>
      <c r="AK832" s="3" t="e">
        <f>VLOOKUP($A832,[1]Data!$B$12548:$F$12881,5,FALSE)</f>
        <v>#N/A</v>
      </c>
      <c r="AL832" s="3" t="e">
        <f>VLOOKUP($A832,[1]Data!$B$12882:$F$13028,5,FALSE)</f>
        <v>#N/A</v>
      </c>
      <c r="AM832" s="3" t="e">
        <f>VLOOKUP($A832,[1]Data!$B$13029:$F$13365,5,FALSE)</f>
        <v>#N/A</v>
      </c>
      <c r="AN832" s="3" t="e">
        <f>VLOOKUP($A832,[1]Data!$B$13768:$F$13805,5,FALSE)</f>
        <v>#N/A</v>
      </c>
      <c r="AO832" s="3" t="e">
        <f>VLOOKUP($A832,[1]Data!$B$13806:$F$13842,5,FALSE)</f>
        <v>#N/A</v>
      </c>
      <c r="AP832" s="3" t="e">
        <f>VLOOKUP($A832,[1]Data!$B$13843:$F$13882,5,FALSE)</f>
        <v>#N/A</v>
      </c>
      <c r="AQ832" s="3" t="e">
        <f>VLOOKUP($A832,[1]Data!$B$13911:$F$13911,5,FALSE)</f>
        <v>#N/A</v>
      </c>
      <c r="AR832" s="2">
        <v>0</v>
      </c>
      <c r="AS832" s="3" t="e">
        <f>VLOOKUP($A832,[1]Data!$B$13912:$F$13913,5,FALSE)</f>
        <v>#N/A</v>
      </c>
      <c r="AT832" s="2"/>
    </row>
    <row r="833" spans="1:46" x14ac:dyDescent="0.25">
      <c r="A833" s="3" t="s">
        <v>875</v>
      </c>
      <c r="C833" s="3" t="str">
        <f>VLOOKUP(A833,[1]Data!$B$2:$F$13913,3,FALSE)</f>
        <v>LIBERTY UTILITIES-ST LAWRENCE GAS</v>
      </c>
      <c r="E833" s="3">
        <v>2020</v>
      </c>
      <c r="G833" s="3" t="str">
        <f>VLOOKUP(A833,[1]Data!$B$2:$F$13913,2,FALSE)</f>
        <v>New York</v>
      </c>
      <c r="J833" s="3">
        <f>VLOOKUP($A833,[1]Data!$B$2:$F$1254,5,FALSE)</f>
        <v>1446271</v>
      </c>
      <c r="K833" s="3">
        <f>VLOOKUP($A833,[1]Data!$B$1255:$F$2507,5,FALSE)</f>
        <v>15291235</v>
      </c>
      <c r="L833" s="3">
        <f>VLOOKUP($A833,[1]Data!$B$2508:$F$3761,5,FALSE)</f>
        <v>14826</v>
      </c>
      <c r="M833" s="3">
        <f>VLOOKUP($A833,[1]Data!$B$4019:$F$5253,5,FALSE)</f>
        <v>1086187</v>
      </c>
      <c r="N833" s="3">
        <f>VLOOKUP($A833,[1]Data!$B$5254:$F$6488,5,FALSE)</f>
        <v>8034907</v>
      </c>
      <c r="O833" s="3">
        <f>VLOOKUP($A833,[1]Data!$B$6489:$F$7725,5,FALSE)</f>
        <v>1614</v>
      </c>
      <c r="P833" s="3">
        <f>VLOOKUP($A833,[1]Data!$B$8431:$F$9241,5,FALSE)</f>
        <v>100894</v>
      </c>
      <c r="Q833" s="3">
        <f>VLOOKUP($A833,[1]Data!$B$9242:$F$10048,5,FALSE)</f>
        <v>464196</v>
      </c>
      <c r="R833" s="3">
        <f>VLOOKUP($A833,[1]Data!$B$10049:$F$10861,5,FALSE)</f>
        <v>3</v>
      </c>
      <c r="S833" s="3" t="e">
        <f>VLOOKUP($A833,[1]Data!$B$12265:$F$12357,5,FALSE)</f>
        <v>#N/A</v>
      </c>
      <c r="T833" s="3" t="e">
        <f>VLOOKUP($A833,[1]Data!$B$12358:$F$12449,5,FALSE)</f>
        <v>#N/A</v>
      </c>
      <c r="U833" s="3" t="e">
        <f>VLOOKUP($A833,[1]Data!$B$12450:$F$12547,5,FALSE)</f>
        <v>#N/A</v>
      </c>
      <c r="V833" s="3" t="e">
        <f>VLOOKUP($A833,[1]Data!$B$13366:$F$13499,5,FALSE)</f>
        <v>#N/A</v>
      </c>
      <c r="W833" s="3" t="e">
        <f>VLOOKUP($A833,[1]Data!$B$13500:$F$13631,5,FALSE)</f>
        <v>#N/A</v>
      </c>
      <c r="X833" s="3" t="e">
        <f>VLOOKUP($A833,[1]Data!$B$13632:$F$13767,5,FALSE)</f>
        <v>#N/A</v>
      </c>
      <c r="Y833" s="3" t="e">
        <f>VLOOKUP($A833,[1]Data!$B$13883:$F$13893,5,FALSE)</f>
        <v>#N/A</v>
      </c>
      <c r="Z833" s="3" t="e">
        <f>VLOOKUP($A833,[1]Data!$B$13894:$F$13900,5,FALSE)</f>
        <v>#N/A</v>
      </c>
      <c r="AA833" s="3" t="e">
        <f>VLOOKUP($A833,[1]Data!$B$13901:$F$13910,5,FALSE)</f>
        <v>#N/A</v>
      </c>
      <c r="AB833" s="3">
        <f>VLOOKUP($A833,[1]Data!$B$3762:$F$3849,5,FALSE)</f>
        <v>45230</v>
      </c>
      <c r="AC833" s="3">
        <f>VLOOKUP($A833,[1]Data!$B$3850:$F$3929,5,FALSE)</f>
        <v>237909</v>
      </c>
      <c r="AD833" s="3">
        <f>VLOOKUP($A833,[1]Data!$B$3930:$F$4018,5,FALSE)</f>
        <v>61</v>
      </c>
      <c r="AE833" s="3">
        <f>VLOOKUP($A833,[1]Data!$B$7726:$F$7969,5,FALSE)</f>
        <v>839003</v>
      </c>
      <c r="AF833" s="3">
        <f>VLOOKUP($A833,[1]Data!$B$7970:$F$8184,5,FALSE)</f>
        <v>2185301</v>
      </c>
      <c r="AG833" s="3">
        <f>VLOOKUP($A833,[1]Data!$B$8185:$F$8430,5,FALSE)</f>
        <v>146</v>
      </c>
      <c r="AH833" s="3">
        <f>VLOOKUP($A833,[1]Data!$B$10862:$F$11387,5,FALSE)</f>
        <v>3144570</v>
      </c>
      <c r="AI833" s="3">
        <f>VLOOKUP($A833,[1]Data!$B$11388:$F$11737,5,FALSE)</f>
        <v>3638003</v>
      </c>
      <c r="AJ833" s="3">
        <f>VLOOKUP($A833,[1]Data!$B$11738:$F$12264,5,FALSE)</f>
        <v>17</v>
      </c>
      <c r="AK833" s="3">
        <f>VLOOKUP($A833,[1]Data!$B$12548:$F$12881,5,FALSE)</f>
        <v>170890</v>
      </c>
      <c r="AL833" s="3">
        <f>VLOOKUP($A833,[1]Data!$B$12882:$F$13028,5,FALSE)</f>
        <v>209978</v>
      </c>
      <c r="AM833" s="3">
        <f>VLOOKUP($A833,[1]Data!$B$13029:$F$13365,5,FALSE)</f>
        <v>2</v>
      </c>
      <c r="AN833" s="3" t="e">
        <f>VLOOKUP($A833,[1]Data!$B$13768:$F$13805,5,FALSE)</f>
        <v>#N/A</v>
      </c>
      <c r="AO833" s="3" t="e">
        <f>VLOOKUP($A833,[1]Data!$B$13806:$F$13842,5,FALSE)</f>
        <v>#N/A</v>
      </c>
      <c r="AP833" s="3" t="e">
        <f>VLOOKUP($A833,[1]Data!$B$13843:$F$13882,5,FALSE)</f>
        <v>#N/A</v>
      </c>
      <c r="AQ833" s="3" t="e">
        <f>VLOOKUP($A833,[1]Data!$B$13911:$F$13911,5,FALSE)</f>
        <v>#N/A</v>
      </c>
      <c r="AR833" s="2">
        <v>0</v>
      </c>
      <c r="AS833" s="3" t="e">
        <f>VLOOKUP($A833,[1]Data!$B$13912:$F$13913,5,FALSE)</f>
        <v>#N/A</v>
      </c>
      <c r="AT833" s="2"/>
    </row>
    <row r="834" spans="1:46" x14ac:dyDescent="0.25">
      <c r="A834" s="3" t="s">
        <v>876</v>
      </c>
      <c r="C834" s="3" t="str">
        <f>VLOOKUP(A834,[1]Data!$B$2:$F$13913,3,FALSE)</f>
        <v>LINDEN TOWN OF</v>
      </c>
      <c r="E834" s="3">
        <v>2020</v>
      </c>
      <c r="G834" s="3" t="str">
        <f>VLOOKUP(A834,[1]Data!$B$2:$F$13913,2,FALSE)</f>
        <v>Tennessee</v>
      </c>
      <c r="J834" s="3">
        <f>VLOOKUP($A834,[1]Data!$B$2:$F$1254,5,FALSE)</f>
        <v>49856</v>
      </c>
      <c r="K834" s="3">
        <f>VLOOKUP($A834,[1]Data!$B$1255:$F$2507,5,FALSE)</f>
        <v>558666</v>
      </c>
      <c r="L834" s="3">
        <f>VLOOKUP($A834,[1]Data!$B$2508:$F$3761,5,FALSE)</f>
        <v>1422</v>
      </c>
      <c r="M834" s="3">
        <f>VLOOKUP($A834,[1]Data!$B$4019:$F$5253,5,FALSE)</f>
        <v>34143</v>
      </c>
      <c r="N834" s="3">
        <f>VLOOKUP($A834,[1]Data!$B$5254:$F$6488,5,FALSE)</f>
        <v>275127</v>
      </c>
      <c r="O834" s="3">
        <f>VLOOKUP($A834,[1]Data!$B$6489:$F$7725,5,FALSE)</f>
        <v>134</v>
      </c>
      <c r="P834" s="3">
        <f>VLOOKUP($A834,[1]Data!$B$8431:$F$9241,5,FALSE)</f>
        <v>21</v>
      </c>
      <c r="Q834" s="3">
        <f>VLOOKUP($A834,[1]Data!$B$9242:$F$10048,5,FALSE)</f>
        <v>495</v>
      </c>
      <c r="R834" s="3">
        <f>VLOOKUP($A834,[1]Data!$B$10049:$F$10861,5,FALSE)</f>
        <v>2</v>
      </c>
      <c r="S834" s="3" t="e">
        <f>VLOOKUP($A834,[1]Data!$B$12265:$F$12357,5,FALSE)</f>
        <v>#N/A</v>
      </c>
      <c r="T834" s="3" t="e">
        <f>VLOOKUP($A834,[1]Data!$B$12358:$F$12449,5,FALSE)</f>
        <v>#N/A</v>
      </c>
      <c r="U834" s="3" t="e">
        <f>VLOOKUP($A834,[1]Data!$B$12450:$F$12547,5,FALSE)</f>
        <v>#N/A</v>
      </c>
      <c r="V834" s="3" t="e">
        <f>VLOOKUP($A834,[1]Data!$B$13366:$F$13499,5,FALSE)</f>
        <v>#N/A</v>
      </c>
      <c r="W834" s="3" t="e">
        <f>VLOOKUP($A834,[1]Data!$B$13500:$F$13631,5,FALSE)</f>
        <v>#N/A</v>
      </c>
      <c r="X834" s="3" t="e">
        <f>VLOOKUP($A834,[1]Data!$B$13632:$F$13767,5,FALSE)</f>
        <v>#N/A</v>
      </c>
      <c r="Y834" s="3" t="e">
        <f>VLOOKUP($A834,[1]Data!$B$13883:$F$13893,5,FALSE)</f>
        <v>#N/A</v>
      </c>
      <c r="Z834" s="3" t="e">
        <f>VLOOKUP($A834,[1]Data!$B$13894:$F$13900,5,FALSE)</f>
        <v>#N/A</v>
      </c>
      <c r="AA834" s="3" t="e">
        <f>VLOOKUP($A834,[1]Data!$B$13901:$F$13910,5,FALSE)</f>
        <v>#N/A</v>
      </c>
      <c r="AB834" s="3" t="e">
        <f>VLOOKUP($A834,[1]Data!$B$3762:$F$3849,5,FALSE)</f>
        <v>#N/A</v>
      </c>
      <c r="AC834" s="3" t="e">
        <f>VLOOKUP($A834,[1]Data!$B$3850:$F$3929,5,FALSE)</f>
        <v>#N/A</v>
      </c>
      <c r="AD834" s="3" t="e">
        <f>VLOOKUP($A834,[1]Data!$B$3930:$F$4018,5,FALSE)</f>
        <v>#N/A</v>
      </c>
      <c r="AE834" s="3" t="e">
        <f>VLOOKUP($A834,[1]Data!$B$7726:$F$7969,5,FALSE)</f>
        <v>#N/A</v>
      </c>
      <c r="AF834" s="3" t="e">
        <f>VLOOKUP($A834,[1]Data!$B$7970:$F$8184,5,FALSE)</f>
        <v>#N/A</v>
      </c>
      <c r="AG834" s="3" t="e">
        <f>VLOOKUP($A834,[1]Data!$B$8185:$F$8430,5,FALSE)</f>
        <v>#N/A</v>
      </c>
      <c r="AH834" s="3" t="e">
        <f>VLOOKUP($A834,[1]Data!$B$10862:$F$11387,5,FALSE)</f>
        <v>#N/A</v>
      </c>
      <c r="AI834" s="3" t="e">
        <f>VLOOKUP($A834,[1]Data!$B$11388:$F$11737,5,FALSE)</f>
        <v>#N/A</v>
      </c>
      <c r="AJ834" s="3" t="e">
        <f>VLOOKUP($A834,[1]Data!$B$11738:$F$12264,5,FALSE)</f>
        <v>#N/A</v>
      </c>
      <c r="AK834" s="3" t="e">
        <f>VLOOKUP($A834,[1]Data!$B$12548:$F$12881,5,FALSE)</f>
        <v>#N/A</v>
      </c>
      <c r="AL834" s="3" t="e">
        <f>VLOOKUP($A834,[1]Data!$B$12882:$F$13028,5,FALSE)</f>
        <v>#N/A</v>
      </c>
      <c r="AM834" s="3" t="e">
        <f>VLOOKUP($A834,[1]Data!$B$13029:$F$13365,5,FALSE)</f>
        <v>#N/A</v>
      </c>
      <c r="AN834" s="3" t="e">
        <f>VLOOKUP($A834,[1]Data!$B$13768:$F$13805,5,FALSE)</f>
        <v>#N/A</v>
      </c>
      <c r="AO834" s="3" t="e">
        <f>VLOOKUP($A834,[1]Data!$B$13806:$F$13842,5,FALSE)</f>
        <v>#N/A</v>
      </c>
      <c r="AP834" s="3" t="e">
        <f>VLOOKUP($A834,[1]Data!$B$13843:$F$13882,5,FALSE)</f>
        <v>#N/A</v>
      </c>
      <c r="AQ834" s="3" t="e">
        <f>VLOOKUP($A834,[1]Data!$B$13911:$F$13911,5,FALSE)</f>
        <v>#N/A</v>
      </c>
      <c r="AR834" s="2">
        <v>0</v>
      </c>
      <c r="AS834" s="3" t="e">
        <f>VLOOKUP($A834,[1]Data!$B$13912:$F$13913,5,FALSE)</f>
        <v>#N/A</v>
      </c>
      <c r="AT834" s="2"/>
    </row>
    <row r="835" spans="1:46" x14ac:dyDescent="0.25">
      <c r="A835" s="3" t="s">
        <v>877</v>
      </c>
      <c r="C835" s="3" t="str">
        <f>VLOOKUP(A835,[1]Data!$B$2:$F$13913,3,FALSE)</f>
        <v>LINDSEY AND ELLIOTT</v>
      </c>
      <c r="E835" s="3">
        <v>2020</v>
      </c>
      <c r="G835" s="3" t="str">
        <f>VLOOKUP(A835,[1]Data!$B$2:$F$13913,2,FALSE)</f>
        <v>Kentucky</v>
      </c>
      <c r="J835" s="3">
        <f>VLOOKUP($A835,[1]Data!$B$2:$F$1254,5,FALSE)</f>
        <v>2416</v>
      </c>
      <c r="K835" s="3">
        <f>VLOOKUP($A835,[1]Data!$B$1255:$F$2507,5,FALSE)</f>
        <v>21744</v>
      </c>
      <c r="L835" s="3">
        <f>VLOOKUP($A835,[1]Data!$B$2508:$F$3761,5,FALSE)</f>
        <v>69</v>
      </c>
      <c r="M835" s="3">
        <f>VLOOKUP($A835,[1]Data!$B$4019:$F$5253,5,FALSE)</f>
        <v>363</v>
      </c>
      <c r="N835" s="3">
        <f>VLOOKUP($A835,[1]Data!$B$5254:$F$6488,5,FALSE)</f>
        <v>2110</v>
      </c>
      <c r="O835" s="3">
        <f>VLOOKUP($A835,[1]Data!$B$6489:$F$7725,5,FALSE)</f>
        <v>3</v>
      </c>
      <c r="P835" s="3" t="e">
        <f>VLOOKUP($A835,[1]Data!$B$8431:$F$9241,5,FALSE)</f>
        <v>#N/A</v>
      </c>
      <c r="Q835" s="3" t="e">
        <f>VLOOKUP($A835,[1]Data!$B$9242:$F$10048,5,FALSE)</f>
        <v>#N/A</v>
      </c>
      <c r="R835" s="3" t="e">
        <f>VLOOKUP($A835,[1]Data!$B$10049:$F$10861,5,FALSE)</f>
        <v>#N/A</v>
      </c>
      <c r="S835" s="3" t="e">
        <f>VLOOKUP($A835,[1]Data!$B$12265:$F$12357,5,FALSE)</f>
        <v>#N/A</v>
      </c>
      <c r="T835" s="3" t="e">
        <f>VLOOKUP($A835,[1]Data!$B$12358:$F$12449,5,FALSE)</f>
        <v>#N/A</v>
      </c>
      <c r="U835" s="3" t="e">
        <f>VLOOKUP($A835,[1]Data!$B$12450:$F$12547,5,FALSE)</f>
        <v>#N/A</v>
      </c>
      <c r="V835" s="3" t="e">
        <f>VLOOKUP($A835,[1]Data!$B$13366:$F$13499,5,FALSE)</f>
        <v>#N/A</v>
      </c>
      <c r="W835" s="3" t="e">
        <f>VLOOKUP($A835,[1]Data!$B$13500:$F$13631,5,FALSE)</f>
        <v>#N/A</v>
      </c>
      <c r="X835" s="3" t="e">
        <f>VLOOKUP($A835,[1]Data!$B$13632:$F$13767,5,FALSE)</f>
        <v>#N/A</v>
      </c>
      <c r="Y835" s="3" t="e">
        <f>VLOOKUP($A835,[1]Data!$B$13883:$F$13893,5,FALSE)</f>
        <v>#N/A</v>
      </c>
      <c r="Z835" s="3" t="e">
        <f>VLOOKUP($A835,[1]Data!$B$13894:$F$13900,5,FALSE)</f>
        <v>#N/A</v>
      </c>
      <c r="AA835" s="3" t="e">
        <f>VLOOKUP($A835,[1]Data!$B$13901:$F$13910,5,FALSE)</f>
        <v>#N/A</v>
      </c>
      <c r="AB835" s="3" t="e">
        <f>VLOOKUP($A835,[1]Data!$B$3762:$F$3849,5,FALSE)</f>
        <v>#N/A</v>
      </c>
      <c r="AC835" s="3" t="e">
        <f>VLOOKUP($A835,[1]Data!$B$3850:$F$3929,5,FALSE)</f>
        <v>#N/A</v>
      </c>
      <c r="AD835" s="3" t="e">
        <f>VLOOKUP($A835,[1]Data!$B$3930:$F$4018,5,FALSE)</f>
        <v>#N/A</v>
      </c>
      <c r="AE835" s="3" t="e">
        <f>VLOOKUP($A835,[1]Data!$B$7726:$F$7969,5,FALSE)</f>
        <v>#N/A</v>
      </c>
      <c r="AF835" s="3" t="e">
        <f>VLOOKUP($A835,[1]Data!$B$7970:$F$8184,5,FALSE)</f>
        <v>#N/A</v>
      </c>
      <c r="AG835" s="3" t="e">
        <f>VLOOKUP($A835,[1]Data!$B$8185:$F$8430,5,FALSE)</f>
        <v>#N/A</v>
      </c>
      <c r="AH835" s="3" t="e">
        <f>VLOOKUP($A835,[1]Data!$B$10862:$F$11387,5,FALSE)</f>
        <v>#N/A</v>
      </c>
      <c r="AI835" s="3" t="e">
        <f>VLOOKUP($A835,[1]Data!$B$11388:$F$11737,5,FALSE)</f>
        <v>#N/A</v>
      </c>
      <c r="AJ835" s="3" t="e">
        <f>VLOOKUP($A835,[1]Data!$B$11738:$F$12264,5,FALSE)</f>
        <v>#N/A</v>
      </c>
      <c r="AK835" s="3" t="e">
        <f>VLOOKUP($A835,[1]Data!$B$12548:$F$12881,5,FALSE)</f>
        <v>#N/A</v>
      </c>
      <c r="AL835" s="3" t="e">
        <f>VLOOKUP($A835,[1]Data!$B$12882:$F$13028,5,FALSE)</f>
        <v>#N/A</v>
      </c>
      <c r="AM835" s="3" t="e">
        <f>VLOOKUP($A835,[1]Data!$B$13029:$F$13365,5,FALSE)</f>
        <v>#N/A</v>
      </c>
      <c r="AN835" s="3" t="e">
        <f>VLOOKUP($A835,[1]Data!$B$13768:$F$13805,5,FALSE)</f>
        <v>#N/A</v>
      </c>
      <c r="AO835" s="3" t="e">
        <f>VLOOKUP($A835,[1]Data!$B$13806:$F$13842,5,FALSE)</f>
        <v>#N/A</v>
      </c>
      <c r="AP835" s="3" t="e">
        <f>VLOOKUP($A835,[1]Data!$B$13843:$F$13882,5,FALSE)</f>
        <v>#N/A</v>
      </c>
      <c r="AQ835" s="3" t="e">
        <f>VLOOKUP($A835,[1]Data!$B$13911:$F$13911,5,FALSE)</f>
        <v>#N/A</v>
      </c>
      <c r="AR835" s="2">
        <v>0</v>
      </c>
      <c r="AS835" s="3" t="e">
        <f>VLOOKUP($A835,[1]Data!$B$13912:$F$13913,5,FALSE)</f>
        <v>#N/A</v>
      </c>
      <c r="AT835" s="2"/>
    </row>
    <row r="836" spans="1:46" x14ac:dyDescent="0.25">
      <c r="A836" s="3" t="s">
        <v>878</v>
      </c>
      <c r="C836" s="3" t="str">
        <f>VLOOKUP(A836,[1]Data!$B$2:$F$13913,3,FALSE)</f>
        <v>LINEVILLE MUN NAT GAS SYSTEM</v>
      </c>
      <c r="E836" s="3">
        <v>2020</v>
      </c>
      <c r="G836" s="3" t="str">
        <f>VLOOKUP(A836,[1]Data!$B$2:$F$13913,2,FALSE)</f>
        <v>Iowa</v>
      </c>
      <c r="J836" s="3">
        <f>VLOOKUP($A836,[1]Data!$B$2:$F$1254,5,FALSE)</f>
        <v>5913</v>
      </c>
      <c r="K836" s="3">
        <f>VLOOKUP($A836,[1]Data!$B$1255:$F$2507,5,FALSE)</f>
        <v>54681</v>
      </c>
      <c r="L836" s="3">
        <f>VLOOKUP($A836,[1]Data!$B$2508:$F$3761,5,FALSE)</f>
        <v>87</v>
      </c>
      <c r="M836" s="3">
        <f>VLOOKUP($A836,[1]Data!$B$4019:$F$5253,5,FALSE)</f>
        <v>1450</v>
      </c>
      <c r="N836" s="3">
        <f>VLOOKUP($A836,[1]Data!$B$5254:$F$6488,5,FALSE)</f>
        <v>12131</v>
      </c>
      <c r="O836" s="3">
        <f>VLOOKUP($A836,[1]Data!$B$6489:$F$7725,5,FALSE)</f>
        <v>16</v>
      </c>
      <c r="P836" s="3" t="e">
        <f>VLOOKUP($A836,[1]Data!$B$8431:$F$9241,5,FALSE)</f>
        <v>#N/A</v>
      </c>
      <c r="Q836" s="3" t="e">
        <f>VLOOKUP($A836,[1]Data!$B$9242:$F$10048,5,FALSE)</f>
        <v>#N/A</v>
      </c>
      <c r="R836" s="3" t="e">
        <f>VLOOKUP($A836,[1]Data!$B$10049:$F$10861,5,FALSE)</f>
        <v>#N/A</v>
      </c>
      <c r="S836" s="3" t="e">
        <f>VLOOKUP($A836,[1]Data!$B$12265:$F$12357,5,FALSE)</f>
        <v>#N/A</v>
      </c>
      <c r="T836" s="3" t="e">
        <f>VLOOKUP($A836,[1]Data!$B$12358:$F$12449,5,FALSE)</f>
        <v>#N/A</v>
      </c>
      <c r="U836" s="3" t="e">
        <f>VLOOKUP($A836,[1]Data!$B$12450:$F$12547,5,FALSE)</f>
        <v>#N/A</v>
      </c>
      <c r="V836" s="3" t="e">
        <f>VLOOKUP($A836,[1]Data!$B$13366:$F$13499,5,FALSE)</f>
        <v>#N/A</v>
      </c>
      <c r="W836" s="3" t="e">
        <f>VLOOKUP($A836,[1]Data!$B$13500:$F$13631,5,FALSE)</f>
        <v>#N/A</v>
      </c>
      <c r="X836" s="3" t="e">
        <f>VLOOKUP($A836,[1]Data!$B$13632:$F$13767,5,FALSE)</f>
        <v>#N/A</v>
      </c>
      <c r="Y836" s="3" t="e">
        <f>VLOOKUP($A836,[1]Data!$B$13883:$F$13893,5,FALSE)</f>
        <v>#N/A</v>
      </c>
      <c r="Z836" s="3" t="e">
        <f>VLOOKUP($A836,[1]Data!$B$13894:$F$13900,5,FALSE)</f>
        <v>#N/A</v>
      </c>
      <c r="AA836" s="3" t="e">
        <f>VLOOKUP($A836,[1]Data!$B$13901:$F$13910,5,FALSE)</f>
        <v>#N/A</v>
      </c>
      <c r="AB836" s="3" t="e">
        <f>VLOOKUP($A836,[1]Data!$B$3762:$F$3849,5,FALSE)</f>
        <v>#N/A</v>
      </c>
      <c r="AC836" s="3" t="e">
        <f>VLOOKUP($A836,[1]Data!$B$3850:$F$3929,5,FALSE)</f>
        <v>#N/A</v>
      </c>
      <c r="AD836" s="3" t="e">
        <f>VLOOKUP($A836,[1]Data!$B$3930:$F$4018,5,FALSE)</f>
        <v>#N/A</v>
      </c>
      <c r="AE836" s="3" t="e">
        <f>VLOOKUP($A836,[1]Data!$B$7726:$F$7969,5,FALSE)</f>
        <v>#N/A</v>
      </c>
      <c r="AF836" s="3" t="e">
        <f>VLOOKUP($A836,[1]Data!$B$7970:$F$8184,5,FALSE)</f>
        <v>#N/A</v>
      </c>
      <c r="AG836" s="3" t="e">
        <f>VLOOKUP($A836,[1]Data!$B$8185:$F$8430,5,FALSE)</f>
        <v>#N/A</v>
      </c>
      <c r="AH836" s="3" t="e">
        <f>VLOOKUP($A836,[1]Data!$B$10862:$F$11387,5,FALSE)</f>
        <v>#N/A</v>
      </c>
      <c r="AI836" s="3" t="e">
        <f>VLOOKUP($A836,[1]Data!$B$11388:$F$11737,5,FALSE)</f>
        <v>#N/A</v>
      </c>
      <c r="AJ836" s="3" t="e">
        <f>VLOOKUP($A836,[1]Data!$B$11738:$F$12264,5,FALSE)</f>
        <v>#N/A</v>
      </c>
      <c r="AK836" s="3" t="e">
        <f>VLOOKUP($A836,[1]Data!$B$12548:$F$12881,5,FALSE)</f>
        <v>#N/A</v>
      </c>
      <c r="AL836" s="3" t="e">
        <f>VLOOKUP($A836,[1]Data!$B$12882:$F$13028,5,FALSE)</f>
        <v>#N/A</v>
      </c>
      <c r="AM836" s="3" t="e">
        <f>VLOOKUP($A836,[1]Data!$B$13029:$F$13365,5,FALSE)</f>
        <v>#N/A</v>
      </c>
      <c r="AN836" s="3" t="e">
        <f>VLOOKUP($A836,[1]Data!$B$13768:$F$13805,5,FALSE)</f>
        <v>#N/A</v>
      </c>
      <c r="AO836" s="3" t="e">
        <f>VLOOKUP($A836,[1]Data!$B$13806:$F$13842,5,FALSE)</f>
        <v>#N/A</v>
      </c>
      <c r="AP836" s="3" t="e">
        <f>VLOOKUP($A836,[1]Data!$B$13843:$F$13882,5,FALSE)</f>
        <v>#N/A</v>
      </c>
      <c r="AQ836" s="3" t="e">
        <f>VLOOKUP($A836,[1]Data!$B$13911:$F$13911,5,FALSE)</f>
        <v>#N/A</v>
      </c>
      <c r="AR836" s="2">
        <v>0</v>
      </c>
      <c r="AS836" s="3" t="e">
        <f>VLOOKUP($A836,[1]Data!$B$13912:$F$13913,5,FALSE)</f>
        <v>#N/A</v>
      </c>
      <c r="AT836" s="2"/>
    </row>
    <row r="837" spans="1:46" x14ac:dyDescent="0.25">
      <c r="A837" s="3" t="s">
        <v>879</v>
      </c>
      <c r="C837" s="3" t="str">
        <f>VLOOKUP(A837,[1]Data!$B$2:$F$13913,3,FALSE)</f>
        <v>LINTON CITY OF</v>
      </c>
      <c r="E837" s="3">
        <v>2020</v>
      </c>
      <c r="G837" s="3" t="str">
        <f>VLOOKUP(A837,[1]Data!$B$2:$F$13913,2,FALSE)</f>
        <v>Indiana</v>
      </c>
      <c r="J837" s="3">
        <f>VLOOKUP($A837,[1]Data!$B$2:$F$1254,5,FALSE)</f>
        <v>137682</v>
      </c>
      <c r="K837" s="3">
        <f>VLOOKUP($A837,[1]Data!$B$1255:$F$2507,5,FALSE)</f>
        <v>1746795</v>
      </c>
      <c r="L837" s="3">
        <f>VLOOKUP($A837,[1]Data!$B$2508:$F$3761,5,FALSE)</f>
        <v>2137</v>
      </c>
      <c r="M837" s="3">
        <f>VLOOKUP($A837,[1]Data!$B$4019:$F$5253,5,FALSE)</f>
        <v>67266</v>
      </c>
      <c r="N837" s="3">
        <f>VLOOKUP($A837,[1]Data!$B$5254:$F$6488,5,FALSE)</f>
        <v>758087</v>
      </c>
      <c r="O837" s="3">
        <f>VLOOKUP($A837,[1]Data!$B$6489:$F$7725,5,FALSE)</f>
        <v>238</v>
      </c>
      <c r="P837" s="3" t="e">
        <f>VLOOKUP($A837,[1]Data!$B$8431:$F$9241,5,FALSE)</f>
        <v>#N/A</v>
      </c>
      <c r="Q837" s="3" t="e">
        <f>VLOOKUP($A837,[1]Data!$B$9242:$F$10048,5,FALSE)</f>
        <v>#N/A</v>
      </c>
      <c r="R837" s="3" t="e">
        <f>VLOOKUP($A837,[1]Data!$B$10049:$F$10861,5,FALSE)</f>
        <v>#N/A</v>
      </c>
      <c r="S837" s="3" t="e">
        <f>VLOOKUP($A837,[1]Data!$B$12265:$F$12357,5,FALSE)</f>
        <v>#N/A</v>
      </c>
      <c r="T837" s="3" t="e">
        <f>VLOOKUP($A837,[1]Data!$B$12358:$F$12449,5,FALSE)</f>
        <v>#N/A</v>
      </c>
      <c r="U837" s="3" t="e">
        <f>VLOOKUP($A837,[1]Data!$B$12450:$F$12547,5,FALSE)</f>
        <v>#N/A</v>
      </c>
      <c r="V837" s="3" t="e">
        <f>VLOOKUP($A837,[1]Data!$B$13366:$F$13499,5,FALSE)</f>
        <v>#N/A</v>
      </c>
      <c r="W837" s="3" t="e">
        <f>VLOOKUP($A837,[1]Data!$B$13500:$F$13631,5,FALSE)</f>
        <v>#N/A</v>
      </c>
      <c r="X837" s="3" t="e">
        <f>VLOOKUP($A837,[1]Data!$B$13632:$F$13767,5,FALSE)</f>
        <v>#N/A</v>
      </c>
      <c r="Y837" s="3" t="e">
        <f>VLOOKUP($A837,[1]Data!$B$13883:$F$13893,5,FALSE)</f>
        <v>#N/A</v>
      </c>
      <c r="Z837" s="3" t="e">
        <f>VLOOKUP($A837,[1]Data!$B$13894:$F$13900,5,FALSE)</f>
        <v>#N/A</v>
      </c>
      <c r="AA837" s="3" t="e">
        <f>VLOOKUP($A837,[1]Data!$B$13901:$F$13910,5,FALSE)</f>
        <v>#N/A</v>
      </c>
      <c r="AB837" s="3" t="e">
        <f>VLOOKUP($A837,[1]Data!$B$3762:$F$3849,5,FALSE)</f>
        <v>#N/A</v>
      </c>
      <c r="AC837" s="3" t="e">
        <f>VLOOKUP($A837,[1]Data!$B$3850:$F$3929,5,FALSE)</f>
        <v>#N/A</v>
      </c>
      <c r="AD837" s="3" t="e">
        <f>VLOOKUP($A837,[1]Data!$B$3930:$F$4018,5,FALSE)</f>
        <v>#N/A</v>
      </c>
      <c r="AE837" s="3" t="e">
        <f>VLOOKUP($A837,[1]Data!$B$7726:$F$7969,5,FALSE)</f>
        <v>#N/A</v>
      </c>
      <c r="AF837" s="3" t="e">
        <f>VLOOKUP($A837,[1]Data!$B$7970:$F$8184,5,FALSE)</f>
        <v>#N/A</v>
      </c>
      <c r="AG837" s="3" t="e">
        <f>VLOOKUP($A837,[1]Data!$B$8185:$F$8430,5,FALSE)</f>
        <v>#N/A</v>
      </c>
      <c r="AH837" s="3" t="e">
        <f>VLOOKUP($A837,[1]Data!$B$10862:$F$11387,5,FALSE)</f>
        <v>#N/A</v>
      </c>
      <c r="AI837" s="3" t="e">
        <f>VLOOKUP($A837,[1]Data!$B$11388:$F$11737,5,FALSE)</f>
        <v>#N/A</v>
      </c>
      <c r="AJ837" s="3" t="e">
        <f>VLOOKUP($A837,[1]Data!$B$11738:$F$12264,5,FALSE)</f>
        <v>#N/A</v>
      </c>
      <c r="AK837" s="3" t="e">
        <f>VLOOKUP($A837,[1]Data!$B$12548:$F$12881,5,FALSE)</f>
        <v>#N/A</v>
      </c>
      <c r="AL837" s="3" t="e">
        <f>VLOOKUP($A837,[1]Data!$B$12882:$F$13028,5,FALSE)</f>
        <v>#N/A</v>
      </c>
      <c r="AM837" s="3" t="e">
        <f>VLOOKUP($A837,[1]Data!$B$13029:$F$13365,5,FALSE)</f>
        <v>#N/A</v>
      </c>
      <c r="AN837" s="3" t="e">
        <f>VLOOKUP($A837,[1]Data!$B$13768:$F$13805,5,FALSE)</f>
        <v>#N/A</v>
      </c>
      <c r="AO837" s="3" t="e">
        <f>VLOOKUP($A837,[1]Data!$B$13806:$F$13842,5,FALSE)</f>
        <v>#N/A</v>
      </c>
      <c r="AP837" s="3" t="e">
        <f>VLOOKUP($A837,[1]Data!$B$13843:$F$13882,5,FALSE)</f>
        <v>#N/A</v>
      </c>
      <c r="AQ837" s="3" t="e">
        <f>VLOOKUP($A837,[1]Data!$B$13911:$F$13911,5,FALSE)</f>
        <v>#N/A</v>
      </c>
      <c r="AR837" s="2">
        <v>0</v>
      </c>
      <c r="AS837" s="3" t="e">
        <f>VLOOKUP($A837,[1]Data!$B$13912:$F$13913,5,FALSE)</f>
        <v>#N/A</v>
      </c>
      <c r="AT837" s="2"/>
    </row>
    <row r="838" spans="1:46" x14ac:dyDescent="0.25">
      <c r="A838" s="3" t="s">
        <v>880</v>
      </c>
      <c r="C838" s="3" t="str">
        <f>VLOOKUP(A838,[1]Data!$B$2:$F$13913,3,FALSE)</f>
        <v>LITTLE RIVER CITY OF</v>
      </c>
      <c r="E838" s="3">
        <v>2020</v>
      </c>
      <c r="G838" s="3" t="str">
        <f>VLOOKUP(A838,[1]Data!$B$2:$F$13913,2,FALSE)</f>
        <v>Kansas</v>
      </c>
      <c r="J838" s="3">
        <f>VLOOKUP($A838,[1]Data!$B$2:$F$1254,5,FALSE)</f>
        <v>12011</v>
      </c>
      <c r="K838" s="3">
        <f>VLOOKUP($A838,[1]Data!$B$1255:$F$2507,5,FALSE)</f>
        <v>119336</v>
      </c>
      <c r="L838" s="3">
        <f>VLOOKUP($A838,[1]Data!$B$2508:$F$3761,5,FALSE)</f>
        <v>210</v>
      </c>
      <c r="M838" s="3">
        <f>VLOOKUP($A838,[1]Data!$B$4019:$F$5253,5,FALSE)</f>
        <v>5923</v>
      </c>
      <c r="N838" s="3">
        <f>VLOOKUP($A838,[1]Data!$B$5254:$F$6488,5,FALSE)</f>
        <v>44023</v>
      </c>
      <c r="O838" s="3">
        <f>VLOOKUP($A838,[1]Data!$B$6489:$F$7725,5,FALSE)</f>
        <v>41</v>
      </c>
      <c r="P838" s="3" t="e">
        <f>VLOOKUP($A838,[1]Data!$B$8431:$F$9241,5,FALSE)</f>
        <v>#N/A</v>
      </c>
      <c r="Q838" s="3" t="e">
        <f>VLOOKUP($A838,[1]Data!$B$9242:$F$10048,5,FALSE)</f>
        <v>#N/A</v>
      </c>
      <c r="R838" s="3" t="e">
        <f>VLOOKUP($A838,[1]Data!$B$10049:$F$10861,5,FALSE)</f>
        <v>#N/A</v>
      </c>
      <c r="S838" s="3" t="e">
        <f>VLOOKUP($A838,[1]Data!$B$12265:$F$12357,5,FALSE)</f>
        <v>#N/A</v>
      </c>
      <c r="T838" s="3" t="e">
        <f>VLOOKUP($A838,[1]Data!$B$12358:$F$12449,5,FALSE)</f>
        <v>#N/A</v>
      </c>
      <c r="U838" s="3" t="e">
        <f>VLOOKUP($A838,[1]Data!$B$12450:$F$12547,5,FALSE)</f>
        <v>#N/A</v>
      </c>
      <c r="V838" s="3" t="e">
        <f>VLOOKUP($A838,[1]Data!$B$13366:$F$13499,5,FALSE)</f>
        <v>#N/A</v>
      </c>
      <c r="W838" s="3" t="e">
        <f>VLOOKUP($A838,[1]Data!$B$13500:$F$13631,5,FALSE)</f>
        <v>#N/A</v>
      </c>
      <c r="X838" s="3" t="e">
        <f>VLOOKUP($A838,[1]Data!$B$13632:$F$13767,5,FALSE)</f>
        <v>#N/A</v>
      </c>
      <c r="Y838" s="3" t="e">
        <f>VLOOKUP($A838,[1]Data!$B$13883:$F$13893,5,FALSE)</f>
        <v>#N/A</v>
      </c>
      <c r="Z838" s="3" t="e">
        <f>VLOOKUP($A838,[1]Data!$B$13894:$F$13900,5,FALSE)</f>
        <v>#N/A</v>
      </c>
      <c r="AA838" s="3" t="e">
        <f>VLOOKUP($A838,[1]Data!$B$13901:$F$13910,5,FALSE)</f>
        <v>#N/A</v>
      </c>
      <c r="AB838" s="3" t="e">
        <f>VLOOKUP($A838,[1]Data!$B$3762:$F$3849,5,FALSE)</f>
        <v>#N/A</v>
      </c>
      <c r="AC838" s="3" t="e">
        <f>VLOOKUP($A838,[1]Data!$B$3850:$F$3929,5,FALSE)</f>
        <v>#N/A</v>
      </c>
      <c r="AD838" s="3" t="e">
        <f>VLOOKUP($A838,[1]Data!$B$3930:$F$4018,5,FALSE)</f>
        <v>#N/A</v>
      </c>
      <c r="AE838" s="3" t="e">
        <f>VLOOKUP($A838,[1]Data!$B$7726:$F$7969,5,FALSE)</f>
        <v>#N/A</v>
      </c>
      <c r="AF838" s="3" t="e">
        <f>VLOOKUP($A838,[1]Data!$B$7970:$F$8184,5,FALSE)</f>
        <v>#N/A</v>
      </c>
      <c r="AG838" s="3" t="e">
        <f>VLOOKUP($A838,[1]Data!$B$8185:$F$8430,5,FALSE)</f>
        <v>#N/A</v>
      </c>
      <c r="AH838" s="3" t="e">
        <f>VLOOKUP($A838,[1]Data!$B$10862:$F$11387,5,FALSE)</f>
        <v>#N/A</v>
      </c>
      <c r="AI838" s="3" t="e">
        <f>VLOOKUP($A838,[1]Data!$B$11388:$F$11737,5,FALSE)</f>
        <v>#N/A</v>
      </c>
      <c r="AJ838" s="3" t="e">
        <f>VLOOKUP($A838,[1]Data!$B$11738:$F$12264,5,FALSE)</f>
        <v>#N/A</v>
      </c>
      <c r="AK838" s="3" t="e">
        <f>VLOOKUP($A838,[1]Data!$B$12548:$F$12881,5,FALSE)</f>
        <v>#N/A</v>
      </c>
      <c r="AL838" s="3" t="e">
        <f>VLOOKUP($A838,[1]Data!$B$12882:$F$13028,5,FALSE)</f>
        <v>#N/A</v>
      </c>
      <c r="AM838" s="3" t="e">
        <f>VLOOKUP($A838,[1]Data!$B$13029:$F$13365,5,FALSE)</f>
        <v>#N/A</v>
      </c>
      <c r="AN838" s="3" t="e">
        <f>VLOOKUP($A838,[1]Data!$B$13768:$F$13805,5,FALSE)</f>
        <v>#N/A</v>
      </c>
      <c r="AO838" s="3" t="e">
        <f>VLOOKUP($A838,[1]Data!$B$13806:$F$13842,5,FALSE)</f>
        <v>#N/A</v>
      </c>
      <c r="AP838" s="3" t="e">
        <f>VLOOKUP($A838,[1]Data!$B$13843:$F$13882,5,FALSE)</f>
        <v>#N/A</v>
      </c>
      <c r="AQ838" s="3" t="e">
        <f>VLOOKUP($A838,[1]Data!$B$13911:$F$13911,5,FALSE)</f>
        <v>#N/A</v>
      </c>
      <c r="AR838" s="2">
        <v>0</v>
      </c>
      <c r="AS838" s="3" t="e">
        <f>VLOOKUP($A838,[1]Data!$B$13912:$F$13913,5,FALSE)</f>
        <v>#N/A</v>
      </c>
      <c r="AT838" s="2"/>
    </row>
    <row r="839" spans="1:46" x14ac:dyDescent="0.25">
      <c r="A839" s="3" t="s">
        <v>881</v>
      </c>
      <c r="C839" s="3" t="str">
        <f>VLOOKUP(A839,[1]Data!$B$2:$F$13913,3,FALSE)</f>
        <v>LIVE OAK CITY OF</v>
      </c>
      <c r="E839" s="3">
        <v>2020</v>
      </c>
      <c r="G839" s="3" t="str">
        <f>VLOOKUP(A839,[1]Data!$B$2:$F$13913,2,FALSE)</f>
        <v>Florida</v>
      </c>
      <c r="J839" s="3">
        <f>VLOOKUP($A839,[1]Data!$B$2:$F$1254,5,FALSE)</f>
        <v>8330</v>
      </c>
      <c r="K839" s="3">
        <f>VLOOKUP($A839,[1]Data!$B$1255:$F$2507,5,FALSE)</f>
        <v>176485</v>
      </c>
      <c r="L839" s="3">
        <f>VLOOKUP($A839,[1]Data!$B$2508:$F$3761,5,FALSE)</f>
        <v>710</v>
      </c>
      <c r="M839" s="3">
        <f>VLOOKUP($A839,[1]Data!$B$4019:$F$5253,5,FALSE)</f>
        <v>29059</v>
      </c>
      <c r="N839" s="3">
        <f>VLOOKUP($A839,[1]Data!$B$5254:$F$6488,5,FALSE)</f>
        <v>354525</v>
      </c>
      <c r="O839" s="3">
        <f>VLOOKUP($A839,[1]Data!$B$6489:$F$7725,5,FALSE)</f>
        <v>166</v>
      </c>
      <c r="P839" s="3">
        <f>VLOOKUP($A839,[1]Data!$B$8431:$F$9241,5,FALSE)</f>
        <v>48235</v>
      </c>
      <c r="Q839" s="3">
        <f>VLOOKUP($A839,[1]Data!$B$9242:$F$10048,5,FALSE)</f>
        <v>245721</v>
      </c>
      <c r="R839" s="3">
        <f>VLOOKUP($A839,[1]Data!$B$10049:$F$10861,5,FALSE)</f>
        <v>1</v>
      </c>
      <c r="S839" s="3" t="e">
        <f>VLOOKUP($A839,[1]Data!$B$12265:$F$12357,5,FALSE)</f>
        <v>#N/A</v>
      </c>
      <c r="T839" s="3" t="e">
        <f>VLOOKUP($A839,[1]Data!$B$12358:$F$12449,5,FALSE)</f>
        <v>#N/A</v>
      </c>
      <c r="U839" s="3" t="e">
        <f>VLOOKUP($A839,[1]Data!$B$12450:$F$12547,5,FALSE)</f>
        <v>#N/A</v>
      </c>
      <c r="V839" s="3" t="e">
        <f>VLOOKUP($A839,[1]Data!$B$13366:$F$13499,5,FALSE)</f>
        <v>#N/A</v>
      </c>
      <c r="W839" s="3" t="e">
        <f>VLOOKUP($A839,[1]Data!$B$13500:$F$13631,5,FALSE)</f>
        <v>#N/A</v>
      </c>
      <c r="X839" s="3" t="e">
        <f>VLOOKUP($A839,[1]Data!$B$13632:$F$13767,5,FALSE)</f>
        <v>#N/A</v>
      </c>
      <c r="Y839" s="3" t="e">
        <f>VLOOKUP($A839,[1]Data!$B$13883:$F$13893,5,FALSE)</f>
        <v>#N/A</v>
      </c>
      <c r="Z839" s="3" t="e">
        <f>VLOOKUP($A839,[1]Data!$B$13894:$F$13900,5,FALSE)</f>
        <v>#N/A</v>
      </c>
      <c r="AA839" s="3" t="e">
        <f>VLOOKUP($A839,[1]Data!$B$13901:$F$13910,5,FALSE)</f>
        <v>#N/A</v>
      </c>
      <c r="AB839" s="3" t="e">
        <f>VLOOKUP($A839,[1]Data!$B$3762:$F$3849,5,FALSE)</f>
        <v>#N/A</v>
      </c>
      <c r="AC839" s="3" t="e">
        <f>VLOOKUP($A839,[1]Data!$B$3850:$F$3929,5,FALSE)</f>
        <v>#N/A</v>
      </c>
      <c r="AD839" s="3" t="e">
        <f>VLOOKUP($A839,[1]Data!$B$3930:$F$4018,5,FALSE)</f>
        <v>#N/A</v>
      </c>
      <c r="AE839" s="3" t="e">
        <f>VLOOKUP($A839,[1]Data!$B$7726:$F$7969,5,FALSE)</f>
        <v>#N/A</v>
      </c>
      <c r="AF839" s="3" t="e">
        <f>VLOOKUP($A839,[1]Data!$B$7970:$F$8184,5,FALSE)</f>
        <v>#N/A</v>
      </c>
      <c r="AG839" s="3" t="e">
        <f>VLOOKUP($A839,[1]Data!$B$8185:$F$8430,5,FALSE)</f>
        <v>#N/A</v>
      </c>
      <c r="AH839" s="3" t="e">
        <f>VLOOKUP($A839,[1]Data!$B$10862:$F$11387,5,FALSE)</f>
        <v>#N/A</v>
      </c>
      <c r="AI839" s="3" t="e">
        <f>VLOOKUP($A839,[1]Data!$B$11388:$F$11737,5,FALSE)</f>
        <v>#N/A</v>
      </c>
      <c r="AJ839" s="3" t="e">
        <f>VLOOKUP($A839,[1]Data!$B$11738:$F$12264,5,FALSE)</f>
        <v>#N/A</v>
      </c>
      <c r="AK839" s="3" t="e">
        <f>VLOOKUP($A839,[1]Data!$B$12548:$F$12881,5,FALSE)</f>
        <v>#N/A</v>
      </c>
      <c r="AL839" s="3" t="e">
        <f>VLOOKUP($A839,[1]Data!$B$12882:$F$13028,5,FALSE)</f>
        <v>#N/A</v>
      </c>
      <c r="AM839" s="3" t="e">
        <f>VLOOKUP($A839,[1]Data!$B$13029:$F$13365,5,FALSE)</f>
        <v>#N/A</v>
      </c>
      <c r="AN839" s="3" t="e">
        <f>VLOOKUP($A839,[1]Data!$B$13768:$F$13805,5,FALSE)</f>
        <v>#N/A</v>
      </c>
      <c r="AO839" s="3" t="e">
        <f>VLOOKUP($A839,[1]Data!$B$13806:$F$13842,5,FALSE)</f>
        <v>#N/A</v>
      </c>
      <c r="AP839" s="3" t="e">
        <f>VLOOKUP($A839,[1]Data!$B$13843:$F$13882,5,FALSE)</f>
        <v>#N/A</v>
      </c>
      <c r="AQ839" s="3" t="e">
        <f>VLOOKUP($A839,[1]Data!$B$13911:$F$13911,5,FALSE)</f>
        <v>#N/A</v>
      </c>
      <c r="AR839" s="2">
        <v>0</v>
      </c>
      <c r="AS839" s="3" t="e">
        <f>VLOOKUP($A839,[1]Data!$B$13912:$F$13913,5,FALSE)</f>
        <v>#N/A</v>
      </c>
      <c r="AT839" s="2"/>
    </row>
    <row r="840" spans="1:46" x14ac:dyDescent="0.25">
      <c r="A840" s="3" t="s">
        <v>882</v>
      </c>
      <c r="C840" s="3" t="str">
        <f>VLOOKUP(A840,[1]Data!$B$2:$F$13913,3,FALSE)</f>
        <v>LIVINGSTON CITY OF</v>
      </c>
      <c r="E840" s="3">
        <v>2020</v>
      </c>
      <c r="G840" s="3" t="str">
        <f>VLOOKUP(A840,[1]Data!$B$2:$F$13913,2,FALSE)</f>
        <v>Alabama</v>
      </c>
      <c r="J840" s="3">
        <f>VLOOKUP($A840,[1]Data!$B$2:$F$1254,5,FALSE)</f>
        <v>21068</v>
      </c>
      <c r="K840" s="3">
        <f>VLOOKUP($A840,[1]Data!$B$1255:$F$2507,5,FALSE)</f>
        <v>465600</v>
      </c>
      <c r="L840" s="3">
        <f>VLOOKUP($A840,[1]Data!$B$2508:$F$3761,5,FALSE)</f>
        <v>451</v>
      </c>
      <c r="M840" s="3">
        <f>VLOOKUP($A840,[1]Data!$B$4019:$F$5253,5,FALSE)</f>
        <v>11344</v>
      </c>
      <c r="N840" s="3">
        <f>VLOOKUP($A840,[1]Data!$B$5254:$F$6488,5,FALSE)</f>
        <v>250721</v>
      </c>
      <c r="O840" s="3">
        <f>VLOOKUP($A840,[1]Data!$B$6489:$F$7725,5,FALSE)</f>
        <v>39</v>
      </c>
      <c r="P840" s="3" t="e">
        <f>VLOOKUP($A840,[1]Data!$B$8431:$F$9241,5,FALSE)</f>
        <v>#N/A</v>
      </c>
      <c r="Q840" s="3" t="e">
        <f>VLOOKUP($A840,[1]Data!$B$9242:$F$10048,5,FALSE)</f>
        <v>#N/A</v>
      </c>
      <c r="R840" s="3" t="e">
        <f>VLOOKUP($A840,[1]Data!$B$10049:$F$10861,5,FALSE)</f>
        <v>#N/A</v>
      </c>
      <c r="S840" s="3" t="e">
        <f>VLOOKUP($A840,[1]Data!$B$12265:$F$12357,5,FALSE)</f>
        <v>#N/A</v>
      </c>
      <c r="T840" s="3" t="e">
        <f>VLOOKUP($A840,[1]Data!$B$12358:$F$12449,5,FALSE)</f>
        <v>#N/A</v>
      </c>
      <c r="U840" s="3" t="e">
        <f>VLOOKUP($A840,[1]Data!$B$12450:$F$12547,5,FALSE)</f>
        <v>#N/A</v>
      </c>
      <c r="V840" s="3" t="e">
        <f>VLOOKUP($A840,[1]Data!$B$13366:$F$13499,5,FALSE)</f>
        <v>#N/A</v>
      </c>
      <c r="W840" s="3" t="e">
        <f>VLOOKUP($A840,[1]Data!$B$13500:$F$13631,5,FALSE)</f>
        <v>#N/A</v>
      </c>
      <c r="X840" s="3" t="e">
        <f>VLOOKUP($A840,[1]Data!$B$13632:$F$13767,5,FALSE)</f>
        <v>#N/A</v>
      </c>
      <c r="Y840" s="3" t="e">
        <f>VLOOKUP($A840,[1]Data!$B$13883:$F$13893,5,FALSE)</f>
        <v>#N/A</v>
      </c>
      <c r="Z840" s="3" t="e">
        <f>VLOOKUP($A840,[1]Data!$B$13894:$F$13900,5,FALSE)</f>
        <v>#N/A</v>
      </c>
      <c r="AA840" s="3" t="e">
        <f>VLOOKUP($A840,[1]Data!$B$13901:$F$13910,5,FALSE)</f>
        <v>#N/A</v>
      </c>
      <c r="AB840" s="3" t="e">
        <f>VLOOKUP($A840,[1]Data!$B$3762:$F$3849,5,FALSE)</f>
        <v>#N/A</v>
      </c>
      <c r="AC840" s="3" t="e">
        <f>VLOOKUP($A840,[1]Data!$B$3850:$F$3929,5,FALSE)</f>
        <v>#N/A</v>
      </c>
      <c r="AD840" s="3" t="e">
        <f>VLOOKUP($A840,[1]Data!$B$3930:$F$4018,5,FALSE)</f>
        <v>#N/A</v>
      </c>
      <c r="AE840" s="3" t="e">
        <f>VLOOKUP($A840,[1]Data!$B$7726:$F$7969,5,FALSE)</f>
        <v>#N/A</v>
      </c>
      <c r="AF840" s="3" t="e">
        <f>VLOOKUP($A840,[1]Data!$B$7970:$F$8184,5,FALSE)</f>
        <v>#N/A</v>
      </c>
      <c r="AG840" s="3" t="e">
        <f>VLOOKUP($A840,[1]Data!$B$8185:$F$8430,5,FALSE)</f>
        <v>#N/A</v>
      </c>
      <c r="AH840" s="3" t="e">
        <f>VLOOKUP($A840,[1]Data!$B$10862:$F$11387,5,FALSE)</f>
        <v>#N/A</v>
      </c>
      <c r="AI840" s="3" t="e">
        <f>VLOOKUP($A840,[1]Data!$B$11388:$F$11737,5,FALSE)</f>
        <v>#N/A</v>
      </c>
      <c r="AJ840" s="3" t="e">
        <f>VLOOKUP($A840,[1]Data!$B$11738:$F$12264,5,FALSE)</f>
        <v>#N/A</v>
      </c>
      <c r="AK840" s="3" t="e">
        <f>VLOOKUP($A840,[1]Data!$B$12548:$F$12881,5,FALSE)</f>
        <v>#N/A</v>
      </c>
      <c r="AL840" s="3" t="e">
        <f>VLOOKUP($A840,[1]Data!$B$12882:$F$13028,5,FALSE)</f>
        <v>#N/A</v>
      </c>
      <c r="AM840" s="3" t="e">
        <f>VLOOKUP($A840,[1]Data!$B$13029:$F$13365,5,FALSE)</f>
        <v>#N/A</v>
      </c>
      <c r="AN840" s="3" t="e">
        <f>VLOOKUP($A840,[1]Data!$B$13768:$F$13805,5,FALSE)</f>
        <v>#N/A</v>
      </c>
      <c r="AO840" s="3" t="e">
        <f>VLOOKUP($A840,[1]Data!$B$13806:$F$13842,5,FALSE)</f>
        <v>#N/A</v>
      </c>
      <c r="AP840" s="3" t="e">
        <f>VLOOKUP($A840,[1]Data!$B$13843:$F$13882,5,FALSE)</f>
        <v>#N/A</v>
      </c>
      <c r="AQ840" s="3" t="e">
        <f>VLOOKUP($A840,[1]Data!$B$13911:$F$13911,5,FALSE)</f>
        <v>#N/A</v>
      </c>
      <c r="AR840" s="2">
        <v>0</v>
      </c>
      <c r="AS840" s="3" t="e">
        <f>VLOOKUP($A840,[1]Data!$B$13912:$F$13913,5,FALSE)</f>
        <v>#N/A</v>
      </c>
      <c r="AT840" s="2"/>
    </row>
    <row r="841" spans="1:46" x14ac:dyDescent="0.25">
      <c r="A841" s="3" t="s">
        <v>883</v>
      </c>
      <c r="C841" s="3" t="str">
        <f>VLOOKUP(A841,[1]Data!$B$2:$F$13913,3,FALSE)</f>
        <v>LIVINGSTON GAS &amp; UTILITY CO</v>
      </c>
      <c r="E841" s="3">
        <v>2020</v>
      </c>
      <c r="G841" s="3" t="str">
        <f>VLOOKUP(A841,[1]Data!$B$2:$F$13913,2,FALSE)</f>
        <v>Louisiana</v>
      </c>
      <c r="J841" s="3">
        <f>VLOOKUP($A841,[1]Data!$B$2:$F$1254,5,FALSE)</f>
        <v>38734</v>
      </c>
      <c r="K841" s="3">
        <f>VLOOKUP($A841,[1]Data!$B$1255:$F$2507,5,FALSE)</f>
        <v>545077</v>
      </c>
      <c r="L841" s="3">
        <f>VLOOKUP($A841,[1]Data!$B$2508:$F$3761,5,FALSE)</f>
        <v>1499</v>
      </c>
      <c r="M841" s="3">
        <f>VLOOKUP($A841,[1]Data!$B$4019:$F$5253,5,FALSE)</f>
        <v>20697</v>
      </c>
      <c r="N841" s="3">
        <f>VLOOKUP($A841,[1]Data!$B$5254:$F$6488,5,FALSE)</f>
        <v>197017</v>
      </c>
      <c r="O841" s="3">
        <f>VLOOKUP($A841,[1]Data!$B$6489:$F$7725,5,FALSE)</f>
        <v>90</v>
      </c>
      <c r="P841" s="3" t="e">
        <f>VLOOKUP($A841,[1]Data!$B$8431:$F$9241,5,FALSE)</f>
        <v>#N/A</v>
      </c>
      <c r="Q841" s="3" t="e">
        <f>VLOOKUP($A841,[1]Data!$B$9242:$F$10048,5,FALSE)</f>
        <v>#N/A</v>
      </c>
      <c r="R841" s="3" t="e">
        <f>VLOOKUP($A841,[1]Data!$B$10049:$F$10861,5,FALSE)</f>
        <v>#N/A</v>
      </c>
      <c r="S841" s="3" t="e">
        <f>VLOOKUP($A841,[1]Data!$B$12265:$F$12357,5,FALSE)</f>
        <v>#N/A</v>
      </c>
      <c r="T841" s="3" t="e">
        <f>VLOOKUP($A841,[1]Data!$B$12358:$F$12449,5,FALSE)</f>
        <v>#N/A</v>
      </c>
      <c r="U841" s="3" t="e">
        <f>VLOOKUP($A841,[1]Data!$B$12450:$F$12547,5,FALSE)</f>
        <v>#N/A</v>
      </c>
      <c r="V841" s="3" t="e">
        <f>VLOOKUP($A841,[1]Data!$B$13366:$F$13499,5,FALSE)</f>
        <v>#N/A</v>
      </c>
      <c r="W841" s="3" t="e">
        <f>VLOOKUP($A841,[1]Data!$B$13500:$F$13631,5,FALSE)</f>
        <v>#N/A</v>
      </c>
      <c r="X841" s="3" t="e">
        <f>VLOOKUP($A841,[1]Data!$B$13632:$F$13767,5,FALSE)</f>
        <v>#N/A</v>
      </c>
      <c r="Y841" s="3" t="e">
        <f>VLOOKUP($A841,[1]Data!$B$13883:$F$13893,5,FALSE)</f>
        <v>#N/A</v>
      </c>
      <c r="Z841" s="3" t="e">
        <f>VLOOKUP($A841,[1]Data!$B$13894:$F$13900,5,FALSE)</f>
        <v>#N/A</v>
      </c>
      <c r="AA841" s="3" t="e">
        <f>VLOOKUP($A841,[1]Data!$B$13901:$F$13910,5,FALSE)</f>
        <v>#N/A</v>
      </c>
      <c r="AB841" s="3" t="e">
        <f>VLOOKUP($A841,[1]Data!$B$3762:$F$3849,5,FALSE)</f>
        <v>#N/A</v>
      </c>
      <c r="AC841" s="3" t="e">
        <f>VLOOKUP($A841,[1]Data!$B$3850:$F$3929,5,FALSE)</f>
        <v>#N/A</v>
      </c>
      <c r="AD841" s="3" t="e">
        <f>VLOOKUP($A841,[1]Data!$B$3930:$F$4018,5,FALSE)</f>
        <v>#N/A</v>
      </c>
      <c r="AE841" s="3" t="e">
        <f>VLOOKUP($A841,[1]Data!$B$7726:$F$7969,5,FALSE)</f>
        <v>#N/A</v>
      </c>
      <c r="AF841" s="3" t="e">
        <f>VLOOKUP($A841,[1]Data!$B$7970:$F$8184,5,FALSE)</f>
        <v>#N/A</v>
      </c>
      <c r="AG841" s="3" t="e">
        <f>VLOOKUP($A841,[1]Data!$B$8185:$F$8430,5,FALSE)</f>
        <v>#N/A</v>
      </c>
      <c r="AH841" s="3" t="e">
        <f>VLOOKUP($A841,[1]Data!$B$10862:$F$11387,5,FALSE)</f>
        <v>#N/A</v>
      </c>
      <c r="AI841" s="3" t="e">
        <f>VLOOKUP($A841,[1]Data!$B$11388:$F$11737,5,FALSE)</f>
        <v>#N/A</v>
      </c>
      <c r="AJ841" s="3" t="e">
        <f>VLOOKUP($A841,[1]Data!$B$11738:$F$12264,5,FALSE)</f>
        <v>#N/A</v>
      </c>
      <c r="AK841" s="3" t="e">
        <f>VLOOKUP($A841,[1]Data!$B$12548:$F$12881,5,FALSE)</f>
        <v>#N/A</v>
      </c>
      <c r="AL841" s="3" t="e">
        <f>VLOOKUP($A841,[1]Data!$B$12882:$F$13028,5,FALSE)</f>
        <v>#N/A</v>
      </c>
      <c r="AM841" s="3" t="e">
        <f>VLOOKUP($A841,[1]Data!$B$13029:$F$13365,5,FALSE)</f>
        <v>#N/A</v>
      </c>
      <c r="AN841" s="3" t="e">
        <f>VLOOKUP($A841,[1]Data!$B$13768:$F$13805,5,FALSE)</f>
        <v>#N/A</v>
      </c>
      <c r="AO841" s="3" t="e">
        <f>VLOOKUP($A841,[1]Data!$B$13806:$F$13842,5,FALSE)</f>
        <v>#N/A</v>
      </c>
      <c r="AP841" s="3" t="e">
        <f>VLOOKUP($A841,[1]Data!$B$13843:$F$13882,5,FALSE)</f>
        <v>#N/A</v>
      </c>
      <c r="AQ841" s="3" t="e">
        <f>VLOOKUP($A841,[1]Data!$B$13911:$F$13911,5,FALSE)</f>
        <v>#N/A</v>
      </c>
      <c r="AR841" s="2">
        <v>0</v>
      </c>
      <c r="AS841" s="3" t="e">
        <f>VLOOKUP($A841,[1]Data!$B$13912:$F$13913,5,FALSE)</f>
        <v>#N/A</v>
      </c>
      <c r="AT841" s="2"/>
    </row>
    <row r="842" spans="1:46" x14ac:dyDescent="0.25">
      <c r="A842" s="3" t="s">
        <v>884</v>
      </c>
      <c r="C842" s="3" t="str">
        <f>VLOOKUP(A842,[1]Data!$B$2:$F$13913,3,FALSE)</f>
        <v>LIVINGSTON PARISH GUD 1</v>
      </c>
      <c r="E842" s="3">
        <v>2020</v>
      </c>
      <c r="G842" s="3" t="str">
        <f>VLOOKUP(A842,[1]Data!$B$2:$F$13913,2,FALSE)</f>
        <v>Louisiana</v>
      </c>
      <c r="J842" s="3">
        <f>VLOOKUP($A842,[1]Data!$B$2:$F$1254,5,FALSE)</f>
        <v>19277</v>
      </c>
      <c r="K842" s="3">
        <f>VLOOKUP($A842,[1]Data!$B$1255:$F$2507,5,FALSE)</f>
        <v>506733</v>
      </c>
      <c r="L842" s="3">
        <f>VLOOKUP($A842,[1]Data!$B$2508:$F$3761,5,FALSE)</f>
        <v>850</v>
      </c>
      <c r="M842" s="3">
        <f>VLOOKUP($A842,[1]Data!$B$4019:$F$5253,5,FALSE)</f>
        <v>8124</v>
      </c>
      <c r="N842" s="3">
        <f>VLOOKUP($A842,[1]Data!$B$5254:$F$6488,5,FALSE)</f>
        <v>94900</v>
      </c>
      <c r="O842" s="3">
        <f>VLOOKUP($A842,[1]Data!$B$6489:$F$7725,5,FALSE)</f>
        <v>34</v>
      </c>
      <c r="P842" s="3">
        <f>VLOOKUP($A842,[1]Data!$B$8431:$F$9241,5,FALSE)</f>
        <v>46117</v>
      </c>
      <c r="Q842" s="3">
        <f>VLOOKUP($A842,[1]Data!$B$9242:$F$10048,5,FALSE)</f>
        <v>280061</v>
      </c>
      <c r="R842" s="3">
        <f>VLOOKUP($A842,[1]Data!$B$10049:$F$10861,5,FALSE)</f>
        <v>2</v>
      </c>
      <c r="S842" s="3" t="e">
        <f>VLOOKUP($A842,[1]Data!$B$12265:$F$12357,5,FALSE)</f>
        <v>#N/A</v>
      </c>
      <c r="T842" s="3" t="e">
        <f>VLOOKUP($A842,[1]Data!$B$12358:$F$12449,5,FALSE)</f>
        <v>#N/A</v>
      </c>
      <c r="U842" s="3" t="e">
        <f>VLOOKUP($A842,[1]Data!$B$12450:$F$12547,5,FALSE)</f>
        <v>#N/A</v>
      </c>
      <c r="V842" s="3" t="e">
        <f>VLOOKUP($A842,[1]Data!$B$13366:$F$13499,5,FALSE)</f>
        <v>#N/A</v>
      </c>
      <c r="W842" s="3" t="e">
        <f>VLOOKUP($A842,[1]Data!$B$13500:$F$13631,5,FALSE)</f>
        <v>#N/A</v>
      </c>
      <c r="X842" s="3" t="e">
        <f>VLOOKUP($A842,[1]Data!$B$13632:$F$13767,5,FALSE)</f>
        <v>#N/A</v>
      </c>
      <c r="Y842" s="3" t="e">
        <f>VLOOKUP($A842,[1]Data!$B$13883:$F$13893,5,FALSE)</f>
        <v>#N/A</v>
      </c>
      <c r="Z842" s="3" t="e">
        <f>VLOOKUP($A842,[1]Data!$B$13894:$F$13900,5,FALSE)</f>
        <v>#N/A</v>
      </c>
      <c r="AA842" s="3" t="e">
        <f>VLOOKUP($A842,[1]Data!$B$13901:$F$13910,5,FALSE)</f>
        <v>#N/A</v>
      </c>
      <c r="AB842" s="3" t="e">
        <f>VLOOKUP($A842,[1]Data!$B$3762:$F$3849,5,FALSE)</f>
        <v>#N/A</v>
      </c>
      <c r="AC842" s="3" t="e">
        <f>VLOOKUP($A842,[1]Data!$B$3850:$F$3929,5,FALSE)</f>
        <v>#N/A</v>
      </c>
      <c r="AD842" s="3" t="e">
        <f>VLOOKUP($A842,[1]Data!$B$3930:$F$4018,5,FALSE)</f>
        <v>#N/A</v>
      </c>
      <c r="AE842" s="3" t="e">
        <f>VLOOKUP($A842,[1]Data!$B$7726:$F$7969,5,FALSE)</f>
        <v>#N/A</v>
      </c>
      <c r="AF842" s="3" t="e">
        <f>VLOOKUP($A842,[1]Data!$B$7970:$F$8184,5,FALSE)</f>
        <v>#N/A</v>
      </c>
      <c r="AG842" s="3" t="e">
        <f>VLOOKUP($A842,[1]Data!$B$8185:$F$8430,5,FALSE)</f>
        <v>#N/A</v>
      </c>
      <c r="AH842" s="3" t="e">
        <f>VLOOKUP($A842,[1]Data!$B$10862:$F$11387,5,FALSE)</f>
        <v>#N/A</v>
      </c>
      <c r="AI842" s="3" t="e">
        <f>VLOOKUP($A842,[1]Data!$B$11388:$F$11737,5,FALSE)</f>
        <v>#N/A</v>
      </c>
      <c r="AJ842" s="3" t="e">
        <f>VLOOKUP($A842,[1]Data!$B$11738:$F$12264,5,FALSE)</f>
        <v>#N/A</v>
      </c>
      <c r="AK842" s="3" t="e">
        <f>VLOOKUP($A842,[1]Data!$B$12548:$F$12881,5,FALSE)</f>
        <v>#N/A</v>
      </c>
      <c r="AL842" s="3" t="e">
        <f>VLOOKUP($A842,[1]Data!$B$12882:$F$13028,5,FALSE)</f>
        <v>#N/A</v>
      </c>
      <c r="AM842" s="3" t="e">
        <f>VLOOKUP($A842,[1]Data!$B$13029:$F$13365,5,FALSE)</f>
        <v>#N/A</v>
      </c>
      <c r="AN842" s="3" t="e">
        <f>VLOOKUP($A842,[1]Data!$B$13768:$F$13805,5,FALSE)</f>
        <v>#N/A</v>
      </c>
      <c r="AO842" s="3" t="e">
        <f>VLOOKUP($A842,[1]Data!$B$13806:$F$13842,5,FALSE)</f>
        <v>#N/A</v>
      </c>
      <c r="AP842" s="3" t="e">
        <f>VLOOKUP($A842,[1]Data!$B$13843:$F$13882,5,FALSE)</f>
        <v>#N/A</v>
      </c>
      <c r="AQ842" s="3" t="e">
        <f>VLOOKUP($A842,[1]Data!$B$13911:$F$13911,5,FALSE)</f>
        <v>#N/A</v>
      </c>
      <c r="AR842" s="2">
        <v>0</v>
      </c>
      <c r="AS842" s="3" t="e">
        <f>VLOOKUP($A842,[1]Data!$B$13912:$F$13913,5,FALSE)</f>
        <v>#N/A</v>
      </c>
      <c r="AT842" s="2"/>
    </row>
    <row r="843" spans="1:46" x14ac:dyDescent="0.25">
      <c r="A843" s="3" t="s">
        <v>885</v>
      </c>
      <c r="C843" s="3" t="str">
        <f>VLOOKUP(A843,[1]Data!$B$2:$F$13913,3,FALSE)</f>
        <v>LIVINGSTON TOWN OF</v>
      </c>
      <c r="E843" s="3">
        <v>2020</v>
      </c>
      <c r="G843" s="3" t="str">
        <f>VLOOKUP(A843,[1]Data!$B$2:$F$13913,2,FALSE)</f>
        <v>Louisiana</v>
      </c>
      <c r="J843" s="3">
        <f>VLOOKUP($A843,[1]Data!$B$2:$F$1254,5,FALSE)</f>
        <v>12971</v>
      </c>
      <c r="K843" s="3">
        <f>VLOOKUP($A843,[1]Data!$B$1255:$F$2507,5,FALSE)</f>
        <v>256831</v>
      </c>
      <c r="L843" s="3">
        <f>VLOOKUP($A843,[1]Data!$B$2508:$F$3761,5,FALSE)</f>
        <v>615</v>
      </c>
      <c r="M843" s="3">
        <f>VLOOKUP($A843,[1]Data!$B$4019:$F$5253,5,FALSE)</f>
        <v>6996</v>
      </c>
      <c r="N843" s="3">
        <f>VLOOKUP($A843,[1]Data!$B$5254:$F$6488,5,FALSE)</f>
        <v>131410</v>
      </c>
      <c r="O843" s="3">
        <f>VLOOKUP($A843,[1]Data!$B$6489:$F$7725,5,FALSE)</f>
        <v>44</v>
      </c>
      <c r="P843" s="3">
        <f>VLOOKUP($A843,[1]Data!$B$8431:$F$9241,5,FALSE)</f>
        <v>11711</v>
      </c>
      <c r="Q843" s="3">
        <f>VLOOKUP($A843,[1]Data!$B$9242:$F$10048,5,FALSE)</f>
        <v>217506</v>
      </c>
      <c r="R843" s="3">
        <f>VLOOKUP($A843,[1]Data!$B$10049:$F$10861,5,FALSE)</f>
        <v>7</v>
      </c>
      <c r="S843" s="3" t="e">
        <f>VLOOKUP($A843,[1]Data!$B$12265:$F$12357,5,FALSE)</f>
        <v>#N/A</v>
      </c>
      <c r="T843" s="3" t="e">
        <f>VLOOKUP($A843,[1]Data!$B$12358:$F$12449,5,FALSE)</f>
        <v>#N/A</v>
      </c>
      <c r="U843" s="3" t="e">
        <f>VLOOKUP($A843,[1]Data!$B$12450:$F$12547,5,FALSE)</f>
        <v>#N/A</v>
      </c>
      <c r="V843" s="3" t="e">
        <f>VLOOKUP($A843,[1]Data!$B$13366:$F$13499,5,FALSE)</f>
        <v>#N/A</v>
      </c>
      <c r="W843" s="3" t="e">
        <f>VLOOKUP($A843,[1]Data!$B$13500:$F$13631,5,FALSE)</f>
        <v>#N/A</v>
      </c>
      <c r="X843" s="3" t="e">
        <f>VLOOKUP($A843,[1]Data!$B$13632:$F$13767,5,FALSE)</f>
        <v>#N/A</v>
      </c>
      <c r="Y843" s="3" t="e">
        <f>VLOOKUP($A843,[1]Data!$B$13883:$F$13893,5,FALSE)</f>
        <v>#N/A</v>
      </c>
      <c r="Z843" s="3" t="e">
        <f>VLOOKUP($A843,[1]Data!$B$13894:$F$13900,5,FALSE)</f>
        <v>#N/A</v>
      </c>
      <c r="AA843" s="3" t="e">
        <f>VLOOKUP($A843,[1]Data!$B$13901:$F$13910,5,FALSE)</f>
        <v>#N/A</v>
      </c>
      <c r="AB843" s="3" t="e">
        <f>VLOOKUP($A843,[1]Data!$B$3762:$F$3849,5,FALSE)</f>
        <v>#N/A</v>
      </c>
      <c r="AC843" s="3" t="e">
        <f>VLOOKUP($A843,[1]Data!$B$3850:$F$3929,5,FALSE)</f>
        <v>#N/A</v>
      </c>
      <c r="AD843" s="3" t="e">
        <f>VLOOKUP($A843,[1]Data!$B$3930:$F$4018,5,FALSE)</f>
        <v>#N/A</v>
      </c>
      <c r="AE843" s="3" t="e">
        <f>VLOOKUP($A843,[1]Data!$B$7726:$F$7969,5,FALSE)</f>
        <v>#N/A</v>
      </c>
      <c r="AF843" s="3" t="e">
        <f>VLOOKUP($A843,[1]Data!$B$7970:$F$8184,5,FALSE)</f>
        <v>#N/A</v>
      </c>
      <c r="AG843" s="3" t="e">
        <f>VLOOKUP($A843,[1]Data!$B$8185:$F$8430,5,FALSE)</f>
        <v>#N/A</v>
      </c>
      <c r="AH843" s="3" t="e">
        <f>VLOOKUP($A843,[1]Data!$B$10862:$F$11387,5,FALSE)</f>
        <v>#N/A</v>
      </c>
      <c r="AI843" s="3" t="e">
        <f>VLOOKUP($A843,[1]Data!$B$11388:$F$11737,5,FALSE)</f>
        <v>#N/A</v>
      </c>
      <c r="AJ843" s="3" t="e">
        <f>VLOOKUP($A843,[1]Data!$B$11738:$F$12264,5,FALSE)</f>
        <v>#N/A</v>
      </c>
      <c r="AK843" s="3" t="e">
        <f>VLOOKUP($A843,[1]Data!$B$12548:$F$12881,5,FALSE)</f>
        <v>#N/A</v>
      </c>
      <c r="AL843" s="3" t="e">
        <f>VLOOKUP($A843,[1]Data!$B$12882:$F$13028,5,FALSE)</f>
        <v>#N/A</v>
      </c>
      <c r="AM843" s="3" t="e">
        <f>VLOOKUP($A843,[1]Data!$B$13029:$F$13365,5,FALSE)</f>
        <v>#N/A</v>
      </c>
      <c r="AN843" s="3" t="e">
        <f>VLOOKUP($A843,[1]Data!$B$13768:$F$13805,5,FALSE)</f>
        <v>#N/A</v>
      </c>
      <c r="AO843" s="3" t="e">
        <f>VLOOKUP($A843,[1]Data!$B$13806:$F$13842,5,FALSE)</f>
        <v>#N/A</v>
      </c>
      <c r="AP843" s="3" t="e">
        <f>VLOOKUP($A843,[1]Data!$B$13843:$F$13882,5,FALSE)</f>
        <v>#N/A</v>
      </c>
      <c r="AQ843" s="3" t="e">
        <f>VLOOKUP($A843,[1]Data!$B$13911:$F$13911,5,FALSE)</f>
        <v>#N/A</v>
      </c>
      <c r="AR843" s="2">
        <v>0</v>
      </c>
      <c r="AS843" s="3" t="e">
        <f>VLOOKUP($A843,[1]Data!$B$13912:$F$13913,5,FALSE)</f>
        <v>#N/A</v>
      </c>
      <c r="AT843" s="2"/>
    </row>
    <row r="844" spans="1:46" x14ac:dyDescent="0.25">
      <c r="A844" s="3" t="s">
        <v>886</v>
      </c>
      <c r="C844" s="3" t="str">
        <f>VLOOKUP(A844,[1]Data!$B$2:$F$13913,3,FALSE)</f>
        <v>LIVINGSTON TOWN OF</v>
      </c>
      <c r="E844" s="3">
        <v>2020</v>
      </c>
      <c r="G844" s="3" t="str">
        <f>VLOOKUP(A844,[1]Data!$B$2:$F$13913,2,FALSE)</f>
        <v>Tennessee</v>
      </c>
      <c r="J844" s="3">
        <f>VLOOKUP($A844,[1]Data!$B$2:$F$1254,5,FALSE)</f>
        <v>48020</v>
      </c>
      <c r="K844" s="3">
        <f>VLOOKUP($A844,[1]Data!$B$1255:$F$2507,5,FALSE)</f>
        <v>530067</v>
      </c>
      <c r="L844" s="3">
        <f>VLOOKUP($A844,[1]Data!$B$2508:$F$3761,5,FALSE)</f>
        <v>1182</v>
      </c>
      <c r="M844" s="3">
        <f>VLOOKUP($A844,[1]Data!$B$4019:$F$5253,5,FALSE)</f>
        <v>59420</v>
      </c>
      <c r="N844" s="3">
        <f>VLOOKUP($A844,[1]Data!$B$5254:$F$6488,5,FALSE)</f>
        <v>618351</v>
      </c>
      <c r="O844" s="3">
        <f>VLOOKUP($A844,[1]Data!$B$6489:$F$7725,5,FALSE)</f>
        <v>352</v>
      </c>
      <c r="P844" s="3">
        <f>VLOOKUP($A844,[1]Data!$B$8431:$F$9241,5,FALSE)</f>
        <v>80627</v>
      </c>
      <c r="Q844" s="3">
        <f>VLOOKUP($A844,[1]Data!$B$9242:$F$10048,5,FALSE)</f>
        <v>597681</v>
      </c>
      <c r="R844" s="3">
        <f>VLOOKUP($A844,[1]Data!$B$10049:$F$10861,5,FALSE)</f>
        <v>26</v>
      </c>
      <c r="S844" s="3" t="e">
        <f>VLOOKUP($A844,[1]Data!$B$12265:$F$12357,5,FALSE)</f>
        <v>#N/A</v>
      </c>
      <c r="T844" s="3" t="e">
        <f>VLOOKUP($A844,[1]Data!$B$12358:$F$12449,5,FALSE)</f>
        <v>#N/A</v>
      </c>
      <c r="U844" s="3" t="e">
        <f>VLOOKUP($A844,[1]Data!$B$12450:$F$12547,5,FALSE)</f>
        <v>#N/A</v>
      </c>
      <c r="V844" s="3" t="e">
        <f>VLOOKUP($A844,[1]Data!$B$13366:$F$13499,5,FALSE)</f>
        <v>#N/A</v>
      </c>
      <c r="W844" s="3" t="e">
        <f>VLOOKUP($A844,[1]Data!$B$13500:$F$13631,5,FALSE)</f>
        <v>#N/A</v>
      </c>
      <c r="X844" s="3" t="e">
        <f>VLOOKUP($A844,[1]Data!$B$13632:$F$13767,5,FALSE)</f>
        <v>#N/A</v>
      </c>
      <c r="Y844" s="3" t="e">
        <f>VLOOKUP($A844,[1]Data!$B$13883:$F$13893,5,FALSE)</f>
        <v>#N/A</v>
      </c>
      <c r="Z844" s="3" t="e">
        <f>VLOOKUP($A844,[1]Data!$B$13894:$F$13900,5,FALSE)</f>
        <v>#N/A</v>
      </c>
      <c r="AA844" s="3" t="e">
        <f>VLOOKUP($A844,[1]Data!$B$13901:$F$13910,5,FALSE)</f>
        <v>#N/A</v>
      </c>
      <c r="AB844" s="3" t="e">
        <f>VLOOKUP($A844,[1]Data!$B$3762:$F$3849,5,FALSE)</f>
        <v>#N/A</v>
      </c>
      <c r="AC844" s="3" t="e">
        <f>VLOOKUP($A844,[1]Data!$B$3850:$F$3929,5,FALSE)</f>
        <v>#N/A</v>
      </c>
      <c r="AD844" s="3" t="e">
        <f>VLOOKUP($A844,[1]Data!$B$3930:$F$4018,5,FALSE)</f>
        <v>#N/A</v>
      </c>
      <c r="AE844" s="3" t="e">
        <f>VLOOKUP($A844,[1]Data!$B$7726:$F$7969,5,FALSE)</f>
        <v>#N/A</v>
      </c>
      <c r="AF844" s="3" t="e">
        <f>VLOOKUP($A844,[1]Data!$B$7970:$F$8184,5,FALSE)</f>
        <v>#N/A</v>
      </c>
      <c r="AG844" s="3" t="e">
        <f>VLOOKUP($A844,[1]Data!$B$8185:$F$8430,5,FALSE)</f>
        <v>#N/A</v>
      </c>
      <c r="AH844" s="3" t="e">
        <f>VLOOKUP($A844,[1]Data!$B$10862:$F$11387,5,FALSE)</f>
        <v>#N/A</v>
      </c>
      <c r="AI844" s="3" t="e">
        <f>VLOOKUP($A844,[1]Data!$B$11388:$F$11737,5,FALSE)</f>
        <v>#N/A</v>
      </c>
      <c r="AJ844" s="3" t="e">
        <f>VLOOKUP($A844,[1]Data!$B$11738:$F$12264,5,FALSE)</f>
        <v>#N/A</v>
      </c>
      <c r="AK844" s="3" t="e">
        <f>VLOOKUP($A844,[1]Data!$B$12548:$F$12881,5,FALSE)</f>
        <v>#N/A</v>
      </c>
      <c r="AL844" s="3" t="e">
        <f>VLOOKUP($A844,[1]Data!$B$12882:$F$13028,5,FALSE)</f>
        <v>#N/A</v>
      </c>
      <c r="AM844" s="3" t="e">
        <f>VLOOKUP($A844,[1]Data!$B$13029:$F$13365,5,FALSE)</f>
        <v>#N/A</v>
      </c>
      <c r="AN844" s="3" t="e">
        <f>VLOOKUP($A844,[1]Data!$B$13768:$F$13805,5,FALSE)</f>
        <v>#N/A</v>
      </c>
      <c r="AO844" s="3" t="e">
        <f>VLOOKUP($A844,[1]Data!$B$13806:$F$13842,5,FALSE)</f>
        <v>#N/A</v>
      </c>
      <c r="AP844" s="3" t="e">
        <f>VLOOKUP($A844,[1]Data!$B$13843:$F$13882,5,FALSE)</f>
        <v>#N/A</v>
      </c>
      <c r="AQ844" s="3" t="e">
        <f>VLOOKUP($A844,[1]Data!$B$13911:$F$13911,5,FALSE)</f>
        <v>#N/A</v>
      </c>
      <c r="AR844" s="2">
        <v>0</v>
      </c>
      <c r="AS844" s="3" t="e">
        <f>VLOOKUP($A844,[1]Data!$B$13912:$F$13913,5,FALSE)</f>
        <v>#N/A</v>
      </c>
      <c r="AT844" s="2"/>
    </row>
    <row r="845" spans="1:46" x14ac:dyDescent="0.25">
      <c r="A845" s="3" t="s">
        <v>887</v>
      </c>
      <c r="C845" s="3" t="str">
        <f>VLOOKUP(A845,[1]Data!$B$2:$F$13913,3,FALSE)</f>
        <v>LIVONIA GAS AND WATER</v>
      </c>
      <c r="E845" s="3">
        <v>2020</v>
      </c>
      <c r="G845" s="3" t="str">
        <f>VLOOKUP(A845,[1]Data!$B$2:$F$13913,2,FALSE)</f>
        <v>Louisiana</v>
      </c>
      <c r="J845" s="3">
        <f>VLOOKUP($A845,[1]Data!$B$2:$F$1254,5,FALSE)</f>
        <v>8737</v>
      </c>
      <c r="K845" s="3">
        <f>VLOOKUP($A845,[1]Data!$B$1255:$F$2507,5,FALSE)</f>
        <v>126659</v>
      </c>
      <c r="L845" s="3">
        <f>VLOOKUP($A845,[1]Data!$B$2508:$F$3761,5,FALSE)</f>
        <v>335</v>
      </c>
      <c r="M845" s="3">
        <f>VLOOKUP($A845,[1]Data!$B$4019:$F$5253,5,FALSE)</f>
        <v>4058</v>
      </c>
      <c r="N845" s="3">
        <f>VLOOKUP($A845,[1]Data!$B$5254:$F$6488,5,FALSE)</f>
        <v>46517</v>
      </c>
      <c r="O845" s="3">
        <f>VLOOKUP($A845,[1]Data!$B$6489:$F$7725,5,FALSE)</f>
        <v>36</v>
      </c>
      <c r="P845" s="3" t="e">
        <f>VLOOKUP($A845,[1]Data!$B$8431:$F$9241,5,FALSE)</f>
        <v>#N/A</v>
      </c>
      <c r="Q845" s="3" t="e">
        <f>VLOOKUP($A845,[1]Data!$B$9242:$F$10048,5,FALSE)</f>
        <v>#N/A</v>
      </c>
      <c r="R845" s="3" t="e">
        <f>VLOOKUP($A845,[1]Data!$B$10049:$F$10861,5,FALSE)</f>
        <v>#N/A</v>
      </c>
      <c r="S845" s="3" t="e">
        <f>VLOOKUP($A845,[1]Data!$B$12265:$F$12357,5,FALSE)</f>
        <v>#N/A</v>
      </c>
      <c r="T845" s="3" t="e">
        <f>VLOOKUP($A845,[1]Data!$B$12358:$F$12449,5,FALSE)</f>
        <v>#N/A</v>
      </c>
      <c r="U845" s="3" t="e">
        <f>VLOOKUP($A845,[1]Data!$B$12450:$F$12547,5,FALSE)</f>
        <v>#N/A</v>
      </c>
      <c r="V845" s="3" t="e">
        <f>VLOOKUP($A845,[1]Data!$B$13366:$F$13499,5,FALSE)</f>
        <v>#N/A</v>
      </c>
      <c r="W845" s="3" t="e">
        <f>VLOOKUP($A845,[1]Data!$B$13500:$F$13631,5,FALSE)</f>
        <v>#N/A</v>
      </c>
      <c r="X845" s="3" t="e">
        <f>VLOOKUP($A845,[1]Data!$B$13632:$F$13767,5,FALSE)</f>
        <v>#N/A</v>
      </c>
      <c r="Y845" s="3" t="e">
        <f>VLOOKUP($A845,[1]Data!$B$13883:$F$13893,5,FALSE)</f>
        <v>#N/A</v>
      </c>
      <c r="Z845" s="3" t="e">
        <f>VLOOKUP($A845,[1]Data!$B$13894:$F$13900,5,FALSE)</f>
        <v>#N/A</v>
      </c>
      <c r="AA845" s="3" t="e">
        <f>VLOOKUP($A845,[1]Data!$B$13901:$F$13910,5,FALSE)</f>
        <v>#N/A</v>
      </c>
      <c r="AB845" s="3" t="e">
        <f>VLOOKUP($A845,[1]Data!$B$3762:$F$3849,5,FALSE)</f>
        <v>#N/A</v>
      </c>
      <c r="AC845" s="3" t="e">
        <f>VLOOKUP($A845,[1]Data!$B$3850:$F$3929,5,FALSE)</f>
        <v>#N/A</v>
      </c>
      <c r="AD845" s="3" t="e">
        <f>VLOOKUP($A845,[1]Data!$B$3930:$F$4018,5,FALSE)</f>
        <v>#N/A</v>
      </c>
      <c r="AE845" s="3" t="e">
        <f>VLOOKUP($A845,[1]Data!$B$7726:$F$7969,5,FALSE)</f>
        <v>#N/A</v>
      </c>
      <c r="AF845" s="3" t="e">
        <f>VLOOKUP($A845,[1]Data!$B$7970:$F$8184,5,FALSE)</f>
        <v>#N/A</v>
      </c>
      <c r="AG845" s="3" t="e">
        <f>VLOOKUP($A845,[1]Data!$B$8185:$F$8430,5,FALSE)</f>
        <v>#N/A</v>
      </c>
      <c r="AH845" s="3" t="e">
        <f>VLOOKUP($A845,[1]Data!$B$10862:$F$11387,5,FALSE)</f>
        <v>#N/A</v>
      </c>
      <c r="AI845" s="3" t="e">
        <f>VLOOKUP($A845,[1]Data!$B$11388:$F$11737,5,FALSE)</f>
        <v>#N/A</v>
      </c>
      <c r="AJ845" s="3" t="e">
        <f>VLOOKUP($A845,[1]Data!$B$11738:$F$12264,5,FALSE)</f>
        <v>#N/A</v>
      </c>
      <c r="AK845" s="3" t="e">
        <f>VLOOKUP($A845,[1]Data!$B$12548:$F$12881,5,FALSE)</f>
        <v>#N/A</v>
      </c>
      <c r="AL845" s="3" t="e">
        <f>VLOOKUP($A845,[1]Data!$B$12882:$F$13028,5,FALSE)</f>
        <v>#N/A</v>
      </c>
      <c r="AM845" s="3" t="e">
        <f>VLOOKUP($A845,[1]Data!$B$13029:$F$13365,5,FALSE)</f>
        <v>#N/A</v>
      </c>
      <c r="AN845" s="3" t="e">
        <f>VLOOKUP($A845,[1]Data!$B$13768:$F$13805,5,FALSE)</f>
        <v>#N/A</v>
      </c>
      <c r="AO845" s="3" t="e">
        <f>VLOOKUP($A845,[1]Data!$B$13806:$F$13842,5,FALSE)</f>
        <v>#N/A</v>
      </c>
      <c r="AP845" s="3" t="e">
        <f>VLOOKUP($A845,[1]Data!$B$13843:$F$13882,5,FALSE)</f>
        <v>#N/A</v>
      </c>
      <c r="AQ845" s="3" t="e">
        <f>VLOOKUP($A845,[1]Data!$B$13911:$F$13911,5,FALSE)</f>
        <v>#N/A</v>
      </c>
      <c r="AR845" s="2">
        <v>0</v>
      </c>
      <c r="AS845" s="3" t="e">
        <f>VLOOKUP($A845,[1]Data!$B$13912:$F$13913,5,FALSE)</f>
        <v>#N/A</v>
      </c>
      <c r="AT845" s="2"/>
    </row>
    <row r="846" spans="1:46" x14ac:dyDescent="0.25">
      <c r="A846" s="3" t="s">
        <v>888</v>
      </c>
      <c r="C846" s="3" t="str">
        <f>VLOOKUP(A846,[1]Data!$B$2:$F$13913,3,FALSE)</f>
        <v>LOBELVILLE CITY OF</v>
      </c>
      <c r="E846" s="3">
        <v>2020</v>
      </c>
      <c r="G846" s="3" t="str">
        <f>VLOOKUP(A846,[1]Data!$B$2:$F$13913,2,FALSE)</f>
        <v>Tennessee</v>
      </c>
      <c r="J846" s="3">
        <f>VLOOKUP($A846,[1]Data!$B$2:$F$1254,5,FALSE)</f>
        <v>10180</v>
      </c>
      <c r="K846" s="3">
        <f>VLOOKUP($A846,[1]Data!$B$1255:$F$2507,5,FALSE)</f>
        <v>137414</v>
      </c>
      <c r="L846" s="3">
        <f>VLOOKUP($A846,[1]Data!$B$2508:$F$3761,5,FALSE)</f>
        <v>223</v>
      </c>
      <c r="M846" s="3">
        <f>VLOOKUP($A846,[1]Data!$B$4019:$F$5253,5,FALSE)</f>
        <v>3635</v>
      </c>
      <c r="N846" s="3">
        <f>VLOOKUP($A846,[1]Data!$B$5254:$F$6488,5,FALSE)</f>
        <v>48200</v>
      </c>
      <c r="O846" s="3">
        <f>VLOOKUP($A846,[1]Data!$B$6489:$F$7725,5,FALSE)</f>
        <v>36</v>
      </c>
      <c r="P846" s="3">
        <f>VLOOKUP($A846,[1]Data!$B$8431:$F$9241,5,FALSE)</f>
        <v>2935</v>
      </c>
      <c r="Q846" s="3">
        <f>VLOOKUP($A846,[1]Data!$B$9242:$F$10048,5,FALSE)</f>
        <v>36824</v>
      </c>
      <c r="R846" s="3">
        <f>VLOOKUP($A846,[1]Data!$B$10049:$F$10861,5,FALSE)</f>
        <v>3</v>
      </c>
      <c r="S846" s="3" t="e">
        <f>VLOOKUP($A846,[1]Data!$B$12265:$F$12357,5,FALSE)</f>
        <v>#N/A</v>
      </c>
      <c r="T846" s="3" t="e">
        <f>VLOOKUP($A846,[1]Data!$B$12358:$F$12449,5,FALSE)</f>
        <v>#N/A</v>
      </c>
      <c r="U846" s="3" t="e">
        <f>VLOOKUP($A846,[1]Data!$B$12450:$F$12547,5,FALSE)</f>
        <v>#N/A</v>
      </c>
      <c r="V846" s="3" t="e">
        <f>VLOOKUP($A846,[1]Data!$B$13366:$F$13499,5,FALSE)</f>
        <v>#N/A</v>
      </c>
      <c r="W846" s="3" t="e">
        <f>VLOOKUP($A846,[1]Data!$B$13500:$F$13631,5,FALSE)</f>
        <v>#N/A</v>
      </c>
      <c r="X846" s="3" t="e">
        <f>VLOOKUP($A846,[1]Data!$B$13632:$F$13767,5,FALSE)</f>
        <v>#N/A</v>
      </c>
      <c r="Y846" s="3" t="e">
        <f>VLOOKUP($A846,[1]Data!$B$13883:$F$13893,5,FALSE)</f>
        <v>#N/A</v>
      </c>
      <c r="Z846" s="3" t="e">
        <f>VLOOKUP($A846,[1]Data!$B$13894:$F$13900,5,FALSE)</f>
        <v>#N/A</v>
      </c>
      <c r="AA846" s="3" t="e">
        <f>VLOOKUP($A846,[1]Data!$B$13901:$F$13910,5,FALSE)</f>
        <v>#N/A</v>
      </c>
      <c r="AB846" s="3" t="e">
        <f>VLOOKUP($A846,[1]Data!$B$3762:$F$3849,5,FALSE)</f>
        <v>#N/A</v>
      </c>
      <c r="AC846" s="3" t="e">
        <f>VLOOKUP($A846,[1]Data!$B$3850:$F$3929,5,FALSE)</f>
        <v>#N/A</v>
      </c>
      <c r="AD846" s="3" t="e">
        <f>VLOOKUP($A846,[1]Data!$B$3930:$F$4018,5,FALSE)</f>
        <v>#N/A</v>
      </c>
      <c r="AE846" s="3" t="e">
        <f>VLOOKUP($A846,[1]Data!$B$7726:$F$7969,5,FALSE)</f>
        <v>#N/A</v>
      </c>
      <c r="AF846" s="3" t="e">
        <f>VLOOKUP($A846,[1]Data!$B$7970:$F$8184,5,FALSE)</f>
        <v>#N/A</v>
      </c>
      <c r="AG846" s="3" t="e">
        <f>VLOOKUP($A846,[1]Data!$B$8185:$F$8430,5,FALSE)</f>
        <v>#N/A</v>
      </c>
      <c r="AH846" s="3">
        <f>VLOOKUP($A846,[1]Data!$B$10862:$F$11387,5,FALSE)</f>
        <v>15897</v>
      </c>
      <c r="AI846" s="3">
        <f>VLOOKUP($A846,[1]Data!$B$11388:$F$11737,5,FALSE)</f>
        <v>92458</v>
      </c>
      <c r="AJ846" s="3">
        <f>VLOOKUP($A846,[1]Data!$B$11738:$F$12264,5,FALSE)</f>
        <v>1</v>
      </c>
      <c r="AK846" s="3" t="e">
        <f>VLOOKUP($A846,[1]Data!$B$12548:$F$12881,5,FALSE)</f>
        <v>#N/A</v>
      </c>
      <c r="AL846" s="3" t="e">
        <f>VLOOKUP($A846,[1]Data!$B$12882:$F$13028,5,FALSE)</f>
        <v>#N/A</v>
      </c>
      <c r="AM846" s="3" t="e">
        <f>VLOOKUP($A846,[1]Data!$B$13029:$F$13365,5,FALSE)</f>
        <v>#N/A</v>
      </c>
      <c r="AN846" s="3" t="e">
        <f>VLOOKUP($A846,[1]Data!$B$13768:$F$13805,5,FALSE)</f>
        <v>#N/A</v>
      </c>
      <c r="AO846" s="3" t="e">
        <f>VLOOKUP($A846,[1]Data!$B$13806:$F$13842,5,FALSE)</f>
        <v>#N/A</v>
      </c>
      <c r="AP846" s="3" t="e">
        <f>VLOOKUP($A846,[1]Data!$B$13843:$F$13882,5,FALSE)</f>
        <v>#N/A</v>
      </c>
      <c r="AQ846" s="3" t="e">
        <f>VLOOKUP($A846,[1]Data!$B$13911:$F$13911,5,FALSE)</f>
        <v>#N/A</v>
      </c>
      <c r="AR846" s="2">
        <v>0</v>
      </c>
      <c r="AS846" s="3" t="e">
        <f>VLOOKUP($A846,[1]Data!$B$13912:$F$13913,5,FALSE)</f>
        <v>#N/A</v>
      </c>
      <c r="AT846" s="2"/>
    </row>
    <row r="847" spans="1:46" x14ac:dyDescent="0.25">
      <c r="A847" s="3" t="s">
        <v>889</v>
      </c>
      <c r="C847" s="3" t="str">
        <f>VLOOKUP(A847,[1]Data!$B$2:$F$13913,3,FALSE)</f>
        <v>LOGAN TWP GAS USERS ASSN</v>
      </c>
      <c r="E847" s="3">
        <v>2020</v>
      </c>
      <c r="G847" s="3" t="str">
        <f>VLOOKUP(A847,[1]Data!$B$2:$F$13913,2,FALSE)</f>
        <v>Arkansas</v>
      </c>
      <c r="J847" s="3">
        <f>VLOOKUP($A847,[1]Data!$B$2:$F$1254,5,FALSE)</f>
        <v>6246</v>
      </c>
      <c r="K847" s="3">
        <f>VLOOKUP($A847,[1]Data!$B$1255:$F$2507,5,FALSE)</f>
        <v>22604</v>
      </c>
      <c r="L847" s="3">
        <f>VLOOKUP($A847,[1]Data!$B$2508:$F$3761,5,FALSE)</f>
        <v>62</v>
      </c>
      <c r="M847" s="3">
        <f>VLOOKUP($A847,[1]Data!$B$4019:$F$5253,5,FALSE)</f>
        <v>421</v>
      </c>
      <c r="N847" s="3">
        <f>VLOOKUP($A847,[1]Data!$B$5254:$F$6488,5,FALSE)</f>
        <v>2145</v>
      </c>
      <c r="O847" s="3">
        <f>VLOOKUP($A847,[1]Data!$B$6489:$F$7725,5,FALSE)</f>
        <v>5</v>
      </c>
      <c r="P847" s="3" t="e">
        <f>VLOOKUP($A847,[1]Data!$B$8431:$F$9241,5,FALSE)</f>
        <v>#N/A</v>
      </c>
      <c r="Q847" s="3" t="e">
        <f>VLOOKUP($A847,[1]Data!$B$9242:$F$10048,5,FALSE)</f>
        <v>#N/A</v>
      </c>
      <c r="R847" s="3" t="e">
        <f>VLOOKUP($A847,[1]Data!$B$10049:$F$10861,5,FALSE)</f>
        <v>#N/A</v>
      </c>
      <c r="S847" s="3" t="e">
        <f>VLOOKUP($A847,[1]Data!$B$12265:$F$12357,5,FALSE)</f>
        <v>#N/A</v>
      </c>
      <c r="T847" s="3" t="e">
        <f>VLOOKUP($A847,[1]Data!$B$12358:$F$12449,5,FALSE)</f>
        <v>#N/A</v>
      </c>
      <c r="U847" s="3" t="e">
        <f>VLOOKUP($A847,[1]Data!$B$12450:$F$12547,5,FALSE)</f>
        <v>#N/A</v>
      </c>
      <c r="V847" s="3" t="e">
        <f>VLOOKUP($A847,[1]Data!$B$13366:$F$13499,5,FALSE)</f>
        <v>#N/A</v>
      </c>
      <c r="W847" s="3" t="e">
        <f>VLOOKUP($A847,[1]Data!$B$13500:$F$13631,5,FALSE)</f>
        <v>#N/A</v>
      </c>
      <c r="X847" s="3" t="e">
        <f>VLOOKUP($A847,[1]Data!$B$13632:$F$13767,5,FALSE)</f>
        <v>#N/A</v>
      </c>
      <c r="Y847" s="3" t="e">
        <f>VLOOKUP($A847,[1]Data!$B$13883:$F$13893,5,FALSE)</f>
        <v>#N/A</v>
      </c>
      <c r="Z847" s="3" t="e">
        <f>VLOOKUP($A847,[1]Data!$B$13894:$F$13900,5,FALSE)</f>
        <v>#N/A</v>
      </c>
      <c r="AA847" s="3" t="e">
        <f>VLOOKUP($A847,[1]Data!$B$13901:$F$13910,5,FALSE)</f>
        <v>#N/A</v>
      </c>
      <c r="AB847" s="3" t="e">
        <f>VLOOKUP($A847,[1]Data!$B$3762:$F$3849,5,FALSE)</f>
        <v>#N/A</v>
      </c>
      <c r="AC847" s="3" t="e">
        <f>VLOOKUP($A847,[1]Data!$B$3850:$F$3929,5,FALSE)</f>
        <v>#N/A</v>
      </c>
      <c r="AD847" s="3" t="e">
        <f>VLOOKUP($A847,[1]Data!$B$3930:$F$4018,5,FALSE)</f>
        <v>#N/A</v>
      </c>
      <c r="AE847" s="3" t="e">
        <f>VLOOKUP($A847,[1]Data!$B$7726:$F$7969,5,FALSE)</f>
        <v>#N/A</v>
      </c>
      <c r="AF847" s="3" t="e">
        <f>VLOOKUP($A847,[1]Data!$B$7970:$F$8184,5,FALSE)</f>
        <v>#N/A</v>
      </c>
      <c r="AG847" s="3" t="e">
        <f>VLOOKUP($A847,[1]Data!$B$8185:$F$8430,5,FALSE)</f>
        <v>#N/A</v>
      </c>
      <c r="AH847" s="3" t="e">
        <f>VLOOKUP($A847,[1]Data!$B$10862:$F$11387,5,FALSE)</f>
        <v>#N/A</v>
      </c>
      <c r="AI847" s="3" t="e">
        <f>VLOOKUP($A847,[1]Data!$B$11388:$F$11737,5,FALSE)</f>
        <v>#N/A</v>
      </c>
      <c r="AJ847" s="3" t="e">
        <f>VLOOKUP($A847,[1]Data!$B$11738:$F$12264,5,FALSE)</f>
        <v>#N/A</v>
      </c>
      <c r="AK847" s="3" t="e">
        <f>VLOOKUP($A847,[1]Data!$B$12548:$F$12881,5,FALSE)</f>
        <v>#N/A</v>
      </c>
      <c r="AL847" s="3" t="e">
        <f>VLOOKUP($A847,[1]Data!$B$12882:$F$13028,5,FALSE)</f>
        <v>#N/A</v>
      </c>
      <c r="AM847" s="3" t="e">
        <f>VLOOKUP($A847,[1]Data!$B$13029:$F$13365,5,FALSE)</f>
        <v>#N/A</v>
      </c>
      <c r="AN847" s="3" t="e">
        <f>VLOOKUP($A847,[1]Data!$B$13768:$F$13805,5,FALSE)</f>
        <v>#N/A</v>
      </c>
      <c r="AO847" s="3" t="e">
        <f>VLOOKUP($A847,[1]Data!$B$13806:$F$13842,5,FALSE)</f>
        <v>#N/A</v>
      </c>
      <c r="AP847" s="3" t="e">
        <f>VLOOKUP($A847,[1]Data!$B$13843:$F$13882,5,FALSE)</f>
        <v>#N/A</v>
      </c>
      <c r="AQ847" s="3" t="e">
        <f>VLOOKUP($A847,[1]Data!$B$13911:$F$13911,5,FALSE)</f>
        <v>#N/A</v>
      </c>
      <c r="AR847" s="2">
        <v>0</v>
      </c>
      <c r="AS847" s="3" t="e">
        <f>VLOOKUP($A847,[1]Data!$B$13912:$F$13913,5,FALSE)</f>
        <v>#N/A</v>
      </c>
      <c r="AT847" s="2"/>
    </row>
    <row r="848" spans="1:46" x14ac:dyDescent="0.25">
      <c r="A848" s="3" t="s">
        <v>890</v>
      </c>
      <c r="C848" s="3" t="str">
        <f>VLOOKUP(A848,[1]Data!$B$2:$F$13913,3,FALSE)</f>
        <v>LOGANSPORT TOWN OF</v>
      </c>
      <c r="E848" s="3">
        <v>2020</v>
      </c>
      <c r="G848" s="3" t="str">
        <f>VLOOKUP(A848,[1]Data!$B$2:$F$13913,2,FALSE)</f>
        <v>Louisiana</v>
      </c>
      <c r="J848" s="3">
        <f>VLOOKUP($A848,[1]Data!$B$2:$F$1254,5,FALSE)</f>
        <v>7242</v>
      </c>
      <c r="K848" s="3">
        <f>VLOOKUP($A848,[1]Data!$B$1255:$F$2507,5,FALSE)</f>
        <v>87168</v>
      </c>
      <c r="L848" s="3">
        <f>VLOOKUP($A848,[1]Data!$B$2508:$F$3761,5,FALSE)</f>
        <v>234</v>
      </c>
      <c r="M848" s="3">
        <f>VLOOKUP($A848,[1]Data!$B$4019:$F$5253,5,FALSE)</f>
        <v>6734</v>
      </c>
      <c r="N848" s="3">
        <f>VLOOKUP($A848,[1]Data!$B$5254:$F$6488,5,FALSE)</f>
        <v>68828</v>
      </c>
      <c r="O848" s="3">
        <f>VLOOKUP($A848,[1]Data!$B$6489:$F$7725,5,FALSE)</f>
        <v>27</v>
      </c>
      <c r="P848" s="3" t="e">
        <f>VLOOKUP($A848,[1]Data!$B$8431:$F$9241,5,FALSE)</f>
        <v>#N/A</v>
      </c>
      <c r="Q848" s="3" t="e">
        <f>VLOOKUP($A848,[1]Data!$B$9242:$F$10048,5,FALSE)</f>
        <v>#N/A</v>
      </c>
      <c r="R848" s="3" t="e">
        <f>VLOOKUP($A848,[1]Data!$B$10049:$F$10861,5,FALSE)</f>
        <v>#N/A</v>
      </c>
      <c r="S848" s="3" t="e">
        <f>VLOOKUP($A848,[1]Data!$B$12265:$F$12357,5,FALSE)</f>
        <v>#N/A</v>
      </c>
      <c r="T848" s="3" t="e">
        <f>VLOOKUP($A848,[1]Data!$B$12358:$F$12449,5,FALSE)</f>
        <v>#N/A</v>
      </c>
      <c r="U848" s="3" t="e">
        <f>VLOOKUP($A848,[1]Data!$B$12450:$F$12547,5,FALSE)</f>
        <v>#N/A</v>
      </c>
      <c r="V848" s="3" t="e">
        <f>VLOOKUP($A848,[1]Data!$B$13366:$F$13499,5,FALSE)</f>
        <v>#N/A</v>
      </c>
      <c r="W848" s="3" t="e">
        <f>VLOOKUP($A848,[1]Data!$B$13500:$F$13631,5,FALSE)</f>
        <v>#N/A</v>
      </c>
      <c r="X848" s="3" t="e">
        <f>VLOOKUP($A848,[1]Data!$B$13632:$F$13767,5,FALSE)</f>
        <v>#N/A</v>
      </c>
      <c r="Y848" s="3" t="e">
        <f>VLOOKUP($A848,[1]Data!$B$13883:$F$13893,5,FALSE)</f>
        <v>#N/A</v>
      </c>
      <c r="Z848" s="3" t="e">
        <f>VLOOKUP($A848,[1]Data!$B$13894:$F$13900,5,FALSE)</f>
        <v>#N/A</v>
      </c>
      <c r="AA848" s="3" t="e">
        <f>VLOOKUP($A848,[1]Data!$B$13901:$F$13910,5,FALSE)</f>
        <v>#N/A</v>
      </c>
      <c r="AB848" s="3" t="e">
        <f>VLOOKUP($A848,[1]Data!$B$3762:$F$3849,5,FALSE)</f>
        <v>#N/A</v>
      </c>
      <c r="AC848" s="3" t="e">
        <f>VLOOKUP($A848,[1]Data!$B$3850:$F$3929,5,FALSE)</f>
        <v>#N/A</v>
      </c>
      <c r="AD848" s="3" t="e">
        <f>VLOOKUP($A848,[1]Data!$B$3930:$F$4018,5,FALSE)</f>
        <v>#N/A</v>
      </c>
      <c r="AE848" s="3" t="e">
        <f>VLOOKUP($A848,[1]Data!$B$7726:$F$7969,5,FALSE)</f>
        <v>#N/A</v>
      </c>
      <c r="AF848" s="3" t="e">
        <f>VLOOKUP($A848,[1]Data!$B$7970:$F$8184,5,FALSE)</f>
        <v>#N/A</v>
      </c>
      <c r="AG848" s="3" t="e">
        <f>VLOOKUP($A848,[1]Data!$B$8185:$F$8430,5,FALSE)</f>
        <v>#N/A</v>
      </c>
      <c r="AH848" s="3" t="e">
        <f>VLOOKUP($A848,[1]Data!$B$10862:$F$11387,5,FALSE)</f>
        <v>#N/A</v>
      </c>
      <c r="AI848" s="3" t="e">
        <f>VLOOKUP($A848,[1]Data!$B$11388:$F$11737,5,FALSE)</f>
        <v>#N/A</v>
      </c>
      <c r="AJ848" s="3" t="e">
        <f>VLOOKUP($A848,[1]Data!$B$11738:$F$12264,5,FALSE)</f>
        <v>#N/A</v>
      </c>
      <c r="AK848" s="3" t="e">
        <f>VLOOKUP($A848,[1]Data!$B$12548:$F$12881,5,FALSE)</f>
        <v>#N/A</v>
      </c>
      <c r="AL848" s="3" t="e">
        <f>VLOOKUP($A848,[1]Data!$B$12882:$F$13028,5,FALSE)</f>
        <v>#N/A</v>
      </c>
      <c r="AM848" s="3" t="e">
        <f>VLOOKUP($A848,[1]Data!$B$13029:$F$13365,5,FALSE)</f>
        <v>#N/A</v>
      </c>
      <c r="AN848" s="3" t="e">
        <f>VLOOKUP($A848,[1]Data!$B$13768:$F$13805,5,FALSE)</f>
        <v>#N/A</v>
      </c>
      <c r="AO848" s="3" t="e">
        <f>VLOOKUP($A848,[1]Data!$B$13806:$F$13842,5,FALSE)</f>
        <v>#N/A</v>
      </c>
      <c r="AP848" s="3" t="e">
        <f>VLOOKUP($A848,[1]Data!$B$13843:$F$13882,5,FALSE)</f>
        <v>#N/A</v>
      </c>
      <c r="AQ848" s="3" t="e">
        <f>VLOOKUP($A848,[1]Data!$B$13911:$F$13911,5,FALSE)</f>
        <v>#N/A</v>
      </c>
      <c r="AR848" s="2">
        <v>0</v>
      </c>
      <c r="AS848" s="3" t="e">
        <f>VLOOKUP($A848,[1]Data!$B$13912:$F$13913,5,FALSE)</f>
        <v>#N/A</v>
      </c>
      <c r="AT848" s="2"/>
    </row>
    <row r="849" spans="1:46" x14ac:dyDescent="0.25">
      <c r="A849" s="3" t="s">
        <v>891</v>
      </c>
      <c r="C849" s="3" t="str">
        <f>VLOOKUP(A849,[1]Data!$B$2:$F$13913,3,FALSE)</f>
        <v>LONG BEACH CITY OF</v>
      </c>
      <c r="E849" s="3">
        <v>2020</v>
      </c>
      <c r="G849" s="3" t="str">
        <f>VLOOKUP(A849,[1]Data!$B$2:$F$13913,2,FALSE)</f>
        <v>California</v>
      </c>
      <c r="J849" s="3">
        <f>VLOOKUP($A849,[1]Data!$B$2:$F$1254,5,FALSE)</f>
        <v>4702246</v>
      </c>
      <c r="K849" s="3">
        <f>VLOOKUP($A849,[1]Data!$B$1255:$F$2507,5,FALSE)</f>
        <v>57924573</v>
      </c>
      <c r="L849" s="3">
        <f>VLOOKUP($A849,[1]Data!$B$2508:$F$3761,5,FALSE)</f>
        <v>144986</v>
      </c>
      <c r="M849" s="3">
        <f>VLOOKUP($A849,[1]Data!$B$4019:$F$5253,5,FALSE)</f>
        <v>1583694</v>
      </c>
      <c r="N849" s="3">
        <f>VLOOKUP($A849,[1]Data!$B$5254:$F$6488,5,FALSE)</f>
        <v>13148434</v>
      </c>
      <c r="O849" s="3">
        <f>VLOOKUP($A849,[1]Data!$B$6489:$F$7725,5,FALSE)</f>
        <v>4689</v>
      </c>
      <c r="P849" s="3">
        <f>VLOOKUP($A849,[1]Data!$B$8431:$F$9241,5,FALSE)</f>
        <v>462199</v>
      </c>
      <c r="Q849" s="3">
        <f>VLOOKUP($A849,[1]Data!$B$9242:$F$10048,5,FALSE)</f>
        <v>2143936</v>
      </c>
      <c r="R849" s="3">
        <f>VLOOKUP($A849,[1]Data!$B$10049:$F$10861,5,FALSE)</f>
        <v>9</v>
      </c>
      <c r="S849" s="3" t="e">
        <f>VLOOKUP($A849,[1]Data!$B$12265:$F$12357,5,FALSE)</f>
        <v>#N/A</v>
      </c>
      <c r="T849" s="3" t="e">
        <f>VLOOKUP($A849,[1]Data!$B$12358:$F$12449,5,FALSE)</f>
        <v>#N/A</v>
      </c>
      <c r="U849" s="3" t="e">
        <f>VLOOKUP($A849,[1]Data!$B$12450:$F$12547,5,FALSE)</f>
        <v>#N/A</v>
      </c>
      <c r="V849" s="3">
        <f>VLOOKUP($A849,[1]Data!$B$13366:$F$13499,5,FALSE)</f>
        <v>288231</v>
      </c>
      <c r="W849" s="3">
        <f>VLOOKUP($A849,[1]Data!$B$13500:$F$13631,5,FALSE)</f>
        <v>1849378</v>
      </c>
      <c r="X849" s="3">
        <f>VLOOKUP($A849,[1]Data!$B$13632:$F$13767,5,FALSE)</f>
        <v>10</v>
      </c>
      <c r="Y849" s="3" t="e">
        <f>VLOOKUP($A849,[1]Data!$B$13883:$F$13893,5,FALSE)</f>
        <v>#N/A</v>
      </c>
      <c r="Z849" s="3" t="e">
        <f>VLOOKUP($A849,[1]Data!$B$13894:$F$13900,5,FALSE)</f>
        <v>#N/A</v>
      </c>
      <c r="AA849" s="3" t="e">
        <f>VLOOKUP($A849,[1]Data!$B$13901:$F$13910,5,FALSE)</f>
        <v>#N/A</v>
      </c>
      <c r="AB849" s="3" t="e">
        <f>VLOOKUP($A849,[1]Data!$B$3762:$F$3849,5,FALSE)</f>
        <v>#N/A</v>
      </c>
      <c r="AC849" s="3" t="e">
        <f>VLOOKUP($A849,[1]Data!$B$3850:$F$3929,5,FALSE)</f>
        <v>#N/A</v>
      </c>
      <c r="AD849" s="3" t="e">
        <f>VLOOKUP($A849,[1]Data!$B$3930:$F$4018,5,FALSE)</f>
        <v>#N/A</v>
      </c>
      <c r="AE849" s="3">
        <f>VLOOKUP($A849,[1]Data!$B$7726:$F$7969,5,FALSE)</f>
        <v>21834</v>
      </c>
      <c r="AF849" s="3">
        <f>VLOOKUP($A849,[1]Data!$B$7970:$F$8184,5,FALSE)</f>
        <v>48948</v>
      </c>
      <c r="AG849" s="3">
        <f>VLOOKUP($A849,[1]Data!$B$8185:$F$8430,5,FALSE)</f>
        <v>2</v>
      </c>
      <c r="AH849" s="3">
        <f>VLOOKUP($A849,[1]Data!$B$10862:$F$11387,5,FALSE)</f>
        <v>1019001</v>
      </c>
      <c r="AI849" s="3">
        <f>VLOOKUP($A849,[1]Data!$B$11388:$F$11737,5,FALSE)</f>
        <v>1302602</v>
      </c>
      <c r="AJ849" s="3">
        <f>VLOOKUP($A849,[1]Data!$B$11738:$F$12264,5,FALSE)</f>
        <v>8</v>
      </c>
      <c r="AK849" s="3">
        <f>VLOOKUP($A849,[1]Data!$B$12548:$F$12881,5,FALSE)</f>
        <v>919545</v>
      </c>
      <c r="AL849" s="3">
        <f>VLOOKUP($A849,[1]Data!$B$12882:$F$13028,5,FALSE)</f>
        <v>489369</v>
      </c>
      <c r="AM849" s="3">
        <f>VLOOKUP($A849,[1]Data!$B$13029:$F$13365,5,FALSE)</f>
        <v>2</v>
      </c>
      <c r="AN849" s="3" t="e">
        <f>VLOOKUP($A849,[1]Data!$B$13768:$F$13805,5,FALSE)</f>
        <v>#N/A</v>
      </c>
      <c r="AO849" s="3" t="e">
        <f>VLOOKUP($A849,[1]Data!$B$13806:$F$13842,5,FALSE)</f>
        <v>#N/A</v>
      </c>
      <c r="AP849" s="3" t="e">
        <f>VLOOKUP($A849,[1]Data!$B$13843:$F$13882,5,FALSE)</f>
        <v>#N/A</v>
      </c>
      <c r="AQ849" s="3" t="e">
        <f>VLOOKUP($A849,[1]Data!$B$13911:$F$13911,5,FALSE)</f>
        <v>#N/A</v>
      </c>
      <c r="AR849" s="2">
        <v>0</v>
      </c>
      <c r="AS849" s="3" t="e">
        <f>VLOOKUP($A849,[1]Data!$B$13912:$F$13913,5,FALSE)</f>
        <v>#N/A</v>
      </c>
      <c r="AT849" s="2"/>
    </row>
    <row r="850" spans="1:46" x14ac:dyDescent="0.25">
      <c r="A850" s="3" t="s">
        <v>892</v>
      </c>
      <c r="C850" s="3" t="str">
        <f>VLOOKUP(A850,[1]Data!$B$2:$F$13913,3,FALSE)</f>
        <v>LORDSBURG CITY OF</v>
      </c>
      <c r="E850" s="3">
        <v>2020</v>
      </c>
      <c r="G850" s="3" t="str">
        <f>VLOOKUP(A850,[1]Data!$B$2:$F$13913,2,FALSE)</f>
        <v>New Mexico</v>
      </c>
      <c r="J850" s="3">
        <f>VLOOKUP($A850,[1]Data!$B$2:$F$1254,5,FALSE)</f>
        <v>35080</v>
      </c>
      <c r="K850" s="3">
        <f>VLOOKUP($A850,[1]Data!$B$1255:$F$2507,5,FALSE)</f>
        <v>221071</v>
      </c>
      <c r="L850" s="3">
        <f>VLOOKUP($A850,[1]Data!$B$2508:$F$3761,5,FALSE)</f>
        <v>741</v>
      </c>
      <c r="M850" s="3">
        <f>VLOOKUP($A850,[1]Data!$B$4019:$F$5253,5,FALSE)</f>
        <v>23799</v>
      </c>
      <c r="N850" s="3">
        <f>VLOOKUP($A850,[1]Data!$B$5254:$F$6488,5,FALSE)</f>
        <v>156423</v>
      </c>
      <c r="O850" s="3">
        <f>VLOOKUP($A850,[1]Data!$B$6489:$F$7725,5,FALSE)</f>
        <v>82</v>
      </c>
      <c r="P850" s="3" t="e">
        <f>VLOOKUP($A850,[1]Data!$B$8431:$F$9241,5,FALSE)</f>
        <v>#N/A</v>
      </c>
      <c r="Q850" s="3" t="e">
        <f>VLOOKUP($A850,[1]Data!$B$9242:$F$10048,5,FALSE)</f>
        <v>#N/A</v>
      </c>
      <c r="R850" s="3" t="e">
        <f>VLOOKUP($A850,[1]Data!$B$10049:$F$10861,5,FALSE)</f>
        <v>#N/A</v>
      </c>
      <c r="S850" s="3" t="e">
        <f>VLOOKUP($A850,[1]Data!$B$12265:$F$12357,5,FALSE)</f>
        <v>#N/A</v>
      </c>
      <c r="T850" s="3" t="e">
        <f>VLOOKUP($A850,[1]Data!$B$12358:$F$12449,5,FALSE)</f>
        <v>#N/A</v>
      </c>
      <c r="U850" s="3" t="e">
        <f>VLOOKUP($A850,[1]Data!$B$12450:$F$12547,5,FALSE)</f>
        <v>#N/A</v>
      </c>
      <c r="V850" s="3" t="e">
        <f>VLOOKUP($A850,[1]Data!$B$13366:$F$13499,5,FALSE)</f>
        <v>#N/A</v>
      </c>
      <c r="W850" s="3" t="e">
        <f>VLOOKUP($A850,[1]Data!$B$13500:$F$13631,5,FALSE)</f>
        <v>#N/A</v>
      </c>
      <c r="X850" s="3" t="e">
        <f>VLOOKUP($A850,[1]Data!$B$13632:$F$13767,5,FALSE)</f>
        <v>#N/A</v>
      </c>
      <c r="Y850" s="3" t="e">
        <f>VLOOKUP($A850,[1]Data!$B$13883:$F$13893,5,FALSE)</f>
        <v>#N/A</v>
      </c>
      <c r="Z850" s="3" t="e">
        <f>VLOOKUP($A850,[1]Data!$B$13894:$F$13900,5,FALSE)</f>
        <v>#N/A</v>
      </c>
      <c r="AA850" s="3" t="e">
        <f>VLOOKUP($A850,[1]Data!$B$13901:$F$13910,5,FALSE)</f>
        <v>#N/A</v>
      </c>
      <c r="AB850" s="3" t="e">
        <f>VLOOKUP($A850,[1]Data!$B$3762:$F$3849,5,FALSE)</f>
        <v>#N/A</v>
      </c>
      <c r="AC850" s="3" t="e">
        <f>VLOOKUP($A850,[1]Data!$B$3850:$F$3929,5,FALSE)</f>
        <v>#N/A</v>
      </c>
      <c r="AD850" s="3" t="e">
        <f>VLOOKUP($A850,[1]Data!$B$3930:$F$4018,5,FALSE)</f>
        <v>#N/A</v>
      </c>
      <c r="AE850" s="3" t="e">
        <f>VLOOKUP($A850,[1]Data!$B$7726:$F$7969,5,FALSE)</f>
        <v>#N/A</v>
      </c>
      <c r="AF850" s="3" t="e">
        <f>VLOOKUP($A850,[1]Data!$B$7970:$F$8184,5,FALSE)</f>
        <v>#N/A</v>
      </c>
      <c r="AG850" s="3" t="e">
        <f>VLOOKUP($A850,[1]Data!$B$8185:$F$8430,5,FALSE)</f>
        <v>#N/A</v>
      </c>
      <c r="AH850" s="3" t="e">
        <f>VLOOKUP($A850,[1]Data!$B$10862:$F$11387,5,FALSE)</f>
        <v>#N/A</v>
      </c>
      <c r="AI850" s="3" t="e">
        <f>VLOOKUP($A850,[1]Data!$B$11388:$F$11737,5,FALSE)</f>
        <v>#N/A</v>
      </c>
      <c r="AJ850" s="3" t="e">
        <f>VLOOKUP($A850,[1]Data!$B$11738:$F$12264,5,FALSE)</f>
        <v>#N/A</v>
      </c>
      <c r="AK850" s="3" t="e">
        <f>VLOOKUP($A850,[1]Data!$B$12548:$F$12881,5,FALSE)</f>
        <v>#N/A</v>
      </c>
      <c r="AL850" s="3" t="e">
        <f>VLOOKUP($A850,[1]Data!$B$12882:$F$13028,5,FALSE)</f>
        <v>#N/A</v>
      </c>
      <c r="AM850" s="3" t="e">
        <f>VLOOKUP($A850,[1]Data!$B$13029:$F$13365,5,FALSE)</f>
        <v>#N/A</v>
      </c>
      <c r="AN850" s="3" t="e">
        <f>VLOOKUP($A850,[1]Data!$B$13768:$F$13805,5,FALSE)</f>
        <v>#N/A</v>
      </c>
      <c r="AO850" s="3" t="e">
        <f>VLOOKUP($A850,[1]Data!$B$13806:$F$13842,5,FALSE)</f>
        <v>#N/A</v>
      </c>
      <c r="AP850" s="3" t="e">
        <f>VLOOKUP($A850,[1]Data!$B$13843:$F$13882,5,FALSE)</f>
        <v>#N/A</v>
      </c>
      <c r="AQ850" s="3" t="e">
        <f>VLOOKUP($A850,[1]Data!$B$13911:$F$13911,5,FALSE)</f>
        <v>#N/A</v>
      </c>
      <c r="AR850" s="2">
        <v>0</v>
      </c>
      <c r="AS850" s="3" t="e">
        <f>VLOOKUP($A850,[1]Data!$B$13912:$F$13913,5,FALSE)</f>
        <v>#N/A</v>
      </c>
      <c r="AT850" s="2"/>
    </row>
    <row r="851" spans="1:46" x14ac:dyDescent="0.25">
      <c r="A851" s="3" t="s">
        <v>893</v>
      </c>
      <c r="C851" s="3" t="str">
        <f>VLOOKUP(A851,[1]Data!$B$2:$F$13913,3,FALSE)</f>
        <v>LORETTO CITY OF</v>
      </c>
      <c r="E851" s="3">
        <v>2020</v>
      </c>
      <c r="G851" s="3" t="str">
        <f>VLOOKUP(A851,[1]Data!$B$2:$F$13913,2,FALSE)</f>
        <v>Tennessee</v>
      </c>
      <c r="J851" s="3">
        <f>VLOOKUP($A851,[1]Data!$B$2:$F$1254,5,FALSE)</f>
        <v>32780</v>
      </c>
      <c r="K851" s="3">
        <f>VLOOKUP($A851,[1]Data!$B$1255:$F$2507,5,FALSE)</f>
        <v>310042</v>
      </c>
      <c r="L851" s="3">
        <f>VLOOKUP($A851,[1]Data!$B$2508:$F$3761,5,FALSE)</f>
        <v>683</v>
      </c>
      <c r="M851" s="3">
        <f>VLOOKUP($A851,[1]Data!$B$4019:$F$5253,5,FALSE)</f>
        <v>16373</v>
      </c>
      <c r="N851" s="3">
        <f>VLOOKUP($A851,[1]Data!$B$5254:$F$6488,5,FALSE)</f>
        <v>149243</v>
      </c>
      <c r="O851" s="3">
        <f>VLOOKUP($A851,[1]Data!$B$6489:$F$7725,5,FALSE)</f>
        <v>69</v>
      </c>
      <c r="P851" s="3" t="e">
        <f>VLOOKUP($A851,[1]Data!$B$8431:$F$9241,5,FALSE)</f>
        <v>#N/A</v>
      </c>
      <c r="Q851" s="3" t="e">
        <f>VLOOKUP($A851,[1]Data!$B$9242:$F$10048,5,FALSE)</f>
        <v>#N/A</v>
      </c>
      <c r="R851" s="3" t="e">
        <f>VLOOKUP($A851,[1]Data!$B$10049:$F$10861,5,FALSE)</f>
        <v>#N/A</v>
      </c>
      <c r="S851" s="3" t="e">
        <f>VLOOKUP($A851,[1]Data!$B$12265:$F$12357,5,FALSE)</f>
        <v>#N/A</v>
      </c>
      <c r="T851" s="3" t="e">
        <f>VLOOKUP($A851,[1]Data!$B$12358:$F$12449,5,FALSE)</f>
        <v>#N/A</v>
      </c>
      <c r="U851" s="3" t="e">
        <f>VLOOKUP($A851,[1]Data!$B$12450:$F$12547,5,FALSE)</f>
        <v>#N/A</v>
      </c>
      <c r="V851" s="3" t="e">
        <f>VLOOKUP($A851,[1]Data!$B$13366:$F$13499,5,FALSE)</f>
        <v>#N/A</v>
      </c>
      <c r="W851" s="3" t="e">
        <f>VLOOKUP($A851,[1]Data!$B$13500:$F$13631,5,FALSE)</f>
        <v>#N/A</v>
      </c>
      <c r="X851" s="3" t="e">
        <f>VLOOKUP($A851,[1]Data!$B$13632:$F$13767,5,FALSE)</f>
        <v>#N/A</v>
      </c>
      <c r="Y851" s="3" t="e">
        <f>VLOOKUP($A851,[1]Data!$B$13883:$F$13893,5,FALSE)</f>
        <v>#N/A</v>
      </c>
      <c r="Z851" s="3" t="e">
        <f>VLOOKUP($A851,[1]Data!$B$13894:$F$13900,5,FALSE)</f>
        <v>#N/A</v>
      </c>
      <c r="AA851" s="3" t="e">
        <f>VLOOKUP($A851,[1]Data!$B$13901:$F$13910,5,FALSE)</f>
        <v>#N/A</v>
      </c>
      <c r="AB851" s="3" t="e">
        <f>VLOOKUP($A851,[1]Data!$B$3762:$F$3849,5,FALSE)</f>
        <v>#N/A</v>
      </c>
      <c r="AC851" s="3" t="e">
        <f>VLOOKUP($A851,[1]Data!$B$3850:$F$3929,5,FALSE)</f>
        <v>#N/A</v>
      </c>
      <c r="AD851" s="3" t="e">
        <f>VLOOKUP($A851,[1]Data!$B$3930:$F$4018,5,FALSE)</f>
        <v>#N/A</v>
      </c>
      <c r="AE851" s="3" t="e">
        <f>VLOOKUP($A851,[1]Data!$B$7726:$F$7969,5,FALSE)</f>
        <v>#N/A</v>
      </c>
      <c r="AF851" s="3" t="e">
        <f>VLOOKUP($A851,[1]Data!$B$7970:$F$8184,5,FALSE)</f>
        <v>#N/A</v>
      </c>
      <c r="AG851" s="3" t="e">
        <f>VLOOKUP($A851,[1]Data!$B$8185:$F$8430,5,FALSE)</f>
        <v>#N/A</v>
      </c>
      <c r="AH851" s="3" t="e">
        <f>VLOOKUP($A851,[1]Data!$B$10862:$F$11387,5,FALSE)</f>
        <v>#N/A</v>
      </c>
      <c r="AI851" s="3" t="e">
        <f>VLOOKUP($A851,[1]Data!$B$11388:$F$11737,5,FALSE)</f>
        <v>#N/A</v>
      </c>
      <c r="AJ851" s="3" t="e">
        <f>VLOOKUP($A851,[1]Data!$B$11738:$F$12264,5,FALSE)</f>
        <v>#N/A</v>
      </c>
      <c r="AK851" s="3" t="e">
        <f>VLOOKUP($A851,[1]Data!$B$12548:$F$12881,5,FALSE)</f>
        <v>#N/A</v>
      </c>
      <c r="AL851" s="3" t="e">
        <f>VLOOKUP($A851,[1]Data!$B$12882:$F$13028,5,FALSE)</f>
        <v>#N/A</v>
      </c>
      <c r="AM851" s="3" t="e">
        <f>VLOOKUP($A851,[1]Data!$B$13029:$F$13365,5,FALSE)</f>
        <v>#N/A</v>
      </c>
      <c r="AN851" s="3" t="e">
        <f>VLOOKUP($A851,[1]Data!$B$13768:$F$13805,5,FALSE)</f>
        <v>#N/A</v>
      </c>
      <c r="AO851" s="3" t="e">
        <f>VLOOKUP($A851,[1]Data!$B$13806:$F$13842,5,FALSE)</f>
        <v>#N/A</v>
      </c>
      <c r="AP851" s="3" t="e">
        <f>VLOOKUP($A851,[1]Data!$B$13843:$F$13882,5,FALSE)</f>
        <v>#N/A</v>
      </c>
      <c r="AQ851" s="3" t="e">
        <f>VLOOKUP($A851,[1]Data!$B$13911:$F$13911,5,FALSE)</f>
        <v>#N/A</v>
      </c>
      <c r="AR851" s="2">
        <v>0</v>
      </c>
      <c r="AS851" s="3" t="e">
        <f>VLOOKUP($A851,[1]Data!$B$13912:$F$13913,5,FALSE)</f>
        <v>#N/A</v>
      </c>
      <c r="AT851" s="2"/>
    </row>
    <row r="852" spans="1:46" x14ac:dyDescent="0.25">
      <c r="A852" s="3" t="s">
        <v>894</v>
      </c>
      <c r="C852" s="3" t="str">
        <f>VLOOKUP(A852,[1]Data!$B$2:$F$13913,3,FALSE)</f>
        <v>LORIMOR MUNICIPAL GAS SYS</v>
      </c>
      <c r="E852" s="3">
        <v>2020</v>
      </c>
      <c r="G852" s="3" t="str">
        <f>VLOOKUP(A852,[1]Data!$B$2:$F$13913,2,FALSE)</f>
        <v>Iowa</v>
      </c>
      <c r="J852" s="3">
        <f>VLOOKUP($A852,[1]Data!$B$2:$F$1254,5,FALSE)</f>
        <v>10186</v>
      </c>
      <c r="K852" s="3">
        <f>VLOOKUP($A852,[1]Data!$B$1255:$F$2507,5,FALSE)</f>
        <v>119575</v>
      </c>
      <c r="L852" s="3">
        <f>VLOOKUP($A852,[1]Data!$B$2508:$F$3761,5,FALSE)</f>
        <v>173</v>
      </c>
      <c r="M852" s="3">
        <f>VLOOKUP($A852,[1]Data!$B$4019:$F$5253,5,FALSE)</f>
        <v>1684</v>
      </c>
      <c r="N852" s="3">
        <f>VLOOKUP($A852,[1]Data!$B$5254:$F$6488,5,FALSE)</f>
        <v>20519</v>
      </c>
      <c r="O852" s="3">
        <f>VLOOKUP($A852,[1]Data!$B$6489:$F$7725,5,FALSE)</f>
        <v>21</v>
      </c>
      <c r="P852" s="3" t="e">
        <f>VLOOKUP($A852,[1]Data!$B$8431:$F$9241,5,FALSE)</f>
        <v>#N/A</v>
      </c>
      <c r="Q852" s="3" t="e">
        <f>VLOOKUP($A852,[1]Data!$B$9242:$F$10048,5,FALSE)</f>
        <v>#N/A</v>
      </c>
      <c r="R852" s="3" t="e">
        <f>VLOOKUP($A852,[1]Data!$B$10049:$F$10861,5,FALSE)</f>
        <v>#N/A</v>
      </c>
      <c r="S852" s="3" t="e">
        <f>VLOOKUP($A852,[1]Data!$B$12265:$F$12357,5,FALSE)</f>
        <v>#N/A</v>
      </c>
      <c r="T852" s="3" t="e">
        <f>VLOOKUP($A852,[1]Data!$B$12358:$F$12449,5,FALSE)</f>
        <v>#N/A</v>
      </c>
      <c r="U852" s="3" t="e">
        <f>VLOOKUP($A852,[1]Data!$B$12450:$F$12547,5,FALSE)</f>
        <v>#N/A</v>
      </c>
      <c r="V852" s="3" t="e">
        <f>VLOOKUP($A852,[1]Data!$B$13366:$F$13499,5,FALSE)</f>
        <v>#N/A</v>
      </c>
      <c r="W852" s="3" t="e">
        <f>VLOOKUP($A852,[1]Data!$B$13500:$F$13631,5,FALSE)</f>
        <v>#N/A</v>
      </c>
      <c r="X852" s="3" t="e">
        <f>VLOOKUP($A852,[1]Data!$B$13632:$F$13767,5,FALSE)</f>
        <v>#N/A</v>
      </c>
      <c r="Y852" s="3" t="e">
        <f>VLOOKUP($A852,[1]Data!$B$13883:$F$13893,5,FALSE)</f>
        <v>#N/A</v>
      </c>
      <c r="Z852" s="3" t="e">
        <f>VLOOKUP($A852,[1]Data!$B$13894:$F$13900,5,FALSE)</f>
        <v>#N/A</v>
      </c>
      <c r="AA852" s="3" t="e">
        <f>VLOOKUP($A852,[1]Data!$B$13901:$F$13910,5,FALSE)</f>
        <v>#N/A</v>
      </c>
      <c r="AB852" s="3" t="e">
        <f>VLOOKUP($A852,[1]Data!$B$3762:$F$3849,5,FALSE)</f>
        <v>#N/A</v>
      </c>
      <c r="AC852" s="3" t="e">
        <f>VLOOKUP($A852,[1]Data!$B$3850:$F$3929,5,FALSE)</f>
        <v>#N/A</v>
      </c>
      <c r="AD852" s="3" t="e">
        <f>VLOOKUP($A852,[1]Data!$B$3930:$F$4018,5,FALSE)</f>
        <v>#N/A</v>
      </c>
      <c r="AE852" s="3" t="e">
        <f>VLOOKUP($A852,[1]Data!$B$7726:$F$7969,5,FALSE)</f>
        <v>#N/A</v>
      </c>
      <c r="AF852" s="3" t="e">
        <f>VLOOKUP($A852,[1]Data!$B$7970:$F$8184,5,FALSE)</f>
        <v>#N/A</v>
      </c>
      <c r="AG852" s="3" t="e">
        <f>VLOOKUP($A852,[1]Data!$B$8185:$F$8430,5,FALSE)</f>
        <v>#N/A</v>
      </c>
      <c r="AH852" s="3" t="e">
        <f>VLOOKUP($A852,[1]Data!$B$10862:$F$11387,5,FALSE)</f>
        <v>#N/A</v>
      </c>
      <c r="AI852" s="3" t="e">
        <f>VLOOKUP($A852,[1]Data!$B$11388:$F$11737,5,FALSE)</f>
        <v>#N/A</v>
      </c>
      <c r="AJ852" s="3" t="e">
        <f>VLOOKUP($A852,[1]Data!$B$11738:$F$12264,5,FALSE)</f>
        <v>#N/A</v>
      </c>
      <c r="AK852" s="3" t="e">
        <f>VLOOKUP($A852,[1]Data!$B$12548:$F$12881,5,FALSE)</f>
        <v>#N/A</v>
      </c>
      <c r="AL852" s="3" t="e">
        <f>VLOOKUP($A852,[1]Data!$B$12882:$F$13028,5,FALSE)</f>
        <v>#N/A</v>
      </c>
      <c r="AM852" s="3" t="e">
        <f>VLOOKUP($A852,[1]Data!$B$13029:$F$13365,5,FALSE)</f>
        <v>#N/A</v>
      </c>
      <c r="AN852" s="3" t="e">
        <f>VLOOKUP($A852,[1]Data!$B$13768:$F$13805,5,FALSE)</f>
        <v>#N/A</v>
      </c>
      <c r="AO852" s="3" t="e">
        <f>VLOOKUP($A852,[1]Data!$B$13806:$F$13842,5,FALSE)</f>
        <v>#N/A</v>
      </c>
      <c r="AP852" s="3" t="e">
        <f>VLOOKUP($A852,[1]Data!$B$13843:$F$13882,5,FALSE)</f>
        <v>#N/A</v>
      </c>
      <c r="AQ852" s="3" t="e">
        <f>VLOOKUP($A852,[1]Data!$B$13911:$F$13911,5,FALSE)</f>
        <v>#N/A</v>
      </c>
      <c r="AR852" s="2">
        <v>0</v>
      </c>
      <c r="AS852" s="3" t="e">
        <f>VLOOKUP($A852,[1]Data!$B$13912:$F$13913,5,FALSE)</f>
        <v>#N/A</v>
      </c>
      <c r="AT852" s="2"/>
    </row>
    <row r="853" spans="1:46" x14ac:dyDescent="0.25">
      <c r="A853" s="3" t="s">
        <v>895</v>
      </c>
      <c r="C853" s="3" t="str">
        <f>VLOOKUP(A853,[1]Data!$B$2:$F$13913,3,FALSE)</f>
        <v>LOS ALAMOS CITY OF</v>
      </c>
      <c r="E853" s="3">
        <v>2020</v>
      </c>
      <c r="G853" s="3" t="str">
        <f>VLOOKUP(A853,[1]Data!$B$2:$F$13913,2,FALSE)</f>
        <v>New Mexico</v>
      </c>
      <c r="J853" s="3">
        <f>VLOOKUP($A853,[1]Data!$B$2:$F$1254,5,FALSE)</f>
        <v>616707</v>
      </c>
      <c r="K853" s="3">
        <f>VLOOKUP($A853,[1]Data!$B$1255:$F$2507,5,FALSE)</f>
        <v>3447261</v>
      </c>
      <c r="L853" s="3">
        <f>VLOOKUP($A853,[1]Data!$B$2508:$F$3761,5,FALSE)</f>
        <v>7213</v>
      </c>
      <c r="M853" s="3">
        <f>VLOOKUP($A853,[1]Data!$B$4019:$F$5253,5,FALSE)</f>
        <v>186691</v>
      </c>
      <c r="N853" s="3">
        <f>VLOOKUP($A853,[1]Data!$B$5254:$F$6488,5,FALSE)</f>
        <v>1417570</v>
      </c>
      <c r="O853" s="3">
        <f>VLOOKUP($A853,[1]Data!$B$6489:$F$7725,5,FALSE)</f>
        <v>412</v>
      </c>
      <c r="P853" s="3" t="e">
        <f>VLOOKUP($A853,[1]Data!$B$8431:$F$9241,5,FALSE)</f>
        <v>#N/A</v>
      </c>
      <c r="Q853" s="3" t="e">
        <f>VLOOKUP($A853,[1]Data!$B$9242:$F$10048,5,FALSE)</f>
        <v>#N/A</v>
      </c>
      <c r="R853" s="3" t="e">
        <f>VLOOKUP($A853,[1]Data!$B$10049:$F$10861,5,FALSE)</f>
        <v>#N/A</v>
      </c>
      <c r="S853" s="3" t="e">
        <f>VLOOKUP($A853,[1]Data!$B$12265:$F$12357,5,FALSE)</f>
        <v>#N/A</v>
      </c>
      <c r="T853" s="3" t="e">
        <f>VLOOKUP($A853,[1]Data!$B$12358:$F$12449,5,FALSE)</f>
        <v>#N/A</v>
      </c>
      <c r="U853" s="3" t="e">
        <f>VLOOKUP($A853,[1]Data!$B$12450:$F$12547,5,FALSE)</f>
        <v>#N/A</v>
      </c>
      <c r="V853" s="3" t="e">
        <f>VLOOKUP($A853,[1]Data!$B$13366:$F$13499,5,FALSE)</f>
        <v>#N/A</v>
      </c>
      <c r="W853" s="3" t="e">
        <f>VLOOKUP($A853,[1]Data!$B$13500:$F$13631,5,FALSE)</f>
        <v>#N/A</v>
      </c>
      <c r="X853" s="3" t="e">
        <f>VLOOKUP($A853,[1]Data!$B$13632:$F$13767,5,FALSE)</f>
        <v>#N/A</v>
      </c>
      <c r="Y853" s="3" t="e">
        <f>VLOOKUP($A853,[1]Data!$B$13883:$F$13893,5,FALSE)</f>
        <v>#N/A</v>
      </c>
      <c r="Z853" s="3" t="e">
        <f>VLOOKUP($A853,[1]Data!$B$13894:$F$13900,5,FALSE)</f>
        <v>#N/A</v>
      </c>
      <c r="AA853" s="3" t="e">
        <f>VLOOKUP($A853,[1]Data!$B$13901:$F$13910,5,FALSE)</f>
        <v>#N/A</v>
      </c>
      <c r="AB853" s="3" t="e">
        <f>VLOOKUP($A853,[1]Data!$B$3762:$F$3849,5,FALSE)</f>
        <v>#N/A</v>
      </c>
      <c r="AC853" s="3" t="e">
        <f>VLOOKUP($A853,[1]Data!$B$3850:$F$3929,5,FALSE)</f>
        <v>#N/A</v>
      </c>
      <c r="AD853" s="3" t="e">
        <f>VLOOKUP($A853,[1]Data!$B$3930:$F$4018,5,FALSE)</f>
        <v>#N/A</v>
      </c>
      <c r="AE853" s="3" t="e">
        <f>VLOOKUP($A853,[1]Data!$B$7726:$F$7969,5,FALSE)</f>
        <v>#N/A</v>
      </c>
      <c r="AF853" s="3" t="e">
        <f>VLOOKUP($A853,[1]Data!$B$7970:$F$8184,5,FALSE)</f>
        <v>#N/A</v>
      </c>
      <c r="AG853" s="3" t="e">
        <f>VLOOKUP($A853,[1]Data!$B$8185:$F$8430,5,FALSE)</f>
        <v>#N/A</v>
      </c>
      <c r="AH853" s="3" t="e">
        <f>VLOOKUP($A853,[1]Data!$B$10862:$F$11387,5,FALSE)</f>
        <v>#N/A</v>
      </c>
      <c r="AI853" s="3" t="e">
        <f>VLOOKUP($A853,[1]Data!$B$11388:$F$11737,5,FALSE)</f>
        <v>#N/A</v>
      </c>
      <c r="AJ853" s="3" t="e">
        <f>VLOOKUP($A853,[1]Data!$B$11738:$F$12264,5,FALSE)</f>
        <v>#N/A</v>
      </c>
      <c r="AK853" s="3" t="e">
        <f>VLOOKUP($A853,[1]Data!$B$12548:$F$12881,5,FALSE)</f>
        <v>#N/A</v>
      </c>
      <c r="AL853" s="3" t="e">
        <f>VLOOKUP($A853,[1]Data!$B$12882:$F$13028,5,FALSE)</f>
        <v>#N/A</v>
      </c>
      <c r="AM853" s="3" t="e">
        <f>VLOOKUP($A853,[1]Data!$B$13029:$F$13365,5,FALSE)</f>
        <v>#N/A</v>
      </c>
      <c r="AN853" s="3" t="e">
        <f>VLOOKUP($A853,[1]Data!$B$13768:$F$13805,5,FALSE)</f>
        <v>#N/A</v>
      </c>
      <c r="AO853" s="3" t="e">
        <f>VLOOKUP($A853,[1]Data!$B$13806:$F$13842,5,FALSE)</f>
        <v>#N/A</v>
      </c>
      <c r="AP853" s="3" t="e">
        <f>VLOOKUP($A853,[1]Data!$B$13843:$F$13882,5,FALSE)</f>
        <v>#N/A</v>
      </c>
      <c r="AQ853" s="3" t="e">
        <f>VLOOKUP($A853,[1]Data!$B$13911:$F$13911,5,FALSE)</f>
        <v>#N/A</v>
      </c>
      <c r="AR853" s="2">
        <v>0</v>
      </c>
      <c r="AS853" s="3" t="e">
        <f>VLOOKUP($A853,[1]Data!$B$13912:$F$13913,5,FALSE)</f>
        <v>#N/A</v>
      </c>
      <c r="AT853" s="2"/>
    </row>
    <row r="854" spans="1:46" x14ac:dyDescent="0.25">
      <c r="A854" s="3" t="s">
        <v>896</v>
      </c>
      <c r="C854" s="3" t="str">
        <f>VLOOKUP(A854,[1]Data!$B$2:$F$13913,3,FALSE)</f>
        <v>LOUDON UTIL GAS DEPT</v>
      </c>
      <c r="E854" s="3">
        <v>2020</v>
      </c>
      <c r="G854" s="3" t="str">
        <f>VLOOKUP(A854,[1]Data!$B$2:$F$13913,2,FALSE)</f>
        <v>Tennessee</v>
      </c>
      <c r="J854" s="3">
        <f>VLOOKUP($A854,[1]Data!$B$2:$F$1254,5,FALSE)</f>
        <v>149028</v>
      </c>
      <c r="K854" s="3">
        <f>VLOOKUP($A854,[1]Data!$B$1255:$F$2507,5,FALSE)</f>
        <v>1731429</v>
      </c>
      <c r="L854" s="3">
        <f>VLOOKUP($A854,[1]Data!$B$2508:$F$3761,5,FALSE)</f>
        <v>4049</v>
      </c>
      <c r="M854" s="3">
        <f>VLOOKUP($A854,[1]Data!$B$4019:$F$5253,5,FALSE)</f>
        <v>147070</v>
      </c>
      <c r="N854" s="3">
        <f>VLOOKUP($A854,[1]Data!$B$5254:$F$6488,5,FALSE)</f>
        <v>1647933</v>
      </c>
      <c r="O854" s="3">
        <f>VLOOKUP($A854,[1]Data!$B$6489:$F$7725,5,FALSE)</f>
        <v>445</v>
      </c>
      <c r="P854" s="3">
        <f>VLOOKUP($A854,[1]Data!$B$8431:$F$9241,5,FALSE)</f>
        <v>708898</v>
      </c>
      <c r="Q854" s="3">
        <f>VLOOKUP($A854,[1]Data!$B$9242:$F$10048,5,FALSE)</f>
        <v>4254696</v>
      </c>
      <c r="R854" s="3">
        <f>VLOOKUP($A854,[1]Data!$B$10049:$F$10861,5,FALSE)</f>
        <v>127</v>
      </c>
      <c r="S854" s="3" t="e">
        <f>VLOOKUP($A854,[1]Data!$B$12265:$F$12357,5,FALSE)</f>
        <v>#N/A</v>
      </c>
      <c r="T854" s="3" t="e">
        <f>VLOOKUP($A854,[1]Data!$B$12358:$F$12449,5,FALSE)</f>
        <v>#N/A</v>
      </c>
      <c r="U854" s="3" t="e">
        <f>VLOOKUP($A854,[1]Data!$B$12450:$F$12547,5,FALSE)</f>
        <v>#N/A</v>
      </c>
      <c r="V854" s="3" t="e">
        <f>VLOOKUP($A854,[1]Data!$B$13366:$F$13499,5,FALSE)</f>
        <v>#N/A</v>
      </c>
      <c r="W854" s="3" t="e">
        <f>VLOOKUP($A854,[1]Data!$B$13500:$F$13631,5,FALSE)</f>
        <v>#N/A</v>
      </c>
      <c r="X854" s="3" t="e">
        <f>VLOOKUP($A854,[1]Data!$B$13632:$F$13767,5,FALSE)</f>
        <v>#N/A</v>
      </c>
      <c r="Y854" s="3" t="e">
        <f>VLOOKUP($A854,[1]Data!$B$13883:$F$13893,5,FALSE)</f>
        <v>#N/A</v>
      </c>
      <c r="Z854" s="3" t="e">
        <f>VLOOKUP($A854,[1]Data!$B$13894:$F$13900,5,FALSE)</f>
        <v>#N/A</v>
      </c>
      <c r="AA854" s="3" t="e">
        <f>VLOOKUP($A854,[1]Data!$B$13901:$F$13910,5,FALSE)</f>
        <v>#N/A</v>
      </c>
      <c r="AB854" s="3" t="e">
        <f>VLOOKUP($A854,[1]Data!$B$3762:$F$3849,5,FALSE)</f>
        <v>#N/A</v>
      </c>
      <c r="AC854" s="3" t="e">
        <f>VLOOKUP($A854,[1]Data!$B$3850:$F$3929,5,FALSE)</f>
        <v>#N/A</v>
      </c>
      <c r="AD854" s="3" t="e">
        <f>VLOOKUP($A854,[1]Data!$B$3930:$F$4018,5,FALSE)</f>
        <v>#N/A</v>
      </c>
      <c r="AE854" s="3" t="e">
        <f>VLOOKUP($A854,[1]Data!$B$7726:$F$7969,5,FALSE)</f>
        <v>#N/A</v>
      </c>
      <c r="AF854" s="3" t="e">
        <f>VLOOKUP($A854,[1]Data!$B$7970:$F$8184,5,FALSE)</f>
        <v>#N/A</v>
      </c>
      <c r="AG854" s="3" t="e">
        <f>VLOOKUP($A854,[1]Data!$B$8185:$F$8430,5,FALSE)</f>
        <v>#N/A</v>
      </c>
      <c r="AH854" s="3">
        <f>VLOOKUP($A854,[1]Data!$B$10862:$F$11387,5,FALSE)</f>
        <v>1942825</v>
      </c>
      <c r="AI854" s="3">
        <f>VLOOKUP($A854,[1]Data!$B$11388:$F$11737,5,FALSE)</f>
        <v>653320</v>
      </c>
      <c r="AJ854" s="3">
        <f>VLOOKUP($A854,[1]Data!$B$11738:$F$12264,5,FALSE)</f>
        <v>4</v>
      </c>
      <c r="AK854" s="3" t="e">
        <f>VLOOKUP($A854,[1]Data!$B$12548:$F$12881,5,FALSE)</f>
        <v>#N/A</v>
      </c>
      <c r="AL854" s="3" t="e">
        <f>VLOOKUP($A854,[1]Data!$B$12882:$F$13028,5,FALSE)</f>
        <v>#N/A</v>
      </c>
      <c r="AM854" s="3" t="e">
        <f>VLOOKUP($A854,[1]Data!$B$13029:$F$13365,5,FALSE)</f>
        <v>#N/A</v>
      </c>
      <c r="AN854" s="3" t="e">
        <f>VLOOKUP($A854,[1]Data!$B$13768:$F$13805,5,FALSE)</f>
        <v>#N/A</v>
      </c>
      <c r="AO854" s="3" t="e">
        <f>VLOOKUP($A854,[1]Data!$B$13806:$F$13842,5,FALSE)</f>
        <v>#N/A</v>
      </c>
      <c r="AP854" s="3" t="e">
        <f>VLOOKUP($A854,[1]Data!$B$13843:$F$13882,5,FALSE)</f>
        <v>#N/A</v>
      </c>
      <c r="AQ854" s="3" t="e">
        <f>VLOOKUP($A854,[1]Data!$B$13911:$F$13911,5,FALSE)</f>
        <v>#N/A</v>
      </c>
      <c r="AR854" s="2">
        <v>0</v>
      </c>
      <c r="AS854" s="3" t="e">
        <f>VLOOKUP($A854,[1]Data!$B$13912:$F$13913,5,FALSE)</f>
        <v>#N/A</v>
      </c>
      <c r="AT854" s="2"/>
    </row>
    <row r="855" spans="1:46" x14ac:dyDescent="0.25">
      <c r="A855" s="3" t="s">
        <v>897</v>
      </c>
      <c r="C855" s="3" t="str">
        <f>VLOOKUP(A855,[1]Data!$B$2:$F$13913,3,FALSE)</f>
        <v>LOUISBURG CITY OF</v>
      </c>
      <c r="E855" s="3">
        <v>2020</v>
      </c>
      <c r="G855" s="3" t="str">
        <f>VLOOKUP(A855,[1]Data!$B$2:$F$13913,2,FALSE)</f>
        <v>Kansas</v>
      </c>
      <c r="J855" s="3">
        <f>VLOOKUP($A855,[1]Data!$B$2:$F$1254,5,FALSE)</f>
        <v>81989</v>
      </c>
      <c r="K855" s="3">
        <f>VLOOKUP($A855,[1]Data!$B$1255:$F$2507,5,FALSE)</f>
        <v>894402</v>
      </c>
      <c r="L855" s="3">
        <f>VLOOKUP($A855,[1]Data!$B$2508:$F$3761,5,FALSE)</f>
        <v>1398</v>
      </c>
      <c r="M855" s="3">
        <f>VLOOKUP($A855,[1]Data!$B$4019:$F$5253,5,FALSE)</f>
        <v>32142</v>
      </c>
      <c r="N855" s="3">
        <f>VLOOKUP($A855,[1]Data!$B$5254:$F$6488,5,FALSE)</f>
        <v>264983</v>
      </c>
      <c r="O855" s="3">
        <f>VLOOKUP($A855,[1]Data!$B$6489:$F$7725,5,FALSE)</f>
        <v>175</v>
      </c>
      <c r="P855" s="3" t="e">
        <f>VLOOKUP($A855,[1]Data!$B$8431:$F$9241,5,FALSE)</f>
        <v>#N/A</v>
      </c>
      <c r="Q855" s="3" t="e">
        <f>VLOOKUP($A855,[1]Data!$B$9242:$F$10048,5,FALSE)</f>
        <v>#N/A</v>
      </c>
      <c r="R855" s="3" t="e">
        <f>VLOOKUP($A855,[1]Data!$B$10049:$F$10861,5,FALSE)</f>
        <v>#N/A</v>
      </c>
      <c r="S855" s="3" t="e">
        <f>VLOOKUP($A855,[1]Data!$B$12265:$F$12357,5,FALSE)</f>
        <v>#N/A</v>
      </c>
      <c r="T855" s="3" t="e">
        <f>VLOOKUP($A855,[1]Data!$B$12358:$F$12449,5,FALSE)</f>
        <v>#N/A</v>
      </c>
      <c r="U855" s="3" t="e">
        <f>VLOOKUP($A855,[1]Data!$B$12450:$F$12547,5,FALSE)</f>
        <v>#N/A</v>
      </c>
      <c r="V855" s="3" t="e">
        <f>VLOOKUP($A855,[1]Data!$B$13366:$F$13499,5,FALSE)</f>
        <v>#N/A</v>
      </c>
      <c r="W855" s="3" t="e">
        <f>VLOOKUP($A855,[1]Data!$B$13500:$F$13631,5,FALSE)</f>
        <v>#N/A</v>
      </c>
      <c r="X855" s="3" t="e">
        <f>VLOOKUP($A855,[1]Data!$B$13632:$F$13767,5,FALSE)</f>
        <v>#N/A</v>
      </c>
      <c r="Y855" s="3" t="e">
        <f>VLOOKUP($A855,[1]Data!$B$13883:$F$13893,5,FALSE)</f>
        <v>#N/A</v>
      </c>
      <c r="Z855" s="3" t="e">
        <f>VLOOKUP($A855,[1]Data!$B$13894:$F$13900,5,FALSE)</f>
        <v>#N/A</v>
      </c>
      <c r="AA855" s="3" t="e">
        <f>VLOOKUP($A855,[1]Data!$B$13901:$F$13910,5,FALSE)</f>
        <v>#N/A</v>
      </c>
      <c r="AB855" s="3" t="e">
        <f>VLOOKUP($A855,[1]Data!$B$3762:$F$3849,5,FALSE)</f>
        <v>#N/A</v>
      </c>
      <c r="AC855" s="3" t="e">
        <f>VLOOKUP($A855,[1]Data!$B$3850:$F$3929,5,FALSE)</f>
        <v>#N/A</v>
      </c>
      <c r="AD855" s="3" t="e">
        <f>VLOOKUP($A855,[1]Data!$B$3930:$F$4018,5,FALSE)</f>
        <v>#N/A</v>
      </c>
      <c r="AE855" s="3" t="e">
        <f>VLOOKUP($A855,[1]Data!$B$7726:$F$7969,5,FALSE)</f>
        <v>#N/A</v>
      </c>
      <c r="AF855" s="3" t="e">
        <f>VLOOKUP($A855,[1]Data!$B$7970:$F$8184,5,FALSE)</f>
        <v>#N/A</v>
      </c>
      <c r="AG855" s="3" t="e">
        <f>VLOOKUP($A855,[1]Data!$B$8185:$F$8430,5,FALSE)</f>
        <v>#N/A</v>
      </c>
      <c r="AH855" s="3" t="e">
        <f>VLOOKUP($A855,[1]Data!$B$10862:$F$11387,5,FALSE)</f>
        <v>#N/A</v>
      </c>
      <c r="AI855" s="3" t="e">
        <f>VLOOKUP($A855,[1]Data!$B$11388:$F$11737,5,FALSE)</f>
        <v>#N/A</v>
      </c>
      <c r="AJ855" s="3" t="e">
        <f>VLOOKUP($A855,[1]Data!$B$11738:$F$12264,5,FALSE)</f>
        <v>#N/A</v>
      </c>
      <c r="AK855" s="3" t="e">
        <f>VLOOKUP($A855,[1]Data!$B$12548:$F$12881,5,FALSE)</f>
        <v>#N/A</v>
      </c>
      <c r="AL855" s="3" t="e">
        <f>VLOOKUP($A855,[1]Data!$B$12882:$F$13028,5,FALSE)</f>
        <v>#N/A</v>
      </c>
      <c r="AM855" s="3" t="e">
        <f>VLOOKUP($A855,[1]Data!$B$13029:$F$13365,5,FALSE)</f>
        <v>#N/A</v>
      </c>
      <c r="AN855" s="3" t="e">
        <f>VLOOKUP($A855,[1]Data!$B$13768:$F$13805,5,FALSE)</f>
        <v>#N/A</v>
      </c>
      <c r="AO855" s="3" t="e">
        <f>VLOOKUP($A855,[1]Data!$B$13806:$F$13842,5,FALSE)</f>
        <v>#N/A</v>
      </c>
      <c r="AP855" s="3" t="e">
        <f>VLOOKUP($A855,[1]Data!$B$13843:$F$13882,5,FALSE)</f>
        <v>#N/A</v>
      </c>
      <c r="AQ855" s="3" t="e">
        <f>VLOOKUP($A855,[1]Data!$B$13911:$F$13911,5,FALSE)</f>
        <v>#N/A</v>
      </c>
      <c r="AR855" s="2">
        <v>0</v>
      </c>
      <c r="AS855" s="3" t="e">
        <f>VLOOKUP($A855,[1]Data!$B$13912:$F$13913,5,FALSE)</f>
        <v>#N/A</v>
      </c>
      <c r="AT855" s="2"/>
    </row>
    <row r="856" spans="1:46" x14ac:dyDescent="0.25">
      <c r="A856" s="3" t="s">
        <v>898</v>
      </c>
      <c r="C856" s="3" t="str">
        <f>VLOOKUP(A856,[1]Data!$B$2:$F$13913,3,FALSE)</f>
        <v>LOUISVILLE CITY OF</v>
      </c>
      <c r="E856" s="3">
        <v>2020</v>
      </c>
      <c r="G856" s="3" t="str">
        <f>VLOOKUP(A856,[1]Data!$B$2:$F$13913,2,FALSE)</f>
        <v>Georgia</v>
      </c>
      <c r="J856" s="3">
        <f>VLOOKUP($A856,[1]Data!$B$2:$F$1254,5,FALSE)</f>
        <v>16709</v>
      </c>
      <c r="K856" s="3">
        <f>VLOOKUP($A856,[1]Data!$B$1255:$F$2507,5,FALSE)</f>
        <v>235347</v>
      </c>
      <c r="L856" s="3">
        <f>VLOOKUP($A856,[1]Data!$B$2508:$F$3761,5,FALSE)</f>
        <v>519</v>
      </c>
      <c r="M856" s="3">
        <f>VLOOKUP($A856,[1]Data!$B$4019:$F$5253,5,FALSE)</f>
        <v>22561</v>
      </c>
      <c r="N856" s="3">
        <f>VLOOKUP($A856,[1]Data!$B$5254:$F$6488,5,FALSE)</f>
        <v>278215</v>
      </c>
      <c r="O856" s="3">
        <f>VLOOKUP($A856,[1]Data!$B$6489:$F$7725,5,FALSE)</f>
        <v>139</v>
      </c>
      <c r="P856" s="3">
        <f>VLOOKUP($A856,[1]Data!$B$8431:$F$9241,5,FALSE)</f>
        <v>48471</v>
      </c>
      <c r="Q856" s="3">
        <f>VLOOKUP($A856,[1]Data!$B$9242:$F$10048,5,FALSE)</f>
        <v>227592</v>
      </c>
      <c r="R856" s="3">
        <f>VLOOKUP($A856,[1]Data!$B$10049:$F$10861,5,FALSE)</f>
        <v>1</v>
      </c>
      <c r="S856" s="3" t="e">
        <f>VLOOKUP($A856,[1]Data!$B$12265:$F$12357,5,FALSE)</f>
        <v>#N/A</v>
      </c>
      <c r="T856" s="3" t="e">
        <f>VLOOKUP($A856,[1]Data!$B$12358:$F$12449,5,FALSE)</f>
        <v>#N/A</v>
      </c>
      <c r="U856" s="3" t="e">
        <f>VLOOKUP($A856,[1]Data!$B$12450:$F$12547,5,FALSE)</f>
        <v>#N/A</v>
      </c>
      <c r="V856" s="3" t="e">
        <f>VLOOKUP($A856,[1]Data!$B$13366:$F$13499,5,FALSE)</f>
        <v>#N/A</v>
      </c>
      <c r="W856" s="3" t="e">
        <f>VLOOKUP($A856,[1]Data!$B$13500:$F$13631,5,FALSE)</f>
        <v>#N/A</v>
      </c>
      <c r="X856" s="3" t="e">
        <f>VLOOKUP($A856,[1]Data!$B$13632:$F$13767,5,FALSE)</f>
        <v>#N/A</v>
      </c>
      <c r="Y856" s="3" t="e">
        <f>VLOOKUP($A856,[1]Data!$B$13883:$F$13893,5,FALSE)</f>
        <v>#N/A</v>
      </c>
      <c r="Z856" s="3" t="e">
        <f>VLOOKUP($A856,[1]Data!$B$13894:$F$13900,5,FALSE)</f>
        <v>#N/A</v>
      </c>
      <c r="AA856" s="3" t="e">
        <f>VLOOKUP($A856,[1]Data!$B$13901:$F$13910,5,FALSE)</f>
        <v>#N/A</v>
      </c>
      <c r="AB856" s="3" t="e">
        <f>VLOOKUP($A856,[1]Data!$B$3762:$F$3849,5,FALSE)</f>
        <v>#N/A</v>
      </c>
      <c r="AC856" s="3" t="e">
        <f>VLOOKUP($A856,[1]Data!$B$3850:$F$3929,5,FALSE)</f>
        <v>#N/A</v>
      </c>
      <c r="AD856" s="3" t="e">
        <f>VLOOKUP($A856,[1]Data!$B$3930:$F$4018,5,FALSE)</f>
        <v>#N/A</v>
      </c>
      <c r="AE856" s="3" t="e">
        <f>VLOOKUP($A856,[1]Data!$B$7726:$F$7969,5,FALSE)</f>
        <v>#N/A</v>
      </c>
      <c r="AF856" s="3" t="e">
        <f>VLOOKUP($A856,[1]Data!$B$7970:$F$8184,5,FALSE)</f>
        <v>#N/A</v>
      </c>
      <c r="AG856" s="3" t="e">
        <f>VLOOKUP($A856,[1]Data!$B$8185:$F$8430,5,FALSE)</f>
        <v>#N/A</v>
      </c>
      <c r="AH856" s="3" t="e">
        <f>VLOOKUP($A856,[1]Data!$B$10862:$F$11387,5,FALSE)</f>
        <v>#N/A</v>
      </c>
      <c r="AI856" s="3" t="e">
        <f>VLOOKUP($A856,[1]Data!$B$11388:$F$11737,5,FALSE)</f>
        <v>#N/A</v>
      </c>
      <c r="AJ856" s="3" t="e">
        <f>VLOOKUP($A856,[1]Data!$B$11738:$F$12264,5,FALSE)</f>
        <v>#N/A</v>
      </c>
      <c r="AK856" s="3" t="e">
        <f>VLOOKUP($A856,[1]Data!$B$12548:$F$12881,5,FALSE)</f>
        <v>#N/A</v>
      </c>
      <c r="AL856" s="3" t="e">
        <f>VLOOKUP($A856,[1]Data!$B$12882:$F$13028,5,FALSE)</f>
        <v>#N/A</v>
      </c>
      <c r="AM856" s="3" t="e">
        <f>VLOOKUP($A856,[1]Data!$B$13029:$F$13365,5,FALSE)</f>
        <v>#N/A</v>
      </c>
      <c r="AN856" s="3" t="e">
        <f>VLOOKUP($A856,[1]Data!$B$13768:$F$13805,5,FALSE)</f>
        <v>#N/A</v>
      </c>
      <c r="AO856" s="3" t="e">
        <f>VLOOKUP($A856,[1]Data!$B$13806:$F$13842,5,FALSE)</f>
        <v>#N/A</v>
      </c>
      <c r="AP856" s="3" t="e">
        <f>VLOOKUP($A856,[1]Data!$B$13843:$F$13882,5,FALSE)</f>
        <v>#N/A</v>
      </c>
      <c r="AQ856" s="3" t="e">
        <f>VLOOKUP($A856,[1]Data!$B$13911:$F$13911,5,FALSE)</f>
        <v>#N/A</v>
      </c>
      <c r="AR856" s="2">
        <v>0</v>
      </c>
      <c r="AS856" s="3" t="e">
        <f>VLOOKUP($A856,[1]Data!$B$13912:$F$13913,5,FALSE)</f>
        <v>#N/A</v>
      </c>
      <c r="AT856" s="2"/>
    </row>
    <row r="857" spans="1:46" x14ac:dyDescent="0.25">
      <c r="A857" s="3" t="s">
        <v>899</v>
      </c>
      <c r="C857" s="3" t="str">
        <f>VLOOKUP(A857,[1]Data!$B$2:$F$13913,3,FALSE)</f>
        <v>LOUISVILLE GAS AND ELECTRIC CO</v>
      </c>
      <c r="E857" s="3">
        <v>2020</v>
      </c>
      <c r="G857" s="3" t="str">
        <f>VLOOKUP(A857,[1]Data!$B$2:$F$13913,2,FALSE)</f>
        <v>Kentucky</v>
      </c>
      <c r="J857" s="3">
        <f>VLOOKUP($A857,[1]Data!$B$2:$F$1254,5,FALSE)</f>
        <v>17660284</v>
      </c>
      <c r="K857" s="3">
        <f>VLOOKUP($A857,[1]Data!$B$1255:$F$2507,5,FALSE)</f>
        <v>214303236</v>
      </c>
      <c r="L857" s="3">
        <f>VLOOKUP($A857,[1]Data!$B$2508:$F$3761,5,FALSE)</f>
        <v>303250</v>
      </c>
      <c r="M857" s="3">
        <f>VLOOKUP($A857,[1]Data!$B$4019:$F$5253,5,FALSE)</f>
        <v>9338029</v>
      </c>
      <c r="N857" s="3">
        <f>VLOOKUP($A857,[1]Data!$B$5254:$F$6488,5,FALSE)</f>
        <v>89390720</v>
      </c>
      <c r="O857" s="3">
        <f>VLOOKUP($A857,[1]Data!$B$6489:$F$7725,5,FALSE)</f>
        <v>26621</v>
      </c>
      <c r="P857" s="3">
        <f>VLOOKUP($A857,[1]Data!$B$8431:$F$9241,5,FALSE)</f>
        <v>1131433</v>
      </c>
      <c r="Q857" s="3">
        <f>VLOOKUP($A857,[1]Data!$B$9242:$F$10048,5,FALSE)</f>
        <v>7988595</v>
      </c>
      <c r="R857" s="3">
        <f>VLOOKUP($A857,[1]Data!$B$10049:$F$10861,5,FALSE)</f>
        <v>398</v>
      </c>
      <c r="S857" s="3">
        <f>VLOOKUP($A857,[1]Data!$B$12265:$F$12357,5,FALSE)</f>
        <v>217396</v>
      </c>
      <c r="T857" s="3">
        <f>VLOOKUP($A857,[1]Data!$B$12358:$F$12449,5,FALSE)</f>
        <v>3012863</v>
      </c>
      <c r="U857" s="3">
        <f>VLOOKUP($A857,[1]Data!$B$12450:$F$12547,5,FALSE)</f>
        <v>1</v>
      </c>
      <c r="V857" s="3" t="e">
        <f>VLOOKUP($A857,[1]Data!$B$13366:$F$13499,5,FALSE)</f>
        <v>#N/A</v>
      </c>
      <c r="W857" s="3" t="e">
        <f>VLOOKUP($A857,[1]Data!$B$13500:$F$13631,5,FALSE)</f>
        <v>#N/A</v>
      </c>
      <c r="X857" s="3" t="e">
        <f>VLOOKUP($A857,[1]Data!$B$13632:$F$13767,5,FALSE)</f>
        <v>#N/A</v>
      </c>
      <c r="Y857" s="3" t="e">
        <f>VLOOKUP($A857,[1]Data!$B$13883:$F$13893,5,FALSE)</f>
        <v>#N/A</v>
      </c>
      <c r="Z857" s="3" t="e">
        <f>VLOOKUP($A857,[1]Data!$B$13894:$F$13900,5,FALSE)</f>
        <v>#N/A</v>
      </c>
      <c r="AA857" s="3" t="e">
        <f>VLOOKUP($A857,[1]Data!$B$13901:$F$13910,5,FALSE)</f>
        <v>#N/A</v>
      </c>
      <c r="AB857" s="3" t="e">
        <f>VLOOKUP($A857,[1]Data!$B$3762:$F$3849,5,FALSE)</f>
        <v>#N/A</v>
      </c>
      <c r="AC857" s="3" t="e">
        <f>VLOOKUP($A857,[1]Data!$B$3850:$F$3929,5,FALSE)</f>
        <v>#N/A</v>
      </c>
      <c r="AD857" s="3" t="e">
        <f>VLOOKUP($A857,[1]Data!$B$3930:$F$4018,5,FALSE)</f>
        <v>#N/A</v>
      </c>
      <c r="AE857" s="3">
        <f>VLOOKUP($A857,[1]Data!$B$7726:$F$7969,5,FALSE)</f>
        <v>1210198</v>
      </c>
      <c r="AF857" s="3">
        <f>VLOOKUP($A857,[1]Data!$B$7970:$F$8184,5,FALSE)</f>
        <v>733973</v>
      </c>
      <c r="AG857" s="3">
        <f>VLOOKUP($A857,[1]Data!$B$8185:$F$8430,5,FALSE)</f>
        <v>11</v>
      </c>
      <c r="AH857" s="3">
        <f>VLOOKUP($A857,[1]Data!$B$10862:$F$11387,5,FALSE)</f>
        <v>12031783</v>
      </c>
      <c r="AI857" s="3">
        <f>VLOOKUP($A857,[1]Data!$B$11388:$F$11737,5,FALSE)</f>
        <v>7768319</v>
      </c>
      <c r="AJ857" s="3">
        <f>VLOOKUP($A857,[1]Data!$B$11738:$F$12264,5,FALSE)</f>
        <v>73</v>
      </c>
      <c r="AK857" s="3" t="e">
        <f>VLOOKUP($A857,[1]Data!$B$12548:$F$12881,5,FALSE)</f>
        <v>#N/A</v>
      </c>
      <c r="AL857" s="3" t="e">
        <f>VLOOKUP($A857,[1]Data!$B$12882:$F$13028,5,FALSE)</f>
        <v>#N/A</v>
      </c>
      <c r="AM857" s="3" t="e">
        <f>VLOOKUP($A857,[1]Data!$B$13029:$F$13365,5,FALSE)</f>
        <v>#N/A</v>
      </c>
      <c r="AN857" s="3" t="e">
        <f>VLOOKUP($A857,[1]Data!$B$13768:$F$13805,5,FALSE)</f>
        <v>#N/A</v>
      </c>
      <c r="AO857" s="3" t="e">
        <f>VLOOKUP($A857,[1]Data!$B$13806:$F$13842,5,FALSE)</f>
        <v>#N/A</v>
      </c>
      <c r="AP857" s="3" t="e">
        <f>VLOOKUP($A857,[1]Data!$B$13843:$F$13882,5,FALSE)</f>
        <v>#N/A</v>
      </c>
      <c r="AQ857" s="3" t="e">
        <f>VLOOKUP($A857,[1]Data!$B$13911:$F$13911,5,FALSE)</f>
        <v>#N/A</v>
      </c>
      <c r="AR857" s="2">
        <v>0</v>
      </c>
      <c r="AS857" s="3" t="e">
        <f>VLOOKUP($A857,[1]Data!$B$13912:$F$13913,5,FALSE)</f>
        <v>#N/A</v>
      </c>
      <c r="AT857" s="2"/>
    </row>
    <row r="858" spans="1:46" x14ac:dyDescent="0.25">
      <c r="A858" s="3" t="s">
        <v>900</v>
      </c>
      <c r="C858" s="3" t="str">
        <f>VLOOKUP(A858,[1]Data!$B$2:$F$13913,3,FALSE)</f>
        <v>LOUISVILLE VILLAGE OF</v>
      </c>
      <c r="E858" s="3">
        <v>2020</v>
      </c>
      <c r="G858" s="3" t="str">
        <f>VLOOKUP(A858,[1]Data!$B$2:$F$13913,2,FALSE)</f>
        <v>Illinois</v>
      </c>
      <c r="J858" s="3">
        <f>VLOOKUP($A858,[1]Data!$B$2:$F$1254,5,FALSE)</f>
        <v>21489</v>
      </c>
      <c r="K858" s="3">
        <f>VLOOKUP($A858,[1]Data!$B$1255:$F$2507,5,FALSE)</f>
        <v>133298</v>
      </c>
      <c r="L858" s="3">
        <f>VLOOKUP($A858,[1]Data!$B$2508:$F$3761,5,FALSE)</f>
        <v>371</v>
      </c>
      <c r="M858" s="3">
        <f>VLOOKUP($A858,[1]Data!$B$4019:$F$5253,5,FALSE)</f>
        <v>17589</v>
      </c>
      <c r="N858" s="3">
        <f>VLOOKUP($A858,[1]Data!$B$5254:$F$6488,5,FALSE)</f>
        <v>105083</v>
      </c>
      <c r="O858" s="3">
        <f>VLOOKUP($A858,[1]Data!$B$6489:$F$7725,5,FALSE)</f>
        <v>121</v>
      </c>
      <c r="P858" s="3" t="e">
        <f>VLOOKUP($A858,[1]Data!$B$8431:$F$9241,5,FALSE)</f>
        <v>#N/A</v>
      </c>
      <c r="Q858" s="3" t="e">
        <f>VLOOKUP($A858,[1]Data!$B$9242:$F$10048,5,FALSE)</f>
        <v>#N/A</v>
      </c>
      <c r="R858" s="3" t="e">
        <f>VLOOKUP($A858,[1]Data!$B$10049:$F$10861,5,FALSE)</f>
        <v>#N/A</v>
      </c>
      <c r="S858" s="3" t="e">
        <f>VLOOKUP($A858,[1]Data!$B$12265:$F$12357,5,FALSE)</f>
        <v>#N/A</v>
      </c>
      <c r="T858" s="3" t="e">
        <f>VLOOKUP($A858,[1]Data!$B$12358:$F$12449,5,FALSE)</f>
        <v>#N/A</v>
      </c>
      <c r="U858" s="3" t="e">
        <f>VLOOKUP($A858,[1]Data!$B$12450:$F$12547,5,FALSE)</f>
        <v>#N/A</v>
      </c>
      <c r="V858" s="3" t="e">
        <f>VLOOKUP($A858,[1]Data!$B$13366:$F$13499,5,FALSE)</f>
        <v>#N/A</v>
      </c>
      <c r="W858" s="3" t="e">
        <f>VLOOKUP($A858,[1]Data!$B$13500:$F$13631,5,FALSE)</f>
        <v>#N/A</v>
      </c>
      <c r="X858" s="3" t="e">
        <f>VLOOKUP($A858,[1]Data!$B$13632:$F$13767,5,FALSE)</f>
        <v>#N/A</v>
      </c>
      <c r="Y858" s="3" t="e">
        <f>VLOOKUP($A858,[1]Data!$B$13883:$F$13893,5,FALSE)</f>
        <v>#N/A</v>
      </c>
      <c r="Z858" s="3" t="e">
        <f>VLOOKUP($A858,[1]Data!$B$13894:$F$13900,5,FALSE)</f>
        <v>#N/A</v>
      </c>
      <c r="AA858" s="3" t="e">
        <f>VLOOKUP($A858,[1]Data!$B$13901:$F$13910,5,FALSE)</f>
        <v>#N/A</v>
      </c>
      <c r="AB858" s="3" t="e">
        <f>VLOOKUP($A858,[1]Data!$B$3762:$F$3849,5,FALSE)</f>
        <v>#N/A</v>
      </c>
      <c r="AC858" s="3" t="e">
        <f>VLOOKUP($A858,[1]Data!$B$3850:$F$3929,5,FALSE)</f>
        <v>#N/A</v>
      </c>
      <c r="AD858" s="3" t="e">
        <f>VLOOKUP($A858,[1]Data!$B$3930:$F$4018,5,FALSE)</f>
        <v>#N/A</v>
      </c>
      <c r="AE858" s="3" t="e">
        <f>VLOOKUP($A858,[1]Data!$B$7726:$F$7969,5,FALSE)</f>
        <v>#N/A</v>
      </c>
      <c r="AF858" s="3" t="e">
        <f>VLOOKUP($A858,[1]Data!$B$7970:$F$8184,5,FALSE)</f>
        <v>#N/A</v>
      </c>
      <c r="AG858" s="3" t="e">
        <f>VLOOKUP($A858,[1]Data!$B$8185:$F$8430,5,FALSE)</f>
        <v>#N/A</v>
      </c>
      <c r="AH858" s="3" t="e">
        <f>VLOOKUP($A858,[1]Data!$B$10862:$F$11387,5,FALSE)</f>
        <v>#N/A</v>
      </c>
      <c r="AI858" s="3" t="e">
        <f>VLOOKUP($A858,[1]Data!$B$11388:$F$11737,5,FALSE)</f>
        <v>#N/A</v>
      </c>
      <c r="AJ858" s="3" t="e">
        <f>VLOOKUP($A858,[1]Data!$B$11738:$F$12264,5,FALSE)</f>
        <v>#N/A</v>
      </c>
      <c r="AK858" s="3" t="e">
        <f>VLOOKUP($A858,[1]Data!$B$12548:$F$12881,5,FALSE)</f>
        <v>#N/A</v>
      </c>
      <c r="AL858" s="3" t="e">
        <f>VLOOKUP($A858,[1]Data!$B$12882:$F$13028,5,FALSE)</f>
        <v>#N/A</v>
      </c>
      <c r="AM858" s="3" t="e">
        <f>VLOOKUP($A858,[1]Data!$B$13029:$F$13365,5,FALSE)</f>
        <v>#N/A</v>
      </c>
      <c r="AN858" s="3" t="e">
        <f>VLOOKUP($A858,[1]Data!$B$13768:$F$13805,5,FALSE)</f>
        <v>#N/A</v>
      </c>
      <c r="AO858" s="3" t="e">
        <f>VLOOKUP($A858,[1]Data!$B$13806:$F$13842,5,FALSE)</f>
        <v>#N/A</v>
      </c>
      <c r="AP858" s="3" t="e">
        <f>VLOOKUP($A858,[1]Data!$B$13843:$F$13882,5,FALSE)</f>
        <v>#N/A</v>
      </c>
      <c r="AQ858" s="3" t="e">
        <f>VLOOKUP($A858,[1]Data!$B$13911:$F$13911,5,FALSE)</f>
        <v>#N/A</v>
      </c>
      <c r="AR858" s="2">
        <v>0</v>
      </c>
      <c r="AS858" s="3" t="e">
        <f>VLOOKUP($A858,[1]Data!$B$13912:$F$13913,5,FALSE)</f>
        <v>#N/A</v>
      </c>
      <c r="AT858" s="2"/>
    </row>
    <row r="859" spans="1:46" x14ac:dyDescent="0.25">
      <c r="A859" s="3" t="s">
        <v>901</v>
      </c>
      <c r="C859" s="3" t="str">
        <f>VLOOKUP(A859,[1]Data!$B$2:$F$13913,3,FALSE)</f>
        <v>LOWER COLORADO RIVER AUTHORITY</v>
      </c>
      <c r="E859" s="3">
        <v>2020</v>
      </c>
      <c r="G859" s="3" t="str">
        <f>VLOOKUP(A859,[1]Data!$B$2:$F$13913,2,FALSE)</f>
        <v>Texas</v>
      </c>
      <c r="J859" s="3" t="e">
        <f>VLOOKUP($A859,[1]Data!$B$2:$F$1254,5,FALSE)</f>
        <v>#N/A</v>
      </c>
      <c r="K859" s="3" t="e">
        <f>VLOOKUP($A859,[1]Data!$B$1255:$F$2507,5,FALSE)</f>
        <v>#N/A</v>
      </c>
      <c r="L859" s="3" t="e">
        <f>VLOOKUP($A859,[1]Data!$B$2508:$F$3761,5,FALSE)</f>
        <v>#N/A</v>
      </c>
      <c r="M859" s="3" t="e">
        <f>VLOOKUP($A859,[1]Data!$B$4019:$F$5253,5,FALSE)</f>
        <v>#N/A</v>
      </c>
      <c r="N859" s="3" t="e">
        <f>VLOOKUP($A859,[1]Data!$B$5254:$F$6488,5,FALSE)</f>
        <v>#N/A</v>
      </c>
      <c r="O859" s="3" t="e">
        <f>VLOOKUP($A859,[1]Data!$B$6489:$F$7725,5,FALSE)</f>
        <v>#N/A</v>
      </c>
      <c r="P859" s="3" t="e">
        <f>VLOOKUP($A859,[1]Data!$B$8431:$F$9241,5,FALSE)</f>
        <v>#N/A</v>
      </c>
      <c r="Q859" s="3" t="e">
        <f>VLOOKUP($A859,[1]Data!$B$9242:$F$10048,5,FALSE)</f>
        <v>#N/A</v>
      </c>
      <c r="R859" s="3" t="e">
        <f>VLOOKUP($A859,[1]Data!$B$10049:$F$10861,5,FALSE)</f>
        <v>#N/A</v>
      </c>
      <c r="S859" s="3" t="e">
        <f>VLOOKUP($A859,[1]Data!$B$12265:$F$12357,5,FALSE)</f>
        <v>#N/A</v>
      </c>
      <c r="T859" s="3" t="e">
        <f>VLOOKUP($A859,[1]Data!$B$12358:$F$12449,5,FALSE)</f>
        <v>#N/A</v>
      </c>
      <c r="U859" s="3" t="e">
        <f>VLOOKUP($A859,[1]Data!$B$12450:$F$12547,5,FALSE)</f>
        <v>#N/A</v>
      </c>
      <c r="V859" s="3" t="e">
        <f>VLOOKUP($A859,[1]Data!$B$13366:$F$13499,5,FALSE)</f>
        <v>#N/A</v>
      </c>
      <c r="W859" s="3" t="e">
        <f>VLOOKUP($A859,[1]Data!$B$13500:$F$13631,5,FALSE)</f>
        <v>#N/A</v>
      </c>
      <c r="X859" s="3" t="e">
        <f>VLOOKUP($A859,[1]Data!$B$13632:$F$13767,5,FALSE)</f>
        <v>#N/A</v>
      </c>
      <c r="Y859" s="3" t="e">
        <f>VLOOKUP($A859,[1]Data!$B$13883:$F$13893,5,FALSE)</f>
        <v>#N/A</v>
      </c>
      <c r="Z859" s="3" t="e">
        <f>VLOOKUP($A859,[1]Data!$B$13894:$F$13900,5,FALSE)</f>
        <v>#N/A</v>
      </c>
      <c r="AA859" s="3" t="e">
        <f>VLOOKUP($A859,[1]Data!$B$13901:$F$13910,5,FALSE)</f>
        <v>#N/A</v>
      </c>
      <c r="AB859" s="3" t="e">
        <f>VLOOKUP($A859,[1]Data!$B$3762:$F$3849,5,FALSE)</f>
        <v>#N/A</v>
      </c>
      <c r="AC859" s="3" t="e">
        <f>VLOOKUP($A859,[1]Data!$B$3850:$F$3929,5,FALSE)</f>
        <v>#N/A</v>
      </c>
      <c r="AD859" s="3" t="e">
        <f>VLOOKUP($A859,[1]Data!$B$3930:$F$4018,5,FALSE)</f>
        <v>#N/A</v>
      </c>
      <c r="AE859" s="3" t="e">
        <f>VLOOKUP($A859,[1]Data!$B$7726:$F$7969,5,FALSE)</f>
        <v>#N/A</v>
      </c>
      <c r="AF859" s="3" t="e">
        <f>VLOOKUP($A859,[1]Data!$B$7970:$F$8184,5,FALSE)</f>
        <v>#N/A</v>
      </c>
      <c r="AG859" s="3" t="e">
        <f>VLOOKUP($A859,[1]Data!$B$8185:$F$8430,5,FALSE)</f>
        <v>#N/A</v>
      </c>
      <c r="AH859" s="3" t="e">
        <f>VLOOKUP($A859,[1]Data!$B$10862:$F$11387,5,FALSE)</f>
        <v>#N/A</v>
      </c>
      <c r="AI859" s="3" t="e">
        <f>VLOOKUP($A859,[1]Data!$B$11388:$F$11737,5,FALSE)</f>
        <v>#N/A</v>
      </c>
      <c r="AJ859" s="3" t="e">
        <f>VLOOKUP($A859,[1]Data!$B$11738:$F$12264,5,FALSE)</f>
        <v>#N/A</v>
      </c>
      <c r="AK859" s="3">
        <f>VLOOKUP($A859,[1]Data!$B$12548:$F$12881,5,FALSE)</f>
        <v>6084106</v>
      </c>
      <c r="AL859" s="3" t="e">
        <f>VLOOKUP($A859,[1]Data!$B$12882:$F$13028,5,FALSE)</f>
        <v>#N/A</v>
      </c>
      <c r="AM859" s="3">
        <f>VLOOKUP($A859,[1]Data!$B$13029:$F$13365,5,FALSE)</f>
        <v>1</v>
      </c>
      <c r="AN859" s="3" t="e">
        <f>VLOOKUP($A859,[1]Data!$B$13768:$F$13805,5,FALSE)</f>
        <v>#N/A</v>
      </c>
      <c r="AO859" s="3" t="e">
        <f>VLOOKUP($A859,[1]Data!$B$13806:$F$13842,5,FALSE)</f>
        <v>#N/A</v>
      </c>
      <c r="AP859" s="3" t="e">
        <f>VLOOKUP($A859,[1]Data!$B$13843:$F$13882,5,FALSE)</f>
        <v>#N/A</v>
      </c>
      <c r="AQ859" s="3" t="e">
        <f>VLOOKUP($A859,[1]Data!$B$13911:$F$13911,5,FALSE)</f>
        <v>#N/A</v>
      </c>
      <c r="AR859" s="2">
        <v>0</v>
      </c>
      <c r="AS859" s="3" t="e">
        <f>VLOOKUP($A859,[1]Data!$B$13912:$F$13913,5,FALSE)</f>
        <v>#N/A</v>
      </c>
      <c r="AT859" s="2"/>
    </row>
    <row r="860" spans="1:46" x14ac:dyDescent="0.25">
      <c r="A860" s="3" t="s">
        <v>902</v>
      </c>
      <c r="C860" s="3" t="str">
        <f>VLOOKUP(A860,[1]Data!$B$2:$F$13913,3,FALSE)</f>
        <v>LOWER VALLEY ENERGY INC</v>
      </c>
      <c r="E860" s="3">
        <v>2020</v>
      </c>
      <c r="G860" s="3" t="str">
        <f>VLOOKUP(A860,[1]Data!$B$2:$F$13913,2,FALSE)</f>
        <v>Wyoming</v>
      </c>
      <c r="J860" s="3">
        <f>VLOOKUP($A860,[1]Data!$B$2:$F$1254,5,FALSE)</f>
        <v>276830</v>
      </c>
      <c r="K860" s="3">
        <f>VLOOKUP($A860,[1]Data!$B$1255:$F$2507,5,FALSE)</f>
        <v>3303938</v>
      </c>
      <c r="L860" s="3">
        <f>VLOOKUP($A860,[1]Data!$B$2508:$F$3761,5,FALSE)</f>
        <v>3514</v>
      </c>
      <c r="M860" s="3">
        <f>VLOOKUP($A860,[1]Data!$B$4019:$F$5253,5,FALSE)</f>
        <v>591603</v>
      </c>
      <c r="N860" s="3">
        <f>VLOOKUP($A860,[1]Data!$B$5254:$F$6488,5,FALSE)</f>
        <v>6095601</v>
      </c>
      <c r="O860" s="3">
        <f>VLOOKUP($A860,[1]Data!$B$6489:$F$7725,5,FALSE)</f>
        <v>1038</v>
      </c>
      <c r="P860" s="3" t="e">
        <f>VLOOKUP($A860,[1]Data!$B$8431:$F$9241,5,FALSE)</f>
        <v>#N/A</v>
      </c>
      <c r="Q860" s="3" t="e">
        <f>VLOOKUP($A860,[1]Data!$B$9242:$F$10048,5,FALSE)</f>
        <v>#N/A</v>
      </c>
      <c r="R860" s="3" t="e">
        <f>VLOOKUP($A860,[1]Data!$B$10049:$F$10861,5,FALSE)</f>
        <v>#N/A</v>
      </c>
      <c r="S860" s="3" t="e">
        <f>VLOOKUP($A860,[1]Data!$B$12265:$F$12357,5,FALSE)</f>
        <v>#N/A</v>
      </c>
      <c r="T860" s="3" t="e">
        <f>VLOOKUP($A860,[1]Data!$B$12358:$F$12449,5,FALSE)</f>
        <v>#N/A</v>
      </c>
      <c r="U860" s="3" t="e">
        <f>VLOOKUP($A860,[1]Data!$B$12450:$F$12547,5,FALSE)</f>
        <v>#N/A</v>
      </c>
      <c r="V860" s="3">
        <f>VLOOKUP($A860,[1]Data!$B$13366:$F$13499,5,FALSE)</f>
        <v>1671</v>
      </c>
      <c r="W860" s="3">
        <f>VLOOKUP($A860,[1]Data!$B$13500:$F$13631,5,FALSE)</f>
        <v>14743</v>
      </c>
      <c r="X860" s="3">
        <f>VLOOKUP($A860,[1]Data!$B$13632:$F$13767,5,FALSE)</f>
        <v>9</v>
      </c>
      <c r="Y860" s="3" t="e">
        <f>VLOOKUP($A860,[1]Data!$B$13883:$F$13893,5,FALSE)</f>
        <v>#N/A</v>
      </c>
      <c r="Z860" s="3" t="e">
        <f>VLOOKUP($A860,[1]Data!$B$13894:$F$13900,5,FALSE)</f>
        <v>#N/A</v>
      </c>
      <c r="AA860" s="3" t="e">
        <f>VLOOKUP($A860,[1]Data!$B$13901:$F$13910,5,FALSE)</f>
        <v>#N/A</v>
      </c>
      <c r="AB860" s="3" t="e">
        <f>VLOOKUP($A860,[1]Data!$B$3762:$F$3849,5,FALSE)</f>
        <v>#N/A</v>
      </c>
      <c r="AC860" s="3" t="e">
        <f>VLOOKUP($A860,[1]Data!$B$3850:$F$3929,5,FALSE)</f>
        <v>#N/A</v>
      </c>
      <c r="AD860" s="3" t="e">
        <f>VLOOKUP($A860,[1]Data!$B$3930:$F$4018,5,FALSE)</f>
        <v>#N/A</v>
      </c>
      <c r="AE860" s="3" t="e">
        <f>VLOOKUP($A860,[1]Data!$B$7726:$F$7969,5,FALSE)</f>
        <v>#N/A</v>
      </c>
      <c r="AF860" s="3" t="e">
        <f>VLOOKUP($A860,[1]Data!$B$7970:$F$8184,5,FALSE)</f>
        <v>#N/A</v>
      </c>
      <c r="AG860" s="3" t="e">
        <f>VLOOKUP($A860,[1]Data!$B$8185:$F$8430,5,FALSE)</f>
        <v>#N/A</v>
      </c>
      <c r="AH860" s="3" t="e">
        <f>VLOOKUP($A860,[1]Data!$B$10862:$F$11387,5,FALSE)</f>
        <v>#N/A</v>
      </c>
      <c r="AI860" s="3" t="e">
        <f>VLOOKUP($A860,[1]Data!$B$11388:$F$11737,5,FALSE)</f>
        <v>#N/A</v>
      </c>
      <c r="AJ860" s="3" t="e">
        <f>VLOOKUP($A860,[1]Data!$B$11738:$F$12264,5,FALSE)</f>
        <v>#N/A</v>
      </c>
      <c r="AK860" s="3" t="e">
        <f>VLOOKUP($A860,[1]Data!$B$12548:$F$12881,5,FALSE)</f>
        <v>#N/A</v>
      </c>
      <c r="AL860" s="3" t="e">
        <f>VLOOKUP($A860,[1]Data!$B$12882:$F$13028,5,FALSE)</f>
        <v>#N/A</v>
      </c>
      <c r="AM860" s="3" t="e">
        <f>VLOOKUP($A860,[1]Data!$B$13029:$F$13365,5,FALSE)</f>
        <v>#N/A</v>
      </c>
      <c r="AN860" s="3" t="e">
        <f>VLOOKUP($A860,[1]Data!$B$13768:$F$13805,5,FALSE)</f>
        <v>#N/A</v>
      </c>
      <c r="AO860" s="3" t="e">
        <f>VLOOKUP($A860,[1]Data!$B$13806:$F$13842,5,FALSE)</f>
        <v>#N/A</v>
      </c>
      <c r="AP860" s="3" t="e">
        <f>VLOOKUP($A860,[1]Data!$B$13843:$F$13882,5,FALSE)</f>
        <v>#N/A</v>
      </c>
      <c r="AQ860" s="3" t="e">
        <f>VLOOKUP($A860,[1]Data!$B$13911:$F$13911,5,FALSE)</f>
        <v>#N/A</v>
      </c>
      <c r="AR860" s="2">
        <v>0</v>
      </c>
      <c r="AS860" s="3" t="e">
        <f>VLOOKUP($A860,[1]Data!$B$13912:$F$13913,5,FALSE)</f>
        <v>#N/A</v>
      </c>
      <c r="AT860" s="2"/>
    </row>
    <row r="861" spans="1:46" x14ac:dyDescent="0.25">
      <c r="A861" s="3" t="s">
        <v>903</v>
      </c>
      <c r="C861" s="3" t="str">
        <f>VLOOKUP(A861,[1]Data!$B$2:$F$13913,3,FALSE)</f>
        <v>LUMBERPORT SHINNSTON GAS CO</v>
      </c>
      <c r="E861" s="3">
        <v>2020</v>
      </c>
      <c r="G861" s="3" t="str">
        <f>VLOOKUP(A861,[1]Data!$B$2:$F$13913,2,FALSE)</f>
        <v>West Virginia</v>
      </c>
      <c r="J861" s="3">
        <f>VLOOKUP($A861,[1]Data!$B$2:$F$1254,5,FALSE)</f>
        <v>224657</v>
      </c>
      <c r="K861" s="3">
        <f>VLOOKUP($A861,[1]Data!$B$1255:$F$2507,5,FALSE)</f>
        <v>2542249</v>
      </c>
      <c r="L861" s="3">
        <f>VLOOKUP($A861,[1]Data!$B$2508:$F$3761,5,FALSE)</f>
        <v>3202</v>
      </c>
      <c r="M861" s="3">
        <f>VLOOKUP($A861,[1]Data!$B$4019:$F$5253,5,FALSE)</f>
        <v>91266</v>
      </c>
      <c r="N861" s="3">
        <f>VLOOKUP($A861,[1]Data!$B$5254:$F$6488,5,FALSE)</f>
        <v>1392119</v>
      </c>
      <c r="O861" s="3">
        <f>VLOOKUP($A861,[1]Data!$B$6489:$F$7725,5,FALSE)</f>
        <v>280</v>
      </c>
      <c r="P861" s="3" t="e">
        <f>VLOOKUP($A861,[1]Data!$B$8431:$F$9241,5,FALSE)</f>
        <v>#N/A</v>
      </c>
      <c r="Q861" s="3" t="e">
        <f>VLOOKUP($A861,[1]Data!$B$9242:$F$10048,5,FALSE)</f>
        <v>#N/A</v>
      </c>
      <c r="R861" s="3" t="e">
        <f>VLOOKUP($A861,[1]Data!$B$10049:$F$10861,5,FALSE)</f>
        <v>#N/A</v>
      </c>
      <c r="S861" s="3" t="e">
        <f>VLOOKUP($A861,[1]Data!$B$12265:$F$12357,5,FALSE)</f>
        <v>#N/A</v>
      </c>
      <c r="T861" s="3" t="e">
        <f>VLOOKUP($A861,[1]Data!$B$12358:$F$12449,5,FALSE)</f>
        <v>#N/A</v>
      </c>
      <c r="U861" s="3" t="e">
        <f>VLOOKUP($A861,[1]Data!$B$12450:$F$12547,5,FALSE)</f>
        <v>#N/A</v>
      </c>
      <c r="V861" s="3" t="e">
        <f>VLOOKUP($A861,[1]Data!$B$13366:$F$13499,5,FALSE)</f>
        <v>#N/A</v>
      </c>
      <c r="W861" s="3" t="e">
        <f>VLOOKUP($A861,[1]Data!$B$13500:$F$13631,5,FALSE)</f>
        <v>#N/A</v>
      </c>
      <c r="X861" s="3" t="e">
        <f>VLOOKUP($A861,[1]Data!$B$13632:$F$13767,5,FALSE)</f>
        <v>#N/A</v>
      </c>
      <c r="Y861" s="3" t="e">
        <f>VLOOKUP($A861,[1]Data!$B$13883:$F$13893,5,FALSE)</f>
        <v>#N/A</v>
      </c>
      <c r="Z861" s="3" t="e">
        <f>VLOOKUP($A861,[1]Data!$B$13894:$F$13900,5,FALSE)</f>
        <v>#N/A</v>
      </c>
      <c r="AA861" s="3" t="e">
        <f>VLOOKUP($A861,[1]Data!$B$13901:$F$13910,5,FALSE)</f>
        <v>#N/A</v>
      </c>
      <c r="AB861" s="3" t="e">
        <f>VLOOKUP($A861,[1]Data!$B$3762:$F$3849,5,FALSE)</f>
        <v>#N/A</v>
      </c>
      <c r="AC861" s="3" t="e">
        <f>VLOOKUP($A861,[1]Data!$B$3850:$F$3929,5,FALSE)</f>
        <v>#N/A</v>
      </c>
      <c r="AD861" s="3" t="e">
        <f>VLOOKUP($A861,[1]Data!$B$3930:$F$4018,5,FALSE)</f>
        <v>#N/A</v>
      </c>
      <c r="AE861" s="3" t="e">
        <f>VLOOKUP($A861,[1]Data!$B$7726:$F$7969,5,FALSE)</f>
        <v>#N/A</v>
      </c>
      <c r="AF861" s="3" t="e">
        <f>VLOOKUP($A861,[1]Data!$B$7970:$F$8184,5,FALSE)</f>
        <v>#N/A</v>
      </c>
      <c r="AG861" s="3" t="e">
        <f>VLOOKUP($A861,[1]Data!$B$8185:$F$8430,5,FALSE)</f>
        <v>#N/A</v>
      </c>
      <c r="AH861" s="3" t="e">
        <f>VLOOKUP($A861,[1]Data!$B$10862:$F$11387,5,FALSE)</f>
        <v>#N/A</v>
      </c>
      <c r="AI861" s="3" t="e">
        <f>VLOOKUP($A861,[1]Data!$B$11388:$F$11737,5,FALSE)</f>
        <v>#N/A</v>
      </c>
      <c r="AJ861" s="3" t="e">
        <f>VLOOKUP($A861,[1]Data!$B$11738:$F$12264,5,FALSE)</f>
        <v>#N/A</v>
      </c>
      <c r="AK861" s="3" t="e">
        <f>VLOOKUP($A861,[1]Data!$B$12548:$F$12881,5,FALSE)</f>
        <v>#N/A</v>
      </c>
      <c r="AL861" s="3" t="e">
        <f>VLOOKUP($A861,[1]Data!$B$12882:$F$13028,5,FALSE)</f>
        <v>#N/A</v>
      </c>
      <c r="AM861" s="3" t="e">
        <f>VLOOKUP($A861,[1]Data!$B$13029:$F$13365,5,FALSE)</f>
        <v>#N/A</v>
      </c>
      <c r="AN861" s="3" t="e">
        <f>VLOOKUP($A861,[1]Data!$B$13768:$F$13805,5,FALSE)</f>
        <v>#N/A</v>
      </c>
      <c r="AO861" s="3" t="e">
        <f>VLOOKUP($A861,[1]Data!$B$13806:$F$13842,5,FALSE)</f>
        <v>#N/A</v>
      </c>
      <c r="AP861" s="3" t="e">
        <f>VLOOKUP($A861,[1]Data!$B$13843:$F$13882,5,FALSE)</f>
        <v>#N/A</v>
      </c>
      <c r="AQ861" s="3" t="e">
        <f>VLOOKUP($A861,[1]Data!$B$13911:$F$13911,5,FALSE)</f>
        <v>#N/A</v>
      </c>
      <c r="AR861" s="2">
        <v>0</v>
      </c>
      <c r="AS861" s="3" t="e">
        <f>VLOOKUP($A861,[1]Data!$B$13912:$F$13913,5,FALSE)</f>
        <v>#N/A</v>
      </c>
      <c r="AT861" s="2"/>
    </row>
    <row r="862" spans="1:46" x14ac:dyDescent="0.25">
      <c r="A862" s="3" t="s">
        <v>904</v>
      </c>
      <c r="C862" s="3" t="str">
        <f>VLOOKUP(A862,[1]Data!$B$2:$F$13913,3,FALSE)</f>
        <v>LYONS CITY OF</v>
      </c>
      <c r="E862" s="3">
        <v>2020</v>
      </c>
      <c r="G862" s="3" t="str">
        <f>VLOOKUP(A862,[1]Data!$B$2:$F$13913,2,FALSE)</f>
        <v>Kansas</v>
      </c>
      <c r="J862" s="3">
        <f>VLOOKUP($A862,[1]Data!$B$2:$F$1254,5,FALSE)</f>
        <v>85865</v>
      </c>
      <c r="K862" s="3">
        <f>VLOOKUP($A862,[1]Data!$B$1255:$F$2507,5,FALSE)</f>
        <v>935731</v>
      </c>
      <c r="L862" s="3">
        <f>VLOOKUP($A862,[1]Data!$B$2508:$F$3761,5,FALSE)</f>
        <v>1434</v>
      </c>
      <c r="M862" s="3">
        <f>VLOOKUP($A862,[1]Data!$B$4019:$F$5253,5,FALSE)</f>
        <v>41201</v>
      </c>
      <c r="N862" s="3">
        <f>VLOOKUP($A862,[1]Data!$B$5254:$F$6488,5,FALSE)</f>
        <v>359912</v>
      </c>
      <c r="O862" s="3">
        <f>VLOOKUP($A862,[1]Data!$B$6489:$F$7725,5,FALSE)</f>
        <v>205</v>
      </c>
      <c r="P862" s="3">
        <f>VLOOKUP($A862,[1]Data!$B$8431:$F$9241,5,FALSE)</f>
        <v>15708</v>
      </c>
      <c r="Q862" s="3">
        <f>VLOOKUP($A862,[1]Data!$B$9242:$F$10048,5,FALSE)</f>
        <v>97207</v>
      </c>
      <c r="R862" s="3">
        <f>VLOOKUP($A862,[1]Data!$B$10049:$F$10861,5,FALSE)</f>
        <v>6</v>
      </c>
      <c r="S862" s="3" t="e">
        <f>VLOOKUP($A862,[1]Data!$B$12265:$F$12357,5,FALSE)</f>
        <v>#N/A</v>
      </c>
      <c r="T862" s="3" t="e">
        <f>VLOOKUP($A862,[1]Data!$B$12358:$F$12449,5,FALSE)</f>
        <v>#N/A</v>
      </c>
      <c r="U862" s="3" t="e">
        <f>VLOOKUP($A862,[1]Data!$B$12450:$F$12547,5,FALSE)</f>
        <v>#N/A</v>
      </c>
      <c r="V862" s="3" t="e">
        <f>VLOOKUP($A862,[1]Data!$B$13366:$F$13499,5,FALSE)</f>
        <v>#N/A</v>
      </c>
      <c r="W862" s="3" t="e">
        <f>VLOOKUP($A862,[1]Data!$B$13500:$F$13631,5,FALSE)</f>
        <v>#N/A</v>
      </c>
      <c r="X862" s="3" t="e">
        <f>VLOOKUP($A862,[1]Data!$B$13632:$F$13767,5,FALSE)</f>
        <v>#N/A</v>
      </c>
      <c r="Y862" s="3" t="e">
        <f>VLOOKUP($A862,[1]Data!$B$13883:$F$13893,5,FALSE)</f>
        <v>#N/A</v>
      </c>
      <c r="Z862" s="3" t="e">
        <f>VLOOKUP($A862,[1]Data!$B$13894:$F$13900,5,FALSE)</f>
        <v>#N/A</v>
      </c>
      <c r="AA862" s="3" t="e">
        <f>VLOOKUP($A862,[1]Data!$B$13901:$F$13910,5,FALSE)</f>
        <v>#N/A</v>
      </c>
      <c r="AB862" s="3" t="e">
        <f>VLOOKUP($A862,[1]Data!$B$3762:$F$3849,5,FALSE)</f>
        <v>#N/A</v>
      </c>
      <c r="AC862" s="3" t="e">
        <f>VLOOKUP($A862,[1]Data!$B$3850:$F$3929,5,FALSE)</f>
        <v>#N/A</v>
      </c>
      <c r="AD862" s="3" t="e">
        <f>VLOOKUP($A862,[1]Data!$B$3930:$F$4018,5,FALSE)</f>
        <v>#N/A</v>
      </c>
      <c r="AE862" s="3" t="e">
        <f>VLOOKUP($A862,[1]Data!$B$7726:$F$7969,5,FALSE)</f>
        <v>#N/A</v>
      </c>
      <c r="AF862" s="3" t="e">
        <f>VLOOKUP($A862,[1]Data!$B$7970:$F$8184,5,FALSE)</f>
        <v>#N/A</v>
      </c>
      <c r="AG862" s="3" t="e">
        <f>VLOOKUP($A862,[1]Data!$B$8185:$F$8430,5,FALSE)</f>
        <v>#N/A</v>
      </c>
      <c r="AH862" s="3" t="e">
        <f>VLOOKUP($A862,[1]Data!$B$10862:$F$11387,5,FALSE)</f>
        <v>#N/A</v>
      </c>
      <c r="AI862" s="3" t="e">
        <f>VLOOKUP($A862,[1]Data!$B$11388:$F$11737,5,FALSE)</f>
        <v>#N/A</v>
      </c>
      <c r="AJ862" s="3" t="e">
        <f>VLOOKUP($A862,[1]Data!$B$11738:$F$12264,5,FALSE)</f>
        <v>#N/A</v>
      </c>
      <c r="AK862" s="3" t="e">
        <f>VLOOKUP($A862,[1]Data!$B$12548:$F$12881,5,FALSE)</f>
        <v>#N/A</v>
      </c>
      <c r="AL862" s="3" t="e">
        <f>VLOOKUP($A862,[1]Data!$B$12882:$F$13028,5,FALSE)</f>
        <v>#N/A</v>
      </c>
      <c r="AM862" s="3" t="e">
        <f>VLOOKUP($A862,[1]Data!$B$13029:$F$13365,5,FALSE)</f>
        <v>#N/A</v>
      </c>
      <c r="AN862" s="3" t="e">
        <f>VLOOKUP($A862,[1]Data!$B$13768:$F$13805,5,FALSE)</f>
        <v>#N/A</v>
      </c>
      <c r="AO862" s="3" t="e">
        <f>VLOOKUP($A862,[1]Data!$B$13806:$F$13842,5,FALSE)</f>
        <v>#N/A</v>
      </c>
      <c r="AP862" s="3" t="e">
        <f>VLOOKUP($A862,[1]Data!$B$13843:$F$13882,5,FALSE)</f>
        <v>#N/A</v>
      </c>
      <c r="AQ862" s="3" t="e">
        <f>VLOOKUP($A862,[1]Data!$B$13911:$F$13911,5,FALSE)</f>
        <v>#N/A</v>
      </c>
      <c r="AR862" s="2">
        <v>0</v>
      </c>
      <c r="AS862" s="3" t="e">
        <f>VLOOKUP($A862,[1]Data!$B$13912:$F$13913,5,FALSE)</f>
        <v>#N/A</v>
      </c>
      <c r="AT862" s="2"/>
    </row>
    <row r="863" spans="1:46" x14ac:dyDescent="0.25">
      <c r="A863" s="3" t="s">
        <v>905</v>
      </c>
      <c r="C863" s="3" t="str">
        <f>VLOOKUP(A863,[1]Data!$B$2:$F$13913,3,FALSE)</f>
        <v>LYONS CITY OF</v>
      </c>
      <c r="E863" s="3">
        <v>2020</v>
      </c>
      <c r="G863" s="3" t="str">
        <f>VLOOKUP(A863,[1]Data!$B$2:$F$13913,2,FALSE)</f>
        <v>Nebraska</v>
      </c>
      <c r="J863" s="3">
        <f>VLOOKUP($A863,[1]Data!$B$2:$F$1254,5,FALSE)</f>
        <v>30122</v>
      </c>
      <c r="K863" s="3">
        <f>VLOOKUP($A863,[1]Data!$B$1255:$F$2507,5,FALSE)</f>
        <v>242589</v>
      </c>
      <c r="L863" s="3">
        <f>VLOOKUP($A863,[1]Data!$B$2508:$F$3761,5,FALSE)</f>
        <v>389</v>
      </c>
      <c r="M863" s="3">
        <f>VLOOKUP($A863,[1]Data!$B$4019:$F$5253,5,FALSE)</f>
        <v>6471</v>
      </c>
      <c r="N863" s="3">
        <f>VLOOKUP($A863,[1]Data!$B$5254:$F$6488,5,FALSE)</f>
        <v>67108</v>
      </c>
      <c r="O863" s="3">
        <f>VLOOKUP($A863,[1]Data!$B$6489:$F$7725,5,FALSE)</f>
        <v>13</v>
      </c>
      <c r="P863" s="3">
        <f>VLOOKUP($A863,[1]Data!$B$8431:$F$9241,5,FALSE)</f>
        <v>8067</v>
      </c>
      <c r="Q863" s="3">
        <f>VLOOKUP($A863,[1]Data!$B$9242:$F$10048,5,FALSE)</f>
        <v>62968</v>
      </c>
      <c r="R863" s="3">
        <f>VLOOKUP($A863,[1]Data!$B$10049:$F$10861,5,FALSE)</f>
        <v>59</v>
      </c>
      <c r="S863" s="3" t="e">
        <f>VLOOKUP($A863,[1]Data!$B$12265:$F$12357,5,FALSE)</f>
        <v>#N/A</v>
      </c>
      <c r="T863" s="3" t="e">
        <f>VLOOKUP($A863,[1]Data!$B$12358:$F$12449,5,FALSE)</f>
        <v>#N/A</v>
      </c>
      <c r="U863" s="3" t="e">
        <f>VLOOKUP($A863,[1]Data!$B$12450:$F$12547,5,FALSE)</f>
        <v>#N/A</v>
      </c>
      <c r="V863" s="3" t="e">
        <f>VLOOKUP($A863,[1]Data!$B$13366:$F$13499,5,FALSE)</f>
        <v>#N/A</v>
      </c>
      <c r="W863" s="3" t="e">
        <f>VLOOKUP($A863,[1]Data!$B$13500:$F$13631,5,FALSE)</f>
        <v>#N/A</v>
      </c>
      <c r="X863" s="3" t="e">
        <f>VLOOKUP($A863,[1]Data!$B$13632:$F$13767,5,FALSE)</f>
        <v>#N/A</v>
      </c>
      <c r="Y863" s="3" t="e">
        <f>VLOOKUP($A863,[1]Data!$B$13883:$F$13893,5,FALSE)</f>
        <v>#N/A</v>
      </c>
      <c r="Z863" s="3" t="e">
        <f>VLOOKUP($A863,[1]Data!$B$13894:$F$13900,5,FALSE)</f>
        <v>#N/A</v>
      </c>
      <c r="AA863" s="3" t="e">
        <f>VLOOKUP($A863,[1]Data!$B$13901:$F$13910,5,FALSE)</f>
        <v>#N/A</v>
      </c>
      <c r="AB863" s="3" t="e">
        <f>VLOOKUP($A863,[1]Data!$B$3762:$F$3849,5,FALSE)</f>
        <v>#N/A</v>
      </c>
      <c r="AC863" s="3" t="e">
        <f>VLOOKUP($A863,[1]Data!$B$3850:$F$3929,5,FALSE)</f>
        <v>#N/A</v>
      </c>
      <c r="AD863" s="3" t="e">
        <f>VLOOKUP($A863,[1]Data!$B$3930:$F$4018,5,FALSE)</f>
        <v>#N/A</v>
      </c>
      <c r="AE863" s="3" t="e">
        <f>VLOOKUP($A863,[1]Data!$B$7726:$F$7969,5,FALSE)</f>
        <v>#N/A</v>
      </c>
      <c r="AF863" s="3" t="e">
        <f>VLOOKUP($A863,[1]Data!$B$7970:$F$8184,5,FALSE)</f>
        <v>#N/A</v>
      </c>
      <c r="AG863" s="3" t="e">
        <f>VLOOKUP($A863,[1]Data!$B$8185:$F$8430,5,FALSE)</f>
        <v>#N/A</v>
      </c>
      <c r="AH863" s="3" t="e">
        <f>VLOOKUP($A863,[1]Data!$B$10862:$F$11387,5,FALSE)</f>
        <v>#N/A</v>
      </c>
      <c r="AI863" s="3" t="e">
        <f>VLOOKUP($A863,[1]Data!$B$11388:$F$11737,5,FALSE)</f>
        <v>#N/A</v>
      </c>
      <c r="AJ863" s="3" t="e">
        <f>VLOOKUP($A863,[1]Data!$B$11738:$F$12264,5,FALSE)</f>
        <v>#N/A</v>
      </c>
      <c r="AK863" s="3" t="e">
        <f>VLOOKUP($A863,[1]Data!$B$12548:$F$12881,5,FALSE)</f>
        <v>#N/A</v>
      </c>
      <c r="AL863" s="3" t="e">
        <f>VLOOKUP($A863,[1]Data!$B$12882:$F$13028,5,FALSE)</f>
        <v>#N/A</v>
      </c>
      <c r="AM863" s="3" t="e">
        <f>VLOOKUP($A863,[1]Data!$B$13029:$F$13365,5,FALSE)</f>
        <v>#N/A</v>
      </c>
      <c r="AN863" s="3" t="e">
        <f>VLOOKUP($A863,[1]Data!$B$13768:$F$13805,5,FALSE)</f>
        <v>#N/A</v>
      </c>
      <c r="AO863" s="3" t="e">
        <f>VLOOKUP($A863,[1]Data!$B$13806:$F$13842,5,FALSE)</f>
        <v>#N/A</v>
      </c>
      <c r="AP863" s="3" t="e">
        <f>VLOOKUP($A863,[1]Data!$B$13843:$F$13882,5,FALSE)</f>
        <v>#N/A</v>
      </c>
      <c r="AQ863" s="3" t="e">
        <f>VLOOKUP($A863,[1]Data!$B$13911:$F$13911,5,FALSE)</f>
        <v>#N/A</v>
      </c>
      <c r="AR863" s="2">
        <v>0</v>
      </c>
      <c r="AS863" s="3" t="e">
        <f>VLOOKUP($A863,[1]Data!$B$13912:$F$13913,5,FALSE)</f>
        <v>#N/A</v>
      </c>
      <c r="AT863" s="2"/>
    </row>
    <row r="864" spans="1:46" x14ac:dyDescent="0.25">
      <c r="A864" s="3" t="s">
        <v>906</v>
      </c>
      <c r="C864" s="3" t="str">
        <f>VLOOKUP(A864,[1]Data!$B$2:$F$13913,3,FALSE)</f>
        <v>LYTLE CITY OF</v>
      </c>
      <c r="E864" s="3">
        <v>2020</v>
      </c>
      <c r="G864" s="3" t="str">
        <f>VLOOKUP(A864,[1]Data!$B$2:$F$13913,2,FALSE)</f>
        <v>Texas</v>
      </c>
      <c r="J864" s="3">
        <f>VLOOKUP($A864,[1]Data!$B$2:$F$1254,5,FALSE)</f>
        <v>6210</v>
      </c>
      <c r="K864" s="3">
        <f>VLOOKUP($A864,[1]Data!$B$1255:$F$2507,5,FALSE)</f>
        <v>125607</v>
      </c>
      <c r="L864" s="3">
        <f>VLOOKUP($A864,[1]Data!$B$2508:$F$3761,5,FALSE)</f>
        <v>328</v>
      </c>
      <c r="M864" s="3">
        <f>VLOOKUP($A864,[1]Data!$B$4019:$F$5253,5,FALSE)</f>
        <v>15762</v>
      </c>
      <c r="N864" s="3">
        <f>VLOOKUP($A864,[1]Data!$B$5254:$F$6488,5,FALSE)</f>
        <v>244894</v>
      </c>
      <c r="O864" s="3">
        <f>VLOOKUP($A864,[1]Data!$B$6489:$F$7725,5,FALSE)</f>
        <v>37</v>
      </c>
      <c r="P864" s="3" t="e">
        <f>VLOOKUP($A864,[1]Data!$B$8431:$F$9241,5,FALSE)</f>
        <v>#N/A</v>
      </c>
      <c r="Q864" s="3" t="e">
        <f>VLOOKUP($A864,[1]Data!$B$9242:$F$10048,5,FALSE)</f>
        <v>#N/A</v>
      </c>
      <c r="R864" s="3" t="e">
        <f>VLOOKUP($A864,[1]Data!$B$10049:$F$10861,5,FALSE)</f>
        <v>#N/A</v>
      </c>
      <c r="S864" s="3" t="e">
        <f>VLOOKUP($A864,[1]Data!$B$12265:$F$12357,5,FALSE)</f>
        <v>#N/A</v>
      </c>
      <c r="T864" s="3" t="e">
        <f>VLOOKUP($A864,[1]Data!$B$12358:$F$12449,5,FALSE)</f>
        <v>#N/A</v>
      </c>
      <c r="U864" s="3" t="e">
        <f>VLOOKUP($A864,[1]Data!$B$12450:$F$12547,5,FALSE)</f>
        <v>#N/A</v>
      </c>
      <c r="V864" s="3" t="e">
        <f>VLOOKUP($A864,[1]Data!$B$13366:$F$13499,5,FALSE)</f>
        <v>#N/A</v>
      </c>
      <c r="W864" s="3" t="e">
        <f>VLOOKUP($A864,[1]Data!$B$13500:$F$13631,5,FALSE)</f>
        <v>#N/A</v>
      </c>
      <c r="X864" s="3" t="e">
        <f>VLOOKUP($A864,[1]Data!$B$13632:$F$13767,5,FALSE)</f>
        <v>#N/A</v>
      </c>
      <c r="Y864" s="3" t="e">
        <f>VLOOKUP($A864,[1]Data!$B$13883:$F$13893,5,FALSE)</f>
        <v>#N/A</v>
      </c>
      <c r="Z864" s="3" t="e">
        <f>VLOOKUP($A864,[1]Data!$B$13894:$F$13900,5,FALSE)</f>
        <v>#N/A</v>
      </c>
      <c r="AA864" s="3" t="e">
        <f>VLOOKUP($A864,[1]Data!$B$13901:$F$13910,5,FALSE)</f>
        <v>#N/A</v>
      </c>
      <c r="AB864" s="3" t="e">
        <f>VLOOKUP($A864,[1]Data!$B$3762:$F$3849,5,FALSE)</f>
        <v>#N/A</v>
      </c>
      <c r="AC864" s="3" t="e">
        <f>VLOOKUP($A864,[1]Data!$B$3850:$F$3929,5,FALSE)</f>
        <v>#N/A</v>
      </c>
      <c r="AD864" s="3" t="e">
        <f>VLOOKUP($A864,[1]Data!$B$3930:$F$4018,5,FALSE)</f>
        <v>#N/A</v>
      </c>
      <c r="AE864" s="3" t="e">
        <f>VLOOKUP($A864,[1]Data!$B$7726:$F$7969,5,FALSE)</f>
        <v>#N/A</v>
      </c>
      <c r="AF864" s="3" t="e">
        <f>VLOOKUP($A864,[1]Data!$B$7970:$F$8184,5,FALSE)</f>
        <v>#N/A</v>
      </c>
      <c r="AG864" s="3" t="e">
        <f>VLOOKUP($A864,[1]Data!$B$8185:$F$8430,5,FALSE)</f>
        <v>#N/A</v>
      </c>
      <c r="AH864" s="3" t="e">
        <f>VLOOKUP($A864,[1]Data!$B$10862:$F$11387,5,FALSE)</f>
        <v>#N/A</v>
      </c>
      <c r="AI864" s="3" t="e">
        <f>VLOOKUP($A864,[1]Data!$B$11388:$F$11737,5,FALSE)</f>
        <v>#N/A</v>
      </c>
      <c r="AJ864" s="3" t="e">
        <f>VLOOKUP($A864,[1]Data!$B$11738:$F$12264,5,FALSE)</f>
        <v>#N/A</v>
      </c>
      <c r="AK864" s="3" t="e">
        <f>VLOOKUP($A864,[1]Data!$B$12548:$F$12881,5,FALSE)</f>
        <v>#N/A</v>
      </c>
      <c r="AL864" s="3" t="e">
        <f>VLOOKUP($A864,[1]Data!$B$12882:$F$13028,5,FALSE)</f>
        <v>#N/A</v>
      </c>
      <c r="AM864" s="3" t="e">
        <f>VLOOKUP($A864,[1]Data!$B$13029:$F$13365,5,FALSE)</f>
        <v>#N/A</v>
      </c>
      <c r="AN864" s="3" t="e">
        <f>VLOOKUP($A864,[1]Data!$B$13768:$F$13805,5,FALSE)</f>
        <v>#N/A</v>
      </c>
      <c r="AO864" s="3" t="e">
        <f>VLOOKUP($A864,[1]Data!$B$13806:$F$13842,5,FALSE)</f>
        <v>#N/A</v>
      </c>
      <c r="AP864" s="3" t="e">
        <f>VLOOKUP($A864,[1]Data!$B$13843:$F$13882,5,FALSE)</f>
        <v>#N/A</v>
      </c>
      <c r="AQ864" s="3" t="e">
        <f>VLOOKUP($A864,[1]Data!$B$13911:$F$13911,5,FALSE)</f>
        <v>#N/A</v>
      </c>
      <c r="AR864" s="2">
        <v>0</v>
      </c>
      <c r="AS864" s="3" t="e">
        <f>VLOOKUP($A864,[1]Data!$B$13912:$F$13913,5,FALSE)</f>
        <v>#N/A</v>
      </c>
      <c r="AT864" s="2"/>
    </row>
    <row r="865" spans="1:46" x14ac:dyDescent="0.25">
      <c r="A865" s="3" t="s">
        <v>907</v>
      </c>
      <c r="C865" s="3" t="str">
        <f>VLOOKUP(A865,[1]Data!$B$2:$F$13913,3,FALSE)</f>
        <v>MACON MUNICIPAL UTILITIES</v>
      </c>
      <c r="E865" s="3">
        <v>2020</v>
      </c>
      <c r="G865" s="3" t="str">
        <f>VLOOKUP(A865,[1]Data!$B$2:$F$13913,2,FALSE)</f>
        <v>Missouri</v>
      </c>
      <c r="J865" s="3">
        <f>VLOOKUP($A865,[1]Data!$B$2:$F$1254,5,FALSE)</f>
        <v>120832</v>
      </c>
      <c r="K865" s="3">
        <f>VLOOKUP($A865,[1]Data!$B$1255:$F$2507,5,FALSE)</f>
        <v>825741</v>
      </c>
      <c r="L865" s="3">
        <f>VLOOKUP($A865,[1]Data!$B$2508:$F$3761,5,FALSE)</f>
        <v>1968</v>
      </c>
      <c r="M865" s="3">
        <f>VLOOKUP($A865,[1]Data!$B$4019:$F$5253,5,FALSE)</f>
        <v>82606</v>
      </c>
      <c r="N865" s="3">
        <f>VLOOKUP($A865,[1]Data!$B$5254:$F$6488,5,FALSE)</f>
        <v>449913</v>
      </c>
      <c r="O865" s="3">
        <f>VLOOKUP($A865,[1]Data!$B$6489:$F$7725,5,FALSE)</f>
        <v>357</v>
      </c>
      <c r="P865" s="3">
        <f>VLOOKUP($A865,[1]Data!$B$8431:$F$9241,5,FALSE)</f>
        <v>131004</v>
      </c>
      <c r="Q865" s="3">
        <f>VLOOKUP($A865,[1]Data!$B$9242:$F$10048,5,FALSE)</f>
        <v>692612</v>
      </c>
      <c r="R865" s="3">
        <f>VLOOKUP($A865,[1]Data!$B$10049:$F$10861,5,FALSE)</f>
        <v>1</v>
      </c>
      <c r="S865" s="3" t="e">
        <f>VLOOKUP($A865,[1]Data!$B$12265:$F$12357,5,FALSE)</f>
        <v>#N/A</v>
      </c>
      <c r="T865" s="3" t="e">
        <f>VLOOKUP($A865,[1]Data!$B$12358:$F$12449,5,FALSE)</f>
        <v>#N/A</v>
      </c>
      <c r="U865" s="3" t="e">
        <f>VLOOKUP($A865,[1]Data!$B$12450:$F$12547,5,FALSE)</f>
        <v>#N/A</v>
      </c>
      <c r="V865" s="3" t="e">
        <f>VLOOKUP($A865,[1]Data!$B$13366:$F$13499,5,FALSE)</f>
        <v>#N/A</v>
      </c>
      <c r="W865" s="3" t="e">
        <f>VLOOKUP($A865,[1]Data!$B$13500:$F$13631,5,FALSE)</f>
        <v>#N/A</v>
      </c>
      <c r="X865" s="3" t="e">
        <f>VLOOKUP($A865,[1]Data!$B$13632:$F$13767,5,FALSE)</f>
        <v>#N/A</v>
      </c>
      <c r="Y865" s="3" t="e">
        <f>VLOOKUP($A865,[1]Data!$B$13883:$F$13893,5,FALSE)</f>
        <v>#N/A</v>
      </c>
      <c r="Z865" s="3" t="e">
        <f>VLOOKUP($A865,[1]Data!$B$13894:$F$13900,5,FALSE)</f>
        <v>#N/A</v>
      </c>
      <c r="AA865" s="3" t="e">
        <f>VLOOKUP($A865,[1]Data!$B$13901:$F$13910,5,FALSE)</f>
        <v>#N/A</v>
      </c>
      <c r="AB865" s="3" t="e">
        <f>VLOOKUP($A865,[1]Data!$B$3762:$F$3849,5,FALSE)</f>
        <v>#N/A</v>
      </c>
      <c r="AC865" s="3" t="e">
        <f>VLOOKUP($A865,[1]Data!$B$3850:$F$3929,5,FALSE)</f>
        <v>#N/A</v>
      </c>
      <c r="AD865" s="3" t="e">
        <f>VLOOKUP($A865,[1]Data!$B$3930:$F$4018,5,FALSE)</f>
        <v>#N/A</v>
      </c>
      <c r="AE865" s="3" t="e">
        <f>VLOOKUP($A865,[1]Data!$B$7726:$F$7969,5,FALSE)</f>
        <v>#N/A</v>
      </c>
      <c r="AF865" s="3" t="e">
        <f>VLOOKUP($A865,[1]Data!$B$7970:$F$8184,5,FALSE)</f>
        <v>#N/A</v>
      </c>
      <c r="AG865" s="3" t="e">
        <f>VLOOKUP($A865,[1]Data!$B$8185:$F$8430,5,FALSE)</f>
        <v>#N/A</v>
      </c>
      <c r="AH865" s="3">
        <f>VLOOKUP($A865,[1]Data!$B$10862:$F$11387,5,FALSE)</f>
        <v>997498</v>
      </c>
      <c r="AI865" s="3">
        <f>VLOOKUP($A865,[1]Data!$B$11388:$F$11737,5,FALSE)</f>
        <v>199500</v>
      </c>
      <c r="AJ865" s="3">
        <f>VLOOKUP($A865,[1]Data!$B$11738:$F$12264,5,FALSE)</f>
        <v>1</v>
      </c>
      <c r="AK865" s="3">
        <f>VLOOKUP($A865,[1]Data!$B$12548:$F$12881,5,FALSE)</f>
        <v>1002267</v>
      </c>
      <c r="AL865" s="3">
        <f>VLOOKUP($A865,[1]Data!$B$12882:$F$13028,5,FALSE)</f>
        <v>1238533</v>
      </c>
      <c r="AM865" s="3">
        <f>VLOOKUP($A865,[1]Data!$B$13029:$F$13365,5,FALSE)</f>
        <v>1</v>
      </c>
      <c r="AN865" s="3" t="e">
        <f>VLOOKUP($A865,[1]Data!$B$13768:$F$13805,5,FALSE)</f>
        <v>#N/A</v>
      </c>
      <c r="AO865" s="3" t="e">
        <f>VLOOKUP($A865,[1]Data!$B$13806:$F$13842,5,FALSE)</f>
        <v>#N/A</v>
      </c>
      <c r="AP865" s="3" t="e">
        <f>VLOOKUP($A865,[1]Data!$B$13843:$F$13882,5,FALSE)</f>
        <v>#N/A</v>
      </c>
      <c r="AQ865" s="3" t="e">
        <f>VLOOKUP($A865,[1]Data!$B$13911:$F$13911,5,FALSE)</f>
        <v>#N/A</v>
      </c>
      <c r="AR865" s="2">
        <v>0</v>
      </c>
      <c r="AS865" s="3" t="e">
        <f>VLOOKUP($A865,[1]Data!$B$13912:$F$13913,5,FALSE)</f>
        <v>#N/A</v>
      </c>
      <c r="AT865" s="2"/>
    </row>
    <row r="866" spans="1:46" x14ac:dyDescent="0.25">
      <c r="A866" s="3" t="s">
        <v>908</v>
      </c>
      <c r="C866" s="3" t="str">
        <f>VLOOKUP(A866,[1]Data!$B$2:$F$13913,3,FALSE)</f>
        <v>MADISON CITY OF</v>
      </c>
      <c r="E866" s="3">
        <v>2020</v>
      </c>
      <c r="G866" s="3" t="str">
        <f>VLOOKUP(A866,[1]Data!$B$2:$F$13913,2,FALSE)</f>
        <v>Florida</v>
      </c>
      <c r="J866" s="3">
        <f>VLOOKUP($A866,[1]Data!$B$2:$F$1254,5,FALSE)</f>
        <v>15717</v>
      </c>
      <c r="K866" s="3">
        <f>VLOOKUP($A866,[1]Data!$B$1255:$F$2507,5,FALSE)</f>
        <v>193428</v>
      </c>
      <c r="L866" s="3">
        <f>VLOOKUP($A866,[1]Data!$B$2508:$F$3761,5,FALSE)</f>
        <v>646</v>
      </c>
      <c r="M866" s="3">
        <f>VLOOKUP($A866,[1]Data!$B$4019:$F$5253,5,FALSE)</f>
        <v>33635</v>
      </c>
      <c r="N866" s="3">
        <f>VLOOKUP($A866,[1]Data!$B$5254:$F$6488,5,FALSE)</f>
        <v>267419</v>
      </c>
      <c r="O866" s="3">
        <f>VLOOKUP($A866,[1]Data!$B$6489:$F$7725,5,FALSE)</f>
        <v>133</v>
      </c>
      <c r="P866" s="3">
        <f>VLOOKUP($A866,[1]Data!$B$8431:$F$9241,5,FALSE)</f>
        <v>56268</v>
      </c>
      <c r="Q866" s="3">
        <f>VLOOKUP($A866,[1]Data!$B$9242:$F$10048,5,FALSE)</f>
        <v>352800</v>
      </c>
      <c r="R866" s="3">
        <f>VLOOKUP($A866,[1]Data!$B$10049:$F$10861,5,FALSE)</f>
        <v>1</v>
      </c>
      <c r="S866" s="3" t="e">
        <f>VLOOKUP($A866,[1]Data!$B$12265:$F$12357,5,FALSE)</f>
        <v>#N/A</v>
      </c>
      <c r="T866" s="3" t="e">
        <f>VLOOKUP($A866,[1]Data!$B$12358:$F$12449,5,FALSE)</f>
        <v>#N/A</v>
      </c>
      <c r="U866" s="3" t="e">
        <f>VLOOKUP($A866,[1]Data!$B$12450:$F$12547,5,FALSE)</f>
        <v>#N/A</v>
      </c>
      <c r="V866" s="3" t="e">
        <f>VLOOKUP($A866,[1]Data!$B$13366:$F$13499,5,FALSE)</f>
        <v>#N/A</v>
      </c>
      <c r="W866" s="3" t="e">
        <f>VLOOKUP($A866,[1]Data!$B$13500:$F$13631,5,FALSE)</f>
        <v>#N/A</v>
      </c>
      <c r="X866" s="3" t="e">
        <f>VLOOKUP($A866,[1]Data!$B$13632:$F$13767,5,FALSE)</f>
        <v>#N/A</v>
      </c>
      <c r="Y866" s="3" t="e">
        <f>VLOOKUP($A866,[1]Data!$B$13883:$F$13893,5,FALSE)</f>
        <v>#N/A</v>
      </c>
      <c r="Z866" s="3" t="e">
        <f>VLOOKUP($A866,[1]Data!$B$13894:$F$13900,5,FALSE)</f>
        <v>#N/A</v>
      </c>
      <c r="AA866" s="3" t="e">
        <f>VLOOKUP($A866,[1]Data!$B$13901:$F$13910,5,FALSE)</f>
        <v>#N/A</v>
      </c>
      <c r="AB866" s="3" t="e">
        <f>VLOOKUP($A866,[1]Data!$B$3762:$F$3849,5,FALSE)</f>
        <v>#N/A</v>
      </c>
      <c r="AC866" s="3" t="e">
        <f>VLOOKUP($A866,[1]Data!$B$3850:$F$3929,5,FALSE)</f>
        <v>#N/A</v>
      </c>
      <c r="AD866" s="3" t="e">
        <f>VLOOKUP($A866,[1]Data!$B$3930:$F$4018,5,FALSE)</f>
        <v>#N/A</v>
      </c>
      <c r="AE866" s="3">
        <f>VLOOKUP($A866,[1]Data!$B$7726:$F$7969,5,FALSE)</f>
        <v>12864</v>
      </c>
      <c r="AF866" s="3">
        <f>VLOOKUP($A866,[1]Data!$B$7970:$F$8184,5,FALSE)</f>
        <v>54950</v>
      </c>
      <c r="AG866" s="3">
        <f>VLOOKUP($A866,[1]Data!$B$8185:$F$8430,5,FALSE)</f>
        <v>1</v>
      </c>
      <c r="AH866" s="3" t="e">
        <f>VLOOKUP($A866,[1]Data!$B$10862:$F$11387,5,FALSE)</f>
        <v>#N/A</v>
      </c>
      <c r="AI866" s="3" t="e">
        <f>VLOOKUP($A866,[1]Data!$B$11388:$F$11737,5,FALSE)</f>
        <v>#N/A</v>
      </c>
      <c r="AJ866" s="3" t="e">
        <f>VLOOKUP($A866,[1]Data!$B$11738:$F$12264,5,FALSE)</f>
        <v>#N/A</v>
      </c>
      <c r="AK866" s="3" t="e">
        <f>VLOOKUP($A866,[1]Data!$B$12548:$F$12881,5,FALSE)</f>
        <v>#N/A</v>
      </c>
      <c r="AL866" s="3" t="e">
        <f>VLOOKUP($A866,[1]Data!$B$12882:$F$13028,5,FALSE)</f>
        <v>#N/A</v>
      </c>
      <c r="AM866" s="3" t="e">
        <f>VLOOKUP($A866,[1]Data!$B$13029:$F$13365,5,FALSE)</f>
        <v>#N/A</v>
      </c>
      <c r="AN866" s="3" t="e">
        <f>VLOOKUP($A866,[1]Data!$B$13768:$F$13805,5,FALSE)</f>
        <v>#N/A</v>
      </c>
      <c r="AO866" s="3" t="e">
        <f>VLOOKUP($A866,[1]Data!$B$13806:$F$13842,5,FALSE)</f>
        <v>#N/A</v>
      </c>
      <c r="AP866" s="3" t="e">
        <f>VLOOKUP($A866,[1]Data!$B$13843:$F$13882,5,FALSE)</f>
        <v>#N/A</v>
      </c>
      <c r="AQ866" s="3" t="e">
        <f>VLOOKUP($A866,[1]Data!$B$13911:$F$13911,5,FALSE)</f>
        <v>#N/A</v>
      </c>
      <c r="AR866" s="2">
        <v>0</v>
      </c>
      <c r="AS866" s="3" t="e">
        <f>VLOOKUP($A866,[1]Data!$B$13912:$F$13913,5,FALSE)</f>
        <v>#N/A</v>
      </c>
      <c r="AT866" s="2"/>
    </row>
    <row r="867" spans="1:46" x14ac:dyDescent="0.25">
      <c r="A867" s="3" t="s">
        <v>909</v>
      </c>
      <c r="C867" s="3" t="str">
        <f>VLOOKUP(A867,[1]Data!$B$2:$F$13913,3,FALSE)</f>
        <v>MADISON CITY OF</v>
      </c>
      <c r="E867" s="3">
        <v>2020</v>
      </c>
      <c r="G867" s="3" t="str">
        <f>VLOOKUP(A867,[1]Data!$B$2:$F$13913,2,FALSE)</f>
        <v>Georgia</v>
      </c>
      <c r="J867" s="3">
        <f>VLOOKUP($A867,[1]Data!$B$2:$F$1254,5,FALSE)</f>
        <v>62280</v>
      </c>
      <c r="K867" s="3">
        <f>VLOOKUP($A867,[1]Data!$B$1255:$F$2507,5,FALSE)</f>
        <v>555869</v>
      </c>
      <c r="L867" s="3">
        <f>VLOOKUP($A867,[1]Data!$B$2508:$F$3761,5,FALSE)</f>
        <v>1428</v>
      </c>
      <c r="M867" s="3">
        <f>VLOOKUP($A867,[1]Data!$B$4019:$F$5253,5,FALSE)</f>
        <v>78724</v>
      </c>
      <c r="N867" s="3">
        <f>VLOOKUP($A867,[1]Data!$B$5254:$F$6488,5,FALSE)</f>
        <v>653877</v>
      </c>
      <c r="O867" s="3">
        <f>VLOOKUP($A867,[1]Data!$B$6489:$F$7725,5,FALSE)</f>
        <v>356</v>
      </c>
      <c r="P867" s="3">
        <f>VLOOKUP($A867,[1]Data!$B$8431:$F$9241,5,FALSE)</f>
        <v>221636</v>
      </c>
      <c r="Q867" s="3">
        <f>VLOOKUP($A867,[1]Data!$B$9242:$F$10048,5,FALSE)</f>
        <v>1417101</v>
      </c>
      <c r="R867" s="3">
        <f>VLOOKUP($A867,[1]Data!$B$10049:$F$10861,5,FALSE)</f>
        <v>21</v>
      </c>
      <c r="S867" s="3" t="e">
        <f>VLOOKUP($A867,[1]Data!$B$12265:$F$12357,5,FALSE)</f>
        <v>#N/A</v>
      </c>
      <c r="T867" s="3" t="e">
        <f>VLOOKUP($A867,[1]Data!$B$12358:$F$12449,5,FALSE)</f>
        <v>#N/A</v>
      </c>
      <c r="U867" s="3" t="e">
        <f>VLOOKUP($A867,[1]Data!$B$12450:$F$12547,5,FALSE)</f>
        <v>#N/A</v>
      </c>
      <c r="V867" s="3" t="e">
        <f>VLOOKUP($A867,[1]Data!$B$13366:$F$13499,5,FALSE)</f>
        <v>#N/A</v>
      </c>
      <c r="W867" s="3" t="e">
        <f>VLOOKUP($A867,[1]Data!$B$13500:$F$13631,5,FALSE)</f>
        <v>#N/A</v>
      </c>
      <c r="X867" s="3" t="e">
        <f>VLOOKUP($A867,[1]Data!$B$13632:$F$13767,5,FALSE)</f>
        <v>#N/A</v>
      </c>
      <c r="Y867" s="3" t="e">
        <f>VLOOKUP($A867,[1]Data!$B$13883:$F$13893,5,FALSE)</f>
        <v>#N/A</v>
      </c>
      <c r="Z867" s="3" t="e">
        <f>VLOOKUP($A867,[1]Data!$B$13894:$F$13900,5,FALSE)</f>
        <v>#N/A</v>
      </c>
      <c r="AA867" s="3" t="e">
        <f>VLOOKUP($A867,[1]Data!$B$13901:$F$13910,5,FALSE)</f>
        <v>#N/A</v>
      </c>
      <c r="AB867" s="3" t="e">
        <f>VLOOKUP($A867,[1]Data!$B$3762:$F$3849,5,FALSE)</f>
        <v>#N/A</v>
      </c>
      <c r="AC867" s="3" t="e">
        <f>VLOOKUP($A867,[1]Data!$B$3850:$F$3929,5,FALSE)</f>
        <v>#N/A</v>
      </c>
      <c r="AD867" s="3" t="e">
        <f>VLOOKUP($A867,[1]Data!$B$3930:$F$4018,5,FALSE)</f>
        <v>#N/A</v>
      </c>
      <c r="AE867" s="3" t="e">
        <f>VLOOKUP($A867,[1]Data!$B$7726:$F$7969,5,FALSE)</f>
        <v>#N/A</v>
      </c>
      <c r="AF867" s="3" t="e">
        <f>VLOOKUP($A867,[1]Data!$B$7970:$F$8184,5,FALSE)</f>
        <v>#N/A</v>
      </c>
      <c r="AG867" s="3" t="e">
        <f>VLOOKUP($A867,[1]Data!$B$8185:$F$8430,5,FALSE)</f>
        <v>#N/A</v>
      </c>
      <c r="AH867" s="3" t="e">
        <f>VLOOKUP($A867,[1]Data!$B$10862:$F$11387,5,FALSE)</f>
        <v>#N/A</v>
      </c>
      <c r="AI867" s="3" t="e">
        <f>VLOOKUP($A867,[1]Data!$B$11388:$F$11737,5,FALSE)</f>
        <v>#N/A</v>
      </c>
      <c r="AJ867" s="3" t="e">
        <f>VLOOKUP($A867,[1]Data!$B$11738:$F$12264,5,FALSE)</f>
        <v>#N/A</v>
      </c>
      <c r="AK867" s="3" t="e">
        <f>VLOOKUP($A867,[1]Data!$B$12548:$F$12881,5,FALSE)</f>
        <v>#N/A</v>
      </c>
      <c r="AL867" s="3" t="e">
        <f>VLOOKUP($A867,[1]Data!$B$12882:$F$13028,5,FALSE)</f>
        <v>#N/A</v>
      </c>
      <c r="AM867" s="3" t="e">
        <f>VLOOKUP($A867,[1]Data!$B$13029:$F$13365,5,FALSE)</f>
        <v>#N/A</v>
      </c>
      <c r="AN867" s="3" t="e">
        <f>VLOOKUP($A867,[1]Data!$B$13768:$F$13805,5,FALSE)</f>
        <v>#N/A</v>
      </c>
      <c r="AO867" s="3" t="e">
        <f>VLOOKUP($A867,[1]Data!$B$13806:$F$13842,5,FALSE)</f>
        <v>#N/A</v>
      </c>
      <c r="AP867" s="3" t="e">
        <f>VLOOKUP($A867,[1]Data!$B$13843:$F$13882,5,FALSE)</f>
        <v>#N/A</v>
      </c>
      <c r="AQ867" s="3" t="e">
        <f>VLOOKUP($A867,[1]Data!$B$13911:$F$13911,5,FALSE)</f>
        <v>#N/A</v>
      </c>
      <c r="AR867" s="2">
        <v>0</v>
      </c>
      <c r="AS867" s="3" t="e">
        <f>VLOOKUP($A867,[1]Data!$B$13912:$F$13913,5,FALSE)</f>
        <v>#N/A</v>
      </c>
      <c r="AT867" s="2"/>
    </row>
    <row r="868" spans="1:46" x14ac:dyDescent="0.25">
      <c r="A868" s="3" t="s">
        <v>910</v>
      </c>
      <c r="C868" s="3" t="str">
        <f>VLOOKUP(A868,[1]Data!$B$2:$F$13913,3,FALSE)</f>
        <v>MADISON CITY OF</v>
      </c>
      <c r="E868" s="3">
        <v>2020</v>
      </c>
      <c r="G868" s="3" t="str">
        <f>VLOOKUP(A868,[1]Data!$B$2:$F$13913,2,FALSE)</f>
        <v>Missouri</v>
      </c>
      <c r="J868" s="3">
        <f>VLOOKUP($A868,[1]Data!$B$2:$F$1254,5,FALSE)</f>
        <v>8703</v>
      </c>
      <c r="K868" s="3">
        <f>VLOOKUP($A868,[1]Data!$B$1255:$F$2507,5,FALSE)</f>
        <v>81593</v>
      </c>
      <c r="L868" s="3">
        <f>VLOOKUP($A868,[1]Data!$B$2508:$F$3761,5,FALSE)</f>
        <v>173</v>
      </c>
      <c r="M868" s="3">
        <f>VLOOKUP($A868,[1]Data!$B$4019:$F$5253,5,FALSE)</f>
        <v>4503</v>
      </c>
      <c r="N868" s="3">
        <f>VLOOKUP($A868,[1]Data!$B$5254:$F$6488,5,FALSE)</f>
        <v>43129</v>
      </c>
      <c r="O868" s="3">
        <f>VLOOKUP($A868,[1]Data!$B$6489:$F$7725,5,FALSE)</f>
        <v>34</v>
      </c>
      <c r="P868" s="3" t="e">
        <f>VLOOKUP($A868,[1]Data!$B$8431:$F$9241,5,FALSE)</f>
        <v>#N/A</v>
      </c>
      <c r="Q868" s="3" t="e">
        <f>VLOOKUP($A868,[1]Data!$B$9242:$F$10048,5,FALSE)</f>
        <v>#N/A</v>
      </c>
      <c r="R868" s="3" t="e">
        <f>VLOOKUP($A868,[1]Data!$B$10049:$F$10861,5,FALSE)</f>
        <v>#N/A</v>
      </c>
      <c r="S868" s="3" t="e">
        <f>VLOOKUP($A868,[1]Data!$B$12265:$F$12357,5,FALSE)</f>
        <v>#N/A</v>
      </c>
      <c r="T868" s="3" t="e">
        <f>VLOOKUP($A868,[1]Data!$B$12358:$F$12449,5,FALSE)</f>
        <v>#N/A</v>
      </c>
      <c r="U868" s="3" t="e">
        <f>VLOOKUP($A868,[1]Data!$B$12450:$F$12547,5,FALSE)</f>
        <v>#N/A</v>
      </c>
      <c r="V868" s="3" t="e">
        <f>VLOOKUP($A868,[1]Data!$B$13366:$F$13499,5,FALSE)</f>
        <v>#N/A</v>
      </c>
      <c r="W868" s="3" t="e">
        <f>VLOOKUP($A868,[1]Data!$B$13500:$F$13631,5,FALSE)</f>
        <v>#N/A</v>
      </c>
      <c r="X868" s="3" t="e">
        <f>VLOOKUP($A868,[1]Data!$B$13632:$F$13767,5,FALSE)</f>
        <v>#N/A</v>
      </c>
      <c r="Y868" s="3" t="e">
        <f>VLOOKUP($A868,[1]Data!$B$13883:$F$13893,5,FALSE)</f>
        <v>#N/A</v>
      </c>
      <c r="Z868" s="3" t="e">
        <f>VLOOKUP($A868,[1]Data!$B$13894:$F$13900,5,FALSE)</f>
        <v>#N/A</v>
      </c>
      <c r="AA868" s="3" t="e">
        <f>VLOOKUP($A868,[1]Data!$B$13901:$F$13910,5,FALSE)</f>
        <v>#N/A</v>
      </c>
      <c r="AB868" s="3" t="e">
        <f>VLOOKUP($A868,[1]Data!$B$3762:$F$3849,5,FALSE)</f>
        <v>#N/A</v>
      </c>
      <c r="AC868" s="3" t="e">
        <f>VLOOKUP($A868,[1]Data!$B$3850:$F$3929,5,FALSE)</f>
        <v>#N/A</v>
      </c>
      <c r="AD868" s="3" t="e">
        <f>VLOOKUP($A868,[1]Data!$B$3930:$F$4018,5,FALSE)</f>
        <v>#N/A</v>
      </c>
      <c r="AE868" s="3" t="e">
        <f>VLOOKUP($A868,[1]Data!$B$7726:$F$7969,5,FALSE)</f>
        <v>#N/A</v>
      </c>
      <c r="AF868" s="3" t="e">
        <f>VLOOKUP($A868,[1]Data!$B$7970:$F$8184,5,FALSE)</f>
        <v>#N/A</v>
      </c>
      <c r="AG868" s="3" t="e">
        <f>VLOOKUP($A868,[1]Data!$B$8185:$F$8430,5,FALSE)</f>
        <v>#N/A</v>
      </c>
      <c r="AH868" s="3" t="e">
        <f>VLOOKUP($A868,[1]Data!$B$10862:$F$11387,5,FALSE)</f>
        <v>#N/A</v>
      </c>
      <c r="AI868" s="3" t="e">
        <f>VLOOKUP($A868,[1]Data!$B$11388:$F$11737,5,FALSE)</f>
        <v>#N/A</v>
      </c>
      <c r="AJ868" s="3" t="e">
        <f>VLOOKUP($A868,[1]Data!$B$11738:$F$12264,5,FALSE)</f>
        <v>#N/A</v>
      </c>
      <c r="AK868" s="3" t="e">
        <f>VLOOKUP($A868,[1]Data!$B$12548:$F$12881,5,FALSE)</f>
        <v>#N/A</v>
      </c>
      <c r="AL868" s="3" t="e">
        <f>VLOOKUP($A868,[1]Data!$B$12882:$F$13028,5,FALSE)</f>
        <v>#N/A</v>
      </c>
      <c r="AM868" s="3" t="e">
        <f>VLOOKUP($A868,[1]Data!$B$13029:$F$13365,5,FALSE)</f>
        <v>#N/A</v>
      </c>
      <c r="AN868" s="3" t="e">
        <f>VLOOKUP($A868,[1]Data!$B$13768:$F$13805,5,FALSE)</f>
        <v>#N/A</v>
      </c>
      <c r="AO868" s="3" t="e">
        <f>VLOOKUP($A868,[1]Data!$B$13806:$F$13842,5,FALSE)</f>
        <v>#N/A</v>
      </c>
      <c r="AP868" s="3" t="e">
        <f>VLOOKUP($A868,[1]Data!$B$13843:$F$13882,5,FALSE)</f>
        <v>#N/A</v>
      </c>
      <c r="AQ868" s="3" t="e">
        <f>VLOOKUP($A868,[1]Data!$B$13911:$F$13911,5,FALSE)</f>
        <v>#N/A</v>
      </c>
      <c r="AR868" s="2">
        <v>0</v>
      </c>
      <c r="AS868" s="3" t="e">
        <f>VLOOKUP($A868,[1]Data!$B$13912:$F$13913,5,FALSE)</f>
        <v>#N/A</v>
      </c>
      <c r="AT868" s="2"/>
    </row>
    <row r="869" spans="1:46" x14ac:dyDescent="0.25">
      <c r="A869" s="3" t="s">
        <v>911</v>
      </c>
      <c r="C869" s="3" t="str">
        <f>VLOOKUP(A869,[1]Data!$B$2:$F$13913,3,FALSE)</f>
        <v>MADISON ENERGY COOPERATIVE ASSOC INC</v>
      </c>
      <c r="E869" s="3">
        <v>2020</v>
      </c>
      <c r="G869" s="3" t="str">
        <f>VLOOKUP(A869,[1]Data!$B$2:$F$13913,2,FALSE)</f>
        <v>Ohio</v>
      </c>
      <c r="J869" s="3">
        <f>VLOOKUP($A869,[1]Data!$B$2:$F$1254,5,FALSE)</f>
        <v>160676</v>
      </c>
      <c r="K869" s="3">
        <f>VLOOKUP($A869,[1]Data!$B$1255:$F$2507,5,FALSE)</f>
        <v>921586</v>
      </c>
      <c r="L869" s="3">
        <f>VLOOKUP($A869,[1]Data!$B$2508:$F$3761,5,FALSE)</f>
        <v>2465</v>
      </c>
      <c r="M869" s="3">
        <f>VLOOKUP($A869,[1]Data!$B$4019:$F$5253,5,FALSE)</f>
        <v>103407</v>
      </c>
      <c r="N869" s="3">
        <f>VLOOKUP($A869,[1]Data!$B$5254:$F$6488,5,FALSE)</f>
        <v>546387</v>
      </c>
      <c r="O869" s="3">
        <f>VLOOKUP($A869,[1]Data!$B$6489:$F$7725,5,FALSE)</f>
        <v>156</v>
      </c>
      <c r="P869" s="3" t="e">
        <f>VLOOKUP($A869,[1]Data!$B$8431:$F$9241,5,FALSE)</f>
        <v>#N/A</v>
      </c>
      <c r="Q869" s="3" t="e">
        <f>VLOOKUP($A869,[1]Data!$B$9242:$F$10048,5,FALSE)</f>
        <v>#N/A</v>
      </c>
      <c r="R869" s="3" t="e">
        <f>VLOOKUP($A869,[1]Data!$B$10049:$F$10861,5,FALSE)</f>
        <v>#N/A</v>
      </c>
      <c r="S869" s="3" t="e">
        <f>VLOOKUP($A869,[1]Data!$B$12265:$F$12357,5,FALSE)</f>
        <v>#N/A</v>
      </c>
      <c r="T869" s="3" t="e">
        <f>VLOOKUP($A869,[1]Data!$B$12358:$F$12449,5,FALSE)</f>
        <v>#N/A</v>
      </c>
      <c r="U869" s="3" t="e">
        <f>VLOOKUP($A869,[1]Data!$B$12450:$F$12547,5,FALSE)</f>
        <v>#N/A</v>
      </c>
      <c r="V869" s="3" t="e">
        <f>VLOOKUP($A869,[1]Data!$B$13366:$F$13499,5,FALSE)</f>
        <v>#N/A</v>
      </c>
      <c r="W869" s="3" t="e">
        <f>VLOOKUP($A869,[1]Data!$B$13500:$F$13631,5,FALSE)</f>
        <v>#N/A</v>
      </c>
      <c r="X869" s="3" t="e">
        <f>VLOOKUP($A869,[1]Data!$B$13632:$F$13767,5,FALSE)</f>
        <v>#N/A</v>
      </c>
      <c r="Y869" s="3" t="e">
        <f>VLOOKUP($A869,[1]Data!$B$13883:$F$13893,5,FALSE)</f>
        <v>#N/A</v>
      </c>
      <c r="Z869" s="3" t="e">
        <f>VLOOKUP($A869,[1]Data!$B$13894:$F$13900,5,FALSE)</f>
        <v>#N/A</v>
      </c>
      <c r="AA869" s="3" t="e">
        <f>VLOOKUP($A869,[1]Data!$B$13901:$F$13910,5,FALSE)</f>
        <v>#N/A</v>
      </c>
      <c r="AB869" s="3" t="e">
        <f>VLOOKUP($A869,[1]Data!$B$3762:$F$3849,5,FALSE)</f>
        <v>#N/A</v>
      </c>
      <c r="AC869" s="3" t="e">
        <f>VLOOKUP($A869,[1]Data!$B$3850:$F$3929,5,FALSE)</f>
        <v>#N/A</v>
      </c>
      <c r="AD869" s="3" t="e">
        <f>VLOOKUP($A869,[1]Data!$B$3930:$F$4018,5,FALSE)</f>
        <v>#N/A</v>
      </c>
      <c r="AE869" s="3" t="e">
        <f>VLOOKUP($A869,[1]Data!$B$7726:$F$7969,5,FALSE)</f>
        <v>#N/A</v>
      </c>
      <c r="AF869" s="3" t="e">
        <f>VLOOKUP($A869,[1]Data!$B$7970:$F$8184,5,FALSE)</f>
        <v>#N/A</v>
      </c>
      <c r="AG869" s="3" t="e">
        <f>VLOOKUP($A869,[1]Data!$B$8185:$F$8430,5,FALSE)</f>
        <v>#N/A</v>
      </c>
      <c r="AH869" s="3" t="e">
        <f>VLOOKUP($A869,[1]Data!$B$10862:$F$11387,5,FALSE)</f>
        <v>#N/A</v>
      </c>
      <c r="AI869" s="3" t="e">
        <f>VLOOKUP($A869,[1]Data!$B$11388:$F$11737,5,FALSE)</f>
        <v>#N/A</v>
      </c>
      <c r="AJ869" s="3" t="e">
        <f>VLOOKUP($A869,[1]Data!$B$11738:$F$12264,5,FALSE)</f>
        <v>#N/A</v>
      </c>
      <c r="AK869" s="3" t="e">
        <f>VLOOKUP($A869,[1]Data!$B$12548:$F$12881,5,FALSE)</f>
        <v>#N/A</v>
      </c>
      <c r="AL869" s="3" t="e">
        <f>VLOOKUP($A869,[1]Data!$B$12882:$F$13028,5,FALSE)</f>
        <v>#N/A</v>
      </c>
      <c r="AM869" s="3" t="e">
        <f>VLOOKUP($A869,[1]Data!$B$13029:$F$13365,5,FALSE)</f>
        <v>#N/A</v>
      </c>
      <c r="AN869" s="3" t="e">
        <f>VLOOKUP($A869,[1]Data!$B$13768:$F$13805,5,FALSE)</f>
        <v>#N/A</v>
      </c>
      <c r="AO869" s="3" t="e">
        <f>VLOOKUP($A869,[1]Data!$B$13806:$F$13842,5,FALSE)</f>
        <v>#N/A</v>
      </c>
      <c r="AP869" s="3" t="e">
        <f>VLOOKUP($A869,[1]Data!$B$13843:$F$13882,5,FALSE)</f>
        <v>#N/A</v>
      </c>
      <c r="AQ869" s="3" t="e">
        <f>VLOOKUP($A869,[1]Data!$B$13911:$F$13911,5,FALSE)</f>
        <v>#N/A</v>
      </c>
      <c r="AR869" s="2">
        <v>0</v>
      </c>
      <c r="AS869" s="3" t="e">
        <f>VLOOKUP($A869,[1]Data!$B$13912:$F$13913,5,FALSE)</f>
        <v>#N/A</v>
      </c>
      <c r="AT869" s="2"/>
    </row>
    <row r="870" spans="1:46" x14ac:dyDescent="0.25">
      <c r="A870" s="3" t="s">
        <v>912</v>
      </c>
      <c r="C870" s="3" t="str">
        <f>VLOOKUP(A870,[1]Data!$B$2:$F$13913,3,FALSE)</f>
        <v>MADISON GAS ELEC CO</v>
      </c>
      <c r="E870" s="3">
        <v>2020</v>
      </c>
      <c r="G870" s="3" t="str">
        <f>VLOOKUP(A870,[1]Data!$B$2:$F$13913,2,FALSE)</f>
        <v>Wisconsin</v>
      </c>
      <c r="J870" s="3">
        <f>VLOOKUP($A870,[1]Data!$B$2:$F$1254,5,FALSE)</f>
        <v>11317300</v>
      </c>
      <c r="K870" s="3">
        <f>VLOOKUP($A870,[1]Data!$B$1255:$F$2507,5,FALSE)</f>
        <v>98008110</v>
      </c>
      <c r="L870" s="3">
        <f>VLOOKUP($A870,[1]Data!$B$2508:$F$3761,5,FALSE)</f>
        <v>152428</v>
      </c>
      <c r="M870" s="3">
        <f>VLOOKUP($A870,[1]Data!$B$4019:$F$5253,5,FALSE)</f>
        <v>6387447</v>
      </c>
      <c r="N870" s="3">
        <f>VLOOKUP($A870,[1]Data!$B$5254:$F$6488,5,FALSE)</f>
        <v>36655829</v>
      </c>
      <c r="O870" s="3">
        <f>VLOOKUP($A870,[1]Data!$B$6489:$F$7725,5,FALSE)</f>
        <v>13199</v>
      </c>
      <c r="P870" s="3">
        <f>VLOOKUP($A870,[1]Data!$B$8431:$F$9241,5,FALSE)</f>
        <v>254298</v>
      </c>
      <c r="Q870" s="3">
        <f>VLOOKUP($A870,[1]Data!$B$9242:$F$10048,5,FALSE)</f>
        <v>1078098</v>
      </c>
      <c r="R870" s="3">
        <f>VLOOKUP($A870,[1]Data!$B$10049:$F$10861,5,FALSE)</f>
        <v>48</v>
      </c>
      <c r="S870" s="3">
        <f>VLOOKUP($A870,[1]Data!$B$12265:$F$12357,5,FALSE)</f>
        <v>4288071</v>
      </c>
      <c r="T870" s="3">
        <f>VLOOKUP($A870,[1]Data!$B$12358:$F$12449,5,FALSE)</f>
        <v>12068880</v>
      </c>
      <c r="U870" s="3">
        <f>VLOOKUP($A870,[1]Data!$B$12450:$F$12547,5,FALSE)</f>
        <v>7</v>
      </c>
      <c r="V870" s="3">
        <f>VLOOKUP($A870,[1]Data!$B$13366:$F$13499,5,FALSE)</f>
        <v>103028</v>
      </c>
      <c r="W870" s="3">
        <f>VLOOKUP($A870,[1]Data!$B$13500:$F$13631,5,FALSE)</f>
        <v>446356</v>
      </c>
      <c r="X870" s="3">
        <f>VLOOKUP($A870,[1]Data!$B$13632:$F$13767,5,FALSE)</f>
        <v>4</v>
      </c>
      <c r="Y870" s="3" t="e">
        <f>VLOOKUP($A870,[1]Data!$B$13883:$F$13893,5,FALSE)</f>
        <v>#N/A</v>
      </c>
      <c r="Z870" s="3" t="e">
        <f>VLOOKUP($A870,[1]Data!$B$13894:$F$13900,5,FALSE)</f>
        <v>#N/A</v>
      </c>
      <c r="AA870" s="3" t="e">
        <f>VLOOKUP($A870,[1]Data!$B$13901:$F$13910,5,FALSE)</f>
        <v>#N/A</v>
      </c>
      <c r="AB870" s="3" t="e">
        <f>VLOOKUP($A870,[1]Data!$B$3762:$F$3849,5,FALSE)</f>
        <v>#N/A</v>
      </c>
      <c r="AC870" s="3" t="e">
        <f>VLOOKUP($A870,[1]Data!$B$3850:$F$3929,5,FALSE)</f>
        <v>#N/A</v>
      </c>
      <c r="AD870" s="3" t="e">
        <f>VLOOKUP($A870,[1]Data!$B$3930:$F$4018,5,FALSE)</f>
        <v>#N/A</v>
      </c>
      <c r="AE870" s="3">
        <f>VLOOKUP($A870,[1]Data!$B$7726:$F$7969,5,FALSE)</f>
        <v>5699749</v>
      </c>
      <c r="AF870" s="3">
        <f>VLOOKUP($A870,[1]Data!$B$7970:$F$8184,5,FALSE)</f>
        <v>4147571</v>
      </c>
      <c r="AG870" s="3">
        <f>VLOOKUP($A870,[1]Data!$B$8185:$F$8430,5,FALSE)</f>
        <v>151</v>
      </c>
      <c r="AH870" s="3">
        <f>VLOOKUP($A870,[1]Data!$B$10862:$F$11387,5,FALSE)</f>
        <v>1322671</v>
      </c>
      <c r="AI870" s="3">
        <f>VLOOKUP($A870,[1]Data!$B$11388:$F$11737,5,FALSE)</f>
        <v>1242833</v>
      </c>
      <c r="AJ870" s="3">
        <f>VLOOKUP($A870,[1]Data!$B$11738:$F$12264,5,FALSE)</f>
        <v>20</v>
      </c>
      <c r="AK870" s="3" t="e">
        <f>VLOOKUP($A870,[1]Data!$B$12548:$F$12881,5,FALSE)</f>
        <v>#N/A</v>
      </c>
      <c r="AL870" s="3" t="e">
        <f>VLOOKUP($A870,[1]Data!$B$12882:$F$13028,5,FALSE)</f>
        <v>#N/A</v>
      </c>
      <c r="AM870" s="3" t="e">
        <f>VLOOKUP($A870,[1]Data!$B$13029:$F$13365,5,FALSE)</f>
        <v>#N/A</v>
      </c>
      <c r="AN870" s="3">
        <f>VLOOKUP($A870,[1]Data!$B$13768:$F$13805,5,FALSE)</f>
        <v>69700</v>
      </c>
      <c r="AO870" s="3">
        <f>VLOOKUP($A870,[1]Data!$B$13806:$F$13842,5,FALSE)</f>
        <v>92306</v>
      </c>
      <c r="AP870" s="3">
        <f>VLOOKUP($A870,[1]Data!$B$13843:$F$13882,5,FALSE)</f>
        <v>3</v>
      </c>
      <c r="AQ870" s="3" t="e">
        <f>VLOOKUP($A870,[1]Data!$B$13911:$F$13911,5,FALSE)</f>
        <v>#N/A</v>
      </c>
      <c r="AR870" s="2">
        <v>0</v>
      </c>
      <c r="AS870" s="3" t="e">
        <f>VLOOKUP($A870,[1]Data!$B$13912:$F$13913,5,FALSE)</f>
        <v>#N/A</v>
      </c>
      <c r="AT870" s="2"/>
    </row>
    <row r="871" spans="1:46" x14ac:dyDescent="0.25">
      <c r="A871" s="3" t="s">
        <v>913</v>
      </c>
      <c r="C871" s="3" t="str">
        <f>VLOOKUP(A871,[1]Data!$B$2:$F$13913,3,FALSE)</f>
        <v>MADISONVILLE CITY OF</v>
      </c>
      <c r="E871" s="3">
        <v>2020</v>
      </c>
      <c r="G871" s="3" t="str">
        <f>VLOOKUP(A871,[1]Data!$B$2:$F$13913,2,FALSE)</f>
        <v>Tennessee</v>
      </c>
      <c r="J871" s="3">
        <f>VLOOKUP($A871,[1]Data!$B$2:$F$1254,5,FALSE)</f>
        <v>37619</v>
      </c>
      <c r="K871" s="3">
        <f>VLOOKUP($A871,[1]Data!$B$1255:$F$2507,5,FALSE)</f>
        <v>478551</v>
      </c>
      <c r="L871" s="3">
        <f>VLOOKUP($A871,[1]Data!$B$2508:$F$3761,5,FALSE)</f>
        <v>1090</v>
      </c>
      <c r="M871" s="3">
        <f>VLOOKUP($A871,[1]Data!$B$4019:$F$5253,5,FALSE)</f>
        <v>46095</v>
      </c>
      <c r="N871" s="3">
        <f>VLOOKUP($A871,[1]Data!$B$5254:$F$6488,5,FALSE)</f>
        <v>648749</v>
      </c>
      <c r="O871" s="3">
        <f>VLOOKUP($A871,[1]Data!$B$6489:$F$7725,5,FALSE)</f>
        <v>213</v>
      </c>
      <c r="P871" s="3" t="e">
        <f>VLOOKUP($A871,[1]Data!$B$8431:$F$9241,5,FALSE)</f>
        <v>#N/A</v>
      </c>
      <c r="Q871" s="3" t="e">
        <f>VLOOKUP($A871,[1]Data!$B$9242:$F$10048,5,FALSE)</f>
        <v>#N/A</v>
      </c>
      <c r="R871" s="3" t="e">
        <f>VLOOKUP($A871,[1]Data!$B$10049:$F$10861,5,FALSE)</f>
        <v>#N/A</v>
      </c>
      <c r="S871" s="3" t="e">
        <f>VLOOKUP($A871,[1]Data!$B$12265:$F$12357,5,FALSE)</f>
        <v>#N/A</v>
      </c>
      <c r="T871" s="3" t="e">
        <f>VLOOKUP($A871,[1]Data!$B$12358:$F$12449,5,FALSE)</f>
        <v>#N/A</v>
      </c>
      <c r="U871" s="3" t="e">
        <f>VLOOKUP($A871,[1]Data!$B$12450:$F$12547,5,FALSE)</f>
        <v>#N/A</v>
      </c>
      <c r="V871" s="3" t="e">
        <f>VLOOKUP($A871,[1]Data!$B$13366:$F$13499,5,FALSE)</f>
        <v>#N/A</v>
      </c>
      <c r="W871" s="3" t="e">
        <f>VLOOKUP($A871,[1]Data!$B$13500:$F$13631,5,FALSE)</f>
        <v>#N/A</v>
      </c>
      <c r="X871" s="3" t="e">
        <f>VLOOKUP($A871,[1]Data!$B$13632:$F$13767,5,FALSE)</f>
        <v>#N/A</v>
      </c>
      <c r="Y871" s="3" t="e">
        <f>VLOOKUP($A871,[1]Data!$B$13883:$F$13893,5,FALSE)</f>
        <v>#N/A</v>
      </c>
      <c r="Z871" s="3" t="e">
        <f>VLOOKUP($A871,[1]Data!$B$13894:$F$13900,5,FALSE)</f>
        <v>#N/A</v>
      </c>
      <c r="AA871" s="3" t="e">
        <f>VLOOKUP($A871,[1]Data!$B$13901:$F$13910,5,FALSE)</f>
        <v>#N/A</v>
      </c>
      <c r="AB871" s="3" t="e">
        <f>VLOOKUP($A871,[1]Data!$B$3762:$F$3849,5,FALSE)</f>
        <v>#N/A</v>
      </c>
      <c r="AC871" s="3" t="e">
        <f>VLOOKUP($A871,[1]Data!$B$3850:$F$3929,5,FALSE)</f>
        <v>#N/A</v>
      </c>
      <c r="AD871" s="3" t="e">
        <f>VLOOKUP($A871,[1]Data!$B$3930:$F$4018,5,FALSE)</f>
        <v>#N/A</v>
      </c>
      <c r="AE871" s="3" t="e">
        <f>VLOOKUP($A871,[1]Data!$B$7726:$F$7969,5,FALSE)</f>
        <v>#N/A</v>
      </c>
      <c r="AF871" s="3" t="e">
        <f>VLOOKUP($A871,[1]Data!$B$7970:$F$8184,5,FALSE)</f>
        <v>#N/A</v>
      </c>
      <c r="AG871" s="3" t="e">
        <f>VLOOKUP($A871,[1]Data!$B$8185:$F$8430,5,FALSE)</f>
        <v>#N/A</v>
      </c>
      <c r="AH871" s="3" t="e">
        <f>VLOOKUP($A871,[1]Data!$B$10862:$F$11387,5,FALSE)</f>
        <v>#N/A</v>
      </c>
      <c r="AI871" s="3" t="e">
        <f>VLOOKUP($A871,[1]Data!$B$11388:$F$11737,5,FALSE)</f>
        <v>#N/A</v>
      </c>
      <c r="AJ871" s="3" t="e">
        <f>VLOOKUP($A871,[1]Data!$B$11738:$F$12264,5,FALSE)</f>
        <v>#N/A</v>
      </c>
      <c r="AK871" s="3" t="e">
        <f>VLOOKUP($A871,[1]Data!$B$12548:$F$12881,5,FALSE)</f>
        <v>#N/A</v>
      </c>
      <c r="AL871" s="3" t="e">
        <f>VLOOKUP($A871,[1]Data!$B$12882:$F$13028,5,FALSE)</f>
        <v>#N/A</v>
      </c>
      <c r="AM871" s="3" t="e">
        <f>VLOOKUP($A871,[1]Data!$B$13029:$F$13365,5,FALSE)</f>
        <v>#N/A</v>
      </c>
      <c r="AN871" s="3" t="e">
        <f>VLOOKUP($A871,[1]Data!$B$13768:$F$13805,5,FALSE)</f>
        <v>#N/A</v>
      </c>
      <c r="AO871" s="3" t="e">
        <f>VLOOKUP($A871,[1]Data!$B$13806:$F$13842,5,FALSE)</f>
        <v>#N/A</v>
      </c>
      <c r="AP871" s="3" t="e">
        <f>VLOOKUP($A871,[1]Data!$B$13843:$F$13882,5,FALSE)</f>
        <v>#N/A</v>
      </c>
      <c r="AQ871" s="3" t="e">
        <f>VLOOKUP($A871,[1]Data!$B$13911:$F$13911,5,FALSE)</f>
        <v>#N/A</v>
      </c>
      <c r="AR871" s="2">
        <v>0</v>
      </c>
      <c r="AS871" s="3" t="e">
        <f>VLOOKUP($A871,[1]Data!$B$13912:$F$13913,5,FALSE)</f>
        <v>#N/A</v>
      </c>
      <c r="AT871" s="2"/>
    </row>
    <row r="872" spans="1:46" x14ac:dyDescent="0.25">
      <c r="A872" s="3" t="s">
        <v>914</v>
      </c>
      <c r="C872" s="3" t="str">
        <f>VLOOKUP(A872,[1]Data!$B$2:$F$13913,3,FALSE)</f>
        <v>MADISONVILLE TOWN OF</v>
      </c>
      <c r="E872" s="3">
        <v>2020</v>
      </c>
      <c r="G872" s="3" t="str">
        <f>VLOOKUP(A872,[1]Data!$B$2:$F$13913,2,FALSE)</f>
        <v>Louisiana</v>
      </c>
      <c r="J872" s="3">
        <f>VLOOKUP($A872,[1]Data!$B$2:$F$1254,5,FALSE)</f>
        <v>223295</v>
      </c>
      <c r="K872" s="3">
        <f>VLOOKUP($A872,[1]Data!$B$1255:$F$2507,5,FALSE)</f>
        <v>2771231</v>
      </c>
      <c r="L872" s="3">
        <f>VLOOKUP($A872,[1]Data!$B$2508:$F$3761,5,FALSE)</f>
        <v>5068</v>
      </c>
      <c r="M872" s="3">
        <f>VLOOKUP($A872,[1]Data!$B$4019:$F$5253,5,FALSE)</f>
        <v>12588</v>
      </c>
      <c r="N872" s="3">
        <f>VLOOKUP($A872,[1]Data!$B$5254:$F$6488,5,FALSE)</f>
        <v>114351</v>
      </c>
      <c r="O872" s="3">
        <f>VLOOKUP($A872,[1]Data!$B$6489:$F$7725,5,FALSE)</f>
        <v>87</v>
      </c>
      <c r="P872" s="3">
        <f>VLOOKUP($A872,[1]Data!$B$8431:$F$9241,5,FALSE)</f>
        <v>5023</v>
      </c>
      <c r="Q872" s="3">
        <f>VLOOKUP($A872,[1]Data!$B$9242:$F$10048,5,FALSE)</f>
        <v>30376</v>
      </c>
      <c r="R872" s="3">
        <f>VLOOKUP($A872,[1]Data!$B$10049:$F$10861,5,FALSE)</f>
        <v>1</v>
      </c>
      <c r="S872" s="3" t="e">
        <f>VLOOKUP($A872,[1]Data!$B$12265:$F$12357,5,FALSE)</f>
        <v>#N/A</v>
      </c>
      <c r="T872" s="3" t="e">
        <f>VLOOKUP($A872,[1]Data!$B$12358:$F$12449,5,FALSE)</f>
        <v>#N/A</v>
      </c>
      <c r="U872" s="3" t="e">
        <f>VLOOKUP($A872,[1]Data!$B$12450:$F$12547,5,FALSE)</f>
        <v>#N/A</v>
      </c>
      <c r="V872" s="3" t="e">
        <f>VLOOKUP($A872,[1]Data!$B$13366:$F$13499,5,FALSE)</f>
        <v>#N/A</v>
      </c>
      <c r="W872" s="3" t="e">
        <f>VLOOKUP($A872,[1]Data!$B$13500:$F$13631,5,FALSE)</f>
        <v>#N/A</v>
      </c>
      <c r="X872" s="3" t="e">
        <f>VLOOKUP($A872,[1]Data!$B$13632:$F$13767,5,FALSE)</f>
        <v>#N/A</v>
      </c>
      <c r="Y872" s="3" t="e">
        <f>VLOOKUP($A872,[1]Data!$B$13883:$F$13893,5,FALSE)</f>
        <v>#N/A</v>
      </c>
      <c r="Z872" s="3" t="e">
        <f>VLOOKUP($A872,[1]Data!$B$13894:$F$13900,5,FALSE)</f>
        <v>#N/A</v>
      </c>
      <c r="AA872" s="3" t="e">
        <f>VLOOKUP($A872,[1]Data!$B$13901:$F$13910,5,FALSE)</f>
        <v>#N/A</v>
      </c>
      <c r="AB872" s="3" t="e">
        <f>VLOOKUP($A872,[1]Data!$B$3762:$F$3849,5,FALSE)</f>
        <v>#N/A</v>
      </c>
      <c r="AC872" s="3" t="e">
        <f>VLOOKUP($A872,[1]Data!$B$3850:$F$3929,5,FALSE)</f>
        <v>#N/A</v>
      </c>
      <c r="AD872" s="3" t="e">
        <f>VLOOKUP($A872,[1]Data!$B$3930:$F$4018,5,FALSE)</f>
        <v>#N/A</v>
      </c>
      <c r="AE872" s="3" t="e">
        <f>VLOOKUP($A872,[1]Data!$B$7726:$F$7969,5,FALSE)</f>
        <v>#N/A</v>
      </c>
      <c r="AF872" s="3" t="e">
        <f>VLOOKUP($A872,[1]Data!$B$7970:$F$8184,5,FALSE)</f>
        <v>#N/A</v>
      </c>
      <c r="AG872" s="3" t="e">
        <f>VLOOKUP($A872,[1]Data!$B$8185:$F$8430,5,FALSE)</f>
        <v>#N/A</v>
      </c>
      <c r="AH872" s="3" t="e">
        <f>VLOOKUP($A872,[1]Data!$B$10862:$F$11387,5,FALSE)</f>
        <v>#N/A</v>
      </c>
      <c r="AI872" s="3" t="e">
        <f>VLOOKUP($A872,[1]Data!$B$11388:$F$11737,5,FALSE)</f>
        <v>#N/A</v>
      </c>
      <c r="AJ872" s="3" t="e">
        <f>VLOOKUP($A872,[1]Data!$B$11738:$F$12264,5,FALSE)</f>
        <v>#N/A</v>
      </c>
      <c r="AK872" s="3" t="e">
        <f>VLOOKUP($A872,[1]Data!$B$12548:$F$12881,5,FALSE)</f>
        <v>#N/A</v>
      </c>
      <c r="AL872" s="3" t="e">
        <f>VLOOKUP($A872,[1]Data!$B$12882:$F$13028,5,FALSE)</f>
        <v>#N/A</v>
      </c>
      <c r="AM872" s="3" t="e">
        <f>VLOOKUP($A872,[1]Data!$B$13029:$F$13365,5,FALSE)</f>
        <v>#N/A</v>
      </c>
      <c r="AN872" s="3" t="e">
        <f>VLOOKUP($A872,[1]Data!$B$13768:$F$13805,5,FALSE)</f>
        <v>#N/A</v>
      </c>
      <c r="AO872" s="3" t="e">
        <f>VLOOKUP($A872,[1]Data!$B$13806:$F$13842,5,FALSE)</f>
        <v>#N/A</v>
      </c>
      <c r="AP872" s="3" t="e">
        <f>VLOOKUP($A872,[1]Data!$B$13843:$F$13882,5,FALSE)</f>
        <v>#N/A</v>
      </c>
      <c r="AQ872" s="3" t="e">
        <f>VLOOKUP($A872,[1]Data!$B$13911:$F$13911,5,FALSE)</f>
        <v>#N/A</v>
      </c>
      <c r="AR872" s="2">
        <v>0</v>
      </c>
      <c r="AS872" s="3" t="e">
        <f>VLOOKUP($A872,[1]Data!$B$13912:$F$13913,5,FALSE)</f>
        <v>#N/A</v>
      </c>
      <c r="AT872" s="2"/>
    </row>
    <row r="873" spans="1:46" x14ac:dyDescent="0.25">
      <c r="A873" s="3" t="s">
        <v>915</v>
      </c>
      <c r="C873" s="3" t="str">
        <f>VLOOKUP(A873,[1]Data!$B$2:$F$13913,3,FALSE)</f>
        <v>MAGIC VALLEY PIPELINE LP</v>
      </c>
      <c r="E873" s="3">
        <v>2020</v>
      </c>
      <c r="G873" s="3" t="str">
        <f>VLOOKUP(A873,[1]Data!$B$2:$F$13913,2,FALSE)</f>
        <v>Texas</v>
      </c>
      <c r="J873" s="3" t="e">
        <f>VLOOKUP($A873,[1]Data!$B$2:$F$1254,5,FALSE)</f>
        <v>#N/A</v>
      </c>
      <c r="K873" s="3" t="e">
        <f>VLOOKUP($A873,[1]Data!$B$1255:$F$2507,5,FALSE)</f>
        <v>#N/A</v>
      </c>
      <c r="L873" s="3" t="e">
        <f>VLOOKUP($A873,[1]Data!$B$2508:$F$3761,5,FALSE)</f>
        <v>#N/A</v>
      </c>
      <c r="M873" s="3" t="e">
        <f>VLOOKUP($A873,[1]Data!$B$4019:$F$5253,5,FALSE)</f>
        <v>#N/A</v>
      </c>
      <c r="N873" s="3" t="e">
        <f>VLOOKUP($A873,[1]Data!$B$5254:$F$6488,5,FALSE)</f>
        <v>#N/A</v>
      </c>
      <c r="O873" s="3" t="e">
        <f>VLOOKUP($A873,[1]Data!$B$6489:$F$7725,5,FALSE)</f>
        <v>#N/A</v>
      </c>
      <c r="P873" s="3" t="e">
        <f>VLOOKUP($A873,[1]Data!$B$8431:$F$9241,5,FALSE)</f>
        <v>#N/A</v>
      </c>
      <c r="Q873" s="3" t="e">
        <f>VLOOKUP($A873,[1]Data!$B$9242:$F$10048,5,FALSE)</f>
        <v>#N/A</v>
      </c>
      <c r="R873" s="3" t="e">
        <f>VLOOKUP($A873,[1]Data!$B$10049:$F$10861,5,FALSE)</f>
        <v>#N/A</v>
      </c>
      <c r="S873" s="3" t="e">
        <f>VLOOKUP($A873,[1]Data!$B$12265:$F$12357,5,FALSE)</f>
        <v>#N/A</v>
      </c>
      <c r="T873" s="3" t="e">
        <f>VLOOKUP($A873,[1]Data!$B$12358:$F$12449,5,FALSE)</f>
        <v>#N/A</v>
      </c>
      <c r="U873" s="3" t="e">
        <f>VLOOKUP($A873,[1]Data!$B$12450:$F$12547,5,FALSE)</f>
        <v>#N/A</v>
      </c>
      <c r="V873" s="3" t="e">
        <f>VLOOKUP($A873,[1]Data!$B$13366:$F$13499,5,FALSE)</f>
        <v>#N/A</v>
      </c>
      <c r="W873" s="3" t="e">
        <f>VLOOKUP($A873,[1]Data!$B$13500:$F$13631,5,FALSE)</f>
        <v>#N/A</v>
      </c>
      <c r="X873" s="3" t="e">
        <f>VLOOKUP($A873,[1]Data!$B$13632:$F$13767,5,FALSE)</f>
        <v>#N/A</v>
      </c>
      <c r="Y873" s="3" t="e">
        <f>VLOOKUP($A873,[1]Data!$B$13883:$F$13893,5,FALSE)</f>
        <v>#N/A</v>
      </c>
      <c r="Z873" s="3" t="e">
        <f>VLOOKUP($A873,[1]Data!$B$13894:$F$13900,5,FALSE)</f>
        <v>#N/A</v>
      </c>
      <c r="AA873" s="3" t="e">
        <f>VLOOKUP($A873,[1]Data!$B$13901:$F$13910,5,FALSE)</f>
        <v>#N/A</v>
      </c>
      <c r="AB873" s="3" t="e">
        <f>VLOOKUP($A873,[1]Data!$B$3762:$F$3849,5,FALSE)</f>
        <v>#N/A</v>
      </c>
      <c r="AC873" s="3" t="e">
        <f>VLOOKUP($A873,[1]Data!$B$3850:$F$3929,5,FALSE)</f>
        <v>#N/A</v>
      </c>
      <c r="AD873" s="3" t="e">
        <f>VLOOKUP($A873,[1]Data!$B$3930:$F$4018,5,FALSE)</f>
        <v>#N/A</v>
      </c>
      <c r="AE873" s="3" t="e">
        <f>VLOOKUP($A873,[1]Data!$B$7726:$F$7969,5,FALSE)</f>
        <v>#N/A</v>
      </c>
      <c r="AF873" s="3" t="e">
        <f>VLOOKUP($A873,[1]Data!$B$7970:$F$8184,5,FALSE)</f>
        <v>#N/A</v>
      </c>
      <c r="AG873" s="3" t="e">
        <f>VLOOKUP($A873,[1]Data!$B$8185:$F$8430,5,FALSE)</f>
        <v>#N/A</v>
      </c>
      <c r="AH873" s="3" t="e">
        <f>VLOOKUP($A873,[1]Data!$B$10862:$F$11387,5,FALSE)</f>
        <v>#N/A</v>
      </c>
      <c r="AI873" s="3" t="e">
        <f>VLOOKUP($A873,[1]Data!$B$11388:$F$11737,5,FALSE)</f>
        <v>#N/A</v>
      </c>
      <c r="AJ873" s="3" t="e">
        <f>VLOOKUP($A873,[1]Data!$B$11738:$F$12264,5,FALSE)</f>
        <v>#N/A</v>
      </c>
      <c r="AK873" s="3">
        <f>VLOOKUP($A873,[1]Data!$B$12548:$F$12881,5,FALSE)</f>
        <v>42519218</v>
      </c>
      <c r="AL873" s="3">
        <f>VLOOKUP($A873,[1]Data!$B$12882:$F$13028,5,FALSE)</f>
        <v>2006046</v>
      </c>
      <c r="AM873" s="3">
        <f>VLOOKUP($A873,[1]Data!$B$13029:$F$13365,5,FALSE)</f>
        <v>2</v>
      </c>
      <c r="AN873" s="3" t="e">
        <f>VLOOKUP($A873,[1]Data!$B$13768:$F$13805,5,FALSE)</f>
        <v>#N/A</v>
      </c>
      <c r="AO873" s="3" t="e">
        <f>VLOOKUP($A873,[1]Data!$B$13806:$F$13842,5,FALSE)</f>
        <v>#N/A</v>
      </c>
      <c r="AP873" s="3" t="e">
        <f>VLOOKUP($A873,[1]Data!$B$13843:$F$13882,5,FALSE)</f>
        <v>#N/A</v>
      </c>
      <c r="AQ873" s="3" t="e">
        <f>VLOOKUP($A873,[1]Data!$B$13911:$F$13911,5,FALSE)</f>
        <v>#N/A</v>
      </c>
      <c r="AR873" s="2">
        <v>0</v>
      </c>
      <c r="AS873" s="3" t="e">
        <f>VLOOKUP($A873,[1]Data!$B$13912:$F$13913,5,FALSE)</f>
        <v>#N/A</v>
      </c>
      <c r="AT873" s="2"/>
    </row>
    <row r="874" spans="1:46" x14ac:dyDescent="0.25">
      <c r="A874" s="3" t="s">
        <v>916</v>
      </c>
      <c r="C874" s="3" t="str">
        <f>VLOOKUP(A874,[1]Data!$B$2:$F$13913,3,FALSE)</f>
        <v>MAGNOLIA NATURAL GAS LLC</v>
      </c>
      <c r="E874" s="3">
        <v>2020</v>
      </c>
      <c r="G874" s="3" t="str">
        <f>VLOOKUP(A874,[1]Data!$B$2:$F$13913,2,FALSE)</f>
        <v>Louisiana</v>
      </c>
      <c r="J874" s="3">
        <f>VLOOKUP($A874,[1]Data!$B$2:$F$1254,5,FALSE)</f>
        <v>5084</v>
      </c>
      <c r="K874" s="3">
        <f>VLOOKUP($A874,[1]Data!$B$1255:$F$2507,5,FALSE)</f>
        <v>70713</v>
      </c>
      <c r="L874" s="3">
        <f>VLOOKUP($A874,[1]Data!$B$2508:$F$3761,5,FALSE)</f>
        <v>156</v>
      </c>
      <c r="M874" s="3">
        <f>VLOOKUP($A874,[1]Data!$B$4019:$F$5253,5,FALSE)</f>
        <v>605</v>
      </c>
      <c r="N874" s="3">
        <f>VLOOKUP($A874,[1]Data!$B$5254:$F$6488,5,FALSE)</f>
        <v>6045</v>
      </c>
      <c r="O874" s="3">
        <f>VLOOKUP($A874,[1]Data!$B$6489:$F$7725,5,FALSE)</f>
        <v>6</v>
      </c>
      <c r="P874" s="3" t="e">
        <f>VLOOKUP($A874,[1]Data!$B$8431:$F$9241,5,FALSE)</f>
        <v>#N/A</v>
      </c>
      <c r="Q874" s="3" t="e">
        <f>VLOOKUP($A874,[1]Data!$B$9242:$F$10048,5,FALSE)</f>
        <v>#N/A</v>
      </c>
      <c r="R874" s="3" t="e">
        <f>VLOOKUP($A874,[1]Data!$B$10049:$F$10861,5,FALSE)</f>
        <v>#N/A</v>
      </c>
      <c r="S874" s="3" t="e">
        <f>VLOOKUP($A874,[1]Data!$B$12265:$F$12357,5,FALSE)</f>
        <v>#N/A</v>
      </c>
      <c r="T874" s="3" t="e">
        <f>VLOOKUP($A874,[1]Data!$B$12358:$F$12449,5,FALSE)</f>
        <v>#N/A</v>
      </c>
      <c r="U874" s="3" t="e">
        <f>VLOOKUP($A874,[1]Data!$B$12450:$F$12547,5,FALSE)</f>
        <v>#N/A</v>
      </c>
      <c r="V874" s="3" t="e">
        <f>VLOOKUP($A874,[1]Data!$B$13366:$F$13499,5,FALSE)</f>
        <v>#N/A</v>
      </c>
      <c r="W874" s="3" t="e">
        <f>VLOOKUP($A874,[1]Data!$B$13500:$F$13631,5,FALSE)</f>
        <v>#N/A</v>
      </c>
      <c r="X874" s="3" t="e">
        <f>VLOOKUP($A874,[1]Data!$B$13632:$F$13767,5,FALSE)</f>
        <v>#N/A</v>
      </c>
      <c r="Y874" s="3" t="e">
        <f>VLOOKUP($A874,[1]Data!$B$13883:$F$13893,5,FALSE)</f>
        <v>#N/A</v>
      </c>
      <c r="Z874" s="3" t="e">
        <f>VLOOKUP($A874,[1]Data!$B$13894:$F$13900,5,FALSE)</f>
        <v>#N/A</v>
      </c>
      <c r="AA874" s="3" t="e">
        <f>VLOOKUP($A874,[1]Data!$B$13901:$F$13910,5,FALSE)</f>
        <v>#N/A</v>
      </c>
      <c r="AB874" s="3" t="e">
        <f>VLOOKUP($A874,[1]Data!$B$3762:$F$3849,5,FALSE)</f>
        <v>#N/A</v>
      </c>
      <c r="AC874" s="3" t="e">
        <f>VLOOKUP($A874,[1]Data!$B$3850:$F$3929,5,FALSE)</f>
        <v>#N/A</v>
      </c>
      <c r="AD874" s="3" t="e">
        <f>VLOOKUP($A874,[1]Data!$B$3930:$F$4018,5,FALSE)</f>
        <v>#N/A</v>
      </c>
      <c r="AE874" s="3" t="e">
        <f>VLOOKUP($A874,[1]Data!$B$7726:$F$7969,5,FALSE)</f>
        <v>#N/A</v>
      </c>
      <c r="AF874" s="3" t="e">
        <f>VLOOKUP($A874,[1]Data!$B$7970:$F$8184,5,FALSE)</f>
        <v>#N/A</v>
      </c>
      <c r="AG874" s="3" t="e">
        <f>VLOOKUP($A874,[1]Data!$B$8185:$F$8430,5,FALSE)</f>
        <v>#N/A</v>
      </c>
      <c r="AH874" s="3" t="e">
        <f>VLOOKUP($A874,[1]Data!$B$10862:$F$11387,5,FALSE)</f>
        <v>#N/A</v>
      </c>
      <c r="AI874" s="3" t="e">
        <f>VLOOKUP($A874,[1]Data!$B$11388:$F$11737,5,FALSE)</f>
        <v>#N/A</v>
      </c>
      <c r="AJ874" s="3" t="e">
        <f>VLOOKUP($A874,[1]Data!$B$11738:$F$12264,5,FALSE)</f>
        <v>#N/A</v>
      </c>
      <c r="AK874" s="3" t="e">
        <f>VLOOKUP($A874,[1]Data!$B$12548:$F$12881,5,FALSE)</f>
        <v>#N/A</v>
      </c>
      <c r="AL874" s="3" t="e">
        <f>VLOOKUP($A874,[1]Data!$B$12882:$F$13028,5,FALSE)</f>
        <v>#N/A</v>
      </c>
      <c r="AM874" s="3" t="e">
        <f>VLOOKUP($A874,[1]Data!$B$13029:$F$13365,5,FALSE)</f>
        <v>#N/A</v>
      </c>
      <c r="AN874" s="3" t="e">
        <f>VLOOKUP($A874,[1]Data!$B$13768:$F$13805,5,FALSE)</f>
        <v>#N/A</v>
      </c>
      <c r="AO874" s="3" t="e">
        <f>VLOOKUP($A874,[1]Data!$B$13806:$F$13842,5,FALSE)</f>
        <v>#N/A</v>
      </c>
      <c r="AP874" s="3" t="e">
        <f>VLOOKUP($A874,[1]Data!$B$13843:$F$13882,5,FALSE)</f>
        <v>#N/A</v>
      </c>
      <c r="AQ874" s="3" t="e">
        <f>VLOOKUP($A874,[1]Data!$B$13911:$F$13911,5,FALSE)</f>
        <v>#N/A</v>
      </c>
      <c r="AR874" s="2">
        <v>0</v>
      </c>
      <c r="AS874" s="3" t="e">
        <f>VLOOKUP($A874,[1]Data!$B$13912:$F$13913,5,FALSE)</f>
        <v>#N/A</v>
      </c>
      <c r="AT874" s="2"/>
    </row>
    <row r="875" spans="1:46" x14ac:dyDescent="0.25">
      <c r="A875" s="3" t="s">
        <v>917</v>
      </c>
      <c r="C875" s="3" t="str">
        <f>VLOOKUP(A875,[1]Data!$B$2:$F$13913,3,FALSE)</f>
        <v>MAGNUM HUNTER PRODUCTION INC</v>
      </c>
      <c r="E875" s="3">
        <v>2020</v>
      </c>
      <c r="G875" s="3" t="str">
        <f>VLOOKUP(A875,[1]Data!$B$2:$F$13913,2,FALSE)</f>
        <v>Tennessee</v>
      </c>
      <c r="J875" s="3" t="e">
        <f>VLOOKUP($A875,[1]Data!$B$2:$F$1254,5,FALSE)</f>
        <v>#N/A</v>
      </c>
      <c r="K875" s="3" t="e">
        <f>VLOOKUP($A875,[1]Data!$B$1255:$F$2507,5,FALSE)</f>
        <v>#N/A</v>
      </c>
      <c r="L875" s="3" t="e">
        <f>VLOOKUP($A875,[1]Data!$B$2508:$F$3761,5,FALSE)</f>
        <v>#N/A</v>
      </c>
      <c r="M875" s="3">
        <f>VLOOKUP($A875,[1]Data!$B$4019:$F$5253,5,FALSE)</f>
        <v>115464</v>
      </c>
      <c r="N875" s="3">
        <f>VLOOKUP($A875,[1]Data!$B$5254:$F$6488,5,FALSE)</f>
        <v>390840</v>
      </c>
      <c r="O875" s="3">
        <f>VLOOKUP($A875,[1]Data!$B$6489:$F$7725,5,FALSE)</f>
        <v>1</v>
      </c>
      <c r="P875" s="3" t="e">
        <f>VLOOKUP($A875,[1]Data!$B$8431:$F$9241,5,FALSE)</f>
        <v>#N/A</v>
      </c>
      <c r="Q875" s="3" t="e">
        <f>VLOOKUP($A875,[1]Data!$B$9242:$F$10048,5,FALSE)</f>
        <v>#N/A</v>
      </c>
      <c r="R875" s="3" t="e">
        <f>VLOOKUP($A875,[1]Data!$B$10049:$F$10861,5,FALSE)</f>
        <v>#N/A</v>
      </c>
      <c r="S875" s="3" t="e">
        <f>VLOOKUP($A875,[1]Data!$B$12265:$F$12357,5,FALSE)</f>
        <v>#N/A</v>
      </c>
      <c r="T875" s="3" t="e">
        <f>VLOOKUP($A875,[1]Data!$B$12358:$F$12449,5,FALSE)</f>
        <v>#N/A</v>
      </c>
      <c r="U875" s="3" t="e">
        <f>VLOOKUP($A875,[1]Data!$B$12450:$F$12547,5,FALSE)</f>
        <v>#N/A</v>
      </c>
      <c r="V875" s="3" t="e">
        <f>VLOOKUP($A875,[1]Data!$B$13366:$F$13499,5,FALSE)</f>
        <v>#N/A</v>
      </c>
      <c r="W875" s="3" t="e">
        <f>VLOOKUP($A875,[1]Data!$B$13500:$F$13631,5,FALSE)</f>
        <v>#N/A</v>
      </c>
      <c r="X875" s="3" t="e">
        <f>VLOOKUP($A875,[1]Data!$B$13632:$F$13767,5,FALSE)</f>
        <v>#N/A</v>
      </c>
      <c r="Y875" s="3" t="e">
        <f>VLOOKUP($A875,[1]Data!$B$13883:$F$13893,5,FALSE)</f>
        <v>#N/A</v>
      </c>
      <c r="Z875" s="3" t="e">
        <f>VLOOKUP($A875,[1]Data!$B$13894:$F$13900,5,FALSE)</f>
        <v>#N/A</v>
      </c>
      <c r="AA875" s="3" t="e">
        <f>VLOOKUP($A875,[1]Data!$B$13901:$F$13910,5,FALSE)</f>
        <v>#N/A</v>
      </c>
      <c r="AB875" s="3" t="e">
        <f>VLOOKUP($A875,[1]Data!$B$3762:$F$3849,5,FALSE)</f>
        <v>#N/A</v>
      </c>
      <c r="AC875" s="3" t="e">
        <f>VLOOKUP($A875,[1]Data!$B$3850:$F$3929,5,FALSE)</f>
        <v>#N/A</v>
      </c>
      <c r="AD875" s="3" t="e">
        <f>VLOOKUP($A875,[1]Data!$B$3930:$F$4018,5,FALSE)</f>
        <v>#N/A</v>
      </c>
      <c r="AE875" s="3" t="e">
        <f>VLOOKUP($A875,[1]Data!$B$7726:$F$7969,5,FALSE)</f>
        <v>#N/A</v>
      </c>
      <c r="AF875" s="3" t="e">
        <f>VLOOKUP($A875,[1]Data!$B$7970:$F$8184,5,FALSE)</f>
        <v>#N/A</v>
      </c>
      <c r="AG875" s="3" t="e">
        <f>VLOOKUP($A875,[1]Data!$B$8185:$F$8430,5,FALSE)</f>
        <v>#N/A</v>
      </c>
      <c r="AH875" s="3" t="e">
        <f>VLOOKUP($A875,[1]Data!$B$10862:$F$11387,5,FALSE)</f>
        <v>#N/A</v>
      </c>
      <c r="AI875" s="3" t="e">
        <f>VLOOKUP($A875,[1]Data!$B$11388:$F$11737,5,FALSE)</f>
        <v>#N/A</v>
      </c>
      <c r="AJ875" s="3" t="e">
        <f>VLOOKUP($A875,[1]Data!$B$11738:$F$12264,5,FALSE)</f>
        <v>#N/A</v>
      </c>
      <c r="AK875" s="3" t="e">
        <f>VLOOKUP($A875,[1]Data!$B$12548:$F$12881,5,FALSE)</f>
        <v>#N/A</v>
      </c>
      <c r="AL875" s="3" t="e">
        <f>VLOOKUP($A875,[1]Data!$B$12882:$F$13028,5,FALSE)</f>
        <v>#N/A</v>
      </c>
      <c r="AM875" s="3" t="e">
        <f>VLOOKUP($A875,[1]Data!$B$13029:$F$13365,5,FALSE)</f>
        <v>#N/A</v>
      </c>
      <c r="AN875" s="3" t="e">
        <f>VLOOKUP($A875,[1]Data!$B$13768:$F$13805,5,FALSE)</f>
        <v>#N/A</v>
      </c>
      <c r="AO875" s="3" t="e">
        <f>VLOOKUP($A875,[1]Data!$B$13806:$F$13842,5,FALSE)</f>
        <v>#N/A</v>
      </c>
      <c r="AP875" s="3" t="e">
        <f>VLOOKUP($A875,[1]Data!$B$13843:$F$13882,5,FALSE)</f>
        <v>#N/A</v>
      </c>
      <c r="AQ875" s="3" t="e">
        <f>VLOOKUP($A875,[1]Data!$B$13911:$F$13911,5,FALSE)</f>
        <v>#N/A</v>
      </c>
      <c r="AR875" s="2">
        <v>0</v>
      </c>
      <c r="AS875" s="3" t="e">
        <f>VLOOKUP($A875,[1]Data!$B$13912:$F$13913,5,FALSE)</f>
        <v>#N/A</v>
      </c>
      <c r="AT875" s="2"/>
    </row>
    <row r="876" spans="1:46" x14ac:dyDescent="0.25">
      <c r="A876" s="3" t="s">
        <v>918</v>
      </c>
      <c r="C876" s="3" t="str">
        <f>VLOOKUP(A876,[1]Data!$B$2:$F$13913,3,FALSE)</f>
        <v>MAGNUM HUNTER PRODUCTION INC</v>
      </c>
      <c r="E876" s="3">
        <v>2020</v>
      </c>
      <c r="G876" s="3" t="str">
        <f>VLOOKUP(A876,[1]Data!$B$2:$F$13913,2,FALSE)</f>
        <v>Virginia</v>
      </c>
      <c r="J876" s="3" t="e">
        <f>VLOOKUP($A876,[1]Data!$B$2:$F$1254,5,FALSE)</f>
        <v>#N/A</v>
      </c>
      <c r="K876" s="3" t="e">
        <f>VLOOKUP($A876,[1]Data!$B$1255:$F$2507,5,FALSE)</f>
        <v>#N/A</v>
      </c>
      <c r="L876" s="3" t="e">
        <f>VLOOKUP($A876,[1]Data!$B$2508:$F$3761,5,FALSE)</f>
        <v>#N/A</v>
      </c>
      <c r="M876" s="3">
        <f>VLOOKUP($A876,[1]Data!$B$4019:$F$5253,5,FALSE)</f>
        <v>42947</v>
      </c>
      <c r="N876" s="3">
        <f>VLOOKUP($A876,[1]Data!$B$5254:$F$6488,5,FALSE)</f>
        <v>293506</v>
      </c>
      <c r="O876" s="3">
        <f>VLOOKUP($A876,[1]Data!$B$6489:$F$7725,5,FALSE)</f>
        <v>2</v>
      </c>
      <c r="P876" s="3" t="e">
        <f>VLOOKUP($A876,[1]Data!$B$8431:$F$9241,5,FALSE)</f>
        <v>#N/A</v>
      </c>
      <c r="Q876" s="3" t="e">
        <f>VLOOKUP($A876,[1]Data!$B$9242:$F$10048,5,FALSE)</f>
        <v>#N/A</v>
      </c>
      <c r="R876" s="3" t="e">
        <f>VLOOKUP($A876,[1]Data!$B$10049:$F$10861,5,FALSE)</f>
        <v>#N/A</v>
      </c>
      <c r="S876" s="3" t="e">
        <f>VLOOKUP($A876,[1]Data!$B$12265:$F$12357,5,FALSE)</f>
        <v>#N/A</v>
      </c>
      <c r="T876" s="3" t="e">
        <f>VLOOKUP($A876,[1]Data!$B$12358:$F$12449,5,FALSE)</f>
        <v>#N/A</v>
      </c>
      <c r="U876" s="3" t="e">
        <f>VLOOKUP($A876,[1]Data!$B$12450:$F$12547,5,FALSE)</f>
        <v>#N/A</v>
      </c>
      <c r="V876" s="3" t="e">
        <f>VLOOKUP($A876,[1]Data!$B$13366:$F$13499,5,FALSE)</f>
        <v>#N/A</v>
      </c>
      <c r="W876" s="3" t="e">
        <f>VLOOKUP($A876,[1]Data!$B$13500:$F$13631,5,FALSE)</f>
        <v>#N/A</v>
      </c>
      <c r="X876" s="3" t="e">
        <f>VLOOKUP($A876,[1]Data!$B$13632:$F$13767,5,FALSE)</f>
        <v>#N/A</v>
      </c>
      <c r="Y876" s="3" t="e">
        <f>VLOOKUP($A876,[1]Data!$B$13883:$F$13893,5,FALSE)</f>
        <v>#N/A</v>
      </c>
      <c r="Z876" s="3" t="e">
        <f>VLOOKUP($A876,[1]Data!$B$13894:$F$13900,5,FALSE)</f>
        <v>#N/A</v>
      </c>
      <c r="AA876" s="3" t="e">
        <f>VLOOKUP($A876,[1]Data!$B$13901:$F$13910,5,FALSE)</f>
        <v>#N/A</v>
      </c>
      <c r="AB876" s="3" t="e">
        <f>VLOOKUP($A876,[1]Data!$B$3762:$F$3849,5,FALSE)</f>
        <v>#N/A</v>
      </c>
      <c r="AC876" s="3" t="e">
        <f>VLOOKUP($A876,[1]Data!$B$3850:$F$3929,5,FALSE)</f>
        <v>#N/A</v>
      </c>
      <c r="AD876" s="3" t="e">
        <f>VLOOKUP($A876,[1]Data!$B$3930:$F$4018,5,FALSE)</f>
        <v>#N/A</v>
      </c>
      <c r="AE876" s="3" t="e">
        <f>VLOOKUP($A876,[1]Data!$B$7726:$F$7969,5,FALSE)</f>
        <v>#N/A</v>
      </c>
      <c r="AF876" s="3" t="e">
        <f>VLOOKUP($A876,[1]Data!$B$7970:$F$8184,5,FALSE)</f>
        <v>#N/A</v>
      </c>
      <c r="AG876" s="3" t="e">
        <f>VLOOKUP($A876,[1]Data!$B$8185:$F$8430,5,FALSE)</f>
        <v>#N/A</v>
      </c>
      <c r="AH876" s="3" t="e">
        <f>VLOOKUP($A876,[1]Data!$B$10862:$F$11387,5,FALSE)</f>
        <v>#N/A</v>
      </c>
      <c r="AI876" s="3" t="e">
        <f>VLOOKUP($A876,[1]Data!$B$11388:$F$11737,5,FALSE)</f>
        <v>#N/A</v>
      </c>
      <c r="AJ876" s="3" t="e">
        <f>VLOOKUP($A876,[1]Data!$B$11738:$F$12264,5,FALSE)</f>
        <v>#N/A</v>
      </c>
      <c r="AK876" s="3" t="e">
        <f>VLOOKUP($A876,[1]Data!$B$12548:$F$12881,5,FALSE)</f>
        <v>#N/A</v>
      </c>
      <c r="AL876" s="3" t="e">
        <f>VLOOKUP($A876,[1]Data!$B$12882:$F$13028,5,FALSE)</f>
        <v>#N/A</v>
      </c>
      <c r="AM876" s="3" t="e">
        <f>VLOOKUP($A876,[1]Data!$B$13029:$F$13365,5,FALSE)</f>
        <v>#N/A</v>
      </c>
      <c r="AN876" s="3" t="e">
        <f>VLOOKUP($A876,[1]Data!$B$13768:$F$13805,5,FALSE)</f>
        <v>#N/A</v>
      </c>
      <c r="AO876" s="3" t="e">
        <f>VLOOKUP($A876,[1]Data!$B$13806:$F$13842,5,FALSE)</f>
        <v>#N/A</v>
      </c>
      <c r="AP876" s="3" t="e">
        <f>VLOOKUP($A876,[1]Data!$B$13843:$F$13882,5,FALSE)</f>
        <v>#N/A</v>
      </c>
      <c r="AQ876" s="3" t="e">
        <f>VLOOKUP($A876,[1]Data!$B$13911:$F$13911,5,FALSE)</f>
        <v>#N/A</v>
      </c>
      <c r="AR876" s="2">
        <v>0</v>
      </c>
      <c r="AS876" s="3" t="e">
        <f>VLOOKUP($A876,[1]Data!$B$13912:$F$13913,5,FALSE)</f>
        <v>#N/A</v>
      </c>
      <c r="AT876" s="2"/>
    </row>
    <row r="877" spans="1:46" x14ac:dyDescent="0.25">
      <c r="A877" s="3" t="s">
        <v>919</v>
      </c>
      <c r="C877" s="3" t="str">
        <f>VLOOKUP(A877,[1]Data!$B$2:$F$13913,3,FALSE)</f>
        <v>MAINE NATURAL GAS CORP</v>
      </c>
      <c r="E877" s="3">
        <v>2020</v>
      </c>
      <c r="G877" s="3" t="str">
        <f>VLOOKUP(A877,[1]Data!$B$2:$F$13913,2,FALSE)</f>
        <v>Maine</v>
      </c>
      <c r="J877" s="3">
        <f>VLOOKUP($A877,[1]Data!$B$2:$F$1254,5,FALSE)</f>
        <v>379566</v>
      </c>
      <c r="K877" s="3">
        <f>VLOOKUP($A877,[1]Data!$B$1255:$F$2507,5,FALSE)</f>
        <v>6080955</v>
      </c>
      <c r="L877" s="3">
        <f>VLOOKUP($A877,[1]Data!$B$2508:$F$3761,5,FALSE)</f>
        <v>3747</v>
      </c>
      <c r="M877" s="3">
        <f>VLOOKUP($A877,[1]Data!$B$4019:$F$5253,5,FALSE)</f>
        <v>926404</v>
      </c>
      <c r="N877" s="3">
        <f>VLOOKUP($A877,[1]Data!$B$5254:$F$6488,5,FALSE)</f>
        <v>11227366</v>
      </c>
      <c r="O877" s="3">
        <f>VLOOKUP($A877,[1]Data!$B$6489:$F$7725,5,FALSE)</f>
        <v>1480</v>
      </c>
      <c r="P877" s="3">
        <f>VLOOKUP($A877,[1]Data!$B$8431:$F$9241,5,FALSE)</f>
        <v>68872</v>
      </c>
      <c r="Q877" s="3">
        <f>VLOOKUP($A877,[1]Data!$B$9242:$F$10048,5,FALSE)</f>
        <v>575704</v>
      </c>
      <c r="R877" s="3">
        <f>VLOOKUP($A877,[1]Data!$B$10049:$F$10861,5,FALSE)</f>
        <v>19</v>
      </c>
      <c r="S877" s="3" t="e">
        <f>VLOOKUP($A877,[1]Data!$B$12265:$F$12357,5,FALSE)</f>
        <v>#N/A</v>
      </c>
      <c r="T877" s="3" t="e">
        <f>VLOOKUP($A877,[1]Data!$B$12358:$F$12449,5,FALSE)</f>
        <v>#N/A</v>
      </c>
      <c r="U877" s="3" t="e">
        <f>VLOOKUP($A877,[1]Data!$B$12450:$F$12547,5,FALSE)</f>
        <v>#N/A</v>
      </c>
      <c r="V877" s="3" t="e">
        <f>VLOOKUP($A877,[1]Data!$B$13366:$F$13499,5,FALSE)</f>
        <v>#N/A</v>
      </c>
      <c r="W877" s="3" t="e">
        <f>VLOOKUP($A877,[1]Data!$B$13500:$F$13631,5,FALSE)</f>
        <v>#N/A</v>
      </c>
      <c r="X877" s="3" t="e">
        <f>VLOOKUP($A877,[1]Data!$B$13632:$F$13767,5,FALSE)</f>
        <v>#N/A</v>
      </c>
      <c r="Y877" s="3" t="e">
        <f>VLOOKUP($A877,[1]Data!$B$13883:$F$13893,5,FALSE)</f>
        <v>#N/A</v>
      </c>
      <c r="Z877" s="3" t="e">
        <f>VLOOKUP($A877,[1]Data!$B$13894:$F$13900,5,FALSE)</f>
        <v>#N/A</v>
      </c>
      <c r="AA877" s="3" t="e">
        <f>VLOOKUP($A877,[1]Data!$B$13901:$F$13910,5,FALSE)</f>
        <v>#N/A</v>
      </c>
      <c r="AB877" s="3" t="e">
        <f>VLOOKUP($A877,[1]Data!$B$3762:$F$3849,5,FALSE)</f>
        <v>#N/A</v>
      </c>
      <c r="AC877" s="3" t="e">
        <f>VLOOKUP($A877,[1]Data!$B$3850:$F$3929,5,FALSE)</f>
        <v>#N/A</v>
      </c>
      <c r="AD877" s="3" t="e">
        <f>VLOOKUP($A877,[1]Data!$B$3930:$F$4018,5,FALSE)</f>
        <v>#N/A</v>
      </c>
      <c r="AE877" s="3">
        <f>VLOOKUP($A877,[1]Data!$B$7726:$F$7969,5,FALSE)</f>
        <v>827113</v>
      </c>
      <c r="AF877" s="3">
        <f>VLOOKUP($A877,[1]Data!$B$7970:$F$8184,5,FALSE)</f>
        <v>2770463</v>
      </c>
      <c r="AG877" s="3">
        <f>VLOOKUP($A877,[1]Data!$B$8185:$F$8430,5,FALSE)</f>
        <v>28</v>
      </c>
      <c r="AH877" s="3" t="e">
        <f>VLOOKUP($A877,[1]Data!$B$10862:$F$11387,5,FALSE)</f>
        <v>#N/A</v>
      </c>
      <c r="AI877" s="3" t="e">
        <f>VLOOKUP($A877,[1]Data!$B$11388:$F$11737,5,FALSE)</f>
        <v>#N/A</v>
      </c>
      <c r="AJ877" s="3" t="e">
        <f>VLOOKUP($A877,[1]Data!$B$11738:$F$12264,5,FALSE)</f>
        <v>#N/A</v>
      </c>
      <c r="AK877" s="3">
        <f>VLOOKUP($A877,[1]Data!$B$12548:$F$12881,5,FALSE)</f>
        <v>7130600</v>
      </c>
      <c r="AL877" s="3">
        <f>VLOOKUP($A877,[1]Data!$B$12882:$F$13028,5,FALSE)</f>
        <v>460735</v>
      </c>
      <c r="AM877" s="3">
        <f>VLOOKUP($A877,[1]Data!$B$13029:$F$13365,5,FALSE)</f>
        <v>1</v>
      </c>
      <c r="AN877" s="3" t="e">
        <f>VLOOKUP($A877,[1]Data!$B$13768:$F$13805,5,FALSE)</f>
        <v>#N/A</v>
      </c>
      <c r="AO877" s="3" t="e">
        <f>VLOOKUP($A877,[1]Data!$B$13806:$F$13842,5,FALSE)</f>
        <v>#N/A</v>
      </c>
      <c r="AP877" s="3" t="e">
        <f>VLOOKUP($A877,[1]Data!$B$13843:$F$13882,5,FALSE)</f>
        <v>#N/A</v>
      </c>
      <c r="AQ877" s="3" t="e">
        <f>VLOOKUP($A877,[1]Data!$B$13911:$F$13911,5,FALSE)</f>
        <v>#N/A</v>
      </c>
      <c r="AR877" s="2">
        <v>0</v>
      </c>
      <c r="AS877" s="3" t="e">
        <f>VLOOKUP($A877,[1]Data!$B$13912:$F$13913,5,FALSE)</f>
        <v>#N/A</v>
      </c>
      <c r="AT877" s="2"/>
    </row>
    <row r="878" spans="1:46" x14ac:dyDescent="0.25">
      <c r="A878" s="3" t="s">
        <v>920</v>
      </c>
      <c r="C878" s="3" t="str">
        <f>VLOOKUP(A878,[1]Data!$B$2:$F$13913,3,FALSE)</f>
        <v>MAJOR PIPELINE LLC</v>
      </c>
      <c r="E878" s="3">
        <v>2020</v>
      </c>
      <c r="G878" s="3" t="str">
        <f>VLOOKUP(A878,[1]Data!$B$2:$F$13913,2,FALSE)</f>
        <v>Kentucky</v>
      </c>
      <c r="J878" s="3" t="e">
        <f>VLOOKUP($A878,[1]Data!$B$2:$F$1254,5,FALSE)</f>
        <v>#N/A</v>
      </c>
      <c r="K878" s="3" t="e">
        <f>VLOOKUP($A878,[1]Data!$B$1255:$F$2507,5,FALSE)</f>
        <v>#N/A</v>
      </c>
      <c r="L878" s="3" t="e">
        <f>VLOOKUP($A878,[1]Data!$B$2508:$F$3761,5,FALSE)</f>
        <v>#N/A</v>
      </c>
      <c r="M878" s="3" t="e">
        <f>VLOOKUP($A878,[1]Data!$B$4019:$F$5253,5,FALSE)</f>
        <v>#N/A</v>
      </c>
      <c r="N878" s="3" t="e">
        <f>VLOOKUP($A878,[1]Data!$B$5254:$F$6488,5,FALSE)</f>
        <v>#N/A</v>
      </c>
      <c r="O878" s="3" t="e">
        <f>VLOOKUP($A878,[1]Data!$B$6489:$F$7725,5,FALSE)</f>
        <v>#N/A</v>
      </c>
      <c r="P878" s="3" t="e">
        <f>VLOOKUP($A878,[1]Data!$B$8431:$F$9241,5,FALSE)</f>
        <v>#N/A</v>
      </c>
      <c r="Q878" s="3" t="e">
        <f>VLOOKUP($A878,[1]Data!$B$9242:$F$10048,5,FALSE)</f>
        <v>#N/A</v>
      </c>
      <c r="R878" s="3" t="e">
        <f>VLOOKUP($A878,[1]Data!$B$10049:$F$10861,5,FALSE)</f>
        <v>#N/A</v>
      </c>
      <c r="S878" s="3" t="e">
        <f>VLOOKUP($A878,[1]Data!$B$12265:$F$12357,5,FALSE)</f>
        <v>#N/A</v>
      </c>
      <c r="T878" s="3" t="e">
        <f>VLOOKUP($A878,[1]Data!$B$12358:$F$12449,5,FALSE)</f>
        <v>#N/A</v>
      </c>
      <c r="U878" s="3" t="e">
        <f>VLOOKUP($A878,[1]Data!$B$12450:$F$12547,5,FALSE)</f>
        <v>#N/A</v>
      </c>
      <c r="V878" s="3" t="e">
        <f>VLOOKUP($A878,[1]Data!$B$13366:$F$13499,5,FALSE)</f>
        <v>#N/A</v>
      </c>
      <c r="W878" s="3" t="e">
        <f>VLOOKUP($A878,[1]Data!$B$13500:$F$13631,5,FALSE)</f>
        <v>#N/A</v>
      </c>
      <c r="X878" s="3" t="e">
        <f>VLOOKUP($A878,[1]Data!$B$13632:$F$13767,5,FALSE)</f>
        <v>#N/A</v>
      </c>
      <c r="Y878" s="3" t="e">
        <f>VLOOKUP($A878,[1]Data!$B$13883:$F$13893,5,FALSE)</f>
        <v>#N/A</v>
      </c>
      <c r="Z878" s="3" t="e">
        <f>VLOOKUP($A878,[1]Data!$B$13894:$F$13900,5,FALSE)</f>
        <v>#N/A</v>
      </c>
      <c r="AA878" s="3" t="e">
        <f>VLOOKUP($A878,[1]Data!$B$13901:$F$13910,5,FALSE)</f>
        <v>#N/A</v>
      </c>
      <c r="AB878" s="3" t="e">
        <f>VLOOKUP($A878,[1]Data!$B$3762:$F$3849,5,FALSE)</f>
        <v>#N/A</v>
      </c>
      <c r="AC878" s="3" t="e">
        <f>VLOOKUP($A878,[1]Data!$B$3850:$F$3929,5,FALSE)</f>
        <v>#N/A</v>
      </c>
      <c r="AD878" s="3" t="e">
        <f>VLOOKUP($A878,[1]Data!$B$3930:$F$4018,5,FALSE)</f>
        <v>#N/A</v>
      </c>
      <c r="AE878" s="3" t="e">
        <f>VLOOKUP($A878,[1]Data!$B$7726:$F$7969,5,FALSE)</f>
        <v>#N/A</v>
      </c>
      <c r="AF878" s="3" t="e">
        <f>VLOOKUP($A878,[1]Data!$B$7970:$F$8184,5,FALSE)</f>
        <v>#N/A</v>
      </c>
      <c r="AG878" s="3" t="e">
        <f>VLOOKUP($A878,[1]Data!$B$8185:$F$8430,5,FALSE)</f>
        <v>#N/A</v>
      </c>
      <c r="AH878" s="3">
        <f>VLOOKUP($A878,[1]Data!$B$10862:$F$11387,5,FALSE)</f>
        <v>555412</v>
      </c>
      <c r="AI878" s="3">
        <f>VLOOKUP($A878,[1]Data!$B$11388:$F$11737,5,FALSE)</f>
        <v>168000</v>
      </c>
      <c r="AJ878" s="3">
        <f>VLOOKUP($A878,[1]Data!$B$11738:$F$12264,5,FALSE)</f>
        <v>1</v>
      </c>
      <c r="AK878" s="3" t="e">
        <f>VLOOKUP($A878,[1]Data!$B$12548:$F$12881,5,FALSE)</f>
        <v>#N/A</v>
      </c>
      <c r="AL878" s="3" t="e">
        <f>VLOOKUP($A878,[1]Data!$B$12882:$F$13028,5,FALSE)</f>
        <v>#N/A</v>
      </c>
      <c r="AM878" s="3" t="e">
        <f>VLOOKUP($A878,[1]Data!$B$13029:$F$13365,5,FALSE)</f>
        <v>#N/A</v>
      </c>
      <c r="AN878" s="3" t="e">
        <f>VLOOKUP($A878,[1]Data!$B$13768:$F$13805,5,FALSE)</f>
        <v>#N/A</v>
      </c>
      <c r="AO878" s="3" t="e">
        <f>VLOOKUP($A878,[1]Data!$B$13806:$F$13842,5,FALSE)</f>
        <v>#N/A</v>
      </c>
      <c r="AP878" s="3" t="e">
        <f>VLOOKUP($A878,[1]Data!$B$13843:$F$13882,5,FALSE)</f>
        <v>#N/A</v>
      </c>
      <c r="AQ878" s="3" t="e">
        <f>VLOOKUP($A878,[1]Data!$B$13911:$F$13911,5,FALSE)</f>
        <v>#N/A</v>
      </c>
      <c r="AR878" s="2">
        <v>0</v>
      </c>
      <c r="AS878" s="3" t="e">
        <f>VLOOKUP($A878,[1]Data!$B$13912:$F$13913,5,FALSE)</f>
        <v>#N/A</v>
      </c>
      <c r="AT878" s="2"/>
    </row>
    <row r="879" spans="1:46" x14ac:dyDescent="0.25">
      <c r="A879" s="3" t="s">
        <v>921</v>
      </c>
      <c r="C879" s="3" t="str">
        <f>VLOOKUP(A879,[1]Data!$B$2:$F$13913,3,FALSE)</f>
        <v>MAMOU TOWN OF</v>
      </c>
      <c r="E879" s="3">
        <v>2020</v>
      </c>
      <c r="G879" s="3" t="str">
        <f>VLOOKUP(A879,[1]Data!$B$2:$F$13913,2,FALSE)</f>
        <v>Louisiana</v>
      </c>
      <c r="J879" s="3">
        <f>VLOOKUP($A879,[1]Data!$B$2:$F$1254,5,FALSE)</f>
        <v>20440</v>
      </c>
      <c r="K879" s="3">
        <f>VLOOKUP($A879,[1]Data!$B$1255:$F$2507,5,FALSE)</f>
        <v>319719</v>
      </c>
      <c r="L879" s="3">
        <f>VLOOKUP($A879,[1]Data!$B$2508:$F$3761,5,FALSE)</f>
        <v>870</v>
      </c>
      <c r="M879" s="3">
        <f>VLOOKUP($A879,[1]Data!$B$4019:$F$5253,5,FALSE)</f>
        <v>27278</v>
      </c>
      <c r="N879" s="3">
        <f>VLOOKUP($A879,[1]Data!$B$5254:$F$6488,5,FALSE)</f>
        <v>267481</v>
      </c>
      <c r="O879" s="3">
        <f>VLOOKUP($A879,[1]Data!$B$6489:$F$7725,5,FALSE)</f>
        <v>65</v>
      </c>
      <c r="P879" s="3" t="e">
        <f>VLOOKUP($A879,[1]Data!$B$8431:$F$9241,5,FALSE)</f>
        <v>#N/A</v>
      </c>
      <c r="Q879" s="3" t="e">
        <f>VLOOKUP($A879,[1]Data!$B$9242:$F$10048,5,FALSE)</f>
        <v>#N/A</v>
      </c>
      <c r="R879" s="3" t="e">
        <f>VLOOKUP($A879,[1]Data!$B$10049:$F$10861,5,FALSE)</f>
        <v>#N/A</v>
      </c>
      <c r="S879" s="3" t="e">
        <f>VLOOKUP($A879,[1]Data!$B$12265:$F$12357,5,FALSE)</f>
        <v>#N/A</v>
      </c>
      <c r="T879" s="3" t="e">
        <f>VLOOKUP($A879,[1]Data!$B$12358:$F$12449,5,FALSE)</f>
        <v>#N/A</v>
      </c>
      <c r="U879" s="3" t="e">
        <f>VLOOKUP($A879,[1]Data!$B$12450:$F$12547,5,FALSE)</f>
        <v>#N/A</v>
      </c>
      <c r="V879" s="3" t="e">
        <f>VLOOKUP($A879,[1]Data!$B$13366:$F$13499,5,FALSE)</f>
        <v>#N/A</v>
      </c>
      <c r="W879" s="3" t="e">
        <f>VLOOKUP($A879,[1]Data!$B$13500:$F$13631,5,FALSE)</f>
        <v>#N/A</v>
      </c>
      <c r="X879" s="3" t="e">
        <f>VLOOKUP($A879,[1]Data!$B$13632:$F$13767,5,FALSE)</f>
        <v>#N/A</v>
      </c>
      <c r="Y879" s="3" t="e">
        <f>VLOOKUP($A879,[1]Data!$B$13883:$F$13893,5,FALSE)</f>
        <v>#N/A</v>
      </c>
      <c r="Z879" s="3" t="e">
        <f>VLOOKUP($A879,[1]Data!$B$13894:$F$13900,5,FALSE)</f>
        <v>#N/A</v>
      </c>
      <c r="AA879" s="3" t="e">
        <f>VLOOKUP($A879,[1]Data!$B$13901:$F$13910,5,FALSE)</f>
        <v>#N/A</v>
      </c>
      <c r="AB879" s="3" t="e">
        <f>VLOOKUP($A879,[1]Data!$B$3762:$F$3849,5,FALSE)</f>
        <v>#N/A</v>
      </c>
      <c r="AC879" s="3" t="e">
        <f>VLOOKUP($A879,[1]Data!$B$3850:$F$3929,5,FALSE)</f>
        <v>#N/A</v>
      </c>
      <c r="AD879" s="3" t="e">
        <f>VLOOKUP($A879,[1]Data!$B$3930:$F$4018,5,FALSE)</f>
        <v>#N/A</v>
      </c>
      <c r="AE879" s="3" t="e">
        <f>VLOOKUP($A879,[1]Data!$B$7726:$F$7969,5,FALSE)</f>
        <v>#N/A</v>
      </c>
      <c r="AF879" s="3" t="e">
        <f>VLOOKUP($A879,[1]Data!$B$7970:$F$8184,5,FALSE)</f>
        <v>#N/A</v>
      </c>
      <c r="AG879" s="3" t="e">
        <f>VLOOKUP($A879,[1]Data!$B$8185:$F$8430,5,FALSE)</f>
        <v>#N/A</v>
      </c>
      <c r="AH879" s="3" t="e">
        <f>VLOOKUP($A879,[1]Data!$B$10862:$F$11387,5,FALSE)</f>
        <v>#N/A</v>
      </c>
      <c r="AI879" s="3" t="e">
        <f>VLOOKUP($A879,[1]Data!$B$11388:$F$11737,5,FALSE)</f>
        <v>#N/A</v>
      </c>
      <c r="AJ879" s="3" t="e">
        <f>VLOOKUP($A879,[1]Data!$B$11738:$F$12264,5,FALSE)</f>
        <v>#N/A</v>
      </c>
      <c r="AK879" s="3" t="e">
        <f>VLOOKUP($A879,[1]Data!$B$12548:$F$12881,5,FALSE)</f>
        <v>#N/A</v>
      </c>
      <c r="AL879" s="3" t="e">
        <f>VLOOKUP($A879,[1]Data!$B$12882:$F$13028,5,FALSE)</f>
        <v>#N/A</v>
      </c>
      <c r="AM879" s="3" t="e">
        <f>VLOOKUP($A879,[1]Data!$B$13029:$F$13365,5,FALSE)</f>
        <v>#N/A</v>
      </c>
      <c r="AN879" s="3" t="e">
        <f>VLOOKUP($A879,[1]Data!$B$13768:$F$13805,5,FALSE)</f>
        <v>#N/A</v>
      </c>
      <c r="AO879" s="3" t="e">
        <f>VLOOKUP($A879,[1]Data!$B$13806:$F$13842,5,FALSE)</f>
        <v>#N/A</v>
      </c>
      <c r="AP879" s="3" t="e">
        <f>VLOOKUP($A879,[1]Data!$B$13843:$F$13882,5,FALSE)</f>
        <v>#N/A</v>
      </c>
      <c r="AQ879" s="3" t="e">
        <f>VLOOKUP($A879,[1]Data!$B$13911:$F$13911,5,FALSE)</f>
        <v>#N/A</v>
      </c>
      <c r="AR879" s="2">
        <v>0</v>
      </c>
      <c r="AS879" s="3" t="e">
        <f>VLOOKUP($A879,[1]Data!$B$13912:$F$13913,5,FALSE)</f>
        <v>#N/A</v>
      </c>
      <c r="AT879" s="2"/>
    </row>
    <row r="880" spans="1:46" x14ac:dyDescent="0.25">
      <c r="A880" s="3" t="s">
        <v>922</v>
      </c>
      <c r="C880" s="3" t="str">
        <f>VLOOKUP(A880,[1]Data!$B$2:$F$13913,3,FALSE)</f>
        <v>MANILLA CITY OF</v>
      </c>
      <c r="E880" s="3">
        <v>2020</v>
      </c>
      <c r="G880" s="3" t="str">
        <f>VLOOKUP(A880,[1]Data!$B$2:$F$13913,2,FALSE)</f>
        <v>Iowa</v>
      </c>
      <c r="J880" s="3">
        <f>VLOOKUP($A880,[1]Data!$B$2:$F$1254,5,FALSE)</f>
        <v>20079</v>
      </c>
      <c r="K880" s="3">
        <f>VLOOKUP($A880,[1]Data!$B$1255:$F$2507,5,FALSE)</f>
        <v>235286</v>
      </c>
      <c r="L880" s="3">
        <f>VLOOKUP($A880,[1]Data!$B$2508:$F$3761,5,FALSE)</f>
        <v>313</v>
      </c>
      <c r="M880" s="3">
        <f>VLOOKUP($A880,[1]Data!$B$4019:$F$5253,5,FALSE)</f>
        <v>3091</v>
      </c>
      <c r="N880" s="3">
        <f>VLOOKUP($A880,[1]Data!$B$5254:$F$6488,5,FALSE)</f>
        <v>33337</v>
      </c>
      <c r="O880" s="3">
        <f>VLOOKUP($A880,[1]Data!$B$6489:$F$7725,5,FALSE)</f>
        <v>36</v>
      </c>
      <c r="P880" s="3">
        <f>VLOOKUP($A880,[1]Data!$B$8431:$F$9241,5,FALSE)</f>
        <v>470</v>
      </c>
      <c r="Q880" s="3">
        <f>VLOOKUP($A880,[1]Data!$B$9242:$F$10048,5,FALSE)</f>
        <v>5097</v>
      </c>
      <c r="R880" s="3">
        <f>VLOOKUP($A880,[1]Data!$B$10049:$F$10861,5,FALSE)</f>
        <v>1</v>
      </c>
      <c r="S880" s="3">
        <f>VLOOKUP($A880,[1]Data!$B$12265:$F$12357,5,FALSE)</f>
        <v>1023</v>
      </c>
      <c r="T880" s="3">
        <f>VLOOKUP($A880,[1]Data!$B$12358:$F$12449,5,FALSE)</f>
        <v>10148</v>
      </c>
      <c r="U880" s="3">
        <f>VLOOKUP($A880,[1]Data!$B$12450:$F$12547,5,FALSE)</f>
        <v>1</v>
      </c>
      <c r="V880" s="3" t="e">
        <f>VLOOKUP($A880,[1]Data!$B$13366:$F$13499,5,FALSE)</f>
        <v>#N/A</v>
      </c>
      <c r="W880" s="3" t="e">
        <f>VLOOKUP($A880,[1]Data!$B$13500:$F$13631,5,FALSE)</f>
        <v>#N/A</v>
      </c>
      <c r="X880" s="3" t="e">
        <f>VLOOKUP($A880,[1]Data!$B$13632:$F$13767,5,FALSE)</f>
        <v>#N/A</v>
      </c>
      <c r="Y880" s="3" t="e">
        <f>VLOOKUP($A880,[1]Data!$B$13883:$F$13893,5,FALSE)</f>
        <v>#N/A</v>
      </c>
      <c r="Z880" s="3" t="e">
        <f>VLOOKUP($A880,[1]Data!$B$13894:$F$13900,5,FALSE)</f>
        <v>#N/A</v>
      </c>
      <c r="AA880" s="3" t="e">
        <f>VLOOKUP($A880,[1]Data!$B$13901:$F$13910,5,FALSE)</f>
        <v>#N/A</v>
      </c>
      <c r="AB880" s="3" t="e">
        <f>VLOOKUP($A880,[1]Data!$B$3762:$F$3849,5,FALSE)</f>
        <v>#N/A</v>
      </c>
      <c r="AC880" s="3" t="e">
        <f>VLOOKUP($A880,[1]Data!$B$3850:$F$3929,5,FALSE)</f>
        <v>#N/A</v>
      </c>
      <c r="AD880" s="3" t="e">
        <f>VLOOKUP($A880,[1]Data!$B$3930:$F$4018,5,FALSE)</f>
        <v>#N/A</v>
      </c>
      <c r="AE880" s="3" t="e">
        <f>VLOOKUP($A880,[1]Data!$B$7726:$F$7969,5,FALSE)</f>
        <v>#N/A</v>
      </c>
      <c r="AF880" s="3" t="e">
        <f>VLOOKUP($A880,[1]Data!$B$7970:$F$8184,5,FALSE)</f>
        <v>#N/A</v>
      </c>
      <c r="AG880" s="3" t="e">
        <f>VLOOKUP($A880,[1]Data!$B$8185:$F$8430,5,FALSE)</f>
        <v>#N/A</v>
      </c>
      <c r="AH880" s="3" t="e">
        <f>VLOOKUP($A880,[1]Data!$B$10862:$F$11387,5,FALSE)</f>
        <v>#N/A</v>
      </c>
      <c r="AI880" s="3" t="e">
        <f>VLOOKUP($A880,[1]Data!$B$11388:$F$11737,5,FALSE)</f>
        <v>#N/A</v>
      </c>
      <c r="AJ880" s="3" t="e">
        <f>VLOOKUP($A880,[1]Data!$B$11738:$F$12264,5,FALSE)</f>
        <v>#N/A</v>
      </c>
      <c r="AK880" s="3" t="e">
        <f>VLOOKUP($A880,[1]Data!$B$12548:$F$12881,5,FALSE)</f>
        <v>#N/A</v>
      </c>
      <c r="AL880" s="3" t="e">
        <f>VLOOKUP($A880,[1]Data!$B$12882:$F$13028,5,FALSE)</f>
        <v>#N/A</v>
      </c>
      <c r="AM880" s="3" t="e">
        <f>VLOOKUP($A880,[1]Data!$B$13029:$F$13365,5,FALSE)</f>
        <v>#N/A</v>
      </c>
      <c r="AN880" s="3" t="e">
        <f>VLOOKUP($A880,[1]Data!$B$13768:$F$13805,5,FALSE)</f>
        <v>#N/A</v>
      </c>
      <c r="AO880" s="3" t="e">
        <f>VLOOKUP($A880,[1]Data!$B$13806:$F$13842,5,FALSE)</f>
        <v>#N/A</v>
      </c>
      <c r="AP880" s="3" t="e">
        <f>VLOOKUP($A880,[1]Data!$B$13843:$F$13882,5,FALSE)</f>
        <v>#N/A</v>
      </c>
      <c r="AQ880" s="3" t="e">
        <f>VLOOKUP($A880,[1]Data!$B$13911:$F$13911,5,FALSE)</f>
        <v>#N/A</v>
      </c>
      <c r="AR880" s="2">
        <v>0</v>
      </c>
      <c r="AS880" s="3" t="e">
        <f>VLOOKUP($A880,[1]Data!$B$13912:$F$13913,5,FALSE)</f>
        <v>#N/A</v>
      </c>
      <c r="AT880" s="2"/>
    </row>
    <row r="881" spans="1:46" x14ac:dyDescent="0.25">
      <c r="A881" s="3" t="s">
        <v>923</v>
      </c>
      <c r="C881" s="3" t="str">
        <f>VLOOKUP(A881,[1]Data!$B$2:$F$13913,3,FALSE)</f>
        <v>MANNFORD PUB WORKS AUTHORITY</v>
      </c>
      <c r="E881" s="3">
        <v>2020</v>
      </c>
      <c r="G881" s="3" t="str">
        <f>VLOOKUP(A881,[1]Data!$B$2:$F$13913,2,FALSE)</f>
        <v>Oklahoma</v>
      </c>
      <c r="J881" s="3">
        <f>VLOOKUP($A881,[1]Data!$B$2:$F$1254,5,FALSE)</f>
        <v>50961</v>
      </c>
      <c r="K881" s="3">
        <f>VLOOKUP($A881,[1]Data!$B$1255:$F$2507,5,FALSE)</f>
        <v>679643</v>
      </c>
      <c r="L881" s="3">
        <f>VLOOKUP($A881,[1]Data!$B$2508:$F$3761,5,FALSE)</f>
        <v>1164</v>
      </c>
      <c r="M881" s="3">
        <f>VLOOKUP($A881,[1]Data!$B$4019:$F$5253,5,FALSE)</f>
        <v>32021</v>
      </c>
      <c r="N881" s="3">
        <f>VLOOKUP($A881,[1]Data!$B$5254:$F$6488,5,FALSE)</f>
        <v>349377</v>
      </c>
      <c r="O881" s="3">
        <f>VLOOKUP($A881,[1]Data!$B$6489:$F$7725,5,FALSE)</f>
        <v>161</v>
      </c>
      <c r="P881" s="3" t="e">
        <f>VLOOKUP($A881,[1]Data!$B$8431:$F$9241,5,FALSE)</f>
        <v>#N/A</v>
      </c>
      <c r="Q881" s="3" t="e">
        <f>VLOOKUP($A881,[1]Data!$B$9242:$F$10048,5,FALSE)</f>
        <v>#N/A</v>
      </c>
      <c r="R881" s="3" t="e">
        <f>VLOOKUP($A881,[1]Data!$B$10049:$F$10861,5,FALSE)</f>
        <v>#N/A</v>
      </c>
      <c r="S881" s="3" t="e">
        <f>VLOOKUP($A881,[1]Data!$B$12265:$F$12357,5,FALSE)</f>
        <v>#N/A</v>
      </c>
      <c r="T881" s="3" t="e">
        <f>VLOOKUP($A881,[1]Data!$B$12358:$F$12449,5,FALSE)</f>
        <v>#N/A</v>
      </c>
      <c r="U881" s="3" t="e">
        <f>VLOOKUP($A881,[1]Data!$B$12450:$F$12547,5,FALSE)</f>
        <v>#N/A</v>
      </c>
      <c r="V881" s="3">
        <f>VLOOKUP($A881,[1]Data!$B$13366:$F$13499,5,FALSE)</f>
        <v>1304</v>
      </c>
      <c r="W881" s="3">
        <f>VLOOKUP($A881,[1]Data!$B$13500:$F$13631,5,FALSE)</f>
        <v>15123</v>
      </c>
      <c r="X881" s="3">
        <f>VLOOKUP($A881,[1]Data!$B$13632:$F$13767,5,FALSE)</f>
        <v>1</v>
      </c>
      <c r="Y881" s="3" t="e">
        <f>VLOOKUP($A881,[1]Data!$B$13883:$F$13893,5,FALSE)</f>
        <v>#N/A</v>
      </c>
      <c r="Z881" s="3" t="e">
        <f>VLOOKUP($A881,[1]Data!$B$13894:$F$13900,5,FALSE)</f>
        <v>#N/A</v>
      </c>
      <c r="AA881" s="3" t="e">
        <f>VLOOKUP($A881,[1]Data!$B$13901:$F$13910,5,FALSE)</f>
        <v>#N/A</v>
      </c>
      <c r="AB881" s="3" t="e">
        <f>VLOOKUP($A881,[1]Data!$B$3762:$F$3849,5,FALSE)</f>
        <v>#N/A</v>
      </c>
      <c r="AC881" s="3" t="e">
        <f>VLOOKUP($A881,[1]Data!$B$3850:$F$3929,5,FALSE)</f>
        <v>#N/A</v>
      </c>
      <c r="AD881" s="3" t="e">
        <f>VLOOKUP($A881,[1]Data!$B$3930:$F$4018,5,FALSE)</f>
        <v>#N/A</v>
      </c>
      <c r="AE881" s="3" t="e">
        <f>VLOOKUP($A881,[1]Data!$B$7726:$F$7969,5,FALSE)</f>
        <v>#N/A</v>
      </c>
      <c r="AF881" s="3" t="e">
        <f>VLOOKUP($A881,[1]Data!$B$7970:$F$8184,5,FALSE)</f>
        <v>#N/A</v>
      </c>
      <c r="AG881" s="3" t="e">
        <f>VLOOKUP($A881,[1]Data!$B$8185:$F$8430,5,FALSE)</f>
        <v>#N/A</v>
      </c>
      <c r="AH881" s="3" t="e">
        <f>VLOOKUP($A881,[1]Data!$B$10862:$F$11387,5,FALSE)</f>
        <v>#N/A</v>
      </c>
      <c r="AI881" s="3" t="e">
        <f>VLOOKUP($A881,[1]Data!$B$11388:$F$11737,5,FALSE)</f>
        <v>#N/A</v>
      </c>
      <c r="AJ881" s="3" t="e">
        <f>VLOOKUP($A881,[1]Data!$B$11738:$F$12264,5,FALSE)</f>
        <v>#N/A</v>
      </c>
      <c r="AK881" s="3" t="e">
        <f>VLOOKUP($A881,[1]Data!$B$12548:$F$12881,5,FALSE)</f>
        <v>#N/A</v>
      </c>
      <c r="AL881" s="3" t="e">
        <f>VLOOKUP($A881,[1]Data!$B$12882:$F$13028,5,FALSE)</f>
        <v>#N/A</v>
      </c>
      <c r="AM881" s="3" t="e">
        <f>VLOOKUP($A881,[1]Data!$B$13029:$F$13365,5,FALSE)</f>
        <v>#N/A</v>
      </c>
      <c r="AN881" s="3" t="e">
        <f>VLOOKUP($A881,[1]Data!$B$13768:$F$13805,5,FALSE)</f>
        <v>#N/A</v>
      </c>
      <c r="AO881" s="3" t="e">
        <f>VLOOKUP($A881,[1]Data!$B$13806:$F$13842,5,FALSE)</f>
        <v>#N/A</v>
      </c>
      <c r="AP881" s="3" t="e">
        <f>VLOOKUP($A881,[1]Data!$B$13843:$F$13882,5,FALSE)</f>
        <v>#N/A</v>
      </c>
      <c r="AQ881" s="3" t="e">
        <f>VLOOKUP($A881,[1]Data!$B$13911:$F$13911,5,FALSE)</f>
        <v>#N/A</v>
      </c>
      <c r="AR881" s="2">
        <v>0</v>
      </c>
      <c r="AS881" s="3" t="e">
        <f>VLOOKUP($A881,[1]Data!$B$13912:$F$13913,5,FALSE)</f>
        <v>#N/A</v>
      </c>
      <c r="AT881" s="2"/>
    </row>
    <row r="882" spans="1:46" x14ac:dyDescent="0.25">
      <c r="A882" s="3" t="s">
        <v>924</v>
      </c>
      <c r="C882" s="3" t="str">
        <f>VLOOKUP(A882,[1]Data!$B$2:$F$13913,3,FALSE)</f>
        <v>MANNING MUN NAT GAS</v>
      </c>
      <c r="E882" s="3">
        <v>2020</v>
      </c>
      <c r="G882" s="3" t="str">
        <f>VLOOKUP(A882,[1]Data!$B$2:$F$13913,2,FALSE)</f>
        <v>Iowa</v>
      </c>
      <c r="J882" s="3">
        <f>VLOOKUP($A882,[1]Data!$B$2:$F$1254,5,FALSE)</f>
        <v>48154</v>
      </c>
      <c r="K882" s="3">
        <f>VLOOKUP($A882,[1]Data!$B$1255:$F$2507,5,FALSE)</f>
        <v>543765</v>
      </c>
      <c r="L882" s="3">
        <f>VLOOKUP($A882,[1]Data!$B$2508:$F$3761,5,FALSE)</f>
        <v>775</v>
      </c>
      <c r="M882" s="3">
        <f>VLOOKUP($A882,[1]Data!$B$4019:$F$5253,5,FALSE)</f>
        <v>34793</v>
      </c>
      <c r="N882" s="3">
        <f>VLOOKUP($A882,[1]Data!$B$5254:$F$6488,5,FALSE)</f>
        <v>371110</v>
      </c>
      <c r="O882" s="3">
        <f>VLOOKUP($A882,[1]Data!$B$6489:$F$7725,5,FALSE)</f>
        <v>168</v>
      </c>
      <c r="P882" s="3">
        <f>VLOOKUP($A882,[1]Data!$B$8431:$F$9241,5,FALSE)</f>
        <v>106441</v>
      </c>
      <c r="Q882" s="3">
        <f>VLOOKUP($A882,[1]Data!$B$9242:$F$10048,5,FALSE)</f>
        <v>805299</v>
      </c>
      <c r="R882" s="3">
        <f>VLOOKUP($A882,[1]Data!$B$10049:$F$10861,5,FALSE)</f>
        <v>17</v>
      </c>
      <c r="S882" s="3" t="e">
        <f>VLOOKUP($A882,[1]Data!$B$12265:$F$12357,5,FALSE)</f>
        <v>#N/A</v>
      </c>
      <c r="T882" s="3" t="e">
        <f>VLOOKUP($A882,[1]Data!$B$12358:$F$12449,5,FALSE)</f>
        <v>#N/A</v>
      </c>
      <c r="U882" s="3" t="e">
        <f>VLOOKUP($A882,[1]Data!$B$12450:$F$12547,5,FALSE)</f>
        <v>#N/A</v>
      </c>
      <c r="V882" s="3" t="e">
        <f>VLOOKUP($A882,[1]Data!$B$13366:$F$13499,5,FALSE)</f>
        <v>#N/A</v>
      </c>
      <c r="W882" s="3" t="e">
        <f>VLOOKUP($A882,[1]Data!$B$13500:$F$13631,5,FALSE)</f>
        <v>#N/A</v>
      </c>
      <c r="X882" s="3" t="e">
        <f>VLOOKUP($A882,[1]Data!$B$13632:$F$13767,5,FALSE)</f>
        <v>#N/A</v>
      </c>
      <c r="Y882" s="3" t="e">
        <f>VLOOKUP($A882,[1]Data!$B$13883:$F$13893,5,FALSE)</f>
        <v>#N/A</v>
      </c>
      <c r="Z882" s="3" t="e">
        <f>VLOOKUP($A882,[1]Data!$B$13894:$F$13900,5,FALSE)</f>
        <v>#N/A</v>
      </c>
      <c r="AA882" s="3" t="e">
        <f>VLOOKUP($A882,[1]Data!$B$13901:$F$13910,5,FALSE)</f>
        <v>#N/A</v>
      </c>
      <c r="AB882" s="3" t="e">
        <f>VLOOKUP($A882,[1]Data!$B$3762:$F$3849,5,FALSE)</f>
        <v>#N/A</v>
      </c>
      <c r="AC882" s="3" t="e">
        <f>VLOOKUP($A882,[1]Data!$B$3850:$F$3929,5,FALSE)</f>
        <v>#N/A</v>
      </c>
      <c r="AD882" s="3" t="e">
        <f>VLOOKUP($A882,[1]Data!$B$3930:$F$4018,5,FALSE)</f>
        <v>#N/A</v>
      </c>
      <c r="AE882" s="3" t="e">
        <f>VLOOKUP($A882,[1]Data!$B$7726:$F$7969,5,FALSE)</f>
        <v>#N/A</v>
      </c>
      <c r="AF882" s="3" t="e">
        <f>VLOOKUP($A882,[1]Data!$B$7970:$F$8184,5,FALSE)</f>
        <v>#N/A</v>
      </c>
      <c r="AG882" s="3" t="e">
        <f>VLOOKUP($A882,[1]Data!$B$8185:$F$8430,5,FALSE)</f>
        <v>#N/A</v>
      </c>
      <c r="AH882" s="3">
        <f>VLOOKUP($A882,[1]Data!$B$10862:$F$11387,5,FALSE)</f>
        <v>368592</v>
      </c>
      <c r="AI882" s="3">
        <f>VLOOKUP($A882,[1]Data!$B$11388:$F$11737,5,FALSE)</f>
        <v>58991</v>
      </c>
      <c r="AJ882" s="3">
        <f>VLOOKUP($A882,[1]Data!$B$11738:$F$12264,5,FALSE)</f>
        <v>1</v>
      </c>
      <c r="AK882" s="3" t="e">
        <f>VLOOKUP($A882,[1]Data!$B$12548:$F$12881,5,FALSE)</f>
        <v>#N/A</v>
      </c>
      <c r="AL882" s="3" t="e">
        <f>VLOOKUP($A882,[1]Data!$B$12882:$F$13028,5,FALSE)</f>
        <v>#N/A</v>
      </c>
      <c r="AM882" s="3" t="e">
        <f>VLOOKUP($A882,[1]Data!$B$13029:$F$13365,5,FALSE)</f>
        <v>#N/A</v>
      </c>
      <c r="AN882" s="3" t="e">
        <f>VLOOKUP($A882,[1]Data!$B$13768:$F$13805,5,FALSE)</f>
        <v>#N/A</v>
      </c>
      <c r="AO882" s="3" t="e">
        <f>VLOOKUP($A882,[1]Data!$B$13806:$F$13842,5,FALSE)</f>
        <v>#N/A</v>
      </c>
      <c r="AP882" s="3" t="e">
        <f>VLOOKUP($A882,[1]Data!$B$13843:$F$13882,5,FALSE)</f>
        <v>#N/A</v>
      </c>
      <c r="AQ882" s="3" t="e">
        <f>VLOOKUP($A882,[1]Data!$B$13911:$F$13911,5,FALSE)</f>
        <v>#N/A</v>
      </c>
      <c r="AR882" s="2">
        <v>0</v>
      </c>
      <c r="AS882" s="3" t="e">
        <f>VLOOKUP($A882,[1]Data!$B$13912:$F$13913,5,FALSE)</f>
        <v>#N/A</v>
      </c>
      <c r="AT882" s="2"/>
    </row>
    <row r="883" spans="1:46" x14ac:dyDescent="0.25">
      <c r="A883" s="3" t="s">
        <v>925</v>
      </c>
      <c r="C883" s="3" t="str">
        <f>VLOOKUP(A883,[1]Data!$B$2:$F$13913,3,FALSE)</f>
        <v>MAPLESVILLE UT BD</v>
      </c>
      <c r="E883" s="3">
        <v>2020</v>
      </c>
      <c r="G883" s="3" t="str">
        <f>VLOOKUP(A883,[1]Data!$B$2:$F$13913,2,FALSE)</f>
        <v>Alabama</v>
      </c>
      <c r="J883" s="3">
        <f>VLOOKUP($A883,[1]Data!$B$2:$F$1254,5,FALSE)</f>
        <v>9908</v>
      </c>
      <c r="K883" s="3">
        <f>VLOOKUP($A883,[1]Data!$B$1255:$F$2507,5,FALSE)</f>
        <v>212739</v>
      </c>
      <c r="L883" s="3">
        <f>VLOOKUP($A883,[1]Data!$B$2508:$F$3761,5,FALSE)</f>
        <v>395</v>
      </c>
      <c r="M883" s="3">
        <f>VLOOKUP($A883,[1]Data!$B$4019:$F$5253,5,FALSE)</f>
        <v>5845</v>
      </c>
      <c r="N883" s="3">
        <f>VLOOKUP($A883,[1]Data!$B$5254:$F$6488,5,FALSE)</f>
        <v>104048</v>
      </c>
      <c r="O883" s="3">
        <f>VLOOKUP($A883,[1]Data!$B$6489:$F$7725,5,FALSE)</f>
        <v>58</v>
      </c>
      <c r="P883" s="3">
        <f>VLOOKUP($A883,[1]Data!$B$8431:$F$9241,5,FALSE)</f>
        <v>3987</v>
      </c>
      <c r="Q883" s="3">
        <f>VLOOKUP($A883,[1]Data!$B$9242:$F$10048,5,FALSE)</f>
        <v>17499</v>
      </c>
      <c r="R883" s="3">
        <f>VLOOKUP($A883,[1]Data!$B$10049:$F$10861,5,FALSE)</f>
        <v>1</v>
      </c>
      <c r="S883" s="3" t="e">
        <f>VLOOKUP($A883,[1]Data!$B$12265:$F$12357,5,FALSE)</f>
        <v>#N/A</v>
      </c>
      <c r="T883" s="3" t="e">
        <f>VLOOKUP($A883,[1]Data!$B$12358:$F$12449,5,FALSE)</f>
        <v>#N/A</v>
      </c>
      <c r="U883" s="3" t="e">
        <f>VLOOKUP($A883,[1]Data!$B$12450:$F$12547,5,FALSE)</f>
        <v>#N/A</v>
      </c>
      <c r="V883" s="3" t="e">
        <f>VLOOKUP($A883,[1]Data!$B$13366:$F$13499,5,FALSE)</f>
        <v>#N/A</v>
      </c>
      <c r="W883" s="3" t="e">
        <f>VLOOKUP($A883,[1]Data!$B$13500:$F$13631,5,FALSE)</f>
        <v>#N/A</v>
      </c>
      <c r="X883" s="3" t="e">
        <f>VLOOKUP($A883,[1]Data!$B$13632:$F$13767,5,FALSE)</f>
        <v>#N/A</v>
      </c>
      <c r="Y883" s="3" t="e">
        <f>VLOOKUP($A883,[1]Data!$B$13883:$F$13893,5,FALSE)</f>
        <v>#N/A</v>
      </c>
      <c r="Z883" s="3" t="e">
        <f>VLOOKUP($A883,[1]Data!$B$13894:$F$13900,5,FALSE)</f>
        <v>#N/A</v>
      </c>
      <c r="AA883" s="3" t="e">
        <f>VLOOKUP($A883,[1]Data!$B$13901:$F$13910,5,FALSE)</f>
        <v>#N/A</v>
      </c>
      <c r="AB883" s="3" t="e">
        <f>VLOOKUP($A883,[1]Data!$B$3762:$F$3849,5,FALSE)</f>
        <v>#N/A</v>
      </c>
      <c r="AC883" s="3" t="e">
        <f>VLOOKUP($A883,[1]Data!$B$3850:$F$3929,5,FALSE)</f>
        <v>#N/A</v>
      </c>
      <c r="AD883" s="3" t="e">
        <f>VLOOKUP($A883,[1]Data!$B$3930:$F$4018,5,FALSE)</f>
        <v>#N/A</v>
      </c>
      <c r="AE883" s="3" t="e">
        <f>VLOOKUP($A883,[1]Data!$B$7726:$F$7969,5,FALSE)</f>
        <v>#N/A</v>
      </c>
      <c r="AF883" s="3" t="e">
        <f>VLOOKUP($A883,[1]Data!$B$7970:$F$8184,5,FALSE)</f>
        <v>#N/A</v>
      </c>
      <c r="AG883" s="3" t="e">
        <f>VLOOKUP($A883,[1]Data!$B$8185:$F$8430,5,FALSE)</f>
        <v>#N/A</v>
      </c>
      <c r="AH883" s="3" t="e">
        <f>VLOOKUP($A883,[1]Data!$B$10862:$F$11387,5,FALSE)</f>
        <v>#N/A</v>
      </c>
      <c r="AI883" s="3" t="e">
        <f>VLOOKUP($A883,[1]Data!$B$11388:$F$11737,5,FALSE)</f>
        <v>#N/A</v>
      </c>
      <c r="AJ883" s="3" t="e">
        <f>VLOOKUP($A883,[1]Data!$B$11738:$F$12264,5,FALSE)</f>
        <v>#N/A</v>
      </c>
      <c r="AK883" s="3" t="e">
        <f>VLOOKUP($A883,[1]Data!$B$12548:$F$12881,5,FALSE)</f>
        <v>#N/A</v>
      </c>
      <c r="AL883" s="3" t="e">
        <f>VLOOKUP($A883,[1]Data!$B$12882:$F$13028,5,FALSE)</f>
        <v>#N/A</v>
      </c>
      <c r="AM883" s="3" t="e">
        <f>VLOOKUP($A883,[1]Data!$B$13029:$F$13365,5,FALSE)</f>
        <v>#N/A</v>
      </c>
      <c r="AN883" s="3" t="e">
        <f>VLOOKUP($A883,[1]Data!$B$13768:$F$13805,5,FALSE)</f>
        <v>#N/A</v>
      </c>
      <c r="AO883" s="3" t="e">
        <f>VLOOKUP($A883,[1]Data!$B$13806:$F$13842,5,FALSE)</f>
        <v>#N/A</v>
      </c>
      <c r="AP883" s="3" t="e">
        <f>VLOOKUP($A883,[1]Data!$B$13843:$F$13882,5,FALSE)</f>
        <v>#N/A</v>
      </c>
      <c r="AQ883" s="3" t="e">
        <f>VLOOKUP($A883,[1]Data!$B$13911:$F$13911,5,FALSE)</f>
        <v>#N/A</v>
      </c>
      <c r="AR883" s="2">
        <v>0</v>
      </c>
      <c r="AS883" s="3" t="e">
        <f>VLOOKUP($A883,[1]Data!$B$13912:$F$13913,5,FALSE)</f>
        <v>#N/A</v>
      </c>
      <c r="AT883" s="2"/>
    </row>
    <row r="884" spans="1:46" x14ac:dyDescent="0.25">
      <c r="A884" s="3" t="s">
        <v>926</v>
      </c>
      <c r="C884" s="3" t="str">
        <f>VLOOKUP(A884,[1]Data!$B$2:$F$13913,3,FALSE)</f>
        <v>MAPLETON CITY OF</v>
      </c>
      <c r="E884" s="3">
        <v>2020</v>
      </c>
      <c r="G884" s="3" t="str">
        <f>VLOOKUP(A884,[1]Data!$B$2:$F$13913,2,FALSE)</f>
        <v>Iowa</v>
      </c>
      <c r="J884" s="3">
        <f>VLOOKUP($A884,[1]Data!$B$2:$F$1254,5,FALSE)</f>
        <v>26670</v>
      </c>
      <c r="K884" s="3">
        <f>VLOOKUP($A884,[1]Data!$B$1255:$F$2507,5,FALSE)</f>
        <v>283515</v>
      </c>
      <c r="L884" s="3">
        <f>VLOOKUP($A884,[1]Data!$B$2508:$F$3761,5,FALSE)</f>
        <v>430</v>
      </c>
      <c r="M884" s="3">
        <f>VLOOKUP($A884,[1]Data!$B$4019:$F$5253,5,FALSE)</f>
        <v>13382</v>
      </c>
      <c r="N884" s="3">
        <f>VLOOKUP($A884,[1]Data!$B$5254:$F$6488,5,FALSE)</f>
        <v>125668</v>
      </c>
      <c r="O884" s="3">
        <f>VLOOKUP($A884,[1]Data!$B$6489:$F$7725,5,FALSE)</f>
        <v>76</v>
      </c>
      <c r="P884" s="3">
        <f>VLOOKUP($A884,[1]Data!$B$8431:$F$9241,5,FALSE)</f>
        <v>4581</v>
      </c>
      <c r="Q884" s="3">
        <f>VLOOKUP($A884,[1]Data!$B$9242:$F$10048,5,FALSE)</f>
        <v>41738</v>
      </c>
      <c r="R884" s="3">
        <f>VLOOKUP($A884,[1]Data!$B$10049:$F$10861,5,FALSE)</f>
        <v>6</v>
      </c>
      <c r="S884" s="3" t="e">
        <f>VLOOKUP($A884,[1]Data!$B$12265:$F$12357,5,FALSE)</f>
        <v>#N/A</v>
      </c>
      <c r="T884" s="3" t="e">
        <f>VLOOKUP($A884,[1]Data!$B$12358:$F$12449,5,FALSE)</f>
        <v>#N/A</v>
      </c>
      <c r="U884" s="3" t="e">
        <f>VLOOKUP($A884,[1]Data!$B$12450:$F$12547,5,FALSE)</f>
        <v>#N/A</v>
      </c>
      <c r="V884" s="3" t="e">
        <f>VLOOKUP($A884,[1]Data!$B$13366:$F$13499,5,FALSE)</f>
        <v>#N/A</v>
      </c>
      <c r="W884" s="3" t="e">
        <f>VLOOKUP($A884,[1]Data!$B$13500:$F$13631,5,FALSE)</f>
        <v>#N/A</v>
      </c>
      <c r="X884" s="3" t="e">
        <f>VLOOKUP($A884,[1]Data!$B$13632:$F$13767,5,FALSE)</f>
        <v>#N/A</v>
      </c>
      <c r="Y884" s="3" t="e">
        <f>VLOOKUP($A884,[1]Data!$B$13883:$F$13893,5,FALSE)</f>
        <v>#N/A</v>
      </c>
      <c r="Z884" s="3" t="e">
        <f>VLOOKUP($A884,[1]Data!$B$13894:$F$13900,5,FALSE)</f>
        <v>#N/A</v>
      </c>
      <c r="AA884" s="3" t="e">
        <f>VLOOKUP($A884,[1]Data!$B$13901:$F$13910,5,FALSE)</f>
        <v>#N/A</v>
      </c>
      <c r="AB884" s="3" t="e">
        <f>VLOOKUP($A884,[1]Data!$B$3762:$F$3849,5,FALSE)</f>
        <v>#N/A</v>
      </c>
      <c r="AC884" s="3" t="e">
        <f>VLOOKUP($A884,[1]Data!$B$3850:$F$3929,5,FALSE)</f>
        <v>#N/A</v>
      </c>
      <c r="AD884" s="3" t="e">
        <f>VLOOKUP($A884,[1]Data!$B$3930:$F$4018,5,FALSE)</f>
        <v>#N/A</v>
      </c>
      <c r="AE884" s="3" t="e">
        <f>VLOOKUP($A884,[1]Data!$B$7726:$F$7969,5,FALSE)</f>
        <v>#N/A</v>
      </c>
      <c r="AF884" s="3" t="e">
        <f>VLOOKUP($A884,[1]Data!$B$7970:$F$8184,5,FALSE)</f>
        <v>#N/A</v>
      </c>
      <c r="AG884" s="3" t="e">
        <f>VLOOKUP($A884,[1]Data!$B$8185:$F$8430,5,FALSE)</f>
        <v>#N/A</v>
      </c>
      <c r="AH884" s="3" t="e">
        <f>VLOOKUP($A884,[1]Data!$B$10862:$F$11387,5,FALSE)</f>
        <v>#N/A</v>
      </c>
      <c r="AI884" s="3" t="e">
        <f>VLOOKUP($A884,[1]Data!$B$11388:$F$11737,5,FALSE)</f>
        <v>#N/A</v>
      </c>
      <c r="AJ884" s="3" t="e">
        <f>VLOOKUP($A884,[1]Data!$B$11738:$F$12264,5,FALSE)</f>
        <v>#N/A</v>
      </c>
      <c r="AK884" s="3" t="e">
        <f>VLOOKUP($A884,[1]Data!$B$12548:$F$12881,5,FALSE)</f>
        <v>#N/A</v>
      </c>
      <c r="AL884" s="3" t="e">
        <f>VLOOKUP($A884,[1]Data!$B$12882:$F$13028,5,FALSE)</f>
        <v>#N/A</v>
      </c>
      <c r="AM884" s="3" t="e">
        <f>VLOOKUP($A884,[1]Data!$B$13029:$F$13365,5,FALSE)</f>
        <v>#N/A</v>
      </c>
      <c r="AN884" s="3" t="e">
        <f>VLOOKUP($A884,[1]Data!$B$13768:$F$13805,5,FALSE)</f>
        <v>#N/A</v>
      </c>
      <c r="AO884" s="3" t="e">
        <f>VLOOKUP($A884,[1]Data!$B$13806:$F$13842,5,FALSE)</f>
        <v>#N/A</v>
      </c>
      <c r="AP884" s="3" t="e">
        <f>VLOOKUP($A884,[1]Data!$B$13843:$F$13882,5,FALSE)</f>
        <v>#N/A</v>
      </c>
      <c r="AQ884" s="3" t="e">
        <f>VLOOKUP($A884,[1]Data!$B$13911:$F$13911,5,FALSE)</f>
        <v>#N/A</v>
      </c>
      <c r="AR884" s="2">
        <v>0</v>
      </c>
      <c r="AS884" s="3" t="e">
        <f>VLOOKUP($A884,[1]Data!$B$13912:$F$13913,5,FALSE)</f>
        <v>#N/A</v>
      </c>
      <c r="AT884" s="2"/>
    </row>
    <row r="885" spans="1:46" x14ac:dyDescent="0.25">
      <c r="A885" s="3" t="s">
        <v>927</v>
      </c>
      <c r="C885" s="3" t="str">
        <f>VLOOKUP(A885,[1]Data!$B$2:$F$13913,3,FALSE)</f>
        <v>MARIANNA CITY OF</v>
      </c>
      <c r="E885" s="3">
        <v>2020</v>
      </c>
      <c r="G885" s="3" t="str">
        <f>VLOOKUP(A885,[1]Data!$B$2:$F$13913,2,FALSE)</f>
        <v>Florida</v>
      </c>
      <c r="J885" s="3">
        <f>VLOOKUP($A885,[1]Data!$B$2:$F$1254,5,FALSE)</f>
        <v>15212</v>
      </c>
      <c r="K885" s="3">
        <f>VLOOKUP($A885,[1]Data!$B$1255:$F$2507,5,FALSE)</f>
        <v>178515</v>
      </c>
      <c r="L885" s="3">
        <f>VLOOKUP($A885,[1]Data!$B$2508:$F$3761,5,FALSE)</f>
        <v>1046</v>
      </c>
      <c r="M885" s="3">
        <f>VLOOKUP($A885,[1]Data!$B$4019:$F$5253,5,FALSE)</f>
        <v>151117</v>
      </c>
      <c r="N885" s="3">
        <f>VLOOKUP($A885,[1]Data!$B$5254:$F$6488,5,FALSE)</f>
        <v>1228484</v>
      </c>
      <c r="O885" s="3">
        <f>VLOOKUP($A885,[1]Data!$B$6489:$F$7725,5,FALSE)</f>
        <v>263</v>
      </c>
      <c r="P885" s="3" t="e">
        <f>VLOOKUP($A885,[1]Data!$B$8431:$F$9241,5,FALSE)</f>
        <v>#N/A</v>
      </c>
      <c r="Q885" s="3" t="e">
        <f>VLOOKUP($A885,[1]Data!$B$9242:$F$10048,5,FALSE)</f>
        <v>#N/A</v>
      </c>
      <c r="R885" s="3" t="e">
        <f>VLOOKUP($A885,[1]Data!$B$10049:$F$10861,5,FALSE)</f>
        <v>#N/A</v>
      </c>
      <c r="S885" s="3" t="e">
        <f>VLOOKUP($A885,[1]Data!$B$12265:$F$12357,5,FALSE)</f>
        <v>#N/A</v>
      </c>
      <c r="T885" s="3" t="e">
        <f>VLOOKUP($A885,[1]Data!$B$12358:$F$12449,5,FALSE)</f>
        <v>#N/A</v>
      </c>
      <c r="U885" s="3" t="e">
        <f>VLOOKUP($A885,[1]Data!$B$12450:$F$12547,5,FALSE)</f>
        <v>#N/A</v>
      </c>
      <c r="V885" s="3">
        <f>VLOOKUP($A885,[1]Data!$B$13366:$F$13499,5,FALSE)</f>
        <v>4129</v>
      </c>
      <c r="W885" s="3">
        <f>VLOOKUP($A885,[1]Data!$B$13500:$F$13631,5,FALSE)</f>
        <v>48881</v>
      </c>
      <c r="X885" s="3">
        <f>VLOOKUP($A885,[1]Data!$B$13632:$F$13767,5,FALSE)</f>
        <v>2</v>
      </c>
      <c r="Y885" s="3" t="e">
        <f>VLOOKUP($A885,[1]Data!$B$13883:$F$13893,5,FALSE)</f>
        <v>#N/A</v>
      </c>
      <c r="Z885" s="3" t="e">
        <f>VLOOKUP($A885,[1]Data!$B$13894:$F$13900,5,FALSE)</f>
        <v>#N/A</v>
      </c>
      <c r="AA885" s="3" t="e">
        <f>VLOOKUP($A885,[1]Data!$B$13901:$F$13910,5,FALSE)</f>
        <v>#N/A</v>
      </c>
      <c r="AB885" s="3" t="e">
        <f>VLOOKUP($A885,[1]Data!$B$3762:$F$3849,5,FALSE)</f>
        <v>#N/A</v>
      </c>
      <c r="AC885" s="3" t="e">
        <f>VLOOKUP($A885,[1]Data!$B$3850:$F$3929,5,FALSE)</f>
        <v>#N/A</v>
      </c>
      <c r="AD885" s="3" t="e">
        <f>VLOOKUP($A885,[1]Data!$B$3930:$F$4018,5,FALSE)</f>
        <v>#N/A</v>
      </c>
      <c r="AE885" s="3" t="e">
        <f>VLOOKUP($A885,[1]Data!$B$7726:$F$7969,5,FALSE)</f>
        <v>#N/A</v>
      </c>
      <c r="AF885" s="3" t="e">
        <f>VLOOKUP($A885,[1]Data!$B$7970:$F$8184,5,FALSE)</f>
        <v>#N/A</v>
      </c>
      <c r="AG885" s="3" t="e">
        <f>VLOOKUP($A885,[1]Data!$B$8185:$F$8430,5,FALSE)</f>
        <v>#N/A</v>
      </c>
      <c r="AH885" s="3" t="e">
        <f>VLOOKUP($A885,[1]Data!$B$10862:$F$11387,5,FALSE)</f>
        <v>#N/A</v>
      </c>
      <c r="AI885" s="3" t="e">
        <f>VLOOKUP($A885,[1]Data!$B$11388:$F$11737,5,FALSE)</f>
        <v>#N/A</v>
      </c>
      <c r="AJ885" s="3" t="e">
        <f>VLOOKUP($A885,[1]Data!$B$11738:$F$12264,5,FALSE)</f>
        <v>#N/A</v>
      </c>
      <c r="AK885" s="3" t="e">
        <f>VLOOKUP($A885,[1]Data!$B$12548:$F$12881,5,FALSE)</f>
        <v>#N/A</v>
      </c>
      <c r="AL885" s="3" t="e">
        <f>VLOOKUP($A885,[1]Data!$B$12882:$F$13028,5,FALSE)</f>
        <v>#N/A</v>
      </c>
      <c r="AM885" s="3" t="e">
        <f>VLOOKUP($A885,[1]Data!$B$13029:$F$13365,5,FALSE)</f>
        <v>#N/A</v>
      </c>
      <c r="AN885" s="3" t="e">
        <f>VLOOKUP($A885,[1]Data!$B$13768:$F$13805,5,FALSE)</f>
        <v>#N/A</v>
      </c>
      <c r="AO885" s="3" t="e">
        <f>VLOOKUP($A885,[1]Data!$B$13806:$F$13842,5,FALSE)</f>
        <v>#N/A</v>
      </c>
      <c r="AP885" s="3" t="e">
        <f>VLOOKUP($A885,[1]Data!$B$13843:$F$13882,5,FALSE)</f>
        <v>#N/A</v>
      </c>
      <c r="AQ885" s="3" t="e">
        <f>VLOOKUP($A885,[1]Data!$B$13911:$F$13911,5,FALSE)</f>
        <v>#N/A</v>
      </c>
      <c r="AR885" s="2">
        <v>0</v>
      </c>
      <c r="AS885" s="3" t="e">
        <f>VLOOKUP($A885,[1]Data!$B$13912:$F$13913,5,FALSE)</f>
        <v>#N/A</v>
      </c>
      <c r="AT885" s="2"/>
    </row>
    <row r="886" spans="1:46" x14ac:dyDescent="0.25">
      <c r="A886" s="3" t="s">
        <v>928</v>
      </c>
      <c r="C886" s="3" t="str">
        <f>VLOOKUP(A886,[1]Data!$B$2:$F$13913,3,FALSE)</f>
        <v>MARIETTA CITY OF</v>
      </c>
      <c r="E886" s="3">
        <v>2020</v>
      </c>
      <c r="G886" s="3" t="str">
        <f>VLOOKUP(A886,[1]Data!$B$2:$F$13913,2,FALSE)</f>
        <v>Texas</v>
      </c>
      <c r="J886" s="3">
        <f>VLOOKUP($A886,[1]Data!$B$2:$F$1254,5,FALSE)</f>
        <v>8781</v>
      </c>
      <c r="K886" s="3">
        <f>VLOOKUP($A886,[1]Data!$B$1255:$F$2507,5,FALSE)</f>
        <v>169098</v>
      </c>
      <c r="L886" s="3">
        <f>VLOOKUP($A886,[1]Data!$B$2508:$F$3761,5,FALSE)</f>
        <v>253</v>
      </c>
      <c r="M886" s="3">
        <f>VLOOKUP($A886,[1]Data!$B$4019:$F$5253,5,FALSE)</f>
        <v>3653</v>
      </c>
      <c r="N886" s="3">
        <f>VLOOKUP($A886,[1]Data!$B$5254:$F$6488,5,FALSE)</f>
        <v>50237</v>
      </c>
      <c r="O886" s="3">
        <f>VLOOKUP($A886,[1]Data!$B$6489:$F$7725,5,FALSE)</f>
        <v>16</v>
      </c>
      <c r="P886" s="3" t="e">
        <f>VLOOKUP($A886,[1]Data!$B$8431:$F$9241,5,FALSE)</f>
        <v>#N/A</v>
      </c>
      <c r="Q886" s="3" t="e">
        <f>VLOOKUP($A886,[1]Data!$B$9242:$F$10048,5,FALSE)</f>
        <v>#N/A</v>
      </c>
      <c r="R886" s="3" t="e">
        <f>VLOOKUP($A886,[1]Data!$B$10049:$F$10861,5,FALSE)</f>
        <v>#N/A</v>
      </c>
      <c r="S886" s="3" t="e">
        <f>VLOOKUP($A886,[1]Data!$B$12265:$F$12357,5,FALSE)</f>
        <v>#N/A</v>
      </c>
      <c r="T886" s="3" t="e">
        <f>VLOOKUP($A886,[1]Data!$B$12358:$F$12449,5,FALSE)</f>
        <v>#N/A</v>
      </c>
      <c r="U886" s="3" t="e">
        <f>VLOOKUP($A886,[1]Data!$B$12450:$F$12547,5,FALSE)</f>
        <v>#N/A</v>
      </c>
      <c r="V886" s="3" t="e">
        <f>VLOOKUP($A886,[1]Data!$B$13366:$F$13499,5,FALSE)</f>
        <v>#N/A</v>
      </c>
      <c r="W886" s="3" t="e">
        <f>VLOOKUP($A886,[1]Data!$B$13500:$F$13631,5,FALSE)</f>
        <v>#N/A</v>
      </c>
      <c r="X886" s="3" t="e">
        <f>VLOOKUP($A886,[1]Data!$B$13632:$F$13767,5,FALSE)</f>
        <v>#N/A</v>
      </c>
      <c r="Y886" s="3" t="e">
        <f>VLOOKUP($A886,[1]Data!$B$13883:$F$13893,5,FALSE)</f>
        <v>#N/A</v>
      </c>
      <c r="Z886" s="3" t="e">
        <f>VLOOKUP($A886,[1]Data!$B$13894:$F$13900,5,FALSE)</f>
        <v>#N/A</v>
      </c>
      <c r="AA886" s="3" t="e">
        <f>VLOOKUP($A886,[1]Data!$B$13901:$F$13910,5,FALSE)</f>
        <v>#N/A</v>
      </c>
      <c r="AB886" s="3" t="e">
        <f>VLOOKUP($A886,[1]Data!$B$3762:$F$3849,5,FALSE)</f>
        <v>#N/A</v>
      </c>
      <c r="AC886" s="3" t="e">
        <f>VLOOKUP($A886,[1]Data!$B$3850:$F$3929,5,FALSE)</f>
        <v>#N/A</v>
      </c>
      <c r="AD886" s="3" t="e">
        <f>VLOOKUP($A886,[1]Data!$B$3930:$F$4018,5,FALSE)</f>
        <v>#N/A</v>
      </c>
      <c r="AE886" s="3" t="e">
        <f>VLOOKUP($A886,[1]Data!$B$7726:$F$7969,5,FALSE)</f>
        <v>#N/A</v>
      </c>
      <c r="AF886" s="3" t="e">
        <f>VLOOKUP($A886,[1]Data!$B$7970:$F$8184,5,FALSE)</f>
        <v>#N/A</v>
      </c>
      <c r="AG886" s="3" t="e">
        <f>VLOOKUP($A886,[1]Data!$B$8185:$F$8430,5,FALSE)</f>
        <v>#N/A</v>
      </c>
      <c r="AH886" s="3" t="e">
        <f>VLOOKUP($A886,[1]Data!$B$10862:$F$11387,5,FALSE)</f>
        <v>#N/A</v>
      </c>
      <c r="AI886" s="3" t="e">
        <f>VLOOKUP($A886,[1]Data!$B$11388:$F$11737,5,FALSE)</f>
        <v>#N/A</v>
      </c>
      <c r="AJ886" s="3" t="e">
        <f>VLOOKUP($A886,[1]Data!$B$11738:$F$12264,5,FALSE)</f>
        <v>#N/A</v>
      </c>
      <c r="AK886" s="3" t="e">
        <f>VLOOKUP($A886,[1]Data!$B$12548:$F$12881,5,FALSE)</f>
        <v>#N/A</v>
      </c>
      <c r="AL886" s="3" t="e">
        <f>VLOOKUP($A886,[1]Data!$B$12882:$F$13028,5,FALSE)</f>
        <v>#N/A</v>
      </c>
      <c r="AM886" s="3" t="e">
        <f>VLOOKUP($A886,[1]Data!$B$13029:$F$13365,5,FALSE)</f>
        <v>#N/A</v>
      </c>
      <c r="AN886" s="3" t="e">
        <f>VLOOKUP($A886,[1]Data!$B$13768:$F$13805,5,FALSE)</f>
        <v>#N/A</v>
      </c>
      <c r="AO886" s="3" t="e">
        <f>VLOOKUP($A886,[1]Data!$B$13806:$F$13842,5,FALSE)</f>
        <v>#N/A</v>
      </c>
      <c r="AP886" s="3" t="e">
        <f>VLOOKUP($A886,[1]Data!$B$13843:$F$13882,5,FALSE)</f>
        <v>#N/A</v>
      </c>
      <c r="AQ886" s="3" t="e">
        <f>VLOOKUP($A886,[1]Data!$B$13911:$F$13911,5,FALSE)</f>
        <v>#N/A</v>
      </c>
      <c r="AR886" s="2">
        <v>0</v>
      </c>
      <c r="AS886" s="3" t="e">
        <f>VLOOKUP($A886,[1]Data!$B$13912:$F$13913,5,FALSE)</f>
        <v>#N/A</v>
      </c>
      <c r="AT886" s="2"/>
    </row>
    <row r="887" spans="1:46" x14ac:dyDescent="0.25">
      <c r="A887" s="3" t="s">
        <v>929</v>
      </c>
      <c r="C887" s="3" t="str">
        <f>VLOOKUP(A887,[1]Data!$B$2:$F$13913,3,FALSE)</f>
        <v>MARINGOUIN TOWN OF</v>
      </c>
      <c r="E887" s="3">
        <v>2020</v>
      </c>
      <c r="G887" s="3" t="str">
        <f>VLOOKUP(A887,[1]Data!$B$2:$F$13913,2,FALSE)</f>
        <v>Louisiana</v>
      </c>
      <c r="J887" s="3">
        <f>VLOOKUP($A887,[1]Data!$B$2:$F$1254,5,FALSE)</f>
        <v>16761</v>
      </c>
      <c r="K887" s="3">
        <f>VLOOKUP($A887,[1]Data!$B$1255:$F$2507,5,FALSE)</f>
        <v>58161</v>
      </c>
      <c r="L887" s="3">
        <f>VLOOKUP($A887,[1]Data!$B$2508:$F$3761,5,FALSE)</f>
        <v>636</v>
      </c>
      <c r="M887" s="3">
        <f>VLOOKUP($A887,[1]Data!$B$4019:$F$5253,5,FALSE)</f>
        <v>2836</v>
      </c>
      <c r="N887" s="3">
        <f>VLOOKUP($A887,[1]Data!$B$5254:$F$6488,5,FALSE)</f>
        <v>8366</v>
      </c>
      <c r="O887" s="3">
        <f>VLOOKUP($A887,[1]Data!$B$6489:$F$7725,5,FALSE)</f>
        <v>1</v>
      </c>
      <c r="P887" s="3" t="e">
        <f>VLOOKUP($A887,[1]Data!$B$8431:$F$9241,5,FALSE)</f>
        <v>#N/A</v>
      </c>
      <c r="Q887" s="3" t="e">
        <f>VLOOKUP($A887,[1]Data!$B$9242:$F$10048,5,FALSE)</f>
        <v>#N/A</v>
      </c>
      <c r="R887" s="3" t="e">
        <f>VLOOKUP($A887,[1]Data!$B$10049:$F$10861,5,FALSE)</f>
        <v>#N/A</v>
      </c>
      <c r="S887" s="3" t="e">
        <f>VLOOKUP($A887,[1]Data!$B$12265:$F$12357,5,FALSE)</f>
        <v>#N/A</v>
      </c>
      <c r="T887" s="3" t="e">
        <f>VLOOKUP($A887,[1]Data!$B$12358:$F$12449,5,FALSE)</f>
        <v>#N/A</v>
      </c>
      <c r="U887" s="3" t="e">
        <f>VLOOKUP($A887,[1]Data!$B$12450:$F$12547,5,FALSE)</f>
        <v>#N/A</v>
      </c>
      <c r="V887" s="3" t="e">
        <f>VLOOKUP($A887,[1]Data!$B$13366:$F$13499,5,FALSE)</f>
        <v>#N/A</v>
      </c>
      <c r="W887" s="3" t="e">
        <f>VLOOKUP($A887,[1]Data!$B$13500:$F$13631,5,FALSE)</f>
        <v>#N/A</v>
      </c>
      <c r="X887" s="3" t="e">
        <f>VLOOKUP($A887,[1]Data!$B$13632:$F$13767,5,FALSE)</f>
        <v>#N/A</v>
      </c>
      <c r="Y887" s="3" t="e">
        <f>VLOOKUP($A887,[1]Data!$B$13883:$F$13893,5,FALSE)</f>
        <v>#N/A</v>
      </c>
      <c r="Z887" s="3" t="e">
        <f>VLOOKUP($A887,[1]Data!$B$13894:$F$13900,5,FALSE)</f>
        <v>#N/A</v>
      </c>
      <c r="AA887" s="3" t="e">
        <f>VLOOKUP($A887,[1]Data!$B$13901:$F$13910,5,FALSE)</f>
        <v>#N/A</v>
      </c>
      <c r="AB887" s="3" t="e">
        <f>VLOOKUP($A887,[1]Data!$B$3762:$F$3849,5,FALSE)</f>
        <v>#N/A</v>
      </c>
      <c r="AC887" s="3" t="e">
        <f>VLOOKUP($A887,[1]Data!$B$3850:$F$3929,5,FALSE)</f>
        <v>#N/A</v>
      </c>
      <c r="AD887" s="3" t="e">
        <f>VLOOKUP($A887,[1]Data!$B$3930:$F$4018,5,FALSE)</f>
        <v>#N/A</v>
      </c>
      <c r="AE887" s="3" t="e">
        <f>VLOOKUP($A887,[1]Data!$B$7726:$F$7969,5,FALSE)</f>
        <v>#N/A</v>
      </c>
      <c r="AF887" s="3" t="e">
        <f>VLOOKUP($A887,[1]Data!$B$7970:$F$8184,5,FALSE)</f>
        <v>#N/A</v>
      </c>
      <c r="AG887" s="3" t="e">
        <f>VLOOKUP($A887,[1]Data!$B$8185:$F$8430,5,FALSE)</f>
        <v>#N/A</v>
      </c>
      <c r="AH887" s="3" t="e">
        <f>VLOOKUP($A887,[1]Data!$B$10862:$F$11387,5,FALSE)</f>
        <v>#N/A</v>
      </c>
      <c r="AI887" s="3" t="e">
        <f>VLOOKUP($A887,[1]Data!$B$11388:$F$11737,5,FALSE)</f>
        <v>#N/A</v>
      </c>
      <c r="AJ887" s="3" t="e">
        <f>VLOOKUP($A887,[1]Data!$B$11738:$F$12264,5,FALSE)</f>
        <v>#N/A</v>
      </c>
      <c r="AK887" s="3" t="e">
        <f>VLOOKUP($A887,[1]Data!$B$12548:$F$12881,5,FALSE)</f>
        <v>#N/A</v>
      </c>
      <c r="AL887" s="3" t="e">
        <f>VLOOKUP($A887,[1]Data!$B$12882:$F$13028,5,FALSE)</f>
        <v>#N/A</v>
      </c>
      <c r="AM887" s="3" t="e">
        <f>VLOOKUP($A887,[1]Data!$B$13029:$F$13365,5,FALSE)</f>
        <v>#N/A</v>
      </c>
      <c r="AN887" s="3" t="e">
        <f>VLOOKUP($A887,[1]Data!$B$13768:$F$13805,5,FALSE)</f>
        <v>#N/A</v>
      </c>
      <c r="AO887" s="3" t="e">
        <f>VLOOKUP($A887,[1]Data!$B$13806:$F$13842,5,FALSE)</f>
        <v>#N/A</v>
      </c>
      <c r="AP887" s="3" t="e">
        <f>VLOOKUP($A887,[1]Data!$B$13843:$F$13882,5,FALSE)</f>
        <v>#N/A</v>
      </c>
      <c r="AQ887" s="3" t="e">
        <f>VLOOKUP($A887,[1]Data!$B$13911:$F$13911,5,FALSE)</f>
        <v>#N/A</v>
      </c>
      <c r="AR887" s="2">
        <v>0</v>
      </c>
      <c r="AS887" s="3" t="e">
        <f>VLOOKUP($A887,[1]Data!$B$13912:$F$13913,5,FALSE)</f>
        <v>#N/A</v>
      </c>
      <c r="AT887" s="2"/>
    </row>
    <row r="888" spans="1:46" x14ac:dyDescent="0.25">
      <c r="A888" s="3" t="s">
        <v>930</v>
      </c>
      <c r="C888" s="3" t="str">
        <f>VLOOKUP(A888,[1]Data!$B$2:$F$13913,3,FALSE)</f>
        <v>MARION NATURAL GAS SYSTEMS</v>
      </c>
      <c r="E888" s="3">
        <v>2020</v>
      </c>
      <c r="G888" s="3" t="str">
        <f>VLOOKUP(A888,[1]Data!$B$2:$F$13913,2,FALSE)</f>
        <v>Tennessee</v>
      </c>
      <c r="J888" s="3">
        <f>VLOOKUP($A888,[1]Data!$B$2:$F$1254,5,FALSE)</f>
        <v>59005</v>
      </c>
      <c r="K888" s="3">
        <f>VLOOKUP($A888,[1]Data!$B$1255:$F$2507,5,FALSE)</f>
        <v>561218</v>
      </c>
      <c r="L888" s="3">
        <f>VLOOKUP($A888,[1]Data!$B$2508:$F$3761,5,FALSE)</f>
        <v>1630</v>
      </c>
      <c r="M888" s="3">
        <f>VLOOKUP($A888,[1]Data!$B$4019:$F$5253,5,FALSE)</f>
        <v>125059</v>
      </c>
      <c r="N888" s="3">
        <f>VLOOKUP($A888,[1]Data!$B$5254:$F$6488,5,FALSE)</f>
        <v>1185996</v>
      </c>
      <c r="O888" s="3">
        <f>VLOOKUP($A888,[1]Data!$B$6489:$F$7725,5,FALSE)</f>
        <v>470</v>
      </c>
      <c r="P888" s="3">
        <f>VLOOKUP($A888,[1]Data!$B$8431:$F$9241,5,FALSE)</f>
        <v>209290</v>
      </c>
      <c r="Q888" s="3">
        <f>VLOOKUP($A888,[1]Data!$B$9242:$F$10048,5,FALSE)</f>
        <v>1442906</v>
      </c>
      <c r="R888" s="3">
        <f>VLOOKUP($A888,[1]Data!$B$10049:$F$10861,5,FALSE)</f>
        <v>5</v>
      </c>
      <c r="S888" s="3" t="e">
        <f>VLOOKUP($A888,[1]Data!$B$12265:$F$12357,5,FALSE)</f>
        <v>#N/A</v>
      </c>
      <c r="T888" s="3" t="e">
        <f>VLOOKUP($A888,[1]Data!$B$12358:$F$12449,5,FALSE)</f>
        <v>#N/A</v>
      </c>
      <c r="U888" s="3" t="e">
        <f>VLOOKUP($A888,[1]Data!$B$12450:$F$12547,5,FALSE)</f>
        <v>#N/A</v>
      </c>
      <c r="V888" s="3" t="e">
        <f>VLOOKUP($A888,[1]Data!$B$13366:$F$13499,5,FALSE)</f>
        <v>#N/A</v>
      </c>
      <c r="W888" s="3" t="e">
        <f>VLOOKUP($A888,[1]Data!$B$13500:$F$13631,5,FALSE)</f>
        <v>#N/A</v>
      </c>
      <c r="X888" s="3" t="e">
        <f>VLOOKUP($A888,[1]Data!$B$13632:$F$13767,5,FALSE)</f>
        <v>#N/A</v>
      </c>
      <c r="Y888" s="3" t="e">
        <f>VLOOKUP($A888,[1]Data!$B$13883:$F$13893,5,FALSE)</f>
        <v>#N/A</v>
      </c>
      <c r="Z888" s="3" t="e">
        <f>VLOOKUP($A888,[1]Data!$B$13894:$F$13900,5,FALSE)</f>
        <v>#N/A</v>
      </c>
      <c r="AA888" s="3" t="e">
        <f>VLOOKUP($A888,[1]Data!$B$13901:$F$13910,5,FALSE)</f>
        <v>#N/A</v>
      </c>
      <c r="AB888" s="3" t="e">
        <f>VLOOKUP($A888,[1]Data!$B$3762:$F$3849,5,FALSE)</f>
        <v>#N/A</v>
      </c>
      <c r="AC888" s="3" t="e">
        <f>VLOOKUP($A888,[1]Data!$B$3850:$F$3929,5,FALSE)</f>
        <v>#N/A</v>
      </c>
      <c r="AD888" s="3" t="e">
        <f>VLOOKUP($A888,[1]Data!$B$3930:$F$4018,5,FALSE)</f>
        <v>#N/A</v>
      </c>
      <c r="AE888" s="3" t="e">
        <f>VLOOKUP($A888,[1]Data!$B$7726:$F$7969,5,FALSE)</f>
        <v>#N/A</v>
      </c>
      <c r="AF888" s="3" t="e">
        <f>VLOOKUP($A888,[1]Data!$B$7970:$F$8184,5,FALSE)</f>
        <v>#N/A</v>
      </c>
      <c r="AG888" s="3" t="e">
        <f>VLOOKUP($A888,[1]Data!$B$8185:$F$8430,5,FALSE)</f>
        <v>#N/A</v>
      </c>
      <c r="AH888" s="3" t="e">
        <f>VLOOKUP($A888,[1]Data!$B$10862:$F$11387,5,FALSE)</f>
        <v>#N/A</v>
      </c>
      <c r="AI888" s="3" t="e">
        <f>VLOOKUP($A888,[1]Data!$B$11388:$F$11737,5,FALSE)</f>
        <v>#N/A</v>
      </c>
      <c r="AJ888" s="3" t="e">
        <f>VLOOKUP($A888,[1]Data!$B$11738:$F$12264,5,FALSE)</f>
        <v>#N/A</v>
      </c>
      <c r="AK888" s="3" t="e">
        <f>VLOOKUP($A888,[1]Data!$B$12548:$F$12881,5,FALSE)</f>
        <v>#N/A</v>
      </c>
      <c r="AL888" s="3" t="e">
        <f>VLOOKUP($A888,[1]Data!$B$12882:$F$13028,5,FALSE)</f>
        <v>#N/A</v>
      </c>
      <c r="AM888" s="3" t="e">
        <f>VLOOKUP($A888,[1]Data!$B$13029:$F$13365,5,FALSE)</f>
        <v>#N/A</v>
      </c>
      <c r="AN888" s="3" t="e">
        <f>VLOOKUP($A888,[1]Data!$B$13768:$F$13805,5,FALSE)</f>
        <v>#N/A</v>
      </c>
      <c r="AO888" s="3" t="e">
        <f>VLOOKUP($A888,[1]Data!$B$13806:$F$13842,5,FALSE)</f>
        <v>#N/A</v>
      </c>
      <c r="AP888" s="3" t="e">
        <f>VLOOKUP($A888,[1]Data!$B$13843:$F$13882,5,FALSE)</f>
        <v>#N/A</v>
      </c>
      <c r="AQ888" s="3" t="e">
        <f>VLOOKUP($A888,[1]Data!$B$13911:$F$13911,5,FALSE)</f>
        <v>#N/A</v>
      </c>
      <c r="AR888" s="2">
        <v>0</v>
      </c>
      <c r="AS888" s="3" t="e">
        <f>VLOOKUP($A888,[1]Data!$B$13912:$F$13913,5,FALSE)</f>
        <v>#N/A</v>
      </c>
      <c r="AT888" s="2"/>
    </row>
    <row r="889" spans="1:46" x14ac:dyDescent="0.25">
      <c r="A889" s="3" t="s">
        <v>931</v>
      </c>
      <c r="C889" s="3" t="str">
        <f>VLOOKUP(A889,[1]Data!$B$2:$F$13913,3,FALSE)</f>
        <v>MARITIMES NORTHEAST PIPELINE LLC</v>
      </c>
      <c r="E889" s="3">
        <v>2020</v>
      </c>
      <c r="G889" s="3" t="str">
        <f>VLOOKUP(A889,[1]Data!$B$2:$F$13913,2,FALSE)</f>
        <v>Maine</v>
      </c>
      <c r="J889" s="3" t="e">
        <f>VLOOKUP($A889,[1]Data!$B$2:$F$1254,5,FALSE)</f>
        <v>#N/A</v>
      </c>
      <c r="K889" s="3" t="e">
        <f>VLOOKUP($A889,[1]Data!$B$1255:$F$2507,5,FALSE)</f>
        <v>#N/A</v>
      </c>
      <c r="L889" s="3" t="e">
        <f>VLOOKUP($A889,[1]Data!$B$2508:$F$3761,5,FALSE)</f>
        <v>#N/A</v>
      </c>
      <c r="M889" s="3" t="e">
        <f>VLOOKUP($A889,[1]Data!$B$4019:$F$5253,5,FALSE)</f>
        <v>#N/A</v>
      </c>
      <c r="N889" s="3" t="e">
        <f>VLOOKUP($A889,[1]Data!$B$5254:$F$6488,5,FALSE)</f>
        <v>#N/A</v>
      </c>
      <c r="O889" s="3" t="e">
        <f>VLOOKUP($A889,[1]Data!$B$6489:$F$7725,5,FALSE)</f>
        <v>#N/A</v>
      </c>
      <c r="P889" s="3" t="e">
        <f>VLOOKUP($A889,[1]Data!$B$8431:$F$9241,5,FALSE)</f>
        <v>#N/A</v>
      </c>
      <c r="Q889" s="3" t="e">
        <f>VLOOKUP($A889,[1]Data!$B$9242:$F$10048,5,FALSE)</f>
        <v>#N/A</v>
      </c>
      <c r="R889" s="3" t="e">
        <f>VLOOKUP($A889,[1]Data!$B$10049:$F$10861,5,FALSE)</f>
        <v>#N/A</v>
      </c>
      <c r="S889" s="3" t="e">
        <f>VLOOKUP($A889,[1]Data!$B$12265:$F$12357,5,FALSE)</f>
        <v>#N/A</v>
      </c>
      <c r="T889" s="3" t="e">
        <f>VLOOKUP($A889,[1]Data!$B$12358:$F$12449,5,FALSE)</f>
        <v>#N/A</v>
      </c>
      <c r="U889" s="3" t="e">
        <f>VLOOKUP($A889,[1]Data!$B$12450:$F$12547,5,FALSE)</f>
        <v>#N/A</v>
      </c>
      <c r="V889" s="3" t="e">
        <f>VLOOKUP($A889,[1]Data!$B$13366:$F$13499,5,FALSE)</f>
        <v>#N/A</v>
      </c>
      <c r="W889" s="3" t="e">
        <f>VLOOKUP($A889,[1]Data!$B$13500:$F$13631,5,FALSE)</f>
        <v>#N/A</v>
      </c>
      <c r="X889" s="3" t="e">
        <f>VLOOKUP($A889,[1]Data!$B$13632:$F$13767,5,FALSE)</f>
        <v>#N/A</v>
      </c>
      <c r="Y889" s="3" t="e">
        <f>VLOOKUP($A889,[1]Data!$B$13883:$F$13893,5,FALSE)</f>
        <v>#N/A</v>
      </c>
      <c r="Z889" s="3" t="e">
        <f>VLOOKUP($A889,[1]Data!$B$13894:$F$13900,5,FALSE)</f>
        <v>#N/A</v>
      </c>
      <c r="AA889" s="3" t="e">
        <f>VLOOKUP($A889,[1]Data!$B$13901:$F$13910,5,FALSE)</f>
        <v>#N/A</v>
      </c>
      <c r="AB889" s="3" t="e">
        <f>VLOOKUP($A889,[1]Data!$B$3762:$F$3849,5,FALSE)</f>
        <v>#N/A</v>
      </c>
      <c r="AC889" s="3" t="e">
        <f>VLOOKUP($A889,[1]Data!$B$3850:$F$3929,5,FALSE)</f>
        <v>#N/A</v>
      </c>
      <c r="AD889" s="3" t="e">
        <f>VLOOKUP($A889,[1]Data!$B$3930:$F$4018,5,FALSE)</f>
        <v>#N/A</v>
      </c>
      <c r="AE889" s="3" t="e">
        <f>VLOOKUP($A889,[1]Data!$B$7726:$F$7969,5,FALSE)</f>
        <v>#N/A</v>
      </c>
      <c r="AF889" s="3" t="e">
        <f>VLOOKUP($A889,[1]Data!$B$7970:$F$8184,5,FALSE)</f>
        <v>#N/A</v>
      </c>
      <c r="AG889" s="3" t="e">
        <f>VLOOKUP($A889,[1]Data!$B$8185:$F$8430,5,FALSE)</f>
        <v>#N/A</v>
      </c>
      <c r="AH889" s="3">
        <f>VLOOKUP($A889,[1]Data!$B$10862:$F$11387,5,FALSE)</f>
        <v>5407757</v>
      </c>
      <c r="AI889" s="3" t="e">
        <f>VLOOKUP($A889,[1]Data!$B$11388:$F$11737,5,FALSE)</f>
        <v>#N/A</v>
      </c>
      <c r="AJ889" s="3">
        <f>VLOOKUP($A889,[1]Data!$B$11738:$F$12264,5,FALSE)</f>
        <v>4</v>
      </c>
      <c r="AK889" s="3">
        <f>VLOOKUP($A889,[1]Data!$B$12548:$F$12881,5,FALSE)</f>
        <v>1363891</v>
      </c>
      <c r="AL889" s="3" t="e">
        <f>VLOOKUP($A889,[1]Data!$B$12882:$F$13028,5,FALSE)</f>
        <v>#N/A</v>
      </c>
      <c r="AM889" s="3">
        <f>VLOOKUP($A889,[1]Data!$B$13029:$F$13365,5,FALSE)</f>
        <v>1</v>
      </c>
      <c r="AN889" s="3" t="e">
        <f>VLOOKUP($A889,[1]Data!$B$13768:$F$13805,5,FALSE)</f>
        <v>#N/A</v>
      </c>
      <c r="AO889" s="3" t="e">
        <f>VLOOKUP($A889,[1]Data!$B$13806:$F$13842,5,FALSE)</f>
        <v>#N/A</v>
      </c>
      <c r="AP889" s="3" t="e">
        <f>VLOOKUP($A889,[1]Data!$B$13843:$F$13882,5,FALSE)</f>
        <v>#N/A</v>
      </c>
      <c r="AQ889" s="3" t="e">
        <f>VLOOKUP($A889,[1]Data!$B$13911:$F$13911,5,FALSE)</f>
        <v>#N/A</v>
      </c>
      <c r="AR889" s="2">
        <v>0</v>
      </c>
      <c r="AS889" s="3" t="e">
        <f>VLOOKUP($A889,[1]Data!$B$13912:$F$13913,5,FALSE)</f>
        <v>#N/A</v>
      </c>
      <c r="AT889" s="2"/>
    </row>
    <row r="890" spans="1:46" x14ac:dyDescent="0.25">
      <c r="A890" s="3" t="s">
        <v>932</v>
      </c>
      <c r="C890" s="3" t="str">
        <f>VLOOKUP(A890,[1]Data!$B$2:$F$13913,3,FALSE)</f>
        <v>MARITIMES NORTHEAST PIPELINE LLC</v>
      </c>
      <c r="E890" s="3">
        <v>2020</v>
      </c>
      <c r="G890" s="3" t="str">
        <f>VLOOKUP(A890,[1]Data!$B$2:$F$13913,2,FALSE)</f>
        <v>Massachusetts</v>
      </c>
      <c r="J890" s="3" t="e">
        <f>VLOOKUP($A890,[1]Data!$B$2:$F$1254,5,FALSE)</f>
        <v>#N/A</v>
      </c>
      <c r="K890" s="3" t="e">
        <f>VLOOKUP($A890,[1]Data!$B$1255:$F$2507,5,FALSE)</f>
        <v>#N/A</v>
      </c>
      <c r="L890" s="3" t="e">
        <f>VLOOKUP($A890,[1]Data!$B$2508:$F$3761,5,FALSE)</f>
        <v>#N/A</v>
      </c>
      <c r="M890" s="3" t="e">
        <f>VLOOKUP($A890,[1]Data!$B$4019:$F$5253,5,FALSE)</f>
        <v>#N/A</v>
      </c>
      <c r="N890" s="3" t="e">
        <f>VLOOKUP($A890,[1]Data!$B$5254:$F$6488,5,FALSE)</f>
        <v>#N/A</v>
      </c>
      <c r="O890" s="3" t="e">
        <f>VLOOKUP($A890,[1]Data!$B$6489:$F$7725,5,FALSE)</f>
        <v>#N/A</v>
      </c>
      <c r="P890" s="3" t="e">
        <f>VLOOKUP($A890,[1]Data!$B$8431:$F$9241,5,FALSE)</f>
        <v>#N/A</v>
      </c>
      <c r="Q890" s="3" t="e">
        <f>VLOOKUP($A890,[1]Data!$B$9242:$F$10048,5,FALSE)</f>
        <v>#N/A</v>
      </c>
      <c r="R890" s="3" t="e">
        <f>VLOOKUP($A890,[1]Data!$B$10049:$F$10861,5,FALSE)</f>
        <v>#N/A</v>
      </c>
      <c r="S890" s="3" t="e">
        <f>VLOOKUP($A890,[1]Data!$B$12265:$F$12357,5,FALSE)</f>
        <v>#N/A</v>
      </c>
      <c r="T890" s="3" t="e">
        <f>VLOOKUP($A890,[1]Data!$B$12358:$F$12449,5,FALSE)</f>
        <v>#N/A</v>
      </c>
      <c r="U890" s="3" t="e">
        <f>VLOOKUP($A890,[1]Data!$B$12450:$F$12547,5,FALSE)</f>
        <v>#N/A</v>
      </c>
      <c r="V890" s="3" t="e">
        <f>VLOOKUP($A890,[1]Data!$B$13366:$F$13499,5,FALSE)</f>
        <v>#N/A</v>
      </c>
      <c r="W890" s="3" t="e">
        <f>VLOOKUP($A890,[1]Data!$B$13500:$F$13631,5,FALSE)</f>
        <v>#N/A</v>
      </c>
      <c r="X890" s="3" t="e">
        <f>VLOOKUP($A890,[1]Data!$B$13632:$F$13767,5,FALSE)</f>
        <v>#N/A</v>
      </c>
      <c r="Y890" s="3" t="e">
        <f>VLOOKUP($A890,[1]Data!$B$13883:$F$13893,5,FALSE)</f>
        <v>#N/A</v>
      </c>
      <c r="Z890" s="3" t="e">
        <f>VLOOKUP($A890,[1]Data!$B$13894:$F$13900,5,FALSE)</f>
        <v>#N/A</v>
      </c>
      <c r="AA890" s="3" t="e">
        <f>VLOOKUP($A890,[1]Data!$B$13901:$F$13910,5,FALSE)</f>
        <v>#N/A</v>
      </c>
      <c r="AB890" s="3" t="e">
        <f>VLOOKUP($A890,[1]Data!$B$3762:$F$3849,5,FALSE)</f>
        <v>#N/A</v>
      </c>
      <c r="AC890" s="3" t="e">
        <f>VLOOKUP($A890,[1]Data!$B$3850:$F$3929,5,FALSE)</f>
        <v>#N/A</v>
      </c>
      <c r="AD890" s="3" t="e">
        <f>VLOOKUP($A890,[1]Data!$B$3930:$F$4018,5,FALSE)</f>
        <v>#N/A</v>
      </c>
      <c r="AE890" s="3" t="e">
        <f>VLOOKUP($A890,[1]Data!$B$7726:$F$7969,5,FALSE)</f>
        <v>#N/A</v>
      </c>
      <c r="AF890" s="3" t="e">
        <f>VLOOKUP($A890,[1]Data!$B$7970:$F$8184,5,FALSE)</f>
        <v>#N/A</v>
      </c>
      <c r="AG890" s="3" t="e">
        <f>VLOOKUP($A890,[1]Data!$B$8185:$F$8430,5,FALSE)</f>
        <v>#N/A</v>
      </c>
      <c r="AH890" s="3">
        <f>VLOOKUP($A890,[1]Data!$B$10862:$F$11387,5,FALSE)</f>
        <v>848</v>
      </c>
      <c r="AI890" s="3" t="e">
        <f>VLOOKUP($A890,[1]Data!$B$11388:$F$11737,5,FALSE)</f>
        <v>#N/A</v>
      </c>
      <c r="AJ890" s="3">
        <f>VLOOKUP($A890,[1]Data!$B$11738:$F$12264,5,FALSE)</f>
        <v>1</v>
      </c>
      <c r="AK890" s="3" t="e">
        <f>VLOOKUP($A890,[1]Data!$B$12548:$F$12881,5,FALSE)</f>
        <v>#N/A</v>
      </c>
      <c r="AL890" s="3" t="e">
        <f>VLOOKUP($A890,[1]Data!$B$12882:$F$13028,5,FALSE)</f>
        <v>#N/A</v>
      </c>
      <c r="AM890" s="3" t="e">
        <f>VLOOKUP($A890,[1]Data!$B$13029:$F$13365,5,FALSE)</f>
        <v>#N/A</v>
      </c>
      <c r="AN890" s="3" t="e">
        <f>VLOOKUP($A890,[1]Data!$B$13768:$F$13805,5,FALSE)</f>
        <v>#N/A</v>
      </c>
      <c r="AO890" s="3" t="e">
        <f>VLOOKUP($A890,[1]Data!$B$13806:$F$13842,5,FALSE)</f>
        <v>#N/A</v>
      </c>
      <c r="AP890" s="3" t="e">
        <f>VLOOKUP($A890,[1]Data!$B$13843:$F$13882,5,FALSE)</f>
        <v>#N/A</v>
      </c>
      <c r="AQ890" s="3" t="e">
        <f>VLOOKUP($A890,[1]Data!$B$13911:$F$13911,5,FALSE)</f>
        <v>#N/A</v>
      </c>
      <c r="AR890" s="2">
        <v>0</v>
      </c>
      <c r="AS890" s="3" t="e">
        <f>VLOOKUP($A890,[1]Data!$B$13912:$F$13913,5,FALSE)</f>
        <v>#N/A</v>
      </c>
      <c r="AT890" s="2"/>
    </row>
    <row r="891" spans="1:46" x14ac:dyDescent="0.25">
      <c r="A891" s="3" t="s">
        <v>933</v>
      </c>
      <c r="C891" s="3" t="str">
        <f>VLOOKUP(A891,[1]Data!$B$2:$F$13913,3,FALSE)</f>
        <v>MARITIMES NORTHEAST PIPELINE LLC</v>
      </c>
      <c r="E891" s="3">
        <v>2020</v>
      </c>
      <c r="G891" s="3" t="str">
        <f>VLOOKUP(A891,[1]Data!$B$2:$F$13913,2,FALSE)</f>
        <v>New Hampshire</v>
      </c>
      <c r="J891" s="3" t="e">
        <f>VLOOKUP($A891,[1]Data!$B$2:$F$1254,5,FALSE)</f>
        <v>#N/A</v>
      </c>
      <c r="K891" s="3" t="e">
        <f>VLOOKUP($A891,[1]Data!$B$1255:$F$2507,5,FALSE)</f>
        <v>#N/A</v>
      </c>
      <c r="L891" s="3" t="e">
        <f>VLOOKUP($A891,[1]Data!$B$2508:$F$3761,5,FALSE)</f>
        <v>#N/A</v>
      </c>
      <c r="M891" s="3" t="e">
        <f>VLOOKUP($A891,[1]Data!$B$4019:$F$5253,5,FALSE)</f>
        <v>#N/A</v>
      </c>
      <c r="N891" s="3" t="e">
        <f>VLOOKUP($A891,[1]Data!$B$5254:$F$6488,5,FALSE)</f>
        <v>#N/A</v>
      </c>
      <c r="O891" s="3" t="e">
        <f>VLOOKUP($A891,[1]Data!$B$6489:$F$7725,5,FALSE)</f>
        <v>#N/A</v>
      </c>
      <c r="P891" s="3" t="e">
        <f>VLOOKUP($A891,[1]Data!$B$8431:$F$9241,5,FALSE)</f>
        <v>#N/A</v>
      </c>
      <c r="Q891" s="3" t="e">
        <f>VLOOKUP($A891,[1]Data!$B$9242:$F$10048,5,FALSE)</f>
        <v>#N/A</v>
      </c>
      <c r="R891" s="3" t="e">
        <f>VLOOKUP($A891,[1]Data!$B$10049:$F$10861,5,FALSE)</f>
        <v>#N/A</v>
      </c>
      <c r="S891" s="3" t="e">
        <f>VLOOKUP($A891,[1]Data!$B$12265:$F$12357,5,FALSE)</f>
        <v>#N/A</v>
      </c>
      <c r="T891" s="3" t="e">
        <f>VLOOKUP($A891,[1]Data!$B$12358:$F$12449,5,FALSE)</f>
        <v>#N/A</v>
      </c>
      <c r="U891" s="3" t="e">
        <f>VLOOKUP($A891,[1]Data!$B$12450:$F$12547,5,FALSE)</f>
        <v>#N/A</v>
      </c>
      <c r="V891" s="3" t="e">
        <f>VLOOKUP($A891,[1]Data!$B$13366:$F$13499,5,FALSE)</f>
        <v>#N/A</v>
      </c>
      <c r="W891" s="3" t="e">
        <f>VLOOKUP($A891,[1]Data!$B$13500:$F$13631,5,FALSE)</f>
        <v>#N/A</v>
      </c>
      <c r="X891" s="3" t="e">
        <f>VLOOKUP($A891,[1]Data!$B$13632:$F$13767,5,FALSE)</f>
        <v>#N/A</v>
      </c>
      <c r="Y891" s="3" t="e">
        <f>VLOOKUP($A891,[1]Data!$B$13883:$F$13893,5,FALSE)</f>
        <v>#N/A</v>
      </c>
      <c r="Z891" s="3" t="e">
        <f>VLOOKUP($A891,[1]Data!$B$13894:$F$13900,5,FALSE)</f>
        <v>#N/A</v>
      </c>
      <c r="AA891" s="3" t="e">
        <f>VLOOKUP($A891,[1]Data!$B$13901:$F$13910,5,FALSE)</f>
        <v>#N/A</v>
      </c>
      <c r="AB891" s="3" t="e">
        <f>VLOOKUP($A891,[1]Data!$B$3762:$F$3849,5,FALSE)</f>
        <v>#N/A</v>
      </c>
      <c r="AC891" s="3" t="e">
        <f>VLOOKUP($A891,[1]Data!$B$3850:$F$3929,5,FALSE)</f>
        <v>#N/A</v>
      </c>
      <c r="AD891" s="3" t="e">
        <f>VLOOKUP($A891,[1]Data!$B$3930:$F$4018,5,FALSE)</f>
        <v>#N/A</v>
      </c>
      <c r="AE891" s="3" t="e">
        <f>VLOOKUP($A891,[1]Data!$B$7726:$F$7969,5,FALSE)</f>
        <v>#N/A</v>
      </c>
      <c r="AF891" s="3" t="e">
        <f>VLOOKUP($A891,[1]Data!$B$7970:$F$8184,5,FALSE)</f>
        <v>#N/A</v>
      </c>
      <c r="AG891" s="3" t="e">
        <f>VLOOKUP($A891,[1]Data!$B$8185:$F$8430,5,FALSE)</f>
        <v>#N/A</v>
      </c>
      <c r="AH891" s="3">
        <f>VLOOKUP($A891,[1]Data!$B$10862:$F$11387,5,FALSE)</f>
        <v>878333</v>
      </c>
      <c r="AI891" s="3" t="e">
        <f>VLOOKUP($A891,[1]Data!$B$11388:$F$11737,5,FALSE)</f>
        <v>#N/A</v>
      </c>
      <c r="AJ891" s="3">
        <f>VLOOKUP($A891,[1]Data!$B$11738:$F$12264,5,FALSE)</f>
        <v>1</v>
      </c>
      <c r="AK891" s="3">
        <f>VLOOKUP($A891,[1]Data!$B$12548:$F$12881,5,FALSE)</f>
        <v>3386302</v>
      </c>
      <c r="AL891" s="3" t="e">
        <f>VLOOKUP($A891,[1]Data!$B$12882:$F$13028,5,FALSE)</f>
        <v>#N/A</v>
      </c>
      <c r="AM891" s="3">
        <f>VLOOKUP($A891,[1]Data!$B$13029:$F$13365,5,FALSE)</f>
        <v>2</v>
      </c>
      <c r="AN891" s="3" t="e">
        <f>VLOOKUP($A891,[1]Data!$B$13768:$F$13805,5,FALSE)</f>
        <v>#N/A</v>
      </c>
      <c r="AO891" s="3" t="e">
        <f>VLOOKUP($A891,[1]Data!$B$13806:$F$13842,5,FALSE)</f>
        <v>#N/A</v>
      </c>
      <c r="AP891" s="3" t="e">
        <f>VLOOKUP($A891,[1]Data!$B$13843:$F$13882,5,FALSE)</f>
        <v>#N/A</v>
      </c>
      <c r="AQ891" s="3" t="e">
        <f>VLOOKUP($A891,[1]Data!$B$13911:$F$13911,5,FALSE)</f>
        <v>#N/A</v>
      </c>
      <c r="AR891" s="2">
        <v>0</v>
      </c>
      <c r="AS891" s="3" t="e">
        <f>VLOOKUP($A891,[1]Data!$B$13912:$F$13913,5,FALSE)</f>
        <v>#N/A</v>
      </c>
      <c r="AT891" s="2"/>
    </row>
    <row r="892" spans="1:46" x14ac:dyDescent="0.25">
      <c r="A892" s="3" t="s">
        <v>934</v>
      </c>
      <c r="C892" s="3" t="str">
        <f>VLOOKUP(A892,[1]Data!$B$2:$F$13913,3,FALSE)</f>
        <v>MARKHAM GAS CORP</v>
      </c>
      <c r="E892" s="3">
        <v>2020</v>
      </c>
      <c r="G892" s="3" t="str">
        <f>VLOOKUP(A892,[1]Data!$B$2:$F$13913,2,FALSE)</f>
        <v>Texas</v>
      </c>
      <c r="J892" s="3">
        <f>VLOOKUP($A892,[1]Data!$B$2:$F$1254,5,FALSE)</f>
        <v>4627</v>
      </c>
      <c r="K892" s="3">
        <f>VLOOKUP($A892,[1]Data!$B$1255:$F$2507,5,FALSE)</f>
        <v>87496</v>
      </c>
      <c r="L892" s="3">
        <f>VLOOKUP($A892,[1]Data!$B$2508:$F$3761,5,FALSE)</f>
        <v>224</v>
      </c>
      <c r="M892" s="3">
        <f>VLOOKUP($A892,[1]Data!$B$4019:$F$5253,5,FALSE)</f>
        <v>399</v>
      </c>
      <c r="N892" s="3">
        <f>VLOOKUP($A892,[1]Data!$B$5254:$F$6488,5,FALSE)</f>
        <v>4872</v>
      </c>
      <c r="O892" s="3">
        <f>VLOOKUP($A892,[1]Data!$B$6489:$F$7725,5,FALSE)</f>
        <v>5</v>
      </c>
      <c r="P892" s="3">
        <f>VLOOKUP($A892,[1]Data!$B$8431:$F$9241,5,FALSE)</f>
        <v>0</v>
      </c>
      <c r="Q892" s="3">
        <f>VLOOKUP($A892,[1]Data!$B$9242:$F$10048,5,FALSE)</f>
        <v>480</v>
      </c>
      <c r="R892" s="3">
        <f>VLOOKUP($A892,[1]Data!$B$10049:$F$10861,5,FALSE)</f>
        <v>1</v>
      </c>
      <c r="S892" s="3" t="e">
        <f>VLOOKUP($A892,[1]Data!$B$12265:$F$12357,5,FALSE)</f>
        <v>#N/A</v>
      </c>
      <c r="T892" s="3" t="e">
        <f>VLOOKUP($A892,[1]Data!$B$12358:$F$12449,5,FALSE)</f>
        <v>#N/A</v>
      </c>
      <c r="U892" s="3" t="e">
        <f>VLOOKUP($A892,[1]Data!$B$12450:$F$12547,5,FALSE)</f>
        <v>#N/A</v>
      </c>
      <c r="V892" s="3" t="e">
        <f>VLOOKUP($A892,[1]Data!$B$13366:$F$13499,5,FALSE)</f>
        <v>#N/A</v>
      </c>
      <c r="W892" s="3" t="e">
        <f>VLOOKUP($A892,[1]Data!$B$13500:$F$13631,5,FALSE)</f>
        <v>#N/A</v>
      </c>
      <c r="X892" s="3" t="e">
        <f>VLOOKUP($A892,[1]Data!$B$13632:$F$13767,5,FALSE)</f>
        <v>#N/A</v>
      </c>
      <c r="Y892" s="3" t="e">
        <f>VLOOKUP($A892,[1]Data!$B$13883:$F$13893,5,FALSE)</f>
        <v>#N/A</v>
      </c>
      <c r="Z892" s="3" t="e">
        <f>VLOOKUP($A892,[1]Data!$B$13894:$F$13900,5,FALSE)</f>
        <v>#N/A</v>
      </c>
      <c r="AA892" s="3" t="e">
        <f>VLOOKUP($A892,[1]Data!$B$13901:$F$13910,5,FALSE)</f>
        <v>#N/A</v>
      </c>
      <c r="AB892" s="3" t="e">
        <f>VLOOKUP($A892,[1]Data!$B$3762:$F$3849,5,FALSE)</f>
        <v>#N/A</v>
      </c>
      <c r="AC892" s="3" t="e">
        <f>VLOOKUP($A892,[1]Data!$B$3850:$F$3929,5,FALSE)</f>
        <v>#N/A</v>
      </c>
      <c r="AD892" s="3" t="e">
        <f>VLOOKUP($A892,[1]Data!$B$3930:$F$4018,5,FALSE)</f>
        <v>#N/A</v>
      </c>
      <c r="AE892" s="3" t="e">
        <f>VLOOKUP($A892,[1]Data!$B$7726:$F$7969,5,FALSE)</f>
        <v>#N/A</v>
      </c>
      <c r="AF892" s="3" t="e">
        <f>VLOOKUP($A892,[1]Data!$B$7970:$F$8184,5,FALSE)</f>
        <v>#N/A</v>
      </c>
      <c r="AG892" s="3" t="e">
        <f>VLOOKUP($A892,[1]Data!$B$8185:$F$8430,5,FALSE)</f>
        <v>#N/A</v>
      </c>
      <c r="AH892" s="3" t="e">
        <f>VLOOKUP($A892,[1]Data!$B$10862:$F$11387,5,FALSE)</f>
        <v>#N/A</v>
      </c>
      <c r="AI892" s="3" t="e">
        <f>VLOOKUP($A892,[1]Data!$B$11388:$F$11737,5,FALSE)</f>
        <v>#N/A</v>
      </c>
      <c r="AJ892" s="3" t="e">
        <f>VLOOKUP($A892,[1]Data!$B$11738:$F$12264,5,FALSE)</f>
        <v>#N/A</v>
      </c>
      <c r="AK892" s="3" t="e">
        <f>VLOOKUP($A892,[1]Data!$B$12548:$F$12881,5,FALSE)</f>
        <v>#N/A</v>
      </c>
      <c r="AL892" s="3" t="e">
        <f>VLOOKUP($A892,[1]Data!$B$12882:$F$13028,5,FALSE)</f>
        <v>#N/A</v>
      </c>
      <c r="AM892" s="3" t="e">
        <f>VLOOKUP($A892,[1]Data!$B$13029:$F$13365,5,FALSE)</f>
        <v>#N/A</v>
      </c>
      <c r="AN892" s="3" t="e">
        <f>VLOOKUP($A892,[1]Data!$B$13768:$F$13805,5,FALSE)</f>
        <v>#N/A</v>
      </c>
      <c r="AO892" s="3" t="e">
        <f>VLOOKUP($A892,[1]Data!$B$13806:$F$13842,5,FALSE)</f>
        <v>#N/A</v>
      </c>
      <c r="AP892" s="3" t="e">
        <f>VLOOKUP($A892,[1]Data!$B$13843:$F$13882,5,FALSE)</f>
        <v>#N/A</v>
      </c>
      <c r="AQ892" s="3" t="e">
        <f>VLOOKUP($A892,[1]Data!$B$13911:$F$13911,5,FALSE)</f>
        <v>#N/A</v>
      </c>
      <c r="AR892" s="2">
        <v>0</v>
      </c>
      <c r="AS892" s="3" t="e">
        <f>VLOOKUP($A892,[1]Data!$B$13912:$F$13913,5,FALSE)</f>
        <v>#N/A</v>
      </c>
      <c r="AT892" s="2"/>
    </row>
    <row r="893" spans="1:46" x14ac:dyDescent="0.25">
      <c r="A893" s="3" t="s">
        <v>935</v>
      </c>
      <c r="C893" s="3" t="str">
        <f>VLOOKUP(A893,[1]Data!$B$2:$F$13913,3,FALSE)</f>
        <v>MARKWEST NEW MEXICO L P</v>
      </c>
      <c r="E893" s="3">
        <v>2020</v>
      </c>
      <c r="G893" s="3" t="str">
        <f>VLOOKUP(A893,[1]Data!$B$2:$F$13913,2,FALSE)</f>
        <v>New Mexico</v>
      </c>
      <c r="J893" s="3" t="e">
        <f>VLOOKUP($A893,[1]Data!$B$2:$F$1254,5,FALSE)</f>
        <v>#N/A</v>
      </c>
      <c r="K893" s="3" t="e">
        <f>VLOOKUP($A893,[1]Data!$B$1255:$F$2507,5,FALSE)</f>
        <v>#N/A</v>
      </c>
      <c r="L893" s="3" t="e">
        <f>VLOOKUP($A893,[1]Data!$B$2508:$F$3761,5,FALSE)</f>
        <v>#N/A</v>
      </c>
      <c r="M893" s="3" t="e">
        <f>VLOOKUP($A893,[1]Data!$B$4019:$F$5253,5,FALSE)</f>
        <v>#N/A</v>
      </c>
      <c r="N893" s="3" t="e">
        <f>VLOOKUP($A893,[1]Data!$B$5254:$F$6488,5,FALSE)</f>
        <v>#N/A</v>
      </c>
      <c r="O893" s="3" t="e">
        <f>VLOOKUP($A893,[1]Data!$B$6489:$F$7725,5,FALSE)</f>
        <v>#N/A</v>
      </c>
      <c r="P893" s="3" t="e">
        <f>VLOOKUP($A893,[1]Data!$B$8431:$F$9241,5,FALSE)</f>
        <v>#N/A</v>
      </c>
      <c r="Q893" s="3" t="e">
        <f>VLOOKUP($A893,[1]Data!$B$9242:$F$10048,5,FALSE)</f>
        <v>#N/A</v>
      </c>
      <c r="R893" s="3" t="e">
        <f>VLOOKUP($A893,[1]Data!$B$10049:$F$10861,5,FALSE)</f>
        <v>#N/A</v>
      </c>
      <c r="S893" s="3" t="e">
        <f>VLOOKUP($A893,[1]Data!$B$12265:$F$12357,5,FALSE)</f>
        <v>#N/A</v>
      </c>
      <c r="T893" s="3" t="e">
        <f>VLOOKUP($A893,[1]Data!$B$12358:$F$12449,5,FALSE)</f>
        <v>#N/A</v>
      </c>
      <c r="U893" s="3" t="e">
        <f>VLOOKUP($A893,[1]Data!$B$12450:$F$12547,5,FALSE)</f>
        <v>#N/A</v>
      </c>
      <c r="V893" s="3" t="e">
        <f>VLOOKUP($A893,[1]Data!$B$13366:$F$13499,5,FALSE)</f>
        <v>#N/A</v>
      </c>
      <c r="W893" s="3" t="e">
        <f>VLOOKUP($A893,[1]Data!$B$13500:$F$13631,5,FALSE)</f>
        <v>#N/A</v>
      </c>
      <c r="X893" s="3" t="e">
        <f>VLOOKUP($A893,[1]Data!$B$13632:$F$13767,5,FALSE)</f>
        <v>#N/A</v>
      </c>
      <c r="Y893" s="3" t="e">
        <f>VLOOKUP($A893,[1]Data!$B$13883:$F$13893,5,FALSE)</f>
        <v>#N/A</v>
      </c>
      <c r="Z893" s="3" t="e">
        <f>VLOOKUP($A893,[1]Data!$B$13894:$F$13900,5,FALSE)</f>
        <v>#N/A</v>
      </c>
      <c r="AA893" s="3" t="e">
        <f>VLOOKUP($A893,[1]Data!$B$13901:$F$13910,5,FALSE)</f>
        <v>#N/A</v>
      </c>
      <c r="AB893" s="3" t="e">
        <f>VLOOKUP($A893,[1]Data!$B$3762:$F$3849,5,FALSE)</f>
        <v>#N/A</v>
      </c>
      <c r="AC893" s="3" t="e">
        <f>VLOOKUP($A893,[1]Data!$B$3850:$F$3929,5,FALSE)</f>
        <v>#N/A</v>
      </c>
      <c r="AD893" s="3" t="e">
        <f>VLOOKUP($A893,[1]Data!$B$3930:$F$4018,5,FALSE)</f>
        <v>#N/A</v>
      </c>
      <c r="AE893" s="3" t="e">
        <f>VLOOKUP($A893,[1]Data!$B$7726:$F$7969,5,FALSE)</f>
        <v>#N/A</v>
      </c>
      <c r="AF893" s="3" t="e">
        <f>VLOOKUP($A893,[1]Data!$B$7970:$F$8184,5,FALSE)</f>
        <v>#N/A</v>
      </c>
      <c r="AG893" s="3" t="e">
        <f>VLOOKUP($A893,[1]Data!$B$8185:$F$8430,5,FALSE)</f>
        <v>#N/A</v>
      </c>
      <c r="AH893" s="3" t="e">
        <f>VLOOKUP($A893,[1]Data!$B$10862:$F$11387,5,FALSE)</f>
        <v>#N/A</v>
      </c>
      <c r="AI893" s="3" t="e">
        <f>VLOOKUP($A893,[1]Data!$B$11388:$F$11737,5,FALSE)</f>
        <v>#N/A</v>
      </c>
      <c r="AJ893" s="3" t="e">
        <f>VLOOKUP($A893,[1]Data!$B$11738:$F$12264,5,FALSE)</f>
        <v>#N/A</v>
      </c>
      <c r="AK893" s="3">
        <f>VLOOKUP($A893,[1]Data!$B$12548:$F$12881,5,FALSE)</f>
        <v>46661944</v>
      </c>
      <c r="AL893" s="3" t="e">
        <f>VLOOKUP($A893,[1]Data!$B$12882:$F$13028,5,FALSE)</f>
        <v>#N/A</v>
      </c>
      <c r="AM893" s="3">
        <f>VLOOKUP($A893,[1]Data!$B$13029:$F$13365,5,FALSE)</f>
        <v>1</v>
      </c>
      <c r="AN893" s="3" t="e">
        <f>VLOOKUP($A893,[1]Data!$B$13768:$F$13805,5,FALSE)</f>
        <v>#N/A</v>
      </c>
      <c r="AO893" s="3" t="e">
        <f>VLOOKUP($A893,[1]Data!$B$13806:$F$13842,5,FALSE)</f>
        <v>#N/A</v>
      </c>
      <c r="AP893" s="3" t="e">
        <f>VLOOKUP($A893,[1]Data!$B$13843:$F$13882,5,FALSE)</f>
        <v>#N/A</v>
      </c>
      <c r="AQ893" s="3" t="e">
        <f>VLOOKUP($A893,[1]Data!$B$13911:$F$13911,5,FALSE)</f>
        <v>#N/A</v>
      </c>
      <c r="AR893" s="2">
        <v>0</v>
      </c>
      <c r="AS893" s="3" t="e">
        <f>VLOOKUP($A893,[1]Data!$B$13912:$F$13913,5,FALSE)</f>
        <v>#N/A</v>
      </c>
      <c r="AT893" s="2"/>
    </row>
    <row r="894" spans="1:46" x14ac:dyDescent="0.25">
      <c r="A894" s="3" t="s">
        <v>936</v>
      </c>
      <c r="C894" s="3" t="str">
        <f>VLOOKUP(A894,[1]Data!$B$2:$F$13913,3,FALSE)</f>
        <v>MARSHALL CITY OF</v>
      </c>
      <c r="E894" s="3">
        <v>2020</v>
      </c>
      <c r="G894" s="3" t="str">
        <f>VLOOKUP(A894,[1]Data!$B$2:$F$13913,2,FALSE)</f>
        <v>Illinois</v>
      </c>
      <c r="J894" s="3">
        <f>VLOOKUP($A894,[1]Data!$B$2:$F$1254,5,FALSE)</f>
        <v>136133</v>
      </c>
      <c r="K894" s="3">
        <f>VLOOKUP($A894,[1]Data!$B$1255:$F$2507,5,FALSE)</f>
        <v>994692</v>
      </c>
      <c r="L894" s="3">
        <f>VLOOKUP($A894,[1]Data!$B$2508:$F$3761,5,FALSE)</f>
        <v>1903</v>
      </c>
      <c r="M894" s="3">
        <f>VLOOKUP($A894,[1]Data!$B$4019:$F$5253,5,FALSE)</f>
        <v>50960</v>
      </c>
      <c r="N894" s="3">
        <f>VLOOKUP($A894,[1]Data!$B$5254:$F$6488,5,FALSE)</f>
        <v>374985</v>
      </c>
      <c r="O894" s="3">
        <f>VLOOKUP($A894,[1]Data!$B$6489:$F$7725,5,FALSE)</f>
        <v>231</v>
      </c>
      <c r="P894" s="3">
        <f>VLOOKUP($A894,[1]Data!$B$8431:$F$9241,5,FALSE)</f>
        <v>18980</v>
      </c>
      <c r="Q894" s="3">
        <f>VLOOKUP($A894,[1]Data!$B$9242:$F$10048,5,FALSE)</f>
        <v>109026</v>
      </c>
      <c r="R894" s="3">
        <f>VLOOKUP($A894,[1]Data!$B$10049:$F$10861,5,FALSE)</f>
        <v>4</v>
      </c>
      <c r="S894" s="3" t="e">
        <f>VLOOKUP($A894,[1]Data!$B$12265:$F$12357,5,FALSE)</f>
        <v>#N/A</v>
      </c>
      <c r="T894" s="3" t="e">
        <f>VLOOKUP($A894,[1]Data!$B$12358:$F$12449,5,FALSE)</f>
        <v>#N/A</v>
      </c>
      <c r="U894" s="3" t="e">
        <f>VLOOKUP($A894,[1]Data!$B$12450:$F$12547,5,FALSE)</f>
        <v>#N/A</v>
      </c>
      <c r="V894" s="3" t="e">
        <f>VLOOKUP($A894,[1]Data!$B$13366:$F$13499,5,FALSE)</f>
        <v>#N/A</v>
      </c>
      <c r="W894" s="3" t="e">
        <f>VLOOKUP($A894,[1]Data!$B$13500:$F$13631,5,FALSE)</f>
        <v>#N/A</v>
      </c>
      <c r="X894" s="3" t="e">
        <f>VLOOKUP($A894,[1]Data!$B$13632:$F$13767,5,FALSE)</f>
        <v>#N/A</v>
      </c>
      <c r="Y894" s="3" t="e">
        <f>VLOOKUP($A894,[1]Data!$B$13883:$F$13893,5,FALSE)</f>
        <v>#N/A</v>
      </c>
      <c r="Z894" s="3" t="e">
        <f>VLOOKUP($A894,[1]Data!$B$13894:$F$13900,5,FALSE)</f>
        <v>#N/A</v>
      </c>
      <c r="AA894" s="3" t="e">
        <f>VLOOKUP($A894,[1]Data!$B$13901:$F$13910,5,FALSE)</f>
        <v>#N/A</v>
      </c>
      <c r="AB894" s="3" t="e">
        <f>VLOOKUP($A894,[1]Data!$B$3762:$F$3849,5,FALSE)</f>
        <v>#N/A</v>
      </c>
      <c r="AC894" s="3" t="e">
        <f>VLOOKUP($A894,[1]Data!$B$3850:$F$3929,5,FALSE)</f>
        <v>#N/A</v>
      </c>
      <c r="AD894" s="3" t="e">
        <f>VLOOKUP($A894,[1]Data!$B$3930:$F$4018,5,FALSE)</f>
        <v>#N/A</v>
      </c>
      <c r="AE894" s="3" t="e">
        <f>VLOOKUP($A894,[1]Data!$B$7726:$F$7969,5,FALSE)</f>
        <v>#N/A</v>
      </c>
      <c r="AF894" s="3" t="e">
        <f>VLOOKUP($A894,[1]Data!$B$7970:$F$8184,5,FALSE)</f>
        <v>#N/A</v>
      </c>
      <c r="AG894" s="3" t="e">
        <f>VLOOKUP($A894,[1]Data!$B$8185:$F$8430,5,FALSE)</f>
        <v>#N/A</v>
      </c>
      <c r="AH894" s="3" t="e">
        <f>VLOOKUP($A894,[1]Data!$B$10862:$F$11387,5,FALSE)</f>
        <v>#N/A</v>
      </c>
      <c r="AI894" s="3" t="e">
        <f>VLOOKUP($A894,[1]Data!$B$11388:$F$11737,5,FALSE)</f>
        <v>#N/A</v>
      </c>
      <c r="AJ894" s="3" t="e">
        <f>VLOOKUP($A894,[1]Data!$B$11738:$F$12264,5,FALSE)</f>
        <v>#N/A</v>
      </c>
      <c r="AK894" s="3" t="e">
        <f>VLOOKUP($A894,[1]Data!$B$12548:$F$12881,5,FALSE)</f>
        <v>#N/A</v>
      </c>
      <c r="AL894" s="3" t="e">
        <f>VLOOKUP($A894,[1]Data!$B$12882:$F$13028,5,FALSE)</f>
        <v>#N/A</v>
      </c>
      <c r="AM894" s="3" t="e">
        <f>VLOOKUP($A894,[1]Data!$B$13029:$F$13365,5,FALSE)</f>
        <v>#N/A</v>
      </c>
      <c r="AN894" s="3" t="e">
        <f>VLOOKUP($A894,[1]Data!$B$13768:$F$13805,5,FALSE)</f>
        <v>#N/A</v>
      </c>
      <c r="AO894" s="3" t="e">
        <f>VLOOKUP($A894,[1]Data!$B$13806:$F$13842,5,FALSE)</f>
        <v>#N/A</v>
      </c>
      <c r="AP894" s="3" t="e">
        <f>VLOOKUP($A894,[1]Data!$B$13843:$F$13882,5,FALSE)</f>
        <v>#N/A</v>
      </c>
      <c r="AQ894" s="3" t="e">
        <f>VLOOKUP($A894,[1]Data!$B$13911:$F$13911,5,FALSE)</f>
        <v>#N/A</v>
      </c>
      <c r="AR894" s="2">
        <v>0</v>
      </c>
      <c r="AS894" s="3" t="e">
        <f>VLOOKUP($A894,[1]Data!$B$13912:$F$13913,5,FALSE)</f>
        <v>#N/A</v>
      </c>
      <c r="AT894" s="2"/>
    </row>
    <row r="895" spans="1:46" x14ac:dyDescent="0.25">
      <c r="A895" s="3" t="s">
        <v>937</v>
      </c>
      <c r="C895" s="3" t="str">
        <f>VLOOKUP(A895,[1]Data!$B$2:$F$13913,3,FALSE)</f>
        <v>MARSHALL CTY GAS DIST</v>
      </c>
      <c r="E895" s="3">
        <v>2020</v>
      </c>
      <c r="G895" s="3" t="str">
        <f>VLOOKUP(A895,[1]Data!$B$2:$F$13913,2,FALSE)</f>
        <v>Alabama</v>
      </c>
      <c r="J895" s="3">
        <f>VLOOKUP($A895,[1]Data!$B$2:$F$1254,5,FALSE)</f>
        <v>600340</v>
      </c>
      <c r="K895" s="3">
        <f>VLOOKUP($A895,[1]Data!$B$1255:$F$2507,5,FALSE)</f>
        <v>7154876</v>
      </c>
      <c r="L895" s="3">
        <f>VLOOKUP($A895,[1]Data!$B$2508:$F$3761,5,FALSE)</f>
        <v>16410</v>
      </c>
      <c r="M895" s="3">
        <f>VLOOKUP($A895,[1]Data!$B$4019:$F$5253,5,FALSE)</f>
        <v>674246</v>
      </c>
      <c r="N895" s="3">
        <f>VLOOKUP($A895,[1]Data!$B$5254:$F$6488,5,FALSE)</f>
        <v>6959090</v>
      </c>
      <c r="O895" s="3">
        <f>VLOOKUP($A895,[1]Data!$B$6489:$F$7725,5,FALSE)</f>
        <v>2410</v>
      </c>
      <c r="P895" s="3">
        <f>VLOOKUP($A895,[1]Data!$B$8431:$F$9241,5,FALSE)</f>
        <v>2063724</v>
      </c>
      <c r="Q895" s="3">
        <f>VLOOKUP($A895,[1]Data!$B$9242:$F$10048,5,FALSE)</f>
        <v>9633612</v>
      </c>
      <c r="R895" s="3">
        <f>VLOOKUP($A895,[1]Data!$B$10049:$F$10861,5,FALSE)</f>
        <v>588</v>
      </c>
      <c r="S895" s="3" t="e">
        <f>VLOOKUP($A895,[1]Data!$B$12265:$F$12357,5,FALSE)</f>
        <v>#N/A</v>
      </c>
      <c r="T895" s="3" t="e">
        <f>VLOOKUP($A895,[1]Data!$B$12358:$F$12449,5,FALSE)</f>
        <v>#N/A</v>
      </c>
      <c r="U895" s="3" t="e">
        <f>VLOOKUP($A895,[1]Data!$B$12450:$F$12547,5,FALSE)</f>
        <v>#N/A</v>
      </c>
      <c r="V895" s="3" t="e">
        <f>VLOOKUP($A895,[1]Data!$B$13366:$F$13499,5,FALSE)</f>
        <v>#N/A</v>
      </c>
      <c r="W895" s="3" t="e">
        <f>VLOOKUP($A895,[1]Data!$B$13500:$F$13631,5,FALSE)</f>
        <v>#N/A</v>
      </c>
      <c r="X895" s="3" t="e">
        <f>VLOOKUP($A895,[1]Data!$B$13632:$F$13767,5,FALSE)</f>
        <v>#N/A</v>
      </c>
      <c r="Y895" s="3" t="e">
        <f>VLOOKUP($A895,[1]Data!$B$13883:$F$13893,5,FALSE)</f>
        <v>#N/A</v>
      </c>
      <c r="Z895" s="3" t="e">
        <f>VLOOKUP($A895,[1]Data!$B$13894:$F$13900,5,FALSE)</f>
        <v>#N/A</v>
      </c>
      <c r="AA895" s="3" t="e">
        <f>VLOOKUP($A895,[1]Data!$B$13901:$F$13910,5,FALSE)</f>
        <v>#N/A</v>
      </c>
      <c r="AB895" s="3" t="e">
        <f>VLOOKUP($A895,[1]Data!$B$3762:$F$3849,5,FALSE)</f>
        <v>#N/A</v>
      </c>
      <c r="AC895" s="3" t="e">
        <f>VLOOKUP($A895,[1]Data!$B$3850:$F$3929,5,FALSE)</f>
        <v>#N/A</v>
      </c>
      <c r="AD895" s="3" t="e">
        <f>VLOOKUP($A895,[1]Data!$B$3930:$F$4018,5,FALSE)</f>
        <v>#N/A</v>
      </c>
      <c r="AE895" s="3" t="e">
        <f>VLOOKUP($A895,[1]Data!$B$7726:$F$7969,5,FALSE)</f>
        <v>#N/A</v>
      </c>
      <c r="AF895" s="3" t="e">
        <f>VLOOKUP($A895,[1]Data!$B$7970:$F$8184,5,FALSE)</f>
        <v>#N/A</v>
      </c>
      <c r="AG895" s="3" t="e">
        <f>VLOOKUP($A895,[1]Data!$B$8185:$F$8430,5,FALSE)</f>
        <v>#N/A</v>
      </c>
      <c r="AH895" s="3" t="e">
        <f>VLOOKUP($A895,[1]Data!$B$10862:$F$11387,5,FALSE)</f>
        <v>#N/A</v>
      </c>
      <c r="AI895" s="3" t="e">
        <f>VLOOKUP($A895,[1]Data!$B$11388:$F$11737,5,FALSE)</f>
        <v>#N/A</v>
      </c>
      <c r="AJ895" s="3" t="e">
        <f>VLOOKUP($A895,[1]Data!$B$11738:$F$12264,5,FALSE)</f>
        <v>#N/A</v>
      </c>
      <c r="AK895" s="3" t="e">
        <f>VLOOKUP($A895,[1]Data!$B$12548:$F$12881,5,FALSE)</f>
        <v>#N/A</v>
      </c>
      <c r="AL895" s="3" t="e">
        <f>VLOOKUP($A895,[1]Data!$B$12882:$F$13028,5,FALSE)</f>
        <v>#N/A</v>
      </c>
      <c r="AM895" s="3" t="e">
        <f>VLOOKUP($A895,[1]Data!$B$13029:$F$13365,5,FALSE)</f>
        <v>#N/A</v>
      </c>
      <c r="AN895" s="3" t="e">
        <f>VLOOKUP($A895,[1]Data!$B$13768:$F$13805,5,FALSE)</f>
        <v>#N/A</v>
      </c>
      <c r="AO895" s="3" t="e">
        <f>VLOOKUP($A895,[1]Data!$B$13806:$F$13842,5,FALSE)</f>
        <v>#N/A</v>
      </c>
      <c r="AP895" s="3" t="e">
        <f>VLOOKUP($A895,[1]Data!$B$13843:$F$13882,5,FALSE)</f>
        <v>#N/A</v>
      </c>
      <c r="AQ895" s="3" t="e">
        <f>VLOOKUP($A895,[1]Data!$B$13911:$F$13911,5,FALSE)</f>
        <v>#N/A</v>
      </c>
      <c r="AR895" s="2">
        <v>0</v>
      </c>
      <c r="AS895" s="3" t="e">
        <f>VLOOKUP($A895,[1]Data!$B$13912:$F$13913,5,FALSE)</f>
        <v>#N/A</v>
      </c>
      <c r="AT895" s="2"/>
    </row>
    <row r="896" spans="1:46" x14ac:dyDescent="0.25">
      <c r="A896" s="3" t="s">
        <v>938</v>
      </c>
      <c r="C896" s="3" t="str">
        <f>VLOOKUP(A896,[1]Data!$B$2:$F$13913,3,FALSE)</f>
        <v>MARSHALL MUNICIPAL UTILITIES</v>
      </c>
      <c r="E896" s="3">
        <v>2020</v>
      </c>
      <c r="G896" s="3" t="str">
        <f>VLOOKUP(A896,[1]Data!$B$2:$F$13913,2,FALSE)</f>
        <v>Missouri</v>
      </c>
      <c r="J896" s="3" t="e">
        <f>VLOOKUP($A896,[1]Data!$B$2:$F$1254,5,FALSE)</f>
        <v>#N/A</v>
      </c>
      <c r="K896" s="3" t="e">
        <f>VLOOKUP($A896,[1]Data!$B$1255:$F$2507,5,FALSE)</f>
        <v>#N/A</v>
      </c>
      <c r="L896" s="3" t="e">
        <f>VLOOKUP($A896,[1]Data!$B$2508:$F$3761,5,FALSE)</f>
        <v>#N/A</v>
      </c>
      <c r="M896" s="3" t="e">
        <f>VLOOKUP($A896,[1]Data!$B$4019:$F$5253,5,FALSE)</f>
        <v>#N/A</v>
      </c>
      <c r="N896" s="3" t="e">
        <f>VLOOKUP($A896,[1]Data!$B$5254:$F$6488,5,FALSE)</f>
        <v>#N/A</v>
      </c>
      <c r="O896" s="3" t="e">
        <f>VLOOKUP($A896,[1]Data!$B$6489:$F$7725,5,FALSE)</f>
        <v>#N/A</v>
      </c>
      <c r="P896" s="3" t="e">
        <f>VLOOKUP($A896,[1]Data!$B$8431:$F$9241,5,FALSE)</f>
        <v>#N/A</v>
      </c>
      <c r="Q896" s="3" t="e">
        <f>VLOOKUP($A896,[1]Data!$B$9242:$F$10048,5,FALSE)</f>
        <v>#N/A</v>
      </c>
      <c r="R896" s="3" t="e">
        <f>VLOOKUP($A896,[1]Data!$B$10049:$F$10861,5,FALSE)</f>
        <v>#N/A</v>
      </c>
      <c r="S896" s="3" t="e">
        <f>VLOOKUP($A896,[1]Data!$B$12265:$F$12357,5,FALSE)</f>
        <v>#N/A</v>
      </c>
      <c r="T896" s="3" t="e">
        <f>VLOOKUP($A896,[1]Data!$B$12358:$F$12449,5,FALSE)</f>
        <v>#N/A</v>
      </c>
      <c r="U896" s="3" t="e">
        <f>VLOOKUP($A896,[1]Data!$B$12450:$F$12547,5,FALSE)</f>
        <v>#N/A</v>
      </c>
      <c r="V896" s="3" t="e">
        <f>VLOOKUP($A896,[1]Data!$B$13366:$F$13499,5,FALSE)</f>
        <v>#N/A</v>
      </c>
      <c r="W896" s="3" t="e">
        <f>VLOOKUP($A896,[1]Data!$B$13500:$F$13631,5,FALSE)</f>
        <v>#N/A</v>
      </c>
      <c r="X896" s="3" t="e">
        <f>VLOOKUP($A896,[1]Data!$B$13632:$F$13767,5,FALSE)</f>
        <v>#N/A</v>
      </c>
      <c r="Y896" s="3" t="e">
        <f>VLOOKUP($A896,[1]Data!$B$13883:$F$13893,5,FALSE)</f>
        <v>#N/A</v>
      </c>
      <c r="Z896" s="3" t="e">
        <f>VLOOKUP($A896,[1]Data!$B$13894:$F$13900,5,FALSE)</f>
        <v>#N/A</v>
      </c>
      <c r="AA896" s="3" t="e">
        <f>VLOOKUP($A896,[1]Data!$B$13901:$F$13910,5,FALSE)</f>
        <v>#N/A</v>
      </c>
      <c r="AB896" s="3" t="e">
        <f>VLOOKUP($A896,[1]Data!$B$3762:$F$3849,5,FALSE)</f>
        <v>#N/A</v>
      </c>
      <c r="AC896" s="3" t="e">
        <f>VLOOKUP($A896,[1]Data!$B$3850:$F$3929,5,FALSE)</f>
        <v>#N/A</v>
      </c>
      <c r="AD896" s="3" t="e">
        <f>VLOOKUP($A896,[1]Data!$B$3930:$F$4018,5,FALSE)</f>
        <v>#N/A</v>
      </c>
      <c r="AE896" s="3" t="e">
        <f>VLOOKUP($A896,[1]Data!$B$7726:$F$7969,5,FALSE)</f>
        <v>#N/A</v>
      </c>
      <c r="AF896" s="3" t="e">
        <f>VLOOKUP($A896,[1]Data!$B$7970:$F$8184,5,FALSE)</f>
        <v>#N/A</v>
      </c>
      <c r="AG896" s="3" t="e">
        <f>VLOOKUP($A896,[1]Data!$B$8185:$F$8430,5,FALSE)</f>
        <v>#N/A</v>
      </c>
      <c r="AH896" s="3">
        <f>VLOOKUP($A896,[1]Data!$B$10862:$F$11387,5,FALSE)</f>
        <v>1379671</v>
      </c>
      <c r="AI896" s="3">
        <f>VLOOKUP($A896,[1]Data!$B$11388:$F$11737,5,FALSE)</f>
        <v>187748</v>
      </c>
      <c r="AJ896" s="3">
        <f>VLOOKUP($A896,[1]Data!$B$11738:$F$12264,5,FALSE)</f>
        <v>1</v>
      </c>
      <c r="AK896" s="3">
        <f>VLOOKUP($A896,[1]Data!$B$12548:$F$12881,5,FALSE)</f>
        <v>33890</v>
      </c>
      <c r="AL896" s="3" t="e">
        <f>VLOOKUP($A896,[1]Data!$B$12882:$F$13028,5,FALSE)</f>
        <v>#N/A</v>
      </c>
      <c r="AM896" s="3">
        <f>VLOOKUP($A896,[1]Data!$B$13029:$F$13365,5,FALSE)</f>
        <v>1</v>
      </c>
      <c r="AN896" s="3" t="e">
        <f>VLOOKUP($A896,[1]Data!$B$13768:$F$13805,5,FALSE)</f>
        <v>#N/A</v>
      </c>
      <c r="AO896" s="3" t="e">
        <f>VLOOKUP($A896,[1]Data!$B$13806:$F$13842,5,FALSE)</f>
        <v>#N/A</v>
      </c>
      <c r="AP896" s="3" t="e">
        <f>VLOOKUP($A896,[1]Data!$B$13843:$F$13882,5,FALSE)</f>
        <v>#N/A</v>
      </c>
      <c r="AQ896" s="3" t="e">
        <f>VLOOKUP($A896,[1]Data!$B$13911:$F$13911,5,FALSE)</f>
        <v>#N/A</v>
      </c>
      <c r="AR896" s="2">
        <v>0</v>
      </c>
      <c r="AS896" s="3" t="e">
        <f>VLOOKUP($A896,[1]Data!$B$13912:$F$13913,5,FALSE)</f>
        <v>#N/A</v>
      </c>
      <c r="AT896" s="2"/>
    </row>
    <row r="897" spans="1:46" x14ac:dyDescent="0.25">
      <c r="A897" s="3" t="s">
        <v>939</v>
      </c>
      <c r="C897" s="3" t="str">
        <f>VLOOKUP(A897,[1]Data!$B$2:$F$13913,3,FALSE)</f>
        <v>MARTIN CITY OF</v>
      </c>
      <c r="E897" s="3">
        <v>2020</v>
      </c>
      <c r="G897" s="3" t="str">
        <f>VLOOKUP(A897,[1]Data!$B$2:$F$13913,2,FALSE)</f>
        <v>Tennessee</v>
      </c>
      <c r="J897" s="3">
        <f>VLOOKUP($A897,[1]Data!$B$2:$F$1254,5,FALSE)</f>
        <v>90808</v>
      </c>
      <c r="K897" s="3">
        <f>VLOOKUP($A897,[1]Data!$B$1255:$F$2507,5,FALSE)</f>
        <v>528552</v>
      </c>
      <c r="L897" s="3">
        <f>VLOOKUP($A897,[1]Data!$B$2508:$F$3761,5,FALSE)</f>
        <v>1689</v>
      </c>
      <c r="M897" s="3">
        <f>VLOOKUP($A897,[1]Data!$B$4019:$F$5253,5,FALSE)</f>
        <v>181691</v>
      </c>
      <c r="N897" s="3">
        <f>VLOOKUP($A897,[1]Data!$B$5254:$F$6488,5,FALSE)</f>
        <v>863844</v>
      </c>
      <c r="O897" s="3">
        <f>VLOOKUP($A897,[1]Data!$B$6489:$F$7725,5,FALSE)</f>
        <v>356</v>
      </c>
      <c r="P897" s="3">
        <f>VLOOKUP($A897,[1]Data!$B$8431:$F$9241,5,FALSE)</f>
        <v>241055</v>
      </c>
      <c r="Q897" s="3">
        <f>VLOOKUP($A897,[1]Data!$B$9242:$F$10048,5,FALSE)</f>
        <v>573870</v>
      </c>
      <c r="R897" s="3">
        <f>VLOOKUP($A897,[1]Data!$B$10049:$F$10861,5,FALSE)</f>
        <v>8</v>
      </c>
      <c r="S897" s="3" t="e">
        <f>VLOOKUP($A897,[1]Data!$B$12265:$F$12357,5,FALSE)</f>
        <v>#N/A</v>
      </c>
      <c r="T897" s="3" t="e">
        <f>VLOOKUP($A897,[1]Data!$B$12358:$F$12449,5,FALSE)</f>
        <v>#N/A</v>
      </c>
      <c r="U897" s="3" t="e">
        <f>VLOOKUP($A897,[1]Data!$B$12450:$F$12547,5,FALSE)</f>
        <v>#N/A</v>
      </c>
      <c r="V897" s="3" t="e">
        <f>VLOOKUP($A897,[1]Data!$B$13366:$F$13499,5,FALSE)</f>
        <v>#N/A</v>
      </c>
      <c r="W897" s="3" t="e">
        <f>VLOOKUP($A897,[1]Data!$B$13500:$F$13631,5,FALSE)</f>
        <v>#N/A</v>
      </c>
      <c r="X897" s="3" t="e">
        <f>VLOOKUP($A897,[1]Data!$B$13632:$F$13767,5,FALSE)</f>
        <v>#N/A</v>
      </c>
      <c r="Y897" s="3" t="e">
        <f>VLOOKUP($A897,[1]Data!$B$13883:$F$13893,5,FALSE)</f>
        <v>#N/A</v>
      </c>
      <c r="Z897" s="3" t="e">
        <f>VLOOKUP($A897,[1]Data!$B$13894:$F$13900,5,FALSE)</f>
        <v>#N/A</v>
      </c>
      <c r="AA897" s="3" t="e">
        <f>VLOOKUP($A897,[1]Data!$B$13901:$F$13910,5,FALSE)</f>
        <v>#N/A</v>
      </c>
      <c r="AB897" s="3" t="e">
        <f>VLOOKUP($A897,[1]Data!$B$3762:$F$3849,5,FALSE)</f>
        <v>#N/A</v>
      </c>
      <c r="AC897" s="3" t="e">
        <f>VLOOKUP($A897,[1]Data!$B$3850:$F$3929,5,FALSE)</f>
        <v>#N/A</v>
      </c>
      <c r="AD897" s="3" t="e">
        <f>VLOOKUP($A897,[1]Data!$B$3930:$F$4018,5,FALSE)</f>
        <v>#N/A</v>
      </c>
      <c r="AE897" s="3" t="e">
        <f>VLOOKUP($A897,[1]Data!$B$7726:$F$7969,5,FALSE)</f>
        <v>#N/A</v>
      </c>
      <c r="AF897" s="3" t="e">
        <f>VLOOKUP($A897,[1]Data!$B$7970:$F$8184,5,FALSE)</f>
        <v>#N/A</v>
      </c>
      <c r="AG897" s="3" t="e">
        <f>VLOOKUP($A897,[1]Data!$B$8185:$F$8430,5,FALSE)</f>
        <v>#N/A</v>
      </c>
      <c r="AH897" s="3" t="e">
        <f>VLOOKUP($A897,[1]Data!$B$10862:$F$11387,5,FALSE)</f>
        <v>#N/A</v>
      </c>
      <c r="AI897" s="3" t="e">
        <f>VLOOKUP($A897,[1]Data!$B$11388:$F$11737,5,FALSE)</f>
        <v>#N/A</v>
      </c>
      <c r="AJ897" s="3" t="e">
        <f>VLOOKUP($A897,[1]Data!$B$11738:$F$12264,5,FALSE)</f>
        <v>#N/A</v>
      </c>
      <c r="AK897" s="3" t="e">
        <f>VLOOKUP($A897,[1]Data!$B$12548:$F$12881,5,FALSE)</f>
        <v>#N/A</v>
      </c>
      <c r="AL897" s="3" t="e">
        <f>VLOOKUP($A897,[1]Data!$B$12882:$F$13028,5,FALSE)</f>
        <v>#N/A</v>
      </c>
      <c r="AM897" s="3" t="e">
        <f>VLOOKUP($A897,[1]Data!$B$13029:$F$13365,5,FALSE)</f>
        <v>#N/A</v>
      </c>
      <c r="AN897" s="3" t="e">
        <f>VLOOKUP($A897,[1]Data!$B$13768:$F$13805,5,FALSE)</f>
        <v>#N/A</v>
      </c>
      <c r="AO897" s="3" t="e">
        <f>VLOOKUP($A897,[1]Data!$B$13806:$F$13842,5,FALSE)</f>
        <v>#N/A</v>
      </c>
      <c r="AP897" s="3" t="e">
        <f>VLOOKUP($A897,[1]Data!$B$13843:$F$13882,5,FALSE)</f>
        <v>#N/A</v>
      </c>
      <c r="AQ897" s="3" t="e">
        <f>VLOOKUP($A897,[1]Data!$B$13911:$F$13911,5,FALSE)</f>
        <v>#N/A</v>
      </c>
      <c r="AR897" s="2">
        <v>0</v>
      </c>
      <c r="AS897" s="3" t="e">
        <f>VLOOKUP($A897,[1]Data!$B$13912:$F$13913,5,FALSE)</f>
        <v>#N/A</v>
      </c>
      <c r="AT897" s="2"/>
    </row>
    <row r="898" spans="1:46" x14ac:dyDescent="0.25">
      <c r="A898" s="3" t="s">
        <v>940</v>
      </c>
      <c r="C898" s="3" t="str">
        <f>VLOOKUP(A898,[1]Data!$B$2:$F$13913,3,FALSE)</f>
        <v>MARTIN GAS INC</v>
      </c>
      <c r="E898" s="3">
        <v>2020</v>
      </c>
      <c r="G898" s="3" t="str">
        <f>VLOOKUP(A898,[1]Data!$B$2:$F$13913,2,FALSE)</f>
        <v>Kentucky</v>
      </c>
      <c r="J898" s="3">
        <f>VLOOKUP($A898,[1]Data!$B$2:$F$1254,5,FALSE)</f>
        <v>15866</v>
      </c>
      <c r="K898" s="3">
        <f>VLOOKUP($A898,[1]Data!$B$1255:$F$2507,5,FALSE)</f>
        <v>267981</v>
      </c>
      <c r="L898" s="3">
        <f>VLOOKUP($A898,[1]Data!$B$2508:$F$3761,5,FALSE)</f>
        <v>392</v>
      </c>
      <c r="M898" s="3">
        <f>VLOOKUP($A898,[1]Data!$B$4019:$F$5253,5,FALSE)</f>
        <v>10142</v>
      </c>
      <c r="N898" s="3">
        <f>VLOOKUP($A898,[1]Data!$B$5254:$F$6488,5,FALSE)</f>
        <v>171332</v>
      </c>
      <c r="O898" s="3">
        <f>VLOOKUP($A898,[1]Data!$B$6489:$F$7725,5,FALSE)</f>
        <v>59</v>
      </c>
      <c r="P898" s="3" t="e">
        <f>VLOOKUP($A898,[1]Data!$B$8431:$F$9241,5,FALSE)</f>
        <v>#N/A</v>
      </c>
      <c r="Q898" s="3" t="e">
        <f>VLOOKUP($A898,[1]Data!$B$9242:$F$10048,5,FALSE)</f>
        <v>#N/A</v>
      </c>
      <c r="R898" s="3" t="e">
        <f>VLOOKUP($A898,[1]Data!$B$10049:$F$10861,5,FALSE)</f>
        <v>#N/A</v>
      </c>
      <c r="S898" s="3" t="e">
        <f>VLOOKUP($A898,[1]Data!$B$12265:$F$12357,5,FALSE)</f>
        <v>#N/A</v>
      </c>
      <c r="T898" s="3" t="e">
        <f>VLOOKUP($A898,[1]Data!$B$12358:$F$12449,5,FALSE)</f>
        <v>#N/A</v>
      </c>
      <c r="U898" s="3" t="e">
        <f>VLOOKUP($A898,[1]Data!$B$12450:$F$12547,5,FALSE)</f>
        <v>#N/A</v>
      </c>
      <c r="V898" s="3" t="e">
        <f>VLOOKUP($A898,[1]Data!$B$13366:$F$13499,5,FALSE)</f>
        <v>#N/A</v>
      </c>
      <c r="W898" s="3" t="e">
        <f>VLOOKUP($A898,[1]Data!$B$13500:$F$13631,5,FALSE)</f>
        <v>#N/A</v>
      </c>
      <c r="X898" s="3" t="e">
        <f>VLOOKUP($A898,[1]Data!$B$13632:$F$13767,5,FALSE)</f>
        <v>#N/A</v>
      </c>
      <c r="Y898" s="3" t="e">
        <f>VLOOKUP($A898,[1]Data!$B$13883:$F$13893,5,FALSE)</f>
        <v>#N/A</v>
      </c>
      <c r="Z898" s="3" t="e">
        <f>VLOOKUP($A898,[1]Data!$B$13894:$F$13900,5,FALSE)</f>
        <v>#N/A</v>
      </c>
      <c r="AA898" s="3" t="e">
        <f>VLOOKUP($A898,[1]Data!$B$13901:$F$13910,5,FALSE)</f>
        <v>#N/A</v>
      </c>
      <c r="AB898" s="3" t="e">
        <f>VLOOKUP($A898,[1]Data!$B$3762:$F$3849,5,FALSE)</f>
        <v>#N/A</v>
      </c>
      <c r="AC898" s="3" t="e">
        <f>VLOOKUP($A898,[1]Data!$B$3850:$F$3929,5,FALSE)</f>
        <v>#N/A</v>
      </c>
      <c r="AD898" s="3" t="e">
        <f>VLOOKUP($A898,[1]Data!$B$3930:$F$4018,5,FALSE)</f>
        <v>#N/A</v>
      </c>
      <c r="AE898" s="3" t="e">
        <f>VLOOKUP($A898,[1]Data!$B$7726:$F$7969,5,FALSE)</f>
        <v>#N/A</v>
      </c>
      <c r="AF898" s="3" t="e">
        <f>VLOOKUP($A898,[1]Data!$B$7970:$F$8184,5,FALSE)</f>
        <v>#N/A</v>
      </c>
      <c r="AG898" s="3" t="e">
        <f>VLOOKUP($A898,[1]Data!$B$8185:$F$8430,5,FALSE)</f>
        <v>#N/A</v>
      </c>
      <c r="AH898" s="3" t="e">
        <f>VLOOKUP($A898,[1]Data!$B$10862:$F$11387,5,FALSE)</f>
        <v>#N/A</v>
      </c>
      <c r="AI898" s="3" t="e">
        <f>VLOOKUP($A898,[1]Data!$B$11388:$F$11737,5,FALSE)</f>
        <v>#N/A</v>
      </c>
      <c r="AJ898" s="3" t="e">
        <f>VLOOKUP($A898,[1]Data!$B$11738:$F$12264,5,FALSE)</f>
        <v>#N/A</v>
      </c>
      <c r="AK898" s="3" t="e">
        <f>VLOOKUP($A898,[1]Data!$B$12548:$F$12881,5,FALSE)</f>
        <v>#N/A</v>
      </c>
      <c r="AL898" s="3" t="e">
        <f>VLOOKUP($A898,[1]Data!$B$12882:$F$13028,5,FALSE)</f>
        <v>#N/A</v>
      </c>
      <c r="AM898" s="3" t="e">
        <f>VLOOKUP($A898,[1]Data!$B$13029:$F$13365,5,FALSE)</f>
        <v>#N/A</v>
      </c>
      <c r="AN898" s="3" t="e">
        <f>VLOOKUP($A898,[1]Data!$B$13768:$F$13805,5,FALSE)</f>
        <v>#N/A</v>
      </c>
      <c r="AO898" s="3" t="e">
        <f>VLOOKUP($A898,[1]Data!$B$13806:$F$13842,5,FALSE)</f>
        <v>#N/A</v>
      </c>
      <c r="AP898" s="3" t="e">
        <f>VLOOKUP($A898,[1]Data!$B$13843:$F$13882,5,FALSE)</f>
        <v>#N/A</v>
      </c>
      <c r="AQ898" s="3" t="e">
        <f>VLOOKUP($A898,[1]Data!$B$13911:$F$13911,5,FALSE)</f>
        <v>#N/A</v>
      </c>
      <c r="AR898" s="2">
        <v>0</v>
      </c>
      <c r="AS898" s="3" t="e">
        <f>VLOOKUP($A898,[1]Data!$B$13912:$F$13913,5,FALSE)</f>
        <v>#N/A</v>
      </c>
      <c r="AT898" s="2"/>
    </row>
    <row r="899" spans="1:46" x14ac:dyDescent="0.25">
      <c r="A899" s="3" t="s">
        <v>941</v>
      </c>
      <c r="C899" s="3" t="str">
        <f>VLOOKUP(A899,[1]Data!$B$2:$F$13913,3,FALSE)</f>
        <v>MARTINSVILLE CITY OF</v>
      </c>
      <c r="E899" s="3">
        <v>2020</v>
      </c>
      <c r="G899" s="3" t="str">
        <f>VLOOKUP(A899,[1]Data!$B$2:$F$13913,2,FALSE)</f>
        <v>Illinois</v>
      </c>
      <c r="J899" s="3">
        <f>VLOOKUP($A899,[1]Data!$B$2:$F$1254,5,FALSE)</f>
        <v>32017</v>
      </c>
      <c r="K899" s="3">
        <f>VLOOKUP($A899,[1]Data!$B$1255:$F$2507,5,FALSE)</f>
        <v>270810</v>
      </c>
      <c r="L899" s="3">
        <f>VLOOKUP($A899,[1]Data!$B$2508:$F$3761,5,FALSE)</f>
        <v>496</v>
      </c>
      <c r="M899" s="3">
        <f>VLOOKUP($A899,[1]Data!$B$4019:$F$5253,5,FALSE)</f>
        <v>12815</v>
      </c>
      <c r="N899" s="3">
        <f>VLOOKUP($A899,[1]Data!$B$5254:$F$6488,5,FALSE)</f>
        <v>74118</v>
      </c>
      <c r="O899" s="3">
        <f>VLOOKUP($A899,[1]Data!$B$6489:$F$7725,5,FALSE)</f>
        <v>89</v>
      </c>
      <c r="P899" s="3">
        <f>VLOOKUP($A899,[1]Data!$B$8431:$F$9241,5,FALSE)</f>
        <v>14275</v>
      </c>
      <c r="Q899" s="3">
        <f>VLOOKUP($A899,[1]Data!$B$9242:$F$10048,5,FALSE)</f>
        <v>82567</v>
      </c>
      <c r="R899" s="3">
        <f>VLOOKUP($A899,[1]Data!$B$10049:$F$10861,5,FALSE)</f>
        <v>2</v>
      </c>
      <c r="S899" s="3" t="e">
        <f>VLOOKUP($A899,[1]Data!$B$12265:$F$12357,5,FALSE)</f>
        <v>#N/A</v>
      </c>
      <c r="T899" s="3" t="e">
        <f>VLOOKUP($A899,[1]Data!$B$12358:$F$12449,5,FALSE)</f>
        <v>#N/A</v>
      </c>
      <c r="U899" s="3" t="e">
        <f>VLOOKUP($A899,[1]Data!$B$12450:$F$12547,5,FALSE)</f>
        <v>#N/A</v>
      </c>
      <c r="V899" s="3" t="e">
        <f>VLOOKUP($A899,[1]Data!$B$13366:$F$13499,5,FALSE)</f>
        <v>#N/A</v>
      </c>
      <c r="W899" s="3" t="e">
        <f>VLOOKUP($A899,[1]Data!$B$13500:$F$13631,5,FALSE)</f>
        <v>#N/A</v>
      </c>
      <c r="X899" s="3" t="e">
        <f>VLOOKUP($A899,[1]Data!$B$13632:$F$13767,5,FALSE)</f>
        <v>#N/A</v>
      </c>
      <c r="Y899" s="3" t="e">
        <f>VLOOKUP($A899,[1]Data!$B$13883:$F$13893,5,FALSE)</f>
        <v>#N/A</v>
      </c>
      <c r="Z899" s="3" t="e">
        <f>VLOOKUP($A899,[1]Data!$B$13894:$F$13900,5,FALSE)</f>
        <v>#N/A</v>
      </c>
      <c r="AA899" s="3" t="e">
        <f>VLOOKUP($A899,[1]Data!$B$13901:$F$13910,5,FALSE)</f>
        <v>#N/A</v>
      </c>
      <c r="AB899" s="3" t="e">
        <f>VLOOKUP($A899,[1]Data!$B$3762:$F$3849,5,FALSE)</f>
        <v>#N/A</v>
      </c>
      <c r="AC899" s="3" t="e">
        <f>VLOOKUP($A899,[1]Data!$B$3850:$F$3929,5,FALSE)</f>
        <v>#N/A</v>
      </c>
      <c r="AD899" s="3" t="e">
        <f>VLOOKUP($A899,[1]Data!$B$3930:$F$4018,5,FALSE)</f>
        <v>#N/A</v>
      </c>
      <c r="AE899" s="3" t="e">
        <f>VLOOKUP($A899,[1]Data!$B$7726:$F$7969,5,FALSE)</f>
        <v>#N/A</v>
      </c>
      <c r="AF899" s="3" t="e">
        <f>VLOOKUP($A899,[1]Data!$B$7970:$F$8184,5,FALSE)</f>
        <v>#N/A</v>
      </c>
      <c r="AG899" s="3" t="e">
        <f>VLOOKUP($A899,[1]Data!$B$8185:$F$8430,5,FALSE)</f>
        <v>#N/A</v>
      </c>
      <c r="AH899" s="3" t="e">
        <f>VLOOKUP($A899,[1]Data!$B$10862:$F$11387,5,FALSE)</f>
        <v>#N/A</v>
      </c>
      <c r="AI899" s="3" t="e">
        <f>VLOOKUP($A899,[1]Data!$B$11388:$F$11737,5,FALSE)</f>
        <v>#N/A</v>
      </c>
      <c r="AJ899" s="3" t="e">
        <f>VLOOKUP($A899,[1]Data!$B$11738:$F$12264,5,FALSE)</f>
        <v>#N/A</v>
      </c>
      <c r="AK899" s="3" t="e">
        <f>VLOOKUP($A899,[1]Data!$B$12548:$F$12881,5,FALSE)</f>
        <v>#N/A</v>
      </c>
      <c r="AL899" s="3" t="e">
        <f>VLOOKUP($A899,[1]Data!$B$12882:$F$13028,5,FALSE)</f>
        <v>#N/A</v>
      </c>
      <c r="AM899" s="3" t="e">
        <f>VLOOKUP($A899,[1]Data!$B$13029:$F$13365,5,FALSE)</f>
        <v>#N/A</v>
      </c>
      <c r="AN899" s="3" t="e">
        <f>VLOOKUP($A899,[1]Data!$B$13768:$F$13805,5,FALSE)</f>
        <v>#N/A</v>
      </c>
      <c r="AO899" s="3" t="e">
        <f>VLOOKUP($A899,[1]Data!$B$13806:$F$13842,5,FALSE)</f>
        <v>#N/A</v>
      </c>
      <c r="AP899" s="3" t="e">
        <f>VLOOKUP($A899,[1]Data!$B$13843:$F$13882,5,FALSE)</f>
        <v>#N/A</v>
      </c>
      <c r="AQ899" s="3" t="e">
        <f>VLOOKUP($A899,[1]Data!$B$13911:$F$13911,5,FALSE)</f>
        <v>#N/A</v>
      </c>
      <c r="AR899" s="2">
        <v>0</v>
      </c>
      <c r="AS899" s="3" t="e">
        <f>VLOOKUP($A899,[1]Data!$B$13912:$F$13913,5,FALSE)</f>
        <v>#N/A</v>
      </c>
      <c r="AT899" s="2"/>
    </row>
    <row r="900" spans="1:46" x14ac:dyDescent="0.25">
      <c r="A900" s="3" t="s">
        <v>942</v>
      </c>
      <c r="C900" s="3" t="str">
        <f>VLOOKUP(A900,[1]Data!$B$2:$F$13913,3,FALSE)</f>
        <v>MASON NATURAL GAS</v>
      </c>
      <c r="E900" s="3">
        <v>2020</v>
      </c>
      <c r="G900" s="3" t="str">
        <f>VLOOKUP(A900,[1]Data!$B$2:$F$13913,2,FALSE)</f>
        <v>Tennessee</v>
      </c>
      <c r="J900" s="3">
        <f>VLOOKUP($A900,[1]Data!$B$2:$F$1254,5,FALSE)</f>
        <v>40253</v>
      </c>
      <c r="K900" s="3">
        <f>VLOOKUP($A900,[1]Data!$B$1255:$F$2507,5,FALSE)</f>
        <v>267022</v>
      </c>
      <c r="L900" s="3">
        <f>VLOOKUP($A900,[1]Data!$B$2508:$F$3761,5,FALSE)</f>
        <v>451</v>
      </c>
      <c r="M900" s="3">
        <f>VLOOKUP($A900,[1]Data!$B$4019:$F$5253,5,FALSE)</f>
        <v>8350</v>
      </c>
      <c r="N900" s="3">
        <f>VLOOKUP($A900,[1]Data!$B$5254:$F$6488,5,FALSE)</f>
        <v>213282</v>
      </c>
      <c r="O900" s="3">
        <f>VLOOKUP($A900,[1]Data!$B$6489:$F$7725,5,FALSE)</f>
        <v>12</v>
      </c>
      <c r="P900" s="3" t="e">
        <f>VLOOKUP($A900,[1]Data!$B$8431:$F$9241,5,FALSE)</f>
        <v>#N/A</v>
      </c>
      <c r="Q900" s="3" t="e">
        <f>VLOOKUP($A900,[1]Data!$B$9242:$F$10048,5,FALSE)</f>
        <v>#N/A</v>
      </c>
      <c r="R900" s="3" t="e">
        <f>VLOOKUP($A900,[1]Data!$B$10049:$F$10861,5,FALSE)</f>
        <v>#N/A</v>
      </c>
      <c r="S900" s="3" t="e">
        <f>VLOOKUP($A900,[1]Data!$B$12265:$F$12357,5,FALSE)</f>
        <v>#N/A</v>
      </c>
      <c r="T900" s="3" t="e">
        <f>VLOOKUP($A900,[1]Data!$B$12358:$F$12449,5,FALSE)</f>
        <v>#N/A</v>
      </c>
      <c r="U900" s="3" t="e">
        <f>VLOOKUP($A900,[1]Data!$B$12450:$F$12547,5,FALSE)</f>
        <v>#N/A</v>
      </c>
      <c r="V900" s="3" t="e">
        <f>VLOOKUP($A900,[1]Data!$B$13366:$F$13499,5,FALSE)</f>
        <v>#N/A</v>
      </c>
      <c r="W900" s="3" t="e">
        <f>VLOOKUP($A900,[1]Data!$B$13500:$F$13631,5,FALSE)</f>
        <v>#N/A</v>
      </c>
      <c r="X900" s="3" t="e">
        <f>VLOOKUP($A900,[1]Data!$B$13632:$F$13767,5,FALSE)</f>
        <v>#N/A</v>
      </c>
      <c r="Y900" s="3" t="e">
        <f>VLOOKUP($A900,[1]Data!$B$13883:$F$13893,5,FALSE)</f>
        <v>#N/A</v>
      </c>
      <c r="Z900" s="3" t="e">
        <f>VLOOKUP($A900,[1]Data!$B$13894:$F$13900,5,FALSE)</f>
        <v>#N/A</v>
      </c>
      <c r="AA900" s="3" t="e">
        <f>VLOOKUP($A900,[1]Data!$B$13901:$F$13910,5,FALSE)</f>
        <v>#N/A</v>
      </c>
      <c r="AB900" s="3" t="e">
        <f>VLOOKUP($A900,[1]Data!$B$3762:$F$3849,5,FALSE)</f>
        <v>#N/A</v>
      </c>
      <c r="AC900" s="3" t="e">
        <f>VLOOKUP($A900,[1]Data!$B$3850:$F$3929,5,FALSE)</f>
        <v>#N/A</v>
      </c>
      <c r="AD900" s="3" t="e">
        <f>VLOOKUP($A900,[1]Data!$B$3930:$F$4018,5,FALSE)</f>
        <v>#N/A</v>
      </c>
      <c r="AE900" s="3" t="e">
        <f>VLOOKUP($A900,[1]Data!$B$7726:$F$7969,5,FALSE)</f>
        <v>#N/A</v>
      </c>
      <c r="AF900" s="3" t="e">
        <f>VLOOKUP($A900,[1]Data!$B$7970:$F$8184,5,FALSE)</f>
        <v>#N/A</v>
      </c>
      <c r="AG900" s="3" t="e">
        <f>VLOOKUP($A900,[1]Data!$B$8185:$F$8430,5,FALSE)</f>
        <v>#N/A</v>
      </c>
      <c r="AH900" s="3" t="e">
        <f>VLOOKUP($A900,[1]Data!$B$10862:$F$11387,5,FALSE)</f>
        <v>#N/A</v>
      </c>
      <c r="AI900" s="3" t="e">
        <f>VLOOKUP($A900,[1]Data!$B$11388:$F$11737,5,FALSE)</f>
        <v>#N/A</v>
      </c>
      <c r="AJ900" s="3" t="e">
        <f>VLOOKUP($A900,[1]Data!$B$11738:$F$12264,5,FALSE)</f>
        <v>#N/A</v>
      </c>
      <c r="AK900" s="3" t="e">
        <f>VLOOKUP($A900,[1]Data!$B$12548:$F$12881,5,FALSE)</f>
        <v>#N/A</v>
      </c>
      <c r="AL900" s="3" t="e">
        <f>VLOOKUP($A900,[1]Data!$B$12882:$F$13028,5,FALSE)</f>
        <v>#N/A</v>
      </c>
      <c r="AM900" s="3" t="e">
        <f>VLOOKUP($A900,[1]Data!$B$13029:$F$13365,5,FALSE)</f>
        <v>#N/A</v>
      </c>
      <c r="AN900" s="3" t="e">
        <f>VLOOKUP($A900,[1]Data!$B$13768:$F$13805,5,FALSE)</f>
        <v>#N/A</v>
      </c>
      <c r="AO900" s="3" t="e">
        <f>VLOOKUP($A900,[1]Data!$B$13806:$F$13842,5,FALSE)</f>
        <v>#N/A</v>
      </c>
      <c r="AP900" s="3" t="e">
        <f>VLOOKUP($A900,[1]Data!$B$13843:$F$13882,5,FALSE)</f>
        <v>#N/A</v>
      </c>
      <c r="AQ900" s="3" t="e">
        <f>VLOOKUP($A900,[1]Data!$B$13911:$F$13911,5,FALSE)</f>
        <v>#N/A</v>
      </c>
      <c r="AR900" s="2">
        <v>0</v>
      </c>
      <c r="AS900" s="3" t="e">
        <f>VLOOKUP($A900,[1]Data!$B$13912:$F$13913,5,FALSE)</f>
        <v>#N/A</v>
      </c>
      <c r="AT900" s="2"/>
    </row>
    <row r="901" spans="1:46" x14ac:dyDescent="0.25">
      <c r="A901" s="3" t="s">
        <v>943</v>
      </c>
      <c r="C901" s="3" t="str">
        <f>VLOOKUP(A901,[1]Data!$B$2:$F$13913,3,FALSE)</f>
        <v>MAURY CITY GAS DEPT</v>
      </c>
      <c r="E901" s="3">
        <v>2020</v>
      </c>
      <c r="G901" s="3" t="str">
        <f>VLOOKUP(A901,[1]Data!$B$2:$F$13913,2,FALSE)</f>
        <v>Tennessee</v>
      </c>
      <c r="J901" s="3">
        <f>VLOOKUP($A901,[1]Data!$B$2:$F$1254,5,FALSE)</f>
        <v>22265</v>
      </c>
      <c r="K901" s="3">
        <f>VLOOKUP($A901,[1]Data!$B$1255:$F$2507,5,FALSE)</f>
        <v>332634</v>
      </c>
      <c r="L901" s="3">
        <f>VLOOKUP($A901,[1]Data!$B$2508:$F$3761,5,FALSE)</f>
        <v>594</v>
      </c>
      <c r="M901" s="3">
        <f>VLOOKUP($A901,[1]Data!$B$4019:$F$5253,5,FALSE)</f>
        <v>5541</v>
      </c>
      <c r="N901" s="3">
        <f>VLOOKUP($A901,[1]Data!$B$5254:$F$6488,5,FALSE)</f>
        <v>83938</v>
      </c>
      <c r="O901" s="3">
        <f>VLOOKUP($A901,[1]Data!$B$6489:$F$7725,5,FALSE)</f>
        <v>79</v>
      </c>
      <c r="P901" s="3">
        <f>VLOOKUP($A901,[1]Data!$B$8431:$F$9241,5,FALSE)</f>
        <v>8920</v>
      </c>
      <c r="Q901" s="3">
        <f>VLOOKUP($A901,[1]Data!$B$9242:$F$10048,5,FALSE)</f>
        <v>110020</v>
      </c>
      <c r="R901" s="3">
        <f>VLOOKUP($A901,[1]Data!$B$10049:$F$10861,5,FALSE)</f>
        <v>1</v>
      </c>
      <c r="S901" s="3" t="e">
        <f>VLOOKUP($A901,[1]Data!$B$12265:$F$12357,5,FALSE)</f>
        <v>#N/A</v>
      </c>
      <c r="T901" s="3" t="e">
        <f>VLOOKUP($A901,[1]Data!$B$12358:$F$12449,5,FALSE)</f>
        <v>#N/A</v>
      </c>
      <c r="U901" s="3" t="e">
        <f>VLOOKUP($A901,[1]Data!$B$12450:$F$12547,5,FALSE)</f>
        <v>#N/A</v>
      </c>
      <c r="V901" s="3" t="e">
        <f>VLOOKUP($A901,[1]Data!$B$13366:$F$13499,5,FALSE)</f>
        <v>#N/A</v>
      </c>
      <c r="W901" s="3" t="e">
        <f>VLOOKUP($A901,[1]Data!$B$13500:$F$13631,5,FALSE)</f>
        <v>#N/A</v>
      </c>
      <c r="X901" s="3" t="e">
        <f>VLOOKUP($A901,[1]Data!$B$13632:$F$13767,5,FALSE)</f>
        <v>#N/A</v>
      </c>
      <c r="Y901" s="3" t="e">
        <f>VLOOKUP($A901,[1]Data!$B$13883:$F$13893,5,FALSE)</f>
        <v>#N/A</v>
      </c>
      <c r="Z901" s="3" t="e">
        <f>VLOOKUP($A901,[1]Data!$B$13894:$F$13900,5,FALSE)</f>
        <v>#N/A</v>
      </c>
      <c r="AA901" s="3" t="e">
        <f>VLOOKUP($A901,[1]Data!$B$13901:$F$13910,5,FALSE)</f>
        <v>#N/A</v>
      </c>
      <c r="AB901" s="3" t="e">
        <f>VLOOKUP($A901,[1]Data!$B$3762:$F$3849,5,FALSE)</f>
        <v>#N/A</v>
      </c>
      <c r="AC901" s="3" t="e">
        <f>VLOOKUP($A901,[1]Data!$B$3850:$F$3929,5,FALSE)</f>
        <v>#N/A</v>
      </c>
      <c r="AD901" s="3" t="e">
        <f>VLOOKUP($A901,[1]Data!$B$3930:$F$4018,5,FALSE)</f>
        <v>#N/A</v>
      </c>
      <c r="AE901" s="3" t="e">
        <f>VLOOKUP($A901,[1]Data!$B$7726:$F$7969,5,FALSE)</f>
        <v>#N/A</v>
      </c>
      <c r="AF901" s="3" t="e">
        <f>VLOOKUP($A901,[1]Data!$B$7970:$F$8184,5,FALSE)</f>
        <v>#N/A</v>
      </c>
      <c r="AG901" s="3" t="e">
        <f>VLOOKUP($A901,[1]Data!$B$8185:$F$8430,5,FALSE)</f>
        <v>#N/A</v>
      </c>
      <c r="AH901" s="3" t="e">
        <f>VLOOKUP($A901,[1]Data!$B$10862:$F$11387,5,FALSE)</f>
        <v>#N/A</v>
      </c>
      <c r="AI901" s="3" t="e">
        <f>VLOOKUP($A901,[1]Data!$B$11388:$F$11737,5,FALSE)</f>
        <v>#N/A</v>
      </c>
      <c r="AJ901" s="3" t="e">
        <f>VLOOKUP($A901,[1]Data!$B$11738:$F$12264,5,FALSE)</f>
        <v>#N/A</v>
      </c>
      <c r="AK901" s="3" t="e">
        <f>VLOOKUP($A901,[1]Data!$B$12548:$F$12881,5,FALSE)</f>
        <v>#N/A</v>
      </c>
      <c r="AL901" s="3" t="e">
        <f>VLOOKUP($A901,[1]Data!$B$12882:$F$13028,5,FALSE)</f>
        <v>#N/A</v>
      </c>
      <c r="AM901" s="3" t="e">
        <f>VLOOKUP($A901,[1]Data!$B$13029:$F$13365,5,FALSE)</f>
        <v>#N/A</v>
      </c>
      <c r="AN901" s="3" t="e">
        <f>VLOOKUP($A901,[1]Data!$B$13768:$F$13805,5,FALSE)</f>
        <v>#N/A</v>
      </c>
      <c r="AO901" s="3" t="e">
        <f>VLOOKUP($A901,[1]Data!$B$13806:$F$13842,5,FALSE)</f>
        <v>#N/A</v>
      </c>
      <c r="AP901" s="3" t="e">
        <f>VLOOKUP($A901,[1]Data!$B$13843:$F$13882,5,FALSE)</f>
        <v>#N/A</v>
      </c>
      <c r="AQ901" s="3" t="e">
        <f>VLOOKUP($A901,[1]Data!$B$13911:$F$13911,5,FALSE)</f>
        <v>#N/A</v>
      </c>
      <c r="AR901" s="2">
        <v>0</v>
      </c>
      <c r="AS901" s="3" t="e">
        <f>VLOOKUP($A901,[1]Data!$B$13912:$F$13913,5,FALSE)</f>
        <v>#N/A</v>
      </c>
      <c r="AT901" s="2"/>
    </row>
    <row r="902" spans="1:46" x14ac:dyDescent="0.25">
      <c r="A902" s="3" t="s">
        <v>944</v>
      </c>
      <c r="C902" s="3" t="str">
        <f>VLOOKUP(A902,[1]Data!$B$2:$F$13913,3,FALSE)</f>
        <v>MCCOMB NATURAL GAS</v>
      </c>
      <c r="E902" s="3">
        <v>2020</v>
      </c>
      <c r="G902" s="3" t="str">
        <f>VLOOKUP(A902,[1]Data!$B$2:$F$13913,2,FALSE)</f>
        <v>Ohio</v>
      </c>
      <c r="J902" s="3">
        <f>VLOOKUP($A902,[1]Data!$B$2:$F$1254,5,FALSE)</f>
        <v>35632</v>
      </c>
      <c r="K902" s="3">
        <f>VLOOKUP($A902,[1]Data!$B$1255:$F$2507,5,FALSE)</f>
        <v>234210</v>
      </c>
      <c r="L902" s="3">
        <f>VLOOKUP($A902,[1]Data!$B$2508:$F$3761,5,FALSE)</f>
        <v>482</v>
      </c>
      <c r="M902" s="3">
        <f>VLOOKUP($A902,[1]Data!$B$4019:$F$5253,5,FALSE)</f>
        <v>14873</v>
      </c>
      <c r="N902" s="3">
        <f>VLOOKUP($A902,[1]Data!$B$5254:$F$6488,5,FALSE)</f>
        <v>101032</v>
      </c>
      <c r="O902" s="3">
        <f>VLOOKUP($A902,[1]Data!$B$6489:$F$7725,5,FALSE)</f>
        <v>32</v>
      </c>
      <c r="P902" s="3">
        <f>VLOOKUP($A902,[1]Data!$B$8431:$F$9241,5,FALSE)</f>
        <v>6748</v>
      </c>
      <c r="Q902" s="3">
        <f>VLOOKUP($A902,[1]Data!$B$9242:$F$10048,5,FALSE)</f>
        <v>44562</v>
      </c>
      <c r="R902" s="3">
        <f>VLOOKUP($A902,[1]Data!$B$10049:$F$10861,5,FALSE)</f>
        <v>3</v>
      </c>
      <c r="S902" s="3" t="e">
        <f>VLOOKUP($A902,[1]Data!$B$12265:$F$12357,5,FALSE)</f>
        <v>#N/A</v>
      </c>
      <c r="T902" s="3" t="e">
        <f>VLOOKUP($A902,[1]Data!$B$12358:$F$12449,5,FALSE)</f>
        <v>#N/A</v>
      </c>
      <c r="U902" s="3" t="e">
        <f>VLOOKUP($A902,[1]Data!$B$12450:$F$12547,5,FALSE)</f>
        <v>#N/A</v>
      </c>
      <c r="V902" s="3" t="e">
        <f>VLOOKUP($A902,[1]Data!$B$13366:$F$13499,5,FALSE)</f>
        <v>#N/A</v>
      </c>
      <c r="W902" s="3" t="e">
        <f>VLOOKUP($A902,[1]Data!$B$13500:$F$13631,5,FALSE)</f>
        <v>#N/A</v>
      </c>
      <c r="X902" s="3" t="e">
        <f>VLOOKUP($A902,[1]Data!$B$13632:$F$13767,5,FALSE)</f>
        <v>#N/A</v>
      </c>
      <c r="Y902" s="3" t="e">
        <f>VLOOKUP($A902,[1]Data!$B$13883:$F$13893,5,FALSE)</f>
        <v>#N/A</v>
      </c>
      <c r="Z902" s="3" t="e">
        <f>VLOOKUP($A902,[1]Data!$B$13894:$F$13900,5,FALSE)</f>
        <v>#N/A</v>
      </c>
      <c r="AA902" s="3" t="e">
        <f>VLOOKUP($A902,[1]Data!$B$13901:$F$13910,5,FALSE)</f>
        <v>#N/A</v>
      </c>
      <c r="AB902" s="3" t="e">
        <f>VLOOKUP($A902,[1]Data!$B$3762:$F$3849,5,FALSE)</f>
        <v>#N/A</v>
      </c>
      <c r="AC902" s="3" t="e">
        <f>VLOOKUP($A902,[1]Data!$B$3850:$F$3929,5,FALSE)</f>
        <v>#N/A</v>
      </c>
      <c r="AD902" s="3" t="e">
        <f>VLOOKUP($A902,[1]Data!$B$3930:$F$4018,5,FALSE)</f>
        <v>#N/A</v>
      </c>
      <c r="AE902" s="3" t="e">
        <f>VLOOKUP($A902,[1]Data!$B$7726:$F$7969,5,FALSE)</f>
        <v>#N/A</v>
      </c>
      <c r="AF902" s="3" t="e">
        <f>VLOOKUP($A902,[1]Data!$B$7970:$F$8184,5,FALSE)</f>
        <v>#N/A</v>
      </c>
      <c r="AG902" s="3" t="e">
        <f>VLOOKUP($A902,[1]Data!$B$8185:$F$8430,5,FALSE)</f>
        <v>#N/A</v>
      </c>
      <c r="AH902" s="3" t="e">
        <f>VLOOKUP($A902,[1]Data!$B$10862:$F$11387,5,FALSE)</f>
        <v>#N/A</v>
      </c>
      <c r="AI902" s="3" t="e">
        <f>VLOOKUP($A902,[1]Data!$B$11388:$F$11737,5,FALSE)</f>
        <v>#N/A</v>
      </c>
      <c r="AJ902" s="3" t="e">
        <f>VLOOKUP($A902,[1]Data!$B$11738:$F$12264,5,FALSE)</f>
        <v>#N/A</v>
      </c>
      <c r="AK902" s="3" t="e">
        <f>VLOOKUP($A902,[1]Data!$B$12548:$F$12881,5,FALSE)</f>
        <v>#N/A</v>
      </c>
      <c r="AL902" s="3" t="e">
        <f>VLOOKUP($A902,[1]Data!$B$12882:$F$13028,5,FALSE)</f>
        <v>#N/A</v>
      </c>
      <c r="AM902" s="3" t="e">
        <f>VLOOKUP($A902,[1]Data!$B$13029:$F$13365,5,FALSE)</f>
        <v>#N/A</v>
      </c>
      <c r="AN902" s="3" t="e">
        <f>VLOOKUP($A902,[1]Data!$B$13768:$F$13805,5,FALSE)</f>
        <v>#N/A</v>
      </c>
      <c r="AO902" s="3" t="e">
        <f>VLOOKUP($A902,[1]Data!$B$13806:$F$13842,5,FALSE)</f>
        <v>#N/A</v>
      </c>
      <c r="AP902" s="3" t="e">
        <f>VLOOKUP($A902,[1]Data!$B$13843:$F$13882,5,FALSE)</f>
        <v>#N/A</v>
      </c>
      <c r="AQ902" s="3" t="e">
        <f>VLOOKUP($A902,[1]Data!$B$13911:$F$13911,5,FALSE)</f>
        <v>#N/A</v>
      </c>
      <c r="AR902" s="2">
        <v>0</v>
      </c>
      <c r="AS902" s="3" t="e">
        <f>VLOOKUP($A902,[1]Data!$B$13912:$F$13913,5,FALSE)</f>
        <v>#N/A</v>
      </c>
      <c r="AT902" s="2"/>
    </row>
    <row r="903" spans="1:46" x14ac:dyDescent="0.25">
      <c r="A903" s="3" t="s">
        <v>945</v>
      </c>
      <c r="C903" s="3" t="str">
        <f>VLOOKUP(A903,[1]Data!$B$2:$F$13913,3,FALSE)</f>
        <v>MCFARLAND CITY OF</v>
      </c>
      <c r="E903" s="3">
        <v>2020</v>
      </c>
      <c r="G903" s="3" t="str">
        <f>VLOOKUP(A903,[1]Data!$B$2:$F$13913,2,FALSE)</f>
        <v>Kansas</v>
      </c>
      <c r="J903" s="3">
        <f>VLOOKUP($A903,[1]Data!$B$2:$F$1254,5,FALSE)</f>
        <v>6081</v>
      </c>
      <c r="K903" s="3">
        <f>VLOOKUP($A903,[1]Data!$B$1255:$F$2507,5,FALSE)</f>
        <v>75101</v>
      </c>
      <c r="L903" s="3">
        <f>VLOOKUP($A903,[1]Data!$B$2508:$F$3761,5,FALSE)</f>
        <v>109</v>
      </c>
      <c r="M903" s="3">
        <f>VLOOKUP($A903,[1]Data!$B$4019:$F$5253,5,FALSE)</f>
        <v>464</v>
      </c>
      <c r="N903" s="3">
        <f>VLOOKUP($A903,[1]Data!$B$5254:$F$6488,5,FALSE)</f>
        <v>4725</v>
      </c>
      <c r="O903" s="3">
        <f>VLOOKUP($A903,[1]Data!$B$6489:$F$7725,5,FALSE)</f>
        <v>9</v>
      </c>
      <c r="P903" s="3" t="e">
        <f>VLOOKUP($A903,[1]Data!$B$8431:$F$9241,5,FALSE)</f>
        <v>#N/A</v>
      </c>
      <c r="Q903" s="3" t="e">
        <f>VLOOKUP($A903,[1]Data!$B$9242:$F$10048,5,FALSE)</f>
        <v>#N/A</v>
      </c>
      <c r="R903" s="3" t="e">
        <f>VLOOKUP($A903,[1]Data!$B$10049:$F$10861,5,FALSE)</f>
        <v>#N/A</v>
      </c>
      <c r="S903" s="3" t="e">
        <f>VLOOKUP($A903,[1]Data!$B$12265:$F$12357,5,FALSE)</f>
        <v>#N/A</v>
      </c>
      <c r="T903" s="3" t="e">
        <f>VLOOKUP($A903,[1]Data!$B$12358:$F$12449,5,FALSE)</f>
        <v>#N/A</v>
      </c>
      <c r="U903" s="3" t="e">
        <f>VLOOKUP($A903,[1]Data!$B$12450:$F$12547,5,FALSE)</f>
        <v>#N/A</v>
      </c>
      <c r="V903" s="3" t="e">
        <f>VLOOKUP($A903,[1]Data!$B$13366:$F$13499,5,FALSE)</f>
        <v>#N/A</v>
      </c>
      <c r="W903" s="3" t="e">
        <f>VLOOKUP($A903,[1]Data!$B$13500:$F$13631,5,FALSE)</f>
        <v>#N/A</v>
      </c>
      <c r="X903" s="3" t="e">
        <f>VLOOKUP($A903,[1]Data!$B$13632:$F$13767,5,FALSE)</f>
        <v>#N/A</v>
      </c>
      <c r="Y903" s="3" t="e">
        <f>VLOOKUP($A903,[1]Data!$B$13883:$F$13893,5,FALSE)</f>
        <v>#N/A</v>
      </c>
      <c r="Z903" s="3" t="e">
        <f>VLOOKUP($A903,[1]Data!$B$13894:$F$13900,5,FALSE)</f>
        <v>#N/A</v>
      </c>
      <c r="AA903" s="3" t="e">
        <f>VLOOKUP($A903,[1]Data!$B$13901:$F$13910,5,FALSE)</f>
        <v>#N/A</v>
      </c>
      <c r="AB903" s="3" t="e">
        <f>VLOOKUP($A903,[1]Data!$B$3762:$F$3849,5,FALSE)</f>
        <v>#N/A</v>
      </c>
      <c r="AC903" s="3" t="e">
        <f>VLOOKUP($A903,[1]Data!$B$3850:$F$3929,5,FALSE)</f>
        <v>#N/A</v>
      </c>
      <c r="AD903" s="3" t="e">
        <f>VLOOKUP($A903,[1]Data!$B$3930:$F$4018,5,FALSE)</f>
        <v>#N/A</v>
      </c>
      <c r="AE903" s="3" t="e">
        <f>VLOOKUP($A903,[1]Data!$B$7726:$F$7969,5,FALSE)</f>
        <v>#N/A</v>
      </c>
      <c r="AF903" s="3" t="e">
        <f>VLOOKUP($A903,[1]Data!$B$7970:$F$8184,5,FALSE)</f>
        <v>#N/A</v>
      </c>
      <c r="AG903" s="3" t="e">
        <f>VLOOKUP($A903,[1]Data!$B$8185:$F$8430,5,FALSE)</f>
        <v>#N/A</v>
      </c>
      <c r="AH903" s="3" t="e">
        <f>VLOOKUP($A903,[1]Data!$B$10862:$F$11387,5,FALSE)</f>
        <v>#N/A</v>
      </c>
      <c r="AI903" s="3" t="e">
        <f>VLOOKUP($A903,[1]Data!$B$11388:$F$11737,5,FALSE)</f>
        <v>#N/A</v>
      </c>
      <c r="AJ903" s="3" t="e">
        <f>VLOOKUP($A903,[1]Data!$B$11738:$F$12264,5,FALSE)</f>
        <v>#N/A</v>
      </c>
      <c r="AK903" s="3" t="e">
        <f>VLOOKUP($A903,[1]Data!$B$12548:$F$12881,5,FALSE)</f>
        <v>#N/A</v>
      </c>
      <c r="AL903" s="3" t="e">
        <f>VLOOKUP($A903,[1]Data!$B$12882:$F$13028,5,FALSE)</f>
        <v>#N/A</v>
      </c>
      <c r="AM903" s="3" t="e">
        <f>VLOOKUP($A903,[1]Data!$B$13029:$F$13365,5,FALSE)</f>
        <v>#N/A</v>
      </c>
      <c r="AN903" s="3" t="e">
        <f>VLOOKUP($A903,[1]Data!$B$13768:$F$13805,5,FALSE)</f>
        <v>#N/A</v>
      </c>
      <c r="AO903" s="3" t="e">
        <f>VLOOKUP($A903,[1]Data!$B$13806:$F$13842,5,FALSE)</f>
        <v>#N/A</v>
      </c>
      <c r="AP903" s="3" t="e">
        <f>VLOOKUP($A903,[1]Data!$B$13843:$F$13882,5,FALSE)</f>
        <v>#N/A</v>
      </c>
      <c r="AQ903" s="3" t="e">
        <f>VLOOKUP($A903,[1]Data!$B$13911:$F$13911,5,FALSE)</f>
        <v>#N/A</v>
      </c>
      <c r="AR903" s="2">
        <v>0</v>
      </c>
      <c r="AS903" s="3" t="e">
        <f>VLOOKUP($A903,[1]Data!$B$13912:$F$13913,5,FALSE)</f>
        <v>#N/A</v>
      </c>
      <c r="AT903" s="2"/>
    </row>
    <row r="904" spans="1:46" x14ac:dyDescent="0.25">
      <c r="A904" s="3" t="s">
        <v>946</v>
      </c>
      <c r="C904" s="3" t="str">
        <f>VLOOKUP(A904,[1]Data!$B$2:$F$13913,3,FALSE)</f>
        <v>MCLEAN CITY OF</v>
      </c>
      <c r="E904" s="3">
        <v>2020</v>
      </c>
      <c r="G904" s="3" t="str">
        <f>VLOOKUP(A904,[1]Data!$B$2:$F$13913,2,FALSE)</f>
        <v>Texas</v>
      </c>
      <c r="J904" s="3">
        <f>VLOOKUP($A904,[1]Data!$B$2:$F$1254,5,FALSE)</f>
        <v>28068</v>
      </c>
      <c r="K904" s="3">
        <f>VLOOKUP($A904,[1]Data!$B$1255:$F$2507,5,FALSE)</f>
        <v>229595</v>
      </c>
      <c r="L904" s="3">
        <f>VLOOKUP($A904,[1]Data!$B$2508:$F$3761,5,FALSE)</f>
        <v>385</v>
      </c>
      <c r="M904" s="3">
        <f>VLOOKUP($A904,[1]Data!$B$4019:$F$5253,5,FALSE)</f>
        <v>4298</v>
      </c>
      <c r="N904" s="3">
        <f>VLOOKUP($A904,[1]Data!$B$5254:$F$6488,5,FALSE)</f>
        <v>19261</v>
      </c>
      <c r="O904" s="3">
        <f>VLOOKUP($A904,[1]Data!$B$6489:$F$7725,5,FALSE)</f>
        <v>17</v>
      </c>
      <c r="P904" s="3" t="e">
        <f>VLOOKUP($A904,[1]Data!$B$8431:$F$9241,5,FALSE)</f>
        <v>#N/A</v>
      </c>
      <c r="Q904" s="3" t="e">
        <f>VLOOKUP($A904,[1]Data!$B$9242:$F$10048,5,FALSE)</f>
        <v>#N/A</v>
      </c>
      <c r="R904" s="3" t="e">
        <f>VLOOKUP($A904,[1]Data!$B$10049:$F$10861,5,FALSE)</f>
        <v>#N/A</v>
      </c>
      <c r="S904" s="3" t="e">
        <f>VLOOKUP($A904,[1]Data!$B$12265:$F$12357,5,FALSE)</f>
        <v>#N/A</v>
      </c>
      <c r="T904" s="3" t="e">
        <f>VLOOKUP($A904,[1]Data!$B$12358:$F$12449,5,FALSE)</f>
        <v>#N/A</v>
      </c>
      <c r="U904" s="3" t="e">
        <f>VLOOKUP($A904,[1]Data!$B$12450:$F$12547,5,FALSE)</f>
        <v>#N/A</v>
      </c>
      <c r="V904" s="3" t="e">
        <f>VLOOKUP($A904,[1]Data!$B$13366:$F$13499,5,FALSE)</f>
        <v>#N/A</v>
      </c>
      <c r="W904" s="3" t="e">
        <f>VLOOKUP($A904,[1]Data!$B$13500:$F$13631,5,FALSE)</f>
        <v>#N/A</v>
      </c>
      <c r="X904" s="3" t="e">
        <f>VLOOKUP($A904,[1]Data!$B$13632:$F$13767,5,FALSE)</f>
        <v>#N/A</v>
      </c>
      <c r="Y904" s="3" t="e">
        <f>VLOOKUP($A904,[1]Data!$B$13883:$F$13893,5,FALSE)</f>
        <v>#N/A</v>
      </c>
      <c r="Z904" s="3" t="e">
        <f>VLOOKUP($A904,[1]Data!$B$13894:$F$13900,5,FALSE)</f>
        <v>#N/A</v>
      </c>
      <c r="AA904" s="3" t="e">
        <f>VLOOKUP($A904,[1]Data!$B$13901:$F$13910,5,FALSE)</f>
        <v>#N/A</v>
      </c>
      <c r="AB904" s="3" t="e">
        <f>VLOOKUP($A904,[1]Data!$B$3762:$F$3849,5,FALSE)</f>
        <v>#N/A</v>
      </c>
      <c r="AC904" s="3" t="e">
        <f>VLOOKUP($A904,[1]Data!$B$3850:$F$3929,5,FALSE)</f>
        <v>#N/A</v>
      </c>
      <c r="AD904" s="3" t="e">
        <f>VLOOKUP($A904,[1]Data!$B$3930:$F$4018,5,FALSE)</f>
        <v>#N/A</v>
      </c>
      <c r="AE904" s="3" t="e">
        <f>VLOOKUP($A904,[1]Data!$B$7726:$F$7969,5,FALSE)</f>
        <v>#N/A</v>
      </c>
      <c r="AF904" s="3" t="e">
        <f>VLOOKUP($A904,[1]Data!$B$7970:$F$8184,5,FALSE)</f>
        <v>#N/A</v>
      </c>
      <c r="AG904" s="3" t="e">
        <f>VLOOKUP($A904,[1]Data!$B$8185:$F$8430,5,FALSE)</f>
        <v>#N/A</v>
      </c>
      <c r="AH904" s="3" t="e">
        <f>VLOOKUP($A904,[1]Data!$B$10862:$F$11387,5,FALSE)</f>
        <v>#N/A</v>
      </c>
      <c r="AI904" s="3" t="e">
        <f>VLOOKUP($A904,[1]Data!$B$11388:$F$11737,5,FALSE)</f>
        <v>#N/A</v>
      </c>
      <c r="AJ904" s="3" t="e">
        <f>VLOOKUP($A904,[1]Data!$B$11738:$F$12264,5,FALSE)</f>
        <v>#N/A</v>
      </c>
      <c r="AK904" s="3" t="e">
        <f>VLOOKUP($A904,[1]Data!$B$12548:$F$12881,5,FALSE)</f>
        <v>#N/A</v>
      </c>
      <c r="AL904" s="3" t="e">
        <f>VLOOKUP($A904,[1]Data!$B$12882:$F$13028,5,FALSE)</f>
        <v>#N/A</v>
      </c>
      <c r="AM904" s="3" t="e">
        <f>VLOOKUP($A904,[1]Data!$B$13029:$F$13365,5,FALSE)</f>
        <v>#N/A</v>
      </c>
      <c r="AN904" s="3" t="e">
        <f>VLOOKUP($A904,[1]Data!$B$13768:$F$13805,5,FALSE)</f>
        <v>#N/A</v>
      </c>
      <c r="AO904" s="3" t="e">
        <f>VLOOKUP($A904,[1]Data!$B$13806:$F$13842,5,FALSE)</f>
        <v>#N/A</v>
      </c>
      <c r="AP904" s="3" t="e">
        <f>VLOOKUP($A904,[1]Data!$B$13843:$F$13882,5,FALSE)</f>
        <v>#N/A</v>
      </c>
      <c r="AQ904" s="3" t="e">
        <f>VLOOKUP($A904,[1]Data!$B$13911:$F$13911,5,FALSE)</f>
        <v>#N/A</v>
      </c>
      <c r="AR904" s="2">
        <v>0</v>
      </c>
      <c r="AS904" s="3" t="e">
        <f>VLOOKUP($A904,[1]Data!$B$13912:$F$13913,5,FALSE)</f>
        <v>#N/A</v>
      </c>
      <c r="AT904" s="2"/>
    </row>
    <row r="905" spans="1:46" x14ac:dyDescent="0.25">
      <c r="A905" s="3" t="s">
        <v>947</v>
      </c>
      <c r="C905" s="3" t="str">
        <f>VLOOKUP(A905,[1]Data!$B$2:$F$13913,3,FALSE)</f>
        <v>MCLEANSBORO CITY OF</v>
      </c>
      <c r="E905" s="3">
        <v>2020</v>
      </c>
      <c r="G905" s="3" t="str">
        <f>VLOOKUP(A905,[1]Data!$B$2:$F$13913,2,FALSE)</f>
        <v>Illinois</v>
      </c>
      <c r="J905" s="3">
        <f>VLOOKUP($A905,[1]Data!$B$2:$F$1254,5,FALSE)</f>
        <v>82688</v>
      </c>
      <c r="K905" s="3">
        <f>VLOOKUP($A905,[1]Data!$B$1255:$F$2507,5,FALSE)</f>
        <v>517811</v>
      </c>
      <c r="L905" s="3">
        <f>VLOOKUP($A905,[1]Data!$B$2508:$F$3761,5,FALSE)</f>
        <v>1333</v>
      </c>
      <c r="M905" s="3">
        <f>VLOOKUP($A905,[1]Data!$B$4019:$F$5253,5,FALSE)</f>
        <v>47271</v>
      </c>
      <c r="N905" s="3">
        <f>VLOOKUP($A905,[1]Data!$B$5254:$F$6488,5,FALSE)</f>
        <v>227526</v>
      </c>
      <c r="O905" s="3">
        <f>VLOOKUP($A905,[1]Data!$B$6489:$F$7725,5,FALSE)</f>
        <v>188</v>
      </c>
      <c r="P905" s="3" t="e">
        <f>VLOOKUP($A905,[1]Data!$B$8431:$F$9241,5,FALSE)</f>
        <v>#N/A</v>
      </c>
      <c r="Q905" s="3" t="e">
        <f>VLOOKUP($A905,[1]Data!$B$9242:$F$10048,5,FALSE)</f>
        <v>#N/A</v>
      </c>
      <c r="R905" s="3" t="e">
        <f>VLOOKUP($A905,[1]Data!$B$10049:$F$10861,5,FALSE)</f>
        <v>#N/A</v>
      </c>
      <c r="S905" s="3" t="e">
        <f>VLOOKUP($A905,[1]Data!$B$12265:$F$12357,5,FALSE)</f>
        <v>#N/A</v>
      </c>
      <c r="T905" s="3" t="e">
        <f>VLOOKUP($A905,[1]Data!$B$12358:$F$12449,5,FALSE)</f>
        <v>#N/A</v>
      </c>
      <c r="U905" s="3" t="e">
        <f>VLOOKUP($A905,[1]Data!$B$12450:$F$12547,5,FALSE)</f>
        <v>#N/A</v>
      </c>
      <c r="V905" s="3" t="e">
        <f>VLOOKUP($A905,[1]Data!$B$13366:$F$13499,5,FALSE)</f>
        <v>#N/A</v>
      </c>
      <c r="W905" s="3" t="e">
        <f>VLOOKUP($A905,[1]Data!$B$13500:$F$13631,5,FALSE)</f>
        <v>#N/A</v>
      </c>
      <c r="X905" s="3" t="e">
        <f>VLOOKUP($A905,[1]Data!$B$13632:$F$13767,5,FALSE)</f>
        <v>#N/A</v>
      </c>
      <c r="Y905" s="3" t="e">
        <f>VLOOKUP($A905,[1]Data!$B$13883:$F$13893,5,FALSE)</f>
        <v>#N/A</v>
      </c>
      <c r="Z905" s="3" t="e">
        <f>VLOOKUP($A905,[1]Data!$B$13894:$F$13900,5,FALSE)</f>
        <v>#N/A</v>
      </c>
      <c r="AA905" s="3" t="e">
        <f>VLOOKUP($A905,[1]Data!$B$13901:$F$13910,5,FALSE)</f>
        <v>#N/A</v>
      </c>
      <c r="AB905" s="3" t="e">
        <f>VLOOKUP($A905,[1]Data!$B$3762:$F$3849,5,FALSE)</f>
        <v>#N/A</v>
      </c>
      <c r="AC905" s="3" t="e">
        <f>VLOOKUP($A905,[1]Data!$B$3850:$F$3929,5,FALSE)</f>
        <v>#N/A</v>
      </c>
      <c r="AD905" s="3" t="e">
        <f>VLOOKUP($A905,[1]Data!$B$3930:$F$4018,5,FALSE)</f>
        <v>#N/A</v>
      </c>
      <c r="AE905" s="3" t="e">
        <f>VLOOKUP($A905,[1]Data!$B$7726:$F$7969,5,FALSE)</f>
        <v>#N/A</v>
      </c>
      <c r="AF905" s="3" t="e">
        <f>VLOOKUP($A905,[1]Data!$B$7970:$F$8184,5,FALSE)</f>
        <v>#N/A</v>
      </c>
      <c r="AG905" s="3" t="e">
        <f>VLOOKUP($A905,[1]Data!$B$8185:$F$8430,5,FALSE)</f>
        <v>#N/A</v>
      </c>
      <c r="AH905" s="3" t="e">
        <f>VLOOKUP($A905,[1]Data!$B$10862:$F$11387,5,FALSE)</f>
        <v>#N/A</v>
      </c>
      <c r="AI905" s="3" t="e">
        <f>VLOOKUP($A905,[1]Data!$B$11388:$F$11737,5,FALSE)</f>
        <v>#N/A</v>
      </c>
      <c r="AJ905" s="3" t="e">
        <f>VLOOKUP($A905,[1]Data!$B$11738:$F$12264,5,FALSE)</f>
        <v>#N/A</v>
      </c>
      <c r="AK905" s="3" t="e">
        <f>VLOOKUP($A905,[1]Data!$B$12548:$F$12881,5,FALSE)</f>
        <v>#N/A</v>
      </c>
      <c r="AL905" s="3" t="e">
        <f>VLOOKUP($A905,[1]Data!$B$12882:$F$13028,5,FALSE)</f>
        <v>#N/A</v>
      </c>
      <c r="AM905" s="3" t="e">
        <f>VLOOKUP($A905,[1]Data!$B$13029:$F$13365,5,FALSE)</f>
        <v>#N/A</v>
      </c>
      <c r="AN905" s="3" t="e">
        <f>VLOOKUP($A905,[1]Data!$B$13768:$F$13805,5,FALSE)</f>
        <v>#N/A</v>
      </c>
      <c r="AO905" s="3" t="e">
        <f>VLOOKUP($A905,[1]Data!$B$13806:$F$13842,5,FALSE)</f>
        <v>#N/A</v>
      </c>
      <c r="AP905" s="3" t="e">
        <f>VLOOKUP($A905,[1]Data!$B$13843:$F$13882,5,FALSE)</f>
        <v>#N/A</v>
      </c>
      <c r="AQ905" s="3" t="e">
        <f>VLOOKUP($A905,[1]Data!$B$13911:$F$13911,5,FALSE)</f>
        <v>#N/A</v>
      </c>
      <c r="AR905" s="2">
        <v>0</v>
      </c>
      <c r="AS905" s="3" t="e">
        <f>VLOOKUP($A905,[1]Data!$B$13912:$F$13913,5,FALSE)</f>
        <v>#N/A</v>
      </c>
      <c r="AT905" s="2"/>
    </row>
    <row r="906" spans="1:46" x14ac:dyDescent="0.25">
      <c r="A906" s="3" t="s">
        <v>948</v>
      </c>
      <c r="C906" s="3" t="str">
        <f>VLOOKUP(A906,[1]Data!$B$2:$F$13913,3,FALSE)</f>
        <v>MCLOUTH CITY OF</v>
      </c>
      <c r="E906" s="3">
        <v>2020</v>
      </c>
      <c r="G906" s="3" t="str">
        <f>VLOOKUP(A906,[1]Data!$B$2:$F$13913,2,FALSE)</f>
        <v>Kansas</v>
      </c>
      <c r="J906" s="3">
        <f>VLOOKUP($A906,[1]Data!$B$2:$F$1254,5,FALSE)</f>
        <v>20501</v>
      </c>
      <c r="K906" s="3">
        <f>VLOOKUP($A906,[1]Data!$B$1255:$F$2507,5,FALSE)</f>
        <v>164203</v>
      </c>
      <c r="L906" s="3">
        <f>VLOOKUP($A906,[1]Data!$B$2508:$F$3761,5,FALSE)</f>
        <v>325</v>
      </c>
      <c r="M906" s="3">
        <f>VLOOKUP($A906,[1]Data!$B$4019:$F$5253,5,FALSE)</f>
        <v>6723</v>
      </c>
      <c r="N906" s="3">
        <f>VLOOKUP($A906,[1]Data!$B$5254:$F$6488,5,FALSE)</f>
        <v>66502</v>
      </c>
      <c r="O906" s="3">
        <f>VLOOKUP($A906,[1]Data!$B$6489:$F$7725,5,FALSE)</f>
        <v>41</v>
      </c>
      <c r="P906" s="3" t="e">
        <f>VLOOKUP($A906,[1]Data!$B$8431:$F$9241,5,FALSE)</f>
        <v>#N/A</v>
      </c>
      <c r="Q906" s="3" t="e">
        <f>VLOOKUP($A906,[1]Data!$B$9242:$F$10048,5,FALSE)</f>
        <v>#N/A</v>
      </c>
      <c r="R906" s="3" t="e">
        <f>VLOOKUP($A906,[1]Data!$B$10049:$F$10861,5,FALSE)</f>
        <v>#N/A</v>
      </c>
      <c r="S906" s="3" t="e">
        <f>VLOOKUP($A906,[1]Data!$B$12265:$F$12357,5,FALSE)</f>
        <v>#N/A</v>
      </c>
      <c r="T906" s="3" t="e">
        <f>VLOOKUP($A906,[1]Data!$B$12358:$F$12449,5,FALSE)</f>
        <v>#N/A</v>
      </c>
      <c r="U906" s="3" t="e">
        <f>VLOOKUP($A906,[1]Data!$B$12450:$F$12547,5,FALSE)</f>
        <v>#N/A</v>
      </c>
      <c r="V906" s="3" t="e">
        <f>VLOOKUP($A906,[1]Data!$B$13366:$F$13499,5,FALSE)</f>
        <v>#N/A</v>
      </c>
      <c r="W906" s="3" t="e">
        <f>VLOOKUP($A906,[1]Data!$B$13500:$F$13631,5,FALSE)</f>
        <v>#N/A</v>
      </c>
      <c r="X906" s="3" t="e">
        <f>VLOOKUP($A906,[1]Data!$B$13632:$F$13767,5,FALSE)</f>
        <v>#N/A</v>
      </c>
      <c r="Y906" s="3" t="e">
        <f>VLOOKUP($A906,[1]Data!$B$13883:$F$13893,5,FALSE)</f>
        <v>#N/A</v>
      </c>
      <c r="Z906" s="3" t="e">
        <f>VLOOKUP($A906,[1]Data!$B$13894:$F$13900,5,FALSE)</f>
        <v>#N/A</v>
      </c>
      <c r="AA906" s="3" t="e">
        <f>VLOOKUP($A906,[1]Data!$B$13901:$F$13910,5,FALSE)</f>
        <v>#N/A</v>
      </c>
      <c r="AB906" s="3" t="e">
        <f>VLOOKUP($A906,[1]Data!$B$3762:$F$3849,5,FALSE)</f>
        <v>#N/A</v>
      </c>
      <c r="AC906" s="3" t="e">
        <f>VLOOKUP($A906,[1]Data!$B$3850:$F$3929,5,FALSE)</f>
        <v>#N/A</v>
      </c>
      <c r="AD906" s="3" t="e">
        <f>VLOOKUP($A906,[1]Data!$B$3930:$F$4018,5,FALSE)</f>
        <v>#N/A</v>
      </c>
      <c r="AE906" s="3" t="e">
        <f>VLOOKUP($A906,[1]Data!$B$7726:$F$7969,5,FALSE)</f>
        <v>#N/A</v>
      </c>
      <c r="AF906" s="3" t="e">
        <f>VLOOKUP($A906,[1]Data!$B$7970:$F$8184,5,FALSE)</f>
        <v>#N/A</v>
      </c>
      <c r="AG906" s="3" t="e">
        <f>VLOOKUP($A906,[1]Data!$B$8185:$F$8430,5,FALSE)</f>
        <v>#N/A</v>
      </c>
      <c r="AH906" s="3" t="e">
        <f>VLOOKUP($A906,[1]Data!$B$10862:$F$11387,5,FALSE)</f>
        <v>#N/A</v>
      </c>
      <c r="AI906" s="3" t="e">
        <f>VLOOKUP($A906,[1]Data!$B$11388:$F$11737,5,FALSE)</f>
        <v>#N/A</v>
      </c>
      <c r="AJ906" s="3" t="e">
        <f>VLOOKUP($A906,[1]Data!$B$11738:$F$12264,5,FALSE)</f>
        <v>#N/A</v>
      </c>
      <c r="AK906" s="3" t="e">
        <f>VLOOKUP($A906,[1]Data!$B$12548:$F$12881,5,FALSE)</f>
        <v>#N/A</v>
      </c>
      <c r="AL906" s="3" t="e">
        <f>VLOOKUP($A906,[1]Data!$B$12882:$F$13028,5,FALSE)</f>
        <v>#N/A</v>
      </c>
      <c r="AM906" s="3" t="e">
        <f>VLOOKUP($A906,[1]Data!$B$13029:$F$13365,5,FALSE)</f>
        <v>#N/A</v>
      </c>
      <c r="AN906" s="3" t="e">
        <f>VLOOKUP($A906,[1]Data!$B$13768:$F$13805,5,FALSE)</f>
        <v>#N/A</v>
      </c>
      <c r="AO906" s="3" t="e">
        <f>VLOOKUP($A906,[1]Data!$B$13806:$F$13842,5,FALSE)</f>
        <v>#N/A</v>
      </c>
      <c r="AP906" s="3" t="e">
        <f>VLOOKUP($A906,[1]Data!$B$13843:$F$13882,5,FALSE)</f>
        <v>#N/A</v>
      </c>
      <c r="AQ906" s="3" t="e">
        <f>VLOOKUP($A906,[1]Data!$B$13911:$F$13911,5,FALSE)</f>
        <v>#N/A</v>
      </c>
      <c r="AR906" s="2">
        <v>0</v>
      </c>
      <c r="AS906" s="3" t="e">
        <f>VLOOKUP($A906,[1]Data!$B$13912:$F$13913,5,FALSE)</f>
        <v>#N/A</v>
      </c>
      <c r="AT906" s="2"/>
    </row>
    <row r="907" spans="1:46" x14ac:dyDescent="0.25">
      <c r="A907" s="3" t="s">
        <v>949</v>
      </c>
      <c r="C907" s="3" t="str">
        <f>VLOOKUP(A907,[1]Data!$B$2:$F$13913,3,FALSE)</f>
        <v>MELVILLE TOWN OF</v>
      </c>
      <c r="E907" s="3">
        <v>2020</v>
      </c>
      <c r="G907" s="3" t="str">
        <f>VLOOKUP(A907,[1]Data!$B$2:$F$13913,2,FALSE)</f>
        <v>Louisiana</v>
      </c>
      <c r="J907" s="3">
        <f>VLOOKUP($A907,[1]Data!$B$2:$F$1254,5,FALSE)</f>
        <v>5390</v>
      </c>
      <c r="K907" s="3">
        <f>VLOOKUP($A907,[1]Data!$B$1255:$F$2507,5,FALSE)</f>
        <v>96692</v>
      </c>
      <c r="L907" s="3">
        <f>VLOOKUP($A907,[1]Data!$B$2508:$F$3761,5,FALSE)</f>
        <v>244</v>
      </c>
      <c r="M907" s="3">
        <f>VLOOKUP($A907,[1]Data!$B$4019:$F$5253,5,FALSE)</f>
        <v>718</v>
      </c>
      <c r="N907" s="3">
        <f>VLOOKUP($A907,[1]Data!$B$5254:$F$6488,5,FALSE)</f>
        <v>13933</v>
      </c>
      <c r="O907" s="3">
        <f>VLOOKUP($A907,[1]Data!$B$6489:$F$7725,5,FALSE)</f>
        <v>26</v>
      </c>
      <c r="P907" s="3" t="e">
        <f>VLOOKUP($A907,[1]Data!$B$8431:$F$9241,5,FALSE)</f>
        <v>#N/A</v>
      </c>
      <c r="Q907" s="3" t="e">
        <f>VLOOKUP($A907,[1]Data!$B$9242:$F$10048,5,FALSE)</f>
        <v>#N/A</v>
      </c>
      <c r="R907" s="3" t="e">
        <f>VLOOKUP($A907,[1]Data!$B$10049:$F$10861,5,FALSE)</f>
        <v>#N/A</v>
      </c>
      <c r="S907" s="3" t="e">
        <f>VLOOKUP($A907,[1]Data!$B$12265:$F$12357,5,FALSE)</f>
        <v>#N/A</v>
      </c>
      <c r="T907" s="3" t="e">
        <f>VLOOKUP($A907,[1]Data!$B$12358:$F$12449,5,FALSE)</f>
        <v>#N/A</v>
      </c>
      <c r="U907" s="3" t="e">
        <f>VLOOKUP($A907,[1]Data!$B$12450:$F$12547,5,FALSE)</f>
        <v>#N/A</v>
      </c>
      <c r="V907" s="3" t="e">
        <f>VLOOKUP($A907,[1]Data!$B$13366:$F$13499,5,FALSE)</f>
        <v>#N/A</v>
      </c>
      <c r="W907" s="3" t="e">
        <f>VLOOKUP($A907,[1]Data!$B$13500:$F$13631,5,FALSE)</f>
        <v>#N/A</v>
      </c>
      <c r="X907" s="3" t="e">
        <f>VLOOKUP($A907,[1]Data!$B$13632:$F$13767,5,FALSE)</f>
        <v>#N/A</v>
      </c>
      <c r="Y907" s="3" t="e">
        <f>VLOOKUP($A907,[1]Data!$B$13883:$F$13893,5,FALSE)</f>
        <v>#N/A</v>
      </c>
      <c r="Z907" s="3" t="e">
        <f>VLOOKUP($A907,[1]Data!$B$13894:$F$13900,5,FALSE)</f>
        <v>#N/A</v>
      </c>
      <c r="AA907" s="3" t="e">
        <f>VLOOKUP($A907,[1]Data!$B$13901:$F$13910,5,FALSE)</f>
        <v>#N/A</v>
      </c>
      <c r="AB907" s="3" t="e">
        <f>VLOOKUP($A907,[1]Data!$B$3762:$F$3849,5,FALSE)</f>
        <v>#N/A</v>
      </c>
      <c r="AC907" s="3" t="e">
        <f>VLOOKUP($A907,[1]Data!$B$3850:$F$3929,5,FALSE)</f>
        <v>#N/A</v>
      </c>
      <c r="AD907" s="3" t="e">
        <f>VLOOKUP($A907,[1]Data!$B$3930:$F$4018,5,FALSE)</f>
        <v>#N/A</v>
      </c>
      <c r="AE907" s="3" t="e">
        <f>VLOOKUP($A907,[1]Data!$B$7726:$F$7969,5,FALSE)</f>
        <v>#N/A</v>
      </c>
      <c r="AF907" s="3" t="e">
        <f>VLOOKUP($A907,[1]Data!$B$7970:$F$8184,5,FALSE)</f>
        <v>#N/A</v>
      </c>
      <c r="AG907" s="3" t="e">
        <f>VLOOKUP($A907,[1]Data!$B$8185:$F$8430,5,FALSE)</f>
        <v>#N/A</v>
      </c>
      <c r="AH907" s="3" t="e">
        <f>VLOOKUP($A907,[1]Data!$B$10862:$F$11387,5,FALSE)</f>
        <v>#N/A</v>
      </c>
      <c r="AI907" s="3" t="e">
        <f>VLOOKUP($A907,[1]Data!$B$11388:$F$11737,5,FALSE)</f>
        <v>#N/A</v>
      </c>
      <c r="AJ907" s="3" t="e">
        <f>VLOOKUP($A907,[1]Data!$B$11738:$F$12264,5,FALSE)</f>
        <v>#N/A</v>
      </c>
      <c r="AK907" s="3" t="e">
        <f>VLOOKUP($A907,[1]Data!$B$12548:$F$12881,5,FALSE)</f>
        <v>#N/A</v>
      </c>
      <c r="AL907" s="3" t="e">
        <f>VLOOKUP($A907,[1]Data!$B$12882:$F$13028,5,FALSE)</f>
        <v>#N/A</v>
      </c>
      <c r="AM907" s="3" t="e">
        <f>VLOOKUP($A907,[1]Data!$B$13029:$F$13365,5,FALSE)</f>
        <v>#N/A</v>
      </c>
      <c r="AN907" s="3" t="e">
        <f>VLOOKUP($A907,[1]Data!$B$13768:$F$13805,5,FALSE)</f>
        <v>#N/A</v>
      </c>
      <c r="AO907" s="3" t="e">
        <f>VLOOKUP($A907,[1]Data!$B$13806:$F$13842,5,FALSE)</f>
        <v>#N/A</v>
      </c>
      <c r="AP907" s="3" t="e">
        <f>VLOOKUP($A907,[1]Data!$B$13843:$F$13882,5,FALSE)</f>
        <v>#N/A</v>
      </c>
      <c r="AQ907" s="3" t="e">
        <f>VLOOKUP($A907,[1]Data!$B$13911:$F$13911,5,FALSE)</f>
        <v>#N/A</v>
      </c>
      <c r="AR907" s="2">
        <v>0</v>
      </c>
      <c r="AS907" s="3" t="e">
        <f>VLOOKUP($A907,[1]Data!$B$13912:$F$13913,5,FALSE)</f>
        <v>#N/A</v>
      </c>
      <c r="AT907" s="2"/>
    </row>
    <row r="908" spans="1:46" x14ac:dyDescent="0.25">
      <c r="A908" s="3" t="s">
        <v>950</v>
      </c>
      <c r="C908" s="3" t="str">
        <f>VLOOKUP(A908,[1]Data!$B$2:$F$13913,3,FALSE)</f>
        <v>MEMPHIS LIGHT GAS AND WATER</v>
      </c>
      <c r="E908" s="3">
        <v>2020</v>
      </c>
      <c r="G908" s="3" t="str">
        <f>VLOOKUP(A908,[1]Data!$B$2:$F$13913,2,FALSE)</f>
        <v>Tennessee</v>
      </c>
      <c r="J908" s="3">
        <f>VLOOKUP($A908,[1]Data!$B$2:$F$1254,5,FALSE)</f>
        <v>18402121</v>
      </c>
      <c r="K908" s="3">
        <f>VLOOKUP($A908,[1]Data!$B$1255:$F$2507,5,FALSE)</f>
        <v>121563699</v>
      </c>
      <c r="L908" s="3">
        <f>VLOOKUP($A908,[1]Data!$B$2508:$F$3761,5,FALSE)</f>
        <v>293676</v>
      </c>
      <c r="M908" s="3">
        <f>VLOOKUP($A908,[1]Data!$B$4019:$F$5253,5,FALSE)</f>
        <v>11025991</v>
      </c>
      <c r="N908" s="3">
        <f>VLOOKUP($A908,[1]Data!$B$5254:$F$6488,5,FALSE)</f>
        <v>57488664</v>
      </c>
      <c r="O908" s="3">
        <f>VLOOKUP($A908,[1]Data!$B$6489:$F$7725,5,FALSE)</f>
        <v>21577</v>
      </c>
      <c r="P908" s="3">
        <f>VLOOKUP($A908,[1]Data!$B$8431:$F$9241,5,FALSE)</f>
        <v>1408537</v>
      </c>
      <c r="Q908" s="3">
        <f>VLOOKUP($A908,[1]Data!$B$9242:$F$10048,5,FALSE)</f>
        <v>4558537</v>
      </c>
      <c r="R908" s="3">
        <f>VLOOKUP($A908,[1]Data!$B$10049:$F$10861,5,FALSE)</f>
        <v>41</v>
      </c>
      <c r="S908" s="3" t="e">
        <f>VLOOKUP($A908,[1]Data!$B$12265:$F$12357,5,FALSE)</f>
        <v>#N/A</v>
      </c>
      <c r="T908" s="3" t="e">
        <f>VLOOKUP($A908,[1]Data!$B$12358:$F$12449,5,FALSE)</f>
        <v>#N/A</v>
      </c>
      <c r="U908" s="3" t="e">
        <f>VLOOKUP($A908,[1]Data!$B$12450:$F$12547,5,FALSE)</f>
        <v>#N/A</v>
      </c>
      <c r="V908" s="3">
        <f>VLOOKUP($A908,[1]Data!$B$13366:$F$13499,5,FALSE)</f>
        <v>4831</v>
      </c>
      <c r="W908" s="3">
        <f>VLOOKUP($A908,[1]Data!$B$13500:$F$13631,5,FALSE)</f>
        <v>60814</v>
      </c>
      <c r="X908" s="3">
        <f>VLOOKUP($A908,[1]Data!$B$13632:$F$13767,5,FALSE)</f>
        <v>4</v>
      </c>
      <c r="Y908" s="3" t="e">
        <f>VLOOKUP($A908,[1]Data!$B$13883:$F$13893,5,FALSE)</f>
        <v>#N/A</v>
      </c>
      <c r="Z908" s="3" t="e">
        <f>VLOOKUP($A908,[1]Data!$B$13894:$F$13900,5,FALSE)</f>
        <v>#N/A</v>
      </c>
      <c r="AA908" s="3" t="e">
        <f>VLOOKUP($A908,[1]Data!$B$13901:$F$13910,5,FALSE)</f>
        <v>#N/A</v>
      </c>
      <c r="AB908" s="3" t="e">
        <f>VLOOKUP($A908,[1]Data!$B$3762:$F$3849,5,FALSE)</f>
        <v>#N/A</v>
      </c>
      <c r="AC908" s="3" t="e">
        <f>VLOOKUP($A908,[1]Data!$B$3850:$F$3929,5,FALSE)</f>
        <v>#N/A</v>
      </c>
      <c r="AD908" s="3" t="e">
        <f>VLOOKUP($A908,[1]Data!$B$3930:$F$4018,5,FALSE)</f>
        <v>#N/A</v>
      </c>
      <c r="AE908" s="3">
        <f>VLOOKUP($A908,[1]Data!$B$7726:$F$7969,5,FALSE)</f>
        <v>1025463</v>
      </c>
      <c r="AF908" s="3">
        <f>VLOOKUP($A908,[1]Data!$B$7970:$F$8184,5,FALSE)</f>
        <v>789865</v>
      </c>
      <c r="AG908" s="3">
        <f>VLOOKUP($A908,[1]Data!$B$8185:$F$8430,5,FALSE)</f>
        <v>9</v>
      </c>
      <c r="AH908" s="3">
        <f>VLOOKUP($A908,[1]Data!$B$10862:$F$11387,5,FALSE)</f>
        <v>21712151</v>
      </c>
      <c r="AI908" s="3">
        <f>VLOOKUP($A908,[1]Data!$B$11388:$F$11737,5,FALSE)</f>
        <v>6082840</v>
      </c>
      <c r="AJ908" s="3">
        <f>VLOOKUP($A908,[1]Data!$B$11738:$F$12264,5,FALSE)</f>
        <v>29</v>
      </c>
      <c r="AK908" s="3">
        <f>VLOOKUP($A908,[1]Data!$B$12548:$F$12881,5,FALSE)</f>
        <v>24773548</v>
      </c>
      <c r="AL908" s="3">
        <f>VLOOKUP($A908,[1]Data!$B$12882:$F$13028,5,FALSE)</f>
        <v>3693601</v>
      </c>
      <c r="AM908" s="3">
        <f>VLOOKUP($A908,[1]Data!$B$13029:$F$13365,5,FALSE)</f>
        <v>1</v>
      </c>
      <c r="AN908" s="3" t="e">
        <f>VLOOKUP($A908,[1]Data!$B$13768:$F$13805,5,FALSE)</f>
        <v>#N/A</v>
      </c>
      <c r="AO908" s="3" t="e">
        <f>VLOOKUP($A908,[1]Data!$B$13806:$F$13842,5,FALSE)</f>
        <v>#N/A</v>
      </c>
      <c r="AP908" s="3" t="e">
        <f>VLOOKUP($A908,[1]Data!$B$13843:$F$13882,5,FALSE)</f>
        <v>#N/A</v>
      </c>
      <c r="AQ908" s="3" t="e">
        <f>VLOOKUP($A908,[1]Data!$B$13911:$F$13911,5,FALSE)</f>
        <v>#N/A</v>
      </c>
      <c r="AR908" s="2">
        <v>0</v>
      </c>
      <c r="AS908" s="3" t="e">
        <f>VLOOKUP($A908,[1]Data!$B$13912:$F$13913,5,FALSE)</f>
        <v>#N/A</v>
      </c>
      <c r="AT908" s="2"/>
    </row>
    <row r="909" spans="1:46" x14ac:dyDescent="0.25">
      <c r="A909" s="3" t="s">
        <v>951</v>
      </c>
      <c r="C909" s="3" t="str">
        <f>VLOOKUP(A909,[1]Data!$B$2:$F$13913,3,FALSE)</f>
        <v>MERCER MUNICIPAL NATURAL GAS SYSTEM</v>
      </c>
      <c r="E909" s="3">
        <v>2020</v>
      </c>
      <c r="G909" s="3" t="str">
        <f>VLOOKUP(A909,[1]Data!$B$2:$F$13913,2,FALSE)</f>
        <v>Missouri</v>
      </c>
      <c r="J909" s="3">
        <f>VLOOKUP($A909,[1]Data!$B$2:$F$1254,5,FALSE)</f>
        <v>4740</v>
      </c>
      <c r="K909" s="3">
        <f>VLOOKUP($A909,[1]Data!$B$1255:$F$2507,5,FALSE)</f>
        <v>40559</v>
      </c>
      <c r="L909" s="3">
        <f>VLOOKUP($A909,[1]Data!$B$2508:$F$3761,5,FALSE)</f>
        <v>85</v>
      </c>
      <c r="M909" s="3">
        <f>VLOOKUP($A909,[1]Data!$B$4019:$F$5253,5,FALSE)</f>
        <v>3525</v>
      </c>
      <c r="N909" s="3">
        <f>VLOOKUP($A909,[1]Data!$B$5254:$F$6488,5,FALSE)</f>
        <v>26337</v>
      </c>
      <c r="O909" s="3">
        <f>VLOOKUP($A909,[1]Data!$B$6489:$F$7725,5,FALSE)</f>
        <v>22</v>
      </c>
      <c r="P909" s="3" t="e">
        <f>VLOOKUP($A909,[1]Data!$B$8431:$F$9241,5,FALSE)</f>
        <v>#N/A</v>
      </c>
      <c r="Q909" s="3" t="e">
        <f>VLOOKUP($A909,[1]Data!$B$9242:$F$10048,5,FALSE)</f>
        <v>#N/A</v>
      </c>
      <c r="R909" s="3" t="e">
        <f>VLOOKUP($A909,[1]Data!$B$10049:$F$10861,5,FALSE)</f>
        <v>#N/A</v>
      </c>
      <c r="S909" s="3" t="e">
        <f>VLOOKUP($A909,[1]Data!$B$12265:$F$12357,5,FALSE)</f>
        <v>#N/A</v>
      </c>
      <c r="T909" s="3" t="e">
        <f>VLOOKUP($A909,[1]Data!$B$12358:$F$12449,5,FALSE)</f>
        <v>#N/A</v>
      </c>
      <c r="U909" s="3" t="e">
        <f>VLOOKUP($A909,[1]Data!$B$12450:$F$12547,5,FALSE)</f>
        <v>#N/A</v>
      </c>
      <c r="V909" s="3" t="e">
        <f>VLOOKUP($A909,[1]Data!$B$13366:$F$13499,5,FALSE)</f>
        <v>#N/A</v>
      </c>
      <c r="W909" s="3" t="e">
        <f>VLOOKUP($A909,[1]Data!$B$13500:$F$13631,5,FALSE)</f>
        <v>#N/A</v>
      </c>
      <c r="X909" s="3" t="e">
        <f>VLOOKUP($A909,[1]Data!$B$13632:$F$13767,5,FALSE)</f>
        <v>#N/A</v>
      </c>
      <c r="Y909" s="3" t="e">
        <f>VLOOKUP($A909,[1]Data!$B$13883:$F$13893,5,FALSE)</f>
        <v>#N/A</v>
      </c>
      <c r="Z909" s="3" t="e">
        <f>VLOOKUP($A909,[1]Data!$B$13894:$F$13900,5,FALSE)</f>
        <v>#N/A</v>
      </c>
      <c r="AA909" s="3" t="e">
        <f>VLOOKUP($A909,[1]Data!$B$13901:$F$13910,5,FALSE)</f>
        <v>#N/A</v>
      </c>
      <c r="AB909" s="3" t="e">
        <f>VLOOKUP($A909,[1]Data!$B$3762:$F$3849,5,FALSE)</f>
        <v>#N/A</v>
      </c>
      <c r="AC909" s="3" t="e">
        <f>VLOOKUP($A909,[1]Data!$B$3850:$F$3929,5,FALSE)</f>
        <v>#N/A</v>
      </c>
      <c r="AD909" s="3" t="e">
        <f>VLOOKUP($A909,[1]Data!$B$3930:$F$4018,5,FALSE)</f>
        <v>#N/A</v>
      </c>
      <c r="AE909" s="3" t="e">
        <f>VLOOKUP($A909,[1]Data!$B$7726:$F$7969,5,FALSE)</f>
        <v>#N/A</v>
      </c>
      <c r="AF909" s="3" t="e">
        <f>VLOOKUP($A909,[1]Data!$B$7970:$F$8184,5,FALSE)</f>
        <v>#N/A</v>
      </c>
      <c r="AG909" s="3" t="e">
        <f>VLOOKUP($A909,[1]Data!$B$8185:$F$8430,5,FALSE)</f>
        <v>#N/A</v>
      </c>
      <c r="AH909" s="3" t="e">
        <f>VLOOKUP($A909,[1]Data!$B$10862:$F$11387,5,FALSE)</f>
        <v>#N/A</v>
      </c>
      <c r="AI909" s="3" t="e">
        <f>VLOOKUP($A909,[1]Data!$B$11388:$F$11737,5,FALSE)</f>
        <v>#N/A</v>
      </c>
      <c r="AJ909" s="3" t="e">
        <f>VLOOKUP($A909,[1]Data!$B$11738:$F$12264,5,FALSE)</f>
        <v>#N/A</v>
      </c>
      <c r="AK909" s="3" t="e">
        <f>VLOOKUP($A909,[1]Data!$B$12548:$F$12881,5,FALSE)</f>
        <v>#N/A</v>
      </c>
      <c r="AL909" s="3" t="e">
        <f>VLOOKUP($A909,[1]Data!$B$12882:$F$13028,5,FALSE)</f>
        <v>#N/A</v>
      </c>
      <c r="AM909" s="3" t="e">
        <f>VLOOKUP($A909,[1]Data!$B$13029:$F$13365,5,FALSE)</f>
        <v>#N/A</v>
      </c>
      <c r="AN909" s="3" t="e">
        <f>VLOOKUP($A909,[1]Data!$B$13768:$F$13805,5,FALSE)</f>
        <v>#N/A</v>
      </c>
      <c r="AO909" s="3" t="e">
        <f>VLOOKUP($A909,[1]Data!$B$13806:$F$13842,5,FALSE)</f>
        <v>#N/A</v>
      </c>
      <c r="AP909" s="3" t="e">
        <f>VLOOKUP($A909,[1]Data!$B$13843:$F$13882,5,FALSE)</f>
        <v>#N/A</v>
      </c>
      <c r="AQ909" s="3" t="e">
        <f>VLOOKUP($A909,[1]Data!$B$13911:$F$13911,5,FALSE)</f>
        <v>#N/A</v>
      </c>
      <c r="AR909" s="2">
        <v>0</v>
      </c>
      <c r="AS909" s="3" t="e">
        <f>VLOOKUP($A909,[1]Data!$B$13912:$F$13913,5,FALSE)</f>
        <v>#N/A</v>
      </c>
      <c r="AT909" s="2"/>
    </row>
    <row r="910" spans="1:46" x14ac:dyDescent="0.25">
      <c r="A910" s="3" t="s">
        <v>952</v>
      </c>
      <c r="C910" s="3" t="str">
        <f>VLOOKUP(A910,[1]Data!$B$2:$F$13913,3,FALSE)</f>
        <v>MERIT ANADARKO GATHERING CO</v>
      </c>
      <c r="E910" s="3">
        <v>2020</v>
      </c>
      <c r="G910" s="3" t="str">
        <f>VLOOKUP(A910,[1]Data!$B$2:$F$13913,2,FALSE)</f>
        <v>Kansas</v>
      </c>
      <c r="J910" s="3" t="e">
        <f>VLOOKUP($A910,[1]Data!$B$2:$F$1254,5,FALSE)</f>
        <v>#N/A</v>
      </c>
      <c r="K910" s="3" t="e">
        <f>VLOOKUP($A910,[1]Data!$B$1255:$F$2507,5,FALSE)</f>
        <v>#N/A</v>
      </c>
      <c r="L910" s="3" t="e">
        <f>VLOOKUP($A910,[1]Data!$B$2508:$F$3761,5,FALSE)</f>
        <v>#N/A</v>
      </c>
      <c r="M910" s="3" t="e">
        <f>VLOOKUP($A910,[1]Data!$B$4019:$F$5253,5,FALSE)</f>
        <v>#N/A</v>
      </c>
      <c r="N910" s="3" t="e">
        <f>VLOOKUP($A910,[1]Data!$B$5254:$F$6488,5,FALSE)</f>
        <v>#N/A</v>
      </c>
      <c r="O910" s="3" t="e">
        <f>VLOOKUP($A910,[1]Data!$B$6489:$F$7725,5,FALSE)</f>
        <v>#N/A</v>
      </c>
      <c r="P910" s="3">
        <f>VLOOKUP($A910,[1]Data!$B$8431:$F$9241,5,FALSE)</f>
        <v>499160</v>
      </c>
      <c r="Q910" s="3">
        <f>VLOOKUP($A910,[1]Data!$B$9242:$F$10048,5,FALSE)</f>
        <v>1729590</v>
      </c>
      <c r="R910" s="3">
        <f>VLOOKUP($A910,[1]Data!$B$10049:$F$10861,5,FALSE)</f>
        <v>3</v>
      </c>
      <c r="S910" s="3" t="e">
        <f>VLOOKUP($A910,[1]Data!$B$12265:$F$12357,5,FALSE)</f>
        <v>#N/A</v>
      </c>
      <c r="T910" s="3" t="e">
        <f>VLOOKUP($A910,[1]Data!$B$12358:$F$12449,5,FALSE)</f>
        <v>#N/A</v>
      </c>
      <c r="U910" s="3" t="e">
        <f>VLOOKUP($A910,[1]Data!$B$12450:$F$12547,5,FALSE)</f>
        <v>#N/A</v>
      </c>
      <c r="V910" s="3" t="e">
        <f>VLOOKUP($A910,[1]Data!$B$13366:$F$13499,5,FALSE)</f>
        <v>#N/A</v>
      </c>
      <c r="W910" s="3" t="e">
        <f>VLOOKUP($A910,[1]Data!$B$13500:$F$13631,5,FALSE)</f>
        <v>#N/A</v>
      </c>
      <c r="X910" s="3" t="e">
        <f>VLOOKUP($A910,[1]Data!$B$13632:$F$13767,5,FALSE)</f>
        <v>#N/A</v>
      </c>
      <c r="Y910" s="3" t="e">
        <f>VLOOKUP($A910,[1]Data!$B$13883:$F$13893,5,FALSE)</f>
        <v>#N/A</v>
      </c>
      <c r="Z910" s="3" t="e">
        <f>VLOOKUP($A910,[1]Data!$B$13894:$F$13900,5,FALSE)</f>
        <v>#N/A</v>
      </c>
      <c r="AA910" s="3" t="e">
        <f>VLOOKUP($A910,[1]Data!$B$13901:$F$13910,5,FALSE)</f>
        <v>#N/A</v>
      </c>
      <c r="AB910" s="3" t="e">
        <f>VLOOKUP($A910,[1]Data!$B$3762:$F$3849,5,FALSE)</f>
        <v>#N/A</v>
      </c>
      <c r="AC910" s="3" t="e">
        <f>VLOOKUP($A910,[1]Data!$B$3850:$F$3929,5,FALSE)</f>
        <v>#N/A</v>
      </c>
      <c r="AD910" s="3" t="e">
        <f>VLOOKUP($A910,[1]Data!$B$3930:$F$4018,5,FALSE)</f>
        <v>#N/A</v>
      </c>
      <c r="AE910" s="3" t="e">
        <f>VLOOKUP($A910,[1]Data!$B$7726:$F$7969,5,FALSE)</f>
        <v>#N/A</v>
      </c>
      <c r="AF910" s="3" t="e">
        <f>VLOOKUP($A910,[1]Data!$B$7970:$F$8184,5,FALSE)</f>
        <v>#N/A</v>
      </c>
      <c r="AG910" s="3" t="e">
        <f>VLOOKUP($A910,[1]Data!$B$8185:$F$8430,5,FALSE)</f>
        <v>#N/A</v>
      </c>
      <c r="AH910" s="3" t="e">
        <f>VLOOKUP($A910,[1]Data!$B$10862:$F$11387,5,FALSE)</f>
        <v>#N/A</v>
      </c>
      <c r="AI910" s="3" t="e">
        <f>VLOOKUP($A910,[1]Data!$B$11388:$F$11737,5,FALSE)</f>
        <v>#N/A</v>
      </c>
      <c r="AJ910" s="3" t="e">
        <f>VLOOKUP($A910,[1]Data!$B$11738:$F$12264,5,FALSE)</f>
        <v>#N/A</v>
      </c>
      <c r="AK910" s="3" t="e">
        <f>VLOOKUP($A910,[1]Data!$B$12548:$F$12881,5,FALSE)</f>
        <v>#N/A</v>
      </c>
      <c r="AL910" s="3" t="e">
        <f>VLOOKUP($A910,[1]Data!$B$12882:$F$13028,5,FALSE)</f>
        <v>#N/A</v>
      </c>
      <c r="AM910" s="3" t="e">
        <f>VLOOKUP($A910,[1]Data!$B$13029:$F$13365,5,FALSE)</f>
        <v>#N/A</v>
      </c>
      <c r="AN910" s="3" t="e">
        <f>VLOOKUP($A910,[1]Data!$B$13768:$F$13805,5,FALSE)</f>
        <v>#N/A</v>
      </c>
      <c r="AO910" s="3" t="e">
        <f>VLOOKUP($A910,[1]Data!$B$13806:$F$13842,5,FALSE)</f>
        <v>#N/A</v>
      </c>
      <c r="AP910" s="3" t="e">
        <f>VLOOKUP($A910,[1]Data!$B$13843:$F$13882,5,FALSE)</f>
        <v>#N/A</v>
      </c>
      <c r="AQ910" s="3" t="e">
        <f>VLOOKUP($A910,[1]Data!$B$13911:$F$13911,5,FALSE)</f>
        <v>#N/A</v>
      </c>
      <c r="AR910" s="2">
        <v>0</v>
      </c>
      <c r="AS910" s="3" t="e">
        <f>VLOOKUP($A910,[1]Data!$B$13912:$F$13913,5,FALSE)</f>
        <v>#N/A</v>
      </c>
      <c r="AT910" s="2"/>
    </row>
    <row r="911" spans="1:46" x14ac:dyDescent="0.25">
      <c r="A911" s="3" t="s">
        <v>953</v>
      </c>
      <c r="C911" s="3" t="str">
        <f>VLOOKUP(A911,[1]Data!$B$2:$F$13913,3,FALSE)</f>
        <v>MERIT ENERGY CO</v>
      </c>
      <c r="E911" s="3">
        <v>2020</v>
      </c>
      <c r="G911" s="3" t="str">
        <f>VLOOKUP(A911,[1]Data!$B$2:$F$13913,2,FALSE)</f>
        <v>Kansas</v>
      </c>
      <c r="J911" s="3" t="e">
        <f>VLOOKUP($A911,[1]Data!$B$2:$F$1254,5,FALSE)</f>
        <v>#N/A</v>
      </c>
      <c r="K911" s="3" t="e">
        <f>VLOOKUP($A911,[1]Data!$B$1255:$F$2507,5,FALSE)</f>
        <v>#N/A</v>
      </c>
      <c r="L911" s="3" t="e">
        <f>VLOOKUP($A911,[1]Data!$B$2508:$F$3761,5,FALSE)</f>
        <v>#N/A</v>
      </c>
      <c r="M911" s="3" t="e">
        <f>VLOOKUP($A911,[1]Data!$B$4019:$F$5253,5,FALSE)</f>
        <v>#N/A</v>
      </c>
      <c r="N911" s="3" t="e">
        <f>VLOOKUP($A911,[1]Data!$B$5254:$F$6488,5,FALSE)</f>
        <v>#N/A</v>
      </c>
      <c r="O911" s="3" t="e">
        <f>VLOOKUP($A911,[1]Data!$B$6489:$F$7725,5,FALSE)</f>
        <v>#N/A</v>
      </c>
      <c r="P911" s="3">
        <f>VLOOKUP($A911,[1]Data!$B$8431:$F$9241,5,FALSE)</f>
        <v>199110</v>
      </c>
      <c r="Q911" s="3">
        <f>VLOOKUP($A911,[1]Data!$B$9242:$F$10048,5,FALSE)</f>
        <v>787856</v>
      </c>
      <c r="R911" s="3">
        <f>VLOOKUP($A911,[1]Data!$B$10049:$F$10861,5,FALSE)</f>
        <v>47</v>
      </c>
      <c r="S911" s="3" t="e">
        <f>VLOOKUP($A911,[1]Data!$B$12265:$F$12357,5,FALSE)</f>
        <v>#N/A</v>
      </c>
      <c r="T911" s="3" t="e">
        <f>VLOOKUP($A911,[1]Data!$B$12358:$F$12449,5,FALSE)</f>
        <v>#N/A</v>
      </c>
      <c r="U911" s="3" t="e">
        <f>VLOOKUP($A911,[1]Data!$B$12450:$F$12547,5,FALSE)</f>
        <v>#N/A</v>
      </c>
      <c r="V911" s="3" t="e">
        <f>VLOOKUP($A911,[1]Data!$B$13366:$F$13499,5,FALSE)</f>
        <v>#N/A</v>
      </c>
      <c r="W911" s="3" t="e">
        <f>VLOOKUP($A911,[1]Data!$B$13500:$F$13631,5,FALSE)</f>
        <v>#N/A</v>
      </c>
      <c r="X911" s="3" t="e">
        <f>VLOOKUP($A911,[1]Data!$B$13632:$F$13767,5,FALSE)</f>
        <v>#N/A</v>
      </c>
      <c r="Y911" s="3" t="e">
        <f>VLOOKUP($A911,[1]Data!$B$13883:$F$13893,5,FALSE)</f>
        <v>#N/A</v>
      </c>
      <c r="Z911" s="3" t="e">
        <f>VLOOKUP($A911,[1]Data!$B$13894:$F$13900,5,FALSE)</f>
        <v>#N/A</v>
      </c>
      <c r="AA911" s="3" t="e">
        <f>VLOOKUP($A911,[1]Data!$B$13901:$F$13910,5,FALSE)</f>
        <v>#N/A</v>
      </c>
      <c r="AB911" s="3" t="e">
        <f>VLOOKUP($A911,[1]Data!$B$3762:$F$3849,5,FALSE)</f>
        <v>#N/A</v>
      </c>
      <c r="AC911" s="3" t="e">
        <f>VLOOKUP($A911,[1]Data!$B$3850:$F$3929,5,FALSE)</f>
        <v>#N/A</v>
      </c>
      <c r="AD911" s="3" t="e">
        <f>VLOOKUP($A911,[1]Data!$B$3930:$F$4018,5,FALSE)</f>
        <v>#N/A</v>
      </c>
      <c r="AE911" s="3" t="e">
        <f>VLOOKUP($A911,[1]Data!$B$7726:$F$7969,5,FALSE)</f>
        <v>#N/A</v>
      </c>
      <c r="AF911" s="3" t="e">
        <f>VLOOKUP($A911,[1]Data!$B$7970:$F$8184,5,FALSE)</f>
        <v>#N/A</v>
      </c>
      <c r="AG911" s="3" t="e">
        <f>VLOOKUP($A911,[1]Data!$B$8185:$F$8430,5,FALSE)</f>
        <v>#N/A</v>
      </c>
      <c r="AH911" s="3" t="e">
        <f>VLOOKUP($A911,[1]Data!$B$10862:$F$11387,5,FALSE)</f>
        <v>#N/A</v>
      </c>
      <c r="AI911" s="3" t="e">
        <f>VLOOKUP($A911,[1]Data!$B$11388:$F$11737,5,FALSE)</f>
        <v>#N/A</v>
      </c>
      <c r="AJ911" s="3" t="e">
        <f>VLOOKUP($A911,[1]Data!$B$11738:$F$12264,5,FALSE)</f>
        <v>#N/A</v>
      </c>
      <c r="AK911" s="3" t="e">
        <f>VLOOKUP($A911,[1]Data!$B$12548:$F$12881,5,FALSE)</f>
        <v>#N/A</v>
      </c>
      <c r="AL911" s="3" t="e">
        <f>VLOOKUP($A911,[1]Data!$B$12882:$F$13028,5,FALSE)</f>
        <v>#N/A</v>
      </c>
      <c r="AM911" s="3" t="e">
        <f>VLOOKUP($A911,[1]Data!$B$13029:$F$13365,5,FALSE)</f>
        <v>#N/A</v>
      </c>
      <c r="AN911" s="3" t="e">
        <f>VLOOKUP($A911,[1]Data!$B$13768:$F$13805,5,FALSE)</f>
        <v>#N/A</v>
      </c>
      <c r="AO911" s="3" t="e">
        <f>VLOOKUP($A911,[1]Data!$B$13806:$F$13842,5,FALSE)</f>
        <v>#N/A</v>
      </c>
      <c r="AP911" s="3" t="e">
        <f>VLOOKUP($A911,[1]Data!$B$13843:$F$13882,5,FALSE)</f>
        <v>#N/A</v>
      </c>
      <c r="AQ911" s="3" t="e">
        <f>VLOOKUP($A911,[1]Data!$B$13911:$F$13911,5,FALSE)</f>
        <v>#N/A</v>
      </c>
      <c r="AR911" s="2">
        <v>0</v>
      </c>
      <c r="AS911" s="3" t="e">
        <f>VLOOKUP($A911,[1]Data!$B$13912:$F$13913,5,FALSE)</f>
        <v>#N/A</v>
      </c>
      <c r="AT911" s="2"/>
    </row>
    <row r="912" spans="1:46" x14ac:dyDescent="0.25">
      <c r="A912" s="3" t="s">
        <v>954</v>
      </c>
      <c r="C912" s="3" t="str">
        <f>VLOOKUP(A912,[1]Data!$B$2:$F$13913,3,FALSE)</f>
        <v>MERIT ENERGY CO</v>
      </c>
      <c r="E912" s="3">
        <v>2020</v>
      </c>
      <c r="G912" s="3" t="str">
        <f>VLOOKUP(A912,[1]Data!$B$2:$F$13913,2,FALSE)</f>
        <v>Oklahoma</v>
      </c>
      <c r="J912" s="3" t="e">
        <f>VLOOKUP($A912,[1]Data!$B$2:$F$1254,5,FALSE)</f>
        <v>#N/A</v>
      </c>
      <c r="K912" s="3" t="e">
        <f>VLOOKUP($A912,[1]Data!$B$1255:$F$2507,5,FALSE)</f>
        <v>#N/A</v>
      </c>
      <c r="L912" s="3" t="e">
        <f>VLOOKUP($A912,[1]Data!$B$2508:$F$3761,5,FALSE)</f>
        <v>#N/A</v>
      </c>
      <c r="M912" s="3" t="e">
        <f>VLOOKUP($A912,[1]Data!$B$4019:$F$5253,5,FALSE)</f>
        <v>#N/A</v>
      </c>
      <c r="N912" s="3" t="e">
        <f>VLOOKUP($A912,[1]Data!$B$5254:$F$6488,5,FALSE)</f>
        <v>#N/A</v>
      </c>
      <c r="O912" s="3" t="e">
        <f>VLOOKUP($A912,[1]Data!$B$6489:$F$7725,5,FALSE)</f>
        <v>#N/A</v>
      </c>
      <c r="P912" s="3">
        <f>VLOOKUP($A912,[1]Data!$B$8431:$F$9241,5,FALSE)</f>
        <v>5809</v>
      </c>
      <c r="Q912" s="3">
        <f>VLOOKUP($A912,[1]Data!$B$9242:$F$10048,5,FALSE)</f>
        <v>10428</v>
      </c>
      <c r="R912" s="3">
        <f>VLOOKUP($A912,[1]Data!$B$10049:$F$10861,5,FALSE)</f>
        <v>5</v>
      </c>
      <c r="S912" s="3" t="e">
        <f>VLOOKUP($A912,[1]Data!$B$12265:$F$12357,5,FALSE)</f>
        <v>#N/A</v>
      </c>
      <c r="T912" s="3" t="e">
        <f>VLOOKUP($A912,[1]Data!$B$12358:$F$12449,5,FALSE)</f>
        <v>#N/A</v>
      </c>
      <c r="U912" s="3" t="e">
        <f>VLOOKUP($A912,[1]Data!$B$12450:$F$12547,5,FALSE)</f>
        <v>#N/A</v>
      </c>
      <c r="V912" s="3" t="e">
        <f>VLOOKUP($A912,[1]Data!$B$13366:$F$13499,5,FALSE)</f>
        <v>#N/A</v>
      </c>
      <c r="W912" s="3" t="e">
        <f>VLOOKUP($A912,[1]Data!$B$13500:$F$13631,5,FALSE)</f>
        <v>#N/A</v>
      </c>
      <c r="X912" s="3" t="e">
        <f>VLOOKUP($A912,[1]Data!$B$13632:$F$13767,5,FALSE)</f>
        <v>#N/A</v>
      </c>
      <c r="Y912" s="3" t="e">
        <f>VLOOKUP($A912,[1]Data!$B$13883:$F$13893,5,FALSE)</f>
        <v>#N/A</v>
      </c>
      <c r="Z912" s="3" t="e">
        <f>VLOOKUP($A912,[1]Data!$B$13894:$F$13900,5,FALSE)</f>
        <v>#N/A</v>
      </c>
      <c r="AA912" s="3" t="e">
        <f>VLOOKUP($A912,[1]Data!$B$13901:$F$13910,5,FALSE)</f>
        <v>#N/A</v>
      </c>
      <c r="AB912" s="3" t="e">
        <f>VLOOKUP($A912,[1]Data!$B$3762:$F$3849,5,FALSE)</f>
        <v>#N/A</v>
      </c>
      <c r="AC912" s="3" t="e">
        <f>VLOOKUP($A912,[1]Data!$B$3850:$F$3929,5,FALSE)</f>
        <v>#N/A</v>
      </c>
      <c r="AD912" s="3" t="e">
        <f>VLOOKUP($A912,[1]Data!$B$3930:$F$4018,5,FALSE)</f>
        <v>#N/A</v>
      </c>
      <c r="AE912" s="3" t="e">
        <f>VLOOKUP($A912,[1]Data!$B$7726:$F$7969,5,FALSE)</f>
        <v>#N/A</v>
      </c>
      <c r="AF912" s="3" t="e">
        <f>VLOOKUP($A912,[1]Data!$B$7970:$F$8184,5,FALSE)</f>
        <v>#N/A</v>
      </c>
      <c r="AG912" s="3" t="e">
        <f>VLOOKUP($A912,[1]Data!$B$8185:$F$8430,5,FALSE)</f>
        <v>#N/A</v>
      </c>
      <c r="AH912" s="3" t="e">
        <f>VLOOKUP($A912,[1]Data!$B$10862:$F$11387,5,FALSE)</f>
        <v>#N/A</v>
      </c>
      <c r="AI912" s="3" t="e">
        <f>VLOOKUP($A912,[1]Data!$B$11388:$F$11737,5,FALSE)</f>
        <v>#N/A</v>
      </c>
      <c r="AJ912" s="3" t="e">
        <f>VLOOKUP($A912,[1]Data!$B$11738:$F$12264,5,FALSE)</f>
        <v>#N/A</v>
      </c>
      <c r="AK912" s="3" t="e">
        <f>VLOOKUP($A912,[1]Data!$B$12548:$F$12881,5,FALSE)</f>
        <v>#N/A</v>
      </c>
      <c r="AL912" s="3" t="e">
        <f>VLOOKUP($A912,[1]Data!$B$12882:$F$13028,5,FALSE)</f>
        <v>#N/A</v>
      </c>
      <c r="AM912" s="3" t="e">
        <f>VLOOKUP($A912,[1]Data!$B$13029:$F$13365,5,FALSE)</f>
        <v>#N/A</v>
      </c>
      <c r="AN912" s="3" t="e">
        <f>VLOOKUP($A912,[1]Data!$B$13768:$F$13805,5,FALSE)</f>
        <v>#N/A</v>
      </c>
      <c r="AO912" s="3" t="e">
        <f>VLOOKUP($A912,[1]Data!$B$13806:$F$13842,5,FALSE)</f>
        <v>#N/A</v>
      </c>
      <c r="AP912" s="3" t="e">
        <f>VLOOKUP($A912,[1]Data!$B$13843:$F$13882,5,FALSE)</f>
        <v>#N/A</v>
      </c>
      <c r="AQ912" s="3" t="e">
        <f>VLOOKUP($A912,[1]Data!$B$13911:$F$13911,5,FALSE)</f>
        <v>#N/A</v>
      </c>
      <c r="AR912" s="2">
        <v>0</v>
      </c>
      <c r="AS912" s="3" t="e">
        <f>VLOOKUP($A912,[1]Data!$B$13912:$F$13913,5,FALSE)</f>
        <v>#N/A</v>
      </c>
      <c r="AT912" s="2"/>
    </row>
    <row r="913" spans="1:46" x14ac:dyDescent="0.25">
      <c r="A913" s="3" t="s">
        <v>955</v>
      </c>
      <c r="C913" s="3" t="str">
        <f>VLOOKUP(A913,[1]Data!$B$2:$F$13913,3,FALSE)</f>
        <v>MESA CITY OF</v>
      </c>
      <c r="E913" s="3">
        <v>2020</v>
      </c>
      <c r="G913" s="3" t="str">
        <f>VLOOKUP(A913,[1]Data!$B$2:$F$13913,2,FALSE)</f>
        <v>Arizona</v>
      </c>
      <c r="J913" s="3">
        <f>VLOOKUP($A913,[1]Data!$B$2:$F$1254,5,FALSE)</f>
        <v>1584725</v>
      </c>
      <c r="K913" s="3">
        <f>VLOOKUP($A913,[1]Data!$B$1255:$F$2507,5,FALSE)</f>
        <v>25671000</v>
      </c>
      <c r="L913" s="3">
        <f>VLOOKUP($A913,[1]Data!$B$2508:$F$3761,5,FALSE)</f>
        <v>66197</v>
      </c>
      <c r="M913" s="3">
        <f>VLOOKUP($A913,[1]Data!$B$4019:$F$5253,5,FALSE)</f>
        <v>1433183</v>
      </c>
      <c r="N913" s="3">
        <f>VLOOKUP($A913,[1]Data!$B$5254:$F$6488,5,FALSE)</f>
        <v>10978000</v>
      </c>
      <c r="O913" s="3">
        <f>VLOOKUP($A913,[1]Data!$B$6489:$F$7725,5,FALSE)</f>
        <v>2529</v>
      </c>
      <c r="P913" s="3">
        <f>VLOOKUP($A913,[1]Data!$B$8431:$F$9241,5,FALSE)</f>
        <v>138233</v>
      </c>
      <c r="Q913" s="3">
        <f>VLOOKUP($A913,[1]Data!$B$9242:$F$10048,5,FALSE)</f>
        <v>608000</v>
      </c>
      <c r="R913" s="3">
        <f>VLOOKUP($A913,[1]Data!$B$10049:$F$10861,5,FALSE)</f>
        <v>4</v>
      </c>
      <c r="S913" s="3" t="e">
        <f>VLOOKUP($A913,[1]Data!$B$12265:$F$12357,5,FALSE)</f>
        <v>#N/A</v>
      </c>
      <c r="T913" s="3" t="e">
        <f>VLOOKUP($A913,[1]Data!$B$12358:$F$12449,5,FALSE)</f>
        <v>#N/A</v>
      </c>
      <c r="U913" s="3" t="e">
        <f>VLOOKUP($A913,[1]Data!$B$12450:$F$12547,5,FALSE)</f>
        <v>#N/A</v>
      </c>
      <c r="V913" s="3">
        <f>VLOOKUP($A913,[1]Data!$B$13366:$F$13499,5,FALSE)</f>
        <v>282558</v>
      </c>
      <c r="W913" s="3">
        <f>VLOOKUP($A913,[1]Data!$B$13500:$F$13631,5,FALSE)</f>
        <v>789000</v>
      </c>
      <c r="X913" s="3">
        <f>VLOOKUP($A913,[1]Data!$B$13632:$F$13767,5,FALSE)</f>
        <v>11</v>
      </c>
      <c r="Y913" s="3" t="e">
        <f>VLOOKUP($A913,[1]Data!$B$13883:$F$13893,5,FALSE)</f>
        <v>#N/A</v>
      </c>
      <c r="Z913" s="3" t="e">
        <f>VLOOKUP($A913,[1]Data!$B$13894:$F$13900,5,FALSE)</f>
        <v>#N/A</v>
      </c>
      <c r="AA913" s="3" t="e">
        <f>VLOOKUP($A913,[1]Data!$B$13901:$F$13910,5,FALSE)</f>
        <v>#N/A</v>
      </c>
      <c r="AB913" s="3" t="e">
        <f>VLOOKUP($A913,[1]Data!$B$3762:$F$3849,5,FALSE)</f>
        <v>#N/A</v>
      </c>
      <c r="AC913" s="3" t="e">
        <f>VLOOKUP($A913,[1]Data!$B$3850:$F$3929,5,FALSE)</f>
        <v>#N/A</v>
      </c>
      <c r="AD913" s="3" t="e">
        <f>VLOOKUP($A913,[1]Data!$B$3930:$F$4018,5,FALSE)</f>
        <v>#N/A</v>
      </c>
      <c r="AE913" s="3">
        <f>VLOOKUP($A913,[1]Data!$B$7726:$F$7969,5,FALSE)</f>
        <v>38054</v>
      </c>
      <c r="AF913" s="3">
        <f>VLOOKUP($A913,[1]Data!$B$7970:$F$8184,5,FALSE)</f>
        <v>127000</v>
      </c>
      <c r="AG913" s="3">
        <f>VLOOKUP($A913,[1]Data!$B$8185:$F$8430,5,FALSE)</f>
        <v>1</v>
      </c>
      <c r="AH913" s="3" t="e">
        <f>VLOOKUP($A913,[1]Data!$B$10862:$F$11387,5,FALSE)</f>
        <v>#N/A</v>
      </c>
      <c r="AI913" s="3" t="e">
        <f>VLOOKUP($A913,[1]Data!$B$11388:$F$11737,5,FALSE)</f>
        <v>#N/A</v>
      </c>
      <c r="AJ913" s="3" t="e">
        <f>VLOOKUP($A913,[1]Data!$B$11738:$F$12264,5,FALSE)</f>
        <v>#N/A</v>
      </c>
      <c r="AK913" s="3" t="e">
        <f>VLOOKUP($A913,[1]Data!$B$12548:$F$12881,5,FALSE)</f>
        <v>#N/A</v>
      </c>
      <c r="AL913" s="3" t="e">
        <f>VLOOKUP($A913,[1]Data!$B$12882:$F$13028,5,FALSE)</f>
        <v>#N/A</v>
      </c>
      <c r="AM913" s="3" t="e">
        <f>VLOOKUP($A913,[1]Data!$B$13029:$F$13365,5,FALSE)</f>
        <v>#N/A</v>
      </c>
      <c r="AN913" s="3" t="e">
        <f>VLOOKUP($A913,[1]Data!$B$13768:$F$13805,5,FALSE)</f>
        <v>#N/A</v>
      </c>
      <c r="AO913" s="3" t="e">
        <f>VLOOKUP($A913,[1]Data!$B$13806:$F$13842,5,FALSE)</f>
        <v>#N/A</v>
      </c>
      <c r="AP913" s="3" t="e">
        <f>VLOOKUP($A913,[1]Data!$B$13843:$F$13882,5,FALSE)</f>
        <v>#N/A</v>
      </c>
      <c r="AQ913" s="3" t="e">
        <f>VLOOKUP($A913,[1]Data!$B$13911:$F$13911,5,FALSE)</f>
        <v>#N/A</v>
      </c>
      <c r="AR913" s="2">
        <v>0</v>
      </c>
      <c r="AS913" s="3" t="e">
        <f>VLOOKUP($A913,[1]Data!$B$13912:$F$13913,5,FALSE)</f>
        <v>#N/A</v>
      </c>
      <c r="AT913" s="2"/>
    </row>
    <row r="914" spans="1:46" x14ac:dyDescent="0.25">
      <c r="A914" s="3" t="s">
        <v>956</v>
      </c>
      <c r="C914" s="3" t="str">
        <f>VLOOKUP(A914,[1]Data!$B$2:$F$13913,3,FALSE)</f>
        <v>METCALFE NAT GAS SYS</v>
      </c>
      <c r="E914" s="3">
        <v>2020</v>
      </c>
      <c r="G914" s="3" t="str">
        <f>VLOOKUP(A914,[1]Data!$B$2:$F$13913,2,FALSE)</f>
        <v>Mississippi</v>
      </c>
      <c r="J914" s="3">
        <f>VLOOKUP($A914,[1]Data!$B$2:$F$1254,5,FALSE)</f>
        <v>11915</v>
      </c>
      <c r="K914" s="3">
        <f>VLOOKUP($A914,[1]Data!$B$1255:$F$2507,5,FALSE)</f>
        <v>230364</v>
      </c>
      <c r="L914" s="3">
        <f>VLOOKUP($A914,[1]Data!$B$2508:$F$3761,5,FALSE)</f>
        <v>375</v>
      </c>
      <c r="M914" s="3">
        <f>VLOOKUP($A914,[1]Data!$B$4019:$F$5253,5,FALSE)</f>
        <v>171</v>
      </c>
      <c r="N914" s="3">
        <f>VLOOKUP($A914,[1]Data!$B$5254:$F$6488,5,FALSE)</f>
        <v>3086</v>
      </c>
      <c r="O914" s="3">
        <f>VLOOKUP($A914,[1]Data!$B$6489:$F$7725,5,FALSE)</f>
        <v>4</v>
      </c>
      <c r="P914" s="3" t="e">
        <f>VLOOKUP($A914,[1]Data!$B$8431:$F$9241,5,FALSE)</f>
        <v>#N/A</v>
      </c>
      <c r="Q914" s="3" t="e">
        <f>VLOOKUP($A914,[1]Data!$B$9242:$F$10048,5,FALSE)</f>
        <v>#N/A</v>
      </c>
      <c r="R914" s="3" t="e">
        <f>VLOOKUP($A914,[1]Data!$B$10049:$F$10861,5,FALSE)</f>
        <v>#N/A</v>
      </c>
      <c r="S914" s="3" t="e">
        <f>VLOOKUP($A914,[1]Data!$B$12265:$F$12357,5,FALSE)</f>
        <v>#N/A</v>
      </c>
      <c r="T914" s="3" t="e">
        <f>VLOOKUP($A914,[1]Data!$B$12358:$F$12449,5,FALSE)</f>
        <v>#N/A</v>
      </c>
      <c r="U914" s="3" t="e">
        <f>VLOOKUP($A914,[1]Data!$B$12450:$F$12547,5,FALSE)</f>
        <v>#N/A</v>
      </c>
      <c r="V914" s="3" t="e">
        <f>VLOOKUP($A914,[1]Data!$B$13366:$F$13499,5,FALSE)</f>
        <v>#N/A</v>
      </c>
      <c r="W914" s="3" t="e">
        <f>VLOOKUP($A914,[1]Data!$B$13500:$F$13631,5,FALSE)</f>
        <v>#N/A</v>
      </c>
      <c r="X914" s="3" t="e">
        <f>VLOOKUP($A914,[1]Data!$B$13632:$F$13767,5,FALSE)</f>
        <v>#N/A</v>
      </c>
      <c r="Y914" s="3" t="e">
        <f>VLOOKUP($A914,[1]Data!$B$13883:$F$13893,5,FALSE)</f>
        <v>#N/A</v>
      </c>
      <c r="Z914" s="3" t="e">
        <f>VLOOKUP($A914,[1]Data!$B$13894:$F$13900,5,FALSE)</f>
        <v>#N/A</v>
      </c>
      <c r="AA914" s="3" t="e">
        <f>VLOOKUP($A914,[1]Data!$B$13901:$F$13910,5,FALSE)</f>
        <v>#N/A</v>
      </c>
      <c r="AB914" s="3" t="e">
        <f>VLOOKUP($A914,[1]Data!$B$3762:$F$3849,5,FALSE)</f>
        <v>#N/A</v>
      </c>
      <c r="AC914" s="3" t="e">
        <f>VLOOKUP($A914,[1]Data!$B$3850:$F$3929,5,FALSE)</f>
        <v>#N/A</v>
      </c>
      <c r="AD914" s="3" t="e">
        <f>VLOOKUP($A914,[1]Data!$B$3930:$F$4018,5,FALSE)</f>
        <v>#N/A</v>
      </c>
      <c r="AE914" s="3" t="e">
        <f>VLOOKUP($A914,[1]Data!$B$7726:$F$7969,5,FALSE)</f>
        <v>#N/A</v>
      </c>
      <c r="AF914" s="3" t="e">
        <f>VLOOKUP($A914,[1]Data!$B$7970:$F$8184,5,FALSE)</f>
        <v>#N/A</v>
      </c>
      <c r="AG914" s="3" t="e">
        <f>VLOOKUP($A914,[1]Data!$B$8185:$F$8430,5,FALSE)</f>
        <v>#N/A</v>
      </c>
      <c r="AH914" s="3" t="e">
        <f>VLOOKUP($A914,[1]Data!$B$10862:$F$11387,5,FALSE)</f>
        <v>#N/A</v>
      </c>
      <c r="AI914" s="3" t="e">
        <f>VLOOKUP($A914,[1]Data!$B$11388:$F$11737,5,FALSE)</f>
        <v>#N/A</v>
      </c>
      <c r="AJ914" s="3" t="e">
        <f>VLOOKUP($A914,[1]Data!$B$11738:$F$12264,5,FALSE)</f>
        <v>#N/A</v>
      </c>
      <c r="AK914" s="3" t="e">
        <f>VLOOKUP($A914,[1]Data!$B$12548:$F$12881,5,FALSE)</f>
        <v>#N/A</v>
      </c>
      <c r="AL914" s="3" t="e">
        <f>VLOOKUP($A914,[1]Data!$B$12882:$F$13028,5,FALSE)</f>
        <v>#N/A</v>
      </c>
      <c r="AM914" s="3" t="e">
        <f>VLOOKUP($A914,[1]Data!$B$13029:$F$13365,5,FALSE)</f>
        <v>#N/A</v>
      </c>
      <c r="AN914" s="3" t="e">
        <f>VLOOKUP($A914,[1]Data!$B$13768:$F$13805,5,FALSE)</f>
        <v>#N/A</v>
      </c>
      <c r="AO914" s="3" t="e">
        <f>VLOOKUP($A914,[1]Data!$B$13806:$F$13842,5,FALSE)</f>
        <v>#N/A</v>
      </c>
      <c r="AP914" s="3" t="e">
        <f>VLOOKUP($A914,[1]Data!$B$13843:$F$13882,5,FALSE)</f>
        <v>#N/A</v>
      </c>
      <c r="AQ914" s="3" t="e">
        <f>VLOOKUP($A914,[1]Data!$B$13911:$F$13911,5,FALSE)</f>
        <v>#N/A</v>
      </c>
      <c r="AR914" s="2">
        <v>0</v>
      </c>
      <c r="AS914" s="3" t="e">
        <f>VLOOKUP($A914,[1]Data!$B$13912:$F$13913,5,FALSE)</f>
        <v>#N/A</v>
      </c>
      <c r="AT914" s="2"/>
    </row>
    <row r="915" spans="1:46" x14ac:dyDescent="0.25">
      <c r="A915" s="3" t="s">
        <v>957</v>
      </c>
      <c r="C915" s="3" t="str">
        <f>VLOOKUP(A915,[1]Data!$B$2:$F$13913,3,FALSE)</f>
        <v>METROPOLITAN UTILITIES DIST OF OMAHA</v>
      </c>
      <c r="E915" s="3">
        <v>2020</v>
      </c>
      <c r="G915" s="3" t="str">
        <f>VLOOKUP(A915,[1]Data!$B$2:$F$13913,2,FALSE)</f>
        <v>Nebraska</v>
      </c>
      <c r="J915" s="3">
        <f>VLOOKUP($A915,[1]Data!$B$2:$F$1254,5,FALSE)</f>
        <v>16189987</v>
      </c>
      <c r="K915" s="3">
        <f>VLOOKUP($A915,[1]Data!$B$1255:$F$2507,5,FALSE)</f>
        <v>109563744</v>
      </c>
      <c r="L915" s="3">
        <f>VLOOKUP($A915,[1]Data!$B$2508:$F$3761,5,FALSE)</f>
        <v>215354</v>
      </c>
      <c r="M915" s="3">
        <f>VLOOKUP($A915,[1]Data!$B$4019:$F$5253,5,FALSE)</f>
        <v>10010675</v>
      </c>
      <c r="N915" s="3">
        <f>VLOOKUP($A915,[1]Data!$B$5254:$F$6488,5,FALSE)</f>
        <v>45953099</v>
      </c>
      <c r="O915" s="3">
        <f>VLOOKUP($A915,[1]Data!$B$6489:$F$7725,5,FALSE)</f>
        <v>16445</v>
      </c>
      <c r="P915" s="3">
        <f>VLOOKUP($A915,[1]Data!$B$8431:$F$9241,5,FALSE)</f>
        <v>2790017</v>
      </c>
      <c r="Q915" s="3">
        <f>VLOOKUP($A915,[1]Data!$B$9242:$F$10048,5,FALSE)</f>
        <v>9812939</v>
      </c>
      <c r="R915" s="3">
        <f>VLOOKUP($A915,[1]Data!$B$10049:$F$10861,5,FALSE)</f>
        <v>97</v>
      </c>
      <c r="S915" s="3">
        <f>VLOOKUP($A915,[1]Data!$B$12265:$F$12357,5,FALSE)</f>
        <v>999340</v>
      </c>
      <c r="T915" s="3">
        <f>VLOOKUP($A915,[1]Data!$B$12358:$F$12449,5,FALSE)</f>
        <v>3163073</v>
      </c>
      <c r="U915" s="3">
        <f>VLOOKUP($A915,[1]Data!$B$12450:$F$12547,5,FALSE)</f>
        <v>3</v>
      </c>
      <c r="V915" s="3">
        <f>VLOOKUP($A915,[1]Data!$B$13366:$F$13499,5,FALSE)</f>
        <v>38552</v>
      </c>
      <c r="W915" s="3">
        <f>VLOOKUP($A915,[1]Data!$B$13500:$F$13631,5,FALSE)</f>
        <v>539759</v>
      </c>
      <c r="X915" s="3">
        <f>VLOOKUP($A915,[1]Data!$B$13632:$F$13767,5,FALSE)</f>
        <v>2</v>
      </c>
      <c r="Y915" s="3" t="e">
        <f>VLOOKUP($A915,[1]Data!$B$13883:$F$13893,5,FALSE)</f>
        <v>#N/A</v>
      </c>
      <c r="Z915" s="3" t="e">
        <f>VLOOKUP($A915,[1]Data!$B$13894:$F$13900,5,FALSE)</f>
        <v>#N/A</v>
      </c>
      <c r="AA915" s="3" t="e">
        <f>VLOOKUP($A915,[1]Data!$B$13901:$F$13910,5,FALSE)</f>
        <v>#N/A</v>
      </c>
      <c r="AB915" s="3" t="e">
        <f>VLOOKUP($A915,[1]Data!$B$3762:$F$3849,5,FALSE)</f>
        <v>#N/A</v>
      </c>
      <c r="AC915" s="3" t="e">
        <f>VLOOKUP($A915,[1]Data!$B$3850:$F$3929,5,FALSE)</f>
        <v>#N/A</v>
      </c>
      <c r="AD915" s="3" t="e">
        <f>VLOOKUP($A915,[1]Data!$B$3930:$F$4018,5,FALSE)</f>
        <v>#N/A</v>
      </c>
      <c r="AE915" s="3" t="e">
        <f>VLOOKUP($A915,[1]Data!$B$7726:$F$7969,5,FALSE)</f>
        <v>#N/A</v>
      </c>
      <c r="AF915" s="3" t="e">
        <f>VLOOKUP($A915,[1]Data!$B$7970:$F$8184,5,FALSE)</f>
        <v>#N/A</v>
      </c>
      <c r="AG915" s="3" t="e">
        <f>VLOOKUP($A915,[1]Data!$B$8185:$F$8430,5,FALSE)</f>
        <v>#N/A</v>
      </c>
      <c r="AH915" s="3">
        <f>VLOOKUP($A915,[1]Data!$B$10862:$F$11387,5,FALSE)</f>
        <v>1088723</v>
      </c>
      <c r="AI915" s="3">
        <f>VLOOKUP($A915,[1]Data!$B$11388:$F$11737,5,FALSE)</f>
        <v>893590</v>
      </c>
      <c r="AJ915" s="3">
        <f>VLOOKUP($A915,[1]Data!$B$11738:$F$12264,5,FALSE)</f>
        <v>8</v>
      </c>
      <c r="AK915" s="3" t="e">
        <f>VLOOKUP($A915,[1]Data!$B$12548:$F$12881,5,FALSE)</f>
        <v>#N/A</v>
      </c>
      <c r="AL915" s="3" t="e">
        <f>VLOOKUP($A915,[1]Data!$B$12882:$F$13028,5,FALSE)</f>
        <v>#N/A</v>
      </c>
      <c r="AM915" s="3" t="e">
        <f>VLOOKUP($A915,[1]Data!$B$13029:$F$13365,5,FALSE)</f>
        <v>#N/A</v>
      </c>
      <c r="AN915" s="3" t="e">
        <f>VLOOKUP($A915,[1]Data!$B$13768:$F$13805,5,FALSE)</f>
        <v>#N/A</v>
      </c>
      <c r="AO915" s="3" t="e">
        <f>VLOOKUP($A915,[1]Data!$B$13806:$F$13842,5,FALSE)</f>
        <v>#N/A</v>
      </c>
      <c r="AP915" s="3" t="e">
        <f>VLOOKUP($A915,[1]Data!$B$13843:$F$13882,5,FALSE)</f>
        <v>#N/A</v>
      </c>
      <c r="AQ915" s="3" t="e">
        <f>VLOOKUP($A915,[1]Data!$B$13911:$F$13911,5,FALSE)</f>
        <v>#N/A</v>
      </c>
      <c r="AR915" s="2">
        <v>0</v>
      </c>
      <c r="AS915" s="3" t="e">
        <f>VLOOKUP($A915,[1]Data!$B$13912:$F$13913,5,FALSE)</f>
        <v>#N/A</v>
      </c>
      <c r="AT915" s="2"/>
    </row>
    <row r="916" spans="1:46" x14ac:dyDescent="0.25">
      <c r="A916" s="3" t="s">
        <v>958</v>
      </c>
      <c r="C916" s="3" t="str">
        <f>VLOOKUP(A916,[1]Data!$B$2:$F$13913,3,FALSE)</f>
        <v>MICHIGAN GAS UTILITIES CO</v>
      </c>
      <c r="E916" s="3">
        <v>2020</v>
      </c>
      <c r="G916" s="3" t="str">
        <f>VLOOKUP(A916,[1]Data!$B$2:$F$13913,2,FALSE)</f>
        <v>Michigan</v>
      </c>
      <c r="J916" s="3">
        <f>VLOOKUP($A916,[1]Data!$B$2:$F$1254,5,FALSE)</f>
        <v>11097891</v>
      </c>
      <c r="K916" s="3">
        <f>VLOOKUP($A916,[1]Data!$B$1255:$F$2507,5,FALSE)</f>
        <v>76440840</v>
      </c>
      <c r="L916" s="3">
        <f>VLOOKUP($A916,[1]Data!$B$2508:$F$3761,5,FALSE)</f>
        <v>144845</v>
      </c>
      <c r="M916" s="3">
        <f>VLOOKUP($A916,[1]Data!$B$4019:$F$5253,5,FALSE)</f>
        <v>4420773</v>
      </c>
      <c r="N916" s="3">
        <f>VLOOKUP($A916,[1]Data!$B$5254:$F$6488,5,FALSE)</f>
        <v>26317841</v>
      </c>
      <c r="O916" s="3">
        <f>VLOOKUP($A916,[1]Data!$B$6489:$F$7725,5,FALSE)</f>
        <v>11214</v>
      </c>
      <c r="P916" s="3">
        <f>VLOOKUP($A916,[1]Data!$B$8431:$F$9241,5,FALSE)</f>
        <v>799394</v>
      </c>
      <c r="Q916" s="3">
        <f>VLOOKUP($A916,[1]Data!$B$9242:$F$10048,5,FALSE)</f>
        <v>3917867</v>
      </c>
      <c r="R916" s="3">
        <f>VLOOKUP($A916,[1]Data!$B$10049:$F$10861,5,FALSE)</f>
        <v>53</v>
      </c>
      <c r="S916" s="3">
        <f>VLOOKUP($A916,[1]Data!$B$12265:$F$12357,5,FALSE)</f>
        <v>22546</v>
      </c>
      <c r="T916" s="3">
        <f>VLOOKUP($A916,[1]Data!$B$12358:$F$12449,5,FALSE)</f>
        <v>101168</v>
      </c>
      <c r="U916" s="3">
        <f>VLOOKUP($A916,[1]Data!$B$12450:$F$12547,5,FALSE)</f>
        <v>4</v>
      </c>
      <c r="V916" s="3" t="e">
        <f>VLOOKUP($A916,[1]Data!$B$13366:$F$13499,5,FALSE)</f>
        <v>#N/A</v>
      </c>
      <c r="W916" s="3" t="e">
        <f>VLOOKUP($A916,[1]Data!$B$13500:$F$13631,5,FALSE)</f>
        <v>#N/A</v>
      </c>
      <c r="X916" s="3" t="e">
        <f>VLOOKUP($A916,[1]Data!$B$13632:$F$13767,5,FALSE)</f>
        <v>#N/A</v>
      </c>
      <c r="Y916" s="3" t="e">
        <f>VLOOKUP($A916,[1]Data!$B$13883:$F$13893,5,FALSE)</f>
        <v>#N/A</v>
      </c>
      <c r="Z916" s="3" t="e">
        <f>VLOOKUP($A916,[1]Data!$B$13894:$F$13900,5,FALSE)</f>
        <v>#N/A</v>
      </c>
      <c r="AA916" s="3" t="e">
        <f>VLOOKUP($A916,[1]Data!$B$13901:$F$13910,5,FALSE)</f>
        <v>#N/A</v>
      </c>
      <c r="AB916" s="3">
        <f>VLOOKUP($A916,[1]Data!$B$3762:$F$3849,5,FALSE)</f>
        <v>1630346</v>
      </c>
      <c r="AC916" s="3">
        <f>VLOOKUP($A916,[1]Data!$B$3850:$F$3929,5,FALSE)</f>
        <v>7100127</v>
      </c>
      <c r="AD916" s="3">
        <f>VLOOKUP($A916,[1]Data!$B$3930:$F$4018,5,FALSE)</f>
        <v>21759</v>
      </c>
      <c r="AE916" s="3">
        <f>VLOOKUP($A916,[1]Data!$B$7726:$F$7969,5,FALSE)</f>
        <v>1760964</v>
      </c>
      <c r="AF916" s="3">
        <f>VLOOKUP($A916,[1]Data!$B$7970:$F$8184,5,FALSE)</f>
        <v>5072788</v>
      </c>
      <c r="AG916" s="3">
        <f>VLOOKUP($A916,[1]Data!$B$8185:$F$8430,5,FALSE)</f>
        <v>2838</v>
      </c>
      <c r="AH916" s="3">
        <f>VLOOKUP($A916,[1]Data!$B$10862:$F$11387,5,FALSE)</f>
        <v>11524029</v>
      </c>
      <c r="AI916" s="3">
        <f>VLOOKUP($A916,[1]Data!$B$11388:$F$11737,5,FALSE)</f>
        <v>8692654</v>
      </c>
      <c r="AJ916" s="3">
        <f>VLOOKUP($A916,[1]Data!$B$11738:$F$12264,5,FALSE)</f>
        <v>126</v>
      </c>
      <c r="AK916" s="3">
        <f>VLOOKUP($A916,[1]Data!$B$12548:$F$12881,5,FALSE)</f>
        <v>71010</v>
      </c>
      <c r="AL916" s="3">
        <f>VLOOKUP($A916,[1]Data!$B$12882:$F$13028,5,FALSE)</f>
        <v>76527</v>
      </c>
      <c r="AM916" s="3">
        <f>VLOOKUP($A916,[1]Data!$B$13029:$F$13365,5,FALSE)</f>
        <v>2</v>
      </c>
      <c r="AN916" s="3" t="e">
        <f>VLOOKUP($A916,[1]Data!$B$13768:$F$13805,5,FALSE)</f>
        <v>#N/A</v>
      </c>
      <c r="AO916" s="3" t="e">
        <f>VLOOKUP($A916,[1]Data!$B$13806:$F$13842,5,FALSE)</f>
        <v>#N/A</v>
      </c>
      <c r="AP916" s="3" t="e">
        <f>VLOOKUP($A916,[1]Data!$B$13843:$F$13882,5,FALSE)</f>
        <v>#N/A</v>
      </c>
      <c r="AQ916" s="3" t="e">
        <f>VLOOKUP($A916,[1]Data!$B$13911:$F$13911,5,FALSE)</f>
        <v>#N/A</v>
      </c>
      <c r="AR916" s="2">
        <v>0</v>
      </c>
      <c r="AS916" s="3" t="e">
        <f>VLOOKUP($A916,[1]Data!$B$13912:$F$13913,5,FALSE)</f>
        <v>#N/A</v>
      </c>
      <c r="AT916" s="2"/>
    </row>
    <row r="917" spans="1:46" x14ac:dyDescent="0.25">
      <c r="A917" s="3" t="s">
        <v>959</v>
      </c>
      <c r="C917" s="3" t="str">
        <f>VLOOKUP(A917,[1]Data!$B$2:$F$13913,3,FALSE)</f>
        <v>MID CONTINENT MRKT CENTER</v>
      </c>
      <c r="E917" s="3">
        <v>2020</v>
      </c>
      <c r="G917" s="3" t="str">
        <f>VLOOKUP(A917,[1]Data!$B$2:$F$13913,2,FALSE)</f>
        <v>Kansas</v>
      </c>
      <c r="J917" s="3" t="e">
        <f>VLOOKUP($A917,[1]Data!$B$2:$F$1254,5,FALSE)</f>
        <v>#N/A</v>
      </c>
      <c r="K917" s="3" t="e">
        <f>VLOOKUP($A917,[1]Data!$B$1255:$F$2507,5,FALSE)</f>
        <v>#N/A</v>
      </c>
      <c r="L917" s="3" t="e">
        <f>VLOOKUP($A917,[1]Data!$B$2508:$F$3761,5,FALSE)</f>
        <v>#N/A</v>
      </c>
      <c r="M917" s="3" t="e">
        <f>VLOOKUP($A917,[1]Data!$B$4019:$F$5253,5,FALSE)</f>
        <v>#N/A</v>
      </c>
      <c r="N917" s="3" t="e">
        <f>VLOOKUP($A917,[1]Data!$B$5254:$F$6488,5,FALSE)</f>
        <v>#N/A</v>
      </c>
      <c r="O917" s="3" t="e">
        <f>VLOOKUP($A917,[1]Data!$B$6489:$F$7725,5,FALSE)</f>
        <v>#N/A</v>
      </c>
      <c r="P917" s="3" t="e">
        <f>VLOOKUP($A917,[1]Data!$B$8431:$F$9241,5,FALSE)</f>
        <v>#N/A</v>
      </c>
      <c r="Q917" s="3" t="e">
        <f>VLOOKUP($A917,[1]Data!$B$9242:$F$10048,5,FALSE)</f>
        <v>#N/A</v>
      </c>
      <c r="R917" s="3" t="e">
        <f>VLOOKUP($A917,[1]Data!$B$10049:$F$10861,5,FALSE)</f>
        <v>#N/A</v>
      </c>
      <c r="S917" s="3" t="e">
        <f>VLOOKUP($A917,[1]Data!$B$12265:$F$12357,5,FALSE)</f>
        <v>#N/A</v>
      </c>
      <c r="T917" s="3" t="e">
        <f>VLOOKUP($A917,[1]Data!$B$12358:$F$12449,5,FALSE)</f>
        <v>#N/A</v>
      </c>
      <c r="U917" s="3" t="e">
        <f>VLOOKUP($A917,[1]Data!$B$12450:$F$12547,5,FALSE)</f>
        <v>#N/A</v>
      </c>
      <c r="V917" s="3" t="e">
        <f>VLOOKUP($A917,[1]Data!$B$13366:$F$13499,5,FALSE)</f>
        <v>#N/A</v>
      </c>
      <c r="W917" s="3" t="e">
        <f>VLOOKUP($A917,[1]Data!$B$13500:$F$13631,5,FALSE)</f>
        <v>#N/A</v>
      </c>
      <c r="X917" s="3" t="e">
        <f>VLOOKUP($A917,[1]Data!$B$13632:$F$13767,5,FALSE)</f>
        <v>#N/A</v>
      </c>
      <c r="Y917" s="3" t="e">
        <f>VLOOKUP($A917,[1]Data!$B$13883:$F$13893,5,FALSE)</f>
        <v>#N/A</v>
      </c>
      <c r="Z917" s="3" t="e">
        <f>VLOOKUP($A917,[1]Data!$B$13894:$F$13900,5,FALSE)</f>
        <v>#N/A</v>
      </c>
      <c r="AA917" s="3" t="e">
        <f>VLOOKUP($A917,[1]Data!$B$13901:$F$13910,5,FALSE)</f>
        <v>#N/A</v>
      </c>
      <c r="AB917" s="3" t="e">
        <f>VLOOKUP($A917,[1]Data!$B$3762:$F$3849,5,FALSE)</f>
        <v>#N/A</v>
      </c>
      <c r="AC917" s="3" t="e">
        <f>VLOOKUP($A917,[1]Data!$B$3850:$F$3929,5,FALSE)</f>
        <v>#N/A</v>
      </c>
      <c r="AD917" s="3" t="e">
        <f>VLOOKUP($A917,[1]Data!$B$3930:$F$4018,5,FALSE)</f>
        <v>#N/A</v>
      </c>
      <c r="AE917" s="3">
        <f>VLOOKUP($A917,[1]Data!$B$7726:$F$7969,5,FALSE)</f>
        <v>3715389</v>
      </c>
      <c r="AF917" s="3" t="e">
        <f>VLOOKUP($A917,[1]Data!$B$7970:$F$8184,5,FALSE)</f>
        <v>#N/A</v>
      </c>
      <c r="AG917" s="3">
        <f>VLOOKUP($A917,[1]Data!$B$8185:$F$8430,5,FALSE)</f>
        <v>3</v>
      </c>
      <c r="AH917" s="3">
        <f>VLOOKUP($A917,[1]Data!$B$10862:$F$11387,5,FALSE)</f>
        <v>12685619</v>
      </c>
      <c r="AI917" s="3" t="e">
        <f>VLOOKUP($A917,[1]Data!$B$11388:$F$11737,5,FALSE)</f>
        <v>#N/A</v>
      </c>
      <c r="AJ917" s="3">
        <f>VLOOKUP($A917,[1]Data!$B$11738:$F$12264,5,FALSE)</f>
        <v>6</v>
      </c>
      <c r="AK917" s="3" t="e">
        <f>VLOOKUP($A917,[1]Data!$B$12548:$F$12881,5,FALSE)</f>
        <v>#N/A</v>
      </c>
      <c r="AL917" s="3" t="e">
        <f>VLOOKUP($A917,[1]Data!$B$12882:$F$13028,5,FALSE)</f>
        <v>#N/A</v>
      </c>
      <c r="AM917" s="3" t="e">
        <f>VLOOKUP($A917,[1]Data!$B$13029:$F$13365,5,FALSE)</f>
        <v>#N/A</v>
      </c>
      <c r="AN917" s="3" t="e">
        <f>VLOOKUP($A917,[1]Data!$B$13768:$F$13805,5,FALSE)</f>
        <v>#N/A</v>
      </c>
      <c r="AO917" s="3" t="e">
        <f>VLOOKUP($A917,[1]Data!$B$13806:$F$13842,5,FALSE)</f>
        <v>#N/A</v>
      </c>
      <c r="AP917" s="3" t="e">
        <f>VLOOKUP($A917,[1]Data!$B$13843:$F$13882,5,FALSE)</f>
        <v>#N/A</v>
      </c>
      <c r="AQ917" s="3" t="e">
        <f>VLOOKUP($A917,[1]Data!$B$13911:$F$13911,5,FALSE)</f>
        <v>#N/A</v>
      </c>
      <c r="AR917" s="2">
        <v>0</v>
      </c>
      <c r="AS917" s="3" t="e">
        <f>VLOOKUP($A917,[1]Data!$B$13912:$F$13913,5,FALSE)</f>
        <v>#N/A</v>
      </c>
      <c r="AT917" s="2"/>
    </row>
    <row r="918" spans="1:46" x14ac:dyDescent="0.25">
      <c r="A918" s="3" t="s">
        <v>960</v>
      </c>
      <c r="C918" s="3" t="str">
        <f>VLOOKUP(A918,[1]Data!$B$2:$F$13913,3,FALSE)</f>
        <v>MID LOUISIANA GAS TRANSMISSION LLC</v>
      </c>
      <c r="E918" s="3">
        <v>2020</v>
      </c>
      <c r="G918" s="3" t="str">
        <f>VLOOKUP(A918,[1]Data!$B$2:$F$13913,2,FALSE)</f>
        <v>Louisiana</v>
      </c>
      <c r="J918" s="3" t="e">
        <f>VLOOKUP($A918,[1]Data!$B$2:$F$1254,5,FALSE)</f>
        <v>#N/A</v>
      </c>
      <c r="K918" s="3" t="e">
        <f>VLOOKUP($A918,[1]Data!$B$1255:$F$2507,5,FALSE)</f>
        <v>#N/A</v>
      </c>
      <c r="L918" s="3" t="e">
        <f>VLOOKUP($A918,[1]Data!$B$2508:$F$3761,5,FALSE)</f>
        <v>#N/A</v>
      </c>
      <c r="M918" s="3" t="e">
        <f>VLOOKUP($A918,[1]Data!$B$4019:$F$5253,5,FALSE)</f>
        <v>#N/A</v>
      </c>
      <c r="N918" s="3" t="e">
        <f>VLOOKUP($A918,[1]Data!$B$5254:$F$6488,5,FALSE)</f>
        <v>#N/A</v>
      </c>
      <c r="O918" s="3" t="e">
        <f>VLOOKUP($A918,[1]Data!$B$6489:$F$7725,5,FALSE)</f>
        <v>#N/A</v>
      </c>
      <c r="P918" s="3" t="e">
        <f>VLOOKUP($A918,[1]Data!$B$8431:$F$9241,5,FALSE)</f>
        <v>#N/A</v>
      </c>
      <c r="Q918" s="3" t="e">
        <f>VLOOKUP($A918,[1]Data!$B$9242:$F$10048,5,FALSE)</f>
        <v>#N/A</v>
      </c>
      <c r="R918" s="3" t="e">
        <f>VLOOKUP($A918,[1]Data!$B$10049:$F$10861,5,FALSE)</f>
        <v>#N/A</v>
      </c>
      <c r="S918" s="3" t="e">
        <f>VLOOKUP($A918,[1]Data!$B$12265:$F$12357,5,FALSE)</f>
        <v>#N/A</v>
      </c>
      <c r="T918" s="3" t="e">
        <f>VLOOKUP($A918,[1]Data!$B$12358:$F$12449,5,FALSE)</f>
        <v>#N/A</v>
      </c>
      <c r="U918" s="3" t="e">
        <f>VLOOKUP($A918,[1]Data!$B$12450:$F$12547,5,FALSE)</f>
        <v>#N/A</v>
      </c>
      <c r="V918" s="3" t="e">
        <f>VLOOKUP($A918,[1]Data!$B$13366:$F$13499,5,FALSE)</f>
        <v>#N/A</v>
      </c>
      <c r="W918" s="3" t="e">
        <f>VLOOKUP($A918,[1]Data!$B$13500:$F$13631,5,FALSE)</f>
        <v>#N/A</v>
      </c>
      <c r="X918" s="3" t="e">
        <f>VLOOKUP($A918,[1]Data!$B$13632:$F$13767,5,FALSE)</f>
        <v>#N/A</v>
      </c>
      <c r="Y918" s="3" t="e">
        <f>VLOOKUP($A918,[1]Data!$B$13883:$F$13893,5,FALSE)</f>
        <v>#N/A</v>
      </c>
      <c r="Z918" s="3" t="e">
        <f>VLOOKUP($A918,[1]Data!$B$13894:$F$13900,5,FALSE)</f>
        <v>#N/A</v>
      </c>
      <c r="AA918" s="3" t="e">
        <f>VLOOKUP($A918,[1]Data!$B$13901:$F$13910,5,FALSE)</f>
        <v>#N/A</v>
      </c>
      <c r="AB918" s="3" t="e">
        <f>VLOOKUP($A918,[1]Data!$B$3762:$F$3849,5,FALSE)</f>
        <v>#N/A</v>
      </c>
      <c r="AC918" s="3" t="e">
        <f>VLOOKUP($A918,[1]Data!$B$3850:$F$3929,5,FALSE)</f>
        <v>#N/A</v>
      </c>
      <c r="AD918" s="3" t="e">
        <f>VLOOKUP($A918,[1]Data!$B$3930:$F$4018,5,FALSE)</f>
        <v>#N/A</v>
      </c>
      <c r="AE918" s="3" t="e">
        <f>VLOOKUP($A918,[1]Data!$B$7726:$F$7969,5,FALSE)</f>
        <v>#N/A</v>
      </c>
      <c r="AF918" s="3" t="e">
        <f>VLOOKUP($A918,[1]Data!$B$7970:$F$8184,5,FALSE)</f>
        <v>#N/A</v>
      </c>
      <c r="AG918" s="3" t="e">
        <f>VLOOKUP($A918,[1]Data!$B$8185:$F$8430,5,FALSE)</f>
        <v>#N/A</v>
      </c>
      <c r="AH918" s="3">
        <f>VLOOKUP($A918,[1]Data!$B$10862:$F$11387,5,FALSE)</f>
        <v>23849326</v>
      </c>
      <c r="AI918" s="3" t="e">
        <f>VLOOKUP($A918,[1]Data!$B$11388:$F$11737,5,FALSE)</f>
        <v>#N/A</v>
      </c>
      <c r="AJ918" s="3">
        <f>VLOOKUP($A918,[1]Data!$B$11738:$F$12264,5,FALSE)</f>
        <v>8</v>
      </c>
      <c r="AK918" s="3">
        <f>VLOOKUP($A918,[1]Data!$B$12548:$F$12881,5,FALSE)</f>
        <v>23711194</v>
      </c>
      <c r="AL918" s="3" t="e">
        <f>VLOOKUP($A918,[1]Data!$B$12882:$F$13028,5,FALSE)</f>
        <v>#N/A</v>
      </c>
      <c r="AM918" s="3">
        <f>VLOOKUP($A918,[1]Data!$B$13029:$F$13365,5,FALSE)</f>
        <v>1</v>
      </c>
      <c r="AN918" s="3" t="e">
        <f>VLOOKUP($A918,[1]Data!$B$13768:$F$13805,5,FALSE)</f>
        <v>#N/A</v>
      </c>
      <c r="AO918" s="3" t="e">
        <f>VLOOKUP($A918,[1]Data!$B$13806:$F$13842,5,FALSE)</f>
        <v>#N/A</v>
      </c>
      <c r="AP918" s="3" t="e">
        <f>VLOOKUP($A918,[1]Data!$B$13843:$F$13882,5,FALSE)</f>
        <v>#N/A</v>
      </c>
      <c r="AQ918" s="3" t="e">
        <f>VLOOKUP($A918,[1]Data!$B$13911:$F$13911,5,FALSE)</f>
        <v>#N/A</v>
      </c>
      <c r="AR918" s="2">
        <v>0</v>
      </c>
      <c r="AS918" s="3" t="e">
        <f>VLOOKUP($A918,[1]Data!$B$13912:$F$13913,5,FALSE)</f>
        <v>#N/A</v>
      </c>
      <c r="AT918" s="2"/>
    </row>
    <row r="919" spans="1:46" x14ac:dyDescent="0.25">
      <c r="A919" s="3" t="s">
        <v>961</v>
      </c>
      <c r="C919" s="3" t="str">
        <f>VLOOKUP(A919,[1]Data!$B$2:$F$13913,3,FALSE)</f>
        <v>MIDAMERICAN ENERGY COMPANY</v>
      </c>
      <c r="E919" s="3">
        <v>2020</v>
      </c>
      <c r="G919" s="3" t="str">
        <f>VLOOKUP(A919,[1]Data!$B$2:$F$13913,2,FALSE)</f>
        <v>Illinois</v>
      </c>
      <c r="J919" s="3">
        <f>VLOOKUP($A919,[1]Data!$B$2:$F$1254,5,FALSE)</f>
        <v>4764969</v>
      </c>
      <c r="K919" s="3">
        <f>VLOOKUP($A919,[1]Data!$B$1255:$F$2507,5,FALSE)</f>
        <v>32245361</v>
      </c>
      <c r="L919" s="3">
        <f>VLOOKUP($A919,[1]Data!$B$2508:$F$3761,5,FALSE)</f>
        <v>60475</v>
      </c>
      <c r="M919" s="3">
        <f>VLOOKUP($A919,[1]Data!$B$4019:$F$5253,5,FALSE)</f>
        <v>2201973</v>
      </c>
      <c r="N919" s="3">
        <f>VLOOKUP($A919,[1]Data!$B$5254:$F$6488,5,FALSE)</f>
        <v>11472752</v>
      </c>
      <c r="O919" s="3">
        <f>VLOOKUP($A919,[1]Data!$B$6489:$F$7725,5,FALSE)</f>
        <v>5139</v>
      </c>
      <c r="P919" s="3">
        <f>VLOOKUP($A919,[1]Data!$B$8431:$F$9241,5,FALSE)</f>
        <v>100291</v>
      </c>
      <c r="Q919" s="3">
        <f>VLOOKUP($A919,[1]Data!$B$9242:$F$10048,5,FALSE)</f>
        <v>452093</v>
      </c>
      <c r="R919" s="3">
        <f>VLOOKUP($A919,[1]Data!$B$10049:$F$10861,5,FALSE)</f>
        <v>39</v>
      </c>
      <c r="S919" s="3" t="e">
        <f>VLOOKUP($A919,[1]Data!$B$12265:$F$12357,5,FALSE)</f>
        <v>#N/A</v>
      </c>
      <c r="T919" s="3" t="e">
        <f>VLOOKUP($A919,[1]Data!$B$12358:$F$12449,5,FALSE)</f>
        <v>#N/A</v>
      </c>
      <c r="U919" s="3" t="e">
        <f>VLOOKUP($A919,[1]Data!$B$12450:$F$12547,5,FALSE)</f>
        <v>#N/A</v>
      </c>
      <c r="V919" s="3" t="e">
        <f>VLOOKUP($A919,[1]Data!$B$13366:$F$13499,5,FALSE)</f>
        <v>#N/A</v>
      </c>
      <c r="W919" s="3" t="e">
        <f>VLOOKUP($A919,[1]Data!$B$13500:$F$13631,5,FALSE)</f>
        <v>#N/A</v>
      </c>
      <c r="X919" s="3" t="e">
        <f>VLOOKUP($A919,[1]Data!$B$13632:$F$13767,5,FALSE)</f>
        <v>#N/A</v>
      </c>
      <c r="Y919" s="3" t="e">
        <f>VLOOKUP($A919,[1]Data!$B$13883:$F$13893,5,FALSE)</f>
        <v>#N/A</v>
      </c>
      <c r="Z919" s="3" t="e">
        <f>VLOOKUP($A919,[1]Data!$B$13894:$F$13900,5,FALSE)</f>
        <v>#N/A</v>
      </c>
      <c r="AA919" s="3" t="e">
        <f>VLOOKUP($A919,[1]Data!$B$13901:$F$13910,5,FALSE)</f>
        <v>#N/A</v>
      </c>
      <c r="AB919" s="3" t="e">
        <f>VLOOKUP($A919,[1]Data!$B$3762:$F$3849,5,FALSE)</f>
        <v>#N/A</v>
      </c>
      <c r="AC919" s="3" t="e">
        <f>VLOOKUP($A919,[1]Data!$B$3850:$F$3929,5,FALSE)</f>
        <v>#N/A</v>
      </c>
      <c r="AD919" s="3" t="e">
        <f>VLOOKUP($A919,[1]Data!$B$3930:$F$4018,5,FALSE)</f>
        <v>#N/A</v>
      </c>
      <c r="AE919" s="3">
        <f>VLOOKUP($A919,[1]Data!$B$7726:$F$7969,5,FALSE)</f>
        <v>1007782</v>
      </c>
      <c r="AF919" s="3">
        <f>VLOOKUP($A919,[1]Data!$B$7970:$F$8184,5,FALSE)</f>
        <v>766840</v>
      </c>
      <c r="AG919" s="3">
        <f>VLOOKUP($A919,[1]Data!$B$8185:$F$8430,5,FALSE)</f>
        <v>89</v>
      </c>
      <c r="AH919" s="3">
        <f>VLOOKUP($A919,[1]Data!$B$10862:$F$11387,5,FALSE)</f>
        <v>1783209</v>
      </c>
      <c r="AI919" s="3">
        <f>VLOOKUP($A919,[1]Data!$B$11388:$F$11737,5,FALSE)</f>
        <v>879612</v>
      </c>
      <c r="AJ919" s="3">
        <f>VLOOKUP($A919,[1]Data!$B$11738:$F$12264,5,FALSE)</f>
        <v>27</v>
      </c>
      <c r="AK919" s="3">
        <f>VLOOKUP($A919,[1]Data!$B$12548:$F$12881,5,FALSE)</f>
        <v>13014753</v>
      </c>
      <c r="AL919" s="3">
        <f>VLOOKUP($A919,[1]Data!$B$12882:$F$13028,5,FALSE)</f>
        <v>326013</v>
      </c>
      <c r="AM919" s="3">
        <f>VLOOKUP($A919,[1]Data!$B$13029:$F$13365,5,FALSE)</f>
        <v>2</v>
      </c>
      <c r="AN919" s="3" t="e">
        <f>VLOOKUP($A919,[1]Data!$B$13768:$F$13805,5,FALSE)</f>
        <v>#N/A</v>
      </c>
      <c r="AO919" s="3" t="e">
        <f>VLOOKUP($A919,[1]Data!$B$13806:$F$13842,5,FALSE)</f>
        <v>#N/A</v>
      </c>
      <c r="AP919" s="3" t="e">
        <f>VLOOKUP($A919,[1]Data!$B$13843:$F$13882,5,FALSE)</f>
        <v>#N/A</v>
      </c>
      <c r="AQ919" s="3" t="e">
        <f>VLOOKUP($A919,[1]Data!$B$13911:$F$13911,5,FALSE)</f>
        <v>#N/A</v>
      </c>
      <c r="AR919" s="2">
        <v>0</v>
      </c>
      <c r="AS919" s="3" t="e">
        <f>VLOOKUP($A919,[1]Data!$B$13912:$F$13913,5,FALSE)</f>
        <v>#N/A</v>
      </c>
      <c r="AT919" s="2"/>
    </row>
    <row r="920" spans="1:46" x14ac:dyDescent="0.25">
      <c r="A920" s="3" t="s">
        <v>962</v>
      </c>
      <c r="C920" s="3" t="str">
        <f>VLOOKUP(A920,[1]Data!$B$2:$F$13913,3,FALSE)</f>
        <v>MIDAMERICAN ENERGY COMPANY</v>
      </c>
      <c r="E920" s="3">
        <v>2020</v>
      </c>
      <c r="G920" s="3" t="str">
        <f>VLOOKUP(A920,[1]Data!$B$2:$F$13913,2,FALSE)</f>
        <v>Iowa</v>
      </c>
      <c r="J920" s="3">
        <f>VLOOKUP($A920,[1]Data!$B$2:$F$1254,5,FALSE)</f>
        <v>37022269</v>
      </c>
      <c r="K920" s="3">
        <f>VLOOKUP($A920,[1]Data!$B$1255:$F$2507,5,FALSE)</f>
        <v>267165899</v>
      </c>
      <c r="L920" s="3">
        <f>VLOOKUP($A920,[1]Data!$B$2508:$F$3761,5,FALSE)</f>
        <v>546690</v>
      </c>
      <c r="M920" s="3">
        <f>VLOOKUP($A920,[1]Data!$B$4019:$F$5253,5,FALSE)</f>
        <v>15611410</v>
      </c>
      <c r="N920" s="3">
        <f>VLOOKUP($A920,[1]Data!$B$5254:$F$6488,5,FALSE)</f>
        <v>78542602</v>
      </c>
      <c r="O920" s="3">
        <f>VLOOKUP($A920,[1]Data!$B$6489:$F$7725,5,FALSE)</f>
        <v>51747</v>
      </c>
      <c r="P920" s="3">
        <f>VLOOKUP($A920,[1]Data!$B$8431:$F$9241,5,FALSE)</f>
        <v>1441473</v>
      </c>
      <c r="Q920" s="3">
        <f>VLOOKUP($A920,[1]Data!$B$9242:$F$10048,5,FALSE)</f>
        <v>6027716</v>
      </c>
      <c r="R920" s="3">
        <f>VLOOKUP($A920,[1]Data!$B$10049:$F$10861,5,FALSE)</f>
        <v>561</v>
      </c>
      <c r="S920" s="3" t="e">
        <f>VLOOKUP($A920,[1]Data!$B$12265:$F$12357,5,FALSE)</f>
        <v>#N/A</v>
      </c>
      <c r="T920" s="3" t="e">
        <f>VLOOKUP($A920,[1]Data!$B$12358:$F$12449,5,FALSE)</f>
        <v>#N/A</v>
      </c>
      <c r="U920" s="3" t="e">
        <f>VLOOKUP($A920,[1]Data!$B$12450:$F$12547,5,FALSE)</f>
        <v>#N/A</v>
      </c>
      <c r="V920" s="3" t="e">
        <f>VLOOKUP($A920,[1]Data!$B$13366:$F$13499,5,FALSE)</f>
        <v>#N/A</v>
      </c>
      <c r="W920" s="3" t="e">
        <f>VLOOKUP($A920,[1]Data!$B$13500:$F$13631,5,FALSE)</f>
        <v>#N/A</v>
      </c>
      <c r="X920" s="3" t="e">
        <f>VLOOKUP($A920,[1]Data!$B$13632:$F$13767,5,FALSE)</f>
        <v>#N/A</v>
      </c>
      <c r="Y920" s="3" t="e">
        <f>VLOOKUP($A920,[1]Data!$B$13883:$F$13893,5,FALSE)</f>
        <v>#N/A</v>
      </c>
      <c r="Z920" s="3" t="e">
        <f>VLOOKUP($A920,[1]Data!$B$13894:$F$13900,5,FALSE)</f>
        <v>#N/A</v>
      </c>
      <c r="AA920" s="3" t="e">
        <f>VLOOKUP($A920,[1]Data!$B$13901:$F$13910,5,FALSE)</f>
        <v>#N/A</v>
      </c>
      <c r="AB920" s="3" t="e">
        <f>VLOOKUP($A920,[1]Data!$B$3762:$F$3849,5,FALSE)</f>
        <v>#N/A</v>
      </c>
      <c r="AC920" s="3" t="e">
        <f>VLOOKUP($A920,[1]Data!$B$3850:$F$3929,5,FALSE)</f>
        <v>#N/A</v>
      </c>
      <c r="AD920" s="3" t="e">
        <f>VLOOKUP($A920,[1]Data!$B$3930:$F$4018,5,FALSE)</f>
        <v>#N/A</v>
      </c>
      <c r="AE920" s="3">
        <f>VLOOKUP($A920,[1]Data!$B$7726:$F$7969,5,FALSE)</f>
        <v>13048772</v>
      </c>
      <c r="AF920" s="3">
        <f>VLOOKUP($A920,[1]Data!$B$7970:$F$8184,5,FALSE)</f>
        <v>9893337</v>
      </c>
      <c r="AG920" s="3">
        <f>VLOOKUP($A920,[1]Data!$B$8185:$F$8430,5,FALSE)</f>
        <v>2225</v>
      </c>
      <c r="AH920" s="3">
        <f>VLOOKUP($A920,[1]Data!$B$10862:$F$11387,5,FALSE)</f>
        <v>67240720</v>
      </c>
      <c r="AI920" s="3">
        <f>VLOOKUP($A920,[1]Data!$B$11388:$F$11737,5,FALSE)</f>
        <v>19801663</v>
      </c>
      <c r="AJ920" s="3">
        <f>VLOOKUP($A920,[1]Data!$B$11738:$F$12264,5,FALSE)</f>
        <v>195</v>
      </c>
      <c r="AK920" s="3">
        <f>VLOOKUP($A920,[1]Data!$B$12548:$F$12881,5,FALSE)</f>
        <v>5831056</v>
      </c>
      <c r="AL920" s="3">
        <f>VLOOKUP($A920,[1]Data!$B$12882:$F$13028,5,FALSE)</f>
        <v>674022</v>
      </c>
      <c r="AM920" s="3">
        <f>VLOOKUP($A920,[1]Data!$B$13029:$F$13365,5,FALSE)</f>
        <v>9</v>
      </c>
      <c r="AN920" s="3" t="e">
        <f>VLOOKUP($A920,[1]Data!$B$13768:$F$13805,5,FALSE)</f>
        <v>#N/A</v>
      </c>
      <c r="AO920" s="3" t="e">
        <f>VLOOKUP($A920,[1]Data!$B$13806:$F$13842,5,FALSE)</f>
        <v>#N/A</v>
      </c>
      <c r="AP920" s="3" t="e">
        <f>VLOOKUP($A920,[1]Data!$B$13843:$F$13882,5,FALSE)</f>
        <v>#N/A</v>
      </c>
      <c r="AQ920" s="3" t="e">
        <f>VLOOKUP($A920,[1]Data!$B$13911:$F$13911,5,FALSE)</f>
        <v>#N/A</v>
      </c>
      <c r="AR920" s="2">
        <v>0</v>
      </c>
      <c r="AS920" s="3" t="e">
        <f>VLOOKUP($A920,[1]Data!$B$13912:$F$13913,5,FALSE)</f>
        <v>#N/A</v>
      </c>
      <c r="AT920" s="2"/>
    </row>
    <row r="921" spans="1:46" x14ac:dyDescent="0.25">
      <c r="A921" s="3" t="s">
        <v>963</v>
      </c>
      <c r="C921" s="3" t="str">
        <f>VLOOKUP(A921,[1]Data!$B$2:$F$13913,3,FALSE)</f>
        <v>MIDAMERICAN ENERGY COMPANY</v>
      </c>
      <c r="E921" s="3">
        <v>2020</v>
      </c>
      <c r="G921" s="3" t="str">
        <f>VLOOKUP(A921,[1]Data!$B$2:$F$13913,2,FALSE)</f>
        <v>Nebraska</v>
      </c>
      <c r="J921" s="3">
        <f>VLOOKUP($A921,[1]Data!$B$2:$F$1254,5,FALSE)</f>
        <v>225462</v>
      </c>
      <c r="K921" s="3">
        <f>VLOOKUP($A921,[1]Data!$B$1255:$F$2507,5,FALSE)</f>
        <v>2031435</v>
      </c>
      <c r="L921" s="3">
        <f>VLOOKUP($A921,[1]Data!$B$2508:$F$3761,5,FALSE)</f>
        <v>3957</v>
      </c>
      <c r="M921" s="3">
        <f>VLOOKUP($A921,[1]Data!$B$4019:$F$5253,5,FALSE)</f>
        <v>171697</v>
      </c>
      <c r="N921" s="3">
        <f>VLOOKUP($A921,[1]Data!$B$5254:$F$6488,5,FALSE)</f>
        <v>1196889</v>
      </c>
      <c r="O921" s="3">
        <f>VLOOKUP($A921,[1]Data!$B$6489:$F$7725,5,FALSE)</f>
        <v>549</v>
      </c>
      <c r="P921" s="3">
        <f>VLOOKUP($A921,[1]Data!$B$8431:$F$9241,5,FALSE)</f>
        <v>32398</v>
      </c>
      <c r="Q921" s="3">
        <f>VLOOKUP($A921,[1]Data!$B$9242:$F$10048,5,FALSE)</f>
        <v>202420</v>
      </c>
      <c r="R921" s="3">
        <f>VLOOKUP($A921,[1]Data!$B$10049:$F$10861,5,FALSE)</f>
        <v>15</v>
      </c>
      <c r="S921" s="3" t="e">
        <f>VLOOKUP($A921,[1]Data!$B$12265:$F$12357,5,FALSE)</f>
        <v>#N/A</v>
      </c>
      <c r="T921" s="3" t="e">
        <f>VLOOKUP($A921,[1]Data!$B$12358:$F$12449,5,FALSE)</f>
        <v>#N/A</v>
      </c>
      <c r="U921" s="3" t="e">
        <f>VLOOKUP($A921,[1]Data!$B$12450:$F$12547,5,FALSE)</f>
        <v>#N/A</v>
      </c>
      <c r="V921" s="3" t="e">
        <f>VLOOKUP($A921,[1]Data!$B$13366:$F$13499,5,FALSE)</f>
        <v>#N/A</v>
      </c>
      <c r="W921" s="3" t="e">
        <f>VLOOKUP($A921,[1]Data!$B$13500:$F$13631,5,FALSE)</f>
        <v>#N/A</v>
      </c>
      <c r="X921" s="3" t="e">
        <f>VLOOKUP($A921,[1]Data!$B$13632:$F$13767,5,FALSE)</f>
        <v>#N/A</v>
      </c>
      <c r="Y921" s="3" t="e">
        <f>VLOOKUP($A921,[1]Data!$B$13883:$F$13893,5,FALSE)</f>
        <v>#N/A</v>
      </c>
      <c r="Z921" s="3" t="e">
        <f>VLOOKUP($A921,[1]Data!$B$13894:$F$13900,5,FALSE)</f>
        <v>#N/A</v>
      </c>
      <c r="AA921" s="3" t="e">
        <f>VLOOKUP($A921,[1]Data!$B$13901:$F$13910,5,FALSE)</f>
        <v>#N/A</v>
      </c>
      <c r="AB921" s="3" t="e">
        <f>VLOOKUP($A921,[1]Data!$B$3762:$F$3849,5,FALSE)</f>
        <v>#N/A</v>
      </c>
      <c r="AC921" s="3" t="e">
        <f>VLOOKUP($A921,[1]Data!$B$3850:$F$3929,5,FALSE)</f>
        <v>#N/A</v>
      </c>
      <c r="AD921" s="3" t="e">
        <f>VLOOKUP($A921,[1]Data!$B$3930:$F$4018,5,FALSE)</f>
        <v>#N/A</v>
      </c>
      <c r="AE921" s="3">
        <f>VLOOKUP($A921,[1]Data!$B$7726:$F$7969,5,FALSE)</f>
        <v>32846</v>
      </c>
      <c r="AF921" s="3">
        <f>VLOOKUP($A921,[1]Data!$B$7970:$F$8184,5,FALSE)</f>
        <v>28780</v>
      </c>
      <c r="AG921" s="3">
        <f>VLOOKUP($A921,[1]Data!$B$8185:$F$8430,5,FALSE)</f>
        <v>15</v>
      </c>
      <c r="AH921" s="3">
        <f>VLOOKUP($A921,[1]Data!$B$10862:$F$11387,5,FALSE)</f>
        <v>1503583</v>
      </c>
      <c r="AI921" s="3">
        <f>VLOOKUP($A921,[1]Data!$B$11388:$F$11737,5,FALSE)</f>
        <v>506845</v>
      </c>
      <c r="AJ921" s="3">
        <f>VLOOKUP($A921,[1]Data!$B$11738:$F$12264,5,FALSE)</f>
        <v>3</v>
      </c>
      <c r="AK921" s="3" t="e">
        <f>VLOOKUP($A921,[1]Data!$B$12548:$F$12881,5,FALSE)</f>
        <v>#N/A</v>
      </c>
      <c r="AL921" s="3" t="e">
        <f>VLOOKUP($A921,[1]Data!$B$12882:$F$13028,5,FALSE)</f>
        <v>#N/A</v>
      </c>
      <c r="AM921" s="3" t="e">
        <f>VLOOKUP($A921,[1]Data!$B$13029:$F$13365,5,FALSE)</f>
        <v>#N/A</v>
      </c>
      <c r="AN921" s="3" t="e">
        <f>VLOOKUP($A921,[1]Data!$B$13768:$F$13805,5,FALSE)</f>
        <v>#N/A</v>
      </c>
      <c r="AO921" s="3" t="e">
        <f>VLOOKUP($A921,[1]Data!$B$13806:$F$13842,5,FALSE)</f>
        <v>#N/A</v>
      </c>
      <c r="AP921" s="3" t="e">
        <f>VLOOKUP($A921,[1]Data!$B$13843:$F$13882,5,FALSE)</f>
        <v>#N/A</v>
      </c>
      <c r="AQ921" s="3" t="e">
        <f>VLOOKUP($A921,[1]Data!$B$13911:$F$13911,5,FALSE)</f>
        <v>#N/A</v>
      </c>
      <c r="AR921" s="2">
        <v>0</v>
      </c>
      <c r="AS921" s="3" t="e">
        <f>VLOOKUP($A921,[1]Data!$B$13912:$F$13913,5,FALSE)</f>
        <v>#N/A</v>
      </c>
      <c r="AT921" s="2"/>
    </row>
    <row r="922" spans="1:46" x14ac:dyDescent="0.25">
      <c r="A922" s="3" t="s">
        <v>964</v>
      </c>
      <c r="C922" s="3" t="str">
        <f>VLOOKUP(A922,[1]Data!$B$2:$F$13913,3,FALSE)</f>
        <v>MIDAMERICAN ENERGY COMPANY</v>
      </c>
      <c r="E922" s="3">
        <v>2020</v>
      </c>
      <c r="G922" s="3" t="str">
        <f>VLOOKUP(A922,[1]Data!$B$2:$F$13913,2,FALSE)</f>
        <v>South Dakota</v>
      </c>
      <c r="J922" s="3">
        <f>VLOOKUP($A922,[1]Data!$B$2:$F$1254,5,FALSE)</f>
        <v>5802033</v>
      </c>
      <c r="K922" s="3">
        <f>VLOOKUP($A922,[1]Data!$B$1255:$F$2507,5,FALSE)</f>
        <v>40429512</v>
      </c>
      <c r="L922" s="3">
        <f>VLOOKUP($A922,[1]Data!$B$2508:$F$3761,5,FALSE)</f>
        <v>91416</v>
      </c>
      <c r="M922" s="3">
        <f>VLOOKUP($A922,[1]Data!$B$4019:$F$5253,5,FALSE)</f>
        <v>3880620</v>
      </c>
      <c r="N922" s="3">
        <f>VLOOKUP($A922,[1]Data!$B$5254:$F$6488,5,FALSE)</f>
        <v>19854880</v>
      </c>
      <c r="O922" s="3">
        <f>VLOOKUP($A922,[1]Data!$B$6489:$F$7725,5,FALSE)</f>
        <v>10105</v>
      </c>
      <c r="P922" s="3">
        <f>VLOOKUP($A922,[1]Data!$B$8431:$F$9241,5,FALSE)</f>
        <v>129120</v>
      </c>
      <c r="Q922" s="3">
        <f>VLOOKUP($A922,[1]Data!$B$9242:$F$10048,5,FALSE)</f>
        <v>569054</v>
      </c>
      <c r="R922" s="3">
        <f>VLOOKUP($A922,[1]Data!$B$10049:$F$10861,5,FALSE)</f>
        <v>53</v>
      </c>
      <c r="S922" s="3" t="e">
        <f>VLOOKUP($A922,[1]Data!$B$12265:$F$12357,5,FALSE)</f>
        <v>#N/A</v>
      </c>
      <c r="T922" s="3" t="e">
        <f>VLOOKUP($A922,[1]Data!$B$12358:$F$12449,5,FALSE)</f>
        <v>#N/A</v>
      </c>
      <c r="U922" s="3" t="e">
        <f>VLOOKUP($A922,[1]Data!$B$12450:$F$12547,5,FALSE)</f>
        <v>#N/A</v>
      </c>
      <c r="V922" s="3" t="e">
        <f>VLOOKUP($A922,[1]Data!$B$13366:$F$13499,5,FALSE)</f>
        <v>#N/A</v>
      </c>
      <c r="W922" s="3" t="e">
        <f>VLOOKUP($A922,[1]Data!$B$13500:$F$13631,5,FALSE)</f>
        <v>#N/A</v>
      </c>
      <c r="X922" s="3" t="e">
        <f>VLOOKUP($A922,[1]Data!$B$13632:$F$13767,5,FALSE)</f>
        <v>#N/A</v>
      </c>
      <c r="Y922" s="3" t="e">
        <f>VLOOKUP($A922,[1]Data!$B$13883:$F$13893,5,FALSE)</f>
        <v>#N/A</v>
      </c>
      <c r="Z922" s="3" t="e">
        <f>VLOOKUP($A922,[1]Data!$B$13894:$F$13900,5,FALSE)</f>
        <v>#N/A</v>
      </c>
      <c r="AA922" s="3" t="e">
        <f>VLOOKUP($A922,[1]Data!$B$13901:$F$13910,5,FALSE)</f>
        <v>#N/A</v>
      </c>
      <c r="AB922" s="3" t="e">
        <f>VLOOKUP($A922,[1]Data!$B$3762:$F$3849,5,FALSE)</f>
        <v>#N/A</v>
      </c>
      <c r="AC922" s="3" t="e">
        <f>VLOOKUP($A922,[1]Data!$B$3850:$F$3929,5,FALSE)</f>
        <v>#N/A</v>
      </c>
      <c r="AD922" s="3" t="e">
        <f>VLOOKUP($A922,[1]Data!$B$3930:$F$4018,5,FALSE)</f>
        <v>#N/A</v>
      </c>
      <c r="AE922" s="3">
        <f>VLOOKUP($A922,[1]Data!$B$7726:$F$7969,5,FALSE)</f>
        <v>2287231</v>
      </c>
      <c r="AF922" s="3">
        <f>VLOOKUP($A922,[1]Data!$B$7970:$F$8184,5,FALSE)</f>
        <v>2043932</v>
      </c>
      <c r="AG922" s="3">
        <f>VLOOKUP($A922,[1]Data!$B$8185:$F$8430,5,FALSE)</f>
        <v>470</v>
      </c>
      <c r="AH922" s="3">
        <f>VLOOKUP($A922,[1]Data!$B$10862:$F$11387,5,FALSE)</f>
        <v>2342465</v>
      </c>
      <c r="AI922" s="3">
        <f>VLOOKUP($A922,[1]Data!$B$11388:$F$11737,5,FALSE)</f>
        <v>1081700</v>
      </c>
      <c r="AJ922" s="3">
        <f>VLOOKUP($A922,[1]Data!$B$11738:$F$12264,5,FALSE)</f>
        <v>19</v>
      </c>
      <c r="AK922" s="3" t="e">
        <f>VLOOKUP($A922,[1]Data!$B$12548:$F$12881,5,FALSE)</f>
        <v>#N/A</v>
      </c>
      <c r="AL922" s="3" t="e">
        <f>VLOOKUP($A922,[1]Data!$B$12882:$F$13028,5,FALSE)</f>
        <v>#N/A</v>
      </c>
      <c r="AM922" s="3" t="e">
        <f>VLOOKUP($A922,[1]Data!$B$13029:$F$13365,5,FALSE)</f>
        <v>#N/A</v>
      </c>
      <c r="AN922" s="3" t="e">
        <f>VLOOKUP($A922,[1]Data!$B$13768:$F$13805,5,FALSE)</f>
        <v>#N/A</v>
      </c>
      <c r="AO922" s="3" t="e">
        <f>VLOOKUP($A922,[1]Data!$B$13806:$F$13842,5,FALSE)</f>
        <v>#N/A</v>
      </c>
      <c r="AP922" s="3" t="e">
        <f>VLOOKUP($A922,[1]Data!$B$13843:$F$13882,5,FALSE)</f>
        <v>#N/A</v>
      </c>
      <c r="AQ922" s="3" t="e">
        <f>VLOOKUP($A922,[1]Data!$B$13911:$F$13911,5,FALSE)</f>
        <v>#N/A</v>
      </c>
      <c r="AR922" s="2">
        <v>0</v>
      </c>
      <c r="AS922" s="3" t="e">
        <f>VLOOKUP($A922,[1]Data!$B$13912:$F$13913,5,FALSE)</f>
        <v>#N/A</v>
      </c>
      <c r="AT922" s="2"/>
    </row>
    <row r="923" spans="1:46" x14ac:dyDescent="0.25">
      <c r="A923" s="3" t="s">
        <v>965</v>
      </c>
      <c r="C923" s="3" t="str">
        <f>VLOOKUP(A923,[1]Data!$B$2:$F$13913,3,FALSE)</f>
        <v>MIDCOAST PIPELINES EAST TEXAS LP</v>
      </c>
      <c r="E923" s="3">
        <v>2020</v>
      </c>
      <c r="G923" s="3" t="str">
        <f>VLOOKUP(A923,[1]Data!$B$2:$F$13913,2,FALSE)</f>
        <v>Texas</v>
      </c>
      <c r="J923" s="3" t="e">
        <f>VLOOKUP($A923,[1]Data!$B$2:$F$1254,5,FALSE)</f>
        <v>#N/A</v>
      </c>
      <c r="K923" s="3" t="e">
        <f>VLOOKUP($A923,[1]Data!$B$1255:$F$2507,5,FALSE)</f>
        <v>#N/A</v>
      </c>
      <c r="L923" s="3" t="e">
        <f>VLOOKUP($A923,[1]Data!$B$2508:$F$3761,5,FALSE)</f>
        <v>#N/A</v>
      </c>
      <c r="M923" s="3" t="e">
        <f>VLOOKUP($A923,[1]Data!$B$4019:$F$5253,5,FALSE)</f>
        <v>#N/A</v>
      </c>
      <c r="N923" s="3" t="e">
        <f>VLOOKUP($A923,[1]Data!$B$5254:$F$6488,5,FALSE)</f>
        <v>#N/A</v>
      </c>
      <c r="O923" s="3" t="e">
        <f>VLOOKUP($A923,[1]Data!$B$6489:$F$7725,5,FALSE)</f>
        <v>#N/A</v>
      </c>
      <c r="P923" s="3">
        <f>VLOOKUP($A923,[1]Data!$B$8431:$F$9241,5,FALSE)</f>
        <v>18972712</v>
      </c>
      <c r="Q923" s="3">
        <f>VLOOKUP($A923,[1]Data!$B$9242:$F$10048,5,FALSE)</f>
        <v>41982571</v>
      </c>
      <c r="R923" s="3">
        <f>VLOOKUP($A923,[1]Data!$B$10049:$F$10861,5,FALSE)</f>
        <v>12</v>
      </c>
      <c r="S923" s="3" t="e">
        <f>VLOOKUP($A923,[1]Data!$B$12265:$F$12357,5,FALSE)</f>
        <v>#N/A</v>
      </c>
      <c r="T923" s="3" t="e">
        <f>VLOOKUP($A923,[1]Data!$B$12358:$F$12449,5,FALSE)</f>
        <v>#N/A</v>
      </c>
      <c r="U923" s="3" t="e">
        <f>VLOOKUP($A923,[1]Data!$B$12450:$F$12547,5,FALSE)</f>
        <v>#N/A</v>
      </c>
      <c r="V923" s="3" t="e">
        <f>VLOOKUP($A923,[1]Data!$B$13366:$F$13499,5,FALSE)</f>
        <v>#N/A</v>
      </c>
      <c r="W923" s="3" t="e">
        <f>VLOOKUP($A923,[1]Data!$B$13500:$F$13631,5,FALSE)</f>
        <v>#N/A</v>
      </c>
      <c r="X923" s="3" t="e">
        <f>VLOOKUP($A923,[1]Data!$B$13632:$F$13767,5,FALSE)</f>
        <v>#N/A</v>
      </c>
      <c r="Y923" s="3" t="e">
        <f>VLOOKUP($A923,[1]Data!$B$13883:$F$13893,5,FALSE)</f>
        <v>#N/A</v>
      </c>
      <c r="Z923" s="3" t="e">
        <f>VLOOKUP($A923,[1]Data!$B$13894:$F$13900,5,FALSE)</f>
        <v>#N/A</v>
      </c>
      <c r="AA923" s="3" t="e">
        <f>VLOOKUP($A923,[1]Data!$B$13901:$F$13910,5,FALSE)</f>
        <v>#N/A</v>
      </c>
      <c r="AB923" s="3" t="e">
        <f>VLOOKUP($A923,[1]Data!$B$3762:$F$3849,5,FALSE)</f>
        <v>#N/A</v>
      </c>
      <c r="AC923" s="3" t="e">
        <f>VLOOKUP($A923,[1]Data!$B$3850:$F$3929,5,FALSE)</f>
        <v>#N/A</v>
      </c>
      <c r="AD923" s="3" t="e">
        <f>VLOOKUP($A923,[1]Data!$B$3930:$F$4018,5,FALSE)</f>
        <v>#N/A</v>
      </c>
      <c r="AE923" s="3" t="e">
        <f>VLOOKUP($A923,[1]Data!$B$7726:$F$7969,5,FALSE)</f>
        <v>#N/A</v>
      </c>
      <c r="AF923" s="3" t="e">
        <f>VLOOKUP($A923,[1]Data!$B$7970:$F$8184,5,FALSE)</f>
        <v>#N/A</v>
      </c>
      <c r="AG923" s="3" t="e">
        <f>VLOOKUP($A923,[1]Data!$B$8185:$F$8430,5,FALSE)</f>
        <v>#N/A</v>
      </c>
      <c r="AH923" s="3" t="e">
        <f>VLOOKUP($A923,[1]Data!$B$10862:$F$11387,5,FALSE)</f>
        <v>#N/A</v>
      </c>
      <c r="AI923" s="3" t="e">
        <f>VLOOKUP($A923,[1]Data!$B$11388:$F$11737,5,FALSE)</f>
        <v>#N/A</v>
      </c>
      <c r="AJ923" s="3" t="e">
        <f>VLOOKUP($A923,[1]Data!$B$11738:$F$12264,5,FALSE)</f>
        <v>#N/A</v>
      </c>
      <c r="AK923" s="3" t="e">
        <f>VLOOKUP($A923,[1]Data!$B$12548:$F$12881,5,FALSE)</f>
        <v>#N/A</v>
      </c>
      <c r="AL923" s="3" t="e">
        <f>VLOOKUP($A923,[1]Data!$B$12882:$F$13028,5,FALSE)</f>
        <v>#N/A</v>
      </c>
      <c r="AM923" s="3" t="e">
        <f>VLOOKUP($A923,[1]Data!$B$13029:$F$13365,5,FALSE)</f>
        <v>#N/A</v>
      </c>
      <c r="AN923" s="3" t="e">
        <f>VLOOKUP($A923,[1]Data!$B$13768:$F$13805,5,FALSE)</f>
        <v>#N/A</v>
      </c>
      <c r="AO923" s="3" t="e">
        <f>VLOOKUP($A923,[1]Data!$B$13806:$F$13842,5,FALSE)</f>
        <v>#N/A</v>
      </c>
      <c r="AP923" s="3" t="e">
        <f>VLOOKUP($A923,[1]Data!$B$13843:$F$13882,5,FALSE)</f>
        <v>#N/A</v>
      </c>
      <c r="AQ923" s="3" t="e">
        <f>VLOOKUP($A923,[1]Data!$B$13911:$F$13911,5,FALSE)</f>
        <v>#N/A</v>
      </c>
      <c r="AR923" s="2">
        <v>0</v>
      </c>
      <c r="AS923" s="3" t="e">
        <f>VLOOKUP($A923,[1]Data!$B$13912:$F$13913,5,FALSE)</f>
        <v>#N/A</v>
      </c>
      <c r="AT923" s="2"/>
    </row>
    <row r="924" spans="1:46" x14ac:dyDescent="0.25">
      <c r="A924" s="3" t="s">
        <v>966</v>
      </c>
      <c r="C924" s="3" t="str">
        <f>VLOOKUP(A924,[1]Data!$B$2:$F$13913,3,FALSE)</f>
        <v>MIDCONTINENT EXPRESS PIPELINE</v>
      </c>
      <c r="E924" s="3">
        <v>2020</v>
      </c>
      <c r="G924" s="3" t="str">
        <f>VLOOKUP(A924,[1]Data!$B$2:$F$13913,2,FALSE)</f>
        <v>Louisiana</v>
      </c>
      <c r="J924" s="3" t="e">
        <f>VLOOKUP($A924,[1]Data!$B$2:$F$1254,5,FALSE)</f>
        <v>#N/A</v>
      </c>
      <c r="K924" s="3" t="e">
        <f>VLOOKUP($A924,[1]Data!$B$1255:$F$2507,5,FALSE)</f>
        <v>#N/A</v>
      </c>
      <c r="L924" s="3" t="e">
        <f>VLOOKUP($A924,[1]Data!$B$2508:$F$3761,5,FALSE)</f>
        <v>#N/A</v>
      </c>
      <c r="M924" s="3" t="e">
        <f>VLOOKUP($A924,[1]Data!$B$4019:$F$5253,5,FALSE)</f>
        <v>#N/A</v>
      </c>
      <c r="N924" s="3" t="e">
        <f>VLOOKUP($A924,[1]Data!$B$5254:$F$6488,5,FALSE)</f>
        <v>#N/A</v>
      </c>
      <c r="O924" s="3" t="e">
        <f>VLOOKUP($A924,[1]Data!$B$6489:$F$7725,5,FALSE)</f>
        <v>#N/A</v>
      </c>
      <c r="P924" s="3" t="e">
        <f>VLOOKUP($A924,[1]Data!$B$8431:$F$9241,5,FALSE)</f>
        <v>#N/A</v>
      </c>
      <c r="Q924" s="3" t="e">
        <f>VLOOKUP($A924,[1]Data!$B$9242:$F$10048,5,FALSE)</f>
        <v>#N/A</v>
      </c>
      <c r="R924" s="3" t="e">
        <f>VLOOKUP($A924,[1]Data!$B$10049:$F$10861,5,FALSE)</f>
        <v>#N/A</v>
      </c>
      <c r="S924" s="3" t="e">
        <f>VLOOKUP($A924,[1]Data!$B$12265:$F$12357,5,FALSE)</f>
        <v>#N/A</v>
      </c>
      <c r="T924" s="3" t="e">
        <f>VLOOKUP($A924,[1]Data!$B$12358:$F$12449,5,FALSE)</f>
        <v>#N/A</v>
      </c>
      <c r="U924" s="3" t="e">
        <f>VLOOKUP($A924,[1]Data!$B$12450:$F$12547,5,FALSE)</f>
        <v>#N/A</v>
      </c>
      <c r="V924" s="3" t="e">
        <f>VLOOKUP($A924,[1]Data!$B$13366:$F$13499,5,FALSE)</f>
        <v>#N/A</v>
      </c>
      <c r="W924" s="3" t="e">
        <f>VLOOKUP($A924,[1]Data!$B$13500:$F$13631,5,FALSE)</f>
        <v>#N/A</v>
      </c>
      <c r="X924" s="3" t="e">
        <f>VLOOKUP($A924,[1]Data!$B$13632:$F$13767,5,FALSE)</f>
        <v>#N/A</v>
      </c>
      <c r="Y924" s="3" t="e">
        <f>VLOOKUP($A924,[1]Data!$B$13883:$F$13893,5,FALSE)</f>
        <v>#N/A</v>
      </c>
      <c r="Z924" s="3" t="e">
        <f>VLOOKUP($A924,[1]Data!$B$13894:$F$13900,5,FALSE)</f>
        <v>#N/A</v>
      </c>
      <c r="AA924" s="3" t="e">
        <f>VLOOKUP($A924,[1]Data!$B$13901:$F$13910,5,FALSE)</f>
        <v>#N/A</v>
      </c>
      <c r="AB924" s="3" t="e">
        <f>VLOOKUP($A924,[1]Data!$B$3762:$F$3849,5,FALSE)</f>
        <v>#N/A</v>
      </c>
      <c r="AC924" s="3" t="e">
        <f>VLOOKUP($A924,[1]Data!$B$3850:$F$3929,5,FALSE)</f>
        <v>#N/A</v>
      </c>
      <c r="AD924" s="3" t="e">
        <f>VLOOKUP($A924,[1]Data!$B$3930:$F$4018,5,FALSE)</f>
        <v>#N/A</v>
      </c>
      <c r="AE924" s="3" t="e">
        <f>VLOOKUP($A924,[1]Data!$B$7726:$F$7969,5,FALSE)</f>
        <v>#N/A</v>
      </c>
      <c r="AF924" s="3" t="e">
        <f>VLOOKUP($A924,[1]Data!$B$7970:$F$8184,5,FALSE)</f>
        <v>#N/A</v>
      </c>
      <c r="AG924" s="3" t="e">
        <f>VLOOKUP($A924,[1]Data!$B$8185:$F$8430,5,FALSE)</f>
        <v>#N/A</v>
      </c>
      <c r="AH924" s="3" t="e">
        <f>VLOOKUP($A924,[1]Data!$B$10862:$F$11387,5,FALSE)</f>
        <v>#N/A</v>
      </c>
      <c r="AI924" s="3" t="e">
        <f>VLOOKUP($A924,[1]Data!$B$11388:$F$11737,5,FALSE)</f>
        <v>#N/A</v>
      </c>
      <c r="AJ924" s="3" t="e">
        <f>VLOOKUP($A924,[1]Data!$B$11738:$F$12264,5,FALSE)</f>
        <v>#N/A</v>
      </c>
      <c r="AK924" s="3">
        <f>VLOOKUP($A924,[1]Data!$B$12548:$F$12881,5,FALSE)</f>
        <v>1048460</v>
      </c>
      <c r="AL924" s="3" t="e">
        <f>VLOOKUP($A924,[1]Data!$B$12882:$F$13028,5,FALSE)</f>
        <v>#N/A</v>
      </c>
      <c r="AM924" s="3">
        <f>VLOOKUP($A924,[1]Data!$B$13029:$F$13365,5,FALSE)</f>
        <v>2</v>
      </c>
      <c r="AN924" s="3" t="e">
        <f>VLOOKUP($A924,[1]Data!$B$13768:$F$13805,5,FALSE)</f>
        <v>#N/A</v>
      </c>
      <c r="AO924" s="3" t="e">
        <f>VLOOKUP($A924,[1]Data!$B$13806:$F$13842,5,FALSE)</f>
        <v>#N/A</v>
      </c>
      <c r="AP924" s="3" t="e">
        <f>VLOOKUP($A924,[1]Data!$B$13843:$F$13882,5,FALSE)</f>
        <v>#N/A</v>
      </c>
      <c r="AQ924" s="3" t="e">
        <f>VLOOKUP($A924,[1]Data!$B$13911:$F$13911,5,FALSE)</f>
        <v>#N/A</v>
      </c>
      <c r="AR924" s="2">
        <v>0</v>
      </c>
      <c r="AS924" s="3" t="e">
        <f>VLOOKUP($A924,[1]Data!$B$13912:$F$13913,5,FALSE)</f>
        <v>#N/A</v>
      </c>
      <c r="AT924" s="2"/>
    </row>
    <row r="925" spans="1:46" x14ac:dyDescent="0.25">
      <c r="A925" s="3" t="s">
        <v>967</v>
      </c>
      <c r="C925" s="3" t="str">
        <f>VLOOKUP(A925,[1]Data!$B$2:$F$13913,3,FALSE)</f>
        <v>MIDDLE TENNESSEE UTIL DIST</v>
      </c>
      <c r="E925" s="3">
        <v>2020</v>
      </c>
      <c r="G925" s="3" t="str">
        <f>VLOOKUP(A925,[1]Data!$B$2:$F$13913,2,FALSE)</f>
        <v>Tennessee</v>
      </c>
      <c r="J925" s="3">
        <f>VLOOKUP($A925,[1]Data!$B$2:$F$1254,5,FALSE)</f>
        <v>2518058</v>
      </c>
      <c r="K925" s="3">
        <f>VLOOKUP($A925,[1]Data!$B$1255:$F$2507,5,FALSE)</f>
        <v>24623654</v>
      </c>
      <c r="L925" s="3">
        <f>VLOOKUP($A925,[1]Data!$B$2508:$F$3761,5,FALSE)</f>
        <v>57477</v>
      </c>
      <c r="M925" s="3">
        <f>VLOOKUP($A925,[1]Data!$B$4019:$F$5253,5,FALSE)</f>
        <v>1146337</v>
      </c>
      <c r="N925" s="3">
        <f>VLOOKUP($A925,[1]Data!$B$5254:$F$6488,5,FALSE)</f>
        <v>10272135</v>
      </c>
      <c r="O925" s="3">
        <f>VLOOKUP($A925,[1]Data!$B$6489:$F$7725,5,FALSE)</f>
        <v>7140</v>
      </c>
      <c r="P925" s="3">
        <f>VLOOKUP($A925,[1]Data!$B$8431:$F$9241,5,FALSE)</f>
        <v>3902609</v>
      </c>
      <c r="Q925" s="3">
        <f>VLOOKUP($A925,[1]Data!$B$9242:$F$10048,5,FALSE)</f>
        <v>13557366</v>
      </c>
      <c r="R925" s="3">
        <f>VLOOKUP($A925,[1]Data!$B$10049:$F$10861,5,FALSE)</f>
        <v>302</v>
      </c>
      <c r="S925" s="3" t="e">
        <f>VLOOKUP($A925,[1]Data!$B$12265:$F$12357,5,FALSE)</f>
        <v>#N/A</v>
      </c>
      <c r="T925" s="3" t="e">
        <f>VLOOKUP($A925,[1]Data!$B$12358:$F$12449,5,FALSE)</f>
        <v>#N/A</v>
      </c>
      <c r="U925" s="3" t="e">
        <f>VLOOKUP($A925,[1]Data!$B$12450:$F$12547,5,FALSE)</f>
        <v>#N/A</v>
      </c>
      <c r="V925" s="3" t="e">
        <f>VLOOKUP($A925,[1]Data!$B$13366:$F$13499,5,FALSE)</f>
        <v>#N/A</v>
      </c>
      <c r="W925" s="3" t="e">
        <f>VLOOKUP($A925,[1]Data!$B$13500:$F$13631,5,FALSE)</f>
        <v>#N/A</v>
      </c>
      <c r="X925" s="3" t="e">
        <f>VLOOKUP($A925,[1]Data!$B$13632:$F$13767,5,FALSE)</f>
        <v>#N/A</v>
      </c>
      <c r="Y925" s="3" t="e">
        <f>VLOOKUP($A925,[1]Data!$B$13883:$F$13893,5,FALSE)</f>
        <v>#N/A</v>
      </c>
      <c r="Z925" s="3" t="e">
        <f>VLOOKUP($A925,[1]Data!$B$13894:$F$13900,5,FALSE)</f>
        <v>#N/A</v>
      </c>
      <c r="AA925" s="3" t="e">
        <f>VLOOKUP($A925,[1]Data!$B$13901:$F$13910,5,FALSE)</f>
        <v>#N/A</v>
      </c>
      <c r="AB925" s="3" t="e">
        <f>VLOOKUP($A925,[1]Data!$B$3762:$F$3849,5,FALSE)</f>
        <v>#N/A</v>
      </c>
      <c r="AC925" s="3" t="e">
        <f>VLOOKUP($A925,[1]Data!$B$3850:$F$3929,5,FALSE)</f>
        <v>#N/A</v>
      </c>
      <c r="AD925" s="3" t="e">
        <f>VLOOKUP($A925,[1]Data!$B$3930:$F$4018,5,FALSE)</f>
        <v>#N/A</v>
      </c>
      <c r="AE925" s="3" t="e">
        <f>VLOOKUP($A925,[1]Data!$B$7726:$F$7969,5,FALSE)</f>
        <v>#N/A</v>
      </c>
      <c r="AF925" s="3" t="e">
        <f>VLOOKUP($A925,[1]Data!$B$7970:$F$8184,5,FALSE)</f>
        <v>#N/A</v>
      </c>
      <c r="AG925" s="3" t="e">
        <f>VLOOKUP($A925,[1]Data!$B$8185:$F$8430,5,FALSE)</f>
        <v>#N/A</v>
      </c>
      <c r="AH925" s="3">
        <f>VLOOKUP($A925,[1]Data!$B$10862:$F$11387,5,FALSE)</f>
        <v>344376</v>
      </c>
      <c r="AI925" s="3">
        <f>VLOOKUP($A925,[1]Data!$B$11388:$F$11737,5,FALSE)</f>
        <v>208809</v>
      </c>
      <c r="AJ925" s="3">
        <f>VLOOKUP($A925,[1]Data!$B$11738:$F$12264,5,FALSE)</f>
        <v>2</v>
      </c>
      <c r="AK925" s="3" t="e">
        <f>VLOOKUP($A925,[1]Data!$B$12548:$F$12881,5,FALSE)</f>
        <v>#N/A</v>
      </c>
      <c r="AL925" s="3" t="e">
        <f>VLOOKUP($A925,[1]Data!$B$12882:$F$13028,5,FALSE)</f>
        <v>#N/A</v>
      </c>
      <c r="AM925" s="3" t="e">
        <f>VLOOKUP($A925,[1]Data!$B$13029:$F$13365,5,FALSE)</f>
        <v>#N/A</v>
      </c>
      <c r="AN925" s="3" t="e">
        <f>VLOOKUP($A925,[1]Data!$B$13768:$F$13805,5,FALSE)</f>
        <v>#N/A</v>
      </c>
      <c r="AO925" s="3" t="e">
        <f>VLOOKUP($A925,[1]Data!$B$13806:$F$13842,5,FALSE)</f>
        <v>#N/A</v>
      </c>
      <c r="AP925" s="3" t="e">
        <f>VLOOKUP($A925,[1]Data!$B$13843:$F$13882,5,FALSE)</f>
        <v>#N/A</v>
      </c>
      <c r="AQ925" s="3" t="e">
        <f>VLOOKUP($A925,[1]Data!$B$13911:$F$13911,5,FALSE)</f>
        <v>#N/A</v>
      </c>
      <c r="AR925" s="2">
        <v>0</v>
      </c>
      <c r="AS925" s="3" t="e">
        <f>VLOOKUP($A925,[1]Data!$B$13912:$F$13913,5,FALSE)</f>
        <v>#N/A</v>
      </c>
      <c r="AT925" s="2"/>
    </row>
    <row r="926" spans="1:46" x14ac:dyDescent="0.25">
      <c r="A926" s="3" t="s">
        <v>968</v>
      </c>
      <c r="C926" s="3" t="str">
        <f>VLOOKUP(A926,[1]Data!$B$2:$F$13913,3,FALSE)</f>
        <v>MIDDLEBOROUGH GAS &amp; ELECTRIC DEPT</v>
      </c>
      <c r="E926" s="3">
        <v>2020</v>
      </c>
      <c r="G926" s="3" t="str">
        <f>VLOOKUP(A926,[1]Data!$B$2:$F$13913,2,FALSE)</f>
        <v>Massachusetts</v>
      </c>
      <c r="J926" s="3">
        <f>VLOOKUP($A926,[1]Data!$B$2:$F$1254,5,FALSE)</f>
        <v>326366</v>
      </c>
      <c r="K926" s="3">
        <f>VLOOKUP($A926,[1]Data!$B$1255:$F$2507,5,FALSE)</f>
        <v>4877200</v>
      </c>
      <c r="L926" s="3">
        <f>VLOOKUP($A926,[1]Data!$B$2508:$F$3761,5,FALSE)</f>
        <v>5339</v>
      </c>
      <c r="M926" s="3">
        <f>VLOOKUP($A926,[1]Data!$B$4019:$F$5253,5,FALSE)</f>
        <v>273597</v>
      </c>
      <c r="N926" s="3">
        <f>VLOOKUP($A926,[1]Data!$B$5254:$F$6488,5,FALSE)</f>
        <v>3681163</v>
      </c>
      <c r="O926" s="3">
        <f>VLOOKUP($A926,[1]Data!$B$6489:$F$7725,5,FALSE)</f>
        <v>696</v>
      </c>
      <c r="P926" s="3">
        <f>VLOOKUP($A926,[1]Data!$B$8431:$F$9241,5,FALSE)</f>
        <v>360932</v>
      </c>
      <c r="Q926" s="3">
        <f>VLOOKUP($A926,[1]Data!$B$9242:$F$10048,5,FALSE)</f>
        <v>1974770</v>
      </c>
      <c r="R926" s="3">
        <f>VLOOKUP($A926,[1]Data!$B$10049:$F$10861,5,FALSE)</f>
        <v>13</v>
      </c>
      <c r="S926" s="3">
        <f>VLOOKUP($A926,[1]Data!$B$12265:$F$12357,5,FALSE)</f>
        <v>3080</v>
      </c>
      <c r="T926" s="3">
        <f>VLOOKUP($A926,[1]Data!$B$12358:$F$12449,5,FALSE)</f>
        <v>13580</v>
      </c>
      <c r="U926" s="3">
        <f>VLOOKUP($A926,[1]Data!$B$12450:$F$12547,5,FALSE)</f>
        <v>1</v>
      </c>
      <c r="V926" s="3">
        <f>VLOOKUP($A926,[1]Data!$B$13366:$F$13499,5,FALSE)</f>
        <v>2557</v>
      </c>
      <c r="W926" s="3">
        <f>VLOOKUP($A926,[1]Data!$B$13500:$F$13631,5,FALSE)</f>
        <v>20458</v>
      </c>
      <c r="X926" s="3">
        <f>VLOOKUP($A926,[1]Data!$B$13632:$F$13767,5,FALSE)</f>
        <v>1</v>
      </c>
      <c r="Y926" s="3" t="e">
        <f>VLOOKUP($A926,[1]Data!$B$13883:$F$13893,5,FALSE)</f>
        <v>#N/A</v>
      </c>
      <c r="Z926" s="3" t="e">
        <f>VLOOKUP($A926,[1]Data!$B$13894:$F$13900,5,FALSE)</f>
        <v>#N/A</v>
      </c>
      <c r="AA926" s="3" t="e">
        <f>VLOOKUP($A926,[1]Data!$B$13901:$F$13910,5,FALSE)</f>
        <v>#N/A</v>
      </c>
      <c r="AB926" s="3" t="e">
        <f>VLOOKUP($A926,[1]Data!$B$3762:$F$3849,5,FALSE)</f>
        <v>#N/A</v>
      </c>
      <c r="AC926" s="3" t="e">
        <f>VLOOKUP($A926,[1]Data!$B$3850:$F$3929,5,FALSE)</f>
        <v>#N/A</v>
      </c>
      <c r="AD926" s="3" t="e">
        <f>VLOOKUP($A926,[1]Data!$B$3930:$F$4018,5,FALSE)</f>
        <v>#N/A</v>
      </c>
      <c r="AE926" s="3" t="e">
        <f>VLOOKUP($A926,[1]Data!$B$7726:$F$7969,5,FALSE)</f>
        <v>#N/A</v>
      </c>
      <c r="AF926" s="3" t="e">
        <f>VLOOKUP($A926,[1]Data!$B$7970:$F$8184,5,FALSE)</f>
        <v>#N/A</v>
      </c>
      <c r="AG926" s="3" t="e">
        <f>VLOOKUP($A926,[1]Data!$B$8185:$F$8430,5,FALSE)</f>
        <v>#N/A</v>
      </c>
      <c r="AH926" s="3" t="e">
        <f>VLOOKUP($A926,[1]Data!$B$10862:$F$11387,5,FALSE)</f>
        <v>#N/A</v>
      </c>
      <c r="AI926" s="3" t="e">
        <f>VLOOKUP($A926,[1]Data!$B$11388:$F$11737,5,FALSE)</f>
        <v>#N/A</v>
      </c>
      <c r="AJ926" s="3" t="e">
        <f>VLOOKUP($A926,[1]Data!$B$11738:$F$12264,5,FALSE)</f>
        <v>#N/A</v>
      </c>
      <c r="AK926" s="3" t="e">
        <f>VLOOKUP($A926,[1]Data!$B$12548:$F$12881,5,FALSE)</f>
        <v>#N/A</v>
      </c>
      <c r="AL926" s="3" t="e">
        <f>VLOOKUP($A926,[1]Data!$B$12882:$F$13028,5,FALSE)</f>
        <v>#N/A</v>
      </c>
      <c r="AM926" s="3" t="e">
        <f>VLOOKUP($A926,[1]Data!$B$13029:$F$13365,5,FALSE)</f>
        <v>#N/A</v>
      </c>
      <c r="AN926" s="3" t="e">
        <f>VLOOKUP($A926,[1]Data!$B$13768:$F$13805,5,FALSE)</f>
        <v>#N/A</v>
      </c>
      <c r="AO926" s="3" t="e">
        <f>VLOOKUP($A926,[1]Data!$B$13806:$F$13842,5,FALSE)</f>
        <v>#N/A</v>
      </c>
      <c r="AP926" s="3" t="e">
        <f>VLOOKUP($A926,[1]Data!$B$13843:$F$13882,5,FALSE)</f>
        <v>#N/A</v>
      </c>
      <c r="AQ926" s="3" t="e">
        <f>VLOOKUP($A926,[1]Data!$B$13911:$F$13911,5,FALSE)</f>
        <v>#N/A</v>
      </c>
      <c r="AR926" s="2">
        <v>0</v>
      </c>
      <c r="AS926" s="3" t="e">
        <f>VLOOKUP($A926,[1]Data!$B$13912:$F$13913,5,FALSE)</f>
        <v>#N/A</v>
      </c>
      <c r="AT926" s="2"/>
    </row>
    <row r="927" spans="1:46" x14ac:dyDescent="0.25">
      <c r="A927" s="3" t="s">
        <v>969</v>
      </c>
      <c r="C927" s="3" t="str">
        <f>VLOOKUP(A927,[1]Data!$B$2:$F$13913,3,FALSE)</f>
        <v>MIDDLETON GAS DEPARTMENT CITY OF</v>
      </c>
      <c r="E927" s="3">
        <v>2020</v>
      </c>
      <c r="G927" s="3" t="str">
        <f>VLOOKUP(A927,[1]Data!$B$2:$F$13913,2,FALSE)</f>
        <v>Tennessee</v>
      </c>
      <c r="J927" s="3">
        <f>VLOOKUP($A927,[1]Data!$B$2:$F$1254,5,FALSE)</f>
        <v>12620</v>
      </c>
      <c r="K927" s="3">
        <f>VLOOKUP($A927,[1]Data!$B$1255:$F$2507,5,FALSE)</f>
        <v>96743</v>
      </c>
      <c r="L927" s="3">
        <f>VLOOKUP($A927,[1]Data!$B$2508:$F$3761,5,FALSE)</f>
        <v>267</v>
      </c>
      <c r="M927" s="3">
        <f>VLOOKUP($A927,[1]Data!$B$4019:$F$5253,5,FALSE)</f>
        <v>8531</v>
      </c>
      <c r="N927" s="3">
        <f>VLOOKUP($A927,[1]Data!$B$5254:$F$6488,5,FALSE)</f>
        <v>59786</v>
      </c>
      <c r="O927" s="3">
        <f>VLOOKUP($A927,[1]Data!$B$6489:$F$7725,5,FALSE)</f>
        <v>61</v>
      </c>
      <c r="P927" s="3">
        <f>VLOOKUP($A927,[1]Data!$B$8431:$F$9241,5,FALSE)</f>
        <v>106624</v>
      </c>
      <c r="Q927" s="3">
        <f>VLOOKUP($A927,[1]Data!$B$9242:$F$10048,5,FALSE)</f>
        <v>599664</v>
      </c>
      <c r="R927" s="3">
        <f>VLOOKUP($A927,[1]Data!$B$10049:$F$10861,5,FALSE)</f>
        <v>3</v>
      </c>
      <c r="S927" s="3" t="e">
        <f>VLOOKUP($A927,[1]Data!$B$12265:$F$12357,5,FALSE)</f>
        <v>#N/A</v>
      </c>
      <c r="T927" s="3" t="e">
        <f>VLOOKUP($A927,[1]Data!$B$12358:$F$12449,5,FALSE)</f>
        <v>#N/A</v>
      </c>
      <c r="U927" s="3" t="e">
        <f>VLOOKUP($A927,[1]Data!$B$12450:$F$12547,5,FALSE)</f>
        <v>#N/A</v>
      </c>
      <c r="V927" s="3" t="e">
        <f>VLOOKUP($A927,[1]Data!$B$13366:$F$13499,5,FALSE)</f>
        <v>#N/A</v>
      </c>
      <c r="W927" s="3" t="e">
        <f>VLOOKUP($A927,[1]Data!$B$13500:$F$13631,5,FALSE)</f>
        <v>#N/A</v>
      </c>
      <c r="X927" s="3" t="e">
        <f>VLOOKUP($A927,[1]Data!$B$13632:$F$13767,5,FALSE)</f>
        <v>#N/A</v>
      </c>
      <c r="Y927" s="3" t="e">
        <f>VLOOKUP($A927,[1]Data!$B$13883:$F$13893,5,FALSE)</f>
        <v>#N/A</v>
      </c>
      <c r="Z927" s="3" t="e">
        <f>VLOOKUP($A927,[1]Data!$B$13894:$F$13900,5,FALSE)</f>
        <v>#N/A</v>
      </c>
      <c r="AA927" s="3" t="e">
        <f>VLOOKUP($A927,[1]Data!$B$13901:$F$13910,5,FALSE)</f>
        <v>#N/A</v>
      </c>
      <c r="AB927" s="3" t="e">
        <f>VLOOKUP($A927,[1]Data!$B$3762:$F$3849,5,FALSE)</f>
        <v>#N/A</v>
      </c>
      <c r="AC927" s="3" t="e">
        <f>VLOOKUP($A927,[1]Data!$B$3850:$F$3929,5,FALSE)</f>
        <v>#N/A</v>
      </c>
      <c r="AD927" s="3" t="e">
        <f>VLOOKUP($A927,[1]Data!$B$3930:$F$4018,5,FALSE)</f>
        <v>#N/A</v>
      </c>
      <c r="AE927" s="3" t="e">
        <f>VLOOKUP($A927,[1]Data!$B$7726:$F$7969,5,FALSE)</f>
        <v>#N/A</v>
      </c>
      <c r="AF927" s="3" t="e">
        <f>VLOOKUP($A927,[1]Data!$B$7970:$F$8184,5,FALSE)</f>
        <v>#N/A</v>
      </c>
      <c r="AG927" s="3" t="e">
        <f>VLOOKUP($A927,[1]Data!$B$8185:$F$8430,5,FALSE)</f>
        <v>#N/A</v>
      </c>
      <c r="AH927" s="3" t="e">
        <f>VLOOKUP($A927,[1]Data!$B$10862:$F$11387,5,FALSE)</f>
        <v>#N/A</v>
      </c>
      <c r="AI927" s="3" t="e">
        <f>VLOOKUP($A927,[1]Data!$B$11388:$F$11737,5,FALSE)</f>
        <v>#N/A</v>
      </c>
      <c r="AJ927" s="3" t="e">
        <f>VLOOKUP($A927,[1]Data!$B$11738:$F$12264,5,FALSE)</f>
        <v>#N/A</v>
      </c>
      <c r="AK927" s="3" t="e">
        <f>VLOOKUP($A927,[1]Data!$B$12548:$F$12881,5,FALSE)</f>
        <v>#N/A</v>
      </c>
      <c r="AL927" s="3" t="e">
        <f>VLOOKUP($A927,[1]Data!$B$12882:$F$13028,5,FALSE)</f>
        <v>#N/A</v>
      </c>
      <c r="AM927" s="3" t="e">
        <f>VLOOKUP($A927,[1]Data!$B$13029:$F$13365,5,FALSE)</f>
        <v>#N/A</v>
      </c>
      <c r="AN927" s="3" t="e">
        <f>VLOOKUP($A927,[1]Data!$B$13768:$F$13805,5,FALSE)</f>
        <v>#N/A</v>
      </c>
      <c r="AO927" s="3" t="e">
        <f>VLOOKUP($A927,[1]Data!$B$13806:$F$13842,5,FALSE)</f>
        <v>#N/A</v>
      </c>
      <c r="AP927" s="3" t="e">
        <f>VLOOKUP($A927,[1]Data!$B$13843:$F$13882,5,FALSE)</f>
        <v>#N/A</v>
      </c>
      <c r="AQ927" s="3" t="e">
        <f>VLOOKUP($A927,[1]Data!$B$13911:$F$13911,5,FALSE)</f>
        <v>#N/A</v>
      </c>
      <c r="AR927" s="2">
        <v>0</v>
      </c>
      <c r="AS927" s="3" t="e">
        <f>VLOOKUP($A927,[1]Data!$B$13912:$F$13913,5,FALSE)</f>
        <v>#N/A</v>
      </c>
      <c r="AT927" s="2"/>
    </row>
    <row r="928" spans="1:46" x14ac:dyDescent="0.25">
      <c r="A928" s="3" t="s">
        <v>970</v>
      </c>
      <c r="C928" s="3" t="str">
        <f>VLOOKUP(A928,[1]Data!$B$2:$F$13913,3,FALSE)</f>
        <v>MIDDLETOWN MUN GAS SYSTEM</v>
      </c>
      <c r="E928" s="3">
        <v>2020</v>
      </c>
      <c r="G928" s="3" t="str">
        <f>VLOOKUP(A928,[1]Data!$B$2:$F$13913,2,FALSE)</f>
        <v>Missouri</v>
      </c>
      <c r="J928" s="3">
        <f>VLOOKUP($A928,[1]Data!$B$2:$F$1254,5,FALSE)</f>
        <v>3066</v>
      </c>
      <c r="K928" s="3">
        <f>VLOOKUP($A928,[1]Data!$B$1255:$F$2507,5,FALSE)</f>
        <v>22191</v>
      </c>
      <c r="L928" s="3">
        <f>VLOOKUP($A928,[1]Data!$B$2508:$F$3761,5,FALSE)</f>
        <v>56</v>
      </c>
      <c r="M928" s="3">
        <f>VLOOKUP($A928,[1]Data!$B$4019:$F$5253,5,FALSE)</f>
        <v>2081</v>
      </c>
      <c r="N928" s="3">
        <f>VLOOKUP($A928,[1]Data!$B$5254:$F$6488,5,FALSE)</f>
        <v>13819</v>
      </c>
      <c r="O928" s="3">
        <f>VLOOKUP($A928,[1]Data!$B$6489:$F$7725,5,FALSE)</f>
        <v>19</v>
      </c>
      <c r="P928" s="3" t="e">
        <f>VLOOKUP($A928,[1]Data!$B$8431:$F$9241,5,FALSE)</f>
        <v>#N/A</v>
      </c>
      <c r="Q928" s="3" t="e">
        <f>VLOOKUP($A928,[1]Data!$B$9242:$F$10048,5,FALSE)</f>
        <v>#N/A</v>
      </c>
      <c r="R928" s="3" t="e">
        <f>VLOOKUP($A928,[1]Data!$B$10049:$F$10861,5,FALSE)</f>
        <v>#N/A</v>
      </c>
      <c r="S928" s="3" t="e">
        <f>VLOOKUP($A928,[1]Data!$B$12265:$F$12357,5,FALSE)</f>
        <v>#N/A</v>
      </c>
      <c r="T928" s="3" t="e">
        <f>VLOOKUP($A928,[1]Data!$B$12358:$F$12449,5,FALSE)</f>
        <v>#N/A</v>
      </c>
      <c r="U928" s="3" t="e">
        <f>VLOOKUP($A928,[1]Data!$B$12450:$F$12547,5,FALSE)</f>
        <v>#N/A</v>
      </c>
      <c r="V928" s="3" t="e">
        <f>VLOOKUP($A928,[1]Data!$B$13366:$F$13499,5,FALSE)</f>
        <v>#N/A</v>
      </c>
      <c r="W928" s="3" t="e">
        <f>VLOOKUP($A928,[1]Data!$B$13500:$F$13631,5,FALSE)</f>
        <v>#N/A</v>
      </c>
      <c r="X928" s="3" t="e">
        <f>VLOOKUP($A928,[1]Data!$B$13632:$F$13767,5,FALSE)</f>
        <v>#N/A</v>
      </c>
      <c r="Y928" s="3" t="e">
        <f>VLOOKUP($A928,[1]Data!$B$13883:$F$13893,5,FALSE)</f>
        <v>#N/A</v>
      </c>
      <c r="Z928" s="3" t="e">
        <f>VLOOKUP($A928,[1]Data!$B$13894:$F$13900,5,FALSE)</f>
        <v>#N/A</v>
      </c>
      <c r="AA928" s="3" t="e">
        <f>VLOOKUP($A928,[1]Data!$B$13901:$F$13910,5,FALSE)</f>
        <v>#N/A</v>
      </c>
      <c r="AB928" s="3" t="e">
        <f>VLOOKUP($A928,[1]Data!$B$3762:$F$3849,5,FALSE)</f>
        <v>#N/A</v>
      </c>
      <c r="AC928" s="3" t="e">
        <f>VLOOKUP($A928,[1]Data!$B$3850:$F$3929,5,FALSE)</f>
        <v>#N/A</v>
      </c>
      <c r="AD928" s="3" t="e">
        <f>VLOOKUP($A928,[1]Data!$B$3930:$F$4018,5,FALSE)</f>
        <v>#N/A</v>
      </c>
      <c r="AE928" s="3" t="e">
        <f>VLOOKUP($A928,[1]Data!$B$7726:$F$7969,5,FALSE)</f>
        <v>#N/A</v>
      </c>
      <c r="AF928" s="3" t="e">
        <f>VLOOKUP($A928,[1]Data!$B$7970:$F$8184,5,FALSE)</f>
        <v>#N/A</v>
      </c>
      <c r="AG928" s="3" t="e">
        <f>VLOOKUP($A928,[1]Data!$B$8185:$F$8430,5,FALSE)</f>
        <v>#N/A</v>
      </c>
      <c r="AH928" s="3" t="e">
        <f>VLOOKUP($A928,[1]Data!$B$10862:$F$11387,5,FALSE)</f>
        <v>#N/A</v>
      </c>
      <c r="AI928" s="3" t="e">
        <f>VLOOKUP($A928,[1]Data!$B$11388:$F$11737,5,FALSE)</f>
        <v>#N/A</v>
      </c>
      <c r="AJ928" s="3" t="e">
        <f>VLOOKUP($A928,[1]Data!$B$11738:$F$12264,5,FALSE)</f>
        <v>#N/A</v>
      </c>
      <c r="AK928" s="3" t="e">
        <f>VLOOKUP($A928,[1]Data!$B$12548:$F$12881,5,FALSE)</f>
        <v>#N/A</v>
      </c>
      <c r="AL928" s="3" t="e">
        <f>VLOOKUP($A928,[1]Data!$B$12882:$F$13028,5,FALSE)</f>
        <v>#N/A</v>
      </c>
      <c r="AM928" s="3" t="e">
        <f>VLOOKUP($A928,[1]Data!$B$13029:$F$13365,5,FALSE)</f>
        <v>#N/A</v>
      </c>
      <c r="AN928" s="3" t="e">
        <f>VLOOKUP($A928,[1]Data!$B$13768:$F$13805,5,FALSE)</f>
        <v>#N/A</v>
      </c>
      <c r="AO928" s="3" t="e">
        <f>VLOOKUP($A928,[1]Data!$B$13806:$F$13842,5,FALSE)</f>
        <v>#N/A</v>
      </c>
      <c r="AP928" s="3" t="e">
        <f>VLOOKUP($A928,[1]Data!$B$13843:$F$13882,5,FALSE)</f>
        <v>#N/A</v>
      </c>
      <c r="AQ928" s="3" t="e">
        <f>VLOOKUP($A928,[1]Data!$B$13911:$F$13911,5,FALSE)</f>
        <v>#N/A</v>
      </c>
      <c r="AR928" s="2">
        <v>0</v>
      </c>
      <c r="AS928" s="3" t="e">
        <f>VLOOKUP($A928,[1]Data!$B$13912:$F$13913,5,FALSE)</f>
        <v>#N/A</v>
      </c>
      <c r="AT928" s="2"/>
    </row>
    <row r="929" spans="1:46" x14ac:dyDescent="0.25">
      <c r="A929" s="3" t="s">
        <v>971</v>
      </c>
      <c r="C929" s="3" t="str">
        <f>VLOOKUP(A929,[1]Data!$B$2:$F$13913,3,FALSE)</f>
        <v>MIDWEST ENERGY INC</v>
      </c>
      <c r="E929" s="3">
        <v>2020</v>
      </c>
      <c r="G929" s="3" t="str">
        <f>VLOOKUP(A929,[1]Data!$B$2:$F$13913,2,FALSE)</f>
        <v>Kansas</v>
      </c>
      <c r="J929" s="3">
        <f>VLOOKUP($A929,[1]Data!$B$2:$F$1254,5,FALSE)</f>
        <v>2291694</v>
      </c>
      <c r="K929" s="3">
        <f>VLOOKUP($A929,[1]Data!$B$1255:$F$2507,5,FALSE)</f>
        <v>18141278</v>
      </c>
      <c r="L929" s="3">
        <f>VLOOKUP($A929,[1]Data!$B$2508:$F$3761,5,FALSE)</f>
        <v>33101</v>
      </c>
      <c r="M929" s="3">
        <f>VLOOKUP($A929,[1]Data!$B$4019:$F$5253,5,FALSE)</f>
        <v>860581</v>
      </c>
      <c r="N929" s="3">
        <f>VLOOKUP($A929,[1]Data!$B$5254:$F$6488,5,FALSE)</f>
        <v>5535220</v>
      </c>
      <c r="O929" s="3">
        <f>VLOOKUP($A929,[1]Data!$B$6489:$F$7725,5,FALSE)</f>
        <v>5148</v>
      </c>
      <c r="P929" s="3">
        <f>VLOOKUP($A929,[1]Data!$B$8431:$F$9241,5,FALSE)</f>
        <v>1570484</v>
      </c>
      <c r="Q929" s="3">
        <f>VLOOKUP($A929,[1]Data!$B$9242:$F$10048,5,FALSE)</f>
        <v>6552399</v>
      </c>
      <c r="R929" s="3">
        <f>VLOOKUP($A929,[1]Data!$B$10049:$F$10861,5,FALSE)</f>
        <v>907</v>
      </c>
      <c r="S929" s="3">
        <f>VLOOKUP($A929,[1]Data!$B$12265:$F$12357,5,FALSE)</f>
        <v>2041</v>
      </c>
      <c r="T929" s="3">
        <f>VLOOKUP($A929,[1]Data!$B$12358:$F$12449,5,FALSE)</f>
        <v>11271</v>
      </c>
      <c r="U929" s="3">
        <f>VLOOKUP($A929,[1]Data!$B$12450:$F$12547,5,FALSE)</f>
        <v>1</v>
      </c>
      <c r="V929" s="3" t="e">
        <f>VLOOKUP($A929,[1]Data!$B$13366:$F$13499,5,FALSE)</f>
        <v>#N/A</v>
      </c>
      <c r="W929" s="3" t="e">
        <f>VLOOKUP($A929,[1]Data!$B$13500:$F$13631,5,FALSE)</f>
        <v>#N/A</v>
      </c>
      <c r="X929" s="3" t="e">
        <f>VLOOKUP($A929,[1]Data!$B$13632:$F$13767,5,FALSE)</f>
        <v>#N/A</v>
      </c>
      <c r="Y929" s="3" t="e">
        <f>VLOOKUP($A929,[1]Data!$B$13883:$F$13893,5,FALSE)</f>
        <v>#N/A</v>
      </c>
      <c r="Z929" s="3" t="e">
        <f>VLOOKUP($A929,[1]Data!$B$13894:$F$13900,5,FALSE)</f>
        <v>#N/A</v>
      </c>
      <c r="AA929" s="3" t="e">
        <f>VLOOKUP($A929,[1]Data!$B$13901:$F$13910,5,FALSE)</f>
        <v>#N/A</v>
      </c>
      <c r="AB929" s="3" t="e">
        <f>VLOOKUP($A929,[1]Data!$B$3762:$F$3849,5,FALSE)</f>
        <v>#N/A</v>
      </c>
      <c r="AC929" s="3" t="e">
        <f>VLOOKUP($A929,[1]Data!$B$3850:$F$3929,5,FALSE)</f>
        <v>#N/A</v>
      </c>
      <c r="AD929" s="3" t="e">
        <f>VLOOKUP($A929,[1]Data!$B$3930:$F$4018,5,FALSE)</f>
        <v>#N/A</v>
      </c>
      <c r="AE929" s="3">
        <f>VLOOKUP($A929,[1]Data!$B$7726:$F$7969,5,FALSE)</f>
        <v>974280</v>
      </c>
      <c r="AF929" s="3">
        <f>VLOOKUP($A929,[1]Data!$B$7970:$F$8184,5,FALSE)</f>
        <v>1461616</v>
      </c>
      <c r="AG929" s="3">
        <f>VLOOKUP($A929,[1]Data!$B$8185:$F$8430,5,FALSE)</f>
        <v>942</v>
      </c>
      <c r="AH929" s="3">
        <f>VLOOKUP($A929,[1]Data!$B$10862:$F$11387,5,FALSE)</f>
        <v>6936405</v>
      </c>
      <c r="AI929" s="3">
        <f>VLOOKUP($A929,[1]Data!$B$11388:$F$11737,5,FALSE)</f>
        <v>5649284</v>
      </c>
      <c r="AJ929" s="3">
        <f>VLOOKUP($A929,[1]Data!$B$11738:$F$12264,5,FALSE)</f>
        <v>2055</v>
      </c>
      <c r="AK929" s="3" t="e">
        <f>VLOOKUP($A929,[1]Data!$B$12548:$F$12881,5,FALSE)</f>
        <v>#N/A</v>
      </c>
      <c r="AL929" s="3" t="e">
        <f>VLOOKUP($A929,[1]Data!$B$12882:$F$13028,5,FALSE)</f>
        <v>#N/A</v>
      </c>
      <c r="AM929" s="3" t="e">
        <f>VLOOKUP($A929,[1]Data!$B$13029:$F$13365,5,FALSE)</f>
        <v>#N/A</v>
      </c>
      <c r="AN929" s="3" t="e">
        <f>VLOOKUP($A929,[1]Data!$B$13768:$F$13805,5,FALSE)</f>
        <v>#N/A</v>
      </c>
      <c r="AO929" s="3" t="e">
        <f>VLOOKUP($A929,[1]Data!$B$13806:$F$13842,5,FALSE)</f>
        <v>#N/A</v>
      </c>
      <c r="AP929" s="3" t="e">
        <f>VLOOKUP($A929,[1]Data!$B$13843:$F$13882,5,FALSE)</f>
        <v>#N/A</v>
      </c>
      <c r="AQ929" s="3" t="e">
        <f>VLOOKUP($A929,[1]Data!$B$13911:$F$13911,5,FALSE)</f>
        <v>#N/A</v>
      </c>
      <c r="AR929" s="2">
        <v>0</v>
      </c>
      <c r="AS929" s="3" t="e">
        <f>VLOOKUP($A929,[1]Data!$B$13912:$F$13913,5,FALSE)</f>
        <v>#N/A</v>
      </c>
      <c r="AT929" s="2"/>
    </row>
    <row r="930" spans="1:46" x14ac:dyDescent="0.25">
      <c r="A930" s="3" t="s">
        <v>972</v>
      </c>
      <c r="C930" s="3" t="str">
        <f>VLOOKUP(A930,[1]Data!$B$2:$F$13913,3,FALSE)</f>
        <v>MIDWEST NATURAL GAS</v>
      </c>
      <c r="E930" s="3">
        <v>2020</v>
      </c>
      <c r="G930" s="3" t="str">
        <f>VLOOKUP(A930,[1]Data!$B$2:$F$13913,2,FALSE)</f>
        <v>Indiana</v>
      </c>
      <c r="J930" s="3">
        <f>VLOOKUP($A930,[1]Data!$B$2:$F$1254,5,FALSE)</f>
        <v>690531</v>
      </c>
      <c r="K930" s="3">
        <f>VLOOKUP($A930,[1]Data!$B$1255:$F$2507,5,FALSE)</f>
        <v>7506930</v>
      </c>
      <c r="L930" s="3">
        <f>VLOOKUP($A930,[1]Data!$B$2508:$F$3761,5,FALSE)</f>
        <v>12803</v>
      </c>
      <c r="M930" s="3">
        <f>VLOOKUP($A930,[1]Data!$B$4019:$F$5253,5,FALSE)</f>
        <v>704052</v>
      </c>
      <c r="N930" s="3">
        <f>VLOOKUP($A930,[1]Data!$B$5254:$F$6488,5,FALSE)</f>
        <v>4872004</v>
      </c>
      <c r="O930" s="3">
        <f>VLOOKUP($A930,[1]Data!$B$6489:$F$7725,5,FALSE)</f>
        <v>1998</v>
      </c>
      <c r="P930" s="3">
        <f>VLOOKUP($A930,[1]Data!$B$8431:$F$9241,5,FALSE)</f>
        <v>144692</v>
      </c>
      <c r="Q930" s="3">
        <f>VLOOKUP($A930,[1]Data!$B$9242:$F$10048,5,FALSE)</f>
        <v>795868</v>
      </c>
      <c r="R930" s="3">
        <f>VLOOKUP($A930,[1]Data!$B$10049:$F$10861,5,FALSE)</f>
        <v>10</v>
      </c>
      <c r="S930" s="3" t="e">
        <f>VLOOKUP($A930,[1]Data!$B$12265:$F$12357,5,FALSE)</f>
        <v>#N/A</v>
      </c>
      <c r="T930" s="3" t="e">
        <f>VLOOKUP($A930,[1]Data!$B$12358:$F$12449,5,FALSE)</f>
        <v>#N/A</v>
      </c>
      <c r="U930" s="3" t="e">
        <f>VLOOKUP($A930,[1]Data!$B$12450:$F$12547,5,FALSE)</f>
        <v>#N/A</v>
      </c>
      <c r="V930" s="3" t="e">
        <f>VLOOKUP($A930,[1]Data!$B$13366:$F$13499,5,FALSE)</f>
        <v>#N/A</v>
      </c>
      <c r="W930" s="3" t="e">
        <f>VLOOKUP($A930,[1]Data!$B$13500:$F$13631,5,FALSE)</f>
        <v>#N/A</v>
      </c>
      <c r="X930" s="3" t="e">
        <f>VLOOKUP($A930,[1]Data!$B$13632:$F$13767,5,FALSE)</f>
        <v>#N/A</v>
      </c>
      <c r="Y930" s="3" t="e">
        <f>VLOOKUP($A930,[1]Data!$B$13883:$F$13893,5,FALSE)</f>
        <v>#N/A</v>
      </c>
      <c r="Z930" s="3" t="e">
        <f>VLOOKUP($A930,[1]Data!$B$13894:$F$13900,5,FALSE)</f>
        <v>#N/A</v>
      </c>
      <c r="AA930" s="3" t="e">
        <f>VLOOKUP($A930,[1]Data!$B$13901:$F$13910,5,FALSE)</f>
        <v>#N/A</v>
      </c>
      <c r="AB930" s="3" t="e">
        <f>VLOOKUP($A930,[1]Data!$B$3762:$F$3849,5,FALSE)</f>
        <v>#N/A</v>
      </c>
      <c r="AC930" s="3" t="e">
        <f>VLOOKUP($A930,[1]Data!$B$3850:$F$3929,5,FALSE)</f>
        <v>#N/A</v>
      </c>
      <c r="AD930" s="3" t="e">
        <f>VLOOKUP($A930,[1]Data!$B$3930:$F$4018,5,FALSE)</f>
        <v>#N/A</v>
      </c>
      <c r="AE930" s="3">
        <f>VLOOKUP($A930,[1]Data!$B$7726:$F$7969,5,FALSE)</f>
        <v>7271</v>
      </c>
      <c r="AF930" s="3">
        <f>VLOOKUP($A930,[1]Data!$B$7970:$F$8184,5,FALSE)</f>
        <v>16668</v>
      </c>
      <c r="AG930" s="3">
        <f>VLOOKUP($A930,[1]Data!$B$8185:$F$8430,5,FALSE)</f>
        <v>4</v>
      </c>
      <c r="AH930" s="3">
        <f>VLOOKUP($A930,[1]Data!$B$10862:$F$11387,5,FALSE)</f>
        <v>1511444</v>
      </c>
      <c r="AI930" s="3">
        <f>VLOOKUP($A930,[1]Data!$B$11388:$F$11737,5,FALSE)</f>
        <v>1102034</v>
      </c>
      <c r="AJ930" s="3">
        <f>VLOOKUP($A930,[1]Data!$B$11738:$F$12264,5,FALSE)</f>
        <v>16</v>
      </c>
      <c r="AK930" s="3" t="e">
        <f>VLOOKUP($A930,[1]Data!$B$12548:$F$12881,5,FALSE)</f>
        <v>#N/A</v>
      </c>
      <c r="AL930" s="3" t="e">
        <f>VLOOKUP($A930,[1]Data!$B$12882:$F$13028,5,FALSE)</f>
        <v>#N/A</v>
      </c>
      <c r="AM930" s="3" t="e">
        <f>VLOOKUP($A930,[1]Data!$B$13029:$F$13365,5,FALSE)</f>
        <v>#N/A</v>
      </c>
      <c r="AN930" s="3" t="e">
        <f>VLOOKUP($A930,[1]Data!$B$13768:$F$13805,5,FALSE)</f>
        <v>#N/A</v>
      </c>
      <c r="AO930" s="3" t="e">
        <f>VLOOKUP($A930,[1]Data!$B$13806:$F$13842,5,FALSE)</f>
        <v>#N/A</v>
      </c>
      <c r="AP930" s="3" t="e">
        <f>VLOOKUP($A930,[1]Data!$B$13843:$F$13882,5,FALSE)</f>
        <v>#N/A</v>
      </c>
      <c r="AQ930" s="3" t="e">
        <f>VLOOKUP($A930,[1]Data!$B$13911:$F$13911,5,FALSE)</f>
        <v>#N/A</v>
      </c>
      <c r="AR930" s="2">
        <v>0</v>
      </c>
      <c r="AS930" s="3" t="e">
        <f>VLOOKUP($A930,[1]Data!$B$13912:$F$13913,5,FALSE)</f>
        <v>#N/A</v>
      </c>
      <c r="AT930" s="2"/>
    </row>
    <row r="931" spans="1:46" x14ac:dyDescent="0.25">
      <c r="A931" s="3" t="s">
        <v>973</v>
      </c>
      <c r="C931" s="3" t="str">
        <f>VLOOKUP(A931,[1]Data!$B$2:$F$13913,3,FALSE)</f>
        <v>MIDWEST NATURAL GAS INC</v>
      </c>
      <c r="E931" s="3">
        <v>2020</v>
      </c>
      <c r="G931" s="3" t="str">
        <f>VLOOKUP(A931,[1]Data!$B$2:$F$13913,2,FALSE)</f>
        <v>Wisconsin</v>
      </c>
      <c r="J931" s="3">
        <f>VLOOKUP($A931,[1]Data!$B$2:$F$1254,5,FALSE)</f>
        <v>1282222</v>
      </c>
      <c r="K931" s="3">
        <f>VLOOKUP($A931,[1]Data!$B$1255:$F$2507,5,FALSE)</f>
        <v>10248867</v>
      </c>
      <c r="L931" s="3">
        <f>VLOOKUP($A931,[1]Data!$B$2508:$F$3761,5,FALSE)</f>
        <v>16169</v>
      </c>
      <c r="M931" s="3">
        <f>VLOOKUP($A931,[1]Data!$B$4019:$F$5253,5,FALSE)</f>
        <v>553680</v>
      </c>
      <c r="N931" s="3">
        <f>VLOOKUP($A931,[1]Data!$B$5254:$F$6488,5,FALSE)</f>
        <v>3728497</v>
      </c>
      <c r="O931" s="3">
        <f>VLOOKUP($A931,[1]Data!$B$6489:$F$7725,5,FALSE)</f>
        <v>1710</v>
      </c>
      <c r="P931" s="3">
        <f>VLOOKUP($A931,[1]Data!$B$8431:$F$9241,5,FALSE)</f>
        <v>547893</v>
      </c>
      <c r="Q931" s="3">
        <f>VLOOKUP($A931,[1]Data!$B$9242:$F$10048,5,FALSE)</f>
        <v>2193924</v>
      </c>
      <c r="R931" s="3">
        <f>VLOOKUP($A931,[1]Data!$B$10049:$F$10861,5,FALSE)</f>
        <v>60</v>
      </c>
      <c r="S931" s="3" t="e">
        <f>VLOOKUP($A931,[1]Data!$B$12265:$F$12357,5,FALSE)</f>
        <v>#N/A</v>
      </c>
      <c r="T931" s="3" t="e">
        <f>VLOOKUP($A931,[1]Data!$B$12358:$F$12449,5,FALSE)</f>
        <v>#N/A</v>
      </c>
      <c r="U931" s="3" t="e">
        <f>VLOOKUP($A931,[1]Data!$B$12450:$F$12547,5,FALSE)</f>
        <v>#N/A</v>
      </c>
      <c r="V931" s="3" t="e">
        <f>VLOOKUP($A931,[1]Data!$B$13366:$F$13499,5,FALSE)</f>
        <v>#N/A</v>
      </c>
      <c r="W931" s="3" t="e">
        <f>VLOOKUP($A931,[1]Data!$B$13500:$F$13631,5,FALSE)</f>
        <v>#N/A</v>
      </c>
      <c r="X931" s="3" t="e">
        <f>VLOOKUP($A931,[1]Data!$B$13632:$F$13767,5,FALSE)</f>
        <v>#N/A</v>
      </c>
      <c r="Y931" s="3" t="e">
        <f>VLOOKUP($A931,[1]Data!$B$13883:$F$13893,5,FALSE)</f>
        <v>#N/A</v>
      </c>
      <c r="Z931" s="3" t="e">
        <f>VLOOKUP($A931,[1]Data!$B$13894:$F$13900,5,FALSE)</f>
        <v>#N/A</v>
      </c>
      <c r="AA931" s="3" t="e">
        <f>VLOOKUP($A931,[1]Data!$B$13901:$F$13910,5,FALSE)</f>
        <v>#N/A</v>
      </c>
      <c r="AB931" s="3" t="e">
        <f>VLOOKUP($A931,[1]Data!$B$3762:$F$3849,5,FALSE)</f>
        <v>#N/A</v>
      </c>
      <c r="AC931" s="3" t="e">
        <f>VLOOKUP($A931,[1]Data!$B$3850:$F$3929,5,FALSE)</f>
        <v>#N/A</v>
      </c>
      <c r="AD931" s="3" t="e">
        <f>VLOOKUP($A931,[1]Data!$B$3930:$F$4018,5,FALSE)</f>
        <v>#N/A</v>
      </c>
      <c r="AE931" s="3" t="e">
        <f>VLOOKUP($A931,[1]Data!$B$7726:$F$7969,5,FALSE)</f>
        <v>#N/A</v>
      </c>
      <c r="AF931" s="3" t="e">
        <f>VLOOKUP($A931,[1]Data!$B$7970:$F$8184,5,FALSE)</f>
        <v>#N/A</v>
      </c>
      <c r="AG931" s="3" t="e">
        <f>VLOOKUP($A931,[1]Data!$B$8185:$F$8430,5,FALSE)</f>
        <v>#N/A</v>
      </c>
      <c r="AH931" s="3">
        <f>VLOOKUP($A931,[1]Data!$B$10862:$F$11387,5,FALSE)</f>
        <v>228344</v>
      </c>
      <c r="AI931" s="3">
        <f>VLOOKUP($A931,[1]Data!$B$11388:$F$11737,5,FALSE)</f>
        <v>193078</v>
      </c>
      <c r="AJ931" s="3">
        <f>VLOOKUP($A931,[1]Data!$B$11738:$F$12264,5,FALSE)</f>
        <v>9</v>
      </c>
      <c r="AK931" s="3" t="e">
        <f>VLOOKUP($A931,[1]Data!$B$12548:$F$12881,5,FALSE)</f>
        <v>#N/A</v>
      </c>
      <c r="AL931" s="3" t="e">
        <f>VLOOKUP($A931,[1]Data!$B$12882:$F$13028,5,FALSE)</f>
        <v>#N/A</v>
      </c>
      <c r="AM931" s="3" t="e">
        <f>VLOOKUP($A931,[1]Data!$B$13029:$F$13365,5,FALSE)</f>
        <v>#N/A</v>
      </c>
      <c r="AN931" s="3" t="e">
        <f>VLOOKUP($A931,[1]Data!$B$13768:$F$13805,5,FALSE)</f>
        <v>#N/A</v>
      </c>
      <c r="AO931" s="3" t="e">
        <f>VLOOKUP($A931,[1]Data!$B$13806:$F$13842,5,FALSE)</f>
        <v>#N/A</v>
      </c>
      <c r="AP931" s="3" t="e">
        <f>VLOOKUP($A931,[1]Data!$B$13843:$F$13882,5,FALSE)</f>
        <v>#N/A</v>
      </c>
      <c r="AQ931" s="3" t="e">
        <f>VLOOKUP($A931,[1]Data!$B$13911:$F$13911,5,FALSE)</f>
        <v>#N/A</v>
      </c>
      <c r="AR931" s="2">
        <v>0</v>
      </c>
      <c r="AS931" s="3" t="e">
        <f>VLOOKUP($A931,[1]Data!$B$13912:$F$13913,5,FALSE)</f>
        <v>#N/A</v>
      </c>
      <c r="AT931" s="2"/>
    </row>
    <row r="932" spans="1:46" x14ac:dyDescent="0.25">
      <c r="A932" s="3" t="s">
        <v>974</v>
      </c>
      <c r="C932" s="3" t="str">
        <f>VLOOKUP(A932,[1]Data!$B$2:$F$13913,3,FALSE)</f>
        <v>MIDWESTERN GAS TRANSMISSION COMPANY</v>
      </c>
      <c r="E932" s="3">
        <v>2020</v>
      </c>
      <c r="G932" s="3" t="str">
        <f>VLOOKUP(A932,[1]Data!$B$2:$F$13913,2,FALSE)</f>
        <v>Illinois</v>
      </c>
      <c r="J932" s="3" t="e">
        <f>VLOOKUP($A932,[1]Data!$B$2:$F$1254,5,FALSE)</f>
        <v>#N/A</v>
      </c>
      <c r="K932" s="3" t="e">
        <f>VLOOKUP($A932,[1]Data!$B$1255:$F$2507,5,FALSE)</f>
        <v>#N/A</v>
      </c>
      <c r="L932" s="3" t="e">
        <f>VLOOKUP($A932,[1]Data!$B$2508:$F$3761,5,FALSE)</f>
        <v>#N/A</v>
      </c>
      <c r="M932" s="3" t="e">
        <f>VLOOKUP($A932,[1]Data!$B$4019:$F$5253,5,FALSE)</f>
        <v>#N/A</v>
      </c>
      <c r="N932" s="3" t="e">
        <f>VLOOKUP($A932,[1]Data!$B$5254:$F$6488,5,FALSE)</f>
        <v>#N/A</v>
      </c>
      <c r="O932" s="3" t="e">
        <f>VLOOKUP($A932,[1]Data!$B$6489:$F$7725,5,FALSE)</f>
        <v>#N/A</v>
      </c>
      <c r="P932" s="3" t="e">
        <f>VLOOKUP($A932,[1]Data!$B$8431:$F$9241,5,FALSE)</f>
        <v>#N/A</v>
      </c>
      <c r="Q932" s="3" t="e">
        <f>VLOOKUP($A932,[1]Data!$B$9242:$F$10048,5,FALSE)</f>
        <v>#N/A</v>
      </c>
      <c r="R932" s="3" t="e">
        <f>VLOOKUP($A932,[1]Data!$B$10049:$F$10861,5,FALSE)</f>
        <v>#N/A</v>
      </c>
      <c r="S932" s="3" t="e">
        <f>VLOOKUP($A932,[1]Data!$B$12265:$F$12357,5,FALSE)</f>
        <v>#N/A</v>
      </c>
      <c r="T932" s="3" t="e">
        <f>VLOOKUP($A932,[1]Data!$B$12358:$F$12449,5,FALSE)</f>
        <v>#N/A</v>
      </c>
      <c r="U932" s="3" t="e">
        <f>VLOOKUP($A932,[1]Data!$B$12450:$F$12547,5,FALSE)</f>
        <v>#N/A</v>
      </c>
      <c r="V932" s="3" t="e">
        <f>VLOOKUP($A932,[1]Data!$B$13366:$F$13499,5,FALSE)</f>
        <v>#N/A</v>
      </c>
      <c r="W932" s="3" t="e">
        <f>VLOOKUP($A932,[1]Data!$B$13500:$F$13631,5,FALSE)</f>
        <v>#N/A</v>
      </c>
      <c r="X932" s="3" t="e">
        <f>VLOOKUP($A932,[1]Data!$B$13632:$F$13767,5,FALSE)</f>
        <v>#N/A</v>
      </c>
      <c r="Y932" s="3" t="e">
        <f>VLOOKUP($A932,[1]Data!$B$13883:$F$13893,5,FALSE)</f>
        <v>#N/A</v>
      </c>
      <c r="Z932" s="3" t="e">
        <f>VLOOKUP($A932,[1]Data!$B$13894:$F$13900,5,FALSE)</f>
        <v>#N/A</v>
      </c>
      <c r="AA932" s="3" t="e">
        <f>VLOOKUP($A932,[1]Data!$B$13901:$F$13910,5,FALSE)</f>
        <v>#N/A</v>
      </c>
      <c r="AB932" s="3" t="e">
        <f>VLOOKUP($A932,[1]Data!$B$3762:$F$3849,5,FALSE)</f>
        <v>#N/A</v>
      </c>
      <c r="AC932" s="3" t="e">
        <f>VLOOKUP($A932,[1]Data!$B$3850:$F$3929,5,FALSE)</f>
        <v>#N/A</v>
      </c>
      <c r="AD932" s="3" t="e">
        <f>VLOOKUP($A932,[1]Data!$B$3930:$F$4018,5,FALSE)</f>
        <v>#N/A</v>
      </c>
      <c r="AE932" s="3" t="e">
        <f>VLOOKUP($A932,[1]Data!$B$7726:$F$7969,5,FALSE)</f>
        <v>#N/A</v>
      </c>
      <c r="AF932" s="3" t="e">
        <f>VLOOKUP($A932,[1]Data!$B$7970:$F$8184,5,FALSE)</f>
        <v>#N/A</v>
      </c>
      <c r="AG932" s="3" t="e">
        <f>VLOOKUP($A932,[1]Data!$B$8185:$F$8430,5,FALSE)</f>
        <v>#N/A</v>
      </c>
      <c r="AH932" s="3" t="e">
        <f>VLOOKUP($A932,[1]Data!$B$10862:$F$11387,5,FALSE)</f>
        <v>#N/A</v>
      </c>
      <c r="AI932" s="3" t="e">
        <f>VLOOKUP($A932,[1]Data!$B$11388:$F$11737,5,FALSE)</f>
        <v>#N/A</v>
      </c>
      <c r="AJ932" s="3" t="e">
        <f>VLOOKUP($A932,[1]Data!$B$11738:$F$12264,5,FALSE)</f>
        <v>#N/A</v>
      </c>
      <c r="AK932" s="3">
        <f>VLOOKUP($A932,[1]Data!$B$12548:$F$12881,5,FALSE)</f>
        <v>1164582</v>
      </c>
      <c r="AL932" s="3" t="e">
        <f>VLOOKUP($A932,[1]Data!$B$12882:$F$13028,5,FALSE)</f>
        <v>#N/A</v>
      </c>
      <c r="AM932" s="3">
        <f>VLOOKUP($A932,[1]Data!$B$13029:$F$13365,5,FALSE)</f>
        <v>1</v>
      </c>
      <c r="AN932" s="3" t="e">
        <f>VLOOKUP($A932,[1]Data!$B$13768:$F$13805,5,FALSE)</f>
        <v>#N/A</v>
      </c>
      <c r="AO932" s="3" t="e">
        <f>VLOOKUP($A932,[1]Data!$B$13806:$F$13842,5,FALSE)</f>
        <v>#N/A</v>
      </c>
      <c r="AP932" s="3" t="e">
        <f>VLOOKUP($A932,[1]Data!$B$13843:$F$13882,5,FALSE)</f>
        <v>#N/A</v>
      </c>
      <c r="AQ932" s="3" t="e">
        <f>VLOOKUP($A932,[1]Data!$B$13911:$F$13911,5,FALSE)</f>
        <v>#N/A</v>
      </c>
      <c r="AR932" s="2">
        <v>0</v>
      </c>
      <c r="AS932" s="3" t="e">
        <f>VLOOKUP($A932,[1]Data!$B$13912:$F$13913,5,FALSE)</f>
        <v>#N/A</v>
      </c>
      <c r="AT932" s="2"/>
    </row>
    <row r="933" spans="1:46" x14ac:dyDescent="0.25">
      <c r="A933" s="3" t="s">
        <v>975</v>
      </c>
      <c r="C933" s="3" t="str">
        <f>VLOOKUP(A933,[1]Data!$B$2:$F$13913,3,FALSE)</f>
        <v>MIDWESTERN GAS TRANSMISSION COMPANY</v>
      </c>
      <c r="E933" s="3">
        <v>2020</v>
      </c>
      <c r="G933" s="3" t="str">
        <f>VLOOKUP(A933,[1]Data!$B$2:$F$13913,2,FALSE)</f>
        <v>Indiana</v>
      </c>
      <c r="J933" s="3" t="e">
        <f>VLOOKUP($A933,[1]Data!$B$2:$F$1254,5,FALSE)</f>
        <v>#N/A</v>
      </c>
      <c r="K933" s="3" t="e">
        <f>VLOOKUP($A933,[1]Data!$B$1255:$F$2507,5,FALSE)</f>
        <v>#N/A</v>
      </c>
      <c r="L933" s="3" t="e">
        <f>VLOOKUP($A933,[1]Data!$B$2508:$F$3761,5,FALSE)</f>
        <v>#N/A</v>
      </c>
      <c r="M933" s="3" t="e">
        <f>VLOOKUP($A933,[1]Data!$B$4019:$F$5253,5,FALSE)</f>
        <v>#N/A</v>
      </c>
      <c r="N933" s="3" t="e">
        <f>VLOOKUP($A933,[1]Data!$B$5254:$F$6488,5,FALSE)</f>
        <v>#N/A</v>
      </c>
      <c r="O933" s="3" t="e">
        <f>VLOOKUP($A933,[1]Data!$B$6489:$F$7725,5,FALSE)</f>
        <v>#N/A</v>
      </c>
      <c r="P933" s="3" t="e">
        <f>VLOOKUP($A933,[1]Data!$B$8431:$F$9241,5,FALSE)</f>
        <v>#N/A</v>
      </c>
      <c r="Q933" s="3" t="e">
        <f>VLOOKUP($A933,[1]Data!$B$9242:$F$10048,5,FALSE)</f>
        <v>#N/A</v>
      </c>
      <c r="R933" s="3" t="e">
        <f>VLOOKUP($A933,[1]Data!$B$10049:$F$10861,5,FALSE)</f>
        <v>#N/A</v>
      </c>
      <c r="S933" s="3" t="e">
        <f>VLOOKUP($A933,[1]Data!$B$12265:$F$12357,5,FALSE)</f>
        <v>#N/A</v>
      </c>
      <c r="T933" s="3" t="e">
        <f>VLOOKUP($A933,[1]Data!$B$12358:$F$12449,5,FALSE)</f>
        <v>#N/A</v>
      </c>
      <c r="U933" s="3" t="e">
        <f>VLOOKUP($A933,[1]Data!$B$12450:$F$12547,5,FALSE)</f>
        <v>#N/A</v>
      </c>
      <c r="V933" s="3" t="e">
        <f>VLOOKUP($A933,[1]Data!$B$13366:$F$13499,5,FALSE)</f>
        <v>#N/A</v>
      </c>
      <c r="W933" s="3" t="e">
        <f>VLOOKUP($A933,[1]Data!$B$13500:$F$13631,5,FALSE)</f>
        <v>#N/A</v>
      </c>
      <c r="X933" s="3" t="e">
        <f>VLOOKUP($A933,[1]Data!$B$13632:$F$13767,5,FALSE)</f>
        <v>#N/A</v>
      </c>
      <c r="Y933" s="3" t="e">
        <f>VLOOKUP($A933,[1]Data!$B$13883:$F$13893,5,FALSE)</f>
        <v>#N/A</v>
      </c>
      <c r="Z933" s="3" t="e">
        <f>VLOOKUP($A933,[1]Data!$B$13894:$F$13900,5,FALSE)</f>
        <v>#N/A</v>
      </c>
      <c r="AA933" s="3" t="e">
        <f>VLOOKUP($A933,[1]Data!$B$13901:$F$13910,5,FALSE)</f>
        <v>#N/A</v>
      </c>
      <c r="AB933" s="3" t="e">
        <f>VLOOKUP($A933,[1]Data!$B$3762:$F$3849,5,FALSE)</f>
        <v>#N/A</v>
      </c>
      <c r="AC933" s="3" t="e">
        <f>VLOOKUP($A933,[1]Data!$B$3850:$F$3929,5,FALSE)</f>
        <v>#N/A</v>
      </c>
      <c r="AD933" s="3" t="e">
        <f>VLOOKUP($A933,[1]Data!$B$3930:$F$4018,5,FALSE)</f>
        <v>#N/A</v>
      </c>
      <c r="AE933" s="3" t="e">
        <f>VLOOKUP($A933,[1]Data!$B$7726:$F$7969,5,FALSE)</f>
        <v>#N/A</v>
      </c>
      <c r="AF933" s="3" t="e">
        <f>VLOOKUP($A933,[1]Data!$B$7970:$F$8184,5,FALSE)</f>
        <v>#N/A</v>
      </c>
      <c r="AG933" s="3" t="e">
        <f>VLOOKUP($A933,[1]Data!$B$8185:$F$8430,5,FALSE)</f>
        <v>#N/A</v>
      </c>
      <c r="AH933" s="3">
        <f>VLOOKUP($A933,[1]Data!$B$10862:$F$11387,5,FALSE)</f>
        <v>4439026</v>
      </c>
      <c r="AI933" s="3" t="e">
        <f>VLOOKUP($A933,[1]Data!$B$11388:$F$11737,5,FALSE)</f>
        <v>#N/A</v>
      </c>
      <c r="AJ933" s="3">
        <f>VLOOKUP($A933,[1]Data!$B$11738:$F$12264,5,FALSE)</f>
        <v>2</v>
      </c>
      <c r="AK933" s="3">
        <f>VLOOKUP($A933,[1]Data!$B$12548:$F$12881,5,FALSE)</f>
        <v>24080275</v>
      </c>
      <c r="AL933" s="3" t="e">
        <f>VLOOKUP($A933,[1]Data!$B$12882:$F$13028,5,FALSE)</f>
        <v>#N/A</v>
      </c>
      <c r="AM933" s="3">
        <f>VLOOKUP($A933,[1]Data!$B$13029:$F$13365,5,FALSE)</f>
        <v>2</v>
      </c>
      <c r="AN933" s="3" t="e">
        <f>VLOOKUP($A933,[1]Data!$B$13768:$F$13805,5,FALSE)</f>
        <v>#N/A</v>
      </c>
      <c r="AO933" s="3" t="e">
        <f>VLOOKUP($A933,[1]Data!$B$13806:$F$13842,5,FALSE)</f>
        <v>#N/A</v>
      </c>
      <c r="AP933" s="3" t="e">
        <f>VLOOKUP($A933,[1]Data!$B$13843:$F$13882,5,FALSE)</f>
        <v>#N/A</v>
      </c>
      <c r="AQ933" s="3" t="e">
        <f>VLOOKUP($A933,[1]Data!$B$13911:$F$13911,5,FALSE)</f>
        <v>#N/A</v>
      </c>
      <c r="AR933" s="2">
        <v>0</v>
      </c>
      <c r="AS933" s="3" t="e">
        <f>VLOOKUP($A933,[1]Data!$B$13912:$F$13913,5,FALSE)</f>
        <v>#N/A</v>
      </c>
      <c r="AT933" s="2"/>
    </row>
    <row r="934" spans="1:46" x14ac:dyDescent="0.25">
      <c r="A934" s="3" t="s">
        <v>976</v>
      </c>
      <c r="C934" s="3" t="str">
        <f>VLOOKUP(A934,[1]Data!$B$2:$F$13913,3,FALSE)</f>
        <v>MIGC INC</v>
      </c>
      <c r="E934" s="3">
        <v>2020</v>
      </c>
      <c r="G934" s="3" t="str">
        <f>VLOOKUP(A934,[1]Data!$B$2:$F$13913,2,FALSE)</f>
        <v>Wyoming</v>
      </c>
      <c r="J934" s="3" t="e">
        <f>VLOOKUP($A934,[1]Data!$B$2:$F$1254,5,FALSE)</f>
        <v>#N/A</v>
      </c>
      <c r="K934" s="3" t="e">
        <f>VLOOKUP($A934,[1]Data!$B$1255:$F$2507,5,FALSE)</f>
        <v>#N/A</v>
      </c>
      <c r="L934" s="3" t="e">
        <f>VLOOKUP($A934,[1]Data!$B$2508:$F$3761,5,FALSE)</f>
        <v>#N/A</v>
      </c>
      <c r="M934" s="3" t="e">
        <f>VLOOKUP($A934,[1]Data!$B$4019:$F$5253,5,FALSE)</f>
        <v>#N/A</v>
      </c>
      <c r="N934" s="3" t="e">
        <f>VLOOKUP($A934,[1]Data!$B$5254:$F$6488,5,FALSE)</f>
        <v>#N/A</v>
      </c>
      <c r="O934" s="3" t="e">
        <f>VLOOKUP($A934,[1]Data!$B$6489:$F$7725,5,FALSE)</f>
        <v>#N/A</v>
      </c>
      <c r="P934" s="3" t="e">
        <f>VLOOKUP($A934,[1]Data!$B$8431:$F$9241,5,FALSE)</f>
        <v>#N/A</v>
      </c>
      <c r="Q934" s="3" t="e">
        <f>VLOOKUP($A934,[1]Data!$B$9242:$F$10048,5,FALSE)</f>
        <v>#N/A</v>
      </c>
      <c r="R934" s="3" t="e">
        <f>VLOOKUP($A934,[1]Data!$B$10049:$F$10861,5,FALSE)</f>
        <v>#N/A</v>
      </c>
      <c r="S934" s="3" t="e">
        <f>VLOOKUP($A934,[1]Data!$B$12265:$F$12357,5,FALSE)</f>
        <v>#N/A</v>
      </c>
      <c r="T934" s="3" t="e">
        <f>VLOOKUP($A934,[1]Data!$B$12358:$F$12449,5,FALSE)</f>
        <v>#N/A</v>
      </c>
      <c r="U934" s="3" t="e">
        <f>VLOOKUP($A934,[1]Data!$B$12450:$F$12547,5,FALSE)</f>
        <v>#N/A</v>
      </c>
      <c r="V934" s="3" t="e">
        <f>VLOOKUP($A934,[1]Data!$B$13366:$F$13499,5,FALSE)</f>
        <v>#N/A</v>
      </c>
      <c r="W934" s="3" t="e">
        <f>VLOOKUP($A934,[1]Data!$B$13500:$F$13631,5,FALSE)</f>
        <v>#N/A</v>
      </c>
      <c r="X934" s="3" t="e">
        <f>VLOOKUP($A934,[1]Data!$B$13632:$F$13767,5,FALSE)</f>
        <v>#N/A</v>
      </c>
      <c r="Y934" s="3" t="e">
        <f>VLOOKUP($A934,[1]Data!$B$13883:$F$13893,5,FALSE)</f>
        <v>#N/A</v>
      </c>
      <c r="Z934" s="3" t="e">
        <f>VLOOKUP($A934,[1]Data!$B$13894:$F$13900,5,FALSE)</f>
        <v>#N/A</v>
      </c>
      <c r="AA934" s="3" t="e">
        <f>VLOOKUP($A934,[1]Data!$B$13901:$F$13910,5,FALSE)</f>
        <v>#N/A</v>
      </c>
      <c r="AB934" s="3" t="e">
        <f>VLOOKUP($A934,[1]Data!$B$3762:$F$3849,5,FALSE)</f>
        <v>#N/A</v>
      </c>
      <c r="AC934" s="3" t="e">
        <f>VLOOKUP($A934,[1]Data!$B$3850:$F$3929,5,FALSE)</f>
        <v>#N/A</v>
      </c>
      <c r="AD934" s="3" t="e">
        <f>VLOOKUP($A934,[1]Data!$B$3930:$F$4018,5,FALSE)</f>
        <v>#N/A</v>
      </c>
      <c r="AE934" s="3">
        <f>VLOOKUP($A934,[1]Data!$B$7726:$F$7969,5,FALSE)</f>
        <v>0</v>
      </c>
      <c r="AF934" s="3">
        <f>VLOOKUP($A934,[1]Data!$B$7970:$F$8184,5,FALSE)</f>
        <v>0</v>
      </c>
      <c r="AG934" s="3">
        <f>VLOOKUP($A934,[1]Data!$B$8185:$F$8430,5,FALSE)</f>
        <v>0</v>
      </c>
      <c r="AH934" s="3">
        <f>VLOOKUP($A934,[1]Data!$B$10862:$F$11387,5,FALSE)</f>
        <v>222509</v>
      </c>
      <c r="AI934" s="3">
        <f>VLOOKUP($A934,[1]Data!$B$11388:$F$11737,5,FALSE)</f>
        <v>132086</v>
      </c>
      <c r="AJ934" s="3">
        <f>VLOOKUP($A934,[1]Data!$B$11738:$F$12264,5,FALSE)</f>
        <v>2</v>
      </c>
      <c r="AK934" s="3" t="e">
        <f>VLOOKUP($A934,[1]Data!$B$12548:$F$12881,5,FALSE)</f>
        <v>#N/A</v>
      </c>
      <c r="AL934" s="3" t="e">
        <f>VLOOKUP($A934,[1]Data!$B$12882:$F$13028,5,FALSE)</f>
        <v>#N/A</v>
      </c>
      <c r="AM934" s="3" t="e">
        <f>VLOOKUP($A934,[1]Data!$B$13029:$F$13365,5,FALSE)</f>
        <v>#N/A</v>
      </c>
      <c r="AN934" s="3" t="e">
        <f>VLOOKUP($A934,[1]Data!$B$13768:$F$13805,5,FALSE)</f>
        <v>#N/A</v>
      </c>
      <c r="AO934" s="3" t="e">
        <f>VLOOKUP($A934,[1]Data!$B$13806:$F$13842,5,FALSE)</f>
        <v>#N/A</v>
      </c>
      <c r="AP934" s="3" t="e">
        <f>VLOOKUP($A934,[1]Data!$B$13843:$F$13882,5,FALSE)</f>
        <v>#N/A</v>
      </c>
      <c r="AQ934" s="3" t="e">
        <f>VLOOKUP($A934,[1]Data!$B$13911:$F$13911,5,FALSE)</f>
        <v>#N/A</v>
      </c>
      <c r="AR934" s="2">
        <v>0</v>
      </c>
      <c r="AS934" s="3" t="e">
        <f>VLOOKUP($A934,[1]Data!$B$13912:$F$13913,5,FALSE)</f>
        <v>#N/A</v>
      </c>
      <c r="AT934" s="2"/>
    </row>
    <row r="935" spans="1:46" x14ac:dyDescent="0.25">
      <c r="A935" s="3" t="s">
        <v>977</v>
      </c>
      <c r="C935" s="3" t="str">
        <f>VLOOKUP(A935,[1]Data!$B$2:$F$13913,3,FALSE)</f>
        <v>MILAN MUNICIPAL NATURAL GAS SYSTEM</v>
      </c>
      <c r="E935" s="3">
        <v>2020</v>
      </c>
      <c r="G935" s="3" t="str">
        <f>VLOOKUP(A935,[1]Data!$B$2:$F$13913,2,FALSE)</f>
        <v>Missouri</v>
      </c>
      <c r="J935" s="3">
        <f>VLOOKUP($A935,[1]Data!$B$2:$F$1254,5,FALSE)</f>
        <v>46460</v>
      </c>
      <c r="K935" s="3">
        <f>VLOOKUP($A935,[1]Data!$B$1255:$F$2507,5,FALSE)</f>
        <v>343694</v>
      </c>
      <c r="L935" s="3">
        <f>VLOOKUP($A935,[1]Data!$B$2508:$F$3761,5,FALSE)</f>
        <v>623</v>
      </c>
      <c r="M935" s="3">
        <f>VLOOKUP($A935,[1]Data!$B$4019:$F$5253,5,FALSE)</f>
        <v>34898</v>
      </c>
      <c r="N935" s="3">
        <f>VLOOKUP($A935,[1]Data!$B$5254:$F$6488,5,FALSE)</f>
        <v>209329</v>
      </c>
      <c r="O935" s="3">
        <f>VLOOKUP($A935,[1]Data!$B$6489:$F$7725,5,FALSE)</f>
        <v>122</v>
      </c>
      <c r="P935" s="3" t="e">
        <f>VLOOKUP($A935,[1]Data!$B$8431:$F$9241,5,FALSE)</f>
        <v>#N/A</v>
      </c>
      <c r="Q935" s="3" t="e">
        <f>VLOOKUP($A935,[1]Data!$B$9242:$F$10048,5,FALSE)</f>
        <v>#N/A</v>
      </c>
      <c r="R935" s="3" t="e">
        <f>VLOOKUP($A935,[1]Data!$B$10049:$F$10861,5,FALSE)</f>
        <v>#N/A</v>
      </c>
      <c r="S935" s="3" t="e">
        <f>VLOOKUP($A935,[1]Data!$B$12265:$F$12357,5,FALSE)</f>
        <v>#N/A</v>
      </c>
      <c r="T935" s="3" t="e">
        <f>VLOOKUP($A935,[1]Data!$B$12358:$F$12449,5,FALSE)</f>
        <v>#N/A</v>
      </c>
      <c r="U935" s="3" t="e">
        <f>VLOOKUP($A935,[1]Data!$B$12450:$F$12547,5,FALSE)</f>
        <v>#N/A</v>
      </c>
      <c r="V935" s="3" t="e">
        <f>VLOOKUP($A935,[1]Data!$B$13366:$F$13499,5,FALSE)</f>
        <v>#N/A</v>
      </c>
      <c r="W935" s="3" t="e">
        <f>VLOOKUP($A935,[1]Data!$B$13500:$F$13631,5,FALSE)</f>
        <v>#N/A</v>
      </c>
      <c r="X935" s="3" t="e">
        <f>VLOOKUP($A935,[1]Data!$B$13632:$F$13767,5,FALSE)</f>
        <v>#N/A</v>
      </c>
      <c r="Y935" s="3" t="e">
        <f>VLOOKUP($A935,[1]Data!$B$13883:$F$13893,5,FALSE)</f>
        <v>#N/A</v>
      </c>
      <c r="Z935" s="3" t="e">
        <f>VLOOKUP($A935,[1]Data!$B$13894:$F$13900,5,FALSE)</f>
        <v>#N/A</v>
      </c>
      <c r="AA935" s="3" t="e">
        <f>VLOOKUP($A935,[1]Data!$B$13901:$F$13910,5,FALSE)</f>
        <v>#N/A</v>
      </c>
      <c r="AB935" s="3" t="e">
        <f>VLOOKUP($A935,[1]Data!$B$3762:$F$3849,5,FALSE)</f>
        <v>#N/A</v>
      </c>
      <c r="AC935" s="3" t="e">
        <f>VLOOKUP($A935,[1]Data!$B$3850:$F$3929,5,FALSE)</f>
        <v>#N/A</v>
      </c>
      <c r="AD935" s="3" t="e">
        <f>VLOOKUP($A935,[1]Data!$B$3930:$F$4018,5,FALSE)</f>
        <v>#N/A</v>
      </c>
      <c r="AE935" s="3" t="e">
        <f>VLOOKUP($A935,[1]Data!$B$7726:$F$7969,5,FALSE)</f>
        <v>#N/A</v>
      </c>
      <c r="AF935" s="3" t="e">
        <f>VLOOKUP($A935,[1]Data!$B$7970:$F$8184,5,FALSE)</f>
        <v>#N/A</v>
      </c>
      <c r="AG935" s="3" t="e">
        <f>VLOOKUP($A935,[1]Data!$B$8185:$F$8430,5,FALSE)</f>
        <v>#N/A</v>
      </c>
      <c r="AH935" s="3">
        <f>VLOOKUP($A935,[1]Data!$B$10862:$F$11387,5,FALSE)</f>
        <v>534607</v>
      </c>
      <c r="AI935" s="3">
        <f>VLOOKUP($A935,[1]Data!$B$11388:$F$11737,5,FALSE)</f>
        <v>305949</v>
      </c>
      <c r="AJ935" s="3">
        <f>VLOOKUP($A935,[1]Data!$B$11738:$F$12264,5,FALSE)</f>
        <v>1</v>
      </c>
      <c r="AK935" s="3" t="e">
        <f>VLOOKUP($A935,[1]Data!$B$12548:$F$12881,5,FALSE)</f>
        <v>#N/A</v>
      </c>
      <c r="AL935" s="3" t="e">
        <f>VLOOKUP($A935,[1]Data!$B$12882:$F$13028,5,FALSE)</f>
        <v>#N/A</v>
      </c>
      <c r="AM935" s="3" t="e">
        <f>VLOOKUP($A935,[1]Data!$B$13029:$F$13365,5,FALSE)</f>
        <v>#N/A</v>
      </c>
      <c r="AN935" s="3" t="e">
        <f>VLOOKUP($A935,[1]Data!$B$13768:$F$13805,5,FALSE)</f>
        <v>#N/A</v>
      </c>
      <c r="AO935" s="3" t="e">
        <f>VLOOKUP($A935,[1]Data!$B$13806:$F$13842,5,FALSE)</f>
        <v>#N/A</v>
      </c>
      <c r="AP935" s="3" t="e">
        <f>VLOOKUP($A935,[1]Data!$B$13843:$F$13882,5,FALSE)</f>
        <v>#N/A</v>
      </c>
      <c r="AQ935" s="3" t="e">
        <f>VLOOKUP($A935,[1]Data!$B$13911:$F$13911,5,FALSE)</f>
        <v>#N/A</v>
      </c>
      <c r="AR935" s="2">
        <v>0</v>
      </c>
      <c r="AS935" s="3" t="e">
        <f>VLOOKUP($A935,[1]Data!$B$13912:$F$13913,5,FALSE)</f>
        <v>#N/A</v>
      </c>
      <c r="AT935" s="2"/>
    </row>
    <row r="936" spans="1:46" x14ac:dyDescent="0.25">
      <c r="A936" s="3" t="s">
        <v>978</v>
      </c>
      <c r="C936" s="3" t="str">
        <f>VLOOKUP(A936,[1]Data!$B$2:$F$13913,3,FALSE)</f>
        <v>MILFORD VILLAGE OF</v>
      </c>
      <c r="E936" s="3">
        <v>2020</v>
      </c>
      <c r="G936" s="3" t="str">
        <f>VLOOKUP(A936,[1]Data!$B$2:$F$13913,2,FALSE)</f>
        <v>Illinois</v>
      </c>
      <c r="J936" s="3">
        <f>VLOOKUP($A936,[1]Data!$B$2:$F$1254,5,FALSE)</f>
        <v>50987</v>
      </c>
      <c r="K936" s="3">
        <f>VLOOKUP($A936,[1]Data!$B$1255:$F$2507,5,FALSE)</f>
        <v>368685</v>
      </c>
      <c r="L936" s="3">
        <f>VLOOKUP($A936,[1]Data!$B$2508:$F$3761,5,FALSE)</f>
        <v>649</v>
      </c>
      <c r="M936" s="3">
        <f>VLOOKUP($A936,[1]Data!$B$4019:$F$5253,5,FALSE)</f>
        <v>12473</v>
      </c>
      <c r="N936" s="3">
        <f>VLOOKUP($A936,[1]Data!$B$5254:$F$6488,5,FALSE)</f>
        <v>84429</v>
      </c>
      <c r="O936" s="3">
        <f>VLOOKUP($A936,[1]Data!$B$6489:$F$7725,5,FALSE)</f>
        <v>89</v>
      </c>
      <c r="P936" s="3">
        <f>VLOOKUP($A936,[1]Data!$B$8431:$F$9241,5,FALSE)</f>
        <v>9193</v>
      </c>
      <c r="Q936" s="3">
        <f>VLOOKUP($A936,[1]Data!$B$9242:$F$10048,5,FALSE)</f>
        <v>67013</v>
      </c>
      <c r="R936" s="3">
        <f>VLOOKUP($A936,[1]Data!$B$10049:$F$10861,5,FALSE)</f>
        <v>4</v>
      </c>
      <c r="S936" s="3" t="e">
        <f>VLOOKUP($A936,[1]Data!$B$12265:$F$12357,5,FALSE)</f>
        <v>#N/A</v>
      </c>
      <c r="T936" s="3" t="e">
        <f>VLOOKUP($A936,[1]Data!$B$12358:$F$12449,5,FALSE)</f>
        <v>#N/A</v>
      </c>
      <c r="U936" s="3" t="e">
        <f>VLOOKUP($A936,[1]Data!$B$12450:$F$12547,5,FALSE)</f>
        <v>#N/A</v>
      </c>
      <c r="V936" s="3" t="e">
        <f>VLOOKUP($A936,[1]Data!$B$13366:$F$13499,5,FALSE)</f>
        <v>#N/A</v>
      </c>
      <c r="W936" s="3" t="e">
        <f>VLOOKUP($A936,[1]Data!$B$13500:$F$13631,5,FALSE)</f>
        <v>#N/A</v>
      </c>
      <c r="X936" s="3" t="e">
        <f>VLOOKUP($A936,[1]Data!$B$13632:$F$13767,5,FALSE)</f>
        <v>#N/A</v>
      </c>
      <c r="Y936" s="3" t="e">
        <f>VLOOKUP($A936,[1]Data!$B$13883:$F$13893,5,FALSE)</f>
        <v>#N/A</v>
      </c>
      <c r="Z936" s="3" t="e">
        <f>VLOOKUP($A936,[1]Data!$B$13894:$F$13900,5,FALSE)</f>
        <v>#N/A</v>
      </c>
      <c r="AA936" s="3" t="e">
        <f>VLOOKUP($A936,[1]Data!$B$13901:$F$13910,5,FALSE)</f>
        <v>#N/A</v>
      </c>
      <c r="AB936" s="3" t="e">
        <f>VLOOKUP($A936,[1]Data!$B$3762:$F$3849,5,FALSE)</f>
        <v>#N/A</v>
      </c>
      <c r="AC936" s="3" t="e">
        <f>VLOOKUP($A936,[1]Data!$B$3850:$F$3929,5,FALSE)</f>
        <v>#N/A</v>
      </c>
      <c r="AD936" s="3" t="e">
        <f>VLOOKUP($A936,[1]Data!$B$3930:$F$4018,5,FALSE)</f>
        <v>#N/A</v>
      </c>
      <c r="AE936" s="3" t="e">
        <f>VLOOKUP($A936,[1]Data!$B$7726:$F$7969,5,FALSE)</f>
        <v>#N/A</v>
      </c>
      <c r="AF936" s="3" t="e">
        <f>VLOOKUP($A936,[1]Data!$B$7970:$F$8184,5,FALSE)</f>
        <v>#N/A</v>
      </c>
      <c r="AG936" s="3" t="e">
        <f>VLOOKUP($A936,[1]Data!$B$8185:$F$8430,5,FALSE)</f>
        <v>#N/A</v>
      </c>
      <c r="AH936" s="3" t="e">
        <f>VLOOKUP($A936,[1]Data!$B$10862:$F$11387,5,FALSE)</f>
        <v>#N/A</v>
      </c>
      <c r="AI936" s="3" t="e">
        <f>VLOOKUP($A936,[1]Data!$B$11388:$F$11737,5,FALSE)</f>
        <v>#N/A</v>
      </c>
      <c r="AJ936" s="3" t="e">
        <f>VLOOKUP($A936,[1]Data!$B$11738:$F$12264,5,FALSE)</f>
        <v>#N/A</v>
      </c>
      <c r="AK936" s="3" t="e">
        <f>VLOOKUP($A936,[1]Data!$B$12548:$F$12881,5,FALSE)</f>
        <v>#N/A</v>
      </c>
      <c r="AL936" s="3" t="e">
        <f>VLOOKUP($A936,[1]Data!$B$12882:$F$13028,5,FALSE)</f>
        <v>#N/A</v>
      </c>
      <c r="AM936" s="3" t="e">
        <f>VLOOKUP($A936,[1]Data!$B$13029:$F$13365,5,FALSE)</f>
        <v>#N/A</v>
      </c>
      <c r="AN936" s="3" t="e">
        <f>VLOOKUP($A936,[1]Data!$B$13768:$F$13805,5,FALSE)</f>
        <v>#N/A</v>
      </c>
      <c r="AO936" s="3" t="e">
        <f>VLOOKUP($A936,[1]Data!$B$13806:$F$13842,5,FALSE)</f>
        <v>#N/A</v>
      </c>
      <c r="AP936" s="3" t="e">
        <f>VLOOKUP($A936,[1]Data!$B$13843:$F$13882,5,FALSE)</f>
        <v>#N/A</v>
      </c>
      <c r="AQ936" s="3" t="e">
        <f>VLOOKUP($A936,[1]Data!$B$13911:$F$13911,5,FALSE)</f>
        <v>#N/A</v>
      </c>
      <c r="AR936" s="2">
        <v>0</v>
      </c>
      <c r="AS936" s="3" t="e">
        <f>VLOOKUP($A936,[1]Data!$B$13912:$F$13913,5,FALSE)</f>
        <v>#N/A</v>
      </c>
      <c r="AT936" s="2"/>
    </row>
    <row r="937" spans="1:46" x14ac:dyDescent="0.25">
      <c r="A937" s="3" t="s">
        <v>979</v>
      </c>
      <c r="C937" s="3" t="str">
        <f>VLOOKUP(A937,[1]Data!$B$2:$F$13913,3,FALSE)</f>
        <v>MILLEN CITY OF</v>
      </c>
      <c r="E937" s="3">
        <v>2020</v>
      </c>
      <c r="G937" s="3" t="str">
        <f>VLOOKUP(A937,[1]Data!$B$2:$F$13913,2,FALSE)</f>
        <v>Georgia</v>
      </c>
      <c r="J937" s="3">
        <f>VLOOKUP($A937,[1]Data!$B$2:$F$1254,5,FALSE)</f>
        <v>10588</v>
      </c>
      <c r="K937" s="3">
        <f>VLOOKUP($A937,[1]Data!$B$1255:$F$2507,5,FALSE)</f>
        <v>152915</v>
      </c>
      <c r="L937" s="3">
        <f>VLOOKUP($A937,[1]Data!$B$2508:$F$3761,5,FALSE)</f>
        <v>391</v>
      </c>
      <c r="M937" s="3">
        <f>VLOOKUP($A937,[1]Data!$B$4019:$F$5253,5,FALSE)</f>
        <v>8504</v>
      </c>
      <c r="N937" s="3">
        <f>VLOOKUP($A937,[1]Data!$B$5254:$F$6488,5,FALSE)</f>
        <v>88006</v>
      </c>
      <c r="O937" s="3">
        <f>VLOOKUP($A937,[1]Data!$B$6489:$F$7725,5,FALSE)</f>
        <v>73</v>
      </c>
      <c r="P937" s="3">
        <f>VLOOKUP($A937,[1]Data!$B$8431:$F$9241,5,FALSE)</f>
        <v>203350</v>
      </c>
      <c r="Q937" s="3">
        <f>VLOOKUP($A937,[1]Data!$B$9242:$F$10048,5,FALSE)</f>
        <v>1101890</v>
      </c>
      <c r="R937" s="3">
        <f>VLOOKUP($A937,[1]Data!$B$10049:$F$10861,5,FALSE)</f>
        <v>6</v>
      </c>
      <c r="S937" s="3" t="e">
        <f>VLOOKUP($A937,[1]Data!$B$12265:$F$12357,5,FALSE)</f>
        <v>#N/A</v>
      </c>
      <c r="T937" s="3" t="e">
        <f>VLOOKUP($A937,[1]Data!$B$12358:$F$12449,5,FALSE)</f>
        <v>#N/A</v>
      </c>
      <c r="U937" s="3" t="e">
        <f>VLOOKUP($A937,[1]Data!$B$12450:$F$12547,5,FALSE)</f>
        <v>#N/A</v>
      </c>
      <c r="V937" s="3" t="e">
        <f>VLOOKUP($A937,[1]Data!$B$13366:$F$13499,5,FALSE)</f>
        <v>#N/A</v>
      </c>
      <c r="W937" s="3" t="e">
        <f>VLOOKUP($A937,[1]Data!$B$13500:$F$13631,5,FALSE)</f>
        <v>#N/A</v>
      </c>
      <c r="X937" s="3" t="e">
        <f>VLOOKUP($A937,[1]Data!$B$13632:$F$13767,5,FALSE)</f>
        <v>#N/A</v>
      </c>
      <c r="Y937" s="3" t="e">
        <f>VLOOKUP($A937,[1]Data!$B$13883:$F$13893,5,FALSE)</f>
        <v>#N/A</v>
      </c>
      <c r="Z937" s="3" t="e">
        <f>VLOOKUP($A937,[1]Data!$B$13894:$F$13900,5,FALSE)</f>
        <v>#N/A</v>
      </c>
      <c r="AA937" s="3" t="e">
        <f>VLOOKUP($A937,[1]Data!$B$13901:$F$13910,5,FALSE)</f>
        <v>#N/A</v>
      </c>
      <c r="AB937" s="3" t="e">
        <f>VLOOKUP($A937,[1]Data!$B$3762:$F$3849,5,FALSE)</f>
        <v>#N/A</v>
      </c>
      <c r="AC937" s="3" t="e">
        <f>VLOOKUP($A937,[1]Data!$B$3850:$F$3929,5,FALSE)</f>
        <v>#N/A</v>
      </c>
      <c r="AD937" s="3" t="e">
        <f>VLOOKUP($A937,[1]Data!$B$3930:$F$4018,5,FALSE)</f>
        <v>#N/A</v>
      </c>
      <c r="AE937" s="3" t="e">
        <f>VLOOKUP($A937,[1]Data!$B$7726:$F$7969,5,FALSE)</f>
        <v>#N/A</v>
      </c>
      <c r="AF937" s="3" t="e">
        <f>VLOOKUP($A937,[1]Data!$B$7970:$F$8184,5,FALSE)</f>
        <v>#N/A</v>
      </c>
      <c r="AG937" s="3" t="e">
        <f>VLOOKUP($A937,[1]Data!$B$8185:$F$8430,5,FALSE)</f>
        <v>#N/A</v>
      </c>
      <c r="AH937" s="3" t="e">
        <f>VLOOKUP($A937,[1]Data!$B$10862:$F$11387,5,FALSE)</f>
        <v>#N/A</v>
      </c>
      <c r="AI937" s="3" t="e">
        <f>VLOOKUP($A937,[1]Data!$B$11388:$F$11737,5,FALSE)</f>
        <v>#N/A</v>
      </c>
      <c r="AJ937" s="3" t="e">
        <f>VLOOKUP($A937,[1]Data!$B$11738:$F$12264,5,FALSE)</f>
        <v>#N/A</v>
      </c>
      <c r="AK937" s="3" t="e">
        <f>VLOOKUP($A937,[1]Data!$B$12548:$F$12881,5,FALSE)</f>
        <v>#N/A</v>
      </c>
      <c r="AL937" s="3" t="e">
        <f>VLOOKUP($A937,[1]Data!$B$12882:$F$13028,5,FALSE)</f>
        <v>#N/A</v>
      </c>
      <c r="AM937" s="3" t="e">
        <f>VLOOKUP($A937,[1]Data!$B$13029:$F$13365,5,FALSE)</f>
        <v>#N/A</v>
      </c>
      <c r="AN937" s="3" t="e">
        <f>VLOOKUP($A937,[1]Data!$B$13768:$F$13805,5,FALSE)</f>
        <v>#N/A</v>
      </c>
      <c r="AO937" s="3" t="e">
        <f>VLOOKUP($A937,[1]Data!$B$13806:$F$13842,5,FALSE)</f>
        <v>#N/A</v>
      </c>
      <c r="AP937" s="3" t="e">
        <f>VLOOKUP($A937,[1]Data!$B$13843:$F$13882,5,FALSE)</f>
        <v>#N/A</v>
      </c>
      <c r="AQ937" s="3" t="e">
        <f>VLOOKUP($A937,[1]Data!$B$13911:$F$13911,5,FALSE)</f>
        <v>#N/A</v>
      </c>
      <c r="AR937" s="2">
        <v>0</v>
      </c>
      <c r="AS937" s="3" t="e">
        <f>VLOOKUP($A937,[1]Data!$B$13912:$F$13913,5,FALSE)</f>
        <v>#N/A</v>
      </c>
      <c r="AT937" s="2"/>
    </row>
    <row r="938" spans="1:46" x14ac:dyDescent="0.25">
      <c r="A938" s="3" t="s">
        <v>980</v>
      </c>
      <c r="C938" s="3" t="str">
        <f>VLOOKUP(A938,[1]Data!$B$2:$F$13913,3,FALSE)</f>
        <v>MILLENNIUM ENERGY INC</v>
      </c>
      <c r="E938" s="3">
        <v>2020</v>
      </c>
      <c r="G938" s="3" t="str">
        <f>VLOOKUP(A938,[1]Data!$B$2:$F$13913,2,FALSE)</f>
        <v>Kentucky</v>
      </c>
      <c r="J938" s="3">
        <f>VLOOKUP($A938,[1]Data!$B$2:$F$1254,5,FALSE)</f>
        <v>1540</v>
      </c>
      <c r="K938" s="3">
        <f>VLOOKUP($A938,[1]Data!$B$1255:$F$2507,5,FALSE)</f>
        <v>13081</v>
      </c>
      <c r="L938" s="3">
        <f>VLOOKUP($A938,[1]Data!$B$2508:$F$3761,5,FALSE)</f>
        <v>29</v>
      </c>
      <c r="M938" s="3">
        <f>VLOOKUP($A938,[1]Data!$B$4019:$F$5253,5,FALSE)</f>
        <v>23663</v>
      </c>
      <c r="N938" s="3">
        <f>VLOOKUP($A938,[1]Data!$B$5254:$F$6488,5,FALSE)</f>
        <v>155604</v>
      </c>
      <c r="O938" s="3">
        <f>VLOOKUP($A938,[1]Data!$B$6489:$F$7725,5,FALSE)</f>
        <v>55</v>
      </c>
      <c r="P938" s="3">
        <f>VLOOKUP($A938,[1]Data!$B$8431:$F$9241,5,FALSE)</f>
        <v>91691</v>
      </c>
      <c r="Q938" s="3">
        <f>VLOOKUP($A938,[1]Data!$B$9242:$F$10048,5,FALSE)</f>
        <v>352590</v>
      </c>
      <c r="R938" s="3">
        <f>VLOOKUP($A938,[1]Data!$B$10049:$F$10861,5,FALSE)</f>
        <v>1</v>
      </c>
      <c r="S938" s="3" t="e">
        <f>VLOOKUP($A938,[1]Data!$B$12265:$F$12357,5,FALSE)</f>
        <v>#N/A</v>
      </c>
      <c r="T938" s="3" t="e">
        <f>VLOOKUP($A938,[1]Data!$B$12358:$F$12449,5,FALSE)</f>
        <v>#N/A</v>
      </c>
      <c r="U938" s="3" t="e">
        <f>VLOOKUP($A938,[1]Data!$B$12450:$F$12547,5,FALSE)</f>
        <v>#N/A</v>
      </c>
      <c r="V938" s="3" t="e">
        <f>VLOOKUP($A938,[1]Data!$B$13366:$F$13499,5,FALSE)</f>
        <v>#N/A</v>
      </c>
      <c r="W938" s="3" t="e">
        <f>VLOOKUP($A938,[1]Data!$B$13500:$F$13631,5,FALSE)</f>
        <v>#N/A</v>
      </c>
      <c r="X938" s="3" t="e">
        <f>VLOOKUP($A938,[1]Data!$B$13632:$F$13767,5,FALSE)</f>
        <v>#N/A</v>
      </c>
      <c r="Y938" s="3" t="e">
        <f>VLOOKUP($A938,[1]Data!$B$13883:$F$13893,5,FALSE)</f>
        <v>#N/A</v>
      </c>
      <c r="Z938" s="3" t="e">
        <f>VLOOKUP($A938,[1]Data!$B$13894:$F$13900,5,FALSE)</f>
        <v>#N/A</v>
      </c>
      <c r="AA938" s="3" t="e">
        <f>VLOOKUP($A938,[1]Data!$B$13901:$F$13910,5,FALSE)</f>
        <v>#N/A</v>
      </c>
      <c r="AB938" s="3" t="e">
        <f>VLOOKUP($A938,[1]Data!$B$3762:$F$3849,5,FALSE)</f>
        <v>#N/A</v>
      </c>
      <c r="AC938" s="3" t="e">
        <f>VLOOKUP($A938,[1]Data!$B$3850:$F$3929,5,FALSE)</f>
        <v>#N/A</v>
      </c>
      <c r="AD938" s="3" t="e">
        <f>VLOOKUP($A938,[1]Data!$B$3930:$F$4018,5,FALSE)</f>
        <v>#N/A</v>
      </c>
      <c r="AE938" s="3" t="e">
        <f>VLOOKUP($A938,[1]Data!$B$7726:$F$7969,5,FALSE)</f>
        <v>#N/A</v>
      </c>
      <c r="AF938" s="3" t="e">
        <f>VLOOKUP($A938,[1]Data!$B$7970:$F$8184,5,FALSE)</f>
        <v>#N/A</v>
      </c>
      <c r="AG938" s="3" t="e">
        <f>VLOOKUP($A938,[1]Data!$B$8185:$F$8430,5,FALSE)</f>
        <v>#N/A</v>
      </c>
      <c r="AH938" s="3" t="e">
        <f>VLOOKUP($A938,[1]Data!$B$10862:$F$11387,5,FALSE)</f>
        <v>#N/A</v>
      </c>
      <c r="AI938" s="3" t="e">
        <f>VLOOKUP($A938,[1]Data!$B$11388:$F$11737,5,FALSE)</f>
        <v>#N/A</v>
      </c>
      <c r="AJ938" s="3" t="e">
        <f>VLOOKUP($A938,[1]Data!$B$11738:$F$12264,5,FALSE)</f>
        <v>#N/A</v>
      </c>
      <c r="AK938" s="3" t="e">
        <f>VLOOKUP($A938,[1]Data!$B$12548:$F$12881,5,FALSE)</f>
        <v>#N/A</v>
      </c>
      <c r="AL938" s="3" t="e">
        <f>VLOOKUP($A938,[1]Data!$B$12882:$F$13028,5,FALSE)</f>
        <v>#N/A</v>
      </c>
      <c r="AM938" s="3" t="e">
        <f>VLOOKUP($A938,[1]Data!$B$13029:$F$13365,5,FALSE)</f>
        <v>#N/A</v>
      </c>
      <c r="AN938" s="3" t="e">
        <f>VLOOKUP($A938,[1]Data!$B$13768:$F$13805,5,FALSE)</f>
        <v>#N/A</v>
      </c>
      <c r="AO938" s="3" t="e">
        <f>VLOOKUP($A938,[1]Data!$B$13806:$F$13842,5,FALSE)</f>
        <v>#N/A</v>
      </c>
      <c r="AP938" s="3" t="e">
        <f>VLOOKUP($A938,[1]Data!$B$13843:$F$13882,5,FALSE)</f>
        <v>#N/A</v>
      </c>
      <c r="AQ938" s="3" t="e">
        <f>VLOOKUP($A938,[1]Data!$B$13911:$F$13911,5,FALSE)</f>
        <v>#N/A</v>
      </c>
      <c r="AR938" s="2">
        <v>0</v>
      </c>
      <c r="AS938" s="3" t="e">
        <f>VLOOKUP($A938,[1]Data!$B$13912:$F$13913,5,FALSE)</f>
        <v>#N/A</v>
      </c>
      <c r="AT938" s="2"/>
    </row>
    <row r="939" spans="1:46" x14ac:dyDescent="0.25">
      <c r="A939" s="3" t="s">
        <v>981</v>
      </c>
      <c r="C939" s="3" t="str">
        <f>VLOOKUP(A939,[1]Data!$B$2:$F$13913,3,FALSE)</f>
        <v>MILLENNIUM PIPELINE CO</v>
      </c>
      <c r="E939" s="3">
        <v>2020</v>
      </c>
      <c r="G939" s="3" t="str">
        <f>VLOOKUP(A939,[1]Data!$B$2:$F$13913,2,FALSE)</f>
        <v>New York</v>
      </c>
      <c r="J939" s="3" t="e">
        <f>VLOOKUP($A939,[1]Data!$B$2:$F$1254,5,FALSE)</f>
        <v>#N/A</v>
      </c>
      <c r="K939" s="3" t="e">
        <f>VLOOKUP($A939,[1]Data!$B$1255:$F$2507,5,FALSE)</f>
        <v>#N/A</v>
      </c>
      <c r="L939" s="3" t="e">
        <f>VLOOKUP($A939,[1]Data!$B$2508:$F$3761,5,FALSE)</f>
        <v>#N/A</v>
      </c>
      <c r="M939" s="3" t="e">
        <f>VLOOKUP($A939,[1]Data!$B$4019:$F$5253,5,FALSE)</f>
        <v>#N/A</v>
      </c>
      <c r="N939" s="3" t="e">
        <f>VLOOKUP($A939,[1]Data!$B$5254:$F$6488,5,FALSE)</f>
        <v>#N/A</v>
      </c>
      <c r="O939" s="3" t="e">
        <f>VLOOKUP($A939,[1]Data!$B$6489:$F$7725,5,FALSE)</f>
        <v>#N/A</v>
      </c>
      <c r="P939" s="3" t="e">
        <f>VLOOKUP($A939,[1]Data!$B$8431:$F$9241,5,FALSE)</f>
        <v>#N/A</v>
      </c>
      <c r="Q939" s="3" t="e">
        <f>VLOOKUP($A939,[1]Data!$B$9242:$F$10048,5,FALSE)</f>
        <v>#N/A</v>
      </c>
      <c r="R939" s="3" t="e">
        <f>VLOOKUP($A939,[1]Data!$B$10049:$F$10861,5,FALSE)</f>
        <v>#N/A</v>
      </c>
      <c r="S939" s="3" t="e">
        <f>VLOOKUP($A939,[1]Data!$B$12265:$F$12357,5,FALSE)</f>
        <v>#N/A</v>
      </c>
      <c r="T939" s="3" t="e">
        <f>VLOOKUP($A939,[1]Data!$B$12358:$F$12449,5,FALSE)</f>
        <v>#N/A</v>
      </c>
      <c r="U939" s="3" t="e">
        <f>VLOOKUP($A939,[1]Data!$B$12450:$F$12547,5,FALSE)</f>
        <v>#N/A</v>
      </c>
      <c r="V939" s="3" t="e">
        <f>VLOOKUP($A939,[1]Data!$B$13366:$F$13499,5,FALSE)</f>
        <v>#N/A</v>
      </c>
      <c r="W939" s="3" t="e">
        <f>VLOOKUP($A939,[1]Data!$B$13500:$F$13631,5,FALSE)</f>
        <v>#N/A</v>
      </c>
      <c r="X939" s="3" t="e">
        <f>VLOOKUP($A939,[1]Data!$B$13632:$F$13767,5,FALSE)</f>
        <v>#N/A</v>
      </c>
      <c r="Y939" s="3" t="e">
        <f>VLOOKUP($A939,[1]Data!$B$13883:$F$13893,5,FALSE)</f>
        <v>#N/A</v>
      </c>
      <c r="Z939" s="3" t="e">
        <f>VLOOKUP($A939,[1]Data!$B$13894:$F$13900,5,FALSE)</f>
        <v>#N/A</v>
      </c>
      <c r="AA939" s="3" t="e">
        <f>VLOOKUP($A939,[1]Data!$B$13901:$F$13910,5,FALSE)</f>
        <v>#N/A</v>
      </c>
      <c r="AB939" s="3" t="e">
        <f>VLOOKUP($A939,[1]Data!$B$3762:$F$3849,5,FALSE)</f>
        <v>#N/A</v>
      </c>
      <c r="AC939" s="3" t="e">
        <f>VLOOKUP($A939,[1]Data!$B$3850:$F$3929,5,FALSE)</f>
        <v>#N/A</v>
      </c>
      <c r="AD939" s="3" t="e">
        <f>VLOOKUP($A939,[1]Data!$B$3930:$F$4018,5,FALSE)</f>
        <v>#N/A</v>
      </c>
      <c r="AE939" s="3" t="e">
        <f>VLOOKUP($A939,[1]Data!$B$7726:$F$7969,5,FALSE)</f>
        <v>#N/A</v>
      </c>
      <c r="AF939" s="3" t="e">
        <f>VLOOKUP($A939,[1]Data!$B$7970:$F$8184,5,FALSE)</f>
        <v>#N/A</v>
      </c>
      <c r="AG939" s="3" t="e">
        <f>VLOOKUP($A939,[1]Data!$B$8185:$F$8430,5,FALSE)</f>
        <v>#N/A</v>
      </c>
      <c r="AH939" s="3" t="e">
        <f>VLOOKUP($A939,[1]Data!$B$10862:$F$11387,5,FALSE)</f>
        <v>#N/A</v>
      </c>
      <c r="AI939" s="3" t="e">
        <f>VLOOKUP($A939,[1]Data!$B$11388:$F$11737,5,FALSE)</f>
        <v>#N/A</v>
      </c>
      <c r="AJ939" s="3" t="e">
        <f>VLOOKUP($A939,[1]Data!$B$11738:$F$12264,5,FALSE)</f>
        <v>#N/A</v>
      </c>
      <c r="AK939" s="3">
        <f>VLOOKUP($A939,[1]Data!$B$12548:$F$12881,5,FALSE)</f>
        <v>42053551</v>
      </c>
      <c r="AL939" s="3" t="e">
        <f>VLOOKUP($A939,[1]Data!$B$12882:$F$13028,5,FALSE)</f>
        <v>#N/A</v>
      </c>
      <c r="AM939" s="3">
        <f>VLOOKUP($A939,[1]Data!$B$13029:$F$13365,5,FALSE)</f>
        <v>4</v>
      </c>
      <c r="AN939" s="3" t="e">
        <f>VLOOKUP($A939,[1]Data!$B$13768:$F$13805,5,FALSE)</f>
        <v>#N/A</v>
      </c>
      <c r="AO939" s="3" t="e">
        <f>VLOOKUP($A939,[1]Data!$B$13806:$F$13842,5,FALSE)</f>
        <v>#N/A</v>
      </c>
      <c r="AP939" s="3" t="e">
        <f>VLOOKUP($A939,[1]Data!$B$13843:$F$13882,5,FALSE)</f>
        <v>#N/A</v>
      </c>
      <c r="AQ939" s="3" t="e">
        <f>VLOOKUP($A939,[1]Data!$B$13911:$F$13911,5,FALSE)</f>
        <v>#N/A</v>
      </c>
      <c r="AR939" s="2">
        <v>0</v>
      </c>
      <c r="AS939" s="3" t="e">
        <f>VLOOKUP($A939,[1]Data!$B$13912:$F$13913,5,FALSE)</f>
        <v>#N/A</v>
      </c>
      <c r="AT939" s="2"/>
    </row>
    <row r="940" spans="1:46" x14ac:dyDescent="0.25">
      <c r="A940" s="3" t="s">
        <v>982</v>
      </c>
      <c r="C940" s="3" t="str">
        <f>VLOOKUP(A940,[1]Data!$B$2:$F$13913,3,FALSE)</f>
        <v>MILTON CITY OF</v>
      </c>
      <c r="E940" s="3">
        <v>2020</v>
      </c>
      <c r="G940" s="3" t="str">
        <f>VLOOKUP(A940,[1]Data!$B$2:$F$13913,2,FALSE)</f>
        <v>Florida</v>
      </c>
      <c r="J940" s="3">
        <f>VLOOKUP($A940,[1]Data!$B$2:$F$1254,5,FALSE)</f>
        <v>74985</v>
      </c>
      <c r="K940" s="3">
        <f>VLOOKUP($A940,[1]Data!$B$1255:$F$2507,5,FALSE)</f>
        <v>1449325</v>
      </c>
      <c r="L940" s="3">
        <f>VLOOKUP($A940,[1]Data!$B$2508:$F$3761,5,FALSE)</f>
        <v>4002</v>
      </c>
      <c r="M940" s="3">
        <f>VLOOKUP($A940,[1]Data!$B$4019:$F$5253,5,FALSE)</f>
        <v>135262</v>
      </c>
      <c r="N940" s="3">
        <f>VLOOKUP($A940,[1]Data!$B$5254:$F$6488,5,FALSE)</f>
        <v>1570371</v>
      </c>
      <c r="O940" s="3">
        <f>VLOOKUP($A940,[1]Data!$B$6489:$F$7725,5,FALSE)</f>
        <v>384</v>
      </c>
      <c r="P940" s="3">
        <f>VLOOKUP($A940,[1]Data!$B$8431:$F$9241,5,FALSE)</f>
        <v>85133</v>
      </c>
      <c r="Q940" s="3">
        <f>VLOOKUP($A940,[1]Data!$B$9242:$F$10048,5,FALSE)</f>
        <v>637201</v>
      </c>
      <c r="R940" s="3">
        <f>VLOOKUP($A940,[1]Data!$B$10049:$F$10861,5,FALSE)</f>
        <v>4</v>
      </c>
      <c r="S940" s="3" t="e">
        <f>VLOOKUP($A940,[1]Data!$B$12265:$F$12357,5,FALSE)</f>
        <v>#N/A</v>
      </c>
      <c r="T940" s="3" t="e">
        <f>VLOOKUP($A940,[1]Data!$B$12358:$F$12449,5,FALSE)</f>
        <v>#N/A</v>
      </c>
      <c r="U940" s="3" t="e">
        <f>VLOOKUP($A940,[1]Data!$B$12450:$F$12547,5,FALSE)</f>
        <v>#N/A</v>
      </c>
      <c r="V940" s="3">
        <f>VLOOKUP($A940,[1]Data!$B$13366:$F$13499,5,FALSE)</f>
        <v>599</v>
      </c>
      <c r="W940" s="3">
        <f>VLOOKUP($A940,[1]Data!$B$13500:$F$13631,5,FALSE)</f>
        <v>11735</v>
      </c>
      <c r="X940" s="3">
        <f>VLOOKUP($A940,[1]Data!$B$13632:$F$13767,5,FALSE)</f>
        <v>1</v>
      </c>
      <c r="Y940" s="3" t="e">
        <f>VLOOKUP($A940,[1]Data!$B$13883:$F$13893,5,FALSE)</f>
        <v>#N/A</v>
      </c>
      <c r="Z940" s="3" t="e">
        <f>VLOOKUP($A940,[1]Data!$B$13894:$F$13900,5,FALSE)</f>
        <v>#N/A</v>
      </c>
      <c r="AA940" s="3" t="e">
        <f>VLOOKUP($A940,[1]Data!$B$13901:$F$13910,5,FALSE)</f>
        <v>#N/A</v>
      </c>
      <c r="AB940" s="3" t="e">
        <f>VLOOKUP($A940,[1]Data!$B$3762:$F$3849,5,FALSE)</f>
        <v>#N/A</v>
      </c>
      <c r="AC940" s="3" t="e">
        <f>VLOOKUP($A940,[1]Data!$B$3850:$F$3929,5,FALSE)</f>
        <v>#N/A</v>
      </c>
      <c r="AD940" s="3" t="e">
        <f>VLOOKUP($A940,[1]Data!$B$3930:$F$4018,5,FALSE)</f>
        <v>#N/A</v>
      </c>
      <c r="AE940" s="3" t="e">
        <f>VLOOKUP($A940,[1]Data!$B$7726:$F$7969,5,FALSE)</f>
        <v>#N/A</v>
      </c>
      <c r="AF940" s="3" t="e">
        <f>VLOOKUP($A940,[1]Data!$B$7970:$F$8184,5,FALSE)</f>
        <v>#N/A</v>
      </c>
      <c r="AG940" s="3" t="e">
        <f>VLOOKUP($A940,[1]Data!$B$8185:$F$8430,5,FALSE)</f>
        <v>#N/A</v>
      </c>
      <c r="AH940" s="3" t="e">
        <f>VLOOKUP($A940,[1]Data!$B$10862:$F$11387,5,FALSE)</f>
        <v>#N/A</v>
      </c>
      <c r="AI940" s="3" t="e">
        <f>VLOOKUP($A940,[1]Data!$B$11388:$F$11737,5,FALSE)</f>
        <v>#N/A</v>
      </c>
      <c r="AJ940" s="3" t="e">
        <f>VLOOKUP($A940,[1]Data!$B$11738:$F$12264,5,FALSE)</f>
        <v>#N/A</v>
      </c>
      <c r="AK940" s="3" t="e">
        <f>VLOOKUP($A940,[1]Data!$B$12548:$F$12881,5,FALSE)</f>
        <v>#N/A</v>
      </c>
      <c r="AL940" s="3" t="e">
        <f>VLOOKUP($A940,[1]Data!$B$12882:$F$13028,5,FALSE)</f>
        <v>#N/A</v>
      </c>
      <c r="AM940" s="3" t="e">
        <f>VLOOKUP($A940,[1]Data!$B$13029:$F$13365,5,FALSE)</f>
        <v>#N/A</v>
      </c>
      <c r="AN940" s="3" t="e">
        <f>VLOOKUP($A940,[1]Data!$B$13768:$F$13805,5,FALSE)</f>
        <v>#N/A</v>
      </c>
      <c r="AO940" s="3" t="e">
        <f>VLOOKUP($A940,[1]Data!$B$13806:$F$13842,5,FALSE)</f>
        <v>#N/A</v>
      </c>
      <c r="AP940" s="3" t="e">
        <f>VLOOKUP($A940,[1]Data!$B$13843:$F$13882,5,FALSE)</f>
        <v>#N/A</v>
      </c>
      <c r="AQ940" s="3" t="e">
        <f>VLOOKUP($A940,[1]Data!$B$13911:$F$13911,5,FALSE)</f>
        <v>#N/A</v>
      </c>
      <c r="AR940" s="2">
        <v>0</v>
      </c>
      <c r="AS940" s="3" t="e">
        <f>VLOOKUP($A940,[1]Data!$B$13912:$F$13913,5,FALSE)</f>
        <v>#N/A</v>
      </c>
      <c r="AT940" s="2"/>
    </row>
    <row r="941" spans="1:46" x14ac:dyDescent="0.25">
      <c r="A941" s="3" t="s">
        <v>983</v>
      </c>
      <c r="C941" s="3" t="str">
        <f>VLOOKUP(A941,[1]Data!$B$2:$F$13913,3,FALSE)</f>
        <v>MINCO GAS AUTH</v>
      </c>
      <c r="E941" s="3">
        <v>2020</v>
      </c>
      <c r="G941" s="3" t="str">
        <f>VLOOKUP(A941,[1]Data!$B$2:$F$13913,2,FALSE)</f>
        <v>Oklahoma</v>
      </c>
      <c r="J941" s="3">
        <f>VLOOKUP($A941,[1]Data!$B$2:$F$1254,5,FALSE)</f>
        <v>27724</v>
      </c>
      <c r="K941" s="3">
        <f>VLOOKUP($A941,[1]Data!$B$1255:$F$2507,5,FALSE)</f>
        <v>238704</v>
      </c>
      <c r="L941" s="3">
        <f>VLOOKUP($A941,[1]Data!$B$2508:$F$3761,5,FALSE)</f>
        <v>569</v>
      </c>
      <c r="M941" s="3">
        <f>VLOOKUP($A941,[1]Data!$B$4019:$F$5253,5,FALSE)</f>
        <v>9861</v>
      </c>
      <c r="N941" s="3">
        <f>VLOOKUP($A941,[1]Data!$B$5254:$F$6488,5,FALSE)</f>
        <v>80478</v>
      </c>
      <c r="O941" s="3">
        <f>VLOOKUP($A941,[1]Data!$B$6489:$F$7725,5,FALSE)</f>
        <v>72</v>
      </c>
      <c r="P941" s="3" t="e">
        <f>VLOOKUP($A941,[1]Data!$B$8431:$F$9241,5,FALSE)</f>
        <v>#N/A</v>
      </c>
      <c r="Q941" s="3" t="e">
        <f>VLOOKUP($A941,[1]Data!$B$9242:$F$10048,5,FALSE)</f>
        <v>#N/A</v>
      </c>
      <c r="R941" s="3" t="e">
        <f>VLOOKUP($A941,[1]Data!$B$10049:$F$10861,5,FALSE)</f>
        <v>#N/A</v>
      </c>
      <c r="S941" s="3" t="e">
        <f>VLOOKUP($A941,[1]Data!$B$12265:$F$12357,5,FALSE)</f>
        <v>#N/A</v>
      </c>
      <c r="T941" s="3" t="e">
        <f>VLOOKUP($A941,[1]Data!$B$12358:$F$12449,5,FALSE)</f>
        <v>#N/A</v>
      </c>
      <c r="U941" s="3" t="e">
        <f>VLOOKUP($A941,[1]Data!$B$12450:$F$12547,5,FALSE)</f>
        <v>#N/A</v>
      </c>
      <c r="V941" s="3" t="e">
        <f>VLOOKUP($A941,[1]Data!$B$13366:$F$13499,5,FALSE)</f>
        <v>#N/A</v>
      </c>
      <c r="W941" s="3" t="e">
        <f>VLOOKUP($A941,[1]Data!$B$13500:$F$13631,5,FALSE)</f>
        <v>#N/A</v>
      </c>
      <c r="X941" s="3" t="e">
        <f>VLOOKUP($A941,[1]Data!$B$13632:$F$13767,5,FALSE)</f>
        <v>#N/A</v>
      </c>
      <c r="Y941" s="3" t="e">
        <f>VLOOKUP($A941,[1]Data!$B$13883:$F$13893,5,FALSE)</f>
        <v>#N/A</v>
      </c>
      <c r="Z941" s="3" t="e">
        <f>VLOOKUP($A941,[1]Data!$B$13894:$F$13900,5,FALSE)</f>
        <v>#N/A</v>
      </c>
      <c r="AA941" s="3" t="e">
        <f>VLOOKUP($A941,[1]Data!$B$13901:$F$13910,5,FALSE)</f>
        <v>#N/A</v>
      </c>
      <c r="AB941" s="3" t="e">
        <f>VLOOKUP($A941,[1]Data!$B$3762:$F$3849,5,FALSE)</f>
        <v>#N/A</v>
      </c>
      <c r="AC941" s="3" t="e">
        <f>VLOOKUP($A941,[1]Data!$B$3850:$F$3929,5,FALSE)</f>
        <v>#N/A</v>
      </c>
      <c r="AD941" s="3" t="e">
        <f>VLOOKUP($A941,[1]Data!$B$3930:$F$4018,5,FALSE)</f>
        <v>#N/A</v>
      </c>
      <c r="AE941" s="3" t="e">
        <f>VLOOKUP($A941,[1]Data!$B$7726:$F$7969,5,FALSE)</f>
        <v>#N/A</v>
      </c>
      <c r="AF941" s="3" t="e">
        <f>VLOOKUP($A941,[1]Data!$B$7970:$F$8184,5,FALSE)</f>
        <v>#N/A</v>
      </c>
      <c r="AG941" s="3" t="e">
        <f>VLOOKUP($A941,[1]Data!$B$8185:$F$8430,5,FALSE)</f>
        <v>#N/A</v>
      </c>
      <c r="AH941" s="3" t="e">
        <f>VLOOKUP($A941,[1]Data!$B$10862:$F$11387,5,FALSE)</f>
        <v>#N/A</v>
      </c>
      <c r="AI941" s="3" t="e">
        <f>VLOOKUP($A941,[1]Data!$B$11388:$F$11737,5,FALSE)</f>
        <v>#N/A</v>
      </c>
      <c r="AJ941" s="3" t="e">
        <f>VLOOKUP($A941,[1]Data!$B$11738:$F$12264,5,FALSE)</f>
        <v>#N/A</v>
      </c>
      <c r="AK941" s="3" t="e">
        <f>VLOOKUP($A941,[1]Data!$B$12548:$F$12881,5,FALSE)</f>
        <v>#N/A</v>
      </c>
      <c r="AL941" s="3" t="e">
        <f>VLOOKUP($A941,[1]Data!$B$12882:$F$13028,5,FALSE)</f>
        <v>#N/A</v>
      </c>
      <c r="AM941" s="3" t="e">
        <f>VLOOKUP($A941,[1]Data!$B$13029:$F$13365,5,FALSE)</f>
        <v>#N/A</v>
      </c>
      <c r="AN941" s="3" t="e">
        <f>VLOOKUP($A941,[1]Data!$B$13768:$F$13805,5,FALSE)</f>
        <v>#N/A</v>
      </c>
      <c r="AO941" s="3" t="e">
        <f>VLOOKUP($A941,[1]Data!$B$13806:$F$13842,5,FALSE)</f>
        <v>#N/A</v>
      </c>
      <c r="AP941" s="3" t="e">
        <f>VLOOKUP($A941,[1]Data!$B$13843:$F$13882,5,FALSE)</f>
        <v>#N/A</v>
      </c>
      <c r="AQ941" s="3" t="e">
        <f>VLOOKUP($A941,[1]Data!$B$13911:$F$13911,5,FALSE)</f>
        <v>#N/A</v>
      </c>
      <c r="AR941" s="2">
        <v>0</v>
      </c>
      <c r="AS941" s="3" t="e">
        <f>VLOOKUP($A941,[1]Data!$B$13912:$F$13913,5,FALSE)</f>
        <v>#N/A</v>
      </c>
      <c r="AT941" s="2"/>
    </row>
    <row r="942" spans="1:46" x14ac:dyDescent="0.25">
      <c r="A942" s="3" t="s">
        <v>984</v>
      </c>
      <c r="C942" s="3" t="str">
        <f>VLOOKUP(A942,[1]Data!$B$2:$F$13913,3,FALSE)</f>
        <v>MINNESOTA ENERGY RESOURCES</v>
      </c>
      <c r="E942" s="3">
        <v>2020</v>
      </c>
      <c r="G942" s="3" t="str">
        <f>VLOOKUP(A942,[1]Data!$B$2:$F$13913,2,FALSE)</f>
        <v>Minnesota</v>
      </c>
      <c r="J942" s="3">
        <f>VLOOKUP($A942,[1]Data!$B$2:$F$1254,5,FALSE)</f>
        <v>18342288</v>
      </c>
      <c r="K942" s="3">
        <f>VLOOKUP($A942,[1]Data!$B$1255:$F$2507,5,FALSE)</f>
        <v>140542544</v>
      </c>
      <c r="L942" s="3">
        <f>VLOOKUP($A942,[1]Data!$B$2508:$F$3761,5,FALSE)</f>
        <v>217817</v>
      </c>
      <c r="M942" s="3">
        <f>VLOOKUP($A942,[1]Data!$B$4019:$F$5253,5,FALSE)</f>
        <v>13361882</v>
      </c>
      <c r="N942" s="3">
        <f>VLOOKUP($A942,[1]Data!$B$5254:$F$6488,5,FALSE)</f>
        <v>82069092</v>
      </c>
      <c r="O942" s="3">
        <f>VLOOKUP($A942,[1]Data!$B$6489:$F$7725,5,FALSE)</f>
        <v>23446</v>
      </c>
      <c r="P942" s="3">
        <f>VLOOKUP($A942,[1]Data!$B$8431:$F$9241,5,FALSE)</f>
        <v>1052465</v>
      </c>
      <c r="Q942" s="3">
        <f>VLOOKUP($A942,[1]Data!$B$9242:$F$10048,5,FALSE)</f>
        <v>5147686</v>
      </c>
      <c r="R942" s="3">
        <f>VLOOKUP($A942,[1]Data!$B$10049:$F$10861,5,FALSE)</f>
        <v>237</v>
      </c>
      <c r="S942" s="3" t="e">
        <f>VLOOKUP($A942,[1]Data!$B$12265:$F$12357,5,FALSE)</f>
        <v>#N/A</v>
      </c>
      <c r="T942" s="3" t="e">
        <f>VLOOKUP($A942,[1]Data!$B$12358:$F$12449,5,FALSE)</f>
        <v>#N/A</v>
      </c>
      <c r="U942" s="3" t="e">
        <f>VLOOKUP($A942,[1]Data!$B$12450:$F$12547,5,FALSE)</f>
        <v>#N/A</v>
      </c>
      <c r="V942" s="3" t="e">
        <f>VLOOKUP($A942,[1]Data!$B$13366:$F$13499,5,FALSE)</f>
        <v>#N/A</v>
      </c>
      <c r="W942" s="3" t="e">
        <f>VLOOKUP($A942,[1]Data!$B$13500:$F$13631,5,FALSE)</f>
        <v>#N/A</v>
      </c>
      <c r="X942" s="3" t="e">
        <f>VLOOKUP($A942,[1]Data!$B$13632:$F$13767,5,FALSE)</f>
        <v>#N/A</v>
      </c>
      <c r="Y942" s="3" t="e">
        <f>VLOOKUP($A942,[1]Data!$B$13883:$F$13893,5,FALSE)</f>
        <v>#N/A</v>
      </c>
      <c r="Z942" s="3" t="e">
        <f>VLOOKUP($A942,[1]Data!$B$13894:$F$13900,5,FALSE)</f>
        <v>#N/A</v>
      </c>
      <c r="AA942" s="3" t="e">
        <f>VLOOKUP($A942,[1]Data!$B$13901:$F$13910,5,FALSE)</f>
        <v>#N/A</v>
      </c>
      <c r="AB942" s="3" t="e">
        <f>VLOOKUP($A942,[1]Data!$B$3762:$F$3849,5,FALSE)</f>
        <v>#N/A</v>
      </c>
      <c r="AC942" s="3" t="e">
        <f>VLOOKUP($A942,[1]Data!$B$3850:$F$3929,5,FALSE)</f>
        <v>#N/A</v>
      </c>
      <c r="AD942" s="3" t="e">
        <f>VLOOKUP($A942,[1]Data!$B$3930:$F$4018,5,FALSE)</f>
        <v>#N/A</v>
      </c>
      <c r="AE942" s="3">
        <f>VLOOKUP($A942,[1]Data!$B$7726:$F$7969,5,FALSE)</f>
        <v>2051697</v>
      </c>
      <c r="AF942" s="3">
        <f>VLOOKUP($A942,[1]Data!$B$7970:$F$8184,5,FALSE)</f>
        <v>1706517</v>
      </c>
      <c r="AG942" s="3">
        <f>VLOOKUP($A942,[1]Data!$B$8185:$F$8430,5,FALSE)</f>
        <v>102</v>
      </c>
      <c r="AH942" s="3">
        <f>VLOOKUP($A942,[1]Data!$B$10862:$F$11387,5,FALSE)</f>
        <v>51309761</v>
      </c>
      <c r="AI942" s="3">
        <f>VLOOKUP($A942,[1]Data!$B$11388:$F$11737,5,FALSE)</f>
        <v>8289213</v>
      </c>
      <c r="AJ942" s="3">
        <f>VLOOKUP($A942,[1]Data!$B$11738:$F$12264,5,FALSE)</f>
        <v>180</v>
      </c>
      <c r="AK942" s="3">
        <f>VLOOKUP($A942,[1]Data!$B$12548:$F$12881,5,FALSE)</f>
        <v>2903697</v>
      </c>
      <c r="AL942" s="3">
        <f>VLOOKUP($A942,[1]Data!$B$12882:$F$13028,5,FALSE)</f>
        <v>482362</v>
      </c>
      <c r="AM942" s="3">
        <f>VLOOKUP($A942,[1]Data!$B$13029:$F$13365,5,FALSE)</f>
        <v>1</v>
      </c>
      <c r="AN942" s="3" t="e">
        <f>VLOOKUP($A942,[1]Data!$B$13768:$F$13805,5,FALSE)</f>
        <v>#N/A</v>
      </c>
      <c r="AO942" s="3" t="e">
        <f>VLOOKUP($A942,[1]Data!$B$13806:$F$13842,5,FALSE)</f>
        <v>#N/A</v>
      </c>
      <c r="AP942" s="3" t="e">
        <f>VLOOKUP($A942,[1]Data!$B$13843:$F$13882,5,FALSE)</f>
        <v>#N/A</v>
      </c>
      <c r="AQ942" s="3" t="e">
        <f>VLOOKUP($A942,[1]Data!$B$13911:$F$13911,5,FALSE)</f>
        <v>#N/A</v>
      </c>
      <c r="AR942" s="2">
        <v>0</v>
      </c>
      <c r="AS942" s="3" t="e">
        <f>VLOOKUP($A942,[1]Data!$B$13912:$F$13913,5,FALSE)</f>
        <v>#N/A</v>
      </c>
      <c r="AT942" s="2"/>
    </row>
    <row r="943" spans="1:46" x14ac:dyDescent="0.25">
      <c r="A943" s="3" t="s">
        <v>985</v>
      </c>
      <c r="C943" s="3" t="str">
        <f>VLOOKUP(A943,[1]Data!$B$2:$F$13913,3,FALSE)</f>
        <v>MISSISSIPPI NATURAL INC</v>
      </c>
      <c r="E943" s="3">
        <v>2020</v>
      </c>
      <c r="G943" s="3" t="str">
        <f>VLOOKUP(A943,[1]Data!$B$2:$F$13913,2,FALSE)</f>
        <v>Mississippi</v>
      </c>
      <c r="J943" s="3">
        <f>VLOOKUP($A943,[1]Data!$B$2:$F$1254,5,FALSE)</f>
        <v>14465</v>
      </c>
      <c r="K943" s="3">
        <f>VLOOKUP($A943,[1]Data!$B$1255:$F$2507,5,FALSE)</f>
        <v>159374</v>
      </c>
      <c r="L943" s="3">
        <f>VLOOKUP($A943,[1]Data!$B$2508:$F$3761,5,FALSE)</f>
        <v>237</v>
      </c>
      <c r="M943" s="3">
        <f>VLOOKUP($A943,[1]Data!$B$4019:$F$5253,5,FALSE)</f>
        <v>15742</v>
      </c>
      <c r="N943" s="3">
        <f>VLOOKUP($A943,[1]Data!$B$5254:$F$6488,5,FALSE)</f>
        <v>168007</v>
      </c>
      <c r="O943" s="3">
        <f>VLOOKUP($A943,[1]Data!$B$6489:$F$7725,5,FALSE)</f>
        <v>33</v>
      </c>
      <c r="P943" s="3" t="e">
        <f>VLOOKUP($A943,[1]Data!$B$8431:$F$9241,5,FALSE)</f>
        <v>#N/A</v>
      </c>
      <c r="Q943" s="3" t="e">
        <f>VLOOKUP($A943,[1]Data!$B$9242:$F$10048,5,FALSE)</f>
        <v>#N/A</v>
      </c>
      <c r="R943" s="3" t="e">
        <f>VLOOKUP($A943,[1]Data!$B$10049:$F$10861,5,FALSE)</f>
        <v>#N/A</v>
      </c>
      <c r="S943" s="3" t="e">
        <f>VLOOKUP($A943,[1]Data!$B$12265:$F$12357,5,FALSE)</f>
        <v>#N/A</v>
      </c>
      <c r="T943" s="3" t="e">
        <f>VLOOKUP($A943,[1]Data!$B$12358:$F$12449,5,FALSE)</f>
        <v>#N/A</v>
      </c>
      <c r="U943" s="3" t="e">
        <f>VLOOKUP($A943,[1]Data!$B$12450:$F$12547,5,FALSE)</f>
        <v>#N/A</v>
      </c>
      <c r="V943" s="3" t="e">
        <f>VLOOKUP($A943,[1]Data!$B$13366:$F$13499,5,FALSE)</f>
        <v>#N/A</v>
      </c>
      <c r="W943" s="3" t="e">
        <f>VLOOKUP($A943,[1]Data!$B$13500:$F$13631,5,FALSE)</f>
        <v>#N/A</v>
      </c>
      <c r="X943" s="3" t="e">
        <f>VLOOKUP($A943,[1]Data!$B$13632:$F$13767,5,FALSE)</f>
        <v>#N/A</v>
      </c>
      <c r="Y943" s="3" t="e">
        <f>VLOOKUP($A943,[1]Data!$B$13883:$F$13893,5,FALSE)</f>
        <v>#N/A</v>
      </c>
      <c r="Z943" s="3" t="e">
        <f>VLOOKUP($A943,[1]Data!$B$13894:$F$13900,5,FALSE)</f>
        <v>#N/A</v>
      </c>
      <c r="AA943" s="3" t="e">
        <f>VLOOKUP($A943,[1]Data!$B$13901:$F$13910,5,FALSE)</f>
        <v>#N/A</v>
      </c>
      <c r="AB943" s="3" t="e">
        <f>VLOOKUP($A943,[1]Data!$B$3762:$F$3849,5,FALSE)</f>
        <v>#N/A</v>
      </c>
      <c r="AC943" s="3" t="e">
        <f>VLOOKUP($A943,[1]Data!$B$3850:$F$3929,5,FALSE)</f>
        <v>#N/A</v>
      </c>
      <c r="AD943" s="3" t="e">
        <f>VLOOKUP($A943,[1]Data!$B$3930:$F$4018,5,FALSE)</f>
        <v>#N/A</v>
      </c>
      <c r="AE943" s="3" t="e">
        <f>VLOOKUP($A943,[1]Data!$B$7726:$F$7969,5,FALSE)</f>
        <v>#N/A</v>
      </c>
      <c r="AF943" s="3" t="e">
        <f>VLOOKUP($A943,[1]Data!$B$7970:$F$8184,5,FALSE)</f>
        <v>#N/A</v>
      </c>
      <c r="AG943" s="3" t="e">
        <f>VLOOKUP($A943,[1]Data!$B$8185:$F$8430,5,FALSE)</f>
        <v>#N/A</v>
      </c>
      <c r="AH943" s="3" t="e">
        <f>VLOOKUP($A943,[1]Data!$B$10862:$F$11387,5,FALSE)</f>
        <v>#N/A</v>
      </c>
      <c r="AI943" s="3" t="e">
        <f>VLOOKUP($A943,[1]Data!$B$11388:$F$11737,5,FALSE)</f>
        <v>#N/A</v>
      </c>
      <c r="AJ943" s="3" t="e">
        <f>VLOOKUP($A943,[1]Data!$B$11738:$F$12264,5,FALSE)</f>
        <v>#N/A</v>
      </c>
      <c r="AK943" s="3" t="e">
        <f>VLOOKUP($A943,[1]Data!$B$12548:$F$12881,5,FALSE)</f>
        <v>#N/A</v>
      </c>
      <c r="AL943" s="3" t="e">
        <f>VLOOKUP($A943,[1]Data!$B$12882:$F$13028,5,FALSE)</f>
        <v>#N/A</v>
      </c>
      <c r="AM943" s="3" t="e">
        <f>VLOOKUP($A943,[1]Data!$B$13029:$F$13365,5,FALSE)</f>
        <v>#N/A</v>
      </c>
      <c r="AN943" s="3" t="e">
        <f>VLOOKUP($A943,[1]Data!$B$13768:$F$13805,5,FALSE)</f>
        <v>#N/A</v>
      </c>
      <c r="AO943" s="3" t="e">
        <f>VLOOKUP($A943,[1]Data!$B$13806:$F$13842,5,FALSE)</f>
        <v>#N/A</v>
      </c>
      <c r="AP943" s="3" t="e">
        <f>VLOOKUP($A943,[1]Data!$B$13843:$F$13882,5,FALSE)</f>
        <v>#N/A</v>
      </c>
      <c r="AQ943" s="3" t="e">
        <f>VLOOKUP($A943,[1]Data!$B$13911:$F$13911,5,FALSE)</f>
        <v>#N/A</v>
      </c>
      <c r="AR943" s="2">
        <v>0</v>
      </c>
      <c r="AS943" s="3" t="e">
        <f>VLOOKUP($A943,[1]Data!$B$13912:$F$13913,5,FALSE)</f>
        <v>#N/A</v>
      </c>
      <c r="AT943" s="2"/>
    </row>
    <row r="944" spans="1:46" x14ac:dyDescent="0.25">
      <c r="A944" s="3" t="s">
        <v>986</v>
      </c>
      <c r="C944" s="3" t="str">
        <f>VLOOKUP(A944,[1]Data!$B$2:$F$13913,3,FALSE)</f>
        <v>MISSISSIPPI RIVER TRANSMISSION CORP</v>
      </c>
      <c r="E944" s="3">
        <v>2020</v>
      </c>
      <c r="G944" s="3" t="str">
        <f>VLOOKUP(A944,[1]Data!$B$2:$F$13913,2,FALSE)</f>
        <v>Illinois</v>
      </c>
      <c r="J944" s="3" t="e">
        <f>VLOOKUP($A944,[1]Data!$B$2:$F$1254,5,FALSE)</f>
        <v>#N/A</v>
      </c>
      <c r="K944" s="3" t="e">
        <f>VLOOKUP($A944,[1]Data!$B$1255:$F$2507,5,FALSE)</f>
        <v>#N/A</v>
      </c>
      <c r="L944" s="3" t="e">
        <f>VLOOKUP($A944,[1]Data!$B$2508:$F$3761,5,FALSE)</f>
        <v>#N/A</v>
      </c>
      <c r="M944" s="3" t="e">
        <f>VLOOKUP($A944,[1]Data!$B$4019:$F$5253,5,FALSE)</f>
        <v>#N/A</v>
      </c>
      <c r="N944" s="3" t="e">
        <f>VLOOKUP($A944,[1]Data!$B$5254:$F$6488,5,FALSE)</f>
        <v>#N/A</v>
      </c>
      <c r="O944" s="3" t="e">
        <f>VLOOKUP($A944,[1]Data!$B$6489:$F$7725,5,FALSE)</f>
        <v>#N/A</v>
      </c>
      <c r="P944" s="3" t="e">
        <f>VLOOKUP($A944,[1]Data!$B$8431:$F$9241,5,FALSE)</f>
        <v>#N/A</v>
      </c>
      <c r="Q944" s="3" t="e">
        <f>VLOOKUP($A944,[1]Data!$B$9242:$F$10048,5,FALSE)</f>
        <v>#N/A</v>
      </c>
      <c r="R944" s="3" t="e">
        <f>VLOOKUP($A944,[1]Data!$B$10049:$F$10861,5,FALSE)</f>
        <v>#N/A</v>
      </c>
      <c r="S944" s="3" t="e">
        <f>VLOOKUP($A944,[1]Data!$B$12265:$F$12357,5,FALSE)</f>
        <v>#N/A</v>
      </c>
      <c r="T944" s="3" t="e">
        <f>VLOOKUP($A944,[1]Data!$B$12358:$F$12449,5,FALSE)</f>
        <v>#N/A</v>
      </c>
      <c r="U944" s="3" t="e">
        <f>VLOOKUP($A944,[1]Data!$B$12450:$F$12547,5,FALSE)</f>
        <v>#N/A</v>
      </c>
      <c r="V944" s="3" t="e">
        <f>VLOOKUP($A944,[1]Data!$B$13366:$F$13499,5,FALSE)</f>
        <v>#N/A</v>
      </c>
      <c r="W944" s="3" t="e">
        <f>VLOOKUP($A944,[1]Data!$B$13500:$F$13631,5,FALSE)</f>
        <v>#N/A</v>
      </c>
      <c r="X944" s="3" t="e">
        <f>VLOOKUP($A944,[1]Data!$B$13632:$F$13767,5,FALSE)</f>
        <v>#N/A</v>
      </c>
      <c r="Y944" s="3" t="e">
        <f>VLOOKUP($A944,[1]Data!$B$13883:$F$13893,5,FALSE)</f>
        <v>#N/A</v>
      </c>
      <c r="Z944" s="3" t="e">
        <f>VLOOKUP($A944,[1]Data!$B$13894:$F$13900,5,FALSE)</f>
        <v>#N/A</v>
      </c>
      <c r="AA944" s="3" t="e">
        <f>VLOOKUP($A944,[1]Data!$B$13901:$F$13910,5,FALSE)</f>
        <v>#N/A</v>
      </c>
      <c r="AB944" s="3" t="e">
        <f>VLOOKUP($A944,[1]Data!$B$3762:$F$3849,5,FALSE)</f>
        <v>#N/A</v>
      </c>
      <c r="AC944" s="3" t="e">
        <f>VLOOKUP($A944,[1]Data!$B$3850:$F$3929,5,FALSE)</f>
        <v>#N/A</v>
      </c>
      <c r="AD944" s="3" t="e">
        <f>VLOOKUP($A944,[1]Data!$B$3930:$F$4018,5,FALSE)</f>
        <v>#N/A</v>
      </c>
      <c r="AE944" s="3" t="e">
        <f>VLOOKUP($A944,[1]Data!$B$7726:$F$7969,5,FALSE)</f>
        <v>#N/A</v>
      </c>
      <c r="AF944" s="3" t="e">
        <f>VLOOKUP($A944,[1]Data!$B$7970:$F$8184,5,FALSE)</f>
        <v>#N/A</v>
      </c>
      <c r="AG944" s="3" t="e">
        <f>VLOOKUP($A944,[1]Data!$B$8185:$F$8430,5,FALSE)</f>
        <v>#N/A</v>
      </c>
      <c r="AH944" s="3">
        <f>VLOOKUP($A944,[1]Data!$B$10862:$F$11387,5,FALSE)</f>
        <v>44747423</v>
      </c>
      <c r="AI944" s="3" t="e">
        <f>VLOOKUP($A944,[1]Data!$B$11388:$F$11737,5,FALSE)</f>
        <v>#N/A</v>
      </c>
      <c r="AJ944" s="3">
        <f>VLOOKUP($A944,[1]Data!$B$11738:$F$12264,5,FALSE)</f>
        <v>15</v>
      </c>
      <c r="AK944" s="3">
        <f>VLOOKUP($A944,[1]Data!$B$12548:$F$12881,5,FALSE)</f>
        <v>315</v>
      </c>
      <c r="AL944" s="3" t="e">
        <f>VLOOKUP($A944,[1]Data!$B$12882:$F$13028,5,FALSE)</f>
        <v>#N/A</v>
      </c>
      <c r="AM944" s="3">
        <f>VLOOKUP($A944,[1]Data!$B$13029:$F$13365,5,FALSE)</f>
        <v>1</v>
      </c>
      <c r="AN944" s="3" t="e">
        <f>VLOOKUP($A944,[1]Data!$B$13768:$F$13805,5,FALSE)</f>
        <v>#N/A</v>
      </c>
      <c r="AO944" s="3" t="e">
        <f>VLOOKUP($A944,[1]Data!$B$13806:$F$13842,5,FALSE)</f>
        <v>#N/A</v>
      </c>
      <c r="AP944" s="3" t="e">
        <f>VLOOKUP($A944,[1]Data!$B$13843:$F$13882,5,FALSE)</f>
        <v>#N/A</v>
      </c>
      <c r="AQ944" s="3" t="e">
        <f>VLOOKUP($A944,[1]Data!$B$13911:$F$13911,5,FALSE)</f>
        <v>#N/A</v>
      </c>
      <c r="AR944" s="2">
        <v>0</v>
      </c>
      <c r="AS944" s="3" t="e">
        <f>VLOOKUP($A944,[1]Data!$B$13912:$F$13913,5,FALSE)</f>
        <v>#N/A</v>
      </c>
      <c r="AT944" s="2"/>
    </row>
    <row r="945" spans="1:46" x14ac:dyDescent="0.25">
      <c r="A945" s="3" t="s">
        <v>987</v>
      </c>
      <c r="C945" s="3" t="str">
        <f>VLOOKUP(A945,[1]Data!$B$2:$F$13913,3,FALSE)</f>
        <v>MOGAS PIPELINE LLC</v>
      </c>
      <c r="E945" s="3">
        <v>2020</v>
      </c>
      <c r="G945" s="3" t="str">
        <f>VLOOKUP(A945,[1]Data!$B$2:$F$13913,2,FALSE)</f>
        <v>Missouri</v>
      </c>
      <c r="J945" s="3" t="e">
        <f>VLOOKUP($A945,[1]Data!$B$2:$F$1254,5,FALSE)</f>
        <v>#N/A</v>
      </c>
      <c r="K945" s="3" t="e">
        <f>VLOOKUP($A945,[1]Data!$B$1255:$F$2507,5,FALSE)</f>
        <v>#N/A</v>
      </c>
      <c r="L945" s="3" t="e">
        <f>VLOOKUP($A945,[1]Data!$B$2508:$F$3761,5,FALSE)</f>
        <v>#N/A</v>
      </c>
      <c r="M945" s="3" t="e">
        <f>VLOOKUP($A945,[1]Data!$B$4019:$F$5253,5,FALSE)</f>
        <v>#N/A</v>
      </c>
      <c r="N945" s="3" t="e">
        <f>VLOOKUP($A945,[1]Data!$B$5254:$F$6488,5,FALSE)</f>
        <v>#N/A</v>
      </c>
      <c r="O945" s="3" t="e">
        <f>VLOOKUP($A945,[1]Data!$B$6489:$F$7725,5,FALSE)</f>
        <v>#N/A</v>
      </c>
      <c r="P945" s="3" t="e">
        <f>VLOOKUP($A945,[1]Data!$B$8431:$F$9241,5,FALSE)</f>
        <v>#N/A</v>
      </c>
      <c r="Q945" s="3" t="e">
        <f>VLOOKUP($A945,[1]Data!$B$9242:$F$10048,5,FALSE)</f>
        <v>#N/A</v>
      </c>
      <c r="R945" s="3" t="e">
        <f>VLOOKUP($A945,[1]Data!$B$10049:$F$10861,5,FALSE)</f>
        <v>#N/A</v>
      </c>
      <c r="S945" s="3" t="e">
        <f>VLOOKUP($A945,[1]Data!$B$12265:$F$12357,5,FALSE)</f>
        <v>#N/A</v>
      </c>
      <c r="T945" s="3" t="e">
        <f>VLOOKUP($A945,[1]Data!$B$12358:$F$12449,5,FALSE)</f>
        <v>#N/A</v>
      </c>
      <c r="U945" s="3" t="e">
        <f>VLOOKUP($A945,[1]Data!$B$12450:$F$12547,5,FALSE)</f>
        <v>#N/A</v>
      </c>
      <c r="V945" s="3" t="e">
        <f>VLOOKUP($A945,[1]Data!$B$13366:$F$13499,5,FALSE)</f>
        <v>#N/A</v>
      </c>
      <c r="W945" s="3" t="e">
        <f>VLOOKUP($A945,[1]Data!$B$13500:$F$13631,5,FALSE)</f>
        <v>#N/A</v>
      </c>
      <c r="X945" s="3" t="e">
        <f>VLOOKUP($A945,[1]Data!$B$13632:$F$13767,5,FALSE)</f>
        <v>#N/A</v>
      </c>
      <c r="Y945" s="3" t="e">
        <f>VLOOKUP($A945,[1]Data!$B$13883:$F$13893,5,FALSE)</f>
        <v>#N/A</v>
      </c>
      <c r="Z945" s="3" t="e">
        <f>VLOOKUP($A945,[1]Data!$B$13894:$F$13900,5,FALSE)</f>
        <v>#N/A</v>
      </c>
      <c r="AA945" s="3" t="e">
        <f>VLOOKUP($A945,[1]Data!$B$13901:$F$13910,5,FALSE)</f>
        <v>#N/A</v>
      </c>
      <c r="AB945" s="3" t="e">
        <f>VLOOKUP($A945,[1]Data!$B$3762:$F$3849,5,FALSE)</f>
        <v>#N/A</v>
      </c>
      <c r="AC945" s="3" t="e">
        <f>VLOOKUP($A945,[1]Data!$B$3850:$F$3929,5,FALSE)</f>
        <v>#N/A</v>
      </c>
      <c r="AD945" s="3" t="e">
        <f>VLOOKUP($A945,[1]Data!$B$3930:$F$4018,5,FALSE)</f>
        <v>#N/A</v>
      </c>
      <c r="AE945" s="3" t="e">
        <f>VLOOKUP($A945,[1]Data!$B$7726:$F$7969,5,FALSE)</f>
        <v>#N/A</v>
      </c>
      <c r="AF945" s="3" t="e">
        <f>VLOOKUP($A945,[1]Data!$B$7970:$F$8184,5,FALSE)</f>
        <v>#N/A</v>
      </c>
      <c r="AG945" s="3" t="e">
        <f>VLOOKUP($A945,[1]Data!$B$8185:$F$8430,5,FALSE)</f>
        <v>#N/A</v>
      </c>
      <c r="AH945" s="3">
        <f>VLOOKUP($A945,[1]Data!$B$10862:$F$11387,5,FALSE)</f>
        <v>51090</v>
      </c>
      <c r="AI945" s="3" t="e">
        <f>VLOOKUP($A945,[1]Data!$B$11388:$F$11737,5,FALSE)</f>
        <v>#N/A</v>
      </c>
      <c r="AJ945" s="3">
        <f>VLOOKUP($A945,[1]Data!$B$11738:$F$12264,5,FALSE)</f>
        <v>1</v>
      </c>
      <c r="AK945" s="3" t="e">
        <f>VLOOKUP($A945,[1]Data!$B$12548:$F$12881,5,FALSE)</f>
        <v>#N/A</v>
      </c>
      <c r="AL945" s="3" t="e">
        <f>VLOOKUP($A945,[1]Data!$B$12882:$F$13028,5,FALSE)</f>
        <v>#N/A</v>
      </c>
      <c r="AM945" s="3" t="e">
        <f>VLOOKUP($A945,[1]Data!$B$13029:$F$13365,5,FALSE)</f>
        <v>#N/A</v>
      </c>
      <c r="AN945" s="3" t="e">
        <f>VLOOKUP($A945,[1]Data!$B$13768:$F$13805,5,FALSE)</f>
        <v>#N/A</v>
      </c>
      <c r="AO945" s="3" t="e">
        <f>VLOOKUP($A945,[1]Data!$B$13806:$F$13842,5,FALSE)</f>
        <v>#N/A</v>
      </c>
      <c r="AP945" s="3" t="e">
        <f>VLOOKUP($A945,[1]Data!$B$13843:$F$13882,5,FALSE)</f>
        <v>#N/A</v>
      </c>
      <c r="AQ945" s="3" t="e">
        <f>VLOOKUP($A945,[1]Data!$B$13911:$F$13911,5,FALSE)</f>
        <v>#N/A</v>
      </c>
      <c r="AR945" s="2">
        <v>0</v>
      </c>
      <c r="AS945" s="3" t="e">
        <f>VLOOKUP($A945,[1]Data!$B$13912:$F$13913,5,FALSE)</f>
        <v>#N/A</v>
      </c>
      <c r="AT945" s="2"/>
    </row>
    <row r="946" spans="1:46" x14ac:dyDescent="0.25">
      <c r="A946" s="3" t="s">
        <v>988</v>
      </c>
      <c r="C946" s="3" t="str">
        <f>VLOOKUP(A946,[1]Data!$B$2:$F$13913,3,FALSE)</f>
        <v>MOJAVE PIPELINE CO LLC</v>
      </c>
      <c r="E946" s="3">
        <v>2020</v>
      </c>
      <c r="G946" s="3" t="str">
        <f>VLOOKUP(A946,[1]Data!$B$2:$F$13913,2,FALSE)</f>
        <v>California</v>
      </c>
      <c r="J946" s="3" t="e">
        <f>VLOOKUP($A946,[1]Data!$B$2:$F$1254,5,FALSE)</f>
        <v>#N/A</v>
      </c>
      <c r="K946" s="3" t="e">
        <f>VLOOKUP($A946,[1]Data!$B$1255:$F$2507,5,FALSE)</f>
        <v>#N/A</v>
      </c>
      <c r="L946" s="3" t="e">
        <f>VLOOKUP($A946,[1]Data!$B$2508:$F$3761,5,FALSE)</f>
        <v>#N/A</v>
      </c>
      <c r="M946" s="3" t="e">
        <f>VLOOKUP($A946,[1]Data!$B$4019:$F$5253,5,FALSE)</f>
        <v>#N/A</v>
      </c>
      <c r="N946" s="3" t="e">
        <f>VLOOKUP($A946,[1]Data!$B$5254:$F$6488,5,FALSE)</f>
        <v>#N/A</v>
      </c>
      <c r="O946" s="3" t="e">
        <f>VLOOKUP($A946,[1]Data!$B$6489:$F$7725,5,FALSE)</f>
        <v>#N/A</v>
      </c>
      <c r="P946" s="3">
        <f>VLOOKUP($A946,[1]Data!$B$8431:$F$9241,5,FALSE)</f>
        <v>0</v>
      </c>
      <c r="Q946" s="3" t="e">
        <f>VLOOKUP($A946,[1]Data!$B$9242:$F$10048,5,FALSE)</f>
        <v>#N/A</v>
      </c>
      <c r="R946" s="3">
        <f>VLOOKUP($A946,[1]Data!$B$10049:$F$10861,5,FALSE)</f>
        <v>0</v>
      </c>
      <c r="S946" s="3">
        <f>VLOOKUP($A946,[1]Data!$B$12265:$F$12357,5,FALSE)</f>
        <v>0</v>
      </c>
      <c r="T946" s="3" t="e">
        <f>VLOOKUP($A946,[1]Data!$B$12358:$F$12449,5,FALSE)</f>
        <v>#N/A</v>
      </c>
      <c r="U946" s="3">
        <f>VLOOKUP($A946,[1]Data!$B$12450:$F$12547,5,FALSE)</f>
        <v>0</v>
      </c>
      <c r="V946" s="3" t="e">
        <f>VLOOKUP($A946,[1]Data!$B$13366:$F$13499,5,FALSE)</f>
        <v>#N/A</v>
      </c>
      <c r="W946" s="3" t="e">
        <f>VLOOKUP($A946,[1]Data!$B$13500:$F$13631,5,FALSE)</f>
        <v>#N/A</v>
      </c>
      <c r="X946" s="3" t="e">
        <f>VLOOKUP($A946,[1]Data!$B$13632:$F$13767,5,FALSE)</f>
        <v>#N/A</v>
      </c>
      <c r="Y946" s="3" t="e">
        <f>VLOOKUP($A946,[1]Data!$B$13883:$F$13893,5,FALSE)</f>
        <v>#N/A</v>
      </c>
      <c r="Z946" s="3" t="e">
        <f>VLOOKUP($A946,[1]Data!$B$13894:$F$13900,5,FALSE)</f>
        <v>#N/A</v>
      </c>
      <c r="AA946" s="3" t="e">
        <f>VLOOKUP($A946,[1]Data!$B$13901:$F$13910,5,FALSE)</f>
        <v>#N/A</v>
      </c>
      <c r="AB946" s="3" t="e">
        <f>VLOOKUP($A946,[1]Data!$B$3762:$F$3849,5,FALSE)</f>
        <v>#N/A</v>
      </c>
      <c r="AC946" s="3" t="e">
        <f>VLOOKUP($A946,[1]Data!$B$3850:$F$3929,5,FALSE)</f>
        <v>#N/A</v>
      </c>
      <c r="AD946" s="3" t="e">
        <f>VLOOKUP($A946,[1]Data!$B$3930:$F$4018,5,FALSE)</f>
        <v>#N/A</v>
      </c>
      <c r="AE946" s="3" t="e">
        <f>VLOOKUP($A946,[1]Data!$B$7726:$F$7969,5,FALSE)</f>
        <v>#N/A</v>
      </c>
      <c r="AF946" s="3" t="e">
        <f>VLOOKUP($A946,[1]Data!$B$7970:$F$8184,5,FALSE)</f>
        <v>#N/A</v>
      </c>
      <c r="AG946" s="3" t="e">
        <f>VLOOKUP($A946,[1]Data!$B$8185:$F$8430,5,FALSE)</f>
        <v>#N/A</v>
      </c>
      <c r="AH946" s="3">
        <f>VLOOKUP($A946,[1]Data!$B$10862:$F$11387,5,FALSE)</f>
        <v>20718890</v>
      </c>
      <c r="AI946" s="3" t="e">
        <f>VLOOKUP($A946,[1]Data!$B$11388:$F$11737,5,FALSE)</f>
        <v>#N/A</v>
      </c>
      <c r="AJ946" s="3">
        <f>VLOOKUP($A946,[1]Data!$B$11738:$F$12264,5,FALSE)</f>
        <v>11</v>
      </c>
      <c r="AK946" s="3">
        <f>VLOOKUP($A946,[1]Data!$B$12548:$F$12881,5,FALSE)</f>
        <v>958073</v>
      </c>
      <c r="AL946" s="3" t="e">
        <f>VLOOKUP($A946,[1]Data!$B$12882:$F$13028,5,FALSE)</f>
        <v>#N/A</v>
      </c>
      <c r="AM946" s="3">
        <f>VLOOKUP($A946,[1]Data!$B$13029:$F$13365,5,FALSE)</f>
        <v>3</v>
      </c>
      <c r="AN946" s="3" t="e">
        <f>VLOOKUP($A946,[1]Data!$B$13768:$F$13805,5,FALSE)</f>
        <v>#N/A</v>
      </c>
      <c r="AO946" s="3" t="e">
        <f>VLOOKUP($A946,[1]Data!$B$13806:$F$13842,5,FALSE)</f>
        <v>#N/A</v>
      </c>
      <c r="AP946" s="3" t="e">
        <f>VLOOKUP($A946,[1]Data!$B$13843:$F$13882,5,FALSE)</f>
        <v>#N/A</v>
      </c>
      <c r="AQ946" s="3" t="e">
        <f>VLOOKUP($A946,[1]Data!$B$13911:$F$13911,5,FALSE)</f>
        <v>#N/A</v>
      </c>
      <c r="AR946" s="2">
        <v>0</v>
      </c>
      <c r="AS946" s="3" t="e">
        <f>VLOOKUP($A946,[1]Data!$B$13912:$F$13913,5,FALSE)</f>
        <v>#N/A</v>
      </c>
      <c r="AT946" s="2"/>
    </row>
    <row r="947" spans="1:46" x14ac:dyDescent="0.25">
      <c r="A947" s="3" t="s">
        <v>989</v>
      </c>
      <c r="C947" s="3" t="str">
        <f>VLOOKUP(A947,[1]Data!$B$2:$F$13913,3,FALSE)</f>
        <v>MONA CITY</v>
      </c>
      <c r="E947" s="3">
        <v>2020</v>
      </c>
      <c r="G947" s="3" t="str">
        <f>VLOOKUP(A947,[1]Data!$B$2:$F$13913,2,FALSE)</f>
        <v>Utah</v>
      </c>
      <c r="J947" s="3">
        <f>VLOOKUP($A947,[1]Data!$B$2:$F$1254,5,FALSE)</f>
        <v>48484</v>
      </c>
      <c r="K947" s="3">
        <f>VLOOKUP($A947,[1]Data!$B$1255:$F$2507,5,FALSE)</f>
        <v>315616</v>
      </c>
      <c r="L947" s="3">
        <f>VLOOKUP($A947,[1]Data!$B$2508:$F$3761,5,FALSE)</f>
        <v>519</v>
      </c>
      <c r="M947" s="3">
        <f>VLOOKUP($A947,[1]Data!$B$4019:$F$5253,5,FALSE)</f>
        <v>3064</v>
      </c>
      <c r="N947" s="3">
        <f>VLOOKUP($A947,[1]Data!$B$5254:$F$6488,5,FALSE)</f>
        <v>21063</v>
      </c>
      <c r="O947" s="3">
        <f>VLOOKUP($A947,[1]Data!$B$6489:$F$7725,5,FALSE)</f>
        <v>13</v>
      </c>
      <c r="P947" s="3">
        <f>VLOOKUP($A947,[1]Data!$B$8431:$F$9241,5,FALSE)</f>
        <v>11334</v>
      </c>
      <c r="Q947" s="3">
        <f>VLOOKUP($A947,[1]Data!$B$9242:$F$10048,5,FALSE)</f>
        <v>19733</v>
      </c>
      <c r="R947" s="3">
        <f>VLOOKUP($A947,[1]Data!$B$10049:$F$10861,5,FALSE)</f>
        <v>2</v>
      </c>
      <c r="S947" s="3" t="e">
        <f>VLOOKUP($A947,[1]Data!$B$12265:$F$12357,5,FALSE)</f>
        <v>#N/A</v>
      </c>
      <c r="T947" s="3" t="e">
        <f>VLOOKUP($A947,[1]Data!$B$12358:$F$12449,5,FALSE)</f>
        <v>#N/A</v>
      </c>
      <c r="U947" s="3" t="e">
        <f>VLOOKUP($A947,[1]Data!$B$12450:$F$12547,5,FALSE)</f>
        <v>#N/A</v>
      </c>
      <c r="V947" s="3" t="e">
        <f>VLOOKUP($A947,[1]Data!$B$13366:$F$13499,5,FALSE)</f>
        <v>#N/A</v>
      </c>
      <c r="W947" s="3" t="e">
        <f>VLOOKUP($A947,[1]Data!$B$13500:$F$13631,5,FALSE)</f>
        <v>#N/A</v>
      </c>
      <c r="X947" s="3" t="e">
        <f>VLOOKUP($A947,[1]Data!$B$13632:$F$13767,5,FALSE)</f>
        <v>#N/A</v>
      </c>
      <c r="Y947" s="3" t="e">
        <f>VLOOKUP($A947,[1]Data!$B$13883:$F$13893,5,FALSE)</f>
        <v>#N/A</v>
      </c>
      <c r="Z947" s="3" t="e">
        <f>VLOOKUP($A947,[1]Data!$B$13894:$F$13900,5,FALSE)</f>
        <v>#N/A</v>
      </c>
      <c r="AA947" s="3" t="e">
        <f>VLOOKUP($A947,[1]Data!$B$13901:$F$13910,5,FALSE)</f>
        <v>#N/A</v>
      </c>
      <c r="AB947" s="3" t="e">
        <f>VLOOKUP($A947,[1]Data!$B$3762:$F$3849,5,FALSE)</f>
        <v>#N/A</v>
      </c>
      <c r="AC947" s="3" t="e">
        <f>VLOOKUP($A947,[1]Data!$B$3850:$F$3929,5,FALSE)</f>
        <v>#N/A</v>
      </c>
      <c r="AD947" s="3" t="e">
        <f>VLOOKUP($A947,[1]Data!$B$3930:$F$4018,5,FALSE)</f>
        <v>#N/A</v>
      </c>
      <c r="AE947" s="3" t="e">
        <f>VLOOKUP($A947,[1]Data!$B$7726:$F$7969,5,FALSE)</f>
        <v>#N/A</v>
      </c>
      <c r="AF947" s="3" t="e">
        <f>VLOOKUP($A947,[1]Data!$B$7970:$F$8184,5,FALSE)</f>
        <v>#N/A</v>
      </c>
      <c r="AG947" s="3" t="e">
        <f>VLOOKUP($A947,[1]Data!$B$8185:$F$8430,5,FALSE)</f>
        <v>#N/A</v>
      </c>
      <c r="AH947" s="3" t="e">
        <f>VLOOKUP($A947,[1]Data!$B$10862:$F$11387,5,FALSE)</f>
        <v>#N/A</v>
      </c>
      <c r="AI947" s="3" t="e">
        <f>VLOOKUP($A947,[1]Data!$B$11388:$F$11737,5,FALSE)</f>
        <v>#N/A</v>
      </c>
      <c r="AJ947" s="3" t="e">
        <f>VLOOKUP($A947,[1]Data!$B$11738:$F$12264,5,FALSE)</f>
        <v>#N/A</v>
      </c>
      <c r="AK947" s="3" t="e">
        <f>VLOOKUP($A947,[1]Data!$B$12548:$F$12881,5,FALSE)</f>
        <v>#N/A</v>
      </c>
      <c r="AL947" s="3" t="e">
        <f>VLOOKUP($A947,[1]Data!$B$12882:$F$13028,5,FALSE)</f>
        <v>#N/A</v>
      </c>
      <c r="AM947" s="3" t="e">
        <f>VLOOKUP($A947,[1]Data!$B$13029:$F$13365,5,FALSE)</f>
        <v>#N/A</v>
      </c>
      <c r="AN947" s="3" t="e">
        <f>VLOOKUP($A947,[1]Data!$B$13768:$F$13805,5,FALSE)</f>
        <v>#N/A</v>
      </c>
      <c r="AO947" s="3" t="e">
        <f>VLOOKUP($A947,[1]Data!$B$13806:$F$13842,5,FALSE)</f>
        <v>#N/A</v>
      </c>
      <c r="AP947" s="3" t="e">
        <f>VLOOKUP($A947,[1]Data!$B$13843:$F$13882,5,FALSE)</f>
        <v>#N/A</v>
      </c>
      <c r="AQ947" s="3" t="e">
        <f>VLOOKUP($A947,[1]Data!$B$13911:$F$13911,5,FALSE)</f>
        <v>#N/A</v>
      </c>
      <c r="AR947" s="2">
        <v>0</v>
      </c>
      <c r="AS947" s="3" t="e">
        <f>VLOOKUP($A947,[1]Data!$B$13912:$F$13913,5,FALSE)</f>
        <v>#N/A</v>
      </c>
      <c r="AT947" s="2"/>
    </row>
    <row r="948" spans="1:46" x14ac:dyDescent="0.25">
      <c r="A948" s="3" t="s">
        <v>990</v>
      </c>
      <c r="C948" s="3" t="str">
        <f>VLOOKUP(A948,[1]Data!$B$2:$F$13913,3,FALSE)</f>
        <v>MONROE CITY GAS DEPT</v>
      </c>
      <c r="E948" s="3">
        <v>2020</v>
      </c>
      <c r="G948" s="3" t="str">
        <f>VLOOKUP(A948,[1]Data!$B$2:$F$13913,2,FALSE)</f>
        <v>Missouri</v>
      </c>
      <c r="J948" s="3">
        <f>VLOOKUP($A948,[1]Data!$B$2:$F$1254,5,FALSE)</f>
        <v>63346</v>
      </c>
      <c r="K948" s="3">
        <f>VLOOKUP($A948,[1]Data!$B$1255:$F$2507,5,FALSE)</f>
        <v>456125</v>
      </c>
      <c r="L948" s="3">
        <f>VLOOKUP($A948,[1]Data!$B$2508:$F$3761,5,FALSE)</f>
        <v>960</v>
      </c>
      <c r="M948" s="3">
        <f>VLOOKUP($A948,[1]Data!$B$4019:$F$5253,5,FALSE)</f>
        <v>28436</v>
      </c>
      <c r="N948" s="3">
        <f>VLOOKUP($A948,[1]Data!$B$5254:$F$6488,5,FALSE)</f>
        <v>182318</v>
      </c>
      <c r="O948" s="3">
        <f>VLOOKUP($A948,[1]Data!$B$6489:$F$7725,5,FALSE)</f>
        <v>151</v>
      </c>
      <c r="P948" s="3">
        <f>VLOOKUP($A948,[1]Data!$B$8431:$F$9241,5,FALSE)</f>
        <v>29405</v>
      </c>
      <c r="Q948" s="3">
        <f>VLOOKUP($A948,[1]Data!$B$9242:$F$10048,5,FALSE)</f>
        <v>154429</v>
      </c>
      <c r="R948" s="3">
        <f>VLOOKUP($A948,[1]Data!$B$10049:$F$10861,5,FALSE)</f>
        <v>4</v>
      </c>
      <c r="S948" s="3" t="e">
        <f>VLOOKUP($A948,[1]Data!$B$12265:$F$12357,5,FALSE)</f>
        <v>#N/A</v>
      </c>
      <c r="T948" s="3" t="e">
        <f>VLOOKUP($A948,[1]Data!$B$12358:$F$12449,5,FALSE)</f>
        <v>#N/A</v>
      </c>
      <c r="U948" s="3" t="e">
        <f>VLOOKUP($A948,[1]Data!$B$12450:$F$12547,5,FALSE)</f>
        <v>#N/A</v>
      </c>
      <c r="V948" s="3" t="e">
        <f>VLOOKUP($A948,[1]Data!$B$13366:$F$13499,5,FALSE)</f>
        <v>#N/A</v>
      </c>
      <c r="W948" s="3" t="e">
        <f>VLOOKUP($A948,[1]Data!$B$13500:$F$13631,5,FALSE)</f>
        <v>#N/A</v>
      </c>
      <c r="X948" s="3" t="e">
        <f>VLOOKUP($A948,[1]Data!$B$13632:$F$13767,5,FALSE)</f>
        <v>#N/A</v>
      </c>
      <c r="Y948" s="3" t="e">
        <f>VLOOKUP($A948,[1]Data!$B$13883:$F$13893,5,FALSE)</f>
        <v>#N/A</v>
      </c>
      <c r="Z948" s="3" t="e">
        <f>VLOOKUP($A948,[1]Data!$B$13894:$F$13900,5,FALSE)</f>
        <v>#N/A</v>
      </c>
      <c r="AA948" s="3" t="e">
        <f>VLOOKUP($A948,[1]Data!$B$13901:$F$13910,5,FALSE)</f>
        <v>#N/A</v>
      </c>
      <c r="AB948" s="3" t="e">
        <f>VLOOKUP($A948,[1]Data!$B$3762:$F$3849,5,FALSE)</f>
        <v>#N/A</v>
      </c>
      <c r="AC948" s="3" t="e">
        <f>VLOOKUP($A948,[1]Data!$B$3850:$F$3929,5,FALSE)</f>
        <v>#N/A</v>
      </c>
      <c r="AD948" s="3" t="e">
        <f>VLOOKUP($A948,[1]Data!$B$3930:$F$4018,5,FALSE)</f>
        <v>#N/A</v>
      </c>
      <c r="AE948" s="3" t="e">
        <f>VLOOKUP($A948,[1]Data!$B$7726:$F$7969,5,FALSE)</f>
        <v>#N/A</v>
      </c>
      <c r="AF948" s="3" t="e">
        <f>VLOOKUP($A948,[1]Data!$B$7970:$F$8184,5,FALSE)</f>
        <v>#N/A</v>
      </c>
      <c r="AG948" s="3" t="e">
        <f>VLOOKUP($A948,[1]Data!$B$8185:$F$8430,5,FALSE)</f>
        <v>#N/A</v>
      </c>
      <c r="AH948" s="3" t="e">
        <f>VLOOKUP($A948,[1]Data!$B$10862:$F$11387,5,FALSE)</f>
        <v>#N/A</v>
      </c>
      <c r="AI948" s="3" t="e">
        <f>VLOOKUP($A948,[1]Data!$B$11388:$F$11737,5,FALSE)</f>
        <v>#N/A</v>
      </c>
      <c r="AJ948" s="3" t="e">
        <f>VLOOKUP($A948,[1]Data!$B$11738:$F$12264,5,FALSE)</f>
        <v>#N/A</v>
      </c>
      <c r="AK948" s="3" t="e">
        <f>VLOOKUP($A948,[1]Data!$B$12548:$F$12881,5,FALSE)</f>
        <v>#N/A</v>
      </c>
      <c r="AL948" s="3" t="e">
        <f>VLOOKUP($A948,[1]Data!$B$12882:$F$13028,5,FALSE)</f>
        <v>#N/A</v>
      </c>
      <c r="AM948" s="3" t="e">
        <f>VLOOKUP($A948,[1]Data!$B$13029:$F$13365,5,FALSE)</f>
        <v>#N/A</v>
      </c>
      <c r="AN948" s="3" t="e">
        <f>VLOOKUP($A948,[1]Data!$B$13768:$F$13805,5,FALSE)</f>
        <v>#N/A</v>
      </c>
      <c r="AO948" s="3" t="e">
        <f>VLOOKUP($A948,[1]Data!$B$13806:$F$13842,5,FALSE)</f>
        <v>#N/A</v>
      </c>
      <c r="AP948" s="3" t="e">
        <f>VLOOKUP($A948,[1]Data!$B$13843:$F$13882,5,FALSE)</f>
        <v>#N/A</v>
      </c>
      <c r="AQ948" s="3" t="e">
        <f>VLOOKUP($A948,[1]Data!$B$13911:$F$13911,5,FALSE)</f>
        <v>#N/A</v>
      </c>
      <c r="AR948" s="2">
        <v>0</v>
      </c>
      <c r="AS948" s="3" t="e">
        <f>VLOOKUP($A948,[1]Data!$B$13912:$F$13913,5,FALSE)</f>
        <v>#N/A</v>
      </c>
      <c r="AT948" s="2"/>
    </row>
    <row r="949" spans="1:46" x14ac:dyDescent="0.25">
      <c r="A949" s="3" t="s">
        <v>991</v>
      </c>
      <c r="C949" s="3" t="str">
        <f>VLOOKUP(A949,[1]Data!$B$2:$F$13913,3,FALSE)</f>
        <v>MONROE CITY OF</v>
      </c>
      <c r="E949" s="3">
        <v>2020</v>
      </c>
      <c r="G949" s="3" t="str">
        <f>VLOOKUP(A949,[1]Data!$B$2:$F$13913,2,FALSE)</f>
        <v>North Carolina</v>
      </c>
      <c r="J949" s="3">
        <f>VLOOKUP($A949,[1]Data!$B$2:$F$1254,5,FALSE)</f>
        <v>399686</v>
      </c>
      <c r="K949" s="3">
        <f>VLOOKUP($A949,[1]Data!$B$1255:$F$2507,5,FALSE)</f>
        <v>6035883</v>
      </c>
      <c r="L949" s="3">
        <f>VLOOKUP($A949,[1]Data!$B$2508:$F$3761,5,FALSE)</f>
        <v>10312</v>
      </c>
      <c r="M949" s="3">
        <f>VLOOKUP($A949,[1]Data!$B$4019:$F$5253,5,FALSE)</f>
        <v>403660</v>
      </c>
      <c r="N949" s="3">
        <f>VLOOKUP($A949,[1]Data!$B$5254:$F$6488,5,FALSE)</f>
        <v>4177005</v>
      </c>
      <c r="O949" s="3">
        <f>VLOOKUP($A949,[1]Data!$B$6489:$F$7725,5,FALSE)</f>
        <v>1332</v>
      </c>
      <c r="P949" s="3">
        <f>VLOOKUP($A949,[1]Data!$B$8431:$F$9241,5,FALSE)</f>
        <v>358994</v>
      </c>
      <c r="Q949" s="3">
        <f>VLOOKUP($A949,[1]Data!$B$9242:$F$10048,5,FALSE)</f>
        <v>2327783</v>
      </c>
      <c r="R949" s="3">
        <f>VLOOKUP($A949,[1]Data!$B$10049:$F$10861,5,FALSE)</f>
        <v>108</v>
      </c>
      <c r="S949" s="3" t="e">
        <f>VLOOKUP($A949,[1]Data!$B$12265:$F$12357,5,FALSE)</f>
        <v>#N/A</v>
      </c>
      <c r="T949" s="3" t="e">
        <f>VLOOKUP($A949,[1]Data!$B$12358:$F$12449,5,FALSE)</f>
        <v>#N/A</v>
      </c>
      <c r="U949" s="3" t="e">
        <f>VLOOKUP($A949,[1]Data!$B$12450:$F$12547,5,FALSE)</f>
        <v>#N/A</v>
      </c>
      <c r="V949" s="3">
        <f>VLOOKUP($A949,[1]Data!$B$13366:$F$13499,5,FALSE)</f>
        <v>15919</v>
      </c>
      <c r="W949" s="3">
        <f>VLOOKUP($A949,[1]Data!$B$13500:$F$13631,5,FALSE)</f>
        <v>123000</v>
      </c>
      <c r="X949" s="3">
        <f>VLOOKUP($A949,[1]Data!$B$13632:$F$13767,5,FALSE)</f>
        <v>1</v>
      </c>
      <c r="Y949" s="3" t="e">
        <f>VLOOKUP($A949,[1]Data!$B$13883:$F$13893,5,FALSE)</f>
        <v>#N/A</v>
      </c>
      <c r="Z949" s="3" t="e">
        <f>VLOOKUP($A949,[1]Data!$B$13894:$F$13900,5,FALSE)</f>
        <v>#N/A</v>
      </c>
      <c r="AA949" s="3" t="e">
        <f>VLOOKUP($A949,[1]Data!$B$13901:$F$13910,5,FALSE)</f>
        <v>#N/A</v>
      </c>
      <c r="AB949" s="3" t="e">
        <f>VLOOKUP($A949,[1]Data!$B$3762:$F$3849,5,FALSE)</f>
        <v>#N/A</v>
      </c>
      <c r="AC949" s="3" t="e">
        <f>VLOOKUP($A949,[1]Data!$B$3850:$F$3929,5,FALSE)</f>
        <v>#N/A</v>
      </c>
      <c r="AD949" s="3" t="e">
        <f>VLOOKUP($A949,[1]Data!$B$3930:$F$4018,5,FALSE)</f>
        <v>#N/A</v>
      </c>
      <c r="AE949" s="3" t="e">
        <f>VLOOKUP($A949,[1]Data!$B$7726:$F$7969,5,FALSE)</f>
        <v>#N/A</v>
      </c>
      <c r="AF949" s="3" t="e">
        <f>VLOOKUP($A949,[1]Data!$B$7970:$F$8184,5,FALSE)</f>
        <v>#N/A</v>
      </c>
      <c r="AG949" s="3" t="e">
        <f>VLOOKUP($A949,[1]Data!$B$8185:$F$8430,5,FALSE)</f>
        <v>#N/A</v>
      </c>
      <c r="AH949" s="3">
        <f>VLOOKUP($A949,[1]Data!$B$10862:$F$11387,5,FALSE)</f>
        <v>1499066</v>
      </c>
      <c r="AI949" s="3">
        <f>VLOOKUP($A949,[1]Data!$B$11388:$F$11737,5,FALSE)</f>
        <v>1275654</v>
      </c>
      <c r="AJ949" s="3">
        <f>VLOOKUP($A949,[1]Data!$B$11738:$F$12264,5,FALSE)</f>
        <v>4</v>
      </c>
      <c r="AK949" s="3">
        <f>VLOOKUP($A949,[1]Data!$B$12548:$F$12881,5,FALSE)</f>
        <v>10314</v>
      </c>
      <c r="AL949" s="3">
        <f>VLOOKUP($A949,[1]Data!$B$12882:$F$13028,5,FALSE)</f>
        <v>184850</v>
      </c>
      <c r="AM949" s="3">
        <f>VLOOKUP($A949,[1]Data!$B$13029:$F$13365,5,FALSE)</f>
        <v>1</v>
      </c>
      <c r="AN949" s="3" t="e">
        <f>VLOOKUP($A949,[1]Data!$B$13768:$F$13805,5,FALSE)</f>
        <v>#N/A</v>
      </c>
      <c r="AO949" s="3" t="e">
        <f>VLOOKUP($A949,[1]Data!$B$13806:$F$13842,5,FALSE)</f>
        <v>#N/A</v>
      </c>
      <c r="AP949" s="3" t="e">
        <f>VLOOKUP($A949,[1]Data!$B$13843:$F$13882,5,FALSE)</f>
        <v>#N/A</v>
      </c>
      <c r="AQ949" s="3" t="e">
        <f>VLOOKUP($A949,[1]Data!$B$13911:$F$13911,5,FALSE)</f>
        <v>#N/A</v>
      </c>
      <c r="AR949" s="2">
        <v>0</v>
      </c>
      <c r="AS949" s="3" t="e">
        <f>VLOOKUP($A949,[1]Data!$B$13912:$F$13913,5,FALSE)</f>
        <v>#N/A</v>
      </c>
      <c r="AT949" s="2"/>
    </row>
    <row r="950" spans="1:46" x14ac:dyDescent="0.25">
      <c r="A950" s="3" t="s">
        <v>992</v>
      </c>
      <c r="C950" s="3" t="str">
        <f>VLOOKUP(A950,[1]Data!$B$2:$F$13913,3,FALSE)</f>
        <v>MONROE UTILITIES CITY OF</v>
      </c>
      <c r="E950" s="3">
        <v>2020</v>
      </c>
      <c r="G950" s="3" t="str">
        <f>VLOOKUP(A950,[1]Data!$B$2:$F$13913,2,FALSE)</f>
        <v>Georgia</v>
      </c>
      <c r="J950" s="3">
        <f>VLOOKUP($A950,[1]Data!$B$2:$F$1254,5,FALSE)</f>
        <v>131279</v>
      </c>
      <c r="K950" s="3">
        <f>VLOOKUP($A950,[1]Data!$B$1255:$F$2507,5,FALSE)</f>
        <v>1649147</v>
      </c>
      <c r="L950" s="3">
        <f>VLOOKUP($A950,[1]Data!$B$2508:$F$3761,5,FALSE)</f>
        <v>2803</v>
      </c>
      <c r="M950" s="3">
        <f>VLOOKUP($A950,[1]Data!$B$4019:$F$5253,5,FALSE)</f>
        <v>110547</v>
      </c>
      <c r="N950" s="3">
        <f>VLOOKUP($A950,[1]Data!$B$5254:$F$6488,5,FALSE)</f>
        <v>1155843</v>
      </c>
      <c r="O950" s="3">
        <f>VLOOKUP($A950,[1]Data!$B$6489:$F$7725,5,FALSE)</f>
        <v>486</v>
      </c>
      <c r="P950" s="3">
        <f>VLOOKUP($A950,[1]Data!$B$8431:$F$9241,5,FALSE)</f>
        <v>15349</v>
      </c>
      <c r="Q950" s="3">
        <f>VLOOKUP($A950,[1]Data!$B$9242:$F$10048,5,FALSE)</f>
        <v>132142</v>
      </c>
      <c r="R950" s="3">
        <f>VLOOKUP($A950,[1]Data!$B$10049:$F$10861,5,FALSE)</f>
        <v>2</v>
      </c>
      <c r="S950" s="3" t="e">
        <f>VLOOKUP($A950,[1]Data!$B$12265:$F$12357,5,FALSE)</f>
        <v>#N/A</v>
      </c>
      <c r="T950" s="3" t="e">
        <f>VLOOKUP($A950,[1]Data!$B$12358:$F$12449,5,FALSE)</f>
        <v>#N/A</v>
      </c>
      <c r="U950" s="3" t="e">
        <f>VLOOKUP($A950,[1]Data!$B$12450:$F$12547,5,FALSE)</f>
        <v>#N/A</v>
      </c>
      <c r="V950" s="3" t="e">
        <f>VLOOKUP($A950,[1]Data!$B$13366:$F$13499,5,FALSE)</f>
        <v>#N/A</v>
      </c>
      <c r="W950" s="3" t="e">
        <f>VLOOKUP($A950,[1]Data!$B$13500:$F$13631,5,FALSE)</f>
        <v>#N/A</v>
      </c>
      <c r="X950" s="3" t="e">
        <f>VLOOKUP($A950,[1]Data!$B$13632:$F$13767,5,FALSE)</f>
        <v>#N/A</v>
      </c>
      <c r="Y950" s="3" t="e">
        <f>VLOOKUP($A950,[1]Data!$B$13883:$F$13893,5,FALSE)</f>
        <v>#N/A</v>
      </c>
      <c r="Z950" s="3" t="e">
        <f>VLOOKUP($A950,[1]Data!$B$13894:$F$13900,5,FALSE)</f>
        <v>#N/A</v>
      </c>
      <c r="AA950" s="3" t="e">
        <f>VLOOKUP($A950,[1]Data!$B$13901:$F$13910,5,FALSE)</f>
        <v>#N/A</v>
      </c>
      <c r="AB950" s="3" t="e">
        <f>VLOOKUP($A950,[1]Data!$B$3762:$F$3849,5,FALSE)</f>
        <v>#N/A</v>
      </c>
      <c r="AC950" s="3" t="e">
        <f>VLOOKUP($A950,[1]Data!$B$3850:$F$3929,5,FALSE)</f>
        <v>#N/A</v>
      </c>
      <c r="AD950" s="3" t="e">
        <f>VLOOKUP($A950,[1]Data!$B$3930:$F$4018,5,FALSE)</f>
        <v>#N/A</v>
      </c>
      <c r="AE950" s="3" t="e">
        <f>VLOOKUP($A950,[1]Data!$B$7726:$F$7969,5,FALSE)</f>
        <v>#N/A</v>
      </c>
      <c r="AF950" s="3" t="e">
        <f>VLOOKUP($A950,[1]Data!$B$7970:$F$8184,5,FALSE)</f>
        <v>#N/A</v>
      </c>
      <c r="AG950" s="3" t="e">
        <f>VLOOKUP($A950,[1]Data!$B$8185:$F$8430,5,FALSE)</f>
        <v>#N/A</v>
      </c>
      <c r="AH950" s="3" t="e">
        <f>VLOOKUP($A950,[1]Data!$B$10862:$F$11387,5,FALSE)</f>
        <v>#N/A</v>
      </c>
      <c r="AI950" s="3" t="e">
        <f>VLOOKUP($A950,[1]Data!$B$11388:$F$11737,5,FALSE)</f>
        <v>#N/A</v>
      </c>
      <c r="AJ950" s="3" t="e">
        <f>VLOOKUP($A950,[1]Data!$B$11738:$F$12264,5,FALSE)</f>
        <v>#N/A</v>
      </c>
      <c r="AK950" s="3" t="e">
        <f>VLOOKUP($A950,[1]Data!$B$12548:$F$12881,5,FALSE)</f>
        <v>#N/A</v>
      </c>
      <c r="AL950" s="3" t="e">
        <f>VLOOKUP($A950,[1]Data!$B$12882:$F$13028,5,FALSE)</f>
        <v>#N/A</v>
      </c>
      <c r="AM950" s="3" t="e">
        <f>VLOOKUP($A950,[1]Data!$B$13029:$F$13365,5,FALSE)</f>
        <v>#N/A</v>
      </c>
      <c r="AN950" s="3" t="e">
        <f>VLOOKUP($A950,[1]Data!$B$13768:$F$13805,5,FALSE)</f>
        <v>#N/A</v>
      </c>
      <c r="AO950" s="3" t="e">
        <f>VLOOKUP($A950,[1]Data!$B$13806:$F$13842,5,FALSE)</f>
        <v>#N/A</v>
      </c>
      <c r="AP950" s="3" t="e">
        <f>VLOOKUP($A950,[1]Data!$B$13843:$F$13882,5,FALSE)</f>
        <v>#N/A</v>
      </c>
      <c r="AQ950" s="3" t="e">
        <f>VLOOKUP($A950,[1]Data!$B$13911:$F$13911,5,FALSE)</f>
        <v>#N/A</v>
      </c>
      <c r="AR950" s="2">
        <v>0</v>
      </c>
      <c r="AS950" s="3" t="e">
        <f>VLOOKUP($A950,[1]Data!$B$13912:$F$13913,5,FALSE)</f>
        <v>#N/A</v>
      </c>
      <c r="AT950" s="2"/>
    </row>
    <row r="951" spans="1:46" x14ac:dyDescent="0.25">
      <c r="A951" s="3" t="s">
        <v>993</v>
      </c>
      <c r="C951" s="3" t="str">
        <f>VLOOKUP(A951,[1]Data!$B$2:$F$13913,3,FALSE)</f>
        <v>MONTANA DAKOTA UTILITIES CO</v>
      </c>
      <c r="E951" s="3">
        <v>2020</v>
      </c>
      <c r="G951" s="3" t="str">
        <f>VLOOKUP(A951,[1]Data!$B$2:$F$13913,2,FALSE)</f>
        <v>Montana</v>
      </c>
      <c r="J951" s="3">
        <f>VLOOKUP($A951,[1]Data!$B$2:$F$1254,5,FALSE)</f>
        <v>5885526</v>
      </c>
      <c r="K951" s="3">
        <f>VLOOKUP($A951,[1]Data!$B$1255:$F$2507,5,FALSE)</f>
        <v>41192450</v>
      </c>
      <c r="L951" s="3">
        <f>VLOOKUP($A951,[1]Data!$B$2508:$F$3761,5,FALSE)</f>
        <v>76917</v>
      </c>
      <c r="M951" s="3">
        <f>VLOOKUP($A951,[1]Data!$B$4019:$F$5253,5,FALSE)</f>
        <v>3553950</v>
      </c>
      <c r="N951" s="3">
        <f>VLOOKUP($A951,[1]Data!$B$5254:$F$6488,5,FALSE)</f>
        <v>23279840</v>
      </c>
      <c r="O951" s="3">
        <f>VLOOKUP($A951,[1]Data!$B$6489:$F$7725,5,FALSE)</f>
        <v>9618</v>
      </c>
      <c r="P951" s="3">
        <f>VLOOKUP($A951,[1]Data!$B$8431:$F$9241,5,FALSE)</f>
        <v>148532</v>
      </c>
      <c r="Q951" s="3">
        <f>VLOOKUP($A951,[1]Data!$B$9242:$F$10048,5,FALSE)</f>
        <v>682185</v>
      </c>
      <c r="R951" s="3">
        <f>VLOOKUP($A951,[1]Data!$B$10049:$F$10861,5,FALSE)</f>
        <v>24</v>
      </c>
      <c r="S951" s="3">
        <f>VLOOKUP($A951,[1]Data!$B$12265:$F$12357,5,FALSE)</f>
        <v>22495</v>
      </c>
      <c r="T951" s="3">
        <f>VLOOKUP($A951,[1]Data!$B$12358:$F$12449,5,FALSE)</f>
        <v>107228</v>
      </c>
      <c r="U951" s="3">
        <f>VLOOKUP($A951,[1]Data!$B$12450:$F$12547,5,FALSE)</f>
        <v>4</v>
      </c>
      <c r="V951" s="3">
        <f>VLOOKUP($A951,[1]Data!$B$13366:$F$13499,5,FALSE)</f>
        <v>114</v>
      </c>
      <c r="W951" s="3">
        <f>VLOOKUP($A951,[1]Data!$B$13500:$F$13631,5,FALSE)</f>
        <v>1020</v>
      </c>
      <c r="X951" s="3">
        <f>VLOOKUP($A951,[1]Data!$B$13632:$F$13767,5,FALSE)</f>
        <v>1</v>
      </c>
      <c r="Y951" s="3" t="e">
        <f>VLOOKUP($A951,[1]Data!$B$13883:$F$13893,5,FALSE)</f>
        <v>#N/A</v>
      </c>
      <c r="Z951" s="3" t="e">
        <f>VLOOKUP($A951,[1]Data!$B$13894:$F$13900,5,FALSE)</f>
        <v>#N/A</v>
      </c>
      <c r="AA951" s="3" t="e">
        <f>VLOOKUP($A951,[1]Data!$B$13901:$F$13910,5,FALSE)</f>
        <v>#N/A</v>
      </c>
      <c r="AB951" s="3" t="e">
        <f>VLOOKUP($A951,[1]Data!$B$3762:$F$3849,5,FALSE)</f>
        <v>#N/A</v>
      </c>
      <c r="AC951" s="3" t="e">
        <f>VLOOKUP($A951,[1]Data!$B$3850:$F$3929,5,FALSE)</f>
        <v>#N/A</v>
      </c>
      <c r="AD951" s="3" t="e">
        <f>VLOOKUP($A951,[1]Data!$B$3930:$F$4018,5,FALSE)</f>
        <v>#N/A</v>
      </c>
      <c r="AE951" s="3">
        <f>VLOOKUP($A951,[1]Data!$B$7726:$F$7969,5,FALSE)</f>
        <v>437318</v>
      </c>
      <c r="AF951" s="3">
        <f>VLOOKUP($A951,[1]Data!$B$7970:$F$8184,5,FALSE)</f>
        <v>454518</v>
      </c>
      <c r="AG951" s="3">
        <f>VLOOKUP($A951,[1]Data!$B$8185:$F$8430,5,FALSE)</f>
        <v>23</v>
      </c>
      <c r="AH951" s="3">
        <f>VLOOKUP($A951,[1]Data!$B$10862:$F$11387,5,FALSE)</f>
        <v>2957405</v>
      </c>
      <c r="AI951" s="3">
        <f>VLOOKUP($A951,[1]Data!$B$11388:$F$11737,5,FALSE)</f>
        <v>787116</v>
      </c>
      <c r="AJ951" s="3">
        <f>VLOOKUP($A951,[1]Data!$B$11738:$F$12264,5,FALSE)</f>
        <v>9</v>
      </c>
      <c r="AK951" s="3">
        <f>VLOOKUP($A951,[1]Data!$B$12548:$F$12881,5,FALSE)</f>
        <v>22104</v>
      </c>
      <c r="AL951" s="3">
        <f>VLOOKUP($A951,[1]Data!$B$12882:$F$13028,5,FALSE)</f>
        <v>6131</v>
      </c>
      <c r="AM951" s="3">
        <f>VLOOKUP($A951,[1]Data!$B$13029:$F$13365,5,FALSE)</f>
        <v>1</v>
      </c>
      <c r="AN951" s="3" t="e">
        <f>VLOOKUP($A951,[1]Data!$B$13768:$F$13805,5,FALSE)</f>
        <v>#N/A</v>
      </c>
      <c r="AO951" s="3" t="e">
        <f>VLOOKUP($A951,[1]Data!$B$13806:$F$13842,5,FALSE)</f>
        <v>#N/A</v>
      </c>
      <c r="AP951" s="3" t="e">
        <f>VLOOKUP($A951,[1]Data!$B$13843:$F$13882,5,FALSE)</f>
        <v>#N/A</v>
      </c>
      <c r="AQ951" s="3" t="e">
        <f>VLOOKUP($A951,[1]Data!$B$13911:$F$13911,5,FALSE)</f>
        <v>#N/A</v>
      </c>
      <c r="AR951" s="2">
        <v>0</v>
      </c>
      <c r="AS951" s="3" t="e">
        <f>VLOOKUP($A951,[1]Data!$B$13912:$F$13913,5,FALSE)</f>
        <v>#N/A</v>
      </c>
      <c r="AT951" s="2"/>
    </row>
    <row r="952" spans="1:46" x14ac:dyDescent="0.25">
      <c r="A952" s="3" t="s">
        <v>994</v>
      </c>
      <c r="C952" s="3" t="str">
        <f>VLOOKUP(A952,[1]Data!$B$2:$F$13913,3,FALSE)</f>
        <v>MONTANA DAKOTA UTILITIES CO</v>
      </c>
      <c r="E952" s="3">
        <v>2020</v>
      </c>
      <c r="G952" s="3" t="str">
        <f>VLOOKUP(A952,[1]Data!$B$2:$F$13913,2,FALSE)</f>
        <v>North Dakota</v>
      </c>
      <c r="J952" s="3">
        <f>VLOOKUP($A952,[1]Data!$B$2:$F$1254,5,FALSE)</f>
        <v>7914000</v>
      </c>
      <c r="K952" s="3">
        <f>VLOOKUP($A952,[1]Data!$B$1255:$F$2507,5,FALSE)</f>
        <v>56876570</v>
      </c>
      <c r="L952" s="3">
        <f>VLOOKUP($A952,[1]Data!$B$2508:$F$3761,5,FALSE)</f>
        <v>97349</v>
      </c>
      <c r="M952" s="3">
        <f>VLOOKUP($A952,[1]Data!$B$4019:$F$5253,5,FALSE)</f>
        <v>7145558</v>
      </c>
      <c r="N952" s="3">
        <f>VLOOKUP($A952,[1]Data!$B$5254:$F$6488,5,FALSE)</f>
        <v>40567262</v>
      </c>
      <c r="O952" s="3">
        <f>VLOOKUP($A952,[1]Data!$B$6489:$F$7725,5,FALSE)</f>
        <v>14305</v>
      </c>
      <c r="P952" s="3">
        <f>VLOOKUP($A952,[1]Data!$B$8431:$F$9241,5,FALSE)</f>
        <v>222001</v>
      </c>
      <c r="Q952" s="3">
        <f>VLOOKUP($A952,[1]Data!$B$9242:$F$10048,5,FALSE)</f>
        <v>1094121</v>
      </c>
      <c r="R952" s="3">
        <f>VLOOKUP($A952,[1]Data!$B$10049:$F$10861,5,FALSE)</f>
        <v>97</v>
      </c>
      <c r="S952" s="3">
        <f>VLOOKUP($A952,[1]Data!$B$12265:$F$12357,5,FALSE)</f>
        <v>6184</v>
      </c>
      <c r="T952" s="3">
        <f>VLOOKUP($A952,[1]Data!$B$12358:$F$12449,5,FALSE)</f>
        <v>32782</v>
      </c>
      <c r="U952" s="3">
        <f>VLOOKUP($A952,[1]Data!$B$12450:$F$12547,5,FALSE)</f>
        <v>3</v>
      </c>
      <c r="V952" s="3">
        <f>VLOOKUP($A952,[1]Data!$B$13366:$F$13499,5,FALSE)</f>
        <v>179</v>
      </c>
      <c r="W952" s="3">
        <f>VLOOKUP($A952,[1]Data!$B$13500:$F$13631,5,FALSE)</f>
        <v>1549</v>
      </c>
      <c r="X952" s="3">
        <f>VLOOKUP($A952,[1]Data!$B$13632:$F$13767,5,FALSE)</f>
        <v>1</v>
      </c>
      <c r="Y952" s="3" t="e">
        <f>VLOOKUP($A952,[1]Data!$B$13883:$F$13893,5,FALSE)</f>
        <v>#N/A</v>
      </c>
      <c r="Z952" s="3" t="e">
        <f>VLOOKUP($A952,[1]Data!$B$13894:$F$13900,5,FALSE)</f>
        <v>#N/A</v>
      </c>
      <c r="AA952" s="3" t="e">
        <f>VLOOKUP($A952,[1]Data!$B$13901:$F$13910,5,FALSE)</f>
        <v>#N/A</v>
      </c>
      <c r="AB952" s="3" t="e">
        <f>VLOOKUP($A952,[1]Data!$B$3762:$F$3849,5,FALSE)</f>
        <v>#N/A</v>
      </c>
      <c r="AC952" s="3" t="e">
        <f>VLOOKUP($A952,[1]Data!$B$3850:$F$3929,5,FALSE)</f>
        <v>#N/A</v>
      </c>
      <c r="AD952" s="3" t="e">
        <f>VLOOKUP($A952,[1]Data!$B$3930:$F$4018,5,FALSE)</f>
        <v>#N/A</v>
      </c>
      <c r="AE952" s="3">
        <f>VLOOKUP($A952,[1]Data!$B$7726:$F$7969,5,FALSE)</f>
        <v>881772</v>
      </c>
      <c r="AF952" s="3">
        <f>VLOOKUP($A952,[1]Data!$B$7970:$F$8184,5,FALSE)</f>
        <v>713569</v>
      </c>
      <c r="AG952" s="3">
        <f>VLOOKUP($A952,[1]Data!$B$8185:$F$8430,5,FALSE)</f>
        <v>53</v>
      </c>
      <c r="AH952" s="3">
        <f>VLOOKUP($A952,[1]Data!$B$10862:$F$11387,5,FALSE)</f>
        <v>3719719</v>
      </c>
      <c r="AI952" s="3">
        <f>VLOOKUP($A952,[1]Data!$B$11388:$F$11737,5,FALSE)</f>
        <v>1861423</v>
      </c>
      <c r="AJ952" s="3">
        <f>VLOOKUP($A952,[1]Data!$B$11738:$F$12264,5,FALSE)</f>
        <v>14</v>
      </c>
      <c r="AK952" s="3" t="e">
        <f>VLOOKUP($A952,[1]Data!$B$12548:$F$12881,5,FALSE)</f>
        <v>#N/A</v>
      </c>
      <c r="AL952" s="3" t="e">
        <f>VLOOKUP($A952,[1]Data!$B$12882:$F$13028,5,FALSE)</f>
        <v>#N/A</v>
      </c>
      <c r="AM952" s="3" t="e">
        <f>VLOOKUP($A952,[1]Data!$B$13029:$F$13365,5,FALSE)</f>
        <v>#N/A</v>
      </c>
      <c r="AN952" s="3" t="e">
        <f>VLOOKUP($A952,[1]Data!$B$13768:$F$13805,5,FALSE)</f>
        <v>#N/A</v>
      </c>
      <c r="AO952" s="3" t="e">
        <f>VLOOKUP($A952,[1]Data!$B$13806:$F$13842,5,FALSE)</f>
        <v>#N/A</v>
      </c>
      <c r="AP952" s="3" t="e">
        <f>VLOOKUP($A952,[1]Data!$B$13843:$F$13882,5,FALSE)</f>
        <v>#N/A</v>
      </c>
      <c r="AQ952" s="3" t="e">
        <f>VLOOKUP($A952,[1]Data!$B$13911:$F$13911,5,FALSE)</f>
        <v>#N/A</v>
      </c>
      <c r="AR952" s="2">
        <v>0</v>
      </c>
      <c r="AS952" s="3" t="e">
        <f>VLOOKUP($A952,[1]Data!$B$13912:$F$13913,5,FALSE)</f>
        <v>#N/A</v>
      </c>
      <c r="AT952" s="2"/>
    </row>
    <row r="953" spans="1:46" x14ac:dyDescent="0.25">
      <c r="A953" s="3" t="s">
        <v>995</v>
      </c>
      <c r="C953" s="3" t="str">
        <f>VLOOKUP(A953,[1]Data!$B$2:$F$13913,3,FALSE)</f>
        <v>MONTANA DAKOTA UTILITIES CO</v>
      </c>
      <c r="E953" s="3">
        <v>2020</v>
      </c>
      <c r="G953" s="3" t="str">
        <f>VLOOKUP(A953,[1]Data!$B$2:$F$13913,2,FALSE)</f>
        <v>South Dakota</v>
      </c>
      <c r="J953" s="3">
        <f>VLOOKUP($A953,[1]Data!$B$2:$F$1254,5,FALSE)</f>
        <v>3737285</v>
      </c>
      <c r="K953" s="3">
        <f>VLOOKUP($A953,[1]Data!$B$1255:$F$2507,5,FALSE)</f>
        <v>27475212</v>
      </c>
      <c r="L953" s="3">
        <f>VLOOKUP($A953,[1]Data!$B$2508:$F$3761,5,FALSE)</f>
        <v>55575</v>
      </c>
      <c r="M953" s="3">
        <f>VLOOKUP($A953,[1]Data!$B$4019:$F$5253,5,FALSE)</f>
        <v>3296160</v>
      </c>
      <c r="N953" s="3">
        <f>VLOOKUP($A953,[1]Data!$B$5254:$F$6488,5,FALSE)</f>
        <v>17697581</v>
      </c>
      <c r="O953" s="3">
        <f>VLOOKUP($A953,[1]Data!$B$6489:$F$7725,5,FALSE)</f>
        <v>7053</v>
      </c>
      <c r="P953" s="3">
        <f>VLOOKUP($A953,[1]Data!$B$8431:$F$9241,5,FALSE)</f>
        <v>31326</v>
      </c>
      <c r="Q953" s="3">
        <f>VLOOKUP($A953,[1]Data!$B$9242:$F$10048,5,FALSE)</f>
        <v>155413</v>
      </c>
      <c r="R953" s="3">
        <f>VLOOKUP($A953,[1]Data!$B$10049:$F$10861,5,FALSE)</f>
        <v>18</v>
      </c>
      <c r="S953" s="3" t="e">
        <f>VLOOKUP($A953,[1]Data!$B$12265:$F$12357,5,FALSE)</f>
        <v>#N/A</v>
      </c>
      <c r="T953" s="3" t="e">
        <f>VLOOKUP($A953,[1]Data!$B$12358:$F$12449,5,FALSE)</f>
        <v>#N/A</v>
      </c>
      <c r="U953" s="3" t="e">
        <f>VLOOKUP($A953,[1]Data!$B$12450:$F$12547,5,FALSE)</f>
        <v>#N/A</v>
      </c>
      <c r="V953" s="3" t="e">
        <f>VLOOKUP($A953,[1]Data!$B$13366:$F$13499,5,FALSE)</f>
        <v>#N/A</v>
      </c>
      <c r="W953" s="3" t="e">
        <f>VLOOKUP($A953,[1]Data!$B$13500:$F$13631,5,FALSE)</f>
        <v>#N/A</v>
      </c>
      <c r="X953" s="3" t="e">
        <f>VLOOKUP($A953,[1]Data!$B$13632:$F$13767,5,FALSE)</f>
        <v>#N/A</v>
      </c>
      <c r="Y953" s="3" t="e">
        <f>VLOOKUP($A953,[1]Data!$B$13883:$F$13893,5,FALSE)</f>
        <v>#N/A</v>
      </c>
      <c r="Z953" s="3" t="e">
        <f>VLOOKUP($A953,[1]Data!$B$13894:$F$13900,5,FALSE)</f>
        <v>#N/A</v>
      </c>
      <c r="AA953" s="3" t="e">
        <f>VLOOKUP($A953,[1]Data!$B$13901:$F$13910,5,FALSE)</f>
        <v>#N/A</v>
      </c>
      <c r="AB953" s="3" t="e">
        <f>VLOOKUP($A953,[1]Data!$B$3762:$F$3849,5,FALSE)</f>
        <v>#N/A</v>
      </c>
      <c r="AC953" s="3" t="e">
        <f>VLOOKUP($A953,[1]Data!$B$3850:$F$3929,5,FALSE)</f>
        <v>#N/A</v>
      </c>
      <c r="AD953" s="3" t="e">
        <f>VLOOKUP($A953,[1]Data!$B$3930:$F$4018,5,FALSE)</f>
        <v>#N/A</v>
      </c>
      <c r="AE953" s="3">
        <f>VLOOKUP($A953,[1]Data!$B$7726:$F$7969,5,FALSE)</f>
        <v>303690</v>
      </c>
      <c r="AF953" s="3">
        <f>VLOOKUP($A953,[1]Data!$B$7970:$F$8184,5,FALSE)</f>
        <v>114834</v>
      </c>
      <c r="AG953" s="3">
        <f>VLOOKUP($A953,[1]Data!$B$8185:$F$8430,5,FALSE)</f>
        <v>14</v>
      </c>
      <c r="AH953" s="3">
        <f>VLOOKUP($A953,[1]Data!$B$10862:$F$11387,5,FALSE)</f>
        <v>1051940</v>
      </c>
      <c r="AI953" s="3">
        <f>VLOOKUP($A953,[1]Data!$B$11388:$F$11737,5,FALSE)</f>
        <v>285746</v>
      </c>
      <c r="AJ953" s="3">
        <f>VLOOKUP($A953,[1]Data!$B$11738:$F$12264,5,FALSE)</f>
        <v>18</v>
      </c>
      <c r="AK953" s="3" t="e">
        <f>VLOOKUP($A953,[1]Data!$B$12548:$F$12881,5,FALSE)</f>
        <v>#N/A</v>
      </c>
      <c r="AL953" s="3" t="e">
        <f>VLOOKUP($A953,[1]Data!$B$12882:$F$13028,5,FALSE)</f>
        <v>#N/A</v>
      </c>
      <c r="AM953" s="3" t="e">
        <f>VLOOKUP($A953,[1]Data!$B$13029:$F$13365,5,FALSE)</f>
        <v>#N/A</v>
      </c>
      <c r="AN953" s="3" t="e">
        <f>VLOOKUP($A953,[1]Data!$B$13768:$F$13805,5,FALSE)</f>
        <v>#N/A</v>
      </c>
      <c r="AO953" s="3" t="e">
        <f>VLOOKUP($A953,[1]Data!$B$13806:$F$13842,5,FALSE)</f>
        <v>#N/A</v>
      </c>
      <c r="AP953" s="3" t="e">
        <f>VLOOKUP($A953,[1]Data!$B$13843:$F$13882,5,FALSE)</f>
        <v>#N/A</v>
      </c>
      <c r="AQ953" s="3" t="e">
        <f>VLOOKUP($A953,[1]Data!$B$13911:$F$13911,5,FALSE)</f>
        <v>#N/A</v>
      </c>
      <c r="AR953" s="2">
        <v>0</v>
      </c>
      <c r="AS953" s="3" t="e">
        <f>VLOOKUP($A953,[1]Data!$B$13912:$F$13913,5,FALSE)</f>
        <v>#N/A</v>
      </c>
      <c r="AT953" s="2"/>
    </row>
    <row r="954" spans="1:46" x14ac:dyDescent="0.25">
      <c r="A954" s="3" t="s">
        <v>996</v>
      </c>
      <c r="C954" s="3" t="str">
        <f>VLOOKUP(A954,[1]Data!$B$2:$F$13913,3,FALSE)</f>
        <v>MONTANA DAKOTA UTILITIES CO</v>
      </c>
      <c r="E954" s="3">
        <v>2020</v>
      </c>
      <c r="G954" s="3" t="str">
        <f>VLOOKUP(A954,[1]Data!$B$2:$F$13913,2,FALSE)</f>
        <v>Wyoming</v>
      </c>
      <c r="J954" s="3">
        <f>VLOOKUP($A954,[1]Data!$B$2:$F$1254,5,FALSE)</f>
        <v>1517706</v>
      </c>
      <c r="K954" s="3">
        <f>VLOOKUP($A954,[1]Data!$B$1255:$F$2507,5,FALSE)</f>
        <v>9961865</v>
      </c>
      <c r="L954" s="3">
        <f>VLOOKUP($A954,[1]Data!$B$2508:$F$3761,5,FALSE)</f>
        <v>16982</v>
      </c>
      <c r="M954" s="3">
        <f>VLOOKUP($A954,[1]Data!$B$4019:$F$5253,5,FALSE)</f>
        <v>1035013</v>
      </c>
      <c r="N954" s="3">
        <f>VLOOKUP($A954,[1]Data!$B$5254:$F$6488,5,FALSE)</f>
        <v>5067213</v>
      </c>
      <c r="O954" s="3">
        <f>VLOOKUP($A954,[1]Data!$B$6489:$F$7725,5,FALSE)</f>
        <v>2364</v>
      </c>
      <c r="P954" s="3">
        <f>VLOOKUP($A954,[1]Data!$B$8431:$F$9241,5,FALSE)</f>
        <v>9334</v>
      </c>
      <c r="Q954" s="3">
        <f>VLOOKUP($A954,[1]Data!$B$9242:$F$10048,5,FALSE)</f>
        <v>42829</v>
      </c>
      <c r="R954" s="3">
        <f>VLOOKUP($A954,[1]Data!$B$10049:$F$10861,5,FALSE)</f>
        <v>6</v>
      </c>
      <c r="S954" s="3" t="e">
        <f>VLOOKUP($A954,[1]Data!$B$12265:$F$12357,5,FALSE)</f>
        <v>#N/A</v>
      </c>
      <c r="T954" s="3" t="e">
        <f>VLOOKUP($A954,[1]Data!$B$12358:$F$12449,5,FALSE)</f>
        <v>#N/A</v>
      </c>
      <c r="U954" s="3" t="e">
        <f>VLOOKUP($A954,[1]Data!$B$12450:$F$12547,5,FALSE)</f>
        <v>#N/A</v>
      </c>
      <c r="V954" s="3" t="e">
        <f>VLOOKUP($A954,[1]Data!$B$13366:$F$13499,5,FALSE)</f>
        <v>#N/A</v>
      </c>
      <c r="W954" s="3" t="e">
        <f>VLOOKUP($A954,[1]Data!$B$13500:$F$13631,5,FALSE)</f>
        <v>#N/A</v>
      </c>
      <c r="X954" s="3" t="e">
        <f>VLOOKUP($A954,[1]Data!$B$13632:$F$13767,5,FALSE)</f>
        <v>#N/A</v>
      </c>
      <c r="Y954" s="3" t="e">
        <f>VLOOKUP($A954,[1]Data!$B$13883:$F$13893,5,FALSE)</f>
        <v>#N/A</v>
      </c>
      <c r="Z954" s="3" t="e">
        <f>VLOOKUP($A954,[1]Data!$B$13894:$F$13900,5,FALSE)</f>
        <v>#N/A</v>
      </c>
      <c r="AA954" s="3" t="e">
        <f>VLOOKUP($A954,[1]Data!$B$13901:$F$13910,5,FALSE)</f>
        <v>#N/A</v>
      </c>
      <c r="AB954" s="3" t="e">
        <f>VLOOKUP($A954,[1]Data!$B$3762:$F$3849,5,FALSE)</f>
        <v>#N/A</v>
      </c>
      <c r="AC954" s="3" t="e">
        <f>VLOOKUP($A954,[1]Data!$B$3850:$F$3929,5,FALSE)</f>
        <v>#N/A</v>
      </c>
      <c r="AD954" s="3" t="e">
        <f>VLOOKUP($A954,[1]Data!$B$3930:$F$4018,5,FALSE)</f>
        <v>#N/A</v>
      </c>
      <c r="AE954" s="3">
        <f>VLOOKUP($A954,[1]Data!$B$7726:$F$7969,5,FALSE)</f>
        <v>53984</v>
      </c>
      <c r="AF954" s="3">
        <f>VLOOKUP($A954,[1]Data!$B$7970:$F$8184,5,FALSE)</f>
        <v>33092</v>
      </c>
      <c r="AG954" s="3">
        <f>VLOOKUP($A954,[1]Data!$B$8185:$F$8430,5,FALSE)</f>
        <v>5</v>
      </c>
      <c r="AH954" s="3">
        <f>VLOOKUP($A954,[1]Data!$B$10862:$F$11387,5,FALSE)</f>
        <v>2570345</v>
      </c>
      <c r="AI954" s="3">
        <f>VLOOKUP($A954,[1]Data!$B$11388:$F$11737,5,FALSE)</f>
        <v>354915</v>
      </c>
      <c r="AJ954" s="3">
        <f>VLOOKUP($A954,[1]Data!$B$11738:$F$12264,5,FALSE)</f>
        <v>10</v>
      </c>
      <c r="AK954" s="3" t="e">
        <f>VLOOKUP($A954,[1]Data!$B$12548:$F$12881,5,FALSE)</f>
        <v>#N/A</v>
      </c>
      <c r="AL954" s="3" t="e">
        <f>VLOOKUP($A954,[1]Data!$B$12882:$F$13028,5,FALSE)</f>
        <v>#N/A</v>
      </c>
      <c r="AM954" s="3" t="e">
        <f>VLOOKUP($A954,[1]Data!$B$13029:$F$13365,5,FALSE)</f>
        <v>#N/A</v>
      </c>
      <c r="AN954" s="3" t="e">
        <f>VLOOKUP($A954,[1]Data!$B$13768:$F$13805,5,FALSE)</f>
        <v>#N/A</v>
      </c>
      <c r="AO954" s="3" t="e">
        <f>VLOOKUP($A954,[1]Data!$B$13806:$F$13842,5,FALSE)</f>
        <v>#N/A</v>
      </c>
      <c r="AP954" s="3" t="e">
        <f>VLOOKUP($A954,[1]Data!$B$13843:$F$13882,5,FALSE)</f>
        <v>#N/A</v>
      </c>
      <c r="AQ954" s="3" t="e">
        <f>VLOOKUP($A954,[1]Data!$B$13911:$F$13911,5,FALSE)</f>
        <v>#N/A</v>
      </c>
      <c r="AR954" s="2">
        <v>0</v>
      </c>
      <c r="AS954" s="3" t="e">
        <f>VLOOKUP($A954,[1]Data!$B$13912:$F$13913,5,FALSE)</f>
        <v>#N/A</v>
      </c>
      <c r="AT954" s="2"/>
    </row>
    <row r="955" spans="1:46" x14ac:dyDescent="0.25">
      <c r="A955" s="3" t="s">
        <v>997</v>
      </c>
      <c r="C955" s="3" t="str">
        <f>VLOOKUP(A955,[1]Data!$B$2:$F$13913,3,FALSE)</f>
        <v>MONTEZUMA MUNICIPAL GAS UTILITY</v>
      </c>
      <c r="E955" s="3">
        <v>2020</v>
      </c>
      <c r="G955" s="3" t="str">
        <f>VLOOKUP(A955,[1]Data!$B$2:$F$13913,2,FALSE)</f>
        <v>Indiana</v>
      </c>
      <c r="J955" s="3">
        <f>VLOOKUP($A955,[1]Data!$B$2:$F$1254,5,FALSE)</f>
        <v>26377</v>
      </c>
      <c r="K955" s="3">
        <f>VLOOKUP($A955,[1]Data!$B$1255:$F$2507,5,FALSE)</f>
        <v>208036</v>
      </c>
      <c r="L955" s="3">
        <f>VLOOKUP($A955,[1]Data!$B$2508:$F$3761,5,FALSE)</f>
        <v>377</v>
      </c>
      <c r="M955" s="3">
        <f>VLOOKUP($A955,[1]Data!$B$4019:$F$5253,5,FALSE)</f>
        <v>5512</v>
      </c>
      <c r="N955" s="3">
        <f>VLOOKUP($A955,[1]Data!$B$5254:$F$6488,5,FALSE)</f>
        <v>40543</v>
      </c>
      <c r="O955" s="3">
        <f>VLOOKUP($A955,[1]Data!$B$6489:$F$7725,5,FALSE)</f>
        <v>36</v>
      </c>
      <c r="P955" s="3">
        <f>VLOOKUP($A955,[1]Data!$B$8431:$F$9241,5,FALSE)</f>
        <v>24240</v>
      </c>
      <c r="Q955" s="3">
        <f>VLOOKUP($A955,[1]Data!$B$9242:$F$10048,5,FALSE)</f>
        <v>151930</v>
      </c>
      <c r="R955" s="3">
        <f>VLOOKUP($A955,[1]Data!$B$10049:$F$10861,5,FALSE)</f>
        <v>2</v>
      </c>
      <c r="S955" s="3" t="e">
        <f>VLOOKUP($A955,[1]Data!$B$12265:$F$12357,5,FALSE)</f>
        <v>#N/A</v>
      </c>
      <c r="T955" s="3" t="e">
        <f>VLOOKUP($A955,[1]Data!$B$12358:$F$12449,5,FALSE)</f>
        <v>#N/A</v>
      </c>
      <c r="U955" s="3" t="e">
        <f>VLOOKUP($A955,[1]Data!$B$12450:$F$12547,5,FALSE)</f>
        <v>#N/A</v>
      </c>
      <c r="V955" s="3" t="e">
        <f>VLOOKUP($A955,[1]Data!$B$13366:$F$13499,5,FALSE)</f>
        <v>#N/A</v>
      </c>
      <c r="W955" s="3" t="e">
        <f>VLOOKUP($A955,[1]Data!$B$13500:$F$13631,5,FALSE)</f>
        <v>#N/A</v>
      </c>
      <c r="X955" s="3" t="e">
        <f>VLOOKUP($A955,[1]Data!$B$13632:$F$13767,5,FALSE)</f>
        <v>#N/A</v>
      </c>
      <c r="Y955" s="3" t="e">
        <f>VLOOKUP($A955,[1]Data!$B$13883:$F$13893,5,FALSE)</f>
        <v>#N/A</v>
      </c>
      <c r="Z955" s="3" t="e">
        <f>VLOOKUP($A955,[1]Data!$B$13894:$F$13900,5,FALSE)</f>
        <v>#N/A</v>
      </c>
      <c r="AA955" s="3" t="e">
        <f>VLOOKUP($A955,[1]Data!$B$13901:$F$13910,5,FALSE)</f>
        <v>#N/A</v>
      </c>
      <c r="AB955" s="3" t="e">
        <f>VLOOKUP($A955,[1]Data!$B$3762:$F$3849,5,FALSE)</f>
        <v>#N/A</v>
      </c>
      <c r="AC955" s="3" t="e">
        <f>VLOOKUP($A955,[1]Data!$B$3850:$F$3929,5,FALSE)</f>
        <v>#N/A</v>
      </c>
      <c r="AD955" s="3" t="e">
        <f>VLOOKUP($A955,[1]Data!$B$3930:$F$4018,5,FALSE)</f>
        <v>#N/A</v>
      </c>
      <c r="AE955" s="3" t="e">
        <f>VLOOKUP($A955,[1]Data!$B$7726:$F$7969,5,FALSE)</f>
        <v>#N/A</v>
      </c>
      <c r="AF955" s="3" t="e">
        <f>VLOOKUP($A955,[1]Data!$B$7970:$F$8184,5,FALSE)</f>
        <v>#N/A</v>
      </c>
      <c r="AG955" s="3" t="e">
        <f>VLOOKUP($A955,[1]Data!$B$8185:$F$8430,5,FALSE)</f>
        <v>#N/A</v>
      </c>
      <c r="AH955" s="3" t="e">
        <f>VLOOKUP($A955,[1]Data!$B$10862:$F$11387,5,FALSE)</f>
        <v>#N/A</v>
      </c>
      <c r="AI955" s="3" t="e">
        <f>VLOOKUP($A955,[1]Data!$B$11388:$F$11737,5,FALSE)</f>
        <v>#N/A</v>
      </c>
      <c r="AJ955" s="3" t="e">
        <f>VLOOKUP($A955,[1]Data!$B$11738:$F$12264,5,FALSE)</f>
        <v>#N/A</v>
      </c>
      <c r="AK955" s="3" t="e">
        <f>VLOOKUP($A955,[1]Data!$B$12548:$F$12881,5,FALSE)</f>
        <v>#N/A</v>
      </c>
      <c r="AL955" s="3" t="e">
        <f>VLOOKUP($A955,[1]Data!$B$12882:$F$13028,5,FALSE)</f>
        <v>#N/A</v>
      </c>
      <c r="AM955" s="3" t="e">
        <f>VLOOKUP($A955,[1]Data!$B$13029:$F$13365,5,FALSE)</f>
        <v>#N/A</v>
      </c>
      <c r="AN955" s="3" t="e">
        <f>VLOOKUP($A955,[1]Data!$B$13768:$F$13805,5,FALSE)</f>
        <v>#N/A</v>
      </c>
      <c r="AO955" s="3" t="e">
        <f>VLOOKUP($A955,[1]Data!$B$13806:$F$13842,5,FALSE)</f>
        <v>#N/A</v>
      </c>
      <c r="AP955" s="3" t="e">
        <f>VLOOKUP($A955,[1]Data!$B$13843:$F$13882,5,FALSE)</f>
        <v>#N/A</v>
      </c>
      <c r="AQ955" s="3" t="e">
        <f>VLOOKUP($A955,[1]Data!$B$13911:$F$13911,5,FALSE)</f>
        <v>#N/A</v>
      </c>
      <c r="AR955" s="2">
        <v>0</v>
      </c>
      <c r="AS955" s="3" t="e">
        <f>VLOOKUP($A955,[1]Data!$B$13912:$F$13913,5,FALSE)</f>
        <v>#N/A</v>
      </c>
      <c r="AT955" s="2"/>
    </row>
    <row r="956" spans="1:46" x14ac:dyDescent="0.25">
      <c r="A956" s="3" t="s">
        <v>998</v>
      </c>
      <c r="C956" s="3" t="str">
        <f>VLOOKUP(A956,[1]Data!$B$2:$F$13913,3,FALSE)</f>
        <v>MONTEZUMA NATURAL GAS DEPT</v>
      </c>
      <c r="E956" s="3">
        <v>2020</v>
      </c>
      <c r="G956" s="3" t="str">
        <f>VLOOKUP(A956,[1]Data!$B$2:$F$13913,2,FALSE)</f>
        <v>Iowa</v>
      </c>
      <c r="J956" s="3">
        <f>VLOOKUP($A956,[1]Data!$B$2:$F$1254,5,FALSE)</f>
        <v>46813</v>
      </c>
      <c r="K956" s="3">
        <f>VLOOKUP($A956,[1]Data!$B$1255:$F$2507,5,FALSE)</f>
        <v>311795</v>
      </c>
      <c r="L956" s="3">
        <f>VLOOKUP($A956,[1]Data!$B$2508:$F$3761,5,FALSE)</f>
        <v>644</v>
      </c>
      <c r="M956" s="3">
        <f>VLOOKUP($A956,[1]Data!$B$4019:$F$5253,5,FALSE)</f>
        <v>31088</v>
      </c>
      <c r="N956" s="3">
        <f>VLOOKUP($A956,[1]Data!$B$5254:$F$6488,5,FALSE)</f>
        <v>184436</v>
      </c>
      <c r="O956" s="3">
        <f>VLOOKUP($A956,[1]Data!$B$6489:$F$7725,5,FALSE)</f>
        <v>137</v>
      </c>
      <c r="P956" s="3">
        <f>VLOOKUP($A956,[1]Data!$B$8431:$F$9241,5,FALSE)</f>
        <v>15711</v>
      </c>
      <c r="Q956" s="3">
        <f>VLOOKUP($A956,[1]Data!$B$9242:$F$10048,5,FALSE)</f>
        <v>91602</v>
      </c>
      <c r="R956" s="3">
        <f>VLOOKUP($A956,[1]Data!$B$10049:$F$10861,5,FALSE)</f>
        <v>9</v>
      </c>
      <c r="S956" s="3">
        <f>VLOOKUP($A956,[1]Data!$B$12265:$F$12357,5,FALSE)</f>
        <v>3450</v>
      </c>
      <c r="T956" s="3">
        <f>VLOOKUP($A956,[1]Data!$B$12358:$F$12449,5,FALSE)</f>
        <v>20146</v>
      </c>
      <c r="U956" s="3">
        <f>VLOOKUP($A956,[1]Data!$B$12450:$F$12547,5,FALSE)</f>
        <v>1</v>
      </c>
      <c r="V956" s="3" t="e">
        <f>VLOOKUP($A956,[1]Data!$B$13366:$F$13499,5,FALSE)</f>
        <v>#N/A</v>
      </c>
      <c r="W956" s="3" t="e">
        <f>VLOOKUP($A956,[1]Data!$B$13500:$F$13631,5,FALSE)</f>
        <v>#N/A</v>
      </c>
      <c r="X956" s="3" t="e">
        <f>VLOOKUP($A956,[1]Data!$B$13632:$F$13767,5,FALSE)</f>
        <v>#N/A</v>
      </c>
      <c r="Y956" s="3" t="e">
        <f>VLOOKUP($A956,[1]Data!$B$13883:$F$13893,5,FALSE)</f>
        <v>#N/A</v>
      </c>
      <c r="Z956" s="3" t="e">
        <f>VLOOKUP($A956,[1]Data!$B$13894:$F$13900,5,FALSE)</f>
        <v>#N/A</v>
      </c>
      <c r="AA956" s="3" t="e">
        <f>VLOOKUP($A956,[1]Data!$B$13901:$F$13910,5,FALSE)</f>
        <v>#N/A</v>
      </c>
      <c r="AB956" s="3" t="e">
        <f>VLOOKUP($A956,[1]Data!$B$3762:$F$3849,5,FALSE)</f>
        <v>#N/A</v>
      </c>
      <c r="AC956" s="3" t="e">
        <f>VLOOKUP($A956,[1]Data!$B$3850:$F$3929,5,FALSE)</f>
        <v>#N/A</v>
      </c>
      <c r="AD956" s="3" t="e">
        <f>VLOOKUP($A956,[1]Data!$B$3930:$F$4018,5,FALSE)</f>
        <v>#N/A</v>
      </c>
      <c r="AE956" s="3" t="e">
        <f>VLOOKUP($A956,[1]Data!$B$7726:$F$7969,5,FALSE)</f>
        <v>#N/A</v>
      </c>
      <c r="AF956" s="3" t="e">
        <f>VLOOKUP($A956,[1]Data!$B$7970:$F$8184,5,FALSE)</f>
        <v>#N/A</v>
      </c>
      <c r="AG956" s="3" t="e">
        <f>VLOOKUP($A956,[1]Data!$B$8185:$F$8430,5,FALSE)</f>
        <v>#N/A</v>
      </c>
      <c r="AH956" s="3" t="e">
        <f>VLOOKUP($A956,[1]Data!$B$10862:$F$11387,5,FALSE)</f>
        <v>#N/A</v>
      </c>
      <c r="AI956" s="3" t="e">
        <f>VLOOKUP($A956,[1]Data!$B$11388:$F$11737,5,FALSE)</f>
        <v>#N/A</v>
      </c>
      <c r="AJ956" s="3" t="e">
        <f>VLOOKUP($A956,[1]Data!$B$11738:$F$12264,5,FALSE)</f>
        <v>#N/A</v>
      </c>
      <c r="AK956" s="3" t="e">
        <f>VLOOKUP($A956,[1]Data!$B$12548:$F$12881,5,FALSE)</f>
        <v>#N/A</v>
      </c>
      <c r="AL956" s="3" t="e">
        <f>VLOOKUP($A956,[1]Data!$B$12882:$F$13028,5,FALSE)</f>
        <v>#N/A</v>
      </c>
      <c r="AM956" s="3" t="e">
        <f>VLOOKUP($A956,[1]Data!$B$13029:$F$13365,5,FALSE)</f>
        <v>#N/A</v>
      </c>
      <c r="AN956" s="3" t="e">
        <f>VLOOKUP($A956,[1]Data!$B$13768:$F$13805,5,FALSE)</f>
        <v>#N/A</v>
      </c>
      <c r="AO956" s="3" t="e">
        <f>VLOOKUP($A956,[1]Data!$B$13806:$F$13842,5,FALSE)</f>
        <v>#N/A</v>
      </c>
      <c r="AP956" s="3" t="e">
        <f>VLOOKUP($A956,[1]Data!$B$13843:$F$13882,5,FALSE)</f>
        <v>#N/A</v>
      </c>
      <c r="AQ956" s="3" t="e">
        <f>VLOOKUP($A956,[1]Data!$B$13911:$F$13911,5,FALSE)</f>
        <v>#N/A</v>
      </c>
      <c r="AR956" s="2">
        <v>0</v>
      </c>
      <c r="AS956" s="3" t="e">
        <f>VLOOKUP($A956,[1]Data!$B$13912:$F$13913,5,FALSE)</f>
        <v>#N/A</v>
      </c>
      <c r="AT956" s="2"/>
    </row>
    <row r="957" spans="1:46" x14ac:dyDescent="0.25">
      <c r="A957" s="3" t="s">
        <v>999</v>
      </c>
      <c r="C957" s="3" t="str">
        <f>VLOOKUP(A957,[1]Data!$B$2:$F$13913,3,FALSE)</f>
        <v>MONTGOMERY CITY GAS CO</v>
      </c>
      <c r="E957" s="3">
        <v>2020</v>
      </c>
      <c r="G957" s="3" t="str">
        <f>VLOOKUP(A957,[1]Data!$B$2:$F$13913,2,FALSE)</f>
        <v>Missouri</v>
      </c>
      <c r="J957" s="3">
        <f>VLOOKUP($A957,[1]Data!$B$2:$F$1254,5,FALSE)</f>
        <v>41588</v>
      </c>
      <c r="K957" s="3">
        <f>VLOOKUP($A957,[1]Data!$B$1255:$F$2507,5,FALSE)</f>
        <v>395721</v>
      </c>
      <c r="L957" s="3">
        <f>VLOOKUP($A957,[1]Data!$B$2508:$F$3761,5,FALSE)</f>
        <v>700</v>
      </c>
      <c r="M957" s="3">
        <f>VLOOKUP($A957,[1]Data!$B$4019:$F$5253,5,FALSE)</f>
        <v>43544</v>
      </c>
      <c r="N957" s="3">
        <f>VLOOKUP($A957,[1]Data!$B$5254:$F$6488,5,FALSE)</f>
        <v>385809</v>
      </c>
      <c r="O957" s="3">
        <f>VLOOKUP($A957,[1]Data!$B$6489:$F$7725,5,FALSE)</f>
        <v>146</v>
      </c>
      <c r="P957" s="3">
        <f>VLOOKUP($A957,[1]Data!$B$8431:$F$9241,5,FALSE)</f>
        <v>19833</v>
      </c>
      <c r="Q957" s="3">
        <f>VLOOKUP($A957,[1]Data!$B$9242:$F$10048,5,FALSE)</f>
        <v>184800</v>
      </c>
      <c r="R957" s="3">
        <f>VLOOKUP($A957,[1]Data!$B$10049:$F$10861,5,FALSE)</f>
        <v>4</v>
      </c>
      <c r="S957" s="3" t="e">
        <f>VLOOKUP($A957,[1]Data!$B$12265:$F$12357,5,FALSE)</f>
        <v>#N/A</v>
      </c>
      <c r="T957" s="3" t="e">
        <f>VLOOKUP($A957,[1]Data!$B$12358:$F$12449,5,FALSE)</f>
        <v>#N/A</v>
      </c>
      <c r="U957" s="3" t="e">
        <f>VLOOKUP($A957,[1]Data!$B$12450:$F$12547,5,FALSE)</f>
        <v>#N/A</v>
      </c>
      <c r="V957" s="3" t="e">
        <f>VLOOKUP($A957,[1]Data!$B$13366:$F$13499,5,FALSE)</f>
        <v>#N/A</v>
      </c>
      <c r="W957" s="3" t="e">
        <f>VLOOKUP($A957,[1]Data!$B$13500:$F$13631,5,FALSE)</f>
        <v>#N/A</v>
      </c>
      <c r="X957" s="3" t="e">
        <f>VLOOKUP($A957,[1]Data!$B$13632:$F$13767,5,FALSE)</f>
        <v>#N/A</v>
      </c>
      <c r="Y957" s="3" t="e">
        <f>VLOOKUP($A957,[1]Data!$B$13883:$F$13893,5,FALSE)</f>
        <v>#N/A</v>
      </c>
      <c r="Z957" s="3" t="e">
        <f>VLOOKUP($A957,[1]Data!$B$13894:$F$13900,5,FALSE)</f>
        <v>#N/A</v>
      </c>
      <c r="AA957" s="3" t="e">
        <f>VLOOKUP($A957,[1]Data!$B$13901:$F$13910,5,FALSE)</f>
        <v>#N/A</v>
      </c>
      <c r="AB957" s="3" t="e">
        <f>VLOOKUP($A957,[1]Data!$B$3762:$F$3849,5,FALSE)</f>
        <v>#N/A</v>
      </c>
      <c r="AC957" s="3" t="e">
        <f>VLOOKUP($A957,[1]Data!$B$3850:$F$3929,5,FALSE)</f>
        <v>#N/A</v>
      </c>
      <c r="AD957" s="3" t="e">
        <f>VLOOKUP($A957,[1]Data!$B$3930:$F$4018,5,FALSE)</f>
        <v>#N/A</v>
      </c>
      <c r="AE957" s="3" t="e">
        <f>VLOOKUP($A957,[1]Data!$B$7726:$F$7969,5,FALSE)</f>
        <v>#N/A</v>
      </c>
      <c r="AF957" s="3" t="e">
        <f>VLOOKUP($A957,[1]Data!$B$7970:$F$8184,5,FALSE)</f>
        <v>#N/A</v>
      </c>
      <c r="AG957" s="3" t="e">
        <f>VLOOKUP($A957,[1]Data!$B$8185:$F$8430,5,FALSE)</f>
        <v>#N/A</v>
      </c>
      <c r="AH957" s="3" t="e">
        <f>VLOOKUP($A957,[1]Data!$B$10862:$F$11387,5,FALSE)</f>
        <v>#N/A</v>
      </c>
      <c r="AI957" s="3" t="e">
        <f>VLOOKUP($A957,[1]Data!$B$11388:$F$11737,5,FALSE)</f>
        <v>#N/A</v>
      </c>
      <c r="AJ957" s="3" t="e">
        <f>VLOOKUP($A957,[1]Data!$B$11738:$F$12264,5,FALSE)</f>
        <v>#N/A</v>
      </c>
      <c r="AK957" s="3" t="e">
        <f>VLOOKUP($A957,[1]Data!$B$12548:$F$12881,5,FALSE)</f>
        <v>#N/A</v>
      </c>
      <c r="AL957" s="3" t="e">
        <f>VLOOKUP($A957,[1]Data!$B$12882:$F$13028,5,FALSE)</f>
        <v>#N/A</v>
      </c>
      <c r="AM957" s="3" t="e">
        <f>VLOOKUP($A957,[1]Data!$B$13029:$F$13365,5,FALSE)</f>
        <v>#N/A</v>
      </c>
      <c r="AN957" s="3" t="e">
        <f>VLOOKUP($A957,[1]Data!$B$13768:$F$13805,5,FALSE)</f>
        <v>#N/A</v>
      </c>
      <c r="AO957" s="3" t="e">
        <f>VLOOKUP($A957,[1]Data!$B$13806:$F$13842,5,FALSE)</f>
        <v>#N/A</v>
      </c>
      <c r="AP957" s="3" t="e">
        <f>VLOOKUP($A957,[1]Data!$B$13843:$F$13882,5,FALSE)</f>
        <v>#N/A</v>
      </c>
      <c r="AQ957" s="3" t="e">
        <f>VLOOKUP($A957,[1]Data!$B$13911:$F$13911,5,FALSE)</f>
        <v>#N/A</v>
      </c>
      <c r="AR957" s="2">
        <v>0</v>
      </c>
      <c r="AS957" s="3" t="e">
        <f>VLOOKUP($A957,[1]Data!$B$13912:$F$13913,5,FALSE)</f>
        <v>#N/A</v>
      </c>
      <c r="AT957" s="2"/>
    </row>
    <row r="958" spans="1:46" x14ac:dyDescent="0.25">
      <c r="A958" s="3" t="s">
        <v>1000</v>
      </c>
      <c r="C958" s="3" t="str">
        <f>VLOOKUP(A958,[1]Data!$B$2:$F$13913,3,FALSE)</f>
        <v>MONTGOMERY TOWN OF</v>
      </c>
      <c r="E958" s="3">
        <v>2020</v>
      </c>
      <c r="G958" s="3" t="str">
        <f>VLOOKUP(A958,[1]Data!$B$2:$F$13913,2,FALSE)</f>
        <v>Louisiana</v>
      </c>
      <c r="J958" s="3">
        <f>VLOOKUP($A958,[1]Data!$B$2:$F$1254,5,FALSE)</f>
        <v>8303</v>
      </c>
      <c r="K958" s="3">
        <f>VLOOKUP($A958,[1]Data!$B$1255:$F$2507,5,FALSE)</f>
        <v>144518</v>
      </c>
      <c r="L958" s="3">
        <f>VLOOKUP($A958,[1]Data!$B$2508:$F$3761,5,FALSE)</f>
        <v>303</v>
      </c>
      <c r="M958" s="3">
        <f>VLOOKUP($A958,[1]Data!$B$4019:$F$5253,5,FALSE)</f>
        <v>1636</v>
      </c>
      <c r="N958" s="3">
        <f>VLOOKUP($A958,[1]Data!$B$5254:$F$6488,5,FALSE)</f>
        <v>24466</v>
      </c>
      <c r="O958" s="3">
        <f>VLOOKUP($A958,[1]Data!$B$6489:$F$7725,5,FALSE)</f>
        <v>26</v>
      </c>
      <c r="P958" s="3" t="e">
        <f>VLOOKUP($A958,[1]Data!$B$8431:$F$9241,5,FALSE)</f>
        <v>#N/A</v>
      </c>
      <c r="Q958" s="3" t="e">
        <f>VLOOKUP($A958,[1]Data!$B$9242:$F$10048,5,FALSE)</f>
        <v>#N/A</v>
      </c>
      <c r="R958" s="3" t="e">
        <f>VLOOKUP($A958,[1]Data!$B$10049:$F$10861,5,FALSE)</f>
        <v>#N/A</v>
      </c>
      <c r="S958" s="3" t="e">
        <f>VLOOKUP($A958,[1]Data!$B$12265:$F$12357,5,FALSE)</f>
        <v>#N/A</v>
      </c>
      <c r="T958" s="3" t="e">
        <f>VLOOKUP($A958,[1]Data!$B$12358:$F$12449,5,FALSE)</f>
        <v>#N/A</v>
      </c>
      <c r="U958" s="3" t="e">
        <f>VLOOKUP($A958,[1]Data!$B$12450:$F$12547,5,FALSE)</f>
        <v>#N/A</v>
      </c>
      <c r="V958" s="3" t="e">
        <f>VLOOKUP($A958,[1]Data!$B$13366:$F$13499,5,FALSE)</f>
        <v>#N/A</v>
      </c>
      <c r="W958" s="3" t="e">
        <f>VLOOKUP($A958,[1]Data!$B$13500:$F$13631,5,FALSE)</f>
        <v>#N/A</v>
      </c>
      <c r="X958" s="3" t="e">
        <f>VLOOKUP($A958,[1]Data!$B$13632:$F$13767,5,FALSE)</f>
        <v>#N/A</v>
      </c>
      <c r="Y958" s="3" t="e">
        <f>VLOOKUP($A958,[1]Data!$B$13883:$F$13893,5,FALSE)</f>
        <v>#N/A</v>
      </c>
      <c r="Z958" s="3" t="e">
        <f>VLOOKUP($A958,[1]Data!$B$13894:$F$13900,5,FALSE)</f>
        <v>#N/A</v>
      </c>
      <c r="AA958" s="3" t="e">
        <f>VLOOKUP($A958,[1]Data!$B$13901:$F$13910,5,FALSE)</f>
        <v>#N/A</v>
      </c>
      <c r="AB958" s="3" t="e">
        <f>VLOOKUP($A958,[1]Data!$B$3762:$F$3849,5,FALSE)</f>
        <v>#N/A</v>
      </c>
      <c r="AC958" s="3" t="e">
        <f>VLOOKUP($A958,[1]Data!$B$3850:$F$3929,5,FALSE)</f>
        <v>#N/A</v>
      </c>
      <c r="AD958" s="3" t="e">
        <f>VLOOKUP($A958,[1]Data!$B$3930:$F$4018,5,FALSE)</f>
        <v>#N/A</v>
      </c>
      <c r="AE958" s="3" t="e">
        <f>VLOOKUP($A958,[1]Data!$B$7726:$F$7969,5,FALSE)</f>
        <v>#N/A</v>
      </c>
      <c r="AF958" s="3" t="e">
        <f>VLOOKUP($A958,[1]Data!$B$7970:$F$8184,5,FALSE)</f>
        <v>#N/A</v>
      </c>
      <c r="AG958" s="3" t="e">
        <f>VLOOKUP($A958,[1]Data!$B$8185:$F$8430,5,FALSE)</f>
        <v>#N/A</v>
      </c>
      <c r="AH958" s="3" t="e">
        <f>VLOOKUP($A958,[1]Data!$B$10862:$F$11387,5,FALSE)</f>
        <v>#N/A</v>
      </c>
      <c r="AI958" s="3" t="e">
        <f>VLOOKUP($A958,[1]Data!$B$11388:$F$11737,5,FALSE)</f>
        <v>#N/A</v>
      </c>
      <c r="AJ958" s="3" t="e">
        <f>VLOOKUP($A958,[1]Data!$B$11738:$F$12264,5,FALSE)</f>
        <v>#N/A</v>
      </c>
      <c r="AK958" s="3" t="e">
        <f>VLOOKUP($A958,[1]Data!$B$12548:$F$12881,5,FALSE)</f>
        <v>#N/A</v>
      </c>
      <c r="AL958" s="3" t="e">
        <f>VLOOKUP($A958,[1]Data!$B$12882:$F$13028,5,FALSE)</f>
        <v>#N/A</v>
      </c>
      <c r="AM958" s="3" t="e">
        <f>VLOOKUP($A958,[1]Data!$B$13029:$F$13365,5,FALSE)</f>
        <v>#N/A</v>
      </c>
      <c r="AN958" s="3" t="e">
        <f>VLOOKUP($A958,[1]Data!$B$13768:$F$13805,5,FALSE)</f>
        <v>#N/A</v>
      </c>
      <c r="AO958" s="3" t="e">
        <f>VLOOKUP($A958,[1]Data!$B$13806:$F$13842,5,FALSE)</f>
        <v>#N/A</v>
      </c>
      <c r="AP958" s="3" t="e">
        <f>VLOOKUP($A958,[1]Data!$B$13843:$F$13882,5,FALSE)</f>
        <v>#N/A</v>
      </c>
      <c r="AQ958" s="3" t="e">
        <f>VLOOKUP($A958,[1]Data!$B$13911:$F$13911,5,FALSE)</f>
        <v>#N/A</v>
      </c>
      <c r="AR958" s="2">
        <v>0</v>
      </c>
      <c r="AS958" s="3" t="e">
        <f>VLOOKUP($A958,[1]Data!$B$13912:$F$13913,5,FALSE)</f>
        <v>#N/A</v>
      </c>
      <c r="AT958" s="2"/>
    </row>
    <row r="959" spans="1:46" x14ac:dyDescent="0.25">
      <c r="A959" s="3" t="s">
        <v>1001</v>
      </c>
      <c r="C959" s="3" t="str">
        <f>VLOOKUP(A959,[1]Data!$B$2:$F$13913,3,FALSE)</f>
        <v>MONTICELLO CITY OF</v>
      </c>
      <c r="E959" s="3">
        <v>2020</v>
      </c>
      <c r="G959" s="3" t="str">
        <f>VLOOKUP(A959,[1]Data!$B$2:$F$13913,2,FALSE)</f>
        <v>Georgia</v>
      </c>
      <c r="J959" s="3">
        <f>VLOOKUP($A959,[1]Data!$B$2:$F$1254,5,FALSE)</f>
        <v>35625</v>
      </c>
      <c r="K959" s="3">
        <f>VLOOKUP($A959,[1]Data!$B$1255:$F$2507,5,FALSE)</f>
        <v>462997</v>
      </c>
      <c r="L959" s="3">
        <f>VLOOKUP($A959,[1]Data!$B$2508:$F$3761,5,FALSE)</f>
        <v>909</v>
      </c>
      <c r="M959" s="3">
        <f>VLOOKUP($A959,[1]Data!$B$4019:$F$5253,5,FALSE)</f>
        <v>13330</v>
      </c>
      <c r="N959" s="3">
        <f>VLOOKUP($A959,[1]Data!$B$5254:$F$6488,5,FALSE)</f>
        <v>140134</v>
      </c>
      <c r="O959" s="3">
        <f>VLOOKUP($A959,[1]Data!$B$6489:$F$7725,5,FALSE)</f>
        <v>95</v>
      </c>
      <c r="P959" s="3">
        <f>VLOOKUP($A959,[1]Data!$B$8431:$F$9241,5,FALSE)</f>
        <v>14252</v>
      </c>
      <c r="Q959" s="3">
        <f>VLOOKUP($A959,[1]Data!$B$9242:$F$10048,5,FALSE)</f>
        <v>122378</v>
      </c>
      <c r="R959" s="3">
        <f>VLOOKUP($A959,[1]Data!$B$10049:$F$10861,5,FALSE)</f>
        <v>3</v>
      </c>
      <c r="S959" s="3" t="e">
        <f>VLOOKUP($A959,[1]Data!$B$12265:$F$12357,5,FALSE)</f>
        <v>#N/A</v>
      </c>
      <c r="T959" s="3" t="e">
        <f>VLOOKUP($A959,[1]Data!$B$12358:$F$12449,5,FALSE)</f>
        <v>#N/A</v>
      </c>
      <c r="U959" s="3" t="e">
        <f>VLOOKUP($A959,[1]Data!$B$12450:$F$12547,5,FALSE)</f>
        <v>#N/A</v>
      </c>
      <c r="V959" s="3" t="e">
        <f>VLOOKUP($A959,[1]Data!$B$13366:$F$13499,5,FALSE)</f>
        <v>#N/A</v>
      </c>
      <c r="W959" s="3" t="e">
        <f>VLOOKUP($A959,[1]Data!$B$13500:$F$13631,5,FALSE)</f>
        <v>#N/A</v>
      </c>
      <c r="X959" s="3" t="e">
        <f>VLOOKUP($A959,[1]Data!$B$13632:$F$13767,5,FALSE)</f>
        <v>#N/A</v>
      </c>
      <c r="Y959" s="3" t="e">
        <f>VLOOKUP($A959,[1]Data!$B$13883:$F$13893,5,FALSE)</f>
        <v>#N/A</v>
      </c>
      <c r="Z959" s="3" t="e">
        <f>VLOOKUP($A959,[1]Data!$B$13894:$F$13900,5,FALSE)</f>
        <v>#N/A</v>
      </c>
      <c r="AA959" s="3" t="e">
        <f>VLOOKUP($A959,[1]Data!$B$13901:$F$13910,5,FALSE)</f>
        <v>#N/A</v>
      </c>
      <c r="AB959" s="3" t="e">
        <f>VLOOKUP($A959,[1]Data!$B$3762:$F$3849,5,FALSE)</f>
        <v>#N/A</v>
      </c>
      <c r="AC959" s="3" t="e">
        <f>VLOOKUP($A959,[1]Data!$B$3850:$F$3929,5,FALSE)</f>
        <v>#N/A</v>
      </c>
      <c r="AD959" s="3" t="e">
        <f>VLOOKUP($A959,[1]Data!$B$3930:$F$4018,5,FALSE)</f>
        <v>#N/A</v>
      </c>
      <c r="AE959" s="3" t="e">
        <f>VLOOKUP($A959,[1]Data!$B$7726:$F$7969,5,FALSE)</f>
        <v>#N/A</v>
      </c>
      <c r="AF959" s="3" t="e">
        <f>VLOOKUP($A959,[1]Data!$B$7970:$F$8184,5,FALSE)</f>
        <v>#N/A</v>
      </c>
      <c r="AG959" s="3" t="e">
        <f>VLOOKUP($A959,[1]Data!$B$8185:$F$8430,5,FALSE)</f>
        <v>#N/A</v>
      </c>
      <c r="AH959" s="3" t="e">
        <f>VLOOKUP($A959,[1]Data!$B$10862:$F$11387,5,FALSE)</f>
        <v>#N/A</v>
      </c>
      <c r="AI959" s="3" t="e">
        <f>VLOOKUP($A959,[1]Data!$B$11388:$F$11737,5,FALSE)</f>
        <v>#N/A</v>
      </c>
      <c r="AJ959" s="3" t="e">
        <f>VLOOKUP($A959,[1]Data!$B$11738:$F$12264,5,FALSE)</f>
        <v>#N/A</v>
      </c>
      <c r="AK959" s="3" t="e">
        <f>VLOOKUP($A959,[1]Data!$B$12548:$F$12881,5,FALSE)</f>
        <v>#N/A</v>
      </c>
      <c r="AL959" s="3" t="e">
        <f>VLOOKUP($A959,[1]Data!$B$12882:$F$13028,5,FALSE)</f>
        <v>#N/A</v>
      </c>
      <c r="AM959" s="3" t="e">
        <f>VLOOKUP($A959,[1]Data!$B$13029:$F$13365,5,FALSE)</f>
        <v>#N/A</v>
      </c>
      <c r="AN959" s="3" t="e">
        <f>VLOOKUP($A959,[1]Data!$B$13768:$F$13805,5,FALSE)</f>
        <v>#N/A</v>
      </c>
      <c r="AO959" s="3" t="e">
        <f>VLOOKUP($A959,[1]Data!$B$13806:$F$13842,5,FALSE)</f>
        <v>#N/A</v>
      </c>
      <c r="AP959" s="3" t="e">
        <f>VLOOKUP($A959,[1]Data!$B$13843:$F$13882,5,FALSE)</f>
        <v>#N/A</v>
      </c>
      <c r="AQ959" s="3" t="e">
        <f>VLOOKUP($A959,[1]Data!$B$13911:$F$13911,5,FALSE)</f>
        <v>#N/A</v>
      </c>
      <c r="AR959" s="2">
        <v>0</v>
      </c>
      <c r="AS959" s="3" t="e">
        <f>VLOOKUP($A959,[1]Data!$B$13912:$F$13913,5,FALSE)</f>
        <v>#N/A</v>
      </c>
      <c r="AT959" s="2"/>
    </row>
    <row r="960" spans="1:46" x14ac:dyDescent="0.25">
      <c r="A960" s="3" t="s">
        <v>1002</v>
      </c>
      <c r="C960" s="3" t="str">
        <f>VLOOKUP(A960,[1]Data!$B$2:$F$13913,3,FALSE)</f>
        <v>MONTPELIER VILLAGE OF</v>
      </c>
      <c r="E960" s="3">
        <v>2020</v>
      </c>
      <c r="G960" s="3" t="str">
        <f>VLOOKUP(A960,[1]Data!$B$2:$F$13913,2,FALSE)</f>
        <v>Louisiana</v>
      </c>
      <c r="J960" s="3">
        <f>VLOOKUP($A960,[1]Data!$B$2:$F$1254,5,FALSE)</f>
        <v>2592</v>
      </c>
      <c r="K960" s="3">
        <f>VLOOKUP($A960,[1]Data!$B$1255:$F$2507,5,FALSE)</f>
        <v>35703</v>
      </c>
      <c r="L960" s="3">
        <f>VLOOKUP($A960,[1]Data!$B$2508:$F$3761,5,FALSE)</f>
        <v>111</v>
      </c>
      <c r="M960" s="3">
        <f>VLOOKUP($A960,[1]Data!$B$4019:$F$5253,5,FALSE)</f>
        <v>87</v>
      </c>
      <c r="N960" s="3">
        <f>VLOOKUP($A960,[1]Data!$B$5254:$F$6488,5,FALSE)</f>
        <v>1873</v>
      </c>
      <c r="O960" s="3">
        <f>VLOOKUP($A960,[1]Data!$B$6489:$F$7725,5,FALSE)</f>
        <v>9</v>
      </c>
      <c r="P960" s="3" t="e">
        <f>VLOOKUP($A960,[1]Data!$B$8431:$F$9241,5,FALSE)</f>
        <v>#N/A</v>
      </c>
      <c r="Q960" s="3" t="e">
        <f>VLOOKUP($A960,[1]Data!$B$9242:$F$10048,5,FALSE)</f>
        <v>#N/A</v>
      </c>
      <c r="R960" s="3" t="e">
        <f>VLOOKUP($A960,[1]Data!$B$10049:$F$10861,5,FALSE)</f>
        <v>#N/A</v>
      </c>
      <c r="S960" s="3" t="e">
        <f>VLOOKUP($A960,[1]Data!$B$12265:$F$12357,5,FALSE)</f>
        <v>#N/A</v>
      </c>
      <c r="T960" s="3" t="e">
        <f>VLOOKUP($A960,[1]Data!$B$12358:$F$12449,5,FALSE)</f>
        <v>#N/A</v>
      </c>
      <c r="U960" s="3" t="e">
        <f>VLOOKUP($A960,[1]Data!$B$12450:$F$12547,5,FALSE)</f>
        <v>#N/A</v>
      </c>
      <c r="V960" s="3" t="e">
        <f>VLOOKUP($A960,[1]Data!$B$13366:$F$13499,5,FALSE)</f>
        <v>#N/A</v>
      </c>
      <c r="W960" s="3" t="e">
        <f>VLOOKUP($A960,[1]Data!$B$13500:$F$13631,5,FALSE)</f>
        <v>#N/A</v>
      </c>
      <c r="X960" s="3" t="e">
        <f>VLOOKUP($A960,[1]Data!$B$13632:$F$13767,5,FALSE)</f>
        <v>#N/A</v>
      </c>
      <c r="Y960" s="3" t="e">
        <f>VLOOKUP($A960,[1]Data!$B$13883:$F$13893,5,FALSE)</f>
        <v>#N/A</v>
      </c>
      <c r="Z960" s="3" t="e">
        <f>VLOOKUP($A960,[1]Data!$B$13894:$F$13900,5,FALSE)</f>
        <v>#N/A</v>
      </c>
      <c r="AA960" s="3" t="e">
        <f>VLOOKUP($A960,[1]Data!$B$13901:$F$13910,5,FALSE)</f>
        <v>#N/A</v>
      </c>
      <c r="AB960" s="3" t="e">
        <f>VLOOKUP($A960,[1]Data!$B$3762:$F$3849,5,FALSE)</f>
        <v>#N/A</v>
      </c>
      <c r="AC960" s="3" t="e">
        <f>VLOOKUP($A960,[1]Data!$B$3850:$F$3929,5,FALSE)</f>
        <v>#N/A</v>
      </c>
      <c r="AD960" s="3" t="e">
        <f>VLOOKUP($A960,[1]Data!$B$3930:$F$4018,5,FALSE)</f>
        <v>#N/A</v>
      </c>
      <c r="AE960" s="3" t="e">
        <f>VLOOKUP($A960,[1]Data!$B$7726:$F$7969,5,FALSE)</f>
        <v>#N/A</v>
      </c>
      <c r="AF960" s="3" t="e">
        <f>VLOOKUP($A960,[1]Data!$B$7970:$F$8184,5,FALSE)</f>
        <v>#N/A</v>
      </c>
      <c r="AG960" s="3" t="e">
        <f>VLOOKUP($A960,[1]Data!$B$8185:$F$8430,5,FALSE)</f>
        <v>#N/A</v>
      </c>
      <c r="AH960" s="3" t="e">
        <f>VLOOKUP($A960,[1]Data!$B$10862:$F$11387,5,FALSE)</f>
        <v>#N/A</v>
      </c>
      <c r="AI960" s="3" t="e">
        <f>VLOOKUP($A960,[1]Data!$B$11388:$F$11737,5,FALSE)</f>
        <v>#N/A</v>
      </c>
      <c r="AJ960" s="3" t="e">
        <f>VLOOKUP($A960,[1]Data!$B$11738:$F$12264,5,FALSE)</f>
        <v>#N/A</v>
      </c>
      <c r="AK960" s="3" t="e">
        <f>VLOOKUP($A960,[1]Data!$B$12548:$F$12881,5,FALSE)</f>
        <v>#N/A</v>
      </c>
      <c r="AL960" s="3" t="e">
        <f>VLOOKUP($A960,[1]Data!$B$12882:$F$13028,5,FALSE)</f>
        <v>#N/A</v>
      </c>
      <c r="AM960" s="3" t="e">
        <f>VLOOKUP($A960,[1]Data!$B$13029:$F$13365,5,FALSE)</f>
        <v>#N/A</v>
      </c>
      <c r="AN960" s="3" t="e">
        <f>VLOOKUP($A960,[1]Data!$B$13768:$F$13805,5,FALSE)</f>
        <v>#N/A</v>
      </c>
      <c r="AO960" s="3" t="e">
        <f>VLOOKUP($A960,[1]Data!$B$13806:$F$13842,5,FALSE)</f>
        <v>#N/A</v>
      </c>
      <c r="AP960" s="3" t="e">
        <f>VLOOKUP($A960,[1]Data!$B$13843:$F$13882,5,FALSE)</f>
        <v>#N/A</v>
      </c>
      <c r="AQ960" s="3" t="e">
        <f>VLOOKUP($A960,[1]Data!$B$13911:$F$13911,5,FALSE)</f>
        <v>#N/A</v>
      </c>
      <c r="AR960" s="2">
        <v>0</v>
      </c>
      <c r="AS960" s="3" t="e">
        <f>VLOOKUP($A960,[1]Data!$B$13912:$F$13913,5,FALSE)</f>
        <v>#N/A</v>
      </c>
      <c r="AT960" s="2"/>
    </row>
    <row r="961" spans="1:46" x14ac:dyDescent="0.25">
      <c r="A961" s="3" t="s">
        <v>1003</v>
      </c>
      <c r="C961" s="3" t="str">
        <f>VLOOKUP(A961,[1]Data!$B$2:$F$13913,3,FALSE)</f>
        <v>MONUMENT PIPELINE LP</v>
      </c>
      <c r="E961" s="3">
        <v>2020</v>
      </c>
      <c r="G961" s="3" t="str">
        <f>VLOOKUP(A961,[1]Data!$B$2:$F$13913,2,FALSE)</f>
        <v>Texas</v>
      </c>
      <c r="J961" s="3">
        <f>VLOOKUP($A961,[1]Data!$B$2:$F$1254,5,FALSE)</f>
        <v>4391</v>
      </c>
      <c r="K961" s="3">
        <f>VLOOKUP($A961,[1]Data!$B$1255:$F$2507,5,FALSE)</f>
        <v>10940</v>
      </c>
      <c r="L961" s="3">
        <f>VLOOKUP($A961,[1]Data!$B$2508:$F$3761,5,FALSE)</f>
        <v>1</v>
      </c>
      <c r="M961" s="3" t="e">
        <f>VLOOKUP($A961,[1]Data!$B$4019:$F$5253,5,FALSE)</f>
        <v>#N/A</v>
      </c>
      <c r="N961" s="3" t="e">
        <f>VLOOKUP($A961,[1]Data!$B$5254:$F$6488,5,FALSE)</f>
        <v>#N/A</v>
      </c>
      <c r="O961" s="3" t="e">
        <f>VLOOKUP($A961,[1]Data!$B$6489:$F$7725,5,FALSE)</f>
        <v>#N/A</v>
      </c>
      <c r="P961" s="3">
        <f>VLOOKUP($A961,[1]Data!$B$8431:$F$9241,5,FALSE)</f>
        <v>1340</v>
      </c>
      <c r="Q961" s="3">
        <f>VLOOKUP($A961,[1]Data!$B$9242:$F$10048,5,FALSE)</f>
        <v>8438</v>
      </c>
      <c r="R961" s="3">
        <f>VLOOKUP($A961,[1]Data!$B$10049:$F$10861,5,FALSE)</f>
        <v>1</v>
      </c>
      <c r="S961" s="3" t="e">
        <f>VLOOKUP($A961,[1]Data!$B$12265:$F$12357,5,FALSE)</f>
        <v>#N/A</v>
      </c>
      <c r="T961" s="3" t="e">
        <f>VLOOKUP($A961,[1]Data!$B$12358:$F$12449,5,FALSE)</f>
        <v>#N/A</v>
      </c>
      <c r="U961" s="3" t="e">
        <f>VLOOKUP($A961,[1]Data!$B$12450:$F$12547,5,FALSE)</f>
        <v>#N/A</v>
      </c>
      <c r="V961" s="3" t="e">
        <f>VLOOKUP($A961,[1]Data!$B$13366:$F$13499,5,FALSE)</f>
        <v>#N/A</v>
      </c>
      <c r="W961" s="3" t="e">
        <f>VLOOKUP($A961,[1]Data!$B$13500:$F$13631,5,FALSE)</f>
        <v>#N/A</v>
      </c>
      <c r="X961" s="3" t="e">
        <f>VLOOKUP($A961,[1]Data!$B$13632:$F$13767,5,FALSE)</f>
        <v>#N/A</v>
      </c>
      <c r="Y961" s="3" t="e">
        <f>VLOOKUP($A961,[1]Data!$B$13883:$F$13893,5,FALSE)</f>
        <v>#N/A</v>
      </c>
      <c r="Z961" s="3" t="e">
        <f>VLOOKUP($A961,[1]Data!$B$13894:$F$13900,5,FALSE)</f>
        <v>#N/A</v>
      </c>
      <c r="AA961" s="3" t="e">
        <f>VLOOKUP($A961,[1]Data!$B$13901:$F$13910,5,FALSE)</f>
        <v>#N/A</v>
      </c>
      <c r="AB961" s="3" t="e">
        <f>VLOOKUP($A961,[1]Data!$B$3762:$F$3849,5,FALSE)</f>
        <v>#N/A</v>
      </c>
      <c r="AC961" s="3" t="e">
        <f>VLOOKUP($A961,[1]Data!$B$3850:$F$3929,5,FALSE)</f>
        <v>#N/A</v>
      </c>
      <c r="AD961" s="3" t="e">
        <f>VLOOKUP($A961,[1]Data!$B$3930:$F$4018,5,FALSE)</f>
        <v>#N/A</v>
      </c>
      <c r="AE961" s="3" t="e">
        <f>VLOOKUP($A961,[1]Data!$B$7726:$F$7969,5,FALSE)</f>
        <v>#N/A</v>
      </c>
      <c r="AF961" s="3" t="e">
        <f>VLOOKUP($A961,[1]Data!$B$7970:$F$8184,5,FALSE)</f>
        <v>#N/A</v>
      </c>
      <c r="AG961" s="3" t="e">
        <f>VLOOKUP($A961,[1]Data!$B$8185:$F$8430,5,FALSE)</f>
        <v>#N/A</v>
      </c>
      <c r="AH961" s="3" t="e">
        <f>VLOOKUP($A961,[1]Data!$B$10862:$F$11387,5,FALSE)</f>
        <v>#N/A</v>
      </c>
      <c r="AI961" s="3" t="e">
        <f>VLOOKUP($A961,[1]Data!$B$11388:$F$11737,5,FALSE)</f>
        <v>#N/A</v>
      </c>
      <c r="AJ961" s="3" t="e">
        <f>VLOOKUP($A961,[1]Data!$B$11738:$F$12264,5,FALSE)</f>
        <v>#N/A</v>
      </c>
      <c r="AK961" s="3" t="e">
        <f>VLOOKUP($A961,[1]Data!$B$12548:$F$12881,5,FALSE)</f>
        <v>#N/A</v>
      </c>
      <c r="AL961" s="3" t="e">
        <f>VLOOKUP($A961,[1]Data!$B$12882:$F$13028,5,FALSE)</f>
        <v>#N/A</v>
      </c>
      <c r="AM961" s="3" t="e">
        <f>VLOOKUP($A961,[1]Data!$B$13029:$F$13365,5,FALSE)</f>
        <v>#N/A</v>
      </c>
      <c r="AN961" s="3" t="e">
        <f>VLOOKUP($A961,[1]Data!$B$13768:$F$13805,5,FALSE)</f>
        <v>#N/A</v>
      </c>
      <c r="AO961" s="3" t="e">
        <f>VLOOKUP($A961,[1]Data!$B$13806:$F$13842,5,FALSE)</f>
        <v>#N/A</v>
      </c>
      <c r="AP961" s="3" t="e">
        <f>VLOOKUP($A961,[1]Data!$B$13843:$F$13882,5,FALSE)</f>
        <v>#N/A</v>
      </c>
      <c r="AQ961" s="3" t="e">
        <f>VLOOKUP($A961,[1]Data!$B$13911:$F$13911,5,FALSE)</f>
        <v>#N/A</v>
      </c>
      <c r="AR961" s="2">
        <v>0</v>
      </c>
      <c r="AS961" s="3" t="e">
        <f>VLOOKUP($A961,[1]Data!$B$13912:$F$13913,5,FALSE)</f>
        <v>#N/A</v>
      </c>
      <c r="AT961" s="2"/>
    </row>
    <row r="962" spans="1:46" x14ac:dyDescent="0.25">
      <c r="A962" s="3" t="s">
        <v>1004</v>
      </c>
      <c r="C962" s="3" t="str">
        <f>VLOOKUP(A962,[1]Data!$B$2:$F$13913,3,FALSE)</f>
        <v>MOREAUVILLE VILLAGE OF</v>
      </c>
      <c r="E962" s="3">
        <v>2020</v>
      </c>
      <c r="G962" s="3" t="str">
        <f>VLOOKUP(A962,[1]Data!$B$2:$F$13913,2,FALSE)</f>
        <v>Louisiana</v>
      </c>
      <c r="J962" s="3">
        <f>VLOOKUP($A962,[1]Data!$B$2:$F$1254,5,FALSE)</f>
        <v>24005</v>
      </c>
      <c r="K962" s="3">
        <f>VLOOKUP($A962,[1]Data!$B$1255:$F$2507,5,FALSE)</f>
        <v>382437</v>
      </c>
      <c r="L962" s="3">
        <f>VLOOKUP($A962,[1]Data!$B$2508:$F$3761,5,FALSE)</f>
        <v>893</v>
      </c>
      <c r="M962" s="3">
        <f>VLOOKUP($A962,[1]Data!$B$4019:$F$5253,5,FALSE)</f>
        <v>4417</v>
      </c>
      <c r="N962" s="3">
        <f>VLOOKUP($A962,[1]Data!$B$5254:$F$6488,5,FALSE)</f>
        <v>30349</v>
      </c>
      <c r="O962" s="3">
        <f>VLOOKUP($A962,[1]Data!$B$6489:$F$7725,5,FALSE)</f>
        <v>19</v>
      </c>
      <c r="P962" s="3" t="e">
        <f>VLOOKUP($A962,[1]Data!$B$8431:$F$9241,5,FALSE)</f>
        <v>#N/A</v>
      </c>
      <c r="Q962" s="3" t="e">
        <f>VLOOKUP($A962,[1]Data!$B$9242:$F$10048,5,FALSE)</f>
        <v>#N/A</v>
      </c>
      <c r="R962" s="3" t="e">
        <f>VLOOKUP($A962,[1]Data!$B$10049:$F$10861,5,FALSE)</f>
        <v>#N/A</v>
      </c>
      <c r="S962" s="3" t="e">
        <f>VLOOKUP($A962,[1]Data!$B$12265:$F$12357,5,FALSE)</f>
        <v>#N/A</v>
      </c>
      <c r="T962" s="3" t="e">
        <f>VLOOKUP($A962,[1]Data!$B$12358:$F$12449,5,FALSE)</f>
        <v>#N/A</v>
      </c>
      <c r="U962" s="3" t="e">
        <f>VLOOKUP($A962,[1]Data!$B$12450:$F$12547,5,FALSE)</f>
        <v>#N/A</v>
      </c>
      <c r="V962" s="3" t="e">
        <f>VLOOKUP($A962,[1]Data!$B$13366:$F$13499,5,FALSE)</f>
        <v>#N/A</v>
      </c>
      <c r="W962" s="3" t="e">
        <f>VLOOKUP($A962,[1]Data!$B$13500:$F$13631,5,FALSE)</f>
        <v>#N/A</v>
      </c>
      <c r="X962" s="3" t="e">
        <f>VLOOKUP($A962,[1]Data!$B$13632:$F$13767,5,FALSE)</f>
        <v>#N/A</v>
      </c>
      <c r="Y962" s="3" t="e">
        <f>VLOOKUP($A962,[1]Data!$B$13883:$F$13893,5,FALSE)</f>
        <v>#N/A</v>
      </c>
      <c r="Z962" s="3" t="e">
        <f>VLOOKUP($A962,[1]Data!$B$13894:$F$13900,5,FALSE)</f>
        <v>#N/A</v>
      </c>
      <c r="AA962" s="3" t="e">
        <f>VLOOKUP($A962,[1]Data!$B$13901:$F$13910,5,FALSE)</f>
        <v>#N/A</v>
      </c>
      <c r="AB962" s="3" t="e">
        <f>VLOOKUP($A962,[1]Data!$B$3762:$F$3849,5,FALSE)</f>
        <v>#N/A</v>
      </c>
      <c r="AC962" s="3" t="e">
        <f>VLOOKUP($A962,[1]Data!$B$3850:$F$3929,5,FALSE)</f>
        <v>#N/A</v>
      </c>
      <c r="AD962" s="3" t="e">
        <f>VLOOKUP($A962,[1]Data!$B$3930:$F$4018,5,FALSE)</f>
        <v>#N/A</v>
      </c>
      <c r="AE962" s="3" t="e">
        <f>VLOOKUP($A962,[1]Data!$B$7726:$F$7969,5,FALSE)</f>
        <v>#N/A</v>
      </c>
      <c r="AF962" s="3" t="e">
        <f>VLOOKUP($A962,[1]Data!$B$7970:$F$8184,5,FALSE)</f>
        <v>#N/A</v>
      </c>
      <c r="AG962" s="3" t="e">
        <f>VLOOKUP($A962,[1]Data!$B$8185:$F$8430,5,FALSE)</f>
        <v>#N/A</v>
      </c>
      <c r="AH962" s="3" t="e">
        <f>VLOOKUP($A962,[1]Data!$B$10862:$F$11387,5,FALSE)</f>
        <v>#N/A</v>
      </c>
      <c r="AI962" s="3" t="e">
        <f>VLOOKUP($A962,[1]Data!$B$11388:$F$11737,5,FALSE)</f>
        <v>#N/A</v>
      </c>
      <c r="AJ962" s="3" t="e">
        <f>VLOOKUP($A962,[1]Data!$B$11738:$F$12264,5,FALSE)</f>
        <v>#N/A</v>
      </c>
      <c r="AK962" s="3" t="e">
        <f>VLOOKUP($A962,[1]Data!$B$12548:$F$12881,5,FALSE)</f>
        <v>#N/A</v>
      </c>
      <c r="AL962" s="3" t="e">
        <f>VLOOKUP($A962,[1]Data!$B$12882:$F$13028,5,FALSE)</f>
        <v>#N/A</v>
      </c>
      <c r="AM962" s="3" t="e">
        <f>VLOOKUP($A962,[1]Data!$B$13029:$F$13365,5,FALSE)</f>
        <v>#N/A</v>
      </c>
      <c r="AN962" s="3" t="e">
        <f>VLOOKUP($A962,[1]Data!$B$13768:$F$13805,5,FALSE)</f>
        <v>#N/A</v>
      </c>
      <c r="AO962" s="3" t="e">
        <f>VLOOKUP($A962,[1]Data!$B$13806:$F$13842,5,FALSE)</f>
        <v>#N/A</v>
      </c>
      <c r="AP962" s="3" t="e">
        <f>VLOOKUP($A962,[1]Data!$B$13843:$F$13882,5,FALSE)</f>
        <v>#N/A</v>
      </c>
      <c r="AQ962" s="3" t="e">
        <f>VLOOKUP($A962,[1]Data!$B$13911:$F$13911,5,FALSE)</f>
        <v>#N/A</v>
      </c>
      <c r="AR962" s="2">
        <v>0</v>
      </c>
      <c r="AS962" s="3" t="e">
        <f>VLOOKUP($A962,[1]Data!$B$13912:$F$13913,5,FALSE)</f>
        <v>#N/A</v>
      </c>
      <c r="AT962" s="2"/>
    </row>
    <row r="963" spans="1:46" x14ac:dyDescent="0.25">
      <c r="A963" s="3" t="s">
        <v>1005</v>
      </c>
      <c r="C963" s="3" t="str">
        <f>VLOOKUP(A963,[1]Data!$B$2:$F$13913,3,FALSE)</f>
        <v>MOREHEAD UTILITY PLANT BOARD</v>
      </c>
      <c r="E963" s="3">
        <v>2020</v>
      </c>
      <c r="G963" s="3" t="str">
        <f>VLOOKUP(A963,[1]Data!$B$2:$F$13913,2,FALSE)</f>
        <v>Kentucky</v>
      </c>
      <c r="J963" s="3">
        <f>VLOOKUP($A963,[1]Data!$B$2:$F$1254,5,FALSE)</f>
        <v>66389</v>
      </c>
      <c r="K963" s="3">
        <f>VLOOKUP($A963,[1]Data!$B$1255:$F$2507,5,FALSE)</f>
        <v>339270</v>
      </c>
      <c r="L963" s="3">
        <f>VLOOKUP($A963,[1]Data!$B$2508:$F$3761,5,FALSE)</f>
        <v>1098</v>
      </c>
      <c r="M963" s="3">
        <f>VLOOKUP($A963,[1]Data!$B$4019:$F$5253,5,FALSE)</f>
        <v>315138</v>
      </c>
      <c r="N963" s="3">
        <f>VLOOKUP($A963,[1]Data!$B$5254:$F$6488,5,FALSE)</f>
        <v>1413227</v>
      </c>
      <c r="O963" s="3">
        <f>VLOOKUP($A963,[1]Data!$B$6489:$F$7725,5,FALSE)</f>
        <v>532</v>
      </c>
      <c r="P963" s="3">
        <f>VLOOKUP($A963,[1]Data!$B$8431:$F$9241,5,FALSE)</f>
        <v>229328</v>
      </c>
      <c r="Q963" s="3">
        <f>VLOOKUP($A963,[1]Data!$B$9242:$F$10048,5,FALSE)</f>
        <v>929778</v>
      </c>
      <c r="R963" s="3">
        <f>VLOOKUP($A963,[1]Data!$B$10049:$F$10861,5,FALSE)</f>
        <v>2</v>
      </c>
      <c r="S963" s="3" t="e">
        <f>VLOOKUP($A963,[1]Data!$B$12265:$F$12357,5,FALSE)</f>
        <v>#N/A</v>
      </c>
      <c r="T963" s="3" t="e">
        <f>VLOOKUP($A963,[1]Data!$B$12358:$F$12449,5,FALSE)</f>
        <v>#N/A</v>
      </c>
      <c r="U963" s="3" t="e">
        <f>VLOOKUP($A963,[1]Data!$B$12450:$F$12547,5,FALSE)</f>
        <v>#N/A</v>
      </c>
      <c r="V963" s="3" t="e">
        <f>VLOOKUP($A963,[1]Data!$B$13366:$F$13499,5,FALSE)</f>
        <v>#N/A</v>
      </c>
      <c r="W963" s="3" t="e">
        <f>VLOOKUP($A963,[1]Data!$B$13500:$F$13631,5,FALSE)</f>
        <v>#N/A</v>
      </c>
      <c r="X963" s="3" t="e">
        <f>VLOOKUP($A963,[1]Data!$B$13632:$F$13767,5,FALSE)</f>
        <v>#N/A</v>
      </c>
      <c r="Y963" s="3" t="e">
        <f>VLOOKUP($A963,[1]Data!$B$13883:$F$13893,5,FALSE)</f>
        <v>#N/A</v>
      </c>
      <c r="Z963" s="3" t="e">
        <f>VLOOKUP($A963,[1]Data!$B$13894:$F$13900,5,FALSE)</f>
        <v>#N/A</v>
      </c>
      <c r="AA963" s="3" t="e">
        <f>VLOOKUP($A963,[1]Data!$B$13901:$F$13910,5,FALSE)</f>
        <v>#N/A</v>
      </c>
      <c r="AB963" s="3" t="e">
        <f>VLOOKUP($A963,[1]Data!$B$3762:$F$3849,5,FALSE)</f>
        <v>#N/A</v>
      </c>
      <c r="AC963" s="3" t="e">
        <f>VLOOKUP($A963,[1]Data!$B$3850:$F$3929,5,FALSE)</f>
        <v>#N/A</v>
      </c>
      <c r="AD963" s="3" t="e">
        <f>VLOOKUP($A963,[1]Data!$B$3930:$F$4018,5,FALSE)</f>
        <v>#N/A</v>
      </c>
      <c r="AE963" s="3" t="e">
        <f>VLOOKUP($A963,[1]Data!$B$7726:$F$7969,5,FALSE)</f>
        <v>#N/A</v>
      </c>
      <c r="AF963" s="3" t="e">
        <f>VLOOKUP($A963,[1]Data!$B$7970:$F$8184,5,FALSE)</f>
        <v>#N/A</v>
      </c>
      <c r="AG963" s="3" t="e">
        <f>VLOOKUP($A963,[1]Data!$B$8185:$F$8430,5,FALSE)</f>
        <v>#N/A</v>
      </c>
      <c r="AH963" s="3" t="e">
        <f>VLOOKUP($A963,[1]Data!$B$10862:$F$11387,5,FALSE)</f>
        <v>#N/A</v>
      </c>
      <c r="AI963" s="3" t="e">
        <f>VLOOKUP($A963,[1]Data!$B$11388:$F$11737,5,FALSE)</f>
        <v>#N/A</v>
      </c>
      <c r="AJ963" s="3" t="e">
        <f>VLOOKUP($A963,[1]Data!$B$11738:$F$12264,5,FALSE)</f>
        <v>#N/A</v>
      </c>
      <c r="AK963" s="3" t="e">
        <f>VLOOKUP($A963,[1]Data!$B$12548:$F$12881,5,FALSE)</f>
        <v>#N/A</v>
      </c>
      <c r="AL963" s="3" t="e">
        <f>VLOOKUP($A963,[1]Data!$B$12882:$F$13028,5,FALSE)</f>
        <v>#N/A</v>
      </c>
      <c r="AM963" s="3" t="e">
        <f>VLOOKUP($A963,[1]Data!$B$13029:$F$13365,5,FALSE)</f>
        <v>#N/A</v>
      </c>
      <c r="AN963" s="3" t="e">
        <f>VLOOKUP($A963,[1]Data!$B$13768:$F$13805,5,FALSE)</f>
        <v>#N/A</v>
      </c>
      <c r="AO963" s="3" t="e">
        <f>VLOOKUP($A963,[1]Data!$B$13806:$F$13842,5,FALSE)</f>
        <v>#N/A</v>
      </c>
      <c r="AP963" s="3" t="e">
        <f>VLOOKUP($A963,[1]Data!$B$13843:$F$13882,5,FALSE)</f>
        <v>#N/A</v>
      </c>
      <c r="AQ963" s="3" t="e">
        <f>VLOOKUP($A963,[1]Data!$B$13911:$F$13911,5,FALSE)</f>
        <v>#N/A</v>
      </c>
      <c r="AR963" s="2">
        <v>0</v>
      </c>
      <c r="AS963" s="3" t="e">
        <f>VLOOKUP($A963,[1]Data!$B$13912:$F$13913,5,FALSE)</f>
        <v>#N/A</v>
      </c>
      <c r="AT963" s="2"/>
    </row>
    <row r="964" spans="1:46" x14ac:dyDescent="0.25">
      <c r="A964" s="3" t="s">
        <v>1006</v>
      </c>
      <c r="C964" s="3" t="str">
        <f>VLOOKUP(A964,[1]Data!$B$2:$F$13913,3,FALSE)</f>
        <v>MORGAN CITY CITY OF</v>
      </c>
      <c r="E964" s="3">
        <v>2020</v>
      </c>
      <c r="G964" s="3" t="str">
        <f>VLOOKUP(A964,[1]Data!$B$2:$F$13913,2,FALSE)</f>
        <v>Louisiana</v>
      </c>
      <c r="J964" s="3">
        <f>VLOOKUP($A964,[1]Data!$B$2:$F$1254,5,FALSE)</f>
        <v>84408</v>
      </c>
      <c r="K964" s="3">
        <f>VLOOKUP($A964,[1]Data!$B$1255:$F$2507,5,FALSE)</f>
        <v>891744</v>
      </c>
      <c r="L964" s="3">
        <f>VLOOKUP($A964,[1]Data!$B$2508:$F$3761,5,FALSE)</f>
        <v>3228</v>
      </c>
      <c r="M964" s="3">
        <f>VLOOKUP($A964,[1]Data!$B$4019:$F$5253,5,FALSE)</f>
        <v>88436</v>
      </c>
      <c r="N964" s="3">
        <f>VLOOKUP($A964,[1]Data!$B$5254:$F$6488,5,FALSE)</f>
        <v>611044</v>
      </c>
      <c r="O964" s="3">
        <f>VLOOKUP($A964,[1]Data!$B$6489:$F$7725,5,FALSE)</f>
        <v>316</v>
      </c>
      <c r="P964" s="3" t="e">
        <f>VLOOKUP($A964,[1]Data!$B$8431:$F$9241,5,FALSE)</f>
        <v>#N/A</v>
      </c>
      <c r="Q964" s="3" t="e">
        <f>VLOOKUP($A964,[1]Data!$B$9242:$F$10048,5,FALSE)</f>
        <v>#N/A</v>
      </c>
      <c r="R964" s="3" t="e">
        <f>VLOOKUP($A964,[1]Data!$B$10049:$F$10861,5,FALSE)</f>
        <v>#N/A</v>
      </c>
      <c r="S964" s="3" t="e">
        <f>VLOOKUP($A964,[1]Data!$B$12265:$F$12357,5,FALSE)</f>
        <v>#N/A</v>
      </c>
      <c r="T964" s="3" t="e">
        <f>VLOOKUP($A964,[1]Data!$B$12358:$F$12449,5,FALSE)</f>
        <v>#N/A</v>
      </c>
      <c r="U964" s="3" t="e">
        <f>VLOOKUP($A964,[1]Data!$B$12450:$F$12547,5,FALSE)</f>
        <v>#N/A</v>
      </c>
      <c r="V964" s="3" t="e">
        <f>VLOOKUP($A964,[1]Data!$B$13366:$F$13499,5,FALSE)</f>
        <v>#N/A</v>
      </c>
      <c r="W964" s="3" t="e">
        <f>VLOOKUP($A964,[1]Data!$B$13500:$F$13631,5,FALSE)</f>
        <v>#N/A</v>
      </c>
      <c r="X964" s="3" t="e">
        <f>VLOOKUP($A964,[1]Data!$B$13632:$F$13767,5,FALSE)</f>
        <v>#N/A</v>
      </c>
      <c r="Y964" s="3" t="e">
        <f>VLOOKUP($A964,[1]Data!$B$13883:$F$13893,5,FALSE)</f>
        <v>#N/A</v>
      </c>
      <c r="Z964" s="3" t="e">
        <f>VLOOKUP($A964,[1]Data!$B$13894:$F$13900,5,FALSE)</f>
        <v>#N/A</v>
      </c>
      <c r="AA964" s="3" t="e">
        <f>VLOOKUP($A964,[1]Data!$B$13901:$F$13910,5,FALSE)</f>
        <v>#N/A</v>
      </c>
      <c r="AB964" s="3" t="e">
        <f>VLOOKUP($A964,[1]Data!$B$3762:$F$3849,5,FALSE)</f>
        <v>#N/A</v>
      </c>
      <c r="AC964" s="3" t="e">
        <f>VLOOKUP($A964,[1]Data!$B$3850:$F$3929,5,FALSE)</f>
        <v>#N/A</v>
      </c>
      <c r="AD964" s="3" t="e">
        <f>VLOOKUP($A964,[1]Data!$B$3930:$F$4018,5,FALSE)</f>
        <v>#N/A</v>
      </c>
      <c r="AE964" s="3" t="e">
        <f>VLOOKUP($A964,[1]Data!$B$7726:$F$7969,5,FALSE)</f>
        <v>#N/A</v>
      </c>
      <c r="AF964" s="3" t="e">
        <f>VLOOKUP($A964,[1]Data!$B$7970:$F$8184,5,FALSE)</f>
        <v>#N/A</v>
      </c>
      <c r="AG964" s="3" t="e">
        <f>VLOOKUP($A964,[1]Data!$B$8185:$F$8430,5,FALSE)</f>
        <v>#N/A</v>
      </c>
      <c r="AH964" s="3" t="e">
        <f>VLOOKUP($A964,[1]Data!$B$10862:$F$11387,5,FALSE)</f>
        <v>#N/A</v>
      </c>
      <c r="AI964" s="3" t="e">
        <f>VLOOKUP($A964,[1]Data!$B$11388:$F$11737,5,FALSE)</f>
        <v>#N/A</v>
      </c>
      <c r="AJ964" s="3" t="e">
        <f>VLOOKUP($A964,[1]Data!$B$11738:$F$12264,5,FALSE)</f>
        <v>#N/A</v>
      </c>
      <c r="AK964" s="3" t="e">
        <f>VLOOKUP($A964,[1]Data!$B$12548:$F$12881,5,FALSE)</f>
        <v>#N/A</v>
      </c>
      <c r="AL964" s="3" t="e">
        <f>VLOOKUP($A964,[1]Data!$B$12882:$F$13028,5,FALSE)</f>
        <v>#N/A</v>
      </c>
      <c r="AM964" s="3" t="e">
        <f>VLOOKUP($A964,[1]Data!$B$13029:$F$13365,5,FALSE)</f>
        <v>#N/A</v>
      </c>
      <c r="AN964" s="3" t="e">
        <f>VLOOKUP($A964,[1]Data!$B$13768:$F$13805,5,FALSE)</f>
        <v>#N/A</v>
      </c>
      <c r="AO964" s="3" t="e">
        <f>VLOOKUP($A964,[1]Data!$B$13806:$F$13842,5,FALSE)</f>
        <v>#N/A</v>
      </c>
      <c r="AP964" s="3" t="e">
        <f>VLOOKUP($A964,[1]Data!$B$13843:$F$13882,5,FALSE)</f>
        <v>#N/A</v>
      </c>
      <c r="AQ964" s="3" t="e">
        <f>VLOOKUP($A964,[1]Data!$B$13911:$F$13911,5,FALSE)</f>
        <v>#N/A</v>
      </c>
      <c r="AR964" s="2">
        <v>0</v>
      </c>
      <c r="AS964" s="3" t="e">
        <f>VLOOKUP($A964,[1]Data!$B$13912:$F$13913,5,FALSE)</f>
        <v>#N/A</v>
      </c>
      <c r="AT964" s="2"/>
    </row>
    <row r="965" spans="1:46" x14ac:dyDescent="0.25">
      <c r="A965" s="3" t="s">
        <v>1007</v>
      </c>
      <c r="C965" s="3" t="str">
        <f>VLOOKUP(A965,[1]Data!$B$2:$F$13913,3,FALSE)</f>
        <v>MORGANFIELD CITY OF</v>
      </c>
      <c r="E965" s="3">
        <v>2020</v>
      </c>
      <c r="G965" s="3" t="str">
        <f>VLOOKUP(A965,[1]Data!$B$2:$F$13913,2,FALSE)</f>
        <v>Kentucky</v>
      </c>
      <c r="J965" s="3">
        <f>VLOOKUP($A965,[1]Data!$B$2:$F$1254,5,FALSE)</f>
        <v>75759</v>
      </c>
      <c r="K965" s="3">
        <f>VLOOKUP($A965,[1]Data!$B$1255:$F$2507,5,FALSE)</f>
        <v>743554</v>
      </c>
      <c r="L965" s="3">
        <f>VLOOKUP($A965,[1]Data!$B$2508:$F$3761,5,FALSE)</f>
        <v>1352</v>
      </c>
      <c r="M965" s="3">
        <f>VLOOKUP($A965,[1]Data!$B$4019:$F$5253,5,FALSE)</f>
        <v>178449</v>
      </c>
      <c r="N965" s="3">
        <f>VLOOKUP($A965,[1]Data!$B$5254:$F$6488,5,FALSE)</f>
        <v>1392969</v>
      </c>
      <c r="O965" s="3">
        <f>VLOOKUP($A965,[1]Data!$B$6489:$F$7725,5,FALSE)</f>
        <v>278</v>
      </c>
      <c r="P965" s="3">
        <f>VLOOKUP($A965,[1]Data!$B$8431:$F$9241,5,FALSE)</f>
        <v>62457</v>
      </c>
      <c r="Q965" s="3">
        <f>VLOOKUP($A965,[1]Data!$B$9242:$F$10048,5,FALSE)</f>
        <v>443280</v>
      </c>
      <c r="R965" s="3">
        <f>VLOOKUP($A965,[1]Data!$B$10049:$F$10861,5,FALSE)</f>
        <v>8</v>
      </c>
      <c r="S965" s="3" t="e">
        <f>VLOOKUP($A965,[1]Data!$B$12265:$F$12357,5,FALSE)</f>
        <v>#N/A</v>
      </c>
      <c r="T965" s="3" t="e">
        <f>VLOOKUP($A965,[1]Data!$B$12358:$F$12449,5,FALSE)</f>
        <v>#N/A</v>
      </c>
      <c r="U965" s="3" t="e">
        <f>VLOOKUP($A965,[1]Data!$B$12450:$F$12547,5,FALSE)</f>
        <v>#N/A</v>
      </c>
      <c r="V965" s="3" t="e">
        <f>VLOOKUP($A965,[1]Data!$B$13366:$F$13499,5,FALSE)</f>
        <v>#N/A</v>
      </c>
      <c r="W965" s="3" t="e">
        <f>VLOOKUP($A965,[1]Data!$B$13500:$F$13631,5,FALSE)</f>
        <v>#N/A</v>
      </c>
      <c r="X965" s="3" t="e">
        <f>VLOOKUP($A965,[1]Data!$B$13632:$F$13767,5,FALSE)</f>
        <v>#N/A</v>
      </c>
      <c r="Y965" s="3" t="e">
        <f>VLOOKUP($A965,[1]Data!$B$13883:$F$13893,5,FALSE)</f>
        <v>#N/A</v>
      </c>
      <c r="Z965" s="3" t="e">
        <f>VLOOKUP($A965,[1]Data!$B$13894:$F$13900,5,FALSE)</f>
        <v>#N/A</v>
      </c>
      <c r="AA965" s="3" t="e">
        <f>VLOOKUP($A965,[1]Data!$B$13901:$F$13910,5,FALSE)</f>
        <v>#N/A</v>
      </c>
      <c r="AB965" s="3" t="e">
        <f>VLOOKUP($A965,[1]Data!$B$3762:$F$3849,5,FALSE)</f>
        <v>#N/A</v>
      </c>
      <c r="AC965" s="3" t="e">
        <f>VLOOKUP($A965,[1]Data!$B$3850:$F$3929,5,FALSE)</f>
        <v>#N/A</v>
      </c>
      <c r="AD965" s="3" t="e">
        <f>VLOOKUP($A965,[1]Data!$B$3930:$F$4018,5,FALSE)</f>
        <v>#N/A</v>
      </c>
      <c r="AE965" s="3" t="e">
        <f>VLOOKUP($A965,[1]Data!$B$7726:$F$7969,5,FALSE)</f>
        <v>#N/A</v>
      </c>
      <c r="AF965" s="3" t="e">
        <f>VLOOKUP($A965,[1]Data!$B$7970:$F$8184,5,FALSE)</f>
        <v>#N/A</v>
      </c>
      <c r="AG965" s="3" t="e">
        <f>VLOOKUP($A965,[1]Data!$B$8185:$F$8430,5,FALSE)</f>
        <v>#N/A</v>
      </c>
      <c r="AH965" s="3" t="e">
        <f>VLOOKUP($A965,[1]Data!$B$10862:$F$11387,5,FALSE)</f>
        <v>#N/A</v>
      </c>
      <c r="AI965" s="3" t="e">
        <f>VLOOKUP($A965,[1]Data!$B$11388:$F$11737,5,FALSE)</f>
        <v>#N/A</v>
      </c>
      <c r="AJ965" s="3" t="e">
        <f>VLOOKUP($A965,[1]Data!$B$11738:$F$12264,5,FALSE)</f>
        <v>#N/A</v>
      </c>
      <c r="AK965" s="3" t="e">
        <f>VLOOKUP($A965,[1]Data!$B$12548:$F$12881,5,FALSE)</f>
        <v>#N/A</v>
      </c>
      <c r="AL965" s="3" t="e">
        <f>VLOOKUP($A965,[1]Data!$B$12882:$F$13028,5,FALSE)</f>
        <v>#N/A</v>
      </c>
      <c r="AM965" s="3" t="e">
        <f>VLOOKUP($A965,[1]Data!$B$13029:$F$13365,5,FALSE)</f>
        <v>#N/A</v>
      </c>
      <c r="AN965" s="3" t="e">
        <f>VLOOKUP($A965,[1]Data!$B$13768:$F$13805,5,FALSE)</f>
        <v>#N/A</v>
      </c>
      <c r="AO965" s="3" t="e">
        <f>VLOOKUP($A965,[1]Data!$B$13806:$F$13842,5,FALSE)</f>
        <v>#N/A</v>
      </c>
      <c r="AP965" s="3" t="e">
        <f>VLOOKUP($A965,[1]Data!$B$13843:$F$13882,5,FALSE)</f>
        <v>#N/A</v>
      </c>
      <c r="AQ965" s="3" t="e">
        <f>VLOOKUP($A965,[1]Data!$B$13911:$F$13911,5,FALSE)</f>
        <v>#N/A</v>
      </c>
      <c r="AR965" s="2">
        <v>0</v>
      </c>
      <c r="AS965" s="3" t="e">
        <f>VLOOKUP($A965,[1]Data!$B$13912:$F$13913,5,FALSE)</f>
        <v>#N/A</v>
      </c>
      <c r="AT965" s="2"/>
    </row>
    <row r="966" spans="1:46" x14ac:dyDescent="0.25">
      <c r="A966" s="3" t="s">
        <v>1008</v>
      </c>
      <c r="C966" s="3" t="str">
        <f>VLOOKUP(A966,[1]Data!$B$2:$F$13913,3,FALSE)</f>
        <v>MORGANTOWN CITY OF</v>
      </c>
      <c r="E966" s="3">
        <v>2020</v>
      </c>
      <c r="G966" s="3" t="str">
        <f>VLOOKUP(A966,[1]Data!$B$2:$F$13913,2,FALSE)</f>
        <v>Kentucky</v>
      </c>
      <c r="J966" s="3">
        <f>VLOOKUP($A966,[1]Data!$B$2:$F$1254,5,FALSE)</f>
        <v>43546</v>
      </c>
      <c r="K966" s="3">
        <f>VLOOKUP($A966,[1]Data!$B$1255:$F$2507,5,FALSE)</f>
        <v>499415</v>
      </c>
      <c r="L966" s="3">
        <f>VLOOKUP($A966,[1]Data!$B$2508:$F$3761,5,FALSE)</f>
        <v>1056</v>
      </c>
      <c r="M966" s="3">
        <f>VLOOKUP($A966,[1]Data!$B$4019:$F$5253,5,FALSE)</f>
        <v>39186</v>
      </c>
      <c r="N966" s="3">
        <f>VLOOKUP($A966,[1]Data!$B$5254:$F$6488,5,FALSE)</f>
        <v>414039</v>
      </c>
      <c r="O966" s="3">
        <f>VLOOKUP($A966,[1]Data!$B$6489:$F$7725,5,FALSE)</f>
        <v>240</v>
      </c>
      <c r="P966" s="3">
        <f>VLOOKUP($A966,[1]Data!$B$8431:$F$9241,5,FALSE)</f>
        <v>9594</v>
      </c>
      <c r="Q966" s="3">
        <f>VLOOKUP($A966,[1]Data!$B$9242:$F$10048,5,FALSE)</f>
        <v>97080</v>
      </c>
      <c r="R966" s="3">
        <f>VLOOKUP($A966,[1]Data!$B$10049:$F$10861,5,FALSE)</f>
        <v>10</v>
      </c>
      <c r="S966" s="3" t="e">
        <f>VLOOKUP($A966,[1]Data!$B$12265:$F$12357,5,FALSE)</f>
        <v>#N/A</v>
      </c>
      <c r="T966" s="3" t="e">
        <f>VLOOKUP($A966,[1]Data!$B$12358:$F$12449,5,FALSE)</f>
        <v>#N/A</v>
      </c>
      <c r="U966" s="3" t="e">
        <f>VLOOKUP($A966,[1]Data!$B$12450:$F$12547,5,FALSE)</f>
        <v>#N/A</v>
      </c>
      <c r="V966" s="3" t="e">
        <f>VLOOKUP($A966,[1]Data!$B$13366:$F$13499,5,FALSE)</f>
        <v>#N/A</v>
      </c>
      <c r="W966" s="3" t="e">
        <f>VLOOKUP($A966,[1]Data!$B$13500:$F$13631,5,FALSE)</f>
        <v>#N/A</v>
      </c>
      <c r="X966" s="3" t="e">
        <f>VLOOKUP($A966,[1]Data!$B$13632:$F$13767,5,FALSE)</f>
        <v>#N/A</v>
      </c>
      <c r="Y966" s="3" t="e">
        <f>VLOOKUP($A966,[1]Data!$B$13883:$F$13893,5,FALSE)</f>
        <v>#N/A</v>
      </c>
      <c r="Z966" s="3" t="e">
        <f>VLOOKUP($A966,[1]Data!$B$13894:$F$13900,5,FALSE)</f>
        <v>#N/A</v>
      </c>
      <c r="AA966" s="3" t="e">
        <f>VLOOKUP($A966,[1]Data!$B$13901:$F$13910,5,FALSE)</f>
        <v>#N/A</v>
      </c>
      <c r="AB966" s="3" t="e">
        <f>VLOOKUP($A966,[1]Data!$B$3762:$F$3849,5,FALSE)</f>
        <v>#N/A</v>
      </c>
      <c r="AC966" s="3" t="e">
        <f>VLOOKUP($A966,[1]Data!$B$3850:$F$3929,5,FALSE)</f>
        <v>#N/A</v>
      </c>
      <c r="AD966" s="3" t="e">
        <f>VLOOKUP($A966,[1]Data!$B$3930:$F$4018,5,FALSE)</f>
        <v>#N/A</v>
      </c>
      <c r="AE966" s="3" t="e">
        <f>VLOOKUP($A966,[1]Data!$B$7726:$F$7969,5,FALSE)</f>
        <v>#N/A</v>
      </c>
      <c r="AF966" s="3" t="e">
        <f>VLOOKUP($A966,[1]Data!$B$7970:$F$8184,5,FALSE)</f>
        <v>#N/A</v>
      </c>
      <c r="AG966" s="3" t="e">
        <f>VLOOKUP($A966,[1]Data!$B$8185:$F$8430,5,FALSE)</f>
        <v>#N/A</v>
      </c>
      <c r="AH966" s="3">
        <f>VLOOKUP($A966,[1]Data!$B$10862:$F$11387,5,FALSE)</f>
        <v>425977</v>
      </c>
      <c r="AI966" s="3">
        <f>VLOOKUP($A966,[1]Data!$B$11388:$F$11737,5,FALSE)</f>
        <v>84802</v>
      </c>
      <c r="AJ966" s="3">
        <f>VLOOKUP($A966,[1]Data!$B$11738:$F$12264,5,FALSE)</f>
        <v>1</v>
      </c>
      <c r="AK966" s="3" t="e">
        <f>VLOOKUP($A966,[1]Data!$B$12548:$F$12881,5,FALSE)</f>
        <v>#N/A</v>
      </c>
      <c r="AL966" s="3" t="e">
        <f>VLOOKUP($A966,[1]Data!$B$12882:$F$13028,5,FALSE)</f>
        <v>#N/A</v>
      </c>
      <c r="AM966" s="3" t="e">
        <f>VLOOKUP($A966,[1]Data!$B$13029:$F$13365,5,FALSE)</f>
        <v>#N/A</v>
      </c>
      <c r="AN966" s="3" t="e">
        <f>VLOOKUP($A966,[1]Data!$B$13768:$F$13805,5,FALSE)</f>
        <v>#N/A</v>
      </c>
      <c r="AO966" s="3" t="e">
        <f>VLOOKUP($A966,[1]Data!$B$13806:$F$13842,5,FALSE)</f>
        <v>#N/A</v>
      </c>
      <c r="AP966" s="3" t="e">
        <f>VLOOKUP($A966,[1]Data!$B$13843:$F$13882,5,FALSE)</f>
        <v>#N/A</v>
      </c>
      <c r="AQ966" s="3" t="e">
        <f>VLOOKUP($A966,[1]Data!$B$13911:$F$13911,5,FALSE)</f>
        <v>#N/A</v>
      </c>
      <c r="AR966" s="2">
        <v>0</v>
      </c>
      <c r="AS966" s="3" t="e">
        <f>VLOOKUP($A966,[1]Data!$B$13912:$F$13913,5,FALSE)</f>
        <v>#N/A</v>
      </c>
      <c r="AT966" s="2"/>
    </row>
    <row r="967" spans="1:46" x14ac:dyDescent="0.25">
      <c r="A967" s="3" t="s">
        <v>1009</v>
      </c>
      <c r="C967" s="3" t="str">
        <f>VLOOKUP(A967,[1]Data!$B$2:$F$13913,3,FALSE)</f>
        <v>MORGANZA VILLAGE OF</v>
      </c>
      <c r="E967" s="3">
        <v>2020</v>
      </c>
      <c r="G967" s="3" t="str">
        <f>VLOOKUP(A967,[1]Data!$B$2:$F$13913,2,FALSE)</f>
        <v>Louisiana</v>
      </c>
      <c r="J967" s="3">
        <f>VLOOKUP($A967,[1]Data!$B$2:$F$1254,5,FALSE)</f>
        <v>12789</v>
      </c>
      <c r="K967" s="3">
        <f>VLOOKUP($A967,[1]Data!$B$1255:$F$2507,5,FALSE)</f>
        <v>155325</v>
      </c>
      <c r="L967" s="3">
        <f>VLOOKUP($A967,[1]Data!$B$2508:$F$3761,5,FALSE)</f>
        <v>407</v>
      </c>
      <c r="M967" s="3">
        <f>VLOOKUP($A967,[1]Data!$B$4019:$F$5253,5,FALSE)</f>
        <v>2641</v>
      </c>
      <c r="N967" s="3">
        <f>VLOOKUP($A967,[1]Data!$B$5254:$F$6488,5,FALSE)</f>
        <v>23922</v>
      </c>
      <c r="O967" s="3">
        <f>VLOOKUP($A967,[1]Data!$B$6489:$F$7725,5,FALSE)</f>
        <v>17</v>
      </c>
      <c r="P967" s="3" t="e">
        <f>VLOOKUP($A967,[1]Data!$B$8431:$F$9241,5,FALSE)</f>
        <v>#N/A</v>
      </c>
      <c r="Q967" s="3" t="e">
        <f>VLOOKUP($A967,[1]Data!$B$9242:$F$10048,5,FALSE)</f>
        <v>#N/A</v>
      </c>
      <c r="R967" s="3" t="e">
        <f>VLOOKUP($A967,[1]Data!$B$10049:$F$10861,5,FALSE)</f>
        <v>#N/A</v>
      </c>
      <c r="S967" s="3" t="e">
        <f>VLOOKUP($A967,[1]Data!$B$12265:$F$12357,5,FALSE)</f>
        <v>#N/A</v>
      </c>
      <c r="T967" s="3" t="e">
        <f>VLOOKUP($A967,[1]Data!$B$12358:$F$12449,5,FALSE)</f>
        <v>#N/A</v>
      </c>
      <c r="U967" s="3" t="e">
        <f>VLOOKUP($A967,[1]Data!$B$12450:$F$12547,5,FALSE)</f>
        <v>#N/A</v>
      </c>
      <c r="V967" s="3" t="e">
        <f>VLOOKUP($A967,[1]Data!$B$13366:$F$13499,5,FALSE)</f>
        <v>#N/A</v>
      </c>
      <c r="W967" s="3" t="e">
        <f>VLOOKUP($A967,[1]Data!$B$13500:$F$13631,5,FALSE)</f>
        <v>#N/A</v>
      </c>
      <c r="X967" s="3" t="e">
        <f>VLOOKUP($A967,[1]Data!$B$13632:$F$13767,5,FALSE)</f>
        <v>#N/A</v>
      </c>
      <c r="Y967" s="3" t="e">
        <f>VLOOKUP($A967,[1]Data!$B$13883:$F$13893,5,FALSE)</f>
        <v>#N/A</v>
      </c>
      <c r="Z967" s="3" t="e">
        <f>VLOOKUP($A967,[1]Data!$B$13894:$F$13900,5,FALSE)</f>
        <v>#N/A</v>
      </c>
      <c r="AA967" s="3" t="e">
        <f>VLOOKUP($A967,[1]Data!$B$13901:$F$13910,5,FALSE)</f>
        <v>#N/A</v>
      </c>
      <c r="AB967" s="3" t="e">
        <f>VLOOKUP($A967,[1]Data!$B$3762:$F$3849,5,FALSE)</f>
        <v>#N/A</v>
      </c>
      <c r="AC967" s="3" t="e">
        <f>VLOOKUP($A967,[1]Data!$B$3850:$F$3929,5,FALSE)</f>
        <v>#N/A</v>
      </c>
      <c r="AD967" s="3" t="e">
        <f>VLOOKUP($A967,[1]Data!$B$3930:$F$4018,5,FALSE)</f>
        <v>#N/A</v>
      </c>
      <c r="AE967" s="3" t="e">
        <f>VLOOKUP($A967,[1]Data!$B$7726:$F$7969,5,FALSE)</f>
        <v>#N/A</v>
      </c>
      <c r="AF967" s="3" t="e">
        <f>VLOOKUP($A967,[1]Data!$B$7970:$F$8184,5,FALSE)</f>
        <v>#N/A</v>
      </c>
      <c r="AG967" s="3" t="e">
        <f>VLOOKUP($A967,[1]Data!$B$8185:$F$8430,5,FALSE)</f>
        <v>#N/A</v>
      </c>
      <c r="AH967" s="3" t="e">
        <f>VLOOKUP($A967,[1]Data!$B$10862:$F$11387,5,FALSE)</f>
        <v>#N/A</v>
      </c>
      <c r="AI967" s="3" t="e">
        <f>VLOOKUP($A967,[1]Data!$B$11388:$F$11737,5,FALSE)</f>
        <v>#N/A</v>
      </c>
      <c r="AJ967" s="3" t="e">
        <f>VLOOKUP($A967,[1]Data!$B$11738:$F$12264,5,FALSE)</f>
        <v>#N/A</v>
      </c>
      <c r="AK967" s="3" t="e">
        <f>VLOOKUP($A967,[1]Data!$B$12548:$F$12881,5,FALSE)</f>
        <v>#N/A</v>
      </c>
      <c r="AL967" s="3" t="e">
        <f>VLOOKUP($A967,[1]Data!$B$12882:$F$13028,5,FALSE)</f>
        <v>#N/A</v>
      </c>
      <c r="AM967" s="3" t="e">
        <f>VLOOKUP($A967,[1]Data!$B$13029:$F$13365,5,FALSE)</f>
        <v>#N/A</v>
      </c>
      <c r="AN967" s="3" t="e">
        <f>VLOOKUP($A967,[1]Data!$B$13768:$F$13805,5,FALSE)</f>
        <v>#N/A</v>
      </c>
      <c r="AO967" s="3" t="e">
        <f>VLOOKUP($A967,[1]Data!$B$13806:$F$13842,5,FALSE)</f>
        <v>#N/A</v>
      </c>
      <c r="AP967" s="3" t="e">
        <f>VLOOKUP($A967,[1]Data!$B$13843:$F$13882,5,FALSE)</f>
        <v>#N/A</v>
      </c>
      <c r="AQ967" s="3" t="e">
        <f>VLOOKUP($A967,[1]Data!$B$13911:$F$13911,5,FALSE)</f>
        <v>#N/A</v>
      </c>
      <c r="AR967" s="2">
        <v>0</v>
      </c>
      <c r="AS967" s="3" t="e">
        <f>VLOOKUP($A967,[1]Data!$B$13912:$F$13913,5,FALSE)</f>
        <v>#N/A</v>
      </c>
      <c r="AT967" s="2"/>
    </row>
    <row r="968" spans="1:46" x14ac:dyDescent="0.25">
      <c r="A968" s="3" t="s">
        <v>1010</v>
      </c>
      <c r="C968" s="3" t="str">
        <f>VLOOKUP(A968,[1]Data!$B$2:$F$13913,3,FALSE)</f>
        <v>MORLAND CITY OF</v>
      </c>
      <c r="E968" s="3">
        <v>2020</v>
      </c>
      <c r="G968" s="3" t="str">
        <f>VLOOKUP(A968,[1]Data!$B$2:$F$13913,2,FALSE)</f>
        <v>Kansas</v>
      </c>
      <c r="J968" s="3">
        <f>VLOOKUP($A968,[1]Data!$B$2:$F$1254,5,FALSE)</f>
        <v>6268</v>
      </c>
      <c r="K968" s="3">
        <f>VLOOKUP($A968,[1]Data!$B$1255:$F$2507,5,FALSE)</f>
        <v>68627</v>
      </c>
      <c r="L968" s="3">
        <f>VLOOKUP($A968,[1]Data!$B$2508:$F$3761,5,FALSE)</f>
        <v>109</v>
      </c>
      <c r="M968" s="3">
        <f>VLOOKUP($A968,[1]Data!$B$4019:$F$5253,5,FALSE)</f>
        <v>2144</v>
      </c>
      <c r="N968" s="3">
        <f>VLOOKUP($A968,[1]Data!$B$5254:$F$6488,5,FALSE)</f>
        <v>22813</v>
      </c>
      <c r="O968" s="3">
        <f>VLOOKUP($A968,[1]Data!$B$6489:$F$7725,5,FALSE)</f>
        <v>30</v>
      </c>
      <c r="P968" s="3" t="e">
        <f>VLOOKUP($A968,[1]Data!$B$8431:$F$9241,5,FALSE)</f>
        <v>#N/A</v>
      </c>
      <c r="Q968" s="3" t="e">
        <f>VLOOKUP($A968,[1]Data!$B$9242:$F$10048,5,FALSE)</f>
        <v>#N/A</v>
      </c>
      <c r="R968" s="3" t="e">
        <f>VLOOKUP($A968,[1]Data!$B$10049:$F$10861,5,FALSE)</f>
        <v>#N/A</v>
      </c>
      <c r="S968" s="3" t="e">
        <f>VLOOKUP($A968,[1]Data!$B$12265:$F$12357,5,FALSE)</f>
        <v>#N/A</v>
      </c>
      <c r="T968" s="3" t="e">
        <f>VLOOKUP($A968,[1]Data!$B$12358:$F$12449,5,FALSE)</f>
        <v>#N/A</v>
      </c>
      <c r="U968" s="3" t="e">
        <f>VLOOKUP($A968,[1]Data!$B$12450:$F$12547,5,FALSE)</f>
        <v>#N/A</v>
      </c>
      <c r="V968" s="3" t="e">
        <f>VLOOKUP($A968,[1]Data!$B$13366:$F$13499,5,FALSE)</f>
        <v>#N/A</v>
      </c>
      <c r="W968" s="3" t="e">
        <f>VLOOKUP($A968,[1]Data!$B$13500:$F$13631,5,FALSE)</f>
        <v>#N/A</v>
      </c>
      <c r="X968" s="3" t="e">
        <f>VLOOKUP($A968,[1]Data!$B$13632:$F$13767,5,FALSE)</f>
        <v>#N/A</v>
      </c>
      <c r="Y968" s="3" t="e">
        <f>VLOOKUP($A968,[1]Data!$B$13883:$F$13893,5,FALSE)</f>
        <v>#N/A</v>
      </c>
      <c r="Z968" s="3" t="e">
        <f>VLOOKUP($A968,[1]Data!$B$13894:$F$13900,5,FALSE)</f>
        <v>#N/A</v>
      </c>
      <c r="AA968" s="3" t="e">
        <f>VLOOKUP($A968,[1]Data!$B$13901:$F$13910,5,FALSE)</f>
        <v>#N/A</v>
      </c>
      <c r="AB968" s="3" t="e">
        <f>VLOOKUP($A968,[1]Data!$B$3762:$F$3849,5,FALSE)</f>
        <v>#N/A</v>
      </c>
      <c r="AC968" s="3" t="e">
        <f>VLOOKUP($A968,[1]Data!$B$3850:$F$3929,5,FALSE)</f>
        <v>#N/A</v>
      </c>
      <c r="AD968" s="3" t="e">
        <f>VLOOKUP($A968,[1]Data!$B$3930:$F$4018,5,FALSE)</f>
        <v>#N/A</v>
      </c>
      <c r="AE968" s="3" t="e">
        <f>VLOOKUP($A968,[1]Data!$B$7726:$F$7969,5,FALSE)</f>
        <v>#N/A</v>
      </c>
      <c r="AF968" s="3" t="e">
        <f>VLOOKUP($A968,[1]Data!$B$7970:$F$8184,5,FALSE)</f>
        <v>#N/A</v>
      </c>
      <c r="AG968" s="3" t="e">
        <f>VLOOKUP($A968,[1]Data!$B$8185:$F$8430,5,FALSE)</f>
        <v>#N/A</v>
      </c>
      <c r="AH968" s="3" t="e">
        <f>VLOOKUP($A968,[1]Data!$B$10862:$F$11387,5,FALSE)</f>
        <v>#N/A</v>
      </c>
      <c r="AI968" s="3" t="e">
        <f>VLOOKUP($A968,[1]Data!$B$11388:$F$11737,5,FALSE)</f>
        <v>#N/A</v>
      </c>
      <c r="AJ968" s="3" t="e">
        <f>VLOOKUP($A968,[1]Data!$B$11738:$F$12264,5,FALSE)</f>
        <v>#N/A</v>
      </c>
      <c r="AK968" s="3" t="e">
        <f>VLOOKUP($A968,[1]Data!$B$12548:$F$12881,5,FALSE)</f>
        <v>#N/A</v>
      </c>
      <c r="AL968" s="3" t="e">
        <f>VLOOKUP($A968,[1]Data!$B$12882:$F$13028,5,FALSE)</f>
        <v>#N/A</v>
      </c>
      <c r="AM968" s="3" t="e">
        <f>VLOOKUP($A968,[1]Data!$B$13029:$F$13365,5,FALSE)</f>
        <v>#N/A</v>
      </c>
      <c r="AN968" s="3" t="e">
        <f>VLOOKUP($A968,[1]Data!$B$13768:$F$13805,5,FALSE)</f>
        <v>#N/A</v>
      </c>
      <c r="AO968" s="3" t="e">
        <f>VLOOKUP($A968,[1]Data!$B$13806:$F$13842,5,FALSE)</f>
        <v>#N/A</v>
      </c>
      <c r="AP968" s="3" t="e">
        <f>VLOOKUP($A968,[1]Data!$B$13843:$F$13882,5,FALSE)</f>
        <v>#N/A</v>
      </c>
      <c r="AQ968" s="3" t="e">
        <f>VLOOKUP($A968,[1]Data!$B$13911:$F$13911,5,FALSE)</f>
        <v>#N/A</v>
      </c>
      <c r="AR968" s="2">
        <v>0</v>
      </c>
      <c r="AS968" s="3" t="e">
        <f>VLOOKUP($A968,[1]Data!$B$13912:$F$13913,5,FALSE)</f>
        <v>#N/A</v>
      </c>
      <c r="AT968" s="2"/>
    </row>
    <row r="969" spans="1:46" x14ac:dyDescent="0.25">
      <c r="A969" s="3" t="s">
        <v>1011</v>
      </c>
      <c r="C969" s="3" t="str">
        <f>VLOOKUP(A969,[1]Data!$B$2:$F$13913,3,FALSE)</f>
        <v>MORNING SUN MUNICIPAL NAT GAS SYS</v>
      </c>
      <c r="E969" s="3">
        <v>2020</v>
      </c>
      <c r="G969" s="3" t="str">
        <f>VLOOKUP(A969,[1]Data!$B$2:$F$13913,2,FALSE)</f>
        <v>Iowa</v>
      </c>
      <c r="J969" s="3">
        <f>VLOOKUP($A969,[1]Data!$B$2:$F$1254,5,FALSE)</f>
        <v>21476</v>
      </c>
      <c r="K969" s="3">
        <f>VLOOKUP($A969,[1]Data!$B$1255:$F$2507,5,FALSE)</f>
        <v>243172</v>
      </c>
      <c r="L969" s="3">
        <f>VLOOKUP($A969,[1]Data!$B$2508:$F$3761,5,FALSE)</f>
        <v>305</v>
      </c>
      <c r="M969" s="3">
        <f>VLOOKUP($A969,[1]Data!$B$4019:$F$5253,5,FALSE)</f>
        <v>9259</v>
      </c>
      <c r="N969" s="3">
        <f>VLOOKUP($A969,[1]Data!$B$5254:$F$6488,5,FALSE)</f>
        <v>88158</v>
      </c>
      <c r="O969" s="3">
        <f>VLOOKUP($A969,[1]Data!$B$6489:$F$7725,5,FALSE)</f>
        <v>43</v>
      </c>
      <c r="P969" s="3" t="e">
        <f>VLOOKUP($A969,[1]Data!$B$8431:$F$9241,5,FALSE)</f>
        <v>#N/A</v>
      </c>
      <c r="Q969" s="3" t="e">
        <f>VLOOKUP($A969,[1]Data!$B$9242:$F$10048,5,FALSE)</f>
        <v>#N/A</v>
      </c>
      <c r="R969" s="3" t="e">
        <f>VLOOKUP($A969,[1]Data!$B$10049:$F$10861,5,FALSE)</f>
        <v>#N/A</v>
      </c>
      <c r="S969" s="3" t="e">
        <f>VLOOKUP($A969,[1]Data!$B$12265:$F$12357,5,FALSE)</f>
        <v>#N/A</v>
      </c>
      <c r="T969" s="3" t="e">
        <f>VLOOKUP($A969,[1]Data!$B$12358:$F$12449,5,FALSE)</f>
        <v>#N/A</v>
      </c>
      <c r="U969" s="3" t="e">
        <f>VLOOKUP($A969,[1]Data!$B$12450:$F$12547,5,FALSE)</f>
        <v>#N/A</v>
      </c>
      <c r="V969" s="3" t="e">
        <f>VLOOKUP($A969,[1]Data!$B$13366:$F$13499,5,FALSE)</f>
        <v>#N/A</v>
      </c>
      <c r="W969" s="3" t="e">
        <f>VLOOKUP($A969,[1]Data!$B$13500:$F$13631,5,FALSE)</f>
        <v>#N/A</v>
      </c>
      <c r="X969" s="3" t="e">
        <f>VLOOKUP($A969,[1]Data!$B$13632:$F$13767,5,FALSE)</f>
        <v>#N/A</v>
      </c>
      <c r="Y969" s="3" t="e">
        <f>VLOOKUP($A969,[1]Data!$B$13883:$F$13893,5,FALSE)</f>
        <v>#N/A</v>
      </c>
      <c r="Z969" s="3" t="e">
        <f>VLOOKUP($A969,[1]Data!$B$13894:$F$13900,5,FALSE)</f>
        <v>#N/A</v>
      </c>
      <c r="AA969" s="3" t="e">
        <f>VLOOKUP($A969,[1]Data!$B$13901:$F$13910,5,FALSE)</f>
        <v>#N/A</v>
      </c>
      <c r="AB969" s="3" t="e">
        <f>VLOOKUP($A969,[1]Data!$B$3762:$F$3849,5,FALSE)</f>
        <v>#N/A</v>
      </c>
      <c r="AC969" s="3" t="e">
        <f>VLOOKUP($A969,[1]Data!$B$3850:$F$3929,5,FALSE)</f>
        <v>#N/A</v>
      </c>
      <c r="AD969" s="3" t="e">
        <f>VLOOKUP($A969,[1]Data!$B$3930:$F$4018,5,FALSE)</f>
        <v>#N/A</v>
      </c>
      <c r="AE969" s="3" t="e">
        <f>VLOOKUP($A969,[1]Data!$B$7726:$F$7969,5,FALSE)</f>
        <v>#N/A</v>
      </c>
      <c r="AF969" s="3" t="e">
        <f>VLOOKUP($A969,[1]Data!$B$7970:$F$8184,5,FALSE)</f>
        <v>#N/A</v>
      </c>
      <c r="AG969" s="3" t="e">
        <f>VLOOKUP($A969,[1]Data!$B$8185:$F$8430,5,FALSE)</f>
        <v>#N/A</v>
      </c>
      <c r="AH969" s="3" t="e">
        <f>VLOOKUP($A969,[1]Data!$B$10862:$F$11387,5,FALSE)</f>
        <v>#N/A</v>
      </c>
      <c r="AI969" s="3" t="e">
        <f>VLOOKUP($A969,[1]Data!$B$11388:$F$11737,5,FALSE)</f>
        <v>#N/A</v>
      </c>
      <c r="AJ969" s="3" t="e">
        <f>VLOOKUP($A969,[1]Data!$B$11738:$F$12264,5,FALSE)</f>
        <v>#N/A</v>
      </c>
      <c r="AK969" s="3" t="e">
        <f>VLOOKUP($A969,[1]Data!$B$12548:$F$12881,5,FALSE)</f>
        <v>#N/A</v>
      </c>
      <c r="AL969" s="3" t="e">
        <f>VLOOKUP($A969,[1]Data!$B$12882:$F$13028,5,FALSE)</f>
        <v>#N/A</v>
      </c>
      <c r="AM969" s="3" t="e">
        <f>VLOOKUP($A969,[1]Data!$B$13029:$F$13365,5,FALSE)</f>
        <v>#N/A</v>
      </c>
      <c r="AN969" s="3" t="e">
        <f>VLOOKUP($A969,[1]Data!$B$13768:$F$13805,5,FALSE)</f>
        <v>#N/A</v>
      </c>
      <c r="AO969" s="3" t="e">
        <f>VLOOKUP($A969,[1]Data!$B$13806:$F$13842,5,FALSE)</f>
        <v>#N/A</v>
      </c>
      <c r="AP969" s="3" t="e">
        <f>VLOOKUP($A969,[1]Data!$B$13843:$F$13882,5,FALSE)</f>
        <v>#N/A</v>
      </c>
      <c r="AQ969" s="3" t="e">
        <f>VLOOKUP($A969,[1]Data!$B$13911:$F$13911,5,FALSE)</f>
        <v>#N/A</v>
      </c>
      <c r="AR969" s="2">
        <v>0</v>
      </c>
      <c r="AS969" s="3" t="e">
        <f>VLOOKUP($A969,[1]Data!$B$13912:$F$13913,5,FALSE)</f>
        <v>#N/A</v>
      </c>
      <c r="AT969" s="2"/>
    </row>
    <row r="970" spans="1:46" x14ac:dyDescent="0.25">
      <c r="A970" s="3" t="s">
        <v>1012</v>
      </c>
      <c r="C970" s="3" t="str">
        <f>VLOOKUP(A970,[1]Data!$B$2:$F$13913,3,FALSE)</f>
        <v>MORTON CITY OF</v>
      </c>
      <c r="E970" s="3">
        <v>2020</v>
      </c>
      <c r="G970" s="3" t="str">
        <f>VLOOKUP(A970,[1]Data!$B$2:$F$13913,2,FALSE)</f>
        <v>Texas</v>
      </c>
      <c r="J970" s="3">
        <f>VLOOKUP($A970,[1]Data!$B$2:$F$1254,5,FALSE)</f>
        <v>32743</v>
      </c>
      <c r="K970" s="3">
        <f>VLOOKUP($A970,[1]Data!$B$1255:$F$2507,5,FALSE)</f>
        <v>325964</v>
      </c>
      <c r="L970" s="3">
        <f>VLOOKUP($A970,[1]Data!$B$2508:$F$3761,5,FALSE)</f>
        <v>607</v>
      </c>
      <c r="M970" s="3">
        <f>VLOOKUP($A970,[1]Data!$B$4019:$F$5253,5,FALSE)</f>
        <v>11014</v>
      </c>
      <c r="N970" s="3">
        <f>VLOOKUP($A970,[1]Data!$B$5254:$F$6488,5,FALSE)</f>
        <v>104001</v>
      </c>
      <c r="O970" s="3">
        <f>VLOOKUP($A970,[1]Data!$B$6489:$F$7725,5,FALSE)</f>
        <v>73</v>
      </c>
      <c r="P970" s="3">
        <f>VLOOKUP($A970,[1]Data!$B$8431:$F$9241,5,FALSE)</f>
        <v>2827</v>
      </c>
      <c r="Q970" s="3">
        <f>VLOOKUP($A970,[1]Data!$B$9242:$F$10048,5,FALSE)</f>
        <v>19751</v>
      </c>
      <c r="R970" s="3">
        <f>VLOOKUP($A970,[1]Data!$B$10049:$F$10861,5,FALSE)</f>
        <v>1</v>
      </c>
      <c r="S970" s="3" t="e">
        <f>VLOOKUP($A970,[1]Data!$B$12265:$F$12357,5,FALSE)</f>
        <v>#N/A</v>
      </c>
      <c r="T970" s="3" t="e">
        <f>VLOOKUP($A970,[1]Data!$B$12358:$F$12449,5,FALSE)</f>
        <v>#N/A</v>
      </c>
      <c r="U970" s="3" t="e">
        <f>VLOOKUP($A970,[1]Data!$B$12450:$F$12547,5,FALSE)</f>
        <v>#N/A</v>
      </c>
      <c r="V970" s="3" t="e">
        <f>VLOOKUP($A970,[1]Data!$B$13366:$F$13499,5,FALSE)</f>
        <v>#N/A</v>
      </c>
      <c r="W970" s="3" t="e">
        <f>VLOOKUP($A970,[1]Data!$B$13500:$F$13631,5,FALSE)</f>
        <v>#N/A</v>
      </c>
      <c r="X970" s="3" t="e">
        <f>VLOOKUP($A970,[1]Data!$B$13632:$F$13767,5,FALSE)</f>
        <v>#N/A</v>
      </c>
      <c r="Y970" s="3" t="e">
        <f>VLOOKUP($A970,[1]Data!$B$13883:$F$13893,5,FALSE)</f>
        <v>#N/A</v>
      </c>
      <c r="Z970" s="3" t="e">
        <f>VLOOKUP($A970,[1]Data!$B$13894:$F$13900,5,FALSE)</f>
        <v>#N/A</v>
      </c>
      <c r="AA970" s="3" t="e">
        <f>VLOOKUP($A970,[1]Data!$B$13901:$F$13910,5,FALSE)</f>
        <v>#N/A</v>
      </c>
      <c r="AB970" s="3" t="e">
        <f>VLOOKUP($A970,[1]Data!$B$3762:$F$3849,5,FALSE)</f>
        <v>#N/A</v>
      </c>
      <c r="AC970" s="3" t="e">
        <f>VLOOKUP($A970,[1]Data!$B$3850:$F$3929,5,FALSE)</f>
        <v>#N/A</v>
      </c>
      <c r="AD970" s="3" t="e">
        <f>VLOOKUP($A970,[1]Data!$B$3930:$F$4018,5,FALSE)</f>
        <v>#N/A</v>
      </c>
      <c r="AE970" s="3" t="e">
        <f>VLOOKUP($A970,[1]Data!$B$7726:$F$7969,5,FALSE)</f>
        <v>#N/A</v>
      </c>
      <c r="AF970" s="3" t="e">
        <f>VLOOKUP($A970,[1]Data!$B$7970:$F$8184,5,FALSE)</f>
        <v>#N/A</v>
      </c>
      <c r="AG970" s="3" t="e">
        <f>VLOOKUP($A970,[1]Data!$B$8185:$F$8430,5,FALSE)</f>
        <v>#N/A</v>
      </c>
      <c r="AH970" s="3" t="e">
        <f>VLOOKUP($A970,[1]Data!$B$10862:$F$11387,5,FALSE)</f>
        <v>#N/A</v>
      </c>
      <c r="AI970" s="3" t="e">
        <f>VLOOKUP($A970,[1]Data!$B$11388:$F$11737,5,FALSE)</f>
        <v>#N/A</v>
      </c>
      <c r="AJ970" s="3" t="e">
        <f>VLOOKUP($A970,[1]Data!$B$11738:$F$12264,5,FALSE)</f>
        <v>#N/A</v>
      </c>
      <c r="AK970" s="3" t="e">
        <f>VLOOKUP($A970,[1]Data!$B$12548:$F$12881,5,FALSE)</f>
        <v>#N/A</v>
      </c>
      <c r="AL970" s="3" t="e">
        <f>VLOOKUP($A970,[1]Data!$B$12882:$F$13028,5,FALSE)</f>
        <v>#N/A</v>
      </c>
      <c r="AM970" s="3" t="e">
        <f>VLOOKUP($A970,[1]Data!$B$13029:$F$13365,5,FALSE)</f>
        <v>#N/A</v>
      </c>
      <c r="AN970" s="3" t="e">
        <f>VLOOKUP($A970,[1]Data!$B$13768:$F$13805,5,FALSE)</f>
        <v>#N/A</v>
      </c>
      <c r="AO970" s="3" t="e">
        <f>VLOOKUP($A970,[1]Data!$B$13806:$F$13842,5,FALSE)</f>
        <v>#N/A</v>
      </c>
      <c r="AP970" s="3" t="e">
        <f>VLOOKUP($A970,[1]Data!$B$13843:$F$13882,5,FALSE)</f>
        <v>#N/A</v>
      </c>
      <c r="AQ970" s="3" t="e">
        <f>VLOOKUP($A970,[1]Data!$B$13911:$F$13911,5,FALSE)</f>
        <v>#N/A</v>
      </c>
      <c r="AR970" s="2">
        <v>0</v>
      </c>
      <c r="AS970" s="3" t="e">
        <f>VLOOKUP($A970,[1]Data!$B$13912:$F$13913,5,FALSE)</f>
        <v>#N/A</v>
      </c>
      <c r="AT970" s="2"/>
    </row>
    <row r="971" spans="1:46" x14ac:dyDescent="0.25">
      <c r="A971" s="3" t="s">
        <v>1013</v>
      </c>
      <c r="C971" s="3" t="str">
        <f>VLOOKUP(A971,[1]Data!$B$2:$F$13913,3,FALSE)</f>
        <v>MORTON VILLAGE OF</v>
      </c>
      <c r="E971" s="3">
        <v>2020</v>
      </c>
      <c r="G971" s="3" t="str">
        <f>VLOOKUP(A971,[1]Data!$B$2:$F$13913,2,FALSE)</f>
        <v>Illinois</v>
      </c>
      <c r="J971" s="3">
        <f>VLOOKUP($A971,[1]Data!$B$2:$F$1254,5,FALSE)</f>
        <v>442755</v>
      </c>
      <c r="K971" s="3">
        <f>VLOOKUP($A971,[1]Data!$B$1255:$F$2507,5,FALSE)</f>
        <v>2970319</v>
      </c>
      <c r="L971" s="3">
        <f>VLOOKUP($A971,[1]Data!$B$2508:$F$3761,5,FALSE)</f>
        <v>5448</v>
      </c>
      <c r="M971" s="3">
        <f>VLOOKUP($A971,[1]Data!$B$4019:$F$5253,5,FALSE)</f>
        <v>90537</v>
      </c>
      <c r="N971" s="3">
        <f>VLOOKUP($A971,[1]Data!$B$5254:$F$6488,5,FALSE)</f>
        <v>587790</v>
      </c>
      <c r="O971" s="3">
        <f>VLOOKUP($A971,[1]Data!$B$6489:$F$7725,5,FALSE)</f>
        <v>543</v>
      </c>
      <c r="P971" s="3">
        <f>VLOOKUP($A971,[1]Data!$B$8431:$F$9241,5,FALSE)</f>
        <v>549176</v>
      </c>
      <c r="Q971" s="3">
        <f>VLOOKUP($A971,[1]Data!$B$9242:$F$10048,5,FALSE)</f>
        <v>3378470</v>
      </c>
      <c r="R971" s="3">
        <f>VLOOKUP($A971,[1]Data!$B$10049:$F$10861,5,FALSE)</f>
        <v>155</v>
      </c>
      <c r="S971" s="3" t="e">
        <f>VLOOKUP($A971,[1]Data!$B$12265:$F$12357,5,FALSE)</f>
        <v>#N/A</v>
      </c>
      <c r="T971" s="3" t="e">
        <f>VLOOKUP($A971,[1]Data!$B$12358:$F$12449,5,FALSE)</f>
        <v>#N/A</v>
      </c>
      <c r="U971" s="3" t="e">
        <f>VLOOKUP($A971,[1]Data!$B$12450:$F$12547,5,FALSE)</f>
        <v>#N/A</v>
      </c>
      <c r="V971" s="3" t="e">
        <f>VLOOKUP($A971,[1]Data!$B$13366:$F$13499,5,FALSE)</f>
        <v>#N/A</v>
      </c>
      <c r="W971" s="3" t="e">
        <f>VLOOKUP($A971,[1]Data!$B$13500:$F$13631,5,FALSE)</f>
        <v>#N/A</v>
      </c>
      <c r="X971" s="3" t="e">
        <f>VLOOKUP($A971,[1]Data!$B$13632:$F$13767,5,FALSE)</f>
        <v>#N/A</v>
      </c>
      <c r="Y971" s="3" t="e">
        <f>VLOOKUP($A971,[1]Data!$B$13883:$F$13893,5,FALSE)</f>
        <v>#N/A</v>
      </c>
      <c r="Z971" s="3" t="e">
        <f>VLOOKUP($A971,[1]Data!$B$13894:$F$13900,5,FALSE)</f>
        <v>#N/A</v>
      </c>
      <c r="AA971" s="3" t="e">
        <f>VLOOKUP($A971,[1]Data!$B$13901:$F$13910,5,FALSE)</f>
        <v>#N/A</v>
      </c>
      <c r="AB971" s="3" t="e">
        <f>VLOOKUP($A971,[1]Data!$B$3762:$F$3849,5,FALSE)</f>
        <v>#N/A</v>
      </c>
      <c r="AC971" s="3" t="e">
        <f>VLOOKUP($A971,[1]Data!$B$3850:$F$3929,5,FALSE)</f>
        <v>#N/A</v>
      </c>
      <c r="AD971" s="3" t="e">
        <f>VLOOKUP($A971,[1]Data!$B$3930:$F$4018,5,FALSE)</f>
        <v>#N/A</v>
      </c>
      <c r="AE971" s="3" t="e">
        <f>VLOOKUP($A971,[1]Data!$B$7726:$F$7969,5,FALSE)</f>
        <v>#N/A</v>
      </c>
      <c r="AF971" s="3" t="e">
        <f>VLOOKUP($A971,[1]Data!$B$7970:$F$8184,5,FALSE)</f>
        <v>#N/A</v>
      </c>
      <c r="AG971" s="3" t="e">
        <f>VLOOKUP($A971,[1]Data!$B$8185:$F$8430,5,FALSE)</f>
        <v>#N/A</v>
      </c>
      <c r="AH971" s="3" t="e">
        <f>VLOOKUP($A971,[1]Data!$B$10862:$F$11387,5,FALSE)</f>
        <v>#N/A</v>
      </c>
      <c r="AI971" s="3" t="e">
        <f>VLOOKUP($A971,[1]Data!$B$11388:$F$11737,5,FALSE)</f>
        <v>#N/A</v>
      </c>
      <c r="AJ971" s="3" t="e">
        <f>VLOOKUP($A971,[1]Data!$B$11738:$F$12264,5,FALSE)</f>
        <v>#N/A</v>
      </c>
      <c r="AK971" s="3" t="e">
        <f>VLOOKUP($A971,[1]Data!$B$12548:$F$12881,5,FALSE)</f>
        <v>#N/A</v>
      </c>
      <c r="AL971" s="3" t="e">
        <f>VLOOKUP($A971,[1]Data!$B$12882:$F$13028,5,FALSE)</f>
        <v>#N/A</v>
      </c>
      <c r="AM971" s="3" t="e">
        <f>VLOOKUP($A971,[1]Data!$B$13029:$F$13365,5,FALSE)</f>
        <v>#N/A</v>
      </c>
      <c r="AN971" s="3" t="e">
        <f>VLOOKUP($A971,[1]Data!$B$13768:$F$13805,5,FALSE)</f>
        <v>#N/A</v>
      </c>
      <c r="AO971" s="3" t="e">
        <f>VLOOKUP($A971,[1]Data!$B$13806:$F$13842,5,FALSE)</f>
        <v>#N/A</v>
      </c>
      <c r="AP971" s="3" t="e">
        <f>VLOOKUP($A971,[1]Data!$B$13843:$F$13882,5,FALSE)</f>
        <v>#N/A</v>
      </c>
      <c r="AQ971" s="3" t="e">
        <f>VLOOKUP($A971,[1]Data!$B$13911:$F$13911,5,FALSE)</f>
        <v>#N/A</v>
      </c>
      <c r="AR971" s="2">
        <v>0</v>
      </c>
      <c r="AS971" s="3" t="e">
        <f>VLOOKUP($A971,[1]Data!$B$13912:$F$13913,5,FALSE)</f>
        <v>#N/A</v>
      </c>
      <c r="AT971" s="2"/>
    </row>
    <row r="972" spans="1:46" x14ac:dyDescent="0.25">
      <c r="A972" s="3" t="s">
        <v>1014</v>
      </c>
      <c r="C972" s="3" t="str">
        <f>VLOOKUP(A972,[1]Data!$B$2:$F$13913,3,FALSE)</f>
        <v>MOULTON GAS SYS</v>
      </c>
      <c r="E972" s="3">
        <v>2020</v>
      </c>
      <c r="G972" s="3" t="str">
        <f>VLOOKUP(A972,[1]Data!$B$2:$F$13913,2,FALSE)</f>
        <v>Alabama</v>
      </c>
      <c r="J972" s="3">
        <f>VLOOKUP($A972,[1]Data!$B$2:$F$1254,5,FALSE)</f>
        <v>102377</v>
      </c>
      <c r="K972" s="3">
        <f>VLOOKUP($A972,[1]Data!$B$1255:$F$2507,5,FALSE)</f>
        <v>1219622</v>
      </c>
      <c r="L972" s="3">
        <f>VLOOKUP($A972,[1]Data!$B$2508:$F$3761,5,FALSE)</f>
        <v>2031</v>
      </c>
      <c r="M972" s="3" t="e">
        <f>VLOOKUP($A972,[1]Data!$B$4019:$F$5253,5,FALSE)</f>
        <v>#N/A</v>
      </c>
      <c r="N972" s="3" t="e">
        <f>VLOOKUP($A972,[1]Data!$B$5254:$F$6488,5,FALSE)</f>
        <v>#N/A</v>
      </c>
      <c r="O972" s="3" t="e">
        <f>VLOOKUP($A972,[1]Data!$B$6489:$F$7725,5,FALSE)</f>
        <v>#N/A</v>
      </c>
      <c r="P972" s="3" t="e">
        <f>VLOOKUP($A972,[1]Data!$B$8431:$F$9241,5,FALSE)</f>
        <v>#N/A</v>
      </c>
      <c r="Q972" s="3" t="e">
        <f>VLOOKUP($A972,[1]Data!$B$9242:$F$10048,5,FALSE)</f>
        <v>#N/A</v>
      </c>
      <c r="R972" s="3" t="e">
        <f>VLOOKUP($A972,[1]Data!$B$10049:$F$10861,5,FALSE)</f>
        <v>#N/A</v>
      </c>
      <c r="S972" s="3" t="e">
        <f>VLOOKUP($A972,[1]Data!$B$12265:$F$12357,5,FALSE)</f>
        <v>#N/A</v>
      </c>
      <c r="T972" s="3" t="e">
        <f>VLOOKUP($A972,[1]Data!$B$12358:$F$12449,5,FALSE)</f>
        <v>#N/A</v>
      </c>
      <c r="U972" s="3" t="e">
        <f>VLOOKUP($A972,[1]Data!$B$12450:$F$12547,5,FALSE)</f>
        <v>#N/A</v>
      </c>
      <c r="V972" s="3" t="e">
        <f>VLOOKUP($A972,[1]Data!$B$13366:$F$13499,5,FALSE)</f>
        <v>#N/A</v>
      </c>
      <c r="W972" s="3" t="e">
        <f>VLOOKUP($A972,[1]Data!$B$13500:$F$13631,5,FALSE)</f>
        <v>#N/A</v>
      </c>
      <c r="X972" s="3" t="e">
        <f>VLOOKUP($A972,[1]Data!$B$13632:$F$13767,5,FALSE)</f>
        <v>#N/A</v>
      </c>
      <c r="Y972" s="3" t="e">
        <f>VLOOKUP($A972,[1]Data!$B$13883:$F$13893,5,FALSE)</f>
        <v>#N/A</v>
      </c>
      <c r="Z972" s="3" t="e">
        <f>VLOOKUP($A972,[1]Data!$B$13894:$F$13900,5,FALSE)</f>
        <v>#N/A</v>
      </c>
      <c r="AA972" s="3" t="e">
        <f>VLOOKUP($A972,[1]Data!$B$13901:$F$13910,5,FALSE)</f>
        <v>#N/A</v>
      </c>
      <c r="AB972" s="3" t="e">
        <f>VLOOKUP($A972,[1]Data!$B$3762:$F$3849,5,FALSE)</f>
        <v>#N/A</v>
      </c>
      <c r="AC972" s="3" t="e">
        <f>VLOOKUP($A972,[1]Data!$B$3850:$F$3929,5,FALSE)</f>
        <v>#N/A</v>
      </c>
      <c r="AD972" s="3" t="e">
        <f>VLOOKUP($A972,[1]Data!$B$3930:$F$4018,5,FALSE)</f>
        <v>#N/A</v>
      </c>
      <c r="AE972" s="3" t="e">
        <f>VLOOKUP($A972,[1]Data!$B$7726:$F$7969,5,FALSE)</f>
        <v>#N/A</v>
      </c>
      <c r="AF972" s="3" t="e">
        <f>VLOOKUP($A972,[1]Data!$B$7970:$F$8184,5,FALSE)</f>
        <v>#N/A</v>
      </c>
      <c r="AG972" s="3" t="e">
        <f>VLOOKUP($A972,[1]Data!$B$8185:$F$8430,5,FALSE)</f>
        <v>#N/A</v>
      </c>
      <c r="AH972" s="3" t="e">
        <f>VLOOKUP($A972,[1]Data!$B$10862:$F$11387,5,FALSE)</f>
        <v>#N/A</v>
      </c>
      <c r="AI972" s="3" t="e">
        <f>VLOOKUP($A972,[1]Data!$B$11388:$F$11737,5,FALSE)</f>
        <v>#N/A</v>
      </c>
      <c r="AJ972" s="3" t="e">
        <f>VLOOKUP($A972,[1]Data!$B$11738:$F$12264,5,FALSE)</f>
        <v>#N/A</v>
      </c>
      <c r="AK972" s="3" t="e">
        <f>VLOOKUP($A972,[1]Data!$B$12548:$F$12881,5,FALSE)</f>
        <v>#N/A</v>
      </c>
      <c r="AL972" s="3" t="e">
        <f>VLOOKUP($A972,[1]Data!$B$12882:$F$13028,5,FALSE)</f>
        <v>#N/A</v>
      </c>
      <c r="AM972" s="3" t="e">
        <f>VLOOKUP($A972,[1]Data!$B$13029:$F$13365,5,FALSE)</f>
        <v>#N/A</v>
      </c>
      <c r="AN972" s="3" t="e">
        <f>VLOOKUP($A972,[1]Data!$B$13768:$F$13805,5,FALSE)</f>
        <v>#N/A</v>
      </c>
      <c r="AO972" s="3" t="e">
        <f>VLOOKUP($A972,[1]Data!$B$13806:$F$13842,5,FALSE)</f>
        <v>#N/A</v>
      </c>
      <c r="AP972" s="3" t="e">
        <f>VLOOKUP($A972,[1]Data!$B$13843:$F$13882,5,FALSE)</f>
        <v>#N/A</v>
      </c>
      <c r="AQ972" s="3" t="e">
        <f>VLOOKUP($A972,[1]Data!$B$13911:$F$13911,5,FALSE)</f>
        <v>#N/A</v>
      </c>
      <c r="AR972" s="2">
        <v>0</v>
      </c>
      <c r="AS972" s="3" t="e">
        <f>VLOOKUP($A972,[1]Data!$B$13912:$F$13913,5,FALSE)</f>
        <v>#N/A</v>
      </c>
      <c r="AT972" s="2"/>
    </row>
    <row r="973" spans="1:46" x14ac:dyDescent="0.25">
      <c r="A973" s="3" t="s">
        <v>1015</v>
      </c>
      <c r="C973" s="3" t="str">
        <f>VLOOKUP(A973,[1]Data!$B$2:$F$13913,3,FALSE)</f>
        <v>MOULTON MUN GAS SYS</v>
      </c>
      <c r="E973" s="3">
        <v>2020</v>
      </c>
      <c r="G973" s="3" t="str">
        <f>VLOOKUP(A973,[1]Data!$B$2:$F$13913,2,FALSE)</f>
        <v>Iowa</v>
      </c>
      <c r="J973" s="3">
        <f>VLOOKUP($A973,[1]Data!$B$2:$F$1254,5,FALSE)</f>
        <v>13792</v>
      </c>
      <c r="K973" s="3">
        <f>VLOOKUP($A973,[1]Data!$B$1255:$F$2507,5,FALSE)</f>
        <v>124152</v>
      </c>
      <c r="L973" s="3">
        <f>VLOOKUP($A973,[1]Data!$B$2508:$F$3761,5,FALSE)</f>
        <v>195</v>
      </c>
      <c r="M973" s="3">
        <f>VLOOKUP($A973,[1]Data!$B$4019:$F$5253,5,FALSE)</f>
        <v>5183</v>
      </c>
      <c r="N973" s="3">
        <f>VLOOKUP($A973,[1]Data!$B$5254:$F$6488,5,FALSE)</f>
        <v>48668</v>
      </c>
      <c r="O973" s="3">
        <f>VLOOKUP($A973,[1]Data!$B$6489:$F$7725,5,FALSE)</f>
        <v>31</v>
      </c>
      <c r="P973" s="3" t="e">
        <f>VLOOKUP($A973,[1]Data!$B$8431:$F$9241,5,FALSE)</f>
        <v>#N/A</v>
      </c>
      <c r="Q973" s="3" t="e">
        <f>VLOOKUP($A973,[1]Data!$B$9242:$F$10048,5,FALSE)</f>
        <v>#N/A</v>
      </c>
      <c r="R973" s="3" t="e">
        <f>VLOOKUP($A973,[1]Data!$B$10049:$F$10861,5,FALSE)</f>
        <v>#N/A</v>
      </c>
      <c r="S973" s="3" t="e">
        <f>VLOOKUP($A973,[1]Data!$B$12265:$F$12357,5,FALSE)</f>
        <v>#N/A</v>
      </c>
      <c r="T973" s="3" t="e">
        <f>VLOOKUP($A973,[1]Data!$B$12358:$F$12449,5,FALSE)</f>
        <v>#N/A</v>
      </c>
      <c r="U973" s="3" t="e">
        <f>VLOOKUP($A973,[1]Data!$B$12450:$F$12547,5,FALSE)</f>
        <v>#N/A</v>
      </c>
      <c r="V973" s="3" t="e">
        <f>VLOOKUP($A973,[1]Data!$B$13366:$F$13499,5,FALSE)</f>
        <v>#N/A</v>
      </c>
      <c r="W973" s="3" t="e">
        <f>VLOOKUP($A973,[1]Data!$B$13500:$F$13631,5,FALSE)</f>
        <v>#N/A</v>
      </c>
      <c r="X973" s="3" t="e">
        <f>VLOOKUP($A973,[1]Data!$B$13632:$F$13767,5,FALSE)</f>
        <v>#N/A</v>
      </c>
      <c r="Y973" s="3" t="e">
        <f>VLOOKUP($A973,[1]Data!$B$13883:$F$13893,5,FALSE)</f>
        <v>#N/A</v>
      </c>
      <c r="Z973" s="3" t="e">
        <f>VLOOKUP($A973,[1]Data!$B$13894:$F$13900,5,FALSE)</f>
        <v>#N/A</v>
      </c>
      <c r="AA973" s="3" t="e">
        <f>VLOOKUP($A973,[1]Data!$B$13901:$F$13910,5,FALSE)</f>
        <v>#N/A</v>
      </c>
      <c r="AB973" s="3" t="e">
        <f>VLOOKUP($A973,[1]Data!$B$3762:$F$3849,5,FALSE)</f>
        <v>#N/A</v>
      </c>
      <c r="AC973" s="3" t="e">
        <f>VLOOKUP($A973,[1]Data!$B$3850:$F$3929,5,FALSE)</f>
        <v>#N/A</v>
      </c>
      <c r="AD973" s="3" t="e">
        <f>VLOOKUP($A973,[1]Data!$B$3930:$F$4018,5,FALSE)</f>
        <v>#N/A</v>
      </c>
      <c r="AE973" s="3" t="e">
        <f>VLOOKUP($A973,[1]Data!$B$7726:$F$7969,5,FALSE)</f>
        <v>#N/A</v>
      </c>
      <c r="AF973" s="3" t="e">
        <f>VLOOKUP($A973,[1]Data!$B$7970:$F$8184,5,FALSE)</f>
        <v>#N/A</v>
      </c>
      <c r="AG973" s="3" t="e">
        <f>VLOOKUP($A973,[1]Data!$B$8185:$F$8430,5,FALSE)</f>
        <v>#N/A</v>
      </c>
      <c r="AH973" s="3" t="e">
        <f>VLOOKUP($A973,[1]Data!$B$10862:$F$11387,5,FALSE)</f>
        <v>#N/A</v>
      </c>
      <c r="AI973" s="3" t="e">
        <f>VLOOKUP($A973,[1]Data!$B$11388:$F$11737,5,FALSE)</f>
        <v>#N/A</v>
      </c>
      <c r="AJ973" s="3" t="e">
        <f>VLOOKUP($A973,[1]Data!$B$11738:$F$12264,5,FALSE)</f>
        <v>#N/A</v>
      </c>
      <c r="AK973" s="3" t="e">
        <f>VLOOKUP($A973,[1]Data!$B$12548:$F$12881,5,FALSE)</f>
        <v>#N/A</v>
      </c>
      <c r="AL973" s="3" t="e">
        <f>VLOOKUP($A973,[1]Data!$B$12882:$F$13028,5,FALSE)</f>
        <v>#N/A</v>
      </c>
      <c r="AM973" s="3" t="e">
        <f>VLOOKUP($A973,[1]Data!$B$13029:$F$13365,5,FALSE)</f>
        <v>#N/A</v>
      </c>
      <c r="AN973" s="3" t="e">
        <f>VLOOKUP($A973,[1]Data!$B$13768:$F$13805,5,FALSE)</f>
        <v>#N/A</v>
      </c>
      <c r="AO973" s="3" t="e">
        <f>VLOOKUP($A973,[1]Data!$B$13806:$F$13842,5,FALSE)</f>
        <v>#N/A</v>
      </c>
      <c r="AP973" s="3" t="e">
        <f>VLOOKUP($A973,[1]Data!$B$13843:$F$13882,5,FALSE)</f>
        <v>#N/A</v>
      </c>
      <c r="AQ973" s="3" t="e">
        <f>VLOOKUP($A973,[1]Data!$B$13911:$F$13911,5,FALSE)</f>
        <v>#N/A</v>
      </c>
      <c r="AR973" s="2">
        <v>0</v>
      </c>
      <c r="AS973" s="3" t="e">
        <f>VLOOKUP($A973,[1]Data!$B$13912:$F$13913,5,FALSE)</f>
        <v>#N/A</v>
      </c>
      <c r="AT973" s="2"/>
    </row>
    <row r="974" spans="1:46" x14ac:dyDescent="0.25">
      <c r="A974" s="3" t="s">
        <v>1016</v>
      </c>
      <c r="C974" s="3" t="str">
        <f>VLOOKUP(A974,[1]Data!$B$2:$F$13913,3,FALSE)</f>
        <v>MOULTRIE CITY OF</v>
      </c>
      <c r="E974" s="3">
        <v>2020</v>
      </c>
      <c r="G974" s="3" t="str">
        <f>VLOOKUP(A974,[1]Data!$B$2:$F$13913,2,FALSE)</f>
        <v>Georgia</v>
      </c>
      <c r="J974" s="3">
        <f>VLOOKUP($A974,[1]Data!$B$2:$F$1254,5,FALSE)</f>
        <v>25249</v>
      </c>
      <c r="K974" s="3">
        <f>VLOOKUP($A974,[1]Data!$B$1255:$F$2507,5,FALSE)</f>
        <v>367230</v>
      </c>
      <c r="L974" s="3">
        <f>VLOOKUP($A974,[1]Data!$B$2508:$F$3761,5,FALSE)</f>
        <v>1339</v>
      </c>
      <c r="M974" s="3">
        <f>VLOOKUP($A974,[1]Data!$B$4019:$F$5253,5,FALSE)</f>
        <v>171449</v>
      </c>
      <c r="N974" s="3">
        <f>VLOOKUP($A974,[1]Data!$B$5254:$F$6488,5,FALSE)</f>
        <v>1262042</v>
      </c>
      <c r="O974" s="3">
        <f>VLOOKUP($A974,[1]Data!$B$6489:$F$7725,5,FALSE)</f>
        <v>278</v>
      </c>
      <c r="P974" s="3">
        <f>VLOOKUP($A974,[1]Data!$B$8431:$F$9241,5,FALSE)</f>
        <v>101639</v>
      </c>
      <c r="Q974" s="3">
        <f>VLOOKUP($A974,[1]Data!$B$9242:$F$10048,5,FALSE)</f>
        <v>436642</v>
      </c>
      <c r="R974" s="3">
        <f>VLOOKUP($A974,[1]Data!$B$10049:$F$10861,5,FALSE)</f>
        <v>6</v>
      </c>
      <c r="S974" s="3" t="e">
        <f>VLOOKUP($A974,[1]Data!$B$12265:$F$12357,5,FALSE)</f>
        <v>#N/A</v>
      </c>
      <c r="T974" s="3" t="e">
        <f>VLOOKUP($A974,[1]Data!$B$12358:$F$12449,5,FALSE)</f>
        <v>#N/A</v>
      </c>
      <c r="U974" s="3" t="e">
        <f>VLOOKUP($A974,[1]Data!$B$12450:$F$12547,5,FALSE)</f>
        <v>#N/A</v>
      </c>
      <c r="V974" s="3" t="e">
        <f>VLOOKUP($A974,[1]Data!$B$13366:$F$13499,5,FALSE)</f>
        <v>#N/A</v>
      </c>
      <c r="W974" s="3" t="e">
        <f>VLOOKUP($A974,[1]Data!$B$13500:$F$13631,5,FALSE)</f>
        <v>#N/A</v>
      </c>
      <c r="X974" s="3" t="e">
        <f>VLOOKUP($A974,[1]Data!$B$13632:$F$13767,5,FALSE)</f>
        <v>#N/A</v>
      </c>
      <c r="Y974" s="3" t="e">
        <f>VLOOKUP($A974,[1]Data!$B$13883:$F$13893,5,FALSE)</f>
        <v>#N/A</v>
      </c>
      <c r="Z974" s="3" t="e">
        <f>VLOOKUP($A974,[1]Data!$B$13894:$F$13900,5,FALSE)</f>
        <v>#N/A</v>
      </c>
      <c r="AA974" s="3" t="e">
        <f>VLOOKUP($A974,[1]Data!$B$13901:$F$13910,5,FALSE)</f>
        <v>#N/A</v>
      </c>
      <c r="AB974" s="3" t="e">
        <f>VLOOKUP($A974,[1]Data!$B$3762:$F$3849,5,FALSE)</f>
        <v>#N/A</v>
      </c>
      <c r="AC974" s="3" t="e">
        <f>VLOOKUP($A974,[1]Data!$B$3850:$F$3929,5,FALSE)</f>
        <v>#N/A</v>
      </c>
      <c r="AD974" s="3" t="e">
        <f>VLOOKUP($A974,[1]Data!$B$3930:$F$4018,5,FALSE)</f>
        <v>#N/A</v>
      </c>
      <c r="AE974" s="3" t="e">
        <f>VLOOKUP($A974,[1]Data!$B$7726:$F$7969,5,FALSE)</f>
        <v>#N/A</v>
      </c>
      <c r="AF974" s="3" t="e">
        <f>VLOOKUP($A974,[1]Data!$B$7970:$F$8184,5,FALSE)</f>
        <v>#N/A</v>
      </c>
      <c r="AG974" s="3" t="e">
        <f>VLOOKUP($A974,[1]Data!$B$8185:$F$8430,5,FALSE)</f>
        <v>#N/A</v>
      </c>
      <c r="AH974" s="3" t="e">
        <f>VLOOKUP($A974,[1]Data!$B$10862:$F$11387,5,FALSE)</f>
        <v>#N/A</v>
      </c>
      <c r="AI974" s="3" t="e">
        <f>VLOOKUP($A974,[1]Data!$B$11388:$F$11737,5,FALSE)</f>
        <v>#N/A</v>
      </c>
      <c r="AJ974" s="3" t="e">
        <f>VLOOKUP($A974,[1]Data!$B$11738:$F$12264,5,FALSE)</f>
        <v>#N/A</v>
      </c>
      <c r="AK974" s="3" t="e">
        <f>VLOOKUP($A974,[1]Data!$B$12548:$F$12881,5,FALSE)</f>
        <v>#N/A</v>
      </c>
      <c r="AL974" s="3" t="e">
        <f>VLOOKUP($A974,[1]Data!$B$12882:$F$13028,5,FALSE)</f>
        <v>#N/A</v>
      </c>
      <c r="AM974" s="3" t="e">
        <f>VLOOKUP($A974,[1]Data!$B$13029:$F$13365,5,FALSE)</f>
        <v>#N/A</v>
      </c>
      <c r="AN974" s="3" t="e">
        <f>VLOOKUP($A974,[1]Data!$B$13768:$F$13805,5,FALSE)</f>
        <v>#N/A</v>
      </c>
      <c r="AO974" s="3" t="e">
        <f>VLOOKUP($A974,[1]Data!$B$13806:$F$13842,5,FALSE)</f>
        <v>#N/A</v>
      </c>
      <c r="AP974" s="3" t="e">
        <f>VLOOKUP($A974,[1]Data!$B$13843:$F$13882,5,FALSE)</f>
        <v>#N/A</v>
      </c>
      <c r="AQ974" s="3" t="e">
        <f>VLOOKUP($A974,[1]Data!$B$13911:$F$13911,5,FALSE)</f>
        <v>#N/A</v>
      </c>
      <c r="AR974" s="2">
        <v>0</v>
      </c>
      <c r="AS974" s="3" t="e">
        <f>VLOOKUP($A974,[1]Data!$B$13912:$F$13913,5,FALSE)</f>
        <v>#N/A</v>
      </c>
      <c r="AT974" s="2"/>
    </row>
    <row r="975" spans="1:46" x14ac:dyDescent="0.25">
      <c r="A975" s="3" t="s">
        <v>1017</v>
      </c>
      <c r="C975" s="3" t="str">
        <f>VLOOKUP(A975,[1]Data!$B$2:$F$13913,3,FALSE)</f>
        <v>MOUNDRIDGE CITY OF</v>
      </c>
      <c r="E975" s="3">
        <v>2020</v>
      </c>
      <c r="G975" s="3" t="str">
        <f>VLOOKUP(A975,[1]Data!$B$2:$F$13913,2,FALSE)</f>
        <v>Kansas</v>
      </c>
      <c r="J975" s="3">
        <f>VLOOKUP($A975,[1]Data!$B$2:$F$1254,5,FALSE)</f>
        <v>39527</v>
      </c>
      <c r="K975" s="3">
        <f>VLOOKUP($A975,[1]Data!$B$1255:$F$2507,5,FALSE)</f>
        <v>274732</v>
      </c>
      <c r="L975" s="3">
        <f>VLOOKUP($A975,[1]Data!$B$2508:$F$3761,5,FALSE)</f>
        <v>719</v>
      </c>
      <c r="M975" s="3">
        <f>VLOOKUP($A975,[1]Data!$B$4019:$F$5253,5,FALSE)</f>
        <v>13188</v>
      </c>
      <c r="N975" s="3">
        <f>VLOOKUP($A975,[1]Data!$B$5254:$F$6488,5,FALSE)</f>
        <v>91561</v>
      </c>
      <c r="O975" s="3">
        <f>VLOOKUP($A975,[1]Data!$B$6489:$F$7725,5,FALSE)</f>
        <v>76</v>
      </c>
      <c r="P975" s="3">
        <f>VLOOKUP($A975,[1]Data!$B$8431:$F$9241,5,FALSE)</f>
        <v>42860</v>
      </c>
      <c r="Q975" s="3">
        <f>VLOOKUP($A975,[1]Data!$B$9242:$F$10048,5,FALSE)</f>
        <v>239473</v>
      </c>
      <c r="R975" s="3">
        <f>VLOOKUP($A975,[1]Data!$B$10049:$F$10861,5,FALSE)</f>
        <v>20</v>
      </c>
      <c r="S975" s="3" t="e">
        <f>VLOOKUP($A975,[1]Data!$B$12265:$F$12357,5,FALSE)</f>
        <v>#N/A</v>
      </c>
      <c r="T975" s="3" t="e">
        <f>VLOOKUP($A975,[1]Data!$B$12358:$F$12449,5,FALSE)</f>
        <v>#N/A</v>
      </c>
      <c r="U975" s="3" t="e">
        <f>VLOOKUP($A975,[1]Data!$B$12450:$F$12547,5,FALSE)</f>
        <v>#N/A</v>
      </c>
      <c r="V975" s="3" t="e">
        <f>VLOOKUP($A975,[1]Data!$B$13366:$F$13499,5,FALSE)</f>
        <v>#N/A</v>
      </c>
      <c r="W975" s="3" t="e">
        <f>VLOOKUP($A975,[1]Data!$B$13500:$F$13631,5,FALSE)</f>
        <v>#N/A</v>
      </c>
      <c r="X975" s="3" t="e">
        <f>VLOOKUP($A975,[1]Data!$B$13632:$F$13767,5,FALSE)</f>
        <v>#N/A</v>
      </c>
      <c r="Y975" s="3" t="e">
        <f>VLOOKUP($A975,[1]Data!$B$13883:$F$13893,5,FALSE)</f>
        <v>#N/A</v>
      </c>
      <c r="Z975" s="3" t="e">
        <f>VLOOKUP($A975,[1]Data!$B$13894:$F$13900,5,FALSE)</f>
        <v>#N/A</v>
      </c>
      <c r="AA975" s="3" t="e">
        <f>VLOOKUP($A975,[1]Data!$B$13901:$F$13910,5,FALSE)</f>
        <v>#N/A</v>
      </c>
      <c r="AB975" s="3" t="e">
        <f>VLOOKUP($A975,[1]Data!$B$3762:$F$3849,5,FALSE)</f>
        <v>#N/A</v>
      </c>
      <c r="AC975" s="3" t="e">
        <f>VLOOKUP($A975,[1]Data!$B$3850:$F$3929,5,FALSE)</f>
        <v>#N/A</v>
      </c>
      <c r="AD975" s="3" t="e">
        <f>VLOOKUP($A975,[1]Data!$B$3930:$F$4018,5,FALSE)</f>
        <v>#N/A</v>
      </c>
      <c r="AE975" s="3" t="e">
        <f>VLOOKUP($A975,[1]Data!$B$7726:$F$7969,5,FALSE)</f>
        <v>#N/A</v>
      </c>
      <c r="AF975" s="3" t="e">
        <f>VLOOKUP($A975,[1]Data!$B$7970:$F$8184,5,FALSE)</f>
        <v>#N/A</v>
      </c>
      <c r="AG975" s="3" t="e">
        <f>VLOOKUP($A975,[1]Data!$B$8185:$F$8430,5,FALSE)</f>
        <v>#N/A</v>
      </c>
      <c r="AH975" s="3" t="e">
        <f>VLOOKUP($A975,[1]Data!$B$10862:$F$11387,5,FALSE)</f>
        <v>#N/A</v>
      </c>
      <c r="AI975" s="3" t="e">
        <f>VLOOKUP($A975,[1]Data!$B$11388:$F$11737,5,FALSE)</f>
        <v>#N/A</v>
      </c>
      <c r="AJ975" s="3" t="e">
        <f>VLOOKUP($A975,[1]Data!$B$11738:$F$12264,5,FALSE)</f>
        <v>#N/A</v>
      </c>
      <c r="AK975" s="3" t="e">
        <f>VLOOKUP($A975,[1]Data!$B$12548:$F$12881,5,FALSE)</f>
        <v>#N/A</v>
      </c>
      <c r="AL975" s="3" t="e">
        <f>VLOOKUP($A975,[1]Data!$B$12882:$F$13028,5,FALSE)</f>
        <v>#N/A</v>
      </c>
      <c r="AM975" s="3" t="e">
        <f>VLOOKUP($A975,[1]Data!$B$13029:$F$13365,5,FALSE)</f>
        <v>#N/A</v>
      </c>
      <c r="AN975" s="3" t="e">
        <f>VLOOKUP($A975,[1]Data!$B$13768:$F$13805,5,FALSE)</f>
        <v>#N/A</v>
      </c>
      <c r="AO975" s="3" t="e">
        <f>VLOOKUP($A975,[1]Data!$B$13806:$F$13842,5,FALSE)</f>
        <v>#N/A</v>
      </c>
      <c r="AP975" s="3" t="e">
        <f>VLOOKUP($A975,[1]Data!$B$13843:$F$13882,5,FALSE)</f>
        <v>#N/A</v>
      </c>
      <c r="AQ975" s="3" t="e">
        <f>VLOOKUP($A975,[1]Data!$B$13911:$F$13911,5,FALSE)</f>
        <v>#N/A</v>
      </c>
      <c r="AR975" s="2">
        <v>0</v>
      </c>
      <c r="AS975" s="3" t="e">
        <f>VLOOKUP($A975,[1]Data!$B$13912:$F$13913,5,FALSE)</f>
        <v>#N/A</v>
      </c>
      <c r="AT975" s="2"/>
    </row>
    <row r="976" spans="1:46" x14ac:dyDescent="0.25">
      <c r="A976" s="3" t="s">
        <v>1018</v>
      </c>
      <c r="C976" s="3" t="str">
        <f>VLOOKUP(A976,[1]Data!$B$2:$F$13913,3,FALSE)</f>
        <v>MOUNTAIN GAS TRANSPORTATION LLC</v>
      </c>
      <c r="E976" s="3">
        <v>2020</v>
      </c>
      <c r="G976" s="3" t="str">
        <f>VLOOKUP(A976,[1]Data!$B$2:$F$13913,2,FALSE)</f>
        <v>Wyoming</v>
      </c>
      <c r="J976" s="3" t="e">
        <f>VLOOKUP($A976,[1]Data!$B$2:$F$1254,5,FALSE)</f>
        <v>#N/A</v>
      </c>
      <c r="K976" s="3" t="e">
        <f>VLOOKUP($A976,[1]Data!$B$1255:$F$2507,5,FALSE)</f>
        <v>#N/A</v>
      </c>
      <c r="L976" s="3" t="e">
        <f>VLOOKUP($A976,[1]Data!$B$2508:$F$3761,5,FALSE)</f>
        <v>#N/A</v>
      </c>
      <c r="M976" s="3" t="e">
        <f>VLOOKUP($A976,[1]Data!$B$4019:$F$5253,5,FALSE)</f>
        <v>#N/A</v>
      </c>
      <c r="N976" s="3" t="e">
        <f>VLOOKUP($A976,[1]Data!$B$5254:$F$6488,5,FALSE)</f>
        <v>#N/A</v>
      </c>
      <c r="O976" s="3" t="e">
        <f>VLOOKUP($A976,[1]Data!$B$6489:$F$7725,5,FALSE)</f>
        <v>#N/A</v>
      </c>
      <c r="P976" s="3">
        <f>VLOOKUP($A976,[1]Data!$B$8431:$F$9241,5,FALSE)</f>
        <v>0</v>
      </c>
      <c r="Q976" s="3">
        <f>VLOOKUP($A976,[1]Data!$B$9242:$F$10048,5,FALSE)</f>
        <v>0</v>
      </c>
      <c r="R976" s="3">
        <f>VLOOKUP($A976,[1]Data!$B$10049:$F$10861,5,FALSE)</f>
        <v>0</v>
      </c>
      <c r="S976" s="3" t="e">
        <f>VLOOKUP($A976,[1]Data!$B$12265:$F$12357,5,FALSE)</f>
        <v>#N/A</v>
      </c>
      <c r="T976" s="3" t="e">
        <f>VLOOKUP($A976,[1]Data!$B$12358:$F$12449,5,FALSE)</f>
        <v>#N/A</v>
      </c>
      <c r="U976" s="3" t="e">
        <f>VLOOKUP($A976,[1]Data!$B$12450:$F$12547,5,FALSE)</f>
        <v>#N/A</v>
      </c>
      <c r="V976" s="3" t="e">
        <f>VLOOKUP($A976,[1]Data!$B$13366:$F$13499,5,FALSE)</f>
        <v>#N/A</v>
      </c>
      <c r="W976" s="3" t="e">
        <f>VLOOKUP($A976,[1]Data!$B$13500:$F$13631,5,FALSE)</f>
        <v>#N/A</v>
      </c>
      <c r="X976" s="3" t="e">
        <f>VLOOKUP($A976,[1]Data!$B$13632:$F$13767,5,FALSE)</f>
        <v>#N/A</v>
      </c>
      <c r="Y976" s="3" t="e">
        <f>VLOOKUP($A976,[1]Data!$B$13883:$F$13893,5,FALSE)</f>
        <v>#N/A</v>
      </c>
      <c r="Z976" s="3" t="e">
        <f>VLOOKUP($A976,[1]Data!$B$13894:$F$13900,5,FALSE)</f>
        <v>#N/A</v>
      </c>
      <c r="AA976" s="3" t="e">
        <f>VLOOKUP($A976,[1]Data!$B$13901:$F$13910,5,FALSE)</f>
        <v>#N/A</v>
      </c>
      <c r="AB976" s="3" t="e">
        <f>VLOOKUP($A976,[1]Data!$B$3762:$F$3849,5,FALSE)</f>
        <v>#N/A</v>
      </c>
      <c r="AC976" s="3" t="e">
        <f>VLOOKUP($A976,[1]Data!$B$3850:$F$3929,5,FALSE)</f>
        <v>#N/A</v>
      </c>
      <c r="AD976" s="3" t="e">
        <f>VLOOKUP($A976,[1]Data!$B$3930:$F$4018,5,FALSE)</f>
        <v>#N/A</v>
      </c>
      <c r="AE976" s="3" t="e">
        <f>VLOOKUP($A976,[1]Data!$B$7726:$F$7969,5,FALSE)</f>
        <v>#N/A</v>
      </c>
      <c r="AF976" s="3" t="e">
        <f>VLOOKUP($A976,[1]Data!$B$7970:$F$8184,5,FALSE)</f>
        <v>#N/A</v>
      </c>
      <c r="AG976" s="3" t="e">
        <f>VLOOKUP($A976,[1]Data!$B$8185:$F$8430,5,FALSE)</f>
        <v>#N/A</v>
      </c>
      <c r="AH976" s="3">
        <f>VLOOKUP($A976,[1]Data!$B$10862:$F$11387,5,FALSE)</f>
        <v>6004796</v>
      </c>
      <c r="AI976" s="3">
        <f>VLOOKUP($A976,[1]Data!$B$11388:$F$11737,5,FALSE)</f>
        <v>203128</v>
      </c>
      <c r="AJ976" s="3">
        <f>VLOOKUP($A976,[1]Data!$B$11738:$F$12264,5,FALSE)</f>
        <v>2</v>
      </c>
      <c r="AK976" s="3" t="e">
        <f>VLOOKUP($A976,[1]Data!$B$12548:$F$12881,5,FALSE)</f>
        <v>#N/A</v>
      </c>
      <c r="AL976" s="3" t="e">
        <f>VLOOKUP($A976,[1]Data!$B$12882:$F$13028,5,FALSE)</f>
        <v>#N/A</v>
      </c>
      <c r="AM976" s="3" t="e">
        <f>VLOOKUP($A976,[1]Data!$B$13029:$F$13365,5,FALSE)</f>
        <v>#N/A</v>
      </c>
      <c r="AN976" s="3" t="e">
        <f>VLOOKUP($A976,[1]Data!$B$13768:$F$13805,5,FALSE)</f>
        <v>#N/A</v>
      </c>
      <c r="AO976" s="3" t="e">
        <f>VLOOKUP($A976,[1]Data!$B$13806:$F$13842,5,FALSE)</f>
        <v>#N/A</v>
      </c>
      <c r="AP976" s="3" t="e">
        <f>VLOOKUP($A976,[1]Data!$B$13843:$F$13882,5,FALSE)</f>
        <v>#N/A</v>
      </c>
      <c r="AQ976" s="3" t="e">
        <f>VLOOKUP($A976,[1]Data!$B$13911:$F$13911,5,FALSE)</f>
        <v>#N/A</v>
      </c>
      <c r="AR976" s="2">
        <v>0</v>
      </c>
      <c r="AS976" s="3" t="e">
        <f>VLOOKUP($A976,[1]Data!$B$13912:$F$13913,5,FALSE)</f>
        <v>#N/A</v>
      </c>
      <c r="AT976" s="2"/>
    </row>
    <row r="977" spans="1:46" x14ac:dyDescent="0.25">
      <c r="A977" s="3" t="s">
        <v>1019</v>
      </c>
      <c r="C977" s="3" t="str">
        <f>VLOOKUP(A977,[1]Data!$B$2:$F$13913,3,FALSE)</f>
        <v>MOUNTAINAIR TOWN OF</v>
      </c>
      <c r="E977" s="3">
        <v>2020</v>
      </c>
      <c r="G977" s="3" t="str">
        <f>VLOOKUP(A977,[1]Data!$B$2:$F$13913,2,FALSE)</f>
        <v>New Mexico</v>
      </c>
      <c r="J977" s="3">
        <f>VLOOKUP($A977,[1]Data!$B$2:$F$1254,5,FALSE)</f>
        <v>19854</v>
      </c>
      <c r="K977" s="3">
        <f>VLOOKUP($A977,[1]Data!$B$1255:$F$2507,5,FALSE)</f>
        <v>313125</v>
      </c>
      <c r="L977" s="3">
        <f>VLOOKUP($A977,[1]Data!$B$2508:$F$3761,5,FALSE)</f>
        <v>355</v>
      </c>
      <c r="M977" s="3">
        <f>VLOOKUP($A977,[1]Data!$B$4019:$F$5253,5,FALSE)</f>
        <v>9670</v>
      </c>
      <c r="N977" s="3">
        <f>VLOOKUP($A977,[1]Data!$B$5254:$F$6488,5,FALSE)</f>
        <v>122339</v>
      </c>
      <c r="O977" s="3">
        <f>VLOOKUP($A977,[1]Data!$B$6489:$F$7725,5,FALSE)</f>
        <v>70</v>
      </c>
      <c r="P977" s="3" t="e">
        <f>VLOOKUP($A977,[1]Data!$B$8431:$F$9241,5,FALSE)</f>
        <v>#N/A</v>
      </c>
      <c r="Q977" s="3" t="e">
        <f>VLOOKUP($A977,[1]Data!$B$9242:$F$10048,5,FALSE)</f>
        <v>#N/A</v>
      </c>
      <c r="R977" s="3" t="e">
        <f>VLOOKUP($A977,[1]Data!$B$10049:$F$10861,5,FALSE)</f>
        <v>#N/A</v>
      </c>
      <c r="S977" s="3" t="e">
        <f>VLOOKUP($A977,[1]Data!$B$12265:$F$12357,5,FALSE)</f>
        <v>#N/A</v>
      </c>
      <c r="T977" s="3" t="e">
        <f>VLOOKUP($A977,[1]Data!$B$12358:$F$12449,5,FALSE)</f>
        <v>#N/A</v>
      </c>
      <c r="U977" s="3" t="e">
        <f>VLOOKUP($A977,[1]Data!$B$12450:$F$12547,5,FALSE)</f>
        <v>#N/A</v>
      </c>
      <c r="V977" s="3" t="e">
        <f>VLOOKUP($A977,[1]Data!$B$13366:$F$13499,5,FALSE)</f>
        <v>#N/A</v>
      </c>
      <c r="W977" s="3" t="e">
        <f>VLOOKUP($A977,[1]Data!$B$13500:$F$13631,5,FALSE)</f>
        <v>#N/A</v>
      </c>
      <c r="X977" s="3" t="e">
        <f>VLOOKUP($A977,[1]Data!$B$13632:$F$13767,5,FALSE)</f>
        <v>#N/A</v>
      </c>
      <c r="Y977" s="3" t="e">
        <f>VLOOKUP($A977,[1]Data!$B$13883:$F$13893,5,FALSE)</f>
        <v>#N/A</v>
      </c>
      <c r="Z977" s="3" t="e">
        <f>VLOOKUP($A977,[1]Data!$B$13894:$F$13900,5,FALSE)</f>
        <v>#N/A</v>
      </c>
      <c r="AA977" s="3" t="e">
        <f>VLOOKUP($A977,[1]Data!$B$13901:$F$13910,5,FALSE)</f>
        <v>#N/A</v>
      </c>
      <c r="AB977" s="3" t="e">
        <f>VLOOKUP($A977,[1]Data!$B$3762:$F$3849,5,FALSE)</f>
        <v>#N/A</v>
      </c>
      <c r="AC977" s="3" t="e">
        <f>VLOOKUP($A977,[1]Data!$B$3850:$F$3929,5,FALSE)</f>
        <v>#N/A</v>
      </c>
      <c r="AD977" s="3" t="e">
        <f>VLOOKUP($A977,[1]Data!$B$3930:$F$4018,5,FALSE)</f>
        <v>#N/A</v>
      </c>
      <c r="AE977" s="3" t="e">
        <f>VLOOKUP($A977,[1]Data!$B$7726:$F$7969,5,FALSE)</f>
        <v>#N/A</v>
      </c>
      <c r="AF977" s="3" t="e">
        <f>VLOOKUP($A977,[1]Data!$B$7970:$F$8184,5,FALSE)</f>
        <v>#N/A</v>
      </c>
      <c r="AG977" s="3" t="e">
        <f>VLOOKUP($A977,[1]Data!$B$8185:$F$8430,5,FALSE)</f>
        <v>#N/A</v>
      </c>
      <c r="AH977" s="3" t="e">
        <f>VLOOKUP($A977,[1]Data!$B$10862:$F$11387,5,FALSE)</f>
        <v>#N/A</v>
      </c>
      <c r="AI977" s="3" t="e">
        <f>VLOOKUP($A977,[1]Data!$B$11388:$F$11737,5,FALSE)</f>
        <v>#N/A</v>
      </c>
      <c r="AJ977" s="3" t="e">
        <f>VLOOKUP($A977,[1]Data!$B$11738:$F$12264,5,FALSE)</f>
        <v>#N/A</v>
      </c>
      <c r="AK977" s="3" t="e">
        <f>VLOOKUP($A977,[1]Data!$B$12548:$F$12881,5,FALSE)</f>
        <v>#N/A</v>
      </c>
      <c r="AL977" s="3" t="e">
        <f>VLOOKUP($A977,[1]Data!$B$12882:$F$13028,5,FALSE)</f>
        <v>#N/A</v>
      </c>
      <c r="AM977" s="3" t="e">
        <f>VLOOKUP($A977,[1]Data!$B$13029:$F$13365,5,FALSE)</f>
        <v>#N/A</v>
      </c>
      <c r="AN977" s="3" t="e">
        <f>VLOOKUP($A977,[1]Data!$B$13768:$F$13805,5,FALSE)</f>
        <v>#N/A</v>
      </c>
      <c r="AO977" s="3" t="e">
        <f>VLOOKUP($A977,[1]Data!$B$13806:$F$13842,5,FALSE)</f>
        <v>#N/A</v>
      </c>
      <c r="AP977" s="3" t="e">
        <f>VLOOKUP($A977,[1]Data!$B$13843:$F$13882,5,FALSE)</f>
        <v>#N/A</v>
      </c>
      <c r="AQ977" s="3" t="e">
        <f>VLOOKUP($A977,[1]Data!$B$13911:$F$13911,5,FALSE)</f>
        <v>#N/A</v>
      </c>
      <c r="AR977" s="2">
        <v>0</v>
      </c>
      <c r="AS977" s="3" t="e">
        <f>VLOOKUP($A977,[1]Data!$B$13912:$F$13913,5,FALSE)</f>
        <v>#N/A</v>
      </c>
      <c r="AT977" s="2"/>
    </row>
    <row r="978" spans="1:46" x14ac:dyDescent="0.25">
      <c r="A978" s="3" t="s">
        <v>1020</v>
      </c>
      <c r="C978" s="3" t="str">
        <f>VLOOKUP(A978,[1]Data!$B$2:$F$13913,3,FALSE)</f>
        <v>MOUNTAINEER GAS CO</v>
      </c>
      <c r="E978" s="3">
        <v>2020</v>
      </c>
      <c r="G978" s="3" t="str">
        <f>VLOOKUP(A978,[1]Data!$B$2:$F$13913,2,FALSE)</f>
        <v>West Virginia</v>
      </c>
      <c r="J978" s="3">
        <f>VLOOKUP($A978,[1]Data!$B$2:$F$1254,5,FALSE)</f>
        <v>13111328</v>
      </c>
      <c r="K978" s="3">
        <f>VLOOKUP($A978,[1]Data!$B$1255:$F$2507,5,FALSE)</f>
        <v>138675920</v>
      </c>
      <c r="L978" s="3">
        <f>VLOOKUP($A978,[1]Data!$B$2508:$F$3761,5,FALSE)</f>
        <v>195587</v>
      </c>
      <c r="M978" s="3">
        <f>VLOOKUP($A978,[1]Data!$B$4019:$F$5253,5,FALSE)</f>
        <v>6340244</v>
      </c>
      <c r="N978" s="3">
        <f>VLOOKUP($A978,[1]Data!$B$5254:$F$6488,5,FALSE)</f>
        <v>54781340</v>
      </c>
      <c r="O978" s="3">
        <f>VLOOKUP($A978,[1]Data!$B$6489:$F$7725,5,FALSE)</f>
        <v>20769</v>
      </c>
      <c r="P978" s="3">
        <f>VLOOKUP($A978,[1]Data!$B$8431:$F$9241,5,FALSE)</f>
        <v>74616</v>
      </c>
      <c r="Q978" s="3">
        <f>VLOOKUP($A978,[1]Data!$B$9242:$F$10048,5,FALSE)</f>
        <v>230499</v>
      </c>
      <c r="R978" s="3">
        <f>VLOOKUP($A978,[1]Data!$B$10049:$F$10861,5,FALSE)</f>
        <v>1</v>
      </c>
      <c r="S978" s="3" t="e">
        <f>VLOOKUP($A978,[1]Data!$B$12265:$F$12357,5,FALSE)</f>
        <v>#N/A</v>
      </c>
      <c r="T978" s="3" t="e">
        <f>VLOOKUP($A978,[1]Data!$B$12358:$F$12449,5,FALSE)</f>
        <v>#N/A</v>
      </c>
      <c r="U978" s="3" t="e">
        <f>VLOOKUP($A978,[1]Data!$B$12450:$F$12547,5,FALSE)</f>
        <v>#N/A</v>
      </c>
      <c r="V978" s="3" t="e">
        <f>VLOOKUP($A978,[1]Data!$B$13366:$F$13499,5,FALSE)</f>
        <v>#N/A</v>
      </c>
      <c r="W978" s="3" t="e">
        <f>VLOOKUP($A978,[1]Data!$B$13500:$F$13631,5,FALSE)</f>
        <v>#N/A</v>
      </c>
      <c r="X978" s="3" t="e">
        <f>VLOOKUP($A978,[1]Data!$B$13632:$F$13767,5,FALSE)</f>
        <v>#N/A</v>
      </c>
      <c r="Y978" s="3" t="e">
        <f>VLOOKUP($A978,[1]Data!$B$13883:$F$13893,5,FALSE)</f>
        <v>#N/A</v>
      </c>
      <c r="Z978" s="3" t="e">
        <f>VLOOKUP($A978,[1]Data!$B$13894:$F$13900,5,FALSE)</f>
        <v>#N/A</v>
      </c>
      <c r="AA978" s="3" t="e">
        <f>VLOOKUP($A978,[1]Data!$B$13901:$F$13910,5,FALSE)</f>
        <v>#N/A</v>
      </c>
      <c r="AB978" s="3" t="e">
        <f>VLOOKUP($A978,[1]Data!$B$3762:$F$3849,5,FALSE)</f>
        <v>#N/A</v>
      </c>
      <c r="AC978" s="3" t="e">
        <f>VLOOKUP($A978,[1]Data!$B$3850:$F$3929,5,FALSE)</f>
        <v>#N/A</v>
      </c>
      <c r="AD978" s="3" t="e">
        <f>VLOOKUP($A978,[1]Data!$B$3930:$F$4018,5,FALSE)</f>
        <v>#N/A</v>
      </c>
      <c r="AE978" s="3">
        <f>VLOOKUP($A978,[1]Data!$B$7726:$F$7969,5,FALSE)</f>
        <v>9285521</v>
      </c>
      <c r="AF978" s="3">
        <f>VLOOKUP($A978,[1]Data!$B$7970:$F$8184,5,FALSE)</f>
        <v>16057769</v>
      </c>
      <c r="AG978" s="3">
        <f>VLOOKUP($A978,[1]Data!$B$8185:$F$8430,5,FALSE)</f>
        <v>715</v>
      </c>
      <c r="AH978" s="3">
        <f>VLOOKUP($A978,[1]Data!$B$10862:$F$11387,5,FALSE)</f>
        <v>9245770</v>
      </c>
      <c r="AI978" s="3">
        <f>VLOOKUP($A978,[1]Data!$B$11388:$F$11737,5,FALSE)</f>
        <v>1378151</v>
      </c>
      <c r="AJ978" s="3">
        <f>VLOOKUP($A978,[1]Data!$B$11738:$F$12264,5,FALSE)</f>
        <v>12</v>
      </c>
      <c r="AK978" s="3">
        <f>VLOOKUP($A978,[1]Data!$B$12548:$F$12881,5,FALSE)</f>
        <v>1252157</v>
      </c>
      <c r="AL978" s="3">
        <f>VLOOKUP($A978,[1]Data!$B$12882:$F$13028,5,FALSE)</f>
        <v>48835</v>
      </c>
      <c r="AM978" s="3">
        <f>VLOOKUP($A978,[1]Data!$B$13029:$F$13365,5,FALSE)</f>
        <v>1</v>
      </c>
      <c r="AN978" s="3">
        <f>VLOOKUP($A978,[1]Data!$B$13768:$F$13805,5,FALSE)</f>
        <v>7124</v>
      </c>
      <c r="AO978" s="3">
        <f>VLOOKUP($A978,[1]Data!$B$13806:$F$13842,5,FALSE)</f>
        <v>10628</v>
      </c>
      <c r="AP978" s="3">
        <f>VLOOKUP($A978,[1]Data!$B$13843:$F$13882,5,FALSE)</f>
        <v>1</v>
      </c>
      <c r="AQ978" s="3" t="e">
        <f>VLOOKUP($A978,[1]Data!$B$13911:$F$13911,5,FALSE)</f>
        <v>#N/A</v>
      </c>
      <c r="AR978" s="2">
        <v>0</v>
      </c>
      <c r="AS978" s="3" t="e">
        <f>VLOOKUP($A978,[1]Data!$B$13912:$F$13913,5,FALSE)</f>
        <v>#N/A</v>
      </c>
      <c r="AT978" s="2"/>
    </row>
    <row r="979" spans="1:46" x14ac:dyDescent="0.25">
      <c r="A979" s="3" t="s">
        <v>1021</v>
      </c>
      <c r="C979" s="3" t="str">
        <f>VLOOKUP(A979,[1]Data!$B$2:$F$13913,3,FALSE)</f>
        <v>MRG MANAGEMENT LLC</v>
      </c>
      <c r="E979" s="3">
        <v>2020</v>
      </c>
      <c r="G979" s="3" t="str">
        <f>VLOOKUP(A979,[1]Data!$B$2:$F$13913,2,FALSE)</f>
        <v>Mississippi</v>
      </c>
      <c r="J979" s="3">
        <f>VLOOKUP($A979,[1]Data!$B$2:$F$1254,5,FALSE)</f>
        <v>98109</v>
      </c>
      <c r="K979" s="3">
        <f>VLOOKUP($A979,[1]Data!$B$1255:$F$2507,5,FALSE)</f>
        <v>1267750</v>
      </c>
      <c r="L979" s="3">
        <f>VLOOKUP($A979,[1]Data!$B$2508:$F$3761,5,FALSE)</f>
        <v>2647</v>
      </c>
      <c r="M979" s="3">
        <f>VLOOKUP($A979,[1]Data!$B$4019:$F$5253,5,FALSE)</f>
        <v>42537</v>
      </c>
      <c r="N979" s="3">
        <f>VLOOKUP($A979,[1]Data!$B$5254:$F$6488,5,FALSE)</f>
        <v>478283</v>
      </c>
      <c r="O979" s="3">
        <f>VLOOKUP($A979,[1]Data!$B$6489:$F$7725,5,FALSE)</f>
        <v>304</v>
      </c>
      <c r="P979" s="3" t="e">
        <f>VLOOKUP($A979,[1]Data!$B$8431:$F$9241,5,FALSE)</f>
        <v>#N/A</v>
      </c>
      <c r="Q979" s="3" t="e">
        <f>VLOOKUP($A979,[1]Data!$B$9242:$F$10048,5,FALSE)</f>
        <v>#N/A</v>
      </c>
      <c r="R979" s="3" t="e">
        <f>VLOOKUP($A979,[1]Data!$B$10049:$F$10861,5,FALSE)</f>
        <v>#N/A</v>
      </c>
      <c r="S979" s="3" t="e">
        <f>VLOOKUP($A979,[1]Data!$B$12265:$F$12357,5,FALSE)</f>
        <v>#N/A</v>
      </c>
      <c r="T979" s="3" t="e">
        <f>VLOOKUP($A979,[1]Data!$B$12358:$F$12449,5,FALSE)</f>
        <v>#N/A</v>
      </c>
      <c r="U979" s="3" t="e">
        <f>VLOOKUP($A979,[1]Data!$B$12450:$F$12547,5,FALSE)</f>
        <v>#N/A</v>
      </c>
      <c r="V979" s="3" t="e">
        <f>VLOOKUP($A979,[1]Data!$B$13366:$F$13499,5,FALSE)</f>
        <v>#N/A</v>
      </c>
      <c r="W979" s="3" t="e">
        <f>VLOOKUP($A979,[1]Data!$B$13500:$F$13631,5,FALSE)</f>
        <v>#N/A</v>
      </c>
      <c r="X979" s="3" t="e">
        <f>VLOOKUP($A979,[1]Data!$B$13632:$F$13767,5,FALSE)</f>
        <v>#N/A</v>
      </c>
      <c r="Y979" s="3" t="e">
        <f>VLOOKUP($A979,[1]Data!$B$13883:$F$13893,5,FALSE)</f>
        <v>#N/A</v>
      </c>
      <c r="Z979" s="3" t="e">
        <f>VLOOKUP($A979,[1]Data!$B$13894:$F$13900,5,FALSE)</f>
        <v>#N/A</v>
      </c>
      <c r="AA979" s="3" t="e">
        <f>VLOOKUP($A979,[1]Data!$B$13901:$F$13910,5,FALSE)</f>
        <v>#N/A</v>
      </c>
      <c r="AB979" s="3" t="e">
        <f>VLOOKUP($A979,[1]Data!$B$3762:$F$3849,5,FALSE)</f>
        <v>#N/A</v>
      </c>
      <c r="AC979" s="3" t="e">
        <f>VLOOKUP($A979,[1]Data!$B$3850:$F$3929,5,FALSE)</f>
        <v>#N/A</v>
      </c>
      <c r="AD979" s="3" t="e">
        <f>VLOOKUP($A979,[1]Data!$B$3930:$F$4018,5,FALSE)</f>
        <v>#N/A</v>
      </c>
      <c r="AE979" s="3" t="e">
        <f>VLOOKUP($A979,[1]Data!$B$7726:$F$7969,5,FALSE)</f>
        <v>#N/A</v>
      </c>
      <c r="AF979" s="3" t="e">
        <f>VLOOKUP($A979,[1]Data!$B$7970:$F$8184,5,FALSE)</f>
        <v>#N/A</v>
      </c>
      <c r="AG979" s="3" t="e">
        <f>VLOOKUP($A979,[1]Data!$B$8185:$F$8430,5,FALSE)</f>
        <v>#N/A</v>
      </c>
      <c r="AH979" s="3" t="e">
        <f>VLOOKUP($A979,[1]Data!$B$10862:$F$11387,5,FALSE)</f>
        <v>#N/A</v>
      </c>
      <c r="AI979" s="3" t="e">
        <f>VLOOKUP($A979,[1]Data!$B$11388:$F$11737,5,FALSE)</f>
        <v>#N/A</v>
      </c>
      <c r="AJ979" s="3" t="e">
        <f>VLOOKUP($A979,[1]Data!$B$11738:$F$12264,5,FALSE)</f>
        <v>#N/A</v>
      </c>
      <c r="AK979" s="3" t="e">
        <f>VLOOKUP($A979,[1]Data!$B$12548:$F$12881,5,FALSE)</f>
        <v>#N/A</v>
      </c>
      <c r="AL979" s="3" t="e">
        <f>VLOOKUP($A979,[1]Data!$B$12882:$F$13028,5,FALSE)</f>
        <v>#N/A</v>
      </c>
      <c r="AM979" s="3" t="e">
        <f>VLOOKUP($A979,[1]Data!$B$13029:$F$13365,5,FALSE)</f>
        <v>#N/A</v>
      </c>
      <c r="AN979" s="3" t="e">
        <f>VLOOKUP($A979,[1]Data!$B$13768:$F$13805,5,FALSE)</f>
        <v>#N/A</v>
      </c>
      <c r="AO979" s="3" t="e">
        <f>VLOOKUP($A979,[1]Data!$B$13806:$F$13842,5,FALSE)</f>
        <v>#N/A</v>
      </c>
      <c r="AP979" s="3" t="e">
        <f>VLOOKUP($A979,[1]Data!$B$13843:$F$13882,5,FALSE)</f>
        <v>#N/A</v>
      </c>
      <c r="AQ979" s="3" t="e">
        <f>VLOOKUP($A979,[1]Data!$B$13911:$F$13911,5,FALSE)</f>
        <v>#N/A</v>
      </c>
      <c r="AR979" s="2">
        <v>0</v>
      </c>
      <c r="AS979" s="3" t="e">
        <f>VLOOKUP($A979,[1]Data!$B$13912:$F$13913,5,FALSE)</f>
        <v>#N/A</v>
      </c>
      <c r="AT979" s="2"/>
    </row>
    <row r="980" spans="1:46" x14ac:dyDescent="0.25">
      <c r="A980" s="3" t="s">
        <v>1022</v>
      </c>
      <c r="C980" s="3" t="str">
        <f>VLOOKUP(A980,[1]Data!$B$2:$F$13913,3,FALSE)</f>
        <v>MT CARMEL PUBLIC UTILITY CO</v>
      </c>
      <c r="E980" s="3">
        <v>2020</v>
      </c>
      <c r="G980" s="3" t="str">
        <f>VLOOKUP(A980,[1]Data!$B$2:$F$13913,2,FALSE)</f>
        <v>Illinois</v>
      </c>
      <c r="J980" s="3">
        <f>VLOOKUP($A980,[1]Data!$B$2:$F$1254,5,FALSE)</f>
        <v>191493</v>
      </c>
      <c r="K980" s="3">
        <f>VLOOKUP($A980,[1]Data!$B$1255:$F$2507,5,FALSE)</f>
        <v>1950139</v>
      </c>
      <c r="L980" s="3">
        <f>VLOOKUP($A980,[1]Data!$B$2508:$F$3761,5,FALSE)</f>
        <v>3053</v>
      </c>
      <c r="M980" s="3">
        <f>VLOOKUP($A980,[1]Data!$B$4019:$F$5253,5,FALSE)</f>
        <v>90953</v>
      </c>
      <c r="N980" s="3">
        <f>VLOOKUP($A980,[1]Data!$B$5254:$F$6488,5,FALSE)</f>
        <v>800426</v>
      </c>
      <c r="O980" s="3">
        <f>VLOOKUP($A980,[1]Data!$B$6489:$F$7725,5,FALSE)</f>
        <v>351</v>
      </c>
      <c r="P980" s="3">
        <f>VLOOKUP($A980,[1]Data!$B$8431:$F$9241,5,FALSE)</f>
        <v>9550</v>
      </c>
      <c r="Q980" s="3">
        <f>VLOOKUP($A980,[1]Data!$B$9242:$F$10048,5,FALSE)</f>
        <v>75393</v>
      </c>
      <c r="R980" s="3">
        <f>VLOOKUP($A980,[1]Data!$B$10049:$F$10861,5,FALSE)</f>
        <v>8</v>
      </c>
      <c r="S980" s="3" t="e">
        <f>VLOOKUP($A980,[1]Data!$B$12265:$F$12357,5,FALSE)</f>
        <v>#N/A</v>
      </c>
      <c r="T980" s="3" t="e">
        <f>VLOOKUP($A980,[1]Data!$B$12358:$F$12449,5,FALSE)</f>
        <v>#N/A</v>
      </c>
      <c r="U980" s="3" t="e">
        <f>VLOOKUP($A980,[1]Data!$B$12450:$F$12547,5,FALSE)</f>
        <v>#N/A</v>
      </c>
      <c r="V980" s="3" t="e">
        <f>VLOOKUP($A980,[1]Data!$B$13366:$F$13499,5,FALSE)</f>
        <v>#N/A</v>
      </c>
      <c r="W980" s="3" t="e">
        <f>VLOOKUP($A980,[1]Data!$B$13500:$F$13631,5,FALSE)</f>
        <v>#N/A</v>
      </c>
      <c r="X980" s="3" t="e">
        <f>VLOOKUP($A980,[1]Data!$B$13632:$F$13767,5,FALSE)</f>
        <v>#N/A</v>
      </c>
      <c r="Y980" s="3" t="e">
        <f>VLOOKUP($A980,[1]Data!$B$13883:$F$13893,5,FALSE)</f>
        <v>#N/A</v>
      </c>
      <c r="Z980" s="3" t="e">
        <f>VLOOKUP($A980,[1]Data!$B$13894:$F$13900,5,FALSE)</f>
        <v>#N/A</v>
      </c>
      <c r="AA980" s="3" t="e">
        <f>VLOOKUP($A980,[1]Data!$B$13901:$F$13910,5,FALSE)</f>
        <v>#N/A</v>
      </c>
      <c r="AB980" s="3" t="e">
        <f>VLOOKUP($A980,[1]Data!$B$3762:$F$3849,5,FALSE)</f>
        <v>#N/A</v>
      </c>
      <c r="AC980" s="3" t="e">
        <f>VLOOKUP($A980,[1]Data!$B$3850:$F$3929,5,FALSE)</f>
        <v>#N/A</v>
      </c>
      <c r="AD980" s="3" t="e">
        <f>VLOOKUP($A980,[1]Data!$B$3930:$F$4018,5,FALSE)</f>
        <v>#N/A</v>
      </c>
      <c r="AE980" s="3" t="e">
        <f>VLOOKUP($A980,[1]Data!$B$7726:$F$7969,5,FALSE)</f>
        <v>#N/A</v>
      </c>
      <c r="AF980" s="3" t="e">
        <f>VLOOKUP($A980,[1]Data!$B$7970:$F$8184,5,FALSE)</f>
        <v>#N/A</v>
      </c>
      <c r="AG980" s="3" t="e">
        <f>VLOOKUP($A980,[1]Data!$B$8185:$F$8430,5,FALSE)</f>
        <v>#N/A</v>
      </c>
      <c r="AH980" s="3" t="e">
        <f>VLOOKUP($A980,[1]Data!$B$10862:$F$11387,5,FALSE)</f>
        <v>#N/A</v>
      </c>
      <c r="AI980" s="3" t="e">
        <f>VLOOKUP($A980,[1]Data!$B$11388:$F$11737,5,FALSE)</f>
        <v>#N/A</v>
      </c>
      <c r="AJ980" s="3" t="e">
        <f>VLOOKUP($A980,[1]Data!$B$11738:$F$12264,5,FALSE)</f>
        <v>#N/A</v>
      </c>
      <c r="AK980" s="3" t="e">
        <f>VLOOKUP($A980,[1]Data!$B$12548:$F$12881,5,FALSE)</f>
        <v>#N/A</v>
      </c>
      <c r="AL980" s="3" t="e">
        <f>VLOOKUP($A980,[1]Data!$B$12882:$F$13028,5,FALSE)</f>
        <v>#N/A</v>
      </c>
      <c r="AM980" s="3" t="e">
        <f>VLOOKUP($A980,[1]Data!$B$13029:$F$13365,5,FALSE)</f>
        <v>#N/A</v>
      </c>
      <c r="AN980" s="3" t="e">
        <f>VLOOKUP($A980,[1]Data!$B$13768:$F$13805,5,FALSE)</f>
        <v>#N/A</v>
      </c>
      <c r="AO980" s="3" t="e">
        <f>VLOOKUP($A980,[1]Data!$B$13806:$F$13842,5,FALSE)</f>
        <v>#N/A</v>
      </c>
      <c r="AP980" s="3" t="e">
        <f>VLOOKUP($A980,[1]Data!$B$13843:$F$13882,5,FALSE)</f>
        <v>#N/A</v>
      </c>
      <c r="AQ980" s="3" t="e">
        <f>VLOOKUP($A980,[1]Data!$B$13911:$F$13911,5,FALSE)</f>
        <v>#N/A</v>
      </c>
      <c r="AR980" s="2">
        <v>0</v>
      </c>
      <c r="AS980" s="3" t="e">
        <f>VLOOKUP($A980,[1]Data!$B$13912:$F$13913,5,FALSE)</f>
        <v>#N/A</v>
      </c>
      <c r="AT980" s="2"/>
    </row>
    <row r="981" spans="1:46" x14ac:dyDescent="0.25">
      <c r="A981" s="3" t="s">
        <v>1023</v>
      </c>
      <c r="C981" s="3" t="str">
        <f>VLOOKUP(A981,[1]Data!$B$2:$F$13913,3,FALSE)</f>
        <v>MT PLEASANT GAS SYS</v>
      </c>
      <c r="E981" s="3">
        <v>2020</v>
      </c>
      <c r="G981" s="3" t="str">
        <f>VLOOKUP(A981,[1]Data!$B$2:$F$13913,2,FALSE)</f>
        <v>Tennessee</v>
      </c>
      <c r="J981" s="3">
        <f>VLOOKUP($A981,[1]Data!$B$2:$F$1254,5,FALSE)</f>
        <v>49540</v>
      </c>
      <c r="K981" s="3">
        <f>VLOOKUP($A981,[1]Data!$B$1255:$F$2507,5,FALSE)</f>
        <v>514521</v>
      </c>
      <c r="L981" s="3">
        <f>VLOOKUP($A981,[1]Data!$B$2508:$F$3761,5,FALSE)</f>
        <v>1291</v>
      </c>
      <c r="M981" s="3">
        <f>VLOOKUP($A981,[1]Data!$B$4019:$F$5253,5,FALSE)</f>
        <v>22896</v>
      </c>
      <c r="N981" s="3">
        <f>VLOOKUP($A981,[1]Data!$B$5254:$F$6488,5,FALSE)</f>
        <v>215643</v>
      </c>
      <c r="O981" s="3">
        <f>VLOOKUP($A981,[1]Data!$B$6489:$F$7725,5,FALSE)</f>
        <v>130</v>
      </c>
      <c r="P981" s="3">
        <f>VLOOKUP($A981,[1]Data!$B$8431:$F$9241,5,FALSE)</f>
        <v>514908</v>
      </c>
      <c r="Q981" s="3">
        <f>VLOOKUP($A981,[1]Data!$B$9242:$F$10048,5,FALSE)</f>
        <v>2242382</v>
      </c>
      <c r="R981" s="3">
        <f>VLOOKUP($A981,[1]Data!$B$10049:$F$10861,5,FALSE)</f>
        <v>36</v>
      </c>
      <c r="S981" s="3" t="e">
        <f>VLOOKUP($A981,[1]Data!$B$12265:$F$12357,5,FALSE)</f>
        <v>#N/A</v>
      </c>
      <c r="T981" s="3" t="e">
        <f>VLOOKUP($A981,[1]Data!$B$12358:$F$12449,5,FALSE)</f>
        <v>#N/A</v>
      </c>
      <c r="U981" s="3" t="e">
        <f>VLOOKUP($A981,[1]Data!$B$12450:$F$12547,5,FALSE)</f>
        <v>#N/A</v>
      </c>
      <c r="V981" s="3" t="e">
        <f>VLOOKUP($A981,[1]Data!$B$13366:$F$13499,5,FALSE)</f>
        <v>#N/A</v>
      </c>
      <c r="W981" s="3" t="e">
        <f>VLOOKUP($A981,[1]Data!$B$13500:$F$13631,5,FALSE)</f>
        <v>#N/A</v>
      </c>
      <c r="X981" s="3" t="e">
        <f>VLOOKUP($A981,[1]Data!$B$13632:$F$13767,5,FALSE)</f>
        <v>#N/A</v>
      </c>
      <c r="Y981" s="3" t="e">
        <f>VLOOKUP($A981,[1]Data!$B$13883:$F$13893,5,FALSE)</f>
        <v>#N/A</v>
      </c>
      <c r="Z981" s="3" t="e">
        <f>VLOOKUP($A981,[1]Data!$B$13894:$F$13900,5,FALSE)</f>
        <v>#N/A</v>
      </c>
      <c r="AA981" s="3" t="e">
        <f>VLOOKUP($A981,[1]Data!$B$13901:$F$13910,5,FALSE)</f>
        <v>#N/A</v>
      </c>
      <c r="AB981" s="3" t="e">
        <f>VLOOKUP($A981,[1]Data!$B$3762:$F$3849,5,FALSE)</f>
        <v>#N/A</v>
      </c>
      <c r="AC981" s="3" t="e">
        <f>VLOOKUP($A981,[1]Data!$B$3850:$F$3929,5,FALSE)</f>
        <v>#N/A</v>
      </c>
      <c r="AD981" s="3" t="e">
        <f>VLOOKUP($A981,[1]Data!$B$3930:$F$4018,5,FALSE)</f>
        <v>#N/A</v>
      </c>
      <c r="AE981" s="3" t="e">
        <f>VLOOKUP($A981,[1]Data!$B$7726:$F$7969,5,FALSE)</f>
        <v>#N/A</v>
      </c>
      <c r="AF981" s="3" t="e">
        <f>VLOOKUP($A981,[1]Data!$B$7970:$F$8184,5,FALSE)</f>
        <v>#N/A</v>
      </c>
      <c r="AG981" s="3" t="e">
        <f>VLOOKUP($A981,[1]Data!$B$8185:$F$8430,5,FALSE)</f>
        <v>#N/A</v>
      </c>
      <c r="AH981" s="3">
        <f>VLOOKUP($A981,[1]Data!$B$10862:$F$11387,5,FALSE)</f>
        <v>125866</v>
      </c>
      <c r="AI981" s="3">
        <f>VLOOKUP($A981,[1]Data!$B$11388:$F$11737,5,FALSE)</f>
        <v>85161</v>
      </c>
      <c r="AJ981" s="3">
        <f>VLOOKUP($A981,[1]Data!$B$11738:$F$12264,5,FALSE)</f>
        <v>1</v>
      </c>
      <c r="AK981" s="3" t="e">
        <f>VLOOKUP($A981,[1]Data!$B$12548:$F$12881,5,FALSE)</f>
        <v>#N/A</v>
      </c>
      <c r="AL981" s="3" t="e">
        <f>VLOOKUP($A981,[1]Data!$B$12882:$F$13028,5,FALSE)</f>
        <v>#N/A</v>
      </c>
      <c r="AM981" s="3" t="e">
        <f>VLOOKUP($A981,[1]Data!$B$13029:$F$13365,5,FALSE)</f>
        <v>#N/A</v>
      </c>
      <c r="AN981" s="3" t="e">
        <f>VLOOKUP($A981,[1]Data!$B$13768:$F$13805,5,FALSE)</f>
        <v>#N/A</v>
      </c>
      <c r="AO981" s="3" t="e">
        <f>VLOOKUP($A981,[1]Data!$B$13806:$F$13842,5,FALSE)</f>
        <v>#N/A</v>
      </c>
      <c r="AP981" s="3" t="e">
        <f>VLOOKUP($A981,[1]Data!$B$13843:$F$13882,5,FALSE)</f>
        <v>#N/A</v>
      </c>
      <c r="AQ981" s="3" t="e">
        <f>VLOOKUP($A981,[1]Data!$B$13911:$F$13911,5,FALSE)</f>
        <v>#N/A</v>
      </c>
      <c r="AR981" s="2">
        <v>0</v>
      </c>
      <c r="AS981" s="3" t="e">
        <f>VLOOKUP($A981,[1]Data!$B$13912:$F$13913,5,FALSE)</f>
        <v>#N/A</v>
      </c>
      <c r="AT981" s="2"/>
    </row>
    <row r="982" spans="1:46" x14ac:dyDescent="0.25">
      <c r="A982" s="3" t="s">
        <v>1024</v>
      </c>
      <c r="C982" s="3" t="str">
        <f>VLOOKUP(A982,[1]Data!$B$2:$F$13913,3,FALSE)</f>
        <v>MULBERRY MUNICIPAL NATURAL GAS SYS</v>
      </c>
      <c r="E982" s="3">
        <v>2020</v>
      </c>
      <c r="G982" s="3" t="str">
        <f>VLOOKUP(A982,[1]Data!$B$2:$F$13913,2,FALSE)</f>
        <v>Kansas</v>
      </c>
      <c r="J982" s="3">
        <f>VLOOKUP($A982,[1]Data!$B$2:$F$1254,5,FALSE)</f>
        <v>13709</v>
      </c>
      <c r="K982" s="3">
        <f>VLOOKUP($A982,[1]Data!$B$1255:$F$2507,5,FALSE)</f>
        <v>144571</v>
      </c>
      <c r="L982" s="3">
        <f>VLOOKUP($A982,[1]Data!$B$2508:$F$3761,5,FALSE)</f>
        <v>216</v>
      </c>
      <c r="M982" s="3">
        <f>VLOOKUP($A982,[1]Data!$B$4019:$F$5253,5,FALSE)</f>
        <v>1159</v>
      </c>
      <c r="N982" s="3">
        <f>VLOOKUP($A982,[1]Data!$B$5254:$F$6488,5,FALSE)</f>
        <v>11882</v>
      </c>
      <c r="O982" s="3">
        <f>VLOOKUP($A982,[1]Data!$B$6489:$F$7725,5,FALSE)</f>
        <v>16</v>
      </c>
      <c r="P982" s="3" t="e">
        <f>VLOOKUP($A982,[1]Data!$B$8431:$F$9241,5,FALSE)</f>
        <v>#N/A</v>
      </c>
      <c r="Q982" s="3" t="e">
        <f>VLOOKUP($A982,[1]Data!$B$9242:$F$10048,5,FALSE)</f>
        <v>#N/A</v>
      </c>
      <c r="R982" s="3" t="e">
        <f>VLOOKUP($A982,[1]Data!$B$10049:$F$10861,5,FALSE)</f>
        <v>#N/A</v>
      </c>
      <c r="S982" s="3" t="e">
        <f>VLOOKUP($A982,[1]Data!$B$12265:$F$12357,5,FALSE)</f>
        <v>#N/A</v>
      </c>
      <c r="T982" s="3" t="e">
        <f>VLOOKUP($A982,[1]Data!$B$12358:$F$12449,5,FALSE)</f>
        <v>#N/A</v>
      </c>
      <c r="U982" s="3" t="e">
        <f>VLOOKUP($A982,[1]Data!$B$12450:$F$12547,5,FALSE)</f>
        <v>#N/A</v>
      </c>
      <c r="V982" s="3" t="e">
        <f>VLOOKUP($A982,[1]Data!$B$13366:$F$13499,5,FALSE)</f>
        <v>#N/A</v>
      </c>
      <c r="W982" s="3" t="e">
        <f>VLOOKUP($A982,[1]Data!$B$13500:$F$13631,5,FALSE)</f>
        <v>#N/A</v>
      </c>
      <c r="X982" s="3" t="e">
        <f>VLOOKUP($A982,[1]Data!$B$13632:$F$13767,5,FALSE)</f>
        <v>#N/A</v>
      </c>
      <c r="Y982" s="3" t="e">
        <f>VLOOKUP($A982,[1]Data!$B$13883:$F$13893,5,FALSE)</f>
        <v>#N/A</v>
      </c>
      <c r="Z982" s="3" t="e">
        <f>VLOOKUP($A982,[1]Data!$B$13894:$F$13900,5,FALSE)</f>
        <v>#N/A</v>
      </c>
      <c r="AA982" s="3" t="e">
        <f>VLOOKUP($A982,[1]Data!$B$13901:$F$13910,5,FALSE)</f>
        <v>#N/A</v>
      </c>
      <c r="AB982" s="3" t="e">
        <f>VLOOKUP($A982,[1]Data!$B$3762:$F$3849,5,FALSE)</f>
        <v>#N/A</v>
      </c>
      <c r="AC982" s="3" t="e">
        <f>VLOOKUP($A982,[1]Data!$B$3850:$F$3929,5,FALSE)</f>
        <v>#N/A</v>
      </c>
      <c r="AD982" s="3" t="e">
        <f>VLOOKUP($A982,[1]Data!$B$3930:$F$4018,5,FALSE)</f>
        <v>#N/A</v>
      </c>
      <c r="AE982" s="3" t="e">
        <f>VLOOKUP($A982,[1]Data!$B$7726:$F$7969,5,FALSE)</f>
        <v>#N/A</v>
      </c>
      <c r="AF982" s="3" t="e">
        <f>VLOOKUP($A982,[1]Data!$B$7970:$F$8184,5,FALSE)</f>
        <v>#N/A</v>
      </c>
      <c r="AG982" s="3" t="e">
        <f>VLOOKUP($A982,[1]Data!$B$8185:$F$8430,5,FALSE)</f>
        <v>#N/A</v>
      </c>
      <c r="AH982" s="3" t="e">
        <f>VLOOKUP($A982,[1]Data!$B$10862:$F$11387,5,FALSE)</f>
        <v>#N/A</v>
      </c>
      <c r="AI982" s="3" t="e">
        <f>VLOOKUP($A982,[1]Data!$B$11388:$F$11737,5,FALSE)</f>
        <v>#N/A</v>
      </c>
      <c r="AJ982" s="3" t="e">
        <f>VLOOKUP($A982,[1]Data!$B$11738:$F$12264,5,FALSE)</f>
        <v>#N/A</v>
      </c>
      <c r="AK982" s="3" t="e">
        <f>VLOOKUP($A982,[1]Data!$B$12548:$F$12881,5,FALSE)</f>
        <v>#N/A</v>
      </c>
      <c r="AL982" s="3" t="e">
        <f>VLOOKUP($A982,[1]Data!$B$12882:$F$13028,5,FALSE)</f>
        <v>#N/A</v>
      </c>
      <c r="AM982" s="3" t="e">
        <f>VLOOKUP($A982,[1]Data!$B$13029:$F$13365,5,FALSE)</f>
        <v>#N/A</v>
      </c>
      <c r="AN982" s="3" t="e">
        <f>VLOOKUP($A982,[1]Data!$B$13768:$F$13805,5,FALSE)</f>
        <v>#N/A</v>
      </c>
      <c r="AO982" s="3" t="e">
        <f>VLOOKUP($A982,[1]Data!$B$13806:$F$13842,5,FALSE)</f>
        <v>#N/A</v>
      </c>
      <c r="AP982" s="3" t="e">
        <f>VLOOKUP($A982,[1]Data!$B$13843:$F$13882,5,FALSE)</f>
        <v>#N/A</v>
      </c>
      <c r="AQ982" s="3" t="e">
        <f>VLOOKUP($A982,[1]Data!$B$13911:$F$13911,5,FALSE)</f>
        <v>#N/A</v>
      </c>
      <c r="AR982" s="2">
        <v>0</v>
      </c>
      <c r="AS982" s="3" t="e">
        <f>VLOOKUP($A982,[1]Data!$B$13912:$F$13913,5,FALSE)</f>
        <v>#N/A</v>
      </c>
      <c r="AT982" s="2"/>
    </row>
    <row r="983" spans="1:46" x14ac:dyDescent="0.25">
      <c r="A983" s="3" t="s">
        <v>1025</v>
      </c>
      <c r="C983" s="3" t="str">
        <f>VLOOKUP(A983,[1]Data!$B$2:$F$13913,3,FALSE)</f>
        <v>MULGA NAT GAS SYSTEM</v>
      </c>
      <c r="E983" s="3">
        <v>2020</v>
      </c>
      <c r="G983" s="3" t="str">
        <f>VLOOKUP(A983,[1]Data!$B$2:$F$13913,2,FALSE)</f>
        <v>Alabama</v>
      </c>
      <c r="J983" s="3">
        <f>VLOOKUP($A983,[1]Data!$B$2:$F$1254,5,FALSE)</f>
        <v>31284</v>
      </c>
      <c r="K983" s="3">
        <f>VLOOKUP($A983,[1]Data!$B$1255:$F$2507,5,FALSE)</f>
        <v>730520</v>
      </c>
      <c r="L983" s="3">
        <f>VLOOKUP($A983,[1]Data!$B$2508:$F$3761,5,FALSE)</f>
        <v>975</v>
      </c>
      <c r="M983" s="3">
        <f>VLOOKUP($A983,[1]Data!$B$4019:$F$5253,5,FALSE)</f>
        <v>2170</v>
      </c>
      <c r="N983" s="3">
        <f>VLOOKUP($A983,[1]Data!$B$5254:$F$6488,5,FALSE)</f>
        <v>46706</v>
      </c>
      <c r="O983" s="3">
        <f>VLOOKUP($A983,[1]Data!$B$6489:$F$7725,5,FALSE)</f>
        <v>46</v>
      </c>
      <c r="P983" s="3" t="e">
        <f>VLOOKUP($A983,[1]Data!$B$8431:$F$9241,5,FALSE)</f>
        <v>#N/A</v>
      </c>
      <c r="Q983" s="3" t="e">
        <f>VLOOKUP($A983,[1]Data!$B$9242:$F$10048,5,FALSE)</f>
        <v>#N/A</v>
      </c>
      <c r="R983" s="3" t="e">
        <f>VLOOKUP($A983,[1]Data!$B$10049:$F$10861,5,FALSE)</f>
        <v>#N/A</v>
      </c>
      <c r="S983" s="3" t="e">
        <f>VLOOKUP($A983,[1]Data!$B$12265:$F$12357,5,FALSE)</f>
        <v>#N/A</v>
      </c>
      <c r="T983" s="3" t="e">
        <f>VLOOKUP($A983,[1]Data!$B$12358:$F$12449,5,FALSE)</f>
        <v>#N/A</v>
      </c>
      <c r="U983" s="3" t="e">
        <f>VLOOKUP($A983,[1]Data!$B$12450:$F$12547,5,FALSE)</f>
        <v>#N/A</v>
      </c>
      <c r="V983" s="3" t="e">
        <f>VLOOKUP($A983,[1]Data!$B$13366:$F$13499,5,FALSE)</f>
        <v>#N/A</v>
      </c>
      <c r="W983" s="3" t="e">
        <f>VLOOKUP($A983,[1]Data!$B$13500:$F$13631,5,FALSE)</f>
        <v>#N/A</v>
      </c>
      <c r="X983" s="3" t="e">
        <f>VLOOKUP($A983,[1]Data!$B$13632:$F$13767,5,FALSE)</f>
        <v>#N/A</v>
      </c>
      <c r="Y983" s="3" t="e">
        <f>VLOOKUP($A983,[1]Data!$B$13883:$F$13893,5,FALSE)</f>
        <v>#N/A</v>
      </c>
      <c r="Z983" s="3" t="e">
        <f>VLOOKUP($A983,[1]Data!$B$13894:$F$13900,5,FALSE)</f>
        <v>#N/A</v>
      </c>
      <c r="AA983" s="3" t="e">
        <f>VLOOKUP($A983,[1]Data!$B$13901:$F$13910,5,FALSE)</f>
        <v>#N/A</v>
      </c>
      <c r="AB983" s="3" t="e">
        <f>VLOOKUP($A983,[1]Data!$B$3762:$F$3849,5,FALSE)</f>
        <v>#N/A</v>
      </c>
      <c r="AC983" s="3" t="e">
        <f>VLOOKUP($A983,[1]Data!$B$3850:$F$3929,5,FALSE)</f>
        <v>#N/A</v>
      </c>
      <c r="AD983" s="3" t="e">
        <f>VLOOKUP($A983,[1]Data!$B$3930:$F$4018,5,FALSE)</f>
        <v>#N/A</v>
      </c>
      <c r="AE983" s="3" t="e">
        <f>VLOOKUP($A983,[1]Data!$B$7726:$F$7969,5,FALSE)</f>
        <v>#N/A</v>
      </c>
      <c r="AF983" s="3" t="e">
        <f>VLOOKUP($A983,[1]Data!$B$7970:$F$8184,5,FALSE)</f>
        <v>#N/A</v>
      </c>
      <c r="AG983" s="3" t="e">
        <f>VLOOKUP($A983,[1]Data!$B$8185:$F$8430,5,FALSE)</f>
        <v>#N/A</v>
      </c>
      <c r="AH983" s="3" t="e">
        <f>VLOOKUP($A983,[1]Data!$B$10862:$F$11387,5,FALSE)</f>
        <v>#N/A</v>
      </c>
      <c r="AI983" s="3" t="e">
        <f>VLOOKUP($A983,[1]Data!$B$11388:$F$11737,5,FALSE)</f>
        <v>#N/A</v>
      </c>
      <c r="AJ983" s="3" t="e">
        <f>VLOOKUP($A983,[1]Data!$B$11738:$F$12264,5,FALSE)</f>
        <v>#N/A</v>
      </c>
      <c r="AK983" s="3" t="e">
        <f>VLOOKUP($A983,[1]Data!$B$12548:$F$12881,5,FALSE)</f>
        <v>#N/A</v>
      </c>
      <c r="AL983" s="3" t="e">
        <f>VLOOKUP($A983,[1]Data!$B$12882:$F$13028,5,FALSE)</f>
        <v>#N/A</v>
      </c>
      <c r="AM983" s="3" t="e">
        <f>VLOOKUP($A983,[1]Data!$B$13029:$F$13365,5,FALSE)</f>
        <v>#N/A</v>
      </c>
      <c r="AN983" s="3" t="e">
        <f>VLOOKUP($A983,[1]Data!$B$13768:$F$13805,5,FALSE)</f>
        <v>#N/A</v>
      </c>
      <c r="AO983" s="3" t="e">
        <f>VLOOKUP($A983,[1]Data!$B$13806:$F$13842,5,FALSE)</f>
        <v>#N/A</v>
      </c>
      <c r="AP983" s="3" t="e">
        <f>VLOOKUP($A983,[1]Data!$B$13843:$F$13882,5,FALSE)</f>
        <v>#N/A</v>
      </c>
      <c r="AQ983" s="3" t="e">
        <f>VLOOKUP($A983,[1]Data!$B$13911:$F$13911,5,FALSE)</f>
        <v>#N/A</v>
      </c>
      <c r="AR983" s="2">
        <v>0</v>
      </c>
      <c r="AS983" s="3" t="e">
        <f>VLOOKUP($A983,[1]Data!$B$13912:$F$13913,5,FALSE)</f>
        <v>#N/A</v>
      </c>
      <c r="AT983" s="2"/>
    </row>
    <row r="984" spans="1:46" x14ac:dyDescent="0.25">
      <c r="A984" s="3" t="s">
        <v>1026</v>
      </c>
      <c r="C984" s="3" t="str">
        <f>VLOOKUP(A984,[1]Data!$B$2:$F$13913,3,FALSE)</f>
        <v>MUNFORD CITY OF</v>
      </c>
      <c r="E984" s="3">
        <v>2020</v>
      </c>
      <c r="G984" s="3" t="str">
        <f>VLOOKUP(A984,[1]Data!$B$2:$F$13913,2,FALSE)</f>
        <v>Tennessee</v>
      </c>
      <c r="J984" s="3">
        <f>VLOOKUP($A984,[1]Data!$B$2:$F$1254,5,FALSE)</f>
        <v>411611</v>
      </c>
      <c r="K984" s="3">
        <f>VLOOKUP($A984,[1]Data!$B$1255:$F$2507,5,FALSE)</f>
        <v>2827899</v>
      </c>
      <c r="L984" s="3">
        <f>VLOOKUP($A984,[1]Data!$B$2508:$F$3761,5,FALSE)</f>
        <v>6780</v>
      </c>
      <c r="M984" s="3">
        <f>VLOOKUP($A984,[1]Data!$B$4019:$F$5253,5,FALSE)</f>
        <v>65044</v>
      </c>
      <c r="N984" s="3">
        <f>VLOOKUP($A984,[1]Data!$B$5254:$F$6488,5,FALSE)</f>
        <v>418762</v>
      </c>
      <c r="O984" s="3">
        <f>VLOOKUP($A984,[1]Data!$B$6489:$F$7725,5,FALSE)</f>
        <v>403</v>
      </c>
      <c r="P984" s="3">
        <f>VLOOKUP($A984,[1]Data!$B$8431:$F$9241,5,FALSE)</f>
        <v>12056</v>
      </c>
      <c r="Q984" s="3">
        <f>VLOOKUP($A984,[1]Data!$B$9242:$F$10048,5,FALSE)</f>
        <v>56728</v>
      </c>
      <c r="R984" s="3">
        <f>VLOOKUP($A984,[1]Data!$B$10049:$F$10861,5,FALSE)</f>
        <v>1</v>
      </c>
      <c r="S984" s="3" t="e">
        <f>VLOOKUP($A984,[1]Data!$B$12265:$F$12357,5,FALSE)</f>
        <v>#N/A</v>
      </c>
      <c r="T984" s="3" t="e">
        <f>VLOOKUP($A984,[1]Data!$B$12358:$F$12449,5,FALSE)</f>
        <v>#N/A</v>
      </c>
      <c r="U984" s="3" t="e">
        <f>VLOOKUP($A984,[1]Data!$B$12450:$F$12547,5,FALSE)</f>
        <v>#N/A</v>
      </c>
      <c r="V984" s="3" t="e">
        <f>VLOOKUP($A984,[1]Data!$B$13366:$F$13499,5,FALSE)</f>
        <v>#N/A</v>
      </c>
      <c r="W984" s="3" t="e">
        <f>VLOOKUP($A984,[1]Data!$B$13500:$F$13631,5,FALSE)</f>
        <v>#N/A</v>
      </c>
      <c r="X984" s="3" t="e">
        <f>VLOOKUP($A984,[1]Data!$B$13632:$F$13767,5,FALSE)</f>
        <v>#N/A</v>
      </c>
      <c r="Y984" s="3" t="e">
        <f>VLOOKUP($A984,[1]Data!$B$13883:$F$13893,5,FALSE)</f>
        <v>#N/A</v>
      </c>
      <c r="Z984" s="3" t="e">
        <f>VLOOKUP($A984,[1]Data!$B$13894:$F$13900,5,FALSE)</f>
        <v>#N/A</v>
      </c>
      <c r="AA984" s="3" t="e">
        <f>VLOOKUP($A984,[1]Data!$B$13901:$F$13910,5,FALSE)</f>
        <v>#N/A</v>
      </c>
      <c r="AB984" s="3" t="e">
        <f>VLOOKUP($A984,[1]Data!$B$3762:$F$3849,5,FALSE)</f>
        <v>#N/A</v>
      </c>
      <c r="AC984" s="3" t="e">
        <f>VLOOKUP($A984,[1]Data!$B$3850:$F$3929,5,FALSE)</f>
        <v>#N/A</v>
      </c>
      <c r="AD984" s="3" t="e">
        <f>VLOOKUP($A984,[1]Data!$B$3930:$F$4018,5,FALSE)</f>
        <v>#N/A</v>
      </c>
      <c r="AE984" s="3" t="e">
        <f>VLOOKUP($A984,[1]Data!$B$7726:$F$7969,5,FALSE)</f>
        <v>#N/A</v>
      </c>
      <c r="AF984" s="3" t="e">
        <f>VLOOKUP($A984,[1]Data!$B$7970:$F$8184,5,FALSE)</f>
        <v>#N/A</v>
      </c>
      <c r="AG984" s="3" t="e">
        <f>VLOOKUP($A984,[1]Data!$B$8185:$F$8430,5,FALSE)</f>
        <v>#N/A</v>
      </c>
      <c r="AH984" s="3" t="e">
        <f>VLOOKUP($A984,[1]Data!$B$10862:$F$11387,5,FALSE)</f>
        <v>#N/A</v>
      </c>
      <c r="AI984" s="3" t="e">
        <f>VLOOKUP($A984,[1]Data!$B$11388:$F$11737,5,FALSE)</f>
        <v>#N/A</v>
      </c>
      <c r="AJ984" s="3" t="e">
        <f>VLOOKUP($A984,[1]Data!$B$11738:$F$12264,5,FALSE)</f>
        <v>#N/A</v>
      </c>
      <c r="AK984" s="3" t="e">
        <f>VLOOKUP($A984,[1]Data!$B$12548:$F$12881,5,FALSE)</f>
        <v>#N/A</v>
      </c>
      <c r="AL984" s="3" t="e">
        <f>VLOOKUP($A984,[1]Data!$B$12882:$F$13028,5,FALSE)</f>
        <v>#N/A</v>
      </c>
      <c r="AM984" s="3" t="e">
        <f>VLOOKUP($A984,[1]Data!$B$13029:$F$13365,5,FALSE)</f>
        <v>#N/A</v>
      </c>
      <c r="AN984" s="3" t="e">
        <f>VLOOKUP($A984,[1]Data!$B$13768:$F$13805,5,FALSE)</f>
        <v>#N/A</v>
      </c>
      <c r="AO984" s="3" t="e">
        <f>VLOOKUP($A984,[1]Data!$B$13806:$F$13842,5,FALSE)</f>
        <v>#N/A</v>
      </c>
      <c r="AP984" s="3" t="e">
        <f>VLOOKUP($A984,[1]Data!$B$13843:$F$13882,5,FALSE)</f>
        <v>#N/A</v>
      </c>
      <c r="AQ984" s="3" t="e">
        <f>VLOOKUP($A984,[1]Data!$B$13911:$F$13911,5,FALSE)</f>
        <v>#N/A</v>
      </c>
      <c r="AR984" s="2">
        <v>0</v>
      </c>
      <c r="AS984" s="3" t="e">
        <f>VLOOKUP($A984,[1]Data!$B$13912:$F$13913,5,FALSE)</f>
        <v>#N/A</v>
      </c>
      <c r="AT984" s="2"/>
    </row>
    <row r="985" spans="1:46" x14ac:dyDescent="0.25">
      <c r="A985" s="3" t="s">
        <v>1027</v>
      </c>
      <c r="C985" s="3" t="str">
        <f>VLOOKUP(A985,[1]Data!$B$2:$F$13913,3,FALSE)</f>
        <v>MURRAY CITY OF</v>
      </c>
      <c r="E985" s="3">
        <v>2020</v>
      </c>
      <c r="G985" s="3" t="str">
        <f>VLOOKUP(A985,[1]Data!$B$2:$F$13913,2,FALSE)</f>
        <v>Kentucky</v>
      </c>
      <c r="J985" s="3">
        <f>VLOOKUP($A985,[1]Data!$B$2:$F$1254,5,FALSE)</f>
        <v>342190</v>
      </c>
      <c r="K985" s="3">
        <f>VLOOKUP($A985,[1]Data!$B$1255:$F$2507,5,FALSE)</f>
        <v>2556062</v>
      </c>
      <c r="L985" s="3">
        <f>VLOOKUP($A985,[1]Data!$B$2508:$F$3761,5,FALSE)</f>
        <v>6276</v>
      </c>
      <c r="M985" s="3">
        <f>VLOOKUP($A985,[1]Data!$B$4019:$F$5253,5,FALSE)</f>
        <v>296571</v>
      </c>
      <c r="N985" s="3">
        <f>VLOOKUP($A985,[1]Data!$B$5254:$F$6488,5,FALSE)</f>
        <v>1889297</v>
      </c>
      <c r="O985" s="3">
        <f>VLOOKUP($A985,[1]Data!$B$6489:$F$7725,5,FALSE)</f>
        <v>1190</v>
      </c>
      <c r="P985" s="3">
        <f>VLOOKUP($A985,[1]Data!$B$8431:$F$9241,5,FALSE)</f>
        <v>639291</v>
      </c>
      <c r="Q985" s="3">
        <f>VLOOKUP($A985,[1]Data!$B$9242:$F$10048,5,FALSE)</f>
        <v>2353393</v>
      </c>
      <c r="R985" s="3">
        <f>VLOOKUP($A985,[1]Data!$B$10049:$F$10861,5,FALSE)</f>
        <v>9</v>
      </c>
      <c r="S985" s="3" t="e">
        <f>VLOOKUP($A985,[1]Data!$B$12265:$F$12357,5,FALSE)</f>
        <v>#N/A</v>
      </c>
      <c r="T985" s="3" t="e">
        <f>VLOOKUP($A985,[1]Data!$B$12358:$F$12449,5,FALSE)</f>
        <v>#N/A</v>
      </c>
      <c r="U985" s="3" t="e">
        <f>VLOOKUP($A985,[1]Data!$B$12450:$F$12547,5,FALSE)</f>
        <v>#N/A</v>
      </c>
      <c r="V985" s="3" t="e">
        <f>VLOOKUP($A985,[1]Data!$B$13366:$F$13499,5,FALSE)</f>
        <v>#N/A</v>
      </c>
      <c r="W985" s="3" t="e">
        <f>VLOOKUP($A985,[1]Data!$B$13500:$F$13631,5,FALSE)</f>
        <v>#N/A</v>
      </c>
      <c r="X985" s="3" t="e">
        <f>VLOOKUP($A985,[1]Data!$B$13632:$F$13767,5,FALSE)</f>
        <v>#N/A</v>
      </c>
      <c r="Y985" s="3" t="e">
        <f>VLOOKUP($A985,[1]Data!$B$13883:$F$13893,5,FALSE)</f>
        <v>#N/A</v>
      </c>
      <c r="Z985" s="3" t="e">
        <f>VLOOKUP($A985,[1]Data!$B$13894:$F$13900,5,FALSE)</f>
        <v>#N/A</v>
      </c>
      <c r="AA985" s="3" t="e">
        <f>VLOOKUP($A985,[1]Data!$B$13901:$F$13910,5,FALSE)</f>
        <v>#N/A</v>
      </c>
      <c r="AB985" s="3" t="e">
        <f>VLOOKUP($A985,[1]Data!$B$3762:$F$3849,5,FALSE)</f>
        <v>#N/A</v>
      </c>
      <c r="AC985" s="3" t="e">
        <f>VLOOKUP($A985,[1]Data!$B$3850:$F$3929,5,FALSE)</f>
        <v>#N/A</v>
      </c>
      <c r="AD985" s="3" t="e">
        <f>VLOOKUP($A985,[1]Data!$B$3930:$F$4018,5,FALSE)</f>
        <v>#N/A</v>
      </c>
      <c r="AE985" s="3" t="e">
        <f>VLOOKUP($A985,[1]Data!$B$7726:$F$7969,5,FALSE)</f>
        <v>#N/A</v>
      </c>
      <c r="AF985" s="3" t="e">
        <f>VLOOKUP($A985,[1]Data!$B$7970:$F$8184,5,FALSE)</f>
        <v>#N/A</v>
      </c>
      <c r="AG985" s="3" t="e">
        <f>VLOOKUP($A985,[1]Data!$B$8185:$F$8430,5,FALSE)</f>
        <v>#N/A</v>
      </c>
      <c r="AH985" s="3" t="e">
        <f>VLOOKUP($A985,[1]Data!$B$10862:$F$11387,5,FALSE)</f>
        <v>#N/A</v>
      </c>
      <c r="AI985" s="3" t="e">
        <f>VLOOKUP($A985,[1]Data!$B$11388:$F$11737,5,FALSE)</f>
        <v>#N/A</v>
      </c>
      <c r="AJ985" s="3" t="e">
        <f>VLOOKUP($A985,[1]Data!$B$11738:$F$12264,5,FALSE)</f>
        <v>#N/A</v>
      </c>
      <c r="AK985" s="3" t="e">
        <f>VLOOKUP($A985,[1]Data!$B$12548:$F$12881,5,FALSE)</f>
        <v>#N/A</v>
      </c>
      <c r="AL985" s="3" t="e">
        <f>VLOOKUP($A985,[1]Data!$B$12882:$F$13028,5,FALSE)</f>
        <v>#N/A</v>
      </c>
      <c r="AM985" s="3" t="e">
        <f>VLOOKUP($A985,[1]Data!$B$13029:$F$13365,5,FALSE)</f>
        <v>#N/A</v>
      </c>
      <c r="AN985" s="3" t="e">
        <f>VLOOKUP($A985,[1]Data!$B$13768:$F$13805,5,FALSE)</f>
        <v>#N/A</v>
      </c>
      <c r="AO985" s="3" t="e">
        <f>VLOOKUP($A985,[1]Data!$B$13806:$F$13842,5,FALSE)</f>
        <v>#N/A</v>
      </c>
      <c r="AP985" s="3" t="e">
        <f>VLOOKUP($A985,[1]Data!$B$13843:$F$13882,5,FALSE)</f>
        <v>#N/A</v>
      </c>
      <c r="AQ985" s="3" t="e">
        <f>VLOOKUP($A985,[1]Data!$B$13911:$F$13911,5,FALSE)</f>
        <v>#N/A</v>
      </c>
      <c r="AR985" s="2">
        <v>0</v>
      </c>
      <c r="AS985" s="3" t="e">
        <f>VLOOKUP($A985,[1]Data!$B$13912:$F$13913,5,FALSE)</f>
        <v>#N/A</v>
      </c>
      <c r="AT985" s="2"/>
    </row>
    <row r="986" spans="1:46" x14ac:dyDescent="0.25">
      <c r="A986" s="3" t="s">
        <v>1028</v>
      </c>
      <c r="C986" s="3" t="str">
        <f>VLOOKUP(A986,[1]Data!$B$2:$F$13913,3,FALSE)</f>
        <v>N W NATURAL GAS OF MURRAY CTY</v>
      </c>
      <c r="E986" s="3">
        <v>2020</v>
      </c>
      <c r="G986" s="3" t="str">
        <f>VLOOKUP(A986,[1]Data!$B$2:$F$13913,2,FALSE)</f>
        <v>Minnesota</v>
      </c>
      <c r="J986" s="3">
        <f>VLOOKUP($A986,[1]Data!$B$2:$F$1254,5,FALSE)</f>
        <v>88952</v>
      </c>
      <c r="K986" s="3">
        <f>VLOOKUP($A986,[1]Data!$B$1255:$F$2507,5,FALSE)</f>
        <v>926279</v>
      </c>
      <c r="L986" s="3">
        <f>VLOOKUP($A986,[1]Data!$B$2508:$F$3761,5,FALSE)</f>
        <v>1355</v>
      </c>
      <c r="M986" s="3">
        <f>VLOOKUP($A986,[1]Data!$B$4019:$F$5253,5,FALSE)</f>
        <v>58931</v>
      </c>
      <c r="N986" s="3">
        <f>VLOOKUP($A986,[1]Data!$B$5254:$F$6488,5,FALSE)</f>
        <v>528435</v>
      </c>
      <c r="O986" s="3">
        <f>VLOOKUP($A986,[1]Data!$B$6489:$F$7725,5,FALSE)</f>
        <v>220</v>
      </c>
      <c r="P986" s="3">
        <f>VLOOKUP($A986,[1]Data!$B$8431:$F$9241,5,FALSE)</f>
        <v>28947</v>
      </c>
      <c r="Q986" s="3">
        <f>VLOOKUP($A986,[1]Data!$B$9242:$F$10048,5,FALSE)</f>
        <v>207541</v>
      </c>
      <c r="R986" s="3">
        <f>VLOOKUP($A986,[1]Data!$B$10049:$F$10861,5,FALSE)</f>
        <v>17</v>
      </c>
      <c r="S986" s="3" t="e">
        <f>VLOOKUP($A986,[1]Data!$B$12265:$F$12357,5,FALSE)</f>
        <v>#N/A</v>
      </c>
      <c r="T986" s="3" t="e">
        <f>VLOOKUP($A986,[1]Data!$B$12358:$F$12449,5,FALSE)</f>
        <v>#N/A</v>
      </c>
      <c r="U986" s="3" t="e">
        <f>VLOOKUP($A986,[1]Data!$B$12450:$F$12547,5,FALSE)</f>
        <v>#N/A</v>
      </c>
      <c r="V986" s="3" t="e">
        <f>VLOOKUP($A986,[1]Data!$B$13366:$F$13499,5,FALSE)</f>
        <v>#N/A</v>
      </c>
      <c r="W986" s="3" t="e">
        <f>VLOOKUP($A986,[1]Data!$B$13500:$F$13631,5,FALSE)</f>
        <v>#N/A</v>
      </c>
      <c r="X986" s="3" t="e">
        <f>VLOOKUP($A986,[1]Data!$B$13632:$F$13767,5,FALSE)</f>
        <v>#N/A</v>
      </c>
      <c r="Y986" s="3" t="e">
        <f>VLOOKUP($A986,[1]Data!$B$13883:$F$13893,5,FALSE)</f>
        <v>#N/A</v>
      </c>
      <c r="Z986" s="3" t="e">
        <f>VLOOKUP($A986,[1]Data!$B$13894:$F$13900,5,FALSE)</f>
        <v>#N/A</v>
      </c>
      <c r="AA986" s="3" t="e">
        <f>VLOOKUP($A986,[1]Data!$B$13901:$F$13910,5,FALSE)</f>
        <v>#N/A</v>
      </c>
      <c r="AB986" s="3" t="e">
        <f>VLOOKUP($A986,[1]Data!$B$3762:$F$3849,5,FALSE)</f>
        <v>#N/A</v>
      </c>
      <c r="AC986" s="3" t="e">
        <f>VLOOKUP($A986,[1]Data!$B$3850:$F$3929,5,FALSE)</f>
        <v>#N/A</v>
      </c>
      <c r="AD986" s="3" t="e">
        <f>VLOOKUP($A986,[1]Data!$B$3930:$F$4018,5,FALSE)</f>
        <v>#N/A</v>
      </c>
      <c r="AE986" s="3" t="e">
        <f>VLOOKUP($A986,[1]Data!$B$7726:$F$7969,5,FALSE)</f>
        <v>#N/A</v>
      </c>
      <c r="AF986" s="3" t="e">
        <f>VLOOKUP($A986,[1]Data!$B$7970:$F$8184,5,FALSE)</f>
        <v>#N/A</v>
      </c>
      <c r="AG986" s="3" t="e">
        <f>VLOOKUP($A986,[1]Data!$B$8185:$F$8430,5,FALSE)</f>
        <v>#N/A</v>
      </c>
      <c r="AH986" s="3" t="e">
        <f>VLOOKUP($A986,[1]Data!$B$10862:$F$11387,5,FALSE)</f>
        <v>#N/A</v>
      </c>
      <c r="AI986" s="3" t="e">
        <f>VLOOKUP($A986,[1]Data!$B$11388:$F$11737,5,FALSE)</f>
        <v>#N/A</v>
      </c>
      <c r="AJ986" s="3" t="e">
        <f>VLOOKUP($A986,[1]Data!$B$11738:$F$12264,5,FALSE)</f>
        <v>#N/A</v>
      </c>
      <c r="AK986" s="3" t="e">
        <f>VLOOKUP($A986,[1]Data!$B$12548:$F$12881,5,FALSE)</f>
        <v>#N/A</v>
      </c>
      <c r="AL986" s="3" t="e">
        <f>VLOOKUP($A986,[1]Data!$B$12882:$F$13028,5,FALSE)</f>
        <v>#N/A</v>
      </c>
      <c r="AM986" s="3" t="e">
        <f>VLOOKUP($A986,[1]Data!$B$13029:$F$13365,5,FALSE)</f>
        <v>#N/A</v>
      </c>
      <c r="AN986" s="3" t="e">
        <f>VLOOKUP($A986,[1]Data!$B$13768:$F$13805,5,FALSE)</f>
        <v>#N/A</v>
      </c>
      <c r="AO986" s="3" t="e">
        <f>VLOOKUP($A986,[1]Data!$B$13806:$F$13842,5,FALSE)</f>
        <v>#N/A</v>
      </c>
      <c r="AP986" s="3" t="e">
        <f>VLOOKUP($A986,[1]Data!$B$13843:$F$13882,5,FALSE)</f>
        <v>#N/A</v>
      </c>
      <c r="AQ986" s="3" t="e">
        <f>VLOOKUP($A986,[1]Data!$B$13911:$F$13911,5,FALSE)</f>
        <v>#N/A</v>
      </c>
      <c r="AR986" s="2">
        <v>0</v>
      </c>
      <c r="AS986" s="3" t="e">
        <f>VLOOKUP($A986,[1]Data!$B$13912:$F$13913,5,FALSE)</f>
        <v>#N/A</v>
      </c>
      <c r="AT986" s="2"/>
    </row>
    <row r="987" spans="1:46" x14ac:dyDescent="0.25">
      <c r="A987" s="3" t="s">
        <v>1029</v>
      </c>
      <c r="C987" s="3" t="str">
        <f>VLOOKUP(A987,[1]Data!$B$2:$F$13913,3,FALSE)</f>
        <v>N1 PIPELINE LLC</v>
      </c>
      <c r="E987" s="3">
        <v>2020</v>
      </c>
      <c r="G987" s="3" t="str">
        <f>VLOOKUP(A987,[1]Data!$B$2:$F$13913,2,FALSE)</f>
        <v>Oklahoma</v>
      </c>
      <c r="J987" s="3" t="e">
        <f>VLOOKUP($A987,[1]Data!$B$2:$F$1254,5,FALSE)</f>
        <v>#N/A</v>
      </c>
      <c r="K987" s="3" t="e">
        <f>VLOOKUP($A987,[1]Data!$B$1255:$F$2507,5,FALSE)</f>
        <v>#N/A</v>
      </c>
      <c r="L987" s="3" t="e">
        <f>VLOOKUP($A987,[1]Data!$B$2508:$F$3761,5,FALSE)</f>
        <v>#N/A</v>
      </c>
      <c r="M987" s="3" t="e">
        <f>VLOOKUP($A987,[1]Data!$B$4019:$F$5253,5,FALSE)</f>
        <v>#N/A</v>
      </c>
      <c r="N987" s="3" t="e">
        <f>VLOOKUP($A987,[1]Data!$B$5254:$F$6488,5,FALSE)</f>
        <v>#N/A</v>
      </c>
      <c r="O987" s="3" t="e">
        <f>VLOOKUP($A987,[1]Data!$B$6489:$F$7725,5,FALSE)</f>
        <v>#N/A</v>
      </c>
      <c r="P987" s="3" t="e">
        <f>VLOOKUP($A987,[1]Data!$B$8431:$F$9241,5,FALSE)</f>
        <v>#N/A</v>
      </c>
      <c r="Q987" s="3" t="e">
        <f>VLOOKUP($A987,[1]Data!$B$9242:$F$10048,5,FALSE)</f>
        <v>#N/A</v>
      </c>
      <c r="R987" s="3" t="e">
        <f>VLOOKUP($A987,[1]Data!$B$10049:$F$10861,5,FALSE)</f>
        <v>#N/A</v>
      </c>
      <c r="S987" s="3" t="e">
        <f>VLOOKUP($A987,[1]Data!$B$12265:$F$12357,5,FALSE)</f>
        <v>#N/A</v>
      </c>
      <c r="T987" s="3" t="e">
        <f>VLOOKUP($A987,[1]Data!$B$12358:$F$12449,5,FALSE)</f>
        <v>#N/A</v>
      </c>
      <c r="U987" s="3" t="e">
        <f>VLOOKUP($A987,[1]Data!$B$12450:$F$12547,5,FALSE)</f>
        <v>#N/A</v>
      </c>
      <c r="V987" s="3" t="e">
        <f>VLOOKUP($A987,[1]Data!$B$13366:$F$13499,5,FALSE)</f>
        <v>#N/A</v>
      </c>
      <c r="W987" s="3" t="e">
        <f>VLOOKUP($A987,[1]Data!$B$13500:$F$13631,5,FALSE)</f>
        <v>#N/A</v>
      </c>
      <c r="X987" s="3" t="e">
        <f>VLOOKUP($A987,[1]Data!$B$13632:$F$13767,5,FALSE)</f>
        <v>#N/A</v>
      </c>
      <c r="Y987" s="3" t="e">
        <f>VLOOKUP($A987,[1]Data!$B$13883:$F$13893,5,FALSE)</f>
        <v>#N/A</v>
      </c>
      <c r="Z987" s="3" t="e">
        <f>VLOOKUP($A987,[1]Data!$B$13894:$F$13900,5,FALSE)</f>
        <v>#N/A</v>
      </c>
      <c r="AA987" s="3" t="e">
        <f>VLOOKUP($A987,[1]Data!$B$13901:$F$13910,5,FALSE)</f>
        <v>#N/A</v>
      </c>
      <c r="AB987" s="3" t="e">
        <f>VLOOKUP($A987,[1]Data!$B$3762:$F$3849,5,FALSE)</f>
        <v>#N/A</v>
      </c>
      <c r="AC987" s="3" t="e">
        <f>VLOOKUP($A987,[1]Data!$B$3850:$F$3929,5,FALSE)</f>
        <v>#N/A</v>
      </c>
      <c r="AD987" s="3" t="e">
        <f>VLOOKUP($A987,[1]Data!$B$3930:$F$4018,5,FALSE)</f>
        <v>#N/A</v>
      </c>
      <c r="AE987" s="3" t="e">
        <f>VLOOKUP($A987,[1]Data!$B$7726:$F$7969,5,FALSE)</f>
        <v>#N/A</v>
      </c>
      <c r="AF987" s="3" t="e">
        <f>VLOOKUP($A987,[1]Data!$B$7970:$F$8184,5,FALSE)</f>
        <v>#N/A</v>
      </c>
      <c r="AG987" s="3" t="e">
        <f>VLOOKUP($A987,[1]Data!$B$8185:$F$8430,5,FALSE)</f>
        <v>#N/A</v>
      </c>
      <c r="AH987" s="3">
        <f>VLOOKUP($A987,[1]Data!$B$10862:$F$11387,5,FALSE)</f>
        <v>146177</v>
      </c>
      <c r="AI987" s="3">
        <f>VLOOKUP($A987,[1]Data!$B$11388:$F$11737,5,FALSE)</f>
        <v>71974</v>
      </c>
      <c r="AJ987" s="3">
        <f>VLOOKUP($A987,[1]Data!$B$11738:$F$12264,5,FALSE)</f>
        <v>1</v>
      </c>
      <c r="AK987" s="3" t="e">
        <f>VLOOKUP($A987,[1]Data!$B$12548:$F$12881,5,FALSE)</f>
        <v>#N/A</v>
      </c>
      <c r="AL987" s="3" t="e">
        <f>VLOOKUP($A987,[1]Data!$B$12882:$F$13028,5,FALSE)</f>
        <v>#N/A</v>
      </c>
      <c r="AM987" s="3" t="e">
        <f>VLOOKUP($A987,[1]Data!$B$13029:$F$13365,5,FALSE)</f>
        <v>#N/A</v>
      </c>
      <c r="AN987" s="3" t="e">
        <f>VLOOKUP($A987,[1]Data!$B$13768:$F$13805,5,FALSE)</f>
        <v>#N/A</v>
      </c>
      <c r="AO987" s="3" t="e">
        <f>VLOOKUP($A987,[1]Data!$B$13806:$F$13842,5,FALSE)</f>
        <v>#N/A</v>
      </c>
      <c r="AP987" s="3" t="e">
        <f>VLOOKUP($A987,[1]Data!$B$13843:$F$13882,5,FALSE)</f>
        <v>#N/A</v>
      </c>
      <c r="AQ987" s="3" t="e">
        <f>VLOOKUP($A987,[1]Data!$B$13911:$F$13911,5,FALSE)</f>
        <v>#N/A</v>
      </c>
      <c r="AR987" s="2">
        <v>0</v>
      </c>
      <c r="AS987" s="3" t="e">
        <f>VLOOKUP($A987,[1]Data!$B$13912:$F$13913,5,FALSE)</f>
        <v>#N/A</v>
      </c>
      <c r="AT987" s="2"/>
    </row>
    <row r="988" spans="1:46" x14ac:dyDescent="0.25">
      <c r="A988" s="3" t="s">
        <v>1030</v>
      </c>
      <c r="C988" s="3" t="str">
        <f>VLOOKUP(A988,[1]Data!$B$2:$F$13913,3,FALSE)</f>
        <v>NARRAGANSETT ELECTRIC CO GAS DIV RI</v>
      </c>
      <c r="E988" s="3">
        <v>2020</v>
      </c>
      <c r="G988" s="3" t="str">
        <f>VLOOKUP(A988,[1]Data!$B$2:$F$13913,2,FALSE)</f>
        <v>Rhode Island</v>
      </c>
      <c r="J988" s="3">
        <f>VLOOKUP($A988,[1]Data!$B$2:$F$1254,5,FALSE)</f>
        <v>18278283</v>
      </c>
      <c r="K988" s="3">
        <f>VLOOKUP($A988,[1]Data!$B$1255:$F$2507,5,FALSE)</f>
        <v>275195636</v>
      </c>
      <c r="L988" s="3">
        <f>VLOOKUP($A988,[1]Data!$B$2508:$F$3761,5,FALSE)</f>
        <v>247399</v>
      </c>
      <c r="M988" s="3">
        <f>VLOOKUP($A988,[1]Data!$B$4019:$F$5253,5,FALSE)</f>
        <v>5579184</v>
      </c>
      <c r="N988" s="3">
        <f>VLOOKUP($A988,[1]Data!$B$5254:$F$6488,5,FALSE)</f>
        <v>68686241</v>
      </c>
      <c r="O988" s="3">
        <f>VLOOKUP($A988,[1]Data!$B$6489:$F$7725,5,FALSE)</f>
        <v>21794</v>
      </c>
      <c r="P988" s="3">
        <f>VLOOKUP($A988,[1]Data!$B$8431:$F$9241,5,FALSE)</f>
        <v>303508</v>
      </c>
      <c r="Q988" s="3">
        <f>VLOOKUP($A988,[1]Data!$B$9242:$F$10048,5,FALSE)</f>
        <v>2779106</v>
      </c>
      <c r="R988" s="3">
        <f>VLOOKUP($A988,[1]Data!$B$10049:$F$10861,5,FALSE)</f>
        <v>56</v>
      </c>
      <c r="S988" s="3" t="e">
        <f>VLOOKUP($A988,[1]Data!$B$12265:$F$12357,5,FALSE)</f>
        <v>#N/A</v>
      </c>
      <c r="T988" s="3" t="e">
        <f>VLOOKUP($A988,[1]Data!$B$12358:$F$12449,5,FALSE)</f>
        <v>#N/A</v>
      </c>
      <c r="U988" s="3" t="e">
        <f>VLOOKUP($A988,[1]Data!$B$12450:$F$12547,5,FALSE)</f>
        <v>#N/A</v>
      </c>
      <c r="V988" s="3" t="e">
        <f>VLOOKUP($A988,[1]Data!$B$13366:$F$13499,5,FALSE)</f>
        <v>#N/A</v>
      </c>
      <c r="W988" s="3" t="e">
        <f>VLOOKUP($A988,[1]Data!$B$13500:$F$13631,5,FALSE)</f>
        <v>#N/A</v>
      </c>
      <c r="X988" s="3" t="e">
        <f>VLOOKUP($A988,[1]Data!$B$13632:$F$13767,5,FALSE)</f>
        <v>#N/A</v>
      </c>
      <c r="Y988" s="3" t="e">
        <f>VLOOKUP($A988,[1]Data!$B$13883:$F$13893,5,FALSE)</f>
        <v>#N/A</v>
      </c>
      <c r="Z988" s="3" t="e">
        <f>VLOOKUP($A988,[1]Data!$B$13894:$F$13900,5,FALSE)</f>
        <v>#N/A</v>
      </c>
      <c r="AA988" s="3" t="e">
        <f>VLOOKUP($A988,[1]Data!$B$13901:$F$13910,5,FALSE)</f>
        <v>#N/A</v>
      </c>
      <c r="AB988" s="3" t="e">
        <f>VLOOKUP($A988,[1]Data!$B$3762:$F$3849,5,FALSE)</f>
        <v>#N/A</v>
      </c>
      <c r="AC988" s="3" t="e">
        <f>VLOOKUP($A988,[1]Data!$B$3850:$F$3929,5,FALSE)</f>
        <v>#N/A</v>
      </c>
      <c r="AD988" s="3" t="e">
        <f>VLOOKUP($A988,[1]Data!$B$3930:$F$4018,5,FALSE)</f>
        <v>#N/A</v>
      </c>
      <c r="AE988" s="3">
        <f>VLOOKUP($A988,[1]Data!$B$7726:$F$7969,5,FALSE)</f>
        <v>5229049</v>
      </c>
      <c r="AF988" s="3">
        <f>VLOOKUP($A988,[1]Data!$B$7970:$F$8184,5,FALSE)</f>
        <v>26288890</v>
      </c>
      <c r="AG988" s="3">
        <f>VLOOKUP($A988,[1]Data!$B$8185:$F$8430,5,FALSE)</f>
        <v>3110</v>
      </c>
      <c r="AH988" s="3">
        <f>VLOOKUP($A988,[1]Data!$B$10862:$F$11387,5,FALSE)</f>
        <v>8057448</v>
      </c>
      <c r="AI988" s="3">
        <f>VLOOKUP($A988,[1]Data!$B$11388:$F$11737,5,FALSE)</f>
        <v>18236419</v>
      </c>
      <c r="AJ988" s="3">
        <f>VLOOKUP($A988,[1]Data!$B$11738:$F$12264,5,FALSE)</f>
        <v>226</v>
      </c>
      <c r="AK988" s="3">
        <f>VLOOKUP($A988,[1]Data!$B$12548:$F$12881,5,FALSE)</f>
        <v>25485</v>
      </c>
      <c r="AL988" s="3">
        <f>VLOOKUP($A988,[1]Data!$B$12882:$F$13028,5,FALSE)</f>
        <v>19328</v>
      </c>
      <c r="AM988" s="3">
        <f>VLOOKUP($A988,[1]Data!$B$13029:$F$13365,5,FALSE)</f>
        <v>1</v>
      </c>
      <c r="AN988" s="3">
        <f>VLOOKUP($A988,[1]Data!$B$13768:$F$13805,5,FALSE)</f>
        <v>97227</v>
      </c>
      <c r="AO988" s="3">
        <f>VLOOKUP($A988,[1]Data!$B$13806:$F$13842,5,FALSE)</f>
        <v>214576</v>
      </c>
      <c r="AP988" s="3">
        <f>VLOOKUP($A988,[1]Data!$B$13843:$F$13882,5,FALSE)</f>
        <v>2</v>
      </c>
      <c r="AQ988" s="3" t="e">
        <f>VLOOKUP($A988,[1]Data!$B$13911:$F$13911,5,FALSE)</f>
        <v>#N/A</v>
      </c>
      <c r="AR988" s="2">
        <v>0</v>
      </c>
      <c r="AS988" s="3" t="e">
        <f>VLOOKUP($A988,[1]Data!$B$13912:$F$13913,5,FALSE)</f>
        <v>#N/A</v>
      </c>
      <c r="AT988" s="2"/>
    </row>
    <row r="989" spans="1:46" x14ac:dyDescent="0.25">
      <c r="A989" s="3" t="s">
        <v>1031</v>
      </c>
      <c r="C989" s="3" t="str">
        <f>VLOOKUP(A989,[1]Data!$B$2:$F$13913,3,FALSE)</f>
        <v>NASHVILLE CITY OF</v>
      </c>
      <c r="E989" s="3">
        <v>2020</v>
      </c>
      <c r="G989" s="3" t="str">
        <f>VLOOKUP(A989,[1]Data!$B$2:$F$13913,2,FALSE)</f>
        <v>Georgia</v>
      </c>
      <c r="J989" s="3">
        <f>VLOOKUP($A989,[1]Data!$B$2:$F$1254,5,FALSE)</f>
        <v>5736</v>
      </c>
      <c r="K989" s="3">
        <f>VLOOKUP($A989,[1]Data!$B$1255:$F$2507,5,FALSE)</f>
        <v>83719</v>
      </c>
      <c r="L989" s="3">
        <f>VLOOKUP($A989,[1]Data!$B$2508:$F$3761,5,FALSE)</f>
        <v>336</v>
      </c>
      <c r="M989" s="3">
        <f>VLOOKUP($A989,[1]Data!$B$4019:$F$5253,5,FALSE)</f>
        <v>17173</v>
      </c>
      <c r="N989" s="3">
        <f>VLOOKUP($A989,[1]Data!$B$5254:$F$6488,5,FALSE)</f>
        <v>189816</v>
      </c>
      <c r="O989" s="3">
        <f>VLOOKUP($A989,[1]Data!$B$6489:$F$7725,5,FALSE)</f>
        <v>91</v>
      </c>
      <c r="P989" s="3">
        <f>VLOOKUP($A989,[1]Data!$B$8431:$F$9241,5,FALSE)</f>
        <v>157244</v>
      </c>
      <c r="Q989" s="3">
        <f>VLOOKUP($A989,[1]Data!$B$9242:$F$10048,5,FALSE)</f>
        <v>640943</v>
      </c>
      <c r="R989" s="3">
        <f>VLOOKUP($A989,[1]Data!$B$10049:$F$10861,5,FALSE)</f>
        <v>5</v>
      </c>
      <c r="S989" s="3" t="e">
        <f>VLOOKUP($A989,[1]Data!$B$12265:$F$12357,5,FALSE)</f>
        <v>#N/A</v>
      </c>
      <c r="T989" s="3" t="e">
        <f>VLOOKUP($A989,[1]Data!$B$12358:$F$12449,5,FALSE)</f>
        <v>#N/A</v>
      </c>
      <c r="U989" s="3" t="e">
        <f>VLOOKUP($A989,[1]Data!$B$12450:$F$12547,5,FALSE)</f>
        <v>#N/A</v>
      </c>
      <c r="V989" s="3" t="e">
        <f>VLOOKUP($A989,[1]Data!$B$13366:$F$13499,5,FALSE)</f>
        <v>#N/A</v>
      </c>
      <c r="W989" s="3" t="e">
        <f>VLOOKUP($A989,[1]Data!$B$13500:$F$13631,5,FALSE)</f>
        <v>#N/A</v>
      </c>
      <c r="X989" s="3" t="e">
        <f>VLOOKUP($A989,[1]Data!$B$13632:$F$13767,5,FALSE)</f>
        <v>#N/A</v>
      </c>
      <c r="Y989" s="3" t="e">
        <f>VLOOKUP($A989,[1]Data!$B$13883:$F$13893,5,FALSE)</f>
        <v>#N/A</v>
      </c>
      <c r="Z989" s="3" t="e">
        <f>VLOOKUP($A989,[1]Data!$B$13894:$F$13900,5,FALSE)</f>
        <v>#N/A</v>
      </c>
      <c r="AA989" s="3" t="e">
        <f>VLOOKUP($A989,[1]Data!$B$13901:$F$13910,5,FALSE)</f>
        <v>#N/A</v>
      </c>
      <c r="AB989" s="3" t="e">
        <f>VLOOKUP($A989,[1]Data!$B$3762:$F$3849,5,FALSE)</f>
        <v>#N/A</v>
      </c>
      <c r="AC989" s="3" t="e">
        <f>VLOOKUP($A989,[1]Data!$B$3850:$F$3929,5,FALSE)</f>
        <v>#N/A</v>
      </c>
      <c r="AD989" s="3" t="e">
        <f>VLOOKUP($A989,[1]Data!$B$3930:$F$4018,5,FALSE)</f>
        <v>#N/A</v>
      </c>
      <c r="AE989" s="3" t="e">
        <f>VLOOKUP($A989,[1]Data!$B$7726:$F$7969,5,FALSE)</f>
        <v>#N/A</v>
      </c>
      <c r="AF989" s="3" t="e">
        <f>VLOOKUP($A989,[1]Data!$B$7970:$F$8184,5,FALSE)</f>
        <v>#N/A</v>
      </c>
      <c r="AG989" s="3" t="e">
        <f>VLOOKUP($A989,[1]Data!$B$8185:$F$8430,5,FALSE)</f>
        <v>#N/A</v>
      </c>
      <c r="AH989" s="3" t="e">
        <f>VLOOKUP($A989,[1]Data!$B$10862:$F$11387,5,FALSE)</f>
        <v>#N/A</v>
      </c>
      <c r="AI989" s="3" t="e">
        <f>VLOOKUP($A989,[1]Data!$B$11388:$F$11737,5,FALSE)</f>
        <v>#N/A</v>
      </c>
      <c r="AJ989" s="3" t="e">
        <f>VLOOKUP($A989,[1]Data!$B$11738:$F$12264,5,FALSE)</f>
        <v>#N/A</v>
      </c>
      <c r="AK989" s="3" t="e">
        <f>VLOOKUP($A989,[1]Data!$B$12548:$F$12881,5,FALSE)</f>
        <v>#N/A</v>
      </c>
      <c r="AL989" s="3" t="e">
        <f>VLOOKUP($A989,[1]Data!$B$12882:$F$13028,5,FALSE)</f>
        <v>#N/A</v>
      </c>
      <c r="AM989" s="3" t="e">
        <f>VLOOKUP($A989,[1]Data!$B$13029:$F$13365,5,FALSE)</f>
        <v>#N/A</v>
      </c>
      <c r="AN989" s="3" t="e">
        <f>VLOOKUP($A989,[1]Data!$B$13768:$F$13805,5,FALSE)</f>
        <v>#N/A</v>
      </c>
      <c r="AO989" s="3" t="e">
        <f>VLOOKUP($A989,[1]Data!$B$13806:$F$13842,5,FALSE)</f>
        <v>#N/A</v>
      </c>
      <c r="AP989" s="3" t="e">
        <f>VLOOKUP($A989,[1]Data!$B$13843:$F$13882,5,FALSE)</f>
        <v>#N/A</v>
      </c>
      <c r="AQ989" s="3" t="e">
        <f>VLOOKUP($A989,[1]Data!$B$13911:$F$13911,5,FALSE)</f>
        <v>#N/A</v>
      </c>
      <c r="AR989" s="2">
        <v>0</v>
      </c>
      <c r="AS989" s="3" t="e">
        <f>VLOOKUP($A989,[1]Data!$B$13912:$F$13913,5,FALSE)</f>
        <v>#N/A</v>
      </c>
      <c r="AT989" s="2"/>
    </row>
    <row r="990" spans="1:46" x14ac:dyDescent="0.25">
      <c r="A990" s="3" t="s">
        <v>1032</v>
      </c>
      <c r="C990" s="3" t="str">
        <f>VLOOKUP(A990,[1]Data!$B$2:$F$13913,3,FALSE)</f>
        <v>NASHVILLE CITY OF</v>
      </c>
      <c r="E990" s="3">
        <v>2020</v>
      </c>
      <c r="G990" s="3" t="str">
        <f>VLOOKUP(A990,[1]Data!$B$2:$F$13913,2,FALSE)</f>
        <v>Illinois</v>
      </c>
      <c r="J990" s="3">
        <f>VLOOKUP($A990,[1]Data!$B$2:$F$1254,5,FALSE)</f>
        <v>65135</v>
      </c>
      <c r="K990" s="3">
        <f>VLOOKUP($A990,[1]Data!$B$1255:$F$2507,5,FALSE)</f>
        <v>488320</v>
      </c>
      <c r="L990" s="3">
        <f>VLOOKUP($A990,[1]Data!$B$2508:$F$3761,5,FALSE)</f>
        <v>1144</v>
      </c>
      <c r="M990" s="3">
        <f>VLOOKUP($A990,[1]Data!$B$4019:$F$5253,5,FALSE)</f>
        <v>92603</v>
      </c>
      <c r="N990" s="3">
        <f>VLOOKUP($A990,[1]Data!$B$5254:$F$6488,5,FALSE)</f>
        <v>573531</v>
      </c>
      <c r="O990" s="3">
        <f>VLOOKUP($A990,[1]Data!$B$6489:$F$7725,5,FALSE)</f>
        <v>260</v>
      </c>
      <c r="P990" s="3">
        <f>VLOOKUP($A990,[1]Data!$B$8431:$F$9241,5,FALSE)</f>
        <v>101220</v>
      </c>
      <c r="Q990" s="3">
        <f>VLOOKUP($A990,[1]Data!$B$9242:$F$10048,5,FALSE)</f>
        <v>395019</v>
      </c>
      <c r="R990" s="3">
        <f>VLOOKUP($A990,[1]Data!$B$10049:$F$10861,5,FALSE)</f>
        <v>1</v>
      </c>
      <c r="S990" s="3" t="e">
        <f>VLOOKUP($A990,[1]Data!$B$12265:$F$12357,5,FALSE)</f>
        <v>#N/A</v>
      </c>
      <c r="T990" s="3" t="e">
        <f>VLOOKUP($A990,[1]Data!$B$12358:$F$12449,5,FALSE)</f>
        <v>#N/A</v>
      </c>
      <c r="U990" s="3" t="e">
        <f>VLOOKUP($A990,[1]Data!$B$12450:$F$12547,5,FALSE)</f>
        <v>#N/A</v>
      </c>
      <c r="V990" s="3" t="e">
        <f>VLOOKUP($A990,[1]Data!$B$13366:$F$13499,5,FALSE)</f>
        <v>#N/A</v>
      </c>
      <c r="W990" s="3" t="e">
        <f>VLOOKUP($A990,[1]Data!$B$13500:$F$13631,5,FALSE)</f>
        <v>#N/A</v>
      </c>
      <c r="X990" s="3" t="e">
        <f>VLOOKUP($A990,[1]Data!$B$13632:$F$13767,5,FALSE)</f>
        <v>#N/A</v>
      </c>
      <c r="Y990" s="3" t="e">
        <f>VLOOKUP($A990,[1]Data!$B$13883:$F$13893,5,FALSE)</f>
        <v>#N/A</v>
      </c>
      <c r="Z990" s="3" t="e">
        <f>VLOOKUP($A990,[1]Data!$B$13894:$F$13900,5,FALSE)</f>
        <v>#N/A</v>
      </c>
      <c r="AA990" s="3" t="e">
        <f>VLOOKUP($A990,[1]Data!$B$13901:$F$13910,5,FALSE)</f>
        <v>#N/A</v>
      </c>
      <c r="AB990" s="3" t="e">
        <f>VLOOKUP($A990,[1]Data!$B$3762:$F$3849,5,FALSE)</f>
        <v>#N/A</v>
      </c>
      <c r="AC990" s="3" t="e">
        <f>VLOOKUP($A990,[1]Data!$B$3850:$F$3929,5,FALSE)</f>
        <v>#N/A</v>
      </c>
      <c r="AD990" s="3" t="e">
        <f>VLOOKUP($A990,[1]Data!$B$3930:$F$4018,5,FALSE)</f>
        <v>#N/A</v>
      </c>
      <c r="AE990" s="3" t="e">
        <f>VLOOKUP($A990,[1]Data!$B$7726:$F$7969,5,FALSE)</f>
        <v>#N/A</v>
      </c>
      <c r="AF990" s="3" t="e">
        <f>VLOOKUP($A990,[1]Data!$B$7970:$F$8184,5,FALSE)</f>
        <v>#N/A</v>
      </c>
      <c r="AG990" s="3" t="e">
        <f>VLOOKUP($A990,[1]Data!$B$8185:$F$8430,5,FALSE)</f>
        <v>#N/A</v>
      </c>
      <c r="AH990" s="3" t="e">
        <f>VLOOKUP($A990,[1]Data!$B$10862:$F$11387,5,FALSE)</f>
        <v>#N/A</v>
      </c>
      <c r="AI990" s="3" t="e">
        <f>VLOOKUP($A990,[1]Data!$B$11388:$F$11737,5,FALSE)</f>
        <v>#N/A</v>
      </c>
      <c r="AJ990" s="3" t="e">
        <f>VLOOKUP($A990,[1]Data!$B$11738:$F$12264,5,FALSE)</f>
        <v>#N/A</v>
      </c>
      <c r="AK990" s="3" t="e">
        <f>VLOOKUP($A990,[1]Data!$B$12548:$F$12881,5,FALSE)</f>
        <v>#N/A</v>
      </c>
      <c r="AL990" s="3" t="e">
        <f>VLOOKUP($A990,[1]Data!$B$12882:$F$13028,5,FALSE)</f>
        <v>#N/A</v>
      </c>
      <c r="AM990" s="3" t="e">
        <f>VLOOKUP($A990,[1]Data!$B$13029:$F$13365,5,FALSE)</f>
        <v>#N/A</v>
      </c>
      <c r="AN990" s="3" t="e">
        <f>VLOOKUP($A990,[1]Data!$B$13768:$F$13805,5,FALSE)</f>
        <v>#N/A</v>
      </c>
      <c r="AO990" s="3" t="e">
        <f>VLOOKUP($A990,[1]Data!$B$13806:$F$13842,5,FALSE)</f>
        <v>#N/A</v>
      </c>
      <c r="AP990" s="3" t="e">
        <f>VLOOKUP($A990,[1]Data!$B$13843:$F$13882,5,FALSE)</f>
        <v>#N/A</v>
      </c>
      <c r="AQ990" s="3" t="e">
        <f>VLOOKUP($A990,[1]Data!$B$13911:$F$13911,5,FALSE)</f>
        <v>#N/A</v>
      </c>
      <c r="AR990" s="2">
        <v>0</v>
      </c>
      <c r="AS990" s="3" t="e">
        <f>VLOOKUP($A990,[1]Data!$B$13912:$F$13913,5,FALSE)</f>
        <v>#N/A</v>
      </c>
      <c r="AT990" s="2"/>
    </row>
    <row r="991" spans="1:46" x14ac:dyDescent="0.25">
      <c r="A991" s="3" t="s">
        <v>1033</v>
      </c>
      <c r="C991" s="3" t="str">
        <f>VLOOKUP(A991,[1]Data!$B$2:$F$13913,3,FALSE)</f>
        <v>NAT GAS UTIL DIST HAWKINS CTY</v>
      </c>
      <c r="E991" s="3">
        <v>2020</v>
      </c>
      <c r="G991" s="3" t="str">
        <f>VLOOKUP(A991,[1]Data!$B$2:$F$13913,2,FALSE)</f>
        <v>Tennessee</v>
      </c>
      <c r="J991" s="3">
        <f>VLOOKUP($A991,[1]Data!$B$2:$F$1254,5,FALSE)</f>
        <v>278901</v>
      </c>
      <c r="K991" s="3">
        <f>VLOOKUP($A991,[1]Data!$B$1255:$F$2507,5,FALSE)</f>
        <v>2966693</v>
      </c>
      <c r="L991" s="3">
        <f>VLOOKUP($A991,[1]Data!$B$2508:$F$3761,5,FALSE)</f>
        <v>6686</v>
      </c>
      <c r="M991" s="3">
        <f>VLOOKUP($A991,[1]Data!$B$4019:$F$5253,5,FALSE)</f>
        <v>130842</v>
      </c>
      <c r="N991" s="3">
        <f>VLOOKUP($A991,[1]Data!$B$5254:$F$6488,5,FALSE)</f>
        <v>1278872</v>
      </c>
      <c r="O991" s="3">
        <f>VLOOKUP($A991,[1]Data!$B$6489:$F$7725,5,FALSE)</f>
        <v>874</v>
      </c>
      <c r="P991" s="3">
        <f>VLOOKUP($A991,[1]Data!$B$8431:$F$9241,5,FALSE)</f>
        <v>316728</v>
      </c>
      <c r="Q991" s="3">
        <f>VLOOKUP($A991,[1]Data!$B$9242:$F$10048,5,FALSE)</f>
        <v>2292905</v>
      </c>
      <c r="R991" s="3">
        <f>VLOOKUP($A991,[1]Data!$B$10049:$F$10861,5,FALSE)</f>
        <v>35</v>
      </c>
      <c r="S991" s="3" t="e">
        <f>VLOOKUP($A991,[1]Data!$B$12265:$F$12357,5,FALSE)</f>
        <v>#N/A</v>
      </c>
      <c r="T991" s="3" t="e">
        <f>VLOOKUP($A991,[1]Data!$B$12358:$F$12449,5,FALSE)</f>
        <v>#N/A</v>
      </c>
      <c r="U991" s="3" t="e">
        <f>VLOOKUP($A991,[1]Data!$B$12450:$F$12547,5,FALSE)</f>
        <v>#N/A</v>
      </c>
      <c r="V991" s="3" t="e">
        <f>VLOOKUP($A991,[1]Data!$B$13366:$F$13499,5,FALSE)</f>
        <v>#N/A</v>
      </c>
      <c r="W991" s="3" t="e">
        <f>VLOOKUP($A991,[1]Data!$B$13500:$F$13631,5,FALSE)</f>
        <v>#N/A</v>
      </c>
      <c r="X991" s="3" t="e">
        <f>VLOOKUP($A991,[1]Data!$B$13632:$F$13767,5,FALSE)</f>
        <v>#N/A</v>
      </c>
      <c r="Y991" s="3" t="e">
        <f>VLOOKUP($A991,[1]Data!$B$13883:$F$13893,5,FALSE)</f>
        <v>#N/A</v>
      </c>
      <c r="Z991" s="3" t="e">
        <f>VLOOKUP($A991,[1]Data!$B$13894:$F$13900,5,FALSE)</f>
        <v>#N/A</v>
      </c>
      <c r="AA991" s="3" t="e">
        <f>VLOOKUP($A991,[1]Data!$B$13901:$F$13910,5,FALSE)</f>
        <v>#N/A</v>
      </c>
      <c r="AB991" s="3" t="e">
        <f>VLOOKUP($A991,[1]Data!$B$3762:$F$3849,5,FALSE)</f>
        <v>#N/A</v>
      </c>
      <c r="AC991" s="3" t="e">
        <f>VLOOKUP($A991,[1]Data!$B$3850:$F$3929,5,FALSE)</f>
        <v>#N/A</v>
      </c>
      <c r="AD991" s="3" t="e">
        <f>VLOOKUP($A991,[1]Data!$B$3930:$F$4018,5,FALSE)</f>
        <v>#N/A</v>
      </c>
      <c r="AE991" s="3" t="e">
        <f>VLOOKUP($A991,[1]Data!$B$7726:$F$7969,5,FALSE)</f>
        <v>#N/A</v>
      </c>
      <c r="AF991" s="3" t="e">
        <f>VLOOKUP($A991,[1]Data!$B$7970:$F$8184,5,FALSE)</f>
        <v>#N/A</v>
      </c>
      <c r="AG991" s="3" t="e">
        <f>VLOOKUP($A991,[1]Data!$B$8185:$F$8430,5,FALSE)</f>
        <v>#N/A</v>
      </c>
      <c r="AH991" s="3" t="e">
        <f>VLOOKUP($A991,[1]Data!$B$10862:$F$11387,5,FALSE)</f>
        <v>#N/A</v>
      </c>
      <c r="AI991" s="3" t="e">
        <f>VLOOKUP($A991,[1]Data!$B$11388:$F$11737,5,FALSE)</f>
        <v>#N/A</v>
      </c>
      <c r="AJ991" s="3" t="e">
        <f>VLOOKUP($A991,[1]Data!$B$11738:$F$12264,5,FALSE)</f>
        <v>#N/A</v>
      </c>
      <c r="AK991" s="3" t="e">
        <f>VLOOKUP($A991,[1]Data!$B$12548:$F$12881,5,FALSE)</f>
        <v>#N/A</v>
      </c>
      <c r="AL991" s="3" t="e">
        <f>VLOOKUP($A991,[1]Data!$B$12882:$F$13028,5,FALSE)</f>
        <v>#N/A</v>
      </c>
      <c r="AM991" s="3" t="e">
        <f>VLOOKUP($A991,[1]Data!$B$13029:$F$13365,5,FALSE)</f>
        <v>#N/A</v>
      </c>
      <c r="AN991" s="3" t="e">
        <f>VLOOKUP($A991,[1]Data!$B$13768:$F$13805,5,FALSE)</f>
        <v>#N/A</v>
      </c>
      <c r="AO991" s="3" t="e">
        <f>VLOOKUP($A991,[1]Data!$B$13806:$F$13842,5,FALSE)</f>
        <v>#N/A</v>
      </c>
      <c r="AP991" s="3" t="e">
        <f>VLOOKUP($A991,[1]Data!$B$13843:$F$13882,5,FALSE)</f>
        <v>#N/A</v>
      </c>
      <c r="AQ991" s="3" t="e">
        <f>VLOOKUP($A991,[1]Data!$B$13911:$F$13911,5,FALSE)</f>
        <v>#N/A</v>
      </c>
      <c r="AR991" s="2">
        <v>0</v>
      </c>
      <c r="AS991" s="3" t="e">
        <f>VLOOKUP($A991,[1]Data!$B$13912:$F$13913,5,FALSE)</f>
        <v>#N/A</v>
      </c>
      <c r="AT991" s="2"/>
    </row>
    <row r="992" spans="1:46" x14ac:dyDescent="0.25">
      <c r="A992" s="3" t="s">
        <v>1034</v>
      </c>
      <c r="C992" s="3" t="str">
        <f>VLOOKUP(A992,[1]Data!$B$2:$F$13913,3,FALSE)</f>
        <v>NATGAS  INC</v>
      </c>
      <c r="E992" s="3">
        <v>2020</v>
      </c>
      <c r="G992" s="3" t="str">
        <f>VLOOKUP(A992,[1]Data!$B$2:$F$13913,2,FALSE)</f>
        <v>Texas</v>
      </c>
      <c r="J992" s="3">
        <f>VLOOKUP($A992,[1]Data!$B$2:$F$1254,5,FALSE)</f>
        <v>43707</v>
      </c>
      <c r="K992" s="3">
        <f>VLOOKUP($A992,[1]Data!$B$1255:$F$2507,5,FALSE)</f>
        <v>425998</v>
      </c>
      <c r="L992" s="3">
        <f>VLOOKUP($A992,[1]Data!$B$2508:$F$3761,5,FALSE)</f>
        <v>997</v>
      </c>
      <c r="M992" s="3">
        <f>VLOOKUP($A992,[1]Data!$B$4019:$F$5253,5,FALSE)</f>
        <v>33738</v>
      </c>
      <c r="N992" s="3">
        <f>VLOOKUP($A992,[1]Data!$B$5254:$F$6488,5,FALSE)</f>
        <v>247169</v>
      </c>
      <c r="O992" s="3">
        <f>VLOOKUP($A992,[1]Data!$B$6489:$F$7725,5,FALSE)</f>
        <v>136</v>
      </c>
      <c r="P992" s="3" t="e">
        <f>VLOOKUP($A992,[1]Data!$B$8431:$F$9241,5,FALSE)</f>
        <v>#N/A</v>
      </c>
      <c r="Q992" s="3" t="e">
        <f>VLOOKUP($A992,[1]Data!$B$9242:$F$10048,5,FALSE)</f>
        <v>#N/A</v>
      </c>
      <c r="R992" s="3" t="e">
        <f>VLOOKUP($A992,[1]Data!$B$10049:$F$10861,5,FALSE)</f>
        <v>#N/A</v>
      </c>
      <c r="S992" s="3" t="e">
        <f>VLOOKUP($A992,[1]Data!$B$12265:$F$12357,5,FALSE)</f>
        <v>#N/A</v>
      </c>
      <c r="T992" s="3" t="e">
        <f>VLOOKUP($A992,[1]Data!$B$12358:$F$12449,5,FALSE)</f>
        <v>#N/A</v>
      </c>
      <c r="U992" s="3" t="e">
        <f>VLOOKUP($A992,[1]Data!$B$12450:$F$12547,5,FALSE)</f>
        <v>#N/A</v>
      </c>
      <c r="V992" s="3" t="e">
        <f>VLOOKUP($A992,[1]Data!$B$13366:$F$13499,5,FALSE)</f>
        <v>#N/A</v>
      </c>
      <c r="W992" s="3" t="e">
        <f>VLOOKUP($A992,[1]Data!$B$13500:$F$13631,5,FALSE)</f>
        <v>#N/A</v>
      </c>
      <c r="X992" s="3" t="e">
        <f>VLOOKUP($A992,[1]Data!$B$13632:$F$13767,5,FALSE)</f>
        <v>#N/A</v>
      </c>
      <c r="Y992" s="3" t="e">
        <f>VLOOKUP($A992,[1]Data!$B$13883:$F$13893,5,FALSE)</f>
        <v>#N/A</v>
      </c>
      <c r="Z992" s="3" t="e">
        <f>VLOOKUP($A992,[1]Data!$B$13894:$F$13900,5,FALSE)</f>
        <v>#N/A</v>
      </c>
      <c r="AA992" s="3" t="e">
        <f>VLOOKUP($A992,[1]Data!$B$13901:$F$13910,5,FALSE)</f>
        <v>#N/A</v>
      </c>
      <c r="AB992" s="3" t="e">
        <f>VLOOKUP($A992,[1]Data!$B$3762:$F$3849,5,FALSE)</f>
        <v>#N/A</v>
      </c>
      <c r="AC992" s="3" t="e">
        <f>VLOOKUP($A992,[1]Data!$B$3850:$F$3929,5,FALSE)</f>
        <v>#N/A</v>
      </c>
      <c r="AD992" s="3" t="e">
        <f>VLOOKUP($A992,[1]Data!$B$3930:$F$4018,5,FALSE)</f>
        <v>#N/A</v>
      </c>
      <c r="AE992" s="3" t="e">
        <f>VLOOKUP($A992,[1]Data!$B$7726:$F$7969,5,FALSE)</f>
        <v>#N/A</v>
      </c>
      <c r="AF992" s="3" t="e">
        <f>VLOOKUP($A992,[1]Data!$B$7970:$F$8184,5,FALSE)</f>
        <v>#N/A</v>
      </c>
      <c r="AG992" s="3" t="e">
        <f>VLOOKUP($A992,[1]Data!$B$8185:$F$8430,5,FALSE)</f>
        <v>#N/A</v>
      </c>
      <c r="AH992" s="3" t="e">
        <f>VLOOKUP($A992,[1]Data!$B$10862:$F$11387,5,FALSE)</f>
        <v>#N/A</v>
      </c>
      <c r="AI992" s="3" t="e">
        <f>VLOOKUP($A992,[1]Data!$B$11388:$F$11737,5,FALSE)</f>
        <v>#N/A</v>
      </c>
      <c r="AJ992" s="3" t="e">
        <f>VLOOKUP($A992,[1]Data!$B$11738:$F$12264,5,FALSE)</f>
        <v>#N/A</v>
      </c>
      <c r="AK992" s="3" t="e">
        <f>VLOOKUP($A992,[1]Data!$B$12548:$F$12881,5,FALSE)</f>
        <v>#N/A</v>
      </c>
      <c r="AL992" s="3" t="e">
        <f>VLOOKUP($A992,[1]Data!$B$12882:$F$13028,5,FALSE)</f>
        <v>#N/A</v>
      </c>
      <c r="AM992" s="3" t="e">
        <f>VLOOKUP($A992,[1]Data!$B$13029:$F$13365,5,FALSE)</f>
        <v>#N/A</v>
      </c>
      <c r="AN992" s="3" t="e">
        <f>VLOOKUP($A992,[1]Data!$B$13768:$F$13805,5,FALSE)</f>
        <v>#N/A</v>
      </c>
      <c r="AO992" s="3" t="e">
        <f>VLOOKUP($A992,[1]Data!$B$13806:$F$13842,5,FALSE)</f>
        <v>#N/A</v>
      </c>
      <c r="AP992" s="3" t="e">
        <f>VLOOKUP($A992,[1]Data!$B$13843:$F$13882,5,FALSE)</f>
        <v>#N/A</v>
      </c>
      <c r="AQ992" s="3" t="e">
        <f>VLOOKUP($A992,[1]Data!$B$13911:$F$13911,5,FALSE)</f>
        <v>#N/A</v>
      </c>
      <c r="AR992" s="2">
        <v>0</v>
      </c>
      <c r="AS992" s="3" t="e">
        <f>VLOOKUP($A992,[1]Data!$B$13912:$F$13913,5,FALSE)</f>
        <v>#N/A</v>
      </c>
      <c r="AT992" s="2"/>
    </row>
    <row r="993" spans="1:46" x14ac:dyDescent="0.25">
      <c r="A993" s="3" t="s">
        <v>1035</v>
      </c>
      <c r="C993" s="3" t="str">
        <f>VLOOKUP(A993,[1]Data!$B$2:$F$13913,3,FALSE)</f>
        <v>NATIONAL FUEL GAS DIST NY</v>
      </c>
      <c r="E993" s="3">
        <v>2020</v>
      </c>
      <c r="G993" s="3" t="str">
        <f>VLOOKUP(A993,[1]Data!$B$2:$F$13913,2,FALSE)</f>
        <v>New York</v>
      </c>
      <c r="J993" s="3">
        <f>VLOOKUP($A993,[1]Data!$B$2:$F$1254,5,FALSE)</f>
        <v>43577555</v>
      </c>
      <c r="K993" s="3">
        <f>VLOOKUP($A993,[1]Data!$B$1255:$F$2507,5,FALSE)</f>
        <v>337173037</v>
      </c>
      <c r="L993" s="3">
        <f>VLOOKUP($A993,[1]Data!$B$2508:$F$3761,5,FALSE)</f>
        <v>453524</v>
      </c>
      <c r="M993" s="3">
        <f>VLOOKUP($A993,[1]Data!$B$4019:$F$5253,5,FALSE)</f>
        <v>5542763</v>
      </c>
      <c r="N993" s="3">
        <f>VLOOKUP($A993,[1]Data!$B$5254:$F$6488,5,FALSE)</f>
        <v>39838887</v>
      </c>
      <c r="O993" s="3">
        <f>VLOOKUP($A993,[1]Data!$B$6489:$F$7725,5,FALSE)</f>
        <v>21427</v>
      </c>
      <c r="P993" s="3">
        <f>VLOOKUP($A993,[1]Data!$B$8431:$F$9241,5,FALSE)</f>
        <v>258878</v>
      </c>
      <c r="Q993" s="3">
        <f>VLOOKUP($A993,[1]Data!$B$9242:$F$10048,5,FALSE)</f>
        <v>1607560</v>
      </c>
      <c r="R993" s="3">
        <f>VLOOKUP($A993,[1]Data!$B$10049:$F$10861,5,FALSE)</f>
        <v>95</v>
      </c>
      <c r="S993" s="3" t="e">
        <f>VLOOKUP($A993,[1]Data!$B$12265:$F$12357,5,FALSE)</f>
        <v>#N/A</v>
      </c>
      <c r="T993" s="3" t="e">
        <f>VLOOKUP($A993,[1]Data!$B$12358:$F$12449,5,FALSE)</f>
        <v>#N/A</v>
      </c>
      <c r="U993" s="3" t="e">
        <f>VLOOKUP($A993,[1]Data!$B$12450:$F$12547,5,FALSE)</f>
        <v>#N/A</v>
      </c>
      <c r="V993" s="3">
        <f>VLOOKUP($A993,[1]Data!$B$13366:$F$13499,5,FALSE)</f>
        <v>50987</v>
      </c>
      <c r="W993" s="3">
        <f>VLOOKUP($A993,[1]Data!$B$13500:$F$13631,5,FALSE)</f>
        <v>127614</v>
      </c>
      <c r="X993" s="3">
        <f>VLOOKUP($A993,[1]Data!$B$13632:$F$13767,5,FALSE)</f>
        <v>0</v>
      </c>
      <c r="Y993" s="3" t="e">
        <f>VLOOKUP($A993,[1]Data!$B$13883:$F$13893,5,FALSE)</f>
        <v>#N/A</v>
      </c>
      <c r="Z993" s="3" t="e">
        <f>VLOOKUP($A993,[1]Data!$B$13894:$F$13900,5,FALSE)</f>
        <v>#N/A</v>
      </c>
      <c r="AA993" s="3" t="e">
        <f>VLOOKUP($A993,[1]Data!$B$13901:$F$13910,5,FALSE)</f>
        <v>#N/A</v>
      </c>
      <c r="AB993" s="3">
        <f>VLOOKUP($A993,[1]Data!$B$3762:$F$3849,5,FALSE)</f>
        <v>5940871</v>
      </c>
      <c r="AC993" s="3">
        <f>VLOOKUP($A993,[1]Data!$B$3850:$F$3929,5,FALSE)</f>
        <v>20288568</v>
      </c>
      <c r="AD993" s="3">
        <f>VLOOKUP($A993,[1]Data!$B$3930:$F$4018,5,FALSE)</f>
        <v>46776</v>
      </c>
      <c r="AE993" s="3">
        <f>VLOOKUP($A993,[1]Data!$B$7726:$F$7969,5,FALSE)</f>
        <v>17793942</v>
      </c>
      <c r="AF993" s="3">
        <f>VLOOKUP($A993,[1]Data!$B$7970:$F$8184,5,FALSE)</f>
        <v>35095519</v>
      </c>
      <c r="AG993" s="3">
        <f>VLOOKUP($A993,[1]Data!$B$8185:$F$8430,5,FALSE)</f>
        <v>13637</v>
      </c>
      <c r="AH993" s="3">
        <f>VLOOKUP($A993,[1]Data!$B$10862:$F$11387,5,FALSE)</f>
        <v>16603386</v>
      </c>
      <c r="AI993" s="3">
        <f>VLOOKUP($A993,[1]Data!$B$11388:$F$11737,5,FALSE)</f>
        <v>11584570</v>
      </c>
      <c r="AJ993" s="3">
        <f>VLOOKUP($A993,[1]Data!$B$11738:$F$12264,5,FALSE)</f>
        <v>332</v>
      </c>
      <c r="AK993" s="3">
        <f>VLOOKUP($A993,[1]Data!$B$12548:$F$12881,5,FALSE)</f>
        <v>741965</v>
      </c>
      <c r="AL993" s="3">
        <f>VLOOKUP($A993,[1]Data!$B$12882:$F$13028,5,FALSE)</f>
        <v>258004</v>
      </c>
      <c r="AM993" s="3">
        <f>VLOOKUP($A993,[1]Data!$B$13029:$F$13365,5,FALSE)</f>
        <v>2</v>
      </c>
      <c r="AN993" s="3">
        <f>VLOOKUP($A993,[1]Data!$B$13768:$F$13805,5,FALSE)</f>
        <v>506831</v>
      </c>
      <c r="AO993" s="3">
        <f>VLOOKUP($A993,[1]Data!$B$13806:$F$13842,5,FALSE)</f>
        <v>523497</v>
      </c>
      <c r="AP993" s="3">
        <f>VLOOKUP($A993,[1]Data!$B$13843:$F$13882,5,FALSE)</f>
        <v>9</v>
      </c>
      <c r="AQ993" s="3" t="e">
        <f>VLOOKUP($A993,[1]Data!$B$13911:$F$13911,5,FALSE)</f>
        <v>#N/A</v>
      </c>
      <c r="AR993" s="2">
        <v>0</v>
      </c>
      <c r="AS993" s="3" t="e">
        <f>VLOOKUP($A993,[1]Data!$B$13912:$F$13913,5,FALSE)</f>
        <v>#N/A</v>
      </c>
      <c r="AT993" s="2"/>
    </row>
    <row r="994" spans="1:46" x14ac:dyDescent="0.25">
      <c r="A994" s="3" t="s">
        <v>1036</v>
      </c>
      <c r="C994" s="3" t="str">
        <f>VLOOKUP(A994,[1]Data!$B$2:$F$13913,3,FALSE)</f>
        <v>NATIONAL FUEL GAS DIST PA</v>
      </c>
      <c r="E994" s="3">
        <v>2020</v>
      </c>
      <c r="G994" s="3" t="str">
        <f>VLOOKUP(A994,[1]Data!$B$2:$F$13913,2,FALSE)</f>
        <v>Pennsylvania</v>
      </c>
      <c r="J994" s="3">
        <f>VLOOKUP($A994,[1]Data!$B$2:$F$1254,5,FALSE)</f>
        <v>16022445</v>
      </c>
      <c r="K994" s="3">
        <f>VLOOKUP($A994,[1]Data!$B$1255:$F$2507,5,FALSE)</f>
        <v>130772019</v>
      </c>
      <c r="L994" s="3">
        <f>VLOOKUP($A994,[1]Data!$B$2508:$F$3761,5,FALSE)</f>
        <v>174703</v>
      </c>
      <c r="M994" s="3">
        <f>VLOOKUP($A994,[1]Data!$B$4019:$F$5253,5,FALSE)</f>
        <v>2784228</v>
      </c>
      <c r="N994" s="3">
        <f>VLOOKUP($A994,[1]Data!$B$5254:$F$6488,5,FALSE)</f>
        <v>20008484</v>
      </c>
      <c r="O994" s="3">
        <f>VLOOKUP($A994,[1]Data!$B$6489:$F$7725,5,FALSE)</f>
        <v>11304</v>
      </c>
      <c r="P994" s="3">
        <f>VLOOKUP($A994,[1]Data!$B$8431:$F$9241,5,FALSE)</f>
        <v>262716</v>
      </c>
      <c r="Q994" s="3">
        <f>VLOOKUP($A994,[1]Data!$B$9242:$F$10048,5,FALSE)</f>
        <v>1593310</v>
      </c>
      <c r="R994" s="3">
        <f>VLOOKUP($A994,[1]Data!$B$10049:$F$10861,5,FALSE)</f>
        <v>239</v>
      </c>
      <c r="S994" s="3" t="e">
        <f>VLOOKUP($A994,[1]Data!$B$12265:$F$12357,5,FALSE)</f>
        <v>#N/A</v>
      </c>
      <c r="T994" s="3" t="e">
        <f>VLOOKUP($A994,[1]Data!$B$12358:$F$12449,5,FALSE)</f>
        <v>#N/A</v>
      </c>
      <c r="U994" s="3" t="e">
        <f>VLOOKUP($A994,[1]Data!$B$12450:$F$12547,5,FALSE)</f>
        <v>#N/A</v>
      </c>
      <c r="V994" s="3">
        <f>VLOOKUP($A994,[1]Data!$B$13366:$F$13499,5,FALSE)</f>
        <v>134850</v>
      </c>
      <c r="W994" s="3">
        <f>VLOOKUP($A994,[1]Data!$B$13500:$F$13631,5,FALSE)</f>
        <v>498798</v>
      </c>
      <c r="X994" s="3">
        <f>VLOOKUP($A994,[1]Data!$B$13632:$F$13767,5,FALSE)</f>
        <v>8</v>
      </c>
      <c r="Y994" s="3" t="e">
        <f>VLOOKUP($A994,[1]Data!$B$13883:$F$13893,5,FALSE)</f>
        <v>#N/A</v>
      </c>
      <c r="Z994" s="3" t="e">
        <f>VLOOKUP($A994,[1]Data!$B$13894:$F$13900,5,FALSE)</f>
        <v>#N/A</v>
      </c>
      <c r="AA994" s="3" t="e">
        <f>VLOOKUP($A994,[1]Data!$B$13901:$F$13910,5,FALSE)</f>
        <v>#N/A</v>
      </c>
      <c r="AB994" s="3">
        <f>VLOOKUP($A994,[1]Data!$B$3762:$F$3849,5,FALSE)</f>
        <v>2408671</v>
      </c>
      <c r="AC994" s="3">
        <f>VLOOKUP($A994,[1]Data!$B$3850:$F$3929,5,FALSE)</f>
        <v>10626956</v>
      </c>
      <c r="AD994" s="3">
        <f>VLOOKUP($A994,[1]Data!$B$3930:$F$4018,5,FALSE)</f>
        <v>22472</v>
      </c>
      <c r="AE994" s="3">
        <f>VLOOKUP($A994,[1]Data!$B$7726:$F$7969,5,FALSE)</f>
        <v>6174180</v>
      </c>
      <c r="AF994" s="3">
        <f>VLOOKUP($A994,[1]Data!$B$7970:$F$8184,5,FALSE)</f>
        <v>14434788</v>
      </c>
      <c r="AG994" s="3">
        <f>VLOOKUP($A994,[1]Data!$B$8185:$F$8430,5,FALSE)</f>
        <v>4647</v>
      </c>
      <c r="AH994" s="3">
        <f>VLOOKUP($A994,[1]Data!$B$10862:$F$11387,5,FALSE)</f>
        <v>15965975</v>
      </c>
      <c r="AI994" s="3">
        <f>VLOOKUP($A994,[1]Data!$B$11388:$F$11737,5,FALSE)</f>
        <v>11626223</v>
      </c>
      <c r="AJ994" s="3">
        <f>VLOOKUP($A994,[1]Data!$B$11738:$F$12264,5,FALSE)</f>
        <v>358</v>
      </c>
      <c r="AK994" s="3">
        <f>VLOOKUP($A994,[1]Data!$B$12548:$F$12881,5,FALSE)</f>
        <v>23934</v>
      </c>
      <c r="AL994" s="3">
        <f>VLOOKUP($A994,[1]Data!$B$12882:$F$13028,5,FALSE)</f>
        <v>34346</v>
      </c>
      <c r="AM994" s="3">
        <f>VLOOKUP($A994,[1]Data!$B$13029:$F$13365,5,FALSE)</f>
        <v>1</v>
      </c>
      <c r="AN994" s="3">
        <f>VLOOKUP($A994,[1]Data!$B$13768:$F$13805,5,FALSE)</f>
        <v>16307</v>
      </c>
      <c r="AO994" s="3">
        <f>VLOOKUP($A994,[1]Data!$B$13806:$F$13842,5,FALSE)</f>
        <v>39689</v>
      </c>
      <c r="AP994" s="3">
        <f>VLOOKUP($A994,[1]Data!$B$13843:$F$13882,5,FALSE)</f>
        <v>1</v>
      </c>
      <c r="AQ994" s="3" t="e">
        <f>VLOOKUP($A994,[1]Data!$B$13911:$F$13911,5,FALSE)</f>
        <v>#N/A</v>
      </c>
      <c r="AR994" s="2">
        <v>0</v>
      </c>
      <c r="AS994" s="3" t="e">
        <f>VLOOKUP($A994,[1]Data!$B$13912:$F$13913,5,FALSE)</f>
        <v>#N/A</v>
      </c>
      <c r="AT994" s="2"/>
    </row>
    <row r="995" spans="1:46" x14ac:dyDescent="0.25">
      <c r="A995" s="3" t="s">
        <v>1037</v>
      </c>
      <c r="C995" s="3" t="str">
        <f>VLOOKUP(A995,[1]Data!$B$2:$F$13913,3,FALSE)</f>
        <v>NATIONAL FUEL GAS SUPPLY CORPORATION</v>
      </c>
      <c r="E995" s="3">
        <v>2020</v>
      </c>
      <c r="G995" s="3" t="str">
        <f>VLOOKUP(A995,[1]Data!$B$2:$F$13913,2,FALSE)</f>
        <v>New York</v>
      </c>
      <c r="J995" s="3" t="e">
        <f>VLOOKUP($A995,[1]Data!$B$2:$F$1254,5,FALSE)</f>
        <v>#N/A</v>
      </c>
      <c r="K995" s="3" t="e">
        <f>VLOOKUP($A995,[1]Data!$B$1255:$F$2507,5,FALSE)</f>
        <v>#N/A</v>
      </c>
      <c r="L995" s="3" t="e">
        <f>VLOOKUP($A995,[1]Data!$B$2508:$F$3761,5,FALSE)</f>
        <v>#N/A</v>
      </c>
      <c r="M995" s="3" t="e">
        <f>VLOOKUP($A995,[1]Data!$B$4019:$F$5253,5,FALSE)</f>
        <v>#N/A</v>
      </c>
      <c r="N995" s="3" t="e">
        <f>VLOOKUP($A995,[1]Data!$B$5254:$F$6488,5,FALSE)</f>
        <v>#N/A</v>
      </c>
      <c r="O995" s="3" t="e">
        <f>VLOOKUP($A995,[1]Data!$B$6489:$F$7725,5,FALSE)</f>
        <v>#N/A</v>
      </c>
      <c r="P995" s="3" t="e">
        <f>VLOOKUP($A995,[1]Data!$B$8431:$F$9241,5,FALSE)</f>
        <v>#N/A</v>
      </c>
      <c r="Q995" s="3" t="e">
        <f>VLOOKUP($A995,[1]Data!$B$9242:$F$10048,5,FALSE)</f>
        <v>#N/A</v>
      </c>
      <c r="R995" s="3" t="e">
        <f>VLOOKUP($A995,[1]Data!$B$10049:$F$10861,5,FALSE)</f>
        <v>#N/A</v>
      </c>
      <c r="S995" s="3" t="e">
        <f>VLOOKUP($A995,[1]Data!$B$12265:$F$12357,5,FALSE)</f>
        <v>#N/A</v>
      </c>
      <c r="T995" s="3" t="e">
        <f>VLOOKUP($A995,[1]Data!$B$12358:$F$12449,5,FALSE)</f>
        <v>#N/A</v>
      </c>
      <c r="U995" s="3" t="e">
        <f>VLOOKUP($A995,[1]Data!$B$12450:$F$12547,5,FALSE)</f>
        <v>#N/A</v>
      </c>
      <c r="V995" s="3" t="e">
        <f>VLOOKUP($A995,[1]Data!$B$13366:$F$13499,5,FALSE)</f>
        <v>#N/A</v>
      </c>
      <c r="W995" s="3" t="e">
        <f>VLOOKUP($A995,[1]Data!$B$13500:$F$13631,5,FALSE)</f>
        <v>#N/A</v>
      </c>
      <c r="X995" s="3" t="e">
        <f>VLOOKUP($A995,[1]Data!$B$13632:$F$13767,5,FALSE)</f>
        <v>#N/A</v>
      </c>
      <c r="Y995" s="3" t="e">
        <f>VLOOKUP($A995,[1]Data!$B$13883:$F$13893,5,FALSE)</f>
        <v>#N/A</v>
      </c>
      <c r="Z995" s="3" t="e">
        <f>VLOOKUP($A995,[1]Data!$B$13894:$F$13900,5,FALSE)</f>
        <v>#N/A</v>
      </c>
      <c r="AA995" s="3" t="e">
        <f>VLOOKUP($A995,[1]Data!$B$13901:$F$13910,5,FALSE)</f>
        <v>#N/A</v>
      </c>
      <c r="AB995" s="3">
        <f>VLOOKUP($A995,[1]Data!$B$3762:$F$3849,5,FALSE)</f>
        <v>963</v>
      </c>
      <c r="AC995" s="3">
        <f>VLOOKUP($A995,[1]Data!$B$3850:$F$3929,5,FALSE)</f>
        <v>0</v>
      </c>
      <c r="AD995" s="3">
        <f>VLOOKUP($A995,[1]Data!$B$3930:$F$4018,5,FALSE)</f>
        <v>5</v>
      </c>
      <c r="AE995" s="3">
        <f>VLOOKUP($A995,[1]Data!$B$7726:$F$7969,5,FALSE)</f>
        <v>103421</v>
      </c>
      <c r="AF995" s="3">
        <f>VLOOKUP($A995,[1]Data!$B$7970:$F$8184,5,FALSE)</f>
        <v>0</v>
      </c>
      <c r="AG995" s="3">
        <f>VLOOKUP($A995,[1]Data!$B$8185:$F$8430,5,FALSE)</f>
        <v>1</v>
      </c>
      <c r="AH995" s="3">
        <f>VLOOKUP($A995,[1]Data!$B$10862:$F$11387,5,FALSE)</f>
        <v>124248</v>
      </c>
      <c r="AI995" s="3" t="e">
        <f>VLOOKUP($A995,[1]Data!$B$11388:$F$11737,5,FALSE)</f>
        <v>#N/A</v>
      </c>
      <c r="AJ995" s="3">
        <f>VLOOKUP($A995,[1]Data!$B$11738:$F$12264,5,FALSE)</f>
        <v>1</v>
      </c>
      <c r="AK995" s="3">
        <f>VLOOKUP($A995,[1]Data!$B$12548:$F$12881,5,FALSE)</f>
        <v>720166</v>
      </c>
      <c r="AL995" s="3" t="e">
        <f>VLOOKUP($A995,[1]Data!$B$12882:$F$13028,5,FALSE)</f>
        <v>#N/A</v>
      </c>
      <c r="AM995" s="3">
        <f>VLOOKUP($A995,[1]Data!$B$13029:$F$13365,5,FALSE)</f>
        <v>1</v>
      </c>
      <c r="AN995" s="3" t="e">
        <f>VLOOKUP($A995,[1]Data!$B$13768:$F$13805,5,FALSE)</f>
        <v>#N/A</v>
      </c>
      <c r="AO995" s="3" t="e">
        <f>VLOOKUP($A995,[1]Data!$B$13806:$F$13842,5,FALSE)</f>
        <v>#N/A</v>
      </c>
      <c r="AP995" s="3" t="e">
        <f>VLOOKUP($A995,[1]Data!$B$13843:$F$13882,5,FALSE)</f>
        <v>#N/A</v>
      </c>
      <c r="AQ995" s="3" t="e">
        <f>VLOOKUP($A995,[1]Data!$B$13911:$F$13911,5,FALSE)</f>
        <v>#N/A</v>
      </c>
      <c r="AR995" s="2">
        <v>0</v>
      </c>
      <c r="AS995" s="3" t="e">
        <f>VLOOKUP($A995,[1]Data!$B$13912:$F$13913,5,FALSE)</f>
        <v>#N/A</v>
      </c>
      <c r="AT995" s="2"/>
    </row>
    <row r="996" spans="1:46" x14ac:dyDescent="0.25">
      <c r="A996" s="3" t="s">
        <v>1038</v>
      </c>
      <c r="C996" s="3" t="str">
        <f>VLOOKUP(A996,[1]Data!$B$2:$F$13913,3,FALSE)</f>
        <v>NATIONAL FUEL GAS SUPPLY CORPORATION</v>
      </c>
      <c r="E996" s="3">
        <v>2020</v>
      </c>
      <c r="G996" s="3" t="str">
        <f>VLOOKUP(A996,[1]Data!$B$2:$F$13913,2,FALSE)</f>
        <v>Pennsylvania</v>
      </c>
      <c r="J996" s="3" t="e">
        <f>VLOOKUP($A996,[1]Data!$B$2:$F$1254,5,FALSE)</f>
        <v>#N/A</v>
      </c>
      <c r="K996" s="3" t="e">
        <f>VLOOKUP($A996,[1]Data!$B$1255:$F$2507,5,FALSE)</f>
        <v>#N/A</v>
      </c>
      <c r="L996" s="3" t="e">
        <f>VLOOKUP($A996,[1]Data!$B$2508:$F$3761,5,FALSE)</f>
        <v>#N/A</v>
      </c>
      <c r="M996" s="3" t="e">
        <f>VLOOKUP($A996,[1]Data!$B$4019:$F$5253,5,FALSE)</f>
        <v>#N/A</v>
      </c>
      <c r="N996" s="3" t="e">
        <f>VLOOKUP($A996,[1]Data!$B$5254:$F$6488,5,FALSE)</f>
        <v>#N/A</v>
      </c>
      <c r="O996" s="3" t="e">
        <f>VLOOKUP($A996,[1]Data!$B$6489:$F$7725,5,FALSE)</f>
        <v>#N/A</v>
      </c>
      <c r="P996" s="3" t="e">
        <f>VLOOKUP($A996,[1]Data!$B$8431:$F$9241,5,FALSE)</f>
        <v>#N/A</v>
      </c>
      <c r="Q996" s="3" t="e">
        <f>VLOOKUP($A996,[1]Data!$B$9242:$F$10048,5,FALSE)</f>
        <v>#N/A</v>
      </c>
      <c r="R996" s="3" t="e">
        <f>VLOOKUP($A996,[1]Data!$B$10049:$F$10861,5,FALSE)</f>
        <v>#N/A</v>
      </c>
      <c r="S996" s="3" t="e">
        <f>VLOOKUP($A996,[1]Data!$B$12265:$F$12357,5,FALSE)</f>
        <v>#N/A</v>
      </c>
      <c r="T996" s="3" t="e">
        <f>VLOOKUP($A996,[1]Data!$B$12358:$F$12449,5,FALSE)</f>
        <v>#N/A</v>
      </c>
      <c r="U996" s="3" t="e">
        <f>VLOOKUP($A996,[1]Data!$B$12450:$F$12547,5,FALSE)</f>
        <v>#N/A</v>
      </c>
      <c r="V996" s="3" t="e">
        <f>VLOOKUP($A996,[1]Data!$B$13366:$F$13499,5,FALSE)</f>
        <v>#N/A</v>
      </c>
      <c r="W996" s="3" t="e">
        <f>VLOOKUP($A996,[1]Data!$B$13500:$F$13631,5,FALSE)</f>
        <v>#N/A</v>
      </c>
      <c r="X996" s="3" t="e">
        <f>VLOOKUP($A996,[1]Data!$B$13632:$F$13767,5,FALSE)</f>
        <v>#N/A</v>
      </c>
      <c r="Y996" s="3" t="e">
        <f>VLOOKUP($A996,[1]Data!$B$13883:$F$13893,5,FALSE)</f>
        <v>#N/A</v>
      </c>
      <c r="Z996" s="3" t="e">
        <f>VLOOKUP($A996,[1]Data!$B$13894:$F$13900,5,FALSE)</f>
        <v>#N/A</v>
      </c>
      <c r="AA996" s="3" t="e">
        <f>VLOOKUP($A996,[1]Data!$B$13901:$F$13910,5,FALSE)</f>
        <v>#N/A</v>
      </c>
      <c r="AB996" s="3">
        <f>VLOOKUP($A996,[1]Data!$B$3762:$F$3849,5,FALSE)</f>
        <v>4177</v>
      </c>
      <c r="AC996" s="3" t="e">
        <f>VLOOKUP($A996,[1]Data!$B$3850:$F$3929,5,FALSE)</f>
        <v>#N/A</v>
      </c>
      <c r="AD996" s="3">
        <f>VLOOKUP($A996,[1]Data!$B$3930:$F$4018,5,FALSE)</f>
        <v>15</v>
      </c>
      <c r="AE996" s="3" t="e">
        <f>VLOOKUP($A996,[1]Data!$B$7726:$F$7969,5,FALSE)</f>
        <v>#N/A</v>
      </c>
      <c r="AF996" s="3" t="e">
        <f>VLOOKUP($A996,[1]Data!$B$7970:$F$8184,5,FALSE)</f>
        <v>#N/A</v>
      </c>
      <c r="AG996" s="3" t="e">
        <f>VLOOKUP($A996,[1]Data!$B$8185:$F$8430,5,FALSE)</f>
        <v>#N/A</v>
      </c>
      <c r="AH996" s="3">
        <f>VLOOKUP($A996,[1]Data!$B$10862:$F$11387,5,FALSE)</f>
        <v>5447779</v>
      </c>
      <c r="AI996" s="3" t="e">
        <f>VLOOKUP($A996,[1]Data!$B$11388:$F$11737,5,FALSE)</f>
        <v>#N/A</v>
      </c>
      <c r="AJ996" s="3">
        <f>VLOOKUP($A996,[1]Data!$B$11738:$F$12264,5,FALSE)</f>
        <v>3</v>
      </c>
      <c r="AK996" s="3">
        <f>VLOOKUP($A996,[1]Data!$B$12548:$F$12881,5,FALSE)</f>
        <v>323792</v>
      </c>
      <c r="AL996" s="3" t="e">
        <f>VLOOKUP($A996,[1]Data!$B$12882:$F$13028,5,FALSE)</f>
        <v>#N/A</v>
      </c>
      <c r="AM996" s="3">
        <f>VLOOKUP($A996,[1]Data!$B$13029:$F$13365,5,FALSE)</f>
        <v>1</v>
      </c>
      <c r="AN996" s="3" t="e">
        <f>VLOOKUP($A996,[1]Data!$B$13768:$F$13805,5,FALSE)</f>
        <v>#N/A</v>
      </c>
      <c r="AO996" s="3" t="e">
        <f>VLOOKUP($A996,[1]Data!$B$13806:$F$13842,5,FALSE)</f>
        <v>#N/A</v>
      </c>
      <c r="AP996" s="3" t="e">
        <f>VLOOKUP($A996,[1]Data!$B$13843:$F$13882,5,FALSE)</f>
        <v>#N/A</v>
      </c>
      <c r="AQ996" s="3" t="e">
        <f>VLOOKUP($A996,[1]Data!$B$13911:$F$13911,5,FALSE)</f>
        <v>#N/A</v>
      </c>
      <c r="AR996" s="2">
        <v>0</v>
      </c>
      <c r="AS996" s="3" t="e">
        <f>VLOOKUP($A996,[1]Data!$B$13912:$F$13913,5,FALSE)</f>
        <v>#N/A</v>
      </c>
      <c r="AT996" s="2"/>
    </row>
    <row r="997" spans="1:46" x14ac:dyDescent="0.25">
      <c r="A997" s="3" t="s">
        <v>1039</v>
      </c>
      <c r="C997" s="3" t="str">
        <f>VLOOKUP(A997,[1]Data!$B$2:$F$13913,3,FALSE)</f>
        <v>NATIONAL GAS AND OIL COOPERATIVE</v>
      </c>
      <c r="E997" s="3">
        <v>2020</v>
      </c>
      <c r="G997" s="3" t="str">
        <f>VLOOKUP(A997,[1]Data!$B$2:$F$13913,2,FALSE)</f>
        <v>Ohio</v>
      </c>
      <c r="J997" s="3">
        <f>VLOOKUP($A997,[1]Data!$B$2:$F$1254,5,FALSE)</f>
        <v>2082468</v>
      </c>
      <c r="K997" s="3">
        <f>VLOOKUP($A997,[1]Data!$B$1255:$F$2507,5,FALSE)</f>
        <v>24694348</v>
      </c>
      <c r="L997" s="3">
        <f>VLOOKUP($A997,[1]Data!$B$2508:$F$3761,5,FALSE)</f>
        <v>32510</v>
      </c>
      <c r="M997" s="3">
        <f>VLOOKUP($A997,[1]Data!$B$4019:$F$5253,5,FALSE)</f>
        <v>627211</v>
      </c>
      <c r="N997" s="3">
        <f>VLOOKUP($A997,[1]Data!$B$5254:$F$6488,5,FALSE)</f>
        <v>5428876</v>
      </c>
      <c r="O997" s="3">
        <f>VLOOKUP($A997,[1]Data!$B$6489:$F$7725,5,FALSE)</f>
        <v>2180</v>
      </c>
      <c r="P997" s="3" t="e">
        <f>VLOOKUP($A997,[1]Data!$B$8431:$F$9241,5,FALSE)</f>
        <v>#N/A</v>
      </c>
      <c r="Q997" s="3" t="e">
        <f>VLOOKUP($A997,[1]Data!$B$9242:$F$10048,5,FALSE)</f>
        <v>#N/A</v>
      </c>
      <c r="R997" s="3" t="e">
        <f>VLOOKUP($A997,[1]Data!$B$10049:$F$10861,5,FALSE)</f>
        <v>#N/A</v>
      </c>
      <c r="S997" s="3" t="e">
        <f>VLOOKUP($A997,[1]Data!$B$12265:$F$12357,5,FALSE)</f>
        <v>#N/A</v>
      </c>
      <c r="T997" s="3" t="e">
        <f>VLOOKUP($A997,[1]Data!$B$12358:$F$12449,5,FALSE)</f>
        <v>#N/A</v>
      </c>
      <c r="U997" s="3" t="e">
        <f>VLOOKUP($A997,[1]Data!$B$12450:$F$12547,5,FALSE)</f>
        <v>#N/A</v>
      </c>
      <c r="V997" s="3" t="e">
        <f>VLOOKUP($A997,[1]Data!$B$13366:$F$13499,5,FALSE)</f>
        <v>#N/A</v>
      </c>
      <c r="W997" s="3" t="e">
        <f>VLOOKUP($A997,[1]Data!$B$13500:$F$13631,5,FALSE)</f>
        <v>#N/A</v>
      </c>
      <c r="X997" s="3" t="e">
        <f>VLOOKUP($A997,[1]Data!$B$13632:$F$13767,5,FALSE)</f>
        <v>#N/A</v>
      </c>
      <c r="Y997" s="3" t="e">
        <f>VLOOKUP($A997,[1]Data!$B$13883:$F$13893,5,FALSE)</f>
        <v>#N/A</v>
      </c>
      <c r="Z997" s="3" t="e">
        <f>VLOOKUP($A997,[1]Data!$B$13894:$F$13900,5,FALSE)</f>
        <v>#N/A</v>
      </c>
      <c r="AA997" s="3" t="e">
        <f>VLOOKUP($A997,[1]Data!$B$13901:$F$13910,5,FALSE)</f>
        <v>#N/A</v>
      </c>
      <c r="AB997" s="3">
        <f>VLOOKUP($A997,[1]Data!$B$3762:$F$3849,5,FALSE)</f>
        <v>110516</v>
      </c>
      <c r="AC997" s="3">
        <f>VLOOKUP($A997,[1]Data!$B$3850:$F$3929,5,FALSE)</f>
        <v>1209271</v>
      </c>
      <c r="AD997" s="3">
        <f>VLOOKUP($A997,[1]Data!$B$3930:$F$4018,5,FALSE)</f>
        <v>1592</v>
      </c>
      <c r="AE997" s="3">
        <f>VLOOKUP($A997,[1]Data!$B$7726:$F$7969,5,FALSE)</f>
        <v>17895</v>
      </c>
      <c r="AF997" s="3">
        <f>VLOOKUP($A997,[1]Data!$B$7970:$F$8184,5,FALSE)</f>
        <v>191754</v>
      </c>
      <c r="AG997" s="3">
        <f>VLOOKUP($A997,[1]Data!$B$8185:$F$8430,5,FALSE)</f>
        <v>77</v>
      </c>
      <c r="AH997" s="3">
        <f>VLOOKUP($A997,[1]Data!$B$10862:$F$11387,5,FALSE)</f>
        <v>2908483</v>
      </c>
      <c r="AI997" s="3">
        <f>VLOOKUP($A997,[1]Data!$B$11388:$F$11737,5,FALSE)</f>
        <v>9924134</v>
      </c>
      <c r="AJ997" s="3">
        <f>VLOOKUP($A997,[1]Data!$B$11738:$F$12264,5,FALSE)</f>
        <v>137</v>
      </c>
      <c r="AK997" s="3" t="e">
        <f>VLOOKUP($A997,[1]Data!$B$12548:$F$12881,5,FALSE)</f>
        <v>#N/A</v>
      </c>
      <c r="AL997" s="3" t="e">
        <f>VLOOKUP($A997,[1]Data!$B$12882:$F$13028,5,FALSE)</f>
        <v>#N/A</v>
      </c>
      <c r="AM997" s="3" t="e">
        <f>VLOOKUP($A997,[1]Data!$B$13029:$F$13365,5,FALSE)</f>
        <v>#N/A</v>
      </c>
      <c r="AN997" s="3" t="e">
        <f>VLOOKUP($A997,[1]Data!$B$13768:$F$13805,5,FALSE)</f>
        <v>#N/A</v>
      </c>
      <c r="AO997" s="3" t="e">
        <f>VLOOKUP($A997,[1]Data!$B$13806:$F$13842,5,FALSE)</f>
        <v>#N/A</v>
      </c>
      <c r="AP997" s="3" t="e">
        <f>VLOOKUP($A997,[1]Data!$B$13843:$F$13882,5,FALSE)</f>
        <v>#N/A</v>
      </c>
      <c r="AQ997" s="3" t="e">
        <f>VLOOKUP($A997,[1]Data!$B$13911:$F$13911,5,FALSE)</f>
        <v>#N/A</v>
      </c>
      <c r="AR997" s="2">
        <v>0</v>
      </c>
      <c r="AS997" s="3" t="e">
        <f>VLOOKUP($A997,[1]Data!$B$13912:$F$13913,5,FALSE)</f>
        <v>#N/A</v>
      </c>
      <c r="AT997" s="2"/>
    </row>
    <row r="998" spans="1:46" x14ac:dyDescent="0.25">
      <c r="A998" s="3" t="s">
        <v>1040</v>
      </c>
      <c r="C998" s="3" t="str">
        <f>VLOOKUP(A998,[1]Data!$B$2:$F$13913,3,FALSE)</f>
        <v>NATURAL ENERGY UTIL CORP</v>
      </c>
      <c r="E998" s="3">
        <v>2020</v>
      </c>
      <c r="G998" s="3" t="str">
        <f>VLOOKUP(A998,[1]Data!$B$2:$F$13913,2,FALSE)</f>
        <v>Kentucky</v>
      </c>
      <c r="J998" s="3">
        <f>VLOOKUP($A998,[1]Data!$B$2:$F$1254,5,FALSE)</f>
        <v>97343</v>
      </c>
      <c r="K998" s="3">
        <f>VLOOKUP($A998,[1]Data!$B$1255:$F$2507,5,FALSE)</f>
        <v>722308</v>
      </c>
      <c r="L998" s="3">
        <f>VLOOKUP($A998,[1]Data!$B$2508:$F$3761,5,FALSE)</f>
        <v>1212</v>
      </c>
      <c r="M998" s="3">
        <f>VLOOKUP($A998,[1]Data!$B$4019:$F$5253,5,FALSE)</f>
        <v>53796</v>
      </c>
      <c r="N998" s="3">
        <f>VLOOKUP($A998,[1]Data!$B$5254:$F$6488,5,FALSE)</f>
        <v>384398</v>
      </c>
      <c r="O998" s="3">
        <f>VLOOKUP($A998,[1]Data!$B$6489:$F$7725,5,FALSE)</f>
        <v>1</v>
      </c>
      <c r="P998" s="3">
        <f>VLOOKUP($A998,[1]Data!$B$8431:$F$9241,5,FALSE)</f>
        <v>88079</v>
      </c>
      <c r="Q998" s="3">
        <f>VLOOKUP($A998,[1]Data!$B$9242:$F$10048,5,FALSE)</f>
        <v>376130</v>
      </c>
      <c r="R998" s="3">
        <f>VLOOKUP($A998,[1]Data!$B$10049:$F$10861,5,FALSE)</f>
        <v>3</v>
      </c>
      <c r="S998" s="3" t="e">
        <f>VLOOKUP($A998,[1]Data!$B$12265:$F$12357,5,FALSE)</f>
        <v>#N/A</v>
      </c>
      <c r="T998" s="3" t="e">
        <f>VLOOKUP($A998,[1]Data!$B$12358:$F$12449,5,FALSE)</f>
        <v>#N/A</v>
      </c>
      <c r="U998" s="3" t="e">
        <f>VLOOKUP($A998,[1]Data!$B$12450:$F$12547,5,FALSE)</f>
        <v>#N/A</v>
      </c>
      <c r="V998" s="3" t="e">
        <f>VLOOKUP($A998,[1]Data!$B$13366:$F$13499,5,FALSE)</f>
        <v>#N/A</v>
      </c>
      <c r="W998" s="3" t="e">
        <f>VLOOKUP($A998,[1]Data!$B$13500:$F$13631,5,FALSE)</f>
        <v>#N/A</v>
      </c>
      <c r="X998" s="3" t="e">
        <f>VLOOKUP($A998,[1]Data!$B$13632:$F$13767,5,FALSE)</f>
        <v>#N/A</v>
      </c>
      <c r="Y998" s="3" t="e">
        <f>VLOOKUP($A998,[1]Data!$B$13883:$F$13893,5,FALSE)</f>
        <v>#N/A</v>
      </c>
      <c r="Z998" s="3" t="e">
        <f>VLOOKUP($A998,[1]Data!$B$13894:$F$13900,5,FALSE)</f>
        <v>#N/A</v>
      </c>
      <c r="AA998" s="3" t="e">
        <f>VLOOKUP($A998,[1]Data!$B$13901:$F$13910,5,FALSE)</f>
        <v>#N/A</v>
      </c>
      <c r="AB998" s="3" t="e">
        <f>VLOOKUP($A998,[1]Data!$B$3762:$F$3849,5,FALSE)</f>
        <v>#N/A</v>
      </c>
      <c r="AC998" s="3" t="e">
        <f>VLOOKUP($A998,[1]Data!$B$3850:$F$3929,5,FALSE)</f>
        <v>#N/A</v>
      </c>
      <c r="AD998" s="3" t="e">
        <f>VLOOKUP($A998,[1]Data!$B$3930:$F$4018,5,FALSE)</f>
        <v>#N/A</v>
      </c>
      <c r="AE998" s="3" t="e">
        <f>VLOOKUP($A998,[1]Data!$B$7726:$F$7969,5,FALSE)</f>
        <v>#N/A</v>
      </c>
      <c r="AF998" s="3" t="e">
        <f>VLOOKUP($A998,[1]Data!$B$7970:$F$8184,5,FALSE)</f>
        <v>#N/A</v>
      </c>
      <c r="AG998" s="3" t="e">
        <f>VLOOKUP($A998,[1]Data!$B$8185:$F$8430,5,FALSE)</f>
        <v>#N/A</v>
      </c>
      <c r="AH998" s="3">
        <f>VLOOKUP($A998,[1]Data!$B$10862:$F$11387,5,FALSE)</f>
        <v>9982519</v>
      </c>
      <c r="AI998" s="3">
        <f>VLOOKUP($A998,[1]Data!$B$11388:$F$11737,5,FALSE)</f>
        <v>836972</v>
      </c>
      <c r="AJ998" s="3">
        <f>VLOOKUP($A998,[1]Data!$B$11738:$F$12264,5,FALSE)</f>
        <v>1</v>
      </c>
      <c r="AK998" s="3" t="e">
        <f>VLOOKUP($A998,[1]Data!$B$12548:$F$12881,5,FALSE)</f>
        <v>#N/A</v>
      </c>
      <c r="AL998" s="3" t="e">
        <f>VLOOKUP($A998,[1]Data!$B$12882:$F$13028,5,FALSE)</f>
        <v>#N/A</v>
      </c>
      <c r="AM998" s="3" t="e">
        <f>VLOOKUP($A998,[1]Data!$B$13029:$F$13365,5,FALSE)</f>
        <v>#N/A</v>
      </c>
      <c r="AN998" s="3" t="e">
        <f>VLOOKUP($A998,[1]Data!$B$13768:$F$13805,5,FALSE)</f>
        <v>#N/A</v>
      </c>
      <c r="AO998" s="3" t="e">
        <f>VLOOKUP($A998,[1]Data!$B$13806:$F$13842,5,FALSE)</f>
        <v>#N/A</v>
      </c>
      <c r="AP998" s="3" t="e">
        <f>VLOOKUP($A998,[1]Data!$B$13843:$F$13882,5,FALSE)</f>
        <v>#N/A</v>
      </c>
      <c r="AQ998" s="3" t="e">
        <f>VLOOKUP($A998,[1]Data!$B$13911:$F$13911,5,FALSE)</f>
        <v>#N/A</v>
      </c>
      <c r="AR998" s="2">
        <v>0</v>
      </c>
      <c r="AS998" s="3" t="e">
        <f>VLOOKUP($A998,[1]Data!$B$13912:$F$13913,5,FALSE)</f>
        <v>#N/A</v>
      </c>
      <c r="AT998" s="2"/>
    </row>
    <row r="999" spans="1:46" x14ac:dyDescent="0.25">
      <c r="A999" s="3" t="s">
        <v>1041</v>
      </c>
      <c r="C999" s="3" t="str">
        <f>VLOOKUP(A999,[1]Data!$B$2:$F$13913,3,FALSE)</f>
        <v>NATURAL GAS PL CO OF AMERICA</v>
      </c>
      <c r="E999" s="3">
        <v>2020</v>
      </c>
      <c r="G999" s="3" t="str">
        <f>VLOOKUP(A999,[1]Data!$B$2:$F$13913,2,FALSE)</f>
        <v>Arkansas</v>
      </c>
      <c r="J999" s="3" t="e">
        <f>VLOOKUP($A999,[1]Data!$B$2:$F$1254,5,FALSE)</f>
        <v>#N/A</v>
      </c>
      <c r="K999" s="3" t="e">
        <f>VLOOKUP($A999,[1]Data!$B$1255:$F$2507,5,FALSE)</f>
        <v>#N/A</v>
      </c>
      <c r="L999" s="3" t="e">
        <f>VLOOKUP($A999,[1]Data!$B$2508:$F$3761,5,FALSE)</f>
        <v>#N/A</v>
      </c>
      <c r="M999" s="3" t="e">
        <f>VLOOKUP($A999,[1]Data!$B$4019:$F$5253,5,FALSE)</f>
        <v>#N/A</v>
      </c>
      <c r="N999" s="3" t="e">
        <f>VLOOKUP($A999,[1]Data!$B$5254:$F$6488,5,FALSE)</f>
        <v>#N/A</v>
      </c>
      <c r="O999" s="3" t="e">
        <f>VLOOKUP($A999,[1]Data!$B$6489:$F$7725,5,FALSE)</f>
        <v>#N/A</v>
      </c>
      <c r="P999" s="3" t="e">
        <f>VLOOKUP($A999,[1]Data!$B$8431:$F$9241,5,FALSE)</f>
        <v>#N/A</v>
      </c>
      <c r="Q999" s="3" t="e">
        <f>VLOOKUP($A999,[1]Data!$B$9242:$F$10048,5,FALSE)</f>
        <v>#N/A</v>
      </c>
      <c r="R999" s="3" t="e">
        <f>VLOOKUP($A999,[1]Data!$B$10049:$F$10861,5,FALSE)</f>
        <v>#N/A</v>
      </c>
      <c r="S999" s="3" t="e">
        <f>VLOOKUP($A999,[1]Data!$B$12265:$F$12357,5,FALSE)</f>
        <v>#N/A</v>
      </c>
      <c r="T999" s="3" t="e">
        <f>VLOOKUP($A999,[1]Data!$B$12358:$F$12449,5,FALSE)</f>
        <v>#N/A</v>
      </c>
      <c r="U999" s="3" t="e">
        <f>VLOOKUP($A999,[1]Data!$B$12450:$F$12547,5,FALSE)</f>
        <v>#N/A</v>
      </c>
      <c r="V999" s="3" t="e">
        <f>VLOOKUP($A999,[1]Data!$B$13366:$F$13499,5,FALSE)</f>
        <v>#N/A</v>
      </c>
      <c r="W999" s="3" t="e">
        <f>VLOOKUP($A999,[1]Data!$B$13500:$F$13631,5,FALSE)</f>
        <v>#N/A</v>
      </c>
      <c r="X999" s="3" t="e">
        <f>VLOOKUP($A999,[1]Data!$B$13632:$F$13767,5,FALSE)</f>
        <v>#N/A</v>
      </c>
      <c r="Y999" s="3" t="e">
        <f>VLOOKUP($A999,[1]Data!$B$13883:$F$13893,5,FALSE)</f>
        <v>#N/A</v>
      </c>
      <c r="Z999" s="3" t="e">
        <f>VLOOKUP($A999,[1]Data!$B$13894:$F$13900,5,FALSE)</f>
        <v>#N/A</v>
      </c>
      <c r="AA999" s="3" t="e">
        <f>VLOOKUP($A999,[1]Data!$B$13901:$F$13910,5,FALSE)</f>
        <v>#N/A</v>
      </c>
      <c r="AB999" s="3" t="e">
        <f>VLOOKUP($A999,[1]Data!$B$3762:$F$3849,5,FALSE)</f>
        <v>#N/A</v>
      </c>
      <c r="AC999" s="3" t="e">
        <f>VLOOKUP($A999,[1]Data!$B$3850:$F$3929,5,FALSE)</f>
        <v>#N/A</v>
      </c>
      <c r="AD999" s="3" t="e">
        <f>VLOOKUP($A999,[1]Data!$B$3930:$F$4018,5,FALSE)</f>
        <v>#N/A</v>
      </c>
      <c r="AE999" s="3" t="e">
        <f>VLOOKUP($A999,[1]Data!$B$7726:$F$7969,5,FALSE)</f>
        <v>#N/A</v>
      </c>
      <c r="AF999" s="3" t="e">
        <f>VLOOKUP($A999,[1]Data!$B$7970:$F$8184,5,FALSE)</f>
        <v>#N/A</v>
      </c>
      <c r="AG999" s="3" t="e">
        <f>VLOOKUP($A999,[1]Data!$B$8185:$F$8430,5,FALSE)</f>
        <v>#N/A</v>
      </c>
      <c r="AH999" s="3">
        <f>VLOOKUP($A999,[1]Data!$B$10862:$F$11387,5,FALSE)</f>
        <v>1200699</v>
      </c>
      <c r="AI999" s="3" t="e">
        <f>VLOOKUP($A999,[1]Data!$B$11388:$F$11737,5,FALSE)</f>
        <v>#N/A</v>
      </c>
      <c r="AJ999" s="3">
        <f>VLOOKUP($A999,[1]Data!$B$11738:$F$12264,5,FALSE)</f>
        <v>2</v>
      </c>
      <c r="AK999" s="3">
        <f>VLOOKUP($A999,[1]Data!$B$12548:$F$12881,5,FALSE)</f>
        <v>4741793</v>
      </c>
      <c r="AL999" s="3" t="e">
        <f>VLOOKUP($A999,[1]Data!$B$12882:$F$13028,5,FALSE)</f>
        <v>#N/A</v>
      </c>
      <c r="AM999" s="3">
        <f>VLOOKUP($A999,[1]Data!$B$13029:$F$13365,5,FALSE)</f>
        <v>3</v>
      </c>
      <c r="AN999" s="3" t="e">
        <f>VLOOKUP($A999,[1]Data!$B$13768:$F$13805,5,FALSE)</f>
        <v>#N/A</v>
      </c>
      <c r="AO999" s="3" t="e">
        <f>VLOOKUP($A999,[1]Data!$B$13806:$F$13842,5,FALSE)</f>
        <v>#N/A</v>
      </c>
      <c r="AP999" s="3" t="e">
        <f>VLOOKUP($A999,[1]Data!$B$13843:$F$13882,5,FALSE)</f>
        <v>#N/A</v>
      </c>
      <c r="AQ999" s="3" t="e">
        <f>VLOOKUP($A999,[1]Data!$B$13911:$F$13911,5,FALSE)</f>
        <v>#N/A</v>
      </c>
      <c r="AR999" s="2">
        <v>0</v>
      </c>
      <c r="AS999" s="3" t="e">
        <f>VLOOKUP($A999,[1]Data!$B$13912:$F$13913,5,FALSE)</f>
        <v>#N/A</v>
      </c>
      <c r="AT999" s="2"/>
    </row>
    <row r="1000" spans="1:46" x14ac:dyDescent="0.25">
      <c r="A1000" s="3" t="s">
        <v>1042</v>
      </c>
      <c r="C1000" s="3" t="str">
        <f>VLOOKUP(A1000,[1]Data!$B$2:$F$13913,3,FALSE)</f>
        <v>NATURAL GAS PL CO OF AMERICA</v>
      </c>
      <c r="E1000" s="3">
        <v>2020</v>
      </c>
      <c r="G1000" s="3" t="str">
        <f>VLOOKUP(A1000,[1]Data!$B$2:$F$13913,2,FALSE)</f>
        <v>Illinois</v>
      </c>
      <c r="J1000" s="3" t="e">
        <f>VLOOKUP($A1000,[1]Data!$B$2:$F$1254,5,FALSE)</f>
        <v>#N/A</v>
      </c>
      <c r="K1000" s="3" t="e">
        <f>VLOOKUP($A1000,[1]Data!$B$1255:$F$2507,5,FALSE)</f>
        <v>#N/A</v>
      </c>
      <c r="L1000" s="3" t="e">
        <f>VLOOKUP($A1000,[1]Data!$B$2508:$F$3761,5,FALSE)</f>
        <v>#N/A</v>
      </c>
      <c r="M1000" s="3" t="e">
        <f>VLOOKUP($A1000,[1]Data!$B$4019:$F$5253,5,FALSE)</f>
        <v>#N/A</v>
      </c>
      <c r="N1000" s="3" t="e">
        <f>VLOOKUP($A1000,[1]Data!$B$5254:$F$6488,5,FALSE)</f>
        <v>#N/A</v>
      </c>
      <c r="O1000" s="3" t="e">
        <f>VLOOKUP($A1000,[1]Data!$B$6489:$F$7725,5,FALSE)</f>
        <v>#N/A</v>
      </c>
      <c r="P1000" s="3" t="e">
        <f>VLOOKUP($A1000,[1]Data!$B$8431:$F$9241,5,FALSE)</f>
        <v>#N/A</v>
      </c>
      <c r="Q1000" s="3" t="e">
        <f>VLOOKUP($A1000,[1]Data!$B$9242:$F$10048,5,FALSE)</f>
        <v>#N/A</v>
      </c>
      <c r="R1000" s="3" t="e">
        <f>VLOOKUP($A1000,[1]Data!$B$10049:$F$10861,5,FALSE)</f>
        <v>#N/A</v>
      </c>
      <c r="S1000" s="3" t="e">
        <f>VLOOKUP($A1000,[1]Data!$B$12265:$F$12357,5,FALSE)</f>
        <v>#N/A</v>
      </c>
      <c r="T1000" s="3" t="e">
        <f>VLOOKUP($A1000,[1]Data!$B$12358:$F$12449,5,FALSE)</f>
        <v>#N/A</v>
      </c>
      <c r="U1000" s="3" t="e">
        <f>VLOOKUP($A1000,[1]Data!$B$12450:$F$12547,5,FALSE)</f>
        <v>#N/A</v>
      </c>
      <c r="V1000" s="3" t="e">
        <f>VLOOKUP($A1000,[1]Data!$B$13366:$F$13499,5,FALSE)</f>
        <v>#N/A</v>
      </c>
      <c r="W1000" s="3" t="e">
        <f>VLOOKUP($A1000,[1]Data!$B$13500:$F$13631,5,FALSE)</f>
        <v>#N/A</v>
      </c>
      <c r="X1000" s="3" t="e">
        <f>VLOOKUP($A1000,[1]Data!$B$13632:$F$13767,5,FALSE)</f>
        <v>#N/A</v>
      </c>
      <c r="Y1000" s="3" t="e">
        <f>VLOOKUP($A1000,[1]Data!$B$13883:$F$13893,5,FALSE)</f>
        <v>#N/A</v>
      </c>
      <c r="Z1000" s="3" t="e">
        <f>VLOOKUP($A1000,[1]Data!$B$13894:$F$13900,5,FALSE)</f>
        <v>#N/A</v>
      </c>
      <c r="AA1000" s="3" t="e">
        <f>VLOOKUP($A1000,[1]Data!$B$13901:$F$13910,5,FALSE)</f>
        <v>#N/A</v>
      </c>
      <c r="AB1000" s="3" t="e">
        <f>VLOOKUP($A1000,[1]Data!$B$3762:$F$3849,5,FALSE)</f>
        <v>#N/A</v>
      </c>
      <c r="AC1000" s="3" t="e">
        <f>VLOOKUP($A1000,[1]Data!$B$3850:$F$3929,5,FALSE)</f>
        <v>#N/A</v>
      </c>
      <c r="AD1000" s="3" t="e">
        <f>VLOOKUP($A1000,[1]Data!$B$3930:$F$4018,5,FALSE)</f>
        <v>#N/A</v>
      </c>
      <c r="AE1000" s="3">
        <f>VLOOKUP($A1000,[1]Data!$B$7726:$F$7969,5,FALSE)</f>
        <v>3161329</v>
      </c>
      <c r="AF1000" s="3" t="e">
        <f>VLOOKUP($A1000,[1]Data!$B$7970:$F$8184,5,FALSE)</f>
        <v>#N/A</v>
      </c>
      <c r="AG1000" s="3">
        <f>VLOOKUP($A1000,[1]Data!$B$8185:$F$8430,5,FALSE)</f>
        <v>1</v>
      </c>
      <c r="AH1000" s="3">
        <f>VLOOKUP($A1000,[1]Data!$B$10862:$F$11387,5,FALSE)</f>
        <v>4409528</v>
      </c>
      <c r="AI1000" s="3" t="e">
        <f>VLOOKUP($A1000,[1]Data!$B$11388:$F$11737,5,FALSE)</f>
        <v>#N/A</v>
      </c>
      <c r="AJ1000" s="3">
        <f>VLOOKUP($A1000,[1]Data!$B$11738:$F$12264,5,FALSE)</f>
        <v>4</v>
      </c>
      <c r="AK1000" s="3">
        <f>VLOOKUP($A1000,[1]Data!$B$12548:$F$12881,5,FALSE)</f>
        <v>84406605</v>
      </c>
      <c r="AL1000" s="3" t="e">
        <f>VLOOKUP($A1000,[1]Data!$B$12882:$F$13028,5,FALSE)</f>
        <v>#N/A</v>
      </c>
      <c r="AM1000" s="3">
        <f>VLOOKUP($A1000,[1]Data!$B$13029:$F$13365,5,FALSE)</f>
        <v>13</v>
      </c>
      <c r="AN1000" s="3" t="e">
        <f>VLOOKUP($A1000,[1]Data!$B$13768:$F$13805,5,FALSE)</f>
        <v>#N/A</v>
      </c>
      <c r="AO1000" s="3" t="e">
        <f>VLOOKUP($A1000,[1]Data!$B$13806:$F$13842,5,FALSE)</f>
        <v>#N/A</v>
      </c>
      <c r="AP1000" s="3" t="e">
        <f>VLOOKUP($A1000,[1]Data!$B$13843:$F$13882,5,FALSE)</f>
        <v>#N/A</v>
      </c>
      <c r="AQ1000" s="3" t="e">
        <f>VLOOKUP($A1000,[1]Data!$B$13911:$F$13911,5,FALSE)</f>
        <v>#N/A</v>
      </c>
      <c r="AR1000" s="2">
        <v>0</v>
      </c>
      <c r="AS1000" s="3" t="e">
        <f>VLOOKUP($A1000,[1]Data!$B$13912:$F$13913,5,FALSE)</f>
        <v>#N/A</v>
      </c>
      <c r="AT1000" s="2"/>
    </row>
    <row r="1001" spans="1:46" x14ac:dyDescent="0.25">
      <c r="A1001" s="3" t="s">
        <v>1043</v>
      </c>
      <c r="C1001" s="3" t="str">
        <f>VLOOKUP(A1001,[1]Data!$B$2:$F$13913,3,FALSE)</f>
        <v>NATURAL GAS PL CO OF AMERICA</v>
      </c>
      <c r="E1001" s="3">
        <v>2020</v>
      </c>
      <c r="G1001" s="3" t="str">
        <f>VLOOKUP(A1001,[1]Data!$B$2:$F$13913,2,FALSE)</f>
        <v>Iowa</v>
      </c>
      <c r="J1001" s="3" t="e">
        <f>VLOOKUP($A1001,[1]Data!$B$2:$F$1254,5,FALSE)</f>
        <v>#N/A</v>
      </c>
      <c r="K1001" s="3" t="e">
        <f>VLOOKUP($A1001,[1]Data!$B$1255:$F$2507,5,FALSE)</f>
        <v>#N/A</v>
      </c>
      <c r="L1001" s="3" t="e">
        <f>VLOOKUP($A1001,[1]Data!$B$2508:$F$3761,5,FALSE)</f>
        <v>#N/A</v>
      </c>
      <c r="M1001" s="3" t="e">
        <f>VLOOKUP($A1001,[1]Data!$B$4019:$F$5253,5,FALSE)</f>
        <v>#N/A</v>
      </c>
      <c r="N1001" s="3" t="e">
        <f>VLOOKUP($A1001,[1]Data!$B$5254:$F$6488,5,FALSE)</f>
        <v>#N/A</v>
      </c>
      <c r="O1001" s="3" t="e">
        <f>VLOOKUP($A1001,[1]Data!$B$6489:$F$7725,5,FALSE)</f>
        <v>#N/A</v>
      </c>
      <c r="P1001" s="3" t="e">
        <f>VLOOKUP($A1001,[1]Data!$B$8431:$F$9241,5,FALSE)</f>
        <v>#N/A</v>
      </c>
      <c r="Q1001" s="3" t="e">
        <f>VLOOKUP($A1001,[1]Data!$B$9242:$F$10048,5,FALSE)</f>
        <v>#N/A</v>
      </c>
      <c r="R1001" s="3" t="e">
        <f>VLOOKUP($A1001,[1]Data!$B$10049:$F$10861,5,FALSE)</f>
        <v>#N/A</v>
      </c>
      <c r="S1001" s="3" t="e">
        <f>VLOOKUP($A1001,[1]Data!$B$12265:$F$12357,5,FALSE)</f>
        <v>#N/A</v>
      </c>
      <c r="T1001" s="3" t="e">
        <f>VLOOKUP($A1001,[1]Data!$B$12358:$F$12449,5,FALSE)</f>
        <v>#N/A</v>
      </c>
      <c r="U1001" s="3" t="e">
        <f>VLOOKUP($A1001,[1]Data!$B$12450:$F$12547,5,FALSE)</f>
        <v>#N/A</v>
      </c>
      <c r="V1001" s="3" t="e">
        <f>VLOOKUP($A1001,[1]Data!$B$13366:$F$13499,5,FALSE)</f>
        <v>#N/A</v>
      </c>
      <c r="W1001" s="3" t="e">
        <f>VLOOKUP($A1001,[1]Data!$B$13500:$F$13631,5,FALSE)</f>
        <v>#N/A</v>
      </c>
      <c r="X1001" s="3" t="e">
        <f>VLOOKUP($A1001,[1]Data!$B$13632:$F$13767,5,FALSE)</f>
        <v>#N/A</v>
      </c>
      <c r="Y1001" s="3" t="e">
        <f>VLOOKUP($A1001,[1]Data!$B$13883:$F$13893,5,FALSE)</f>
        <v>#N/A</v>
      </c>
      <c r="Z1001" s="3" t="e">
        <f>VLOOKUP($A1001,[1]Data!$B$13894:$F$13900,5,FALSE)</f>
        <v>#N/A</v>
      </c>
      <c r="AA1001" s="3" t="e">
        <f>VLOOKUP($A1001,[1]Data!$B$13901:$F$13910,5,FALSE)</f>
        <v>#N/A</v>
      </c>
      <c r="AB1001" s="3" t="e">
        <f>VLOOKUP($A1001,[1]Data!$B$3762:$F$3849,5,FALSE)</f>
        <v>#N/A</v>
      </c>
      <c r="AC1001" s="3" t="e">
        <f>VLOOKUP($A1001,[1]Data!$B$3850:$F$3929,5,FALSE)</f>
        <v>#N/A</v>
      </c>
      <c r="AD1001" s="3" t="e">
        <f>VLOOKUP($A1001,[1]Data!$B$3930:$F$4018,5,FALSE)</f>
        <v>#N/A</v>
      </c>
      <c r="AE1001" s="3" t="e">
        <f>VLOOKUP($A1001,[1]Data!$B$7726:$F$7969,5,FALSE)</f>
        <v>#N/A</v>
      </c>
      <c r="AF1001" s="3" t="e">
        <f>VLOOKUP($A1001,[1]Data!$B$7970:$F$8184,5,FALSE)</f>
        <v>#N/A</v>
      </c>
      <c r="AG1001" s="3" t="e">
        <f>VLOOKUP($A1001,[1]Data!$B$8185:$F$8430,5,FALSE)</f>
        <v>#N/A</v>
      </c>
      <c r="AH1001" s="3">
        <f>VLOOKUP($A1001,[1]Data!$B$10862:$F$11387,5,FALSE)</f>
        <v>7072192</v>
      </c>
      <c r="AI1001" s="3" t="e">
        <f>VLOOKUP($A1001,[1]Data!$B$11388:$F$11737,5,FALSE)</f>
        <v>#N/A</v>
      </c>
      <c r="AJ1001" s="3">
        <f>VLOOKUP($A1001,[1]Data!$B$11738:$F$12264,5,FALSE)</f>
        <v>2</v>
      </c>
      <c r="AK1001" s="3">
        <f>VLOOKUP($A1001,[1]Data!$B$12548:$F$12881,5,FALSE)</f>
        <v>151668</v>
      </c>
      <c r="AL1001" s="3" t="e">
        <f>VLOOKUP($A1001,[1]Data!$B$12882:$F$13028,5,FALSE)</f>
        <v>#N/A</v>
      </c>
      <c r="AM1001" s="3">
        <f>VLOOKUP($A1001,[1]Data!$B$13029:$F$13365,5,FALSE)</f>
        <v>1</v>
      </c>
      <c r="AN1001" s="3" t="e">
        <f>VLOOKUP($A1001,[1]Data!$B$13768:$F$13805,5,FALSE)</f>
        <v>#N/A</v>
      </c>
      <c r="AO1001" s="3" t="e">
        <f>VLOOKUP($A1001,[1]Data!$B$13806:$F$13842,5,FALSE)</f>
        <v>#N/A</v>
      </c>
      <c r="AP1001" s="3" t="e">
        <f>VLOOKUP($A1001,[1]Data!$B$13843:$F$13882,5,FALSE)</f>
        <v>#N/A</v>
      </c>
      <c r="AQ1001" s="3" t="e">
        <f>VLOOKUP($A1001,[1]Data!$B$13911:$F$13911,5,FALSE)</f>
        <v>#N/A</v>
      </c>
      <c r="AR1001" s="2">
        <v>0</v>
      </c>
      <c r="AS1001" s="3" t="e">
        <f>VLOOKUP($A1001,[1]Data!$B$13912:$F$13913,5,FALSE)</f>
        <v>#N/A</v>
      </c>
      <c r="AT1001" s="2"/>
    </row>
    <row r="1002" spans="1:46" x14ac:dyDescent="0.25">
      <c r="A1002" s="3" t="s">
        <v>1044</v>
      </c>
      <c r="C1002" s="3" t="str">
        <f>VLOOKUP(A1002,[1]Data!$B$2:$F$13913,3,FALSE)</f>
        <v>NATURAL GAS PL CO OF AMERICA</v>
      </c>
      <c r="E1002" s="3">
        <v>2020</v>
      </c>
      <c r="G1002" s="3" t="str">
        <f>VLOOKUP(A1002,[1]Data!$B$2:$F$13913,2,FALSE)</f>
        <v>Kansas</v>
      </c>
      <c r="J1002" s="3" t="e">
        <f>VLOOKUP($A1002,[1]Data!$B$2:$F$1254,5,FALSE)</f>
        <v>#N/A</v>
      </c>
      <c r="K1002" s="3" t="e">
        <f>VLOOKUP($A1002,[1]Data!$B$1255:$F$2507,5,FALSE)</f>
        <v>#N/A</v>
      </c>
      <c r="L1002" s="3" t="e">
        <f>VLOOKUP($A1002,[1]Data!$B$2508:$F$3761,5,FALSE)</f>
        <v>#N/A</v>
      </c>
      <c r="M1002" s="3" t="e">
        <f>VLOOKUP($A1002,[1]Data!$B$4019:$F$5253,5,FALSE)</f>
        <v>#N/A</v>
      </c>
      <c r="N1002" s="3" t="e">
        <f>VLOOKUP($A1002,[1]Data!$B$5254:$F$6488,5,FALSE)</f>
        <v>#N/A</v>
      </c>
      <c r="O1002" s="3" t="e">
        <f>VLOOKUP($A1002,[1]Data!$B$6489:$F$7725,5,FALSE)</f>
        <v>#N/A</v>
      </c>
      <c r="P1002" s="3" t="e">
        <f>VLOOKUP($A1002,[1]Data!$B$8431:$F$9241,5,FALSE)</f>
        <v>#N/A</v>
      </c>
      <c r="Q1002" s="3" t="e">
        <f>VLOOKUP($A1002,[1]Data!$B$9242:$F$10048,5,FALSE)</f>
        <v>#N/A</v>
      </c>
      <c r="R1002" s="3" t="e">
        <f>VLOOKUP($A1002,[1]Data!$B$10049:$F$10861,5,FALSE)</f>
        <v>#N/A</v>
      </c>
      <c r="S1002" s="3" t="e">
        <f>VLOOKUP($A1002,[1]Data!$B$12265:$F$12357,5,FALSE)</f>
        <v>#N/A</v>
      </c>
      <c r="T1002" s="3" t="e">
        <f>VLOOKUP($A1002,[1]Data!$B$12358:$F$12449,5,FALSE)</f>
        <v>#N/A</v>
      </c>
      <c r="U1002" s="3" t="e">
        <f>VLOOKUP($A1002,[1]Data!$B$12450:$F$12547,5,FALSE)</f>
        <v>#N/A</v>
      </c>
      <c r="V1002" s="3" t="e">
        <f>VLOOKUP($A1002,[1]Data!$B$13366:$F$13499,5,FALSE)</f>
        <v>#N/A</v>
      </c>
      <c r="W1002" s="3" t="e">
        <f>VLOOKUP($A1002,[1]Data!$B$13500:$F$13631,5,FALSE)</f>
        <v>#N/A</v>
      </c>
      <c r="X1002" s="3" t="e">
        <f>VLOOKUP($A1002,[1]Data!$B$13632:$F$13767,5,FALSE)</f>
        <v>#N/A</v>
      </c>
      <c r="Y1002" s="3" t="e">
        <f>VLOOKUP($A1002,[1]Data!$B$13883:$F$13893,5,FALSE)</f>
        <v>#N/A</v>
      </c>
      <c r="Z1002" s="3" t="e">
        <f>VLOOKUP($A1002,[1]Data!$B$13894:$F$13900,5,FALSE)</f>
        <v>#N/A</v>
      </c>
      <c r="AA1002" s="3" t="e">
        <f>VLOOKUP($A1002,[1]Data!$B$13901:$F$13910,5,FALSE)</f>
        <v>#N/A</v>
      </c>
      <c r="AB1002" s="3" t="e">
        <f>VLOOKUP($A1002,[1]Data!$B$3762:$F$3849,5,FALSE)</f>
        <v>#N/A</v>
      </c>
      <c r="AC1002" s="3" t="e">
        <f>VLOOKUP($A1002,[1]Data!$B$3850:$F$3929,5,FALSE)</f>
        <v>#N/A</v>
      </c>
      <c r="AD1002" s="3" t="e">
        <f>VLOOKUP($A1002,[1]Data!$B$3930:$F$4018,5,FALSE)</f>
        <v>#N/A</v>
      </c>
      <c r="AE1002" s="3" t="e">
        <f>VLOOKUP($A1002,[1]Data!$B$7726:$F$7969,5,FALSE)</f>
        <v>#N/A</v>
      </c>
      <c r="AF1002" s="3" t="e">
        <f>VLOOKUP($A1002,[1]Data!$B$7970:$F$8184,5,FALSE)</f>
        <v>#N/A</v>
      </c>
      <c r="AG1002" s="3" t="e">
        <f>VLOOKUP($A1002,[1]Data!$B$8185:$F$8430,5,FALSE)</f>
        <v>#N/A</v>
      </c>
      <c r="AH1002" s="3">
        <f>VLOOKUP($A1002,[1]Data!$B$10862:$F$11387,5,FALSE)</f>
        <v>34831</v>
      </c>
      <c r="AI1002" s="3" t="e">
        <f>VLOOKUP($A1002,[1]Data!$B$11388:$F$11737,5,FALSE)</f>
        <v>#N/A</v>
      </c>
      <c r="AJ1002" s="3">
        <f>VLOOKUP($A1002,[1]Data!$B$11738:$F$12264,5,FALSE)</f>
        <v>1</v>
      </c>
      <c r="AK1002" s="3" t="e">
        <f>VLOOKUP($A1002,[1]Data!$B$12548:$F$12881,5,FALSE)</f>
        <v>#N/A</v>
      </c>
      <c r="AL1002" s="3" t="e">
        <f>VLOOKUP($A1002,[1]Data!$B$12882:$F$13028,5,FALSE)</f>
        <v>#N/A</v>
      </c>
      <c r="AM1002" s="3" t="e">
        <f>VLOOKUP($A1002,[1]Data!$B$13029:$F$13365,5,FALSE)</f>
        <v>#N/A</v>
      </c>
      <c r="AN1002" s="3" t="e">
        <f>VLOOKUP($A1002,[1]Data!$B$13768:$F$13805,5,FALSE)</f>
        <v>#N/A</v>
      </c>
      <c r="AO1002" s="3" t="e">
        <f>VLOOKUP($A1002,[1]Data!$B$13806:$F$13842,5,FALSE)</f>
        <v>#N/A</v>
      </c>
      <c r="AP1002" s="3" t="e">
        <f>VLOOKUP($A1002,[1]Data!$B$13843:$F$13882,5,FALSE)</f>
        <v>#N/A</v>
      </c>
      <c r="AQ1002" s="3" t="e">
        <f>VLOOKUP($A1002,[1]Data!$B$13911:$F$13911,5,FALSE)</f>
        <v>#N/A</v>
      </c>
      <c r="AR1002" s="2">
        <v>0</v>
      </c>
      <c r="AS1002" s="3" t="e">
        <f>VLOOKUP($A1002,[1]Data!$B$13912:$F$13913,5,FALSE)</f>
        <v>#N/A</v>
      </c>
      <c r="AT1002" s="2"/>
    </row>
    <row r="1003" spans="1:46" x14ac:dyDescent="0.25">
      <c r="A1003" s="3" t="s">
        <v>1045</v>
      </c>
      <c r="C1003" s="3" t="str">
        <f>VLOOKUP(A1003,[1]Data!$B$2:$F$13913,3,FALSE)</f>
        <v>NATURAL GAS PL CO OF AMERICA</v>
      </c>
      <c r="E1003" s="3">
        <v>2020</v>
      </c>
      <c r="G1003" s="3" t="str">
        <f>VLOOKUP(A1003,[1]Data!$B$2:$F$13913,2,FALSE)</f>
        <v>Louisiana</v>
      </c>
      <c r="J1003" s="3" t="e">
        <f>VLOOKUP($A1003,[1]Data!$B$2:$F$1254,5,FALSE)</f>
        <v>#N/A</v>
      </c>
      <c r="K1003" s="3" t="e">
        <f>VLOOKUP($A1003,[1]Data!$B$1255:$F$2507,5,FALSE)</f>
        <v>#N/A</v>
      </c>
      <c r="L1003" s="3" t="e">
        <f>VLOOKUP($A1003,[1]Data!$B$2508:$F$3761,5,FALSE)</f>
        <v>#N/A</v>
      </c>
      <c r="M1003" s="3" t="e">
        <f>VLOOKUP($A1003,[1]Data!$B$4019:$F$5253,5,FALSE)</f>
        <v>#N/A</v>
      </c>
      <c r="N1003" s="3" t="e">
        <f>VLOOKUP($A1003,[1]Data!$B$5254:$F$6488,5,FALSE)</f>
        <v>#N/A</v>
      </c>
      <c r="O1003" s="3" t="e">
        <f>VLOOKUP($A1003,[1]Data!$B$6489:$F$7725,5,FALSE)</f>
        <v>#N/A</v>
      </c>
      <c r="P1003" s="3" t="e">
        <f>VLOOKUP($A1003,[1]Data!$B$8431:$F$9241,5,FALSE)</f>
        <v>#N/A</v>
      </c>
      <c r="Q1003" s="3" t="e">
        <f>VLOOKUP($A1003,[1]Data!$B$9242:$F$10048,5,FALSE)</f>
        <v>#N/A</v>
      </c>
      <c r="R1003" s="3" t="e">
        <f>VLOOKUP($A1003,[1]Data!$B$10049:$F$10861,5,FALSE)</f>
        <v>#N/A</v>
      </c>
      <c r="S1003" s="3" t="e">
        <f>VLOOKUP($A1003,[1]Data!$B$12265:$F$12357,5,FALSE)</f>
        <v>#N/A</v>
      </c>
      <c r="T1003" s="3" t="e">
        <f>VLOOKUP($A1003,[1]Data!$B$12358:$F$12449,5,FALSE)</f>
        <v>#N/A</v>
      </c>
      <c r="U1003" s="3" t="e">
        <f>VLOOKUP($A1003,[1]Data!$B$12450:$F$12547,5,FALSE)</f>
        <v>#N/A</v>
      </c>
      <c r="V1003" s="3" t="e">
        <f>VLOOKUP($A1003,[1]Data!$B$13366:$F$13499,5,FALSE)</f>
        <v>#N/A</v>
      </c>
      <c r="W1003" s="3" t="e">
        <f>VLOOKUP($A1003,[1]Data!$B$13500:$F$13631,5,FALSE)</f>
        <v>#N/A</v>
      </c>
      <c r="X1003" s="3" t="e">
        <f>VLOOKUP($A1003,[1]Data!$B$13632:$F$13767,5,FALSE)</f>
        <v>#N/A</v>
      </c>
      <c r="Y1003" s="3" t="e">
        <f>VLOOKUP($A1003,[1]Data!$B$13883:$F$13893,5,FALSE)</f>
        <v>#N/A</v>
      </c>
      <c r="Z1003" s="3" t="e">
        <f>VLOOKUP($A1003,[1]Data!$B$13894:$F$13900,5,FALSE)</f>
        <v>#N/A</v>
      </c>
      <c r="AA1003" s="3" t="e">
        <f>VLOOKUP($A1003,[1]Data!$B$13901:$F$13910,5,FALSE)</f>
        <v>#N/A</v>
      </c>
      <c r="AB1003" s="3" t="e">
        <f>VLOOKUP($A1003,[1]Data!$B$3762:$F$3849,5,FALSE)</f>
        <v>#N/A</v>
      </c>
      <c r="AC1003" s="3" t="e">
        <f>VLOOKUP($A1003,[1]Data!$B$3850:$F$3929,5,FALSE)</f>
        <v>#N/A</v>
      </c>
      <c r="AD1003" s="3" t="e">
        <f>VLOOKUP($A1003,[1]Data!$B$3930:$F$4018,5,FALSE)</f>
        <v>#N/A</v>
      </c>
      <c r="AE1003" s="3" t="e">
        <f>VLOOKUP($A1003,[1]Data!$B$7726:$F$7969,5,FALSE)</f>
        <v>#N/A</v>
      </c>
      <c r="AF1003" s="3" t="e">
        <f>VLOOKUP($A1003,[1]Data!$B$7970:$F$8184,5,FALSE)</f>
        <v>#N/A</v>
      </c>
      <c r="AG1003" s="3" t="e">
        <f>VLOOKUP($A1003,[1]Data!$B$8185:$F$8430,5,FALSE)</f>
        <v>#N/A</v>
      </c>
      <c r="AH1003" s="3">
        <f>VLOOKUP($A1003,[1]Data!$B$10862:$F$11387,5,FALSE)</f>
        <v>55</v>
      </c>
      <c r="AI1003" s="3" t="e">
        <f>VLOOKUP($A1003,[1]Data!$B$11388:$F$11737,5,FALSE)</f>
        <v>#N/A</v>
      </c>
      <c r="AJ1003" s="3">
        <f>VLOOKUP($A1003,[1]Data!$B$11738:$F$12264,5,FALSE)</f>
        <v>1</v>
      </c>
      <c r="AK1003" s="3" t="e">
        <f>VLOOKUP($A1003,[1]Data!$B$12548:$F$12881,5,FALSE)</f>
        <v>#N/A</v>
      </c>
      <c r="AL1003" s="3" t="e">
        <f>VLOOKUP($A1003,[1]Data!$B$12882:$F$13028,5,FALSE)</f>
        <v>#N/A</v>
      </c>
      <c r="AM1003" s="3" t="e">
        <f>VLOOKUP($A1003,[1]Data!$B$13029:$F$13365,5,FALSE)</f>
        <v>#N/A</v>
      </c>
      <c r="AN1003" s="3" t="e">
        <f>VLOOKUP($A1003,[1]Data!$B$13768:$F$13805,5,FALSE)</f>
        <v>#N/A</v>
      </c>
      <c r="AO1003" s="3" t="e">
        <f>VLOOKUP($A1003,[1]Data!$B$13806:$F$13842,5,FALSE)</f>
        <v>#N/A</v>
      </c>
      <c r="AP1003" s="3" t="e">
        <f>VLOOKUP($A1003,[1]Data!$B$13843:$F$13882,5,FALSE)</f>
        <v>#N/A</v>
      </c>
      <c r="AQ1003" s="3" t="e">
        <f>VLOOKUP($A1003,[1]Data!$B$13911:$F$13911,5,FALSE)</f>
        <v>#N/A</v>
      </c>
      <c r="AR1003" s="2">
        <v>0</v>
      </c>
      <c r="AS1003" s="3" t="e">
        <f>VLOOKUP($A1003,[1]Data!$B$13912:$F$13913,5,FALSE)</f>
        <v>#N/A</v>
      </c>
      <c r="AT1003" s="2"/>
    </row>
    <row r="1004" spans="1:46" x14ac:dyDescent="0.25">
      <c r="A1004" s="3" t="s">
        <v>1046</v>
      </c>
      <c r="C1004" s="3" t="str">
        <f>VLOOKUP(A1004,[1]Data!$B$2:$F$13913,3,FALSE)</f>
        <v>NATURAL GAS PL CO OF AMERICA</v>
      </c>
      <c r="E1004" s="3">
        <v>2020</v>
      </c>
      <c r="G1004" s="3" t="str">
        <f>VLOOKUP(A1004,[1]Data!$B$2:$F$13913,2,FALSE)</f>
        <v>Missouri</v>
      </c>
      <c r="J1004" s="3" t="e">
        <f>VLOOKUP($A1004,[1]Data!$B$2:$F$1254,5,FALSE)</f>
        <v>#N/A</v>
      </c>
      <c r="K1004" s="3" t="e">
        <f>VLOOKUP($A1004,[1]Data!$B$1255:$F$2507,5,FALSE)</f>
        <v>#N/A</v>
      </c>
      <c r="L1004" s="3" t="e">
        <f>VLOOKUP($A1004,[1]Data!$B$2508:$F$3761,5,FALSE)</f>
        <v>#N/A</v>
      </c>
      <c r="M1004" s="3" t="e">
        <f>VLOOKUP($A1004,[1]Data!$B$4019:$F$5253,5,FALSE)</f>
        <v>#N/A</v>
      </c>
      <c r="N1004" s="3" t="e">
        <f>VLOOKUP($A1004,[1]Data!$B$5254:$F$6488,5,FALSE)</f>
        <v>#N/A</v>
      </c>
      <c r="O1004" s="3" t="e">
        <f>VLOOKUP($A1004,[1]Data!$B$6489:$F$7725,5,FALSE)</f>
        <v>#N/A</v>
      </c>
      <c r="P1004" s="3" t="e">
        <f>VLOOKUP($A1004,[1]Data!$B$8431:$F$9241,5,FALSE)</f>
        <v>#N/A</v>
      </c>
      <c r="Q1004" s="3" t="e">
        <f>VLOOKUP($A1004,[1]Data!$B$9242:$F$10048,5,FALSE)</f>
        <v>#N/A</v>
      </c>
      <c r="R1004" s="3" t="e">
        <f>VLOOKUP($A1004,[1]Data!$B$10049:$F$10861,5,FALSE)</f>
        <v>#N/A</v>
      </c>
      <c r="S1004" s="3" t="e">
        <f>VLOOKUP($A1004,[1]Data!$B$12265:$F$12357,5,FALSE)</f>
        <v>#N/A</v>
      </c>
      <c r="T1004" s="3" t="e">
        <f>VLOOKUP($A1004,[1]Data!$B$12358:$F$12449,5,FALSE)</f>
        <v>#N/A</v>
      </c>
      <c r="U1004" s="3" t="e">
        <f>VLOOKUP($A1004,[1]Data!$B$12450:$F$12547,5,FALSE)</f>
        <v>#N/A</v>
      </c>
      <c r="V1004" s="3" t="e">
        <f>VLOOKUP($A1004,[1]Data!$B$13366:$F$13499,5,FALSE)</f>
        <v>#N/A</v>
      </c>
      <c r="W1004" s="3" t="e">
        <f>VLOOKUP($A1004,[1]Data!$B$13500:$F$13631,5,FALSE)</f>
        <v>#N/A</v>
      </c>
      <c r="X1004" s="3" t="e">
        <f>VLOOKUP($A1004,[1]Data!$B$13632:$F$13767,5,FALSE)</f>
        <v>#N/A</v>
      </c>
      <c r="Y1004" s="3" t="e">
        <f>VLOOKUP($A1004,[1]Data!$B$13883:$F$13893,5,FALSE)</f>
        <v>#N/A</v>
      </c>
      <c r="Z1004" s="3" t="e">
        <f>VLOOKUP($A1004,[1]Data!$B$13894:$F$13900,5,FALSE)</f>
        <v>#N/A</v>
      </c>
      <c r="AA1004" s="3" t="e">
        <f>VLOOKUP($A1004,[1]Data!$B$13901:$F$13910,5,FALSE)</f>
        <v>#N/A</v>
      </c>
      <c r="AB1004" s="3" t="e">
        <f>VLOOKUP($A1004,[1]Data!$B$3762:$F$3849,5,FALSE)</f>
        <v>#N/A</v>
      </c>
      <c r="AC1004" s="3" t="e">
        <f>VLOOKUP($A1004,[1]Data!$B$3850:$F$3929,5,FALSE)</f>
        <v>#N/A</v>
      </c>
      <c r="AD1004" s="3" t="e">
        <f>VLOOKUP($A1004,[1]Data!$B$3930:$F$4018,5,FALSE)</f>
        <v>#N/A</v>
      </c>
      <c r="AE1004" s="3" t="e">
        <f>VLOOKUP($A1004,[1]Data!$B$7726:$F$7969,5,FALSE)</f>
        <v>#N/A</v>
      </c>
      <c r="AF1004" s="3" t="e">
        <f>VLOOKUP($A1004,[1]Data!$B$7970:$F$8184,5,FALSE)</f>
        <v>#N/A</v>
      </c>
      <c r="AG1004" s="3" t="e">
        <f>VLOOKUP($A1004,[1]Data!$B$8185:$F$8430,5,FALSE)</f>
        <v>#N/A</v>
      </c>
      <c r="AH1004" s="3">
        <f>VLOOKUP($A1004,[1]Data!$B$10862:$F$11387,5,FALSE)</f>
        <v>3051728</v>
      </c>
      <c r="AI1004" s="3" t="e">
        <f>VLOOKUP($A1004,[1]Data!$B$11388:$F$11737,5,FALSE)</f>
        <v>#N/A</v>
      </c>
      <c r="AJ1004" s="3">
        <f>VLOOKUP($A1004,[1]Data!$B$11738:$F$12264,5,FALSE)</f>
        <v>1</v>
      </c>
      <c r="AK1004" s="3" t="e">
        <f>VLOOKUP($A1004,[1]Data!$B$12548:$F$12881,5,FALSE)</f>
        <v>#N/A</v>
      </c>
      <c r="AL1004" s="3" t="e">
        <f>VLOOKUP($A1004,[1]Data!$B$12882:$F$13028,5,FALSE)</f>
        <v>#N/A</v>
      </c>
      <c r="AM1004" s="3" t="e">
        <f>VLOOKUP($A1004,[1]Data!$B$13029:$F$13365,5,FALSE)</f>
        <v>#N/A</v>
      </c>
      <c r="AN1004" s="3" t="e">
        <f>VLOOKUP($A1004,[1]Data!$B$13768:$F$13805,5,FALSE)</f>
        <v>#N/A</v>
      </c>
      <c r="AO1004" s="3" t="e">
        <f>VLOOKUP($A1004,[1]Data!$B$13806:$F$13842,5,FALSE)</f>
        <v>#N/A</v>
      </c>
      <c r="AP1004" s="3" t="e">
        <f>VLOOKUP($A1004,[1]Data!$B$13843:$F$13882,5,FALSE)</f>
        <v>#N/A</v>
      </c>
      <c r="AQ1004" s="3" t="e">
        <f>VLOOKUP($A1004,[1]Data!$B$13911:$F$13911,5,FALSE)</f>
        <v>#N/A</v>
      </c>
      <c r="AR1004" s="2">
        <v>0</v>
      </c>
      <c r="AS1004" s="3" t="e">
        <f>VLOOKUP($A1004,[1]Data!$B$13912:$F$13913,5,FALSE)</f>
        <v>#N/A</v>
      </c>
      <c r="AT1004" s="2"/>
    </row>
    <row r="1005" spans="1:46" x14ac:dyDescent="0.25">
      <c r="A1005" s="3" t="s">
        <v>1047</v>
      </c>
      <c r="C1005" s="3" t="str">
        <f>VLOOKUP(A1005,[1]Data!$B$2:$F$13913,3,FALSE)</f>
        <v>NATURAL GAS PL CO OF AMERICA</v>
      </c>
      <c r="E1005" s="3">
        <v>2020</v>
      </c>
      <c r="G1005" s="3" t="str">
        <f>VLOOKUP(A1005,[1]Data!$B$2:$F$13913,2,FALSE)</f>
        <v>Nebraska</v>
      </c>
      <c r="J1005" s="3" t="e">
        <f>VLOOKUP($A1005,[1]Data!$B$2:$F$1254,5,FALSE)</f>
        <v>#N/A</v>
      </c>
      <c r="K1005" s="3" t="e">
        <f>VLOOKUP($A1005,[1]Data!$B$1255:$F$2507,5,FALSE)</f>
        <v>#N/A</v>
      </c>
      <c r="L1005" s="3" t="e">
        <f>VLOOKUP($A1005,[1]Data!$B$2508:$F$3761,5,FALSE)</f>
        <v>#N/A</v>
      </c>
      <c r="M1005" s="3" t="e">
        <f>VLOOKUP($A1005,[1]Data!$B$4019:$F$5253,5,FALSE)</f>
        <v>#N/A</v>
      </c>
      <c r="N1005" s="3" t="e">
        <f>VLOOKUP($A1005,[1]Data!$B$5254:$F$6488,5,FALSE)</f>
        <v>#N/A</v>
      </c>
      <c r="O1005" s="3" t="e">
        <f>VLOOKUP($A1005,[1]Data!$B$6489:$F$7725,5,FALSE)</f>
        <v>#N/A</v>
      </c>
      <c r="P1005" s="3" t="e">
        <f>VLOOKUP($A1005,[1]Data!$B$8431:$F$9241,5,FALSE)</f>
        <v>#N/A</v>
      </c>
      <c r="Q1005" s="3" t="e">
        <f>VLOOKUP($A1005,[1]Data!$B$9242:$F$10048,5,FALSE)</f>
        <v>#N/A</v>
      </c>
      <c r="R1005" s="3" t="e">
        <f>VLOOKUP($A1005,[1]Data!$B$10049:$F$10861,5,FALSE)</f>
        <v>#N/A</v>
      </c>
      <c r="S1005" s="3" t="e">
        <f>VLOOKUP($A1005,[1]Data!$B$12265:$F$12357,5,FALSE)</f>
        <v>#N/A</v>
      </c>
      <c r="T1005" s="3" t="e">
        <f>VLOOKUP($A1005,[1]Data!$B$12358:$F$12449,5,FALSE)</f>
        <v>#N/A</v>
      </c>
      <c r="U1005" s="3" t="e">
        <f>VLOOKUP($A1005,[1]Data!$B$12450:$F$12547,5,FALSE)</f>
        <v>#N/A</v>
      </c>
      <c r="V1005" s="3" t="e">
        <f>VLOOKUP($A1005,[1]Data!$B$13366:$F$13499,5,FALSE)</f>
        <v>#N/A</v>
      </c>
      <c r="W1005" s="3" t="e">
        <f>VLOOKUP($A1005,[1]Data!$B$13500:$F$13631,5,FALSE)</f>
        <v>#N/A</v>
      </c>
      <c r="X1005" s="3" t="e">
        <f>VLOOKUP($A1005,[1]Data!$B$13632:$F$13767,5,FALSE)</f>
        <v>#N/A</v>
      </c>
      <c r="Y1005" s="3" t="e">
        <f>VLOOKUP($A1005,[1]Data!$B$13883:$F$13893,5,FALSE)</f>
        <v>#N/A</v>
      </c>
      <c r="Z1005" s="3" t="e">
        <f>VLOOKUP($A1005,[1]Data!$B$13894:$F$13900,5,FALSE)</f>
        <v>#N/A</v>
      </c>
      <c r="AA1005" s="3" t="e">
        <f>VLOOKUP($A1005,[1]Data!$B$13901:$F$13910,5,FALSE)</f>
        <v>#N/A</v>
      </c>
      <c r="AB1005" s="3" t="e">
        <f>VLOOKUP($A1005,[1]Data!$B$3762:$F$3849,5,FALSE)</f>
        <v>#N/A</v>
      </c>
      <c r="AC1005" s="3" t="e">
        <f>VLOOKUP($A1005,[1]Data!$B$3850:$F$3929,5,FALSE)</f>
        <v>#N/A</v>
      </c>
      <c r="AD1005" s="3" t="e">
        <f>VLOOKUP($A1005,[1]Data!$B$3930:$F$4018,5,FALSE)</f>
        <v>#N/A</v>
      </c>
      <c r="AE1005" s="3" t="e">
        <f>VLOOKUP($A1005,[1]Data!$B$7726:$F$7969,5,FALSE)</f>
        <v>#N/A</v>
      </c>
      <c r="AF1005" s="3" t="e">
        <f>VLOOKUP($A1005,[1]Data!$B$7970:$F$8184,5,FALSE)</f>
        <v>#N/A</v>
      </c>
      <c r="AG1005" s="3" t="e">
        <f>VLOOKUP($A1005,[1]Data!$B$8185:$F$8430,5,FALSE)</f>
        <v>#N/A</v>
      </c>
      <c r="AH1005" s="3">
        <f>VLOOKUP($A1005,[1]Data!$B$10862:$F$11387,5,FALSE)</f>
        <v>1842475</v>
      </c>
      <c r="AI1005" s="3" t="e">
        <f>VLOOKUP($A1005,[1]Data!$B$11388:$F$11737,5,FALSE)</f>
        <v>#N/A</v>
      </c>
      <c r="AJ1005" s="3">
        <f>VLOOKUP($A1005,[1]Data!$B$11738:$F$12264,5,FALSE)</f>
        <v>1</v>
      </c>
      <c r="AK1005" s="3">
        <f>VLOOKUP($A1005,[1]Data!$B$12548:$F$12881,5,FALSE)</f>
        <v>95192</v>
      </c>
      <c r="AL1005" s="3" t="e">
        <f>VLOOKUP($A1005,[1]Data!$B$12882:$F$13028,5,FALSE)</f>
        <v>#N/A</v>
      </c>
      <c r="AM1005" s="3">
        <f>VLOOKUP($A1005,[1]Data!$B$13029:$F$13365,5,FALSE)</f>
        <v>1</v>
      </c>
      <c r="AN1005" s="3" t="e">
        <f>VLOOKUP($A1005,[1]Data!$B$13768:$F$13805,5,FALSE)</f>
        <v>#N/A</v>
      </c>
      <c r="AO1005" s="3" t="e">
        <f>VLOOKUP($A1005,[1]Data!$B$13806:$F$13842,5,FALSE)</f>
        <v>#N/A</v>
      </c>
      <c r="AP1005" s="3" t="e">
        <f>VLOOKUP($A1005,[1]Data!$B$13843:$F$13882,5,FALSE)</f>
        <v>#N/A</v>
      </c>
      <c r="AQ1005" s="3" t="e">
        <f>VLOOKUP($A1005,[1]Data!$B$13911:$F$13911,5,FALSE)</f>
        <v>#N/A</v>
      </c>
      <c r="AR1005" s="2">
        <v>0</v>
      </c>
      <c r="AS1005" s="3" t="e">
        <f>VLOOKUP($A1005,[1]Data!$B$13912:$F$13913,5,FALSE)</f>
        <v>#N/A</v>
      </c>
      <c r="AT1005" s="2"/>
    </row>
    <row r="1006" spans="1:46" x14ac:dyDescent="0.25">
      <c r="A1006" s="3" t="s">
        <v>1048</v>
      </c>
      <c r="C1006" s="3" t="str">
        <f>VLOOKUP(A1006,[1]Data!$B$2:$F$13913,3,FALSE)</f>
        <v>NATURAL GAS PL CO OF AMERICA</v>
      </c>
      <c r="E1006" s="3">
        <v>2020</v>
      </c>
      <c r="G1006" s="3" t="str">
        <f>VLOOKUP(A1006,[1]Data!$B$2:$F$13913,2,FALSE)</f>
        <v>New Mexico</v>
      </c>
      <c r="J1006" s="3" t="e">
        <f>VLOOKUP($A1006,[1]Data!$B$2:$F$1254,5,FALSE)</f>
        <v>#N/A</v>
      </c>
      <c r="K1006" s="3" t="e">
        <f>VLOOKUP($A1006,[1]Data!$B$1255:$F$2507,5,FALSE)</f>
        <v>#N/A</v>
      </c>
      <c r="L1006" s="3" t="e">
        <f>VLOOKUP($A1006,[1]Data!$B$2508:$F$3761,5,FALSE)</f>
        <v>#N/A</v>
      </c>
      <c r="M1006" s="3" t="e">
        <f>VLOOKUP($A1006,[1]Data!$B$4019:$F$5253,5,FALSE)</f>
        <v>#N/A</v>
      </c>
      <c r="N1006" s="3" t="e">
        <f>VLOOKUP($A1006,[1]Data!$B$5254:$F$6488,5,FALSE)</f>
        <v>#N/A</v>
      </c>
      <c r="O1006" s="3" t="e">
        <f>VLOOKUP($A1006,[1]Data!$B$6489:$F$7725,5,FALSE)</f>
        <v>#N/A</v>
      </c>
      <c r="P1006" s="3" t="e">
        <f>VLOOKUP($A1006,[1]Data!$B$8431:$F$9241,5,FALSE)</f>
        <v>#N/A</v>
      </c>
      <c r="Q1006" s="3" t="e">
        <f>VLOOKUP($A1006,[1]Data!$B$9242:$F$10048,5,FALSE)</f>
        <v>#N/A</v>
      </c>
      <c r="R1006" s="3" t="e">
        <f>VLOOKUP($A1006,[1]Data!$B$10049:$F$10861,5,FALSE)</f>
        <v>#N/A</v>
      </c>
      <c r="S1006" s="3" t="e">
        <f>VLOOKUP($A1006,[1]Data!$B$12265:$F$12357,5,FALSE)</f>
        <v>#N/A</v>
      </c>
      <c r="T1006" s="3" t="e">
        <f>VLOOKUP($A1006,[1]Data!$B$12358:$F$12449,5,FALSE)</f>
        <v>#N/A</v>
      </c>
      <c r="U1006" s="3" t="e">
        <f>VLOOKUP($A1006,[1]Data!$B$12450:$F$12547,5,FALSE)</f>
        <v>#N/A</v>
      </c>
      <c r="V1006" s="3" t="e">
        <f>VLOOKUP($A1006,[1]Data!$B$13366:$F$13499,5,FALSE)</f>
        <v>#N/A</v>
      </c>
      <c r="W1006" s="3" t="e">
        <f>VLOOKUP($A1006,[1]Data!$B$13500:$F$13631,5,FALSE)</f>
        <v>#N/A</v>
      </c>
      <c r="X1006" s="3" t="e">
        <f>VLOOKUP($A1006,[1]Data!$B$13632:$F$13767,5,FALSE)</f>
        <v>#N/A</v>
      </c>
      <c r="Y1006" s="3" t="e">
        <f>VLOOKUP($A1006,[1]Data!$B$13883:$F$13893,5,FALSE)</f>
        <v>#N/A</v>
      </c>
      <c r="Z1006" s="3" t="e">
        <f>VLOOKUP($A1006,[1]Data!$B$13894:$F$13900,5,FALSE)</f>
        <v>#N/A</v>
      </c>
      <c r="AA1006" s="3" t="e">
        <f>VLOOKUP($A1006,[1]Data!$B$13901:$F$13910,5,FALSE)</f>
        <v>#N/A</v>
      </c>
      <c r="AB1006" s="3" t="e">
        <f>VLOOKUP($A1006,[1]Data!$B$3762:$F$3849,5,FALSE)</f>
        <v>#N/A</v>
      </c>
      <c r="AC1006" s="3" t="e">
        <f>VLOOKUP($A1006,[1]Data!$B$3850:$F$3929,5,FALSE)</f>
        <v>#N/A</v>
      </c>
      <c r="AD1006" s="3" t="e">
        <f>VLOOKUP($A1006,[1]Data!$B$3930:$F$4018,5,FALSE)</f>
        <v>#N/A</v>
      </c>
      <c r="AE1006" s="3" t="e">
        <f>VLOOKUP($A1006,[1]Data!$B$7726:$F$7969,5,FALSE)</f>
        <v>#N/A</v>
      </c>
      <c r="AF1006" s="3" t="e">
        <f>VLOOKUP($A1006,[1]Data!$B$7970:$F$8184,5,FALSE)</f>
        <v>#N/A</v>
      </c>
      <c r="AG1006" s="3" t="e">
        <f>VLOOKUP($A1006,[1]Data!$B$8185:$F$8430,5,FALSE)</f>
        <v>#N/A</v>
      </c>
      <c r="AH1006" s="3">
        <f>VLOOKUP($A1006,[1]Data!$B$10862:$F$11387,5,FALSE)</f>
        <v>3170</v>
      </c>
      <c r="AI1006" s="3" t="e">
        <f>VLOOKUP($A1006,[1]Data!$B$11388:$F$11737,5,FALSE)</f>
        <v>#N/A</v>
      </c>
      <c r="AJ1006" s="3">
        <f>VLOOKUP($A1006,[1]Data!$B$11738:$F$12264,5,FALSE)</f>
        <v>3</v>
      </c>
      <c r="AK1006" s="3" t="e">
        <f>VLOOKUP($A1006,[1]Data!$B$12548:$F$12881,5,FALSE)</f>
        <v>#N/A</v>
      </c>
      <c r="AL1006" s="3" t="e">
        <f>VLOOKUP($A1006,[1]Data!$B$12882:$F$13028,5,FALSE)</f>
        <v>#N/A</v>
      </c>
      <c r="AM1006" s="3" t="e">
        <f>VLOOKUP($A1006,[1]Data!$B$13029:$F$13365,5,FALSE)</f>
        <v>#N/A</v>
      </c>
      <c r="AN1006" s="3" t="e">
        <f>VLOOKUP($A1006,[1]Data!$B$13768:$F$13805,5,FALSE)</f>
        <v>#N/A</v>
      </c>
      <c r="AO1006" s="3" t="e">
        <f>VLOOKUP($A1006,[1]Data!$B$13806:$F$13842,5,FALSE)</f>
        <v>#N/A</v>
      </c>
      <c r="AP1006" s="3" t="e">
        <f>VLOOKUP($A1006,[1]Data!$B$13843:$F$13882,5,FALSE)</f>
        <v>#N/A</v>
      </c>
      <c r="AQ1006" s="3" t="e">
        <f>VLOOKUP($A1006,[1]Data!$B$13911:$F$13911,5,FALSE)</f>
        <v>#N/A</v>
      </c>
      <c r="AR1006" s="2">
        <v>0</v>
      </c>
      <c r="AS1006" s="3" t="e">
        <f>VLOOKUP($A1006,[1]Data!$B$13912:$F$13913,5,FALSE)</f>
        <v>#N/A</v>
      </c>
      <c r="AT1006" s="2"/>
    </row>
    <row r="1007" spans="1:46" x14ac:dyDescent="0.25">
      <c r="A1007" s="3" t="s">
        <v>1049</v>
      </c>
      <c r="C1007" s="3" t="str">
        <f>VLOOKUP(A1007,[1]Data!$B$2:$F$13913,3,FALSE)</f>
        <v>NATURAL GAS PL CO OF AMERICA</v>
      </c>
      <c r="E1007" s="3">
        <v>2020</v>
      </c>
      <c r="G1007" s="3" t="str">
        <f>VLOOKUP(A1007,[1]Data!$B$2:$F$13913,2,FALSE)</f>
        <v>Oklahoma</v>
      </c>
      <c r="J1007" s="3" t="e">
        <f>VLOOKUP($A1007,[1]Data!$B$2:$F$1254,5,FALSE)</f>
        <v>#N/A</v>
      </c>
      <c r="K1007" s="3" t="e">
        <f>VLOOKUP($A1007,[1]Data!$B$1255:$F$2507,5,FALSE)</f>
        <v>#N/A</v>
      </c>
      <c r="L1007" s="3" t="e">
        <f>VLOOKUP($A1007,[1]Data!$B$2508:$F$3761,5,FALSE)</f>
        <v>#N/A</v>
      </c>
      <c r="M1007" s="3" t="e">
        <f>VLOOKUP($A1007,[1]Data!$B$4019:$F$5253,5,FALSE)</f>
        <v>#N/A</v>
      </c>
      <c r="N1007" s="3" t="e">
        <f>VLOOKUP($A1007,[1]Data!$B$5254:$F$6488,5,FALSE)</f>
        <v>#N/A</v>
      </c>
      <c r="O1007" s="3" t="e">
        <f>VLOOKUP($A1007,[1]Data!$B$6489:$F$7725,5,FALSE)</f>
        <v>#N/A</v>
      </c>
      <c r="P1007" s="3" t="e">
        <f>VLOOKUP($A1007,[1]Data!$B$8431:$F$9241,5,FALSE)</f>
        <v>#N/A</v>
      </c>
      <c r="Q1007" s="3" t="e">
        <f>VLOOKUP($A1007,[1]Data!$B$9242:$F$10048,5,FALSE)</f>
        <v>#N/A</v>
      </c>
      <c r="R1007" s="3" t="e">
        <f>VLOOKUP($A1007,[1]Data!$B$10049:$F$10861,5,FALSE)</f>
        <v>#N/A</v>
      </c>
      <c r="S1007" s="3" t="e">
        <f>VLOOKUP($A1007,[1]Data!$B$12265:$F$12357,5,FALSE)</f>
        <v>#N/A</v>
      </c>
      <c r="T1007" s="3" t="e">
        <f>VLOOKUP($A1007,[1]Data!$B$12358:$F$12449,5,FALSE)</f>
        <v>#N/A</v>
      </c>
      <c r="U1007" s="3" t="e">
        <f>VLOOKUP($A1007,[1]Data!$B$12450:$F$12547,5,FALSE)</f>
        <v>#N/A</v>
      </c>
      <c r="V1007" s="3" t="e">
        <f>VLOOKUP($A1007,[1]Data!$B$13366:$F$13499,5,FALSE)</f>
        <v>#N/A</v>
      </c>
      <c r="W1007" s="3" t="e">
        <f>VLOOKUP($A1007,[1]Data!$B$13500:$F$13631,5,FALSE)</f>
        <v>#N/A</v>
      </c>
      <c r="X1007" s="3" t="e">
        <f>VLOOKUP($A1007,[1]Data!$B$13632:$F$13767,5,FALSE)</f>
        <v>#N/A</v>
      </c>
      <c r="Y1007" s="3" t="e">
        <f>VLOOKUP($A1007,[1]Data!$B$13883:$F$13893,5,FALSE)</f>
        <v>#N/A</v>
      </c>
      <c r="Z1007" s="3" t="e">
        <f>VLOOKUP($A1007,[1]Data!$B$13894:$F$13900,5,FALSE)</f>
        <v>#N/A</v>
      </c>
      <c r="AA1007" s="3" t="e">
        <f>VLOOKUP($A1007,[1]Data!$B$13901:$F$13910,5,FALSE)</f>
        <v>#N/A</v>
      </c>
      <c r="AB1007" s="3" t="e">
        <f>VLOOKUP($A1007,[1]Data!$B$3762:$F$3849,5,FALSE)</f>
        <v>#N/A</v>
      </c>
      <c r="AC1007" s="3" t="e">
        <f>VLOOKUP($A1007,[1]Data!$B$3850:$F$3929,5,FALSE)</f>
        <v>#N/A</v>
      </c>
      <c r="AD1007" s="3" t="e">
        <f>VLOOKUP($A1007,[1]Data!$B$3930:$F$4018,5,FALSE)</f>
        <v>#N/A</v>
      </c>
      <c r="AE1007" s="3" t="e">
        <f>VLOOKUP($A1007,[1]Data!$B$7726:$F$7969,5,FALSE)</f>
        <v>#N/A</v>
      </c>
      <c r="AF1007" s="3" t="e">
        <f>VLOOKUP($A1007,[1]Data!$B$7970:$F$8184,5,FALSE)</f>
        <v>#N/A</v>
      </c>
      <c r="AG1007" s="3" t="e">
        <f>VLOOKUP($A1007,[1]Data!$B$8185:$F$8430,5,FALSE)</f>
        <v>#N/A</v>
      </c>
      <c r="AH1007" s="3">
        <f>VLOOKUP($A1007,[1]Data!$B$10862:$F$11387,5,FALSE)</f>
        <v>3025689</v>
      </c>
      <c r="AI1007" s="3" t="e">
        <f>VLOOKUP($A1007,[1]Data!$B$11388:$F$11737,5,FALSE)</f>
        <v>#N/A</v>
      </c>
      <c r="AJ1007" s="3">
        <f>VLOOKUP($A1007,[1]Data!$B$11738:$F$12264,5,FALSE)</f>
        <v>3</v>
      </c>
      <c r="AK1007" s="3">
        <f>VLOOKUP($A1007,[1]Data!$B$12548:$F$12881,5,FALSE)</f>
        <v>16540850</v>
      </c>
      <c r="AL1007" s="3" t="e">
        <f>VLOOKUP($A1007,[1]Data!$B$12882:$F$13028,5,FALSE)</f>
        <v>#N/A</v>
      </c>
      <c r="AM1007" s="3">
        <f>VLOOKUP($A1007,[1]Data!$B$13029:$F$13365,5,FALSE)</f>
        <v>1</v>
      </c>
      <c r="AN1007" s="3" t="e">
        <f>VLOOKUP($A1007,[1]Data!$B$13768:$F$13805,5,FALSE)</f>
        <v>#N/A</v>
      </c>
      <c r="AO1007" s="3" t="e">
        <f>VLOOKUP($A1007,[1]Data!$B$13806:$F$13842,5,FALSE)</f>
        <v>#N/A</v>
      </c>
      <c r="AP1007" s="3" t="e">
        <f>VLOOKUP($A1007,[1]Data!$B$13843:$F$13882,5,FALSE)</f>
        <v>#N/A</v>
      </c>
      <c r="AQ1007" s="3" t="e">
        <f>VLOOKUP($A1007,[1]Data!$B$13911:$F$13911,5,FALSE)</f>
        <v>#N/A</v>
      </c>
      <c r="AR1007" s="2">
        <v>0</v>
      </c>
      <c r="AS1007" s="3" t="e">
        <f>VLOOKUP($A1007,[1]Data!$B$13912:$F$13913,5,FALSE)</f>
        <v>#N/A</v>
      </c>
      <c r="AT1007" s="2"/>
    </row>
    <row r="1008" spans="1:46" x14ac:dyDescent="0.25">
      <c r="A1008" s="3" t="s">
        <v>1050</v>
      </c>
      <c r="C1008" s="3" t="str">
        <f>VLOOKUP(A1008,[1]Data!$B$2:$F$13913,3,FALSE)</f>
        <v>NATURAL GAS PL CO OF AMERICA LLC</v>
      </c>
      <c r="E1008" s="3">
        <v>2020</v>
      </c>
      <c r="G1008" s="3" t="str">
        <f>VLOOKUP(A1008,[1]Data!$B$2:$F$13913,2,FALSE)</f>
        <v>Texas</v>
      </c>
      <c r="J1008" s="3" t="e">
        <f>VLOOKUP($A1008,[1]Data!$B$2:$F$1254,5,FALSE)</f>
        <v>#N/A</v>
      </c>
      <c r="K1008" s="3" t="e">
        <f>VLOOKUP($A1008,[1]Data!$B$1255:$F$2507,5,FALSE)</f>
        <v>#N/A</v>
      </c>
      <c r="L1008" s="3" t="e">
        <f>VLOOKUP($A1008,[1]Data!$B$2508:$F$3761,5,FALSE)</f>
        <v>#N/A</v>
      </c>
      <c r="M1008" s="3" t="e">
        <f>VLOOKUP($A1008,[1]Data!$B$4019:$F$5253,5,FALSE)</f>
        <v>#N/A</v>
      </c>
      <c r="N1008" s="3" t="e">
        <f>VLOOKUP($A1008,[1]Data!$B$5254:$F$6488,5,FALSE)</f>
        <v>#N/A</v>
      </c>
      <c r="O1008" s="3" t="e">
        <f>VLOOKUP($A1008,[1]Data!$B$6489:$F$7725,5,FALSE)</f>
        <v>#N/A</v>
      </c>
      <c r="P1008" s="3" t="e">
        <f>VLOOKUP($A1008,[1]Data!$B$8431:$F$9241,5,FALSE)</f>
        <v>#N/A</v>
      </c>
      <c r="Q1008" s="3" t="e">
        <f>VLOOKUP($A1008,[1]Data!$B$9242:$F$10048,5,FALSE)</f>
        <v>#N/A</v>
      </c>
      <c r="R1008" s="3" t="e">
        <f>VLOOKUP($A1008,[1]Data!$B$10049:$F$10861,5,FALSE)</f>
        <v>#N/A</v>
      </c>
      <c r="S1008" s="3" t="e">
        <f>VLOOKUP($A1008,[1]Data!$B$12265:$F$12357,5,FALSE)</f>
        <v>#N/A</v>
      </c>
      <c r="T1008" s="3" t="e">
        <f>VLOOKUP($A1008,[1]Data!$B$12358:$F$12449,5,FALSE)</f>
        <v>#N/A</v>
      </c>
      <c r="U1008" s="3" t="e">
        <f>VLOOKUP($A1008,[1]Data!$B$12450:$F$12547,5,FALSE)</f>
        <v>#N/A</v>
      </c>
      <c r="V1008" s="3" t="e">
        <f>VLOOKUP($A1008,[1]Data!$B$13366:$F$13499,5,FALSE)</f>
        <v>#N/A</v>
      </c>
      <c r="W1008" s="3" t="e">
        <f>VLOOKUP($A1008,[1]Data!$B$13500:$F$13631,5,FALSE)</f>
        <v>#N/A</v>
      </c>
      <c r="X1008" s="3" t="e">
        <f>VLOOKUP($A1008,[1]Data!$B$13632:$F$13767,5,FALSE)</f>
        <v>#N/A</v>
      </c>
      <c r="Y1008" s="3" t="e">
        <f>VLOOKUP($A1008,[1]Data!$B$13883:$F$13893,5,FALSE)</f>
        <v>#N/A</v>
      </c>
      <c r="Z1008" s="3" t="e">
        <f>VLOOKUP($A1008,[1]Data!$B$13894:$F$13900,5,FALSE)</f>
        <v>#N/A</v>
      </c>
      <c r="AA1008" s="3" t="e">
        <f>VLOOKUP($A1008,[1]Data!$B$13901:$F$13910,5,FALSE)</f>
        <v>#N/A</v>
      </c>
      <c r="AB1008" s="3" t="e">
        <f>VLOOKUP($A1008,[1]Data!$B$3762:$F$3849,5,FALSE)</f>
        <v>#N/A</v>
      </c>
      <c r="AC1008" s="3" t="e">
        <f>VLOOKUP($A1008,[1]Data!$B$3850:$F$3929,5,FALSE)</f>
        <v>#N/A</v>
      </c>
      <c r="AD1008" s="3" t="e">
        <f>VLOOKUP($A1008,[1]Data!$B$3930:$F$4018,5,FALSE)</f>
        <v>#N/A</v>
      </c>
      <c r="AE1008" s="3" t="e">
        <f>VLOOKUP($A1008,[1]Data!$B$7726:$F$7969,5,FALSE)</f>
        <v>#N/A</v>
      </c>
      <c r="AF1008" s="3" t="e">
        <f>VLOOKUP($A1008,[1]Data!$B$7970:$F$8184,5,FALSE)</f>
        <v>#N/A</v>
      </c>
      <c r="AG1008" s="3" t="e">
        <f>VLOOKUP($A1008,[1]Data!$B$8185:$F$8430,5,FALSE)</f>
        <v>#N/A</v>
      </c>
      <c r="AH1008" s="3">
        <f>VLOOKUP($A1008,[1]Data!$B$10862:$F$11387,5,FALSE)</f>
        <v>5138681</v>
      </c>
      <c r="AI1008" s="3" t="e">
        <f>VLOOKUP($A1008,[1]Data!$B$11388:$F$11737,5,FALSE)</f>
        <v>#N/A</v>
      </c>
      <c r="AJ1008" s="3">
        <f>VLOOKUP($A1008,[1]Data!$B$11738:$F$12264,5,FALSE)</f>
        <v>9</v>
      </c>
      <c r="AK1008" s="3">
        <f>VLOOKUP($A1008,[1]Data!$B$12548:$F$12881,5,FALSE)</f>
        <v>6157431</v>
      </c>
      <c r="AL1008" s="3" t="e">
        <f>VLOOKUP($A1008,[1]Data!$B$12882:$F$13028,5,FALSE)</f>
        <v>#N/A</v>
      </c>
      <c r="AM1008" s="3">
        <f>VLOOKUP($A1008,[1]Data!$B$13029:$F$13365,5,FALSE)</f>
        <v>3</v>
      </c>
      <c r="AN1008" s="3" t="e">
        <f>VLOOKUP($A1008,[1]Data!$B$13768:$F$13805,5,FALSE)</f>
        <v>#N/A</v>
      </c>
      <c r="AO1008" s="3" t="e">
        <f>VLOOKUP($A1008,[1]Data!$B$13806:$F$13842,5,FALSE)</f>
        <v>#N/A</v>
      </c>
      <c r="AP1008" s="3" t="e">
        <f>VLOOKUP($A1008,[1]Data!$B$13843:$F$13882,5,FALSE)</f>
        <v>#N/A</v>
      </c>
      <c r="AQ1008" s="3" t="e">
        <f>VLOOKUP($A1008,[1]Data!$B$13911:$F$13911,5,FALSE)</f>
        <v>#N/A</v>
      </c>
      <c r="AR1008" s="2">
        <v>0</v>
      </c>
      <c r="AS1008" s="3" t="e">
        <f>VLOOKUP($A1008,[1]Data!$B$13912:$F$13913,5,FALSE)</f>
        <v>#N/A</v>
      </c>
      <c r="AT1008" s="2"/>
    </row>
    <row r="1009" spans="1:46" x14ac:dyDescent="0.25">
      <c r="A1009" s="3" t="s">
        <v>1051</v>
      </c>
      <c r="C1009" s="3" t="str">
        <f>VLOOKUP(A1009,[1]Data!$B$2:$F$13913,3,FALSE)</f>
        <v>NAVAJO TRIBAL UTILITY AUTHORITY</v>
      </c>
      <c r="E1009" s="3">
        <v>2020</v>
      </c>
      <c r="G1009" s="3" t="str">
        <f>VLOOKUP(A1009,[1]Data!$B$2:$F$13913,2,FALSE)</f>
        <v>Arizona</v>
      </c>
      <c r="J1009" s="3">
        <f>VLOOKUP($A1009,[1]Data!$B$2:$F$1254,5,FALSE)</f>
        <v>207952</v>
      </c>
      <c r="K1009" s="3">
        <f>VLOOKUP($A1009,[1]Data!$B$1255:$F$2507,5,FALSE)</f>
        <v>1746940</v>
      </c>
      <c r="L1009" s="3">
        <f>VLOOKUP($A1009,[1]Data!$B$2508:$F$3761,5,FALSE)</f>
        <v>4107</v>
      </c>
      <c r="M1009" s="3">
        <f>VLOOKUP($A1009,[1]Data!$B$4019:$F$5253,5,FALSE)</f>
        <v>465943</v>
      </c>
      <c r="N1009" s="3">
        <f>VLOOKUP($A1009,[1]Data!$B$5254:$F$6488,5,FALSE)</f>
        <v>3896802</v>
      </c>
      <c r="O1009" s="3">
        <f>VLOOKUP($A1009,[1]Data!$B$6489:$F$7725,5,FALSE)</f>
        <v>698</v>
      </c>
      <c r="P1009" s="3" t="e">
        <f>VLOOKUP($A1009,[1]Data!$B$8431:$F$9241,5,FALSE)</f>
        <v>#N/A</v>
      </c>
      <c r="Q1009" s="3" t="e">
        <f>VLOOKUP($A1009,[1]Data!$B$9242:$F$10048,5,FALSE)</f>
        <v>#N/A</v>
      </c>
      <c r="R1009" s="3" t="e">
        <f>VLOOKUP($A1009,[1]Data!$B$10049:$F$10861,5,FALSE)</f>
        <v>#N/A</v>
      </c>
      <c r="S1009" s="3" t="e">
        <f>VLOOKUP($A1009,[1]Data!$B$12265:$F$12357,5,FALSE)</f>
        <v>#N/A</v>
      </c>
      <c r="T1009" s="3" t="e">
        <f>VLOOKUP($A1009,[1]Data!$B$12358:$F$12449,5,FALSE)</f>
        <v>#N/A</v>
      </c>
      <c r="U1009" s="3" t="e">
        <f>VLOOKUP($A1009,[1]Data!$B$12450:$F$12547,5,FALSE)</f>
        <v>#N/A</v>
      </c>
      <c r="V1009" s="3" t="e">
        <f>VLOOKUP($A1009,[1]Data!$B$13366:$F$13499,5,FALSE)</f>
        <v>#N/A</v>
      </c>
      <c r="W1009" s="3" t="e">
        <f>VLOOKUP($A1009,[1]Data!$B$13500:$F$13631,5,FALSE)</f>
        <v>#N/A</v>
      </c>
      <c r="X1009" s="3" t="e">
        <f>VLOOKUP($A1009,[1]Data!$B$13632:$F$13767,5,FALSE)</f>
        <v>#N/A</v>
      </c>
      <c r="Y1009" s="3" t="e">
        <f>VLOOKUP($A1009,[1]Data!$B$13883:$F$13893,5,FALSE)</f>
        <v>#N/A</v>
      </c>
      <c r="Z1009" s="3" t="e">
        <f>VLOOKUP($A1009,[1]Data!$B$13894:$F$13900,5,FALSE)</f>
        <v>#N/A</v>
      </c>
      <c r="AA1009" s="3" t="e">
        <f>VLOOKUP($A1009,[1]Data!$B$13901:$F$13910,5,FALSE)</f>
        <v>#N/A</v>
      </c>
      <c r="AB1009" s="3" t="e">
        <f>VLOOKUP($A1009,[1]Data!$B$3762:$F$3849,5,FALSE)</f>
        <v>#N/A</v>
      </c>
      <c r="AC1009" s="3" t="e">
        <f>VLOOKUP($A1009,[1]Data!$B$3850:$F$3929,5,FALSE)</f>
        <v>#N/A</v>
      </c>
      <c r="AD1009" s="3" t="e">
        <f>VLOOKUP($A1009,[1]Data!$B$3930:$F$4018,5,FALSE)</f>
        <v>#N/A</v>
      </c>
      <c r="AE1009" s="3" t="e">
        <f>VLOOKUP($A1009,[1]Data!$B$7726:$F$7969,5,FALSE)</f>
        <v>#N/A</v>
      </c>
      <c r="AF1009" s="3" t="e">
        <f>VLOOKUP($A1009,[1]Data!$B$7970:$F$8184,5,FALSE)</f>
        <v>#N/A</v>
      </c>
      <c r="AG1009" s="3" t="e">
        <f>VLOOKUP($A1009,[1]Data!$B$8185:$F$8430,5,FALSE)</f>
        <v>#N/A</v>
      </c>
      <c r="AH1009" s="3" t="e">
        <f>VLOOKUP($A1009,[1]Data!$B$10862:$F$11387,5,FALSE)</f>
        <v>#N/A</v>
      </c>
      <c r="AI1009" s="3" t="e">
        <f>VLOOKUP($A1009,[1]Data!$B$11388:$F$11737,5,FALSE)</f>
        <v>#N/A</v>
      </c>
      <c r="AJ1009" s="3" t="e">
        <f>VLOOKUP($A1009,[1]Data!$B$11738:$F$12264,5,FALSE)</f>
        <v>#N/A</v>
      </c>
      <c r="AK1009" s="3" t="e">
        <f>VLOOKUP($A1009,[1]Data!$B$12548:$F$12881,5,FALSE)</f>
        <v>#N/A</v>
      </c>
      <c r="AL1009" s="3" t="e">
        <f>VLOOKUP($A1009,[1]Data!$B$12882:$F$13028,5,FALSE)</f>
        <v>#N/A</v>
      </c>
      <c r="AM1009" s="3" t="e">
        <f>VLOOKUP($A1009,[1]Data!$B$13029:$F$13365,5,FALSE)</f>
        <v>#N/A</v>
      </c>
      <c r="AN1009" s="3" t="e">
        <f>VLOOKUP($A1009,[1]Data!$B$13768:$F$13805,5,FALSE)</f>
        <v>#N/A</v>
      </c>
      <c r="AO1009" s="3" t="e">
        <f>VLOOKUP($A1009,[1]Data!$B$13806:$F$13842,5,FALSE)</f>
        <v>#N/A</v>
      </c>
      <c r="AP1009" s="3" t="e">
        <f>VLOOKUP($A1009,[1]Data!$B$13843:$F$13882,5,FALSE)</f>
        <v>#N/A</v>
      </c>
      <c r="AQ1009" s="3" t="e">
        <f>VLOOKUP($A1009,[1]Data!$B$13911:$F$13911,5,FALSE)</f>
        <v>#N/A</v>
      </c>
      <c r="AR1009" s="2">
        <v>0</v>
      </c>
      <c r="AS1009" s="3" t="e">
        <f>VLOOKUP($A1009,[1]Data!$B$13912:$F$13913,5,FALSE)</f>
        <v>#N/A</v>
      </c>
      <c r="AT1009" s="2"/>
    </row>
    <row r="1010" spans="1:46" x14ac:dyDescent="0.25">
      <c r="A1010" s="3" t="s">
        <v>1052</v>
      </c>
      <c r="C1010" s="3" t="str">
        <f>VLOOKUP(A1010,[1]Data!$B$2:$F$13913,3,FALSE)</f>
        <v>NAVAJO TRIBAL UTILITY AUTHORITY</v>
      </c>
      <c r="E1010" s="3">
        <v>2020</v>
      </c>
      <c r="G1010" s="3" t="str">
        <f>VLOOKUP(A1010,[1]Data!$B$2:$F$13913,2,FALSE)</f>
        <v>New Mexico</v>
      </c>
      <c r="J1010" s="3">
        <f>VLOOKUP($A1010,[1]Data!$B$2:$F$1254,5,FALSE)</f>
        <v>144417</v>
      </c>
      <c r="K1010" s="3">
        <f>VLOOKUP($A1010,[1]Data!$B$1255:$F$2507,5,FALSE)</f>
        <v>1224787</v>
      </c>
      <c r="L1010" s="3">
        <f>VLOOKUP($A1010,[1]Data!$B$2508:$F$3761,5,FALSE)</f>
        <v>3007</v>
      </c>
      <c r="M1010" s="3">
        <f>VLOOKUP($A1010,[1]Data!$B$4019:$F$5253,5,FALSE)</f>
        <v>220102</v>
      </c>
      <c r="N1010" s="3">
        <f>VLOOKUP($A1010,[1]Data!$B$5254:$F$6488,5,FALSE)</f>
        <v>1776971</v>
      </c>
      <c r="O1010" s="3">
        <f>VLOOKUP($A1010,[1]Data!$B$6489:$F$7725,5,FALSE)</f>
        <v>291</v>
      </c>
      <c r="P1010" s="3" t="e">
        <f>VLOOKUP($A1010,[1]Data!$B$8431:$F$9241,5,FALSE)</f>
        <v>#N/A</v>
      </c>
      <c r="Q1010" s="3" t="e">
        <f>VLOOKUP($A1010,[1]Data!$B$9242:$F$10048,5,FALSE)</f>
        <v>#N/A</v>
      </c>
      <c r="R1010" s="3" t="e">
        <f>VLOOKUP($A1010,[1]Data!$B$10049:$F$10861,5,FALSE)</f>
        <v>#N/A</v>
      </c>
      <c r="S1010" s="3">
        <f>VLOOKUP($A1010,[1]Data!$B$12265:$F$12357,5,FALSE)</f>
        <v>1337611</v>
      </c>
      <c r="T1010" s="3">
        <f>VLOOKUP($A1010,[1]Data!$B$12358:$F$12449,5,FALSE)</f>
        <v>4786156</v>
      </c>
      <c r="U1010" s="3">
        <f>VLOOKUP($A1010,[1]Data!$B$12450:$F$12547,5,FALSE)</f>
        <v>1</v>
      </c>
      <c r="V1010" s="3" t="e">
        <f>VLOOKUP($A1010,[1]Data!$B$13366:$F$13499,5,FALSE)</f>
        <v>#N/A</v>
      </c>
      <c r="W1010" s="3" t="e">
        <f>VLOOKUP($A1010,[1]Data!$B$13500:$F$13631,5,FALSE)</f>
        <v>#N/A</v>
      </c>
      <c r="X1010" s="3" t="e">
        <f>VLOOKUP($A1010,[1]Data!$B$13632:$F$13767,5,FALSE)</f>
        <v>#N/A</v>
      </c>
      <c r="Y1010" s="3" t="e">
        <f>VLOOKUP($A1010,[1]Data!$B$13883:$F$13893,5,FALSE)</f>
        <v>#N/A</v>
      </c>
      <c r="Z1010" s="3" t="e">
        <f>VLOOKUP($A1010,[1]Data!$B$13894:$F$13900,5,FALSE)</f>
        <v>#N/A</v>
      </c>
      <c r="AA1010" s="3" t="e">
        <f>VLOOKUP($A1010,[1]Data!$B$13901:$F$13910,5,FALSE)</f>
        <v>#N/A</v>
      </c>
      <c r="AB1010" s="3" t="e">
        <f>VLOOKUP($A1010,[1]Data!$B$3762:$F$3849,5,FALSE)</f>
        <v>#N/A</v>
      </c>
      <c r="AC1010" s="3" t="e">
        <f>VLOOKUP($A1010,[1]Data!$B$3850:$F$3929,5,FALSE)</f>
        <v>#N/A</v>
      </c>
      <c r="AD1010" s="3" t="e">
        <f>VLOOKUP($A1010,[1]Data!$B$3930:$F$4018,5,FALSE)</f>
        <v>#N/A</v>
      </c>
      <c r="AE1010" s="3" t="e">
        <f>VLOOKUP($A1010,[1]Data!$B$7726:$F$7969,5,FALSE)</f>
        <v>#N/A</v>
      </c>
      <c r="AF1010" s="3" t="e">
        <f>VLOOKUP($A1010,[1]Data!$B$7970:$F$8184,5,FALSE)</f>
        <v>#N/A</v>
      </c>
      <c r="AG1010" s="3" t="e">
        <f>VLOOKUP($A1010,[1]Data!$B$8185:$F$8430,5,FALSE)</f>
        <v>#N/A</v>
      </c>
      <c r="AH1010" s="3" t="e">
        <f>VLOOKUP($A1010,[1]Data!$B$10862:$F$11387,5,FALSE)</f>
        <v>#N/A</v>
      </c>
      <c r="AI1010" s="3" t="e">
        <f>VLOOKUP($A1010,[1]Data!$B$11388:$F$11737,5,FALSE)</f>
        <v>#N/A</v>
      </c>
      <c r="AJ1010" s="3" t="e">
        <f>VLOOKUP($A1010,[1]Data!$B$11738:$F$12264,5,FALSE)</f>
        <v>#N/A</v>
      </c>
      <c r="AK1010" s="3" t="e">
        <f>VLOOKUP($A1010,[1]Data!$B$12548:$F$12881,5,FALSE)</f>
        <v>#N/A</v>
      </c>
      <c r="AL1010" s="3" t="e">
        <f>VLOOKUP($A1010,[1]Data!$B$12882:$F$13028,5,FALSE)</f>
        <v>#N/A</v>
      </c>
      <c r="AM1010" s="3" t="e">
        <f>VLOOKUP($A1010,[1]Data!$B$13029:$F$13365,5,FALSE)</f>
        <v>#N/A</v>
      </c>
      <c r="AN1010" s="3" t="e">
        <f>VLOOKUP($A1010,[1]Data!$B$13768:$F$13805,5,FALSE)</f>
        <v>#N/A</v>
      </c>
      <c r="AO1010" s="3" t="e">
        <f>VLOOKUP($A1010,[1]Data!$B$13806:$F$13842,5,FALSE)</f>
        <v>#N/A</v>
      </c>
      <c r="AP1010" s="3" t="e">
        <f>VLOOKUP($A1010,[1]Data!$B$13843:$F$13882,5,FALSE)</f>
        <v>#N/A</v>
      </c>
      <c r="AQ1010" s="3" t="e">
        <f>VLOOKUP($A1010,[1]Data!$B$13911:$F$13911,5,FALSE)</f>
        <v>#N/A</v>
      </c>
      <c r="AR1010" s="2">
        <v>0</v>
      </c>
      <c r="AS1010" s="3" t="e">
        <f>VLOOKUP($A1010,[1]Data!$B$13912:$F$13913,5,FALSE)</f>
        <v>#N/A</v>
      </c>
      <c r="AT1010" s="2"/>
    </row>
    <row r="1011" spans="1:46" x14ac:dyDescent="0.25">
      <c r="A1011" s="3" t="s">
        <v>1053</v>
      </c>
      <c r="C1011" s="3" t="str">
        <f>VLOOKUP(A1011,[1]Data!$B$2:$F$13913,3,FALSE)</f>
        <v>NAVASOTA CITY OF</v>
      </c>
      <c r="E1011" s="3">
        <v>2020</v>
      </c>
      <c r="G1011" s="3" t="str">
        <f>VLOOKUP(A1011,[1]Data!$B$2:$F$13913,2,FALSE)</f>
        <v>Texas</v>
      </c>
      <c r="J1011" s="3">
        <f>VLOOKUP($A1011,[1]Data!$B$2:$F$1254,5,FALSE)</f>
        <v>44183</v>
      </c>
      <c r="K1011" s="3">
        <f>VLOOKUP($A1011,[1]Data!$B$1255:$F$2507,5,FALSE)</f>
        <v>515240</v>
      </c>
      <c r="L1011" s="3">
        <f>VLOOKUP($A1011,[1]Data!$B$2508:$F$3761,5,FALSE)</f>
        <v>1670</v>
      </c>
      <c r="M1011" s="3">
        <f>VLOOKUP($A1011,[1]Data!$B$4019:$F$5253,5,FALSE)</f>
        <v>30423</v>
      </c>
      <c r="N1011" s="3">
        <f>VLOOKUP($A1011,[1]Data!$B$5254:$F$6488,5,FALSE)</f>
        <v>223196</v>
      </c>
      <c r="O1011" s="3">
        <f>VLOOKUP($A1011,[1]Data!$B$6489:$F$7725,5,FALSE)</f>
        <v>134</v>
      </c>
      <c r="P1011" s="3">
        <f>VLOOKUP($A1011,[1]Data!$B$8431:$F$9241,5,FALSE)</f>
        <v>341875</v>
      </c>
      <c r="Q1011" s="3">
        <f>VLOOKUP($A1011,[1]Data!$B$9242:$F$10048,5,FALSE)</f>
        <v>1616705</v>
      </c>
      <c r="R1011" s="3">
        <f>VLOOKUP($A1011,[1]Data!$B$10049:$F$10861,5,FALSE)</f>
        <v>17</v>
      </c>
      <c r="S1011" s="3" t="e">
        <f>VLOOKUP($A1011,[1]Data!$B$12265:$F$12357,5,FALSE)</f>
        <v>#N/A</v>
      </c>
      <c r="T1011" s="3" t="e">
        <f>VLOOKUP($A1011,[1]Data!$B$12358:$F$12449,5,FALSE)</f>
        <v>#N/A</v>
      </c>
      <c r="U1011" s="3" t="e">
        <f>VLOOKUP($A1011,[1]Data!$B$12450:$F$12547,5,FALSE)</f>
        <v>#N/A</v>
      </c>
      <c r="V1011" s="3" t="e">
        <f>VLOOKUP($A1011,[1]Data!$B$13366:$F$13499,5,FALSE)</f>
        <v>#N/A</v>
      </c>
      <c r="W1011" s="3" t="e">
        <f>VLOOKUP($A1011,[1]Data!$B$13500:$F$13631,5,FALSE)</f>
        <v>#N/A</v>
      </c>
      <c r="X1011" s="3" t="e">
        <f>VLOOKUP($A1011,[1]Data!$B$13632:$F$13767,5,FALSE)</f>
        <v>#N/A</v>
      </c>
      <c r="Y1011" s="3" t="e">
        <f>VLOOKUP($A1011,[1]Data!$B$13883:$F$13893,5,FALSE)</f>
        <v>#N/A</v>
      </c>
      <c r="Z1011" s="3" t="e">
        <f>VLOOKUP($A1011,[1]Data!$B$13894:$F$13900,5,FALSE)</f>
        <v>#N/A</v>
      </c>
      <c r="AA1011" s="3" t="e">
        <f>VLOOKUP($A1011,[1]Data!$B$13901:$F$13910,5,FALSE)</f>
        <v>#N/A</v>
      </c>
      <c r="AB1011" s="3" t="e">
        <f>VLOOKUP($A1011,[1]Data!$B$3762:$F$3849,5,FALSE)</f>
        <v>#N/A</v>
      </c>
      <c r="AC1011" s="3" t="e">
        <f>VLOOKUP($A1011,[1]Data!$B$3850:$F$3929,5,FALSE)</f>
        <v>#N/A</v>
      </c>
      <c r="AD1011" s="3" t="e">
        <f>VLOOKUP($A1011,[1]Data!$B$3930:$F$4018,5,FALSE)</f>
        <v>#N/A</v>
      </c>
      <c r="AE1011" s="3" t="e">
        <f>VLOOKUP($A1011,[1]Data!$B$7726:$F$7969,5,FALSE)</f>
        <v>#N/A</v>
      </c>
      <c r="AF1011" s="3" t="e">
        <f>VLOOKUP($A1011,[1]Data!$B$7970:$F$8184,5,FALSE)</f>
        <v>#N/A</v>
      </c>
      <c r="AG1011" s="3" t="e">
        <f>VLOOKUP($A1011,[1]Data!$B$8185:$F$8430,5,FALSE)</f>
        <v>#N/A</v>
      </c>
      <c r="AH1011" s="3" t="e">
        <f>VLOOKUP($A1011,[1]Data!$B$10862:$F$11387,5,FALSE)</f>
        <v>#N/A</v>
      </c>
      <c r="AI1011" s="3" t="e">
        <f>VLOOKUP($A1011,[1]Data!$B$11388:$F$11737,5,FALSE)</f>
        <v>#N/A</v>
      </c>
      <c r="AJ1011" s="3" t="e">
        <f>VLOOKUP($A1011,[1]Data!$B$11738:$F$12264,5,FALSE)</f>
        <v>#N/A</v>
      </c>
      <c r="AK1011" s="3" t="e">
        <f>VLOOKUP($A1011,[1]Data!$B$12548:$F$12881,5,FALSE)</f>
        <v>#N/A</v>
      </c>
      <c r="AL1011" s="3" t="e">
        <f>VLOOKUP($A1011,[1]Data!$B$12882:$F$13028,5,FALSE)</f>
        <v>#N/A</v>
      </c>
      <c r="AM1011" s="3" t="e">
        <f>VLOOKUP($A1011,[1]Data!$B$13029:$F$13365,5,FALSE)</f>
        <v>#N/A</v>
      </c>
      <c r="AN1011" s="3" t="e">
        <f>VLOOKUP($A1011,[1]Data!$B$13768:$F$13805,5,FALSE)</f>
        <v>#N/A</v>
      </c>
      <c r="AO1011" s="3" t="e">
        <f>VLOOKUP($A1011,[1]Data!$B$13806:$F$13842,5,FALSE)</f>
        <v>#N/A</v>
      </c>
      <c r="AP1011" s="3" t="e">
        <f>VLOOKUP($A1011,[1]Data!$B$13843:$F$13882,5,FALSE)</f>
        <v>#N/A</v>
      </c>
      <c r="AQ1011" s="3" t="e">
        <f>VLOOKUP($A1011,[1]Data!$B$13911:$F$13911,5,FALSE)</f>
        <v>#N/A</v>
      </c>
      <c r="AR1011" s="2">
        <v>0</v>
      </c>
      <c r="AS1011" s="3" t="e">
        <f>VLOOKUP($A1011,[1]Data!$B$13912:$F$13913,5,FALSE)</f>
        <v>#N/A</v>
      </c>
      <c r="AT1011" s="2"/>
    </row>
    <row r="1012" spans="1:46" x14ac:dyDescent="0.25">
      <c r="A1012" s="3" t="s">
        <v>1054</v>
      </c>
      <c r="C1012" s="3" t="str">
        <f>VLOOKUP(A1012,[1]Data!$B$2:$F$13913,3,FALSE)</f>
        <v>NAVITAS UTILITY CORP</v>
      </c>
      <c r="E1012" s="3">
        <v>2020</v>
      </c>
      <c r="G1012" s="3" t="str">
        <f>VLOOKUP(A1012,[1]Data!$B$2:$F$13913,2,FALSE)</f>
        <v>Kentucky</v>
      </c>
      <c r="J1012" s="3">
        <f>VLOOKUP($A1012,[1]Data!$B$2:$F$1254,5,FALSE)</f>
        <v>3177</v>
      </c>
      <c r="K1012" s="3">
        <f>VLOOKUP($A1012,[1]Data!$B$1255:$F$2507,5,FALSE)</f>
        <v>49197</v>
      </c>
      <c r="L1012" s="3">
        <f>VLOOKUP($A1012,[1]Data!$B$2508:$F$3761,5,FALSE)</f>
        <v>85</v>
      </c>
      <c r="M1012" s="3">
        <f>VLOOKUP($A1012,[1]Data!$B$4019:$F$5253,5,FALSE)</f>
        <v>20449</v>
      </c>
      <c r="N1012" s="3">
        <f>VLOOKUP($A1012,[1]Data!$B$5254:$F$6488,5,FALSE)</f>
        <v>255518</v>
      </c>
      <c r="O1012" s="3">
        <f>VLOOKUP($A1012,[1]Data!$B$6489:$F$7725,5,FALSE)</f>
        <v>57</v>
      </c>
      <c r="P1012" s="3">
        <f>VLOOKUP($A1012,[1]Data!$B$8431:$F$9241,5,FALSE)</f>
        <v>77469</v>
      </c>
      <c r="Q1012" s="3">
        <f>VLOOKUP($A1012,[1]Data!$B$9242:$F$10048,5,FALSE)</f>
        <v>970074</v>
      </c>
      <c r="R1012" s="3">
        <f>VLOOKUP($A1012,[1]Data!$B$10049:$F$10861,5,FALSE)</f>
        <v>15</v>
      </c>
      <c r="S1012" s="3" t="e">
        <f>VLOOKUP($A1012,[1]Data!$B$12265:$F$12357,5,FALSE)</f>
        <v>#N/A</v>
      </c>
      <c r="T1012" s="3" t="e">
        <f>VLOOKUP($A1012,[1]Data!$B$12358:$F$12449,5,FALSE)</f>
        <v>#N/A</v>
      </c>
      <c r="U1012" s="3" t="e">
        <f>VLOOKUP($A1012,[1]Data!$B$12450:$F$12547,5,FALSE)</f>
        <v>#N/A</v>
      </c>
      <c r="V1012" s="3" t="e">
        <f>VLOOKUP($A1012,[1]Data!$B$13366:$F$13499,5,FALSE)</f>
        <v>#N/A</v>
      </c>
      <c r="W1012" s="3" t="e">
        <f>VLOOKUP($A1012,[1]Data!$B$13500:$F$13631,5,FALSE)</f>
        <v>#N/A</v>
      </c>
      <c r="X1012" s="3" t="e">
        <f>VLOOKUP($A1012,[1]Data!$B$13632:$F$13767,5,FALSE)</f>
        <v>#N/A</v>
      </c>
      <c r="Y1012" s="3" t="e">
        <f>VLOOKUP($A1012,[1]Data!$B$13883:$F$13893,5,FALSE)</f>
        <v>#N/A</v>
      </c>
      <c r="Z1012" s="3" t="e">
        <f>VLOOKUP($A1012,[1]Data!$B$13894:$F$13900,5,FALSE)</f>
        <v>#N/A</v>
      </c>
      <c r="AA1012" s="3" t="e">
        <f>VLOOKUP($A1012,[1]Data!$B$13901:$F$13910,5,FALSE)</f>
        <v>#N/A</v>
      </c>
      <c r="AB1012" s="3" t="e">
        <f>VLOOKUP($A1012,[1]Data!$B$3762:$F$3849,5,FALSE)</f>
        <v>#N/A</v>
      </c>
      <c r="AC1012" s="3" t="e">
        <f>VLOOKUP($A1012,[1]Data!$B$3850:$F$3929,5,FALSE)</f>
        <v>#N/A</v>
      </c>
      <c r="AD1012" s="3" t="e">
        <f>VLOOKUP($A1012,[1]Data!$B$3930:$F$4018,5,FALSE)</f>
        <v>#N/A</v>
      </c>
      <c r="AE1012" s="3" t="e">
        <f>VLOOKUP($A1012,[1]Data!$B$7726:$F$7969,5,FALSE)</f>
        <v>#N/A</v>
      </c>
      <c r="AF1012" s="3" t="e">
        <f>VLOOKUP($A1012,[1]Data!$B$7970:$F$8184,5,FALSE)</f>
        <v>#N/A</v>
      </c>
      <c r="AG1012" s="3" t="e">
        <f>VLOOKUP($A1012,[1]Data!$B$8185:$F$8430,5,FALSE)</f>
        <v>#N/A</v>
      </c>
      <c r="AH1012" s="3" t="e">
        <f>VLOOKUP($A1012,[1]Data!$B$10862:$F$11387,5,FALSE)</f>
        <v>#N/A</v>
      </c>
      <c r="AI1012" s="3" t="e">
        <f>VLOOKUP($A1012,[1]Data!$B$11388:$F$11737,5,FALSE)</f>
        <v>#N/A</v>
      </c>
      <c r="AJ1012" s="3" t="e">
        <f>VLOOKUP($A1012,[1]Data!$B$11738:$F$12264,5,FALSE)</f>
        <v>#N/A</v>
      </c>
      <c r="AK1012" s="3" t="e">
        <f>VLOOKUP($A1012,[1]Data!$B$12548:$F$12881,5,FALSE)</f>
        <v>#N/A</v>
      </c>
      <c r="AL1012" s="3" t="e">
        <f>VLOOKUP($A1012,[1]Data!$B$12882:$F$13028,5,FALSE)</f>
        <v>#N/A</v>
      </c>
      <c r="AM1012" s="3" t="e">
        <f>VLOOKUP($A1012,[1]Data!$B$13029:$F$13365,5,FALSE)</f>
        <v>#N/A</v>
      </c>
      <c r="AN1012" s="3" t="e">
        <f>VLOOKUP($A1012,[1]Data!$B$13768:$F$13805,5,FALSE)</f>
        <v>#N/A</v>
      </c>
      <c r="AO1012" s="3" t="e">
        <f>VLOOKUP($A1012,[1]Data!$B$13806:$F$13842,5,FALSE)</f>
        <v>#N/A</v>
      </c>
      <c r="AP1012" s="3" t="e">
        <f>VLOOKUP($A1012,[1]Data!$B$13843:$F$13882,5,FALSE)</f>
        <v>#N/A</v>
      </c>
      <c r="AQ1012" s="3" t="e">
        <f>VLOOKUP($A1012,[1]Data!$B$13911:$F$13911,5,FALSE)</f>
        <v>#N/A</v>
      </c>
      <c r="AR1012" s="2">
        <v>0</v>
      </c>
      <c r="AS1012" s="3" t="e">
        <f>VLOOKUP($A1012,[1]Data!$B$13912:$F$13913,5,FALSE)</f>
        <v>#N/A</v>
      </c>
      <c r="AT1012" s="2"/>
    </row>
    <row r="1013" spans="1:46" x14ac:dyDescent="0.25">
      <c r="A1013" s="3" t="s">
        <v>1055</v>
      </c>
      <c r="C1013" s="3" t="str">
        <f>VLOOKUP(A1013,[1]Data!$B$2:$F$13913,3,FALSE)</f>
        <v>NAVITAS UTILITY CORP</v>
      </c>
      <c r="E1013" s="3">
        <v>2020</v>
      </c>
      <c r="G1013" s="3" t="str">
        <f>VLOOKUP(A1013,[1]Data!$B$2:$F$13913,2,FALSE)</f>
        <v>Tennessee</v>
      </c>
      <c r="J1013" s="3">
        <f>VLOOKUP($A1013,[1]Data!$B$2:$F$1254,5,FALSE)</f>
        <v>15853</v>
      </c>
      <c r="K1013" s="3">
        <f>VLOOKUP($A1013,[1]Data!$B$1255:$F$2507,5,FALSE)</f>
        <v>300375</v>
      </c>
      <c r="L1013" s="3">
        <f>VLOOKUP($A1013,[1]Data!$B$2508:$F$3761,5,FALSE)</f>
        <v>435</v>
      </c>
      <c r="M1013" s="3">
        <f>VLOOKUP($A1013,[1]Data!$B$4019:$F$5253,5,FALSE)</f>
        <v>9831</v>
      </c>
      <c r="N1013" s="3">
        <f>VLOOKUP($A1013,[1]Data!$B$5254:$F$6488,5,FALSE)</f>
        <v>163446</v>
      </c>
      <c r="O1013" s="3">
        <f>VLOOKUP($A1013,[1]Data!$B$6489:$F$7725,5,FALSE)</f>
        <v>95</v>
      </c>
      <c r="P1013" s="3">
        <f>VLOOKUP($A1013,[1]Data!$B$8431:$F$9241,5,FALSE)</f>
        <v>6586</v>
      </c>
      <c r="Q1013" s="3">
        <f>VLOOKUP($A1013,[1]Data!$B$9242:$F$10048,5,FALSE)</f>
        <v>106910</v>
      </c>
      <c r="R1013" s="3">
        <f>VLOOKUP($A1013,[1]Data!$B$10049:$F$10861,5,FALSE)</f>
        <v>17</v>
      </c>
      <c r="S1013" s="3" t="e">
        <f>VLOOKUP($A1013,[1]Data!$B$12265:$F$12357,5,FALSE)</f>
        <v>#N/A</v>
      </c>
      <c r="T1013" s="3" t="e">
        <f>VLOOKUP($A1013,[1]Data!$B$12358:$F$12449,5,FALSE)</f>
        <v>#N/A</v>
      </c>
      <c r="U1013" s="3" t="e">
        <f>VLOOKUP($A1013,[1]Data!$B$12450:$F$12547,5,FALSE)</f>
        <v>#N/A</v>
      </c>
      <c r="V1013" s="3" t="e">
        <f>VLOOKUP($A1013,[1]Data!$B$13366:$F$13499,5,FALSE)</f>
        <v>#N/A</v>
      </c>
      <c r="W1013" s="3" t="e">
        <f>VLOOKUP($A1013,[1]Data!$B$13500:$F$13631,5,FALSE)</f>
        <v>#N/A</v>
      </c>
      <c r="X1013" s="3" t="e">
        <f>VLOOKUP($A1013,[1]Data!$B$13632:$F$13767,5,FALSE)</f>
        <v>#N/A</v>
      </c>
      <c r="Y1013" s="3" t="e">
        <f>VLOOKUP($A1013,[1]Data!$B$13883:$F$13893,5,FALSE)</f>
        <v>#N/A</v>
      </c>
      <c r="Z1013" s="3" t="e">
        <f>VLOOKUP($A1013,[1]Data!$B$13894:$F$13900,5,FALSE)</f>
        <v>#N/A</v>
      </c>
      <c r="AA1013" s="3" t="e">
        <f>VLOOKUP($A1013,[1]Data!$B$13901:$F$13910,5,FALSE)</f>
        <v>#N/A</v>
      </c>
      <c r="AB1013" s="3" t="e">
        <f>VLOOKUP($A1013,[1]Data!$B$3762:$F$3849,5,FALSE)</f>
        <v>#N/A</v>
      </c>
      <c r="AC1013" s="3" t="e">
        <f>VLOOKUP($A1013,[1]Data!$B$3850:$F$3929,5,FALSE)</f>
        <v>#N/A</v>
      </c>
      <c r="AD1013" s="3" t="e">
        <f>VLOOKUP($A1013,[1]Data!$B$3930:$F$4018,5,FALSE)</f>
        <v>#N/A</v>
      </c>
      <c r="AE1013" s="3" t="e">
        <f>VLOOKUP($A1013,[1]Data!$B$7726:$F$7969,5,FALSE)</f>
        <v>#N/A</v>
      </c>
      <c r="AF1013" s="3" t="e">
        <f>VLOOKUP($A1013,[1]Data!$B$7970:$F$8184,5,FALSE)</f>
        <v>#N/A</v>
      </c>
      <c r="AG1013" s="3" t="e">
        <f>VLOOKUP($A1013,[1]Data!$B$8185:$F$8430,5,FALSE)</f>
        <v>#N/A</v>
      </c>
      <c r="AH1013" s="3" t="e">
        <f>VLOOKUP($A1013,[1]Data!$B$10862:$F$11387,5,FALSE)</f>
        <v>#N/A</v>
      </c>
      <c r="AI1013" s="3" t="e">
        <f>VLOOKUP($A1013,[1]Data!$B$11388:$F$11737,5,FALSE)</f>
        <v>#N/A</v>
      </c>
      <c r="AJ1013" s="3" t="e">
        <f>VLOOKUP($A1013,[1]Data!$B$11738:$F$12264,5,FALSE)</f>
        <v>#N/A</v>
      </c>
      <c r="AK1013" s="3" t="e">
        <f>VLOOKUP($A1013,[1]Data!$B$12548:$F$12881,5,FALSE)</f>
        <v>#N/A</v>
      </c>
      <c r="AL1013" s="3" t="e">
        <f>VLOOKUP($A1013,[1]Data!$B$12882:$F$13028,5,FALSE)</f>
        <v>#N/A</v>
      </c>
      <c r="AM1013" s="3" t="e">
        <f>VLOOKUP($A1013,[1]Data!$B$13029:$F$13365,5,FALSE)</f>
        <v>#N/A</v>
      </c>
      <c r="AN1013" s="3" t="e">
        <f>VLOOKUP($A1013,[1]Data!$B$13768:$F$13805,5,FALSE)</f>
        <v>#N/A</v>
      </c>
      <c r="AO1013" s="3" t="e">
        <f>VLOOKUP($A1013,[1]Data!$B$13806:$F$13842,5,FALSE)</f>
        <v>#N/A</v>
      </c>
      <c r="AP1013" s="3" t="e">
        <f>VLOOKUP($A1013,[1]Data!$B$13843:$F$13882,5,FALSE)</f>
        <v>#N/A</v>
      </c>
      <c r="AQ1013" s="3" t="e">
        <f>VLOOKUP($A1013,[1]Data!$B$13911:$F$13911,5,FALSE)</f>
        <v>#N/A</v>
      </c>
      <c r="AR1013" s="2">
        <v>0</v>
      </c>
      <c r="AS1013" s="3" t="e">
        <f>VLOOKUP($A1013,[1]Data!$B$13912:$F$13913,5,FALSE)</f>
        <v>#N/A</v>
      </c>
      <c r="AT1013" s="2"/>
    </row>
    <row r="1014" spans="1:46" x14ac:dyDescent="0.25">
      <c r="A1014" s="3" t="s">
        <v>1056</v>
      </c>
      <c r="C1014" s="3" t="str">
        <f>VLOOKUP(A1014,[1]Data!$B$2:$F$13913,3,FALSE)</f>
        <v>NEBRASKA CITY UTILITIES</v>
      </c>
      <c r="E1014" s="3">
        <v>2020</v>
      </c>
      <c r="G1014" s="3" t="str">
        <f>VLOOKUP(A1014,[1]Data!$B$2:$F$13913,2,FALSE)</f>
        <v>Nebraska</v>
      </c>
      <c r="J1014" s="3">
        <f>VLOOKUP($A1014,[1]Data!$B$2:$F$1254,5,FALSE)</f>
        <v>262014</v>
      </c>
      <c r="K1014" s="3">
        <f>VLOOKUP($A1014,[1]Data!$B$1255:$F$2507,5,FALSE)</f>
        <v>1895273</v>
      </c>
      <c r="L1014" s="3">
        <f>VLOOKUP($A1014,[1]Data!$B$2508:$F$3761,5,FALSE)</f>
        <v>3931</v>
      </c>
      <c r="M1014" s="3">
        <f>VLOOKUP($A1014,[1]Data!$B$4019:$F$5253,5,FALSE)</f>
        <v>156722</v>
      </c>
      <c r="N1014" s="3">
        <f>VLOOKUP($A1014,[1]Data!$B$5254:$F$6488,5,FALSE)</f>
        <v>1010952</v>
      </c>
      <c r="O1014" s="3">
        <f>VLOOKUP($A1014,[1]Data!$B$6489:$F$7725,5,FALSE)</f>
        <v>522</v>
      </c>
      <c r="P1014" s="3">
        <f>VLOOKUP($A1014,[1]Data!$B$8431:$F$9241,5,FALSE)</f>
        <v>207339</v>
      </c>
      <c r="Q1014" s="3">
        <f>VLOOKUP($A1014,[1]Data!$B$9242:$F$10048,5,FALSE)</f>
        <v>920583</v>
      </c>
      <c r="R1014" s="3">
        <f>VLOOKUP($A1014,[1]Data!$B$10049:$F$10861,5,FALSE)</f>
        <v>4</v>
      </c>
      <c r="S1014" s="3">
        <f>VLOOKUP($A1014,[1]Data!$B$12265:$F$12357,5,FALSE)</f>
        <v>1083</v>
      </c>
      <c r="T1014" s="3">
        <f>VLOOKUP($A1014,[1]Data!$B$12358:$F$12449,5,FALSE)</f>
        <v>2043</v>
      </c>
      <c r="U1014" s="3">
        <f>VLOOKUP($A1014,[1]Data!$B$12450:$F$12547,5,FALSE)</f>
        <v>1</v>
      </c>
      <c r="V1014" s="3" t="e">
        <f>VLOOKUP($A1014,[1]Data!$B$13366:$F$13499,5,FALSE)</f>
        <v>#N/A</v>
      </c>
      <c r="W1014" s="3" t="e">
        <f>VLOOKUP($A1014,[1]Data!$B$13500:$F$13631,5,FALSE)</f>
        <v>#N/A</v>
      </c>
      <c r="X1014" s="3" t="e">
        <f>VLOOKUP($A1014,[1]Data!$B$13632:$F$13767,5,FALSE)</f>
        <v>#N/A</v>
      </c>
      <c r="Y1014" s="3" t="e">
        <f>VLOOKUP($A1014,[1]Data!$B$13883:$F$13893,5,FALSE)</f>
        <v>#N/A</v>
      </c>
      <c r="Z1014" s="3" t="e">
        <f>VLOOKUP($A1014,[1]Data!$B$13894:$F$13900,5,FALSE)</f>
        <v>#N/A</v>
      </c>
      <c r="AA1014" s="3" t="e">
        <f>VLOOKUP($A1014,[1]Data!$B$13901:$F$13910,5,FALSE)</f>
        <v>#N/A</v>
      </c>
      <c r="AB1014" s="3" t="e">
        <f>VLOOKUP($A1014,[1]Data!$B$3762:$F$3849,5,FALSE)</f>
        <v>#N/A</v>
      </c>
      <c r="AC1014" s="3" t="e">
        <f>VLOOKUP($A1014,[1]Data!$B$3850:$F$3929,5,FALSE)</f>
        <v>#N/A</v>
      </c>
      <c r="AD1014" s="3" t="e">
        <f>VLOOKUP($A1014,[1]Data!$B$3930:$F$4018,5,FALSE)</f>
        <v>#N/A</v>
      </c>
      <c r="AE1014" s="3" t="e">
        <f>VLOOKUP($A1014,[1]Data!$B$7726:$F$7969,5,FALSE)</f>
        <v>#N/A</v>
      </c>
      <c r="AF1014" s="3" t="e">
        <f>VLOOKUP($A1014,[1]Data!$B$7970:$F$8184,5,FALSE)</f>
        <v>#N/A</v>
      </c>
      <c r="AG1014" s="3" t="e">
        <f>VLOOKUP($A1014,[1]Data!$B$8185:$F$8430,5,FALSE)</f>
        <v>#N/A</v>
      </c>
      <c r="AH1014" s="3" t="e">
        <f>VLOOKUP($A1014,[1]Data!$B$10862:$F$11387,5,FALSE)</f>
        <v>#N/A</v>
      </c>
      <c r="AI1014" s="3" t="e">
        <f>VLOOKUP($A1014,[1]Data!$B$11388:$F$11737,5,FALSE)</f>
        <v>#N/A</v>
      </c>
      <c r="AJ1014" s="3" t="e">
        <f>VLOOKUP($A1014,[1]Data!$B$11738:$F$12264,5,FALSE)</f>
        <v>#N/A</v>
      </c>
      <c r="AK1014" s="3">
        <f>VLOOKUP($A1014,[1]Data!$B$12548:$F$12881,5,FALSE)</f>
        <v>280510</v>
      </c>
      <c r="AL1014" s="3">
        <f>VLOOKUP($A1014,[1]Data!$B$12882:$F$13028,5,FALSE)</f>
        <v>156932</v>
      </c>
      <c r="AM1014" s="3">
        <f>VLOOKUP($A1014,[1]Data!$B$13029:$F$13365,5,FALSE)</f>
        <v>1</v>
      </c>
      <c r="AN1014" s="3" t="e">
        <f>VLOOKUP($A1014,[1]Data!$B$13768:$F$13805,5,FALSE)</f>
        <v>#N/A</v>
      </c>
      <c r="AO1014" s="3" t="e">
        <f>VLOOKUP($A1014,[1]Data!$B$13806:$F$13842,5,FALSE)</f>
        <v>#N/A</v>
      </c>
      <c r="AP1014" s="3" t="e">
        <f>VLOOKUP($A1014,[1]Data!$B$13843:$F$13882,5,FALSE)</f>
        <v>#N/A</v>
      </c>
      <c r="AQ1014" s="3" t="e">
        <f>VLOOKUP($A1014,[1]Data!$B$13911:$F$13911,5,FALSE)</f>
        <v>#N/A</v>
      </c>
      <c r="AR1014" s="2">
        <v>0</v>
      </c>
      <c r="AS1014" s="3" t="e">
        <f>VLOOKUP($A1014,[1]Data!$B$13912:$F$13913,5,FALSE)</f>
        <v>#N/A</v>
      </c>
      <c r="AT1014" s="2"/>
    </row>
    <row r="1015" spans="1:46" x14ac:dyDescent="0.25">
      <c r="A1015" s="3" t="s">
        <v>1057</v>
      </c>
      <c r="C1015" s="3" t="str">
        <f>VLOOKUP(A1015,[1]Data!$B$2:$F$13913,3,FALSE)</f>
        <v>NEODESHA CITY OF</v>
      </c>
      <c r="E1015" s="3">
        <v>2020</v>
      </c>
      <c r="G1015" s="3" t="str">
        <f>VLOOKUP(A1015,[1]Data!$B$2:$F$13913,2,FALSE)</f>
        <v>Kansas</v>
      </c>
      <c r="J1015" s="3">
        <f>VLOOKUP($A1015,[1]Data!$B$2:$F$1254,5,FALSE)</f>
        <v>62427</v>
      </c>
      <c r="K1015" s="3">
        <f>VLOOKUP($A1015,[1]Data!$B$1255:$F$2507,5,FALSE)</f>
        <v>662514</v>
      </c>
      <c r="L1015" s="3">
        <f>VLOOKUP($A1015,[1]Data!$B$2508:$F$3761,5,FALSE)</f>
        <v>969</v>
      </c>
      <c r="M1015" s="3">
        <f>VLOOKUP($A1015,[1]Data!$B$4019:$F$5253,5,FALSE)</f>
        <v>19758</v>
      </c>
      <c r="N1015" s="3">
        <f>VLOOKUP($A1015,[1]Data!$B$5254:$F$6488,5,FALSE)</f>
        <v>171396</v>
      </c>
      <c r="O1015" s="3">
        <f>VLOOKUP($A1015,[1]Data!$B$6489:$F$7725,5,FALSE)</f>
        <v>123</v>
      </c>
      <c r="P1015" s="3">
        <f>VLOOKUP($A1015,[1]Data!$B$8431:$F$9241,5,FALSE)</f>
        <v>151587</v>
      </c>
      <c r="Q1015" s="3">
        <f>VLOOKUP($A1015,[1]Data!$B$9242:$F$10048,5,FALSE)</f>
        <v>1107582</v>
      </c>
      <c r="R1015" s="3">
        <f>VLOOKUP($A1015,[1]Data!$B$10049:$F$10861,5,FALSE)</f>
        <v>36</v>
      </c>
      <c r="S1015" s="3" t="e">
        <f>VLOOKUP($A1015,[1]Data!$B$12265:$F$12357,5,FALSE)</f>
        <v>#N/A</v>
      </c>
      <c r="T1015" s="3" t="e">
        <f>VLOOKUP($A1015,[1]Data!$B$12358:$F$12449,5,FALSE)</f>
        <v>#N/A</v>
      </c>
      <c r="U1015" s="3" t="e">
        <f>VLOOKUP($A1015,[1]Data!$B$12450:$F$12547,5,FALSE)</f>
        <v>#N/A</v>
      </c>
      <c r="V1015" s="3" t="e">
        <f>VLOOKUP($A1015,[1]Data!$B$13366:$F$13499,5,FALSE)</f>
        <v>#N/A</v>
      </c>
      <c r="W1015" s="3" t="e">
        <f>VLOOKUP($A1015,[1]Data!$B$13500:$F$13631,5,FALSE)</f>
        <v>#N/A</v>
      </c>
      <c r="X1015" s="3" t="e">
        <f>VLOOKUP($A1015,[1]Data!$B$13632:$F$13767,5,FALSE)</f>
        <v>#N/A</v>
      </c>
      <c r="Y1015" s="3" t="e">
        <f>VLOOKUP($A1015,[1]Data!$B$13883:$F$13893,5,FALSE)</f>
        <v>#N/A</v>
      </c>
      <c r="Z1015" s="3" t="e">
        <f>VLOOKUP($A1015,[1]Data!$B$13894:$F$13900,5,FALSE)</f>
        <v>#N/A</v>
      </c>
      <c r="AA1015" s="3" t="e">
        <f>VLOOKUP($A1015,[1]Data!$B$13901:$F$13910,5,FALSE)</f>
        <v>#N/A</v>
      </c>
      <c r="AB1015" s="3" t="e">
        <f>VLOOKUP($A1015,[1]Data!$B$3762:$F$3849,5,FALSE)</f>
        <v>#N/A</v>
      </c>
      <c r="AC1015" s="3" t="e">
        <f>VLOOKUP($A1015,[1]Data!$B$3850:$F$3929,5,FALSE)</f>
        <v>#N/A</v>
      </c>
      <c r="AD1015" s="3" t="e">
        <f>VLOOKUP($A1015,[1]Data!$B$3930:$F$4018,5,FALSE)</f>
        <v>#N/A</v>
      </c>
      <c r="AE1015" s="3" t="e">
        <f>VLOOKUP($A1015,[1]Data!$B$7726:$F$7969,5,FALSE)</f>
        <v>#N/A</v>
      </c>
      <c r="AF1015" s="3" t="e">
        <f>VLOOKUP($A1015,[1]Data!$B$7970:$F$8184,5,FALSE)</f>
        <v>#N/A</v>
      </c>
      <c r="AG1015" s="3" t="e">
        <f>VLOOKUP($A1015,[1]Data!$B$8185:$F$8430,5,FALSE)</f>
        <v>#N/A</v>
      </c>
      <c r="AH1015" s="3" t="e">
        <f>VLOOKUP($A1015,[1]Data!$B$10862:$F$11387,5,FALSE)</f>
        <v>#N/A</v>
      </c>
      <c r="AI1015" s="3" t="e">
        <f>VLOOKUP($A1015,[1]Data!$B$11388:$F$11737,5,FALSE)</f>
        <v>#N/A</v>
      </c>
      <c r="AJ1015" s="3" t="e">
        <f>VLOOKUP($A1015,[1]Data!$B$11738:$F$12264,5,FALSE)</f>
        <v>#N/A</v>
      </c>
      <c r="AK1015" s="3" t="e">
        <f>VLOOKUP($A1015,[1]Data!$B$12548:$F$12881,5,FALSE)</f>
        <v>#N/A</v>
      </c>
      <c r="AL1015" s="3" t="e">
        <f>VLOOKUP($A1015,[1]Data!$B$12882:$F$13028,5,FALSE)</f>
        <v>#N/A</v>
      </c>
      <c r="AM1015" s="3" t="e">
        <f>VLOOKUP($A1015,[1]Data!$B$13029:$F$13365,5,FALSE)</f>
        <v>#N/A</v>
      </c>
      <c r="AN1015" s="3" t="e">
        <f>VLOOKUP($A1015,[1]Data!$B$13768:$F$13805,5,FALSE)</f>
        <v>#N/A</v>
      </c>
      <c r="AO1015" s="3" t="e">
        <f>VLOOKUP($A1015,[1]Data!$B$13806:$F$13842,5,FALSE)</f>
        <v>#N/A</v>
      </c>
      <c r="AP1015" s="3" t="e">
        <f>VLOOKUP($A1015,[1]Data!$B$13843:$F$13882,5,FALSE)</f>
        <v>#N/A</v>
      </c>
      <c r="AQ1015" s="3" t="e">
        <f>VLOOKUP($A1015,[1]Data!$B$13911:$F$13911,5,FALSE)</f>
        <v>#N/A</v>
      </c>
      <c r="AR1015" s="2">
        <v>0</v>
      </c>
      <c r="AS1015" s="3" t="e">
        <f>VLOOKUP($A1015,[1]Data!$B$13912:$F$13913,5,FALSE)</f>
        <v>#N/A</v>
      </c>
      <c r="AT1015" s="2"/>
    </row>
    <row r="1016" spans="1:46" x14ac:dyDescent="0.25">
      <c r="A1016" s="3" t="s">
        <v>1058</v>
      </c>
      <c r="C1016" s="3" t="str">
        <f>VLOOKUP(A1016,[1]Data!$B$2:$F$13913,3,FALSE)</f>
        <v>NEPHI CITY OF</v>
      </c>
      <c r="E1016" s="3">
        <v>2020</v>
      </c>
      <c r="G1016" s="3" t="str">
        <f>VLOOKUP(A1016,[1]Data!$B$2:$F$13913,2,FALSE)</f>
        <v>Utah</v>
      </c>
      <c r="J1016" s="3">
        <f>VLOOKUP($A1016,[1]Data!$B$2:$F$1254,5,FALSE)</f>
        <v>173437</v>
      </c>
      <c r="K1016" s="3">
        <f>VLOOKUP($A1016,[1]Data!$B$1255:$F$2507,5,FALSE)</f>
        <v>1404840</v>
      </c>
      <c r="L1016" s="3">
        <f>VLOOKUP($A1016,[1]Data!$B$2508:$F$3761,5,FALSE)</f>
        <v>2152</v>
      </c>
      <c r="M1016" s="3">
        <f>VLOOKUP($A1016,[1]Data!$B$4019:$F$5253,5,FALSE)</f>
        <v>74640</v>
      </c>
      <c r="N1016" s="3">
        <f>VLOOKUP($A1016,[1]Data!$B$5254:$F$6488,5,FALSE)</f>
        <v>526212</v>
      </c>
      <c r="O1016" s="3">
        <f>VLOOKUP($A1016,[1]Data!$B$6489:$F$7725,5,FALSE)</f>
        <v>213</v>
      </c>
      <c r="P1016" s="3">
        <f>VLOOKUP($A1016,[1]Data!$B$8431:$F$9241,5,FALSE)</f>
        <v>209194</v>
      </c>
      <c r="Q1016" s="3">
        <f>VLOOKUP($A1016,[1]Data!$B$9242:$F$10048,5,FALSE)</f>
        <v>890552</v>
      </c>
      <c r="R1016" s="3">
        <f>VLOOKUP($A1016,[1]Data!$B$10049:$F$10861,5,FALSE)</f>
        <v>5</v>
      </c>
      <c r="S1016" s="3" t="e">
        <f>VLOOKUP($A1016,[1]Data!$B$12265:$F$12357,5,FALSE)</f>
        <v>#N/A</v>
      </c>
      <c r="T1016" s="3" t="e">
        <f>VLOOKUP($A1016,[1]Data!$B$12358:$F$12449,5,FALSE)</f>
        <v>#N/A</v>
      </c>
      <c r="U1016" s="3" t="e">
        <f>VLOOKUP($A1016,[1]Data!$B$12450:$F$12547,5,FALSE)</f>
        <v>#N/A</v>
      </c>
      <c r="V1016" s="3" t="e">
        <f>VLOOKUP($A1016,[1]Data!$B$13366:$F$13499,5,FALSE)</f>
        <v>#N/A</v>
      </c>
      <c r="W1016" s="3" t="e">
        <f>VLOOKUP($A1016,[1]Data!$B$13500:$F$13631,5,FALSE)</f>
        <v>#N/A</v>
      </c>
      <c r="X1016" s="3" t="e">
        <f>VLOOKUP($A1016,[1]Data!$B$13632:$F$13767,5,FALSE)</f>
        <v>#N/A</v>
      </c>
      <c r="Y1016" s="3" t="e">
        <f>VLOOKUP($A1016,[1]Data!$B$13883:$F$13893,5,FALSE)</f>
        <v>#N/A</v>
      </c>
      <c r="Z1016" s="3" t="e">
        <f>VLOOKUP($A1016,[1]Data!$B$13894:$F$13900,5,FALSE)</f>
        <v>#N/A</v>
      </c>
      <c r="AA1016" s="3" t="e">
        <f>VLOOKUP($A1016,[1]Data!$B$13901:$F$13910,5,FALSE)</f>
        <v>#N/A</v>
      </c>
      <c r="AB1016" s="3" t="e">
        <f>VLOOKUP($A1016,[1]Data!$B$3762:$F$3849,5,FALSE)</f>
        <v>#N/A</v>
      </c>
      <c r="AC1016" s="3" t="e">
        <f>VLOOKUP($A1016,[1]Data!$B$3850:$F$3929,5,FALSE)</f>
        <v>#N/A</v>
      </c>
      <c r="AD1016" s="3" t="e">
        <f>VLOOKUP($A1016,[1]Data!$B$3930:$F$4018,5,FALSE)</f>
        <v>#N/A</v>
      </c>
      <c r="AE1016" s="3" t="e">
        <f>VLOOKUP($A1016,[1]Data!$B$7726:$F$7969,5,FALSE)</f>
        <v>#N/A</v>
      </c>
      <c r="AF1016" s="3" t="e">
        <f>VLOOKUP($A1016,[1]Data!$B$7970:$F$8184,5,FALSE)</f>
        <v>#N/A</v>
      </c>
      <c r="AG1016" s="3" t="e">
        <f>VLOOKUP($A1016,[1]Data!$B$8185:$F$8430,5,FALSE)</f>
        <v>#N/A</v>
      </c>
      <c r="AH1016" s="3" t="e">
        <f>VLOOKUP($A1016,[1]Data!$B$10862:$F$11387,5,FALSE)</f>
        <v>#N/A</v>
      </c>
      <c r="AI1016" s="3" t="e">
        <f>VLOOKUP($A1016,[1]Data!$B$11388:$F$11737,5,FALSE)</f>
        <v>#N/A</v>
      </c>
      <c r="AJ1016" s="3" t="e">
        <f>VLOOKUP($A1016,[1]Data!$B$11738:$F$12264,5,FALSE)</f>
        <v>#N/A</v>
      </c>
      <c r="AK1016" s="3" t="e">
        <f>VLOOKUP($A1016,[1]Data!$B$12548:$F$12881,5,FALSE)</f>
        <v>#N/A</v>
      </c>
      <c r="AL1016" s="3" t="e">
        <f>VLOOKUP($A1016,[1]Data!$B$12882:$F$13028,5,FALSE)</f>
        <v>#N/A</v>
      </c>
      <c r="AM1016" s="3" t="e">
        <f>VLOOKUP($A1016,[1]Data!$B$13029:$F$13365,5,FALSE)</f>
        <v>#N/A</v>
      </c>
      <c r="AN1016" s="3" t="e">
        <f>VLOOKUP($A1016,[1]Data!$B$13768:$F$13805,5,FALSE)</f>
        <v>#N/A</v>
      </c>
      <c r="AO1016" s="3" t="e">
        <f>VLOOKUP($A1016,[1]Data!$B$13806:$F$13842,5,FALSE)</f>
        <v>#N/A</v>
      </c>
      <c r="AP1016" s="3" t="e">
        <f>VLOOKUP($A1016,[1]Data!$B$13843:$F$13882,5,FALSE)</f>
        <v>#N/A</v>
      </c>
      <c r="AQ1016" s="3" t="e">
        <f>VLOOKUP($A1016,[1]Data!$B$13911:$F$13911,5,FALSE)</f>
        <v>#N/A</v>
      </c>
      <c r="AR1016" s="2">
        <v>0</v>
      </c>
      <c r="AS1016" s="3" t="e">
        <f>VLOOKUP($A1016,[1]Data!$B$13912:$F$13913,5,FALSE)</f>
        <v>#N/A</v>
      </c>
      <c r="AT1016" s="2"/>
    </row>
    <row r="1017" spans="1:46" x14ac:dyDescent="0.25">
      <c r="A1017" s="3" t="s">
        <v>1059</v>
      </c>
      <c r="C1017" s="3" t="str">
        <f>VLOOKUP(A1017,[1]Data!$B$2:$F$13913,3,FALSE)</f>
        <v>NEW BOSTON MUN GAS SYS</v>
      </c>
      <c r="E1017" s="3">
        <v>2020</v>
      </c>
      <c r="G1017" s="3" t="str">
        <f>VLOOKUP(A1017,[1]Data!$B$2:$F$13913,2,FALSE)</f>
        <v>Illinois</v>
      </c>
      <c r="J1017" s="3">
        <f>VLOOKUP($A1017,[1]Data!$B$2:$F$1254,5,FALSE)</f>
        <v>19934</v>
      </c>
      <c r="K1017" s="3">
        <f>VLOOKUP($A1017,[1]Data!$B$1255:$F$2507,5,FALSE)</f>
        <v>175774</v>
      </c>
      <c r="L1017" s="3">
        <f>VLOOKUP($A1017,[1]Data!$B$2508:$F$3761,5,FALSE)</f>
        <v>314</v>
      </c>
      <c r="M1017" s="3">
        <f>VLOOKUP($A1017,[1]Data!$B$4019:$F$5253,5,FALSE)</f>
        <v>3603</v>
      </c>
      <c r="N1017" s="3">
        <f>VLOOKUP($A1017,[1]Data!$B$5254:$F$6488,5,FALSE)</f>
        <v>31770</v>
      </c>
      <c r="O1017" s="3">
        <f>VLOOKUP($A1017,[1]Data!$B$6489:$F$7725,5,FALSE)</f>
        <v>26</v>
      </c>
      <c r="P1017" s="3">
        <f>VLOOKUP($A1017,[1]Data!$B$8431:$F$9241,5,FALSE)</f>
        <v>7233</v>
      </c>
      <c r="Q1017" s="3">
        <f>VLOOKUP($A1017,[1]Data!$B$9242:$F$10048,5,FALSE)</f>
        <v>63779</v>
      </c>
      <c r="R1017" s="3">
        <f>VLOOKUP($A1017,[1]Data!$B$10049:$F$10861,5,FALSE)</f>
        <v>1</v>
      </c>
      <c r="S1017" s="3" t="e">
        <f>VLOOKUP($A1017,[1]Data!$B$12265:$F$12357,5,FALSE)</f>
        <v>#N/A</v>
      </c>
      <c r="T1017" s="3" t="e">
        <f>VLOOKUP($A1017,[1]Data!$B$12358:$F$12449,5,FALSE)</f>
        <v>#N/A</v>
      </c>
      <c r="U1017" s="3" t="e">
        <f>VLOOKUP($A1017,[1]Data!$B$12450:$F$12547,5,FALSE)</f>
        <v>#N/A</v>
      </c>
      <c r="V1017" s="3" t="e">
        <f>VLOOKUP($A1017,[1]Data!$B$13366:$F$13499,5,FALSE)</f>
        <v>#N/A</v>
      </c>
      <c r="W1017" s="3" t="e">
        <f>VLOOKUP($A1017,[1]Data!$B$13500:$F$13631,5,FALSE)</f>
        <v>#N/A</v>
      </c>
      <c r="X1017" s="3" t="e">
        <f>VLOOKUP($A1017,[1]Data!$B$13632:$F$13767,5,FALSE)</f>
        <v>#N/A</v>
      </c>
      <c r="Y1017" s="3" t="e">
        <f>VLOOKUP($A1017,[1]Data!$B$13883:$F$13893,5,FALSE)</f>
        <v>#N/A</v>
      </c>
      <c r="Z1017" s="3" t="e">
        <f>VLOOKUP($A1017,[1]Data!$B$13894:$F$13900,5,FALSE)</f>
        <v>#N/A</v>
      </c>
      <c r="AA1017" s="3" t="e">
        <f>VLOOKUP($A1017,[1]Data!$B$13901:$F$13910,5,FALSE)</f>
        <v>#N/A</v>
      </c>
      <c r="AB1017" s="3" t="e">
        <f>VLOOKUP($A1017,[1]Data!$B$3762:$F$3849,5,FALSE)</f>
        <v>#N/A</v>
      </c>
      <c r="AC1017" s="3" t="e">
        <f>VLOOKUP($A1017,[1]Data!$B$3850:$F$3929,5,FALSE)</f>
        <v>#N/A</v>
      </c>
      <c r="AD1017" s="3" t="e">
        <f>VLOOKUP($A1017,[1]Data!$B$3930:$F$4018,5,FALSE)</f>
        <v>#N/A</v>
      </c>
      <c r="AE1017" s="3" t="e">
        <f>VLOOKUP($A1017,[1]Data!$B$7726:$F$7969,5,FALSE)</f>
        <v>#N/A</v>
      </c>
      <c r="AF1017" s="3" t="e">
        <f>VLOOKUP($A1017,[1]Data!$B$7970:$F$8184,5,FALSE)</f>
        <v>#N/A</v>
      </c>
      <c r="AG1017" s="3" t="e">
        <f>VLOOKUP($A1017,[1]Data!$B$8185:$F$8430,5,FALSE)</f>
        <v>#N/A</v>
      </c>
      <c r="AH1017" s="3" t="e">
        <f>VLOOKUP($A1017,[1]Data!$B$10862:$F$11387,5,FALSE)</f>
        <v>#N/A</v>
      </c>
      <c r="AI1017" s="3" t="e">
        <f>VLOOKUP($A1017,[1]Data!$B$11388:$F$11737,5,FALSE)</f>
        <v>#N/A</v>
      </c>
      <c r="AJ1017" s="3" t="e">
        <f>VLOOKUP($A1017,[1]Data!$B$11738:$F$12264,5,FALSE)</f>
        <v>#N/A</v>
      </c>
      <c r="AK1017" s="3" t="e">
        <f>VLOOKUP($A1017,[1]Data!$B$12548:$F$12881,5,FALSE)</f>
        <v>#N/A</v>
      </c>
      <c r="AL1017" s="3" t="e">
        <f>VLOOKUP($A1017,[1]Data!$B$12882:$F$13028,5,FALSE)</f>
        <v>#N/A</v>
      </c>
      <c r="AM1017" s="3" t="e">
        <f>VLOOKUP($A1017,[1]Data!$B$13029:$F$13365,5,FALSE)</f>
        <v>#N/A</v>
      </c>
      <c r="AN1017" s="3" t="e">
        <f>VLOOKUP($A1017,[1]Data!$B$13768:$F$13805,5,FALSE)</f>
        <v>#N/A</v>
      </c>
      <c r="AO1017" s="3" t="e">
        <f>VLOOKUP($A1017,[1]Data!$B$13806:$F$13842,5,FALSE)</f>
        <v>#N/A</v>
      </c>
      <c r="AP1017" s="3" t="e">
        <f>VLOOKUP($A1017,[1]Data!$B$13843:$F$13882,5,FALSE)</f>
        <v>#N/A</v>
      </c>
      <c r="AQ1017" s="3" t="e">
        <f>VLOOKUP($A1017,[1]Data!$B$13911:$F$13911,5,FALSE)</f>
        <v>#N/A</v>
      </c>
      <c r="AR1017" s="2">
        <v>0</v>
      </c>
      <c r="AS1017" s="3" t="e">
        <f>VLOOKUP($A1017,[1]Data!$B$13912:$F$13913,5,FALSE)</f>
        <v>#N/A</v>
      </c>
      <c r="AT1017" s="2"/>
    </row>
    <row r="1018" spans="1:46" x14ac:dyDescent="0.25">
      <c r="A1018" s="3" t="s">
        <v>1060</v>
      </c>
      <c r="C1018" s="3" t="str">
        <f>VLOOKUP(A1018,[1]Data!$B$2:$F$13913,3,FALSE)</f>
        <v>NEW FLORENCE MUNICIPAL GAS</v>
      </c>
      <c r="E1018" s="3">
        <v>2020</v>
      </c>
      <c r="G1018" s="3" t="str">
        <f>VLOOKUP(A1018,[1]Data!$B$2:$F$13913,2,FALSE)</f>
        <v>Missouri</v>
      </c>
      <c r="J1018" s="3">
        <f>VLOOKUP($A1018,[1]Data!$B$2:$F$1254,5,FALSE)</f>
        <v>7971</v>
      </c>
      <c r="K1018" s="3">
        <f>VLOOKUP($A1018,[1]Data!$B$1255:$F$2507,5,FALSE)</f>
        <v>92921</v>
      </c>
      <c r="L1018" s="3">
        <f>VLOOKUP($A1018,[1]Data!$B$2508:$F$3761,5,FALSE)</f>
        <v>152</v>
      </c>
      <c r="M1018" s="3">
        <f>VLOOKUP($A1018,[1]Data!$B$4019:$F$5253,5,FALSE)</f>
        <v>3401</v>
      </c>
      <c r="N1018" s="3">
        <f>VLOOKUP($A1018,[1]Data!$B$5254:$F$6488,5,FALSE)</f>
        <v>41868</v>
      </c>
      <c r="O1018" s="3">
        <f>VLOOKUP($A1018,[1]Data!$B$6489:$F$7725,5,FALSE)</f>
        <v>42</v>
      </c>
      <c r="P1018" s="3" t="e">
        <f>VLOOKUP($A1018,[1]Data!$B$8431:$F$9241,5,FALSE)</f>
        <v>#N/A</v>
      </c>
      <c r="Q1018" s="3" t="e">
        <f>VLOOKUP($A1018,[1]Data!$B$9242:$F$10048,5,FALSE)</f>
        <v>#N/A</v>
      </c>
      <c r="R1018" s="3" t="e">
        <f>VLOOKUP($A1018,[1]Data!$B$10049:$F$10861,5,FALSE)</f>
        <v>#N/A</v>
      </c>
      <c r="S1018" s="3" t="e">
        <f>VLOOKUP($A1018,[1]Data!$B$12265:$F$12357,5,FALSE)</f>
        <v>#N/A</v>
      </c>
      <c r="T1018" s="3" t="e">
        <f>VLOOKUP($A1018,[1]Data!$B$12358:$F$12449,5,FALSE)</f>
        <v>#N/A</v>
      </c>
      <c r="U1018" s="3" t="e">
        <f>VLOOKUP($A1018,[1]Data!$B$12450:$F$12547,5,FALSE)</f>
        <v>#N/A</v>
      </c>
      <c r="V1018" s="3" t="e">
        <f>VLOOKUP($A1018,[1]Data!$B$13366:$F$13499,5,FALSE)</f>
        <v>#N/A</v>
      </c>
      <c r="W1018" s="3" t="e">
        <f>VLOOKUP($A1018,[1]Data!$B$13500:$F$13631,5,FALSE)</f>
        <v>#N/A</v>
      </c>
      <c r="X1018" s="3" t="e">
        <f>VLOOKUP($A1018,[1]Data!$B$13632:$F$13767,5,FALSE)</f>
        <v>#N/A</v>
      </c>
      <c r="Y1018" s="3" t="e">
        <f>VLOOKUP($A1018,[1]Data!$B$13883:$F$13893,5,FALSE)</f>
        <v>#N/A</v>
      </c>
      <c r="Z1018" s="3" t="e">
        <f>VLOOKUP($A1018,[1]Data!$B$13894:$F$13900,5,FALSE)</f>
        <v>#N/A</v>
      </c>
      <c r="AA1018" s="3" t="e">
        <f>VLOOKUP($A1018,[1]Data!$B$13901:$F$13910,5,FALSE)</f>
        <v>#N/A</v>
      </c>
      <c r="AB1018" s="3" t="e">
        <f>VLOOKUP($A1018,[1]Data!$B$3762:$F$3849,5,FALSE)</f>
        <v>#N/A</v>
      </c>
      <c r="AC1018" s="3" t="e">
        <f>VLOOKUP($A1018,[1]Data!$B$3850:$F$3929,5,FALSE)</f>
        <v>#N/A</v>
      </c>
      <c r="AD1018" s="3" t="e">
        <f>VLOOKUP($A1018,[1]Data!$B$3930:$F$4018,5,FALSE)</f>
        <v>#N/A</v>
      </c>
      <c r="AE1018" s="3" t="e">
        <f>VLOOKUP($A1018,[1]Data!$B$7726:$F$7969,5,FALSE)</f>
        <v>#N/A</v>
      </c>
      <c r="AF1018" s="3" t="e">
        <f>VLOOKUP($A1018,[1]Data!$B$7970:$F$8184,5,FALSE)</f>
        <v>#N/A</v>
      </c>
      <c r="AG1018" s="3" t="e">
        <f>VLOOKUP($A1018,[1]Data!$B$8185:$F$8430,5,FALSE)</f>
        <v>#N/A</v>
      </c>
      <c r="AH1018" s="3" t="e">
        <f>VLOOKUP($A1018,[1]Data!$B$10862:$F$11387,5,FALSE)</f>
        <v>#N/A</v>
      </c>
      <c r="AI1018" s="3" t="e">
        <f>VLOOKUP($A1018,[1]Data!$B$11388:$F$11737,5,FALSE)</f>
        <v>#N/A</v>
      </c>
      <c r="AJ1018" s="3" t="e">
        <f>VLOOKUP($A1018,[1]Data!$B$11738:$F$12264,5,FALSE)</f>
        <v>#N/A</v>
      </c>
      <c r="AK1018" s="3" t="e">
        <f>VLOOKUP($A1018,[1]Data!$B$12548:$F$12881,5,FALSE)</f>
        <v>#N/A</v>
      </c>
      <c r="AL1018" s="3" t="e">
        <f>VLOOKUP($A1018,[1]Data!$B$12882:$F$13028,5,FALSE)</f>
        <v>#N/A</v>
      </c>
      <c r="AM1018" s="3" t="e">
        <f>VLOOKUP($A1018,[1]Data!$B$13029:$F$13365,5,FALSE)</f>
        <v>#N/A</v>
      </c>
      <c r="AN1018" s="3" t="e">
        <f>VLOOKUP($A1018,[1]Data!$B$13768:$F$13805,5,FALSE)</f>
        <v>#N/A</v>
      </c>
      <c r="AO1018" s="3" t="e">
        <f>VLOOKUP($A1018,[1]Data!$B$13806:$F$13842,5,FALSE)</f>
        <v>#N/A</v>
      </c>
      <c r="AP1018" s="3" t="e">
        <f>VLOOKUP($A1018,[1]Data!$B$13843:$F$13882,5,FALSE)</f>
        <v>#N/A</v>
      </c>
      <c r="AQ1018" s="3" t="e">
        <f>VLOOKUP($A1018,[1]Data!$B$13911:$F$13911,5,FALSE)</f>
        <v>#N/A</v>
      </c>
      <c r="AR1018" s="2">
        <v>0</v>
      </c>
      <c r="AS1018" s="3" t="e">
        <f>VLOOKUP($A1018,[1]Data!$B$13912:$F$13913,5,FALSE)</f>
        <v>#N/A</v>
      </c>
      <c r="AT1018" s="2"/>
    </row>
    <row r="1019" spans="1:46" x14ac:dyDescent="0.25">
      <c r="A1019" s="3" t="s">
        <v>1061</v>
      </c>
      <c r="C1019" s="3" t="str">
        <f>VLOOKUP(A1019,[1]Data!$B$2:$F$13913,3,FALSE)</f>
        <v>NEW HARMONY MUN GAS UTILITY</v>
      </c>
      <c r="E1019" s="3">
        <v>2020</v>
      </c>
      <c r="G1019" s="3" t="str">
        <f>VLOOKUP(A1019,[1]Data!$B$2:$F$13913,2,FALSE)</f>
        <v>Indiana</v>
      </c>
      <c r="J1019" s="3">
        <f>VLOOKUP($A1019,[1]Data!$B$2:$F$1254,5,FALSE)</f>
        <v>28762</v>
      </c>
      <c r="K1019" s="3">
        <f>VLOOKUP($A1019,[1]Data!$B$1255:$F$2507,5,FALSE)</f>
        <v>241011</v>
      </c>
      <c r="L1019" s="3">
        <f>VLOOKUP($A1019,[1]Data!$B$2508:$F$3761,5,FALSE)</f>
        <v>342</v>
      </c>
      <c r="M1019" s="3">
        <f>VLOOKUP($A1019,[1]Data!$B$4019:$F$5253,5,FALSE)</f>
        <v>9083</v>
      </c>
      <c r="N1019" s="3">
        <f>VLOOKUP($A1019,[1]Data!$B$5254:$F$6488,5,FALSE)</f>
        <v>76109</v>
      </c>
      <c r="O1019" s="3">
        <f>VLOOKUP($A1019,[1]Data!$B$6489:$F$7725,5,FALSE)</f>
        <v>110</v>
      </c>
      <c r="P1019" s="3" t="e">
        <f>VLOOKUP($A1019,[1]Data!$B$8431:$F$9241,5,FALSE)</f>
        <v>#N/A</v>
      </c>
      <c r="Q1019" s="3" t="e">
        <f>VLOOKUP($A1019,[1]Data!$B$9242:$F$10048,5,FALSE)</f>
        <v>#N/A</v>
      </c>
      <c r="R1019" s="3" t="e">
        <f>VLOOKUP($A1019,[1]Data!$B$10049:$F$10861,5,FALSE)</f>
        <v>#N/A</v>
      </c>
      <c r="S1019" s="3" t="e">
        <f>VLOOKUP($A1019,[1]Data!$B$12265:$F$12357,5,FALSE)</f>
        <v>#N/A</v>
      </c>
      <c r="T1019" s="3" t="e">
        <f>VLOOKUP($A1019,[1]Data!$B$12358:$F$12449,5,FALSE)</f>
        <v>#N/A</v>
      </c>
      <c r="U1019" s="3" t="e">
        <f>VLOOKUP($A1019,[1]Data!$B$12450:$F$12547,5,FALSE)</f>
        <v>#N/A</v>
      </c>
      <c r="V1019" s="3" t="e">
        <f>VLOOKUP($A1019,[1]Data!$B$13366:$F$13499,5,FALSE)</f>
        <v>#N/A</v>
      </c>
      <c r="W1019" s="3" t="e">
        <f>VLOOKUP($A1019,[1]Data!$B$13500:$F$13631,5,FALSE)</f>
        <v>#N/A</v>
      </c>
      <c r="X1019" s="3" t="e">
        <f>VLOOKUP($A1019,[1]Data!$B$13632:$F$13767,5,FALSE)</f>
        <v>#N/A</v>
      </c>
      <c r="Y1019" s="3" t="e">
        <f>VLOOKUP($A1019,[1]Data!$B$13883:$F$13893,5,FALSE)</f>
        <v>#N/A</v>
      </c>
      <c r="Z1019" s="3" t="e">
        <f>VLOOKUP($A1019,[1]Data!$B$13894:$F$13900,5,FALSE)</f>
        <v>#N/A</v>
      </c>
      <c r="AA1019" s="3" t="e">
        <f>VLOOKUP($A1019,[1]Data!$B$13901:$F$13910,5,FALSE)</f>
        <v>#N/A</v>
      </c>
      <c r="AB1019" s="3" t="e">
        <f>VLOOKUP($A1019,[1]Data!$B$3762:$F$3849,5,FALSE)</f>
        <v>#N/A</v>
      </c>
      <c r="AC1019" s="3" t="e">
        <f>VLOOKUP($A1019,[1]Data!$B$3850:$F$3929,5,FALSE)</f>
        <v>#N/A</v>
      </c>
      <c r="AD1019" s="3" t="e">
        <f>VLOOKUP($A1019,[1]Data!$B$3930:$F$4018,5,FALSE)</f>
        <v>#N/A</v>
      </c>
      <c r="AE1019" s="3" t="e">
        <f>VLOOKUP($A1019,[1]Data!$B$7726:$F$7969,5,FALSE)</f>
        <v>#N/A</v>
      </c>
      <c r="AF1019" s="3" t="e">
        <f>VLOOKUP($A1019,[1]Data!$B$7970:$F$8184,5,FALSE)</f>
        <v>#N/A</v>
      </c>
      <c r="AG1019" s="3" t="e">
        <f>VLOOKUP($A1019,[1]Data!$B$8185:$F$8430,5,FALSE)</f>
        <v>#N/A</v>
      </c>
      <c r="AH1019" s="3" t="e">
        <f>VLOOKUP($A1019,[1]Data!$B$10862:$F$11387,5,FALSE)</f>
        <v>#N/A</v>
      </c>
      <c r="AI1019" s="3" t="e">
        <f>VLOOKUP($A1019,[1]Data!$B$11388:$F$11737,5,FALSE)</f>
        <v>#N/A</v>
      </c>
      <c r="AJ1019" s="3" t="e">
        <f>VLOOKUP($A1019,[1]Data!$B$11738:$F$12264,5,FALSE)</f>
        <v>#N/A</v>
      </c>
      <c r="AK1019" s="3" t="e">
        <f>VLOOKUP($A1019,[1]Data!$B$12548:$F$12881,5,FALSE)</f>
        <v>#N/A</v>
      </c>
      <c r="AL1019" s="3" t="e">
        <f>VLOOKUP($A1019,[1]Data!$B$12882:$F$13028,5,FALSE)</f>
        <v>#N/A</v>
      </c>
      <c r="AM1019" s="3" t="e">
        <f>VLOOKUP($A1019,[1]Data!$B$13029:$F$13365,5,FALSE)</f>
        <v>#N/A</v>
      </c>
      <c r="AN1019" s="3" t="e">
        <f>VLOOKUP($A1019,[1]Data!$B$13768:$F$13805,5,FALSE)</f>
        <v>#N/A</v>
      </c>
      <c r="AO1019" s="3" t="e">
        <f>VLOOKUP($A1019,[1]Data!$B$13806:$F$13842,5,FALSE)</f>
        <v>#N/A</v>
      </c>
      <c r="AP1019" s="3" t="e">
        <f>VLOOKUP($A1019,[1]Data!$B$13843:$F$13882,5,FALSE)</f>
        <v>#N/A</v>
      </c>
      <c r="AQ1019" s="3" t="e">
        <f>VLOOKUP($A1019,[1]Data!$B$13911:$F$13911,5,FALSE)</f>
        <v>#N/A</v>
      </c>
      <c r="AR1019" s="2">
        <v>0</v>
      </c>
      <c r="AS1019" s="3" t="e">
        <f>VLOOKUP($A1019,[1]Data!$B$13912:$F$13913,5,FALSE)</f>
        <v>#N/A</v>
      </c>
      <c r="AT1019" s="2"/>
    </row>
    <row r="1020" spans="1:46" x14ac:dyDescent="0.25">
      <c r="A1020" s="3" t="s">
        <v>1062</v>
      </c>
      <c r="C1020" s="3" t="str">
        <f>VLOOKUP(A1020,[1]Data!$B$2:$F$13913,3,FALSE)</f>
        <v>NEW HAVEN CITY NATURAL GAS SYSTEM</v>
      </c>
      <c r="E1020" s="3">
        <v>2020</v>
      </c>
      <c r="G1020" s="3" t="str">
        <f>VLOOKUP(A1020,[1]Data!$B$2:$F$13913,2,FALSE)</f>
        <v>Missouri</v>
      </c>
      <c r="J1020" s="3">
        <f>VLOOKUP($A1020,[1]Data!$B$2:$F$1254,5,FALSE)</f>
        <v>28622</v>
      </c>
      <c r="K1020" s="3">
        <f>VLOOKUP($A1020,[1]Data!$B$1255:$F$2507,5,FALSE)</f>
        <v>258949</v>
      </c>
      <c r="L1020" s="3">
        <f>VLOOKUP($A1020,[1]Data!$B$2508:$F$3761,5,FALSE)</f>
        <v>525</v>
      </c>
      <c r="M1020" s="3">
        <f>VLOOKUP($A1020,[1]Data!$B$4019:$F$5253,5,FALSE)</f>
        <v>15189</v>
      </c>
      <c r="N1020" s="3">
        <f>VLOOKUP($A1020,[1]Data!$B$5254:$F$6488,5,FALSE)</f>
        <v>120488</v>
      </c>
      <c r="O1020" s="3">
        <f>VLOOKUP($A1020,[1]Data!$B$6489:$F$7725,5,FALSE)</f>
        <v>104</v>
      </c>
      <c r="P1020" s="3">
        <f>VLOOKUP($A1020,[1]Data!$B$8431:$F$9241,5,FALSE)</f>
        <v>74654</v>
      </c>
      <c r="Q1020" s="3">
        <f>VLOOKUP($A1020,[1]Data!$B$9242:$F$10048,5,FALSE)</f>
        <v>463881</v>
      </c>
      <c r="R1020" s="3">
        <f>VLOOKUP($A1020,[1]Data!$B$10049:$F$10861,5,FALSE)</f>
        <v>23</v>
      </c>
      <c r="S1020" s="3" t="e">
        <f>VLOOKUP($A1020,[1]Data!$B$12265:$F$12357,5,FALSE)</f>
        <v>#N/A</v>
      </c>
      <c r="T1020" s="3" t="e">
        <f>VLOOKUP($A1020,[1]Data!$B$12358:$F$12449,5,FALSE)</f>
        <v>#N/A</v>
      </c>
      <c r="U1020" s="3" t="e">
        <f>VLOOKUP($A1020,[1]Data!$B$12450:$F$12547,5,FALSE)</f>
        <v>#N/A</v>
      </c>
      <c r="V1020" s="3" t="e">
        <f>VLOOKUP($A1020,[1]Data!$B$13366:$F$13499,5,FALSE)</f>
        <v>#N/A</v>
      </c>
      <c r="W1020" s="3" t="e">
        <f>VLOOKUP($A1020,[1]Data!$B$13500:$F$13631,5,FALSE)</f>
        <v>#N/A</v>
      </c>
      <c r="X1020" s="3" t="e">
        <f>VLOOKUP($A1020,[1]Data!$B$13632:$F$13767,5,FALSE)</f>
        <v>#N/A</v>
      </c>
      <c r="Y1020" s="3" t="e">
        <f>VLOOKUP($A1020,[1]Data!$B$13883:$F$13893,5,FALSE)</f>
        <v>#N/A</v>
      </c>
      <c r="Z1020" s="3" t="e">
        <f>VLOOKUP($A1020,[1]Data!$B$13894:$F$13900,5,FALSE)</f>
        <v>#N/A</v>
      </c>
      <c r="AA1020" s="3" t="e">
        <f>VLOOKUP($A1020,[1]Data!$B$13901:$F$13910,5,FALSE)</f>
        <v>#N/A</v>
      </c>
      <c r="AB1020" s="3" t="e">
        <f>VLOOKUP($A1020,[1]Data!$B$3762:$F$3849,5,FALSE)</f>
        <v>#N/A</v>
      </c>
      <c r="AC1020" s="3" t="e">
        <f>VLOOKUP($A1020,[1]Data!$B$3850:$F$3929,5,FALSE)</f>
        <v>#N/A</v>
      </c>
      <c r="AD1020" s="3" t="e">
        <f>VLOOKUP($A1020,[1]Data!$B$3930:$F$4018,5,FALSE)</f>
        <v>#N/A</v>
      </c>
      <c r="AE1020" s="3" t="e">
        <f>VLOOKUP($A1020,[1]Data!$B$7726:$F$7969,5,FALSE)</f>
        <v>#N/A</v>
      </c>
      <c r="AF1020" s="3" t="e">
        <f>VLOOKUP($A1020,[1]Data!$B$7970:$F$8184,5,FALSE)</f>
        <v>#N/A</v>
      </c>
      <c r="AG1020" s="3" t="e">
        <f>VLOOKUP($A1020,[1]Data!$B$8185:$F$8430,5,FALSE)</f>
        <v>#N/A</v>
      </c>
      <c r="AH1020" s="3" t="e">
        <f>VLOOKUP($A1020,[1]Data!$B$10862:$F$11387,5,FALSE)</f>
        <v>#N/A</v>
      </c>
      <c r="AI1020" s="3" t="e">
        <f>VLOOKUP($A1020,[1]Data!$B$11388:$F$11737,5,FALSE)</f>
        <v>#N/A</v>
      </c>
      <c r="AJ1020" s="3" t="e">
        <f>VLOOKUP($A1020,[1]Data!$B$11738:$F$12264,5,FALSE)</f>
        <v>#N/A</v>
      </c>
      <c r="AK1020" s="3" t="e">
        <f>VLOOKUP($A1020,[1]Data!$B$12548:$F$12881,5,FALSE)</f>
        <v>#N/A</v>
      </c>
      <c r="AL1020" s="3" t="e">
        <f>VLOOKUP($A1020,[1]Data!$B$12882:$F$13028,5,FALSE)</f>
        <v>#N/A</v>
      </c>
      <c r="AM1020" s="3" t="e">
        <f>VLOOKUP($A1020,[1]Data!$B$13029:$F$13365,5,FALSE)</f>
        <v>#N/A</v>
      </c>
      <c r="AN1020" s="3" t="e">
        <f>VLOOKUP($A1020,[1]Data!$B$13768:$F$13805,5,FALSE)</f>
        <v>#N/A</v>
      </c>
      <c r="AO1020" s="3" t="e">
        <f>VLOOKUP($A1020,[1]Data!$B$13806:$F$13842,5,FALSE)</f>
        <v>#N/A</v>
      </c>
      <c r="AP1020" s="3" t="e">
        <f>VLOOKUP($A1020,[1]Data!$B$13843:$F$13882,5,FALSE)</f>
        <v>#N/A</v>
      </c>
      <c r="AQ1020" s="3" t="e">
        <f>VLOOKUP($A1020,[1]Data!$B$13911:$F$13911,5,FALSE)</f>
        <v>#N/A</v>
      </c>
      <c r="AR1020" s="2">
        <v>0</v>
      </c>
      <c r="AS1020" s="3" t="e">
        <f>VLOOKUP($A1020,[1]Data!$B$13912:$F$13913,5,FALSE)</f>
        <v>#N/A</v>
      </c>
      <c r="AT1020" s="2"/>
    </row>
    <row r="1021" spans="1:46" x14ac:dyDescent="0.25">
      <c r="A1021" s="3" t="s">
        <v>1063</v>
      </c>
      <c r="C1021" s="3" t="str">
        <f>VLOOKUP(A1021,[1]Data!$B$2:$F$13913,3,FALSE)</f>
        <v>NEW JERSEY NATURAL GAS</v>
      </c>
      <c r="E1021" s="3">
        <v>2020</v>
      </c>
      <c r="G1021" s="3" t="str">
        <f>VLOOKUP(A1021,[1]Data!$B$2:$F$13913,2,FALSE)</f>
        <v>New Jersey</v>
      </c>
      <c r="J1021" s="3">
        <f>VLOOKUP($A1021,[1]Data!$B$2:$F$1254,5,FALSE)</f>
        <v>41117860</v>
      </c>
      <c r="K1021" s="3">
        <f>VLOOKUP($A1021,[1]Data!$B$1255:$F$2507,5,FALSE)</f>
        <v>508780084</v>
      </c>
      <c r="L1021" s="3">
        <f>VLOOKUP($A1021,[1]Data!$B$2508:$F$3761,5,FALSE)</f>
        <v>497620</v>
      </c>
      <c r="M1021" s="3">
        <f>VLOOKUP($A1021,[1]Data!$B$4019:$F$5253,5,FALSE)</f>
        <v>6796951</v>
      </c>
      <c r="N1021" s="3">
        <f>VLOOKUP($A1021,[1]Data!$B$5254:$F$6488,5,FALSE)</f>
        <v>87429268</v>
      </c>
      <c r="O1021" s="3">
        <f>VLOOKUP($A1021,[1]Data!$B$6489:$F$7725,5,FALSE)</f>
        <v>30475</v>
      </c>
      <c r="P1021" s="3">
        <f>VLOOKUP($A1021,[1]Data!$B$8431:$F$9241,5,FALSE)</f>
        <v>176770</v>
      </c>
      <c r="Q1021" s="3">
        <f>VLOOKUP($A1021,[1]Data!$B$9242:$F$10048,5,FALSE)</f>
        <v>1802629</v>
      </c>
      <c r="R1021" s="3">
        <f>VLOOKUP($A1021,[1]Data!$B$10049:$F$10861,5,FALSE)</f>
        <v>20</v>
      </c>
      <c r="S1021" s="3">
        <f>VLOOKUP($A1021,[1]Data!$B$12265:$F$12357,5,FALSE)</f>
        <v>78349</v>
      </c>
      <c r="T1021" s="3">
        <f>VLOOKUP($A1021,[1]Data!$B$12358:$F$12449,5,FALSE)</f>
        <v>198240</v>
      </c>
      <c r="U1021" s="3">
        <f>VLOOKUP($A1021,[1]Data!$B$12450:$F$12547,5,FALSE)</f>
        <v>1</v>
      </c>
      <c r="V1021" s="3" t="e">
        <f>VLOOKUP($A1021,[1]Data!$B$13366:$F$13499,5,FALSE)</f>
        <v>#N/A</v>
      </c>
      <c r="W1021" s="3" t="e">
        <f>VLOOKUP($A1021,[1]Data!$B$13500:$F$13631,5,FALSE)</f>
        <v>#N/A</v>
      </c>
      <c r="X1021" s="3" t="e">
        <f>VLOOKUP($A1021,[1]Data!$B$13632:$F$13767,5,FALSE)</f>
        <v>#N/A</v>
      </c>
      <c r="Y1021" s="3" t="e">
        <f>VLOOKUP($A1021,[1]Data!$B$13883:$F$13893,5,FALSE)</f>
        <v>#N/A</v>
      </c>
      <c r="Z1021" s="3" t="e">
        <f>VLOOKUP($A1021,[1]Data!$B$13894:$F$13900,5,FALSE)</f>
        <v>#N/A</v>
      </c>
      <c r="AA1021" s="3" t="e">
        <f>VLOOKUP($A1021,[1]Data!$B$13901:$F$13910,5,FALSE)</f>
        <v>#N/A</v>
      </c>
      <c r="AB1021" s="3">
        <f>VLOOKUP($A1021,[1]Data!$B$3762:$F$3849,5,FALSE)</f>
        <v>1920274</v>
      </c>
      <c r="AC1021" s="3">
        <f>VLOOKUP($A1021,[1]Data!$B$3850:$F$3929,5,FALSE)</f>
        <v>14606482</v>
      </c>
      <c r="AD1021" s="3">
        <f>VLOOKUP($A1021,[1]Data!$B$3930:$F$4018,5,FALSE)</f>
        <v>22294</v>
      </c>
      <c r="AE1021" s="3">
        <f>VLOOKUP($A1021,[1]Data!$B$7726:$F$7969,5,FALSE)</f>
        <v>10175442</v>
      </c>
      <c r="AF1021" s="3">
        <f>VLOOKUP($A1021,[1]Data!$B$7970:$F$8184,5,FALSE)</f>
        <v>61124970</v>
      </c>
      <c r="AG1021" s="3">
        <f>VLOOKUP($A1021,[1]Data!$B$8185:$F$8430,5,FALSE)</f>
        <v>9102</v>
      </c>
      <c r="AH1021" s="3">
        <f>VLOOKUP($A1021,[1]Data!$B$10862:$F$11387,5,FALSE)</f>
        <v>1398974</v>
      </c>
      <c r="AI1021" s="3">
        <f>VLOOKUP($A1021,[1]Data!$B$11388:$F$11737,5,FALSE)</f>
        <v>1926298</v>
      </c>
      <c r="AJ1021" s="3">
        <f>VLOOKUP($A1021,[1]Data!$B$11738:$F$12264,5,FALSE)</f>
        <v>26</v>
      </c>
      <c r="AK1021" s="3">
        <f>VLOOKUP($A1021,[1]Data!$B$12548:$F$12881,5,FALSE)</f>
        <v>23313240</v>
      </c>
      <c r="AL1021" s="3">
        <f>VLOOKUP($A1021,[1]Data!$B$12882:$F$13028,5,FALSE)</f>
        <v>2617771</v>
      </c>
      <c r="AM1021" s="3">
        <f>VLOOKUP($A1021,[1]Data!$B$13029:$F$13365,5,FALSE)</f>
        <v>4</v>
      </c>
      <c r="AN1021" s="3" t="e">
        <f>VLOOKUP($A1021,[1]Data!$B$13768:$F$13805,5,FALSE)</f>
        <v>#N/A</v>
      </c>
      <c r="AO1021" s="3" t="e">
        <f>VLOOKUP($A1021,[1]Data!$B$13806:$F$13842,5,FALSE)</f>
        <v>#N/A</v>
      </c>
      <c r="AP1021" s="3" t="e">
        <f>VLOOKUP($A1021,[1]Data!$B$13843:$F$13882,5,FALSE)</f>
        <v>#N/A</v>
      </c>
      <c r="AQ1021" s="3" t="e">
        <f>VLOOKUP($A1021,[1]Data!$B$13911:$F$13911,5,FALSE)</f>
        <v>#N/A</v>
      </c>
      <c r="AR1021" s="2">
        <v>0</v>
      </c>
      <c r="AS1021" s="3" t="e">
        <f>VLOOKUP($A1021,[1]Data!$B$13912:$F$13913,5,FALSE)</f>
        <v>#N/A</v>
      </c>
      <c r="AT1021" s="2"/>
    </row>
    <row r="1022" spans="1:46" x14ac:dyDescent="0.25">
      <c r="A1022" s="3" t="s">
        <v>1064</v>
      </c>
      <c r="C1022" s="3" t="str">
        <f>VLOOKUP(A1022,[1]Data!$B$2:$F$13913,3,FALSE)</f>
        <v>NEW MEXICO GAS COMPANY</v>
      </c>
      <c r="E1022" s="3">
        <v>2020</v>
      </c>
      <c r="G1022" s="3" t="str">
        <f>VLOOKUP(A1022,[1]Data!$B$2:$F$13913,2,FALSE)</f>
        <v>New Mexico</v>
      </c>
      <c r="J1022" s="3">
        <f>VLOOKUP($A1022,[1]Data!$B$2:$F$1254,5,FALSE)</f>
        <v>30995385</v>
      </c>
      <c r="K1022" s="3">
        <f>VLOOKUP($A1022,[1]Data!$B$1255:$F$2507,5,FALSE)</f>
        <v>209350892</v>
      </c>
      <c r="L1022" s="3">
        <f>VLOOKUP($A1022,[1]Data!$B$2508:$F$3761,5,FALSE)</f>
        <v>498388</v>
      </c>
      <c r="M1022" s="3">
        <f>VLOOKUP($A1022,[1]Data!$B$4019:$F$5253,5,FALSE)</f>
        <v>11205510</v>
      </c>
      <c r="N1022" s="3">
        <f>VLOOKUP($A1022,[1]Data!$B$5254:$F$6488,5,FALSE)</f>
        <v>49011650</v>
      </c>
      <c r="O1022" s="3">
        <f>VLOOKUP($A1022,[1]Data!$B$6489:$F$7725,5,FALSE)</f>
        <v>37956</v>
      </c>
      <c r="P1022" s="3">
        <f>VLOOKUP($A1022,[1]Data!$B$8431:$F$9241,5,FALSE)</f>
        <v>1871601</v>
      </c>
      <c r="Q1022" s="3">
        <f>VLOOKUP($A1022,[1]Data!$B$9242:$F$10048,5,FALSE)</f>
        <v>4860029</v>
      </c>
      <c r="R1022" s="3">
        <f>VLOOKUP($A1022,[1]Data!$B$10049:$F$10861,5,FALSE)</f>
        <v>5</v>
      </c>
      <c r="S1022" s="3">
        <f>VLOOKUP($A1022,[1]Data!$B$12265:$F$12357,5,FALSE)</f>
        <v>5506</v>
      </c>
      <c r="T1022" s="3">
        <f>VLOOKUP($A1022,[1]Data!$B$12358:$F$12449,5,FALSE)</f>
        <v>12954</v>
      </c>
      <c r="U1022" s="3">
        <f>VLOOKUP($A1022,[1]Data!$B$12450:$F$12547,5,FALSE)</f>
        <v>4</v>
      </c>
      <c r="V1022" s="3" t="e">
        <f>VLOOKUP($A1022,[1]Data!$B$13366:$F$13499,5,FALSE)</f>
        <v>#N/A</v>
      </c>
      <c r="W1022" s="3" t="e">
        <f>VLOOKUP($A1022,[1]Data!$B$13500:$F$13631,5,FALSE)</f>
        <v>#N/A</v>
      </c>
      <c r="X1022" s="3" t="e">
        <f>VLOOKUP($A1022,[1]Data!$B$13632:$F$13767,5,FALSE)</f>
        <v>#N/A</v>
      </c>
      <c r="Y1022" s="3" t="e">
        <f>VLOOKUP($A1022,[1]Data!$B$13883:$F$13893,5,FALSE)</f>
        <v>#N/A</v>
      </c>
      <c r="Z1022" s="3" t="e">
        <f>VLOOKUP($A1022,[1]Data!$B$13894:$F$13900,5,FALSE)</f>
        <v>#N/A</v>
      </c>
      <c r="AA1022" s="3" t="e">
        <f>VLOOKUP($A1022,[1]Data!$B$13901:$F$13910,5,FALSE)</f>
        <v>#N/A</v>
      </c>
      <c r="AB1022" s="3">
        <f>VLOOKUP($A1022,[1]Data!$B$3762:$F$3849,5,FALSE)</f>
        <v>9553</v>
      </c>
      <c r="AC1022" s="3">
        <f>VLOOKUP($A1022,[1]Data!$B$3850:$F$3929,5,FALSE)</f>
        <v>36419</v>
      </c>
      <c r="AD1022" s="3">
        <f>VLOOKUP($A1022,[1]Data!$B$3930:$F$4018,5,FALSE)</f>
        <v>100</v>
      </c>
      <c r="AE1022" s="3">
        <f>VLOOKUP($A1022,[1]Data!$B$7726:$F$7969,5,FALSE)</f>
        <v>10343448</v>
      </c>
      <c r="AF1022" s="3">
        <f>VLOOKUP($A1022,[1]Data!$B$7970:$F$8184,5,FALSE)</f>
        <v>13265237</v>
      </c>
      <c r="AG1022" s="3">
        <f>VLOOKUP($A1022,[1]Data!$B$8185:$F$8430,5,FALSE)</f>
        <v>3683</v>
      </c>
      <c r="AH1022" s="3">
        <f>VLOOKUP($A1022,[1]Data!$B$10862:$F$11387,5,FALSE)</f>
        <v>11743111</v>
      </c>
      <c r="AI1022" s="3">
        <f>VLOOKUP($A1022,[1]Data!$B$11388:$F$11737,5,FALSE)</f>
        <v>2234490</v>
      </c>
      <c r="AJ1022" s="3">
        <f>VLOOKUP($A1022,[1]Data!$B$11738:$F$12264,5,FALSE)</f>
        <v>36</v>
      </c>
      <c r="AK1022" s="3">
        <f>VLOOKUP($A1022,[1]Data!$B$12548:$F$12881,5,FALSE)</f>
        <v>9178079</v>
      </c>
      <c r="AL1022" s="3">
        <f>VLOOKUP($A1022,[1]Data!$B$12882:$F$13028,5,FALSE)</f>
        <v>2065565</v>
      </c>
      <c r="AM1022" s="3">
        <f>VLOOKUP($A1022,[1]Data!$B$13029:$F$13365,5,FALSE)</f>
        <v>7</v>
      </c>
      <c r="AN1022" s="3">
        <f>VLOOKUP($A1022,[1]Data!$B$13768:$F$13805,5,FALSE)</f>
        <v>263949</v>
      </c>
      <c r="AO1022" s="3">
        <f>VLOOKUP($A1022,[1]Data!$B$13806:$F$13842,5,FALSE)</f>
        <v>135809</v>
      </c>
      <c r="AP1022" s="3">
        <f>VLOOKUP($A1022,[1]Data!$B$13843:$F$13882,5,FALSE)</f>
        <v>7</v>
      </c>
      <c r="AQ1022" s="3" t="e">
        <f>VLOOKUP($A1022,[1]Data!$B$13911:$F$13911,5,FALSE)</f>
        <v>#N/A</v>
      </c>
      <c r="AR1022" s="2">
        <v>0</v>
      </c>
      <c r="AS1022" s="3" t="e">
        <f>VLOOKUP($A1022,[1]Data!$B$13912:$F$13913,5,FALSE)</f>
        <v>#N/A</v>
      </c>
      <c r="AT1022" s="2"/>
    </row>
    <row r="1023" spans="1:46" x14ac:dyDescent="0.25">
      <c r="A1023" s="3" t="s">
        <v>1065</v>
      </c>
      <c r="C1023" s="3" t="str">
        <f>VLOOKUP(A1023,[1]Data!$B$2:$F$13913,3,FALSE)</f>
        <v>NEW ROADS CITY OF</v>
      </c>
      <c r="E1023" s="3">
        <v>2020</v>
      </c>
      <c r="G1023" s="3" t="str">
        <f>VLOOKUP(A1023,[1]Data!$B$2:$F$13913,2,FALSE)</f>
        <v>Louisiana</v>
      </c>
      <c r="J1023" s="3">
        <f>VLOOKUP($A1023,[1]Data!$B$2:$F$1254,5,FALSE)</f>
        <v>58786</v>
      </c>
      <c r="K1023" s="3">
        <f>VLOOKUP($A1023,[1]Data!$B$1255:$F$2507,5,FALSE)</f>
        <v>664933</v>
      </c>
      <c r="L1023" s="3">
        <f>VLOOKUP($A1023,[1]Data!$B$2508:$F$3761,5,FALSE)</f>
        <v>1845</v>
      </c>
      <c r="M1023" s="3">
        <f>VLOOKUP($A1023,[1]Data!$B$4019:$F$5253,5,FALSE)</f>
        <v>31036</v>
      </c>
      <c r="N1023" s="3">
        <f>VLOOKUP($A1023,[1]Data!$B$5254:$F$6488,5,FALSE)</f>
        <v>264126</v>
      </c>
      <c r="O1023" s="3">
        <f>VLOOKUP($A1023,[1]Data!$B$6489:$F$7725,5,FALSE)</f>
        <v>211</v>
      </c>
      <c r="P1023" s="3">
        <f>VLOOKUP($A1023,[1]Data!$B$8431:$F$9241,5,FALSE)</f>
        <v>241</v>
      </c>
      <c r="Q1023" s="3">
        <f>VLOOKUP($A1023,[1]Data!$B$9242:$F$10048,5,FALSE)</f>
        <v>3176</v>
      </c>
      <c r="R1023" s="3">
        <f>VLOOKUP($A1023,[1]Data!$B$10049:$F$10861,5,FALSE)</f>
        <v>7</v>
      </c>
      <c r="S1023" s="3" t="e">
        <f>VLOOKUP($A1023,[1]Data!$B$12265:$F$12357,5,FALSE)</f>
        <v>#N/A</v>
      </c>
      <c r="T1023" s="3" t="e">
        <f>VLOOKUP($A1023,[1]Data!$B$12358:$F$12449,5,FALSE)</f>
        <v>#N/A</v>
      </c>
      <c r="U1023" s="3" t="e">
        <f>VLOOKUP($A1023,[1]Data!$B$12450:$F$12547,5,FALSE)</f>
        <v>#N/A</v>
      </c>
      <c r="V1023" s="3" t="e">
        <f>VLOOKUP($A1023,[1]Data!$B$13366:$F$13499,5,FALSE)</f>
        <v>#N/A</v>
      </c>
      <c r="W1023" s="3" t="e">
        <f>VLOOKUP($A1023,[1]Data!$B$13500:$F$13631,5,FALSE)</f>
        <v>#N/A</v>
      </c>
      <c r="X1023" s="3" t="e">
        <f>VLOOKUP($A1023,[1]Data!$B$13632:$F$13767,5,FALSE)</f>
        <v>#N/A</v>
      </c>
      <c r="Y1023" s="3" t="e">
        <f>VLOOKUP($A1023,[1]Data!$B$13883:$F$13893,5,FALSE)</f>
        <v>#N/A</v>
      </c>
      <c r="Z1023" s="3" t="e">
        <f>VLOOKUP($A1023,[1]Data!$B$13894:$F$13900,5,FALSE)</f>
        <v>#N/A</v>
      </c>
      <c r="AA1023" s="3" t="e">
        <f>VLOOKUP($A1023,[1]Data!$B$13901:$F$13910,5,FALSE)</f>
        <v>#N/A</v>
      </c>
      <c r="AB1023" s="3" t="e">
        <f>VLOOKUP($A1023,[1]Data!$B$3762:$F$3849,5,FALSE)</f>
        <v>#N/A</v>
      </c>
      <c r="AC1023" s="3" t="e">
        <f>VLOOKUP($A1023,[1]Data!$B$3850:$F$3929,5,FALSE)</f>
        <v>#N/A</v>
      </c>
      <c r="AD1023" s="3" t="e">
        <f>VLOOKUP($A1023,[1]Data!$B$3930:$F$4018,5,FALSE)</f>
        <v>#N/A</v>
      </c>
      <c r="AE1023" s="3" t="e">
        <f>VLOOKUP($A1023,[1]Data!$B$7726:$F$7969,5,FALSE)</f>
        <v>#N/A</v>
      </c>
      <c r="AF1023" s="3" t="e">
        <f>VLOOKUP($A1023,[1]Data!$B$7970:$F$8184,5,FALSE)</f>
        <v>#N/A</v>
      </c>
      <c r="AG1023" s="3" t="e">
        <f>VLOOKUP($A1023,[1]Data!$B$8185:$F$8430,5,FALSE)</f>
        <v>#N/A</v>
      </c>
      <c r="AH1023" s="3" t="e">
        <f>VLOOKUP($A1023,[1]Data!$B$10862:$F$11387,5,FALSE)</f>
        <v>#N/A</v>
      </c>
      <c r="AI1023" s="3" t="e">
        <f>VLOOKUP($A1023,[1]Data!$B$11388:$F$11737,5,FALSE)</f>
        <v>#N/A</v>
      </c>
      <c r="AJ1023" s="3" t="e">
        <f>VLOOKUP($A1023,[1]Data!$B$11738:$F$12264,5,FALSE)</f>
        <v>#N/A</v>
      </c>
      <c r="AK1023" s="3" t="e">
        <f>VLOOKUP($A1023,[1]Data!$B$12548:$F$12881,5,FALSE)</f>
        <v>#N/A</v>
      </c>
      <c r="AL1023" s="3" t="e">
        <f>VLOOKUP($A1023,[1]Data!$B$12882:$F$13028,5,FALSE)</f>
        <v>#N/A</v>
      </c>
      <c r="AM1023" s="3" t="e">
        <f>VLOOKUP($A1023,[1]Data!$B$13029:$F$13365,5,FALSE)</f>
        <v>#N/A</v>
      </c>
      <c r="AN1023" s="3" t="e">
        <f>VLOOKUP($A1023,[1]Data!$B$13768:$F$13805,5,FALSE)</f>
        <v>#N/A</v>
      </c>
      <c r="AO1023" s="3" t="e">
        <f>VLOOKUP($A1023,[1]Data!$B$13806:$F$13842,5,FALSE)</f>
        <v>#N/A</v>
      </c>
      <c r="AP1023" s="3" t="e">
        <f>VLOOKUP($A1023,[1]Data!$B$13843:$F$13882,5,FALSE)</f>
        <v>#N/A</v>
      </c>
      <c r="AQ1023" s="3" t="e">
        <f>VLOOKUP($A1023,[1]Data!$B$13911:$F$13911,5,FALSE)</f>
        <v>#N/A</v>
      </c>
      <c r="AR1023" s="2">
        <v>0</v>
      </c>
      <c r="AS1023" s="3" t="e">
        <f>VLOOKUP($A1023,[1]Data!$B$13912:$F$13913,5,FALSE)</f>
        <v>#N/A</v>
      </c>
      <c r="AT1023" s="2"/>
    </row>
    <row r="1024" spans="1:46" x14ac:dyDescent="0.25">
      <c r="A1024" s="3" t="s">
        <v>1066</v>
      </c>
      <c r="C1024" s="3" t="str">
        <f>VLOOKUP(A1024,[1]Data!$B$2:$F$13913,3,FALSE)</f>
        <v>NEW SUMMERFIELD CITY OF</v>
      </c>
      <c r="E1024" s="3">
        <v>2020</v>
      </c>
      <c r="G1024" s="3" t="str">
        <f>VLOOKUP(A1024,[1]Data!$B$2:$F$13913,2,FALSE)</f>
        <v>Texas</v>
      </c>
      <c r="J1024" s="3">
        <f>VLOOKUP($A1024,[1]Data!$B$2:$F$1254,5,FALSE)</f>
        <v>23962</v>
      </c>
      <c r="K1024" s="3">
        <f>VLOOKUP($A1024,[1]Data!$B$1255:$F$2507,5,FALSE)</f>
        <v>284769</v>
      </c>
      <c r="L1024" s="3">
        <f>VLOOKUP($A1024,[1]Data!$B$2508:$F$3761,5,FALSE)</f>
        <v>648</v>
      </c>
      <c r="M1024" s="3">
        <f>VLOOKUP($A1024,[1]Data!$B$4019:$F$5253,5,FALSE)</f>
        <v>66844</v>
      </c>
      <c r="N1024" s="3">
        <f>VLOOKUP($A1024,[1]Data!$B$5254:$F$6488,5,FALSE)</f>
        <v>499577</v>
      </c>
      <c r="O1024" s="3">
        <f>VLOOKUP($A1024,[1]Data!$B$6489:$F$7725,5,FALSE)</f>
        <v>38</v>
      </c>
      <c r="P1024" s="3" t="e">
        <f>VLOOKUP($A1024,[1]Data!$B$8431:$F$9241,5,FALSE)</f>
        <v>#N/A</v>
      </c>
      <c r="Q1024" s="3" t="e">
        <f>VLOOKUP($A1024,[1]Data!$B$9242:$F$10048,5,FALSE)</f>
        <v>#N/A</v>
      </c>
      <c r="R1024" s="3" t="e">
        <f>VLOOKUP($A1024,[1]Data!$B$10049:$F$10861,5,FALSE)</f>
        <v>#N/A</v>
      </c>
      <c r="S1024" s="3" t="e">
        <f>VLOOKUP($A1024,[1]Data!$B$12265:$F$12357,5,FALSE)</f>
        <v>#N/A</v>
      </c>
      <c r="T1024" s="3" t="e">
        <f>VLOOKUP($A1024,[1]Data!$B$12358:$F$12449,5,FALSE)</f>
        <v>#N/A</v>
      </c>
      <c r="U1024" s="3" t="e">
        <f>VLOOKUP($A1024,[1]Data!$B$12450:$F$12547,5,FALSE)</f>
        <v>#N/A</v>
      </c>
      <c r="V1024" s="3" t="e">
        <f>VLOOKUP($A1024,[1]Data!$B$13366:$F$13499,5,FALSE)</f>
        <v>#N/A</v>
      </c>
      <c r="W1024" s="3" t="e">
        <f>VLOOKUP($A1024,[1]Data!$B$13500:$F$13631,5,FALSE)</f>
        <v>#N/A</v>
      </c>
      <c r="X1024" s="3" t="e">
        <f>VLOOKUP($A1024,[1]Data!$B$13632:$F$13767,5,FALSE)</f>
        <v>#N/A</v>
      </c>
      <c r="Y1024" s="3" t="e">
        <f>VLOOKUP($A1024,[1]Data!$B$13883:$F$13893,5,FALSE)</f>
        <v>#N/A</v>
      </c>
      <c r="Z1024" s="3" t="e">
        <f>VLOOKUP($A1024,[1]Data!$B$13894:$F$13900,5,FALSE)</f>
        <v>#N/A</v>
      </c>
      <c r="AA1024" s="3" t="e">
        <f>VLOOKUP($A1024,[1]Data!$B$13901:$F$13910,5,FALSE)</f>
        <v>#N/A</v>
      </c>
      <c r="AB1024" s="3" t="e">
        <f>VLOOKUP($A1024,[1]Data!$B$3762:$F$3849,5,FALSE)</f>
        <v>#N/A</v>
      </c>
      <c r="AC1024" s="3" t="e">
        <f>VLOOKUP($A1024,[1]Data!$B$3850:$F$3929,5,FALSE)</f>
        <v>#N/A</v>
      </c>
      <c r="AD1024" s="3" t="e">
        <f>VLOOKUP($A1024,[1]Data!$B$3930:$F$4018,5,FALSE)</f>
        <v>#N/A</v>
      </c>
      <c r="AE1024" s="3" t="e">
        <f>VLOOKUP($A1024,[1]Data!$B$7726:$F$7969,5,FALSE)</f>
        <v>#N/A</v>
      </c>
      <c r="AF1024" s="3" t="e">
        <f>VLOOKUP($A1024,[1]Data!$B$7970:$F$8184,5,FALSE)</f>
        <v>#N/A</v>
      </c>
      <c r="AG1024" s="3" t="e">
        <f>VLOOKUP($A1024,[1]Data!$B$8185:$F$8430,5,FALSE)</f>
        <v>#N/A</v>
      </c>
      <c r="AH1024" s="3" t="e">
        <f>VLOOKUP($A1024,[1]Data!$B$10862:$F$11387,5,FALSE)</f>
        <v>#N/A</v>
      </c>
      <c r="AI1024" s="3" t="e">
        <f>VLOOKUP($A1024,[1]Data!$B$11388:$F$11737,5,FALSE)</f>
        <v>#N/A</v>
      </c>
      <c r="AJ1024" s="3" t="e">
        <f>VLOOKUP($A1024,[1]Data!$B$11738:$F$12264,5,FALSE)</f>
        <v>#N/A</v>
      </c>
      <c r="AK1024" s="3" t="e">
        <f>VLOOKUP($A1024,[1]Data!$B$12548:$F$12881,5,FALSE)</f>
        <v>#N/A</v>
      </c>
      <c r="AL1024" s="3" t="e">
        <f>VLOOKUP($A1024,[1]Data!$B$12882:$F$13028,5,FALSE)</f>
        <v>#N/A</v>
      </c>
      <c r="AM1024" s="3" t="e">
        <f>VLOOKUP($A1024,[1]Data!$B$13029:$F$13365,5,FALSE)</f>
        <v>#N/A</v>
      </c>
      <c r="AN1024" s="3" t="e">
        <f>VLOOKUP($A1024,[1]Data!$B$13768:$F$13805,5,FALSE)</f>
        <v>#N/A</v>
      </c>
      <c r="AO1024" s="3" t="e">
        <f>VLOOKUP($A1024,[1]Data!$B$13806:$F$13842,5,FALSE)</f>
        <v>#N/A</v>
      </c>
      <c r="AP1024" s="3" t="e">
        <f>VLOOKUP($A1024,[1]Data!$B$13843:$F$13882,5,FALSE)</f>
        <v>#N/A</v>
      </c>
      <c r="AQ1024" s="3" t="e">
        <f>VLOOKUP($A1024,[1]Data!$B$13911:$F$13911,5,FALSE)</f>
        <v>#N/A</v>
      </c>
      <c r="AR1024" s="2">
        <v>0</v>
      </c>
      <c r="AS1024" s="3" t="e">
        <f>VLOOKUP($A1024,[1]Data!$B$13912:$F$13913,5,FALSE)</f>
        <v>#N/A</v>
      </c>
      <c r="AT1024" s="2"/>
    </row>
    <row r="1025" spans="1:46" x14ac:dyDescent="0.25">
      <c r="A1025" s="3" t="s">
        <v>1067</v>
      </c>
      <c r="C1025" s="3" t="str">
        <f>VLOOKUP(A1025,[1]Data!$B$2:$F$13913,3,FALSE)</f>
        <v>NEW ULM PUB UTIL COMM</v>
      </c>
      <c r="E1025" s="3">
        <v>2020</v>
      </c>
      <c r="G1025" s="3" t="str">
        <f>VLOOKUP(A1025,[1]Data!$B$2:$F$13913,2,FALSE)</f>
        <v>Minnesota</v>
      </c>
      <c r="J1025" s="3">
        <f>VLOOKUP($A1025,[1]Data!$B$2:$F$1254,5,FALSE)</f>
        <v>396996</v>
      </c>
      <c r="K1025" s="3">
        <f>VLOOKUP($A1025,[1]Data!$B$1255:$F$2507,5,FALSE)</f>
        <v>3227458</v>
      </c>
      <c r="L1025" s="3">
        <f>VLOOKUP($A1025,[1]Data!$B$2508:$F$3761,5,FALSE)</f>
        <v>5766</v>
      </c>
      <c r="M1025" s="3">
        <f>VLOOKUP($A1025,[1]Data!$B$4019:$F$5253,5,FALSE)</f>
        <v>186901</v>
      </c>
      <c r="N1025" s="3">
        <f>VLOOKUP($A1025,[1]Data!$B$5254:$F$6488,5,FALSE)</f>
        <v>1356864</v>
      </c>
      <c r="O1025" s="3">
        <f>VLOOKUP($A1025,[1]Data!$B$6489:$F$7725,5,FALSE)</f>
        <v>621</v>
      </c>
      <c r="P1025" s="3">
        <f>VLOOKUP($A1025,[1]Data!$B$8431:$F$9241,5,FALSE)</f>
        <v>348906</v>
      </c>
      <c r="Q1025" s="3">
        <f>VLOOKUP($A1025,[1]Data!$B$9242:$F$10048,5,FALSE)</f>
        <v>1628469</v>
      </c>
      <c r="R1025" s="3">
        <f>VLOOKUP($A1025,[1]Data!$B$10049:$F$10861,5,FALSE)</f>
        <v>17</v>
      </c>
      <c r="S1025" s="3" t="e">
        <f>VLOOKUP($A1025,[1]Data!$B$12265:$F$12357,5,FALSE)</f>
        <v>#N/A</v>
      </c>
      <c r="T1025" s="3" t="e">
        <f>VLOOKUP($A1025,[1]Data!$B$12358:$F$12449,5,FALSE)</f>
        <v>#N/A</v>
      </c>
      <c r="U1025" s="3" t="e">
        <f>VLOOKUP($A1025,[1]Data!$B$12450:$F$12547,5,FALSE)</f>
        <v>#N/A</v>
      </c>
      <c r="V1025" s="3" t="e">
        <f>VLOOKUP($A1025,[1]Data!$B$13366:$F$13499,5,FALSE)</f>
        <v>#N/A</v>
      </c>
      <c r="W1025" s="3" t="e">
        <f>VLOOKUP($A1025,[1]Data!$B$13500:$F$13631,5,FALSE)</f>
        <v>#N/A</v>
      </c>
      <c r="X1025" s="3" t="e">
        <f>VLOOKUP($A1025,[1]Data!$B$13632:$F$13767,5,FALSE)</f>
        <v>#N/A</v>
      </c>
      <c r="Y1025" s="3" t="e">
        <f>VLOOKUP($A1025,[1]Data!$B$13883:$F$13893,5,FALSE)</f>
        <v>#N/A</v>
      </c>
      <c r="Z1025" s="3" t="e">
        <f>VLOOKUP($A1025,[1]Data!$B$13894:$F$13900,5,FALSE)</f>
        <v>#N/A</v>
      </c>
      <c r="AA1025" s="3" t="e">
        <f>VLOOKUP($A1025,[1]Data!$B$13901:$F$13910,5,FALSE)</f>
        <v>#N/A</v>
      </c>
      <c r="AB1025" s="3" t="e">
        <f>VLOOKUP($A1025,[1]Data!$B$3762:$F$3849,5,FALSE)</f>
        <v>#N/A</v>
      </c>
      <c r="AC1025" s="3" t="e">
        <f>VLOOKUP($A1025,[1]Data!$B$3850:$F$3929,5,FALSE)</f>
        <v>#N/A</v>
      </c>
      <c r="AD1025" s="3" t="e">
        <f>VLOOKUP($A1025,[1]Data!$B$3930:$F$4018,5,FALSE)</f>
        <v>#N/A</v>
      </c>
      <c r="AE1025" s="3" t="e">
        <f>VLOOKUP($A1025,[1]Data!$B$7726:$F$7969,5,FALSE)</f>
        <v>#N/A</v>
      </c>
      <c r="AF1025" s="3" t="e">
        <f>VLOOKUP($A1025,[1]Data!$B$7970:$F$8184,5,FALSE)</f>
        <v>#N/A</v>
      </c>
      <c r="AG1025" s="3" t="e">
        <f>VLOOKUP($A1025,[1]Data!$B$8185:$F$8430,5,FALSE)</f>
        <v>#N/A</v>
      </c>
      <c r="AH1025" s="3" t="e">
        <f>VLOOKUP($A1025,[1]Data!$B$10862:$F$11387,5,FALSE)</f>
        <v>#N/A</v>
      </c>
      <c r="AI1025" s="3" t="e">
        <f>VLOOKUP($A1025,[1]Data!$B$11388:$F$11737,5,FALSE)</f>
        <v>#N/A</v>
      </c>
      <c r="AJ1025" s="3" t="e">
        <f>VLOOKUP($A1025,[1]Data!$B$11738:$F$12264,5,FALSE)</f>
        <v>#N/A</v>
      </c>
      <c r="AK1025" s="3">
        <f>VLOOKUP($A1025,[1]Data!$B$12548:$F$12881,5,FALSE)</f>
        <v>258135</v>
      </c>
      <c r="AL1025" s="3">
        <f>VLOOKUP($A1025,[1]Data!$B$12882:$F$13028,5,FALSE)</f>
        <v>29595</v>
      </c>
      <c r="AM1025" s="3">
        <f>VLOOKUP($A1025,[1]Data!$B$13029:$F$13365,5,FALSE)</f>
        <v>1</v>
      </c>
      <c r="AN1025" s="3" t="e">
        <f>VLOOKUP($A1025,[1]Data!$B$13768:$F$13805,5,FALSE)</f>
        <v>#N/A</v>
      </c>
      <c r="AO1025" s="3" t="e">
        <f>VLOOKUP($A1025,[1]Data!$B$13806:$F$13842,5,FALSE)</f>
        <v>#N/A</v>
      </c>
      <c r="AP1025" s="3" t="e">
        <f>VLOOKUP($A1025,[1]Data!$B$13843:$F$13882,5,FALSE)</f>
        <v>#N/A</v>
      </c>
      <c r="AQ1025" s="3" t="e">
        <f>VLOOKUP($A1025,[1]Data!$B$13911:$F$13911,5,FALSE)</f>
        <v>#N/A</v>
      </c>
      <c r="AR1025" s="2">
        <v>0</v>
      </c>
      <c r="AS1025" s="3" t="e">
        <f>VLOOKUP($A1025,[1]Data!$B$13912:$F$13913,5,FALSE)</f>
        <v>#N/A</v>
      </c>
      <c r="AT1025" s="2"/>
    </row>
    <row r="1026" spans="1:46" x14ac:dyDescent="0.25">
      <c r="A1026" s="3" t="s">
        <v>1068</v>
      </c>
      <c r="C1026" s="3" t="str">
        <f>VLOOKUP(A1026,[1]Data!$B$2:$F$13913,3,FALSE)</f>
        <v>NEW YORK MILLS MUN GAS SYS</v>
      </c>
      <c r="E1026" s="3">
        <v>2020</v>
      </c>
      <c r="G1026" s="3" t="str">
        <f>VLOOKUP(A1026,[1]Data!$B$2:$F$13913,2,FALSE)</f>
        <v>Minnesota</v>
      </c>
      <c r="J1026" s="3">
        <f>VLOOKUP($A1026,[1]Data!$B$2:$F$1254,5,FALSE)</f>
        <v>41247</v>
      </c>
      <c r="K1026" s="3">
        <f>VLOOKUP($A1026,[1]Data!$B$1255:$F$2507,5,FALSE)</f>
        <v>377606</v>
      </c>
      <c r="L1026" s="3">
        <f>VLOOKUP($A1026,[1]Data!$B$2508:$F$3761,5,FALSE)</f>
        <v>463</v>
      </c>
      <c r="M1026" s="3">
        <f>VLOOKUP($A1026,[1]Data!$B$4019:$F$5253,5,FALSE)</f>
        <v>71676</v>
      </c>
      <c r="N1026" s="3">
        <f>VLOOKUP($A1026,[1]Data!$B$5254:$F$6488,5,FALSE)</f>
        <v>619976</v>
      </c>
      <c r="O1026" s="3">
        <f>VLOOKUP($A1026,[1]Data!$B$6489:$F$7725,5,FALSE)</f>
        <v>70</v>
      </c>
      <c r="P1026" s="3" t="e">
        <f>VLOOKUP($A1026,[1]Data!$B$8431:$F$9241,5,FALSE)</f>
        <v>#N/A</v>
      </c>
      <c r="Q1026" s="3" t="e">
        <f>VLOOKUP($A1026,[1]Data!$B$9242:$F$10048,5,FALSE)</f>
        <v>#N/A</v>
      </c>
      <c r="R1026" s="3" t="e">
        <f>VLOOKUP($A1026,[1]Data!$B$10049:$F$10861,5,FALSE)</f>
        <v>#N/A</v>
      </c>
      <c r="S1026" s="3" t="e">
        <f>VLOOKUP($A1026,[1]Data!$B$12265:$F$12357,5,FALSE)</f>
        <v>#N/A</v>
      </c>
      <c r="T1026" s="3" t="e">
        <f>VLOOKUP($A1026,[1]Data!$B$12358:$F$12449,5,FALSE)</f>
        <v>#N/A</v>
      </c>
      <c r="U1026" s="3" t="e">
        <f>VLOOKUP($A1026,[1]Data!$B$12450:$F$12547,5,FALSE)</f>
        <v>#N/A</v>
      </c>
      <c r="V1026" s="3" t="e">
        <f>VLOOKUP($A1026,[1]Data!$B$13366:$F$13499,5,FALSE)</f>
        <v>#N/A</v>
      </c>
      <c r="W1026" s="3" t="e">
        <f>VLOOKUP($A1026,[1]Data!$B$13500:$F$13631,5,FALSE)</f>
        <v>#N/A</v>
      </c>
      <c r="X1026" s="3" t="e">
        <f>VLOOKUP($A1026,[1]Data!$B$13632:$F$13767,5,FALSE)</f>
        <v>#N/A</v>
      </c>
      <c r="Y1026" s="3" t="e">
        <f>VLOOKUP($A1026,[1]Data!$B$13883:$F$13893,5,FALSE)</f>
        <v>#N/A</v>
      </c>
      <c r="Z1026" s="3" t="e">
        <f>VLOOKUP($A1026,[1]Data!$B$13894:$F$13900,5,FALSE)</f>
        <v>#N/A</v>
      </c>
      <c r="AA1026" s="3" t="e">
        <f>VLOOKUP($A1026,[1]Data!$B$13901:$F$13910,5,FALSE)</f>
        <v>#N/A</v>
      </c>
      <c r="AB1026" s="3" t="e">
        <f>VLOOKUP($A1026,[1]Data!$B$3762:$F$3849,5,FALSE)</f>
        <v>#N/A</v>
      </c>
      <c r="AC1026" s="3" t="e">
        <f>VLOOKUP($A1026,[1]Data!$B$3850:$F$3929,5,FALSE)</f>
        <v>#N/A</v>
      </c>
      <c r="AD1026" s="3" t="e">
        <f>VLOOKUP($A1026,[1]Data!$B$3930:$F$4018,5,FALSE)</f>
        <v>#N/A</v>
      </c>
      <c r="AE1026" s="3" t="e">
        <f>VLOOKUP($A1026,[1]Data!$B$7726:$F$7969,5,FALSE)</f>
        <v>#N/A</v>
      </c>
      <c r="AF1026" s="3" t="e">
        <f>VLOOKUP($A1026,[1]Data!$B$7970:$F$8184,5,FALSE)</f>
        <v>#N/A</v>
      </c>
      <c r="AG1026" s="3" t="e">
        <f>VLOOKUP($A1026,[1]Data!$B$8185:$F$8430,5,FALSE)</f>
        <v>#N/A</v>
      </c>
      <c r="AH1026" s="3" t="e">
        <f>VLOOKUP($A1026,[1]Data!$B$10862:$F$11387,5,FALSE)</f>
        <v>#N/A</v>
      </c>
      <c r="AI1026" s="3" t="e">
        <f>VLOOKUP($A1026,[1]Data!$B$11388:$F$11737,5,FALSE)</f>
        <v>#N/A</v>
      </c>
      <c r="AJ1026" s="3" t="e">
        <f>VLOOKUP($A1026,[1]Data!$B$11738:$F$12264,5,FALSE)</f>
        <v>#N/A</v>
      </c>
      <c r="AK1026" s="3" t="e">
        <f>VLOOKUP($A1026,[1]Data!$B$12548:$F$12881,5,FALSE)</f>
        <v>#N/A</v>
      </c>
      <c r="AL1026" s="3" t="e">
        <f>VLOOKUP($A1026,[1]Data!$B$12882:$F$13028,5,FALSE)</f>
        <v>#N/A</v>
      </c>
      <c r="AM1026" s="3" t="e">
        <f>VLOOKUP($A1026,[1]Data!$B$13029:$F$13365,5,FALSE)</f>
        <v>#N/A</v>
      </c>
      <c r="AN1026" s="3" t="e">
        <f>VLOOKUP($A1026,[1]Data!$B$13768:$F$13805,5,FALSE)</f>
        <v>#N/A</v>
      </c>
      <c r="AO1026" s="3" t="e">
        <f>VLOOKUP($A1026,[1]Data!$B$13806:$F$13842,5,FALSE)</f>
        <v>#N/A</v>
      </c>
      <c r="AP1026" s="3" t="e">
        <f>VLOOKUP($A1026,[1]Data!$B$13843:$F$13882,5,FALSE)</f>
        <v>#N/A</v>
      </c>
      <c r="AQ1026" s="3" t="e">
        <f>VLOOKUP($A1026,[1]Data!$B$13911:$F$13911,5,FALSE)</f>
        <v>#N/A</v>
      </c>
      <c r="AR1026" s="2">
        <v>0</v>
      </c>
      <c r="AS1026" s="3" t="e">
        <f>VLOOKUP($A1026,[1]Data!$B$13912:$F$13913,5,FALSE)</f>
        <v>#N/A</v>
      </c>
      <c r="AT1026" s="2"/>
    </row>
    <row r="1027" spans="1:46" x14ac:dyDescent="0.25">
      <c r="A1027" s="3" t="s">
        <v>1069</v>
      </c>
      <c r="C1027" s="3" t="str">
        <f>VLOOKUP(A1027,[1]Data!$B$2:$F$13913,3,FALSE)</f>
        <v>NEW YORK STATE ELEC AND GAS CORP</v>
      </c>
      <c r="E1027" s="3">
        <v>2020</v>
      </c>
      <c r="G1027" s="3" t="str">
        <f>VLOOKUP(A1027,[1]Data!$B$2:$F$13913,2,FALSE)</f>
        <v>New York</v>
      </c>
      <c r="J1027" s="3">
        <f>VLOOKUP($A1027,[1]Data!$B$2:$F$1254,5,FALSE)</f>
        <v>19526731</v>
      </c>
      <c r="K1027" s="3">
        <f>VLOOKUP($A1027,[1]Data!$B$1255:$F$2507,5,FALSE)</f>
        <v>186868698</v>
      </c>
      <c r="L1027" s="3">
        <f>VLOOKUP($A1027,[1]Data!$B$2508:$F$3761,5,FALSE)</f>
        <v>220739</v>
      </c>
      <c r="M1027" s="3">
        <f>VLOOKUP($A1027,[1]Data!$B$4019:$F$5253,5,FALSE)</f>
        <v>5790739</v>
      </c>
      <c r="N1027" s="3">
        <f>VLOOKUP($A1027,[1]Data!$B$5254:$F$6488,5,FALSE)</f>
        <v>44946685</v>
      </c>
      <c r="O1027" s="3">
        <f>VLOOKUP($A1027,[1]Data!$B$6489:$F$7725,5,FALSE)</f>
        <v>21877</v>
      </c>
      <c r="P1027" s="3">
        <f>VLOOKUP($A1027,[1]Data!$B$8431:$F$9241,5,FALSE)</f>
        <v>255363</v>
      </c>
      <c r="Q1027" s="3">
        <f>VLOOKUP($A1027,[1]Data!$B$9242:$F$10048,5,FALSE)</f>
        <v>1646656</v>
      </c>
      <c r="R1027" s="3">
        <f>VLOOKUP($A1027,[1]Data!$B$10049:$F$10861,5,FALSE)</f>
        <v>186</v>
      </c>
      <c r="S1027" s="3" t="e">
        <f>VLOOKUP($A1027,[1]Data!$B$12265:$F$12357,5,FALSE)</f>
        <v>#N/A</v>
      </c>
      <c r="T1027" s="3" t="e">
        <f>VLOOKUP($A1027,[1]Data!$B$12358:$F$12449,5,FALSE)</f>
        <v>#N/A</v>
      </c>
      <c r="U1027" s="3" t="e">
        <f>VLOOKUP($A1027,[1]Data!$B$12450:$F$12547,5,FALSE)</f>
        <v>#N/A</v>
      </c>
      <c r="V1027" s="3" t="e">
        <f>VLOOKUP($A1027,[1]Data!$B$13366:$F$13499,5,FALSE)</f>
        <v>#N/A</v>
      </c>
      <c r="W1027" s="3" t="e">
        <f>VLOOKUP($A1027,[1]Data!$B$13500:$F$13631,5,FALSE)</f>
        <v>#N/A</v>
      </c>
      <c r="X1027" s="3" t="e">
        <f>VLOOKUP($A1027,[1]Data!$B$13632:$F$13767,5,FALSE)</f>
        <v>#N/A</v>
      </c>
      <c r="Y1027" s="3" t="e">
        <f>VLOOKUP($A1027,[1]Data!$B$13883:$F$13893,5,FALSE)</f>
        <v>#N/A</v>
      </c>
      <c r="Z1027" s="3" t="e">
        <f>VLOOKUP($A1027,[1]Data!$B$13894:$F$13900,5,FALSE)</f>
        <v>#N/A</v>
      </c>
      <c r="AA1027" s="3" t="e">
        <f>VLOOKUP($A1027,[1]Data!$B$13901:$F$13910,5,FALSE)</f>
        <v>#N/A</v>
      </c>
      <c r="AB1027" s="3">
        <f>VLOOKUP($A1027,[1]Data!$B$3762:$F$3849,5,FALSE)</f>
        <v>1909864</v>
      </c>
      <c r="AC1027" s="3">
        <f>VLOOKUP($A1027,[1]Data!$B$3850:$F$3929,5,FALSE)</f>
        <v>11483255</v>
      </c>
      <c r="AD1027" s="3">
        <f>VLOOKUP($A1027,[1]Data!$B$3930:$F$4018,5,FALSE)</f>
        <v>18708</v>
      </c>
      <c r="AE1027" s="3">
        <f>VLOOKUP($A1027,[1]Data!$B$7726:$F$7969,5,FALSE)</f>
        <v>13553652</v>
      </c>
      <c r="AF1027" s="3">
        <f>VLOOKUP($A1027,[1]Data!$B$7970:$F$8184,5,FALSE)</f>
        <v>30172274</v>
      </c>
      <c r="AG1027" s="3">
        <f>VLOOKUP($A1027,[1]Data!$B$8185:$F$8430,5,FALSE)</f>
        <v>8349</v>
      </c>
      <c r="AH1027" s="3">
        <f>VLOOKUP($A1027,[1]Data!$B$10862:$F$11387,5,FALSE)</f>
        <v>11126652</v>
      </c>
      <c r="AI1027" s="3">
        <f>VLOOKUP($A1027,[1]Data!$B$11388:$F$11737,5,FALSE)</f>
        <v>9415337</v>
      </c>
      <c r="AJ1027" s="3">
        <f>VLOOKUP($A1027,[1]Data!$B$11738:$F$12264,5,FALSE)</f>
        <v>339</v>
      </c>
      <c r="AK1027" s="3" t="e">
        <f>VLOOKUP($A1027,[1]Data!$B$12548:$F$12881,5,FALSE)</f>
        <v>#N/A</v>
      </c>
      <c r="AL1027" s="3" t="e">
        <f>VLOOKUP($A1027,[1]Data!$B$12882:$F$13028,5,FALSE)</f>
        <v>#N/A</v>
      </c>
      <c r="AM1027" s="3" t="e">
        <f>VLOOKUP($A1027,[1]Data!$B$13029:$F$13365,5,FALSE)</f>
        <v>#N/A</v>
      </c>
      <c r="AN1027" s="3" t="e">
        <f>VLOOKUP($A1027,[1]Data!$B$13768:$F$13805,5,FALSE)</f>
        <v>#N/A</v>
      </c>
      <c r="AO1027" s="3" t="e">
        <f>VLOOKUP($A1027,[1]Data!$B$13806:$F$13842,5,FALSE)</f>
        <v>#N/A</v>
      </c>
      <c r="AP1027" s="3" t="e">
        <f>VLOOKUP($A1027,[1]Data!$B$13843:$F$13882,5,FALSE)</f>
        <v>#N/A</v>
      </c>
      <c r="AQ1027" s="3" t="e">
        <f>VLOOKUP($A1027,[1]Data!$B$13911:$F$13911,5,FALSE)</f>
        <v>#N/A</v>
      </c>
      <c r="AR1027" s="2">
        <v>0</v>
      </c>
      <c r="AS1027" s="3" t="e">
        <f>VLOOKUP($A1027,[1]Data!$B$13912:$F$13913,5,FALSE)</f>
        <v>#N/A</v>
      </c>
      <c r="AT1027" s="2"/>
    </row>
    <row r="1028" spans="1:46" x14ac:dyDescent="0.25">
      <c r="A1028" s="3" t="s">
        <v>1070</v>
      </c>
      <c r="C1028" s="3" t="str">
        <f>VLOOKUP(A1028,[1]Data!$B$2:$F$13913,3,FALSE)</f>
        <v>NEWBERN GAS DEPT</v>
      </c>
      <c r="E1028" s="3">
        <v>2020</v>
      </c>
      <c r="G1028" s="3" t="str">
        <f>VLOOKUP(A1028,[1]Data!$B$2:$F$13913,2,FALSE)</f>
        <v>Tennessee</v>
      </c>
      <c r="J1028" s="3">
        <f>VLOOKUP($A1028,[1]Data!$B$2:$F$1254,5,FALSE)</f>
        <v>63001</v>
      </c>
      <c r="K1028" s="3">
        <f>VLOOKUP($A1028,[1]Data!$B$1255:$F$2507,5,FALSE)</f>
        <v>703399</v>
      </c>
      <c r="L1028" s="3">
        <f>VLOOKUP($A1028,[1]Data!$B$2508:$F$3761,5,FALSE)</f>
        <v>1504</v>
      </c>
      <c r="M1028" s="3">
        <f>VLOOKUP($A1028,[1]Data!$B$4019:$F$5253,5,FALSE)</f>
        <v>25636</v>
      </c>
      <c r="N1028" s="3">
        <f>VLOOKUP($A1028,[1]Data!$B$5254:$F$6488,5,FALSE)</f>
        <v>208812</v>
      </c>
      <c r="O1028" s="3">
        <f>VLOOKUP($A1028,[1]Data!$B$6489:$F$7725,5,FALSE)</f>
        <v>138</v>
      </c>
      <c r="P1028" s="3">
        <f>VLOOKUP($A1028,[1]Data!$B$8431:$F$9241,5,FALSE)</f>
        <v>84637</v>
      </c>
      <c r="Q1028" s="3">
        <f>VLOOKUP($A1028,[1]Data!$B$9242:$F$10048,5,FALSE)</f>
        <v>586409</v>
      </c>
      <c r="R1028" s="3">
        <f>VLOOKUP($A1028,[1]Data!$B$10049:$F$10861,5,FALSE)</f>
        <v>2</v>
      </c>
      <c r="S1028" s="3" t="e">
        <f>VLOOKUP($A1028,[1]Data!$B$12265:$F$12357,5,FALSE)</f>
        <v>#N/A</v>
      </c>
      <c r="T1028" s="3" t="e">
        <f>VLOOKUP($A1028,[1]Data!$B$12358:$F$12449,5,FALSE)</f>
        <v>#N/A</v>
      </c>
      <c r="U1028" s="3" t="e">
        <f>VLOOKUP($A1028,[1]Data!$B$12450:$F$12547,5,FALSE)</f>
        <v>#N/A</v>
      </c>
      <c r="V1028" s="3" t="e">
        <f>VLOOKUP($A1028,[1]Data!$B$13366:$F$13499,5,FALSE)</f>
        <v>#N/A</v>
      </c>
      <c r="W1028" s="3" t="e">
        <f>VLOOKUP($A1028,[1]Data!$B$13500:$F$13631,5,FALSE)</f>
        <v>#N/A</v>
      </c>
      <c r="X1028" s="3" t="e">
        <f>VLOOKUP($A1028,[1]Data!$B$13632:$F$13767,5,FALSE)</f>
        <v>#N/A</v>
      </c>
      <c r="Y1028" s="3" t="e">
        <f>VLOOKUP($A1028,[1]Data!$B$13883:$F$13893,5,FALSE)</f>
        <v>#N/A</v>
      </c>
      <c r="Z1028" s="3" t="e">
        <f>VLOOKUP($A1028,[1]Data!$B$13894:$F$13900,5,FALSE)</f>
        <v>#N/A</v>
      </c>
      <c r="AA1028" s="3" t="e">
        <f>VLOOKUP($A1028,[1]Data!$B$13901:$F$13910,5,FALSE)</f>
        <v>#N/A</v>
      </c>
      <c r="AB1028" s="3" t="e">
        <f>VLOOKUP($A1028,[1]Data!$B$3762:$F$3849,5,FALSE)</f>
        <v>#N/A</v>
      </c>
      <c r="AC1028" s="3" t="e">
        <f>VLOOKUP($A1028,[1]Data!$B$3850:$F$3929,5,FALSE)</f>
        <v>#N/A</v>
      </c>
      <c r="AD1028" s="3" t="e">
        <f>VLOOKUP($A1028,[1]Data!$B$3930:$F$4018,5,FALSE)</f>
        <v>#N/A</v>
      </c>
      <c r="AE1028" s="3" t="e">
        <f>VLOOKUP($A1028,[1]Data!$B$7726:$F$7969,5,FALSE)</f>
        <v>#N/A</v>
      </c>
      <c r="AF1028" s="3" t="e">
        <f>VLOOKUP($A1028,[1]Data!$B$7970:$F$8184,5,FALSE)</f>
        <v>#N/A</v>
      </c>
      <c r="AG1028" s="3" t="e">
        <f>VLOOKUP($A1028,[1]Data!$B$8185:$F$8430,5,FALSE)</f>
        <v>#N/A</v>
      </c>
      <c r="AH1028" s="3" t="e">
        <f>VLOOKUP($A1028,[1]Data!$B$10862:$F$11387,5,FALSE)</f>
        <v>#N/A</v>
      </c>
      <c r="AI1028" s="3" t="e">
        <f>VLOOKUP($A1028,[1]Data!$B$11388:$F$11737,5,FALSE)</f>
        <v>#N/A</v>
      </c>
      <c r="AJ1028" s="3" t="e">
        <f>VLOOKUP($A1028,[1]Data!$B$11738:$F$12264,5,FALSE)</f>
        <v>#N/A</v>
      </c>
      <c r="AK1028" s="3" t="e">
        <f>VLOOKUP($A1028,[1]Data!$B$12548:$F$12881,5,FALSE)</f>
        <v>#N/A</v>
      </c>
      <c r="AL1028" s="3" t="e">
        <f>VLOOKUP($A1028,[1]Data!$B$12882:$F$13028,5,FALSE)</f>
        <v>#N/A</v>
      </c>
      <c r="AM1028" s="3" t="e">
        <f>VLOOKUP($A1028,[1]Data!$B$13029:$F$13365,5,FALSE)</f>
        <v>#N/A</v>
      </c>
      <c r="AN1028" s="3" t="e">
        <f>VLOOKUP($A1028,[1]Data!$B$13768:$F$13805,5,FALSE)</f>
        <v>#N/A</v>
      </c>
      <c r="AO1028" s="3" t="e">
        <f>VLOOKUP($A1028,[1]Data!$B$13806:$F$13842,5,FALSE)</f>
        <v>#N/A</v>
      </c>
      <c r="AP1028" s="3" t="e">
        <f>VLOOKUP($A1028,[1]Data!$B$13843:$F$13882,5,FALSE)</f>
        <v>#N/A</v>
      </c>
      <c r="AQ1028" s="3" t="e">
        <f>VLOOKUP($A1028,[1]Data!$B$13911:$F$13911,5,FALSE)</f>
        <v>#N/A</v>
      </c>
      <c r="AR1028" s="2">
        <v>0</v>
      </c>
      <c r="AS1028" s="3" t="e">
        <f>VLOOKUP($A1028,[1]Data!$B$13912:$F$13913,5,FALSE)</f>
        <v>#N/A</v>
      </c>
      <c r="AT1028" s="2"/>
    </row>
    <row r="1029" spans="1:46" x14ac:dyDescent="0.25">
      <c r="A1029" s="3" t="s">
        <v>1071</v>
      </c>
      <c r="C1029" s="3" t="str">
        <f>VLOOKUP(A1029,[1]Data!$B$2:$F$13913,3,FALSE)</f>
        <v>NEWELLTON TOWN OF</v>
      </c>
      <c r="E1029" s="3">
        <v>2020</v>
      </c>
      <c r="G1029" s="3" t="str">
        <f>VLOOKUP(A1029,[1]Data!$B$2:$F$13913,2,FALSE)</f>
        <v>Louisiana</v>
      </c>
      <c r="J1029" s="3">
        <f>VLOOKUP($A1029,[1]Data!$B$2:$F$1254,5,FALSE)</f>
        <v>7026</v>
      </c>
      <c r="K1029" s="3">
        <f>VLOOKUP($A1029,[1]Data!$B$1255:$F$2507,5,FALSE)</f>
        <v>99737</v>
      </c>
      <c r="L1029" s="3">
        <f>VLOOKUP($A1029,[1]Data!$B$2508:$F$3761,5,FALSE)</f>
        <v>220</v>
      </c>
      <c r="M1029" s="3">
        <f>VLOOKUP($A1029,[1]Data!$B$4019:$F$5253,5,FALSE)</f>
        <v>938</v>
      </c>
      <c r="N1029" s="3">
        <f>VLOOKUP($A1029,[1]Data!$B$5254:$F$6488,5,FALSE)</f>
        <v>15637</v>
      </c>
      <c r="O1029" s="3">
        <f>VLOOKUP($A1029,[1]Data!$B$6489:$F$7725,5,FALSE)</f>
        <v>57</v>
      </c>
      <c r="P1029" s="3" t="e">
        <f>VLOOKUP($A1029,[1]Data!$B$8431:$F$9241,5,FALSE)</f>
        <v>#N/A</v>
      </c>
      <c r="Q1029" s="3" t="e">
        <f>VLOOKUP($A1029,[1]Data!$B$9242:$F$10048,5,FALSE)</f>
        <v>#N/A</v>
      </c>
      <c r="R1029" s="3" t="e">
        <f>VLOOKUP($A1029,[1]Data!$B$10049:$F$10861,5,FALSE)</f>
        <v>#N/A</v>
      </c>
      <c r="S1029" s="3" t="e">
        <f>VLOOKUP($A1029,[1]Data!$B$12265:$F$12357,5,FALSE)</f>
        <v>#N/A</v>
      </c>
      <c r="T1029" s="3" t="e">
        <f>VLOOKUP($A1029,[1]Data!$B$12358:$F$12449,5,FALSE)</f>
        <v>#N/A</v>
      </c>
      <c r="U1029" s="3" t="e">
        <f>VLOOKUP($A1029,[1]Data!$B$12450:$F$12547,5,FALSE)</f>
        <v>#N/A</v>
      </c>
      <c r="V1029" s="3" t="e">
        <f>VLOOKUP($A1029,[1]Data!$B$13366:$F$13499,5,FALSE)</f>
        <v>#N/A</v>
      </c>
      <c r="W1029" s="3" t="e">
        <f>VLOOKUP($A1029,[1]Data!$B$13500:$F$13631,5,FALSE)</f>
        <v>#N/A</v>
      </c>
      <c r="X1029" s="3" t="e">
        <f>VLOOKUP($A1029,[1]Data!$B$13632:$F$13767,5,FALSE)</f>
        <v>#N/A</v>
      </c>
      <c r="Y1029" s="3" t="e">
        <f>VLOOKUP($A1029,[1]Data!$B$13883:$F$13893,5,FALSE)</f>
        <v>#N/A</v>
      </c>
      <c r="Z1029" s="3" t="e">
        <f>VLOOKUP($A1029,[1]Data!$B$13894:$F$13900,5,FALSE)</f>
        <v>#N/A</v>
      </c>
      <c r="AA1029" s="3" t="e">
        <f>VLOOKUP($A1029,[1]Data!$B$13901:$F$13910,5,FALSE)</f>
        <v>#N/A</v>
      </c>
      <c r="AB1029" s="3" t="e">
        <f>VLOOKUP($A1029,[1]Data!$B$3762:$F$3849,5,FALSE)</f>
        <v>#N/A</v>
      </c>
      <c r="AC1029" s="3" t="e">
        <f>VLOOKUP($A1029,[1]Data!$B$3850:$F$3929,5,FALSE)</f>
        <v>#N/A</v>
      </c>
      <c r="AD1029" s="3" t="e">
        <f>VLOOKUP($A1029,[1]Data!$B$3930:$F$4018,5,FALSE)</f>
        <v>#N/A</v>
      </c>
      <c r="AE1029" s="3" t="e">
        <f>VLOOKUP($A1029,[1]Data!$B$7726:$F$7969,5,FALSE)</f>
        <v>#N/A</v>
      </c>
      <c r="AF1029" s="3" t="e">
        <f>VLOOKUP($A1029,[1]Data!$B$7970:$F$8184,5,FALSE)</f>
        <v>#N/A</v>
      </c>
      <c r="AG1029" s="3" t="e">
        <f>VLOOKUP($A1029,[1]Data!$B$8185:$F$8430,5,FALSE)</f>
        <v>#N/A</v>
      </c>
      <c r="AH1029" s="3" t="e">
        <f>VLOOKUP($A1029,[1]Data!$B$10862:$F$11387,5,FALSE)</f>
        <v>#N/A</v>
      </c>
      <c r="AI1029" s="3" t="e">
        <f>VLOOKUP($A1029,[1]Data!$B$11388:$F$11737,5,FALSE)</f>
        <v>#N/A</v>
      </c>
      <c r="AJ1029" s="3" t="e">
        <f>VLOOKUP($A1029,[1]Data!$B$11738:$F$12264,5,FALSE)</f>
        <v>#N/A</v>
      </c>
      <c r="AK1029" s="3" t="e">
        <f>VLOOKUP($A1029,[1]Data!$B$12548:$F$12881,5,FALSE)</f>
        <v>#N/A</v>
      </c>
      <c r="AL1029" s="3" t="e">
        <f>VLOOKUP($A1029,[1]Data!$B$12882:$F$13028,5,FALSE)</f>
        <v>#N/A</v>
      </c>
      <c r="AM1029" s="3" t="e">
        <f>VLOOKUP($A1029,[1]Data!$B$13029:$F$13365,5,FALSE)</f>
        <v>#N/A</v>
      </c>
      <c r="AN1029" s="3" t="e">
        <f>VLOOKUP($A1029,[1]Data!$B$13768:$F$13805,5,FALSE)</f>
        <v>#N/A</v>
      </c>
      <c r="AO1029" s="3" t="e">
        <f>VLOOKUP($A1029,[1]Data!$B$13806:$F$13842,5,FALSE)</f>
        <v>#N/A</v>
      </c>
      <c r="AP1029" s="3" t="e">
        <f>VLOOKUP($A1029,[1]Data!$B$13843:$F$13882,5,FALSE)</f>
        <v>#N/A</v>
      </c>
      <c r="AQ1029" s="3" t="e">
        <f>VLOOKUP($A1029,[1]Data!$B$13911:$F$13911,5,FALSE)</f>
        <v>#N/A</v>
      </c>
      <c r="AR1029" s="2">
        <v>0</v>
      </c>
      <c r="AS1029" s="3" t="e">
        <f>VLOOKUP($A1029,[1]Data!$B$13912:$F$13913,5,FALSE)</f>
        <v>#N/A</v>
      </c>
      <c r="AT1029" s="2"/>
    </row>
    <row r="1030" spans="1:46" x14ac:dyDescent="0.25">
      <c r="A1030" s="3" t="s">
        <v>1072</v>
      </c>
      <c r="C1030" s="3" t="str">
        <f>VLOOKUP(A1030,[1]Data!$B$2:$F$13913,3,FALSE)</f>
        <v>NEWTON CITY OF</v>
      </c>
      <c r="E1030" s="3">
        <v>2020</v>
      </c>
      <c r="G1030" s="3" t="str">
        <f>VLOOKUP(A1030,[1]Data!$B$2:$F$13913,2,FALSE)</f>
        <v>Texas</v>
      </c>
      <c r="J1030" s="3">
        <f>VLOOKUP($A1030,[1]Data!$B$2:$F$1254,5,FALSE)</f>
        <v>11888</v>
      </c>
      <c r="K1030" s="3">
        <f>VLOOKUP($A1030,[1]Data!$B$1255:$F$2507,5,FALSE)</f>
        <v>183695</v>
      </c>
      <c r="L1030" s="3">
        <f>VLOOKUP($A1030,[1]Data!$B$2508:$F$3761,5,FALSE)</f>
        <v>424</v>
      </c>
      <c r="M1030" s="3">
        <f>VLOOKUP($A1030,[1]Data!$B$4019:$F$5253,5,FALSE)</f>
        <v>4716</v>
      </c>
      <c r="N1030" s="3">
        <f>VLOOKUP($A1030,[1]Data!$B$5254:$F$6488,5,FALSE)</f>
        <v>50004</v>
      </c>
      <c r="O1030" s="3">
        <f>VLOOKUP($A1030,[1]Data!$B$6489:$F$7725,5,FALSE)</f>
        <v>58</v>
      </c>
      <c r="P1030" s="3" t="e">
        <f>VLOOKUP($A1030,[1]Data!$B$8431:$F$9241,5,FALSE)</f>
        <v>#N/A</v>
      </c>
      <c r="Q1030" s="3" t="e">
        <f>VLOOKUP($A1030,[1]Data!$B$9242:$F$10048,5,FALSE)</f>
        <v>#N/A</v>
      </c>
      <c r="R1030" s="3" t="e">
        <f>VLOOKUP($A1030,[1]Data!$B$10049:$F$10861,5,FALSE)</f>
        <v>#N/A</v>
      </c>
      <c r="S1030" s="3" t="e">
        <f>VLOOKUP($A1030,[1]Data!$B$12265:$F$12357,5,FALSE)</f>
        <v>#N/A</v>
      </c>
      <c r="T1030" s="3" t="e">
        <f>VLOOKUP($A1030,[1]Data!$B$12358:$F$12449,5,FALSE)</f>
        <v>#N/A</v>
      </c>
      <c r="U1030" s="3" t="e">
        <f>VLOOKUP($A1030,[1]Data!$B$12450:$F$12547,5,FALSE)</f>
        <v>#N/A</v>
      </c>
      <c r="V1030" s="3" t="e">
        <f>VLOOKUP($A1030,[1]Data!$B$13366:$F$13499,5,FALSE)</f>
        <v>#N/A</v>
      </c>
      <c r="W1030" s="3" t="e">
        <f>VLOOKUP($A1030,[1]Data!$B$13500:$F$13631,5,FALSE)</f>
        <v>#N/A</v>
      </c>
      <c r="X1030" s="3" t="e">
        <f>VLOOKUP($A1030,[1]Data!$B$13632:$F$13767,5,FALSE)</f>
        <v>#N/A</v>
      </c>
      <c r="Y1030" s="3" t="e">
        <f>VLOOKUP($A1030,[1]Data!$B$13883:$F$13893,5,FALSE)</f>
        <v>#N/A</v>
      </c>
      <c r="Z1030" s="3" t="e">
        <f>VLOOKUP($A1030,[1]Data!$B$13894:$F$13900,5,FALSE)</f>
        <v>#N/A</v>
      </c>
      <c r="AA1030" s="3" t="e">
        <f>VLOOKUP($A1030,[1]Data!$B$13901:$F$13910,5,FALSE)</f>
        <v>#N/A</v>
      </c>
      <c r="AB1030" s="3" t="e">
        <f>VLOOKUP($A1030,[1]Data!$B$3762:$F$3849,5,FALSE)</f>
        <v>#N/A</v>
      </c>
      <c r="AC1030" s="3" t="e">
        <f>VLOOKUP($A1030,[1]Data!$B$3850:$F$3929,5,FALSE)</f>
        <v>#N/A</v>
      </c>
      <c r="AD1030" s="3" t="e">
        <f>VLOOKUP($A1030,[1]Data!$B$3930:$F$4018,5,FALSE)</f>
        <v>#N/A</v>
      </c>
      <c r="AE1030" s="3" t="e">
        <f>VLOOKUP($A1030,[1]Data!$B$7726:$F$7969,5,FALSE)</f>
        <v>#N/A</v>
      </c>
      <c r="AF1030" s="3" t="e">
        <f>VLOOKUP($A1030,[1]Data!$B$7970:$F$8184,5,FALSE)</f>
        <v>#N/A</v>
      </c>
      <c r="AG1030" s="3" t="e">
        <f>VLOOKUP($A1030,[1]Data!$B$8185:$F$8430,5,FALSE)</f>
        <v>#N/A</v>
      </c>
      <c r="AH1030" s="3" t="e">
        <f>VLOOKUP($A1030,[1]Data!$B$10862:$F$11387,5,FALSE)</f>
        <v>#N/A</v>
      </c>
      <c r="AI1030" s="3" t="e">
        <f>VLOOKUP($A1030,[1]Data!$B$11388:$F$11737,5,FALSE)</f>
        <v>#N/A</v>
      </c>
      <c r="AJ1030" s="3" t="e">
        <f>VLOOKUP($A1030,[1]Data!$B$11738:$F$12264,5,FALSE)</f>
        <v>#N/A</v>
      </c>
      <c r="AK1030" s="3" t="e">
        <f>VLOOKUP($A1030,[1]Data!$B$12548:$F$12881,5,FALSE)</f>
        <v>#N/A</v>
      </c>
      <c r="AL1030" s="3" t="e">
        <f>VLOOKUP($A1030,[1]Data!$B$12882:$F$13028,5,FALSE)</f>
        <v>#N/A</v>
      </c>
      <c r="AM1030" s="3" t="e">
        <f>VLOOKUP($A1030,[1]Data!$B$13029:$F$13365,5,FALSE)</f>
        <v>#N/A</v>
      </c>
      <c r="AN1030" s="3" t="e">
        <f>VLOOKUP($A1030,[1]Data!$B$13768:$F$13805,5,FALSE)</f>
        <v>#N/A</v>
      </c>
      <c r="AO1030" s="3" t="e">
        <f>VLOOKUP($A1030,[1]Data!$B$13806:$F$13842,5,FALSE)</f>
        <v>#N/A</v>
      </c>
      <c r="AP1030" s="3" t="e">
        <f>VLOOKUP($A1030,[1]Data!$B$13843:$F$13882,5,FALSE)</f>
        <v>#N/A</v>
      </c>
      <c r="AQ1030" s="3" t="e">
        <f>VLOOKUP($A1030,[1]Data!$B$13911:$F$13911,5,FALSE)</f>
        <v>#N/A</v>
      </c>
      <c r="AR1030" s="2">
        <v>0</v>
      </c>
      <c r="AS1030" s="3" t="e">
        <f>VLOOKUP($A1030,[1]Data!$B$13912:$F$13913,5,FALSE)</f>
        <v>#N/A</v>
      </c>
      <c r="AT1030" s="2"/>
    </row>
    <row r="1031" spans="1:46" x14ac:dyDescent="0.25">
      <c r="A1031" s="3" t="s">
        <v>1073</v>
      </c>
      <c r="C1031" s="3" t="str">
        <f>VLOOKUP(A1031,[1]Data!$B$2:$F$13913,3,FALSE)</f>
        <v>NEZPIQUE GAS SYSTEM INC</v>
      </c>
      <c r="E1031" s="3">
        <v>2020</v>
      </c>
      <c r="G1031" s="3" t="str">
        <f>VLOOKUP(A1031,[1]Data!$B$2:$F$13913,2,FALSE)</f>
        <v>Louisiana</v>
      </c>
      <c r="J1031" s="3">
        <f>VLOOKUP($A1031,[1]Data!$B$2:$F$1254,5,FALSE)</f>
        <v>2701</v>
      </c>
      <c r="K1031" s="3">
        <f>VLOOKUP($A1031,[1]Data!$B$1255:$F$2507,5,FALSE)</f>
        <v>47398</v>
      </c>
      <c r="L1031" s="3">
        <f>VLOOKUP($A1031,[1]Data!$B$2508:$F$3761,5,FALSE)</f>
        <v>146</v>
      </c>
      <c r="M1031" s="3">
        <f>VLOOKUP($A1031,[1]Data!$B$4019:$F$5253,5,FALSE)</f>
        <v>1644</v>
      </c>
      <c r="N1031" s="3">
        <f>VLOOKUP($A1031,[1]Data!$B$5254:$F$6488,5,FALSE)</f>
        <v>14864</v>
      </c>
      <c r="O1031" s="3">
        <f>VLOOKUP($A1031,[1]Data!$B$6489:$F$7725,5,FALSE)</f>
        <v>4</v>
      </c>
      <c r="P1031" s="3" t="e">
        <f>VLOOKUP($A1031,[1]Data!$B$8431:$F$9241,5,FALSE)</f>
        <v>#N/A</v>
      </c>
      <c r="Q1031" s="3" t="e">
        <f>VLOOKUP($A1031,[1]Data!$B$9242:$F$10048,5,FALSE)</f>
        <v>#N/A</v>
      </c>
      <c r="R1031" s="3" t="e">
        <f>VLOOKUP($A1031,[1]Data!$B$10049:$F$10861,5,FALSE)</f>
        <v>#N/A</v>
      </c>
      <c r="S1031" s="3" t="e">
        <f>VLOOKUP($A1031,[1]Data!$B$12265:$F$12357,5,FALSE)</f>
        <v>#N/A</v>
      </c>
      <c r="T1031" s="3" t="e">
        <f>VLOOKUP($A1031,[1]Data!$B$12358:$F$12449,5,FALSE)</f>
        <v>#N/A</v>
      </c>
      <c r="U1031" s="3" t="e">
        <f>VLOOKUP($A1031,[1]Data!$B$12450:$F$12547,5,FALSE)</f>
        <v>#N/A</v>
      </c>
      <c r="V1031" s="3" t="e">
        <f>VLOOKUP($A1031,[1]Data!$B$13366:$F$13499,5,FALSE)</f>
        <v>#N/A</v>
      </c>
      <c r="W1031" s="3" t="e">
        <f>VLOOKUP($A1031,[1]Data!$B$13500:$F$13631,5,FALSE)</f>
        <v>#N/A</v>
      </c>
      <c r="X1031" s="3" t="e">
        <f>VLOOKUP($A1031,[1]Data!$B$13632:$F$13767,5,FALSE)</f>
        <v>#N/A</v>
      </c>
      <c r="Y1031" s="3" t="e">
        <f>VLOOKUP($A1031,[1]Data!$B$13883:$F$13893,5,FALSE)</f>
        <v>#N/A</v>
      </c>
      <c r="Z1031" s="3" t="e">
        <f>VLOOKUP($A1031,[1]Data!$B$13894:$F$13900,5,FALSE)</f>
        <v>#N/A</v>
      </c>
      <c r="AA1031" s="3" t="e">
        <f>VLOOKUP($A1031,[1]Data!$B$13901:$F$13910,5,FALSE)</f>
        <v>#N/A</v>
      </c>
      <c r="AB1031" s="3" t="e">
        <f>VLOOKUP($A1031,[1]Data!$B$3762:$F$3849,5,FALSE)</f>
        <v>#N/A</v>
      </c>
      <c r="AC1031" s="3" t="e">
        <f>VLOOKUP($A1031,[1]Data!$B$3850:$F$3929,5,FALSE)</f>
        <v>#N/A</v>
      </c>
      <c r="AD1031" s="3" t="e">
        <f>VLOOKUP($A1031,[1]Data!$B$3930:$F$4018,5,FALSE)</f>
        <v>#N/A</v>
      </c>
      <c r="AE1031" s="3" t="e">
        <f>VLOOKUP($A1031,[1]Data!$B$7726:$F$7969,5,FALSE)</f>
        <v>#N/A</v>
      </c>
      <c r="AF1031" s="3" t="e">
        <f>VLOOKUP($A1031,[1]Data!$B$7970:$F$8184,5,FALSE)</f>
        <v>#N/A</v>
      </c>
      <c r="AG1031" s="3" t="e">
        <f>VLOOKUP($A1031,[1]Data!$B$8185:$F$8430,5,FALSE)</f>
        <v>#N/A</v>
      </c>
      <c r="AH1031" s="3" t="e">
        <f>VLOOKUP($A1031,[1]Data!$B$10862:$F$11387,5,FALSE)</f>
        <v>#N/A</v>
      </c>
      <c r="AI1031" s="3" t="e">
        <f>VLOOKUP($A1031,[1]Data!$B$11388:$F$11737,5,FALSE)</f>
        <v>#N/A</v>
      </c>
      <c r="AJ1031" s="3" t="e">
        <f>VLOOKUP($A1031,[1]Data!$B$11738:$F$12264,5,FALSE)</f>
        <v>#N/A</v>
      </c>
      <c r="AK1031" s="3" t="e">
        <f>VLOOKUP($A1031,[1]Data!$B$12548:$F$12881,5,FALSE)</f>
        <v>#N/A</v>
      </c>
      <c r="AL1031" s="3" t="e">
        <f>VLOOKUP($A1031,[1]Data!$B$12882:$F$13028,5,FALSE)</f>
        <v>#N/A</v>
      </c>
      <c r="AM1031" s="3" t="e">
        <f>VLOOKUP($A1031,[1]Data!$B$13029:$F$13365,5,FALSE)</f>
        <v>#N/A</v>
      </c>
      <c r="AN1031" s="3" t="e">
        <f>VLOOKUP($A1031,[1]Data!$B$13768:$F$13805,5,FALSE)</f>
        <v>#N/A</v>
      </c>
      <c r="AO1031" s="3" t="e">
        <f>VLOOKUP($A1031,[1]Data!$B$13806:$F$13842,5,FALSE)</f>
        <v>#N/A</v>
      </c>
      <c r="AP1031" s="3" t="e">
        <f>VLOOKUP($A1031,[1]Data!$B$13843:$F$13882,5,FALSE)</f>
        <v>#N/A</v>
      </c>
      <c r="AQ1031" s="3" t="e">
        <f>VLOOKUP($A1031,[1]Data!$B$13911:$F$13911,5,FALSE)</f>
        <v>#N/A</v>
      </c>
      <c r="AR1031" s="2">
        <v>0</v>
      </c>
      <c r="AS1031" s="3" t="e">
        <f>VLOOKUP($A1031,[1]Data!$B$13912:$F$13913,5,FALSE)</f>
        <v>#N/A</v>
      </c>
      <c r="AT1031" s="2"/>
    </row>
    <row r="1032" spans="1:46" x14ac:dyDescent="0.25">
      <c r="A1032" s="3" t="s">
        <v>1074</v>
      </c>
      <c r="C1032" s="3" t="str">
        <f>VLOOKUP(A1032,[1]Data!$B$2:$F$13913,3,FALSE)</f>
        <v>NGO DEVELOPMENT CORPORATION</v>
      </c>
      <c r="E1032" s="3">
        <v>2020</v>
      </c>
      <c r="G1032" s="3" t="str">
        <f>VLOOKUP(A1032,[1]Data!$B$2:$F$13913,2,FALSE)</f>
        <v>Ohio</v>
      </c>
      <c r="J1032" s="3">
        <f>VLOOKUP($A1032,[1]Data!$B$2:$F$1254,5,FALSE)</f>
        <v>523</v>
      </c>
      <c r="K1032" s="3">
        <f>VLOOKUP($A1032,[1]Data!$B$1255:$F$2507,5,FALSE)</f>
        <v>3757</v>
      </c>
      <c r="L1032" s="3">
        <f>VLOOKUP($A1032,[1]Data!$B$2508:$F$3761,5,FALSE)</f>
        <v>4</v>
      </c>
      <c r="M1032" s="3" t="e">
        <f>VLOOKUP($A1032,[1]Data!$B$4019:$F$5253,5,FALSE)</f>
        <v>#N/A</v>
      </c>
      <c r="N1032" s="3" t="e">
        <f>VLOOKUP($A1032,[1]Data!$B$5254:$F$6488,5,FALSE)</f>
        <v>#N/A</v>
      </c>
      <c r="O1032" s="3" t="e">
        <f>VLOOKUP($A1032,[1]Data!$B$6489:$F$7725,5,FALSE)</f>
        <v>#N/A</v>
      </c>
      <c r="P1032" s="3" t="e">
        <f>VLOOKUP($A1032,[1]Data!$B$8431:$F$9241,5,FALSE)</f>
        <v>#N/A</v>
      </c>
      <c r="Q1032" s="3" t="e">
        <f>VLOOKUP($A1032,[1]Data!$B$9242:$F$10048,5,FALSE)</f>
        <v>#N/A</v>
      </c>
      <c r="R1032" s="3" t="e">
        <f>VLOOKUP($A1032,[1]Data!$B$10049:$F$10861,5,FALSE)</f>
        <v>#N/A</v>
      </c>
      <c r="S1032" s="3" t="e">
        <f>VLOOKUP($A1032,[1]Data!$B$12265:$F$12357,5,FALSE)</f>
        <v>#N/A</v>
      </c>
      <c r="T1032" s="3" t="e">
        <f>VLOOKUP($A1032,[1]Data!$B$12358:$F$12449,5,FALSE)</f>
        <v>#N/A</v>
      </c>
      <c r="U1032" s="3" t="e">
        <f>VLOOKUP($A1032,[1]Data!$B$12450:$F$12547,5,FALSE)</f>
        <v>#N/A</v>
      </c>
      <c r="V1032" s="3" t="e">
        <f>VLOOKUP($A1032,[1]Data!$B$13366:$F$13499,5,FALSE)</f>
        <v>#N/A</v>
      </c>
      <c r="W1032" s="3" t="e">
        <f>VLOOKUP($A1032,[1]Data!$B$13500:$F$13631,5,FALSE)</f>
        <v>#N/A</v>
      </c>
      <c r="X1032" s="3" t="e">
        <f>VLOOKUP($A1032,[1]Data!$B$13632:$F$13767,5,FALSE)</f>
        <v>#N/A</v>
      </c>
      <c r="Y1032" s="3" t="e">
        <f>VLOOKUP($A1032,[1]Data!$B$13883:$F$13893,5,FALSE)</f>
        <v>#N/A</v>
      </c>
      <c r="Z1032" s="3" t="e">
        <f>VLOOKUP($A1032,[1]Data!$B$13894:$F$13900,5,FALSE)</f>
        <v>#N/A</v>
      </c>
      <c r="AA1032" s="3" t="e">
        <f>VLOOKUP($A1032,[1]Data!$B$13901:$F$13910,5,FALSE)</f>
        <v>#N/A</v>
      </c>
      <c r="AB1032" s="3" t="e">
        <f>VLOOKUP($A1032,[1]Data!$B$3762:$F$3849,5,FALSE)</f>
        <v>#N/A</v>
      </c>
      <c r="AC1032" s="3" t="e">
        <f>VLOOKUP($A1032,[1]Data!$B$3850:$F$3929,5,FALSE)</f>
        <v>#N/A</v>
      </c>
      <c r="AD1032" s="3" t="e">
        <f>VLOOKUP($A1032,[1]Data!$B$3930:$F$4018,5,FALSE)</f>
        <v>#N/A</v>
      </c>
      <c r="AE1032" s="3" t="e">
        <f>VLOOKUP($A1032,[1]Data!$B$7726:$F$7969,5,FALSE)</f>
        <v>#N/A</v>
      </c>
      <c r="AF1032" s="3" t="e">
        <f>VLOOKUP($A1032,[1]Data!$B$7970:$F$8184,5,FALSE)</f>
        <v>#N/A</v>
      </c>
      <c r="AG1032" s="3" t="e">
        <f>VLOOKUP($A1032,[1]Data!$B$8185:$F$8430,5,FALSE)</f>
        <v>#N/A</v>
      </c>
      <c r="AH1032" s="3" t="e">
        <f>VLOOKUP($A1032,[1]Data!$B$10862:$F$11387,5,FALSE)</f>
        <v>#N/A</v>
      </c>
      <c r="AI1032" s="3" t="e">
        <f>VLOOKUP($A1032,[1]Data!$B$11388:$F$11737,5,FALSE)</f>
        <v>#N/A</v>
      </c>
      <c r="AJ1032" s="3" t="e">
        <f>VLOOKUP($A1032,[1]Data!$B$11738:$F$12264,5,FALSE)</f>
        <v>#N/A</v>
      </c>
      <c r="AK1032" s="3" t="e">
        <f>VLOOKUP($A1032,[1]Data!$B$12548:$F$12881,5,FALSE)</f>
        <v>#N/A</v>
      </c>
      <c r="AL1032" s="3" t="e">
        <f>VLOOKUP($A1032,[1]Data!$B$12882:$F$13028,5,FALSE)</f>
        <v>#N/A</v>
      </c>
      <c r="AM1032" s="3" t="e">
        <f>VLOOKUP($A1032,[1]Data!$B$13029:$F$13365,5,FALSE)</f>
        <v>#N/A</v>
      </c>
      <c r="AN1032" s="3" t="e">
        <f>VLOOKUP($A1032,[1]Data!$B$13768:$F$13805,5,FALSE)</f>
        <v>#N/A</v>
      </c>
      <c r="AO1032" s="3" t="e">
        <f>VLOOKUP($A1032,[1]Data!$B$13806:$F$13842,5,FALSE)</f>
        <v>#N/A</v>
      </c>
      <c r="AP1032" s="3" t="e">
        <f>VLOOKUP($A1032,[1]Data!$B$13843:$F$13882,5,FALSE)</f>
        <v>#N/A</v>
      </c>
      <c r="AQ1032" s="3">
        <f>VLOOKUP($A1032,[1]Data!$B$13911:$F$13911,5,FALSE)</f>
        <v>4986</v>
      </c>
      <c r="AR1032" s="2">
        <v>0</v>
      </c>
      <c r="AS1032" s="3">
        <f>VLOOKUP($A1032,[1]Data!$B$13912:$F$13913,5,FALSE)</f>
        <v>32</v>
      </c>
      <c r="AT1032" s="2"/>
    </row>
    <row r="1033" spans="1:46" x14ac:dyDescent="0.25">
      <c r="A1033" s="3" t="s">
        <v>1075</v>
      </c>
      <c r="C1033" s="3" t="str">
        <f>VLOOKUP(A1033,[1]Data!$B$2:$F$13913,3,FALSE)</f>
        <v>NIAGARA MOHAWK DBA NATIONAL GRID</v>
      </c>
      <c r="E1033" s="3">
        <v>2020</v>
      </c>
      <c r="G1033" s="3" t="str">
        <f>VLOOKUP(A1033,[1]Data!$B$2:$F$13913,2,FALSE)</f>
        <v>New York</v>
      </c>
      <c r="J1033" s="3">
        <f>VLOOKUP($A1033,[1]Data!$B$2:$F$1254,5,FALSE)</f>
        <v>41998785</v>
      </c>
      <c r="K1033" s="3">
        <f>VLOOKUP($A1033,[1]Data!$B$1255:$F$2507,5,FALSE)</f>
        <v>331427084</v>
      </c>
      <c r="L1033" s="3">
        <f>VLOOKUP($A1033,[1]Data!$B$2508:$F$3761,5,FALSE)</f>
        <v>508532</v>
      </c>
      <c r="M1033" s="3">
        <f>VLOOKUP($A1033,[1]Data!$B$4019:$F$5253,5,FALSE)</f>
        <v>10857107</v>
      </c>
      <c r="N1033" s="3">
        <f>VLOOKUP($A1033,[1]Data!$B$5254:$F$6488,5,FALSE)</f>
        <v>78099618</v>
      </c>
      <c r="O1033" s="3">
        <f>VLOOKUP($A1033,[1]Data!$B$6489:$F$7725,5,FALSE)</f>
        <v>31347</v>
      </c>
      <c r="P1033" s="3">
        <f>VLOOKUP($A1033,[1]Data!$B$8431:$F$9241,5,FALSE)</f>
        <v>106176</v>
      </c>
      <c r="Q1033" s="3">
        <f>VLOOKUP($A1033,[1]Data!$B$9242:$F$10048,5,FALSE)</f>
        <v>515214</v>
      </c>
      <c r="R1033" s="3">
        <f>VLOOKUP($A1033,[1]Data!$B$10049:$F$10861,5,FALSE)</f>
        <v>86</v>
      </c>
      <c r="S1033" s="3" t="e">
        <f>VLOOKUP($A1033,[1]Data!$B$12265:$F$12357,5,FALSE)</f>
        <v>#N/A</v>
      </c>
      <c r="T1033" s="3" t="e">
        <f>VLOOKUP($A1033,[1]Data!$B$12358:$F$12449,5,FALSE)</f>
        <v>#N/A</v>
      </c>
      <c r="U1033" s="3" t="e">
        <f>VLOOKUP($A1033,[1]Data!$B$12450:$F$12547,5,FALSE)</f>
        <v>#N/A</v>
      </c>
      <c r="V1033" s="3">
        <f>VLOOKUP($A1033,[1]Data!$B$13366:$F$13499,5,FALSE)</f>
        <v>9033</v>
      </c>
      <c r="W1033" s="3">
        <f>VLOOKUP($A1033,[1]Data!$B$13500:$F$13631,5,FALSE)</f>
        <v>55446</v>
      </c>
      <c r="X1033" s="3">
        <f>VLOOKUP($A1033,[1]Data!$B$13632:$F$13767,5,FALSE)</f>
        <v>3</v>
      </c>
      <c r="Y1033" s="3" t="e">
        <f>VLOOKUP($A1033,[1]Data!$B$13883:$F$13893,5,FALSE)</f>
        <v>#N/A</v>
      </c>
      <c r="Z1033" s="3" t="e">
        <f>VLOOKUP($A1033,[1]Data!$B$13894:$F$13900,5,FALSE)</f>
        <v>#N/A</v>
      </c>
      <c r="AA1033" s="3" t="e">
        <f>VLOOKUP($A1033,[1]Data!$B$13901:$F$13910,5,FALSE)</f>
        <v>#N/A</v>
      </c>
      <c r="AB1033" s="3">
        <f>VLOOKUP($A1033,[1]Data!$B$3762:$F$3849,5,FALSE)</f>
        <v>7094989</v>
      </c>
      <c r="AC1033" s="3">
        <f>VLOOKUP($A1033,[1]Data!$B$3850:$F$3929,5,FALSE)</f>
        <v>37397410</v>
      </c>
      <c r="AD1033" s="3">
        <f>VLOOKUP($A1033,[1]Data!$B$3930:$F$4018,5,FALSE)</f>
        <v>73652</v>
      </c>
      <c r="AE1033" s="3">
        <f>VLOOKUP($A1033,[1]Data!$B$7726:$F$7969,5,FALSE)</f>
        <v>22038646</v>
      </c>
      <c r="AF1033" s="3">
        <f>VLOOKUP($A1033,[1]Data!$B$7970:$F$8184,5,FALSE)</f>
        <v>42945040</v>
      </c>
      <c r="AG1033" s="3">
        <f>VLOOKUP($A1033,[1]Data!$B$8185:$F$8430,5,FALSE)</f>
        <v>15112</v>
      </c>
      <c r="AH1033" s="3">
        <f>VLOOKUP($A1033,[1]Data!$B$10862:$F$11387,5,FALSE)</f>
        <v>23123801</v>
      </c>
      <c r="AI1033" s="3">
        <f>VLOOKUP($A1033,[1]Data!$B$11388:$F$11737,5,FALSE)</f>
        <v>18635385</v>
      </c>
      <c r="AJ1033" s="3">
        <f>VLOOKUP($A1033,[1]Data!$B$11738:$F$12264,5,FALSE)</f>
        <v>149</v>
      </c>
      <c r="AK1033" s="3">
        <f>VLOOKUP($A1033,[1]Data!$B$12548:$F$12881,5,FALSE)</f>
        <v>44437969</v>
      </c>
      <c r="AL1033" s="3">
        <f>VLOOKUP($A1033,[1]Data!$B$12882:$F$13028,5,FALSE)</f>
        <v>16836014</v>
      </c>
      <c r="AM1033" s="3">
        <f>VLOOKUP($A1033,[1]Data!$B$13029:$F$13365,5,FALSE)</f>
        <v>10</v>
      </c>
      <c r="AN1033" s="3" t="e">
        <f>VLOOKUP($A1033,[1]Data!$B$13768:$F$13805,5,FALSE)</f>
        <v>#N/A</v>
      </c>
      <c r="AO1033" s="3" t="e">
        <f>VLOOKUP($A1033,[1]Data!$B$13806:$F$13842,5,FALSE)</f>
        <v>#N/A</v>
      </c>
      <c r="AP1033" s="3" t="e">
        <f>VLOOKUP($A1033,[1]Data!$B$13843:$F$13882,5,FALSE)</f>
        <v>#N/A</v>
      </c>
      <c r="AQ1033" s="3" t="e">
        <f>VLOOKUP($A1033,[1]Data!$B$13911:$F$13911,5,FALSE)</f>
        <v>#N/A</v>
      </c>
      <c r="AR1033" s="2">
        <v>0</v>
      </c>
      <c r="AS1033" s="3" t="e">
        <f>VLOOKUP($A1033,[1]Data!$B$13912:$F$13913,5,FALSE)</f>
        <v>#N/A</v>
      </c>
      <c r="AT1033" s="2"/>
    </row>
    <row r="1034" spans="1:46" x14ac:dyDescent="0.25">
      <c r="A1034" s="3" t="s">
        <v>1076</v>
      </c>
      <c r="C1034" s="3" t="str">
        <f>VLOOKUP(A1034,[1]Data!$B$2:$F$13913,3,FALSE)</f>
        <v>NICOR GAS</v>
      </c>
      <c r="E1034" s="3">
        <v>2020</v>
      </c>
      <c r="G1034" s="3" t="str">
        <f>VLOOKUP(A1034,[1]Data!$B$2:$F$13913,2,FALSE)</f>
        <v>Illinois</v>
      </c>
      <c r="J1034" s="3">
        <f>VLOOKUP($A1034,[1]Data!$B$2:$F$1254,5,FALSE)</f>
        <v>195078130</v>
      </c>
      <c r="K1034" s="3">
        <f>VLOOKUP($A1034,[1]Data!$B$1255:$F$2507,5,FALSE)</f>
        <v>1159774992</v>
      </c>
      <c r="L1034" s="3">
        <f>VLOOKUP($A1034,[1]Data!$B$2508:$F$3761,5,FALSE)</f>
        <v>1869141</v>
      </c>
      <c r="M1034" s="3">
        <f>VLOOKUP($A1034,[1]Data!$B$4019:$F$5253,5,FALSE)</f>
        <v>37382758</v>
      </c>
      <c r="N1034" s="3">
        <f>VLOOKUP($A1034,[1]Data!$B$5254:$F$6488,5,FALSE)</f>
        <v>198135674</v>
      </c>
      <c r="O1034" s="3">
        <f>VLOOKUP($A1034,[1]Data!$B$6489:$F$7725,5,FALSE)</f>
        <v>110090</v>
      </c>
      <c r="P1034" s="3">
        <f>VLOOKUP($A1034,[1]Data!$B$8431:$F$9241,5,FALSE)</f>
        <v>7333631</v>
      </c>
      <c r="Q1034" s="3">
        <f>VLOOKUP($A1034,[1]Data!$B$9242:$F$10048,5,FALSE)</f>
        <v>34697861</v>
      </c>
      <c r="R1034" s="3">
        <f>VLOOKUP($A1034,[1]Data!$B$10049:$F$10861,5,FALSE)</f>
        <v>12350</v>
      </c>
      <c r="S1034" s="3">
        <f>VLOOKUP($A1034,[1]Data!$B$12265:$F$12357,5,FALSE)</f>
        <v>65222</v>
      </c>
      <c r="T1034" s="3">
        <f>VLOOKUP($A1034,[1]Data!$B$12358:$F$12449,5,FALSE)</f>
        <v>113642</v>
      </c>
      <c r="U1034" s="3">
        <f>VLOOKUP($A1034,[1]Data!$B$12450:$F$12547,5,FALSE)</f>
        <v>45</v>
      </c>
      <c r="V1034" s="3" t="e">
        <f>VLOOKUP($A1034,[1]Data!$B$13366:$F$13499,5,FALSE)</f>
        <v>#N/A</v>
      </c>
      <c r="W1034" s="3" t="e">
        <f>VLOOKUP($A1034,[1]Data!$B$13500:$F$13631,5,FALSE)</f>
        <v>#N/A</v>
      </c>
      <c r="X1034" s="3" t="e">
        <f>VLOOKUP($A1034,[1]Data!$B$13632:$F$13767,5,FALSE)</f>
        <v>#N/A</v>
      </c>
      <c r="Y1034" s="3" t="e">
        <f>VLOOKUP($A1034,[1]Data!$B$13883:$F$13893,5,FALSE)</f>
        <v>#N/A</v>
      </c>
      <c r="Z1034" s="3" t="e">
        <f>VLOOKUP($A1034,[1]Data!$B$13894:$F$13900,5,FALSE)</f>
        <v>#N/A</v>
      </c>
      <c r="AA1034" s="3" t="e">
        <f>VLOOKUP($A1034,[1]Data!$B$13901:$F$13910,5,FALSE)</f>
        <v>#N/A</v>
      </c>
      <c r="AB1034" s="3">
        <f>VLOOKUP($A1034,[1]Data!$B$3762:$F$3849,5,FALSE)</f>
        <v>26451186</v>
      </c>
      <c r="AC1034" s="3">
        <f>VLOOKUP($A1034,[1]Data!$B$3850:$F$3929,5,FALSE)</f>
        <v>80829400</v>
      </c>
      <c r="AD1034" s="3">
        <f>VLOOKUP($A1034,[1]Data!$B$3930:$F$4018,5,FALSE)</f>
        <v>205918</v>
      </c>
      <c r="AE1034" s="3">
        <f>VLOOKUP($A1034,[1]Data!$B$7726:$F$7969,5,FALSE)</f>
        <v>69510361</v>
      </c>
      <c r="AF1034" s="3">
        <f>VLOOKUP($A1034,[1]Data!$B$7970:$F$8184,5,FALSE)</f>
        <v>89907430</v>
      </c>
      <c r="AG1034" s="3">
        <f>VLOOKUP($A1034,[1]Data!$B$8185:$F$8430,5,FALSE)</f>
        <v>42709</v>
      </c>
      <c r="AH1034" s="3">
        <f>VLOOKUP($A1034,[1]Data!$B$10862:$F$11387,5,FALSE)</f>
        <v>106037648</v>
      </c>
      <c r="AI1034" s="3">
        <f>VLOOKUP($A1034,[1]Data!$B$11388:$F$11737,5,FALSE)</f>
        <v>46507712</v>
      </c>
      <c r="AJ1034" s="3">
        <f>VLOOKUP($A1034,[1]Data!$B$11738:$F$12264,5,FALSE)</f>
        <v>5931</v>
      </c>
      <c r="AK1034" s="3">
        <f>VLOOKUP($A1034,[1]Data!$B$12548:$F$12881,5,FALSE)</f>
        <v>4200411</v>
      </c>
      <c r="AL1034" s="3">
        <f>VLOOKUP($A1034,[1]Data!$B$12882:$F$13028,5,FALSE)</f>
        <v>4313318</v>
      </c>
      <c r="AM1034" s="3">
        <f>VLOOKUP($A1034,[1]Data!$B$13029:$F$13365,5,FALSE)</f>
        <v>13</v>
      </c>
      <c r="AN1034" s="3" t="e">
        <f>VLOOKUP($A1034,[1]Data!$B$13768:$F$13805,5,FALSE)</f>
        <v>#N/A</v>
      </c>
      <c r="AO1034" s="3" t="e">
        <f>VLOOKUP($A1034,[1]Data!$B$13806:$F$13842,5,FALSE)</f>
        <v>#N/A</v>
      </c>
      <c r="AP1034" s="3" t="e">
        <f>VLOOKUP($A1034,[1]Data!$B$13843:$F$13882,5,FALSE)</f>
        <v>#N/A</v>
      </c>
      <c r="AQ1034" s="3" t="e">
        <f>VLOOKUP($A1034,[1]Data!$B$13911:$F$13911,5,FALSE)</f>
        <v>#N/A</v>
      </c>
      <c r="AR1034" s="2">
        <v>0</v>
      </c>
      <c r="AS1034" s="3" t="e">
        <f>VLOOKUP($A1034,[1]Data!$B$13912:$F$13913,5,FALSE)</f>
        <v>#N/A</v>
      </c>
      <c r="AT1034" s="2"/>
    </row>
    <row r="1035" spans="1:46" x14ac:dyDescent="0.25">
      <c r="A1035" s="3" t="s">
        <v>1077</v>
      </c>
      <c r="C1035" s="3" t="str">
        <f>VLOOKUP(A1035,[1]Data!$B$2:$F$13913,3,FALSE)</f>
        <v>NORGASCO INC</v>
      </c>
      <c r="E1035" s="3">
        <v>2020</v>
      </c>
      <c r="G1035" s="3" t="str">
        <f>VLOOKUP(A1035,[1]Data!$B$2:$F$13913,2,FALSE)</f>
        <v>Alaska</v>
      </c>
      <c r="J1035" s="3" t="e">
        <f>VLOOKUP($A1035,[1]Data!$B$2:$F$1254,5,FALSE)</f>
        <v>#N/A</v>
      </c>
      <c r="K1035" s="3" t="e">
        <f>VLOOKUP($A1035,[1]Data!$B$1255:$F$2507,5,FALSE)</f>
        <v>#N/A</v>
      </c>
      <c r="L1035" s="3" t="e">
        <f>VLOOKUP($A1035,[1]Data!$B$2508:$F$3761,5,FALSE)</f>
        <v>#N/A</v>
      </c>
      <c r="M1035" s="3">
        <f>VLOOKUP($A1035,[1]Data!$B$4019:$F$5253,5,FALSE)</f>
        <v>776931</v>
      </c>
      <c r="N1035" s="3">
        <f>VLOOKUP($A1035,[1]Data!$B$5254:$F$6488,5,FALSE)</f>
        <v>3620498</v>
      </c>
      <c r="O1035" s="3">
        <f>VLOOKUP($A1035,[1]Data!$B$6489:$F$7725,5,FALSE)</f>
        <v>64</v>
      </c>
      <c r="P1035" s="3" t="e">
        <f>VLOOKUP($A1035,[1]Data!$B$8431:$F$9241,5,FALSE)</f>
        <v>#N/A</v>
      </c>
      <c r="Q1035" s="3" t="e">
        <f>VLOOKUP($A1035,[1]Data!$B$9242:$F$10048,5,FALSE)</f>
        <v>#N/A</v>
      </c>
      <c r="R1035" s="3" t="e">
        <f>VLOOKUP($A1035,[1]Data!$B$10049:$F$10861,5,FALSE)</f>
        <v>#N/A</v>
      </c>
      <c r="S1035" s="3" t="e">
        <f>VLOOKUP($A1035,[1]Data!$B$12265:$F$12357,5,FALSE)</f>
        <v>#N/A</v>
      </c>
      <c r="T1035" s="3" t="e">
        <f>VLOOKUP($A1035,[1]Data!$B$12358:$F$12449,5,FALSE)</f>
        <v>#N/A</v>
      </c>
      <c r="U1035" s="3" t="e">
        <f>VLOOKUP($A1035,[1]Data!$B$12450:$F$12547,5,FALSE)</f>
        <v>#N/A</v>
      </c>
      <c r="V1035" s="3" t="e">
        <f>VLOOKUP($A1035,[1]Data!$B$13366:$F$13499,5,FALSE)</f>
        <v>#N/A</v>
      </c>
      <c r="W1035" s="3" t="e">
        <f>VLOOKUP($A1035,[1]Data!$B$13500:$F$13631,5,FALSE)</f>
        <v>#N/A</v>
      </c>
      <c r="X1035" s="3" t="e">
        <f>VLOOKUP($A1035,[1]Data!$B$13632:$F$13767,5,FALSE)</f>
        <v>#N/A</v>
      </c>
      <c r="Y1035" s="3" t="e">
        <f>VLOOKUP($A1035,[1]Data!$B$13883:$F$13893,5,FALSE)</f>
        <v>#N/A</v>
      </c>
      <c r="Z1035" s="3" t="e">
        <f>VLOOKUP($A1035,[1]Data!$B$13894:$F$13900,5,FALSE)</f>
        <v>#N/A</v>
      </c>
      <c r="AA1035" s="3" t="e">
        <f>VLOOKUP($A1035,[1]Data!$B$13901:$F$13910,5,FALSE)</f>
        <v>#N/A</v>
      </c>
      <c r="AB1035" s="3" t="e">
        <f>VLOOKUP($A1035,[1]Data!$B$3762:$F$3849,5,FALSE)</f>
        <v>#N/A</v>
      </c>
      <c r="AC1035" s="3" t="e">
        <f>VLOOKUP($A1035,[1]Data!$B$3850:$F$3929,5,FALSE)</f>
        <v>#N/A</v>
      </c>
      <c r="AD1035" s="3" t="e">
        <f>VLOOKUP($A1035,[1]Data!$B$3930:$F$4018,5,FALSE)</f>
        <v>#N/A</v>
      </c>
      <c r="AE1035" s="3">
        <f>VLOOKUP($A1035,[1]Data!$B$7726:$F$7969,5,FALSE)</f>
        <v>46582</v>
      </c>
      <c r="AF1035" s="3">
        <f>VLOOKUP($A1035,[1]Data!$B$7970:$F$8184,5,FALSE)</f>
        <v>85026</v>
      </c>
      <c r="AG1035" s="3">
        <f>VLOOKUP($A1035,[1]Data!$B$8185:$F$8430,5,FALSE)</f>
        <v>10</v>
      </c>
      <c r="AH1035" s="3" t="e">
        <f>VLOOKUP($A1035,[1]Data!$B$10862:$F$11387,5,FALSE)</f>
        <v>#N/A</v>
      </c>
      <c r="AI1035" s="3" t="e">
        <f>VLOOKUP($A1035,[1]Data!$B$11388:$F$11737,5,FALSE)</f>
        <v>#N/A</v>
      </c>
      <c r="AJ1035" s="3" t="e">
        <f>VLOOKUP($A1035,[1]Data!$B$11738:$F$12264,5,FALSE)</f>
        <v>#N/A</v>
      </c>
      <c r="AK1035" s="3">
        <f>VLOOKUP($A1035,[1]Data!$B$12548:$F$12881,5,FALSE)</f>
        <v>796447</v>
      </c>
      <c r="AL1035" s="3">
        <f>VLOOKUP($A1035,[1]Data!$B$12882:$F$13028,5,FALSE)</f>
        <v>1453698</v>
      </c>
      <c r="AM1035" s="3">
        <f>VLOOKUP($A1035,[1]Data!$B$13029:$F$13365,5,FALSE)</f>
        <v>1</v>
      </c>
      <c r="AN1035" s="3" t="e">
        <f>VLOOKUP($A1035,[1]Data!$B$13768:$F$13805,5,FALSE)</f>
        <v>#N/A</v>
      </c>
      <c r="AO1035" s="3" t="e">
        <f>VLOOKUP($A1035,[1]Data!$B$13806:$F$13842,5,FALSE)</f>
        <v>#N/A</v>
      </c>
      <c r="AP1035" s="3" t="e">
        <f>VLOOKUP($A1035,[1]Data!$B$13843:$F$13882,5,FALSE)</f>
        <v>#N/A</v>
      </c>
      <c r="AQ1035" s="3" t="e">
        <f>VLOOKUP($A1035,[1]Data!$B$13911:$F$13911,5,FALSE)</f>
        <v>#N/A</v>
      </c>
      <c r="AR1035" s="2">
        <v>0</v>
      </c>
      <c r="AS1035" s="3" t="e">
        <f>VLOOKUP($A1035,[1]Data!$B$13912:$F$13913,5,FALSE)</f>
        <v>#N/A</v>
      </c>
      <c r="AT1035" s="2"/>
    </row>
    <row r="1036" spans="1:46" x14ac:dyDescent="0.25">
      <c r="A1036" s="3" t="s">
        <v>1078</v>
      </c>
      <c r="C1036" s="3" t="str">
        <f>VLOOKUP(A1036,[1]Data!$B$2:$F$13913,3,FALSE)</f>
        <v>NORRIS CITY VILLAGE OF</v>
      </c>
      <c r="E1036" s="3">
        <v>2020</v>
      </c>
      <c r="G1036" s="3" t="str">
        <f>VLOOKUP(A1036,[1]Data!$B$2:$F$13913,2,FALSE)</f>
        <v>Illinois</v>
      </c>
      <c r="J1036" s="3">
        <f>VLOOKUP($A1036,[1]Data!$B$2:$F$1254,5,FALSE)</f>
        <v>29620</v>
      </c>
      <c r="K1036" s="3">
        <f>VLOOKUP($A1036,[1]Data!$B$1255:$F$2507,5,FALSE)</f>
        <v>246086</v>
      </c>
      <c r="L1036" s="3">
        <f>VLOOKUP($A1036,[1]Data!$B$2508:$F$3761,5,FALSE)</f>
        <v>511</v>
      </c>
      <c r="M1036" s="3">
        <f>VLOOKUP($A1036,[1]Data!$B$4019:$F$5253,5,FALSE)</f>
        <v>13546</v>
      </c>
      <c r="N1036" s="3">
        <f>VLOOKUP($A1036,[1]Data!$B$5254:$F$6488,5,FALSE)</f>
        <v>103174</v>
      </c>
      <c r="O1036" s="3">
        <f>VLOOKUP($A1036,[1]Data!$B$6489:$F$7725,5,FALSE)</f>
        <v>97</v>
      </c>
      <c r="P1036" s="3" t="e">
        <f>VLOOKUP($A1036,[1]Data!$B$8431:$F$9241,5,FALSE)</f>
        <v>#N/A</v>
      </c>
      <c r="Q1036" s="3" t="e">
        <f>VLOOKUP($A1036,[1]Data!$B$9242:$F$10048,5,FALSE)</f>
        <v>#N/A</v>
      </c>
      <c r="R1036" s="3" t="e">
        <f>VLOOKUP($A1036,[1]Data!$B$10049:$F$10861,5,FALSE)</f>
        <v>#N/A</v>
      </c>
      <c r="S1036" s="3" t="e">
        <f>VLOOKUP($A1036,[1]Data!$B$12265:$F$12357,5,FALSE)</f>
        <v>#N/A</v>
      </c>
      <c r="T1036" s="3" t="e">
        <f>VLOOKUP($A1036,[1]Data!$B$12358:$F$12449,5,FALSE)</f>
        <v>#N/A</v>
      </c>
      <c r="U1036" s="3" t="e">
        <f>VLOOKUP($A1036,[1]Data!$B$12450:$F$12547,5,FALSE)</f>
        <v>#N/A</v>
      </c>
      <c r="V1036" s="3" t="e">
        <f>VLOOKUP($A1036,[1]Data!$B$13366:$F$13499,5,FALSE)</f>
        <v>#N/A</v>
      </c>
      <c r="W1036" s="3" t="e">
        <f>VLOOKUP($A1036,[1]Data!$B$13500:$F$13631,5,FALSE)</f>
        <v>#N/A</v>
      </c>
      <c r="X1036" s="3" t="e">
        <f>VLOOKUP($A1036,[1]Data!$B$13632:$F$13767,5,FALSE)</f>
        <v>#N/A</v>
      </c>
      <c r="Y1036" s="3" t="e">
        <f>VLOOKUP($A1036,[1]Data!$B$13883:$F$13893,5,FALSE)</f>
        <v>#N/A</v>
      </c>
      <c r="Z1036" s="3" t="e">
        <f>VLOOKUP($A1036,[1]Data!$B$13894:$F$13900,5,FALSE)</f>
        <v>#N/A</v>
      </c>
      <c r="AA1036" s="3" t="e">
        <f>VLOOKUP($A1036,[1]Data!$B$13901:$F$13910,5,FALSE)</f>
        <v>#N/A</v>
      </c>
      <c r="AB1036" s="3" t="e">
        <f>VLOOKUP($A1036,[1]Data!$B$3762:$F$3849,5,FALSE)</f>
        <v>#N/A</v>
      </c>
      <c r="AC1036" s="3" t="e">
        <f>VLOOKUP($A1036,[1]Data!$B$3850:$F$3929,5,FALSE)</f>
        <v>#N/A</v>
      </c>
      <c r="AD1036" s="3" t="e">
        <f>VLOOKUP($A1036,[1]Data!$B$3930:$F$4018,5,FALSE)</f>
        <v>#N/A</v>
      </c>
      <c r="AE1036" s="3" t="e">
        <f>VLOOKUP($A1036,[1]Data!$B$7726:$F$7969,5,FALSE)</f>
        <v>#N/A</v>
      </c>
      <c r="AF1036" s="3" t="e">
        <f>VLOOKUP($A1036,[1]Data!$B$7970:$F$8184,5,FALSE)</f>
        <v>#N/A</v>
      </c>
      <c r="AG1036" s="3" t="e">
        <f>VLOOKUP($A1036,[1]Data!$B$8185:$F$8430,5,FALSE)</f>
        <v>#N/A</v>
      </c>
      <c r="AH1036" s="3" t="e">
        <f>VLOOKUP($A1036,[1]Data!$B$10862:$F$11387,5,FALSE)</f>
        <v>#N/A</v>
      </c>
      <c r="AI1036" s="3" t="e">
        <f>VLOOKUP($A1036,[1]Data!$B$11388:$F$11737,5,FALSE)</f>
        <v>#N/A</v>
      </c>
      <c r="AJ1036" s="3" t="e">
        <f>VLOOKUP($A1036,[1]Data!$B$11738:$F$12264,5,FALSE)</f>
        <v>#N/A</v>
      </c>
      <c r="AK1036" s="3" t="e">
        <f>VLOOKUP($A1036,[1]Data!$B$12548:$F$12881,5,FALSE)</f>
        <v>#N/A</v>
      </c>
      <c r="AL1036" s="3" t="e">
        <f>VLOOKUP($A1036,[1]Data!$B$12882:$F$13028,5,FALSE)</f>
        <v>#N/A</v>
      </c>
      <c r="AM1036" s="3" t="e">
        <f>VLOOKUP($A1036,[1]Data!$B$13029:$F$13365,5,FALSE)</f>
        <v>#N/A</v>
      </c>
      <c r="AN1036" s="3" t="e">
        <f>VLOOKUP($A1036,[1]Data!$B$13768:$F$13805,5,FALSE)</f>
        <v>#N/A</v>
      </c>
      <c r="AO1036" s="3" t="e">
        <f>VLOOKUP($A1036,[1]Data!$B$13806:$F$13842,5,FALSE)</f>
        <v>#N/A</v>
      </c>
      <c r="AP1036" s="3" t="e">
        <f>VLOOKUP($A1036,[1]Data!$B$13843:$F$13882,5,FALSE)</f>
        <v>#N/A</v>
      </c>
      <c r="AQ1036" s="3" t="e">
        <f>VLOOKUP($A1036,[1]Data!$B$13911:$F$13911,5,FALSE)</f>
        <v>#N/A</v>
      </c>
      <c r="AR1036" s="2">
        <v>0</v>
      </c>
      <c r="AS1036" s="3" t="e">
        <f>VLOOKUP($A1036,[1]Data!$B$13912:$F$13913,5,FALSE)</f>
        <v>#N/A</v>
      </c>
      <c r="AT1036" s="2"/>
    </row>
    <row r="1037" spans="1:46" x14ac:dyDescent="0.25">
      <c r="A1037" s="3" t="s">
        <v>1079</v>
      </c>
      <c r="C1037" s="3" t="str">
        <f>VLOOKUP(A1037,[1]Data!$B$2:$F$13913,3,FALSE)</f>
        <v>NORTH ALABAMA GAS DISTRICT</v>
      </c>
      <c r="E1037" s="3">
        <v>2020</v>
      </c>
      <c r="G1037" s="3" t="str">
        <f>VLOOKUP(A1037,[1]Data!$B$2:$F$13913,2,FALSE)</f>
        <v>Alabama</v>
      </c>
      <c r="J1037" s="3">
        <f>VLOOKUP($A1037,[1]Data!$B$2:$F$1254,5,FALSE)</f>
        <v>674558</v>
      </c>
      <c r="K1037" s="3">
        <f>VLOOKUP($A1037,[1]Data!$B$1255:$F$2507,5,FALSE)</f>
        <v>8993690</v>
      </c>
      <c r="L1037" s="3">
        <f>VLOOKUP($A1037,[1]Data!$B$2508:$F$3761,5,FALSE)</f>
        <v>19525</v>
      </c>
      <c r="M1037" s="3">
        <f>VLOOKUP($A1037,[1]Data!$B$4019:$F$5253,5,FALSE)</f>
        <v>467687</v>
      </c>
      <c r="N1037" s="3">
        <f>VLOOKUP($A1037,[1]Data!$B$5254:$F$6488,5,FALSE)</f>
        <v>5301034</v>
      </c>
      <c r="O1037" s="3">
        <f>VLOOKUP($A1037,[1]Data!$B$6489:$F$7725,5,FALSE)</f>
        <v>1943</v>
      </c>
      <c r="P1037" s="3">
        <f>VLOOKUP($A1037,[1]Data!$B$8431:$F$9241,5,FALSE)</f>
        <v>191465</v>
      </c>
      <c r="Q1037" s="3">
        <f>VLOOKUP($A1037,[1]Data!$B$9242:$F$10048,5,FALSE)</f>
        <v>885502</v>
      </c>
      <c r="R1037" s="3">
        <f>VLOOKUP($A1037,[1]Data!$B$10049:$F$10861,5,FALSE)</f>
        <v>24</v>
      </c>
      <c r="S1037" s="3" t="e">
        <f>VLOOKUP($A1037,[1]Data!$B$12265:$F$12357,5,FALSE)</f>
        <v>#N/A</v>
      </c>
      <c r="T1037" s="3" t="e">
        <f>VLOOKUP($A1037,[1]Data!$B$12358:$F$12449,5,FALSE)</f>
        <v>#N/A</v>
      </c>
      <c r="U1037" s="3" t="e">
        <f>VLOOKUP($A1037,[1]Data!$B$12450:$F$12547,5,FALSE)</f>
        <v>#N/A</v>
      </c>
      <c r="V1037" s="3" t="e">
        <f>VLOOKUP($A1037,[1]Data!$B$13366:$F$13499,5,FALSE)</f>
        <v>#N/A</v>
      </c>
      <c r="W1037" s="3" t="e">
        <f>VLOOKUP($A1037,[1]Data!$B$13500:$F$13631,5,FALSE)</f>
        <v>#N/A</v>
      </c>
      <c r="X1037" s="3" t="e">
        <f>VLOOKUP($A1037,[1]Data!$B$13632:$F$13767,5,FALSE)</f>
        <v>#N/A</v>
      </c>
      <c r="Y1037" s="3" t="e">
        <f>VLOOKUP($A1037,[1]Data!$B$13883:$F$13893,5,FALSE)</f>
        <v>#N/A</v>
      </c>
      <c r="Z1037" s="3" t="e">
        <f>VLOOKUP($A1037,[1]Data!$B$13894:$F$13900,5,FALSE)</f>
        <v>#N/A</v>
      </c>
      <c r="AA1037" s="3" t="e">
        <f>VLOOKUP($A1037,[1]Data!$B$13901:$F$13910,5,FALSE)</f>
        <v>#N/A</v>
      </c>
      <c r="AB1037" s="3" t="e">
        <f>VLOOKUP($A1037,[1]Data!$B$3762:$F$3849,5,FALSE)</f>
        <v>#N/A</v>
      </c>
      <c r="AC1037" s="3" t="e">
        <f>VLOOKUP($A1037,[1]Data!$B$3850:$F$3929,5,FALSE)</f>
        <v>#N/A</v>
      </c>
      <c r="AD1037" s="3" t="e">
        <f>VLOOKUP($A1037,[1]Data!$B$3930:$F$4018,5,FALSE)</f>
        <v>#N/A</v>
      </c>
      <c r="AE1037" s="3" t="e">
        <f>VLOOKUP($A1037,[1]Data!$B$7726:$F$7969,5,FALSE)</f>
        <v>#N/A</v>
      </c>
      <c r="AF1037" s="3" t="e">
        <f>VLOOKUP($A1037,[1]Data!$B$7970:$F$8184,5,FALSE)</f>
        <v>#N/A</v>
      </c>
      <c r="AG1037" s="3" t="e">
        <f>VLOOKUP($A1037,[1]Data!$B$8185:$F$8430,5,FALSE)</f>
        <v>#N/A</v>
      </c>
      <c r="AH1037" s="3">
        <f>VLOOKUP($A1037,[1]Data!$B$10862:$F$11387,5,FALSE)</f>
        <v>12413721</v>
      </c>
      <c r="AI1037" s="3">
        <f>VLOOKUP($A1037,[1]Data!$B$11388:$F$11737,5,FALSE)</f>
        <v>680600</v>
      </c>
      <c r="AJ1037" s="3">
        <f>VLOOKUP($A1037,[1]Data!$B$11738:$F$12264,5,FALSE)</f>
        <v>5</v>
      </c>
      <c r="AK1037" s="3" t="e">
        <f>VLOOKUP($A1037,[1]Data!$B$12548:$F$12881,5,FALSE)</f>
        <v>#N/A</v>
      </c>
      <c r="AL1037" s="3" t="e">
        <f>VLOOKUP($A1037,[1]Data!$B$12882:$F$13028,5,FALSE)</f>
        <v>#N/A</v>
      </c>
      <c r="AM1037" s="3" t="e">
        <f>VLOOKUP($A1037,[1]Data!$B$13029:$F$13365,5,FALSE)</f>
        <v>#N/A</v>
      </c>
      <c r="AN1037" s="3" t="e">
        <f>VLOOKUP($A1037,[1]Data!$B$13768:$F$13805,5,FALSE)</f>
        <v>#N/A</v>
      </c>
      <c r="AO1037" s="3" t="e">
        <f>VLOOKUP($A1037,[1]Data!$B$13806:$F$13842,5,FALSE)</f>
        <v>#N/A</v>
      </c>
      <c r="AP1037" s="3" t="e">
        <f>VLOOKUP($A1037,[1]Data!$B$13843:$F$13882,5,FALSE)</f>
        <v>#N/A</v>
      </c>
      <c r="AQ1037" s="3" t="e">
        <f>VLOOKUP($A1037,[1]Data!$B$13911:$F$13911,5,FALSE)</f>
        <v>#N/A</v>
      </c>
      <c r="AR1037" s="2">
        <v>0</v>
      </c>
      <c r="AS1037" s="3" t="e">
        <f>VLOOKUP($A1037,[1]Data!$B$13912:$F$13913,5,FALSE)</f>
        <v>#N/A</v>
      </c>
      <c r="AT1037" s="2"/>
    </row>
    <row r="1038" spans="1:46" x14ac:dyDescent="0.25">
      <c r="A1038" s="3" t="s">
        <v>1080</v>
      </c>
      <c r="C1038" s="3" t="str">
        <f>VLOOKUP(A1038,[1]Data!$B$2:$F$13913,3,FALSE)</f>
        <v>NORTH BAJA PIPELINE COMPANY</v>
      </c>
      <c r="E1038" s="3">
        <v>2020</v>
      </c>
      <c r="G1038" s="3" t="str">
        <f>VLOOKUP(A1038,[1]Data!$B$2:$F$13913,2,FALSE)</f>
        <v>Arizona</v>
      </c>
      <c r="J1038" s="3" t="e">
        <f>VLOOKUP($A1038,[1]Data!$B$2:$F$1254,5,FALSE)</f>
        <v>#N/A</v>
      </c>
      <c r="K1038" s="3" t="e">
        <f>VLOOKUP($A1038,[1]Data!$B$1255:$F$2507,5,FALSE)</f>
        <v>#N/A</v>
      </c>
      <c r="L1038" s="3" t="e">
        <f>VLOOKUP($A1038,[1]Data!$B$2508:$F$3761,5,FALSE)</f>
        <v>#N/A</v>
      </c>
      <c r="M1038" s="3" t="e">
        <f>VLOOKUP($A1038,[1]Data!$B$4019:$F$5253,5,FALSE)</f>
        <v>#N/A</v>
      </c>
      <c r="N1038" s="3" t="e">
        <f>VLOOKUP($A1038,[1]Data!$B$5254:$F$6488,5,FALSE)</f>
        <v>#N/A</v>
      </c>
      <c r="O1038" s="3" t="e">
        <f>VLOOKUP($A1038,[1]Data!$B$6489:$F$7725,5,FALSE)</f>
        <v>#N/A</v>
      </c>
      <c r="P1038" s="3" t="e">
        <f>VLOOKUP($A1038,[1]Data!$B$8431:$F$9241,5,FALSE)</f>
        <v>#N/A</v>
      </c>
      <c r="Q1038" s="3" t="e">
        <f>VLOOKUP($A1038,[1]Data!$B$9242:$F$10048,5,FALSE)</f>
        <v>#N/A</v>
      </c>
      <c r="R1038" s="3" t="e">
        <f>VLOOKUP($A1038,[1]Data!$B$10049:$F$10861,5,FALSE)</f>
        <v>#N/A</v>
      </c>
      <c r="S1038" s="3" t="e">
        <f>VLOOKUP($A1038,[1]Data!$B$12265:$F$12357,5,FALSE)</f>
        <v>#N/A</v>
      </c>
      <c r="T1038" s="3" t="e">
        <f>VLOOKUP($A1038,[1]Data!$B$12358:$F$12449,5,FALSE)</f>
        <v>#N/A</v>
      </c>
      <c r="U1038" s="3" t="e">
        <f>VLOOKUP($A1038,[1]Data!$B$12450:$F$12547,5,FALSE)</f>
        <v>#N/A</v>
      </c>
      <c r="V1038" s="3" t="e">
        <f>VLOOKUP($A1038,[1]Data!$B$13366:$F$13499,5,FALSE)</f>
        <v>#N/A</v>
      </c>
      <c r="W1038" s="3" t="e">
        <f>VLOOKUP($A1038,[1]Data!$B$13500:$F$13631,5,FALSE)</f>
        <v>#N/A</v>
      </c>
      <c r="X1038" s="3" t="e">
        <f>VLOOKUP($A1038,[1]Data!$B$13632:$F$13767,5,FALSE)</f>
        <v>#N/A</v>
      </c>
      <c r="Y1038" s="3" t="e">
        <f>VLOOKUP($A1038,[1]Data!$B$13883:$F$13893,5,FALSE)</f>
        <v>#N/A</v>
      </c>
      <c r="Z1038" s="3" t="e">
        <f>VLOOKUP($A1038,[1]Data!$B$13894:$F$13900,5,FALSE)</f>
        <v>#N/A</v>
      </c>
      <c r="AA1038" s="3" t="e">
        <f>VLOOKUP($A1038,[1]Data!$B$13901:$F$13910,5,FALSE)</f>
        <v>#N/A</v>
      </c>
      <c r="AB1038" s="3" t="e">
        <f>VLOOKUP($A1038,[1]Data!$B$3762:$F$3849,5,FALSE)</f>
        <v>#N/A</v>
      </c>
      <c r="AC1038" s="3" t="e">
        <f>VLOOKUP($A1038,[1]Data!$B$3850:$F$3929,5,FALSE)</f>
        <v>#N/A</v>
      </c>
      <c r="AD1038" s="3" t="e">
        <f>VLOOKUP($A1038,[1]Data!$B$3930:$F$4018,5,FALSE)</f>
        <v>#N/A</v>
      </c>
      <c r="AE1038" s="3" t="e">
        <f>VLOOKUP($A1038,[1]Data!$B$7726:$F$7969,5,FALSE)</f>
        <v>#N/A</v>
      </c>
      <c r="AF1038" s="3" t="e">
        <f>VLOOKUP($A1038,[1]Data!$B$7970:$F$8184,5,FALSE)</f>
        <v>#N/A</v>
      </c>
      <c r="AG1038" s="3" t="e">
        <f>VLOOKUP($A1038,[1]Data!$B$8185:$F$8430,5,FALSE)</f>
        <v>#N/A</v>
      </c>
      <c r="AH1038" s="3">
        <f>VLOOKUP($A1038,[1]Data!$B$10862:$F$11387,5,FALSE)</f>
        <v>793337</v>
      </c>
      <c r="AI1038" s="3" t="e">
        <f>VLOOKUP($A1038,[1]Data!$B$11388:$F$11737,5,FALSE)</f>
        <v>#N/A</v>
      </c>
      <c r="AJ1038" s="3">
        <f>VLOOKUP($A1038,[1]Data!$B$11738:$F$12264,5,FALSE)</f>
        <v>1</v>
      </c>
      <c r="AK1038" s="3">
        <f>VLOOKUP($A1038,[1]Data!$B$12548:$F$12881,5,FALSE)</f>
        <v>4408295</v>
      </c>
      <c r="AL1038" s="3" t="e">
        <f>VLOOKUP($A1038,[1]Data!$B$12882:$F$13028,5,FALSE)</f>
        <v>#N/A</v>
      </c>
      <c r="AM1038" s="3">
        <f>VLOOKUP($A1038,[1]Data!$B$13029:$F$13365,5,FALSE)</f>
        <v>2</v>
      </c>
      <c r="AN1038" s="3" t="e">
        <f>VLOOKUP($A1038,[1]Data!$B$13768:$F$13805,5,FALSE)</f>
        <v>#N/A</v>
      </c>
      <c r="AO1038" s="3" t="e">
        <f>VLOOKUP($A1038,[1]Data!$B$13806:$F$13842,5,FALSE)</f>
        <v>#N/A</v>
      </c>
      <c r="AP1038" s="3" t="e">
        <f>VLOOKUP($A1038,[1]Data!$B$13843:$F$13882,5,FALSE)</f>
        <v>#N/A</v>
      </c>
      <c r="AQ1038" s="3" t="e">
        <f>VLOOKUP($A1038,[1]Data!$B$13911:$F$13911,5,FALSE)</f>
        <v>#N/A</v>
      </c>
      <c r="AR1038" s="2">
        <v>0</v>
      </c>
      <c r="AS1038" s="3" t="e">
        <f>VLOOKUP($A1038,[1]Data!$B$13912:$F$13913,5,FALSE)</f>
        <v>#N/A</v>
      </c>
      <c r="AT1038" s="2"/>
    </row>
    <row r="1039" spans="1:46" x14ac:dyDescent="0.25">
      <c r="A1039" s="3" t="s">
        <v>1081</v>
      </c>
      <c r="C1039" s="3" t="str">
        <f>VLOOKUP(A1039,[1]Data!$B$2:$F$13913,3,FALSE)</f>
        <v>NORTH BALDWIN UTILITIES</v>
      </c>
      <c r="E1039" s="3">
        <v>2020</v>
      </c>
      <c r="G1039" s="3" t="str">
        <f>VLOOKUP(A1039,[1]Data!$B$2:$F$13913,2,FALSE)</f>
        <v>Alabama</v>
      </c>
      <c r="J1039" s="3">
        <f>VLOOKUP($A1039,[1]Data!$B$2:$F$1254,5,FALSE)</f>
        <v>68834</v>
      </c>
      <c r="K1039" s="3">
        <f>VLOOKUP($A1039,[1]Data!$B$1255:$F$2507,5,FALSE)</f>
        <v>622424</v>
      </c>
      <c r="L1039" s="3">
        <f>VLOOKUP($A1039,[1]Data!$B$2508:$F$3761,5,FALSE)</f>
        <v>2121</v>
      </c>
      <c r="M1039" s="3">
        <f>VLOOKUP($A1039,[1]Data!$B$4019:$F$5253,5,FALSE)</f>
        <v>37511</v>
      </c>
      <c r="N1039" s="3">
        <f>VLOOKUP($A1039,[1]Data!$B$5254:$F$6488,5,FALSE)</f>
        <v>311212</v>
      </c>
      <c r="O1039" s="3">
        <f>VLOOKUP($A1039,[1]Data!$B$6489:$F$7725,5,FALSE)</f>
        <v>397</v>
      </c>
      <c r="P1039" s="3">
        <f>VLOOKUP($A1039,[1]Data!$B$8431:$F$9241,5,FALSE)</f>
        <v>273181</v>
      </c>
      <c r="Q1039" s="3">
        <f>VLOOKUP($A1039,[1]Data!$B$9242:$F$10048,5,FALSE)</f>
        <v>2524274</v>
      </c>
      <c r="R1039" s="3">
        <f>VLOOKUP($A1039,[1]Data!$B$10049:$F$10861,5,FALSE)</f>
        <v>32</v>
      </c>
      <c r="S1039" s="3" t="e">
        <f>VLOOKUP($A1039,[1]Data!$B$12265:$F$12357,5,FALSE)</f>
        <v>#N/A</v>
      </c>
      <c r="T1039" s="3" t="e">
        <f>VLOOKUP($A1039,[1]Data!$B$12358:$F$12449,5,FALSE)</f>
        <v>#N/A</v>
      </c>
      <c r="U1039" s="3" t="e">
        <f>VLOOKUP($A1039,[1]Data!$B$12450:$F$12547,5,FALSE)</f>
        <v>#N/A</v>
      </c>
      <c r="V1039" s="3" t="e">
        <f>VLOOKUP($A1039,[1]Data!$B$13366:$F$13499,5,FALSE)</f>
        <v>#N/A</v>
      </c>
      <c r="W1039" s="3" t="e">
        <f>VLOOKUP($A1039,[1]Data!$B$13500:$F$13631,5,FALSE)</f>
        <v>#N/A</v>
      </c>
      <c r="X1039" s="3" t="e">
        <f>VLOOKUP($A1039,[1]Data!$B$13632:$F$13767,5,FALSE)</f>
        <v>#N/A</v>
      </c>
      <c r="Y1039" s="3" t="e">
        <f>VLOOKUP($A1039,[1]Data!$B$13883:$F$13893,5,FALSE)</f>
        <v>#N/A</v>
      </c>
      <c r="Z1039" s="3" t="e">
        <f>VLOOKUP($A1039,[1]Data!$B$13894:$F$13900,5,FALSE)</f>
        <v>#N/A</v>
      </c>
      <c r="AA1039" s="3" t="e">
        <f>VLOOKUP($A1039,[1]Data!$B$13901:$F$13910,5,FALSE)</f>
        <v>#N/A</v>
      </c>
      <c r="AB1039" s="3" t="e">
        <f>VLOOKUP($A1039,[1]Data!$B$3762:$F$3849,5,FALSE)</f>
        <v>#N/A</v>
      </c>
      <c r="AC1039" s="3" t="e">
        <f>VLOOKUP($A1039,[1]Data!$B$3850:$F$3929,5,FALSE)</f>
        <v>#N/A</v>
      </c>
      <c r="AD1039" s="3" t="e">
        <f>VLOOKUP($A1039,[1]Data!$B$3930:$F$4018,5,FALSE)</f>
        <v>#N/A</v>
      </c>
      <c r="AE1039" s="3" t="e">
        <f>VLOOKUP($A1039,[1]Data!$B$7726:$F$7969,5,FALSE)</f>
        <v>#N/A</v>
      </c>
      <c r="AF1039" s="3" t="e">
        <f>VLOOKUP($A1039,[1]Data!$B$7970:$F$8184,5,FALSE)</f>
        <v>#N/A</v>
      </c>
      <c r="AG1039" s="3" t="e">
        <f>VLOOKUP($A1039,[1]Data!$B$8185:$F$8430,5,FALSE)</f>
        <v>#N/A</v>
      </c>
      <c r="AH1039" s="3" t="e">
        <f>VLOOKUP($A1039,[1]Data!$B$10862:$F$11387,5,FALSE)</f>
        <v>#N/A</v>
      </c>
      <c r="AI1039" s="3" t="e">
        <f>VLOOKUP($A1039,[1]Data!$B$11388:$F$11737,5,FALSE)</f>
        <v>#N/A</v>
      </c>
      <c r="AJ1039" s="3" t="e">
        <f>VLOOKUP($A1039,[1]Data!$B$11738:$F$12264,5,FALSE)</f>
        <v>#N/A</v>
      </c>
      <c r="AK1039" s="3" t="e">
        <f>VLOOKUP($A1039,[1]Data!$B$12548:$F$12881,5,FALSE)</f>
        <v>#N/A</v>
      </c>
      <c r="AL1039" s="3" t="e">
        <f>VLOOKUP($A1039,[1]Data!$B$12882:$F$13028,5,FALSE)</f>
        <v>#N/A</v>
      </c>
      <c r="AM1039" s="3" t="e">
        <f>VLOOKUP($A1039,[1]Data!$B$13029:$F$13365,5,FALSE)</f>
        <v>#N/A</v>
      </c>
      <c r="AN1039" s="3" t="e">
        <f>VLOOKUP($A1039,[1]Data!$B$13768:$F$13805,5,FALSE)</f>
        <v>#N/A</v>
      </c>
      <c r="AO1039" s="3" t="e">
        <f>VLOOKUP($A1039,[1]Data!$B$13806:$F$13842,5,FALSE)</f>
        <v>#N/A</v>
      </c>
      <c r="AP1039" s="3" t="e">
        <f>VLOOKUP($A1039,[1]Data!$B$13843:$F$13882,5,FALSE)</f>
        <v>#N/A</v>
      </c>
      <c r="AQ1039" s="3" t="e">
        <f>VLOOKUP($A1039,[1]Data!$B$13911:$F$13911,5,FALSE)</f>
        <v>#N/A</v>
      </c>
      <c r="AR1039" s="2">
        <v>0</v>
      </c>
      <c r="AS1039" s="3" t="e">
        <f>VLOOKUP($A1039,[1]Data!$B$13912:$F$13913,5,FALSE)</f>
        <v>#N/A</v>
      </c>
      <c r="AT1039" s="2"/>
    </row>
    <row r="1040" spans="1:46" x14ac:dyDescent="0.25">
      <c r="A1040" s="3" t="s">
        <v>1082</v>
      </c>
      <c r="C1040" s="3" t="str">
        <f>VLOOKUP(A1040,[1]Data!$B$2:$F$13913,3,FALSE)</f>
        <v>NORTH COAST GAS TRANSMISSION</v>
      </c>
      <c r="E1040" s="3">
        <v>2020</v>
      </c>
      <c r="G1040" s="3" t="str">
        <f>VLOOKUP(A1040,[1]Data!$B$2:$F$13913,2,FALSE)</f>
        <v>Ohio</v>
      </c>
      <c r="J1040" s="3" t="e">
        <f>VLOOKUP($A1040,[1]Data!$B$2:$F$1254,5,FALSE)</f>
        <v>#N/A</v>
      </c>
      <c r="K1040" s="3" t="e">
        <f>VLOOKUP($A1040,[1]Data!$B$1255:$F$2507,5,FALSE)</f>
        <v>#N/A</v>
      </c>
      <c r="L1040" s="3" t="e">
        <f>VLOOKUP($A1040,[1]Data!$B$2508:$F$3761,5,FALSE)</f>
        <v>#N/A</v>
      </c>
      <c r="M1040" s="3" t="e">
        <f>VLOOKUP($A1040,[1]Data!$B$4019:$F$5253,5,FALSE)</f>
        <v>#N/A</v>
      </c>
      <c r="N1040" s="3" t="e">
        <f>VLOOKUP($A1040,[1]Data!$B$5254:$F$6488,5,FALSE)</f>
        <v>#N/A</v>
      </c>
      <c r="O1040" s="3" t="e">
        <f>VLOOKUP($A1040,[1]Data!$B$6489:$F$7725,5,FALSE)</f>
        <v>#N/A</v>
      </c>
      <c r="P1040" s="3" t="e">
        <f>VLOOKUP($A1040,[1]Data!$B$8431:$F$9241,5,FALSE)</f>
        <v>#N/A</v>
      </c>
      <c r="Q1040" s="3" t="e">
        <f>VLOOKUP($A1040,[1]Data!$B$9242:$F$10048,5,FALSE)</f>
        <v>#N/A</v>
      </c>
      <c r="R1040" s="3" t="e">
        <f>VLOOKUP($A1040,[1]Data!$B$10049:$F$10861,5,FALSE)</f>
        <v>#N/A</v>
      </c>
      <c r="S1040" s="3" t="e">
        <f>VLOOKUP($A1040,[1]Data!$B$12265:$F$12357,5,FALSE)</f>
        <v>#N/A</v>
      </c>
      <c r="T1040" s="3" t="e">
        <f>VLOOKUP($A1040,[1]Data!$B$12358:$F$12449,5,FALSE)</f>
        <v>#N/A</v>
      </c>
      <c r="U1040" s="3" t="e">
        <f>VLOOKUP($A1040,[1]Data!$B$12450:$F$12547,5,FALSE)</f>
        <v>#N/A</v>
      </c>
      <c r="V1040" s="3" t="e">
        <f>VLOOKUP($A1040,[1]Data!$B$13366:$F$13499,5,FALSE)</f>
        <v>#N/A</v>
      </c>
      <c r="W1040" s="3" t="e">
        <f>VLOOKUP($A1040,[1]Data!$B$13500:$F$13631,5,FALSE)</f>
        <v>#N/A</v>
      </c>
      <c r="X1040" s="3" t="e">
        <f>VLOOKUP($A1040,[1]Data!$B$13632:$F$13767,5,FALSE)</f>
        <v>#N/A</v>
      </c>
      <c r="Y1040" s="3" t="e">
        <f>VLOOKUP($A1040,[1]Data!$B$13883:$F$13893,5,FALSE)</f>
        <v>#N/A</v>
      </c>
      <c r="Z1040" s="3" t="e">
        <f>VLOOKUP($A1040,[1]Data!$B$13894:$F$13900,5,FALSE)</f>
        <v>#N/A</v>
      </c>
      <c r="AA1040" s="3" t="e">
        <f>VLOOKUP($A1040,[1]Data!$B$13901:$F$13910,5,FALSE)</f>
        <v>#N/A</v>
      </c>
      <c r="AB1040" s="3" t="e">
        <f>VLOOKUP($A1040,[1]Data!$B$3762:$F$3849,5,FALSE)</f>
        <v>#N/A</v>
      </c>
      <c r="AC1040" s="3" t="e">
        <f>VLOOKUP($A1040,[1]Data!$B$3850:$F$3929,5,FALSE)</f>
        <v>#N/A</v>
      </c>
      <c r="AD1040" s="3" t="e">
        <f>VLOOKUP($A1040,[1]Data!$B$3930:$F$4018,5,FALSE)</f>
        <v>#N/A</v>
      </c>
      <c r="AE1040" s="3">
        <f>VLOOKUP($A1040,[1]Data!$B$7726:$F$7969,5,FALSE)</f>
        <v>91954</v>
      </c>
      <c r="AF1040" s="3" t="e">
        <f>VLOOKUP($A1040,[1]Data!$B$7970:$F$8184,5,FALSE)</f>
        <v>#N/A</v>
      </c>
      <c r="AG1040" s="3">
        <f>VLOOKUP($A1040,[1]Data!$B$8185:$F$8430,5,FALSE)</f>
        <v>3</v>
      </c>
      <c r="AH1040" s="3">
        <f>VLOOKUP($A1040,[1]Data!$B$10862:$F$11387,5,FALSE)</f>
        <v>3954913</v>
      </c>
      <c r="AI1040" s="3" t="e">
        <f>VLOOKUP($A1040,[1]Data!$B$11388:$F$11737,5,FALSE)</f>
        <v>#N/A</v>
      </c>
      <c r="AJ1040" s="3">
        <f>VLOOKUP($A1040,[1]Data!$B$11738:$F$12264,5,FALSE)</f>
        <v>2</v>
      </c>
      <c r="AK1040" s="3" t="e">
        <f>VLOOKUP($A1040,[1]Data!$B$12548:$F$12881,5,FALSE)</f>
        <v>#N/A</v>
      </c>
      <c r="AL1040" s="3" t="e">
        <f>VLOOKUP($A1040,[1]Data!$B$12882:$F$13028,5,FALSE)</f>
        <v>#N/A</v>
      </c>
      <c r="AM1040" s="3" t="e">
        <f>VLOOKUP($A1040,[1]Data!$B$13029:$F$13365,5,FALSE)</f>
        <v>#N/A</v>
      </c>
      <c r="AN1040" s="3" t="e">
        <f>VLOOKUP($A1040,[1]Data!$B$13768:$F$13805,5,FALSE)</f>
        <v>#N/A</v>
      </c>
      <c r="AO1040" s="3" t="e">
        <f>VLOOKUP($A1040,[1]Data!$B$13806:$F$13842,5,FALSE)</f>
        <v>#N/A</v>
      </c>
      <c r="AP1040" s="3" t="e">
        <f>VLOOKUP($A1040,[1]Data!$B$13843:$F$13882,5,FALSE)</f>
        <v>#N/A</v>
      </c>
      <c r="AQ1040" s="3" t="e">
        <f>VLOOKUP($A1040,[1]Data!$B$13911:$F$13911,5,FALSE)</f>
        <v>#N/A</v>
      </c>
      <c r="AR1040" s="2">
        <v>0</v>
      </c>
      <c r="AS1040" s="3" t="e">
        <f>VLOOKUP($A1040,[1]Data!$B$13912:$F$13913,5,FALSE)</f>
        <v>#N/A</v>
      </c>
      <c r="AT1040" s="2"/>
    </row>
    <row r="1041" spans="1:46" x14ac:dyDescent="0.25">
      <c r="A1041" s="3" t="s">
        <v>1083</v>
      </c>
      <c r="C1041" s="3" t="str">
        <f>VLOOKUP(A1041,[1]Data!$B$2:$F$13913,3,FALSE)</f>
        <v>NORTH COUNTRY PIPELINE</v>
      </c>
      <c r="E1041" s="3">
        <v>2020</v>
      </c>
      <c r="G1041" s="3" t="str">
        <f>VLOOKUP(A1041,[1]Data!$B$2:$F$13913,2,FALSE)</f>
        <v>New York</v>
      </c>
      <c r="J1041" s="3" t="e">
        <f>VLOOKUP($A1041,[1]Data!$B$2:$F$1254,5,FALSE)</f>
        <v>#N/A</v>
      </c>
      <c r="K1041" s="3" t="e">
        <f>VLOOKUP($A1041,[1]Data!$B$1255:$F$2507,5,FALSE)</f>
        <v>#N/A</v>
      </c>
      <c r="L1041" s="3" t="e">
        <f>VLOOKUP($A1041,[1]Data!$B$2508:$F$3761,5,FALSE)</f>
        <v>#N/A</v>
      </c>
      <c r="M1041" s="3" t="e">
        <f>VLOOKUP($A1041,[1]Data!$B$4019:$F$5253,5,FALSE)</f>
        <v>#N/A</v>
      </c>
      <c r="N1041" s="3" t="e">
        <f>VLOOKUP($A1041,[1]Data!$B$5254:$F$6488,5,FALSE)</f>
        <v>#N/A</v>
      </c>
      <c r="O1041" s="3" t="e">
        <f>VLOOKUP($A1041,[1]Data!$B$6489:$F$7725,5,FALSE)</f>
        <v>#N/A</v>
      </c>
      <c r="P1041" s="3" t="e">
        <f>VLOOKUP($A1041,[1]Data!$B$8431:$F$9241,5,FALSE)</f>
        <v>#N/A</v>
      </c>
      <c r="Q1041" s="3" t="e">
        <f>VLOOKUP($A1041,[1]Data!$B$9242:$F$10048,5,FALSE)</f>
        <v>#N/A</v>
      </c>
      <c r="R1041" s="3" t="e">
        <f>VLOOKUP($A1041,[1]Data!$B$10049:$F$10861,5,FALSE)</f>
        <v>#N/A</v>
      </c>
      <c r="S1041" s="3" t="e">
        <f>VLOOKUP($A1041,[1]Data!$B$12265:$F$12357,5,FALSE)</f>
        <v>#N/A</v>
      </c>
      <c r="T1041" s="3" t="e">
        <f>VLOOKUP($A1041,[1]Data!$B$12358:$F$12449,5,FALSE)</f>
        <v>#N/A</v>
      </c>
      <c r="U1041" s="3" t="e">
        <f>VLOOKUP($A1041,[1]Data!$B$12450:$F$12547,5,FALSE)</f>
        <v>#N/A</v>
      </c>
      <c r="V1041" s="3" t="e">
        <f>VLOOKUP($A1041,[1]Data!$B$13366:$F$13499,5,FALSE)</f>
        <v>#N/A</v>
      </c>
      <c r="W1041" s="3" t="e">
        <f>VLOOKUP($A1041,[1]Data!$B$13500:$F$13631,5,FALSE)</f>
        <v>#N/A</v>
      </c>
      <c r="X1041" s="3" t="e">
        <f>VLOOKUP($A1041,[1]Data!$B$13632:$F$13767,5,FALSE)</f>
        <v>#N/A</v>
      </c>
      <c r="Y1041" s="3" t="e">
        <f>VLOOKUP($A1041,[1]Data!$B$13883:$F$13893,5,FALSE)</f>
        <v>#N/A</v>
      </c>
      <c r="Z1041" s="3" t="e">
        <f>VLOOKUP($A1041,[1]Data!$B$13894:$F$13900,5,FALSE)</f>
        <v>#N/A</v>
      </c>
      <c r="AA1041" s="3" t="e">
        <f>VLOOKUP($A1041,[1]Data!$B$13901:$F$13910,5,FALSE)</f>
        <v>#N/A</v>
      </c>
      <c r="AB1041" s="3" t="e">
        <f>VLOOKUP($A1041,[1]Data!$B$3762:$F$3849,5,FALSE)</f>
        <v>#N/A</v>
      </c>
      <c r="AC1041" s="3" t="e">
        <f>VLOOKUP($A1041,[1]Data!$B$3850:$F$3929,5,FALSE)</f>
        <v>#N/A</v>
      </c>
      <c r="AD1041" s="3" t="e">
        <f>VLOOKUP($A1041,[1]Data!$B$3930:$F$4018,5,FALSE)</f>
        <v>#N/A</v>
      </c>
      <c r="AE1041" s="3" t="e">
        <f>VLOOKUP($A1041,[1]Data!$B$7726:$F$7969,5,FALSE)</f>
        <v>#N/A</v>
      </c>
      <c r="AF1041" s="3" t="e">
        <f>VLOOKUP($A1041,[1]Data!$B$7970:$F$8184,5,FALSE)</f>
        <v>#N/A</v>
      </c>
      <c r="AG1041" s="3" t="e">
        <f>VLOOKUP($A1041,[1]Data!$B$8185:$F$8430,5,FALSE)</f>
        <v>#N/A</v>
      </c>
      <c r="AH1041" s="3">
        <f>VLOOKUP($A1041,[1]Data!$B$10862:$F$11387,5,FALSE)</f>
        <v>741294</v>
      </c>
      <c r="AI1041" s="3">
        <f>VLOOKUP($A1041,[1]Data!$B$11388:$F$11737,5,FALSE)</f>
        <v>103287</v>
      </c>
      <c r="AJ1041" s="3">
        <f>VLOOKUP($A1041,[1]Data!$B$11738:$F$12264,5,FALSE)</f>
        <v>1</v>
      </c>
      <c r="AK1041" s="3">
        <f>VLOOKUP($A1041,[1]Data!$B$12548:$F$12881,5,FALSE)</f>
        <v>294874</v>
      </c>
      <c r="AL1041" s="3">
        <f>VLOOKUP($A1041,[1]Data!$B$12882:$F$13028,5,FALSE)</f>
        <v>445235</v>
      </c>
      <c r="AM1041" s="3">
        <f>VLOOKUP($A1041,[1]Data!$B$13029:$F$13365,5,FALSE)</f>
        <v>1</v>
      </c>
      <c r="AN1041" s="3" t="e">
        <f>VLOOKUP($A1041,[1]Data!$B$13768:$F$13805,5,FALSE)</f>
        <v>#N/A</v>
      </c>
      <c r="AO1041" s="3" t="e">
        <f>VLOOKUP($A1041,[1]Data!$B$13806:$F$13842,5,FALSE)</f>
        <v>#N/A</v>
      </c>
      <c r="AP1041" s="3" t="e">
        <f>VLOOKUP($A1041,[1]Data!$B$13843:$F$13882,5,FALSE)</f>
        <v>#N/A</v>
      </c>
      <c r="AQ1041" s="3" t="e">
        <f>VLOOKUP($A1041,[1]Data!$B$13911:$F$13911,5,FALSE)</f>
        <v>#N/A</v>
      </c>
      <c r="AR1041" s="2">
        <v>0</v>
      </c>
      <c r="AS1041" s="3" t="e">
        <f>VLOOKUP($A1041,[1]Data!$B$13912:$F$13913,5,FALSE)</f>
        <v>#N/A</v>
      </c>
      <c r="AT1041" s="2"/>
    </row>
    <row r="1042" spans="1:46" x14ac:dyDescent="0.25">
      <c r="A1042" s="3" t="s">
        <v>1084</v>
      </c>
      <c r="C1042" s="3" t="str">
        <f>VLOOKUP(A1042,[1]Data!$B$2:$F$13913,3,FALSE)</f>
        <v>NORTH CROSSETT UTILITIES GAS &amp; WATER</v>
      </c>
      <c r="E1042" s="3">
        <v>2020</v>
      </c>
      <c r="G1042" s="3" t="str">
        <f>VLOOKUP(A1042,[1]Data!$B$2:$F$13913,2,FALSE)</f>
        <v>Arkansas</v>
      </c>
      <c r="J1042" s="3">
        <f>VLOOKUP($A1042,[1]Data!$B$2:$F$1254,5,FALSE)</f>
        <v>17235</v>
      </c>
      <c r="K1042" s="3">
        <f>VLOOKUP($A1042,[1]Data!$B$1255:$F$2507,5,FALSE)</f>
        <v>307727</v>
      </c>
      <c r="L1042" s="3">
        <f>VLOOKUP($A1042,[1]Data!$B$2508:$F$3761,5,FALSE)</f>
        <v>541</v>
      </c>
      <c r="M1042" s="3">
        <f>VLOOKUP($A1042,[1]Data!$B$4019:$F$5253,5,FALSE)</f>
        <v>4790</v>
      </c>
      <c r="N1042" s="3">
        <f>VLOOKUP($A1042,[1]Data!$B$5254:$F$6488,5,FALSE)</f>
        <v>73515</v>
      </c>
      <c r="O1042" s="3">
        <f>VLOOKUP($A1042,[1]Data!$B$6489:$F$7725,5,FALSE)</f>
        <v>50</v>
      </c>
      <c r="P1042" s="3">
        <f>VLOOKUP($A1042,[1]Data!$B$8431:$F$9241,5,FALSE)</f>
        <v>1517</v>
      </c>
      <c r="Q1042" s="3">
        <f>VLOOKUP($A1042,[1]Data!$B$9242:$F$10048,5,FALSE)</f>
        <v>21728</v>
      </c>
      <c r="R1042" s="3">
        <f>VLOOKUP($A1042,[1]Data!$B$10049:$F$10861,5,FALSE)</f>
        <v>6</v>
      </c>
      <c r="S1042" s="3" t="e">
        <f>VLOOKUP($A1042,[1]Data!$B$12265:$F$12357,5,FALSE)</f>
        <v>#N/A</v>
      </c>
      <c r="T1042" s="3" t="e">
        <f>VLOOKUP($A1042,[1]Data!$B$12358:$F$12449,5,FALSE)</f>
        <v>#N/A</v>
      </c>
      <c r="U1042" s="3" t="e">
        <f>VLOOKUP($A1042,[1]Data!$B$12450:$F$12547,5,FALSE)</f>
        <v>#N/A</v>
      </c>
      <c r="V1042" s="3" t="e">
        <f>VLOOKUP($A1042,[1]Data!$B$13366:$F$13499,5,FALSE)</f>
        <v>#N/A</v>
      </c>
      <c r="W1042" s="3" t="e">
        <f>VLOOKUP($A1042,[1]Data!$B$13500:$F$13631,5,FALSE)</f>
        <v>#N/A</v>
      </c>
      <c r="X1042" s="3" t="e">
        <f>VLOOKUP($A1042,[1]Data!$B$13632:$F$13767,5,FALSE)</f>
        <v>#N/A</v>
      </c>
      <c r="Y1042" s="3" t="e">
        <f>VLOOKUP($A1042,[1]Data!$B$13883:$F$13893,5,FALSE)</f>
        <v>#N/A</v>
      </c>
      <c r="Z1042" s="3" t="e">
        <f>VLOOKUP($A1042,[1]Data!$B$13894:$F$13900,5,FALSE)</f>
        <v>#N/A</v>
      </c>
      <c r="AA1042" s="3" t="e">
        <f>VLOOKUP($A1042,[1]Data!$B$13901:$F$13910,5,FALSE)</f>
        <v>#N/A</v>
      </c>
      <c r="AB1042" s="3" t="e">
        <f>VLOOKUP($A1042,[1]Data!$B$3762:$F$3849,5,FALSE)</f>
        <v>#N/A</v>
      </c>
      <c r="AC1042" s="3" t="e">
        <f>VLOOKUP($A1042,[1]Data!$B$3850:$F$3929,5,FALSE)</f>
        <v>#N/A</v>
      </c>
      <c r="AD1042" s="3" t="e">
        <f>VLOOKUP($A1042,[1]Data!$B$3930:$F$4018,5,FALSE)</f>
        <v>#N/A</v>
      </c>
      <c r="AE1042" s="3" t="e">
        <f>VLOOKUP($A1042,[1]Data!$B$7726:$F$7969,5,FALSE)</f>
        <v>#N/A</v>
      </c>
      <c r="AF1042" s="3" t="e">
        <f>VLOOKUP($A1042,[1]Data!$B$7970:$F$8184,5,FALSE)</f>
        <v>#N/A</v>
      </c>
      <c r="AG1042" s="3" t="e">
        <f>VLOOKUP($A1042,[1]Data!$B$8185:$F$8430,5,FALSE)</f>
        <v>#N/A</v>
      </c>
      <c r="AH1042" s="3" t="e">
        <f>VLOOKUP($A1042,[1]Data!$B$10862:$F$11387,5,FALSE)</f>
        <v>#N/A</v>
      </c>
      <c r="AI1042" s="3" t="e">
        <f>VLOOKUP($A1042,[1]Data!$B$11388:$F$11737,5,FALSE)</f>
        <v>#N/A</v>
      </c>
      <c r="AJ1042" s="3" t="e">
        <f>VLOOKUP($A1042,[1]Data!$B$11738:$F$12264,5,FALSE)</f>
        <v>#N/A</v>
      </c>
      <c r="AK1042" s="3" t="e">
        <f>VLOOKUP($A1042,[1]Data!$B$12548:$F$12881,5,FALSE)</f>
        <v>#N/A</v>
      </c>
      <c r="AL1042" s="3" t="e">
        <f>VLOOKUP($A1042,[1]Data!$B$12882:$F$13028,5,FALSE)</f>
        <v>#N/A</v>
      </c>
      <c r="AM1042" s="3" t="e">
        <f>VLOOKUP($A1042,[1]Data!$B$13029:$F$13365,5,FALSE)</f>
        <v>#N/A</v>
      </c>
      <c r="AN1042" s="3" t="e">
        <f>VLOOKUP($A1042,[1]Data!$B$13768:$F$13805,5,FALSE)</f>
        <v>#N/A</v>
      </c>
      <c r="AO1042" s="3" t="e">
        <f>VLOOKUP($A1042,[1]Data!$B$13806:$F$13842,5,FALSE)</f>
        <v>#N/A</v>
      </c>
      <c r="AP1042" s="3" t="e">
        <f>VLOOKUP($A1042,[1]Data!$B$13843:$F$13882,5,FALSE)</f>
        <v>#N/A</v>
      </c>
      <c r="AQ1042" s="3" t="e">
        <f>VLOOKUP($A1042,[1]Data!$B$13911:$F$13911,5,FALSE)</f>
        <v>#N/A</v>
      </c>
      <c r="AR1042" s="2">
        <v>0</v>
      </c>
      <c r="AS1042" s="3" t="e">
        <f>VLOOKUP($A1042,[1]Data!$B$13912:$F$13913,5,FALSE)</f>
        <v>#N/A</v>
      </c>
      <c r="AT1042" s="2"/>
    </row>
    <row r="1043" spans="1:46" x14ac:dyDescent="0.25">
      <c r="A1043" s="3" t="s">
        <v>1085</v>
      </c>
      <c r="C1043" s="3" t="str">
        <f>VLOOKUP(A1043,[1]Data!$B$2:$F$13913,3,FALSE)</f>
        <v>NORTH EAST HEAT LT</v>
      </c>
      <c r="E1043" s="3">
        <v>2020</v>
      </c>
      <c r="G1043" s="3" t="str">
        <f>VLOOKUP(A1043,[1]Data!$B$2:$F$13913,2,FALSE)</f>
        <v>Pennsylvania</v>
      </c>
      <c r="J1043" s="3">
        <f>VLOOKUP($A1043,[1]Data!$B$2:$F$1254,5,FALSE)</f>
        <v>230501</v>
      </c>
      <c r="K1043" s="3">
        <f>VLOOKUP($A1043,[1]Data!$B$1255:$F$2507,5,FALSE)</f>
        <v>1431650</v>
      </c>
      <c r="L1043" s="3">
        <f>VLOOKUP($A1043,[1]Data!$B$2508:$F$3761,5,FALSE)</f>
        <v>2685</v>
      </c>
      <c r="M1043" s="3">
        <f>VLOOKUP($A1043,[1]Data!$B$4019:$F$5253,5,FALSE)</f>
        <v>52752</v>
      </c>
      <c r="N1043" s="3">
        <f>VLOOKUP($A1043,[1]Data!$B$5254:$F$6488,5,FALSE)</f>
        <v>345307</v>
      </c>
      <c r="O1043" s="3">
        <f>VLOOKUP($A1043,[1]Data!$B$6489:$F$7725,5,FALSE)</f>
        <v>256</v>
      </c>
      <c r="P1043" s="3">
        <f>VLOOKUP($A1043,[1]Data!$B$8431:$F$9241,5,FALSE)</f>
        <v>9813</v>
      </c>
      <c r="Q1043" s="3">
        <f>VLOOKUP($A1043,[1]Data!$B$9242:$F$10048,5,FALSE)</f>
        <v>56786</v>
      </c>
      <c r="R1043" s="3">
        <f>VLOOKUP($A1043,[1]Data!$B$10049:$F$10861,5,FALSE)</f>
        <v>7</v>
      </c>
      <c r="S1043" s="3" t="e">
        <f>VLOOKUP($A1043,[1]Data!$B$12265:$F$12357,5,FALSE)</f>
        <v>#N/A</v>
      </c>
      <c r="T1043" s="3" t="e">
        <f>VLOOKUP($A1043,[1]Data!$B$12358:$F$12449,5,FALSE)</f>
        <v>#N/A</v>
      </c>
      <c r="U1043" s="3" t="e">
        <f>VLOOKUP($A1043,[1]Data!$B$12450:$F$12547,5,FALSE)</f>
        <v>#N/A</v>
      </c>
      <c r="V1043" s="3" t="e">
        <f>VLOOKUP($A1043,[1]Data!$B$13366:$F$13499,5,FALSE)</f>
        <v>#N/A</v>
      </c>
      <c r="W1043" s="3" t="e">
        <f>VLOOKUP($A1043,[1]Data!$B$13500:$F$13631,5,FALSE)</f>
        <v>#N/A</v>
      </c>
      <c r="X1043" s="3" t="e">
        <f>VLOOKUP($A1043,[1]Data!$B$13632:$F$13767,5,FALSE)</f>
        <v>#N/A</v>
      </c>
      <c r="Y1043" s="3" t="e">
        <f>VLOOKUP($A1043,[1]Data!$B$13883:$F$13893,5,FALSE)</f>
        <v>#N/A</v>
      </c>
      <c r="Z1043" s="3" t="e">
        <f>VLOOKUP($A1043,[1]Data!$B$13894:$F$13900,5,FALSE)</f>
        <v>#N/A</v>
      </c>
      <c r="AA1043" s="3" t="e">
        <f>VLOOKUP($A1043,[1]Data!$B$13901:$F$13910,5,FALSE)</f>
        <v>#N/A</v>
      </c>
      <c r="AB1043" s="3" t="e">
        <f>VLOOKUP($A1043,[1]Data!$B$3762:$F$3849,5,FALSE)</f>
        <v>#N/A</v>
      </c>
      <c r="AC1043" s="3" t="e">
        <f>VLOOKUP($A1043,[1]Data!$B$3850:$F$3929,5,FALSE)</f>
        <v>#N/A</v>
      </c>
      <c r="AD1043" s="3" t="e">
        <f>VLOOKUP($A1043,[1]Data!$B$3930:$F$4018,5,FALSE)</f>
        <v>#N/A</v>
      </c>
      <c r="AE1043" s="3">
        <f>VLOOKUP($A1043,[1]Data!$B$7726:$F$7969,5,FALSE)</f>
        <v>40312</v>
      </c>
      <c r="AF1043" s="3">
        <f>VLOOKUP($A1043,[1]Data!$B$7970:$F$8184,5,FALSE)</f>
        <v>86783</v>
      </c>
      <c r="AG1043" s="3">
        <f>VLOOKUP($A1043,[1]Data!$B$8185:$F$8430,5,FALSE)</f>
        <v>44</v>
      </c>
      <c r="AH1043" s="3">
        <f>VLOOKUP($A1043,[1]Data!$B$10862:$F$11387,5,FALSE)</f>
        <v>177205</v>
      </c>
      <c r="AI1043" s="3">
        <f>VLOOKUP($A1043,[1]Data!$B$11388:$F$11737,5,FALSE)</f>
        <v>270139</v>
      </c>
      <c r="AJ1043" s="3">
        <f>VLOOKUP($A1043,[1]Data!$B$11738:$F$12264,5,FALSE)</f>
        <v>9</v>
      </c>
      <c r="AK1043" s="3" t="e">
        <f>VLOOKUP($A1043,[1]Data!$B$12548:$F$12881,5,FALSE)</f>
        <v>#N/A</v>
      </c>
      <c r="AL1043" s="3" t="e">
        <f>VLOOKUP($A1043,[1]Data!$B$12882:$F$13028,5,FALSE)</f>
        <v>#N/A</v>
      </c>
      <c r="AM1043" s="3" t="e">
        <f>VLOOKUP($A1043,[1]Data!$B$13029:$F$13365,5,FALSE)</f>
        <v>#N/A</v>
      </c>
      <c r="AN1043" s="3" t="e">
        <f>VLOOKUP($A1043,[1]Data!$B$13768:$F$13805,5,FALSE)</f>
        <v>#N/A</v>
      </c>
      <c r="AO1043" s="3" t="e">
        <f>VLOOKUP($A1043,[1]Data!$B$13806:$F$13842,5,FALSE)</f>
        <v>#N/A</v>
      </c>
      <c r="AP1043" s="3" t="e">
        <f>VLOOKUP($A1043,[1]Data!$B$13843:$F$13882,5,FALSE)</f>
        <v>#N/A</v>
      </c>
      <c r="AQ1043" s="3" t="e">
        <f>VLOOKUP($A1043,[1]Data!$B$13911:$F$13911,5,FALSE)</f>
        <v>#N/A</v>
      </c>
      <c r="AR1043" s="2">
        <v>0</v>
      </c>
      <c r="AS1043" s="3" t="e">
        <f>VLOOKUP($A1043,[1]Data!$B$13912:$F$13913,5,FALSE)</f>
        <v>#N/A</v>
      </c>
      <c r="AT1043" s="2"/>
    </row>
    <row r="1044" spans="1:46" x14ac:dyDescent="0.25">
      <c r="A1044" s="3" t="s">
        <v>1086</v>
      </c>
      <c r="C1044" s="3" t="str">
        <f>VLOOKUP(A1044,[1]Data!$B$2:$F$13913,3,FALSE)</f>
        <v>NORTH SHORE GAS COMPANY</v>
      </c>
      <c r="E1044" s="3">
        <v>2020</v>
      </c>
      <c r="G1044" s="3" t="str">
        <f>VLOOKUP(A1044,[1]Data!$B$2:$F$13913,2,FALSE)</f>
        <v>Illinois</v>
      </c>
      <c r="J1044" s="3">
        <f>VLOOKUP($A1044,[1]Data!$B$2:$F$1254,5,FALSE)</f>
        <v>16819525</v>
      </c>
      <c r="K1044" s="3">
        <f>VLOOKUP($A1044,[1]Data!$B$1255:$F$2507,5,FALSE)</f>
        <v>126628184</v>
      </c>
      <c r="L1044" s="3">
        <f>VLOOKUP($A1044,[1]Data!$B$2508:$F$3761,5,FALSE)</f>
        <v>139115</v>
      </c>
      <c r="M1044" s="3">
        <f>VLOOKUP($A1044,[1]Data!$B$4019:$F$5253,5,FALSE)</f>
        <v>2787063</v>
      </c>
      <c r="N1044" s="3">
        <f>VLOOKUP($A1044,[1]Data!$B$5254:$F$6488,5,FALSE)</f>
        <v>17904414</v>
      </c>
      <c r="O1044" s="3">
        <f>VLOOKUP($A1044,[1]Data!$B$6489:$F$7725,5,FALSE)</f>
        <v>8679</v>
      </c>
      <c r="P1044" s="3">
        <f>VLOOKUP($A1044,[1]Data!$B$8431:$F$9241,5,FALSE)</f>
        <v>476025</v>
      </c>
      <c r="Q1044" s="3">
        <f>VLOOKUP($A1044,[1]Data!$B$9242:$F$10048,5,FALSE)</f>
        <v>2830909</v>
      </c>
      <c r="R1044" s="3">
        <f>VLOOKUP($A1044,[1]Data!$B$10049:$F$10861,5,FALSE)</f>
        <v>588</v>
      </c>
      <c r="S1044" s="3" t="e">
        <f>VLOOKUP($A1044,[1]Data!$B$12265:$F$12357,5,FALSE)</f>
        <v>#N/A</v>
      </c>
      <c r="T1044" s="3" t="e">
        <f>VLOOKUP($A1044,[1]Data!$B$12358:$F$12449,5,FALSE)</f>
        <v>#N/A</v>
      </c>
      <c r="U1044" s="3" t="e">
        <f>VLOOKUP($A1044,[1]Data!$B$12450:$F$12547,5,FALSE)</f>
        <v>#N/A</v>
      </c>
      <c r="V1044" s="3" t="e">
        <f>VLOOKUP($A1044,[1]Data!$B$13366:$F$13499,5,FALSE)</f>
        <v>#N/A</v>
      </c>
      <c r="W1044" s="3" t="e">
        <f>VLOOKUP($A1044,[1]Data!$B$13500:$F$13631,5,FALSE)</f>
        <v>#N/A</v>
      </c>
      <c r="X1044" s="3" t="e">
        <f>VLOOKUP($A1044,[1]Data!$B$13632:$F$13767,5,FALSE)</f>
        <v>#N/A</v>
      </c>
      <c r="Y1044" s="3" t="e">
        <f>VLOOKUP($A1044,[1]Data!$B$13883:$F$13893,5,FALSE)</f>
        <v>#N/A</v>
      </c>
      <c r="Z1044" s="3" t="e">
        <f>VLOOKUP($A1044,[1]Data!$B$13894:$F$13900,5,FALSE)</f>
        <v>#N/A</v>
      </c>
      <c r="AA1044" s="3" t="e">
        <f>VLOOKUP($A1044,[1]Data!$B$13901:$F$13910,5,FALSE)</f>
        <v>#N/A</v>
      </c>
      <c r="AB1044" s="3">
        <f>VLOOKUP($A1044,[1]Data!$B$3762:$F$3849,5,FALSE)</f>
        <v>1657617</v>
      </c>
      <c r="AC1044" s="3">
        <f>VLOOKUP($A1044,[1]Data!$B$3850:$F$3929,5,FALSE)</f>
        <v>7460725</v>
      </c>
      <c r="AD1044" s="3">
        <f>VLOOKUP($A1044,[1]Data!$B$3930:$F$4018,5,FALSE)</f>
        <v>11837</v>
      </c>
      <c r="AE1044" s="3">
        <f>VLOOKUP($A1044,[1]Data!$B$7726:$F$7969,5,FALSE)</f>
        <v>5958852</v>
      </c>
      <c r="AF1044" s="3">
        <f>VLOOKUP($A1044,[1]Data!$B$7970:$F$8184,5,FALSE)</f>
        <v>13300785</v>
      </c>
      <c r="AG1044" s="3">
        <f>VLOOKUP($A1044,[1]Data!$B$8185:$F$8430,5,FALSE)</f>
        <v>2892</v>
      </c>
      <c r="AH1044" s="3">
        <f>VLOOKUP($A1044,[1]Data!$B$10862:$F$11387,5,FALSE)</f>
        <v>4728529</v>
      </c>
      <c r="AI1044" s="3">
        <f>VLOOKUP($A1044,[1]Data!$B$11388:$F$11737,5,FALSE)</f>
        <v>6726814</v>
      </c>
      <c r="AJ1044" s="3">
        <f>VLOOKUP($A1044,[1]Data!$B$11738:$F$12264,5,FALSE)</f>
        <v>280</v>
      </c>
      <c r="AK1044" s="3" t="e">
        <f>VLOOKUP($A1044,[1]Data!$B$12548:$F$12881,5,FALSE)</f>
        <v>#N/A</v>
      </c>
      <c r="AL1044" s="3" t="e">
        <f>VLOOKUP($A1044,[1]Data!$B$12882:$F$13028,5,FALSE)</f>
        <v>#N/A</v>
      </c>
      <c r="AM1044" s="3" t="e">
        <f>VLOOKUP($A1044,[1]Data!$B$13029:$F$13365,5,FALSE)</f>
        <v>#N/A</v>
      </c>
      <c r="AN1044" s="3" t="e">
        <f>VLOOKUP($A1044,[1]Data!$B$13768:$F$13805,5,FALSE)</f>
        <v>#N/A</v>
      </c>
      <c r="AO1044" s="3" t="e">
        <f>VLOOKUP($A1044,[1]Data!$B$13806:$F$13842,5,FALSE)</f>
        <v>#N/A</v>
      </c>
      <c r="AP1044" s="3" t="e">
        <f>VLOOKUP($A1044,[1]Data!$B$13843:$F$13882,5,FALSE)</f>
        <v>#N/A</v>
      </c>
      <c r="AQ1044" s="3" t="e">
        <f>VLOOKUP($A1044,[1]Data!$B$13911:$F$13911,5,FALSE)</f>
        <v>#N/A</v>
      </c>
      <c r="AR1044" s="2">
        <v>0</v>
      </c>
      <c r="AS1044" s="3" t="e">
        <f>VLOOKUP($A1044,[1]Data!$B$13912:$F$13913,5,FALSE)</f>
        <v>#N/A</v>
      </c>
      <c r="AT1044" s="2"/>
    </row>
    <row r="1045" spans="1:46" x14ac:dyDescent="0.25">
      <c r="A1045" s="3" t="s">
        <v>1087</v>
      </c>
      <c r="C1045" s="3" t="str">
        <f>VLOOKUP(A1045,[1]Data!$B$2:$F$13913,3,FALSE)</f>
        <v>NORTHEAST MS NATURAL GAS DISTRICT</v>
      </c>
      <c r="E1045" s="3">
        <v>2020</v>
      </c>
      <c r="G1045" s="3" t="str">
        <f>VLOOKUP(A1045,[1]Data!$B$2:$F$13913,2,FALSE)</f>
        <v>Mississippi</v>
      </c>
      <c r="J1045" s="3">
        <f>VLOOKUP($A1045,[1]Data!$B$2:$F$1254,5,FALSE)</f>
        <v>87950</v>
      </c>
      <c r="K1045" s="3">
        <f>VLOOKUP($A1045,[1]Data!$B$1255:$F$2507,5,FALSE)</f>
        <v>1450051</v>
      </c>
      <c r="L1045" s="3">
        <f>VLOOKUP($A1045,[1]Data!$B$2508:$F$3761,5,FALSE)</f>
        <v>2884</v>
      </c>
      <c r="M1045" s="3">
        <f>VLOOKUP($A1045,[1]Data!$B$4019:$F$5253,5,FALSE)</f>
        <v>23033</v>
      </c>
      <c r="N1045" s="3">
        <f>VLOOKUP($A1045,[1]Data!$B$5254:$F$6488,5,FALSE)</f>
        <v>333707</v>
      </c>
      <c r="O1045" s="3">
        <f>VLOOKUP($A1045,[1]Data!$B$6489:$F$7725,5,FALSE)</f>
        <v>204</v>
      </c>
      <c r="P1045" s="3">
        <f>VLOOKUP($A1045,[1]Data!$B$8431:$F$9241,5,FALSE)</f>
        <v>165</v>
      </c>
      <c r="Q1045" s="3">
        <f>VLOOKUP($A1045,[1]Data!$B$9242:$F$10048,5,FALSE)</f>
        <v>3786</v>
      </c>
      <c r="R1045" s="3">
        <f>VLOOKUP($A1045,[1]Data!$B$10049:$F$10861,5,FALSE)</f>
        <v>1</v>
      </c>
      <c r="S1045" s="3" t="e">
        <f>VLOOKUP($A1045,[1]Data!$B$12265:$F$12357,5,FALSE)</f>
        <v>#N/A</v>
      </c>
      <c r="T1045" s="3" t="e">
        <f>VLOOKUP($A1045,[1]Data!$B$12358:$F$12449,5,FALSE)</f>
        <v>#N/A</v>
      </c>
      <c r="U1045" s="3" t="e">
        <f>VLOOKUP($A1045,[1]Data!$B$12450:$F$12547,5,FALSE)</f>
        <v>#N/A</v>
      </c>
      <c r="V1045" s="3">
        <f>VLOOKUP($A1045,[1]Data!$B$13366:$F$13499,5,FALSE)</f>
        <v>339</v>
      </c>
      <c r="W1045" s="3">
        <f>VLOOKUP($A1045,[1]Data!$B$13500:$F$13631,5,FALSE)</f>
        <v>5607</v>
      </c>
      <c r="X1045" s="3">
        <f>VLOOKUP($A1045,[1]Data!$B$13632:$F$13767,5,FALSE)</f>
        <v>1</v>
      </c>
      <c r="Y1045" s="3" t="e">
        <f>VLOOKUP($A1045,[1]Data!$B$13883:$F$13893,5,FALSE)</f>
        <v>#N/A</v>
      </c>
      <c r="Z1045" s="3" t="e">
        <f>VLOOKUP($A1045,[1]Data!$B$13894:$F$13900,5,FALSE)</f>
        <v>#N/A</v>
      </c>
      <c r="AA1045" s="3" t="e">
        <f>VLOOKUP($A1045,[1]Data!$B$13901:$F$13910,5,FALSE)</f>
        <v>#N/A</v>
      </c>
      <c r="AB1045" s="3" t="e">
        <f>VLOOKUP($A1045,[1]Data!$B$3762:$F$3849,5,FALSE)</f>
        <v>#N/A</v>
      </c>
      <c r="AC1045" s="3" t="e">
        <f>VLOOKUP($A1045,[1]Data!$B$3850:$F$3929,5,FALSE)</f>
        <v>#N/A</v>
      </c>
      <c r="AD1045" s="3" t="e">
        <f>VLOOKUP($A1045,[1]Data!$B$3930:$F$4018,5,FALSE)</f>
        <v>#N/A</v>
      </c>
      <c r="AE1045" s="3" t="e">
        <f>VLOOKUP($A1045,[1]Data!$B$7726:$F$7969,5,FALSE)</f>
        <v>#N/A</v>
      </c>
      <c r="AF1045" s="3" t="e">
        <f>VLOOKUP($A1045,[1]Data!$B$7970:$F$8184,5,FALSE)</f>
        <v>#N/A</v>
      </c>
      <c r="AG1045" s="3" t="e">
        <f>VLOOKUP($A1045,[1]Data!$B$8185:$F$8430,5,FALSE)</f>
        <v>#N/A</v>
      </c>
      <c r="AH1045" s="3" t="e">
        <f>VLOOKUP($A1045,[1]Data!$B$10862:$F$11387,5,FALSE)</f>
        <v>#N/A</v>
      </c>
      <c r="AI1045" s="3" t="e">
        <f>VLOOKUP($A1045,[1]Data!$B$11388:$F$11737,5,FALSE)</f>
        <v>#N/A</v>
      </c>
      <c r="AJ1045" s="3" t="e">
        <f>VLOOKUP($A1045,[1]Data!$B$11738:$F$12264,5,FALSE)</f>
        <v>#N/A</v>
      </c>
      <c r="AK1045" s="3" t="e">
        <f>VLOOKUP($A1045,[1]Data!$B$12548:$F$12881,5,FALSE)</f>
        <v>#N/A</v>
      </c>
      <c r="AL1045" s="3" t="e">
        <f>VLOOKUP($A1045,[1]Data!$B$12882:$F$13028,5,FALSE)</f>
        <v>#N/A</v>
      </c>
      <c r="AM1045" s="3" t="e">
        <f>VLOOKUP($A1045,[1]Data!$B$13029:$F$13365,5,FALSE)</f>
        <v>#N/A</v>
      </c>
      <c r="AN1045" s="3" t="e">
        <f>VLOOKUP($A1045,[1]Data!$B$13768:$F$13805,5,FALSE)</f>
        <v>#N/A</v>
      </c>
      <c r="AO1045" s="3" t="e">
        <f>VLOOKUP($A1045,[1]Data!$B$13806:$F$13842,5,FALSE)</f>
        <v>#N/A</v>
      </c>
      <c r="AP1045" s="3" t="e">
        <f>VLOOKUP($A1045,[1]Data!$B$13843:$F$13882,5,FALSE)</f>
        <v>#N/A</v>
      </c>
      <c r="AQ1045" s="3" t="e">
        <f>VLOOKUP($A1045,[1]Data!$B$13911:$F$13911,5,FALSE)</f>
        <v>#N/A</v>
      </c>
      <c r="AR1045" s="2">
        <v>0</v>
      </c>
      <c r="AS1045" s="3" t="e">
        <f>VLOOKUP($A1045,[1]Data!$B$13912:$F$13913,5,FALSE)</f>
        <v>#N/A</v>
      </c>
      <c r="AT1045" s="2"/>
    </row>
    <row r="1046" spans="1:46" x14ac:dyDescent="0.25">
      <c r="A1046" s="3" t="s">
        <v>1088</v>
      </c>
      <c r="C1046" s="3" t="str">
        <f>VLOOKUP(A1046,[1]Data!$B$2:$F$13913,3,FALSE)</f>
        <v>NORTHEAST OHIO NATURAL GAS</v>
      </c>
      <c r="E1046" s="3">
        <v>2020</v>
      </c>
      <c r="G1046" s="3" t="str">
        <f>VLOOKUP(A1046,[1]Data!$B$2:$F$13913,2,FALSE)</f>
        <v>Ohio</v>
      </c>
      <c r="J1046" s="3">
        <f>VLOOKUP($A1046,[1]Data!$B$2:$F$1254,5,FALSE)</f>
        <v>2672768</v>
      </c>
      <c r="K1046" s="3">
        <f>VLOOKUP($A1046,[1]Data!$B$1255:$F$2507,5,FALSE)</f>
        <v>21203956</v>
      </c>
      <c r="L1046" s="3">
        <f>VLOOKUP($A1046,[1]Data!$B$2508:$F$3761,5,FALSE)</f>
        <v>29865</v>
      </c>
      <c r="M1046" s="3">
        <f>VLOOKUP($A1046,[1]Data!$B$4019:$F$5253,5,FALSE)</f>
        <v>1162145</v>
      </c>
      <c r="N1046" s="3">
        <f>VLOOKUP($A1046,[1]Data!$B$5254:$F$6488,5,FALSE)</f>
        <v>7661582</v>
      </c>
      <c r="O1046" s="3">
        <f>VLOOKUP($A1046,[1]Data!$B$6489:$F$7725,5,FALSE)</f>
        <v>1449</v>
      </c>
      <c r="P1046" s="3">
        <f>VLOOKUP($A1046,[1]Data!$B$8431:$F$9241,5,FALSE)</f>
        <v>140358</v>
      </c>
      <c r="Q1046" s="3">
        <f>VLOOKUP($A1046,[1]Data!$B$9242:$F$10048,5,FALSE)</f>
        <v>639951</v>
      </c>
      <c r="R1046" s="3">
        <f>VLOOKUP($A1046,[1]Data!$B$10049:$F$10861,5,FALSE)</f>
        <v>10</v>
      </c>
      <c r="S1046" s="3" t="e">
        <f>VLOOKUP($A1046,[1]Data!$B$12265:$F$12357,5,FALSE)</f>
        <v>#N/A</v>
      </c>
      <c r="T1046" s="3" t="e">
        <f>VLOOKUP($A1046,[1]Data!$B$12358:$F$12449,5,FALSE)</f>
        <v>#N/A</v>
      </c>
      <c r="U1046" s="3" t="e">
        <f>VLOOKUP($A1046,[1]Data!$B$12450:$F$12547,5,FALSE)</f>
        <v>#N/A</v>
      </c>
      <c r="V1046" s="3" t="e">
        <f>VLOOKUP($A1046,[1]Data!$B$13366:$F$13499,5,FALSE)</f>
        <v>#N/A</v>
      </c>
      <c r="W1046" s="3" t="e">
        <f>VLOOKUP($A1046,[1]Data!$B$13500:$F$13631,5,FALSE)</f>
        <v>#N/A</v>
      </c>
      <c r="X1046" s="3" t="e">
        <f>VLOOKUP($A1046,[1]Data!$B$13632:$F$13767,5,FALSE)</f>
        <v>#N/A</v>
      </c>
      <c r="Y1046" s="3" t="e">
        <f>VLOOKUP($A1046,[1]Data!$B$13883:$F$13893,5,FALSE)</f>
        <v>#N/A</v>
      </c>
      <c r="Z1046" s="3" t="e">
        <f>VLOOKUP($A1046,[1]Data!$B$13894:$F$13900,5,FALSE)</f>
        <v>#N/A</v>
      </c>
      <c r="AA1046" s="3" t="e">
        <f>VLOOKUP($A1046,[1]Data!$B$13901:$F$13910,5,FALSE)</f>
        <v>#N/A</v>
      </c>
      <c r="AB1046" s="3" t="e">
        <f>VLOOKUP($A1046,[1]Data!$B$3762:$F$3849,5,FALSE)</f>
        <v>#N/A</v>
      </c>
      <c r="AC1046" s="3" t="e">
        <f>VLOOKUP($A1046,[1]Data!$B$3850:$F$3929,5,FALSE)</f>
        <v>#N/A</v>
      </c>
      <c r="AD1046" s="3" t="e">
        <f>VLOOKUP($A1046,[1]Data!$B$3930:$F$4018,5,FALSE)</f>
        <v>#N/A</v>
      </c>
      <c r="AE1046" s="3">
        <f>VLOOKUP($A1046,[1]Data!$B$7726:$F$7969,5,FALSE)</f>
        <v>450557</v>
      </c>
      <c r="AF1046" s="3">
        <f>VLOOKUP($A1046,[1]Data!$B$7970:$F$8184,5,FALSE)</f>
        <v>941620</v>
      </c>
      <c r="AG1046" s="3">
        <f>VLOOKUP($A1046,[1]Data!$B$8185:$F$8430,5,FALSE)</f>
        <v>147</v>
      </c>
      <c r="AH1046" s="3">
        <f>VLOOKUP($A1046,[1]Data!$B$10862:$F$11387,5,FALSE)</f>
        <v>2234889</v>
      </c>
      <c r="AI1046" s="3">
        <f>VLOOKUP($A1046,[1]Data!$B$11388:$F$11737,5,FALSE)</f>
        <v>1387968</v>
      </c>
      <c r="AJ1046" s="3">
        <f>VLOOKUP($A1046,[1]Data!$B$11738:$F$12264,5,FALSE)</f>
        <v>36</v>
      </c>
      <c r="AK1046" s="3" t="e">
        <f>VLOOKUP($A1046,[1]Data!$B$12548:$F$12881,5,FALSE)</f>
        <v>#N/A</v>
      </c>
      <c r="AL1046" s="3" t="e">
        <f>VLOOKUP($A1046,[1]Data!$B$12882:$F$13028,5,FALSE)</f>
        <v>#N/A</v>
      </c>
      <c r="AM1046" s="3" t="e">
        <f>VLOOKUP($A1046,[1]Data!$B$13029:$F$13365,5,FALSE)</f>
        <v>#N/A</v>
      </c>
      <c r="AN1046" s="3" t="e">
        <f>VLOOKUP($A1046,[1]Data!$B$13768:$F$13805,5,FALSE)</f>
        <v>#N/A</v>
      </c>
      <c r="AO1046" s="3" t="e">
        <f>VLOOKUP($A1046,[1]Data!$B$13806:$F$13842,5,FALSE)</f>
        <v>#N/A</v>
      </c>
      <c r="AP1046" s="3" t="e">
        <f>VLOOKUP($A1046,[1]Data!$B$13843:$F$13882,5,FALSE)</f>
        <v>#N/A</v>
      </c>
      <c r="AQ1046" s="3" t="e">
        <f>VLOOKUP($A1046,[1]Data!$B$13911:$F$13911,5,FALSE)</f>
        <v>#N/A</v>
      </c>
      <c r="AR1046" s="2">
        <v>0</v>
      </c>
      <c r="AS1046" s="3" t="e">
        <f>VLOOKUP($A1046,[1]Data!$B$13912:$F$13913,5,FALSE)</f>
        <v>#N/A</v>
      </c>
      <c r="AT1046" s="2"/>
    </row>
    <row r="1047" spans="1:46" x14ac:dyDescent="0.25">
      <c r="A1047" s="3" t="s">
        <v>1089</v>
      </c>
      <c r="C1047" s="3" t="str">
        <f>VLOOKUP(A1047,[1]Data!$B$2:$F$13913,3,FALSE)</f>
        <v>NORTHEAST OK PUB FACILITIES AUTH</v>
      </c>
      <c r="E1047" s="3">
        <v>2020</v>
      </c>
      <c r="G1047" s="3" t="str">
        <f>VLOOKUP(A1047,[1]Data!$B$2:$F$13913,2,FALSE)</f>
        <v>Oklahoma</v>
      </c>
      <c r="J1047" s="3">
        <f>VLOOKUP($A1047,[1]Data!$B$2:$F$1254,5,FALSE)</f>
        <v>503901</v>
      </c>
      <c r="K1047" s="3">
        <f>VLOOKUP($A1047,[1]Data!$B$1255:$F$2507,5,FALSE)</f>
        <v>4425673</v>
      </c>
      <c r="L1047" s="3">
        <f>VLOOKUP($A1047,[1]Data!$B$2508:$F$3761,5,FALSE)</f>
        <v>10787</v>
      </c>
      <c r="M1047" s="3">
        <f>VLOOKUP($A1047,[1]Data!$B$4019:$F$5253,5,FALSE)</f>
        <v>569159</v>
      </c>
      <c r="N1047" s="3">
        <f>VLOOKUP($A1047,[1]Data!$B$5254:$F$6488,5,FALSE)</f>
        <v>3488402</v>
      </c>
      <c r="O1047" s="3">
        <f>VLOOKUP($A1047,[1]Data!$B$6489:$F$7725,5,FALSE)</f>
        <v>1488</v>
      </c>
      <c r="P1047" s="3">
        <f>VLOOKUP($A1047,[1]Data!$B$8431:$F$9241,5,FALSE)</f>
        <v>210644</v>
      </c>
      <c r="Q1047" s="3">
        <f>VLOOKUP($A1047,[1]Data!$B$9242:$F$10048,5,FALSE)</f>
        <v>1308596</v>
      </c>
      <c r="R1047" s="3">
        <f>VLOOKUP($A1047,[1]Data!$B$10049:$F$10861,5,FALSE)</f>
        <v>313</v>
      </c>
      <c r="S1047" s="3" t="e">
        <f>VLOOKUP($A1047,[1]Data!$B$12265:$F$12357,5,FALSE)</f>
        <v>#N/A</v>
      </c>
      <c r="T1047" s="3" t="e">
        <f>VLOOKUP($A1047,[1]Data!$B$12358:$F$12449,5,FALSE)</f>
        <v>#N/A</v>
      </c>
      <c r="U1047" s="3" t="e">
        <f>VLOOKUP($A1047,[1]Data!$B$12450:$F$12547,5,FALSE)</f>
        <v>#N/A</v>
      </c>
      <c r="V1047" s="3">
        <f>VLOOKUP($A1047,[1]Data!$B$13366:$F$13499,5,FALSE)</f>
        <v>14025</v>
      </c>
      <c r="W1047" s="3">
        <f>VLOOKUP($A1047,[1]Data!$B$13500:$F$13631,5,FALSE)</f>
        <v>64094</v>
      </c>
      <c r="X1047" s="3">
        <f>VLOOKUP($A1047,[1]Data!$B$13632:$F$13767,5,FALSE)</f>
        <v>10</v>
      </c>
      <c r="Y1047" s="3" t="e">
        <f>VLOOKUP($A1047,[1]Data!$B$13883:$F$13893,5,FALSE)</f>
        <v>#N/A</v>
      </c>
      <c r="Z1047" s="3" t="e">
        <f>VLOOKUP($A1047,[1]Data!$B$13894:$F$13900,5,FALSE)</f>
        <v>#N/A</v>
      </c>
      <c r="AA1047" s="3" t="e">
        <f>VLOOKUP($A1047,[1]Data!$B$13901:$F$13910,5,FALSE)</f>
        <v>#N/A</v>
      </c>
      <c r="AB1047" s="3" t="e">
        <f>VLOOKUP($A1047,[1]Data!$B$3762:$F$3849,5,FALSE)</f>
        <v>#N/A</v>
      </c>
      <c r="AC1047" s="3" t="e">
        <f>VLOOKUP($A1047,[1]Data!$B$3850:$F$3929,5,FALSE)</f>
        <v>#N/A</v>
      </c>
      <c r="AD1047" s="3" t="e">
        <f>VLOOKUP($A1047,[1]Data!$B$3930:$F$4018,5,FALSE)</f>
        <v>#N/A</v>
      </c>
      <c r="AE1047" s="3" t="e">
        <f>VLOOKUP($A1047,[1]Data!$B$7726:$F$7969,5,FALSE)</f>
        <v>#N/A</v>
      </c>
      <c r="AF1047" s="3" t="e">
        <f>VLOOKUP($A1047,[1]Data!$B$7970:$F$8184,5,FALSE)</f>
        <v>#N/A</v>
      </c>
      <c r="AG1047" s="3" t="e">
        <f>VLOOKUP($A1047,[1]Data!$B$8185:$F$8430,5,FALSE)</f>
        <v>#N/A</v>
      </c>
      <c r="AH1047" s="3" t="e">
        <f>VLOOKUP($A1047,[1]Data!$B$10862:$F$11387,5,FALSE)</f>
        <v>#N/A</v>
      </c>
      <c r="AI1047" s="3" t="e">
        <f>VLOOKUP($A1047,[1]Data!$B$11388:$F$11737,5,FALSE)</f>
        <v>#N/A</v>
      </c>
      <c r="AJ1047" s="3" t="e">
        <f>VLOOKUP($A1047,[1]Data!$B$11738:$F$12264,5,FALSE)</f>
        <v>#N/A</v>
      </c>
      <c r="AK1047" s="3" t="e">
        <f>VLOOKUP($A1047,[1]Data!$B$12548:$F$12881,5,FALSE)</f>
        <v>#N/A</v>
      </c>
      <c r="AL1047" s="3" t="e">
        <f>VLOOKUP($A1047,[1]Data!$B$12882:$F$13028,5,FALSE)</f>
        <v>#N/A</v>
      </c>
      <c r="AM1047" s="3" t="e">
        <f>VLOOKUP($A1047,[1]Data!$B$13029:$F$13365,5,FALSE)</f>
        <v>#N/A</v>
      </c>
      <c r="AN1047" s="3" t="e">
        <f>VLOOKUP($A1047,[1]Data!$B$13768:$F$13805,5,FALSE)</f>
        <v>#N/A</v>
      </c>
      <c r="AO1047" s="3" t="e">
        <f>VLOOKUP($A1047,[1]Data!$B$13806:$F$13842,5,FALSE)</f>
        <v>#N/A</v>
      </c>
      <c r="AP1047" s="3" t="e">
        <f>VLOOKUP($A1047,[1]Data!$B$13843:$F$13882,5,FALSE)</f>
        <v>#N/A</v>
      </c>
      <c r="AQ1047" s="3" t="e">
        <f>VLOOKUP($A1047,[1]Data!$B$13911:$F$13911,5,FALSE)</f>
        <v>#N/A</v>
      </c>
      <c r="AR1047" s="2">
        <v>0</v>
      </c>
      <c r="AS1047" s="3" t="e">
        <f>VLOOKUP($A1047,[1]Data!$B$13912:$F$13913,5,FALSE)</f>
        <v>#N/A</v>
      </c>
      <c r="AT1047" s="2"/>
    </row>
    <row r="1048" spans="1:46" x14ac:dyDescent="0.25">
      <c r="A1048" s="3" t="s">
        <v>1090</v>
      </c>
      <c r="C1048" s="3" t="str">
        <f>VLOOKUP(A1048,[1]Data!$B$2:$F$13913,3,FALSE)</f>
        <v>NORTHERN BORDER P L CO</v>
      </c>
      <c r="E1048" s="3">
        <v>2020</v>
      </c>
      <c r="G1048" s="3" t="str">
        <f>VLOOKUP(A1048,[1]Data!$B$2:$F$13913,2,FALSE)</f>
        <v>Illinois</v>
      </c>
      <c r="J1048" s="3" t="e">
        <f>VLOOKUP($A1048,[1]Data!$B$2:$F$1254,5,FALSE)</f>
        <v>#N/A</v>
      </c>
      <c r="K1048" s="3" t="e">
        <f>VLOOKUP($A1048,[1]Data!$B$1255:$F$2507,5,FALSE)</f>
        <v>#N/A</v>
      </c>
      <c r="L1048" s="3" t="e">
        <f>VLOOKUP($A1048,[1]Data!$B$2508:$F$3761,5,FALSE)</f>
        <v>#N/A</v>
      </c>
      <c r="M1048" s="3" t="e">
        <f>VLOOKUP($A1048,[1]Data!$B$4019:$F$5253,5,FALSE)</f>
        <v>#N/A</v>
      </c>
      <c r="N1048" s="3" t="e">
        <f>VLOOKUP($A1048,[1]Data!$B$5254:$F$6488,5,FALSE)</f>
        <v>#N/A</v>
      </c>
      <c r="O1048" s="3" t="e">
        <f>VLOOKUP($A1048,[1]Data!$B$6489:$F$7725,5,FALSE)</f>
        <v>#N/A</v>
      </c>
      <c r="P1048" s="3" t="e">
        <f>VLOOKUP($A1048,[1]Data!$B$8431:$F$9241,5,FALSE)</f>
        <v>#N/A</v>
      </c>
      <c r="Q1048" s="3" t="e">
        <f>VLOOKUP($A1048,[1]Data!$B$9242:$F$10048,5,FALSE)</f>
        <v>#N/A</v>
      </c>
      <c r="R1048" s="3" t="e">
        <f>VLOOKUP($A1048,[1]Data!$B$10049:$F$10861,5,FALSE)</f>
        <v>#N/A</v>
      </c>
      <c r="S1048" s="3" t="e">
        <f>VLOOKUP($A1048,[1]Data!$B$12265:$F$12357,5,FALSE)</f>
        <v>#N/A</v>
      </c>
      <c r="T1048" s="3" t="e">
        <f>VLOOKUP($A1048,[1]Data!$B$12358:$F$12449,5,FALSE)</f>
        <v>#N/A</v>
      </c>
      <c r="U1048" s="3" t="e">
        <f>VLOOKUP($A1048,[1]Data!$B$12450:$F$12547,5,FALSE)</f>
        <v>#N/A</v>
      </c>
      <c r="V1048" s="3" t="e">
        <f>VLOOKUP($A1048,[1]Data!$B$13366:$F$13499,5,FALSE)</f>
        <v>#N/A</v>
      </c>
      <c r="W1048" s="3" t="e">
        <f>VLOOKUP($A1048,[1]Data!$B$13500:$F$13631,5,FALSE)</f>
        <v>#N/A</v>
      </c>
      <c r="X1048" s="3" t="e">
        <f>VLOOKUP($A1048,[1]Data!$B$13632:$F$13767,5,FALSE)</f>
        <v>#N/A</v>
      </c>
      <c r="Y1048" s="3" t="e">
        <f>VLOOKUP($A1048,[1]Data!$B$13883:$F$13893,5,FALSE)</f>
        <v>#N/A</v>
      </c>
      <c r="Z1048" s="3" t="e">
        <f>VLOOKUP($A1048,[1]Data!$B$13894:$F$13900,5,FALSE)</f>
        <v>#N/A</v>
      </c>
      <c r="AA1048" s="3" t="e">
        <f>VLOOKUP($A1048,[1]Data!$B$13901:$F$13910,5,FALSE)</f>
        <v>#N/A</v>
      </c>
      <c r="AB1048" s="3" t="e">
        <f>VLOOKUP($A1048,[1]Data!$B$3762:$F$3849,5,FALSE)</f>
        <v>#N/A</v>
      </c>
      <c r="AC1048" s="3" t="e">
        <f>VLOOKUP($A1048,[1]Data!$B$3850:$F$3929,5,FALSE)</f>
        <v>#N/A</v>
      </c>
      <c r="AD1048" s="3" t="e">
        <f>VLOOKUP($A1048,[1]Data!$B$3930:$F$4018,5,FALSE)</f>
        <v>#N/A</v>
      </c>
      <c r="AE1048" s="3" t="e">
        <f>VLOOKUP($A1048,[1]Data!$B$7726:$F$7969,5,FALSE)</f>
        <v>#N/A</v>
      </c>
      <c r="AF1048" s="3" t="e">
        <f>VLOOKUP($A1048,[1]Data!$B$7970:$F$8184,5,FALSE)</f>
        <v>#N/A</v>
      </c>
      <c r="AG1048" s="3" t="e">
        <f>VLOOKUP($A1048,[1]Data!$B$8185:$F$8430,5,FALSE)</f>
        <v>#N/A</v>
      </c>
      <c r="AH1048" s="3" t="e">
        <f>VLOOKUP($A1048,[1]Data!$B$10862:$F$11387,5,FALSE)</f>
        <v>#N/A</v>
      </c>
      <c r="AI1048" s="3" t="e">
        <f>VLOOKUP($A1048,[1]Data!$B$11388:$F$11737,5,FALSE)</f>
        <v>#N/A</v>
      </c>
      <c r="AJ1048" s="3" t="e">
        <f>VLOOKUP($A1048,[1]Data!$B$11738:$F$12264,5,FALSE)</f>
        <v>#N/A</v>
      </c>
      <c r="AK1048" s="3">
        <f>VLOOKUP($A1048,[1]Data!$B$12548:$F$12881,5,FALSE)</f>
        <v>14653668</v>
      </c>
      <c r="AL1048" s="3" t="e">
        <f>VLOOKUP($A1048,[1]Data!$B$12882:$F$13028,5,FALSE)</f>
        <v>#N/A</v>
      </c>
      <c r="AM1048" s="3">
        <f>VLOOKUP($A1048,[1]Data!$B$13029:$F$13365,5,FALSE)</f>
        <v>2</v>
      </c>
      <c r="AN1048" s="3" t="e">
        <f>VLOOKUP($A1048,[1]Data!$B$13768:$F$13805,5,FALSE)</f>
        <v>#N/A</v>
      </c>
      <c r="AO1048" s="3" t="e">
        <f>VLOOKUP($A1048,[1]Data!$B$13806:$F$13842,5,FALSE)</f>
        <v>#N/A</v>
      </c>
      <c r="AP1048" s="3" t="e">
        <f>VLOOKUP($A1048,[1]Data!$B$13843:$F$13882,5,FALSE)</f>
        <v>#N/A</v>
      </c>
      <c r="AQ1048" s="3" t="e">
        <f>VLOOKUP($A1048,[1]Data!$B$13911:$F$13911,5,FALSE)</f>
        <v>#N/A</v>
      </c>
      <c r="AR1048" s="2">
        <v>0</v>
      </c>
      <c r="AS1048" s="3" t="e">
        <f>VLOOKUP($A1048,[1]Data!$B$13912:$F$13913,5,FALSE)</f>
        <v>#N/A</v>
      </c>
      <c r="AT1048" s="2"/>
    </row>
    <row r="1049" spans="1:46" x14ac:dyDescent="0.25">
      <c r="A1049" s="3" t="s">
        <v>1091</v>
      </c>
      <c r="C1049" s="3" t="str">
        <f>VLOOKUP(A1049,[1]Data!$B$2:$F$13913,3,FALSE)</f>
        <v>NORTHERN BORDER P L CO</v>
      </c>
      <c r="E1049" s="3">
        <v>2020</v>
      </c>
      <c r="G1049" s="3" t="str">
        <f>VLOOKUP(A1049,[1]Data!$B$2:$F$13913,2,FALSE)</f>
        <v>Iowa</v>
      </c>
      <c r="J1049" s="3" t="e">
        <f>VLOOKUP($A1049,[1]Data!$B$2:$F$1254,5,FALSE)</f>
        <v>#N/A</v>
      </c>
      <c r="K1049" s="3" t="e">
        <f>VLOOKUP($A1049,[1]Data!$B$1255:$F$2507,5,FALSE)</f>
        <v>#N/A</v>
      </c>
      <c r="L1049" s="3" t="e">
        <f>VLOOKUP($A1049,[1]Data!$B$2508:$F$3761,5,FALSE)</f>
        <v>#N/A</v>
      </c>
      <c r="M1049" s="3" t="e">
        <f>VLOOKUP($A1049,[1]Data!$B$4019:$F$5253,5,FALSE)</f>
        <v>#N/A</v>
      </c>
      <c r="N1049" s="3" t="e">
        <f>VLOOKUP($A1049,[1]Data!$B$5254:$F$6488,5,FALSE)</f>
        <v>#N/A</v>
      </c>
      <c r="O1049" s="3" t="e">
        <f>VLOOKUP($A1049,[1]Data!$B$6489:$F$7725,5,FALSE)</f>
        <v>#N/A</v>
      </c>
      <c r="P1049" s="3" t="e">
        <f>VLOOKUP($A1049,[1]Data!$B$8431:$F$9241,5,FALSE)</f>
        <v>#N/A</v>
      </c>
      <c r="Q1049" s="3" t="e">
        <f>VLOOKUP($A1049,[1]Data!$B$9242:$F$10048,5,FALSE)</f>
        <v>#N/A</v>
      </c>
      <c r="R1049" s="3" t="e">
        <f>VLOOKUP($A1049,[1]Data!$B$10049:$F$10861,5,FALSE)</f>
        <v>#N/A</v>
      </c>
      <c r="S1049" s="3" t="e">
        <f>VLOOKUP($A1049,[1]Data!$B$12265:$F$12357,5,FALSE)</f>
        <v>#N/A</v>
      </c>
      <c r="T1049" s="3" t="e">
        <f>VLOOKUP($A1049,[1]Data!$B$12358:$F$12449,5,FALSE)</f>
        <v>#N/A</v>
      </c>
      <c r="U1049" s="3" t="e">
        <f>VLOOKUP($A1049,[1]Data!$B$12450:$F$12547,5,FALSE)</f>
        <v>#N/A</v>
      </c>
      <c r="V1049" s="3" t="e">
        <f>VLOOKUP($A1049,[1]Data!$B$13366:$F$13499,5,FALSE)</f>
        <v>#N/A</v>
      </c>
      <c r="W1049" s="3" t="e">
        <f>VLOOKUP($A1049,[1]Data!$B$13500:$F$13631,5,FALSE)</f>
        <v>#N/A</v>
      </c>
      <c r="X1049" s="3" t="e">
        <f>VLOOKUP($A1049,[1]Data!$B$13632:$F$13767,5,FALSE)</f>
        <v>#N/A</v>
      </c>
      <c r="Y1049" s="3" t="e">
        <f>VLOOKUP($A1049,[1]Data!$B$13883:$F$13893,5,FALSE)</f>
        <v>#N/A</v>
      </c>
      <c r="Z1049" s="3" t="e">
        <f>VLOOKUP($A1049,[1]Data!$B$13894:$F$13900,5,FALSE)</f>
        <v>#N/A</v>
      </c>
      <c r="AA1049" s="3" t="e">
        <f>VLOOKUP($A1049,[1]Data!$B$13901:$F$13910,5,FALSE)</f>
        <v>#N/A</v>
      </c>
      <c r="AB1049" s="3" t="e">
        <f>VLOOKUP($A1049,[1]Data!$B$3762:$F$3849,5,FALSE)</f>
        <v>#N/A</v>
      </c>
      <c r="AC1049" s="3" t="e">
        <f>VLOOKUP($A1049,[1]Data!$B$3850:$F$3929,5,FALSE)</f>
        <v>#N/A</v>
      </c>
      <c r="AD1049" s="3" t="e">
        <f>VLOOKUP($A1049,[1]Data!$B$3930:$F$4018,5,FALSE)</f>
        <v>#N/A</v>
      </c>
      <c r="AE1049" s="3">
        <f>VLOOKUP($A1049,[1]Data!$B$7726:$F$7969,5,FALSE)</f>
        <v>3348</v>
      </c>
      <c r="AF1049" s="3" t="e">
        <f>VLOOKUP($A1049,[1]Data!$B$7970:$F$8184,5,FALSE)</f>
        <v>#N/A</v>
      </c>
      <c r="AG1049" s="3">
        <f>VLOOKUP($A1049,[1]Data!$B$8185:$F$8430,5,FALSE)</f>
        <v>1</v>
      </c>
      <c r="AH1049" s="3">
        <f>VLOOKUP($A1049,[1]Data!$B$10862:$F$11387,5,FALSE)</f>
        <v>706855</v>
      </c>
      <c r="AI1049" s="3" t="e">
        <f>VLOOKUP($A1049,[1]Data!$B$11388:$F$11737,5,FALSE)</f>
        <v>#N/A</v>
      </c>
      <c r="AJ1049" s="3">
        <f>VLOOKUP($A1049,[1]Data!$B$11738:$F$12264,5,FALSE)</f>
        <v>1</v>
      </c>
      <c r="AK1049" s="3">
        <f>VLOOKUP($A1049,[1]Data!$B$12548:$F$12881,5,FALSE)</f>
        <v>23954507</v>
      </c>
      <c r="AL1049" s="3" t="e">
        <f>VLOOKUP($A1049,[1]Data!$B$12882:$F$13028,5,FALSE)</f>
        <v>#N/A</v>
      </c>
      <c r="AM1049" s="3">
        <f>VLOOKUP($A1049,[1]Data!$B$13029:$F$13365,5,FALSE)</f>
        <v>1</v>
      </c>
      <c r="AN1049" s="3" t="e">
        <f>VLOOKUP($A1049,[1]Data!$B$13768:$F$13805,5,FALSE)</f>
        <v>#N/A</v>
      </c>
      <c r="AO1049" s="3" t="e">
        <f>VLOOKUP($A1049,[1]Data!$B$13806:$F$13842,5,FALSE)</f>
        <v>#N/A</v>
      </c>
      <c r="AP1049" s="3" t="e">
        <f>VLOOKUP($A1049,[1]Data!$B$13843:$F$13882,5,FALSE)</f>
        <v>#N/A</v>
      </c>
      <c r="AQ1049" s="3" t="e">
        <f>VLOOKUP($A1049,[1]Data!$B$13911:$F$13911,5,FALSE)</f>
        <v>#N/A</v>
      </c>
      <c r="AR1049" s="2">
        <v>0</v>
      </c>
      <c r="AS1049" s="3" t="e">
        <f>VLOOKUP($A1049,[1]Data!$B$13912:$F$13913,5,FALSE)</f>
        <v>#N/A</v>
      </c>
      <c r="AT1049" s="2"/>
    </row>
    <row r="1050" spans="1:46" x14ac:dyDescent="0.25">
      <c r="A1050" s="3" t="s">
        <v>1092</v>
      </c>
      <c r="C1050" s="3" t="str">
        <f>VLOOKUP(A1050,[1]Data!$B$2:$F$13913,3,FALSE)</f>
        <v>NORTHERN BORDER P L CO</v>
      </c>
      <c r="E1050" s="3">
        <v>2020</v>
      </c>
      <c r="G1050" s="3" t="str">
        <f>VLOOKUP(A1050,[1]Data!$B$2:$F$13913,2,FALSE)</f>
        <v>Minnesota</v>
      </c>
      <c r="J1050" s="3" t="e">
        <f>VLOOKUP($A1050,[1]Data!$B$2:$F$1254,5,FALSE)</f>
        <v>#N/A</v>
      </c>
      <c r="K1050" s="3" t="e">
        <f>VLOOKUP($A1050,[1]Data!$B$1255:$F$2507,5,FALSE)</f>
        <v>#N/A</v>
      </c>
      <c r="L1050" s="3" t="e">
        <f>VLOOKUP($A1050,[1]Data!$B$2508:$F$3761,5,FALSE)</f>
        <v>#N/A</v>
      </c>
      <c r="M1050" s="3" t="e">
        <f>VLOOKUP($A1050,[1]Data!$B$4019:$F$5253,5,FALSE)</f>
        <v>#N/A</v>
      </c>
      <c r="N1050" s="3" t="e">
        <f>VLOOKUP($A1050,[1]Data!$B$5254:$F$6488,5,FALSE)</f>
        <v>#N/A</v>
      </c>
      <c r="O1050" s="3" t="e">
        <f>VLOOKUP($A1050,[1]Data!$B$6489:$F$7725,5,FALSE)</f>
        <v>#N/A</v>
      </c>
      <c r="P1050" s="3" t="e">
        <f>VLOOKUP($A1050,[1]Data!$B$8431:$F$9241,5,FALSE)</f>
        <v>#N/A</v>
      </c>
      <c r="Q1050" s="3" t="e">
        <f>VLOOKUP($A1050,[1]Data!$B$9242:$F$10048,5,FALSE)</f>
        <v>#N/A</v>
      </c>
      <c r="R1050" s="3" t="e">
        <f>VLOOKUP($A1050,[1]Data!$B$10049:$F$10861,5,FALSE)</f>
        <v>#N/A</v>
      </c>
      <c r="S1050" s="3" t="e">
        <f>VLOOKUP($A1050,[1]Data!$B$12265:$F$12357,5,FALSE)</f>
        <v>#N/A</v>
      </c>
      <c r="T1050" s="3" t="e">
        <f>VLOOKUP($A1050,[1]Data!$B$12358:$F$12449,5,FALSE)</f>
        <v>#N/A</v>
      </c>
      <c r="U1050" s="3" t="e">
        <f>VLOOKUP($A1050,[1]Data!$B$12450:$F$12547,5,FALSE)</f>
        <v>#N/A</v>
      </c>
      <c r="V1050" s="3" t="e">
        <f>VLOOKUP($A1050,[1]Data!$B$13366:$F$13499,5,FALSE)</f>
        <v>#N/A</v>
      </c>
      <c r="W1050" s="3" t="e">
        <f>VLOOKUP($A1050,[1]Data!$B$13500:$F$13631,5,FALSE)</f>
        <v>#N/A</v>
      </c>
      <c r="X1050" s="3" t="e">
        <f>VLOOKUP($A1050,[1]Data!$B$13632:$F$13767,5,FALSE)</f>
        <v>#N/A</v>
      </c>
      <c r="Y1050" s="3" t="e">
        <f>VLOOKUP($A1050,[1]Data!$B$13883:$F$13893,5,FALSE)</f>
        <v>#N/A</v>
      </c>
      <c r="Z1050" s="3" t="e">
        <f>VLOOKUP($A1050,[1]Data!$B$13894:$F$13900,5,FALSE)</f>
        <v>#N/A</v>
      </c>
      <c r="AA1050" s="3" t="e">
        <f>VLOOKUP($A1050,[1]Data!$B$13901:$F$13910,5,FALSE)</f>
        <v>#N/A</v>
      </c>
      <c r="AB1050" s="3" t="e">
        <f>VLOOKUP($A1050,[1]Data!$B$3762:$F$3849,5,FALSE)</f>
        <v>#N/A</v>
      </c>
      <c r="AC1050" s="3" t="e">
        <f>VLOOKUP($A1050,[1]Data!$B$3850:$F$3929,5,FALSE)</f>
        <v>#N/A</v>
      </c>
      <c r="AD1050" s="3" t="e">
        <f>VLOOKUP($A1050,[1]Data!$B$3930:$F$4018,5,FALSE)</f>
        <v>#N/A</v>
      </c>
      <c r="AE1050" s="3" t="e">
        <f>VLOOKUP($A1050,[1]Data!$B$7726:$F$7969,5,FALSE)</f>
        <v>#N/A</v>
      </c>
      <c r="AF1050" s="3" t="e">
        <f>VLOOKUP($A1050,[1]Data!$B$7970:$F$8184,5,FALSE)</f>
        <v>#N/A</v>
      </c>
      <c r="AG1050" s="3" t="e">
        <f>VLOOKUP($A1050,[1]Data!$B$8185:$F$8430,5,FALSE)</f>
        <v>#N/A</v>
      </c>
      <c r="AH1050" s="3">
        <f>VLOOKUP($A1050,[1]Data!$B$10862:$F$11387,5,FALSE)</f>
        <v>11234066</v>
      </c>
      <c r="AI1050" s="3" t="e">
        <f>VLOOKUP($A1050,[1]Data!$B$11388:$F$11737,5,FALSE)</f>
        <v>#N/A</v>
      </c>
      <c r="AJ1050" s="3">
        <f>VLOOKUP($A1050,[1]Data!$B$11738:$F$12264,5,FALSE)</f>
        <v>6</v>
      </c>
      <c r="AK1050" s="3">
        <f>VLOOKUP($A1050,[1]Data!$B$12548:$F$12881,5,FALSE)</f>
        <v>476531</v>
      </c>
      <c r="AL1050" s="3" t="e">
        <f>VLOOKUP($A1050,[1]Data!$B$12882:$F$13028,5,FALSE)</f>
        <v>#N/A</v>
      </c>
      <c r="AM1050" s="3">
        <f>VLOOKUP($A1050,[1]Data!$B$13029:$F$13365,5,FALSE)</f>
        <v>1</v>
      </c>
      <c r="AN1050" s="3" t="e">
        <f>VLOOKUP($A1050,[1]Data!$B$13768:$F$13805,5,FALSE)</f>
        <v>#N/A</v>
      </c>
      <c r="AO1050" s="3" t="e">
        <f>VLOOKUP($A1050,[1]Data!$B$13806:$F$13842,5,FALSE)</f>
        <v>#N/A</v>
      </c>
      <c r="AP1050" s="3" t="e">
        <f>VLOOKUP($A1050,[1]Data!$B$13843:$F$13882,5,FALSE)</f>
        <v>#N/A</v>
      </c>
      <c r="AQ1050" s="3" t="e">
        <f>VLOOKUP($A1050,[1]Data!$B$13911:$F$13911,5,FALSE)</f>
        <v>#N/A</v>
      </c>
      <c r="AR1050" s="2">
        <v>0</v>
      </c>
      <c r="AS1050" s="3" t="e">
        <f>VLOOKUP($A1050,[1]Data!$B$13912:$F$13913,5,FALSE)</f>
        <v>#N/A</v>
      </c>
      <c r="AT1050" s="2"/>
    </row>
    <row r="1051" spans="1:46" x14ac:dyDescent="0.25">
      <c r="A1051" s="3" t="s">
        <v>1093</v>
      </c>
      <c r="C1051" s="3" t="str">
        <f>VLOOKUP(A1051,[1]Data!$B$2:$F$13913,3,FALSE)</f>
        <v>NORTHERN BORDER P L CO</v>
      </c>
      <c r="E1051" s="3">
        <v>2020</v>
      </c>
      <c r="G1051" s="3" t="str">
        <f>VLOOKUP(A1051,[1]Data!$B$2:$F$13913,2,FALSE)</f>
        <v>Montana</v>
      </c>
      <c r="J1051" s="3" t="e">
        <f>VLOOKUP($A1051,[1]Data!$B$2:$F$1254,5,FALSE)</f>
        <v>#N/A</v>
      </c>
      <c r="K1051" s="3" t="e">
        <f>VLOOKUP($A1051,[1]Data!$B$1255:$F$2507,5,FALSE)</f>
        <v>#N/A</v>
      </c>
      <c r="L1051" s="3" t="e">
        <f>VLOOKUP($A1051,[1]Data!$B$2508:$F$3761,5,FALSE)</f>
        <v>#N/A</v>
      </c>
      <c r="M1051" s="3" t="e">
        <f>VLOOKUP($A1051,[1]Data!$B$4019:$F$5253,5,FALSE)</f>
        <v>#N/A</v>
      </c>
      <c r="N1051" s="3" t="e">
        <f>VLOOKUP($A1051,[1]Data!$B$5254:$F$6488,5,FALSE)</f>
        <v>#N/A</v>
      </c>
      <c r="O1051" s="3" t="e">
        <f>VLOOKUP($A1051,[1]Data!$B$6489:$F$7725,5,FALSE)</f>
        <v>#N/A</v>
      </c>
      <c r="P1051" s="3" t="e">
        <f>VLOOKUP($A1051,[1]Data!$B$8431:$F$9241,5,FALSE)</f>
        <v>#N/A</v>
      </c>
      <c r="Q1051" s="3" t="e">
        <f>VLOOKUP($A1051,[1]Data!$B$9242:$F$10048,5,FALSE)</f>
        <v>#N/A</v>
      </c>
      <c r="R1051" s="3" t="e">
        <f>VLOOKUP($A1051,[1]Data!$B$10049:$F$10861,5,FALSE)</f>
        <v>#N/A</v>
      </c>
      <c r="S1051" s="3" t="e">
        <f>VLOOKUP($A1051,[1]Data!$B$12265:$F$12357,5,FALSE)</f>
        <v>#N/A</v>
      </c>
      <c r="T1051" s="3" t="e">
        <f>VLOOKUP($A1051,[1]Data!$B$12358:$F$12449,5,FALSE)</f>
        <v>#N/A</v>
      </c>
      <c r="U1051" s="3" t="e">
        <f>VLOOKUP($A1051,[1]Data!$B$12450:$F$12547,5,FALSE)</f>
        <v>#N/A</v>
      </c>
      <c r="V1051" s="3" t="e">
        <f>VLOOKUP($A1051,[1]Data!$B$13366:$F$13499,5,FALSE)</f>
        <v>#N/A</v>
      </c>
      <c r="W1051" s="3" t="e">
        <f>VLOOKUP($A1051,[1]Data!$B$13500:$F$13631,5,FALSE)</f>
        <v>#N/A</v>
      </c>
      <c r="X1051" s="3" t="e">
        <f>VLOOKUP($A1051,[1]Data!$B$13632:$F$13767,5,FALSE)</f>
        <v>#N/A</v>
      </c>
      <c r="Y1051" s="3" t="e">
        <f>VLOOKUP($A1051,[1]Data!$B$13883:$F$13893,5,FALSE)</f>
        <v>#N/A</v>
      </c>
      <c r="Z1051" s="3" t="e">
        <f>VLOOKUP($A1051,[1]Data!$B$13894:$F$13900,5,FALSE)</f>
        <v>#N/A</v>
      </c>
      <c r="AA1051" s="3" t="e">
        <f>VLOOKUP($A1051,[1]Data!$B$13901:$F$13910,5,FALSE)</f>
        <v>#N/A</v>
      </c>
      <c r="AB1051" s="3" t="e">
        <f>VLOOKUP($A1051,[1]Data!$B$3762:$F$3849,5,FALSE)</f>
        <v>#N/A</v>
      </c>
      <c r="AC1051" s="3" t="e">
        <f>VLOOKUP($A1051,[1]Data!$B$3850:$F$3929,5,FALSE)</f>
        <v>#N/A</v>
      </c>
      <c r="AD1051" s="3" t="e">
        <f>VLOOKUP($A1051,[1]Data!$B$3930:$F$4018,5,FALSE)</f>
        <v>#N/A</v>
      </c>
      <c r="AE1051" s="3" t="e">
        <f>VLOOKUP($A1051,[1]Data!$B$7726:$F$7969,5,FALSE)</f>
        <v>#N/A</v>
      </c>
      <c r="AF1051" s="3" t="e">
        <f>VLOOKUP($A1051,[1]Data!$B$7970:$F$8184,5,FALSE)</f>
        <v>#N/A</v>
      </c>
      <c r="AG1051" s="3" t="e">
        <f>VLOOKUP($A1051,[1]Data!$B$8185:$F$8430,5,FALSE)</f>
        <v>#N/A</v>
      </c>
      <c r="AH1051" s="3" t="e">
        <f>VLOOKUP($A1051,[1]Data!$B$10862:$F$11387,5,FALSE)</f>
        <v>#N/A</v>
      </c>
      <c r="AI1051" s="3" t="e">
        <f>VLOOKUP($A1051,[1]Data!$B$11388:$F$11737,5,FALSE)</f>
        <v>#N/A</v>
      </c>
      <c r="AJ1051" s="3" t="e">
        <f>VLOOKUP($A1051,[1]Data!$B$11738:$F$12264,5,FALSE)</f>
        <v>#N/A</v>
      </c>
      <c r="AK1051" s="3">
        <f>VLOOKUP($A1051,[1]Data!$B$12548:$F$12881,5,FALSE)</f>
        <v>529886</v>
      </c>
      <c r="AL1051" s="3" t="e">
        <f>VLOOKUP($A1051,[1]Data!$B$12882:$F$13028,5,FALSE)</f>
        <v>#N/A</v>
      </c>
      <c r="AM1051" s="3">
        <f>VLOOKUP($A1051,[1]Data!$B$13029:$F$13365,5,FALSE)</f>
        <v>1</v>
      </c>
      <c r="AN1051" s="3" t="e">
        <f>VLOOKUP($A1051,[1]Data!$B$13768:$F$13805,5,FALSE)</f>
        <v>#N/A</v>
      </c>
      <c r="AO1051" s="3" t="e">
        <f>VLOOKUP($A1051,[1]Data!$B$13806:$F$13842,5,FALSE)</f>
        <v>#N/A</v>
      </c>
      <c r="AP1051" s="3" t="e">
        <f>VLOOKUP($A1051,[1]Data!$B$13843:$F$13882,5,FALSE)</f>
        <v>#N/A</v>
      </c>
      <c r="AQ1051" s="3" t="e">
        <f>VLOOKUP($A1051,[1]Data!$B$13911:$F$13911,5,FALSE)</f>
        <v>#N/A</v>
      </c>
      <c r="AR1051" s="2">
        <v>0</v>
      </c>
      <c r="AS1051" s="3" t="e">
        <f>VLOOKUP($A1051,[1]Data!$B$13912:$F$13913,5,FALSE)</f>
        <v>#N/A</v>
      </c>
      <c r="AT1051" s="2"/>
    </row>
    <row r="1052" spans="1:46" x14ac:dyDescent="0.25">
      <c r="A1052" s="3" t="s">
        <v>1094</v>
      </c>
      <c r="C1052" s="3" t="str">
        <f>VLOOKUP(A1052,[1]Data!$B$2:$F$13913,3,FALSE)</f>
        <v>NORTHERN BORDER P L CO</v>
      </c>
      <c r="E1052" s="3">
        <v>2020</v>
      </c>
      <c r="G1052" s="3" t="str">
        <f>VLOOKUP(A1052,[1]Data!$B$2:$F$13913,2,FALSE)</f>
        <v>North Dakota</v>
      </c>
      <c r="J1052" s="3" t="e">
        <f>VLOOKUP($A1052,[1]Data!$B$2:$F$1254,5,FALSE)</f>
        <v>#N/A</v>
      </c>
      <c r="K1052" s="3" t="e">
        <f>VLOOKUP($A1052,[1]Data!$B$1255:$F$2507,5,FALSE)</f>
        <v>#N/A</v>
      </c>
      <c r="L1052" s="3" t="e">
        <f>VLOOKUP($A1052,[1]Data!$B$2508:$F$3761,5,FALSE)</f>
        <v>#N/A</v>
      </c>
      <c r="M1052" s="3" t="e">
        <f>VLOOKUP($A1052,[1]Data!$B$4019:$F$5253,5,FALSE)</f>
        <v>#N/A</v>
      </c>
      <c r="N1052" s="3" t="e">
        <f>VLOOKUP($A1052,[1]Data!$B$5254:$F$6488,5,FALSE)</f>
        <v>#N/A</v>
      </c>
      <c r="O1052" s="3" t="e">
        <f>VLOOKUP($A1052,[1]Data!$B$6489:$F$7725,5,FALSE)</f>
        <v>#N/A</v>
      </c>
      <c r="P1052" s="3" t="e">
        <f>VLOOKUP($A1052,[1]Data!$B$8431:$F$9241,5,FALSE)</f>
        <v>#N/A</v>
      </c>
      <c r="Q1052" s="3" t="e">
        <f>VLOOKUP($A1052,[1]Data!$B$9242:$F$10048,5,FALSE)</f>
        <v>#N/A</v>
      </c>
      <c r="R1052" s="3" t="e">
        <f>VLOOKUP($A1052,[1]Data!$B$10049:$F$10861,5,FALSE)</f>
        <v>#N/A</v>
      </c>
      <c r="S1052" s="3" t="e">
        <f>VLOOKUP($A1052,[1]Data!$B$12265:$F$12357,5,FALSE)</f>
        <v>#N/A</v>
      </c>
      <c r="T1052" s="3" t="e">
        <f>VLOOKUP($A1052,[1]Data!$B$12358:$F$12449,5,FALSE)</f>
        <v>#N/A</v>
      </c>
      <c r="U1052" s="3" t="e">
        <f>VLOOKUP($A1052,[1]Data!$B$12450:$F$12547,5,FALSE)</f>
        <v>#N/A</v>
      </c>
      <c r="V1052" s="3" t="e">
        <f>VLOOKUP($A1052,[1]Data!$B$13366:$F$13499,5,FALSE)</f>
        <v>#N/A</v>
      </c>
      <c r="W1052" s="3" t="e">
        <f>VLOOKUP($A1052,[1]Data!$B$13500:$F$13631,5,FALSE)</f>
        <v>#N/A</v>
      </c>
      <c r="X1052" s="3" t="e">
        <f>VLOOKUP($A1052,[1]Data!$B$13632:$F$13767,5,FALSE)</f>
        <v>#N/A</v>
      </c>
      <c r="Y1052" s="3" t="e">
        <f>VLOOKUP($A1052,[1]Data!$B$13883:$F$13893,5,FALSE)</f>
        <v>#N/A</v>
      </c>
      <c r="Z1052" s="3" t="e">
        <f>VLOOKUP($A1052,[1]Data!$B$13894:$F$13900,5,FALSE)</f>
        <v>#N/A</v>
      </c>
      <c r="AA1052" s="3" t="e">
        <f>VLOOKUP($A1052,[1]Data!$B$13901:$F$13910,5,FALSE)</f>
        <v>#N/A</v>
      </c>
      <c r="AB1052" s="3" t="e">
        <f>VLOOKUP($A1052,[1]Data!$B$3762:$F$3849,5,FALSE)</f>
        <v>#N/A</v>
      </c>
      <c r="AC1052" s="3" t="e">
        <f>VLOOKUP($A1052,[1]Data!$B$3850:$F$3929,5,FALSE)</f>
        <v>#N/A</v>
      </c>
      <c r="AD1052" s="3" t="e">
        <f>VLOOKUP($A1052,[1]Data!$B$3930:$F$4018,5,FALSE)</f>
        <v>#N/A</v>
      </c>
      <c r="AE1052" s="3" t="e">
        <f>VLOOKUP($A1052,[1]Data!$B$7726:$F$7969,5,FALSE)</f>
        <v>#N/A</v>
      </c>
      <c r="AF1052" s="3" t="e">
        <f>VLOOKUP($A1052,[1]Data!$B$7970:$F$8184,5,FALSE)</f>
        <v>#N/A</v>
      </c>
      <c r="AG1052" s="3" t="e">
        <f>VLOOKUP($A1052,[1]Data!$B$8185:$F$8430,5,FALSE)</f>
        <v>#N/A</v>
      </c>
      <c r="AH1052" s="3">
        <f>VLOOKUP($A1052,[1]Data!$B$10862:$F$11387,5,FALSE)</f>
        <v>121002</v>
      </c>
      <c r="AI1052" s="3" t="e">
        <f>VLOOKUP($A1052,[1]Data!$B$11388:$F$11737,5,FALSE)</f>
        <v>#N/A</v>
      </c>
      <c r="AJ1052" s="3">
        <f>VLOOKUP($A1052,[1]Data!$B$11738:$F$12264,5,FALSE)</f>
        <v>6</v>
      </c>
      <c r="AK1052" s="3">
        <f>VLOOKUP($A1052,[1]Data!$B$12548:$F$12881,5,FALSE)</f>
        <v>7490879</v>
      </c>
      <c r="AL1052" s="3" t="e">
        <f>VLOOKUP($A1052,[1]Data!$B$12882:$F$13028,5,FALSE)</f>
        <v>#N/A</v>
      </c>
      <c r="AM1052" s="3">
        <f>VLOOKUP($A1052,[1]Data!$B$13029:$F$13365,5,FALSE)</f>
        <v>2</v>
      </c>
      <c r="AN1052" s="3" t="e">
        <f>VLOOKUP($A1052,[1]Data!$B$13768:$F$13805,5,FALSE)</f>
        <v>#N/A</v>
      </c>
      <c r="AO1052" s="3" t="e">
        <f>VLOOKUP($A1052,[1]Data!$B$13806:$F$13842,5,FALSE)</f>
        <v>#N/A</v>
      </c>
      <c r="AP1052" s="3" t="e">
        <f>VLOOKUP($A1052,[1]Data!$B$13843:$F$13882,5,FALSE)</f>
        <v>#N/A</v>
      </c>
      <c r="AQ1052" s="3" t="e">
        <f>VLOOKUP($A1052,[1]Data!$B$13911:$F$13911,5,FALSE)</f>
        <v>#N/A</v>
      </c>
      <c r="AR1052" s="2">
        <v>0</v>
      </c>
      <c r="AS1052" s="3" t="e">
        <f>VLOOKUP($A1052,[1]Data!$B$13912:$F$13913,5,FALSE)</f>
        <v>#N/A</v>
      </c>
      <c r="AT1052" s="2"/>
    </row>
    <row r="1053" spans="1:46" x14ac:dyDescent="0.25">
      <c r="A1053" s="3" t="s">
        <v>1095</v>
      </c>
      <c r="C1053" s="3" t="str">
        <f>VLOOKUP(A1053,[1]Data!$B$2:$F$13913,3,FALSE)</f>
        <v>NORTHERN BORDER P L CO</v>
      </c>
      <c r="E1053" s="3">
        <v>2020</v>
      </c>
      <c r="G1053" s="3" t="str">
        <f>VLOOKUP(A1053,[1]Data!$B$2:$F$13913,2,FALSE)</f>
        <v>South Dakota</v>
      </c>
      <c r="J1053" s="3" t="e">
        <f>VLOOKUP($A1053,[1]Data!$B$2:$F$1254,5,FALSE)</f>
        <v>#N/A</v>
      </c>
      <c r="K1053" s="3" t="e">
        <f>VLOOKUP($A1053,[1]Data!$B$1255:$F$2507,5,FALSE)</f>
        <v>#N/A</v>
      </c>
      <c r="L1053" s="3" t="e">
        <f>VLOOKUP($A1053,[1]Data!$B$2508:$F$3761,5,FALSE)</f>
        <v>#N/A</v>
      </c>
      <c r="M1053" s="3" t="e">
        <f>VLOOKUP($A1053,[1]Data!$B$4019:$F$5253,5,FALSE)</f>
        <v>#N/A</v>
      </c>
      <c r="N1053" s="3" t="e">
        <f>VLOOKUP($A1053,[1]Data!$B$5254:$F$6488,5,FALSE)</f>
        <v>#N/A</v>
      </c>
      <c r="O1053" s="3" t="e">
        <f>VLOOKUP($A1053,[1]Data!$B$6489:$F$7725,5,FALSE)</f>
        <v>#N/A</v>
      </c>
      <c r="P1053" s="3" t="e">
        <f>VLOOKUP($A1053,[1]Data!$B$8431:$F$9241,5,FALSE)</f>
        <v>#N/A</v>
      </c>
      <c r="Q1053" s="3" t="e">
        <f>VLOOKUP($A1053,[1]Data!$B$9242:$F$10048,5,FALSE)</f>
        <v>#N/A</v>
      </c>
      <c r="R1053" s="3" t="e">
        <f>VLOOKUP($A1053,[1]Data!$B$10049:$F$10861,5,FALSE)</f>
        <v>#N/A</v>
      </c>
      <c r="S1053" s="3" t="e">
        <f>VLOOKUP($A1053,[1]Data!$B$12265:$F$12357,5,FALSE)</f>
        <v>#N/A</v>
      </c>
      <c r="T1053" s="3" t="e">
        <f>VLOOKUP($A1053,[1]Data!$B$12358:$F$12449,5,FALSE)</f>
        <v>#N/A</v>
      </c>
      <c r="U1053" s="3" t="e">
        <f>VLOOKUP($A1053,[1]Data!$B$12450:$F$12547,5,FALSE)</f>
        <v>#N/A</v>
      </c>
      <c r="V1053" s="3" t="e">
        <f>VLOOKUP($A1053,[1]Data!$B$13366:$F$13499,5,FALSE)</f>
        <v>#N/A</v>
      </c>
      <c r="W1053" s="3" t="e">
        <f>VLOOKUP($A1053,[1]Data!$B$13500:$F$13631,5,FALSE)</f>
        <v>#N/A</v>
      </c>
      <c r="X1053" s="3" t="e">
        <f>VLOOKUP($A1053,[1]Data!$B$13632:$F$13767,5,FALSE)</f>
        <v>#N/A</v>
      </c>
      <c r="Y1053" s="3" t="e">
        <f>VLOOKUP($A1053,[1]Data!$B$13883:$F$13893,5,FALSE)</f>
        <v>#N/A</v>
      </c>
      <c r="Z1053" s="3" t="e">
        <f>VLOOKUP($A1053,[1]Data!$B$13894:$F$13900,5,FALSE)</f>
        <v>#N/A</v>
      </c>
      <c r="AA1053" s="3" t="e">
        <f>VLOOKUP($A1053,[1]Data!$B$13901:$F$13910,5,FALSE)</f>
        <v>#N/A</v>
      </c>
      <c r="AB1053" s="3" t="e">
        <f>VLOOKUP($A1053,[1]Data!$B$3762:$F$3849,5,FALSE)</f>
        <v>#N/A</v>
      </c>
      <c r="AC1053" s="3" t="e">
        <f>VLOOKUP($A1053,[1]Data!$B$3850:$F$3929,5,FALSE)</f>
        <v>#N/A</v>
      </c>
      <c r="AD1053" s="3" t="e">
        <f>VLOOKUP($A1053,[1]Data!$B$3930:$F$4018,5,FALSE)</f>
        <v>#N/A</v>
      </c>
      <c r="AE1053" s="3" t="e">
        <f>VLOOKUP($A1053,[1]Data!$B$7726:$F$7969,5,FALSE)</f>
        <v>#N/A</v>
      </c>
      <c r="AF1053" s="3" t="e">
        <f>VLOOKUP($A1053,[1]Data!$B$7970:$F$8184,5,FALSE)</f>
        <v>#N/A</v>
      </c>
      <c r="AG1053" s="3" t="e">
        <f>VLOOKUP($A1053,[1]Data!$B$8185:$F$8430,5,FALSE)</f>
        <v>#N/A</v>
      </c>
      <c r="AH1053" s="3">
        <f>VLOOKUP($A1053,[1]Data!$B$10862:$F$11387,5,FALSE)</f>
        <v>4552275</v>
      </c>
      <c r="AI1053" s="3" t="e">
        <f>VLOOKUP($A1053,[1]Data!$B$11388:$F$11737,5,FALSE)</f>
        <v>#N/A</v>
      </c>
      <c r="AJ1053" s="3">
        <f>VLOOKUP($A1053,[1]Data!$B$11738:$F$12264,5,FALSE)</f>
        <v>2</v>
      </c>
      <c r="AK1053" s="3">
        <f>VLOOKUP($A1053,[1]Data!$B$12548:$F$12881,5,FALSE)</f>
        <v>6522999</v>
      </c>
      <c r="AL1053" s="3" t="e">
        <f>VLOOKUP($A1053,[1]Data!$B$12882:$F$13028,5,FALSE)</f>
        <v>#N/A</v>
      </c>
      <c r="AM1053" s="3">
        <f>VLOOKUP($A1053,[1]Data!$B$13029:$F$13365,5,FALSE)</f>
        <v>3</v>
      </c>
      <c r="AN1053" s="3" t="e">
        <f>VLOOKUP($A1053,[1]Data!$B$13768:$F$13805,5,FALSE)</f>
        <v>#N/A</v>
      </c>
      <c r="AO1053" s="3" t="e">
        <f>VLOOKUP($A1053,[1]Data!$B$13806:$F$13842,5,FALSE)</f>
        <v>#N/A</v>
      </c>
      <c r="AP1053" s="3" t="e">
        <f>VLOOKUP($A1053,[1]Data!$B$13843:$F$13882,5,FALSE)</f>
        <v>#N/A</v>
      </c>
      <c r="AQ1053" s="3" t="e">
        <f>VLOOKUP($A1053,[1]Data!$B$13911:$F$13911,5,FALSE)</f>
        <v>#N/A</v>
      </c>
      <c r="AR1053" s="2">
        <v>0</v>
      </c>
      <c r="AS1053" s="3" t="e">
        <f>VLOOKUP($A1053,[1]Data!$B$13912:$F$13913,5,FALSE)</f>
        <v>#N/A</v>
      </c>
      <c r="AT1053" s="2"/>
    </row>
    <row r="1054" spans="1:46" x14ac:dyDescent="0.25">
      <c r="A1054" s="3" t="s">
        <v>1096</v>
      </c>
      <c r="C1054" s="3" t="str">
        <f>VLOOKUP(A1054,[1]Data!$B$2:$F$13913,3,FALSE)</f>
        <v>NORTHERN IND ENERGY DEV</v>
      </c>
      <c r="E1054" s="3">
        <v>2020</v>
      </c>
      <c r="G1054" s="3" t="str">
        <f>VLOOKUP(A1054,[1]Data!$B$2:$F$13913,2,FALSE)</f>
        <v>Ohio</v>
      </c>
      <c r="J1054" s="3" t="e">
        <f>VLOOKUP($A1054,[1]Data!$B$2:$F$1254,5,FALSE)</f>
        <v>#N/A</v>
      </c>
      <c r="K1054" s="3" t="e">
        <f>VLOOKUP($A1054,[1]Data!$B$1255:$F$2507,5,FALSE)</f>
        <v>#N/A</v>
      </c>
      <c r="L1054" s="3" t="e">
        <f>VLOOKUP($A1054,[1]Data!$B$2508:$F$3761,5,FALSE)</f>
        <v>#N/A</v>
      </c>
      <c r="M1054" s="3" t="e">
        <f>VLOOKUP($A1054,[1]Data!$B$4019:$F$5253,5,FALSE)</f>
        <v>#N/A</v>
      </c>
      <c r="N1054" s="3" t="e">
        <f>VLOOKUP($A1054,[1]Data!$B$5254:$F$6488,5,FALSE)</f>
        <v>#N/A</v>
      </c>
      <c r="O1054" s="3" t="e">
        <f>VLOOKUP($A1054,[1]Data!$B$6489:$F$7725,5,FALSE)</f>
        <v>#N/A</v>
      </c>
      <c r="P1054" s="3" t="e">
        <f>VLOOKUP($A1054,[1]Data!$B$8431:$F$9241,5,FALSE)</f>
        <v>#N/A</v>
      </c>
      <c r="Q1054" s="3" t="e">
        <f>VLOOKUP($A1054,[1]Data!$B$9242:$F$10048,5,FALSE)</f>
        <v>#N/A</v>
      </c>
      <c r="R1054" s="3" t="e">
        <f>VLOOKUP($A1054,[1]Data!$B$10049:$F$10861,5,FALSE)</f>
        <v>#N/A</v>
      </c>
      <c r="S1054" s="3" t="e">
        <f>VLOOKUP($A1054,[1]Data!$B$12265:$F$12357,5,FALSE)</f>
        <v>#N/A</v>
      </c>
      <c r="T1054" s="3" t="e">
        <f>VLOOKUP($A1054,[1]Data!$B$12358:$F$12449,5,FALSE)</f>
        <v>#N/A</v>
      </c>
      <c r="U1054" s="3" t="e">
        <f>VLOOKUP($A1054,[1]Data!$B$12450:$F$12547,5,FALSE)</f>
        <v>#N/A</v>
      </c>
      <c r="V1054" s="3" t="e">
        <f>VLOOKUP($A1054,[1]Data!$B$13366:$F$13499,5,FALSE)</f>
        <v>#N/A</v>
      </c>
      <c r="W1054" s="3" t="e">
        <f>VLOOKUP($A1054,[1]Data!$B$13500:$F$13631,5,FALSE)</f>
        <v>#N/A</v>
      </c>
      <c r="X1054" s="3" t="e">
        <f>VLOOKUP($A1054,[1]Data!$B$13632:$F$13767,5,FALSE)</f>
        <v>#N/A</v>
      </c>
      <c r="Y1054" s="3" t="e">
        <f>VLOOKUP($A1054,[1]Data!$B$13883:$F$13893,5,FALSE)</f>
        <v>#N/A</v>
      </c>
      <c r="Z1054" s="3" t="e">
        <f>VLOOKUP($A1054,[1]Data!$B$13894:$F$13900,5,FALSE)</f>
        <v>#N/A</v>
      </c>
      <c r="AA1054" s="3" t="e">
        <f>VLOOKUP($A1054,[1]Data!$B$13901:$F$13910,5,FALSE)</f>
        <v>#N/A</v>
      </c>
      <c r="AB1054" s="3" t="e">
        <f>VLOOKUP($A1054,[1]Data!$B$3762:$F$3849,5,FALSE)</f>
        <v>#N/A</v>
      </c>
      <c r="AC1054" s="3" t="e">
        <f>VLOOKUP($A1054,[1]Data!$B$3850:$F$3929,5,FALSE)</f>
        <v>#N/A</v>
      </c>
      <c r="AD1054" s="3" t="e">
        <f>VLOOKUP($A1054,[1]Data!$B$3930:$F$4018,5,FALSE)</f>
        <v>#N/A</v>
      </c>
      <c r="AE1054" s="3" t="e">
        <f>VLOOKUP($A1054,[1]Data!$B$7726:$F$7969,5,FALSE)</f>
        <v>#N/A</v>
      </c>
      <c r="AF1054" s="3" t="e">
        <f>VLOOKUP($A1054,[1]Data!$B$7970:$F$8184,5,FALSE)</f>
        <v>#N/A</v>
      </c>
      <c r="AG1054" s="3" t="e">
        <f>VLOOKUP($A1054,[1]Data!$B$8185:$F$8430,5,FALSE)</f>
        <v>#N/A</v>
      </c>
      <c r="AH1054" s="3">
        <f>VLOOKUP($A1054,[1]Data!$B$10862:$F$11387,5,FALSE)</f>
        <v>1375374</v>
      </c>
      <c r="AI1054" s="3">
        <f>VLOOKUP($A1054,[1]Data!$B$11388:$F$11737,5,FALSE)</f>
        <v>299619</v>
      </c>
      <c r="AJ1054" s="3">
        <f>VLOOKUP($A1054,[1]Data!$B$11738:$F$12264,5,FALSE)</f>
        <v>4</v>
      </c>
      <c r="AK1054" s="3" t="e">
        <f>VLOOKUP($A1054,[1]Data!$B$12548:$F$12881,5,FALSE)</f>
        <v>#N/A</v>
      </c>
      <c r="AL1054" s="3" t="e">
        <f>VLOOKUP($A1054,[1]Data!$B$12882:$F$13028,5,FALSE)</f>
        <v>#N/A</v>
      </c>
      <c r="AM1054" s="3" t="e">
        <f>VLOOKUP($A1054,[1]Data!$B$13029:$F$13365,5,FALSE)</f>
        <v>#N/A</v>
      </c>
      <c r="AN1054" s="3" t="e">
        <f>VLOOKUP($A1054,[1]Data!$B$13768:$F$13805,5,FALSE)</f>
        <v>#N/A</v>
      </c>
      <c r="AO1054" s="3" t="e">
        <f>VLOOKUP($A1054,[1]Data!$B$13806:$F$13842,5,FALSE)</f>
        <v>#N/A</v>
      </c>
      <c r="AP1054" s="3" t="e">
        <f>VLOOKUP($A1054,[1]Data!$B$13843:$F$13882,5,FALSE)</f>
        <v>#N/A</v>
      </c>
      <c r="AQ1054" s="3" t="e">
        <f>VLOOKUP($A1054,[1]Data!$B$13911:$F$13911,5,FALSE)</f>
        <v>#N/A</v>
      </c>
      <c r="AR1054" s="2">
        <v>0</v>
      </c>
      <c r="AS1054" s="3" t="e">
        <f>VLOOKUP($A1054,[1]Data!$B$13912:$F$13913,5,FALSE)</f>
        <v>#N/A</v>
      </c>
      <c r="AT1054" s="2"/>
    </row>
    <row r="1055" spans="1:46" x14ac:dyDescent="0.25">
      <c r="A1055" s="3" t="s">
        <v>1097</v>
      </c>
      <c r="C1055" s="3" t="str">
        <f>VLOOKUP(A1055,[1]Data!$B$2:$F$13913,3,FALSE)</f>
        <v>NORTHERN INDIANA PUBLIC SERVICE CO</v>
      </c>
      <c r="E1055" s="3">
        <v>2020</v>
      </c>
      <c r="G1055" s="3" t="str">
        <f>VLOOKUP(A1055,[1]Data!$B$2:$F$13913,2,FALSE)</f>
        <v>Indiana</v>
      </c>
      <c r="J1055" s="3">
        <f>VLOOKUP($A1055,[1]Data!$B$2:$F$1254,5,FALSE)</f>
        <v>55552559</v>
      </c>
      <c r="K1055" s="3">
        <f>VLOOKUP($A1055,[1]Data!$B$1255:$F$2507,5,FALSE)</f>
        <v>443613747</v>
      </c>
      <c r="L1055" s="3">
        <f>VLOOKUP($A1055,[1]Data!$B$2508:$F$3761,5,FALSE)</f>
        <v>710706</v>
      </c>
      <c r="M1055" s="3">
        <f>VLOOKUP($A1055,[1]Data!$B$4019:$F$5253,5,FALSE)</f>
        <v>20557398</v>
      </c>
      <c r="N1055" s="3">
        <f>VLOOKUP($A1055,[1]Data!$B$5254:$F$6488,5,FALSE)</f>
        <v>140436094</v>
      </c>
      <c r="O1055" s="3">
        <f>VLOOKUP($A1055,[1]Data!$B$6489:$F$7725,5,FALSE)</f>
        <v>53509</v>
      </c>
      <c r="P1055" s="3">
        <f>VLOOKUP($A1055,[1]Data!$B$8431:$F$9241,5,FALSE)</f>
        <v>4149858</v>
      </c>
      <c r="Q1055" s="3">
        <f>VLOOKUP($A1055,[1]Data!$B$9242:$F$10048,5,FALSE)</f>
        <v>21584081</v>
      </c>
      <c r="R1055" s="3">
        <f>VLOOKUP($A1055,[1]Data!$B$10049:$F$10861,5,FALSE)</f>
        <v>2041</v>
      </c>
      <c r="S1055" s="3" t="e">
        <f>VLOOKUP($A1055,[1]Data!$B$12265:$F$12357,5,FALSE)</f>
        <v>#N/A</v>
      </c>
      <c r="T1055" s="3" t="e">
        <f>VLOOKUP($A1055,[1]Data!$B$12358:$F$12449,5,FALSE)</f>
        <v>#N/A</v>
      </c>
      <c r="U1055" s="3" t="e">
        <f>VLOOKUP($A1055,[1]Data!$B$12450:$F$12547,5,FALSE)</f>
        <v>#N/A</v>
      </c>
      <c r="V1055" s="3" t="e">
        <f>VLOOKUP($A1055,[1]Data!$B$13366:$F$13499,5,FALSE)</f>
        <v>#N/A</v>
      </c>
      <c r="W1055" s="3" t="e">
        <f>VLOOKUP($A1055,[1]Data!$B$13500:$F$13631,5,FALSE)</f>
        <v>#N/A</v>
      </c>
      <c r="X1055" s="3" t="e">
        <f>VLOOKUP($A1055,[1]Data!$B$13632:$F$13767,5,FALSE)</f>
        <v>#N/A</v>
      </c>
      <c r="Y1055" s="3" t="e">
        <f>VLOOKUP($A1055,[1]Data!$B$13883:$F$13893,5,FALSE)</f>
        <v>#N/A</v>
      </c>
      <c r="Z1055" s="3" t="e">
        <f>VLOOKUP($A1055,[1]Data!$B$13894:$F$13900,5,FALSE)</f>
        <v>#N/A</v>
      </c>
      <c r="AA1055" s="3" t="e">
        <f>VLOOKUP($A1055,[1]Data!$B$13901:$F$13910,5,FALSE)</f>
        <v>#N/A</v>
      </c>
      <c r="AB1055" s="3">
        <f>VLOOKUP($A1055,[1]Data!$B$3762:$F$3849,5,FALSE)</f>
        <v>4821372</v>
      </c>
      <c r="AC1055" s="3">
        <f>VLOOKUP($A1055,[1]Data!$B$3850:$F$3929,5,FALSE)</f>
        <v>22336908</v>
      </c>
      <c r="AD1055" s="3">
        <f>VLOOKUP($A1055,[1]Data!$B$3930:$F$4018,5,FALSE)</f>
        <v>64754</v>
      </c>
      <c r="AE1055" s="3">
        <f>VLOOKUP($A1055,[1]Data!$B$7726:$F$7969,5,FALSE)</f>
        <v>19509843</v>
      </c>
      <c r="AF1055" s="3">
        <f>VLOOKUP($A1055,[1]Data!$B$7970:$F$8184,5,FALSE)</f>
        <v>29315131</v>
      </c>
      <c r="AG1055" s="3">
        <f>VLOOKUP($A1055,[1]Data!$B$8185:$F$8430,5,FALSE)</f>
        <v>11836</v>
      </c>
      <c r="AH1055" s="3">
        <f>VLOOKUP($A1055,[1]Data!$B$10862:$F$11387,5,FALSE)</f>
        <v>233679356</v>
      </c>
      <c r="AI1055" s="3">
        <f>VLOOKUP($A1055,[1]Data!$B$11388:$F$11737,5,FALSE)</f>
        <v>45595489</v>
      </c>
      <c r="AJ1055" s="3">
        <f>VLOOKUP($A1055,[1]Data!$B$11738:$F$12264,5,FALSE)</f>
        <v>974</v>
      </c>
      <c r="AK1055" s="3">
        <f>VLOOKUP($A1055,[1]Data!$B$12548:$F$12881,5,FALSE)</f>
        <v>452688</v>
      </c>
      <c r="AL1055" s="3" t="e">
        <f>VLOOKUP($A1055,[1]Data!$B$12882:$F$13028,5,FALSE)</f>
        <v>#N/A</v>
      </c>
      <c r="AM1055" s="3">
        <f>VLOOKUP($A1055,[1]Data!$B$13029:$F$13365,5,FALSE)</f>
        <v>1</v>
      </c>
      <c r="AN1055" s="3" t="e">
        <f>VLOOKUP($A1055,[1]Data!$B$13768:$F$13805,5,FALSE)</f>
        <v>#N/A</v>
      </c>
      <c r="AO1055" s="3" t="e">
        <f>VLOOKUP($A1055,[1]Data!$B$13806:$F$13842,5,FALSE)</f>
        <v>#N/A</v>
      </c>
      <c r="AP1055" s="3" t="e">
        <f>VLOOKUP($A1055,[1]Data!$B$13843:$F$13882,5,FALSE)</f>
        <v>#N/A</v>
      </c>
      <c r="AQ1055" s="3" t="e">
        <f>VLOOKUP($A1055,[1]Data!$B$13911:$F$13911,5,FALSE)</f>
        <v>#N/A</v>
      </c>
      <c r="AR1055" s="2">
        <v>0</v>
      </c>
      <c r="AS1055" s="3" t="e">
        <f>VLOOKUP($A1055,[1]Data!$B$13912:$F$13913,5,FALSE)</f>
        <v>#N/A</v>
      </c>
      <c r="AT1055" s="2"/>
    </row>
    <row r="1056" spans="1:46" x14ac:dyDescent="0.25">
      <c r="A1056" s="3" t="s">
        <v>1098</v>
      </c>
      <c r="C1056" s="3" t="str">
        <f>VLOOKUP(A1056,[1]Data!$B$2:$F$13913,3,FALSE)</f>
        <v>NORTHERN NATURAL GAS</v>
      </c>
      <c r="E1056" s="3">
        <v>2020</v>
      </c>
      <c r="G1056" s="3" t="str">
        <f>VLOOKUP(A1056,[1]Data!$B$2:$F$13913,2,FALSE)</f>
        <v>Iowa</v>
      </c>
      <c r="J1056" s="3" t="e">
        <f>VLOOKUP($A1056,[1]Data!$B$2:$F$1254,5,FALSE)</f>
        <v>#N/A</v>
      </c>
      <c r="K1056" s="3" t="e">
        <f>VLOOKUP($A1056,[1]Data!$B$1255:$F$2507,5,FALSE)</f>
        <v>#N/A</v>
      </c>
      <c r="L1056" s="3" t="e">
        <f>VLOOKUP($A1056,[1]Data!$B$2508:$F$3761,5,FALSE)</f>
        <v>#N/A</v>
      </c>
      <c r="M1056" s="3" t="e">
        <f>VLOOKUP($A1056,[1]Data!$B$4019:$F$5253,5,FALSE)</f>
        <v>#N/A</v>
      </c>
      <c r="N1056" s="3" t="e">
        <f>VLOOKUP($A1056,[1]Data!$B$5254:$F$6488,5,FALSE)</f>
        <v>#N/A</v>
      </c>
      <c r="O1056" s="3" t="e">
        <f>VLOOKUP($A1056,[1]Data!$B$6489:$F$7725,5,FALSE)</f>
        <v>#N/A</v>
      </c>
      <c r="P1056" s="3" t="e">
        <f>VLOOKUP($A1056,[1]Data!$B$8431:$F$9241,5,FALSE)</f>
        <v>#N/A</v>
      </c>
      <c r="Q1056" s="3" t="e">
        <f>VLOOKUP($A1056,[1]Data!$B$9242:$F$10048,5,FALSE)</f>
        <v>#N/A</v>
      </c>
      <c r="R1056" s="3" t="e">
        <f>VLOOKUP($A1056,[1]Data!$B$10049:$F$10861,5,FALSE)</f>
        <v>#N/A</v>
      </c>
      <c r="S1056" s="3" t="e">
        <f>VLOOKUP($A1056,[1]Data!$B$12265:$F$12357,5,FALSE)</f>
        <v>#N/A</v>
      </c>
      <c r="T1056" s="3" t="e">
        <f>VLOOKUP($A1056,[1]Data!$B$12358:$F$12449,5,FALSE)</f>
        <v>#N/A</v>
      </c>
      <c r="U1056" s="3" t="e">
        <f>VLOOKUP($A1056,[1]Data!$B$12450:$F$12547,5,FALSE)</f>
        <v>#N/A</v>
      </c>
      <c r="V1056" s="3" t="e">
        <f>VLOOKUP($A1056,[1]Data!$B$13366:$F$13499,5,FALSE)</f>
        <v>#N/A</v>
      </c>
      <c r="W1056" s="3" t="e">
        <f>VLOOKUP($A1056,[1]Data!$B$13500:$F$13631,5,FALSE)</f>
        <v>#N/A</v>
      </c>
      <c r="X1056" s="3" t="e">
        <f>VLOOKUP($A1056,[1]Data!$B$13632:$F$13767,5,FALSE)</f>
        <v>#N/A</v>
      </c>
      <c r="Y1056" s="3" t="e">
        <f>VLOOKUP($A1056,[1]Data!$B$13883:$F$13893,5,FALSE)</f>
        <v>#N/A</v>
      </c>
      <c r="Z1056" s="3" t="e">
        <f>VLOOKUP($A1056,[1]Data!$B$13894:$F$13900,5,FALSE)</f>
        <v>#N/A</v>
      </c>
      <c r="AA1056" s="3" t="e">
        <f>VLOOKUP($A1056,[1]Data!$B$13901:$F$13910,5,FALSE)</f>
        <v>#N/A</v>
      </c>
      <c r="AB1056" s="3" t="e">
        <f>VLOOKUP($A1056,[1]Data!$B$3762:$F$3849,5,FALSE)</f>
        <v>#N/A</v>
      </c>
      <c r="AC1056" s="3" t="e">
        <f>VLOOKUP($A1056,[1]Data!$B$3850:$F$3929,5,FALSE)</f>
        <v>#N/A</v>
      </c>
      <c r="AD1056" s="3" t="e">
        <f>VLOOKUP($A1056,[1]Data!$B$3930:$F$4018,5,FALSE)</f>
        <v>#N/A</v>
      </c>
      <c r="AE1056" s="3" t="e">
        <f>VLOOKUP($A1056,[1]Data!$B$7726:$F$7969,5,FALSE)</f>
        <v>#N/A</v>
      </c>
      <c r="AF1056" s="3" t="e">
        <f>VLOOKUP($A1056,[1]Data!$B$7970:$F$8184,5,FALSE)</f>
        <v>#N/A</v>
      </c>
      <c r="AG1056" s="3" t="e">
        <f>VLOOKUP($A1056,[1]Data!$B$8185:$F$8430,5,FALSE)</f>
        <v>#N/A</v>
      </c>
      <c r="AH1056" s="3">
        <f>VLOOKUP($A1056,[1]Data!$B$10862:$F$11387,5,FALSE)</f>
        <v>64340152</v>
      </c>
      <c r="AI1056" s="3" t="e">
        <f>VLOOKUP($A1056,[1]Data!$B$11388:$F$11737,5,FALSE)</f>
        <v>#N/A</v>
      </c>
      <c r="AJ1056" s="3">
        <f>VLOOKUP($A1056,[1]Data!$B$11738:$F$12264,5,FALSE)</f>
        <v>22</v>
      </c>
      <c r="AK1056" s="3" t="e">
        <f>VLOOKUP($A1056,[1]Data!$B$12548:$F$12881,5,FALSE)</f>
        <v>#N/A</v>
      </c>
      <c r="AL1056" s="3" t="e">
        <f>VLOOKUP($A1056,[1]Data!$B$12882:$F$13028,5,FALSE)</f>
        <v>#N/A</v>
      </c>
      <c r="AM1056" s="3" t="e">
        <f>VLOOKUP($A1056,[1]Data!$B$13029:$F$13365,5,FALSE)</f>
        <v>#N/A</v>
      </c>
      <c r="AN1056" s="3" t="e">
        <f>VLOOKUP($A1056,[1]Data!$B$13768:$F$13805,5,FALSE)</f>
        <v>#N/A</v>
      </c>
      <c r="AO1056" s="3" t="e">
        <f>VLOOKUP($A1056,[1]Data!$B$13806:$F$13842,5,FALSE)</f>
        <v>#N/A</v>
      </c>
      <c r="AP1056" s="3" t="e">
        <f>VLOOKUP($A1056,[1]Data!$B$13843:$F$13882,5,FALSE)</f>
        <v>#N/A</v>
      </c>
      <c r="AQ1056" s="3" t="e">
        <f>VLOOKUP($A1056,[1]Data!$B$13911:$F$13911,5,FALSE)</f>
        <v>#N/A</v>
      </c>
      <c r="AR1056" s="2">
        <v>0</v>
      </c>
      <c r="AS1056" s="3" t="e">
        <f>VLOOKUP($A1056,[1]Data!$B$13912:$F$13913,5,FALSE)</f>
        <v>#N/A</v>
      </c>
      <c r="AT1056" s="2"/>
    </row>
    <row r="1057" spans="1:46" x14ac:dyDescent="0.25">
      <c r="A1057" s="3" t="s">
        <v>1099</v>
      </c>
      <c r="C1057" s="3" t="str">
        <f>VLOOKUP(A1057,[1]Data!$B$2:$F$13913,3,FALSE)</f>
        <v>NORTHERN NATURAL GAS</v>
      </c>
      <c r="E1057" s="3">
        <v>2020</v>
      </c>
      <c r="G1057" s="3" t="str">
        <f>VLOOKUP(A1057,[1]Data!$B$2:$F$13913,2,FALSE)</f>
        <v>Kansas</v>
      </c>
      <c r="J1057" s="3" t="e">
        <f>VLOOKUP($A1057,[1]Data!$B$2:$F$1254,5,FALSE)</f>
        <v>#N/A</v>
      </c>
      <c r="K1057" s="3" t="e">
        <f>VLOOKUP($A1057,[1]Data!$B$1255:$F$2507,5,FALSE)</f>
        <v>#N/A</v>
      </c>
      <c r="L1057" s="3" t="e">
        <f>VLOOKUP($A1057,[1]Data!$B$2508:$F$3761,5,FALSE)</f>
        <v>#N/A</v>
      </c>
      <c r="M1057" s="3" t="e">
        <f>VLOOKUP($A1057,[1]Data!$B$4019:$F$5253,5,FALSE)</f>
        <v>#N/A</v>
      </c>
      <c r="N1057" s="3" t="e">
        <f>VLOOKUP($A1057,[1]Data!$B$5254:$F$6488,5,FALSE)</f>
        <v>#N/A</v>
      </c>
      <c r="O1057" s="3" t="e">
        <f>VLOOKUP($A1057,[1]Data!$B$6489:$F$7725,5,FALSE)</f>
        <v>#N/A</v>
      </c>
      <c r="P1057" s="3" t="e">
        <f>VLOOKUP($A1057,[1]Data!$B$8431:$F$9241,5,FALSE)</f>
        <v>#N/A</v>
      </c>
      <c r="Q1057" s="3" t="e">
        <f>VLOOKUP($A1057,[1]Data!$B$9242:$F$10048,5,FALSE)</f>
        <v>#N/A</v>
      </c>
      <c r="R1057" s="3" t="e">
        <f>VLOOKUP($A1057,[1]Data!$B$10049:$F$10861,5,FALSE)</f>
        <v>#N/A</v>
      </c>
      <c r="S1057" s="3" t="e">
        <f>VLOOKUP($A1057,[1]Data!$B$12265:$F$12357,5,FALSE)</f>
        <v>#N/A</v>
      </c>
      <c r="T1057" s="3" t="e">
        <f>VLOOKUP($A1057,[1]Data!$B$12358:$F$12449,5,FALSE)</f>
        <v>#N/A</v>
      </c>
      <c r="U1057" s="3" t="e">
        <f>VLOOKUP($A1057,[1]Data!$B$12450:$F$12547,5,FALSE)</f>
        <v>#N/A</v>
      </c>
      <c r="V1057" s="3" t="e">
        <f>VLOOKUP($A1057,[1]Data!$B$13366:$F$13499,5,FALSE)</f>
        <v>#N/A</v>
      </c>
      <c r="W1057" s="3" t="e">
        <f>VLOOKUP($A1057,[1]Data!$B$13500:$F$13631,5,FALSE)</f>
        <v>#N/A</v>
      </c>
      <c r="X1057" s="3" t="e">
        <f>VLOOKUP($A1057,[1]Data!$B$13632:$F$13767,5,FALSE)</f>
        <v>#N/A</v>
      </c>
      <c r="Y1057" s="3" t="e">
        <f>VLOOKUP($A1057,[1]Data!$B$13883:$F$13893,5,FALSE)</f>
        <v>#N/A</v>
      </c>
      <c r="Z1057" s="3" t="e">
        <f>VLOOKUP($A1057,[1]Data!$B$13894:$F$13900,5,FALSE)</f>
        <v>#N/A</v>
      </c>
      <c r="AA1057" s="3" t="e">
        <f>VLOOKUP($A1057,[1]Data!$B$13901:$F$13910,5,FALSE)</f>
        <v>#N/A</v>
      </c>
      <c r="AB1057" s="3" t="e">
        <f>VLOOKUP($A1057,[1]Data!$B$3762:$F$3849,5,FALSE)</f>
        <v>#N/A</v>
      </c>
      <c r="AC1057" s="3" t="e">
        <f>VLOOKUP($A1057,[1]Data!$B$3850:$F$3929,5,FALSE)</f>
        <v>#N/A</v>
      </c>
      <c r="AD1057" s="3" t="e">
        <f>VLOOKUP($A1057,[1]Data!$B$3930:$F$4018,5,FALSE)</f>
        <v>#N/A</v>
      </c>
      <c r="AE1057" s="3" t="e">
        <f>VLOOKUP($A1057,[1]Data!$B$7726:$F$7969,5,FALSE)</f>
        <v>#N/A</v>
      </c>
      <c r="AF1057" s="3" t="e">
        <f>VLOOKUP($A1057,[1]Data!$B$7970:$F$8184,5,FALSE)</f>
        <v>#N/A</v>
      </c>
      <c r="AG1057" s="3" t="e">
        <f>VLOOKUP($A1057,[1]Data!$B$8185:$F$8430,5,FALSE)</f>
        <v>#N/A</v>
      </c>
      <c r="AH1057" s="3">
        <f>VLOOKUP($A1057,[1]Data!$B$10862:$F$11387,5,FALSE)</f>
        <v>371398</v>
      </c>
      <c r="AI1057" s="3" t="e">
        <f>VLOOKUP($A1057,[1]Data!$B$11388:$F$11737,5,FALSE)</f>
        <v>#N/A</v>
      </c>
      <c r="AJ1057" s="3">
        <f>VLOOKUP($A1057,[1]Data!$B$11738:$F$12264,5,FALSE)</f>
        <v>2</v>
      </c>
      <c r="AK1057" s="3">
        <f>VLOOKUP($A1057,[1]Data!$B$12548:$F$12881,5,FALSE)</f>
        <v>249266</v>
      </c>
      <c r="AL1057" s="3" t="e">
        <f>VLOOKUP($A1057,[1]Data!$B$12882:$F$13028,5,FALSE)</f>
        <v>#N/A</v>
      </c>
      <c r="AM1057" s="3">
        <f>VLOOKUP($A1057,[1]Data!$B$13029:$F$13365,5,FALSE)</f>
        <v>1</v>
      </c>
      <c r="AN1057" s="3" t="e">
        <f>VLOOKUP($A1057,[1]Data!$B$13768:$F$13805,5,FALSE)</f>
        <v>#N/A</v>
      </c>
      <c r="AO1057" s="3" t="e">
        <f>VLOOKUP($A1057,[1]Data!$B$13806:$F$13842,5,FALSE)</f>
        <v>#N/A</v>
      </c>
      <c r="AP1057" s="3" t="e">
        <f>VLOOKUP($A1057,[1]Data!$B$13843:$F$13882,5,FALSE)</f>
        <v>#N/A</v>
      </c>
      <c r="AQ1057" s="3" t="e">
        <f>VLOOKUP($A1057,[1]Data!$B$13911:$F$13911,5,FALSE)</f>
        <v>#N/A</v>
      </c>
      <c r="AR1057" s="2">
        <v>0</v>
      </c>
      <c r="AS1057" s="3" t="e">
        <f>VLOOKUP($A1057,[1]Data!$B$13912:$F$13913,5,FALSE)</f>
        <v>#N/A</v>
      </c>
      <c r="AT1057" s="2"/>
    </row>
    <row r="1058" spans="1:46" x14ac:dyDescent="0.25">
      <c r="A1058" s="3" t="s">
        <v>1100</v>
      </c>
      <c r="C1058" s="3" t="str">
        <f>VLOOKUP(A1058,[1]Data!$B$2:$F$13913,3,FALSE)</f>
        <v>NORTHERN NATURAL GAS</v>
      </c>
      <c r="E1058" s="3">
        <v>2020</v>
      </c>
      <c r="G1058" s="3" t="str">
        <f>VLOOKUP(A1058,[1]Data!$B$2:$F$13913,2,FALSE)</f>
        <v>Minnesota</v>
      </c>
      <c r="J1058" s="3" t="e">
        <f>VLOOKUP($A1058,[1]Data!$B$2:$F$1254,5,FALSE)</f>
        <v>#N/A</v>
      </c>
      <c r="K1058" s="3" t="e">
        <f>VLOOKUP($A1058,[1]Data!$B$1255:$F$2507,5,FALSE)</f>
        <v>#N/A</v>
      </c>
      <c r="L1058" s="3" t="e">
        <f>VLOOKUP($A1058,[1]Data!$B$2508:$F$3761,5,FALSE)</f>
        <v>#N/A</v>
      </c>
      <c r="M1058" s="3" t="e">
        <f>VLOOKUP($A1058,[1]Data!$B$4019:$F$5253,5,FALSE)</f>
        <v>#N/A</v>
      </c>
      <c r="N1058" s="3" t="e">
        <f>VLOOKUP($A1058,[1]Data!$B$5254:$F$6488,5,FALSE)</f>
        <v>#N/A</v>
      </c>
      <c r="O1058" s="3" t="e">
        <f>VLOOKUP($A1058,[1]Data!$B$6489:$F$7725,5,FALSE)</f>
        <v>#N/A</v>
      </c>
      <c r="P1058" s="3" t="e">
        <f>VLOOKUP($A1058,[1]Data!$B$8431:$F$9241,5,FALSE)</f>
        <v>#N/A</v>
      </c>
      <c r="Q1058" s="3" t="e">
        <f>VLOOKUP($A1058,[1]Data!$B$9242:$F$10048,5,FALSE)</f>
        <v>#N/A</v>
      </c>
      <c r="R1058" s="3" t="e">
        <f>VLOOKUP($A1058,[1]Data!$B$10049:$F$10861,5,FALSE)</f>
        <v>#N/A</v>
      </c>
      <c r="S1058" s="3" t="e">
        <f>VLOOKUP($A1058,[1]Data!$B$12265:$F$12357,5,FALSE)</f>
        <v>#N/A</v>
      </c>
      <c r="T1058" s="3" t="e">
        <f>VLOOKUP($A1058,[1]Data!$B$12358:$F$12449,5,FALSE)</f>
        <v>#N/A</v>
      </c>
      <c r="U1058" s="3" t="e">
        <f>VLOOKUP($A1058,[1]Data!$B$12450:$F$12547,5,FALSE)</f>
        <v>#N/A</v>
      </c>
      <c r="V1058" s="3" t="e">
        <f>VLOOKUP($A1058,[1]Data!$B$13366:$F$13499,5,FALSE)</f>
        <v>#N/A</v>
      </c>
      <c r="W1058" s="3" t="e">
        <f>VLOOKUP($A1058,[1]Data!$B$13500:$F$13631,5,FALSE)</f>
        <v>#N/A</v>
      </c>
      <c r="X1058" s="3" t="e">
        <f>VLOOKUP($A1058,[1]Data!$B$13632:$F$13767,5,FALSE)</f>
        <v>#N/A</v>
      </c>
      <c r="Y1058" s="3" t="e">
        <f>VLOOKUP($A1058,[1]Data!$B$13883:$F$13893,5,FALSE)</f>
        <v>#N/A</v>
      </c>
      <c r="Z1058" s="3" t="e">
        <f>VLOOKUP($A1058,[1]Data!$B$13894:$F$13900,5,FALSE)</f>
        <v>#N/A</v>
      </c>
      <c r="AA1058" s="3" t="e">
        <f>VLOOKUP($A1058,[1]Data!$B$13901:$F$13910,5,FALSE)</f>
        <v>#N/A</v>
      </c>
      <c r="AB1058" s="3" t="e">
        <f>VLOOKUP($A1058,[1]Data!$B$3762:$F$3849,5,FALSE)</f>
        <v>#N/A</v>
      </c>
      <c r="AC1058" s="3" t="e">
        <f>VLOOKUP($A1058,[1]Data!$B$3850:$F$3929,5,FALSE)</f>
        <v>#N/A</v>
      </c>
      <c r="AD1058" s="3" t="e">
        <f>VLOOKUP($A1058,[1]Data!$B$3930:$F$4018,5,FALSE)</f>
        <v>#N/A</v>
      </c>
      <c r="AE1058" s="3" t="e">
        <f>VLOOKUP($A1058,[1]Data!$B$7726:$F$7969,5,FALSE)</f>
        <v>#N/A</v>
      </c>
      <c r="AF1058" s="3" t="e">
        <f>VLOOKUP($A1058,[1]Data!$B$7970:$F$8184,5,FALSE)</f>
        <v>#N/A</v>
      </c>
      <c r="AG1058" s="3" t="e">
        <f>VLOOKUP($A1058,[1]Data!$B$8185:$F$8430,5,FALSE)</f>
        <v>#N/A</v>
      </c>
      <c r="AH1058" s="3">
        <f>VLOOKUP($A1058,[1]Data!$B$10862:$F$11387,5,FALSE)</f>
        <v>5732256</v>
      </c>
      <c r="AI1058" s="3" t="e">
        <f>VLOOKUP($A1058,[1]Data!$B$11388:$F$11737,5,FALSE)</f>
        <v>#N/A</v>
      </c>
      <c r="AJ1058" s="3">
        <f>VLOOKUP($A1058,[1]Data!$B$11738:$F$12264,5,FALSE)</f>
        <v>9</v>
      </c>
      <c r="AK1058" s="3">
        <f>VLOOKUP($A1058,[1]Data!$B$12548:$F$12881,5,FALSE)</f>
        <v>19180884</v>
      </c>
      <c r="AL1058" s="3" t="e">
        <f>VLOOKUP($A1058,[1]Data!$B$12882:$F$13028,5,FALSE)</f>
        <v>#N/A</v>
      </c>
      <c r="AM1058" s="3">
        <f>VLOOKUP($A1058,[1]Data!$B$13029:$F$13365,5,FALSE)</f>
        <v>2</v>
      </c>
      <c r="AN1058" s="3" t="e">
        <f>VLOOKUP($A1058,[1]Data!$B$13768:$F$13805,5,FALSE)</f>
        <v>#N/A</v>
      </c>
      <c r="AO1058" s="3" t="e">
        <f>VLOOKUP($A1058,[1]Data!$B$13806:$F$13842,5,FALSE)</f>
        <v>#N/A</v>
      </c>
      <c r="AP1058" s="3" t="e">
        <f>VLOOKUP($A1058,[1]Data!$B$13843:$F$13882,5,FALSE)</f>
        <v>#N/A</v>
      </c>
      <c r="AQ1058" s="3" t="e">
        <f>VLOOKUP($A1058,[1]Data!$B$13911:$F$13911,5,FALSE)</f>
        <v>#N/A</v>
      </c>
      <c r="AR1058" s="2">
        <v>0</v>
      </c>
      <c r="AS1058" s="3" t="e">
        <f>VLOOKUP($A1058,[1]Data!$B$13912:$F$13913,5,FALSE)</f>
        <v>#N/A</v>
      </c>
      <c r="AT1058" s="2"/>
    </row>
    <row r="1059" spans="1:46" x14ac:dyDescent="0.25">
      <c r="A1059" s="3" t="s">
        <v>1101</v>
      </c>
      <c r="C1059" s="3" t="str">
        <f>VLOOKUP(A1059,[1]Data!$B$2:$F$13913,3,FALSE)</f>
        <v>NORTHERN NATURAL GAS</v>
      </c>
      <c r="E1059" s="3">
        <v>2020</v>
      </c>
      <c r="G1059" s="3" t="str">
        <f>VLOOKUP(A1059,[1]Data!$B$2:$F$13913,2,FALSE)</f>
        <v>Nebraska</v>
      </c>
      <c r="J1059" s="3" t="e">
        <f>VLOOKUP($A1059,[1]Data!$B$2:$F$1254,5,FALSE)</f>
        <v>#N/A</v>
      </c>
      <c r="K1059" s="3" t="e">
        <f>VLOOKUP($A1059,[1]Data!$B$1255:$F$2507,5,FALSE)</f>
        <v>#N/A</v>
      </c>
      <c r="L1059" s="3" t="e">
        <f>VLOOKUP($A1059,[1]Data!$B$2508:$F$3761,5,FALSE)</f>
        <v>#N/A</v>
      </c>
      <c r="M1059" s="3" t="e">
        <f>VLOOKUP($A1059,[1]Data!$B$4019:$F$5253,5,FALSE)</f>
        <v>#N/A</v>
      </c>
      <c r="N1059" s="3" t="e">
        <f>VLOOKUP($A1059,[1]Data!$B$5254:$F$6488,5,FALSE)</f>
        <v>#N/A</v>
      </c>
      <c r="O1059" s="3" t="e">
        <f>VLOOKUP($A1059,[1]Data!$B$6489:$F$7725,5,FALSE)</f>
        <v>#N/A</v>
      </c>
      <c r="P1059" s="3" t="e">
        <f>VLOOKUP($A1059,[1]Data!$B$8431:$F$9241,5,FALSE)</f>
        <v>#N/A</v>
      </c>
      <c r="Q1059" s="3" t="e">
        <f>VLOOKUP($A1059,[1]Data!$B$9242:$F$10048,5,FALSE)</f>
        <v>#N/A</v>
      </c>
      <c r="R1059" s="3" t="e">
        <f>VLOOKUP($A1059,[1]Data!$B$10049:$F$10861,5,FALSE)</f>
        <v>#N/A</v>
      </c>
      <c r="S1059" s="3" t="e">
        <f>VLOOKUP($A1059,[1]Data!$B$12265:$F$12357,5,FALSE)</f>
        <v>#N/A</v>
      </c>
      <c r="T1059" s="3" t="e">
        <f>VLOOKUP($A1059,[1]Data!$B$12358:$F$12449,5,FALSE)</f>
        <v>#N/A</v>
      </c>
      <c r="U1059" s="3" t="e">
        <f>VLOOKUP($A1059,[1]Data!$B$12450:$F$12547,5,FALSE)</f>
        <v>#N/A</v>
      </c>
      <c r="V1059" s="3" t="e">
        <f>VLOOKUP($A1059,[1]Data!$B$13366:$F$13499,5,FALSE)</f>
        <v>#N/A</v>
      </c>
      <c r="W1059" s="3" t="e">
        <f>VLOOKUP($A1059,[1]Data!$B$13500:$F$13631,5,FALSE)</f>
        <v>#N/A</v>
      </c>
      <c r="X1059" s="3" t="e">
        <f>VLOOKUP($A1059,[1]Data!$B$13632:$F$13767,5,FALSE)</f>
        <v>#N/A</v>
      </c>
      <c r="Y1059" s="3" t="e">
        <f>VLOOKUP($A1059,[1]Data!$B$13883:$F$13893,5,FALSE)</f>
        <v>#N/A</v>
      </c>
      <c r="Z1059" s="3" t="e">
        <f>VLOOKUP($A1059,[1]Data!$B$13894:$F$13900,5,FALSE)</f>
        <v>#N/A</v>
      </c>
      <c r="AA1059" s="3" t="e">
        <f>VLOOKUP($A1059,[1]Data!$B$13901:$F$13910,5,FALSE)</f>
        <v>#N/A</v>
      </c>
      <c r="AB1059" s="3" t="e">
        <f>VLOOKUP($A1059,[1]Data!$B$3762:$F$3849,5,FALSE)</f>
        <v>#N/A</v>
      </c>
      <c r="AC1059" s="3" t="e">
        <f>VLOOKUP($A1059,[1]Data!$B$3850:$F$3929,5,FALSE)</f>
        <v>#N/A</v>
      </c>
      <c r="AD1059" s="3" t="e">
        <f>VLOOKUP($A1059,[1]Data!$B$3930:$F$4018,5,FALSE)</f>
        <v>#N/A</v>
      </c>
      <c r="AE1059" s="3" t="e">
        <f>VLOOKUP($A1059,[1]Data!$B$7726:$F$7969,5,FALSE)</f>
        <v>#N/A</v>
      </c>
      <c r="AF1059" s="3" t="e">
        <f>VLOOKUP($A1059,[1]Data!$B$7970:$F$8184,5,FALSE)</f>
        <v>#N/A</v>
      </c>
      <c r="AG1059" s="3" t="e">
        <f>VLOOKUP($A1059,[1]Data!$B$8185:$F$8430,5,FALSE)</f>
        <v>#N/A</v>
      </c>
      <c r="AH1059" s="3">
        <f>VLOOKUP($A1059,[1]Data!$B$10862:$F$11387,5,FALSE)</f>
        <v>4974325</v>
      </c>
      <c r="AI1059" s="3" t="e">
        <f>VLOOKUP($A1059,[1]Data!$B$11388:$F$11737,5,FALSE)</f>
        <v>#N/A</v>
      </c>
      <c r="AJ1059" s="3">
        <f>VLOOKUP($A1059,[1]Data!$B$11738:$F$12264,5,FALSE)</f>
        <v>7</v>
      </c>
      <c r="AK1059" s="3">
        <f>VLOOKUP($A1059,[1]Data!$B$12548:$F$12881,5,FALSE)</f>
        <v>232</v>
      </c>
      <c r="AL1059" s="3" t="e">
        <f>VLOOKUP($A1059,[1]Data!$B$12882:$F$13028,5,FALSE)</f>
        <v>#N/A</v>
      </c>
      <c r="AM1059" s="3">
        <f>VLOOKUP($A1059,[1]Data!$B$13029:$F$13365,5,FALSE)</f>
        <v>1</v>
      </c>
      <c r="AN1059" s="3" t="e">
        <f>VLOOKUP($A1059,[1]Data!$B$13768:$F$13805,5,FALSE)</f>
        <v>#N/A</v>
      </c>
      <c r="AO1059" s="3" t="e">
        <f>VLOOKUP($A1059,[1]Data!$B$13806:$F$13842,5,FALSE)</f>
        <v>#N/A</v>
      </c>
      <c r="AP1059" s="3" t="e">
        <f>VLOOKUP($A1059,[1]Data!$B$13843:$F$13882,5,FALSE)</f>
        <v>#N/A</v>
      </c>
      <c r="AQ1059" s="3" t="e">
        <f>VLOOKUP($A1059,[1]Data!$B$13911:$F$13911,5,FALSE)</f>
        <v>#N/A</v>
      </c>
      <c r="AR1059" s="2">
        <v>0</v>
      </c>
      <c r="AS1059" s="3" t="e">
        <f>VLOOKUP($A1059,[1]Data!$B$13912:$F$13913,5,FALSE)</f>
        <v>#N/A</v>
      </c>
      <c r="AT1059" s="2"/>
    </row>
    <row r="1060" spans="1:46" x14ac:dyDescent="0.25">
      <c r="A1060" s="3" t="s">
        <v>1102</v>
      </c>
      <c r="C1060" s="3" t="str">
        <f>VLOOKUP(A1060,[1]Data!$B$2:$F$13913,3,FALSE)</f>
        <v>NORTHERN NATURAL GAS</v>
      </c>
      <c r="E1060" s="3">
        <v>2020</v>
      </c>
      <c r="G1060" s="3" t="str">
        <f>VLOOKUP(A1060,[1]Data!$B$2:$F$13913,2,FALSE)</f>
        <v>South Dakota</v>
      </c>
      <c r="J1060" s="3" t="e">
        <f>VLOOKUP($A1060,[1]Data!$B$2:$F$1254,5,FALSE)</f>
        <v>#N/A</v>
      </c>
      <c r="K1060" s="3" t="e">
        <f>VLOOKUP($A1060,[1]Data!$B$1255:$F$2507,5,FALSE)</f>
        <v>#N/A</v>
      </c>
      <c r="L1060" s="3" t="e">
        <f>VLOOKUP($A1060,[1]Data!$B$2508:$F$3761,5,FALSE)</f>
        <v>#N/A</v>
      </c>
      <c r="M1060" s="3" t="e">
        <f>VLOOKUP($A1060,[1]Data!$B$4019:$F$5253,5,FALSE)</f>
        <v>#N/A</v>
      </c>
      <c r="N1060" s="3" t="e">
        <f>VLOOKUP($A1060,[1]Data!$B$5254:$F$6488,5,FALSE)</f>
        <v>#N/A</v>
      </c>
      <c r="O1060" s="3" t="e">
        <f>VLOOKUP($A1060,[1]Data!$B$6489:$F$7725,5,FALSE)</f>
        <v>#N/A</v>
      </c>
      <c r="P1060" s="3" t="e">
        <f>VLOOKUP($A1060,[1]Data!$B$8431:$F$9241,5,FALSE)</f>
        <v>#N/A</v>
      </c>
      <c r="Q1060" s="3" t="e">
        <f>VLOOKUP($A1060,[1]Data!$B$9242:$F$10048,5,FALSE)</f>
        <v>#N/A</v>
      </c>
      <c r="R1060" s="3" t="e">
        <f>VLOOKUP($A1060,[1]Data!$B$10049:$F$10861,5,FALSE)</f>
        <v>#N/A</v>
      </c>
      <c r="S1060" s="3" t="e">
        <f>VLOOKUP($A1060,[1]Data!$B$12265:$F$12357,5,FALSE)</f>
        <v>#N/A</v>
      </c>
      <c r="T1060" s="3" t="e">
        <f>VLOOKUP($A1060,[1]Data!$B$12358:$F$12449,5,FALSE)</f>
        <v>#N/A</v>
      </c>
      <c r="U1060" s="3" t="e">
        <f>VLOOKUP($A1060,[1]Data!$B$12450:$F$12547,5,FALSE)</f>
        <v>#N/A</v>
      </c>
      <c r="V1060" s="3" t="e">
        <f>VLOOKUP($A1060,[1]Data!$B$13366:$F$13499,5,FALSE)</f>
        <v>#N/A</v>
      </c>
      <c r="W1060" s="3" t="e">
        <f>VLOOKUP($A1060,[1]Data!$B$13500:$F$13631,5,FALSE)</f>
        <v>#N/A</v>
      </c>
      <c r="X1060" s="3" t="e">
        <f>VLOOKUP($A1060,[1]Data!$B$13632:$F$13767,5,FALSE)</f>
        <v>#N/A</v>
      </c>
      <c r="Y1060" s="3" t="e">
        <f>VLOOKUP($A1060,[1]Data!$B$13883:$F$13893,5,FALSE)</f>
        <v>#N/A</v>
      </c>
      <c r="Z1060" s="3" t="e">
        <f>VLOOKUP($A1060,[1]Data!$B$13894:$F$13900,5,FALSE)</f>
        <v>#N/A</v>
      </c>
      <c r="AA1060" s="3" t="e">
        <f>VLOOKUP($A1060,[1]Data!$B$13901:$F$13910,5,FALSE)</f>
        <v>#N/A</v>
      </c>
      <c r="AB1060" s="3" t="e">
        <f>VLOOKUP($A1060,[1]Data!$B$3762:$F$3849,5,FALSE)</f>
        <v>#N/A</v>
      </c>
      <c r="AC1060" s="3" t="e">
        <f>VLOOKUP($A1060,[1]Data!$B$3850:$F$3929,5,FALSE)</f>
        <v>#N/A</v>
      </c>
      <c r="AD1060" s="3" t="e">
        <f>VLOOKUP($A1060,[1]Data!$B$3930:$F$4018,5,FALSE)</f>
        <v>#N/A</v>
      </c>
      <c r="AE1060" s="3" t="e">
        <f>VLOOKUP($A1060,[1]Data!$B$7726:$F$7969,5,FALSE)</f>
        <v>#N/A</v>
      </c>
      <c r="AF1060" s="3" t="e">
        <f>VLOOKUP($A1060,[1]Data!$B$7970:$F$8184,5,FALSE)</f>
        <v>#N/A</v>
      </c>
      <c r="AG1060" s="3" t="e">
        <f>VLOOKUP($A1060,[1]Data!$B$8185:$F$8430,5,FALSE)</f>
        <v>#N/A</v>
      </c>
      <c r="AH1060" s="3">
        <f>VLOOKUP($A1060,[1]Data!$B$10862:$F$11387,5,FALSE)</f>
        <v>5075384</v>
      </c>
      <c r="AI1060" s="3" t="e">
        <f>VLOOKUP($A1060,[1]Data!$B$11388:$F$11737,5,FALSE)</f>
        <v>#N/A</v>
      </c>
      <c r="AJ1060" s="3">
        <f>VLOOKUP($A1060,[1]Data!$B$11738:$F$12264,5,FALSE)</f>
        <v>4</v>
      </c>
      <c r="AK1060" s="3">
        <f>VLOOKUP($A1060,[1]Data!$B$12548:$F$12881,5,FALSE)</f>
        <v>1445542</v>
      </c>
      <c r="AL1060" s="3" t="e">
        <f>VLOOKUP($A1060,[1]Data!$B$12882:$F$13028,5,FALSE)</f>
        <v>#N/A</v>
      </c>
      <c r="AM1060" s="3">
        <f>VLOOKUP($A1060,[1]Data!$B$13029:$F$13365,5,FALSE)</f>
        <v>1</v>
      </c>
      <c r="AN1060" s="3" t="e">
        <f>VLOOKUP($A1060,[1]Data!$B$13768:$F$13805,5,FALSE)</f>
        <v>#N/A</v>
      </c>
      <c r="AO1060" s="3" t="e">
        <f>VLOOKUP($A1060,[1]Data!$B$13806:$F$13842,5,FALSE)</f>
        <v>#N/A</v>
      </c>
      <c r="AP1060" s="3" t="e">
        <f>VLOOKUP($A1060,[1]Data!$B$13843:$F$13882,5,FALSE)</f>
        <v>#N/A</v>
      </c>
      <c r="AQ1060" s="3" t="e">
        <f>VLOOKUP($A1060,[1]Data!$B$13911:$F$13911,5,FALSE)</f>
        <v>#N/A</v>
      </c>
      <c r="AR1060" s="2">
        <v>0</v>
      </c>
      <c r="AS1060" s="3" t="e">
        <f>VLOOKUP($A1060,[1]Data!$B$13912:$F$13913,5,FALSE)</f>
        <v>#N/A</v>
      </c>
      <c r="AT1060" s="2"/>
    </row>
    <row r="1061" spans="1:46" x14ac:dyDescent="0.25">
      <c r="A1061" s="3" t="s">
        <v>1103</v>
      </c>
      <c r="C1061" s="3" t="str">
        <f>VLOOKUP(A1061,[1]Data!$B$2:$F$13913,3,FALSE)</f>
        <v>NORTHERN NATURAL GAS</v>
      </c>
      <c r="E1061" s="3">
        <v>2020</v>
      </c>
      <c r="G1061" s="3" t="str">
        <f>VLOOKUP(A1061,[1]Data!$B$2:$F$13913,2,FALSE)</f>
        <v>Texas</v>
      </c>
      <c r="J1061" s="3" t="e">
        <f>VLOOKUP($A1061,[1]Data!$B$2:$F$1254,5,FALSE)</f>
        <v>#N/A</v>
      </c>
      <c r="K1061" s="3" t="e">
        <f>VLOOKUP($A1061,[1]Data!$B$1255:$F$2507,5,FALSE)</f>
        <v>#N/A</v>
      </c>
      <c r="L1061" s="3" t="e">
        <f>VLOOKUP($A1061,[1]Data!$B$2508:$F$3761,5,FALSE)</f>
        <v>#N/A</v>
      </c>
      <c r="M1061" s="3" t="e">
        <f>VLOOKUP($A1061,[1]Data!$B$4019:$F$5253,5,FALSE)</f>
        <v>#N/A</v>
      </c>
      <c r="N1061" s="3" t="e">
        <f>VLOOKUP($A1061,[1]Data!$B$5254:$F$6488,5,FALSE)</f>
        <v>#N/A</v>
      </c>
      <c r="O1061" s="3" t="e">
        <f>VLOOKUP($A1061,[1]Data!$B$6489:$F$7725,5,FALSE)</f>
        <v>#N/A</v>
      </c>
      <c r="P1061" s="3" t="e">
        <f>VLOOKUP($A1061,[1]Data!$B$8431:$F$9241,5,FALSE)</f>
        <v>#N/A</v>
      </c>
      <c r="Q1061" s="3" t="e">
        <f>VLOOKUP($A1061,[1]Data!$B$9242:$F$10048,5,FALSE)</f>
        <v>#N/A</v>
      </c>
      <c r="R1061" s="3" t="e">
        <f>VLOOKUP($A1061,[1]Data!$B$10049:$F$10861,5,FALSE)</f>
        <v>#N/A</v>
      </c>
      <c r="S1061" s="3" t="e">
        <f>VLOOKUP($A1061,[1]Data!$B$12265:$F$12357,5,FALSE)</f>
        <v>#N/A</v>
      </c>
      <c r="T1061" s="3" t="e">
        <f>VLOOKUP($A1061,[1]Data!$B$12358:$F$12449,5,FALSE)</f>
        <v>#N/A</v>
      </c>
      <c r="U1061" s="3" t="e">
        <f>VLOOKUP($A1061,[1]Data!$B$12450:$F$12547,5,FALSE)</f>
        <v>#N/A</v>
      </c>
      <c r="V1061" s="3" t="e">
        <f>VLOOKUP($A1061,[1]Data!$B$13366:$F$13499,5,FALSE)</f>
        <v>#N/A</v>
      </c>
      <c r="W1061" s="3" t="e">
        <f>VLOOKUP($A1061,[1]Data!$B$13500:$F$13631,5,FALSE)</f>
        <v>#N/A</v>
      </c>
      <c r="X1061" s="3" t="e">
        <f>VLOOKUP($A1061,[1]Data!$B$13632:$F$13767,5,FALSE)</f>
        <v>#N/A</v>
      </c>
      <c r="Y1061" s="3" t="e">
        <f>VLOOKUP($A1061,[1]Data!$B$13883:$F$13893,5,FALSE)</f>
        <v>#N/A</v>
      </c>
      <c r="Z1061" s="3" t="e">
        <f>VLOOKUP($A1061,[1]Data!$B$13894:$F$13900,5,FALSE)</f>
        <v>#N/A</v>
      </c>
      <c r="AA1061" s="3" t="e">
        <f>VLOOKUP($A1061,[1]Data!$B$13901:$F$13910,5,FALSE)</f>
        <v>#N/A</v>
      </c>
      <c r="AB1061" s="3" t="e">
        <f>VLOOKUP($A1061,[1]Data!$B$3762:$F$3849,5,FALSE)</f>
        <v>#N/A</v>
      </c>
      <c r="AC1061" s="3" t="e">
        <f>VLOOKUP($A1061,[1]Data!$B$3850:$F$3929,5,FALSE)</f>
        <v>#N/A</v>
      </c>
      <c r="AD1061" s="3" t="e">
        <f>VLOOKUP($A1061,[1]Data!$B$3930:$F$4018,5,FALSE)</f>
        <v>#N/A</v>
      </c>
      <c r="AE1061" s="3" t="e">
        <f>VLOOKUP($A1061,[1]Data!$B$7726:$F$7969,5,FALSE)</f>
        <v>#N/A</v>
      </c>
      <c r="AF1061" s="3" t="e">
        <f>VLOOKUP($A1061,[1]Data!$B$7970:$F$8184,5,FALSE)</f>
        <v>#N/A</v>
      </c>
      <c r="AG1061" s="3" t="e">
        <f>VLOOKUP($A1061,[1]Data!$B$8185:$F$8430,5,FALSE)</f>
        <v>#N/A</v>
      </c>
      <c r="AH1061" s="3" t="e">
        <f>VLOOKUP($A1061,[1]Data!$B$10862:$F$11387,5,FALSE)</f>
        <v>#N/A</v>
      </c>
      <c r="AI1061" s="3" t="e">
        <f>VLOOKUP($A1061,[1]Data!$B$11388:$F$11737,5,FALSE)</f>
        <v>#N/A</v>
      </c>
      <c r="AJ1061" s="3" t="e">
        <f>VLOOKUP($A1061,[1]Data!$B$11738:$F$12264,5,FALSE)</f>
        <v>#N/A</v>
      </c>
      <c r="AK1061" s="3">
        <f>VLOOKUP($A1061,[1]Data!$B$12548:$F$12881,5,FALSE)</f>
        <v>43970724</v>
      </c>
      <c r="AL1061" s="3" t="e">
        <f>VLOOKUP($A1061,[1]Data!$B$12882:$F$13028,5,FALSE)</f>
        <v>#N/A</v>
      </c>
      <c r="AM1061" s="3">
        <f>VLOOKUP($A1061,[1]Data!$B$13029:$F$13365,5,FALSE)</f>
        <v>2</v>
      </c>
      <c r="AN1061" s="3" t="e">
        <f>VLOOKUP($A1061,[1]Data!$B$13768:$F$13805,5,FALSE)</f>
        <v>#N/A</v>
      </c>
      <c r="AO1061" s="3" t="e">
        <f>VLOOKUP($A1061,[1]Data!$B$13806:$F$13842,5,FALSE)</f>
        <v>#N/A</v>
      </c>
      <c r="AP1061" s="3" t="e">
        <f>VLOOKUP($A1061,[1]Data!$B$13843:$F$13882,5,FALSE)</f>
        <v>#N/A</v>
      </c>
      <c r="AQ1061" s="3" t="e">
        <f>VLOOKUP($A1061,[1]Data!$B$13911:$F$13911,5,FALSE)</f>
        <v>#N/A</v>
      </c>
      <c r="AR1061" s="2">
        <v>0</v>
      </c>
      <c r="AS1061" s="3" t="e">
        <f>VLOOKUP($A1061,[1]Data!$B$13912:$F$13913,5,FALSE)</f>
        <v>#N/A</v>
      </c>
      <c r="AT1061" s="2"/>
    </row>
    <row r="1062" spans="1:46" x14ac:dyDescent="0.25">
      <c r="A1062" s="3" t="s">
        <v>1104</v>
      </c>
      <c r="C1062" s="3" t="str">
        <f>VLOOKUP(A1062,[1]Data!$B$2:$F$13913,3,FALSE)</f>
        <v>NORTHERN NATURAL GAS</v>
      </c>
      <c r="E1062" s="3">
        <v>2020</v>
      </c>
      <c r="G1062" s="3" t="str">
        <f>VLOOKUP(A1062,[1]Data!$B$2:$F$13913,2,FALSE)</f>
        <v>Wisconsin</v>
      </c>
      <c r="J1062" s="3" t="e">
        <f>VLOOKUP($A1062,[1]Data!$B$2:$F$1254,5,FALSE)</f>
        <v>#N/A</v>
      </c>
      <c r="K1062" s="3" t="e">
        <f>VLOOKUP($A1062,[1]Data!$B$1255:$F$2507,5,FALSE)</f>
        <v>#N/A</v>
      </c>
      <c r="L1062" s="3" t="e">
        <f>VLOOKUP($A1062,[1]Data!$B$2508:$F$3761,5,FALSE)</f>
        <v>#N/A</v>
      </c>
      <c r="M1062" s="3" t="e">
        <f>VLOOKUP($A1062,[1]Data!$B$4019:$F$5253,5,FALSE)</f>
        <v>#N/A</v>
      </c>
      <c r="N1062" s="3" t="e">
        <f>VLOOKUP($A1062,[1]Data!$B$5254:$F$6488,5,FALSE)</f>
        <v>#N/A</v>
      </c>
      <c r="O1062" s="3" t="e">
        <f>VLOOKUP($A1062,[1]Data!$B$6489:$F$7725,5,FALSE)</f>
        <v>#N/A</v>
      </c>
      <c r="P1062" s="3" t="e">
        <f>VLOOKUP($A1062,[1]Data!$B$8431:$F$9241,5,FALSE)</f>
        <v>#N/A</v>
      </c>
      <c r="Q1062" s="3" t="e">
        <f>VLOOKUP($A1062,[1]Data!$B$9242:$F$10048,5,FALSE)</f>
        <v>#N/A</v>
      </c>
      <c r="R1062" s="3" t="e">
        <f>VLOOKUP($A1062,[1]Data!$B$10049:$F$10861,5,FALSE)</f>
        <v>#N/A</v>
      </c>
      <c r="S1062" s="3" t="e">
        <f>VLOOKUP($A1062,[1]Data!$B$12265:$F$12357,5,FALSE)</f>
        <v>#N/A</v>
      </c>
      <c r="T1062" s="3" t="e">
        <f>VLOOKUP($A1062,[1]Data!$B$12358:$F$12449,5,FALSE)</f>
        <v>#N/A</v>
      </c>
      <c r="U1062" s="3" t="e">
        <f>VLOOKUP($A1062,[1]Data!$B$12450:$F$12547,5,FALSE)</f>
        <v>#N/A</v>
      </c>
      <c r="V1062" s="3" t="e">
        <f>VLOOKUP($A1062,[1]Data!$B$13366:$F$13499,5,FALSE)</f>
        <v>#N/A</v>
      </c>
      <c r="W1062" s="3" t="e">
        <f>VLOOKUP($A1062,[1]Data!$B$13500:$F$13631,5,FALSE)</f>
        <v>#N/A</v>
      </c>
      <c r="X1062" s="3" t="e">
        <f>VLOOKUP($A1062,[1]Data!$B$13632:$F$13767,5,FALSE)</f>
        <v>#N/A</v>
      </c>
      <c r="Y1062" s="3" t="e">
        <f>VLOOKUP($A1062,[1]Data!$B$13883:$F$13893,5,FALSE)</f>
        <v>#N/A</v>
      </c>
      <c r="Z1062" s="3" t="e">
        <f>VLOOKUP($A1062,[1]Data!$B$13894:$F$13900,5,FALSE)</f>
        <v>#N/A</v>
      </c>
      <c r="AA1062" s="3" t="e">
        <f>VLOOKUP($A1062,[1]Data!$B$13901:$F$13910,5,FALSE)</f>
        <v>#N/A</v>
      </c>
      <c r="AB1062" s="3" t="e">
        <f>VLOOKUP($A1062,[1]Data!$B$3762:$F$3849,5,FALSE)</f>
        <v>#N/A</v>
      </c>
      <c r="AC1062" s="3" t="e">
        <f>VLOOKUP($A1062,[1]Data!$B$3850:$F$3929,5,FALSE)</f>
        <v>#N/A</v>
      </c>
      <c r="AD1062" s="3" t="e">
        <f>VLOOKUP($A1062,[1]Data!$B$3930:$F$4018,5,FALSE)</f>
        <v>#N/A</v>
      </c>
      <c r="AE1062" s="3" t="e">
        <f>VLOOKUP($A1062,[1]Data!$B$7726:$F$7969,5,FALSE)</f>
        <v>#N/A</v>
      </c>
      <c r="AF1062" s="3" t="e">
        <f>VLOOKUP($A1062,[1]Data!$B$7970:$F$8184,5,FALSE)</f>
        <v>#N/A</v>
      </c>
      <c r="AG1062" s="3" t="e">
        <f>VLOOKUP($A1062,[1]Data!$B$8185:$F$8430,5,FALSE)</f>
        <v>#N/A</v>
      </c>
      <c r="AH1062" s="3">
        <f>VLOOKUP($A1062,[1]Data!$B$10862:$F$11387,5,FALSE)</f>
        <v>1686483</v>
      </c>
      <c r="AI1062" s="3" t="e">
        <f>VLOOKUP($A1062,[1]Data!$B$11388:$F$11737,5,FALSE)</f>
        <v>#N/A</v>
      </c>
      <c r="AJ1062" s="3">
        <f>VLOOKUP($A1062,[1]Data!$B$11738:$F$12264,5,FALSE)</f>
        <v>2</v>
      </c>
      <c r="AK1062" s="3">
        <f>VLOOKUP($A1062,[1]Data!$B$12548:$F$12881,5,FALSE)</f>
        <v>278970</v>
      </c>
      <c r="AL1062" s="3" t="e">
        <f>VLOOKUP($A1062,[1]Data!$B$12882:$F$13028,5,FALSE)</f>
        <v>#N/A</v>
      </c>
      <c r="AM1062" s="3">
        <f>VLOOKUP($A1062,[1]Data!$B$13029:$F$13365,5,FALSE)</f>
        <v>1</v>
      </c>
      <c r="AN1062" s="3" t="e">
        <f>VLOOKUP($A1062,[1]Data!$B$13768:$F$13805,5,FALSE)</f>
        <v>#N/A</v>
      </c>
      <c r="AO1062" s="3" t="e">
        <f>VLOOKUP($A1062,[1]Data!$B$13806:$F$13842,5,FALSE)</f>
        <v>#N/A</v>
      </c>
      <c r="AP1062" s="3" t="e">
        <f>VLOOKUP($A1062,[1]Data!$B$13843:$F$13882,5,FALSE)</f>
        <v>#N/A</v>
      </c>
      <c r="AQ1062" s="3" t="e">
        <f>VLOOKUP($A1062,[1]Data!$B$13911:$F$13911,5,FALSE)</f>
        <v>#N/A</v>
      </c>
      <c r="AR1062" s="2">
        <v>0</v>
      </c>
      <c r="AS1062" s="3" t="e">
        <f>VLOOKUP($A1062,[1]Data!$B$13912:$F$13913,5,FALSE)</f>
        <v>#N/A</v>
      </c>
      <c r="AT1062" s="2"/>
    </row>
    <row r="1063" spans="1:46" x14ac:dyDescent="0.25">
      <c r="A1063" s="3" t="s">
        <v>1105</v>
      </c>
      <c r="C1063" s="3" t="str">
        <f>VLOOKUP(A1063,[1]Data!$B$2:$F$13913,3,FALSE)</f>
        <v>NORTHERN STATES PWR CO</v>
      </c>
      <c r="E1063" s="3">
        <v>2020</v>
      </c>
      <c r="G1063" s="3" t="str">
        <f>VLOOKUP(A1063,[1]Data!$B$2:$F$13913,2,FALSE)</f>
        <v>Michigan</v>
      </c>
      <c r="J1063" s="3">
        <f>VLOOKUP($A1063,[1]Data!$B$2:$F$1254,5,FALSE)</f>
        <v>473149</v>
      </c>
      <c r="K1063" s="3">
        <f>VLOOKUP($A1063,[1]Data!$B$1255:$F$2507,5,FALSE)</f>
        <v>3122015</v>
      </c>
      <c r="L1063" s="3">
        <f>VLOOKUP($A1063,[1]Data!$B$2508:$F$3761,5,FALSE)</f>
        <v>5082</v>
      </c>
      <c r="M1063" s="3">
        <f>VLOOKUP($A1063,[1]Data!$B$4019:$F$5253,5,FALSE)</f>
        <v>252096</v>
      </c>
      <c r="N1063" s="3">
        <f>VLOOKUP($A1063,[1]Data!$B$5254:$F$6488,5,FALSE)</f>
        <v>1327360</v>
      </c>
      <c r="O1063" s="3">
        <f>VLOOKUP($A1063,[1]Data!$B$6489:$F$7725,5,FALSE)</f>
        <v>669</v>
      </c>
      <c r="P1063" s="3">
        <f>VLOOKUP($A1063,[1]Data!$B$8431:$F$9241,5,FALSE)</f>
        <v>108665</v>
      </c>
      <c r="Q1063" s="3">
        <f>VLOOKUP($A1063,[1]Data!$B$9242:$F$10048,5,FALSE)</f>
        <v>309235</v>
      </c>
      <c r="R1063" s="3">
        <f>VLOOKUP($A1063,[1]Data!$B$10049:$F$10861,5,FALSE)</f>
        <v>6</v>
      </c>
      <c r="S1063" s="3">
        <f>VLOOKUP($A1063,[1]Data!$B$12265:$F$12357,5,FALSE)</f>
        <v>422</v>
      </c>
      <c r="T1063" s="3">
        <f>VLOOKUP($A1063,[1]Data!$B$12358:$F$12449,5,FALSE)</f>
        <v>2200</v>
      </c>
      <c r="U1063" s="3">
        <f>VLOOKUP($A1063,[1]Data!$B$12450:$F$12547,5,FALSE)</f>
        <v>1</v>
      </c>
      <c r="V1063" s="3" t="e">
        <f>VLOOKUP($A1063,[1]Data!$B$13366:$F$13499,5,FALSE)</f>
        <v>#N/A</v>
      </c>
      <c r="W1063" s="3" t="e">
        <f>VLOOKUP($A1063,[1]Data!$B$13500:$F$13631,5,FALSE)</f>
        <v>#N/A</v>
      </c>
      <c r="X1063" s="3" t="e">
        <f>VLOOKUP($A1063,[1]Data!$B$13632:$F$13767,5,FALSE)</f>
        <v>#N/A</v>
      </c>
      <c r="Y1063" s="3" t="e">
        <f>VLOOKUP($A1063,[1]Data!$B$13883:$F$13893,5,FALSE)</f>
        <v>#N/A</v>
      </c>
      <c r="Z1063" s="3" t="e">
        <f>VLOOKUP($A1063,[1]Data!$B$13894:$F$13900,5,FALSE)</f>
        <v>#N/A</v>
      </c>
      <c r="AA1063" s="3" t="e">
        <f>VLOOKUP($A1063,[1]Data!$B$13901:$F$13910,5,FALSE)</f>
        <v>#N/A</v>
      </c>
      <c r="AB1063" s="3" t="e">
        <f>VLOOKUP($A1063,[1]Data!$B$3762:$F$3849,5,FALSE)</f>
        <v>#N/A</v>
      </c>
      <c r="AC1063" s="3" t="e">
        <f>VLOOKUP($A1063,[1]Data!$B$3850:$F$3929,5,FALSE)</f>
        <v>#N/A</v>
      </c>
      <c r="AD1063" s="3" t="e">
        <f>VLOOKUP($A1063,[1]Data!$B$3930:$F$4018,5,FALSE)</f>
        <v>#N/A</v>
      </c>
      <c r="AE1063" s="3" t="e">
        <f>VLOOKUP($A1063,[1]Data!$B$7726:$F$7969,5,FALSE)</f>
        <v>#N/A</v>
      </c>
      <c r="AF1063" s="3" t="e">
        <f>VLOOKUP($A1063,[1]Data!$B$7970:$F$8184,5,FALSE)</f>
        <v>#N/A</v>
      </c>
      <c r="AG1063" s="3" t="e">
        <f>VLOOKUP($A1063,[1]Data!$B$8185:$F$8430,5,FALSE)</f>
        <v>#N/A</v>
      </c>
      <c r="AH1063" s="3" t="e">
        <f>VLOOKUP($A1063,[1]Data!$B$10862:$F$11387,5,FALSE)</f>
        <v>#N/A</v>
      </c>
      <c r="AI1063" s="3" t="e">
        <f>VLOOKUP($A1063,[1]Data!$B$11388:$F$11737,5,FALSE)</f>
        <v>#N/A</v>
      </c>
      <c r="AJ1063" s="3" t="e">
        <f>VLOOKUP($A1063,[1]Data!$B$11738:$F$12264,5,FALSE)</f>
        <v>#N/A</v>
      </c>
      <c r="AK1063" s="3" t="e">
        <f>VLOOKUP($A1063,[1]Data!$B$12548:$F$12881,5,FALSE)</f>
        <v>#N/A</v>
      </c>
      <c r="AL1063" s="3" t="e">
        <f>VLOOKUP($A1063,[1]Data!$B$12882:$F$13028,5,FALSE)</f>
        <v>#N/A</v>
      </c>
      <c r="AM1063" s="3" t="e">
        <f>VLOOKUP($A1063,[1]Data!$B$13029:$F$13365,5,FALSE)</f>
        <v>#N/A</v>
      </c>
      <c r="AN1063" s="3" t="e">
        <f>VLOOKUP($A1063,[1]Data!$B$13768:$F$13805,5,FALSE)</f>
        <v>#N/A</v>
      </c>
      <c r="AO1063" s="3" t="e">
        <f>VLOOKUP($A1063,[1]Data!$B$13806:$F$13842,5,FALSE)</f>
        <v>#N/A</v>
      </c>
      <c r="AP1063" s="3" t="e">
        <f>VLOOKUP($A1063,[1]Data!$B$13843:$F$13882,5,FALSE)</f>
        <v>#N/A</v>
      </c>
      <c r="AQ1063" s="3" t="e">
        <f>VLOOKUP($A1063,[1]Data!$B$13911:$F$13911,5,FALSE)</f>
        <v>#N/A</v>
      </c>
      <c r="AR1063" s="2">
        <v>0</v>
      </c>
      <c r="AS1063" s="3" t="e">
        <f>VLOOKUP($A1063,[1]Data!$B$13912:$F$13913,5,FALSE)</f>
        <v>#N/A</v>
      </c>
      <c r="AT1063" s="2"/>
    </row>
    <row r="1064" spans="1:46" x14ac:dyDescent="0.25">
      <c r="A1064" s="3" t="s">
        <v>1106</v>
      </c>
      <c r="C1064" s="3" t="str">
        <f>VLOOKUP(A1064,[1]Data!$B$2:$F$13913,3,FALSE)</f>
        <v>NORTHERN STATES PWR CO</v>
      </c>
      <c r="E1064" s="3">
        <v>2020</v>
      </c>
      <c r="G1064" s="3" t="str">
        <f>VLOOKUP(A1064,[1]Data!$B$2:$F$13913,2,FALSE)</f>
        <v>Minnesota</v>
      </c>
      <c r="J1064" s="3">
        <f>VLOOKUP($A1064,[1]Data!$B$2:$F$1254,5,FALSE)</f>
        <v>37155304</v>
      </c>
      <c r="K1064" s="3">
        <f>VLOOKUP($A1064,[1]Data!$B$1255:$F$2507,5,FALSE)</f>
        <v>253773351</v>
      </c>
      <c r="L1064" s="3">
        <f>VLOOKUP($A1064,[1]Data!$B$2508:$F$3761,5,FALSE)</f>
        <v>433228</v>
      </c>
      <c r="M1064" s="3">
        <f>VLOOKUP($A1064,[1]Data!$B$4019:$F$5253,5,FALSE)</f>
        <v>21411798</v>
      </c>
      <c r="N1064" s="3">
        <f>VLOOKUP($A1064,[1]Data!$B$5254:$F$6488,5,FALSE)</f>
        <v>118607188</v>
      </c>
      <c r="O1064" s="3">
        <f>VLOOKUP($A1064,[1]Data!$B$6489:$F$7725,5,FALSE)</f>
        <v>35442</v>
      </c>
      <c r="P1064" s="3">
        <f>VLOOKUP($A1064,[1]Data!$B$8431:$F$9241,5,FALSE)</f>
        <v>12712335</v>
      </c>
      <c r="Q1064" s="3">
        <f>VLOOKUP($A1064,[1]Data!$B$9242:$F$10048,5,FALSE)</f>
        <v>47044647</v>
      </c>
      <c r="R1064" s="3">
        <f>VLOOKUP($A1064,[1]Data!$B$10049:$F$10861,5,FALSE)</f>
        <v>467</v>
      </c>
      <c r="S1064" s="3">
        <f>VLOOKUP($A1064,[1]Data!$B$12265:$F$12357,5,FALSE)</f>
        <v>193974</v>
      </c>
      <c r="T1064" s="3">
        <f>VLOOKUP($A1064,[1]Data!$B$12358:$F$12449,5,FALSE)</f>
        <v>627620</v>
      </c>
      <c r="U1064" s="3">
        <f>VLOOKUP($A1064,[1]Data!$B$12450:$F$12547,5,FALSE)</f>
        <v>1</v>
      </c>
      <c r="V1064" s="3" t="e">
        <f>VLOOKUP($A1064,[1]Data!$B$13366:$F$13499,5,FALSE)</f>
        <v>#N/A</v>
      </c>
      <c r="W1064" s="3" t="e">
        <f>VLOOKUP($A1064,[1]Data!$B$13500:$F$13631,5,FALSE)</f>
        <v>#N/A</v>
      </c>
      <c r="X1064" s="3" t="e">
        <f>VLOOKUP($A1064,[1]Data!$B$13632:$F$13767,5,FALSE)</f>
        <v>#N/A</v>
      </c>
      <c r="Y1064" s="3" t="e">
        <f>VLOOKUP($A1064,[1]Data!$B$13883:$F$13893,5,FALSE)</f>
        <v>#N/A</v>
      </c>
      <c r="Z1064" s="3" t="e">
        <f>VLOOKUP($A1064,[1]Data!$B$13894:$F$13900,5,FALSE)</f>
        <v>#N/A</v>
      </c>
      <c r="AA1064" s="3" t="e">
        <f>VLOOKUP($A1064,[1]Data!$B$13901:$F$13910,5,FALSE)</f>
        <v>#N/A</v>
      </c>
      <c r="AB1064" s="3" t="e">
        <f>VLOOKUP($A1064,[1]Data!$B$3762:$F$3849,5,FALSE)</f>
        <v>#N/A</v>
      </c>
      <c r="AC1064" s="3" t="e">
        <f>VLOOKUP($A1064,[1]Data!$B$3850:$F$3929,5,FALSE)</f>
        <v>#N/A</v>
      </c>
      <c r="AD1064" s="3" t="e">
        <f>VLOOKUP($A1064,[1]Data!$B$3930:$F$4018,5,FALSE)</f>
        <v>#N/A</v>
      </c>
      <c r="AE1064" s="3" t="e">
        <f>VLOOKUP($A1064,[1]Data!$B$7726:$F$7969,5,FALSE)</f>
        <v>#N/A</v>
      </c>
      <c r="AF1064" s="3" t="e">
        <f>VLOOKUP($A1064,[1]Data!$B$7970:$F$8184,5,FALSE)</f>
        <v>#N/A</v>
      </c>
      <c r="AG1064" s="3" t="e">
        <f>VLOOKUP($A1064,[1]Data!$B$8185:$F$8430,5,FALSE)</f>
        <v>#N/A</v>
      </c>
      <c r="AH1064" s="3">
        <f>VLOOKUP($A1064,[1]Data!$B$10862:$F$11387,5,FALSE)</f>
        <v>12714980</v>
      </c>
      <c r="AI1064" s="3">
        <f>VLOOKUP($A1064,[1]Data!$B$11388:$F$11737,5,FALSE)</f>
        <v>5139123</v>
      </c>
      <c r="AJ1064" s="3">
        <f>VLOOKUP($A1064,[1]Data!$B$11738:$F$12264,5,FALSE)</f>
        <v>25</v>
      </c>
      <c r="AK1064" s="3">
        <f>VLOOKUP($A1064,[1]Data!$B$12548:$F$12881,5,FALSE)</f>
        <v>30873665</v>
      </c>
      <c r="AL1064" s="3">
        <f>VLOOKUP($A1064,[1]Data!$B$12882:$F$13028,5,FALSE)</f>
        <v>7081873</v>
      </c>
      <c r="AM1064" s="3">
        <f>VLOOKUP($A1064,[1]Data!$B$13029:$F$13365,5,FALSE)</f>
        <v>1</v>
      </c>
      <c r="AN1064" s="3" t="e">
        <f>VLOOKUP($A1064,[1]Data!$B$13768:$F$13805,5,FALSE)</f>
        <v>#N/A</v>
      </c>
      <c r="AO1064" s="3" t="e">
        <f>VLOOKUP($A1064,[1]Data!$B$13806:$F$13842,5,FALSE)</f>
        <v>#N/A</v>
      </c>
      <c r="AP1064" s="3" t="e">
        <f>VLOOKUP($A1064,[1]Data!$B$13843:$F$13882,5,FALSE)</f>
        <v>#N/A</v>
      </c>
      <c r="AQ1064" s="3" t="e">
        <f>VLOOKUP($A1064,[1]Data!$B$13911:$F$13911,5,FALSE)</f>
        <v>#N/A</v>
      </c>
      <c r="AR1064" s="2">
        <v>0</v>
      </c>
      <c r="AS1064" s="3" t="e">
        <f>VLOOKUP($A1064,[1]Data!$B$13912:$F$13913,5,FALSE)</f>
        <v>#N/A</v>
      </c>
      <c r="AT1064" s="2"/>
    </row>
    <row r="1065" spans="1:46" x14ac:dyDescent="0.25">
      <c r="A1065" s="3" t="s">
        <v>1107</v>
      </c>
      <c r="C1065" s="3" t="str">
        <f>VLOOKUP(A1065,[1]Data!$B$2:$F$13913,3,FALSE)</f>
        <v>NORTHERN STATES PWR CO</v>
      </c>
      <c r="E1065" s="3">
        <v>2020</v>
      </c>
      <c r="G1065" s="3" t="str">
        <f>VLOOKUP(A1065,[1]Data!$B$2:$F$13913,2,FALSE)</f>
        <v>North Dakota</v>
      </c>
      <c r="J1065" s="3">
        <f>VLOOKUP($A1065,[1]Data!$B$2:$F$1254,5,FALSE)</f>
        <v>3891227</v>
      </c>
      <c r="K1065" s="3">
        <f>VLOOKUP($A1065,[1]Data!$B$1255:$F$2507,5,FALSE)</f>
        <v>23918385</v>
      </c>
      <c r="L1065" s="3">
        <f>VLOOKUP($A1065,[1]Data!$B$2508:$F$3761,5,FALSE)</f>
        <v>50351</v>
      </c>
      <c r="M1065" s="3">
        <f>VLOOKUP($A1065,[1]Data!$B$4019:$F$5253,5,FALSE)</f>
        <v>6094743</v>
      </c>
      <c r="N1065" s="3">
        <f>VLOOKUP($A1065,[1]Data!$B$5254:$F$6488,5,FALSE)</f>
        <v>29667482</v>
      </c>
      <c r="O1065" s="3">
        <f>VLOOKUP($A1065,[1]Data!$B$6489:$F$7725,5,FALSE)</f>
        <v>8832</v>
      </c>
      <c r="P1065" s="3">
        <f>VLOOKUP($A1065,[1]Data!$B$8431:$F$9241,5,FALSE)</f>
        <v>2087384</v>
      </c>
      <c r="Q1065" s="3">
        <f>VLOOKUP($A1065,[1]Data!$B$9242:$F$10048,5,FALSE)</f>
        <v>6351873</v>
      </c>
      <c r="R1065" s="3">
        <f>VLOOKUP($A1065,[1]Data!$B$10049:$F$10861,5,FALSE)</f>
        <v>86</v>
      </c>
      <c r="S1065" s="3" t="e">
        <f>VLOOKUP($A1065,[1]Data!$B$12265:$F$12357,5,FALSE)</f>
        <v>#N/A</v>
      </c>
      <c r="T1065" s="3" t="e">
        <f>VLOOKUP($A1065,[1]Data!$B$12358:$F$12449,5,FALSE)</f>
        <v>#N/A</v>
      </c>
      <c r="U1065" s="3" t="e">
        <f>VLOOKUP($A1065,[1]Data!$B$12450:$F$12547,5,FALSE)</f>
        <v>#N/A</v>
      </c>
      <c r="V1065" s="3" t="e">
        <f>VLOOKUP($A1065,[1]Data!$B$13366:$F$13499,5,FALSE)</f>
        <v>#N/A</v>
      </c>
      <c r="W1065" s="3" t="e">
        <f>VLOOKUP($A1065,[1]Data!$B$13500:$F$13631,5,FALSE)</f>
        <v>#N/A</v>
      </c>
      <c r="X1065" s="3" t="e">
        <f>VLOOKUP($A1065,[1]Data!$B$13632:$F$13767,5,FALSE)</f>
        <v>#N/A</v>
      </c>
      <c r="Y1065" s="3" t="e">
        <f>VLOOKUP($A1065,[1]Data!$B$13883:$F$13893,5,FALSE)</f>
        <v>#N/A</v>
      </c>
      <c r="Z1065" s="3" t="e">
        <f>VLOOKUP($A1065,[1]Data!$B$13894:$F$13900,5,FALSE)</f>
        <v>#N/A</v>
      </c>
      <c r="AA1065" s="3" t="e">
        <f>VLOOKUP($A1065,[1]Data!$B$13901:$F$13910,5,FALSE)</f>
        <v>#N/A</v>
      </c>
      <c r="AB1065" s="3" t="e">
        <f>VLOOKUP($A1065,[1]Data!$B$3762:$F$3849,5,FALSE)</f>
        <v>#N/A</v>
      </c>
      <c r="AC1065" s="3" t="e">
        <f>VLOOKUP($A1065,[1]Data!$B$3850:$F$3929,5,FALSE)</f>
        <v>#N/A</v>
      </c>
      <c r="AD1065" s="3" t="e">
        <f>VLOOKUP($A1065,[1]Data!$B$3930:$F$4018,5,FALSE)</f>
        <v>#N/A</v>
      </c>
      <c r="AE1065" s="3" t="e">
        <f>VLOOKUP($A1065,[1]Data!$B$7726:$F$7969,5,FALSE)</f>
        <v>#N/A</v>
      </c>
      <c r="AF1065" s="3" t="e">
        <f>VLOOKUP($A1065,[1]Data!$B$7970:$F$8184,5,FALSE)</f>
        <v>#N/A</v>
      </c>
      <c r="AG1065" s="3" t="e">
        <f>VLOOKUP($A1065,[1]Data!$B$8185:$F$8430,5,FALSE)</f>
        <v>#N/A</v>
      </c>
      <c r="AH1065" s="3">
        <f>VLOOKUP($A1065,[1]Data!$B$10862:$F$11387,5,FALSE)</f>
        <v>1110113</v>
      </c>
      <c r="AI1065" s="3">
        <f>VLOOKUP($A1065,[1]Data!$B$11388:$F$11737,5,FALSE)</f>
        <v>356684</v>
      </c>
      <c r="AJ1065" s="3">
        <f>VLOOKUP($A1065,[1]Data!$B$11738:$F$12264,5,FALSE)</f>
        <v>1</v>
      </c>
      <c r="AK1065" s="3" t="e">
        <f>VLOOKUP($A1065,[1]Data!$B$12548:$F$12881,5,FALSE)</f>
        <v>#N/A</v>
      </c>
      <c r="AL1065" s="3" t="e">
        <f>VLOOKUP($A1065,[1]Data!$B$12882:$F$13028,5,FALSE)</f>
        <v>#N/A</v>
      </c>
      <c r="AM1065" s="3" t="e">
        <f>VLOOKUP($A1065,[1]Data!$B$13029:$F$13365,5,FALSE)</f>
        <v>#N/A</v>
      </c>
      <c r="AN1065" s="3" t="e">
        <f>VLOOKUP($A1065,[1]Data!$B$13768:$F$13805,5,FALSE)</f>
        <v>#N/A</v>
      </c>
      <c r="AO1065" s="3" t="e">
        <f>VLOOKUP($A1065,[1]Data!$B$13806:$F$13842,5,FALSE)</f>
        <v>#N/A</v>
      </c>
      <c r="AP1065" s="3" t="e">
        <f>VLOOKUP($A1065,[1]Data!$B$13843:$F$13882,5,FALSE)</f>
        <v>#N/A</v>
      </c>
      <c r="AQ1065" s="3" t="e">
        <f>VLOOKUP($A1065,[1]Data!$B$13911:$F$13911,5,FALSE)</f>
        <v>#N/A</v>
      </c>
      <c r="AR1065" s="2">
        <v>0</v>
      </c>
      <c r="AS1065" s="3" t="e">
        <f>VLOOKUP($A1065,[1]Data!$B$13912:$F$13913,5,FALSE)</f>
        <v>#N/A</v>
      </c>
      <c r="AT1065" s="2"/>
    </row>
    <row r="1066" spans="1:46" x14ac:dyDescent="0.25">
      <c r="A1066" s="3" t="s">
        <v>1108</v>
      </c>
      <c r="C1066" s="3" t="str">
        <f>VLOOKUP(A1066,[1]Data!$B$2:$F$13913,3,FALSE)</f>
        <v>NORTHERN STATES PWR CO</v>
      </c>
      <c r="E1066" s="3">
        <v>2020</v>
      </c>
      <c r="G1066" s="3" t="str">
        <f>VLOOKUP(A1066,[1]Data!$B$2:$F$13913,2,FALSE)</f>
        <v>Wisconsin</v>
      </c>
      <c r="J1066" s="3">
        <f>VLOOKUP($A1066,[1]Data!$B$2:$F$1254,5,FALSE)</f>
        <v>6734414</v>
      </c>
      <c r="K1066" s="3">
        <f>VLOOKUP($A1066,[1]Data!$B$1255:$F$2507,5,FALSE)</f>
        <v>61814117</v>
      </c>
      <c r="L1066" s="3">
        <f>VLOOKUP($A1066,[1]Data!$B$2508:$F$3761,5,FALSE)</f>
        <v>98993</v>
      </c>
      <c r="M1066" s="3">
        <f>VLOOKUP($A1066,[1]Data!$B$4019:$F$5253,5,FALSE)</f>
        <v>6392146</v>
      </c>
      <c r="N1066" s="3">
        <f>VLOOKUP($A1066,[1]Data!$B$5254:$F$6488,5,FALSE)</f>
        <v>38922784</v>
      </c>
      <c r="O1066" s="3">
        <f>VLOOKUP($A1066,[1]Data!$B$6489:$F$7725,5,FALSE)</f>
        <v>12492</v>
      </c>
      <c r="P1066" s="3">
        <f>VLOOKUP($A1066,[1]Data!$B$8431:$F$9241,5,FALSE)</f>
        <v>2407869</v>
      </c>
      <c r="Q1066" s="3">
        <f>VLOOKUP($A1066,[1]Data!$B$9242:$F$10048,5,FALSE)</f>
        <v>9972606</v>
      </c>
      <c r="R1066" s="3">
        <f>VLOOKUP($A1066,[1]Data!$B$10049:$F$10861,5,FALSE)</f>
        <v>170</v>
      </c>
      <c r="S1066" s="3">
        <f>VLOOKUP($A1066,[1]Data!$B$12265:$F$12357,5,FALSE)</f>
        <v>53290</v>
      </c>
      <c r="T1066" s="3">
        <f>VLOOKUP($A1066,[1]Data!$B$12358:$F$12449,5,FALSE)</f>
        <v>245532</v>
      </c>
      <c r="U1066" s="3">
        <f>VLOOKUP($A1066,[1]Data!$B$12450:$F$12547,5,FALSE)</f>
        <v>1</v>
      </c>
      <c r="V1066" s="3" t="e">
        <f>VLOOKUP($A1066,[1]Data!$B$13366:$F$13499,5,FALSE)</f>
        <v>#N/A</v>
      </c>
      <c r="W1066" s="3" t="e">
        <f>VLOOKUP($A1066,[1]Data!$B$13500:$F$13631,5,FALSE)</f>
        <v>#N/A</v>
      </c>
      <c r="X1066" s="3" t="e">
        <f>VLOOKUP($A1066,[1]Data!$B$13632:$F$13767,5,FALSE)</f>
        <v>#N/A</v>
      </c>
      <c r="Y1066" s="3" t="e">
        <f>VLOOKUP($A1066,[1]Data!$B$13883:$F$13893,5,FALSE)</f>
        <v>#N/A</v>
      </c>
      <c r="Z1066" s="3" t="e">
        <f>VLOOKUP($A1066,[1]Data!$B$13894:$F$13900,5,FALSE)</f>
        <v>#N/A</v>
      </c>
      <c r="AA1066" s="3" t="e">
        <f>VLOOKUP($A1066,[1]Data!$B$13901:$F$13910,5,FALSE)</f>
        <v>#N/A</v>
      </c>
      <c r="AB1066" s="3" t="e">
        <f>VLOOKUP($A1066,[1]Data!$B$3762:$F$3849,5,FALSE)</f>
        <v>#N/A</v>
      </c>
      <c r="AC1066" s="3" t="e">
        <f>VLOOKUP($A1066,[1]Data!$B$3850:$F$3929,5,FALSE)</f>
        <v>#N/A</v>
      </c>
      <c r="AD1066" s="3" t="e">
        <f>VLOOKUP($A1066,[1]Data!$B$3930:$F$4018,5,FALSE)</f>
        <v>#N/A</v>
      </c>
      <c r="AE1066" s="3" t="e">
        <f>VLOOKUP($A1066,[1]Data!$B$7726:$F$7969,5,FALSE)</f>
        <v>#N/A</v>
      </c>
      <c r="AF1066" s="3" t="e">
        <f>VLOOKUP($A1066,[1]Data!$B$7970:$F$8184,5,FALSE)</f>
        <v>#N/A</v>
      </c>
      <c r="AG1066" s="3" t="e">
        <f>VLOOKUP($A1066,[1]Data!$B$8185:$F$8430,5,FALSE)</f>
        <v>#N/A</v>
      </c>
      <c r="AH1066" s="3">
        <f>VLOOKUP($A1066,[1]Data!$B$10862:$F$11387,5,FALSE)</f>
        <v>4505829</v>
      </c>
      <c r="AI1066" s="3">
        <f>VLOOKUP($A1066,[1]Data!$B$11388:$F$11737,5,FALSE)</f>
        <v>3996299</v>
      </c>
      <c r="AJ1066" s="3">
        <f>VLOOKUP($A1066,[1]Data!$B$11738:$F$12264,5,FALSE)</f>
        <v>42</v>
      </c>
      <c r="AK1066" s="3">
        <f>VLOOKUP($A1066,[1]Data!$B$12548:$F$12881,5,FALSE)</f>
        <v>509175</v>
      </c>
      <c r="AL1066" s="3">
        <f>VLOOKUP($A1066,[1]Data!$B$12882:$F$13028,5,FALSE)</f>
        <v>37594</v>
      </c>
      <c r="AM1066" s="3">
        <f>VLOOKUP($A1066,[1]Data!$B$13029:$F$13365,5,FALSE)</f>
        <v>1</v>
      </c>
      <c r="AN1066" s="3" t="e">
        <f>VLOOKUP($A1066,[1]Data!$B$13768:$F$13805,5,FALSE)</f>
        <v>#N/A</v>
      </c>
      <c r="AO1066" s="3" t="e">
        <f>VLOOKUP($A1066,[1]Data!$B$13806:$F$13842,5,FALSE)</f>
        <v>#N/A</v>
      </c>
      <c r="AP1066" s="3" t="e">
        <f>VLOOKUP($A1066,[1]Data!$B$13843:$F$13882,5,FALSE)</f>
        <v>#N/A</v>
      </c>
      <c r="AQ1066" s="3" t="e">
        <f>VLOOKUP($A1066,[1]Data!$B$13911:$F$13911,5,FALSE)</f>
        <v>#N/A</v>
      </c>
      <c r="AR1066" s="2">
        <v>0</v>
      </c>
      <c r="AS1066" s="3" t="e">
        <f>VLOOKUP($A1066,[1]Data!$B$13912:$F$13913,5,FALSE)</f>
        <v>#N/A</v>
      </c>
      <c r="AT1066" s="2"/>
    </row>
    <row r="1067" spans="1:46" x14ac:dyDescent="0.25">
      <c r="A1067" s="3" t="s">
        <v>1109</v>
      </c>
      <c r="C1067" s="3" t="str">
        <f>VLOOKUP(A1067,[1]Data!$B$2:$F$13913,3,FALSE)</f>
        <v>NORTHERN UTILITIES DBA UNITIL CORP</v>
      </c>
      <c r="E1067" s="3">
        <v>2020</v>
      </c>
      <c r="G1067" s="3" t="str">
        <f>VLOOKUP(A1067,[1]Data!$B$2:$F$13913,2,FALSE)</f>
        <v>Maine</v>
      </c>
      <c r="J1067" s="3">
        <f>VLOOKUP($A1067,[1]Data!$B$2:$F$1254,5,FALSE)</f>
        <v>1593745</v>
      </c>
      <c r="K1067" s="3">
        <f>VLOOKUP($A1067,[1]Data!$B$1255:$F$2507,5,FALSE)</f>
        <v>24682040</v>
      </c>
      <c r="L1067" s="3">
        <f>VLOOKUP($A1067,[1]Data!$B$2508:$F$3761,5,FALSE)</f>
        <v>24666</v>
      </c>
      <c r="M1067" s="3">
        <f>VLOOKUP($A1067,[1]Data!$B$4019:$F$5253,5,FALSE)</f>
        <v>3094080</v>
      </c>
      <c r="N1067" s="3">
        <f>VLOOKUP($A1067,[1]Data!$B$5254:$F$6488,5,FALSE)</f>
        <v>34592922</v>
      </c>
      <c r="O1067" s="3">
        <f>VLOOKUP($A1067,[1]Data!$B$6489:$F$7725,5,FALSE)</f>
        <v>7991</v>
      </c>
      <c r="P1067" s="3">
        <f>VLOOKUP($A1067,[1]Data!$B$8431:$F$9241,5,FALSE)</f>
        <v>1576971</v>
      </c>
      <c r="Q1067" s="3">
        <f>VLOOKUP($A1067,[1]Data!$B$9242:$F$10048,5,FALSE)</f>
        <v>12315022</v>
      </c>
      <c r="R1067" s="3">
        <f>VLOOKUP($A1067,[1]Data!$B$10049:$F$10861,5,FALSE)</f>
        <v>32</v>
      </c>
      <c r="S1067" s="3" t="e">
        <f>VLOOKUP($A1067,[1]Data!$B$12265:$F$12357,5,FALSE)</f>
        <v>#N/A</v>
      </c>
      <c r="T1067" s="3" t="e">
        <f>VLOOKUP($A1067,[1]Data!$B$12358:$F$12449,5,FALSE)</f>
        <v>#N/A</v>
      </c>
      <c r="U1067" s="3" t="e">
        <f>VLOOKUP($A1067,[1]Data!$B$12450:$F$12547,5,FALSE)</f>
        <v>#N/A</v>
      </c>
      <c r="V1067" s="3" t="e">
        <f>VLOOKUP($A1067,[1]Data!$B$13366:$F$13499,5,FALSE)</f>
        <v>#N/A</v>
      </c>
      <c r="W1067" s="3" t="e">
        <f>VLOOKUP($A1067,[1]Data!$B$13500:$F$13631,5,FALSE)</f>
        <v>#N/A</v>
      </c>
      <c r="X1067" s="3" t="e">
        <f>VLOOKUP($A1067,[1]Data!$B$13632:$F$13767,5,FALSE)</f>
        <v>#N/A</v>
      </c>
      <c r="Y1067" s="3" t="e">
        <f>VLOOKUP($A1067,[1]Data!$B$13883:$F$13893,5,FALSE)</f>
        <v>#N/A</v>
      </c>
      <c r="Z1067" s="3" t="e">
        <f>VLOOKUP($A1067,[1]Data!$B$13894:$F$13900,5,FALSE)</f>
        <v>#N/A</v>
      </c>
      <c r="AA1067" s="3" t="e">
        <f>VLOOKUP($A1067,[1]Data!$B$13901:$F$13910,5,FALSE)</f>
        <v>#N/A</v>
      </c>
      <c r="AB1067" s="3" t="e">
        <f>VLOOKUP($A1067,[1]Data!$B$3762:$F$3849,5,FALSE)</f>
        <v>#N/A</v>
      </c>
      <c r="AC1067" s="3" t="e">
        <f>VLOOKUP($A1067,[1]Data!$B$3850:$F$3929,5,FALSE)</f>
        <v>#N/A</v>
      </c>
      <c r="AD1067" s="3" t="e">
        <f>VLOOKUP($A1067,[1]Data!$B$3930:$F$4018,5,FALSE)</f>
        <v>#N/A</v>
      </c>
      <c r="AE1067" s="3">
        <f>VLOOKUP($A1067,[1]Data!$B$7726:$F$7969,5,FALSE)</f>
        <v>1347509</v>
      </c>
      <c r="AF1067" s="3">
        <f>VLOOKUP($A1067,[1]Data!$B$7970:$F$8184,5,FALSE)</f>
        <v>6052652</v>
      </c>
      <c r="AG1067" s="3">
        <f>VLOOKUP($A1067,[1]Data!$B$8185:$F$8430,5,FALSE)</f>
        <v>1329</v>
      </c>
      <c r="AH1067" s="3">
        <f>VLOOKUP($A1067,[1]Data!$B$10862:$F$11387,5,FALSE)</f>
        <v>2557030</v>
      </c>
      <c r="AI1067" s="3">
        <f>VLOOKUP($A1067,[1]Data!$B$11388:$F$11737,5,FALSE)</f>
        <v>6986060</v>
      </c>
      <c r="AJ1067" s="3">
        <f>VLOOKUP($A1067,[1]Data!$B$11738:$F$12264,5,FALSE)</f>
        <v>64</v>
      </c>
      <c r="AK1067" s="3" t="e">
        <f>VLOOKUP($A1067,[1]Data!$B$12548:$F$12881,5,FALSE)</f>
        <v>#N/A</v>
      </c>
      <c r="AL1067" s="3" t="e">
        <f>VLOOKUP($A1067,[1]Data!$B$12882:$F$13028,5,FALSE)</f>
        <v>#N/A</v>
      </c>
      <c r="AM1067" s="3" t="e">
        <f>VLOOKUP($A1067,[1]Data!$B$13029:$F$13365,5,FALSE)</f>
        <v>#N/A</v>
      </c>
      <c r="AN1067" s="3" t="e">
        <f>VLOOKUP($A1067,[1]Data!$B$13768:$F$13805,5,FALSE)</f>
        <v>#N/A</v>
      </c>
      <c r="AO1067" s="3" t="e">
        <f>VLOOKUP($A1067,[1]Data!$B$13806:$F$13842,5,FALSE)</f>
        <v>#N/A</v>
      </c>
      <c r="AP1067" s="3" t="e">
        <f>VLOOKUP($A1067,[1]Data!$B$13843:$F$13882,5,FALSE)</f>
        <v>#N/A</v>
      </c>
      <c r="AQ1067" s="3" t="e">
        <f>VLOOKUP($A1067,[1]Data!$B$13911:$F$13911,5,FALSE)</f>
        <v>#N/A</v>
      </c>
      <c r="AR1067" s="2">
        <v>0</v>
      </c>
      <c r="AS1067" s="3" t="e">
        <f>VLOOKUP($A1067,[1]Data!$B$13912:$F$13913,5,FALSE)</f>
        <v>#N/A</v>
      </c>
      <c r="AT1067" s="2"/>
    </row>
    <row r="1068" spans="1:46" x14ac:dyDescent="0.25">
      <c r="A1068" s="3" t="s">
        <v>1110</v>
      </c>
      <c r="C1068" s="3" t="str">
        <f>VLOOKUP(A1068,[1]Data!$B$2:$F$13913,3,FALSE)</f>
        <v>NORTHERN UTILITIES INC</v>
      </c>
      <c r="E1068" s="3">
        <v>2020</v>
      </c>
      <c r="G1068" s="3" t="str">
        <f>VLOOKUP(A1068,[1]Data!$B$2:$F$13913,2,FALSE)</f>
        <v>New Hampshire</v>
      </c>
      <c r="J1068" s="3">
        <f>VLOOKUP($A1068,[1]Data!$B$2:$F$1254,5,FALSE)</f>
        <v>1734809</v>
      </c>
      <c r="K1068" s="3">
        <f>VLOOKUP($A1068,[1]Data!$B$1255:$F$2507,5,FALSE)</f>
        <v>30092917</v>
      </c>
      <c r="L1068" s="3">
        <f>VLOOKUP($A1068,[1]Data!$B$2508:$F$3761,5,FALSE)</f>
        <v>28232</v>
      </c>
      <c r="M1068" s="3">
        <f>VLOOKUP($A1068,[1]Data!$B$4019:$F$5253,5,FALSE)</f>
        <v>1798088</v>
      </c>
      <c r="N1068" s="3">
        <f>VLOOKUP($A1068,[1]Data!$B$5254:$F$6488,5,FALSE)</f>
        <v>20648455</v>
      </c>
      <c r="O1068" s="3">
        <f>VLOOKUP($A1068,[1]Data!$B$6489:$F$7725,5,FALSE)</f>
        <v>6065</v>
      </c>
      <c r="P1068" s="3">
        <f>VLOOKUP($A1068,[1]Data!$B$8431:$F$9241,5,FALSE)</f>
        <v>196856</v>
      </c>
      <c r="Q1068" s="3">
        <f>VLOOKUP($A1068,[1]Data!$B$9242:$F$10048,5,FALSE)</f>
        <v>1673446</v>
      </c>
      <c r="R1068" s="3">
        <f>VLOOKUP($A1068,[1]Data!$B$10049:$F$10861,5,FALSE)</f>
        <v>13</v>
      </c>
      <c r="S1068" s="3" t="e">
        <f>VLOOKUP($A1068,[1]Data!$B$12265:$F$12357,5,FALSE)</f>
        <v>#N/A</v>
      </c>
      <c r="T1068" s="3" t="e">
        <f>VLOOKUP($A1068,[1]Data!$B$12358:$F$12449,5,FALSE)</f>
        <v>#N/A</v>
      </c>
      <c r="U1068" s="3" t="e">
        <f>VLOOKUP($A1068,[1]Data!$B$12450:$F$12547,5,FALSE)</f>
        <v>#N/A</v>
      </c>
      <c r="V1068" s="3" t="e">
        <f>VLOOKUP($A1068,[1]Data!$B$13366:$F$13499,5,FALSE)</f>
        <v>#N/A</v>
      </c>
      <c r="W1068" s="3" t="e">
        <f>VLOOKUP($A1068,[1]Data!$B$13500:$F$13631,5,FALSE)</f>
        <v>#N/A</v>
      </c>
      <c r="X1068" s="3" t="e">
        <f>VLOOKUP($A1068,[1]Data!$B$13632:$F$13767,5,FALSE)</f>
        <v>#N/A</v>
      </c>
      <c r="Y1068" s="3" t="e">
        <f>VLOOKUP($A1068,[1]Data!$B$13883:$F$13893,5,FALSE)</f>
        <v>#N/A</v>
      </c>
      <c r="Z1068" s="3" t="e">
        <f>VLOOKUP($A1068,[1]Data!$B$13894:$F$13900,5,FALSE)</f>
        <v>#N/A</v>
      </c>
      <c r="AA1068" s="3" t="e">
        <f>VLOOKUP($A1068,[1]Data!$B$13901:$F$13910,5,FALSE)</f>
        <v>#N/A</v>
      </c>
      <c r="AB1068" s="3" t="e">
        <f>VLOOKUP($A1068,[1]Data!$B$3762:$F$3849,5,FALSE)</f>
        <v>#N/A</v>
      </c>
      <c r="AC1068" s="3" t="e">
        <f>VLOOKUP($A1068,[1]Data!$B$3850:$F$3929,5,FALSE)</f>
        <v>#N/A</v>
      </c>
      <c r="AD1068" s="3" t="e">
        <f>VLOOKUP($A1068,[1]Data!$B$3930:$F$4018,5,FALSE)</f>
        <v>#N/A</v>
      </c>
      <c r="AE1068" s="3">
        <f>VLOOKUP($A1068,[1]Data!$B$7726:$F$7969,5,FALSE)</f>
        <v>1012850</v>
      </c>
      <c r="AF1068" s="3">
        <f>VLOOKUP($A1068,[1]Data!$B$7970:$F$8184,5,FALSE)</f>
        <v>4209747</v>
      </c>
      <c r="AG1068" s="3">
        <f>VLOOKUP($A1068,[1]Data!$B$8185:$F$8430,5,FALSE)</f>
        <v>1009</v>
      </c>
      <c r="AH1068" s="3">
        <f>VLOOKUP($A1068,[1]Data!$B$10862:$F$11387,5,FALSE)</f>
        <v>3016041</v>
      </c>
      <c r="AI1068" s="3">
        <f>VLOOKUP($A1068,[1]Data!$B$11388:$F$11737,5,FALSE)</f>
        <v>5530066</v>
      </c>
      <c r="AJ1068" s="3">
        <f>VLOOKUP($A1068,[1]Data!$B$11738:$F$12264,5,FALSE)</f>
        <v>51</v>
      </c>
      <c r="AK1068" s="3" t="e">
        <f>VLOOKUP($A1068,[1]Data!$B$12548:$F$12881,5,FALSE)</f>
        <v>#N/A</v>
      </c>
      <c r="AL1068" s="3" t="e">
        <f>VLOOKUP($A1068,[1]Data!$B$12882:$F$13028,5,FALSE)</f>
        <v>#N/A</v>
      </c>
      <c r="AM1068" s="3" t="e">
        <f>VLOOKUP($A1068,[1]Data!$B$13029:$F$13365,5,FALSE)</f>
        <v>#N/A</v>
      </c>
      <c r="AN1068" s="3" t="e">
        <f>VLOOKUP($A1068,[1]Data!$B$13768:$F$13805,5,FALSE)</f>
        <v>#N/A</v>
      </c>
      <c r="AO1068" s="3" t="e">
        <f>VLOOKUP($A1068,[1]Data!$B$13806:$F$13842,5,FALSE)</f>
        <v>#N/A</v>
      </c>
      <c r="AP1068" s="3" t="e">
        <f>VLOOKUP($A1068,[1]Data!$B$13843:$F$13882,5,FALSE)</f>
        <v>#N/A</v>
      </c>
      <c r="AQ1068" s="3" t="e">
        <f>VLOOKUP($A1068,[1]Data!$B$13911:$F$13911,5,FALSE)</f>
        <v>#N/A</v>
      </c>
      <c r="AR1068" s="2">
        <v>0</v>
      </c>
      <c r="AS1068" s="3" t="e">
        <f>VLOOKUP($A1068,[1]Data!$B$13912:$F$13913,5,FALSE)</f>
        <v>#N/A</v>
      </c>
      <c r="AT1068" s="2"/>
    </row>
    <row r="1069" spans="1:46" x14ac:dyDescent="0.25">
      <c r="A1069" s="3" t="s">
        <v>1111</v>
      </c>
      <c r="C1069" s="3" t="str">
        <f>VLOOKUP(A1069,[1]Data!$B$2:$F$13913,3,FALSE)</f>
        <v>NORTHWEST GAS OF CASS COUNTY</v>
      </c>
      <c r="E1069" s="3">
        <v>2020</v>
      </c>
      <c r="G1069" s="3" t="str">
        <f>VLOOKUP(A1069,[1]Data!$B$2:$F$13913,2,FALSE)</f>
        <v>Minnesota</v>
      </c>
      <c r="J1069" s="3">
        <f>VLOOKUP($A1069,[1]Data!$B$2:$F$1254,5,FALSE)</f>
        <v>147928</v>
      </c>
      <c r="K1069" s="3">
        <f>VLOOKUP($A1069,[1]Data!$B$1255:$F$2507,5,FALSE)</f>
        <v>1748764</v>
      </c>
      <c r="L1069" s="3">
        <f>VLOOKUP($A1069,[1]Data!$B$2508:$F$3761,5,FALSE)</f>
        <v>2093</v>
      </c>
      <c r="M1069" s="3">
        <f>VLOOKUP($A1069,[1]Data!$B$4019:$F$5253,5,FALSE)</f>
        <v>55898</v>
      </c>
      <c r="N1069" s="3">
        <f>VLOOKUP($A1069,[1]Data!$B$5254:$F$6488,5,FALSE)</f>
        <v>429439</v>
      </c>
      <c r="O1069" s="3">
        <f>VLOOKUP($A1069,[1]Data!$B$6489:$F$7725,5,FALSE)</f>
        <v>185</v>
      </c>
      <c r="P1069" s="3">
        <f>VLOOKUP($A1069,[1]Data!$B$8431:$F$9241,5,FALSE)</f>
        <v>34278</v>
      </c>
      <c r="Q1069" s="3">
        <f>VLOOKUP($A1069,[1]Data!$B$9242:$F$10048,5,FALSE)</f>
        <v>170992</v>
      </c>
      <c r="R1069" s="3">
        <f>VLOOKUP($A1069,[1]Data!$B$10049:$F$10861,5,FALSE)</f>
        <v>11</v>
      </c>
      <c r="S1069" s="3" t="e">
        <f>VLOOKUP($A1069,[1]Data!$B$12265:$F$12357,5,FALSE)</f>
        <v>#N/A</v>
      </c>
      <c r="T1069" s="3" t="e">
        <f>VLOOKUP($A1069,[1]Data!$B$12358:$F$12449,5,FALSE)</f>
        <v>#N/A</v>
      </c>
      <c r="U1069" s="3" t="e">
        <f>VLOOKUP($A1069,[1]Data!$B$12450:$F$12547,5,FALSE)</f>
        <v>#N/A</v>
      </c>
      <c r="V1069" s="3" t="e">
        <f>VLOOKUP($A1069,[1]Data!$B$13366:$F$13499,5,FALSE)</f>
        <v>#N/A</v>
      </c>
      <c r="W1069" s="3" t="e">
        <f>VLOOKUP($A1069,[1]Data!$B$13500:$F$13631,5,FALSE)</f>
        <v>#N/A</v>
      </c>
      <c r="X1069" s="3" t="e">
        <f>VLOOKUP($A1069,[1]Data!$B$13632:$F$13767,5,FALSE)</f>
        <v>#N/A</v>
      </c>
      <c r="Y1069" s="3" t="e">
        <f>VLOOKUP($A1069,[1]Data!$B$13883:$F$13893,5,FALSE)</f>
        <v>#N/A</v>
      </c>
      <c r="Z1069" s="3" t="e">
        <f>VLOOKUP($A1069,[1]Data!$B$13894:$F$13900,5,FALSE)</f>
        <v>#N/A</v>
      </c>
      <c r="AA1069" s="3" t="e">
        <f>VLOOKUP($A1069,[1]Data!$B$13901:$F$13910,5,FALSE)</f>
        <v>#N/A</v>
      </c>
      <c r="AB1069" s="3" t="e">
        <f>VLOOKUP($A1069,[1]Data!$B$3762:$F$3849,5,FALSE)</f>
        <v>#N/A</v>
      </c>
      <c r="AC1069" s="3" t="e">
        <f>VLOOKUP($A1069,[1]Data!$B$3850:$F$3929,5,FALSE)</f>
        <v>#N/A</v>
      </c>
      <c r="AD1069" s="3" t="e">
        <f>VLOOKUP($A1069,[1]Data!$B$3930:$F$4018,5,FALSE)</f>
        <v>#N/A</v>
      </c>
      <c r="AE1069" s="3" t="e">
        <f>VLOOKUP($A1069,[1]Data!$B$7726:$F$7969,5,FALSE)</f>
        <v>#N/A</v>
      </c>
      <c r="AF1069" s="3" t="e">
        <f>VLOOKUP($A1069,[1]Data!$B$7970:$F$8184,5,FALSE)</f>
        <v>#N/A</v>
      </c>
      <c r="AG1069" s="3" t="e">
        <f>VLOOKUP($A1069,[1]Data!$B$8185:$F$8430,5,FALSE)</f>
        <v>#N/A</v>
      </c>
      <c r="AH1069" s="3" t="e">
        <f>VLOOKUP($A1069,[1]Data!$B$10862:$F$11387,5,FALSE)</f>
        <v>#N/A</v>
      </c>
      <c r="AI1069" s="3" t="e">
        <f>VLOOKUP($A1069,[1]Data!$B$11388:$F$11737,5,FALSE)</f>
        <v>#N/A</v>
      </c>
      <c r="AJ1069" s="3" t="e">
        <f>VLOOKUP($A1069,[1]Data!$B$11738:$F$12264,5,FALSE)</f>
        <v>#N/A</v>
      </c>
      <c r="AK1069" s="3" t="e">
        <f>VLOOKUP($A1069,[1]Data!$B$12548:$F$12881,5,FALSE)</f>
        <v>#N/A</v>
      </c>
      <c r="AL1069" s="3" t="e">
        <f>VLOOKUP($A1069,[1]Data!$B$12882:$F$13028,5,FALSE)</f>
        <v>#N/A</v>
      </c>
      <c r="AM1069" s="3" t="e">
        <f>VLOOKUP($A1069,[1]Data!$B$13029:$F$13365,5,FALSE)</f>
        <v>#N/A</v>
      </c>
      <c r="AN1069" s="3" t="e">
        <f>VLOOKUP($A1069,[1]Data!$B$13768:$F$13805,5,FALSE)</f>
        <v>#N/A</v>
      </c>
      <c r="AO1069" s="3" t="e">
        <f>VLOOKUP($A1069,[1]Data!$B$13806:$F$13842,5,FALSE)</f>
        <v>#N/A</v>
      </c>
      <c r="AP1069" s="3" t="e">
        <f>VLOOKUP($A1069,[1]Data!$B$13843:$F$13882,5,FALSE)</f>
        <v>#N/A</v>
      </c>
      <c r="AQ1069" s="3" t="e">
        <f>VLOOKUP($A1069,[1]Data!$B$13911:$F$13911,5,FALSE)</f>
        <v>#N/A</v>
      </c>
      <c r="AR1069" s="2">
        <v>0</v>
      </c>
      <c r="AS1069" s="3" t="e">
        <f>VLOOKUP($A1069,[1]Data!$B$13912:$F$13913,5,FALSE)</f>
        <v>#N/A</v>
      </c>
      <c r="AT1069" s="2"/>
    </row>
    <row r="1070" spans="1:46" x14ac:dyDescent="0.25">
      <c r="A1070" s="3" t="s">
        <v>1112</v>
      </c>
      <c r="C1070" s="3" t="str">
        <f>VLOOKUP(A1070,[1]Data!$B$2:$F$13913,3,FALSE)</f>
        <v>NORTHWEST NATURAL GAS CO</v>
      </c>
      <c r="E1070" s="3">
        <v>2020</v>
      </c>
      <c r="G1070" s="3" t="str">
        <f>VLOOKUP(A1070,[1]Data!$B$2:$F$13913,2,FALSE)</f>
        <v>Oregon</v>
      </c>
      <c r="J1070" s="3">
        <f>VLOOKUP($A1070,[1]Data!$B$2:$F$1254,5,FALSE)</f>
        <v>36222618</v>
      </c>
      <c r="K1070" s="3">
        <f>VLOOKUP($A1070,[1]Data!$B$1255:$F$2507,5,FALSE)</f>
        <v>393224584</v>
      </c>
      <c r="L1070" s="3">
        <f>VLOOKUP($A1070,[1]Data!$B$2508:$F$3761,5,FALSE)</f>
        <v>616999</v>
      </c>
      <c r="M1070" s="3">
        <f>VLOOKUP($A1070,[1]Data!$B$4019:$F$5253,5,FALSE)</f>
        <v>20797972</v>
      </c>
      <c r="N1070" s="3">
        <f>VLOOKUP($A1070,[1]Data!$B$5254:$F$6488,5,FALSE)</f>
        <v>170608302</v>
      </c>
      <c r="O1070" s="3">
        <f>VLOOKUP($A1070,[1]Data!$B$6489:$F$7725,5,FALSE)</f>
        <v>61981</v>
      </c>
      <c r="P1070" s="3">
        <f>VLOOKUP($A1070,[1]Data!$B$8431:$F$9241,5,FALSE)</f>
        <v>7420377</v>
      </c>
      <c r="Q1070" s="3">
        <f>VLOOKUP($A1070,[1]Data!$B$9242:$F$10048,5,FALSE)</f>
        <v>35595320</v>
      </c>
      <c r="R1070" s="3">
        <f>VLOOKUP($A1070,[1]Data!$B$10049:$F$10861,5,FALSE)</f>
        <v>713</v>
      </c>
      <c r="S1070" s="3" t="e">
        <f>VLOOKUP($A1070,[1]Data!$B$12265:$F$12357,5,FALSE)</f>
        <v>#N/A</v>
      </c>
      <c r="T1070" s="3" t="e">
        <f>VLOOKUP($A1070,[1]Data!$B$12358:$F$12449,5,FALSE)</f>
        <v>#N/A</v>
      </c>
      <c r="U1070" s="3" t="e">
        <f>VLOOKUP($A1070,[1]Data!$B$12450:$F$12547,5,FALSE)</f>
        <v>#N/A</v>
      </c>
      <c r="V1070" s="3" t="e">
        <f>VLOOKUP($A1070,[1]Data!$B$13366:$F$13499,5,FALSE)</f>
        <v>#N/A</v>
      </c>
      <c r="W1070" s="3" t="e">
        <f>VLOOKUP($A1070,[1]Data!$B$13500:$F$13631,5,FALSE)</f>
        <v>#N/A</v>
      </c>
      <c r="X1070" s="3" t="e">
        <f>VLOOKUP($A1070,[1]Data!$B$13632:$F$13767,5,FALSE)</f>
        <v>#N/A</v>
      </c>
      <c r="Y1070" s="3" t="e">
        <f>VLOOKUP($A1070,[1]Data!$B$13883:$F$13893,5,FALSE)</f>
        <v>#N/A</v>
      </c>
      <c r="Z1070" s="3" t="e">
        <f>VLOOKUP($A1070,[1]Data!$B$13894:$F$13900,5,FALSE)</f>
        <v>#N/A</v>
      </c>
      <c r="AA1070" s="3" t="e">
        <f>VLOOKUP($A1070,[1]Data!$B$13901:$F$13910,5,FALSE)</f>
        <v>#N/A</v>
      </c>
      <c r="AB1070" s="3" t="e">
        <f>VLOOKUP($A1070,[1]Data!$B$3762:$F$3849,5,FALSE)</f>
        <v>#N/A</v>
      </c>
      <c r="AC1070" s="3" t="e">
        <f>VLOOKUP($A1070,[1]Data!$B$3850:$F$3929,5,FALSE)</f>
        <v>#N/A</v>
      </c>
      <c r="AD1070" s="3" t="e">
        <f>VLOOKUP($A1070,[1]Data!$B$3930:$F$4018,5,FALSE)</f>
        <v>#N/A</v>
      </c>
      <c r="AE1070" s="3">
        <f>VLOOKUP($A1070,[1]Data!$B$7726:$F$7969,5,FALSE)</f>
        <v>921610</v>
      </c>
      <c r="AF1070" s="3">
        <f>VLOOKUP($A1070,[1]Data!$B$7970:$F$8184,5,FALSE)</f>
        <v>2085942</v>
      </c>
      <c r="AG1070" s="3">
        <f>VLOOKUP($A1070,[1]Data!$B$8185:$F$8430,5,FALSE)</f>
        <v>93</v>
      </c>
      <c r="AH1070" s="3">
        <f>VLOOKUP($A1070,[1]Data!$B$10862:$F$11387,5,FALSE)</f>
        <v>33400188</v>
      </c>
      <c r="AI1070" s="3">
        <f>VLOOKUP($A1070,[1]Data!$B$11388:$F$11737,5,FALSE)</f>
        <v>15348043</v>
      </c>
      <c r="AJ1070" s="3">
        <f>VLOOKUP($A1070,[1]Data!$B$11738:$F$12264,5,FALSE)</f>
        <v>203</v>
      </c>
      <c r="AK1070" s="3" t="e">
        <f>VLOOKUP($A1070,[1]Data!$B$12548:$F$12881,5,FALSE)</f>
        <v>#N/A</v>
      </c>
      <c r="AL1070" s="3" t="e">
        <f>VLOOKUP($A1070,[1]Data!$B$12882:$F$13028,5,FALSE)</f>
        <v>#N/A</v>
      </c>
      <c r="AM1070" s="3" t="e">
        <f>VLOOKUP($A1070,[1]Data!$B$13029:$F$13365,5,FALSE)</f>
        <v>#N/A</v>
      </c>
      <c r="AN1070" s="3" t="e">
        <f>VLOOKUP($A1070,[1]Data!$B$13768:$F$13805,5,FALSE)</f>
        <v>#N/A</v>
      </c>
      <c r="AO1070" s="3" t="e">
        <f>VLOOKUP($A1070,[1]Data!$B$13806:$F$13842,5,FALSE)</f>
        <v>#N/A</v>
      </c>
      <c r="AP1070" s="3" t="e">
        <f>VLOOKUP($A1070,[1]Data!$B$13843:$F$13882,5,FALSE)</f>
        <v>#N/A</v>
      </c>
      <c r="AQ1070" s="3" t="e">
        <f>VLOOKUP($A1070,[1]Data!$B$13911:$F$13911,5,FALSE)</f>
        <v>#N/A</v>
      </c>
      <c r="AR1070" s="2">
        <v>0</v>
      </c>
      <c r="AS1070" s="3" t="e">
        <f>VLOOKUP($A1070,[1]Data!$B$13912:$F$13913,5,FALSE)</f>
        <v>#N/A</v>
      </c>
      <c r="AT1070" s="2"/>
    </row>
    <row r="1071" spans="1:46" x14ac:dyDescent="0.25">
      <c r="A1071" s="3" t="s">
        <v>1113</v>
      </c>
      <c r="C1071" s="3" t="str">
        <f>VLOOKUP(A1071,[1]Data!$B$2:$F$13913,3,FALSE)</f>
        <v>NORTHWEST NATURAL GAS CO</v>
      </c>
      <c r="E1071" s="3">
        <v>2020</v>
      </c>
      <c r="G1071" s="3" t="str">
        <f>VLOOKUP(A1071,[1]Data!$B$2:$F$13913,2,FALSE)</f>
        <v>Washington</v>
      </c>
      <c r="J1071" s="3">
        <f>VLOOKUP($A1071,[1]Data!$B$2:$F$1254,5,FALSE)</f>
        <v>4944364</v>
      </c>
      <c r="K1071" s="3">
        <f>VLOOKUP($A1071,[1]Data!$B$1255:$F$2507,5,FALSE)</f>
        <v>51548641</v>
      </c>
      <c r="L1071" s="3">
        <f>VLOOKUP($A1071,[1]Data!$B$2508:$F$3761,5,FALSE)</f>
        <v>81564</v>
      </c>
      <c r="M1071" s="3">
        <f>VLOOKUP($A1071,[1]Data!$B$4019:$F$5253,5,FALSE)</f>
        <v>2062741</v>
      </c>
      <c r="N1071" s="3">
        <f>VLOOKUP($A1071,[1]Data!$B$5254:$F$6488,5,FALSE)</f>
        <v>19051828</v>
      </c>
      <c r="O1071" s="3">
        <f>VLOOKUP($A1071,[1]Data!$B$6489:$F$7725,5,FALSE)</f>
        <v>7263</v>
      </c>
      <c r="P1071" s="3">
        <f>VLOOKUP($A1071,[1]Data!$B$8431:$F$9241,5,FALSE)</f>
        <v>438019</v>
      </c>
      <c r="Q1071" s="3">
        <f>VLOOKUP($A1071,[1]Data!$B$9242:$F$10048,5,FALSE)</f>
        <v>2481833</v>
      </c>
      <c r="R1071" s="3">
        <f>VLOOKUP($A1071,[1]Data!$B$10049:$F$10861,5,FALSE)</f>
        <v>57</v>
      </c>
      <c r="S1071" s="3" t="e">
        <f>VLOOKUP($A1071,[1]Data!$B$12265:$F$12357,5,FALSE)</f>
        <v>#N/A</v>
      </c>
      <c r="T1071" s="3" t="e">
        <f>VLOOKUP($A1071,[1]Data!$B$12358:$F$12449,5,FALSE)</f>
        <v>#N/A</v>
      </c>
      <c r="U1071" s="3" t="e">
        <f>VLOOKUP($A1071,[1]Data!$B$12450:$F$12547,5,FALSE)</f>
        <v>#N/A</v>
      </c>
      <c r="V1071" s="3" t="e">
        <f>VLOOKUP($A1071,[1]Data!$B$13366:$F$13499,5,FALSE)</f>
        <v>#N/A</v>
      </c>
      <c r="W1071" s="3" t="e">
        <f>VLOOKUP($A1071,[1]Data!$B$13500:$F$13631,5,FALSE)</f>
        <v>#N/A</v>
      </c>
      <c r="X1071" s="3" t="e">
        <f>VLOOKUP($A1071,[1]Data!$B$13632:$F$13767,5,FALSE)</f>
        <v>#N/A</v>
      </c>
      <c r="Y1071" s="3" t="e">
        <f>VLOOKUP($A1071,[1]Data!$B$13883:$F$13893,5,FALSE)</f>
        <v>#N/A</v>
      </c>
      <c r="Z1071" s="3" t="e">
        <f>VLOOKUP($A1071,[1]Data!$B$13894:$F$13900,5,FALSE)</f>
        <v>#N/A</v>
      </c>
      <c r="AA1071" s="3" t="e">
        <f>VLOOKUP($A1071,[1]Data!$B$13901:$F$13910,5,FALSE)</f>
        <v>#N/A</v>
      </c>
      <c r="AB1071" s="3" t="e">
        <f>VLOOKUP($A1071,[1]Data!$B$3762:$F$3849,5,FALSE)</f>
        <v>#N/A</v>
      </c>
      <c r="AC1071" s="3" t="e">
        <f>VLOOKUP($A1071,[1]Data!$B$3850:$F$3929,5,FALSE)</f>
        <v>#N/A</v>
      </c>
      <c r="AD1071" s="3" t="e">
        <f>VLOOKUP($A1071,[1]Data!$B$3930:$F$4018,5,FALSE)</f>
        <v>#N/A</v>
      </c>
      <c r="AE1071" s="3">
        <f>VLOOKUP($A1071,[1]Data!$B$7726:$F$7969,5,FALSE)</f>
        <v>243800</v>
      </c>
      <c r="AF1071" s="3">
        <f>VLOOKUP($A1071,[1]Data!$B$7970:$F$8184,5,FALSE)</f>
        <v>857657</v>
      </c>
      <c r="AG1071" s="3">
        <f>VLOOKUP($A1071,[1]Data!$B$8185:$F$8430,5,FALSE)</f>
        <v>12</v>
      </c>
      <c r="AH1071" s="3">
        <f>VLOOKUP($A1071,[1]Data!$B$10862:$F$11387,5,FALSE)</f>
        <v>1588725</v>
      </c>
      <c r="AI1071" s="3">
        <f>VLOOKUP($A1071,[1]Data!$B$11388:$F$11737,5,FALSE)</f>
        <v>1413415</v>
      </c>
      <c r="AJ1071" s="3">
        <f>VLOOKUP($A1071,[1]Data!$B$11738:$F$12264,5,FALSE)</f>
        <v>20</v>
      </c>
      <c r="AK1071" s="3" t="e">
        <f>VLOOKUP($A1071,[1]Data!$B$12548:$F$12881,5,FALSE)</f>
        <v>#N/A</v>
      </c>
      <c r="AL1071" s="3" t="e">
        <f>VLOOKUP($A1071,[1]Data!$B$12882:$F$13028,5,FALSE)</f>
        <v>#N/A</v>
      </c>
      <c r="AM1071" s="3" t="e">
        <f>VLOOKUP($A1071,[1]Data!$B$13029:$F$13365,5,FALSE)</f>
        <v>#N/A</v>
      </c>
      <c r="AN1071" s="3" t="e">
        <f>VLOOKUP($A1071,[1]Data!$B$13768:$F$13805,5,FALSE)</f>
        <v>#N/A</v>
      </c>
      <c r="AO1071" s="3" t="e">
        <f>VLOOKUP($A1071,[1]Data!$B$13806:$F$13842,5,FALSE)</f>
        <v>#N/A</v>
      </c>
      <c r="AP1071" s="3" t="e">
        <f>VLOOKUP($A1071,[1]Data!$B$13843:$F$13882,5,FALSE)</f>
        <v>#N/A</v>
      </c>
      <c r="AQ1071" s="3" t="e">
        <f>VLOOKUP($A1071,[1]Data!$B$13911:$F$13911,5,FALSE)</f>
        <v>#N/A</v>
      </c>
      <c r="AR1071" s="2">
        <v>0</v>
      </c>
      <c r="AS1071" s="3" t="e">
        <f>VLOOKUP($A1071,[1]Data!$B$13912:$F$13913,5,FALSE)</f>
        <v>#N/A</v>
      </c>
      <c r="AT1071" s="2"/>
    </row>
    <row r="1072" spans="1:46" x14ac:dyDescent="0.25">
      <c r="A1072" s="3" t="s">
        <v>1114</v>
      </c>
      <c r="C1072" s="3" t="str">
        <f>VLOOKUP(A1072,[1]Data!$B$2:$F$13913,3,FALSE)</f>
        <v>NORTHWEST NATURAL GAS LLC</v>
      </c>
      <c r="E1072" s="3">
        <v>2020</v>
      </c>
      <c r="G1072" s="3" t="str">
        <f>VLOOKUP(A1072,[1]Data!$B$2:$F$13913,2,FALSE)</f>
        <v>Minnesota</v>
      </c>
      <c r="J1072" s="3">
        <f>VLOOKUP($A1072,[1]Data!$B$2:$F$1254,5,FALSE)</f>
        <v>134133</v>
      </c>
      <c r="K1072" s="3">
        <f>VLOOKUP($A1072,[1]Data!$B$1255:$F$2507,5,FALSE)</f>
        <v>1320449</v>
      </c>
      <c r="L1072" s="3">
        <f>VLOOKUP($A1072,[1]Data!$B$2508:$F$3761,5,FALSE)</f>
        <v>1845</v>
      </c>
      <c r="M1072" s="3">
        <f>VLOOKUP($A1072,[1]Data!$B$4019:$F$5253,5,FALSE)</f>
        <v>45283</v>
      </c>
      <c r="N1072" s="3">
        <f>VLOOKUP($A1072,[1]Data!$B$5254:$F$6488,5,FALSE)</f>
        <v>393015</v>
      </c>
      <c r="O1072" s="3">
        <f>VLOOKUP($A1072,[1]Data!$B$6489:$F$7725,5,FALSE)</f>
        <v>224</v>
      </c>
      <c r="P1072" s="3">
        <f>VLOOKUP($A1072,[1]Data!$B$8431:$F$9241,5,FALSE)</f>
        <v>73039</v>
      </c>
      <c r="Q1072" s="3">
        <f>VLOOKUP($A1072,[1]Data!$B$9242:$F$10048,5,FALSE)</f>
        <v>411991</v>
      </c>
      <c r="R1072" s="3">
        <f>VLOOKUP($A1072,[1]Data!$B$10049:$F$10861,5,FALSE)</f>
        <v>27</v>
      </c>
      <c r="S1072" s="3" t="e">
        <f>VLOOKUP($A1072,[1]Data!$B$12265:$F$12357,5,FALSE)</f>
        <v>#N/A</v>
      </c>
      <c r="T1072" s="3" t="e">
        <f>VLOOKUP($A1072,[1]Data!$B$12358:$F$12449,5,FALSE)</f>
        <v>#N/A</v>
      </c>
      <c r="U1072" s="3" t="e">
        <f>VLOOKUP($A1072,[1]Data!$B$12450:$F$12547,5,FALSE)</f>
        <v>#N/A</v>
      </c>
      <c r="V1072" s="3" t="e">
        <f>VLOOKUP($A1072,[1]Data!$B$13366:$F$13499,5,FALSE)</f>
        <v>#N/A</v>
      </c>
      <c r="W1072" s="3" t="e">
        <f>VLOOKUP($A1072,[1]Data!$B$13500:$F$13631,5,FALSE)</f>
        <v>#N/A</v>
      </c>
      <c r="X1072" s="3" t="e">
        <f>VLOOKUP($A1072,[1]Data!$B$13632:$F$13767,5,FALSE)</f>
        <v>#N/A</v>
      </c>
      <c r="Y1072" s="3" t="e">
        <f>VLOOKUP($A1072,[1]Data!$B$13883:$F$13893,5,FALSE)</f>
        <v>#N/A</v>
      </c>
      <c r="Z1072" s="3" t="e">
        <f>VLOOKUP($A1072,[1]Data!$B$13894:$F$13900,5,FALSE)</f>
        <v>#N/A</v>
      </c>
      <c r="AA1072" s="3" t="e">
        <f>VLOOKUP($A1072,[1]Data!$B$13901:$F$13910,5,FALSE)</f>
        <v>#N/A</v>
      </c>
      <c r="AB1072" s="3" t="e">
        <f>VLOOKUP($A1072,[1]Data!$B$3762:$F$3849,5,FALSE)</f>
        <v>#N/A</v>
      </c>
      <c r="AC1072" s="3" t="e">
        <f>VLOOKUP($A1072,[1]Data!$B$3850:$F$3929,5,FALSE)</f>
        <v>#N/A</v>
      </c>
      <c r="AD1072" s="3" t="e">
        <f>VLOOKUP($A1072,[1]Data!$B$3930:$F$4018,5,FALSE)</f>
        <v>#N/A</v>
      </c>
      <c r="AE1072" s="3" t="e">
        <f>VLOOKUP($A1072,[1]Data!$B$7726:$F$7969,5,FALSE)</f>
        <v>#N/A</v>
      </c>
      <c r="AF1072" s="3" t="e">
        <f>VLOOKUP($A1072,[1]Data!$B$7970:$F$8184,5,FALSE)</f>
        <v>#N/A</v>
      </c>
      <c r="AG1072" s="3" t="e">
        <f>VLOOKUP($A1072,[1]Data!$B$8185:$F$8430,5,FALSE)</f>
        <v>#N/A</v>
      </c>
      <c r="AH1072" s="3" t="e">
        <f>VLOOKUP($A1072,[1]Data!$B$10862:$F$11387,5,FALSE)</f>
        <v>#N/A</v>
      </c>
      <c r="AI1072" s="3" t="e">
        <f>VLOOKUP($A1072,[1]Data!$B$11388:$F$11737,5,FALSE)</f>
        <v>#N/A</v>
      </c>
      <c r="AJ1072" s="3" t="e">
        <f>VLOOKUP($A1072,[1]Data!$B$11738:$F$12264,5,FALSE)</f>
        <v>#N/A</v>
      </c>
      <c r="AK1072" s="3" t="e">
        <f>VLOOKUP($A1072,[1]Data!$B$12548:$F$12881,5,FALSE)</f>
        <v>#N/A</v>
      </c>
      <c r="AL1072" s="3" t="e">
        <f>VLOOKUP($A1072,[1]Data!$B$12882:$F$13028,5,FALSE)</f>
        <v>#N/A</v>
      </c>
      <c r="AM1072" s="3" t="e">
        <f>VLOOKUP($A1072,[1]Data!$B$13029:$F$13365,5,FALSE)</f>
        <v>#N/A</v>
      </c>
      <c r="AN1072" s="3" t="e">
        <f>VLOOKUP($A1072,[1]Data!$B$13768:$F$13805,5,FALSE)</f>
        <v>#N/A</v>
      </c>
      <c r="AO1072" s="3" t="e">
        <f>VLOOKUP($A1072,[1]Data!$B$13806:$F$13842,5,FALSE)</f>
        <v>#N/A</v>
      </c>
      <c r="AP1072" s="3" t="e">
        <f>VLOOKUP($A1072,[1]Data!$B$13843:$F$13882,5,FALSE)</f>
        <v>#N/A</v>
      </c>
      <c r="AQ1072" s="3" t="e">
        <f>VLOOKUP($A1072,[1]Data!$B$13911:$F$13911,5,FALSE)</f>
        <v>#N/A</v>
      </c>
      <c r="AR1072" s="2">
        <v>0</v>
      </c>
      <c r="AS1072" s="3" t="e">
        <f>VLOOKUP($A1072,[1]Data!$B$13912:$F$13913,5,FALSE)</f>
        <v>#N/A</v>
      </c>
      <c r="AT1072" s="2"/>
    </row>
    <row r="1073" spans="1:46" x14ac:dyDescent="0.25">
      <c r="A1073" s="3" t="s">
        <v>1115</v>
      </c>
      <c r="C1073" s="3" t="str">
        <f>VLOOKUP(A1073,[1]Data!$B$2:$F$13913,3,FALSE)</f>
        <v>NORTHWEST PIPELINE GP</v>
      </c>
      <c r="E1073" s="3">
        <v>2020</v>
      </c>
      <c r="G1073" s="3" t="str">
        <f>VLOOKUP(A1073,[1]Data!$B$2:$F$13913,2,FALSE)</f>
        <v>Colorado</v>
      </c>
      <c r="J1073" s="3" t="e">
        <f>VLOOKUP($A1073,[1]Data!$B$2:$F$1254,5,FALSE)</f>
        <v>#N/A</v>
      </c>
      <c r="K1073" s="3" t="e">
        <f>VLOOKUP($A1073,[1]Data!$B$1255:$F$2507,5,FALSE)</f>
        <v>#N/A</v>
      </c>
      <c r="L1073" s="3" t="e">
        <f>VLOOKUP($A1073,[1]Data!$B$2508:$F$3761,5,FALSE)</f>
        <v>#N/A</v>
      </c>
      <c r="M1073" s="3" t="e">
        <f>VLOOKUP($A1073,[1]Data!$B$4019:$F$5253,5,FALSE)</f>
        <v>#N/A</v>
      </c>
      <c r="N1073" s="3" t="e">
        <f>VLOOKUP($A1073,[1]Data!$B$5254:$F$6488,5,FALSE)</f>
        <v>#N/A</v>
      </c>
      <c r="O1073" s="3" t="e">
        <f>VLOOKUP($A1073,[1]Data!$B$6489:$F$7725,5,FALSE)</f>
        <v>#N/A</v>
      </c>
      <c r="P1073" s="3" t="e">
        <f>VLOOKUP($A1073,[1]Data!$B$8431:$F$9241,5,FALSE)</f>
        <v>#N/A</v>
      </c>
      <c r="Q1073" s="3" t="e">
        <f>VLOOKUP($A1073,[1]Data!$B$9242:$F$10048,5,FALSE)</f>
        <v>#N/A</v>
      </c>
      <c r="R1073" s="3" t="e">
        <f>VLOOKUP($A1073,[1]Data!$B$10049:$F$10861,5,FALSE)</f>
        <v>#N/A</v>
      </c>
      <c r="S1073" s="3" t="e">
        <f>VLOOKUP($A1073,[1]Data!$B$12265:$F$12357,5,FALSE)</f>
        <v>#N/A</v>
      </c>
      <c r="T1073" s="3" t="e">
        <f>VLOOKUP($A1073,[1]Data!$B$12358:$F$12449,5,FALSE)</f>
        <v>#N/A</v>
      </c>
      <c r="U1073" s="3" t="e">
        <f>VLOOKUP($A1073,[1]Data!$B$12450:$F$12547,5,FALSE)</f>
        <v>#N/A</v>
      </c>
      <c r="V1073" s="3" t="e">
        <f>VLOOKUP($A1073,[1]Data!$B$13366:$F$13499,5,FALSE)</f>
        <v>#N/A</v>
      </c>
      <c r="W1073" s="3" t="e">
        <f>VLOOKUP($A1073,[1]Data!$B$13500:$F$13631,5,FALSE)</f>
        <v>#N/A</v>
      </c>
      <c r="X1073" s="3" t="e">
        <f>VLOOKUP($A1073,[1]Data!$B$13632:$F$13767,5,FALSE)</f>
        <v>#N/A</v>
      </c>
      <c r="Y1073" s="3" t="e">
        <f>VLOOKUP($A1073,[1]Data!$B$13883:$F$13893,5,FALSE)</f>
        <v>#N/A</v>
      </c>
      <c r="Z1073" s="3" t="e">
        <f>VLOOKUP($A1073,[1]Data!$B$13894:$F$13900,5,FALSE)</f>
        <v>#N/A</v>
      </c>
      <c r="AA1073" s="3" t="e">
        <f>VLOOKUP($A1073,[1]Data!$B$13901:$F$13910,5,FALSE)</f>
        <v>#N/A</v>
      </c>
      <c r="AB1073" s="3" t="e">
        <f>VLOOKUP($A1073,[1]Data!$B$3762:$F$3849,5,FALSE)</f>
        <v>#N/A</v>
      </c>
      <c r="AC1073" s="3" t="e">
        <f>VLOOKUP($A1073,[1]Data!$B$3850:$F$3929,5,FALSE)</f>
        <v>#N/A</v>
      </c>
      <c r="AD1073" s="3" t="e">
        <f>VLOOKUP($A1073,[1]Data!$B$3930:$F$4018,5,FALSE)</f>
        <v>#N/A</v>
      </c>
      <c r="AE1073" s="3">
        <f>VLOOKUP($A1073,[1]Data!$B$7726:$F$7969,5,FALSE)</f>
        <v>1480</v>
      </c>
      <c r="AF1073" s="3" t="e">
        <f>VLOOKUP($A1073,[1]Data!$B$7970:$F$8184,5,FALSE)</f>
        <v>#N/A</v>
      </c>
      <c r="AG1073" s="3">
        <f>VLOOKUP($A1073,[1]Data!$B$8185:$F$8430,5,FALSE)</f>
        <v>2</v>
      </c>
      <c r="AH1073" s="3" t="e">
        <f>VLOOKUP($A1073,[1]Data!$B$10862:$F$11387,5,FALSE)</f>
        <v>#N/A</v>
      </c>
      <c r="AI1073" s="3" t="e">
        <f>VLOOKUP($A1073,[1]Data!$B$11388:$F$11737,5,FALSE)</f>
        <v>#N/A</v>
      </c>
      <c r="AJ1073" s="3" t="e">
        <f>VLOOKUP($A1073,[1]Data!$B$11738:$F$12264,5,FALSE)</f>
        <v>#N/A</v>
      </c>
      <c r="AK1073" s="3" t="e">
        <f>VLOOKUP($A1073,[1]Data!$B$12548:$F$12881,5,FALSE)</f>
        <v>#N/A</v>
      </c>
      <c r="AL1073" s="3" t="e">
        <f>VLOOKUP($A1073,[1]Data!$B$12882:$F$13028,5,FALSE)</f>
        <v>#N/A</v>
      </c>
      <c r="AM1073" s="3" t="e">
        <f>VLOOKUP($A1073,[1]Data!$B$13029:$F$13365,5,FALSE)</f>
        <v>#N/A</v>
      </c>
      <c r="AN1073" s="3" t="e">
        <f>VLOOKUP($A1073,[1]Data!$B$13768:$F$13805,5,FALSE)</f>
        <v>#N/A</v>
      </c>
      <c r="AO1073" s="3" t="e">
        <f>VLOOKUP($A1073,[1]Data!$B$13806:$F$13842,5,FALSE)</f>
        <v>#N/A</v>
      </c>
      <c r="AP1073" s="3" t="e">
        <f>VLOOKUP($A1073,[1]Data!$B$13843:$F$13882,5,FALSE)</f>
        <v>#N/A</v>
      </c>
      <c r="AQ1073" s="3" t="e">
        <f>VLOOKUP($A1073,[1]Data!$B$13911:$F$13911,5,FALSE)</f>
        <v>#N/A</v>
      </c>
      <c r="AR1073" s="2">
        <v>0</v>
      </c>
      <c r="AS1073" s="3" t="e">
        <f>VLOOKUP($A1073,[1]Data!$B$13912:$F$13913,5,FALSE)</f>
        <v>#N/A</v>
      </c>
      <c r="AT1073" s="2"/>
    </row>
    <row r="1074" spans="1:46" x14ac:dyDescent="0.25">
      <c r="A1074" s="3" t="s">
        <v>1116</v>
      </c>
      <c r="C1074" s="3" t="str">
        <f>VLOOKUP(A1074,[1]Data!$B$2:$F$13913,3,FALSE)</f>
        <v>NORTHWEST PIPELINE GP</v>
      </c>
      <c r="E1074" s="3">
        <v>2020</v>
      </c>
      <c r="G1074" s="3" t="str">
        <f>VLOOKUP(A1074,[1]Data!$B$2:$F$13913,2,FALSE)</f>
        <v>Idaho</v>
      </c>
      <c r="J1074" s="3" t="e">
        <f>VLOOKUP($A1074,[1]Data!$B$2:$F$1254,5,FALSE)</f>
        <v>#N/A</v>
      </c>
      <c r="K1074" s="3" t="e">
        <f>VLOOKUP($A1074,[1]Data!$B$1255:$F$2507,5,FALSE)</f>
        <v>#N/A</v>
      </c>
      <c r="L1074" s="3" t="e">
        <f>VLOOKUP($A1074,[1]Data!$B$2508:$F$3761,5,FALSE)</f>
        <v>#N/A</v>
      </c>
      <c r="M1074" s="3" t="e">
        <f>VLOOKUP($A1074,[1]Data!$B$4019:$F$5253,5,FALSE)</f>
        <v>#N/A</v>
      </c>
      <c r="N1074" s="3" t="e">
        <f>VLOOKUP($A1074,[1]Data!$B$5254:$F$6488,5,FALSE)</f>
        <v>#N/A</v>
      </c>
      <c r="O1074" s="3" t="e">
        <f>VLOOKUP($A1074,[1]Data!$B$6489:$F$7725,5,FALSE)</f>
        <v>#N/A</v>
      </c>
      <c r="P1074" s="3" t="e">
        <f>VLOOKUP($A1074,[1]Data!$B$8431:$F$9241,5,FALSE)</f>
        <v>#N/A</v>
      </c>
      <c r="Q1074" s="3" t="e">
        <f>VLOOKUP($A1074,[1]Data!$B$9242:$F$10048,5,FALSE)</f>
        <v>#N/A</v>
      </c>
      <c r="R1074" s="3" t="e">
        <f>VLOOKUP($A1074,[1]Data!$B$10049:$F$10861,5,FALSE)</f>
        <v>#N/A</v>
      </c>
      <c r="S1074" s="3" t="e">
        <f>VLOOKUP($A1074,[1]Data!$B$12265:$F$12357,5,FALSE)</f>
        <v>#N/A</v>
      </c>
      <c r="T1074" s="3" t="e">
        <f>VLOOKUP($A1074,[1]Data!$B$12358:$F$12449,5,FALSE)</f>
        <v>#N/A</v>
      </c>
      <c r="U1074" s="3" t="e">
        <f>VLOOKUP($A1074,[1]Data!$B$12450:$F$12547,5,FALSE)</f>
        <v>#N/A</v>
      </c>
      <c r="V1074" s="3" t="e">
        <f>VLOOKUP($A1074,[1]Data!$B$13366:$F$13499,5,FALSE)</f>
        <v>#N/A</v>
      </c>
      <c r="W1074" s="3" t="e">
        <f>VLOOKUP($A1074,[1]Data!$B$13500:$F$13631,5,FALSE)</f>
        <v>#N/A</v>
      </c>
      <c r="X1074" s="3" t="e">
        <f>VLOOKUP($A1074,[1]Data!$B$13632:$F$13767,5,FALSE)</f>
        <v>#N/A</v>
      </c>
      <c r="Y1074" s="3" t="e">
        <f>VLOOKUP($A1074,[1]Data!$B$13883:$F$13893,5,FALSE)</f>
        <v>#N/A</v>
      </c>
      <c r="Z1074" s="3" t="e">
        <f>VLOOKUP($A1074,[1]Data!$B$13894:$F$13900,5,FALSE)</f>
        <v>#N/A</v>
      </c>
      <c r="AA1074" s="3" t="e">
        <f>VLOOKUP($A1074,[1]Data!$B$13901:$F$13910,5,FALSE)</f>
        <v>#N/A</v>
      </c>
      <c r="AB1074" s="3" t="e">
        <f>VLOOKUP($A1074,[1]Data!$B$3762:$F$3849,5,FALSE)</f>
        <v>#N/A</v>
      </c>
      <c r="AC1074" s="3" t="e">
        <f>VLOOKUP($A1074,[1]Data!$B$3850:$F$3929,5,FALSE)</f>
        <v>#N/A</v>
      </c>
      <c r="AD1074" s="3" t="e">
        <f>VLOOKUP($A1074,[1]Data!$B$3930:$F$4018,5,FALSE)</f>
        <v>#N/A</v>
      </c>
      <c r="AE1074" s="3" t="e">
        <f>VLOOKUP($A1074,[1]Data!$B$7726:$F$7969,5,FALSE)</f>
        <v>#N/A</v>
      </c>
      <c r="AF1074" s="3" t="e">
        <f>VLOOKUP($A1074,[1]Data!$B$7970:$F$8184,5,FALSE)</f>
        <v>#N/A</v>
      </c>
      <c r="AG1074" s="3" t="e">
        <f>VLOOKUP($A1074,[1]Data!$B$8185:$F$8430,5,FALSE)</f>
        <v>#N/A</v>
      </c>
      <c r="AH1074" s="3" t="e">
        <f>VLOOKUP($A1074,[1]Data!$B$10862:$F$11387,5,FALSE)</f>
        <v>#N/A</v>
      </c>
      <c r="AI1074" s="3" t="e">
        <f>VLOOKUP($A1074,[1]Data!$B$11388:$F$11737,5,FALSE)</f>
        <v>#N/A</v>
      </c>
      <c r="AJ1074" s="3" t="e">
        <f>VLOOKUP($A1074,[1]Data!$B$11738:$F$12264,5,FALSE)</f>
        <v>#N/A</v>
      </c>
      <c r="AK1074" s="3">
        <f>VLOOKUP($A1074,[1]Data!$B$12548:$F$12881,5,FALSE)</f>
        <v>16459652</v>
      </c>
      <c r="AL1074" s="3" t="e">
        <f>VLOOKUP($A1074,[1]Data!$B$12882:$F$13028,5,FALSE)</f>
        <v>#N/A</v>
      </c>
      <c r="AM1074" s="3">
        <f>VLOOKUP($A1074,[1]Data!$B$13029:$F$13365,5,FALSE)</f>
        <v>3</v>
      </c>
      <c r="AN1074" s="3" t="e">
        <f>VLOOKUP($A1074,[1]Data!$B$13768:$F$13805,5,FALSE)</f>
        <v>#N/A</v>
      </c>
      <c r="AO1074" s="3" t="e">
        <f>VLOOKUP($A1074,[1]Data!$B$13806:$F$13842,5,FALSE)</f>
        <v>#N/A</v>
      </c>
      <c r="AP1074" s="3" t="e">
        <f>VLOOKUP($A1074,[1]Data!$B$13843:$F$13882,5,FALSE)</f>
        <v>#N/A</v>
      </c>
      <c r="AQ1074" s="3" t="e">
        <f>VLOOKUP($A1074,[1]Data!$B$13911:$F$13911,5,FALSE)</f>
        <v>#N/A</v>
      </c>
      <c r="AR1074" s="2">
        <v>0</v>
      </c>
      <c r="AS1074" s="3" t="e">
        <f>VLOOKUP($A1074,[1]Data!$B$13912:$F$13913,5,FALSE)</f>
        <v>#N/A</v>
      </c>
      <c r="AT1074" s="2"/>
    </row>
    <row r="1075" spans="1:46" x14ac:dyDescent="0.25">
      <c r="A1075" s="3" t="s">
        <v>1117</v>
      </c>
      <c r="C1075" s="3" t="str">
        <f>VLOOKUP(A1075,[1]Data!$B$2:$F$13913,3,FALSE)</f>
        <v>NORTHWEST PIPELINE GP</v>
      </c>
      <c r="E1075" s="3">
        <v>2020</v>
      </c>
      <c r="G1075" s="3" t="str">
        <f>VLOOKUP(A1075,[1]Data!$B$2:$F$13913,2,FALSE)</f>
        <v>Oregon</v>
      </c>
      <c r="J1075" s="3" t="e">
        <f>VLOOKUP($A1075,[1]Data!$B$2:$F$1254,5,FALSE)</f>
        <v>#N/A</v>
      </c>
      <c r="K1075" s="3" t="e">
        <f>VLOOKUP($A1075,[1]Data!$B$1255:$F$2507,5,FALSE)</f>
        <v>#N/A</v>
      </c>
      <c r="L1075" s="3" t="e">
        <f>VLOOKUP($A1075,[1]Data!$B$2508:$F$3761,5,FALSE)</f>
        <v>#N/A</v>
      </c>
      <c r="M1075" s="3" t="e">
        <f>VLOOKUP($A1075,[1]Data!$B$4019:$F$5253,5,FALSE)</f>
        <v>#N/A</v>
      </c>
      <c r="N1075" s="3" t="e">
        <f>VLOOKUP($A1075,[1]Data!$B$5254:$F$6488,5,FALSE)</f>
        <v>#N/A</v>
      </c>
      <c r="O1075" s="3" t="e">
        <f>VLOOKUP($A1075,[1]Data!$B$6489:$F$7725,5,FALSE)</f>
        <v>#N/A</v>
      </c>
      <c r="P1075" s="3" t="e">
        <f>VLOOKUP($A1075,[1]Data!$B$8431:$F$9241,5,FALSE)</f>
        <v>#N/A</v>
      </c>
      <c r="Q1075" s="3" t="e">
        <f>VLOOKUP($A1075,[1]Data!$B$9242:$F$10048,5,FALSE)</f>
        <v>#N/A</v>
      </c>
      <c r="R1075" s="3" t="e">
        <f>VLOOKUP($A1075,[1]Data!$B$10049:$F$10861,5,FALSE)</f>
        <v>#N/A</v>
      </c>
      <c r="S1075" s="3" t="e">
        <f>VLOOKUP($A1075,[1]Data!$B$12265:$F$12357,5,FALSE)</f>
        <v>#N/A</v>
      </c>
      <c r="T1075" s="3" t="e">
        <f>VLOOKUP($A1075,[1]Data!$B$12358:$F$12449,5,FALSE)</f>
        <v>#N/A</v>
      </c>
      <c r="U1075" s="3" t="e">
        <f>VLOOKUP($A1075,[1]Data!$B$12450:$F$12547,5,FALSE)</f>
        <v>#N/A</v>
      </c>
      <c r="V1075" s="3" t="e">
        <f>VLOOKUP($A1075,[1]Data!$B$13366:$F$13499,5,FALSE)</f>
        <v>#N/A</v>
      </c>
      <c r="W1075" s="3" t="e">
        <f>VLOOKUP($A1075,[1]Data!$B$13500:$F$13631,5,FALSE)</f>
        <v>#N/A</v>
      </c>
      <c r="X1075" s="3" t="e">
        <f>VLOOKUP($A1075,[1]Data!$B$13632:$F$13767,5,FALSE)</f>
        <v>#N/A</v>
      </c>
      <c r="Y1075" s="3" t="e">
        <f>VLOOKUP($A1075,[1]Data!$B$13883:$F$13893,5,FALSE)</f>
        <v>#N/A</v>
      </c>
      <c r="Z1075" s="3" t="e">
        <f>VLOOKUP($A1075,[1]Data!$B$13894:$F$13900,5,FALSE)</f>
        <v>#N/A</v>
      </c>
      <c r="AA1075" s="3" t="e">
        <f>VLOOKUP($A1075,[1]Data!$B$13901:$F$13910,5,FALSE)</f>
        <v>#N/A</v>
      </c>
      <c r="AB1075" s="3" t="e">
        <f>VLOOKUP($A1075,[1]Data!$B$3762:$F$3849,5,FALSE)</f>
        <v>#N/A</v>
      </c>
      <c r="AC1075" s="3" t="e">
        <f>VLOOKUP($A1075,[1]Data!$B$3850:$F$3929,5,FALSE)</f>
        <v>#N/A</v>
      </c>
      <c r="AD1075" s="3" t="e">
        <f>VLOOKUP($A1075,[1]Data!$B$3930:$F$4018,5,FALSE)</f>
        <v>#N/A</v>
      </c>
      <c r="AE1075" s="3" t="e">
        <f>VLOOKUP($A1075,[1]Data!$B$7726:$F$7969,5,FALSE)</f>
        <v>#N/A</v>
      </c>
      <c r="AF1075" s="3" t="e">
        <f>VLOOKUP($A1075,[1]Data!$B$7970:$F$8184,5,FALSE)</f>
        <v>#N/A</v>
      </c>
      <c r="AG1075" s="3" t="e">
        <f>VLOOKUP($A1075,[1]Data!$B$8185:$F$8430,5,FALSE)</f>
        <v>#N/A</v>
      </c>
      <c r="AH1075" s="3">
        <f>VLOOKUP($A1075,[1]Data!$B$10862:$F$11387,5,FALSE)</f>
        <v>4261073</v>
      </c>
      <c r="AI1075" s="3" t="e">
        <f>VLOOKUP($A1075,[1]Data!$B$11388:$F$11737,5,FALSE)</f>
        <v>#N/A</v>
      </c>
      <c r="AJ1075" s="3">
        <f>VLOOKUP($A1075,[1]Data!$B$11738:$F$12264,5,FALSE)</f>
        <v>5</v>
      </c>
      <c r="AK1075" s="3" t="e">
        <f>VLOOKUP($A1075,[1]Data!$B$12548:$F$12881,5,FALSE)</f>
        <v>#N/A</v>
      </c>
      <c r="AL1075" s="3" t="e">
        <f>VLOOKUP($A1075,[1]Data!$B$12882:$F$13028,5,FALSE)</f>
        <v>#N/A</v>
      </c>
      <c r="AM1075" s="3" t="e">
        <f>VLOOKUP($A1075,[1]Data!$B$13029:$F$13365,5,FALSE)</f>
        <v>#N/A</v>
      </c>
      <c r="AN1075" s="3" t="e">
        <f>VLOOKUP($A1075,[1]Data!$B$13768:$F$13805,5,FALSE)</f>
        <v>#N/A</v>
      </c>
      <c r="AO1075" s="3" t="e">
        <f>VLOOKUP($A1075,[1]Data!$B$13806:$F$13842,5,FALSE)</f>
        <v>#N/A</v>
      </c>
      <c r="AP1075" s="3" t="e">
        <f>VLOOKUP($A1075,[1]Data!$B$13843:$F$13882,5,FALSE)</f>
        <v>#N/A</v>
      </c>
      <c r="AQ1075" s="3" t="e">
        <f>VLOOKUP($A1075,[1]Data!$B$13911:$F$13911,5,FALSE)</f>
        <v>#N/A</v>
      </c>
      <c r="AR1075" s="2">
        <v>0</v>
      </c>
      <c r="AS1075" s="3" t="e">
        <f>VLOOKUP($A1075,[1]Data!$B$13912:$F$13913,5,FALSE)</f>
        <v>#N/A</v>
      </c>
      <c r="AT1075" s="2"/>
    </row>
    <row r="1076" spans="1:46" x14ac:dyDescent="0.25">
      <c r="A1076" s="3" t="s">
        <v>1118</v>
      </c>
      <c r="C1076" s="3" t="str">
        <f>VLOOKUP(A1076,[1]Data!$B$2:$F$13913,3,FALSE)</f>
        <v>NORTHWEST PIPELINE GP</v>
      </c>
      <c r="E1076" s="3">
        <v>2020</v>
      </c>
      <c r="G1076" s="3" t="str">
        <f>VLOOKUP(A1076,[1]Data!$B$2:$F$13913,2,FALSE)</f>
        <v>Utah</v>
      </c>
      <c r="J1076" s="3" t="e">
        <f>VLOOKUP($A1076,[1]Data!$B$2:$F$1254,5,FALSE)</f>
        <v>#N/A</v>
      </c>
      <c r="K1076" s="3" t="e">
        <f>VLOOKUP($A1076,[1]Data!$B$1255:$F$2507,5,FALSE)</f>
        <v>#N/A</v>
      </c>
      <c r="L1076" s="3" t="e">
        <f>VLOOKUP($A1076,[1]Data!$B$2508:$F$3761,5,FALSE)</f>
        <v>#N/A</v>
      </c>
      <c r="M1076" s="3" t="e">
        <f>VLOOKUP($A1076,[1]Data!$B$4019:$F$5253,5,FALSE)</f>
        <v>#N/A</v>
      </c>
      <c r="N1076" s="3" t="e">
        <f>VLOOKUP($A1076,[1]Data!$B$5254:$F$6488,5,FALSE)</f>
        <v>#N/A</v>
      </c>
      <c r="O1076" s="3" t="e">
        <f>VLOOKUP($A1076,[1]Data!$B$6489:$F$7725,5,FALSE)</f>
        <v>#N/A</v>
      </c>
      <c r="P1076" s="3" t="e">
        <f>VLOOKUP($A1076,[1]Data!$B$8431:$F$9241,5,FALSE)</f>
        <v>#N/A</v>
      </c>
      <c r="Q1076" s="3" t="e">
        <f>VLOOKUP($A1076,[1]Data!$B$9242:$F$10048,5,FALSE)</f>
        <v>#N/A</v>
      </c>
      <c r="R1076" s="3" t="e">
        <f>VLOOKUP($A1076,[1]Data!$B$10049:$F$10861,5,FALSE)</f>
        <v>#N/A</v>
      </c>
      <c r="S1076" s="3" t="e">
        <f>VLOOKUP($A1076,[1]Data!$B$12265:$F$12357,5,FALSE)</f>
        <v>#N/A</v>
      </c>
      <c r="T1076" s="3" t="e">
        <f>VLOOKUP($A1076,[1]Data!$B$12358:$F$12449,5,FALSE)</f>
        <v>#N/A</v>
      </c>
      <c r="U1076" s="3" t="e">
        <f>VLOOKUP($A1076,[1]Data!$B$12450:$F$12547,5,FALSE)</f>
        <v>#N/A</v>
      </c>
      <c r="V1076" s="3" t="e">
        <f>VLOOKUP($A1076,[1]Data!$B$13366:$F$13499,5,FALSE)</f>
        <v>#N/A</v>
      </c>
      <c r="W1076" s="3" t="e">
        <f>VLOOKUP($A1076,[1]Data!$B$13500:$F$13631,5,FALSE)</f>
        <v>#N/A</v>
      </c>
      <c r="X1076" s="3" t="e">
        <f>VLOOKUP($A1076,[1]Data!$B$13632:$F$13767,5,FALSE)</f>
        <v>#N/A</v>
      </c>
      <c r="Y1076" s="3" t="e">
        <f>VLOOKUP($A1076,[1]Data!$B$13883:$F$13893,5,FALSE)</f>
        <v>#N/A</v>
      </c>
      <c r="Z1076" s="3" t="e">
        <f>VLOOKUP($A1076,[1]Data!$B$13894:$F$13900,5,FALSE)</f>
        <v>#N/A</v>
      </c>
      <c r="AA1076" s="3" t="e">
        <f>VLOOKUP($A1076,[1]Data!$B$13901:$F$13910,5,FALSE)</f>
        <v>#N/A</v>
      </c>
      <c r="AB1076" s="3" t="e">
        <f>VLOOKUP($A1076,[1]Data!$B$3762:$F$3849,5,FALSE)</f>
        <v>#N/A</v>
      </c>
      <c r="AC1076" s="3" t="e">
        <f>VLOOKUP($A1076,[1]Data!$B$3850:$F$3929,5,FALSE)</f>
        <v>#N/A</v>
      </c>
      <c r="AD1076" s="3" t="e">
        <f>VLOOKUP($A1076,[1]Data!$B$3930:$F$4018,5,FALSE)</f>
        <v>#N/A</v>
      </c>
      <c r="AE1076" s="3">
        <f>VLOOKUP($A1076,[1]Data!$B$7726:$F$7969,5,FALSE)</f>
        <v>11263</v>
      </c>
      <c r="AF1076" s="3" t="e">
        <f>VLOOKUP($A1076,[1]Data!$B$7970:$F$8184,5,FALSE)</f>
        <v>#N/A</v>
      </c>
      <c r="AG1076" s="3">
        <f>VLOOKUP($A1076,[1]Data!$B$8185:$F$8430,5,FALSE)</f>
        <v>1</v>
      </c>
      <c r="AH1076" s="3" t="e">
        <f>VLOOKUP($A1076,[1]Data!$B$10862:$F$11387,5,FALSE)</f>
        <v>#N/A</v>
      </c>
      <c r="AI1076" s="3" t="e">
        <f>VLOOKUP($A1076,[1]Data!$B$11388:$F$11737,5,FALSE)</f>
        <v>#N/A</v>
      </c>
      <c r="AJ1076" s="3" t="e">
        <f>VLOOKUP($A1076,[1]Data!$B$11738:$F$12264,5,FALSE)</f>
        <v>#N/A</v>
      </c>
      <c r="AK1076" s="3" t="e">
        <f>VLOOKUP($A1076,[1]Data!$B$12548:$F$12881,5,FALSE)</f>
        <v>#N/A</v>
      </c>
      <c r="AL1076" s="3" t="e">
        <f>VLOOKUP($A1076,[1]Data!$B$12882:$F$13028,5,FALSE)</f>
        <v>#N/A</v>
      </c>
      <c r="AM1076" s="3" t="e">
        <f>VLOOKUP($A1076,[1]Data!$B$13029:$F$13365,5,FALSE)</f>
        <v>#N/A</v>
      </c>
      <c r="AN1076" s="3" t="e">
        <f>VLOOKUP($A1076,[1]Data!$B$13768:$F$13805,5,FALSE)</f>
        <v>#N/A</v>
      </c>
      <c r="AO1076" s="3" t="e">
        <f>VLOOKUP($A1076,[1]Data!$B$13806:$F$13842,5,FALSE)</f>
        <v>#N/A</v>
      </c>
      <c r="AP1076" s="3" t="e">
        <f>VLOOKUP($A1076,[1]Data!$B$13843:$F$13882,5,FALSE)</f>
        <v>#N/A</v>
      </c>
      <c r="AQ1076" s="3" t="e">
        <f>VLOOKUP($A1076,[1]Data!$B$13911:$F$13911,5,FALSE)</f>
        <v>#N/A</v>
      </c>
      <c r="AR1076" s="2">
        <v>0</v>
      </c>
      <c r="AS1076" s="3" t="e">
        <f>VLOOKUP($A1076,[1]Data!$B$13912:$F$13913,5,FALSE)</f>
        <v>#N/A</v>
      </c>
      <c r="AT1076" s="2"/>
    </row>
    <row r="1077" spans="1:46" x14ac:dyDescent="0.25">
      <c r="A1077" s="3" t="s">
        <v>1119</v>
      </c>
      <c r="C1077" s="3" t="str">
        <f>VLOOKUP(A1077,[1]Data!$B$2:$F$13913,3,FALSE)</f>
        <v>NORTHWEST PIPELINE GP</v>
      </c>
      <c r="E1077" s="3">
        <v>2020</v>
      </c>
      <c r="G1077" s="3" t="str">
        <f>VLOOKUP(A1077,[1]Data!$B$2:$F$13913,2,FALSE)</f>
        <v>Washington</v>
      </c>
      <c r="J1077" s="3" t="e">
        <f>VLOOKUP($A1077,[1]Data!$B$2:$F$1254,5,FALSE)</f>
        <v>#N/A</v>
      </c>
      <c r="K1077" s="3" t="e">
        <f>VLOOKUP($A1077,[1]Data!$B$1255:$F$2507,5,FALSE)</f>
        <v>#N/A</v>
      </c>
      <c r="L1077" s="3" t="e">
        <f>VLOOKUP($A1077,[1]Data!$B$2508:$F$3761,5,FALSE)</f>
        <v>#N/A</v>
      </c>
      <c r="M1077" s="3" t="e">
        <f>VLOOKUP($A1077,[1]Data!$B$4019:$F$5253,5,FALSE)</f>
        <v>#N/A</v>
      </c>
      <c r="N1077" s="3" t="e">
        <f>VLOOKUP($A1077,[1]Data!$B$5254:$F$6488,5,FALSE)</f>
        <v>#N/A</v>
      </c>
      <c r="O1077" s="3" t="e">
        <f>VLOOKUP($A1077,[1]Data!$B$6489:$F$7725,5,FALSE)</f>
        <v>#N/A</v>
      </c>
      <c r="P1077" s="3" t="e">
        <f>VLOOKUP($A1077,[1]Data!$B$8431:$F$9241,5,FALSE)</f>
        <v>#N/A</v>
      </c>
      <c r="Q1077" s="3" t="e">
        <f>VLOOKUP($A1077,[1]Data!$B$9242:$F$10048,5,FALSE)</f>
        <v>#N/A</v>
      </c>
      <c r="R1077" s="3" t="e">
        <f>VLOOKUP($A1077,[1]Data!$B$10049:$F$10861,5,FALSE)</f>
        <v>#N/A</v>
      </c>
      <c r="S1077" s="3" t="e">
        <f>VLOOKUP($A1077,[1]Data!$B$12265:$F$12357,5,FALSE)</f>
        <v>#N/A</v>
      </c>
      <c r="T1077" s="3" t="e">
        <f>VLOOKUP($A1077,[1]Data!$B$12358:$F$12449,5,FALSE)</f>
        <v>#N/A</v>
      </c>
      <c r="U1077" s="3" t="e">
        <f>VLOOKUP($A1077,[1]Data!$B$12450:$F$12547,5,FALSE)</f>
        <v>#N/A</v>
      </c>
      <c r="V1077" s="3" t="e">
        <f>VLOOKUP($A1077,[1]Data!$B$13366:$F$13499,5,FALSE)</f>
        <v>#N/A</v>
      </c>
      <c r="W1077" s="3" t="e">
        <f>VLOOKUP($A1077,[1]Data!$B$13500:$F$13631,5,FALSE)</f>
        <v>#N/A</v>
      </c>
      <c r="X1077" s="3" t="e">
        <f>VLOOKUP($A1077,[1]Data!$B$13632:$F$13767,5,FALSE)</f>
        <v>#N/A</v>
      </c>
      <c r="Y1077" s="3" t="e">
        <f>VLOOKUP($A1077,[1]Data!$B$13883:$F$13893,5,FALSE)</f>
        <v>#N/A</v>
      </c>
      <c r="Z1077" s="3" t="e">
        <f>VLOOKUP($A1077,[1]Data!$B$13894:$F$13900,5,FALSE)</f>
        <v>#N/A</v>
      </c>
      <c r="AA1077" s="3" t="e">
        <f>VLOOKUP($A1077,[1]Data!$B$13901:$F$13910,5,FALSE)</f>
        <v>#N/A</v>
      </c>
      <c r="AB1077" s="3" t="e">
        <f>VLOOKUP($A1077,[1]Data!$B$3762:$F$3849,5,FALSE)</f>
        <v>#N/A</v>
      </c>
      <c r="AC1077" s="3" t="e">
        <f>VLOOKUP($A1077,[1]Data!$B$3850:$F$3929,5,FALSE)</f>
        <v>#N/A</v>
      </c>
      <c r="AD1077" s="3" t="e">
        <f>VLOOKUP($A1077,[1]Data!$B$3930:$F$4018,5,FALSE)</f>
        <v>#N/A</v>
      </c>
      <c r="AE1077" s="3" t="e">
        <f>VLOOKUP($A1077,[1]Data!$B$7726:$F$7969,5,FALSE)</f>
        <v>#N/A</v>
      </c>
      <c r="AF1077" s="3" t="e">
        <f>VLOOKUP($A1077,[1]Data!$B$7970:$F$8184,5,FALSE)</f>
        <v>#N/A</v>
      </c>
      <c r="AG1077" s="3" t="e">
        <f>VLOOKUP($A1077,[1]Data!$B$8185:$F$8430,5,FALSE)</f>
        <v>#N/A</v>
      </c>
      <c r="AH1077" s="3">
        <f>VLOOKUP($A1077,[1]Data!$B$10862:$F$11387,5,FALSE)</f>
        <v>7433489</v>
      </c>
      <c r="AI1077" s="3" t="e">
        <f>VLOOKUP($A1077,[1]Data!$B$11388:$F$11737,5,FALSE)</f>
        <v>#N/A</v>
      </c>
      <c r="AJ1077" s="3">
        <f>VLOOKUP($A1077,[1]Data!$B$11738:$F$12264,5,FALSE)</f>
        <v>6</v>
      </c>
      <c r="AK1077" s="3">
        <f>VLOOKUP($A1077,[1]Data!$B$12548:$F$12881,5,FALSE)</f>
        <v>63342376</v>
      </c>
      <c r="AL1077" s="3" t="e">
        <f>VLOOKUP($A1077,[1]Data!$B$12882:$F$13028,5,FALSE)</f>
        <v>#N/A</v>
      </c>
      <c r="AM1077" s="3">
        <f>VLOOKUP($A1077,[1]Data!$B$13029:$F$13365,5,FALSE)</f>
        <v>8</v>
      </c>
      <c r="AN1077" s="3" t="e">
        <f>VLOOKUP($A1077,[1]Data!$B$13768:$F$13805,5,FALSE)</f>
        <v>#N/A</v>
      </c>
      <c r="AO1077" s="3" t="e">
        <f>VLOOKUP($A1077,[1]Data!$B$13806:$F$13842,5,FALSE)</f>
        <v>#N/A</v>
      </c>
      <c r="AP1077" s="3" t="e">
        <f>VLOOKUP($A1077,[1]Data!$B$13843:$F$13882,5,FALSE)</f>
        <v>#N/A</v>
      </c>
      <c r="AQ1077" s="3" t="e">
        <f>VLOOKUP($A1077,[1]Data!$B$13911:$F$13911,5,FALSE)</f>
        <v>#N/A</v>
      </c>
      <c r="AR1077" s="2">
        <v>0</v>
      </c>
      <c r="AS1077" s="3" t="e">
        <f>VLOOKUP($A1077,[1]Data!$B$13912:$F$13913,5,FALSE)</f>
        <v>#N/A</v>
      </c>
      <c r="AT1077" s="2"/>
    </row>
    <row r="1078" spans="1:46" x14ac:dyDescent="0.25">
      <c r="A1078" s="3" t="s">
        <v>1120</v>
      </c>
      <c r="C1078" s="3" t="str">
        <f>VLOOKUP(A1078,[1]Data!$B$2:$F$13913,3,FALSE)</f>
        <v>NORTHWESTERN ENERGY</v>
      </c>
      <c r="E1078" s="3">
        <v>2020</v>
      </c>
      <c r="G1078" s="3" t="str">
        <f>VLOOKUP(A1078,[1]Data!$B$2:$F$13913,2,FALSE)</f>
        <v>Montana</v>
      </c>
      <c r="J1078" s="3">
        <f>VLOOKUP($A1078,[1]Data!$B$2:$F$1254,5,FALSE)</f>
        <v>13538780</v>
      </c>
      <c r="K1078" s="3">
        <f>VLOOKUP($A1078,[1]Data!$B$1255:$F$2507,5,FALSE)</f>
        <v>101918788</v>
      </c>
      <c r="L1078" s="3">
        <f>VLOOKUP($A1078,[1]Data!$B$2508:$F$3761,5,FALSE)</f>
        <v>176890</v>
      </c>
      <c r="M1078" s="3">
        <f>VLOOKUP($A1078,[1]Data!$B$4019:$F$5253,5,FALSE)</f>
        <v>6556417</v>
      </c>
      <c r="N1078" s="3">
        <f>VLOOKUP($A1078,[1]Data!$B$5254:$F$6488,5,FALSE)</f>
        <v>48878207</v>
      </c>
      <c r="O1078" s="3">
        <f>VLOOKUP($A1078,[1]Data!$B$6489:$F$7725,5,FALSE)</f>
        <v>23886</v>
      </c>
      <c r="P1078" s="3">
        <f>VLOOKUP($A1078,[1]Data!$B$8431:$F$9241,5,FALSE)</f>
        <v>121836</v>
      </c>
      <c r="Q1078" s="3">
        <f>VLOOKUP($A1078,[1]Data!$B$9242:$F$10048,5,FALSE)</f>
        <v>846231</v>
      </c>
      <c r="R1078" s="3">
        <f>VLOOKUP($A1078,[1]Data!$B$10049:$F$10861,5,FALSE)</f>
        <v>228</v>
      </c>
      <c r="S1078" s="3" t="e">
        <f>VLOOKUP($A1078,[1]Data!$B$12265:$F$12357,5,FALSE)</f>
        <v>#N/A</v>
      </c>
      <c r="T1078" s="3" t="e">
        <f>VLOOKUP($A1078,[1]Data!$B$12358:$F$12449,5,FALSE)</f>
        <v>#N/A</v>
      </c>
      <c r="U1078" s="3" t="e">
        <f>VLOOKUP($A1078,[1]Data!$B$12450:$F$12547,5,FALSE)</f>
        <v>#N/A</v>
      </c>
      <c r="V1078" s="3" t="e">
        <f>VLOOKUP($A1078,[1]Data!$B$13366:$F$13499,5,FALSE)</f>
        <v>#N/A</v>
      </c>
      <c r="W1078" s="3" t="e">
        <f>VLOOKUP($A1078,[1]Data!$B$13500:$F$13631,5,FALSE)</f>
        <v>#N/A</v>
      </c>
      <c r="X1078" s="3" t="e">
        <f>VLOOKUP($A1078,[1]Data!$B$13632:$F$13767,5,FALSE)</f>
        <v>#N/A</v>
      </c>
      <c r="Y1078" s="3" t="e">
        <f>VLOOKUP($A1078,[1]Data!$B$13883:$F$13893,5,FALSE)</f>
        <v>#N/A</v>
      </c>
      <c r="Z1078" s="3" t="e">
        <f>VLOOKUP($A1078,[1]Data!$B$13894:$F$13900,5,FALSE)</f>
        <v>#N/A</v>
      </c>
      <c r="AA1078" s="3" t="e">
        <f>VLOOKUP($A1078,[1]Data!$B$13901:$F$13910,5,FALSE)</f>
        <v>#N/A</v>
      </c>
      <c r="AB1078" s="3">
        <f>VLOOKUP($A1078,[1]Data!$B$3762:$F$3849,5,FALSE)</f>
        <v>43126</v>
      </c>
      <c r="AC1078" s="3">
        <f>VLOOKUP($A1078,[1]Data!$B$3850:$F$3929,5,FALSE)</f>
        <v>210617</v>
      </c>
      <c r="AD1078" s="3">
        <f>VLOOKUP($A1078,[1]Data!$B$3930:$F$4018,5,FALSE)</f>
        <v>444</v>
      </c>
      <c r="AE1078" s="3">
        <f>VLOOKUP($A1078,[1]Data!$B$7726:$F$7969,5,FALSE)</f>
        <v>12744328</v>
      </c>
      <c r="AF1078" s="3">
        <f>VLOOKUP($A1078,[1]Data!$B$7970:$F$8184,5,FALSE)</f>
        <v>15802685</v>
      </c>
      <c r="AG1078" s="3">
        <f>VLOOKUP($A1078,[1]Data!$B$8185:$F$8430,5,FALSE)</f>
        <v>922</v>
      </c>
      <c r="AH1078" s="3">
        <f>VLOOKUP($A1078,[1]Data!$B$10862:$F$11387,5,FALSE)</f>
        <v>8228295</v>
      </c>
      <c r="AI1078" s="3">
        <f>VLOOKUP($A1078,[1]Data!$B$11388:$F$11737,5,FALSE)</f>
        <v>5878887</v>
      </c>
      <c r="AJ1078" s="3">
        <f>VLOOKUP($A1078,[1]Data!$B$11738:$F$12264,5,FALSE)</f>
        <v>64</v>
      </c>
      <c r="AK1078" s="3">
        <f>VLOOKUP($A1078,[1]Data!$B$12548:$F$12881,5,FALSE)</f>
        <v>2841544</v>
      </c>
      <c r="AL1078" s="3">
        <f>VLOOKUP($A1078,[1]Data!$B$12882:$F$13028,5,FALSE)</f>
        <v>1241124</v>
      </c>
      <c r="AM1078" s="3">
        <f>VLOOKUP($A1078,[1]Data!$B$13029:$F$13365,5,FALSE)</f>
        <v>2</v>
      </c>
      <c r="AN1078" s="3" t="e">
        <f>VLOOKUP($A1078,[1]Data!$B$13768:$F$13805,5,FALSE)</f>
        <v>#N/A</v>
      </c>
      <c r="AO1078" s="3" t="e">
        <f>VLOOKUP($A1078,[1]Data!$B$13806:$F$13842,5,FALSE)</f>
        <v>#N/A</v>
      </c>
      <c r="AP1078" s="3" t="e">
        <f>VLOOKUP($A1078,[1]Data!$B$13843:$F$13882,5,FALSE)</f>
        <v>#N/A</v>
      </c>
      <c r="AQ1078" s="3" t="e">
        <f>VLOOKUP($A1078,[1]Data!$B$13911:$F$13911,5,FALSE)</f>
        <v>#N/A</v>
      </c>
      <c r="AR1078" s="2">
        <v>0</v>
      </c>
      <c r="AS1078" s="3" t="e">
        <f>VLOOKUP($A1078,[1]Data!$B$13912:$F$13913,5,FALSE)</f>
        <v>#N/A</v>
      </c>
      <c r="AT1078" s="2"/>
    </row>
    <row r="1079" spans="1:46" x14ac:dyDescent="0.25">
      <c r="A1079" s="3" t="s">
        <v>1121</v>
      </c>
      <c r="C1079" s="3" t="str">
        <f>VLOOKUP(A1079,[1]Data!$B$2:$F$13913,3,FALSE)</f>
        <v>NORTHWESTERN ENERGY</v>
      </c>
      <c r="E1079" s="3">
        <v>2020</v>
      </c>
      <c r="G1079" s="3" t="str">
        <f>VLOOKUP(A1079,[1]Data!$B$2:$F$13913,2,FALSE)</f>
        <v>Nebraska</v>
      </c>
      <c r="J1079" s="3">
        <f>VLOOKUP($A1079,[1]Data!$B$2:$F$1254,5,FALSE)</f>
        <v>2560767</v>
      </c>
      <c r="K1079" s="3">
        <f>VLOOKUP($A1079,[1]Data!$B$1255:$F$2507,5,FALSE)</f>
        <v>16860888</v>
      </c>
      <c r="L1079" s="3">
        <f>VLOOKUP($A1079,[1]Data!$B$2508:$F$3761,5,FALSE)</f>
        <v>37733</v>
      </c>
      <c r="M1079" s="3">
        <f>VLOOKUP($A1079,[1]Data!$B$4019:$F$5253,5,FALSE)</f>
        <v>1784159</v>
      </c>
      <c r="N1079" s="3">
        <f>VLOOKUP($A1079,[1]Data!$B$5254:$F$6488,5,FALSE)</f>
        <v>8066312</v>
      </c>
      <c r="O1079" s="3">
        <f>VLOOKUP($A1079,[1]Data!$B$6489:$F$7725,5,FALSE)</f>
        <v>4973</v>
      </c>
      <c r="P1079" s="3" t="e">
        <f>VLOOKUP($A1079,[1]Data!$B$8431:$F$9241,5,FALSE)</f>
        <v>#N/A</v>
      </c>
      <c r="Q1079" s="3" t="e">
        <f>VLOOKUP($A1079,[1]Data!$B$9242:$F$10048,5,FALSE)</f>
        <v>#N/A</v>
      </c>
      <c r="R1079" s="3" t="e">
        <f>VLOOKUP($A1079,[1]Data!$B$10049:$F$10861,5,FALSE)</f>
        <v>#N/A</v>
      </c>
      <c r="S1079" s="3" t="e">
        <f>VLOOKUP($A1079,[1]Data!$B$12265:$F$12357,5,FALSE)</f>
        <v>#N/A</v>
      </c>
      <c r="T1079" s="3" t="e">
        <f>VLOOKUP($A1079,[1]Data!$B$12358:$F$12449,5,FALSE)</f>
        <v>#N/A</v>
      </c>
      <c r="U1079" s="3" t="e">
        <f>VLOOKUP($A1079,[1]Data!$B$12450:$F$12547,5,FALSE)</f>
        <v>#N/A</v>
      </c>
      <c r="V1079" s="3" t="e">
        <f>VLOOKUP($A1079,[1]Data!$B$13366:$F$13499,5,FALSE)</f>
        <v>#N/A</v>
      </c>
      <c r="W1079" s="3" t="e">
        <f>VLOOKUP($A1079,[1]Data!$B$13500:$F$13631,5,FALSE)</f>
        <v>#N/A</v>
      </c>
      <c r="X1079" s="3" t="e">
        <f>VLOOKUP($A1079,[1]Data!$B$13632:$F$13767,5,FALSE)</f>
        <v>#N/A</v>
      </c>
      <c r="Y1079" s="3" t="e">
        <f>VLOOKUP($A1079,[1]Data!$B$13883:$F$13893,5,FALSE)</f>
        <v>#N/A</v>
      </c>
      <c r="Z1079" s="3" t="e">
        <f>VLOOKUP($A1079,[1]Data!$B$13894:$F$13900,5,FALSE)</f>
        <v>#N/A</v>
      </c>
      <c r="AA1079" s="3" t="e">
        <f>VLOOKUP($A1079,[1]Data!$B$13901:$F$13910,5,FALSE)</f>
        <v>#N/A</v>
      </c>
      <c r="AB1079" s="3" t="e">
        <f>VLOOKUP($A1079,[1]Data!$B$3762:$F$3849,5,FALSE)</f>
        <v>#N/A</v>
      </c>
      <c r="AC1079" s="3" t="e">
        <f>VLOOKUP($A1079,[1]Data!$B$3850:$F$3929,5,FALSE)</f>
        <v>#N/A</v>
      </c>
      <c r="AD1079" s="3" t="e">
        <f>VLOOKUP($A1079,[1]Data!$B$3930:$F$4018,5,FALSE)</f>
        <v>#N/A</v>
      </c>
      <c r="AE1079" s="3" t="e">
        <f>VLOOKUP($A1079,[1]Data!$B$7726:$F$7969,5,FALSE)</f>
        <v>#N/A</v>
      </c>
      <c r="AF1079" s="3" t="e">
        <f>VLOOKUP($A1079,[1]Data!$B$7970:$F$8184,5,FALSE)</f>
        <v>#N/A</v>
      </c>
      <c r="AG1079" s="3" t="e">
        <f>VLOOKUP($A1079,[1]Data!$B$8185:$F$8430,5,FALSE)</f>
        <v>#N/A</v>
      </c>
      <c r="AH1079" s="3">
        <f>VLOOKUP($A1079,[1]Data!$B$10862:$F$11387,5,FALSE)</f>
        <v>3687024</v>
      </c>
      <c r="AI1079" s="3">
        <f>VLOOKUP($A1079,[1]Data!$B$11388:$F$11737,5,FALSE)</f>
        <v>830906</v>
      </c>
      <c r="AJ1079" s="3">
        <f>VLOOKUP($A1079,[1]Data!$B$11738:$F$12264,5,FALSE)</f>
        <v>70</v>
      </c>
      <c r="AK1079" s="3" t="e">
        <f>VLOOKUP($A1079,[1]Data!$B$12548:$F$12881,5,FALSE)</f>
        <v>#N/A</v>
      </c>
      <c r="AL1079" s="3" t="e">
        <f>VLOOKUP($A1079,[1]Data!$B$12882:$F$13028,5,FALSE)</f>
        <v>#N/A</v>
      </c>
      <c r="AM1079" s="3" t="e">
        <f>VLOOKUP($A1079,[1]Data!$B$13029:$F$13365,5,FALSE)</f>
        <v>#N/A</v>
      </c>
      <c r="AN1079" s="3" t="e">
        <f>VLOOKUP($A1079,[1]Data!$B$13768:$F$13805,5,FALSE)</f>
        <v>#N/A</v>
      </c>
      <c r="AO1079" s="3" t="e">
        <f>VLOOKUP($A1079,[1]Data!$B$13806:$F$13842,5,FALSE)</f>
        <v>#N/A</v>
      </c>
      <c r="AP1079" s="3" t="e">
        <f>VLOOKUP($A1079,[1]Data!$B$13843:$F$13882,5,FALSE)</f>
        <v>#N/A</v>
      </c>
      <c r="AQ1079" s="3" t="e">
        <f>VLOOKUP($A1079,[1]Data!$B$13911:$F$13911,5,FALSE)</f>
        <v>#N/A</v>
      </c>
      <c r="AR1079" s="2">
        <v>0</v>
      </c>
      <c r="AS1079" s="3" t="e">
        <f>VLOOKUP($A1079,[1]Data!$B$13912:$F$13913,5,FALSE)</f>
        <v>#N/A</v>
      </c>
      <c r="AT1079" s="2"/>
    </row>
    <row r="1080" spans="1:46" x14ac:dyDescent="0.25">
      <c r="A1080" s="3" t="s">
        <v>1122</v>
      </c>
      <c r="C1080" s="3" t="str">
        <f>VLOOKUP(A1080,[1]Data!$B$2:$F$13913,3,FALSE)</f>
        <v>NORTHWESTERN ENERGY</v>
      </c>
      <c r="E1080" s="3">
        <v>2020</v>
      </c>
      <c r="G1080" s="3" t="str">
        <f>VLOOKUP(A1080,[1]Data!$B$2:$F$13913,2,FALSE)</f>
        <v>South Dakota</v>
      </c>
      <c r="J1080" s="3">
        <f>VLOOKUP($A1080,[1]Data!$B$2:$F$1254,5,FALSE)</f>
        <v>2992868</v>
      </c>
      <c r="K1080" s="3">
        <f>VLOOKUP($A1080,[1]Data!$B$1255:$F$2507,5,FALSE)</f>
        <v>21547022</v>
      </c>
      <c r="L1080" s="3">
        <f>VLOOKUP($A1080,[1]Data!$B$2508:$F$3761,5,FALSE)</f>
        <v>41076</v>
      </c>
      <c r="M1080" s="3">
        <f>VLOOKUP($A1080,[1]Data!$B$4019:$F$5253,5,FALSE)</f>
        <v>1726050</v>
      </c>
      <c r="N1080" s="3">
        <f>VLOOKUP($A1080,[1]Data!$B$5254:$F$6488,5,FALSE)</f>
        <v>9205125</v>
      </c>
      <c r="O1080" s="3">
        <f>VLOOKUP($A1080,[1]Data!$B$6489:$F$7725,5,FALSE)</f>
        <v>6589</v>
      </c>
      <c r="P1080" s="3">
        <f>VLOOKUP($A1080,[1]Data!$B$8431:$F$9241,5,FALSE)</f>
        <v>1276839</v>
      </c>
      <c r="Q1080" s="3">
        <f>VLOOKUP($A1080,[1]Data!$B$9242:$F$10048,5,FALSE)</f>
        <v>5228672</v>
      </c>
      <c r="R1080" s="3">
        <f>VLOOKUP($A1080,[1]Data!$B$10049:$F$10861,5,FALSE)</f>
        <v>282</v>
      </c>
      <c r="S1080" s="3">
        <f>VLOOKUP($A1080,[1]Data!$B$12265:$F$12357,5,FALSE)</f>
        <v>300674</v>
      </c>
      <c r="T1080" s="3">
        <f>VLOOKUP($A1080,[1]Data!$B$12358:$F$12449,5,FALSE)</f>
        <v>630384</v>
      </c>
      <c r="U1080" s="3">
        <f>VLOOKUP($A1080,[1]Data!$B$12450:$F$12547,5,FALSE)</f>
        <v>4</v>
      </c>
      <c r="V1080" s="3" t="e">
        <f>VLOOKUP($A1080,[1]Data!$B$13366:$F$13499,5,FALSE)</f>
        <v>#N/A</v>
      </c>
      <c r="W1080" s="3" t="e">
        <f>VLOOKUP($A1080,[1]Data!$B$13500:$F$13631,5,FALSE)</f>
        <v>#N/A</v>
      </c>
      <c r="X1080" s="3" t="e">
        <f>VLOOKUP($A1080,[1]Data!$B$13632:$F$13767,5,FALSE)</f>
        <v>#N/A</v>
      </c>
      <c r="Y1080" s="3" t="e">
        <f>VLOOKUP($A1080,[1]Data!$B$13883:$F$13893,5,FALSE)</f>
        <v>#N/A</v>
      </c>
      <c r="Z1080" s="3" t="e">
        <f>VLOOKUP($A1080,[1]Data!$B$13894:$F$13900,5,FALSE)</f>
        <v>#N/A</v>
      </c>
      <c r="AA1080" s="3" t="e">
        <f>VLOOKUP($A1080,[1]Data!$B$13901:$F$13910,5,FALSE)</f>
        <v>#N/A</v>
      </c>
      <c r="AB1080" s="3" t="e">
        <f>VLOOKUP($A1080,[1]Data!$B$3762:$F$3849,5,FALSE)</f>
        <v>#N/A</v>
      </c>
      <c r="AC1080" s="3" t="e">
        <f>VLOOKUP($A1080,[1]Data!$B$3850:$F$3929,5,FALSE)</f>
        <v>#N/A</v>
      </c>
      <c r="AD1080" s="3" t="e">
        <f>VLOOKUP($A1080,[1]Data!$B$3930:$F$4018,5,FALSE)</f>
        <v>#N/A</v>
      </c>
      <c r="AE1080" s="3" t="e">
        <f>VLOOKUP($A1080,[1]Data!$B$7726:$F$7969,5,FALSE)</f>
        <v>#N/A</v>
      </c>
      <c r="AF1080" s="3" t="e">
        <f>VLOOKUP($A1080,[1]Data!$B$7970:$F$8184,5,FALSE)</f>
        <v>#N/A</v>
      </c>
      <c r="AG1080" s="3" t="e">
        <f>VLOOKUP($A1080,[1]Data!$B$8185:$F$8430,5,FALSE)</f>
        <v>#N/A</v>
      </c>
      <c r="AH1080" s="3">
        <f>VLOOKUP($A1080,[1]Data!$B$10862:$F$11387,5,FALSE)</f>
        <v>27515014</v>
      </c>
      <c r="AI1080" s="3">
        <f>VLOOKUP($A1080,[1]Data!$B$11388:$F$11737,5,FALSE)</f>
        <v>5590676</v>
      </c>
      <c r="AJ1080" s="3">
        <f>VLOOKUP($A1080,[1]Data!$B$11738:$F$12264,5,FALSE)</f>
        <v>104</v>
      </c>
      <c r="AK1080" s="3" t="e">
        <f>VLOOKUP($A1080,[1]Data!$B$12548:$F$12881,5,FALSE)</f>
        <v>#N/A</v>
      </c>
      <c r="AL1080" s="3" t="e">
        <f>VLOOKUP($A1080,[1]Data!$B$12882:$F$13028,5,FALSE)</f>
        <v>#N/A</v>
      </c>
      <c r="AM1080" s="3" t="e">
        <f>VLOOKUP($A1080,[1]Data!$B$13029:$F$13365,5,FALSE)</f>
        <v>#N/A</v>
      </c>
      <c r="AN1080" s="3" t="e">
        <f>VLOOKUP($A1080,[1]Data!$B$13768:$F$13805,5,FALSE)</f>
        <v>#N/A</v>
      </c>
      <c r="AO1080" s="3" t="e">
        <f>VLOOKUP($A1080,[1]Data!$B$13806:$F$13842,5,FALSE)</f>
        <v>#N/A</v>
      </c>
      <c r="AP1080" s="3" t="e">
        <f>VLOOKUP($A1080,[1]Data!$B$13843:$F$13882,5,FALSE)</f>
        <v>#N/A</v>
      </c>
      <c r="AQ1080" s="3" t="e">
        <f>VLOOKUP($A1080,[1]Data!$B$13911:$F$13911,5,FALSE)</f>
        <v>#N/A</v>
      </c>
      <c r="AR1080" s="2">
        <v>0</v>
      </c>
      <c r="AS1080" s="3" t="e">
        <f>VLOOKUP($A1080,[1]Data!$B$13912:$F$13913,5,FALSE)</f>
        <v>#N/A</v>
      </c>
      <c r="AT1080" s="2"/>
    </row>
    <row r="1081" spans="1:46" x14ac:dyDescent="0.25">
      <c r="A1081" s="3" t="s">
        <v>1123</v>
      </c>
      <c r="C1081" s="3" t="str">
        <f>VLOOKUP(A1081,[1]Data!$B$2:$F$13913,3,FALSE)</f>
        <v>NORWICH PUBLIC UTILITIES</v>
      </c>
      <c r="E1081" s="3">
        <v>2020</v>
      </c>
      <c r="G1081" s="3" t="str">
        <f>VLOOKUP(A1081,[1]Data!$B$2:$F$13913,2,FALSE)</f>
        <v>Connecticut</v>
      </c>
      <c r="J1081" s="3">
        <f>VLOOKUP($A1081,[1]Data!$B$2:$F$1254,5,FALSE)</f>
        <v>494716</v>
      </c>
      <c r="K1081" s="3">
        <f>VLOOKUP($A1081,[1]Data!$B$1255:$F$2507,5,FALSE)</f>
        <v>10480028</v>
      </c>
      <c r="L1081" s="3">
        <f>VLOOKUP($A1081,[1]Data!$B$2508:$F$3761,5,FALSE)</f>
        <v>8542</v>
      </c>
      <c r="M1081" s="3">
        <f>VLOOKUP($A1081,[1]Data!$B$4019:$F$5253,5,FALSE)</f>
        <v>504609</v>
      </c>
      <c r="N1081" s="3">
        <f>VLOOKUP($A1081,[1]Data!$B$5254:$F$6488,5,FALSE)</f>
        <v>8269207</v>
      </c>
      <c r="O1081" s="3">
        <f>VLOOKUP($A1081,[1]Data!$B$6489:$F$7725,5,FALSE)</f>
        <v>884</v>
      </c>
      <c r="P1081" s="3">
        <f>VLOOKUP($A1081,[1]Data!$B$8431:$F$9241,5,FALSE)</f>
        <v>2518</v>
      </c>
      <c r="Q1081" s="3">
        <f>VLOOKUP($A1081,[1]Data!$B$9242:$F$10048,5,FALSE)</f>
        <v>39414</v>
      </c>
      <c r="R1081" s="3">
        <f>VLOOKUP($A1081,[1]Data!$B$10049:$F$10861,5,FALSE)</f>
        <v>4</v>
      </c>
      <c r="S1081" s="3" t="e">
        <f>VLOOKUP($A1081,[1]Data!$B$12265:$F$12357,5,FALSE)</f>
        <v>#N/A</v>
      </c>
      <c r="T1081" s="3" t="e">
        <f>VLOOKUP($A1081,[1]Data!$B$12358:$F$12449,5,FALSE)</f>
        <v>#N/A</v>
      </c>
      <c r="U1081" s="3" t="e">
        <f>VLOOKUP($A1081,[1]Data!$B$12450:$F$12547,5,FALSE)</f>
        <v>#N/A</v>
      </c>
      <c r="V1081" s="3">
        <f>VLOOKUP($A1081,[1]Data!$B$13366:$F$13499,5,FALSE)</f>
        <v>5810</v>
      </c>
      <c r="W1081" s="3">
        <f>VLOOKUP($A1081,[1]Data!$B$13500:$F$13631,5,FALSE)</f>
        <v>80559</v>
      </c>
      <c r="X1081" s="3">
        <f>VLOOKUP($A1081,[1]Data!$B$13632:$F$13767,5,FALSE)</f>
        <v>7</v>
      </c>
      <c r="Y1081" s="3" t="e">
        <f>VLOOKUP($A1081,[1]Data!$B$13883:$F$13893,5,FALSE)</f>
        <v>#N/A</v>
      </c>
      <c r="Z1081" s="3" t="e">
        <f>VLOOKUP($A1081,[1]Data!$B$13894:$F$13900,5,FALSE)</f>
        <v>#N/A</v>
      </c>
      <c r="AA1081" s="3" t="e">
        <f>VLOOKUP($A1081,[1]Data!$B$13901:$F$13910,5,FALSE)</f>
        <v>#N/A</v>
      </c>
      <c r="AB1081" s="3" t="e">
        <f>VLOOKUP($A1081,[1]Data!$B$3762:$F$3849,5,FALSE)</f>
        <v>#N/A</v>
      </c>
      <c r="AC1081" s="3" t="e">
        <f>VLOOKUP($A1081,[1]Data!$B$3850:$F$3929,5,FALSE)</f>
        <v>#N/A</v>
      </c>
      <c r="AD1081" s="3" t="e">
        <f>VLOOKUP($A1081,[1]Data!$B$3930:$F$4018,5,FALSE)</f>
        <v>#N/A</v>
      </c>
      <c r="AE1081" s="3" t="e">
        <f>VLOOKUP($A1081,[1]Data!$B$7726:$F$7969,5,FALSE)</f>
        <v>#N/A</v>
      </c>
      <c r="AF1081" s="3" t="e">
        <f>VLOOKUP($A1081,[1]Data!$B$7970:$F$8184,5,FALSE)</f>
        <v>#N/A</v>
      </c>
      <c r="AG1081" s="3" t="e">
        <f>VLOOKUP($A1081,[1]Data!$B$8185:$F$8430,5,FALSE)</f>
        <v>#N/A</v>
      </c>
      <c r="AH1081" s="3" t="e">
        <f>VLOOKUP($A1081,[1]Data!$B$10862:$F$11387,5,FALSE)</f>
        <v>#N/A</v>
      </c>
      <c r="AI1081" s="3" t="e">
        <f>VLOOKUP($A1081,[1]Data!$B$11388:$F$11737,5,FALSE)</f>
        <v>#N/A</v>
      </c>
      <c r="AJ1081" s="3" t="e">
        <f>VLOOKUP($A1081,[1]Data!$B$11738:$F$12264,5,FALSE)</f>
        <v>#N/A</v>
      </c>
      <c r="AK1081" s="3" t="e">
        <f>VLOOKUP($A1081,[1]Data!$B$12548:$F$12881,5,FALSE)</f>
        <v>#N/A</v>
      </c>
      <c r="AL1081" s="3" t="e">
        <f>VLOOKUP($A1081,[1]Data!$B$12882:$F$13028,5,FALSE)</f>
        <v>#N/A</v>
      </c>
      <c r="AM1081" s="3" t="e">
        <f>VLOOKUP($A1081,[1]Data!$B$13029:$F$13365,5,FALSE)</f>
        <v>#N/A</v>
      </c>
      <c r="AN1081" s="3" t="e">
        <f>VLOOKUP($A1081,[1]Data!$B$13768:$F$13805,5,FALSE)</f>
        <v>#N/A</v>
      </c>
      <c r="AO1081" s="3" t="e">
        <f>VLOOKUP($A1081,[1]Data!$B$13806:$F$13842,5,FALSE)</f>
        <v>#N/A</v>
      </c>
      <c r="AP1081" s="3" t="e">
        <f>VLOOKUP($A1081,[1]Data!$B$13843:$F$13882,5,FALSE)</f>
        <v>#N/A</v>
      </c>
      <c r="AQ1081" s="3" t="e">
        <f>VLOOKUP($A1081,[1]Data!$B$13911:$F$13911,5,FALSE)</f>
        <v>#N/A</v>
      </c>
      <c r="AR1081" s="2">
        <v>0</v>
      </c>
      <c r="AS1081" s="3" t="e">
        <f>VLOOKUP($A1081,[1]Data!$B$13912:$F$13913,5,FALSE)</f>
        <v>#N/A</v>
      </c>
      <c r="AT1081" s="2"/>
    </row>
    <row r="1082" spans="1:46" x14ac:dyDescent="0.25">
      <c r="A1082" s="3" t="s">
        <v>1124</v>
      </c>
      <c r="C1082" s="3" t="str">
        <f>VLOOKUP(A1082,[1]Data!$B$2:$F$13913,3,FALSE)</f>
        <v>NSTAR GAS COMPANY</v>
      </c>
      <c r="E1082" s="3">
        <v>2020</v>
      </c>
      <c r="G1082" s="3" t="str">
        <f>VLOOKUP(A1082,[1]Data!$B$2:$F$13913,2,FALSE)</f>
        <v>Massachusetts</v>
      </c>
      <c r="J1082" s="3">
        <f>VLOOKUP($A1082,[1]Data!$B$2:$F$1254,5,FALSE)</f>
        <v>19942640</v>
      </c>
      <c r="K1082" s="3">
        <f>VLOOKUP($A1082,[1]Data!$B$1255:$F$2507,5,FALSE)</f>
        <v>287181639</v>
      </c>
      <c r="L1082" s="3">
        <f>VLOOKUP($A1082,[1]Data!$B$2508:$F$3761,5,FALSE)</f>
        <v>265919</v>
      </c>
      <c r="M1082" s="3">
        <f>VLOOKUP($A1082,[1]Data!$B$4019:$F$5253,5,FALSE)</f>
        <v>9723160</v>
      </c>
      <c r="N1082" s="3">
        <f>VLOOKUP($A1082,[1]Data!$B$5254:$F$6488,5,FALSE)</f>
        <v>99242528</v>
      </c>
      <c r="O1082" s="3">
        <f>VLOOKUP($A1082,[1]Data!$B$6489:$F$7725,5,FALSE)</f>
        <v>23732</v>
      </c>
      <c r="P1082" s="3">
        <f>VLOOKUP($A1082,[1]Data!$B$8431:$F$9241,5,FALSE)</f>
        <v>1097808</v>
      </c>
      <c r="Q1082" s="3">
        <f>VLOOKUP($A1082,[1]Data!$B$9242:$F$10048,5,FALSE)</f>
        <v>10078419</v>
      </c>
      <c r="R1082" s="3">
        <f>VLOOKUP($A1082,[1]Data!$B$10049:$F$10861,5,FALSE)</f>
        <v>618</v>
      </c>
      <c r="S1082" s="3" t="e">
        <f>VLOOKUP($A1082,[1]Data!$B$12265:$F$12357,5,FALSE)</f>
        <v>#N/A</v>
      </c>
      <c r="T1082" s="3" t="e">
        <f>VLOOKUP($A1082,[1]Data!$B$12358:$F$12449,5,FALSE)</f>
        <v>#N/A</v>
      </c>
      <c r="U1082" s="3" t="e">
        <f>VLOOKUP($A1082,[1]Data!$B$12450:$F$12547,5,FALSE)</f>
        <v>#N/A</v>
      </c>
      <c r="V1082" s="3" t="e">
        <f>VLOOKUP($A1082,[1]Data!$B$13366:$F$13499,5,FALSE)</f>
        <v>#N/A</v>
      </c>
      <c r="W1082" s="3" t="e">
        <f>VLOOKUP($A1082,[1]Data!$B$13500:$F$13631,5,FALSE)</f>
        <v>#N/A</v>
      </c>
      <c r="X1082" s="3" t="e">
        <f>VLOOKUP($A1082,[1]Data!$B$13632:$F$13767,5,FALSE)</f>
        <v>#N/A</v>
      </c>
      <c r="Y1082" s="3" t="e">
        <f>VLOOKUP($A1082,[1]Data!$B$13883:$F$13893,5,FALSE)</f>
        <v>#N/A</v>
      </c>
      <c r="Z1082" s="3" t="e">
        <f>VLOOKUP($A1082,[1]Data!$B$13894:$F$13900,5,FALSE)</f>
        <v>#N/A</v>
      </c>
      <c r="AA1082" s="3" t="e">
        <f>VLOOKUP($A1082,[1]Data!$B$13901:$F$13910,5,FALSE)</f>
        <v>#N/A</v>
      </c>
      <c r="AB1082" s="3">
        <f>VLOOKUP($A1082,[1]Data!$B$3762:$F$3849,5,FALSE)</f>
        <v>520127</v>
      </c>
      <c r="AC1082" s="3">
        <f>VLOOKUP($A1082,[1]Data!$B$3850:$F$3929,5,FALSE)</f>
        <v>3618178</v>
      </c>
      <c r="AD1082" s="3">
        <f>VLOOKUP($A1082,[1]Data!$B$3930:$F$4018,5,FALSE)</f>
        <v>6150</v>
      </c>
      <c r="AE1082" s="3">
        <f>VLOOKUP($A1082,[1]Data!$B$7726:$F$7969,5,FALSE)</f>
        <v>15380330</v>
      </c>
      <c r="AF1082" s="3">
        <f>VLOOKUP($A1082,[1]Data!$B$7970:$F$8184,5,FALSE)</f>
        <v>56402703</v>
      </c>
      <c r="AG1082" s="3">
        <f>VLOOKUP($A1082,[1]Data!$B$8185:$F$8430,5,FALSE)</f>
        <v>4214</v>
      </c>
      <c r="AH1082" s="3">
        <f>VLOOKUP($A1082,[1]Data!$B$10862:$F$11387,5,FALSE)</f>
        <v>4053571</v>
      </c>
      <c r="AI1082" s="3">
        <f>VLOOKUP($A1082,[1]Data!$B$11388:$F$11737,5,FALSE)</f>
        <v>9831420</v>
      </c>
      <c r="AJ1082" s="3">
        <f>VLOOKUP($A1082,[1]Data!$B$11738:$F$12264,5,FALSE)</f>
        <v>192</v>
      </c>
      <c r="AK1082" s="3">
        <f>VLOOKUP($A1082,[1]Data!$B$12548:$F$12881,5,FALSE)</f>
        <v>13070717</v>
      </c>
      <c r="AL1082" s="3">
        <f>VLOOKUP($A1082,[1]Data!$B$12882:$F$13028,5,FALSE)</f>
        <v>747600</v>
      </c>
      <c r="AM1082" s="3">
        <f>VLOOKUP($A1082,[1]Data!$B$13029:$F$13365,5,FALSE)</f>
        <v>1</v>
      </c>
      <c r="AN1082" s="3" t="e">
        <f>VLOOKUP($A1082,[1]Data!$B$13768:$F$13805,5,FALSE)</f>
        <v>#N/A</v>
      </c>
      <c r="AO1082" s="3" t="e">
        <f>VLOOKUP($A1082,[1]Data!$B$13806:$F$13842,5,FALSE)</f>
        <v>#N/A</v>
      </c>
      <c r="AP1082" s="3" t="e">
        <f>VLOOKUP($A1082,[1]Data!$B$13843:$F$13882,5,FALSE)</f>
        <v>#N/A</v>
      </c>
      <c r="AQ1082" s="3" t="e">
        <f>VLOOKUP($A1082,[1]Data!$B$13911:$F$13911,5,FALSE)</f>
        <v>#N/A</v>
      </c>
      <c r="AR1082" s="2">
        <v>0</v>
      </c>
      <c r="AS1082" s="3" t="e">
        <f>VLOOKUP($A1082,[1]Data!$B$13912:$F$13913,5,FALSE)</f>
        <v>#N/A</v>
      </c>
      <c r="AT1082" s="2"/>
    </row>
    <row r="1083" spans="1:46" x14ac:dyDescent="0.25">
      <c r="A1083" s="3" t="s">
        <v>1125</v>
      </c>
      <c r="C1083" s="3" t="str">
        <f>VLOOKUP(A1083,[1]Data!$B$2:$F$13913,3,FALSE)</f>
        <v>NW ALABAMA GAS DIST AND FREEBIRD GAS</v>
      </c>
      <c r="E1083" s="3">
        <v>2020</v>
      </c>
      <c r="G1083" s="3" t="str">
        <f>VLOOKUP(A1083,[1]Data!$B$2:$F$13913,2,FALSE)</f>
        <v>Alabama</v>
      </c>
      <c r="J1083" s="3">
        <f>VLOOKUP($A1083,[1]Data!$B$2:$F$1254,5,FALSE)</f>
        <v>413650</v>
      </c>
      <c r="K1083" s="3">
        <f>VLOOKUP($A1083,[1]Data!$B$1255:$F$2507,5,FALSE)</f>
        <v>6882063</v>
      </c>
      <c r="L1083" s="3">
        <f>VLOOKUP($A1083,[1]Data!$B$2508:$F$3761,5,FALSE)</f>
        <v>13022</v>
      </c>
      <c r="M1083" s="3">
        <f>VLOOKUP($A1083,[1]Data!$B$4019:$F$5253,5,FALSE)</f>
        <v>195190</v>
      </c>
      <c r="N1083" s="3">
        <f>VLOOKUP($A1083,[1]Data!$B$5254:$F$6488,5,FALSE)</f>
        <v>1779155</v>
      </c>
      <c r="O1083" s="3">
        <f>VLOOKUP($A1083,[1]Data!$B$6489:$F$7725,5,FALSE)</f>
        <v>1162</v>
      </c>
      <c r="P1083" s="3">
        <f>VLOOKUP($A1083,[1]Data!$B$8431:$F$9241,5,FALSE)</f>
        <v>1128003</v>
      </c>
      <c r="Q1083" s="3">
        <f>VLOOKUP($A1083,[1]Data!$B$9242:$F$10048,5,FALSE)</f>
        <v>5975684</v>
      </c>
      <c r="R1083" s="3">
        <f>VLOOKUP($A1083,[1]Data!$B$10049:$F$10861,5,FALSE)</f>
        <v>385</v>
      </c>
      <c r="S1083" s="3" t="e">
        <f>VLOOKUP($A1083,[1]Data!$B$12265:$F$12357,5,FALSE)</f>
        <v>#N/A</v>
      </c>
      <c r="T1083" s="3" t="e">
        <f>VLOOKUP($A1083,[1]Data!$B$12358:$F$12449,5,FALSE)</f>
        <v>#N/A</v>
      </c>
      <c r="U1083" s="3" t="e">
        <f>VLOOKUP($A1083,[1]Data!$B$12450:$F$12547,5,FALSE)</f>
        <v>#N/A</v>
      </c>
      <c r="V1083" s="3" t="e">
        <f>VLOOKUP($A1083,[1]Data!$B$13366:$F$13499,5,FALSE)</f>
        <v>#N/A</v>
      </c>
      <c r="W1083" s="3" t="e">
        <f>VLOOKUP($A1083,[1]Data!$B$13500:$F$13631,5,FALSE)</f>
        <v>#N/A</v>
      </c>
      <c r="X1083" s="3" t="e">
        <f>VLOOKUP($A1083,[1]Data!$B$13632:$F$13767,5,FALSE)</f>
        <v>#N/A</v>
      </c>
      <c r="Y1083" s="3" t="e">
        <f>VLOOKUP($A1083,[1]Data!$B$13883:$F$13893,5,FALSE)</f>
        <v>#N/A</v>
      </c>
      <c r="Z1083" s="3" t="e">
        <f>VLOOKUP($A1083,[1]Data!$B$13894:$F$13900,5,FALSE)</f>
        <v>#N/A</v>
      </c>
      <c r="AA1083" s="3" t="e">
        <f>VLOOKUP($A1083,[1]Data!$B$13901:$F$13910,5,FALSE)</f>
        <v>#N/A</v>
      </c>
      <c r="AB1083" s="3" t="e">
        <f>VLOOKUP($A1083,[1]Data!$B$3762:$F$3849,5,FALSE)</f>
        <v>#N/A</v>
      </c>
      <c r="AC1083" s="3" t="e">
        <f>VLOOKUP($A1083,[1]Data!$B$3850:$F$3929,5,FALSE)</f>
        <v>#N/A</v>
      </c>
      <c r="AD1083" s="3" t="e">
        <f>VLOOKUP($A1083,[1]Data!$B$3930:$F$4018,5,FALSE)</f>
        <v>#N/A</v>
      </c>
      <c r="AE1083" s="3" t="e">
        <f>VLOOKUP($A1083,[1]Data!$B$7726:$F$7969,5,FALSE)</f>
        <v>#N/A</v>
      </c>
      <c r="AF1083" s="3" t="e">
        <f>VLOOKUP($A1083,[1]Data!$B$7970:$F$8184,5,FALSE)</f>
        <v>#N/A</v>
      </c>
      <c r="AG1083" s="3" t="e">
        <f>VLOOKUP($A1083,[1]Data!$B$8185:$F$8430,5,FALSE)</f>
        <v>#N/A</v>
      </c>
      <c r="AH1083" s="3" t="e">
        <f>VLOOKUP($A1083,[1]Data!$B$10862:$F$11387,5,FALSE)</f>
        <v>#N/A</v>
      </c>
      <c r="AI1083" s="3" t="e">
        <f>VLOOKUP($A1083,[1]Data!$B$11388:$F$11737,5,FALSE)</f>
        <v>#N/A</v>
      </c>
      <c r="AJ1083" s="3" t="e">
        <f>VLOOKUP($A1083,[1]Data!$B$11738:$F$12264,5,FALSE)</f>
        <v>#N/A</v>
      </c>
      <c r="AK1083" s="3" t="e">
        <f>VLOOKUP($A1083,[1]Data!$B$12548:$F$12881,5,FALSE)</f>
        <v>#N/A</v>
      </c>
      <c r="AL1083" s="3" t="e">
        <f>VLOOKUP($A1083,[1]Data!$B$12882:$F$13028,5,FALSE)</f>
        <v>#N/A</v>
      </c>
      <c r="AM1083" s="3" t="e">
        <f>VLOOKUP($A1083,[1]Data!$B$13029:$F$13365,5,FALSE)</f>
        <v>#N/A</v>
      </c>
      <c r="AN1083" s="3" t="e">
        <f>VLOOKUP($A1083,[1]Data!$B$13768:$F$13805,5,FALSE)</f>
        <v>#N/A</v>
      </c>
      <c r="AO1083" s="3" t="e">
        <f>VLOOKUP($A1083,[1]Data!$B$13806:$F$13842,5,FALSE)</f>
        <v>#N/A</v>
      </c>
      <c r="AP1083" s="3" t="e">
        <f>VLOOKUP($A1083,[1]Data!$B$13843:$F$13882,5,FALSE)</f>
        <v>#N/A</v>
      </c>
      <c r="AQ1083" s="3" t="e">
        <f>VLOOKUP($A1083,[1]Data!$B$13911:$F$13911,5,FALSE)</f>
        <v>#N/A</v>
      </c>
      <c r="AR1083" s="2">
        <v>0</v>
      </c>
      <c r="AS1083" s="3" t="e">
        <f>VLOOKUP($A1083,[1]Data!$B$13912:$F$13913,5,FALSE)</f>
        <v>#N/A</v>
      </c>
      <c r="AT1083" s="2"/>
    </row>
    <row r="1084" spans="1:46" x14ac:dyDescent="0.25">
      <c r="A1084" s="3" t="s">
        <v>1126</v>
      </c>
      <c r="C1084" s="3" t="str">
        <f>VLOOKUP(A1084,[1]Data!$B$2:$F$13913,3,FALSE)</f>
        <v>OAK RIDGE UTIL DISTRICT</v>
      </c>
      <c r="E1084" s="3">
        <v>2020</v>
      </c>
      <c r="G1084" s="3" t="str">
        <f>VLOOKUP(A1084,[1]Data!$B$2:$F$13913,2,FALSE)</f>
        <v>Tennessee</v>
      </c>
      <c r="J1084" s="3">
        <f>VLOOKUP($A1084,[1]Data!$B$2:$F$1254,5,FALSE)</f>
        <v>524952</v>
      </c>
      <c r="K1084" s="3">
        <f>VLOOKUP($A1084,[1]Data!$B$1255:$F$2507,5,FALSE)</f>
        <v>5400894</v>
      </c>
      <c r="L1084" s="3">
        <f>VLOOKUP($A1084,[1]Data!$B$2508:$F$3761,5,FALSE)</f>
        <v>12874</v>
      </c>
      <c r="M1084" s="3">
        <f>VLOOKUP($A1084,[1]Data!$B$4019:$F$5253,5,FALSE)</f>
        <v>252219</v>
      </c>
      <c r="N1084" s="3">
        <f>VLOOKUP($A1084,[1]Data!$B$5254:$F$6488,5,FALSE)</f>
        <v>2404391</v>
      </c>
      <c r="O1084" s="3">
        <f>VLOOKUP($A1084,[1]Data!$B$6489:$F$7725,5,FALSE)</f>
        <v>1246</v>
      </c>
      <c r="P1084" s="3">
        <f>VLOOKUP($A1084,[1]Data!$B$8431:$F$9241,5,FALSE)</f>
        <v>363637</v>
      </c>
      <c r="Q1084" s="3">
        <f>VLOOKUP($A1084,[1]Data!$B$9242:$F$10048,5,FALSE)</f>
        <v>2326603</v>
      </c>
      <c r="R1084" s="3">
        <f>VLOOKUP($A1084,[1]Data!$B$10049:$F$10861,5,FALSE)</f>
        <v>10</v>
      </c>
      <c r="S1084" s="3" t="e">
        <f>VLOOKUP($A1084,[1]Data!$B$12265:$F$12357,5,FALSE)</f>
        <v>#N/A</v>
      </c>
      <c r="T1084" s="3" t="e">
        <f>VLOOKUP($A1084,[1]Data!$B$12358:$F$12449,5,FALSE)</f>
        <v>#N/A</v>
      </c>
      <c r="U1084" s="3" t="e">
        <f>VLOOKUP($A1084,[1]Data!$B$12450:$F$12547,5,FALSE)</f>
        <v>#N/A</v>
      </c>
      <c r="V1084" s="3" t="e">
        <f>VLOOKUP($A1084,[1]Data!$B$13366:$F$13499,5,FALSE)</f>
        <v>#N/A</v>
      </c>
      <c r="W1084" s="3" t="e">
        <f>VLOOKUP($A1084,[1]Data!$B$13500:$F$13631,5,FALSE)</f>
        <v>#N/A</v>
      </c>
      <c r="X1084" s="3" t="e">
        <f>VLOOKUP($A1084,[1]Data!$B$13632:$F$13767,5,FALSE)</f>
        <v>#N/A</v>
      </c>
      <c r="Y1084" s="3" t="e">
        <f>VLOOKUP($A1084,[1]Data!$B$13883:$F$13893,5,FALSE)</f>
        <v>#N/A</v>
      </c>
      <c r="Z1084" s="3" t="e">
        <f>VLOOKUP($A1084,[1]Data!$B$13894:$F$13900,5,FALSE)</f>
        <v>#N/A</v>
      </c>
      <c r="AA1084" s="3" t="e">
        <f>VLOOKUP($A1084,[1]Data!$B$13901:$F$13910,5,FALSE)</f>
        <v>#N/A</v>
      </c>
      <c r="AB1084" s="3" t="e">
        <f>VLOOKUP($A1084,[1]Data!$B$3762:$F$3849,5,FALSE)</f>
        <v>#N/A</v>
      </c>
      <c r="AC1084" s="3" t="e">
        <f>VLOOKUP($A1084,[1]Data!$B$3850:$F$3929,5,FALSE)</f>
        <v>#N/A</v>
      </c>
      <c r="AD1084" s="3" t="e">
        <f>VLOOKUP($A1084,[1]Data!$B$3930:$F$4018,5,FALSE)</f>
        <v>#N/A</v>
      </c>
      <c r="AE1084" s="3" t="e">
        <f>VLOOKUP($A1084,[1]Data!$B$7726:$F$7969,5,FALSE)</f>
        <v>#N/A</v>
      </c>
      <c r="AF1084" s="3" t="e">
        <f>VLOOKUP($A1084,[1]Data!$B$7970:$F$8184,5,FALSE)</f>
        <v>#N/A</v>
      </c>
      <c r="AG1084" s="3" t="e">
        <f>VLOOKUP($A1084,[1]Data!$B$8185:$F$8430,5,FALSE)</f>
        <v>#N/A</v>
      </c>
      <c r="AH1084" s="3" t="e">
        <f>VLOOKUP($A1084,[1]Data!$B$10862:$F$11387,5,FALSE)</f>
        <v>#N/A</v>
      </c>
      <c r="AI1084" s="3" t="e">
        <f>VLOOKUP($A1084,[1]Data!$B$11388:$F$11737,5,FALSE)</f>
        <v>#N/A</v>
      </c>
      <c r="AJ1084" s="3" t="e">
        <f>VLOOKUP($A1084,[1]Data!$B$11738:$F$12264,5,FALSE)</f>
        <v>#N/A</v>
      </c>
      <c r="AK1084" s="3" t="e">
        <f>VLOOKUP($A1084,[1]Data!$B$12548:$F$12881,5,FALSE)</f>
        <v>#N/A</v>
      </c>
      <c r="AL1084" s="3" t="e">
        <f>VLOOKUP($A1084,[1]Data!$B$12882:$F$13028,5,FALSE)</f>
        <v>#N/A</v>
      </c>
      <c r="AM1084" s="3" t="e">
        <f>VLOOKUP($A1084,[1]Data!$B$13029:$F$13365,5,FALSE)</f>
        <v>#N/A</v>
      </c>
      <c r="AN1084" s="3" t="e">
        <f>VLOOKUP($A1084,[1]Data!$B$13768:$F$13805,5,FALSE)</f>
        <v>#N/A</v>
      </c>
      <c r="AO1084" s="3" t="e">
        <f>VLOOKUP($A1084,[1]Data!$B$13806:$F$13842,5,FALSE)</f>
        <v>#N/A</v>
      </c>
      <c r="AP1084" s="3" t="e">
        <f>VLOOKUP($A1084,[1]Data!$B$13843:$F$13882,5,FALSE)</f>
        <v>#N/A</v>
      </c>
      <c r="AQ1084" s="3" t="e">
        <f>VLOOKUP($A1084,[1]Data!$B$13911:$F$13911,5,FALSE)</f>
        <v>#N/A</v>
      </c>
      <c r="AR1084" s="2">
        <v>0</v>
      </c>
      <c r="AS1084" s="3" t="e">
        <f>VLOOKUP($A1084,[1]Data!$B$13912:$F$13913,5,FALSE)</f>
        <v>#N/A</v>
      </c>
      <c r="AT1084" s="2"/>
    </row>
    <row r="1085" spans="1:46" x14ac:dyDescent="0.25">
      <c r="A1085" s="3" t="s">
        <v>1127</v>
      </c>
      <c r="C1085" s="3" t="str">
        <f>VLOOKUP(A1085,[1]Data!$B$2:$F$13913,3,FALSE)</f>
        <v>OAKLAND YALOBUSHA NATURAL GAS DIST</v>
      </c>
      <c r="E1085" s="3">
        <v>2020</v>
      </c>
      <c r="G1085" s="3" t="str">
        <f>VLOOKUP(A1085,[1]Data!$B$2:$F$13913,2,FALSE)</f>
        <v>Mississippi</v>
      </c>
      <c r="J1085" s="3">
        <f>VLOOKUP($A1085,[1]Data!$B$2:$F$1254,5,FALSE)</f>
        <v>5524</v>
      </c>
      <c r="K1085" s="3">
        <f>VLOOKUP($A1085,[1]Data!$B$1255:$F$2507,5,FALSE)</f>
        <v>128164</v>
      </c>
      <c r="L1085" s="3">
        <f>VLOOKUP($A1085,[1]Data!$B$2508:$F$3761,5,FALSE)</f>
        <v>201</v>
      </c>
      <c r="M1085" s="3">
        <f>VLOOKUP($A1085,[1]Data!$B$4019:$F$5253,5,FALSE)</f>
        <v>3716</v>
      </c>
      <c r="N1085" s="3">
        <f>VLOOKUP($A1085,[1]Data!$B$5254:$F$6488,5,FALSE)</f>
        <v>75169</v>
      </c>
      <c r="O1085" s="3">
        <f>VLOOKUP($A1085,[1]Data!$B$6489:$F$7725,5,FALSE)</f>
        <v>17</v>
      </c>
      <c r="P1085" s="3">
        <f>VLOOKUP($A1085,[1]Data!$B$8431:$F$9241,5,FALSE)</f>
        <v>8499</v>
      </c>
      <c r="Q1085" s="3">
        <f>VLOOKUP($A1085,[1]Data!$B$9242:$F$10048,5,FALSE)</f>
        <v>45663</v>
      </c>
      <c r="R1085" s="3">
        <f>VLOOKUP($A1085,[1]Data!$B$10049:$F$10861,5,FALSE)</f>
        <v>1</v>
      </c>
      <c r="S1085" s="3" t="e">
        <f>VLOOKUP($A1085,[1]Data!$B$12265:$F$12357,5,FALSE)</f>
        <v>#N/A</v>
      </c>
      <c r="T1085" s="3" t="e">
        <f>VLOOKUP($A1085,[1]Data!$B$12358:$F$12449,5,FALSE)</f>
        <v>#N/A</v>
      </c>
      <c r="U1085" s="3" t="e">
        <f>VLOOKUP($A1085,[1]Data!$B$12450:$F$12547,5,FALSE)</f>
        <v>#N/A</v>
      </c>
      <c r="V1085" s="3" t="e">
        <f>VLOOKUP($A1085,[1]Data!$B$13366:$F$13499,5,FALSE)</f>
        <v>#N/A</v>
      </c>
      <c r="W1085" s="3" t="e">
        <f>VLOOKUP($A1085,[1]Data!$B$13500:$F$13631,5,FALSE)</f>
        <v>#N/A</v>
      </c>
      <c r="X1085" s="3" t="e">
        <f>VLOOKUP($A1085,[1]Data!$B$13632:$F$13767,5,FALSE)</f>
        <v>#N/A</v>
      </c>
      <c r="Y1085" s="3" t="e">
        <f>VLOOKUP($A1085,[1]Data!$B$13883:$F$13893,5,FALSE)</f>
        <v>#N/A</v>
      </c>
      <c r="Z1085" s="3" t="e">
        <f>VLOOKUP($A1085,[1]Data!$B$13894:$F$13900,5,FALSE)</f>
        <v>#N/A</v>
      </c>
      <c r="AA1085" s="3" t="e">
        <f>VLOOKUP($A1085,[1]Data!$B$13901:$F$13910,5,FALSE)</f>
        <v>#N/A</v>
      </c>
      <c r="AB1085" s="3" t="e">
        <f>VLOOKUP($A1085,[1]Data!$B$3762:$F$3849,5,FALSE)</f>
        <v>#N/A</v>
      </c>
      <c r="AC1085" s="3" t="e">
        <f>VLOOKUP($A1085,[1]Data!$B$3850:$F$3929,5,FALSE)</f>
        <v>#N/A</v>
      </c>
      <c r="AD1085" s="3" t="e">
        <f>VLOOKUP($A1085,[1]Data!$B$3930:$F$4018,5,FALSE)</f>
        <v>#N/A</v>
      </c>
      <c r="AE1085" s="3" t="e">
        <f>VLOOKUP($A1085,[1]Data!$B$7726:$F$7969,5,FALSE)</f>
        <v>#N/A</v>
      </c>
      <c r="AF1085" s="3" t="e">
        <f>VLOOKUP($A1085,[1]Data!$B$7970:$F$8184,5,FALSE)</f>
        <v>#N/A</v>
      </c>
      <c r="AG1085" s="3" t="e">
        <f>VLOOKUP($A1085,[1]Data!$B$8185:$F$8430,5,FALSE)</f>
        <v>#N/A</v>
      </c>
      <c r="AH1085" s="3">
        <f>VLOOKUP($A1085,[1]Data!$B$10862:$F$11387,5,FALSE)</f>
        <v>86102</v>
      </c>
      <c r="AI1085" s="3">
        <f>VLOOKUP($A1085,[1]Data!$B$11388:$F$11737,5,FALSE)</f>
        <v>0</v>
      </c>
      <c r="AJ1085" s="3">
        <f>VLOOKUP($A1085,[1]Data!$B$11738:$F$12264,5,FALSE)</f>
        <v>1</v>
      </c>
      <c r="AK1085" s="3" t="e">
        <f>VLOOKUP($A1085,[1]Data!$B$12548:$F$12881,5,FALSE)</f>
        <v>#N/A</v>
      </c>
      <c r="AL1085" s="3" t="e">
        <f>VLOOKUP($A1085,[1]Data!$B$12882:$F$13028,5,FALSE)</f>
        <v>#N/A</v>
      </c>
      <c r="AM1085" s="3" t="e">
        <f>VLOOKUP($A1085,[1]Data!$B$13029:$F$13365,5,FALSE)</f>
        <v>#N/A</v>
      </c>
      <c r="AN1085" s="3" t="e">
        <f>VLOOKUP($A1085,[1]Data!$B$13768:$F$13805,5,FALSE)</f>
        <v>#N/A</v>
      </c>
      <c r="AO1085" s="3" t="e">
        <f>VLOOKUP($A1085,[1]Data!$B$13806:$F$13842,5,FALSE)</f>
        <v>#N/A</v>
      </c>
      <c r="AP1085" s="3" t="e">
        <f>VLOOKUP($A1085,[1]Data!$B$13843:$F$13882,5,FALSE)</f>
        <v>#N/A</v>
      </c>
      <c r="AQ1085" s="3" t="e">
        <f>VLOOKUP($A1085,[1]Data!$B$13911:$F$13911,5,FALSE)</f>
        <v>#N/A</v>
      </c>
      <c r="AR1085" s="2">
        <v>0</v>
      </c>
      <c r="AS1085" s="3" t="e">
        <f>VLOOKUP($A1085,[1]Data!$B$13912:$F$13913,5,FALSE)</f>
        <v>#N/A</v>
      </c>
      <c r="AT1085" s="2"/>
    </row>
    <row r="1086" spans="1:46" x14ac:dyDescent="0.25">
      <c r="A1086" s="3" t="s">
        <v>1128</v>
      </c>
      <c r="C1086" s="3" t="str">
        <f>VLOOKUP(A1086,[1]Data!$B$2:$F$13913,3,FALSE)</f>
        <v>OASIS PIPE LINE COMPANY TEXAS LP</v>
      </c>
      <c r="E1086" s="3">
        <v>2020</v>
      </c>
      <c r="G1086" s="3" t="str">
        <f>VLOOKUP(A1086,[1]Data!$B$2:$F$13913,2,FALSE)</f>
        <v>Texas</v>
      </c>
      <c r="J1086" s="3" t="e">
        <f>VLOOKUP($A1086,[1]Data!$B$2:$F$1254,5,FALSE)</f>
        <v>#N/A</v>
      </c>
      <c r="K1086" s="3" t="e">
        <f>VLOOKUP($A1086,[1]Data!$B$1255:$F$2507,5,FALSE)</f>
        <v>#N/A</v>
      </c>
      <c r="L1086" s="3" t="e">
        <f>VLOOKUP($A1086,[1]Data!$B$2508:$F$3761,5,FALSE)</f>
        <v>#N/A</v>
      </c>
      <c r="M1086" s="3">
        <f>VLOOKUP($A1086,[1]Data!$B$4019:$F$5253,5,FALSE)</f>
        <v>1084118</v>
      </c>
      <c r="N1086" s="3">
        <f>VLOOKUP($A1086,[1]Data!$B$5254:$F$6488,5,FALSE)</f>
        <v>3232374</v>
      </c>
      <c r="O1086" s="3">
        <f>VLOOKUP($A1086,[1]Data!$B$6489:$F$7725,5,FALSE)</f>
        <v>3</v>
      </c>
      <c r="P1086" s="3">
        <f>VLOOKUP($A1086,[1]Data!$B$8431:$F$9241,5,FALSE)</f>
        <v>55059</v>
      </c>
      <c r="Q1086" s="3">
        <f>VLOOKUP($A1086,[1]Data!$B$9242:$F$10048,5,FALSE)</f>
        <v>225101</v>
      </c>
      <c r="R1086" s="3">
        <f>VLOOKUP($A1086,[1]Data!$B$10049:$F$10861,5,FALSE)</f>
        <v>3</v>
      </c>
      <c r="S1086" s="3">
        <f>VLOOKUP($A1086,[1]Data!$B$12265:$F$12357,5,FALSE)</f>
        <v>14087743</v>
      </c>
      <c r="T1086" s="3">
        <f>VLOOKUP($A1086,[1]Data!$B$12358:$F$12449,5,FALSE)</f>
        <v>29993783</v>
      </c>
      <c r="U1086" s="3">
        <f>VLOOKUP($A1086,[1]Data!$B$12450:$F$12547,5,FALSE)</f>
        <v>4</v>
      </c>
      <c r="V1086" s="3" t="e">
        <f>VLOOKUP($A1086,[1]Data!$B$13366:$F$13499,5,FALSE)</f>
        <v>#N/A</v>
      </c>
      <c r="W1086" s="3" t="e">
        <f>VLOOKUP($A1086,[1]Data!$B$13500:$F$13631,5,FALSE)</f>
        <v>#N/A</v>
      </c>
      <c r="X1086" s="3" t="e">
        <f>VLOOKUP($A1086,[1]Data!$B$13632:$F$13767,5,FALSE)</f>
        <v>#N/A</v>
      </c>
      <c r="Y1086" s="3" t="e">
        <f>VLOOKUP($A1086,[1]Data!$B$13883:$F$13893,5,FALSE)</f>
        <v>#N/A</v>
      </c>
      <c r="Z1086" s="3" t="e">
        <f>VLOOKUP($A1086,[1]Data!$B$13894:$F$13900,5,FALSE)</f>
        <v>#N/A</v>
      </c>
      <c r="AA1086" s="3" t="e">
        <f>VLOOKUP($A1086,[1]Data!$B$13901:$F$13910,5,FALSE)</f>
        <v>#N/A</v>
      </c>
      <c r="AB1086" s="3" t="e">
        <f>VLOOKUP($A1086,[1]Data!$B$3762:$F$3849,5,FALSE)</f>
        <v>#N/A</v>
      </c>
      <c r="AC1086" s="3" t="e">
        <f>VLOOKUP($A1086,[1]Data!$B$3850:$F$3929,5,FALSE)</f>
        <v>#N/A</v>
      </c>
      <c r="AD1086" s="3" t="e">
        <f>VLOOKUP($A1086,[1]Data!$B$3930:$F$4018,5,FALSE)</f>
        <v>#N/A</v>
      </c>
      <c r="AE1086" s="3" t="e">
        <f>VLOOKUP($A1086,[1]Data!$B$7726:$F$7969,5,FALSE)</f>
        <v>#N/A</v>
      </c>
      <c r="AF1086" s="3" t="e">
        <f>VLOOKUP($A1086,[1]Data!$B$7970:$F$8184,5,FALSE)</f>
        <v>#N/A</v>
      </c>
      <c r="AG1086" s="3" t="e">
        <f>VLOOKUP($A1086,[1]Data!$B$8185:$F$8430,5,FALSE)</f>
        <v>#N/A</v>
      </c>
      <c r="AH1086" s="3">
        <f>VLOOKUP($A1086,[1]Data!$B$10862:$F$11387,5,FALSE)</f>
        <v>3178</v>
      </c>
      <c r="AI1086" s="3">
        <f>VLOOKUP($A1086,[1]Data!$B$11388:$F$11737,5,FALSE)</f>
        <v>36</v>
      </c>
      <c r="AJ1086" s="3">
        <f>VLOOKUP($A1086,[1]Data!$B$11738:$F$12264,5,FALSE)</f>
        <v>1</v>
      </c>
      <c r="AK1086" s="3">
        <f>VLOOKUP($A1086,[1]Data!$B$12548:$F$12881,5,FALSE)</f>
        <v>226581</v>
      </c>
      <c r="AL1086" s="3">
        <f>VLOOKUP($A1086,[1]Data!$B$12882:$F$13028,5,FALSE)</f>
        <v>2159450</v>
      </c>
      <c r="AM1086" s="3">
        <f>VLOOKUP($A1086,[1]Data!$B$13029:$F$13365,5,FALSE)</f>
        <v>1</v>
      </c>
      <c r="AN1086" s="3" t="e">
        <f>VLOOKUP($A1086,[1]Data!$B$13768:$F$13805,5,FALSE)</f>
        <v>#N/A</v>
      </c>
      <c r="AO1086" s="3" t="e">
        <f>VLOOKUP($A1086,[1]Data!$B$13806:$F$13842,5,FALSE)</f>
        <v>#N/A</v>
      </c>
      <c r="AP1086" s="3" t="e">
        <f>VLOOKUP($A1086,[1]Data!$B$13843:$F$13882,5,FALSE)</f>
        <v>#N/A</v>
      </c>
      <c r="AQ1086" s="3" t="e">
        <f>VLOOKUP($A1086,[1]Data!$B$13911:$F$13911,5,FALSE)</f>
        <v>#N/A</v>
      </c>
      <c r="AR1086" s="2">
        <v>0</v>
      </c>
      <c r="AS1086" s="3" t="e">
        <f>VLOOKUP($A1086,[1]Data!$B$13912:$F$13913,5,FALSE)</f>
        <v>#N/A</v>
      </c>
      <c r="AT1086" s="2"/>
    </row>
    <row r="1087" spans="1:46" x14ac:dyDescent="0.25">
      <c r="A1087" s="3" t="s">
        <v>1129</v>
      </c>
      <c r="C1087" s="3" t="str">
        <f>VLOOKUP(A1087,[1]Data!$B$2:$F$13913,3,FALSE)</f>
        <v>OBION TOWN OF</v>
      </c>
      <c r="E1087" s="3">
        <v>2020</v>
      </c>
      <c r="G1087" s="3" t="str">
        <f>VLOOKUP(A1087,[1]Data!$B$2:$F$13913,2,FALSE)</f>
        <v>Tennessee</v>
      </c>
      <c r="J1087" s="3">
        <f>VLOOKUP($A1087,[1]Data!$B$2:$F$1254,5,FALSE)</f>
        <v>13838</v>
      </c>
      <c r="K1087" s="3">
        <f>VLOOKUP($A1087,[1]Data!$B$1255:$F$2507,5,FALSE)</f>
        <v>169449</v>
      </c>
      <c r="L1087" s="3">
        <f>VLOOKUP($A1087,[1]Data!$B$2508:$F$3761,5,FALSE)</f>
        <v>297</v>
      </c>
      <c r="M1087" s="3">
        <f>VLOOKUP($A1087,[1]Data!$B$4019:$F$5253,5,FALSE)</f>
        <v>2597</v>
      </c>
      <c r="N1087" s="3">
        <f>VLOOKUP($A1087,[1]Data!$B$5254:$F$6488,5,FALSE)</f>
        <v>27313</v>
      </c>
      <c r="O1087" s="3">
        <f>VLOOKUP($A1087,[1]Data!$B$6489:$F$7725,5,FALSE)</f>
        <v>7</v>
      </c>
      <c r="P1087" s="3" t="e">
        <f>VLOOKUP($A1087,[1]Data!$B$8431:$F$9241,5,FALSE)</f>
        <v>#N/A</v>
      </c>
      <c r="Q1087" s="3" t="e">
        <f>VLOOKUP($A1087,[1]Data!$B$9242:$F$10048,5,FALSE)</f>
        <v>#N/A</v>
      </c>
      <c r="R1087" s="3" t="e">
        <f>VLOOKUP($A1087,[1]Data!$B$10049:$F$10861,5,FALSE)</f>
        <v>#N/A</v>
      </c>
      <c r="S1087" s="3" t="e">
        <f>VLOOKUP($A1087,[1]Data!$B$12265:$F$12357,5,FALSE)</f>
        <v>#N/A</v>
      </c>
      <c r="T1087" s="3" t="e">
        <f>VLOOKUP($A1087,[1]Data!$B$12358:$F$12449,5,FALSE)</f>
        <v>#N/A</v>
      </c>
      <c r="U1087" s="3" t="e">
        <f>VLOOKUP($A1087,[1]Data!$B$12450:$F$12547,5,FALSE)</f>
        <v>#N/A</v>
      </c>
      <c r="V1087" s="3" t="e">
        <f>VLOOKUP($A1087,[1]Data!$B$13366:$F$13499,5,FALSE)</f>
        <v>#N/A</v>
      </c>
      <c r="W1087" s="3" t="e">
        <f>VLOOKUP($A1087,[1]Data!$B$13500:$F$13631,5,FALSE)</f>
        <v>#N/A</v>
      </c>
      <c r="X1087" s="3" t="e">
        <f>VLOOKUP($A1087,[1]Data!$B$13632:$F$13767,5,FALSE)</f>
        <v>#N/A</v>
      </c>
      <c r="Y1087" s="3" t="e">
        <f>VLOOKUP($A1087,[1]Data!$B$13883:$F$13893,5,FALSE)</f>
        <v>#N/A</v>
      </c>
      <c r="Z1087" s="3" t="e">
        <f>VLOOKUP($A1087,[1]Data!$B$13894:$F$13900,5,FALSE)</f>
        <v>#N/A</v>
      </c>
      <c r="AA1087" s="3" t="e">
        <f>VLOOKUP($A1087,[1]Data!$B$13901:$F$13910,5,FALSE)</f>
        <v>#N/A</v>
      </c>
      <c r="AB1087" s="3" t="e">
        <f>VLOOKUP($A1087,[1]Data!$B$3762:$F$3849,5,FALSE)</f>
        <v>#N/A</v>
      </c>
      <c r="AC1087" s="3" t="e">
        <f>VLOOKUP($A1087,[1]Data!$B$3850:$F$3929,5,FALSE)</f>
        <v>#N/A</v>
      </c>
      <c r="AD1087" s="3" t="e">
        <f>VLOOKUP($A1087,[1]Data!$B$3930:$F$4018,5,FALSE)</f>
        <v>#N/A</v>
      </c>
      <c r="AE1087" s="3" t="e">
        <f>VLOOKUP($A1087,[1]Data!$B$7726:$F$7969,5,FALSE)</f>
        <v>#N/A</v>
      </c>
      <c r="AF1087" s="3" t="e">
        <f>VLOOKUP($A1087,[1]Data!$B$7970:$F$8184,5,FALSE)</f>
        <v>#N/A</v>
      </c>
      <c r="AG1087" s="3" t="e">
        <f>VLOOKUP($A1087,[1]Data!$B$8185:$F$8430,5,FALSE)</f>
        <v>#N/A</v>
      </c>
      <c r="AH1087" s="3" t="e">
        <f>VLOOKUP($A1087,[1]Data!$B$10862:$F$11387,5,FALSE)</f>
        <v>#N/A</v>
      </c>
      <c r="AI1087" s="3" t="e">
        <f>VLOOKUP($A1087,[1]Data!$B$11388:$F$11737,5,FALSE)</f>
        <v>#N/A</v>
      </c>
      <c r="AJ1087" s="3" t="e">
        <f>VLOOKUP($A1087,[1]Data!$B$11738:$F$12264,5,FALSE)</f>
        <v>#N/A</v>
      </c>
      <c r="AK1087" s="3" t="e">
        <f>VLOOKUP($A1087,[1]Data!$B$12548:$F$12881,5,FALSE)</f>
        <v>#N/A</v>
      </c>
      <c r="AL1087" s="3" t="e">
        <f>VLOOKUP($A1087,[1]Data!$B$12882:$F$13028,5,FALSE)</f>
        <v>#N/A</v>
      </c>
      <c r="AM1087" s="3" t="e">
        <f>VLOOKUP($A1087,[1]Data!$B$13029:$F$13365,5,FALSE)</f>
        <v>#N/A</v>
      </c>
      <c r="AN1087" s="3" t="e">
        <f>VLOOKUP($A1087,[1]Data!$B$13768:$F$13805,5,FALSE)</f>
        <v>#N/A</v>
      </c>
      <c r="AO1087" s="3" t="e">
        <f>VLOOKUP($A1087,[1]Data!$B$13806:$F$13842,5,FALSE)</f>
        <v>#N/A</v>
      </c>
      <c r="AP1087" s="3" t="e">
        <f>VLOOKUP($A1087,[1]Data!$B$13843:$F$13882,5,FALSE)</f>
        <v>#N/A</v>
      </c>
      <c r="AQ1087" s="3" t="e">
        <f>VLOOKUP($A1087,[1]Data!$B$13911:$F$13911,5,FALSE)</f>
        <v>#N/A</v>
      </c>
      <c r="AR1087" s="2">
        <v>0</v>
      </c>
      <c r="AS1087" s="3" t="e">
        <f>VLOOKUP($A1087,[1]Data!$B$13912:$F$13913,5,FALSE)</f>
        <v>#N/A</v>
      </c>
      <c r="AT1087" s="2"/>
    </row>
    <row r="1088" spans="1:46" x14ac:dyDescent="0.25">
      <c r="A1088" s="3" t="s">
        <v>1130</v>
      </c>
      <c r="C1088" s="3" t="str">
        <f>VLOOKUP(A1088,[1]Data!$B$2:$F$13913,3,FALSE)</f>
        <v>OCILLA CITY OF</v>
      </c>
      <c r="E1088" s="3">
        <v>2020</v>
      </c>
      <c r="G1088" s="3" t="str">
        <f>VLOOKUP(A1088,[1]Data!$B$2:$F$13913,2,FALSE)</f>
        <v>Georgia</v>
      </c>
      <c r="J1088" s="3">
        <f>VLOOKUP($A1088,[1]Data!$B$2:$F$1254,5,FALSE)</f>
        <v>2342</v>
      </c>
      <c r="K1088" s="3">
        <f>VLOOKUP($A1088,[1]Data!$B$1255:$F$2507,5,FALSE)</f>
        <v>36295</v>
      </c>
      <c r="L1088" s="3">
        <f>VLOOKUP($A1088,[1]Data!$B$2508:$F$3761,5,FALSE)</f>
        <v>117</v>
      </c>
      <c r="M1088" s="3">
        <f>VLOOKUP($A1088,[1]Data!$B$4019:$F$5253,5,FALSE)</f>
        <v>33785</v>
      </c>
      <c r="N1088" s="3">
        <f>VLOOKUP($A1088,[1]Data!$B$5254:$F$6488,5,FALSE)</f>
        <v>348476</v>
      </c>
      <c r="O1088" s="3">
        <f>VLOOKUP($A1088,[1]Data!$B$6489:$F$7725,5,FALSE)</f>
        <v>48</v>
      </c>
      <c r="P1088" s="3" t="e">
        <f>VLOOKUP($A1088,[1]Data!$B$8431:$F$9241,5,FALSE)</f>
        <v>#N/A</v>
      </c>
      <c r="Q1088" s="3" t="e">
        <f>VLOOKUP($A1088,[1]Data!$B$9242:$F$10048,5,FALSE)</f>
        <v>#N/A</v>
      </c>
      <c r="R1088" s="3" t="e">
        <f>VLOOKUP($A1088,[1]Data!$B$10049:$F$10861,5,FALSE)</f>
        <v>#N/A</v>
      </c>
      <c r="S1088" s="3" t="e">
        <f>VLOOKUP($A1088,[1]Data!$B$12265:$F$12357,5,FALSE)</f>
        <v>#N/A</v>
      </c>
      <c r="T1088" s="3" t="e">
        <f>VLOOKUP($A1088,[1]Data!$B$12358:$F$12449,5,FALSE)</f>
        <v>#N/A</v>
      </c>
      <c r="U1088" s="3" t="e">
        <f>VLOOKUP($A1088,[1]Data!$B$12450:$F$12547,5,FALSE)</f>
        <v>#N/A</v>
      </c>
      <c r="V1088" s="3" t="e">
        <f>VLOOKUP($A1088,[1]Data!$B$13366:$F$13499,5,FALSE)</f>
        <v>#N/A</v>
      </c>
      <c r="W1088" s="3" t="e">
        <f>VLOOKUP($A1088,[1]Data!$B$13500:$F$13631,5,FALSE)</f>
        <v>#N/A</v>
      </c>
      <c r="X1088" s="3" t="e">
        <f>VLOOKUP($A1088,[1]Data!$B$13632:$F$13767,5,FALSE)</f>
        <v>#N/A</v>
      </c>
      <c r="Y1088" s="3" t="e">
        <f>VLOOKUP($A1088,[1]Data!$B$13883:$F$13893,5,FALSE)</f>
        <v>#N/A</v>
      </c>
      <c r="Z1088" s="3" t="e">
        <f>VLOOKUP($A1088,[1]Data!$B$13894:$F$13900,5,FALSE)</f>
        <v>#N/A</v>
      </c>
      <c r="AA1088" s="3" t="e">
        <f>VLOOKUP($A1088,[1]Data!$B$13901:$F$13910,5,FALSE)</f>
        <v>#N/A</v>
      </c>
      <c r="AB1088" s="3" t="e">
        <f>VLOOKUP($A1088,[1]Data!$B$3762:$F$3849,5,FALSE)</f>
        <v>#N/A</v>
      </c>
      <c r="AC1088" s="3" t="e">
        <f>VLOOKUP($A1088,[1]Data!$B$3850:$F$3929,5,FALSE)</f>
        <v>#N/A</v>
      </c>
      <c r="AD1088" s="3" t="e">
        <f>VLOOKUP($A1088,[1]Data!$B$3930:$F$4018,5,FALSE)</f>
        <v>#N/A</v>
      </c>
      <c r="AE1088" s="3" t="e">
        <f>VLOOKUP($A1088,[1]Data!$B$7726:$F$7969,5,FALSE)</f>
        <v>#N/A</v>
      </c>
      <c r="AF1088" s="3" t="e">
        <f>VLOOKUP($A1088,[1]Data!$B$7970:$F$8184,5,FALSE)</f>
        <v>#N/A</v>
      </c>
      <c r="AG1088" s="3" t="e">
        <f>VLOOKUP($A1088,[1]Data!$B$8185:$F$8430,5,FALSE)</f>
        <v>#N/A</v>
      </c>
      <c r="AH1088" s="3" t="e">
        <f>VLOOKUP($A1088,[1]Data!$B$10862:$F$11387,5,FALSE)</f>
        <v>#N/A</v>
      </c>
      <c r="AI1088" s="3" t="e">
        <f>VLOOKUP($A1088,[1]Data!$B$11388:$F$11737,5,FALSE)</f>
        <v>#N/A</v>
      </c>
      <c r="AJ1088" s="3" t="e">
        <f>VLOOKUP($A1088,[1]Data!$B$11738:$F$12264,5,FALSE)</f>
        <v>#N/A</v>
      </c>
      <c r="AK1088" s="3" t="e">
        <f>VLOOKUP($A1088,[1]Data!$B$12548:$F$12881,5,FALSE)</f>
        <v>#N/A</v>
      </c>
      <c r="AL1088" s="3" t="e">
        <f>VLOOKUP($A1088,[1]Data!$B$12882:$F$13028,5,FALSE)</f>
        <v>#N/A</v>
      </c>
      <c r="AM1088" s="3" t="e">
        <f>VLOOKUP($A1088,[1]Data!$B$13029:$F$13365,5,FALSE)</f>
        <v>#N/A</v>
      </c>
      <c r="AN1088" s="3" t="e">
        <f>VLOOKUP($A1088,[1]Data!$B$13768:$F$13805,5,FALSE)</f>
        <v>#N/A</v>
      </c>
      <c r="AO1088" s="3" t="e">
        <f>VLOOKUP($A1088,[1]Data!$B$13806:$F$13842,5,FALSE)</f>
        <v>#N/A</v>
      </c>
      <c r="AP1088" s="3" t="e">
        <f>VLOOKUP($A1088,[1]Data!$B$13843:$F$13882,5,FALSE)</f>
        <v>#N/A</v>
      </c>
      <c r="AQ1088" s="3" t="e">
        <f>VLOOKUP($A1088,[1]Data!$B$13911:$F$13911,5,FALSE)</f>
        <v>#N/A</v>
      </c>
      <c r="AR1088" s="2">
        <v>0</v>
      </c>
      <c r="AS1088" s="3" t="e">
        <f>VLOOKUP($A1088,[1]Data!$B$13912:$F$13913,5,FALSE)</f>
        <v>#N/A</v>
      </c>
      <c r="AT1088" s="2"/>
    </row>
    <row r="1089" spans="1:46" x14ac:dyDescent="0.25">
      <c r="A1089" s="3" t="s">
        <v>1131</v>
      </c>
      <c r="C1089" s="3" t="str">
        <f>VLOOKUP(A1089,[1]Data!$B$2:$F$13913,3,FALSE)</f>
        <v>OHIO CUMBERLAND GAS CO</v>
      </c>
      <c r="E1089" s="3">
        <v>2020</v>
      </c>
      <c r="G1089" s="3" t="str">
        <f>VLOOKUP(A1089,[1]Data!$B$2:$F$13913,2,FALSE)</f>
        <v>Ohio</v>
      </c>
      <c r="J1089" s="3">
        <f>VLOOKUP($A1089,[1]Data!$B$2:$F$1254,5,FALSE)</f>
        <v>160632</v>
      </c>
      <c r="K1089" s="3">
        <f>VLOOKUP($A1089,[1]Data!$B$1255:$F$2507,5,FALSE)</f>
        <v>1238822</v>
      </c>
      <c r="L1089" s="3">
        <f>VLOOKUP($A1089,[1]Data!$B$2508:$F$3761,5,FALSE)</f>
        <v>1988</v>
      </c>
      <c r="M1089" s="3">
        <f>VLOOKUP($A1089,[1]Data!$B$4019:$F$5253,5,FALSE)</f>
        <v>130490</v>
      </c>
      <c r="N1089" s="3">
        <f>VLOOKUP($A1089,[1]Data!$B$5254:$F$6488,5,FALSE)</f>
        <v>1007833</v>
      </c>
      <c r="O1089" s="3">
        <f>VLOOKUP($A1089,[1]Data!$B$6489:$F$7725,5,FALSE)</f>
        <v>311</v>
      </c>
      <c r="P1089" s="3" t="e">
        <f>VLOOKUP($A1089,[1]Data!$B$8431:$F$9241,5,FALSE)</f>
        <v>#N/A</v>
      </c>
      <c r="Q1089" s="3" t="e">
        <f>VLOOKUP($A1089,[1]Data!$B$9242:$F$10048,5,FALSE)</f>
        <v>#N/A</v>
      </c>
      <c r="R1089" s="3" t="e">
        <f>VLOOKUP($A1089,[1]Data!$B$10049:$F$10861,5,FALSE)</f>
        <v>#N/A</v>
      </c>
      <c r="S1089" s="3" t="e">
        <f>VLOOKUP($A1089,[1]Data!$B$12265:$F$12357,5,FALSE)</f>
        <v>#N/A</v>
      </c>
      <c r="T1089" s="3" t="e">
        <f>VLOOKUP($A1089,[1]Data!$B$12358:$F$12449,5,FALSE)</f>
        <v>#N/A</v>
      </c>
      <c r="U1089" s="3" t="e">
        <f>VLOOKUP($A1089,[1]Data!$B$12450:$F$12547,5,FALSE)</f>
        <v>#N/A</v>
      </c>
      <c r="V1089" s="3">
        <f>VLOOKUP($A1089,[1]Data!$B$13366:$F$13499,5,FALSE)</f>
        <v>3649</v>
      </c>
      <c r="W1089" s="3">
        <f>VLOOKUP($A1089,[1]Data!$B$13500:$F$13631,5,FALSE)</f>
        <v>26672</v>
      </c>
      <c r="X1089" s="3">
        <f>VLOOKUP($A1089,[1]Data!$B$13632:$F$13767,5,FALSE)</f>
        <v>1</v>
      </c>
      <c r="Y1089" s="3" t="e">
        <f>VLOOKUP($A1089,[1]Data!$B$13883:$F$13893,5,FALSE)</f>
        <v>#N/A</v>
      </c>
      <c r="Z1089" s="3" t="e">
        <f>VLOOKUP($A1089,[1]Data!$B$13894:$F$13900,5,FALSE)</f>
        <v>#N/A</v>
      </c>
      <c r="AA1089" s="3" t="e">
        <f>VLOOKUP($A1089,[1]Data!$B$13901:$F$13910,5,FALSE)</f>
        <v>#N/A</v>
      </c>
      <c r="AB1089" s="3" t="e">
        <f>VLOOKUP($A1089,[1]Data!$B$3762:$F$3849,5,FALSE)</f>
        <v>#N/A</v>
      </c>
      <c r="AC1089" s="3" t="e">
        <f>VLOOKUP($A1089,[1]Data!$B$3850:$F$3929,5,FALSE)</f>
        <v>#N/A</v>
      </c>
      <c r="AD1089" s="3" t="e">
        <f>VLOOKUP($A1089,[1]Data!$B$3930:$F$4018,5,FALSE)</f>
        <v>#N/A</v>
      </c>
      <c r="AE1089" s="3">
        <f>VLOOKUP($A1089,[1]Data!$B$7726:$F$7969,5,FALSE)</f>
        <v>85968</v>
      </c>
      <c r="AF1089" s="3">
        <f>VLOOKUP($A1089,[1]Data!$B$7970:$F$8184,5,FALSE)</f>
        <v>40618</v>
      </c>
      <c r="AG1089" s="3">
        <f>VLOOKUP($A1089,[1]Data!$B$8185:$F$8430,5,FALSE)</f>
        <v>2</v>
      </c>
      <c r="AH1089" s="3">
        <f>VLOOKUP($A1089,[1]Data!$B$10862:$F$11387,5,FALSE)</f>
        <v>702378</v>
      </c>
      <c r="AI1089" s="3">
        <f>VLOOKUP($A1089,[1]Data!$B$11388:$F$11737,5,FALSE)</f>
        <v>313304</v>
      </c>
      <c r="AJ1089" s="3">
        <f>VLOOKUP($A1089,[1]Data!$B$11738:$F$12264,5,FALSE)</f>
        <v>9</v>
      </c>
      <c r="AK1089" s="3" t="e">
        <f>VLOOKUP($A1089,[1]Data!$B$12548:$F$12881,5,FALSE)</f>
        <v>#N/A</v>
      </c>
      <c r="AL1089" s="3" t="e">
        <f>VLOOKUP($A1089,[1]Data!$B$12882:$F$13028,5,FALSE)</f>
        <v>#N/A</v>
      </c>
      <c r="AM1089" s="3" t="e">
        <f>VLOOKUP($A1089,[1]Data!$B$13029:$F$13365,5,FALSE)</f>
        <v>#N/A</v>
      </c>
      <c r="AN1089" s="3" t="e">
        <f>VLOOKUP($A1089,[1]Data!$B$13768:$F$13805,5,FALSE)</f>
        <v>#N/A</v>
      </c>
      <c r="AO1089" s="3" t="e">
        <f>VLOOKUP($A1089,[1]Data!$B$13806:$F$13842,5,FALSE)</f>
        <v>#N/A</v>
      </c>
      <c r="AP1089" s="3" t="e">
        <f>VLOOKUP($A1089,[1]Data!$B$13843:$F$13882,5,FALSE)</f>
        <v>#N/A</v>
      </c>
      <c r="AQ1089" s="3" t="e">
        <f>VLOOKUP($A1089,[1]Data!$B$13911:$F$13911,5,FALSE)</f>
        <v>#N/A</v>
      </c>
      <c r="AR1089" s="2">
        <v>0</v>
      </c>
      <c r="AS1089" s="3" t="e">
        <f>VLOOKUP($A1089,[1]Data!$B$13912:$F$13913,5,FALSE)</f>
        <v>#N/A</v>
      </c>
      <c r="AT1089" s="2"/>
    </row>
    <row r="1090" spans="1:46" x14ac:dyDescent="0.25">
      <c r="A1090" s="3" t="s">
        <v>1132</v>
      </c>
      <c r="C1090" s="3" t="str">
        <f>VLOOKUP(A1090,[1]Data!$B$2:$F$13913,3,FALSE)</f>
        <v>OHIO GAS COMPANY</v>
      </c>
      <c r="E1090" s="3">
        <v>2020</v>
      </c>
      <c r="G1090" s="3" t="str">
        <f>VLOOKUP(A1090,[1]Data!$B$2:$F$13913,2,FALSE)</f>
        <v>Ohio</v>
      </c>
      <c r="J1090" s="3" t="e">
        <f>VLOOKUP($A1090,[1]Data!$B$2:$F$1254,5,FALSE)</f>
        <v>#N/A</v>
      </c>
      <c r="K1090" s="3" t="e">
        <f>VLOOKUP($A1090,[1]Data!$B$1255:$F$2507,5,FALSE)</f>
        <v>#N/A</v>
      </c>
      <c r="L1090" s="3" t="e">
        <f>VLOOKUP($A1090,[1]Data!$B$2508:$F$3761,5,FALSE)</f>
        <v>#N/A</v>
      </c>
      <c r="M1090" s="3" t="e">
        <f>VLOOKUP($A1090,[1]Data!$B$4019:$F$5253,5,FALSE)</f>
        <v>#N/A</v>
      </c>
      <c r="N1090" s="3" t="e">
        <f>VLOOKUP($A1090,[1]Data!$B$5254:$F$6488,5,FALSE)</f>
        <v>#N/A</v>
      </c>
      <c r="O1090" s="3" t="e">
        <f>VLOOKUP($A1090,[1]Data!$B$6489:$F$7725,5,FALSE)</f>
        <v>#N/A</v>
      </c>
      <c r="P1090" s="3" t="e">
        <f>VLOOKUP($A1090,[1]Data!$B$8431:$F$9241,5,FALSE)</f>
        <v>#N/A</v>
      </c>
      <c r="Q1090" s="3" t="e">
        <f>VLOOKUP($A1090,[1]Data!$B$9242:$F$10048,5,FALSE)</f>
        <v>#N/A</v>
      </c>
      <c r="R1090" s="3" t="e">
        <f>VLOOKUP($A1090,[1]Data!$B$10049:$F$10861,5,FALSE)</f>
        <v>#N/A</v>
      </c>
      <c r="S1090" s="3" t="e">
        <f>VLOOKUP($A1090,[1]Data!$B$12265:$F$12357,5,FALSE)</f>
        <v>#N/A</v>
      </c>
      <c r="T1090" s="3" t="e">
        <f>VLOOKUP($A1090,[1]Data!$B$12358:$F$12449,5,FALSE)</f>
        <v>#N/A</v>
      </c>
      <c r="U1090" s="3" t="e">
        <f>VLOOKUP($A1090,[1]Data!$B$12450:$F$12547,5,FALSE)</f>
        <v>#N/A</v>
      </c>
      <c r="V1090" s="3" t="e">
        <f>VLOOKUP($A1090,[1]Data!$B$13366:$F$13499,5,FALSE)</f>
        <v>#N/A</v>
      </c>
      <c r="W1090" s="3" t="e">
        <f>VLOOKUP($A1090,[1]Data!$B$13500:$F$13631,5,FALSE)</f>
        <v>#N/A</v>
      </c>
      <c r="X1090" s="3" t="e">
        <f>VLOOKUP($A1090,[1]Data!$B$13632:$F$13767,5,FALSE)</f>
        <v>#N/A</v>
      </c>
      <c r="Y1090" s="3" t="e">
        <f>VLOOKUP($A1090,[1]Data!$B$13883:$F$13893,5,FALSE)</f>
        <v>#N/A</v>
      </c>
      <c r="Z1090" s="3" t="e">
        <f>VLOOKUP($A1090,[1]Data!$B$13894:$F$13900,5,FALSE)</f>
        <v>#N/A</v>
      </c>
      <c r="AA1090" s="3" t="e">
        <f>VLOOKUP($A1090,[1]Data!$B$13901:$F$13910,5,FALSE)</f>
        <v>#N/A</v>
      </c>
      <c r="AB1090" s="3">
        <f>VLOOKUP($A1090,[1]Data!$B$3762:$F$3849,5,FALSE)</f>
        <v>3658493</v>
      </c>
      <c r="AC1090" s="3">
        <f>VLOOKUP($A1090,[1]Data!$B$3850:$F$3929,5,FALSE)</f>
        <v>11812561</v>
      </c>
      <c r="AD1090" s="3">
        <f>VLOOKUP($A1090,[1]Data!$B$3930:$F$4018,5,FALSE)</f>
        <v>45382</v>
      </c>
      <c r="AE1090" s="3">
        <f>VLOOKUP($A1090,[1]Data!$B$7726:$F$7969,5,FALSE)</f>
        <v>1796209</v>
      </c>
      <c r="AF1090" s="3">
        <f>VLOOKUP($A1090,[1]Data!$B$7970:$F$8184,5,FALSE)</f>
        <v>3538979</v>
      </c>
      <c r="AG1090" s="3">
        <f>VLOOKUP($A1090,[1]Data!$B$8185:$F$8430,5,FALSE)</f>
        <v>4852</v>
      </c>
      <c r="AH1090" s="3">
        <f>VLOOKUP($A1090,[1]Data!$B$10862:$F$11387,5,FALSE)</f>
        <v>5399930</v>
      </c>
      <c r="AI1090" s="3">
        <f>VLOOKUP($A1090,[1]Data!$B$11388:$F$11737,5,FALSE)</f>
        <v>4176822</v>
      </c>
      <c r="AJ1090" s="3">
        <f>VLOOKUP($A1090,[1]Data!$B$11738:$F$12264,5,FALSE)</f>
        <v>383</v>
      </c>
      <c r="AK1090" s="3" t="e">
        <f>VLOOKUP($A1090,[1]Data!$B$12548:$F$12881,5,FALSE)</f>
        <v>#N/A</v>
      </c>
      <c r="AL1090" s="3" t="e">
        <f>VLOOKUP($A1090,[1]Data!$B$12882:$F$13028,5,FALSE)</f>
        <v>#N/A</v>
      </c>
      <c r="AM1090" s="3" t="e">
        <f>VLOOKUP($A1090,[1]Data!$B$13029:$F$13365,5,FALSE)</f>
        <v>#N/A</v>
      </c>
      <c r="AN1090" s="3" t="e">
        <f>VLOOKUP($A1090,[1]Data!$B$13768:$F$13805,5,FALSE)</f>
        <v>#N/A</v>
      </c>
      <c r="AO1090" s="3" t="e">
        <f>VLOOKUP($A1090,[1]Data!$B$13806:$F$13842,5,FALSE)</f>
        <v>#N/A</v>
      </c>
      <c r="AP1090" s="3" t="e">
        <f>VLOOKUP($A1090,[1]Data!$B$13843:$F$13882,5,FALSE)</f>
        <v>#N/A</v>
      </c>
      <c r="AQ1090" s="3" t="e">
        <f>VLOOKUP($A1090,[1]Data!$B$13911:$F$13911,5,FALSE)</f>
        <v>#N/A</v>
      </c>
      <c r="AR1090" s="2">
        <v>0</v>
      </c>
      <c r="AS1090" s="3" t="e">
        <f>VLOOKUP($A1090,[1]Data!$B$13912:$F$13913,5,FALSE)</f>
        <v>#N/A</v>
      </c>
      <c r="AT1090" s="2"/>
    </row>
    <row r="1091" spans="1:46" x14ac:dyDescent="0.25">
      <c r="A1091" s="3" t="s">
        <v>1133</v>
      </c>
      <c r="C1091" s="3" t="str">
        <f>VLOOKUP(A1091,[1]Data!$B$2:$F$13913,3,FALSE)</f>
        <v>OHIO VALLEY GAS CORP</v>
      </c>
      <c r="E1091" s="3">
        <v>2020</v>
      </c>
      <c r="G1091" s="3" t="str">
        <f>VLOOKUP(A1091,[1]Data!$B$2:$F$13913,2,FALSE)</f>
        <v>Indiana</v>
      </c>
      <c r="J1091" s="3">
        <f>VLOOKUP($A1091,[1]Data!$B$2:$F$1254,5,FALSE)</f>
        <v>1686327</v>
      </c>
      <c r="K1091" s="3">
        <f>VLOOKUP($A1091,[1]Data!$B$1255:$F$2507,5,FALSE)</f>
        <v>19172446</v>
      </c>
      <c r="L1091" s="3">
        <f>VLOOKUP($A1091,[1]Data!$B$2508:$F$3761,5,FALSE)</f>
        <v>25504</v>
      </c>
      <c r="M1091" s="3">
        <f>VLOOKUP($A1091,[1]Data!$B$4019:$F$5253,5,FALSE)</f>
        <v>688454</v>
      </c>
      <c r="N1091" s="3">
        <f>VLOOKUP($A1091,[1]Data!$B$5254:$F$6488,5,FALSE)</f>
        <v>6414149</v>
      </c>
      <c r="O1091" s="3">
        <f>VLOOKUP($A1091,[1]Data!$B$6489:$F$7725,5,FALSE)</f>
        <v>2668</v>
      </c>
      <c r="P1091" s="3">
        <f>VLOOKUP($A1091,[1]Data!$B$8431:$F$9241,5,FALSE)</f>
        <v>173857</v>
      </c>
      <c r="Q1091" s="3">
        <f>VLOOKUP($A1091,[1]Data!$B$9242:$F$10048,5,FALSE)</f>
        <v>1413110</v>
      </c>
      <c r="R1091" s="3">
        <f>VLOOKUP($A1091,[1]Data!$B$10049:$F$10861,5,FALSE)</f>
        <v>154</v>
      </c>
      <c r="S1091" s="3" t="e">
        <f>VLOOKUP($A1091,[1]Data!$B$12265:$F$12357,5,FALSE)</f>
        <v>#N/A</v>
      </c>
      <c r="T1091" s="3" t="e">
        <f>VLOOKUP($A1091,[1]Data!$B$12358:$F$12449,5,FALSE)</f>
        <v>#N/A</v>
      </c>
      <c r="U1091" s="3" t="e">
        <f>VLOOKUP($A1091,[1]Data!$B$12450:$F$12547,5,FALSE)</f>
        <v>#N/A</v>
      </c>
      <c r="V1091" s="3" t="e">
        <f>VLOOKUP($A1091,[1]Data!$B$13366:$F$13499,5,FALSE)</f>
        <v>#N/A</v>
      </c>
      <c r="W1091" s="3" t="e">
        <f>VLOOKUP($A1091,[1]Data!$B$13500:$F$13631,5,FALSE)</f>
        <v>#N/A</v>
      </c>
      <c r="X1091" s="3" t="e">
        <f>VLOOKUP($A1091,[1]Data!$B$13632:$F$13767,5,FALSE)</f>
        <v>#N/A</v>
      </c>
      <c r="Y1091" s="3" t="e">
        <f>VLOOKUP($A1091,[1]Data!$B$13883:$F$13893,5,FALSE)</f>
        <v>#N/A</v>
      </c>
      <c r="Z1091" s="3" t="e">
        <f>VLOOKUP($A1091,[1]Data!$B$13894:$F$13900,5,FALSE)</f>
        <v>#N/A</v>
      </c>
      <c r="AA1091" s="3" t="e">
        <f>VLOOKUP($A1091,[1]Data!$B$13901:$F$13910,5,FALSE)</f>
        <v>#N/A</v>
      </c>
      <c r="AB1091" s="3" t="e">
        <f>VLOOKUP($A1091,[1]Data!$B$3762:$F$3849,5,FALSE)</f>
        <v>#N/A</v>
      </c>
      <c r="AC1091" s="3" t="e">
        <f>VLOOKUP($A1091,[1]Data!$B$3850:$F$3929,5,FALSE)</f>
        <v>#N/A</v>
      </c>
      <c r="AD1091" s="3" t="e">
        <f>VLOOKUP($A1091,[1]Data!$B$3930:$F$4018,5,FALSE)</f>
        <v>#N/A</v>
      </c>
      <c r="AE1091" s="3" t="e">
        <f>VLOOKUP($A1091,[1]Data!$B$7726:$F$7969,5,FALSE)</f>
        <v>#N/A</v>
      </c>
      <c r="AF1091" s="3" t="e">
        <f>VLOOKUP($A1091,[1]Data!$B$7970:$F$8184,5,FALSE)</f>
        <v>#N/A</v>
      </c>
      <c r="AG1091" s="3" t="e">
        <f>VLOOKUP($A1091,[1]Data!$B$8185:$F$8430,5,FALSE)</f>
        <v>#N/A</v>
      </c>
      <c r="AH1091" s="3">
        <f>VLOOKUP($A1091,[1]Data!$B$10862:$F$11387,5,FALSE)</f>
        <v>7527167</v>
      </c>
      <c r="AI1091" s="3">
        <f>VLOOKUP($A1091,[1]Data!$B$11388:$F$11737,5,FALSE)</f>
        <v>3267868</v>
      </c>
      <c r="AJ1091" s="3">
        <f>VLOOKUP($A1091,[1]Data!$B$11738:$F$12264,5,FALSE)</f>
        <v>47</v>
      </c>
      <c r="AK1091" s="3" t="e">
        <f>VLOOKUP($A1091,[1]Data!$B$12548:$F$12881,5,FALSE)</f>
        <v>#N/A</v>
      </c>
      <c r="AL1091" s="3" t="e">
        <f>VLOOKUP($A1091,[1]Data!$B$12882:$F$13028,5,FALSE)</f>
        <v>#N/A</v>
      </c>
      <c r="AM1091" s="3" t="e">
        <f>VLOOKUP($A1091,[1]Data!$B$13029:$F$13365,5,FALSE)</f>
        <v>#N/A</v>
      </c>
      <c r="AN1091" s="3" t="e">
        <f>VLOOKUP($A1091,[1]Data!$B$13768:$F$13805,5,FALSE)</f>
        <v>#N/A</v>
      </c>
      <c r="AO1091" s="3" t="e">
        <f>VLOOKUP($A1091,[1]Data!$B$13806:$F$13842,5,FALSE)</f>
        <v>#N/A</v>
      </c>
      <c r="AP1091" s="3" t="e">
        <f>VLOOKUP($A1091,[1]Data!$B$13843:$F$13882,5,FALSE)</f>
        <v>#N/A</v>
      </c>
      <c r="AQ1091" s="3" t="e">
        <f>VLOOKUP($A1091,[1]Data!$B$13911:$F$13911,5,FALSE)</f>
        <v>#N/A</v>
      </c>
      <c r="AR1091" s="2">
        <v>0</v>
      </c>
      <c r="AS1091" s="3" t="e">
        <f>VLOOKUP($A1091,[1]Data!$B$13912:$F$13913,5,FALSE)</f>
        <v>#N/A</v>
      </c>
      <c r="AT1091" s="2"/>
    </row>
    <row r="1092" spans="1:46" x14ac:dyDescent="0.25">
      <c r="A1092" s="3" t="s">
        <v>1134</v>
      </c>
      <c r="C1092" s="3" t="str">
        <f>VLOOKUP(A1092,[1]Data!$B$2:$F$13913,3,FALSE)</f>
        <v>OHIO VALLEY GAS CORP</v>
      </c>
      <c r="E1092" s="3">
        <v>2020</v>
      </c>
      <c r="G1092" s="3" t="str">
        <f>VLOOKUP(A1092,[1]Data!$B$2:$F$13913,2,FALSE)</f>
        <v>Ohio</v>
      </c>
      <c r="J1092" s="3">
        <f>VLOOKUP($A1092,[1]Data!$B$2:$F$1254,5,FALSE)</f>
        <v>41697</v>
      </c>
      <c r="K1092" s="3">
        <f>VLOOKUP($A1092,[1]Data!$B$1255:$F$2507,5,FALSE)</f>
        <v>475203</v>
      </c>
      <c r="L1092" s="3">
        <f>VLOOKUP($A1092,[1]Data!$B$2508:$F$3761,5,FALSE)</f>
        <v>604</v>
      </c>
      <c r="M1092" s="3">
        <f>VLOOKUP($A1092,[1]Data!$B$4019:$F$5253,5,FALSE)</f>
        <v>13828</v>
      </c>
      <c r="N1092" s="3">
        <f>VLOOKUP($A1092,[1]Data!$B$5254:$F$6488,5,FALSE)</f>
        <v>137147</v>
      </c>
      <c r="O1092" s="3">
        <f>VLOOKUP($A1092,[1]Data!$B$6489:$F$7725,5,FALSE)</f>
        <v>46</v>
      </c>
      <c r="P1092" s="3">
        <f>VLOOKUP($A1092,[1]Data!$B$8431:$F$9241,5,FALSE)</f>
        <v>9390</v>
      </c>
      <c r="Q1092" s="3">
        <f>VLOOKUP($A1092,[1]Data!$B$9242:$F$10048,5,FALSE)</f>
        <v>84442</v>
      </c>
      <c r="R1092" s="3">
        <f>VLOOKUP($A1092,[1]Data!$B$10049:$F$10861,5,FALSE)</f>
        <v>5</v>
      </c>
      <c r="S1092" s="3" t="e">
        <f>VLOOKUP($A1092,[1]Data!$B$12265:$F$12357,5,FALSE)</f>
        <v>#N/A</v>
      </c>
      <c r="T1092" s="3" t="e">
        <f>VLOOKUP($A1092,[1]Data!$B$12358:$F$12449,5,FALSE)</f>
        <v>#N/A</v>
      </c>
      <c r="U1092" s="3" t="e">
        <f>VLOOKUP($A1092,[1]Data!$B$12450:$F$12547,5,FALSE)</f>
        <v>#N/A</v>
      </c>
      <c r="V1092" s="3" t="e">
        <f>VLOOKUP($A1092,[1]Data!$B$13366:$F$13499,5,FALSE)</f>
        <v>#N/A</v>
      </c>
      <c r="W1092" s="3" t="e">
        <f>VLOOKUP($A1092,[1]Data!$B$13500:$F$13631,5,FALSE)</f>
        <v>#N/A</v>
      </c>
      <c r="X1092" s="3" t="e">
        <f>VLOOKUP($A1092,[1]Data!$B$13632:$F$13767,5,FALSE)</f>
        <v>#N/A</v>
      </c>
      <c r="Y1092" s="3" t="e">
        <f>VLOOKUP($A1092,[1]Data!$B$13883:$F$13893,5,FALSE)</f>
        <v>#N/A</v>
      </c>
      <c r="Z1092" s="3" t="e">
        <f>VLOOKUP($A1092,[1]Data!$B$13894:$F$13900,5,FALSE)</f>
        <v>#N/A</v>
      </c>
      <c r="AA1092" s="3" t="e">
        <f>VLOOKUP($A1092,[1]Data!$B$13901:$F$13910,5,FALSE)</f>
        <v>#N/A</v>
      </c>
      <c r="AB1092" s="3" t="e">
        <f>VLOOKUP($A1092,[1]Data!$B$3762:$F$3849,5,FALSE)</f>
        <v>#N/A</v>
      </c>
      <c r="AC1092" s="3" t="e">
        <f>VLOOKUP($A1092,[1]Data!$B$3850:$F$3929,5,FALSE)</f>
        <v>#N/A</v>
      </c>
      <c r="AD1092" s="3" t="e">
        <f>VLOOKUP($A1092,[1]Data!$B$3930:$F$4018,5,FALSE)</f>
        <v>#N/A</v>
      </c>
      <c r="AE1092" s="3" t="e">
        <f>VLOOKUP($A1092,[1]Data!$B$7726:$F$7969,5,FALSE)</f>
        <v>#N/A</v>
      </c>
      <c r="AF1092" s="3" t="e">
        <f>VLOOKUP($A1092,[1]Data!$B$7970:$F$8184,5,FALSE)</f>
        <v>#N/A</v>
      </c>
      <c r="AG1092" s="3" t="e">
        <f>VLOOKUP($A1092,[1]Data!$B$8185:$F$8430,5,FALSE)</f>
        <v>#N/A</v>
      </c>
      <c r="AH1092" s="3" t="e">
        <f>VLOOKUP($A1092,[1]Data!$B$10862:$F$11387,5,FALSE)</f>
        <v>#N/A</v>
      </c>
      <c r="AI1092" s="3" t="e">
        <f>VLOOKUP($A1092,[1]Data!$B$11388:$F$11737,5,FALSE)</f>
        <v>#N/A</v>
      </c>
      <c r="AJ1092" s="3" t="e">
        <f>VLOOKUP($A1092,[1]Data!$B$11738:$F$12264,5,FALSE)</f>
        <v>#N/A</v>
      </c>
      <c r="AK1092" s="3" t="e">
        <f>VLOOKUP($A1092,[1]Data!$B$12548:$F$12881,5,FALSE)</f>
        <v>#N/A</v>
      </c>
      <c r="AL1092" s="3" t="e">
        <f>VLOOKUP($A1092,[1]Data!$B$12882:$F$13028,5,FALSE)</f>
        <v>#N/A</v>
      </c>
      <c r="AM1092" s="3" t="e">
        <f>VLOOKUP($A1092,[1]Data!$B$13029:$F$13365,5,FALSE)</f>
        <v>#N/A</v>
      </c>
      <c r="AN1092" s="3" t="e">
        <f>VLOOKUP($A1092,[1]Data!$B$13768:$F$13805,5,FALSE)</f>
        <v>#N/A</v>
      </c>
      <c r="AO1092" s="3" t="e">
        <f>VLOOKUP($A1092,[1]Data!$B$13806:$F$13842,5,FALSE)</f>
        <v>#N/A</v>
      </c>
      <c r="AP1092" s="3" t="e">
        <f>VLOOKUP($A1092,[1]Data!$B$13843:$F$13882,5,FALSE)</f>
        <v>#N/A</v>
      </c>
      <c r="AQ1092" s="3" t="e">
        <f>VLOOKUP($A1092,[1]Data!$B$13911:$F$13911,5,FALSE)</f>
        <v>#N/A</v>
      </c>
      <c r="AR1092" s="2">
        <v>0</v>
      </c>
      <c r="AS1092" s="3" t="e">
        <f>VLOOKUP($A1092,[1]Data!$B$13912:$F$13913,5,FALSE)</f>
        <v>#N/A</v>
      </c>
      <c r="AT1092" s="2"/>
    </row>
    <row r="1093" spans="1:46" x14ac:dyDescent="0.25">
      <c r="A1093" s="3" t="s">
        <v>1135</v>
      </c>
      <c r="C1093" s="3" t="str">
        <f>VLOOKUP(A1093,[1]Data!$B$2:$F$13913,3,FALSE)</f>
        <v>OI AUBURN INC C O DUFCO INC</v>
      </c>
      <c r="E1093" s="3">
        <v>2020</v>
      </c>
      <c r="G1093" s="3" t="str">
        <f>VLOOKUP(A1093,[1]Data!$B$2:$F$13913,2,FALSE)</f>
        <v>New York</v>
      </c>
      <c r="J1093" s="3" t="e">
        <f>VLOOKUP($A1093,[1]Data!$B$2:$F$1254,5,FALSE)</f>
        <v>#N/A</v>
      </c>
      <c r="K1093" s="3" t="e">
        <f>VLOOKUP($A1093,[1]Data!$B$1255:$F$2507,5,FALSE)</f>
        <v>#N/A</v>
      </c>
      <c r="L1093" s="3" t="e">
        <f>VLOOKUP($A1093,[1]Data!$B$2508:$F$3761,5,FALSE)</f>
        <v>#N/A</v>
      </c>
      <c r="M1093" s="3" t="e">
        <f>VLOOKUP($A1093,[1]Data!$B$4019:$F$5253,5,FALSE)</f>
        <v>#N/A</v>
      </c>
      <c r="N1093" s="3" t="e">
        <f>VLOOKUP($A1093,[1]Data!$B$5254:$F$6488,5,FALSE)</f>
        <v>#N/A</v>
      </c>
      <c r="O1093" s="3" t="e">
        <f>VLOOKUP($A1093,[1]Data!$B$6489:$F$7725,5,FALSE)</f>
        <v>#N/A</v>
      </c>
      <c r="P1093" s="3">
        <f>VLOOKUP($A1093,[1]Data!$B$8431:$F$9241,5,FALSE)</f>
        <v>469810</v>
      </c>
      <c r="Q1093" s="3">
        <f>VLOOKUP($A1093,[1]Data!$B$9242:$F$10048,5,FALSE)</f>
        <v>1048064</v>
      </c>
      <c r="R1093" s="3">
        <f>VLOOKUP($A1093,[1]Data!$B$10049:$F$10861,5,FALSE)</f>
        <v>1</v>
      </c>
      <c r="S1093" s="3" t="e">
        <f>VLOOKUP($A1093,[1]Data!$B$12265:$F$12357,5,FALSE)</f>
        <v>#N/A</v>
      </c>
      <c r="T1093" s="3" t="e">
        <f>VLOOKUP($A1093,[1]Data!$B$12358:$F$12449,5,FALSE)</f>
        <v>#N/A</v>
      </c>
      <c r="U1093" s="3" t="e">
        <f>VLOOKUP($A1093,[1]Data!$B$12450:$F$12547,5,FALSE)</f>
        <v>#N/A</v>
      </c>
      <c r="V1093" s="3" t="e">
        <f>VLOOKUP($A1093,[1]Data!$B$13366:$F$13499,5,FALSE)</f>
        <v>#N/A</v>
      </c>
      <c r="W1093" s="3" t="e">
        <f>VLOOKUP($A1093,[1]Data!$B$13500:$F$13631,5,FALSE)</f>
        <v>#N/A</v>
      </c>
      <c r="X1093" s="3" t="e">
        <f>VLOOKUP($A1093,[1]Data!$B$13632:$F$13767,5,FALSE)</f>
        <v>#N/A</v>
      </c>
      <c r="Y1093" s="3" t="e">
        <f>VLOOKUP($A1093,[1]Data!$B$13883:$F$13893,5,FALSE)</f>
        <v>#N/A</v>
      </c>
      <c r="Z1093" s="3" t="e">
        <f>VLOOKUP($A1093,[1]Data!$B$13894:$F$13900,5,FALSE)</f>
        <v>#N/A</v>
      </c>
      <c r="AA1093" s="3" t="e">
        <f>VLOOKUP($A1093,[1]Data!$B$13901:$F$13910,5,FALSE)</f>
        <v>#N/A</v>
      </c>
      <c r="AB1093" s="3" t="e">
        <f>VLOOKUP($A1093,[1]Data!$B$3762:$F$3849,5,FALSE)</f>
        <v>#N/A</v>
      </c>
      <c r="AC1093" s="3" t="e">
        <f>VLOOKUP($A1093,[1]Data!$B$3850:$F$3929,5,FALSE)</f>
        <v>#N/A</v>
      </c>
      <c r="AD1093" s="3" t="e">
        <f>VLOOKUP($A1093,[1]Data!$B$3930:$F$4018,5,FALSE)</f>
        <v>#N/A</v>
      </c>
      <c r="AE1093" s="3" t="e">
        <f>VLOOKUP($A1093,[1]Data!$B$7726:$F$7969,5,FALSE)</f>
        <v>#N/A</v>
      </c>
      <c r="AF1093" s="3" t="e">
        <f>VLOOKUP($A1093,[1]Data!$B$7970:$F$8184,5,FALSE)</f>
        <v>#N/A</v>
      </c>
      <c r="AG1093" s="3" t="e">
        <f>VLOOKUP($A1093,[1]Data!$B$8185:$F$8430,5,FALSE)</f>
        <v>#N/A</v>
      </c>
      <c r="AH1093" s="3" t="e">
        <f>VLOOKUP($A1093,[1]Data!$B$10862:$F$11387,5,FALSE)</f>
        <v>#N/A</v>
      </c>
      <c r="AI1093" s="3" t="e">
        <f>VLOOKUP($A1093,[1]Data!$B$11388:$F$11737,5,FALSE)</f>
        <v>#N/A</v>
      </c>
      <c r="AJ1093" s="3" t="e">
        <f>VLOOKUP($A1093,[1]Data!$B$11738:$F$12264,5,FALSE)</f>
        <v>#N/A</v>
      </c>
      <c r="AK1093" s="3" t="e">
        <f>VLOOKUP($A1093,[1]Data!$B$12548:$F$12881,5,FALSE)</f>
        <v>#N/A</v>
      </c>
      <c r="AL1093" s="3" t="e">
        <f>VLOOKUP($A1093,[1]Data!$B$12882:$F$13028,5,FALSE)</f>
        <v>#N/A</v>
      </c>
      <c r="AM1093" s="3" t="e">
        <f>VLOOKUP($A1093,[1]Data!$B$13029:$F$13365,5,FALSE)</f>
        <v>#N/A</v>
      </c>
      <c r="AN1093" s="3" t="e">
        <f>VLOOKUP($A1093,[1]Data!$B$13768:$F$13805,5,FALSE)</f>
        <v>#N/A</v>
      </c>
      <c r="AO1093" s="3" t="e">
        <f>VLOOKUP($A1093,[1]Data!$B$13806:$F$13842,5,FALSE)</f>
        <v>#N/A</v>
      </c>
      <c r="AP1093" s="3" t="e">
        <f>VLOOKUP($A1093,[1]Data!$B$13843:$F$13882,5,FALSE)</f>
        <v>#N/A</v>
      </c>
      <c r="AQ1093" s="3" t="e">
        <f>VLOOKUP($A1093,[1]Data!$B$13911:$F$13911,5,FALSE)</f>
        <v>#N/A</v>
      </c>
      <c r="AR1093" s="2">
        <v>0</v>
      </c>
      <c r="AS1093" s="3" t="e">
        <f>VLOOKUP($A1093,[1]Data!$B$13912:$F$13913,5,FALSE)</f>
        <v>#N/A</v>
      </c>
      <c r="AT1093" s="2"/>
    </row>
    <row r="1094" spans="1:46" x14ac:dyDescent="0.25">
      <c r="A1094" s="3" t="s">
        <v>1136</v>
      </c>
      <c r="C1094" s="3" t="str">
        <f>VLOOKUP(A1094,[1]Data!$B$2:$F$13913,3,FALSE)</f>
        <v>OILTON PUBLIC WORKS AUTHORITY</v>
      </c>
      <c r="E1094" s="3">
        <v>2020</v>
      </c>
      <c r="G1094" s="3" t="str">
        <f>VLOOKUP(A1094,[1]Data!$B$2:$F$13913,2,FALSE)</f>
        <v>Oklahoma</v>
      </c>
      <c r="J1094" s="3">
        <f>VLOOKUP($A1094,[1]Data!$B$2:$F$1254,5,FALSE)</f>
        <v>18149</v>
      </c>
      <c r="K1094" s="3">
        <f>VLOOKUP($A1094,[1]Data!$B$1255:$F$2507,5,FALSE)</f>
        <v>221962</v>
      </c>
      <c r="L1094" s="3">
        <f>VLOOKUP($A1094,[1]Data!$B$2508:$F$3761,5,FALSE)</f>
        <v>250</v>
      </c>
      <c r="M1094" s="3">
        <f>VLOOKUP($A1094,[1]Data!$B$4019:$F$5253,5,FALSE)</f>
        <v>3200</v>
      </c>
      <c r="N1094" s="3">
        <f>VLOOKUP($A1094,[1]Data!$B$5254:$F$6488,5,FALSE)</f>
        <v>39136</v>
      </c>
      <c r="O1094" s="3">
        <f>VLOOKUP($A1094,[1]Data!$B$6489:$F$7725,5,FALSE)</f>
        <v>21</v>
      </c>
      <c r="P1094" s="3" t="e">
        <f>VLOOKUP($A1094,[1]Data!$B$8431:$F$9241,5,FALSE)</f>
        <v>#N/A</v>
      </c>
      <c r="Q1094" s="3" t="e">
        <f>VLOOKUP($A1094,[1]Data!$B$9242:$F$10048,5,FALSE)</f>
        <v>#N/A</v>
      </c>
      <c r="R1094" s="3" t="e">
        <f>VLOOKUP($A1094,[1]Data!$B$10049:$F$10861,5,FALSE)</f>
        <v>#N/A</v>
      </c>
      <c r="S1094" s="3" t="e">
        <f>VLOOKUP($A1094,[1]Data!$B$12265:$F$12357,5,FALSE)</f>
        <v>#N/A</v>
      </c>
      <c r="T1094" s="3" t="e">
        <f>VLOOKUP($A1094,[1]Data!$B$12358:$F$12449,5,FALSE)</f>
        <v>#N/A</v>
      </c>
      <c r="U1094" s="3" t="e">
        <f>VLOOKUP($A1094,[1]Data!$B$12450:$F$12547,5,FALSE)</f>
        <v>#N/A</v>
      </c>
      <c r="V1094" s="3" t="e">
        <f>VLOOKUP($A1094,[1]Data!$B$13366:$F$13499,5,FALSE)</f>
        <v>#N/A</v>
      </c>
      <c r="W1094" s="3" t="e">
        <f>VLOOKUP($A1094,[1]Data!$B$13500:$F$13631,5,FALSE)</f>
        <v>#N/A</v>
      </c>
      <c r="X1094" s="3" t="e">
        <f>VLOOKUP($A1094,[1]Data!$B$13632:$F$13767,5,FALSE)</f>
        <v>#N/A</v>
      </c>
      <c r="Y1094" s="3" t="e">
        <f>VLOOKUP($A1094,[1]Data!$B$13883:$F$13893,5,FALSE)</f>
        <v>#N/A</v>
      </c>
      <c r="Z1094" s="3" t="e">
        <f>VLOOKUP($A1094,[1]Data!$B$13894:$F$13900,5,FALSE)</f>
        <v>#N/A</v>
      </c>
      <c r="AA1094" s="3" t="e">
        <f>VLOOKUP($A1094,[1]Data!$B$13901:$F$13910,5,FALSE)</f>
        <v>#N/A</v>
      </c>
      <c r="AB1094" s="3" t="e">
        <f>VLOOKUP($A1094,[1]Data!$B$3762:$F$3849,5,FALSE)</f>
        <v>#N/A</v>
      </c>
      <c r="AC1094" s="3" t="e">
        <f>VLOOKUP($A1094,[1]Data!$B$3850:$F$3929,5,FALSE)</f>
        <v>#N/A</v>
      </c>
      <c r="AD1094" s="3" t="e">
        <f>VLOOKUP($A1094,[1]Data!$B$3930:$F$4018,5,FALSE)</f>
        <v>#N/A</v>
      </c>
      <c r="AE1094" s="3" t="e">
        <f>VLOOKUP($A1094,[1]Data!$B$7726:$F$7969,5,FALSE)</f>
        <v>#N/A</v>
      </c>
      <c r="AF1094" s="3" t="e">
        <f>VLOOKUP($A1094,[1]Data!$B$7970:$F$8184,5,FALSE)</f>
        <v>#N/A</v>
      </c>
      <c r="AG1094" s="3" t="e">
        <f>VLOOKUP($A1094,[1]Data!$B$8185:$F$8430,5,FALSE)</f>
        <v>#N/A</v>
      </c>
      <c r="AH1094" s="3" t="e">
        <f>VLOOKUP($A1094,[1]Data!$B$10862:$F$11387,5,FALSE)</f>
        <v>#N/A</v>
      </c>
      <c r="AI1094" s="3" t="e">
        <f>VLOOKUP($A1094,[1]Data!$B$11388:$F$11737,5,FALSE)</f>
        <v>#N/A</v>
      </c>
      <c r="AJ1094" s="3" t="e">
        <f>VLOOKUP($A1094,[1]Data!$B$11738:$F$12264,5,FALSE)</f>
        <v>#N/A</v>
      </c>
      <c r="AK1094" s="3" t="e">
        <f>VLOOKUP($A1094,[1]Data!$B$12548:$F$12881,5,FALSE)</f>
        <v>#N/A</v>
      </c>
      <c r="AL1094" s="3" t="e">
        <f>VLOOKUP($A1094,[1]Data!$B$12882:$F$13028,5,FALSE)</f>
        <v>#N/A</v>
      </c>
      <c r="AM1094" s="3" t="e">
        <f>VLOOKUP($A1094,[1]Data!$B$13029:$F$13365,5,FALSE)</f>
        <v>#N/A</v>
      </c>
      <c r="AN1094" s="3" t="e">
        <f>VLOOKUP($A1094,[1]Data!$B$13768:$F$13805,5,FALSE)</f>
        <v>#N/A</v>
      </c>
      <c r="AO1094" s="3" t="e">
        <f>VLOOKUP($A1094,[1]Data!$B$13806:$F$13842,5,FALSE)</f>
        <v>#N/A</v>
      </c>
      <c r="AP1094" s="3" t="e">
        <f>VLOOKUP($A1094,[1]Data!$B$13843:$F$13882,5,FALSE)</f>
        <v>#N/A</v>
      </c>
      <c r="AQ1094" s="3" t="e">
        <f>VLOOKUP($A1094,[1]Data!$B$13911:$F$13911,5,FALSE)</f>
        <v>#N/A</v>
      </c>
      <c r="AR1094" s="2">
        <v>0</v>
      </c>
      <c r="AS1094" s="3" t="e">
        <f>VLOOKUP($A1094,[1]Data!$B$13912:$F$13913,5,FALSE)</f>
        <v>#N/A</v>
      </c>
      <c r="AT1094" s="2"/>
    </row>
    <row r="1095" spans="1:46" x14ac:dyDescent="0.25">
      <c r="A1095" s="3" t="s">
        <v>1137</v>
      </c>
      <c r="C1095" s="3" t="str">
        <f>VLOOKUP(A1095,[1]Data!$B$2:$F$13913,3,FALSE)</f>
        <v>OKALOOSA GAS DISTRICT</v>
      </c>
      <c r="E1095" s="3">
        <v>2020</v>
      </c>
      <c r="G1095" s="3" t="str">
        <f>VLOOKUP(A1095,[1]Data!$B$2:$F$13913,2,FALSE)</f>
        <v>Florida</v>
      </c>
      <c r="J1095" s="3">
        <f>VLOOKUP($A1095,[1]Data!$B$2:$F$1254,5,FALSE)</f>
        <v>1250022</v>
      </c>
      <c r="K1095" s="3">
        <f>VLOOKUP($A1095,[1]Data!$B$1255:$F$2507,5,FALSE)</f>
        <v>22338701</v>
      </c>
      <c r="L1095" s="3">
        <f>VLOOKUP($A1095,[1]Data!$B$2508:$F$3761,5,FALSE)</f>
        <v>44030</v>
      </c>
      <c r="M1095" s="3">
        <f>VLOOKUP($A1095,[1]Data!$B$4019:$F$5253,5,FALSE)</f>
        <v>1679313</v>
      </c>
      <c r="N1095" s="3">
        <f>VLOOKUP($A1095,[1]Data!$B$5254:$F$6488,5,FALSE)</f>
        <v>16659863</v>
      </c>
      <c r="O1095" s="3">
        <f>VLOOKUP($A1095,[1]Data!$B$6489:$F$7725,5,FALSE)</f>
        <v>3232</v>
      </c>
      <c r="P1095" s="3">
        <f>VLOOKUP($A1095,[1]Data!$B$8431:$F$9241,5,FALSE)</f>
        <v>154438</v>
      </c>
      <c r="Q1095" s="3">
        <f>VLOOKUP($A1095,[1]Data!$B$9242:$F$10048,5,FALSE)</f>
        <v>1124801</v>
      </c>
      <c r="R1095" s="3">
        <f>VLOOKUP($A1095,[1]Data!$B$10049:$F$10861,5,FALSE)</f>
        <v>5</v>
      </c>
      <c r="S1095" s="3" t="e">
        <f>VLOOKUP($A1095,[1]Data!$B$12265:$F$12357,5,FALSE)</f>
        <v>#N/A</v>
      </c>
      <c r="T1095" s="3" t="e">
        <f>VLOOKUP($A1095,[1]Data!$B$12358:$F$12449,5,FALSE)</f>
        <v>#N/A</v>
      </c>
      <c r="U1095" s="3" t="e">
        <f>VLOOKUP($A1095,[1]Data!$B$12450:$F$12547,5,FALSE)</f>
        <v>#N/A</v>
      </c>
      <c r="V1095" s="3">
        <f>VLOOKUP($A1095,[1]Data!$B$13366:$F$13499,5,FALSE)</f>
        <v>103047</v>
      </c>
      <c r="W1095" s="3">
        <f>VLOOKUP($A1095,[1]Data!$B$13500:$F$13631,5,FALSE)</f>
        <v>488769</v>
      </c>
      <c r="X1095" s="3">
        <f>VLOOKUP($A1095,[1]Data!$B$13632:$F$13767,5,FALSE)</f>
        <v>2</v>
      </c>
      <c r="Y1095" s="3" t="e">
        <f>VLOOKUP($A1095,[1]Data!$B$13883:$F$13893,5,FALSE)</f>
        <v>#N/A</v>
      </c>
      <c r="Z1095" s="3" t="e">
        <f>VLOOKUP($A1095,[1]Data!$B$13894:$F$13900,5,FALSE)</f>
        <v>#N/A</v>
      </c>
      <c r="AA1095" s="3" t="e">
        <f>VLOOKUP($A1095,[1]Data!$B$13901:$F$13910,5,FALSE)</f>
        <v>#N/A</v>
      </c>
      <c r="AB1095" s="3" t="e">
        <f>VLOOKUP($A1095,[1]Data!$B$3762:$F$3849,5,FALSE)</f>
        <v>#N/A</v>
      </c>
      <c r="AC1095" s="3" t="e">
        <f>VLOOKUP($A1095,[1]Data!$B$3850:$F$3929,5,FALSE)</f>
        <v>#N/A</v>
      </c>
      <c r="AD1095" s="3" t="e">
        <f>VLOOKUP($A1095,[1]Data!$B$3930:$F$4018,5,FALSE)</f>
        <v>#N/A</v>
      </c>
      <c r="AE1095" s="3" t="e">
        <f>VLOOKUP($A1095,[1]Data!$B$7726:$F$7969,5,FALSE)</f>
        <v>#N/A</v>
      </c>
      <c r="AF1095" s="3" t="e">
        <f>VLOOKUP($A1095,[1]Data!$B$7970:$F$8184,5,FALSE)</f>
        <v>#N/A</v>
      </c>
      <c r="AG1095" s="3" t="e">
        <f>VLOOKUP($A1095,[1]Data!$B$8185:$F$8430,5,FALSE)</f>
        <v>#N/A</v>
      </c>
      <c r="AH1095" s="3" t="e">
        <f>VLOOKUP($A1095,[1]Data!$B$10862:$F$11387,5,FALSE)</f>
        <v>#N/A</v>
      </c>
      <c r="AI1095" s="3" t="e">
        <f>VLOOKUP($A1095,[1]Data!$B$11388:$F$11737,5,FALSE)</f>
        <v>#N/A</v>
      </c>
      <c r="AJ1095" s="3" t="e">
        <f>VLOOKUP($A1095,[1]Data!$B$11738:$F$12264,5,FALSE)</f>
        <v>#N/A</v>
      </c>
      <c r="AK1095" s="3" t="e">
        <f>VLOOKUP($A1095,[1]Data!$B$12548:$F$12881,5,FALSE)</f>
        <v>#N/A</v>
      </c>
      <c r="AL1095" s="3" t="e">
        <f>VLOOKUP($A1095,[1]Data!$B$12882:$F$13028,5,FALSE)</f>
        <v>#N/A</v>
      </c>
      <c r="AM1095" s="3" t="e">
        <f>VLOOKUP($A1095,[1]Data!$B$13029:$F$13365,5,FALSE)</f>
        <v>#N/A</v>
      </c>
      <c r="AN1095" s="3" t="e">
        <f>VLOOKUP($A1095,[1]Data!$B$13768:$F$13805,5,FALSE)</f>
        <v>#N/A</v>
      </c>
      <c r="AO1095" s="3" t="e">
        <f>VLOOKUP($A1095,[1]Data!$B$13806:$F$13842,5,FALSE)</f>
        <v>#N/A</v>
      </c>
      <c r="AP1095" s="3" t="e">
        <f>VLOOKUP($A1095,[1]Data!$B$13843:$F$13882,5,FALSE)</f>
        <v>#N/A</v>
      </c>
      <c r="AQ1095" s="3" t="e">
        <f>VLOOKUP($A1095,[1]Data!$B$13911:$F$13911,5,FALSE)</f>
        <v>#N/A</v>
      </c>
      <c r="AR1095" s="2">
        <v>0</v>
      </c>
      <c r="AS1095" s="3" t="e">
        <f>VLOOKUP($A1095,[1]Data!$B$13912:$F$13913,5,FALSE)</f>
        <v>#N/A</v>
      </c>
      <c r="AT1095" s="2"/>
    </row>
    <row r="1096" spans="1:46" x14ac:dyDescent="0.25">
      <c r="A1096" s="3" t="s">
        <v>1138</v>
      </c>
      <c r="C1096" s="3" t="str">
        <f>VLOOKUP(A1096,[1]Data!$B$2:$F$13913,3,FALSE)</f>
        <v>OKLAHOMA NATURAL GAS CO</v>
      </c>
      <c r="E1096" s="3">
        <v>2020</v>
      </c>
      <c r="G1096" s="3" t="str">
        <f>VLOOKUP(A1096,[1]Data!$B$2:$F$13913,2,FALSE)</f>
        <v>Oklahoma</v>
      </c>
      <c r="J1096" s="3">
        <f>VLOOKUP($A1096,[1]Data!$B$2:$F$1254,5,FALSE)</f>
        <v>53070007</v>
      </c>
      <c r="K1096" s="3">
        <f>VLOOKUP($A1096,[1]Data!$B$1255:$F$2507,5,FALSE)</f>
        <v>473941238</v>
      </c>
      <c r="L1096" s="3">
        <f>VLOOKUP($A1096,[1]Data!$B$2508:$F$3761,5,FALSE)</f>
        <v>817315</v>
      </c>
      <c r="M1096" s="3">
        <f>VLOOKUP($A1096,[1]Data!$B$4019:$F$5253,5,FALSE)</f>
        <v>13965540</v>
      </c>
      <c r="N1096" s="3">
        <f>VLOOKUP($A1096,[1]Data!$B$5254:$F$6488,5,FALSE)</f>
        <v>91407512</v>
      </c>
      <c r="O1096" s="3">
        <f>VLOOKUP($A1096,[1]Data!$B$6489:$F$7725,5,FALSE)</f>
        <v>74546</v>
      </c>
      <c r="P1096" s="3">
        <f>VLOOKUP($A1096,[1]Data!$B$8431:$F$9241,5,FALSE)</f>
        <v>396224</v>
      </c>
      <c r="Q1096" s="3">
        <f>VLOOKUP($A1096,[1]Data!$B$9242:$F$10048,5,FALSE)</f>
        <v>2142495</v>
      </c>
      <c r="R1096" s="3">
        <f>VLOOKUP($A1096,[1]Data!$B$10049:$F$10861,5,FALSE)</f>
        <v>797</v>
      </c>
      <c r="S1096" s="3" t="e">
        <f>VLOOKUP($A1096,[1]Data!$B$12265:$F$12357,5,FALSE)</f>
        <v>#N/A</v>
      </c>
      <c r="T1096" s="3" t="e">
        <f>VLOOKUP($A1096,[1]Data!$B$12358:$F$12449,5,FALSE)</f>
        <v>#N/A</v>
      </c>
      <c r="U1096" s="3" t="e">
        <f>VLOOKUP($A1096,[1]Data!$B$12450:$F$12547,5,FALSE)</f>
        <v>#N/A</v>
      </c>
      <c r="V1096" s="3">
        <f>VLOOKUP($A1096,[1]Data!$B$13366:$F$13499,5,FALSE)</f>
        <v>73946</v>
      </c>
      <c r="W1096" s="3">
        <f>VLOOKUP($A1096,[1]Data!$B$13500:$F$13631,5,FALSE)</f>
        <v>246723</v>
      </c>
      <c r="X1096" s="3">
        <f>VLOOKUP($A1096,[1]Data!$B$13632:$F$13767,5,FALSE)</f>
        <v>11</v>
      </c>
      <c r="Y1096" s="3" t="e">
        <f>VLOOKUP($A1096,[1]Data!$B$13883:$F$13893,5,FALSE)</f>
        <v>#N/A</v>
      </c>
      <c r="Z1096" s="3" t="e">
        <f>VLOOKUP($A1096,[1]Data!$B$13894:$F$13900,5,FALSE)</f>
        <v>#N/A</v>
      </c>
      <c r="AA1096" s="3" t="e">
        <f>VLOOKUP($A1096,[1]Data!$B$13901:$F$13910,5,FALSE)</f>
        <v>#N/A</v>
      </c>
      <c r="AB1096" s="3" t="e">
        <f>VLOOKUP($A1096,[1]Data!$B$3762:$F$3849,5,FALSE)</f>
        <v>#N/A</v>
      </c>
      <c r="AC1096" s="3" t="e">
        <f>VLOOKUP($A1096,[1]Data!$B$3850:$F$3929,5,FALSE)</f>
        <v>#N/A</v>
      </c>
      <c r="AD1096" s="3" t="e">
        <f>VLOOKUP($A1096,[1]Data!$B$3930:$F$4018,5,FALSE)</f>
        <v>#N/A</v>
      </c>
      <c r="AE1096" s="3">
        <f>VLOOKUP($A1096,[1]Data!$B$7726:$F$7969,5,FALSE)</f>
        <v>18468320</v>
      </c>
      <c r="AF1096" s="3">
        <f>VLOOKUP($A1096,[1]Data!$B$7970:$F$8184,5,FALSE)</f>
        <v>18771874</v>
      </c>
      <c r="AG1096" s="3">
        <f>VLOOKUP($A1096,[1]Data!$B$8185:$F$8430,5,FALSE)</f>
        <v>4503</v>
      </c>
      <c r="AH1096" s="3">
        <f>VLOOKUP($A1096,[1]Data!$B$10862:$F$11387,5,FALSE)</f>
        <v>112844730</v>
      </c>
      <c r="AI1096" s="3">
        <f>VLOOKUP($A1096,[1]Data!$B$11388:$F$11737,5,FALSE)</f>
        <v>21619698</v>
      </c>
      <c r="AJ1096" s="3">
        <f>VLOOKUP($A1096,[1]Data!$B$11738:$F$12264,5,FALSE)</f>
        <v>682</v>
      </c>
      <c r="AK1096" s="3">
        <f>VLOOKUP($A1096,[1]Data!$B$12548:$F$12881,5,FALSE)</f>
        <v>1913293</v>
      </c>
      <c r="AL1096" s="3">
        <f>VLOOKUP($A1096,[1]Data!$B$12882:$F$13028,5,FALSE)</f>
        <v>1498347</v>
      </c>
      <c r="AM1096" s="3">
        <f>VLOOKUP($A1096,[1]Data!$B$13029:$F$13365,5,FALSE)</f>
        <v>8</v>
      </c>
      <c r="AN1096" s="3">
        <f>VLOOKUP($A1096,[1]Data!$B$13768:$F$13805,5,FALSE)</f>
        <v>1328460</v>
      </c>
      <c r="AO1096" s="3">
        <f>VLOOKUP($A1096,[1]Data!$B$13806:$F$13842,5,FALSE)</f>
        <v>699553</v>
      </c>
      <c r="AP1096" s="3">
        <f>VLOOKUP($A1096,[1]Data!$B$13843:$F$13882,5,FALSE)</f>
        <v>91</v>
      </c>
      <c r="AQ1096" s="3" t="e">
        <f>VLOOKUP($A1096,[1]Data!$B$13911:$F$13911,5,FALSE)</f>
        <v>#N/A</v>
      </c>
      <c r="AR1096" s="2">
        <v>0</v>
      </c>
      <c r="AS1096" s="3" t="e">
        <f>VLOOKUP($A1096,[1]Data!$B$13912:$F$13913,5,FALSE)</f>
        <v>#N/A</v>
      </c>
      <c r="AT1096" s="2"/>
    </row>
    <row r="1097" spans="1:46" x14ac:dyDescent="0.25">
      <c r="A1097" s="3" t="s">
        <v>1139</v>
      </c>
      <c r="C1097" s="3" t="str">
        <f>VLOOKUP(A1097,[1]Data!$B$2:$F$13913,3,FALSE)</f>
        <v>OLIVE BRANCH CITY OF</v>
      </c>
      <c r="E1097" s="3">
        <v>2020</v>
      </c>
      <c r="G1097" s="3" t="str">
        <f>VLOOKUP(A1097,[1]Data!$B$2:$F$13913,2,FALSE)</f>
        <v>Mississippi</v>
      </c>
      <c r="J1097" s="3">
        <f>VLOOKUP($A1097,[1]Data!$B$2:$F$1254,5,FALSE)</f>
        <v>1077305</v>
      </c>
      <c r="K1097" s="3">
        <f>VLOOKUP($A1097,[1]Data!$B$1255:$F$2507,5,FALSE)</f>
        <v>7374661</v>
      </c>
      <c r="L1097" s="3">
        <f>VLOOKUP($A1097,[1]Data!$B$2508:$F$3761,5,FALSE)</f>
        <v>16025</v>
      </c>
      <c r="M1097" s="3">
        <f>VLOOKUP($A1097,[1]Data!$B$4019:$F$5253,5,FALSE)</f>
        <v>505120</v>
      </c>
      <c r="N1097" s="3">
        <f>VLOOKUP($A1097,[1]Data!$B$5254:$F$6488,5,FALSE)</f>
        <v>3094364</v>
      </c>
      <c r="O1097" s="3">
        <f>VLOOKUP($A1097,[1]Data!$B$6489:$F$7725,5,FALSE)</f>
        <v>1068</v>
      </c>
      <c r="P1097" s="3">
        <f>VLOOKUP($A1097,[1]Data!$B$8431:$F$9241,5,FALSE)</f>
        <v>388778</v>
      </c>
      <c r="Q1097" s="3">
        <f>VLOOKUP($A1097,[1]Data!$B$9242:$F$10048,5,FALSE)</f>
        <v>1082933</v>
      </c>
      <c r="R1097" s="3">
        <f>VLOOKUP($A1097,[1]Data!$B$10049:$F$10861,5,FALSE)</f>
        <v>15</v>
      </c>
      <c r="S1097" s="3" t="e">
        <f>VLOOKUP($A1097,[1]Data!$B$12265:$F$12357,5,FALSE)</f>
        <v>#N/A</v>
      </c>
      <c r="T1097" s="3" t="e">
        <f>VLOOKUP($A1097,[1]Data!$B$12358:$F$12449,5,FALSE)</f>
        <v>#N/A</v>
      </c>
      <c r="U1097" s="3" t="e">
        <f>VLOOKUP($A1097,[1]Data!$B$12450:$F$12547,5,FALSE)</f>
        <v>#N/A</v>
      </c>
      <c r="V1097" s="3" t="e">
        <f>VLOOKUP($A1097,[1]Data!$B$13366:$F$13499,5,FALSE)</f>
        <v>#N/A</v>
      </c>
      <c r="W1097" s="3" t="e">
        <f>VLOOKUP($A1097,[1]Data!$B$13500:$F$13631,5,FALSE)</f>
        <v>#N/A</v>
      </c>
      <c r="X1097" s="3" t="e">
        <f>VLOOKUP($A1097,[1]Data!$B$13632:$F$13767,5,FALSE)</f>
        <v>#N/A</v>
      </c>
      <c r="Y1097" s="3" t="e">
        <f>VLOOKUP($A1097,[1]Data!$B$13883:$F$13893,5,FALSE)</f>
        <v>#N/A</v>
      </c>
      <c r="Z1097" s="3" t="e">
        <f>VLOOKUP($A1097,[1]Data!$B$13894:$F$13900,5,FALSE)</f>
        <v>#N/A</v>
      </c>
      <c r="AA1097" s="3" t="e">
        <f>VLOOKUP($A1097,[1]Data!$B$13901:$F$13910,5,FALSE)</f>
        <v>#N/A</v>
      </c>
      <c r="AB1097" s="3" t="e">
        <f>VLOOKUP($A1097,[1]Data!$B$3762:$F$3849,5,FALSE)</f>
        <v>#N/A</v>
      </c>
      <c r="AC1097" s="3" t="e">
        <f>VLOOKUP($A1097,[1]Data!$B$3850:$F$3929,5,FALSE)</f>
        <v>#N/A</v>
      </c>
      <c r="AD1097" s="3" t="e">
        <f>VLOOKUP($A1097,[1]Data!$B$3930:$F$4018,5,FALSE)</f>
        <v>#N/A</v>
      </c>
      <c r="AE1097" s="3" t="e">
        <f>VLOOKUP($A1097,[1]Data!$B$7726:$F$7969,5,FALSE)</f>
        <v>#N/A</v>
      </c>
      <c r="AF1097" s="3" t="e">
        <f>VLOOKUP($A1097,[1]Data!$B$7970:$F$8184,5,FALSE)</f>
        <v>#N/A</v>
      </c>
      <c r="AG1097" s="3" t="e">
        <f>VLOOKUP($A1097,[1]Data!$B$8185:$F$8430,5,FALSE)</f>
        <v>#N/A</v>
      </c>
      <c r="AH1097" s="3" t="e">
        <f>VLOOKUP($A1097,[1]Data!$B$10862:$F$11387,5,FALSE)</f>
        <v>#N/A</v>
      </c>
      <c r="AI1097" s="3" t="e">
        <f>VLOOKUP($A1097,[1]Data!$B$11388:$F$11737,5,FALSE)</f>
        <v>#N/A</v>
      </c>
      <c r="AJ1097" s="3" t="e">
        <f>VLOOKUP($A1097,[1]Data!$B$11738:$F$12264,5,FALSE)</f>
        <v>#N/A</v>
      </c>
      <c r="AK1097" s="3" t="e">
        <f>VLOOKUP($A1097,[1]Data!$B$12548:$F$12881,5,FALSE)</f>
        <v>#N/A</v>
      </c>
      <c r="AL1097" s="3" t="e">
        <f>VLOOKUP($A1097,[1]Data!$B$12882:$F$13028,5,FALSE)</f>
        <v>#N/A</v>
      </c>
      <c r="AM1097" s="3" t="e">
        <f>VLOOKUP($A1097,[1]Data!$B$13029:$F$13365,5,FALSE)</f>
        <v>#N/A</v>
      </c>
      <c r="AN1097" s="3" t="e">
        <f>VLOOKUP($A1097,[1]Data!$B$13768:$F$13805,5,FALSE)</f>
        <v>#N/A</v>
      </c>
      <c r="AO1097" s="3" t="e">
        <f>VLOOKUP($A1097,[1]Data!$B$13806:$F$13842,5,FALSE)</f>
        <v>#N/A</v>
      </c>
      <c r="AP1097" s="3" t="e">
        <f>VLOOKUP($A1097,[1]Data!$B$13843:$F$13882,5,FALSE)</f>
        <v>#N/A</v>
      </c>
      <c r="AQ1097" s="3" t="e">
        <f>VLOOKUP($A1097,[1]Data!$B$13911:$F$13911,5,FALSE)</f>
        <v>#N/A</v>
      </c>
      <c r="AR1097" s="2">
        <v>0</v>
      </c>
      <c r="AS1097" s="3" t="e">
        <f>VLOOKUP($A1097,[1]Data!$B$13912:$F$13913,5,FALSE)</f>
        <v>#N/A</v>
      </c>
      <c r="AT1097" s="2"/>
    </row>
    <row r="1098" spans="1:46" x14ac:dyDescent="0.25">
      <c r="A1098" s="3" t="s">
        <v>1140</v>
      </c>
      <c r="C1098" s="3" t="str">
        <f>VLOOKUP(A1098,[1]Data!$B$2:$F$13913,3,FALSE)</f>
        <v>OLIVE HILL CITY OF</v>
      </c>
      <c r="E1098" s="3">
        <v>2020</v>
      </c>
      <c r="G1098" s="3" t="str">
        <f>VLOOKUP(A1098,[1]Data!$B$2:$F$13913,2,FALSE)</f>
        <v>Kentucky</v>
      </c>
      <c r="J1098" s="3">
        <f>VLOOKUP($A1098,[1]Data!$B$2:$F$1254,5,FALSE)</f>
        <v>26489</v>
      </c>
      <c r="K1098" s="3">
        <f>VLOOKUP($A1098,[1]Data!$B$1255:$F$2507,5,FALSE)</f>
        <v>284660</v>
      </c>
      <c r="L1098" s="3">
        <f>VLOOKUP($A1098,[1]Data!$B$2508:$F$3761,5,FALSE)</f>
        <v>561</v>
      </c>
      <c r="M1098" s="3">
        <f>VLOOKUP($A1098,[1]Data!$B$4019:$F$5253,5,FALSE)</f>
        <v>14985</v>
      </c>
      <c r="N1098" s="3">
        <f>VLOOKUP($A1098,[1]Data!$B$5254:$F$6488,5,FALSE)</f>
        <v>133730</v>
      </c>
      <c r="O1098" s="3">
        <f>VLOOKUP($A1098,[1]Data!$B$6489:$F$7725,5,FALSE)</f>
        <v>106</v>
      </c>
      <c r="P1098" s="3" t="e">
        <f>VLOOKUP($A1098,[1]Data!$B$8431:$F$9241,5,FALSE)</f>
        <v>#N/A</v>
      </c>
      <c r="Q1098" s="3" t="e">
        <f>VLOOKUP($A1098,[1]Data!$B$9242:$F$10048,5,FALSE)</f>
        <v>#N/A</v>
      </c>
      <c r="R1098" s="3" t="e">
        <f>VLOOKUP($A1098,[1]Data!$B$10049:$F$10861,5,FALSE)</f>
        <v>#N/A</v>
      </c>
      <c r="S1098" s="3" t="e">
        <f>VLOOKUP($A1098,[1]Data!$B$12265:$F$12357,5,FALSE)</f>
        <v>#N/A</v>
      </c>
      <c r="T1098" s="3" t="e">
        <f>VLOOKUP($A1098,[1]Data!$B$12358:$F$12449,5,FALSE)</f>
        <v>#N/A</v>
      </c>
      <c r="U1098" s="3" t="e">
        <f>VLOOKUP($A1098,[1]Data!$B$12450:$F$12547,5,FALSE)</f>
        <v>#N/A</v>
      </c>
      <c r="V1098" s="3" t="e">
        <f>VLOOKUP($A1098,[1]Data!$B$13366:$F$13499,5,FALSE)</f>
        <v>#N/A</v>
      </c>
      <c r="W1098" s="3" t="e">
        <f>VLOOKUP($A1098,[1]Data!$B$13500:$F$13631,5,FALSE)</f>
        <v>#N/A</v>
      </c>
      <c r="X1098" s="3" t="e">
        <f>VLOOKUP($A1098,[1]Data!$B$13632:$F$13767,5,FALSE)</f>
        <v>#N/A</v>
      </c>
      <c r="Y1098" s="3" t="e">
        <f>VLOOKUP($A1098,[1]Data!$B$13883:$F$13893,5,FALSE)</f>
        <v>#N/A</v>
      </c>
      <c r="Z1098" s="3" t="e">
        <f>VLOOKUP($A1098,[1]Data!$B$13894:$F$13900,5,FALSE)</f>
        <v>#N/A</v>
      </c>
      <c r="AA1098" s="3" t="e">
        <f>VLOOKUP($A1098,[1]Data!$B$13901:$F$13910,5,FALSE)</f>
        <v>#N/A</v>
      </c>
      <c r="AB1098" s="3" t="e">
        <f>VLOOKUP($A1098,[1]Data!$B$3762:$F$3849,5,FALSE)</f>
        <v>#N/A</v>
      </c>
      <c r="AC1098" s="3" t="e">
        <f>VLOOKUP($A1098,[1]Data!$B$3850:$F$3929,5,FALSE)</f>
        <v>#N/A</v>
      </c>
      <c r="AD1098" s="3" t="e">
        <f>VLOOKUP($A1098,[1]Data!$B$3930:$F$4018,5,FALSE)</f>
        <v>#N/A</v>
      </c>
      <c r="AE1098" s="3" t="e">
        <f>VLOOKUP($A1098,[1]Data!$B$7726:$F$7969,5,FALSE)</f>
        <v>#N/A</v>
      </c>
      <c r="AF1098" s="3" t="e">
        <f>VLOOKUP($A1098,[1]Data!$B$7970:$F$8184,5,FALSE)</f>
        <v>#N/A</v>
      </c>
      <c r="AG1098" s="3" t="e">
        <f>VLOOKUP($A1098,[1]Data!$B$8185:$F$8430,5,FALSE)</f>
        <v>#N/A</v>
      </c>
      <c r="AH1098" s="3" t="e">
        <f>VLOOKUP($A1098,[1]Data!$B$10862:$F$11387,5,FALSE)</f>
        <v>#N/A</v>
      </c>
      <c r="AI1098" s="3" t="e">
        <f>VLOOKUP($A1098,[1]Data!$B$11388:$F$11737,5,FALSE)</f>
        <v>#N/A</v>
      </c>
      <c r="AJ1098" s="3" t="e">
        <f>VLOOKUP($A1098,[1]Data!$B$11738:$F$12264,5,FALSE)</f>
        <v>#N/A</v>
      </c>
      <c r="AK1098" s="3" t="e">
        <f>VLOOKUP($A1098,[1]Data!$B$12548:$F$12881,5,FALSE)</f>
        <v>#N/A</v>
      </c>
      <c r="AL1098" s="3" t="e">
        <f>VLOOKUP($A1098,[1]Data!$B$12882:$F$13028,5,FALSE)</f>
        <v>#N/A</v>
      </c>
      <c r="AM1098" s="3" t="e">
        <f>VLOOKUP($A1098,[1]Data!$B$13029:$F$13365,5,FALSE)</f>
        <v>#N/A</v>
      </c>
      <c r="AN1098" s="3" t="e">
        <f>VLOOKUP($A1098,[1]Data!$B$13768:$F$13805,5,FALSE)</f>
        <v>#N/A</v>
      </c>
      <c r="AO1098" s="3" t="e">
        <f>VLOOKUP($A1098,[1]Data!$B$13806:$F$13842,5,FALSE)</f>
        <v>#N/A</v>
      </c>
      <c r="AP1098" s="3" t="e">
        <f>VLOOKUP($A1098,[1]Data!$B$13843:$F$13882,5,FALSE)</f>
        <v>#N/A</v>
      </c>
      <c r="AQ1098" s="3" t="e">
        <f>VLOOKUP($A1098,[1]Data!$B$13911:$F$13911,5,FALSE)</f>
        <v>#N/A</v>
      </c>
      <c r="AR1098" s="2">
        <v>0</v>
      </c>
      <c r="AS1098" s="3" t="e">
        <f>VLOOKUP($A1098,[1]Data!$B$13912:$F$13913,5,FALSE)</f>
        <v>#N/A</v>
      </c>
      <c r="AT1098" s="2"/>
    </row>
    <row r="1099" spans="1:46" x14ac:dyDescent="0.25">
      <c r="A1099" s="3" t="s">
        <v>1141</v>
      </c>
      <c r="C1099" s="3" t="str">
        <f>VLOOKUP(A1099,[1]Data!$B$2:$F$13913,3,FALSE)</f>
        <v>ONALASKA WATER AND GAS SUPPLY CORP</v>
      </c>
      <c r="E1099" s="3">
        <v>2020</v>
      </c>
      <c r="G1099" s="3" t="str">
        <f>VLOOKUP(A1099,[1]Data!$B$2:$F$13913,2,FALSE)</f>
        <v>Texas</v>
      </c>
      <c r="J1099" s="3">
        <f>VLOOKUP($A1099,[1]Data!$B$2:$F$1254,5,FALSE)</f>
        <v>11451</v>
      </c>
      <c r="K1099" s="3">
        <f>VLOOKUP($A1099,[1]Data!$B$1255:$F$2507,5,FALSE)</f>
        <v>187224</v>
      </c>
      <c r="L1099" s="3">
        <f>VLOOKUP($A1099,[1]Data!$B$2508:$F$3761,5,FALSE)</f>
        <v>710</v>
      </c>
      <c r="M1099" s="3">
        <f>VLOOKUP($A1099,[1]Data!$B$4019:$F$5253,5,FALSE)</f>
        <v>6026</v>
      </c>
      <c r="N1099" s="3">
        <f>VLOOKUP($A1099,[1]Data!$B$5254:$F$6488,5,FALSE)</f>
        <v>117108</v>
      </c>
      <c r="O1099" s="3">
        <f>VLOOKUP($A1099,[1]Data!$B$6489:$F$7725,5,FALSE)</f>
        <v>50</v>
      </c>
      <c r="P1099" s="3" t="e">
        <f>VLOOKUP($A1099,[1]Data!$B$8431:$F$9241,5,FALSE)</f>
        <v>#N/A</v>
      </c>
      <c r="Q1099" s="3" t="e">
        <f>VLOOKUP($A1099,[1]Data!$B$9242:$F$10048,5,FALSE)</f>
        <v>#N/A</v>
      </c>
      <c r="R1099" s="3" t="e">
        <f>VLOOKUP($A1099,[1]Data!$B$10049:$F$10861,5,FALSE)</f>
        <v>#N/A</v>
      </c>
      <c r="S1099" s="3" t="e">
        <f>VLOOKUP($A1099,[1]Data!$B$12265:$F$12357,5,FALSE)</f>
        <v>#N/A</v>
      </c>
      <c r="T1099" s="3" t="e">
        <f>VLOOKUP($A1099,[1]Data!$B$12358:$F$12449,5,FALSE)</f>
        <v>#N/A</v>
      </c>
      <c r="U1099" s="3" t="e">
        <f>VLOOKUP($A1099,[1]Data!$B$12450:$F$12547,5,FALSE)</f>
        <v>#N/A</v>
      </c>
      <c r="V1099" s="3" t="e">
        <f>VLOOKUP($A1099,[1]Data!$B$13366:$F$13499,5,FALSE)</f>
        <v>#N/A</v>
      </c>
      <c r="W1099" s="3" t="e">
        <f>VLOOKUP($A1099,[1]Data!$B$13500:$F$13631,5,FALSE)</f>
        <v>#N/A</v>
      </c>
      <c r="X1099" s="3" t="e">
        <f>VLOOKUP($A1099,[1]Data!$B$13632:$F$13767,5,FALSE)</f>
        <v>#N/A</v>
      </c>
      <c r="Y1099" s="3" t="e">
        <f>VLOOKUP($A1099,[1]Data!$B$13883:$F$13893,5,FALSE)</f>
        <v>#N/A</v>
      </c>
      <c r="Z1099" s="3" t="e">
        <f>VLOOKUP($A1099,[1]Data!$B$13894:$F$13900,5,FALSE)</f>
        <v>#N/A</v>
      </c>
      <c r="AA1099" s="3" t="e">
        <f>VLOOKUP($A1099,[1]Data!$B$13901:$F$13910,5,FALSE)</f>
        <v>#N/A</v>
      </c>
      <c r="AB1099" s="3" t="e">
        <f>VLOOKUP($A1099,[1]Data!$B$3762:$F$3849,5,FALSE)</f>
        <v>#N/A</v>
      </c>
      <c r="AC1099" s="3" t="e">
        <f>VLOOKUP($A1099,[1]Data!$B$3850:$F$3929,5,FALSE)</f>
        <v>#N/A</v>
      </c>
      <c r="AD1099" s="3" t="e">
        <f>VLOOKUP($A1099,[1]Data!$B$3930:$F$4018,5,FALSE)</f>
        <v>#N/A</v>
      </c>
      <c r="AE1099" s="3" t="e">
        <f>VLOOKUP($A1099,[1]Data!$B$7726:$F$7969,5,FALSE)</f>
        <v>#N/A</v>
      </c>
      <c r="AF1099" s="3" t="e">
        <f>VLOOKUP($A1099,[1]Data!$B$7970:$F$8184,5,FALSE)</f>
        <v>#N/A</v>
      </c>
      <c r="AG1099" s="3" t="e">
        <f>VLOOKUP($A1099,[1]Data!$B$8185:$F$8430,5,FALSE)</f>
        <v>#N/A</v>
      </c>
      <c r="AH1099" s="3" t="e">
        <f>VLOOKUP($A1099,[1]Data!$B$10862:$F$11387,5,FALSE)</f>
        <v>#N/A</v>
      </c>
      <c r="AI1099" s="3" t="e">
        <f>VLOOKUP($A1099,[1]Data!$B$11388:$F$11737,5,FALSE)</f>
        <v>#N/A</v>
      </c>
      <c r="AJ1099" s="3" t="e">
        <f>VLOOKUP($A1099,[1]Data!$B$11738:$F$12264,5,FALSE)</f>
        <v>#N/A</v>
      </c>
      <c r="AK1099" s="3" t="e">
        <f>VLOOKUP($A1099,[1]Data!$B$12548:$F$12881,5,FALSE)</f>
        <v>#N/A</v>
      </c>
      <c r="AL1099" s="3" t="e">
        <f>VLOOKUP($A1099,[1]Data!$B$12882:$F$13028,5,FALSE)</f>
        <v>#N/A</v>
      </c>
      <c r="AM1099" s="3" t="e">
        <f>VLOOKUP($A1099,[1]Data!$B$13029:$F$13365,5,FALSE)</f>
        <v>#N/A</v>
      </c>
      <c r="AN1099" s="3" t="e">
        <f>VLOOKUP($A1099,[1]Data!$B$13768:$F$13805,5,FALSE)</f>
        <v>#N/A</v>
      </c>
      <c r="AO1099" s="3" t="e">
        <f>VLOOKUP($A1099,[1]Data!$B$13806:$F$13842,5,FALSE)</f>
        <v>#N/A</v>
      </c>
      <c r="AP1099" s="3" t="e">
        <f>VLOOKUP($A1099,[1]Data!$B$13843:$F$13882,5,FALSE)</f>
        <v>#N/A</v>
      </c>
      <c r="AQ1099" s="3" t="e">
        <f>VLOOKUP($A1099,[1]Data!$B$13911:$F$13911,5,FALSE)</f>
        <v>#N/A</v>
      </c>
      <c r="AR1099" s="2">
        <v>0</v>
      </c>
      <c r="AS1099" s="3" t="e">
        <f>VLOOKUP($A1099,[1]Data!$B$13912:$F$13913,5,FALSE)</f>
        <v>#N/A</v>
      </c>
      <c r="AT1099" s="2"/>
    </row>
    <row r="1100" spans="1:46" x14ac:dyDescent="0.25">
      <c r="A1100" s="3" t="s">
        <v>1142</v>
      </c>
      <c r="C1100" s="3" t="str">
        <f>VLOOKUP(A1100,[1]Data!$B$2:$F$13913,3,FALSE)</f>
        <v>ONEGAS PIPELINE CO</v>
      </c>
      <c r="E1100" s="3">
        <v>2020</v>
      </c>
      <c r="G1100" s="3" t="str">
        <f>VLOOKUP(A1100,[1]Data!$B$2:$F$13913,2,FALSE)</f>
        <v>Texas</v>
      </c>
      <c r="J1100" s="3" t="e">
        <f>VLOOKUP($A1100,[1]Data!$B$2:$F$1254,5,FALSE)</f>
        <v>#N/A</v>
      </c>
      <c r="K1100" s="3" t="e">
        <f>VLOOKUP($A1100,[1]Data!$B$1255:$F$2507,5,FALSE)</f>
        <v>#N/A</v>
      </c>
      <c r="L1100" s="3" t="e">
        <f>VLOOKUP($A1100,[1]Data!$B$2508:$F$3761,5,FALSE)</f>
        <v>#N/A</v>
      </c>
      <c r="M1100" s="3" t="e">
        <f>VLOOKUP($A1100,[1]Data!$B$4019:$F$5253,5,FALSE)</f>
        <v>#N/A</v>
      </c>
      <c r="N1100" s="3" t="e">
        <f>VLOOKUP($A1100,[1]Data!$B$5254:$F$6488,5,FALSE)</f>
        <v>#N/A</v>
      </c>
      <c r="O1100" s="3" t="e">
        <f>VLOOKUP($A1100,[1]Data!$B$6489:$F$7725,5,FALSE)</f>
        <v>#N/A</v>
      </c>
      <c r="P1100" s="3" t="e">
        <f>VLOOKUP($A1100,[1]Data!$B$8431:$F$9241,5,FALSE)</f>
        <v>#N/A</v>
      </c>
      <c r="Q1100" s="3" t="e">
        <f>VLOOKUP($A1100,[1]Data!$B$9242:$F$10048,5,FALSE)</f>
        <v>#N/A</v>
      </c>
      <c r="R1100" s="3" t="e">
        <f>VLOOKUP($A1100,[1]Data!$B$10049:$F$10861,5,FALSE)</f>
        <v>#N/A</v>
      </c>
      <c r="S1100" s="3" t="e">
        <f>VLOOKUP($A1100,[1]Data!$B$12265:$F$12357,5,FALSE)</f>
        <v>#N/A</v>
      </c>
      <c r="T1100" s="3" t="e">
        <f>VLOOKUP($A1100,[1]Data!$B$12358:$F$12449,5,FALSE)</f>
        <v>#N/A</v>
      </c>
      <c r="U1100" s="3" t="e">
        <f>VLOOKUP($A1100,[1]Data!$B$12450:$F$12547,5,FALSE)</f>
        <v>#N/A</v>
      </c>
      <c r="V1100" s="3" t="e">
        <f>VLOOKUP($A1100,[1]Data!$B$13366:$F$13499,5,FALSE)</f>
        <v>#N/A</v>
      </c>
      <c r="W1100" s="3" t="e">
        <f>VLOOKUP($A1100,[1]Data!$B$13500:$F$13631,5,FALSE)</f>
        <v>#N/A</v>
      </c>
      <c r="X1100" s="3" t="e">
        <f>VLOOKUP($A1100,[1]Data!$B$13632:$F$13767,5,FALSE)</f>
        <v>#N/A</v>
      </c>
      <c r="Y1100" s="3" t="e">
        <f>VLOOKUP($A1100,[1]Data!$B$13883:$F$13893,5,FALSE)</f>
        <v>#N/A</v>
      </c>
      <c r="Z1100" s="3" t="e">
        <f>VLOOKUP($A1100,[1]Data!$B$13894:$F$13900,5,FALSE)</f>
        <v>#N/A</v>
      </c>
      <c r="AA1100" s="3" t="e">
        <f>VLOOKUP($A1100,[1]Data!$B$13901:$F$13910,5,FALSE)</f>
        <v>#N/A</v>
      </c>
      <c r="AB1100" s="3" t="e">
        <f>VLOOKUP($A1100,[1]Data!$B$3762:$F$3849,5,FALSE)</f>
        <v>#N/A</v>
      </c>
      <c r="AC1100" s="3" t="e">
        <f>VLOOKUP($A1100,[1]Data!$B$3850:$F$3929,5,FALSE)</f>
        <v>#N/A</v>
      </c>
      <c r="AD1100" s="3" t="e">
        <f>VLOOKUP($A1100,[1]Data!$B$3930:$F$4018,5,FALSE)</f>
        <v>#N/A</v>
      </c>
      <c r="AE1100" s="3">
        <f>VLOOKUP($A1100,[1]Data!$B$7726:$F$7969,5,FALSE)</f>
        <v>176939</v>
      </c>
      <c r="AF1100" s="3" t="e">
        <f>VLOOKUP($A1100,[1]Data!$B$7970:$F$8184,5,FALSE)</f>
        <v>#N/A</v>
      </c>
      <c r="AG1100" s="3">
        <f>VLOOKUP($A1100,[1]Data!$B$8185:$F$8430,5,FALSE)</f>
        <v>10</v>
      </c>
      <c r="AH1100" s="3">
        <f>VLOOKUP($A1100,[1]Data!$B$10862:$F$11387,5,FALSE)</f>
        <v>141006</v>
      </c>
      <c r="AI1100" s="3" t="e">
        <f>VLOOKUP($A1100,[1]Data!$B$11388:$F$11737,5,FALSE)</f>
        <v>#N/A</v>
      </c>
      <c r="AJ1100" s="3">
        <f>VLOOKUP($A1100,[1]Data!$B$11738:$F$12264,5,FALSE)</f>
        <v>11</v>
      </c>
      <c r="AK1100" s="3" t="e">
        <f>VLOOKUP($A1100,[1]Data!$B$12548:$F$12881,5,FALSE)</f>
        <v>#N/A</v>
      </c>
      <c r="AL1100" s="3" t="e">
        <f>VLOOKUP($A1100,[1]Data!$B$12882:$F$13028,5,FALSE)</f>
        <v>#N/A</v>
      </c>
      <c r="AM1100" s="3" t="e">
        <f>VLOOKUP($A1100,[1]Data!$B$13029:$F$13365,5,FALSE)</f>
        <v>#N/A</v>
      </c>
      <c r="AN1100" s="3" t="e">
        <f>VLOOKUP($A1100,[1]Data!$B$13768:$F$13805,5,FALSE)</f>
        <v>#N/A</v>
      </c>
      <c r="AO1100" s="3" t="e">
        <f>VLOOKUP($A1100,[1]Data!$B$13806:$F$13842,5,FALSE)</f>
        <v>#N/A</v>
      </c>
      <c r="AP1100" s="3" t="e">
        <f>VLOOKUP($A1100,[1]Data!$B$13843:$F$13882,5,FALSE)</f>
        <v>#N/A</v>
      </c>
      <c r="AQ1100" s="3" t="e">
        <f>VLOOKUP($A1100,[1]Data!$B$13911:$F$13911,5,FALSE)</f>
        <v>#N/A</v>
      </c>
      <c r="AR1100" s="2">
        <v>0</v>
      </c>
      <c r="AS1100" s="3" t="e">
        <f>VLOOKUP($A1100,[1]Data!$B$13912:$F$13913,5,FALSE)</f>
        <v>#N/A</v>
      </c>
      <c r="AT1100" s="2"/>
    </row>
    <row r="1101" spans="1:46" x14ac:dyDescent="0.25">
      <c r="A1101" s="3" t="s">
        <v>1143</v>
      </c>
      <c r="C1101" s="3" t="str">
        <f>VLOOKUP(A1101,[1]Data!$B$2:$F$13913,3,FALSE)</f>
        <v>ONEOK FIELD SERVICES</v>
      </c>
      <c r="E1101" s="3">
        <v>2020</v>
      </c>
      <c r="G1101" s="3" t="str">
        <f>VLOOKUP(A1101,[1]Data!$B$2:$F$13913,2,FALSE)</f>
        <v>Kansas</v>
      </c>
      <c r="J1101" s="3" t="e">
        <f>VLOOKUP($A1101,[1]Data!$B$2:$F$1254,5,FALSE)</f>
        <v>#N/A</v>
      </c>
      <c r="K1101" s="3" t="e">
        <f>VLOOKUP($A1101,[1]Data!$B$1255:$F$2507,5,FALSE)</f>
        <v>#N/A</v>
      </c>
      <c r="L1101" s="3" t="e">
        <f>VLOOKUP($A1101,[1]Data!$B$2508:$F$3761,5,FALSE)</f>
        <v>#N/A</v>
      </c>
      <c r="M1101" s="3" t="e">
        <f>VLOOKUP($A1101,[1]Data!$B$4019:$F$5253,5,FALSE)</f>
        <v>#N/A</v>
      </c>
      <c r="N1101" s="3" t="e">
        <f>VLOOKUP($A1101,[1]Data!$B$5254:$F$6488,5,FALSE)</f>
        <v>#N/A</v>
      </c>
      <c r="O1101" s="3" t="e">
        <f>VLOOKUP($A1101,[1]Data!$B$6489:$F$7725,5,FALSE)</f>
        <v>#N/A</v>
      </c>
      <c r="P1101" s="3" t="e">
        <f>VLOOKUP($A1101,[1]Data!$B$8431:$F$9241,5,FALSE)</f>
        <v>#N/A</v>
      </c>
      <c r="Q1101" s="3" t="e">
        <f>VLOOKUP($A1101,[1]Data!$B$9242:$F$10048,5,FALSE)</f>
        <v>#N/A</v>
      </c>
      <c r="R1101" s="3" t="e">
        <f>VLOOKUP($A1101,[1]Data!$B$10049:$F$10861,5,FALSE)</f>
        <v>#N/A</v>
      </c>
      <c r="S1101" s="3" t="e">
        <f>VLOOKUP($A1101,[1]Data!$B$12265:$F$12357,5,FALSE)</f>
        <v>#N/A</v>
      </c>
      <c r="T1101" s="3" t="e">
        <f>VLOOKUP($A1101,[1]Data!$B$12358:$F$12449,5,FALSE)</f>
        <v>#N/A</v>
      </c>
      <c r="U1101" s="3" t="e">
        <f>VLOOKUP($A1101,[1]Data!$B$12450:$F$12547,5,FALSE)</f>
        <v>#N/A</v>
      </c>
      <c r="V1101" s="3" t="e">
        <f>VLOOKUP($A1101,[1]Data!$B$13366:$F$13499,5,FALSE)</f>
        <v>#N/A</v>
      </c>
      <c r="W1101" s="3" t="e">
        <f>VLOOKUP($A1101,[1]Data!$B$13500:$F$13631,5,FALSE)</f>
        <v>#N/A</v>
      </c>
      <c r="X1101" s="3" t="e">
        <f>VLOOKUP($A1101,[1]Data!$B$13632:$F$13767,5,FALSE)</f>
        <v>#N/A</v>
      </c>
      <c r="Y1101" s="3" t="e">
        <f>VLOOKUP($A1101,[1]Data!$B$13883:$F$13893,5,FALSE)</f>
        <v>#N/A</v>
      </c>
      <c r="Z1101" s="3" t="e">
        <f>VLOOKUP($A1101,[1]Data!$B$13894:$F$13900,5,FALSE)</f>
        <v>#N/A</v>
      </c>
      <c r="AA1101" s="3" t="e">
        <f>VLOOKUP($A1101,[1]Data!$B$13901:$F$13910,5,FALSE)</f>
        <v>#N/A</v>
      </c>
      <c r="AB1101" s="3" t="e">
        <f>VLOOKUP($A1101,[1]Data!$B$3762:$F$3849,5,FALSE)</f>
        <v>#N/A</v>
      </c>
      <c r="AC1101" s="3" t="e">
        <f>VLOOKUP($A1101,[1]Data!$B$3850:$F$3929,5,FALSE)</f>
        <v>#N/A</v>
      </c>
      <c r="AD1101" s="3" t="e">
        <f>VLOOKUP($A1101,[1]Data!$B$3930:$F$4018,5,FALSE)</f>
        <v>#N/A</v>
      </c>
      <c r="AE1101" s="3" t="e">
        <f>VLOOKUP($A1101,[1]Data!$B$7726:$F$7969,5,FALSE)</f>
        <v>#N/A</v>
      </c>
      <c r="AF1101" s="3" t="e">
        <f>VLOOKUP($A1101,[1]Data!$B$7970:$F$8184,5,FALSE)</f>
        <v>#N/A</v>
      </c>
      <c r="AG1101" s="3" t="e">
        <f>VLOOKUP($A1101,[1]Data!$B$8185:$F$8430,5,FALSE)</f>
        <v>#N/A</v>
      </c>
      <c r="AH1101" s="3">
        <f>VLOOKUP($A1101,[1]Data!$B$10862:$F$11387,5,FALSE)</f>
        <v>123039</v>
      </c>
      <c r="AI1101" s="3">
        <f>VLOOKUP($A1101,[1]Data!$B$11388:$F$11737,5,FALSE)</f>
        <v>384156</v>
      </c>
      <c r="AJ1101" s="3">
        <f>VLOOKUP($A1101,[1]Data!$B$11738:$F$12264,5,FALSE)</f>
        <v>2</v>
      </c>
      <c r="AK1101" s="3" t="e">
        <f>VLOOKUP($A1101,[1]Data!$B$12548:$F$12881,5,FALSE)</f>
        <v>#N/A</v>
      </c>
      <c r="AL1101" s="3" t="e">
        <f>VLOOKUP($A1101,[1]Data!$B$12882:$F$13028,5,FALSE)</f>
        <v>#N/A</v>
      </c>
      <c r="AM1101" s="3" t="e">
        <f>VLOOKUP($A1101,[1]Data!$B$13029:$F$13365,5,FALSE)</f>
        <v>#N/A</v>
      </c>
      <c r="AN1101" s="3" t="e">
        <f>VLOOKUP($A1101,[1]Data!$B$13768:$F$13805,5,FALSE)</f>
        <v>#N/A</v>
      </c>
      <c r="AO1101" s="3" t="e">
        <f>VLOOKUP($A1101,[1]Data!$B$13806:$F$13842,5,FALSE)</f>
        <v>#N/A</v>
      </c>
      <c r="AP1101" s="3" t="e">
        <f>VLOOKUP($A1101,[1]Data!$B$13843:$F$13882,5,FALSE)</f>
        <v>#N/A</v>
      </c>
      <c r="AQ1101" s="3" t="e">
        <f>VLOOKUP($A1101,[1]Data!$B$13911:$F$13911,5,FALSE)</f>
        <v>#N/A</v>
      </c>
      <c r="AR1101" s="2">
        <v>0</v>
      </c>
      <c r="AS1101" s="3" t="e">
        <f>VLOOKUP($A1101,[1]Data!$B$13912:$F$13913,5,FALSE)</f>
        <v>#N/A</v>
      </c>
      <c r="AT1101" s="2"/>
    </row>
    <row r="1102" spans="1:46" x14ac:dyDescent="0.25">
      <c r="A1102" s="3" t="s">
        <v>1144</v>
      </c>
      <c r="C1102" s="3" t="str">
        <f>VLOOKUP(A1102,[1]Data!$B$2:$F$13913,3,FALSE)</f>
        <v>ONEOK FIELD SERVICES</v>
      </c>
      <c r="E1102" s="3">
        <v>2020</v>
      </c>
      <c r="G1102" s="3" t="str">
        <f>VLOOKUP(A1102,[1]Data!$B$2:$F$13913,2,FALSE)</f>
        <v>Oklahoma</v>
      </c>
      <c r="J1102" s="3" t="e">
        <f>VLOOKUP($A1102,[1]Data!$B$2:$F$1254,5,FALSE)</f>
        <v>#N/A</v>
      </c>
      <c r="K1102" s="3" t="e">
        <f>VLOOKUP($A1102,[1]Data!$B$1255:$F$2507,5,FALSE)</f>
        <v>#N/A</v>
      </c>
      <c r="L1102" s="3" t="e">
        <f>VLOOKUP($A1102,[1]Data!$B$2508:$F$3761,5,FALSE)</f>
        <v>#N/A</v>
      </c>
      <c r="M1102" s="3" t="e">
        <f>VLOOKUP($A1102,[1]Data!$B$4019:$F$5253,5,FALSE)</f>
        <v>#N/A</v>
      </c>
      <c r="N1102" s="3" t="e">
        <f>VLOOKUP($A1102,[1]Data!$B$5254:$F$6488,5,FALSE)</f>
        <v>#N/A</v>
      </c>
      <c r="O1102" s="3" t="e">
        <f>VLOOKUP($A1102,[1]Data!$B$6489:$F$7725,5,FALSE)</f>
        <v>#N/A</v>
      </c>
      <c r="P1102" s="3">
        <f>VLOOKUP($A1102,[1]Data!$B$8431:$F$9241,5,FALSE)</f>
        <v>14869331</v>
      </c>
      <c r="Q1102" s="3">
        <f>VLOOKUP($A1102,[1]Data!$B$9242:$F$10048,5,FALSE)</f>
        <v>29682847</v>
      </c>
      <c r="R1102" s="3">
        <f>VLOOKUP($A1102,[1]Data!$B$10049:$F$10861,5,FALSE)</f>
        <v>28</v>
      </c>
      <c r="S1102" s="3" t="e">
        <f>VLOOKUP($A1102,[1]Data!$B$12265:$F$12357,5,FALSE)</f>
        <v>#N/A</v>
      </c>
      <c r="T1102" s="3" t="e">
        <f>VLOOKUP($A1102,[1]Data!$B$12358:$F$12449,5,FALSE)</f>
        <v>#N/A</v>
      </c>
      <c r="U1102" s="3" t="e">
        <f>VLOOKUP($A1102,[1]Data!$B$12450:$F$12547,5,FALSE)</f>
        <v>#N/A</v>
      </c>
      <c r="V1102" s="3" t="e">
        <f>VLOOKUP($A1102,[1]Data!$B$13366:$F$13499,5,FALSE)</f>
        <v>#N/A</v>
      </c>
      <c r="W1102" s="3" t="e">
        <f>VLOOKUP($A1102,[1]Data!$B$13500:$F$13631,5,FALSE)</f>
        <v>#N/A</v>
      </c>
      <c r="X1102" s="3" t="e">
        <f>VLOOKUP($A1102,[1]Data!$B$13632:$F$13767,5,FALSE)</f>
        <v>#N/A</v>
      </c>
      <c r="Y1102" s="3" t="e">
        <f>VLOOKUP($A1102,[1]Data!$B$13883:$F$13893,5,FALSE)</f>
        <v>#N/A</v>
      </c>
      <c r="Z1102" s="3" t="e">
        <f>VLOOKUP($A1102,[1]Data!$B$13894:$F$13900,5,FALSE)</f>
        <v>#N/A</v>
      </c>
      <c r="AA1102" s="3" t="e">
        <f>VLOOKUP($A1102,[1]Data!$B$13901:$F$13910,5,FALSE)</f>
        <v>#N/A</v>
      </c>
      <c r="AB1102" s="3" t="e">
        <f>VLOOKUP($A1102,[1]Data!$B$3762:$F$3849,5,FALSE)</f>
        <v>#N/A</v>
      </c>
      <c r="AC1102" s="3" t="e">
        <f>VLOOKUP($A1102,[1]Data!$B$3850:$F$3929,5,FALSE)</f>
        <v>#N/A</v>
      </c>
      <c r="AD1102" s="3" t="e">
        <f>VLOOKUP($A1102,[1]Data!$B$3930:$F$4018,5,FALSE)</f>
        <v>#N/A</v>
      </c>
      <c r="AE1102" s="3" t="e">
        <f>VLOOKUP($A1102,[1]Data!$B$7726:$F$7969,5,FALSE)</f>
        <v>#N/A</v>
      </c>
      <c r="AF1102" s="3" t="e">
        <f>VLOOKUP($A1102,[1]Data!$B$7970:$F$8184,5,FALSE)</f>
        <v>#N/A</v>
      </c>
      <c r="AG1102" s="3" t="e">
        <f>VLOOKUP($A1102,[1]Data!$B$8185:$F$8430,5,FALSE)</f>
        <v>#N/A</v>
      </c>
      <c r="AH1102" s="3" t="e">
        <f>VLOOKUP($A1102,[1]Data!$B$10862:$F$11387,5,FALSE)</f>
        <v>#N/A</v>
      </c>
      <c r="AI1102" s="3" t="e">
        <f>VLOOKUP($A1102,[1]Data!$B$11388:$F$11737,5,FALSE)</f>
        <v>#N/A</v>
      </c>
      <c r="AJ1102" s="3" t="e">
        <f>VLOOKUP($A1102,[1]Data!$B$11738:$F$12264,5,FALSE)</f>
        <v>#N/A</v>
      </c>
      <c r="AK1102" s="3" t="e">
        <f>VLOOKUP($A1102,[1]Data!$B$12548:$F$12881,5,FALSE)</f>
        <v>#N/A</v>
      </c>
      <c r="AL1102" s="3" t="e">
        <f>VLOOKUP($A1102,[1]Data!$B$12882:$F$13028,5,FALSE)</f>
        <v>#N/A</v>
      </c>
      <c r="AM1102" s="3" t="e">
        <f>VLOOKUP($A1102,[1]Data!$B$13029:$F$13365,5,FALSE)</f>
        <v>#N/A</v>
      </c>
      <c r="AN1102" s="3" t="e">
        <f>VLOOKUP($A1102,[1]Data!$B$13768:$F$13805,5,FALSE)</f>
        <v>#N/A</v>
      </c>
      <c r="AO1102" s="3" t="e">
        <f>VLOOKUP($A1102,[1]Data!$B$13806:$F$13842,5,FALSE)</f>
        <v>#N/A</v>
      </c>
      <c r="AP1102" s="3" t="e">
        <f>VLOOKUP($A1102,[1]Data!$B$13843:$F$13882,5,FALSE)</f>
        <v>#N/A</v>
      </c>
      <c r="AQ1102" s="3" t="e">
        <f>VLOOKUP($A1102,[1]Data!$B$13911:$F$13911,5,FALSE)</f>
        <v>#N/A</v>
      </c>
      <c r="AR1102" s="2">
        <v>0</v>
      </c>
      <c r="AS1102" s="3" t="e">
        <f>VLOOKUP($A1102,[1]Data!$B$13912:$F$13913,5,FALSE)</f>
        <v>#N/A</v>
      </c>
      <c r="AT1102" s="2"/>
    </row>
    <row r="1103" spans="1:46" x14ac:dyDescent="0.25">
      <c r="A1103" s="3" t="s">
        <v>1145</v>
      </c>
      <c r="C1103" s="3" t="str">
        <f>VLOOKUP(A1103,[1]Data!$B$2:$F$13913,3,FALSE)</f>
        <v>ONEOK GAS TRANSPORTATION</v>
      </c>
      <c r="E1103" s="3">
        <v>2020</v>
      </c>
      <c r="G1103" s="3" t="str">
        <f>VLOOKUP(A1103,[1]Data!$B$2:$F$13913,2,FALSE)</f>
        <v>Oklahoma</v>
      </c>
      <c r="J1103" s="3" t="e">
        <f>VLOOKUP($A1103,[1]Data!$B$2:$F$1254,5,FALSE)</f>
        <v>#N/A</v>
      </c>
      <c r="K1103" s="3" t="e">
        <f>VLOOKUP($A1103,[1]Data!$B$1255:$F$2507,5,FALSE)</f>
        <v>#N/A</v>
      </c>
      <c r="L1103" s="3" t="e">
        <f>VLOOKUP($A1103,[1]Data!$B$2508:$F$3761,5,FALSE)</f>
        <v>#N/A</v>
      </c>
      <c r="M1103" s="3" t="e">
        <f>VLOOKUP($A1103,[1]Data!$B$4019:$F$5253,5,FALSE)</f>
        <v>#N/A</v>
      </c>
      <c r="N1103" s="3" t="e">
        <f>VLOOKUP($A1103,[1]Data!$B$5254:$F$6488,5,FALSE)</f>
        <v>#N/A</v>
      </c>
      <c r="O1103" s="3" t="e">
        <f>VLOOKUP($A1103,[1]Data!$B$6489:$F$7725,5,FALSE)</f>
        <v>#N/A</v>
      </c>
      <c r="P1103" s="3" t="e">
        <f>VLOOKUP($A1103,[1]Data!$B$8431:$F$9241,5,FALSE)</f>
        <v>#N/A</v>
      </c>
      <c r="Q1103" s="3" t="e">
        <f>VLOOKUP($A1103,[1]Data!$B$9242:$F$10048,5,FALSE)</f>
        <v>#N/A</v>
      </c>
      <c r="R1103" s="3" t="e">
        <f>VLOOKUP($A1103,[1]Data!$B$10049:$F$10861,5,FALSE)</f>
        <v>#N/A</v>
      </c>
      <c r="S1103" s="3" t="e">
        <f>VLOOKUP($A1103,[1]Data!$B$12265:$F$12357,5,FALSE)</f>
        <v>#N/A</v>
      </c>
      <c r="T1103" s="3" t="e">
        <f>VLOOKUP($A1103,[1]Data!$B$12358:$F$12449,5,FALSE)</f>
        <v>#N/A</v>
      </c>
      <c r="U1103" s="3" t="e">
        <f>VLOOKUP($A1103,[1]Data!$B$12450:$F$12547,5,FALSE)</f>
        <v>#N/A</v>
      </c>
      <c r="V1103" s="3" t="e">
        <f>VLOOKUP($A1103,[1]Data!$B$13366:$F$13499,5,FALSE)</f>
        <v>#N/A</v>
      </c>
      <c r="W1103" s="3" t="e">
        <f>VLOOKUP($A1103,[1]Data!$B$13500:$F$13631,5,FALSE)</f>
        <v>#N/A</v>
      </c>
      <c r="X1103" s="3" t="e">
        <f>VLOOKUP($A1103,[1]Data!$B$13632:$F$13767,5,FALSE)</f>
        <v>#N/A</v>
      </c>
      <c r="Y1103" s="3" t="e">
        <f>VLOOKUP($A1103,[1]Data!$B$13883:$F$13893,5,FALSE)</f>
        <v>#N/A</v>
      </c>
      <c r="Z1103" s="3" t="e">
        <f>VLOOKUP($A1103,[1]Data!$B$13894:$F$13900,5,FALSE)</f>
        <v>#N/A</v>
      </c>
      <c r="AA1103" s="3" t="e">
        <f>VLOOKUP($A1103,[1]Data!$B$13901:$F$13910,5,FALSE)</f>
        <v>#N/A</v>
      </c>
      <c r="AB1103" s="3" t="e">
        <f>VLOOKUP($A1103,[1]Data!$B$3762:$F$3849,5,FALSE)</f>
        <v>#N/A</v>
      </c>
      <c r="AC1103" s="3" t="e">
        <f>VLOOKUP($A1103,[1]Data!$B$3850:$F$3929,5,FALSE)</f>
        <v>#N/A</v>
      </c>
      <c r="AD1103" s="3" t="e">
        <f>VLOOKUP($A1103,[1]Data!$B$3930:$F$4018,5,FALSE)</f>
        <v>#N/A</v>
      </c>
      <c r="AE1103" s="3" t="e">
        <f>VLOOKUP($A1103,[1]Data!$B$7726:$F$7969,5,FALSE)</f>
        <v>#N/A</v>
      </c>
      <c r="AF1103" s="3" t="e">
        <f>VLOOKUP($A1103,[1]Data!$B$7970:$F$8184,5,FALSE)</f>
        <v>#N/A</v>
      </c>
      <c r="AG1103" s="3" t="e">
        <f>VLOOKUP($A1103,[1]Data!$B$8185:$F$8430,5,FALSE)</f>
        <v>#N/A</v>
      </c>
      <c r="AH1103" s="3">
        <f>VLOOKUP($A1103,[1]Data!$B$10862:$F$11387,5,FALSE)</f>
        <v>67812900</v>
      </c>
      <c r="AI1103" s="3" t="e">
        <f>VLOOKUP($A1103,[1]Data!$B$11388:$F$11737,5,FALSE)</f>
        <v>#N/A</v>
      </c>
      <c r="AJ1103" s="3">
        <f>VLOOKUP($A1103,[1]Data!$B$11738:$F$12264,5,FALSE)</f>
        <v>46</v>
      </c>
      <c r="AK1103" s="3">
        <f>VLOOKUP($A1103,[1]Data!$B$12548:$F$12881,5,FALSE)</f>
        <v>17533014</v>
      </c>
      <c r="AL1103" s="3" t="e">
        <f>VLOOKUP($A1103,[1]Data!$B$12882:$F$13028,5,FALSE)</f>
        <v>#N/A</v>
      </c>
      <c r="AM1103" s="3">
        <f>VLOOKUP($A1103,[1]Data!$B$13029:$F$13365,5,FALSE)</f>
        <v>11</v>
      </c>
      <c r="AN1103" s="3" t="e">
        <f>VLOOKUP($A1103,[1]Data!$B$13768:$F$13805,5,FALSE)</f>
        <v>#N/A</v>
      </c>
      <c r="AO1103" s="3" t="e">
        <f>VLOOKUP($A1103,[1]Data!$B$13806:$F$13842,5,FALSE)</f>
        <v>#N/A</v>
      </c>
      <c r="AP1103" s="3" t="e">
        <f>VLOOKUP($A1103,[1]Data!$B$13843:$F$13882,5,FALSE)</f>
        <v>#N/A</v>
      </c>
      <c r="AQ1103" s="3" t="e">
        <f>VLOOKUP($A1103,[1]Data!$B$13911:$F$13911,5,FALSE)</f>
        <v>#N/A</v>
      </c>
      <c r="AR1103" s="2">
        <v>0</v>
      </c>
      <c r="AS1103" s="3" t="e">
        <f>VLOOKUP($A1103,[1]Data!$B$13912:$F$13913,5,FALSE)</f>
        <v>#N/A</v>
      </c>
      <c r="AT1103" s="2"/>
    </row>
    <row r="1104" spans="1:46" x14ac:dyDescent="0.25">
      <c r="A1104" s="3" t="s">
        <v>1146</v>
      </c>
      <c r="C1104" s="3" t="str">
        <f>VLOOKUP(A1104,[1]Data!$B$2:$F$13913,3,FALSE)</f>
        <v>ONEOK ROCKIES MIDSTREAM</v>
      </c>
      <c r="E1104" s="3">
        <v>2020</v>
      </c>
      <c r="G1104" s="3" t="str">
        <f>VLOOKUP(A1104,[1]Data!$B$2:$F$13913,2,FALSE)</f>
        <v>North Dakota</v>
      </c>
      <c r="J1104" s="3" t="e">
        <f>VLOOKUP($A1104,[1]Data!$B$2:$F$1254,5,FALSE)</f>
        <v>#N/A</v>
      </c>
      <c r="K1104" s="3" t="e">
        <f>VLOOKUP($A1104,[1]Data!$B$1255:$F$2507,5,FALSE)</f>
        <v>#N/A</v>
      </c>
      <c r="L1104" s="3" t="e">
        <f>VLOOKUP($A1104,[1]Data!$B$2508:$F$3761,5,FALSE)</f>
        <v>#N/A</v>
      </c>
      <c r="M1104" s="3" t="e">
        <f>VLOOKUP($A1104,[1]Data!$B$4019:$F$5253,5,FALSE)</f>
        <v>#N/A</v>
      </c>
      <c r="N1104" s="3" t="e">
        <f>VLOOKUP($A1104,[1]Data!$B$5254:$F$6488,5,FALSE)</f>
        <v>#N/A</v>
      </c>
      <c r="O1104" s="3" t="e">
        <f>VLOOKUP($A1104,[1]Data!$B$6489:$F$7725,5,FALSE)</f>
        <v>#N/A</v>
      </c>
      <c r="P1104" s="3">
        <f>VLOOKUP($A1104,[1]Data!$B$8431:$F$9241,5,FALSE)</f>
        <v>225494</v>
      </c>
      <c r="Q1104" s="3">
        <f>VLOOKUP($A1104,[1]Data!$B$9242:$F$10048,5,FALSE)</f>
        <v>796552</v>
      </c>
      <c r="R1104" s="3">
        <f>VLOOKUP($A1104,[1]Data!$B$10049:$F$10861,5,FALSE)</f>
        <v>6</v>
      </c>
      <c r="S1104" s="3" t="e">
        <f>VLOOKUP($A1104,[1]Data!$B$12265:$F$12357,5,FALSE)</f>
        <v>#N/A</v>
      </c>
      <c r="T1104" s="3" t="e">
        <f>VLOOKUP($A1104,[1]Data!$B$12358:$F$12449,5,FALSE)</f>
        <v>#N/A</v>
      </c>
      <c r="U1104" s="3" t="e">
        <f>VLOOKUP($A1104,[1]Data!$B$12450:$F$12547,5,FALSE)</f>
        <v>#N/A</v>
      </c>
      <c r="V1104" s="3" t="e">
        <f>VLOOKUP($A1104,[1]Data!$B$13366:$F$13499,5,FALSE)</f>
        <v>#N/A</v>
      </c>
      <c r="W1104" s="3" t="e">
        <f>VLOOKUP($A1104,[1]Data!$B$13500:$F$13631,5,FALSE)</f>
        <v>#N/A</v>
      </c>
      <c r="X1104" s="3" t="e">
        <f>VLOOKUP($A1104,[1]Data!$B$13632:$F$13767,5,FALSE)</f>
        <v>#N/A</v>
      </c>
      <c r="Y1104" s="3" t="e">
        <f>VLOOKUP($A1104,[1]Data!$B$13883:$F$13893,5,FALSE)</f>
        <v>#N/A</v>
      </c>
      <c r="Z1104" s="3" t="e">
        <f>VLOOKUP($A1104,[1]Data!$B$13894:$F$13900,5,FALSE)</f>
        <v>#N/A</v>
      </c>
      <c r="AA1104" s="3" t="e">
        <f>VLOOKUP($A1104,[1]Data!$B$13901:$F$13910,5,FALSE)</f>
        <v>#N/A</v>
      </c>
      <c r="AB1104" s="3" t="e">
        <f>VLOOKUP($A1104,[1]Data!$B$3762:$F$3849,5,FALSE)</f>
        <v>#N/A</v>
      </c>
      <c r="AC1104" s="3" t="e">
        <f>VLOOKUP($A1104,[1]Data!$B$3850:$F$3929,5,FALSE)</f>
        <v>#N/A</v>
      </c>
      <c r="AD1104" s="3" t="e">
        <f>VLOOKUP($A1104,[1]Data!$B$3930:$F$4018,5,FALSE)</f>
        <v>#N/A</v>
      </c>
      <c r="AE1104" s="3" t="e">
        <f>VLOOKUP($A1104,[1]Data!$B$7726:$F$7969,5,FALSE)</f>
        <v>#N/A</v>
      </c>
      <c r="AF1104" s="3" t="e">
        <f>VLOOKUP($A1104,[1]Data!$B$7970:$F$8184,5,FALSE)</f>
        <v>#N/A</v>
      </c>
      <c r="AG1104" s="3" t="e">
        <f>VLOOKUP($A1104,[1]Data!$B$8185:$F$8430,5,FALSE)</f>
        <v>#N/A</v>
      </c>
      <c r="AH1104" s="3" t="e">
        <f>VLOOKUP($A1104,[1]Data!$B$10862:$F$11387,5,FALSE)</f>
        <v>#N/A</v>
      </c>
      <c r="AI1104" s="3" t="e">
        <f>VLOOKUP($A1104,[1]Data!$B$11388:$F$11737,5,FALSE)</f>
        <v>#N/A</v>
      </c>
      <c r="AJ1104" s="3" t="e">
        <f>VLOOKUP($A1104,[1]Data!$B$11738:$F$12264,5,FALSE)</f>
        <v>#N/A</v>
      </c>
      <c r="AK1104" s="3" t="e">
        <f>VLOOKUP($A1104,[1]Data!$B$12548:$F$12881,5,FALSE)</f>
        <v>#N/A</v>
      </c>
      <c r="AL1104" s="3" t="e">
        <f>VLOOKUP($A1104,[1]Data!$B$12882:$F$13028,5,FALSE)</f>
        <v>#N/A</v>
      </c>
      <c r="AM1104" s="3" t="e">
        <f>VLOOKUP($A1104,[1]Data!$B$13029:$F$13365,5,FALSE)</f>
        <v>#N/A</v>
      </c>
      <c r="AN1104" s="3" t="e">
        <f>VLOOKUP($A1104,[1]Data!$B$13768:$F$13805,5,FALSE)</f>
        <v>#N/A</v>
      </c>
      <c r="AO1104" s="3" t="e">
        <f>VLOOKUP($A1104,[1]Data!$B$13806:$F$13842,5,FALSE)</f>
        <v>#N/A</v>
      </c>
      <c r="AP1104" s="3" t="e">
        <f>VLOOKUP($A1104,[1]Data!$B$13843:$F$13882,5,FALSE)</f>
        <v>#N/A</v>
      </c>
      <c r="AQ1104" s="3" t="e">
        <f>VLOOKUP($A1104,[1]Data!$B$13911:$F$13911,5,FALSE)</f>
        <v>#N/A</v>
      </c>
      <c r="AR1104" s="2">
        <v>0</v>
      </c>
      <c r="AS1104" s="3" t="e">
        <f>VLOOKUP($A1104,[1]Data!$B$13912:$F$13913,5,FALSE)</f>
        <v>#N/A</v>
      </c>
      <c r="AT1104" s="2"/>
    </row>
    <row r="1105" spans="1:46" x14ac:dyDescent="0.25">
      <c r="A1105" s="3" t="s">
        <v>1147</v>
      </c>
      <c r="C1105" s="3" t="str">
        <f>VLOOKUP(A1105,[1]Data!$B$2:$F$13913,3,FALSE)</f>
        <v>ONEOK WEST TEX TRANSMISSION  LLC</v>
      </c>
      <c r="E1105" s="3">
        <v>2020</v>
      </c>
      <c r="G1105" s="3" t="str">
        <f>VLOOKUP(A1105,[1]Data!$B$2:$F$13913,2,FALSE)</f>
        <v>Texas</v>
      </c>
      <c r="J1105" s="3" t="e">
        <f>VLOOKUP($A1105,[1]Data!$B$2:$F$1254,5,FALSE)</f>
        <v>#N/A</v>
      </c>
      <c r="K1105" s="3" t="e">
        <f>VLOOKUP($A1105,[1]Data!$B$1255:$F$2507,5,FALSE)</f>
        <v>#N/A</v>
      </c>
      <c r="L1105" s="3" t="e">
        <f>VLOOKUP($A1105,[1]Data!$B$2508:$F$3761,5,FALSE)</f>
        <v>#N/A</v>
      </c>
      <c r="M1105" s="3" t="e">
        <f>VLOOKUP($A1105,[1]Data!$B$4019:$F$5253,5,FALSE)</f>
        <v>#N/A</v>
      </c>
      <c r="N1105" s="3" t="e">
        <f>VLOOKUP($A1105,[1]Data!$B$5254:$F$6488,5,FALSE)</f>
        <v>#N/A</v>
      </c>
      <c r="O1105" s="3" t="e">
        <f>VLOOKUP($A1105,[1]Data!$B$6489:$F$7725,5,FALSE)</f>
        <v>#N/A</v>
      </c>
      <c r="P1105" s="3" t="e">
        <f>VLOOKUP($A1105,[1]Data!$B$8431:$F$9241,5,FALSE)</f>
        <v>#N/A</v>
      </c>
      <c r="Q1105" s="3" t="e">
        <f>VLOOKUP($A1105,[1]Data!$B$9242:$F$10048,5,FALSE)</f>
        <v>#N/A</v>
      </c>
      <c r="R1105" s="3" t="e">
        <f>VLOOKUP($A1105,[1]Data!$B$10049:$F$10861,5,FALSE)</f>
        <v>#N/A</v>
      </c>
      <c r="S1105" s="3" t="e">
        <f>VLOOKUP($A1105,[1]Data!$B$12265:$F$12357,5,FALSE)</f>
        <v>#N/A</v>
      </c>
      <c r="T1105" s="3" t="e">
        <f>VLOOKUP($A1105,[1]Data!$B$12358:$F$12449,5,FALSE)</f>
        <v>#N/A</v>
      </c>
      <c r="U1105" s="3" t="e">
        <f>VLOOKUP($A1105,[1]Data!$B$12450:$F$12547,5,FALSE)</f>
        <v>#N/A</v>
      </c>
      <c r="V1105" s="3" t="e">
        <f>VLOOKUP($A1105,[1]Data!$B$13366:$F$13499,5,FALSE)</f>
        <v>#N/A</v>
      </c>
      <c r="W1105" s="3" t="e">
        <f>VLOOKUP($A1105,[1]Data!$B$13500:$F$13631,5,FALSE)</f>
        <v>#N/A</v>
      </c>
      <c r="X1105" s="3" t="e">
        <f>VLOOKUP($A1105,[1]Data!$B$13632:$F$13767,5,FALSE)</f>
        <v>#N/A</v>
      </c>
      <c r="Y1105" s="3" t="e">
        <f>VLOOKUP($A1105,[1]Data!$B$13883:$F$13893,5,FALSE)</f>
        <v>#N/A</v>
      </c>
      <c r="Z1105" s="3" t="e">
        <f>VLOOKUP($A1105,[1]Data!$B$13894:$F$13900,5,FALSE)</f>
        <v>#N/A</v>
      </c>
      <c r="AA1105" s="3" t="e">
        <f>VLOOKUP($A1105,[1]Data!$B$13901:$F$13910,5,FALSE)</f>
        <v>#N/A</v>
      </c>
      <c r="AB1105" s="3" t="e">
        <f>VLOOKUP($A1105,[1]Data!$B$3762:$F$3849,5,FALSE)</f>
        <v>#N/A</v>
      </c>
      <c r="AC1105" s="3" t="e">
        <f>VLOOKUP($A1105,[1]Data!$B$3850:$F$3929,5,FALSE)</f>
        <v>#N/A</v>
      </c>
      <c r="AD1105" s="3" t="e">
        <f>VLOOKUP($A1105,[1]Data!$B$3930:$F$4018,5,FALSE)</f>
        <v>#N/A</v>
      </c>
      <c r="AE1105" s="3">
        <f>VLOOKUP($A1105,[1]Data!$B$7726:$F$7969,5,FALSE)</f>
        <v>610363</v>
      </c>
      <c r="AF1105" s="3" t="e">
        <f>VLOOKUP($A1105,[1]Data!$B$7970:$F$8184,5,FALSE)</f>
        <v>#N/A</v>
      </c>
      <c r="AG1105" s="3">
        <f>VLOOKUP($A1105,[1]Data!$B$8185:$F$8430,5,FALSE)</f>
        <v>7</v>
      </c>
      <c r="AH1105" s="3">
        <f>VLOOKUP($A1105,[1]Data!$B$10862:$F$11387,5,FALSE)</f>
        <v>9479560</v>
      </c>
      <c r="AI1105" s="3" t="e">
        <f>VLOOKUP($A1105,[1]Data!$B$11388:$F$11737,5,FALSE)</f>
        <v>#N/A</v>
      </c>
      <c r="AJ1105" s="3">
        <f>VLOOKUP($A1105,[1]Data!$B$11738:$F$12264,5,FALSE)</f>
        <v>31</v>
      </c>
      <c r="AK1105" s="3">
        <f>VLOOKUP($A1105,[1]Data!$B$12548:$F$12881,5,FALSE)</f>
        <v>82207932</v>
      </c>
      <c r="AL1105" s="3" t="e">
        <f>VLOOKUP($A1105,[1]Data!$B$12882:$F$13028,5,FALSE)</f>
        <v>#N/A</v>
      </c>
      <c r="AM1105" s="3">
        <f>VLOOKUP($A1105,[1]Data!$B$13029:$F$13365,5,FALSE)</f>
        <v>24</v>
      </c>
      <c r="AN1105" s="3" t="e">
        <f>VLOOKUP($A1105,[1]Data!$B$13768:$F$13805,5,FALSE)</f>
        <v>#N/A</v>
      </c>
      <c r="AO1105" s="3" t="e">
        <f>VLOOKUP($A1105,[1]Data!$B$13806:$F$13842,5,FALSE)</f>
        <v>#N/A</v>
      </c>
      <c r="AP1105" s="3" t="e">
        <f>VLOOKUP($A1105,[1]Data!$B$13843:$F$13882,5,FALSE)</f>
        <v>#N/A</v>
      </c>
      <c r="AQ1105" s="3" t="e">
        <f>VLOOKUP($A1105,[1]Data!$B$13911:$F$13911,5,FALSE)</f>
        <v>#N/A</v>
      </c>
      <c r="AR1105" s="2">
        <v>0</v>
      </c>
      <c r="AS1105" s="3" t="e">
        <f>VLOOKUP($A1105,[1]Data!$B$13912:$F$13913,5,FALSE)</f>
        <v>#N/A</v>
      </c>
      <c r="AT1105" s="2"/>
    </row>
    <row r="1106" spans="1:46" x14ac:dyDescent="0.25">
      <c r="A1106" s="3" t="s">
        <v>1148</v>
      </c>
      <c r="C1106" s="3" t="str">
        <f>VLOOKUP(A1106,[1]Data!$B$2:$F$13913,3,FALSE)</f>
        <v>ONEOK WESTERN TRAILS PIPELINE LLC</v>
      </c>
      <c r="E1106" s="3">
        <v>2020</v>
      </c>
      <c r="G1106" s="3" t="str">
        <f>VLOOKUP(A1106,[1]Data!$B$2:$F$13913,2,FALSE)</f>
        <v>Oklahoma</v>
      </c>
      <c r="J1106" s="3" t="e">
        <f>VLOOKUP($A1106,[1]Data!$B$2:$F$1254,5,FALSE)</f>
        <v>#N/A</v>
      </c>
      <c r="K1106" s="3" t="e">
        <f>VLOOKUP($A1106,[1]Data!$B$1255:$F$2507,5,FALSE)</f>
        <v>#N/A</v>
      </c>
      <c r="L1106" s="3" t="e">
        <f>VLOOKUP($A1106,[1]Data!$B$2508:$F$3761,5,FALSE)</f>
        <v>#N/A</v>
      </c>
      <c r="M1106" s="3" t="e">
        <f>VLOOKUP($A1106,[1]Data!$B$4019:$F$5253,5,FALSE)</f>
        <v>#N/A</v>
      </c>
      <c r="N1106" s="3" t="e">
        <f>VLOOKUP($A1106,[1]Data!$B$5254:$F$6488,5,FALSE)</f>
        <v>#N/A</v>
      </c>
      <c r="O1106" s="3" t="e">
        <f>VLOOKUP($A1106,[1]Data!$B$6489:$F$7725,5,FALSE)</f>
        <v>#N/A</v>
      </c>
      <c r="P1106" s="3" t="e">
        <f>VLOOKUP($A1106,[1]Data!$B$8431:$F$9241,5,FALSE)</f>
        <v>#N/A</v>
      </c>
      <c r="Q1106" s="3" t="e">
        <f>VLOOKUP($A1106,[1]Data!$B$9242:$F$10048,5,FALSE)</f>
        <v>#N/A</v>
      </c>
      <c r="R1106" s="3" t="e">
        <f>VLOOKUP($A1106,[1]Data!$B$10049:$F$10861,5,FALSE)</f>
        <v>#N/A</v>
      </c>
      <c r="S1106" s="3" t="e">
        <f>VLOOKUP($A1106,[1]Data!$B$12265:$F$12357,5,FALSE)</f>
        <v>#N/A</v>
      </c>
      <c r="T1106" s="3" t="e">
        <f>VLOOKUP($A1106,[1]Data!$B$12358:$F$12449,5,FALSE)</f>
        <v>#N/A</v>
      </c>
      <c r="U1106" s="3" t="e">
        <f>VLOOKUP($A1106,[1]Data!$B$12450:$F$12547,5,FALSE)</f>
        <v>#N/A</v>
      </c>
      <c r="V1106" s="3" t="e">
        <f>VLOOKUP($A1106,[1]Data!$B$13366:$F$13499,5,FALSE)</f>
        <v>#N/A</v>
      </c>
      <c r="W1106" s="3" t="e">
        <f>VLOOKUP($A1106,[1]Data!$B$13500:$F$13631,5,FALSE)</f>
        <v>#N/A</v>
      </c>
      <c r="X1106" s="3" t="e">
        <f>VLOOKUP($A1106,[1]Data!$B$13632:$F$13767,5,FALSE)</f>
        <v>#N/A</v>
      </c>
      <c r="Y1106" s="3" t="e">
        <f>VLOOKUP($A1106,[1]Data!$B$13883:$F$13893,5,FALSE)</f>
        <v>#N/A</v>
      </c>
      <c r="Z1106" s="3" t="e">
        <f>VLOOKUP($A1106,[1]Data!$B$13894:$F$13900,5,FALSE)</f>
        <v>#N/A</v>
      </c>
      <c r="AA1106" s="3" t="e">
        <f>VLOOKUP($A1106,[1]Data!$B$13901:$F$13910,5,FALSE)</f>
        <v>#N/A</v>
      </c>
      <c r="AB1106" s="3" t="e">
        <f>VLOOKUP($A1106,[1]Data!$B$3762:$F$3849,5,FALSE)</f>
        <v>#N/A</v>
      </c>
      <c r="AC1106" s="3" t="e">
        <f>VLOOKUP($A1106,[1]Data!$B$3850:$F$3929,5,FALSE)</f>
        <v>#N/A</v>
      </c>
      <c r="AD1106" s="3" t="e">
        <f>VLOOKUP($A1106,[1]Data!$B$3930:$F$4018,5,FALSE)</f>
        <v>#N/A</v>
      </c>
      <c r="AE1106" s="3" t="e">
        <f>VLOOKUP($A1106,[1]Data!$B$7726:$F$7969,5,FALSE)</f>
        <v>#N/A</v>
      </c>
      <c r="AF1106" s="3" t="e">
        <f>VLOOKUP($A1106,[1]Data!$B$7970:$F$8184,5,FALSE)</f>
        <v>#N/A</v>
      </c>
      <c r="AG1106" s="3" t="e">
        <f>VLOOKUP($A1106,[1]Data!$B$8185:$F$8430,5,FALSE)</f>
        <v>#N/A</v>
      </c>
      <c r="AH1106" s="3" t="e">
        <f>VLOOKUP($A1106,[1]Data!$B$10862:$F$11387,5,FALSE)</f>
        <v>#N/A</v>
      </c>
      <c r="AI1106" s="3" t="e">
        <f>VLOOKUP($A1106,[1]Data!$B$11388:$F$11737,5,FALSE)</f>
        <v>#N/A</v>
      </c>
      <c r="AJ1106" s="3" t="e">
        <f>VLOOKUP($A1106,[1]Data!$B$11738:$F$12264,5,FALSE)</f>
        <v>#N/A</v>
      </c>
      <c r="AK1106" s="3">
        <f>VLOOKUP($A1106,[1]Data!$B$12548:$F$12881,5,FALSE)</f>
        <v>5647822</v>
      </c>
      <c r="AL1106" s="3" t="e">
        <f>VLOOKUP($A1106,[1]Data!$B$12882:$F$13028,5,FALSE)</f>
        <v>#N/A</v>
      </c>
      <c r="AM1106" s="3">
        <f>VLOOKUP($A1106,[1]Data!$B$13029:$F$13365,5,FALSE)</f>
        <v>4</v>
      </c>
      <c r="AN1106" s="3" t="e">
        <f>VLOOKUP($A1106,[1]Data!$B$13768:$F$13805,5,FALSE)</f>
        <v>#N/A</v>
      </c>
      <c r="AO1106" s="3" t="e">
        <f>VLOOKUP($A1106,[1]Data!$B$13806:$F$13842,5,FALSE)</f>
        <v>#N/A</v>
      </c>
      <c r="AP1106" s="3" t="e">
        <f>VLOOKUP($A1106,[1]Data!$B$13843:$F$13882,5,FALSE)</f>
        <v>#N/A</v>
      </c>
      <c r="AQ1106" s="3" t="e">
        <f>VLOOKUP($A1106,[1]Data!$B$13911:$F$13911,5,FALSE)</f>
        <v>#N/A</v>
      </c>
      <c r="AR1106" s="2">
        <v>0</v>
      </c>
      <c r="AS1106" s="3" t="e">
        <f>VLOOKUP($A1106,[1]Data!$B$13912:$F$13913,5,FALSE)</f>
        <v>#N/A</v>
      </c>
      <c r="AT1106" s="2"/>
    </row>
    <row r="1107" spans="1:46" x14ac:dyDescent="0.25">
      <c r="A1107" s="3" t="s">
        <v>1149</v>
      </c>
      <c r="C1107" s="3" t="str">
        <f>VLOOKUP(A1107,[1]Data!$B$2:$F$13913,3,FALSE)</f>
        <v>ONEONTA UTIL BD</v>
      </c>
      <c r="E1107" s="3">
        <v>2020</v>
      </c>
      <c r="G1107" s="3" t="str">
        <f>VLOOKUP(A1107,[1]Data!$B$2:$F$13913,2,FALSE)</f>
        <v>Alabama</v>
      </c>
      <c r="J1107" s="3">
        <f>VLOOKUP($A1107,[1]Data!$B$2:$F$1254,5,FALSE)</f>
        <v>70320</v>
      </c>
      <c r="K1107" s="3">
        <f>VLOOKUP($A1107,[1]Data!$B$1255:$F$2507,5,FALSE)</f>
        <v>1012472</v>
      </c>
      <c r="L1107" s="3">
        <f>VLOOKUP($A1107,[1]Data!$B$2508:$F$3761,5,FALSE)</f>
        <v>2358</v>
      </c>
      <c r="M1107" s="3">
        <f>VLOOKUP($A1107,[1]Data!$B$4019:$F$5253,5,FALSE)</f>
        <v>86589</v>
      </c>
      <c r="N1107" s="3">
        <f>VLOOKUP($A1107,[1]Data!$B$5254:$F$6488,5,FALSE)</f>
        <v>992767</v>
      </c>
      <c r="O1107" s="3">
        <f>VLOOKUP($A1107,[1]Data!$B$6489:$F$7725,5,FALSE)</f>
        <v>369</v>
      </c>
      <c r="P1107" s="3">
        <f>VLOOKUP($A1107,[1]Data!$B$8431:$F$9241,5,FALSE)</f>
        <v>69374</v>
      </c>
      <c r="Q1107" s="3">
        <f>VLOOKUP($A1107,[1]Data!$B$9242:$F$10048,5,FALSE)</f>
        <v>677311</v>
      </c>
      <c r="R1107" s="3">
        <f>VLOOKUP($A1107,[1]Data!$B$10049:$F$10861,5,FALSE)</f>
        <v>72</v>
      </c>
      <c r="S1107" s="3" t="e">
        <f>VLOOKUP($A1107,[1]Data!$B$12265:$F$12357,5,FALSE)</f>
        <v>#N/A</v>
      </c>
      <c r="T1107" s="3" t="e">
        <f>VLOOKUP($A1107,[1]Data!$B$12358:$F$12449,5,FALSE)</f>
        <v>#N/A</v>
      </c>
      <c r="U1107" s="3" t="e">
        <f>VLOOKUP($A1107,[1]Data!$B$12450:$F$12547,5,FALSE)</f>
        <v>#N/A</v>
      </c>
      <c r="V1107" s="3" t="e">
        <f>VLOOKUP($A1107,[1]Data!$B$13366:$F$13499,5,FALSE)</f>
        <v>#N/A</v>
      </c>
      <c r="W1107" s="3" t="e">
        <f>VLOOKUP($A1107,[1]Data!$B$13500:$F$13631,5,FALSE)</f>
        <v>#N/A</v>
      </c>
      <c r="X1107" s="3" t="e">
        <f>VLOOKUP($A1107,[1]Data!$B$13632:$F$13767,5,FALSE)</f>
        <v>#N/A</v>
      </c>
      <c r="Y1107" s="3" t="e">
        <f>VLOOKUP($A1107,[1]Data!$B$13883:$F$13893,5,FALSE)</f>
        <v>#N/A</v>
      </c>
      <c r="Z1107" s="3" t="e">
        <f>VLOOKUP($A1107,[1]Data!$B$13894:$F$13900,5,FALSE)</f>
        <v>#N/A</v>
      </c>
      <c r="AA1107" s="3" t="e">
        <f>VLOOKUP($A1107,[1]Data!$B$13901:$F$13910,5,FALSE)</f>
        <v>#N/A</v>
      </c>
      <c r="AB1107" s="3" t="e">
        <f>VLOOKUP($A1107,[1]Data!$B$3762:$F$3849,5,FALSE)</f>
        <v>#N/A</v>
      </c>
      <c r="AC1107" s="3" t="e">
        <f>VLOOKUP($A1107,[1]Data!$B$3850:$F$3929,5,FALSE)</f>
        <v>#N/A</v>
      </c>
      <c r="AD1107" s="3" t="e">
        <f>VLOOKUP($A1107,[1]Data!$B$3930:$F$4018,5,FALSE)</f>
        <v>#N/A</v>
      </c>
      <c r="AE1107" s="3" t="e">
        <f>VLOOKUP($A1107,[1]Data!$B$7726:$F$7969,5,FALSE)</f>
        <v>#N/A</v>
      </c>
      <c r="AF1107" s="3" t="e">
        <f>VLOOKUP($A1107,[1]Data!$B$7970:$F$8184,5,FALSE)</f>
        <v>#N/A</v>
      </c>
      <c r="AG1107" s="3" t="e">
        <f>VLOOKUP($A1107,[1]Data!$B$8185:$F$8430,5,FALSE)</f>
        <v>#N/A</v>
      </c>
      <c r="AH1107" s="3" t="e">
        <f>VLOOKUP($A1107,[1]Data!$B$10862:$F$11387,5,FALSE)</f>
        <v>#N/A</v>
      </c>
      <c r="AI1107" s="3" t="e">
        <f>VLOOKUP($A1107,[1]Data!$B$11388:$F$11737,5,FALSE)</f>
        <v>#N/A</v>
      </c>
      <c r="AJ1107" s="3" t="e">
        <f>VLOOKUP($A1107,[1]Data!$B$11738:$F$12264,5,FALSE)</f>
        <v>#N/A</v>
      </c>
      <c r="AK1107" s="3" t="e">
        <f>VLOOKUP($A1107,[1]Data!$B$12548:$F$12881,5,FALSE)</f>
        <v>#N/A</v>
      </c>
      <c r="AL1107" s="3" t="e">
        <f>VLOOKUP($A1107,[1]Data!$B$12882:$F$13028,5,FALSE)</f>
        <v>#N/A</v>
      </c>
      <c r="AM1107" s="3" t="e">
        <f>VLOOKUP($A1107,[1]Data!$B$13029:$F$13365,5,FALSE)</f>
        <v>#N/A</v>
      </c>
      <c r="AN1107" s="3" t="e">
        <f>VLOOKUP($A1107,[1]Data!$B$13768:$F$13805,5,FALSE)</f>
        <v>#N/A</v>
      </c>
      <c r="AO1107" s="3" t="e">
        <f>VLOOKUP($A1107,[1]Data!$B$13806:$F$13842,5,FALSE)</f>
        <v>#N/A</v>
      </c>
      <c r="AP1107" s="3" t="e">
        <f>VLOOKUP($A1107,[1]Data!$B$13843:$F$13882,5,FALSE)</f>
        <v>#N/A</v>
      </c>
      <c r="AQ1107" s="3" t="e">
        <f>VLOOKUP($A1107,[1]Data!$B$13911:$F$13911,5,FALSE)</f>
        <v>#N/A</v>
      </c>
      <c r="AR1107" s="2">
        <v>0</v>
      </c>
      <c r="AS1107" s="3" t="e">
        <f>VLOOKUP($A1107,[1]Data!$B$13912:$F$13913,5,FALSE)</f>
        <v>#N/A</v>
      </c>
      <c r="AT1107" s="2"/>
    </row>
    <row r="1108" spans="1:46" x14ac:dyDescent="0.25">
      <c r="A1108" s="3" t="s">
        <v>1150</v>
      </c>
      <c r="C1108" s="3" t="str">
        <f>VLOOKUP(A1108,[1]Data!$B$2:$F$13913,3,FALSE)</f>
        <v>ORANGE &amp; ROCKLAND UTILITIES INC</v>
      </c>
      <c r="E1108" s="3">
        <v>2020</v>
      </c>
      <c r="G1108" s="3" t="str">
        <f>VLOOKUP(A1108,[1]Data!$B$2:$F$13913,2,FALSE)</f>
        <v>New York</v>
      </c>
      <c r="J1108" s="3">
        <f>VLOOKUP($A1108,[1]Data!$B$2:$F$1254,5,FALSE)</f>
        <v>9461137</v>
      </c>
      <c r="K1108" s="3">
        <f>VLOOKUP($A1108,[1]Data!$B$1255:$F$2507,5,FALSE)</f>
        <v>120700962</v>
      </c>
      <c r="L1108" s="3">
        <f>VLOOKUP($A1108,[1]Data!$B$2508:$F$3761,5,FALSE)</f>
        <v>93145</v>
      </c>
      <c r="M1108" s="3">
        <f>VLOOKUP($A1108,[1]Data!$B$4019:$F$5253,5,FALSE)</f>
        <v>1985059</v>
      </c>
      <c r="N1108" s="3">
        <f>VLOOKUP($A1108,[1]Data!$B$5254:$F$6488,5,FALSE)</f>
        <v>19612527</v>
      </c>
      <c r="O1108" s="3">
        <f>VLOOKUP($A1108,[1]Data!$B$6489:$F$7725,5,FALSE)</f>
        <v>7566</v>
      </c>
      <c r="P1108" s="3">
        <f>VLOOKUP($A1108,[1]Data!$B$8431:$F$9241,5,FALSE)</f>
        <v>96291</v>
      </c>
      <c r="Q1108" s="3">
        <f>VLOOKUP($A1108,[1]Data!$B$9242:$F$10048,5,FALSE)</f>
        <v>760279</v>
      </c>
      <c r="R1108" s="3">
        <f>VLOOKUP($A1108,[1]Data!$B$10049:$F$10861,5,FALSE)</f>
        <v>28</v>
      </c>
      <c r="S1108" s="3" t="e">
        <f>VLOOKUP($A1108,[1]Data!$B$12265:$F$12357,5,FALSE)</f>
        <v>#N/A</v>
      </c>
      <c r="T1108" s="3" t="e">
        <f>VLOOKUP($A1108,[1]Data!$B$12358:$F$12449,5,FALSE)</f>
        <v>#N/A</v>
      </c>
      <c r="U1108" s="3" t="e">
        <f>VLOOKUP($A1108,[1]Data!$B$12450:$F$12547,5,FALSE)</f>
        <v>#N/A</v>
      </c>
      <c r="V1108" s="3" t="e">
        <f>VLOOKUP($A1108,[1]Data!$B$13366:$F$13499,5,FALSE)</f>
        <v>#N/A</v>
      </c>
      <c r="W1108" s="3" t="e">
        <f>VLOOKUP($A1108,[1]Data!$B$13500:$F$13631,5,FALSE)</f>
        <v>#N/A</v>
      </c>
      <c r="X1108" s="3" t="e">
        <f>VLOOKUP($A1108,[1]Data!$B$13632:$F$13767,5,FALSE)</f>
        <v>#N/A</v>
      </c>
      <c r="Y1108" s="3" t="e">
        <f>VLOOKUP($A1108,[1]Data!$B$13883:$F$13893,5,FALSE)</f>
        <v>#N/A</v>
      </c>
      <c r="Z1108" s="3" t="e">
        <f>VLOOKUP($A1108,[1]Data!$B$13894:$F$13900,5,FALSE)</f>
        <v>#N/A</v>
      </c>
      <c r="AA1108" s="3" t="e">
        <f>VLOOKUP($A1108,[1]Data!$B$13901:$F$13910,5,FALSE)</f>
        <v>#N/A</v>
      </c>
      <c r="AB1108" s="3">
        <f>VLOOKUP($A1108,[1]Data!$B$3762:$F$3849,5,FALSE)</f>
        <v>4022780</v>
      </c>
      <c r="AC1108" s="3">
        <f>VLOOKUP($A1108,[1]Data!$B$3850:$F$3929,5,FALSE)</f>
        <v>39743441</v>
      </c>
      <c r="AD1108" s="3">
        <f>VLOOKUP($A1108,[1]Data!$B$3930:$F$4018,5,FALSE)</f>
        <v>33334</v>
      </c>
      <c r="AE1108" s="3">
        <f>VLOOKUP($A1108,[1]Data!$B$7726:$F$7969,5,FALSE)</f>
        <v>5653207</v>
      </c>
      <c r="AF1108" s="3">
        <f>VLOOKUP($A1108,[1]Data!$B$7970:$F$8184,5,FALSE)</f>
        <v>27845274</v>
      </c>
      <c r="AG1108" s="3">
        <f>VLOOKUP($A1108,[1]Data!$B$8185:$F$8430,5,FALSE)</f>
        <v>4526</v>
      </c>
      <c r="AH1108" s="3">
        <f>VLOOKUP($A1108,[1]Data!$B$10862:$F$11387,5,FALSE)</f>
        <v>1892179</v>
      </c>
      <c r="AI1108" s="3">
        <f>VLOOKUP($A1108,[1]Data!$B$11388:$F$11737,5,FALSE)</f>
        <v>682591</v>
      </c>
      <c r="AJ1108" s="3">
        <f>VLOOKUP($A1108,[1]Data!$B$11738:$F$12264,5,FALSE)</f>
        <v>1</v>
      </c>
      <c r="AK1108" s="3">
        <f>VLOOKUP($A1108,[1]Data!$B$12548:$F$12881,5,FALSE)</f>
        <v>1973309</v>
      </c>
      <c r="AL1108" s="3" t="e">
        <f>VLOOKUP($A1108,[1]Data!$B$12882:$F$13028,5,FALSE)</f>
        <v>#N/A</v>
      </c>
      <c r="AM1108" s="3">
        <f>VLOOKUP($A1108,[1]Data!$B$13029:$F$13365,5,FALSE)</f>
        <v>1</v>
      </c>
      <c r="AN1108" s="3" t="e">
        <f>VLOOKUP($A1108,[1]Data!$B$13768:$F$13805,5,FALSE)</f>
        <v>#N/A</v>
      </c>
      <c r="AO1108" s="3" t="e">
        <f>VLOOKUP($A1108,[1]Data!$B$13806:$F$13842,5,FALSE)</f>
        <v>#N/A</v>
      </c>
      <c r="AP1108" s="3" t="e">
        <f>VLOOKUP($A1108,[1]Data!$B$13843:$F$13882,5,FALSE)</f>
        <v>#N/A</v>
      </c>
      <c r="AQ1108" s="3" t="e">
        <f>VLOOKUP($A1108,[1]Data!$B$13911:$F$13911,5,FALSE)</f>
        <v>#N/A</v>
      </c>
      <c r="AR1108" s="2">
        <v>0</v>
      </c>
      <c r="AS1108" s="3" t="e">
        <f>VLOOKUP($A1108,[1]Data!$B$13912:$F$13913,5,FALSE)</f>
        <v>#N/A</v>
      </c>
      <c r="AT1108" s="2"/>
    </row>
    <row r="1109" spans="1:46" x14ac:dyDescent="0.25">
      <c r="A1109" s="3" t="s">
        <v>1151</v>
      </c>
      <c r="C1109" s="3" t="str">
        <f>VLOOKUP(A1109,[1]Data!$B$2:$F$13913,3,FALSE)</f>
        <v>ORANGE CITY</v>
      </c>
      <c r="E1109" s="3">
        <v>2020</v>
      </c>
      <c r="G1109" s="3" t="str">
        <f>VLOOKUP(A1109,[1]Data!$B$2:$F$13913,2,FALSE)</f>
        <v>Iowa</v>
      </c>
      <c r="J1109" s="3">
        <f>VLOOKUP($A1109,[1]Data!$B$2:$F$1254,5,FALSE)</f>
        <v>110971</v>
      </c>
      <c r="K1109" s="3">
        <f>VLOOKUP($A1109,[1]Data!$B$1255:$F$2507,5,FALSE)</f>
        <v>793824</v>
      </c>
      <c r="L1109" s="3">
        <f>VLOOKUP($A1109,[1]Data!$B$2508:$F$3761,5,FALSE)</f>
        <v>1782</v>
      </c>
      <c r="M1109" s="3">
        <f>VLOOKUP($A1109,[1]Data!$B$4019:$F$5253,5,FALSE)</f>
        <v>111815</v>
      </c>
      <c r="N1109" s="3">
        <f>VLOOKUP($A1109,[1]Data!$B$5254:$F$6488,5,FALSE)</f>
        <v>622577</v>
      </c>
      <c r="O1109" s="3">
        <f>VLOOKUP($A1109,[1]Data!$B$6489:$F$7725,5,FALSE)</f>
        <v>270</v>
      </c>
      <c r="P1109" s="3">
        <f>VLOOKUP($A1109,[1]Data!$B$8431:$F$9241,5,FALSE)</f>
        <v>72780</v>
      </c>
      <c r="Q1109" s="3">
        <f>VLOOKUP($A1109,[1]Data!$B$9242:$F$10048,5,FALSE)</f>
        <v>338569</v>
      </c>
      <c r="R1109" s="3">
        <f>VLOOKUP($A1109,[1]Data!$B$10049:$F$10861,5,FALSE)</f>
        <v>5</v>
      </c>
      <c r="S1109" s="3" t="e">
        <f>VLOOKUP($A1109,[1]Data!$B$12265:$F$12357,5,FALSE)</f>
        <v>#N/A</v>
      </c>
      <c r="T1109" s="3" t="e">
        <f>VLOOKUP($A1109,[1]Data!$B$12358:$F$12449,5,FALSE)</f>
        <v>#N/A</v>
      </c>
      <c r="U1109" s="3" t="e">
        <f>VLOOKUP($A1109,[1]Data!$B$12450:$F$12547,5,FALSE)</f>
        <v>#N/A</v>
      </c>
      <c r="V1109" s="3" t="e">
        <f>VLOOKUP($A1109,[1]Data!$B$13366:$F$13499,5,FALSE)</f>
        <v>#N/A</v>
      </c>
      <c r="W1109" s="3" t="e">
        <f>VLOOKUP($A1109,[1]Data!$B$13500:$F$13631,5,FALSE)</f>
        <v>#N/A</v>
      </c>
      <c r="X1109" s="3" t="e">
        <f>VLOOKUP($A1109,[1]Data!$B$13632:$F$13767,5,FALSE)</f>
        <v>#N/A</v>
      </c>
      <c r="Y1109" s="3" t="e">
        <f>VLOOKUP($A1109,[1]Data!$B$13883:$F$13893,5,FALSE)</f>
        <v>#N/A</v>
      </c>
      <c r="Z1109" s="3" t="e">
        <f>VLOOKUP($A1109,[1]Data!$B$13894:$F$13900,5,FALSE)</f>
        <v>#N/A</v>
      </c>
      <c r="AA1109" s="3" t="e">
        <f>VLOOKUP($A1109,[1]Data!$B$13901:$F$13910,5,FALSE)</f>
        <v>#N/A</v>
      </c>
      <c r="AB1109" s="3" t="e">
        <f>VLOOKUP($A1109,[1]Data!$B$3762:$F$3849,5,FALSE)</f>
        <v>#N/A</v>
      </c>
      <c r="AC1109" s="3" t="e">
        <f>VLOOKUP($A1109,[1]Data!$B$3850:$F$3929,5,FALSE)</f>
        <v>#N/A</v>
      </c>
      <c r="AD1109" s="3" t="e">
        <f>VLOOKUP($A1109,[1]Data!$B$3930:$F$4018,5,FALSE)</f>
        <v>#N/A</v>
      </c>
      <c r="AE1109" s="3" t="e">
        <f>VLOOKUP($A1109,[1]Data!$B$7726:$F$7969,5,FALSE)</f>
        <v>#N/A</v>
      </c>
      <c r="AF1109" s="3" t="e">
        <f>VLOOKUP($A1109,[1]Data!$B$7970:$F$8184,5,FALSE)</f>
        <v>#N/A</v>
      </c>
      <c r="AG1109" s="3" t="e">
        <f>VLOOKUP($A1109,[1]Data!$B$8185:$F$8430,5,FALSE)</f>
        <v>#N/A</v>
      </c>
      <c r="AH1109" s="3" t="e">
        <f>VLOOKUP($A1109,[1]Data!$B$10862:$F$11387,5,FALSE)</f>
        <v>#N/A</v>
      </c>
      <c r="AI1109" s="3" t="e">
        <f>VLOOKUP($A1109,[1]Data!$B$11388:$F$11737,5,FALSE)</f>
        <v>#N/A</v>
      </c>
      <c r="AJ1109" s="3" t="e">
        <f>VLOOKUP($A1109,[1]Data!$B$11738:$F$12264,5,FALSE)</f>
        <v>#N/A</v>
      </c>
      <c r="AK1109" s="3" t="e">
        <f>VLOOKUP($A1109,[1]Data!$B$12548:$F$12881,5,FALSE)</f>
        <v>#N/A</v>
      </c>
      <c r="AL1109" s="3" t="e">
        <f>VLOOKUP($A1109,[1]Data!$B$12882:$F$13028,5,FALSE)</f>
        <v>#N/A</v>
      </c>
      <c r="AM1109" s="3" t="e">
        <f>VLOOKUP($A1109,[1]Data!$B$13029:$F$13365,5,FALSE)</f>
        <v>#N/A</v>
      </c>
      <c r="AN1109" s="3" t="e">
        <f>VLOOKUP($A1109,[1]Data!$B$13768:$F$13805,5,FALSE)</f>
        <v>#N/A</v>
      </c>
      <c r="AO1109" s="3" t="e">
        <f>VLOOKUP($A1109,[1]Data!$B$13806:$F$13842,5,FALSE)</f>
        <v>#N/A</v>
      </c>
      <c r="AP1109" s="3" t="e">
        <f>VLOOKUP($A1109,[1]Data!$B$13843:$F$13882,5,FALSE)</f>
        <v>#N/A</v>
      </c>
      <c r="AQ1109" s="3" t="e">
        <f>VLOOKUP($A1109,[1]Data!$B$13911:$F$13911,5,FALSE)</f>
        <v>#N/A</v>
      </c>
      <c r="AR1109" s="2">
        <v>0</v>
      </c>
      <c r="AS1109" s="3" t="e">
        <f>VLOOKUP($A1109,[1]Data!$B$13912:$F$13913,5,FALSE)</f>
        <v>#N/A</v>
      </c>
      <c r="AT1109" s="2"/>
    </row>
    <row r="1110" spans="1:46" x14ac:dyDescent="0.25">
      <c r="A1110" s="3" t="s">
        <v>1152</v>
      </c>
      <c r="C1110" s="3" t="str">
        <f>VLOOKUP(A1110,[1]Data!$B$2:$F$13913,3,FALSE)</f>
        <v>ORANGEBURG DEPT OF PUB UTIL</v>
      </c>
      <c r="E1110" s="3">
        <v>2020</v>
      </c>
      <c r="G1110" s="3" t="str">
        <f>VLOOKUP(A1110,[1]Data!$B$2:$F$13913,2,FALSE)</f>
        <v>South Carolina</v>
      </c>
      <c r="J1110" s="3">
        <f>VLOOKUP($A1110,[1]Data!$B$2:$F$1254,5,FALSE)</f>
        <v>271558</v>
      </c>
      <c r="K1110" s="3">
        <f>VLOOKUP($A1110,[1]Data!$B$1255:$F$2507,5,FALSE)</f>
        <v>3571230</v>
      </c>
      <c r="L1110" s="3">
        <f>VLOOKUP($A1110,[1]Data!$B$2508:$F$3761,5,FALSE)</f>
        <v>7091</v>
      </c>
      <c r="M1110" s="3">
        <f>VLOOKUP($A1110,[1]Data!$B$4019:$F$5253,5,FALSE)</f>
        <v>237530</v>
      </c>
      <c r="N1110" s="3">
        <f>VLOOKUP($A1110,[1]Data!$B$5254:$F$6488,5,FALSE)</f>
        <v>2683937</v>
      </c>
      <c r="O1110" s="3">
        <f>VLOOKUP($A1110,[1]Data!$B$6489:$F$7725,5,FALSE)</f>
        <v>1074</v>
      </c>
      <c r="P1110" s="3">
        <f>VLOOKUP($A1110,[1]Data!$B$8431:$F$9241,5,FALSE)</f>
        <v>276014</v>
      </c>
      <c r="Q1110" s="3">
        <f>VLOOKUP($A1110,[1]Data!$B$9242:$F$10048,5,FALSE)</f>
        <v>1485333</v>
      </c>
      <c r="R1110" s="3">
        <f>VLOOKUP($A1110,[1]Data!$B$10049:$F$10861,5,FALSE)</f>
        <v>18</v>
      </c>
      <c r="S1110" s="3">
        <f>VLOOKUP($A1110,[1]Data!$B$12265:$F$12357,5,FALSE)</f>
        <v>770</v>
      </c>
      <c r="T1110" s="3">
        <f>VLOOKUP($A1110,[1]Data!$B$12358:$F$12449,5,FALSE)</f>
        <v>12076</v>
      </c>
      <c r="U1110" s="3">
        <f>VLOOKUP($A1110,[1]Data!$B$12450:$F$12547,5,FALSE)</f>
        <v>3</v>
      </c>
      <c r="V1110" s="3" t="e">
        <f>VLOOKUP($A1110,[1]Data!$B$13366:$F$13499,5,FALSE)</f>
        <v>#N/A</v>
      </c>
      <c r="W1110" s="3" t="e">
        <f>VLOOKUP($A1110,[1]Data!$B$13500:$F$13631,5,FALSE)</f>
        <v>#N/A</v>
      </c>
      <c r="X1110" s="3" t="e">
        <f>VLOOKUP($A1110,[1]Data!$B$13632:$F$13767,5,FALSE)</f>
        <v>#N/A</v>
      </c>
      <c r="Y1110" s="3" t="e">
        <f>VLOOKUP($A1110,[1]Data!$B$13883:$F$13893,5,FALSE)</f>
        <v>#N/A</v>
      </c>
      <c r="Z1110" s="3" t="e">
        <f>VLOOKUP($A1110,[1]Data!$B$13894:$F$13900,5,FALSE)</f>
        <v>#N/A</v>
      </c>
      <c r="AA1110" s="3" t="e">
        <f>VLOOKUP($A1110,[1]Data!$B$13901:$F$13910,5,FALSE)</f>
        <v>#N/A</v>
      </c>
      <c r="AB1110" s="3" t="e">
        <f>VLOOKUP($A1110,[1]Data!$B$3762:$F$3849,5,FALSE)</f>
        <v>#N/A</v>
      </c>
      <c r="AC1110" s="3" t="e">
        <f>VLOOKUP($A1110,[1]Data!$B$3850:$F$3929,5,FALSE)</f>
        <v>#N/A</v>
      </c>
      <c r="AD1110" s="3" t="e">
        <f>VLOOKUP($A1110,[1]Data!$B$3930:$F$4018,5,FALSE)</f>
        <v>#N/A</v>
      </c>
      <c r="AE1110" s="3" t="e">
        <f>VLOOKUP($A1110,[1]Data!$B$7726:$F$7969,5,FALSE)</f>
        <v>#N/A</v>
      </c>
      <c r="AF1110" s="3" t="e">
        <f>VLOOKUP($A1110,[1]Data!$B$7970:$F$8184,5,FALSE)</f>
        <v>#N/A</v>
      </c>
      <c r="AG1110" s="3" t="e">
        <f>VLOOKUP($A1110,[1]Data!$B$8185:$F$8430,5,FALSE)</f>
        <v>#N/A</v>
      </c>
      <c r="AH1110" s="3">
        <f>VLOOKUP($A1110,[1]Data!$B$10862:$F$11387,5,FALSE)</f>
        <v>1484196</v>
      </c>
      <c r="AI1110" s="3">
        <f>VLOOKUP($A1110,[1]Data!$B$11388:$F$11737,5,FALSE)</f>
        <v>1458832</v>
      </c>
      <c r="AJ1110" s="3">
        <f>VLOOKUP($A1110,[1]Data!$B$11738:$F$12264,5,FALSE)</f>
        <v>7</v>
      </c>
      <c r="AK1110" s="3" t="e">
        <f>VLOOKUP($A1110,[1]Data!$B$12548:$F$12881,5,FALSE)</f>
        <v>#N/A</v>
      </c>
      <c r="AL1110" s="3" t="e">
        <f>VLOOKUP($A1110,[1]Data!$B$12882:$F$13028,5,FALSE)</f>
        <v>#N/A</v>
      </c>
      <c r="AM1110" s="3" t="e">
        <f>VLOOKUP($A1110,[1]Data!$B$13029:$F$13365,5,FALSE)</f>
        <v>#N/A</v>
      </c>
      <c r="AN1110" s="3" t="e">
        <f>VLOOKUP($A1110,[1]Data!$B$13768:$F$13805,5,FALSE)</f>
        <v>#N/A</v>
      </c>
      <c r="AO1110" s="3" t="e">
        <f>VLOOKUP($A1110,[1]Data!$B$13806:$F$13842,5,FALSE)</f>
        <v>#N/A</v>
      </c>
      <c r="AP1110" s="3" t="e">
        <f>VLOOKUP($A1110,[1]Data!$B$13843:$F$13882,5,FALSE)</f>
        <v>#N/A</v>
      </c>
      <c r="AQ1110" s="3" t="e">
        <f>VLOOKUP($A1110,[1]Data!$B$13911:$F$13911,5,FALSE)</f>
        <v>#N/A</v>
      </c>
      <c r="AR1110" s="2">
        <v>0</v>
      </c>
      <c r="AS1110" s="3" t="e">
        <f>VLOOKUP($A1110,[1]Data!$B$13912:$F$13913,5,FALSE)</f>
        <v>#N/A</v>
      </c>
      <c r="AT1110" s="2"/>
    </row>
    <row r="1111" spans="1:46" x14ac:dyDescent="0.25">
      <c r="A1111" s="3" t="s">
        <v>1153</v>
      </c>
      <c r="C1111" s="3" t="str">
        <f>VLOOKUP(A1111,[1]Data!$B$2:$F$13913,3,FALSE)</f>
        <v>ORBIT GAS TRANSMISSION INC</v>
      </c>
      <c r="E1111" s="3">
        <v>2020</v>
      </c>
      <c r="G1111" s="3" t="str">
        <f>VLOOKUP(A1111,[1]Data!$B$2:$F$13913,2,FALSE)</f>
        <v>Kentucky</v>
      </c>
      <c r="J1111" s="3">
        <f>VLOOKUP($A1111,[1]Data!$B$2:$F$1254,5,FALSE)</f>
        <v>4583</v>
      </c>
      <c r="K1111" s="3">
        <f>VLOOKUP($A1111,[1]Data!$B$1255:$F$2507,5,FALSE)</f>
        <v>24873</v>
      </c>
      <c r="L1111" s="3">
        <f>VLOOKUP($A1111,[1]Data!$B$2508:$F$3761,5,FALSE)</f>
        <v>42</v>
      </c>
      <c r="M1111" s="3">
        <f>VLOOKUP($A1111,[1]Data!$B$4019:$F$5253,5,FALSE)</f>
        <v>6204</v>
      </c>
      <c r="N1111" s="3">
        <f>VLOOKUP($A1111,[1]Data!$B$5254:$F$6488,5,FALSE)</f>
        <v>28907</v>
      </c>
      <c r="O1111" s="3">
        <f>VLOOKUP($A1111,[1]Data!$B$6489:$F$7725,5,FALSE)</f>
        <v>2</v>
      </c>
      <c r="P1111" s="3">
        <f>VLOOKUP($A1111,[1]Data!$B$8431:$F$9241,5,FALSE)</f>
        <v>107937</v>
      </c>
      <c r="Q1111" s="3">
        <f>VLOOKUP($A1111,[1]Data!$B$9242:$F$10048,5,FALSE)</f>
        <v>416195</v>
      </c>
      <c r="R1111" s="3">
        <f>VLOOKUP($A1111,[1]Data!$B$10049:$F$10861,5,FALSE)</f>
        <v>10</v>
      </c>
      <c r="S1111" s="3" t="e">
        <f>VLOOKUP($A1111,[1]Data!$B$12265:$F$12357,5,FALSE)</f>
        <v>#N/A</v>
      </c>
      <c r="T1111" s="3" t="e">
        <f>VLOOKUP($A1111,[1]Data!$B$12358:$F$12449,5,FALSE)</f>
        <v>#N/A</v>
      </c>
      <c r="U1111" s="3" t="e">
        <f>VLOOKUP($A1111,[1]Data!$B$12450:$F$12547,5,FALSE)</f>
        <v>#N/A</v>
      </c>
      <c r="V1111" s="3" t="e">
        <f>VLOOKUP($A1111,[1]Data!$B$13366:$F$13499,5,FALSE)</f>
        <v>#N/A</v>
      </c>
      <c r="W1111" s="3" t="e">
        <f>VLOOKUP($A1111,[1]Data!$B$13500:$F$13631,5,FALSE)</f>
        <v>#N/A</v>
      </c>
      <c r="X1111" s="3" t="e">
        <f>VLOOKUP($A1111,[1]Data!$B$13632:$F$13767,5,FALSE)</f>
        <v>#N/A</v>
      </c>
      <c r="Y1111" s="3" t="e">
        <f>VLOOKUP($A1111,[1]Data!$B$13883:$F$13893,5,FALSE)</f>
        <v>#N/A</v>
      </c>
      <c r="Z1111" s="3" t="e">
        <f>VLOOKUP($A1111,[1]Data!$B$13894:$F$13900,5,FALSE)</f>
        <v>#N/A</v>
      </c>
      <c r="AA1111" s="3" t="e">
        <f>VLOOKUP($A1111,[1]Data!$B$13901:$F$13910,5,FALSE)</f>
        <v>#N/A</v>
      </c>
      <c r="AB1111" s="3" t="e">
        <f>VLOOKUP($A1111,[1]Data!$B$3762:$F$3849,5,FALSE)</f>
        <v>#N/A</v>
      </c>
      <c r="AC1111" s="3" t="e">
        <f>VLOOKUP($A1111,[1]Data!$B$3850:$F$3929,5,FALSE)</f>
        <v>#N/A</v>
      </c>
      <c r="AD1111" s="3" t="e">
        <f>VLOOKUP($A1111,[1]Data!$B$3930:$F$4018,5,FALSE)</f>
        <v>#N/A</v>
      </c>
      <c r="AE1111" s="3" t="e">
        <f>VLOOKUP($A1111,[1]Data!$B$7726:$F$7969,5,FALSE)</f>
        <v>#N/A</v>
      </c>
      <c r="AF1111" s="3" t="e">
        <f>VLOOKUP($A1111,[1]Data!$B$7970:$F$8184,5,FALSE)</f>
        <v>#N/A</v>
      </c>
      <c r="AG1111" s="3" t="e">
        <f>VLOOKUP($A1111,[1]Data!$B$8185:$F$8430,5,FALSE)</f>
        <v>#N/A</v>
      </c>
      <c r="AH1111" s="3">
        <f>VLOOKUP($A1111,[1]Data!$B$10862:$F$11387,5,FALSE)</f>
        <v>2846218</v>
      </c>
      <c r="AI1111" s="3" t="e">
        <f>VLOOKUP($A1111,[1]Data!$B$11388:$F$11737,5,FALSE)</f>
        <v>#N/A</v>
      </c>
      <c r="AJ1111" s="3">
        <f>VLOOKUP($A1111,[1]Data!$B$11738:$F$12264,5,FALSE)</f>
        <v>1</v>
      </c>
      <c r="AK1111" s="3">
        <f>VLOOKUP($A1111,[1]Data!$B$12548:$F$12881,5,FALSE)</f>
        <v>0</v>
      </c>
      <c r="AL1111" s="3" t="e">
        <f>VLOOKUP($A1111,[1]Data!$B$12882:$F$13028,5,FALSE)</f>
        <v>#N/A</v>
      </c>
      <c r="AM1111" s="3">
        <f>VLOOKUP($A1111,[1]Data!$B$13029:$F$13365,5,FALSE)</f>
        <v>0</v>
      </c>
      <c r="AN1111" s="3" t="e">
        <f>VLOOKUP($A1111,[1]Data!$B$13768:$F$13805,5,FALSE)</f>
        <v>#N/A</v>
      </c>
      <c r="AO1111" s="3" t="e">
        <f>VLOOKUP($A1111,[1]Data!$B$13806:$F$13842,5,FALSE)</f>
        <v>#N/A</v>
      </c>
      <c r="AP1111" s="3" t="e">
        <f>VLOOKUP($A1111,[1]Data!$B$13843:$F$13882,5,FALSE)</f>
        <v>#N/A</v>
      </c>
      <c r="AQ1111" s="3" t="e">
        <f>VLOOKUP($A1111,[1]Data!$B$13911:$F$13911,5,FALSE)</f>
        <v>#N/A</v>
      </c>
      <c r="AR1111" s="2">
        <v>0</v>
      </c>
      <c r="AS1111" s="3" t="e">
        <f>VLOOKUP($A1111,[1]Data!$B$13912:$F$13913,5,FALSE)</f>
        <v>#N/A</v>
      </c>
      <c r="AT1111" s="2"/>
    </row>
    <row r="1112" spans="1:46" x14ac:dyDescent="0.25">
      <c r="A1112" s="3" t="s">
        <v>1154</v>
      </c>
      <c r="C1112" s="3" t="str">
        <f>VLOOKUP(A1112,[1]Data!$B$2:$F$13913,3,FALSE)</f>
        <v>ORONOGO MUN GAS CO</v>
      </c>
      <c r="E1112" s="3">
        <v>2020</v>
      </c>
      <c r="G1112" s="3" t="str">
        <f>VLOOKUP(A1112,[1]Data!$B$2:$F$13913,2,FALSE)</f>
        <v>Missouri</v>
      </c>
      <c r="J1112" s="3">
        <f>VLOOKUP($A1112,[1]Data!$B$2:$F$1254,5,FALSE)</f>
        <v>11591</v>
      </c>
      <c r="K1112" s="3">
        <f>VLOOKUP($A1112,[1]Data!$B$1255:$F$2507,5,FALSE)</f>
        <v>130300</v>
      </c>
      <c r="L1112" s="3">
        <f>VLOOKUP($A1112,[1]Data!$B$2508:$F$3761,5,FALSE)</f>
        <v>250</v>
      </c>
      <c r="M1112" s="3">
        <f>VLOOKUP($A1112,[1]Data!$B$4019:$F$5253,5,FALSE)</f>
        <v>2757</v>
      </c>
      <c r="N1112" s="3">
        <f>VLOOKUP($A1112,[1]Data!$B$5254:$F$6488,5,FALSE)</f>
        <v>19179</v>
      </c>
      <c r="O1112" s="3">
        <f>VLOOKUP($A1112,[1]Data!$B$6489:$F$7725,5,FALSE)</f>
        <v>16</v>
      </c>
      <c r="P1112" s="3" t="e">
        <f>VLOOKUP($A1112,[1]Data!$B$8431:$F$9241,5,FALSE)</f>
        <v>#N/A</v>
      </c>
      <c r="Q1112" s="3" t="e">
        <f>VLOOKUP($A1112,[1]Data!$B$9242:$F$10048,5,FALSE)</f>
        <v>#N/A</v>
      </c>
      <c r="R1112" s="3" t="e">
        <f>VLOOKUP($A1112,[1]Data!$B$10049:$F$10861,5,FALSE)</f>
        <v>#N/A</v>
      </c>
      <c r="S1112" s="3" t="e">
        <f>VLOOKUP($A1112,[1]Data!$B$12265:$F$12357,5,FALSE)</f>
        <v>#N/A</v>
      </c>
      <c r="T1112" s="3" t="e">
        <f>VLOOKUP($A1112,[1]Data!$B$12358:$F$12449,5,FALSE)</f>
        <v>#N/A</v>
      </c>
      <c r="U1112" s="3" t="e">
        <f>VLOOKUP($A1112,[1]Data!$B$12450:$F$12547,5,FALSE)</f>
        <v>#N/A</v>
      </c>
      <c r="V1112" s="3" t="e">
        <f>VLOOKUP($A1112,[1]Data!$B$13366:$F$13499,5,FALSE)</f>
        <v>#N/A</v>
      </c>
      <c r="W1112" s="3" t="e">
        <f>VLOOKUP($A1112,[1]Data!$B$13500:$F$13631,5,FALSE)</f>
        <v>#N/A</v>
      </c>
      <c r="X1112" s="3" t="e">
        <f>VLOOKUP($A1112,[1]Data!$B$13632:$F$13767,5,FALSE)</f>
        <v>#N/A</v>
      </c>
      <c r="Y1112" s="3" t="e">
        <f>VLOOKUP($A1112,[1]Data!$B$13883:$F$13893,5,FALSE)</f>
        <v>#N/A</v>
      </c>
      <c r="Z1112" s="3" t="e">
        <f>VLOOKUP($A1112,[1]Data!$B$13894:$F$13900,5,FALSE)</f>
        <v>#N/A</v>
      </c>
      <c r="AA1112" s="3" t="e">
        <f>VLOOKUP($A1112,[1]Data!$B$13901:$F$13910,5,FALSE)</f>
        <v>#N/A</v>
      </c>
      <c r="AB1112" s="3" t="e">
        <f>VLOOKUP($A1112,[1]Data!$B$3762:$F$3849,5,FALSE)</f>
        <v>#N/A</v>
      </c>
      <c r="AC1112" s="3" t="e">
        <f>VLOOKUP($A1112,[1]Data!$B$3850:$F$3929,5,FALSE)</f>
        <v>#N/A</v>
      </c>
      <c r="AD1112" s="3" t="e">
        <f>VLOOKUP($A1112,[1]Data!$B$3930:$F$4018,5,FALSE)</f>
        <v>#N/A</v>
      </c>
      <c r="AE1112" s="3" t="e">
        <f>VLOOKUP($A1112,[1]Data!$B$7726:$F$7969,5,FALSE)</f>
        <v>#N/A</v>
      </c>
      <c r="AF1112" s="3" t="e">
        <f>VLOOKUP($A1112,[1]Data!$B$7970:$F$8184,5,FALSE)</f>
        <v>#N/A</v>
      </c>
      <c r="AG1112" s="3" t="e">
        <f>VLOOKUP($A1112,[1]Data!$B$8185:$F$8430,5,FALSE)</f>
        <v>#N/A</v>
      </c>
      <c r="AH1112" s="3" t="e">
        <f>VLOOKUP($A1112,[1]Data!$B$10862:$F$11387,5,FALSE)</f>
        <v>#N/A</v>
      </c>
      <c r="AI1112" s="3" t="e">
        <f>VLOOKUP($A1112,[1]Data!$B$11388:$F$11737,5,FALSE)</f>
        <v>#N/A</v>
      </c>
      <c r="AJ1112" s="3" t="e">
        <f>VLOOKUP($A1112,[1]Data!$B$11738:$F$12264,5,FALSE)</f>
        <v>#N/A</v>
      </c>
      <c r="AK1112" s="3" t="e">
        <f>VLOOKUP($A1112,[1]Data!$B$12548:$F$12881,5,FALSE)</f>
        <v>#N/A</v>
      </c>
      <c r="AL1112" s="3" t="e">
        <f>VLOOKUP($A1112,[1]Data!$B$12882:$F$13028,5,FALSE)</f>
        <v>#N/A</v>
      </c>
      <c r="AM1112" s="3" t="e">
        <f>VLOOKUP($A1112,[1]Data!$B$13029:$F$13365,5,FALSE)</f>
        <v>#N/A</v>
      </c>
      <c r="AN1112" s="3" t="e">
        <f>VLOOKUP($A1112,[1]Data!$B$13768:$F$13805,5,FALSE)</f>
        <v>#N/A</v>
      </c>
      <c r="AO1112" s="3" t="e">
        <f>VLOOKUP($A1112,[1]Data!$B$13806:$F$13842,5,FALSE)</f>
        <v>#N/A</v>
      </c>
      <c r="AP1112" s="3" t="e">
        <f>VLOOKUP($A1112,[1]Data!$B$13843:$F$13882,5,FALSE)</f>
        <v>#N/A</v>
      </c>
      <c r="AQ1112" s="3" t="e">
        <f>VLOOKUP($A1112,[1]Data!$B$13911:$F$13911,5,FALSE)</f>
        <v>#N/A</v>
      </c>
      <c r="AR1112" s="2">
        <v>0</v>
      </c>
      <c r="AS1112" s="3" t="e">
        <f>VLOOKUP($A1112,[1]Data!$B$13912:$F$13913,5,FALSE)</f>
        <v>#N/A</v>
      </c>
      <c r="AT1112" s="2"/>
    </row>
    <row r="1113" spans="1:46" x14ac:dyDescent="0.25">
      <c r="A1113" s="3" t="s">
        <v>1155</v>
      </c>
      <c r="C1113" s="3" t="str">
        <f>VLOOKUP(A1113,[1]Data!$B$2:$F$13913,3,FALSE)</f>
        <v>OSAGE CITY NATURAL GAS</v>
      </c>
      <c r="E1113" s="3">
        <v>2020</v>
      </c>
      <c r="G1113" s="3" t="str">
        <f>VLOOKUP(A1113,[1]Data!$B$2:$F$13913,2,FALSE)</f>
        <v>Kansas</v>
      </c>
      <c r="J1113" s="3">
        <f>VLOOKUP($A1113,[1]Data!$B$2:$F$1254,5,FALSE)</f>
        <v>71661</v>
      </c>
      <c r="K1113" s="3">
        <f>VLOOKUP($A1113,[1]Data!$B$1255:$F$2507,5,FALSE)</f>
        <v>731657</v>
      </c>
      <c r="L1113" s="3">
        <f>VLOOKUP($A1113,[1]Data!$B$2508:$F$3761,5,FALSE)</f>
        <v>1174</v>
      </c>
      <c r="M1113" s="3">
        <f>VLOOKUP($A1113,[1]Data!$B$4019:$F$5253,5,FALSE)</f>
        <v>26805</v>
      </c>
      <c r="N1113" s="3">
        <f>VLOOKUP($A1113,[1]Data!$B$5254:$F$6488,5,FALSE)</f>
        <v>225953</v>
      </c>
      <c r="O1113" s="3">
        <f>VLOOKUP($A1113,[1]Data!$B$6489:$F$7725,5,FALSE)</f>
        <v>158</v>
      </c>
      <c r="P1113" s="3">
        <f>VLOOKUP($A1113,[1]Data!$B$8431:$F$9241,5,FALSE)</f>
        <v>1413</v>
      </c>
      <c r="Q1113" s="3">
        <f>VLOOKUP($A1113,[1]Data!$B$9242:$F$10048,5,FALSE)</f>
        <v>4940</v>
      </c>
      <c r="R1113" s="3">
        <f>VLOOKUP($A1113,[1]Data!$B$10049:$F$10861,5,FALSE)</f>
        <v>1</v>
      </c>
      <c r="S1113" s="3">
        <f>VLOOKUP($A1113,[1]Data!$B$12265:$F$12357,5,FALSE)</f>
        <v>962</v>
      </c>
      <c r="T1113" s="3">
        <f>VLOOKUP($A1113,[1]Data!$B$12358:$F$12449,5,FALSE)</f>
        <v>5916</v>
      </c>
      <c r="U1113" s="3">
        <f>VLOOKUP($A1113,[1]Data!$B$12450:$F$12547,5,FALSE)</f>
        <v>1</v>
      </c>
      <c r="V1113" s="3" t="e">
        <f>VLOOKUP($A1113,[1]Data!$B$13366:$F$13499,5,FALSE)</f>
        <v>#N/A</v>
      </c>
      <c r="W1113" s="3" t="e">
        <f>VLOOKUP($A1113,[1]Data!$B$13500:$F$13631,5,FALSE)</f>
        <v>#N/A</v>
      </c>
      <c r="X1113" s="3" t="e">
        <f>VLOOKUP($A1113,[1]Data!$B$13632:$F$13767,5,FALSE)</f>
        <v>#N/A</v>
      </c>
      <c r="Y1113" s="3" t="e">
        <f>VLOOKUP($A1113,[1]Data!$B$13883:$F$13893,5,FALSE)</f>
        <v>#N/A</v>
      </c>
      <c r="Z1113" s="3" t="e">
        <f>VLOOKUP($A1113,[1]Data!$B$13894:$F$13900,5,FALSE)</f>
        <v>#N/A</v>
      </c>
      <c r="AA1113" s="3" t="e">
        <f>VLOOKUP($A1113,[1]Data!$B$13901:$F$13910,5,FALSE)</f>
        <v>#N/A</v>
      </c>
      <c r="AB1113" s="3" t="e">
        <f>VLOOKUP($A1113,[1]Data!$B$3762:$F$3849,5,FALSE)</f>
        <v>#N/A</v>
      </c>
      <c r="AC1113" s="3" t="e">
        <f>VLOOKUP($A1113,[1]Data!$B$3850:$F$3929,5,FALSE)</f>
        <v>#N/A</v>
      </c>
      <c r="AD1113" s="3" t="e">
        <f>VLOOKUP($A1113,[1]Data!$B$3930:$F$4018,5,FALSE)</f>
        <v>#N/A</v>
      </c>
      <c r="AE1113" s="3" t="e">
        <f>VLOOKUP($A1113,[1]Data!$B$7726:$F$7969,5,FALSE)</f>
        <v>#N/A</v>
      </c>
      <c r="AF1113" s="3" t="e">
        <f>VLOOKUP($A1113,[1]Data!$B$7970:$F$8184,5,FALSE)</f>
        <v>#N/A</v>
      </c>
      <c r="AG1113" s="3" t="e">
        <f>VLOOKUP($A1113,[1]Data!$B$8185:$F$8430,5,FALSE)</f>
        <v>#N/A</v>
      </c>
      <c r="AH1113" s="3" t="e">
        <f>VLOOKUP($A1113,[1]Data!$B$10862:$F$11387,5,FALSE)</f>
        <v>#N/A</v>
      </c>
      <c r="AI1113" s="3" t="e">
        <f>VLOOKUP($A1113,[1]Data!$B$11388:$F$11737,5,FALSE)</f>
        <v>#N/A</v>
      </c>
      <c r="AJ1113" s="3" t="e">
        <f>VLOOKUP($A1113,[1]Data!$B$11738:$F$12264,5,FALSE)</f>
        <v>#N/A</v>
      </c>
      <c r="AK1113" s="3" t="e">
        <f>VLOOKUP($A1113,[1]Data!$B$12548:$F$12881,5,FALSE)</f>
        <v>#N/A</v>
      </c>
      <c r="AL1113" s="3" t="e">
        <f>VLOOKUP($A1113,[1]Data!$B$12882:$F$13028,5,FALSE)</f>
        <v>#N/A</v>
      </c>
      <c r="AM1113" s="3" t="e">
        <f>VLOOKUP($A1113,[1]Data!$B$13029:$F$13365,5,FALSE)</f>
        <v>#N/A</v>
      </c>
      <c r="AN1113" s="3" t="e">
        <f>VLOOKUP($A1113,[1]Data!$B$13768:$F$13805,5,FALSE)</f>
        <v>#N/A</v>
      </c>
      <c r="AO1113" s="3" t="e">
        <f>VLOOKUP($A1113,[1]Data!$B$13806:$F$13842,5,FALSE)</f>
        <v>#N/A</v>
      </c>
      <c r="AP1113" s="3" t="e">
        <f>VLOOKUP($A1113,[1]Data!$B$13843:$F$13882,5,FALSE)</f>
        <v>#N/A</v>
      </c>
      <c r="AQ1113" s="3" t="e">
        <f>VLOOKUP($A1113,[1]Data!$B$13911:$F$13911,5,FALSE)</f>
        <v>#N/A</v>
      </c>
      <c r="AR1113" s="2">
        <v>0</v>
      </c>
      <c r="AS1113" s="3" t="e">
        <f>VLOOKUP($A1113,[1]Data!$B$13912:$F$13913,5,FALSE)</f>
        <v>#N/A</v>
      </c>
      <c r="AT1113" s="2"/>
    </row>
    <row r="1114" spans="1:46" x14ac:dyDescent="0.25">
      <c r="A1114" s="3" t="s">
        <v>1156</v>
      </c>
      <c r="C1114" s="3" t="str">
        <f>VLOOKUP(A1114,[1]Data!$B$2:$F$13913,3,FALSE)</f>
        <v>OSAGE MUN GAS UTIL</v>
      </c>
      <c r="E1114" s="3">
        <v>2020</v>
      </c>
      <c r="G1114" s="3" t="str">
        <f>VLOOKUP(A1114,[1]Data!$B$2:$F$13913,2,FALSE)</f>
        <v>Iowa</v>
      </c>
      <c r="J1114" s="3">
        <f>VLOOKUP($A1114,[1]Data!$B$2:$F$1254,5,FALSE)</f>
        <v>135562</v>
      </c>
      <c r="K1114" s="3">
        <f>VLOOKUP($A1114,[1]Data!$B$1255:$F$2507,5,FALSE)</f>
        <v>871847</v>
      </c>
      <c r="L1114" s="3">
        <f>VLOOKUP($A1114,[1]Data!$B$2508:$F$3761,5,FALSE)</f>
        <v>1736</v>
      </c>
      <c r="M1114" s="3">
        <f>VLOOKUP($A1114,[1]Data!$B$4019:$F$5253,5,FALSE)</f>
        <v>88694</v>
      </c>
      <c r="N1114" s="3">
        <f>VLOOKUP($A1114,[1]Data!$B$5254:$F$6488,5,FALSE)</f>
        <v>522313</v>
      </c>
      <c r="O1114" s="3">
        <f>VLOOKUP($A1114,[1]Data!$B$6489:$F$7725,5,FALSE)</f>
        <v>264</v>
      </c>
      <c r="P1114" s="3">
        <f>VLOOKUP($A1114,[1]Data!$B$8431:$F$9241,5,FALSE)</f>
        <v>83837</v>
      </c>
      <c r="Q1114" s="3">
        <f>VLOOKUP($A1114,[1]Data!$B$9242:$F$10048,5,FALSE)</f>
        <v>445367</v>
      </c>
      <c r="R1114" s="3">
        <f>VLOOKUP($A1114,[1]Data!$B$10049:$F$10861,5,FALSE)</f>
        <v>9</v>
      </c>
      <c r="S1114" s="3">
        <f>VLOOKUP($A1114,[1]Data!$B$12265:$F$12357,5,FALSE)</f>
        <v>1908</v>
      </c>
      <c r="T1114" s="3">
        <f>VLOOKUP($A1114,[1]Data!$B$12358:$F$12449,5,FALSE)</f>
        <v>9276</v>
      </c>
      <c r="U1114" s="3">
        <f>VLOOKUP($A1114,[1]Data!$B$12450:$F$12547,5,FALSE)</f>
        <v>1</v>
      </c>
      <c r="V1114" s="3" t="e">
        <f>VLOOKUP($A1114,[1]Data!$B$13366:$F$13499,5,FALSE)</f>
        <v>#N/A</v>
      </c>
      <c r="W1114" s="3" t="e">
        <f>VLOOKUP($A1114,[1]Data!$B$13500:$F$13631,5,FALSE)</f>
        <v>#N/A</v>
      </c>
      <c r="X1114" s="3" t="e">
        <f>VLOOKUP($A1114,[1]Data!$B$13632:$F$13767,5,FALSE)</f>
        <v>#N/A</v>
      </c>
      <c r="Y1114" s="3" t="e">
        <f>VLOOKUP($A1114,[1]Data!$B$13883:$F$13893,5,FALSE)</f>
        <v>#N/A</v>
      </c>
      <c r="Z1114" s="3" t="e">
        <f>VLOOKUP($A1114,[1]Data!$B$13894:$F$13900,5,FALSE)</f>
        <v>#N/A</v>
      </c>
      <c r="AA1114" s="3" t="e">
        <f>VLOOKUP($A1114,[1]Data!$B$13901:$F$13910,5,FALSE)</f>
        <v>#N/A</v>
      </c>
      <c r="AB1114" s="3" t="e">
        <f>VLOOKUP($A1114,[1]Data!$B$3762:$F$3849,5,FALSE)</f>
        <v>#N/A</v>
      </c>
      <c r="AC1114" s="3" t="e">
        <f>VLOOKUP($A1114,[1]Data!$B$3850:$F$3929,5,FALSE)</f>
        <v>#N/A</v>
      </c>
      <c r="AD1114" s="3" t="e">
        <f>VLOOKUP($A1114,[1]Data!$B$3930:$F$4018,5,FALSE)</f>
        <v>#N/A</v>
      </c>
      <c r="AE1114" s="3" t="e">
        <f>VLOOKUP($A1114,[1]Data!$B$7726:$F$7969,5,FALSE)</f>
        <v>#N/A</v>
      </c>
      <c r="AF1114" s="3" t="e">
        <f>VLOOKUP($A1114,[1]Data!$B$7970:$F$8184,5,FALSE)</f>
        <v>#N/A</v>
      </c>
      <c r="AG1114" s="3" t="e">
        <f>VLOOKUP($A1114,[1]Data!$B$8185:$F$8430,5,FALSE)</f>
        <v>#N/A</v>
      </c>
      <c r="AH1114" s="3">
        <f>VLOOKUP($A1114,[1]Data!$B$10862:$F$11387,5,FALSE)</f>
        <v>129745</v>
      </c>
      <c r="AI1114" s="3">
        <f>VLOOKUP($A1114,[1]Data!$B$11388:$F$11737,5,FALSE)</f>
        <v>423649</v>
      </c>
      <c r="AJ1114" s="3">
        <f>VLOOKUP($A1114,[1]Data!$B$11738:$F$12264,5,FALSE)</f>
        <v>1</v>
      </c>
      <c r="AK1114" s="3" t="e">
        <f>VLOOKUP($A1114,[1]Data!$B$12548:$F$12881,5,FALSE)</f>
        <v>#N/A</v>
      </c>
      <c r="AL1114" s="3" t="e">
        <f>VLOOKUP($A1114,[1]Data!$B$12882:$F$13028,5,FALSE)</f>
        <v>#N/A</v>
      </c>
      <c r="AM1114" s="3" t="e">
        <f>VLOOKUP($A1114,[1]Data!$B$13029:$F$13365,5,FALSE)</f>
        <v>#N/A</v>
      </c>
      <c r="AN1114" s="3" t="e">
        <f>VLOOKUP($A1114,[1]Data!$B$13768:$F$13805,5,FALSE)</f>
        <v>#N/A</v>
      </c>
      <c r="AO1114" s="3" t="e">
        <f>VLOOKUP($A1114,[1]Data!$B$13806:$F$13842,5,FALSE)</f>
        <v>#N/A</v>
      </c>
      <c r="AP1114" s="3" t="e">
        <f>VLOOKUP($A1114,[1]Data!$B$13843:$F$13882,5,FALSE)</f>
        <v>#N/A</v>
      </c>
      <c r="AQ1114" s="3" t="e">
        <f>VLOOKUP($A1114,[1]Data!$B$13911:$F$13911,5,FALSE)</f>
        <v>#N/A</v>
      </c>
      <c r="AR1114" s="2">
        <v>0</v>
      </c>
      <c r="AS1114" s="3" t="e">
        <f>VLOOKUP($A1114,[1]Data!$B$13912:$F$13913,5,FALSE)</f>
        <v>#N/A</v>
      </c>
      <c r="AT1114" s="2"/>
    </row>
    <row r="1115" spans="1:46" x14ac:dyDescent="0.25">
      <c r="A1115" s="3" t="s">
        <v>1157</v>
      </c>
      <c r="C1115" s="3" t="str">
        <f>VLOOKUP(A1115,[1]Data!$B$2:$F$13913,3,FALSE)</f>
        <v>OSGOOD MUN SYS</v>
      </c>
      <c r="E1115" s="3">
        <v>2020</v>
      </c>
      <c r="G1115" s="3" t="str">
        <f>VLOOKUP(A1115,[1]Data!$B$2:$F$13913,2,FALSE)</f>
        <v>Indiana</v>
      </c>
      <c r="J1115" s="3">
        <f>VLOOKUP($A1115,[1]Data!$B$2:$F$1254,5,FALSE)</f>
        <v>37890</v>
      </c>
      <c r="K1115" s="3">
        <f>VLOOKUP($A1115,[1]Data!$B$1255:$F$2507,5,FALSE)</f>
        <v>324793</v>
      </c>
      <c r="L1115" s="3">
        <f>VLOOKUP($A1115,[1]Data!$B$2508:$F$3761,5,FALSE)</f>
        <v>658</v>
      </c>
      <c r="M1115" s="3">
        <f>VLOOKUP($A1115,[1]Data!$B$4019:$F$5253,5,FALSE)</f>
        <v>28514</v>
      </c>
      <c r="N1115" s="3">
        <f>VLOOKUP($A1115,[1]Data!$B$5254:$F$6488,5,FALSE)</f>
        <v>227017</v>
      </c>
      <c r="O1115" s="3">
        <f>VLOOKUP($A1115,[1]Data!$B$6489:$F$7725,5,FALSE)</f>
        <v>162</v>
      </c>
      <c r="P1115" s="3">
        <f>VLOOKUP($A1115,[1]Data!$B$8431:$F$9241,5,FALSE)</f>
        <v>24923</v>
      </c>
      <c r="Q1115" s="3">
        <f>VLOOKUP($A1115,[1]Data!$B$9242:$F$10048,5,FALSE)</f>
        <v>177817</v>
      </c>
      <c r="R1115" s="3">
        <f>VLOOKUP($A1115,[1]Data!$B$10049:$F$10861,5,FALSE)</f>
        <v>11</v>
      </c>
      <c r="S1115" s="3" t="e">
        <f>VLOOKUP($A1115,[1]Data!$B$12265:$F$12357,5,FALSE)</f>
        <v>#N/A</v>
      </c>
      <c r="T1115" s="3" t="e">
        <f>VLOOKUP($A1115,[1]Data!$B$12358:$F$12449,5,FALSE)</f>
        <v>#N/A</v>
      </c>
      <c r="U1115" s="3" t="e">
        <f>VLOOKUP($A1115,[1]Data!$B$12450:$F$12547,5,FALSE)</f>
        <v>#N/A</v>
      </c>
      <c r="V1115" s="3" t="e">
        <f>VLOOKUP($A1115,[1]Data!$B$13366:$F$13499,5,FALSE)</f>
        <v>#N/A</v>
      </c>
      <c r="W1115" s="3" t="e">
        <f>VLOOKUP($A1115,[1]Data!$B$13500:$F$13631,5,FALSE)</f>
        <v>#N/A</v>
      </c>
      <c r="X1115" s="3" t="e">
        <f>VLOOKUP($A1115,[1]Data!$B$13632:$F$13767,5,FALSE)</f>
        <v>#N/A</v>
      </c>
      <c r="Y1115" s="3" t="e">
        <f>VLOOKUP($A1115,[1]Data!$B$13883:$F$13893,5,FALSE)</f>
        <v>#N/A</v>
      </c>
      <c r="Z1115" s="3" t="e">
        <f>VLOOKUP($A1115,[1]Data!$B$13894:$F$13900,5,FALSE)</f>
        <v>#N/A</v>
      </c>
      <c r="AA1115" s="3" t="e">
        <f>VLOOKUP($A1115,[1]Data!$B$13901:$F$13910,5,FALSE)</f>
        <v>#N/A</v>
      </c>
      <c r="AB1115" s="3" t="e">
        <f>VLOOKUP($A1115,[1]Data!$B$3762:$F$3849,5,FALSE)</f>
        <v>#N/A</v>
      </c>
      <c r="AC1115" s="3" t="e">
        <f>VLOOKUP($A1115,[1]Data!$B$3850:$F$3929,5,FALSE)</f>
        <v>#N/A</v>
      </c>
      <c r="AD1115" s="3" t="e">
        <f>VLOOKUP($A1115,[1]Data!$B$3930:$F$4018,5,FALSE)</f>
        <v>#N/A</v>
      </c>
      <c r="AE1115" s="3" t="e">
        <f>VLOOKUP($A1115,[1]Data!$B$7726:$F$7969,5,FALSE)</f>
        <v>#N/A</v>
      </c>
      <c r="AF1115" s="3" t="e">
        <f>VLOOKUP($A1115,[1]Data!$B$7970:$F$8184,5,FALSE)</f>
        <v>#N/A</v>
      </c>
      <c r="AG1115" s="3" t="e">
        <f>VLOOKUP($A1115,[1]Data!$B$8185:$F$8430,5,FALSE)</f>
        <v>#N/A</v>
      </c>
      <c r="AH1115" s="3" t="e">
        <f>VLOOKUP($A1115,[1]Data!$B$10862:$F$11387,5,FALSE)</f>
        <v>#N/A</v>
      </c>
      <c r="AI1115" s="3" t="e">
        <f>VLOOKUP($A1115,[1]Data!$B$11388:$F$11737,5,FALSE)</f>
        <v>#N/A</v>
      </c>
      <c r="AJ1115" s="3" t="e">
        <f>VLOOKUP($A1115,[1]Data!$B$11738:$F$12264,5,FALSE)</f>
        <v>#N/A</v>
      </c>
      <c r="AK1115" s="3" t="e">
        <f>VLOOKUP($A1115,[1]Data!$B$12548:$F$12881,5,FALSE)</f>
        <v>#N/A</v>
      </c>
      <c r="AL1115" s="3" t="e">
        <f>VLOOKUP($A1115,[1]Data!$B$12882:$F$13028,5,FALSE)</f>
        <v>#N/A</v>
      </c>
      <c r="AM1115" s="3" t="e">
        <f>VLOOKUP($A1115,[1]Data!$B$13029:$F$13365,5,FALSE)</f>
        <v>#N/A</v>
      </c>
      <c r="AN1115" s="3" t="e">
        <f>VLOOKUP($A1115,[1]Data!$B$13768:$F$13805,5,FALSE)</f>
        <v>#N/A</v>
      </c>
      <c r="AO1115" s="3" t="e">
        <f>VLOOKUP($A1115,[1]Data!$B$13806:$F$13842,5,FALSE)</f>
        <v>#N/A</v>
      </c>
      <c r="AP1115" s="3" t="e">
        <f>VLOOKUP($A1115,[1]Data!$B$13843:$F$13882,5,FALSE)</f>
        <v>#N/A</v>
      </c>
      <c r="AQ1115" s="3" t="e">
        <f>VLOOKUP($A1115,[1]Data!$B$13911:$F$13911,5,FALSE)</f>
        <v>#N/A</v>
      </c>
      <c r="AR1115" s="2">
        <v>0</v>
      </c>
      <c r="AS1115" s="3" t="e">
        <f>VLOOKUP($A1115,[1]Data!$B$13912:$F$13913,5,FALSE)</f>
        <v>#N/A</v>
      </c>
      <c r="AT1115" s="2"/>
    </row>
    <row r="1116" spans="1:46" x14ac:dyDescent="0.25">
      <c r="A1116" s="3" t="s">
        <v>1158</v>
      </c>
      <c r="C1116" s="3" t="str">
        <f>VLOOKUP(A1116,[1]Data!$B$2:$F$13913,3,FALSE)</f>
        <v>OVERLAND TRAIL TRANSMISSION LLC</v>
      </c>
      <c r="E1116" s="3">
        <v>2020</v>
      </c>
      <c r="G1116" s="3" t="str">
        <f>VLOOKUP(A1116,[1]Data!$B$2:$F$13913,2,FALSE)</f>
        <v>Wyoming</v>
      </c>
      <c r="J1116" s="3" t="e">
        <f>VLOOKUP($A1116,[1]Data!$B$2:$F$1254,5,FALSE)</f>
        <v>#N/A</v>
      </c>
      <c r="K1116" s="3" t="e">
        <f>VLOOKUP($A1116,[1]Data!$B$1255:$F$2507,5,FALSE)</f>
        <v>#N/A</v>
      </c>
      <c r="L1116" s="3" t="e">
        <f>VLOOKUP($A1116,[1]Data!$B$2508:$F$3761,5,FALSE)</f>
        <v>#N/A</v>
      </c>
      <c r="M1116" s="3" t="e">
        <f>VLOOKUP($A1116,[1]Data!$B$4019:$F$5253,5,FALSE)</f>
        <v>#N/A</v>
      </c>
      <c r="N1116" s="3" t="e">
        <f>VLOOKUP($A1116,[1]Data!$B$5254:$F$6488,5,FALSE)</f>
        <v>#N/A</v>
      </c>
      <c r="O1116" s="3" t="e">
        <f>VLOOKUP($A1116,[1]Data!$B$6489:$F$7725,5,FALSE)</f>
        <v>#N/A</v>
      </c>
      <c r="P1116" s="3" t="e">
        <f>VLOOKUP($A1116,[1]Data!$B$8431:$F$9241,5,FALSE)</f>
        <v>#N/A</v>
      </c>
      <c r="Q1116" s="3" t="e">
        <f>VLOOKUP($A1116,[1]Data!$B$9242:$F$10048,5,FALSE)</f>
        <v>#N/A</v>
      </c>
      <c r="R1116" s="3" t="e">
        <f>VLOOKUP($A1116,[1]Data!$B$10049:$F$10861,5,FALSE)</f>
        <v>#N/A</v>
      </c>
      <c r="S1116" s="3" t="e">
        <f>VLOOKUP($A1116,[1]Data!$B$12265:$F$12357,5,FALSE)</f>
        <v>#N/A</v>
      </c>
      <c r="T1116" s="3" t="e">
        <f>VLOOKUP($A1116,[1]Data!$B$12358:$F$12449,5,FALSE)</f>
        <v>#N/A</v>
      </c>
      <c r="U1116" s="3" t="e">
        <f>VLOOKUP($A1116,[1]Data!$B$12450:$F$12547,5,FALSE)</f>
        <v>#N/A</v>
      </c>
      <c r="V1116" s="3" t="e">
        <f>VLOOKUP($A1116,[1]Data!$B$13366:$F$13499,5,FALSE)</f>
        <v>#N/A</v>
      </c>
      <c r="W1116" s="3" t="e">
        <f>VLOOKUP($A1116,[1]Data!$B$13500:$F$13631,5,FALSE)</f>
        <v>#N/A</v>
      </c>
      <c r="X1116" s="3" t="e">
        <f>VLOOKUP($A1116,[1]Data!$B$13632:$F$13767,5,FALSE)</f>
        <v>#N/A</v>
      </c>
      <c r="Y1116" s="3" t="e">
        <f>VLOOKUP($A1116,[1]Data!$B$13883:$F$13893,5,FALSE)</f>
        <v>#N/A</v>
      </c>
      <c r="Z1116" s="3" t="e">
        <f>VLOOKUP($A1116,[1]Data!$B$13894:$F$13900,5,FALSE)</f>
        <v>#N/A</v>
      </c>
      <c r="AA1116" s="3" t="e">
        <f>VLOOKUP($A1116,[1]Data!$B$13901:$F$13910,5,FALSE)</f>
        <v>#N/A</v>
      </c>
      <c r="AB1116" s="3" t="e">
        <f>VLOOKUP($A1116,[1]Data!$B$3762:$F$3849,5,FALSE)</f>
        <v>#N/A</v>
      </c>
      <c r="AC1116" s="3" t="e">
        <f>VLOOKUP($A1116,[1]Data!$B$3850:$F$3929,5,FALSE)</f>
        <v>#N/A</v>
      </c>
      <c r="AD1116" s="3" t="e">
        <f>VLOOKUP($A1116,[1]Data!$B$3930:$F$4018,5,FALSE)</f>
        <v>#N/A</v>
      </c>
      <c r="AE1116" s="3" t="e">
        <f>VLOOKUP($A1116,[1]Data!$B$7726:$F$7969,5,FALSE)</f>
        <v>#N/A</v>
      </c>
      <c r="AF1116" s="3" t="e">
        <f>VLOOKUP($A1116,[1]Data!$B$7970:$F$8184,5,FALSE)</f>
        <v>#N/A</v>
      </c>
      <c r="AG1116" s="3" t="e">
        <f>VLOOKUP($A1116,[1]Data!$B$8185:$F$8430,5,FALSE)</f>
        <v>#N/A</v>
      </c>
      <c r="AH1116" s="3">
        <f>VLOOKUP($A1116,[1]Data!$B$10862:$F$11387,5,FALSE)</f>
        <v>8150499</v>
      </c>
      <c r="AI1116" s="3">
        <f>VLOOKUP($A1116,[1]Data!$B$11388:$F$11737,5,FALSE)</f>
        <v>4136293</v>
      </c>
      <c r="AJ1116" s="3">
        <f>VLOOKUP($A1116,[1]Data!$B$11738:$F$12264,5,FALSE)</f>
        <v>2</v>
      </c>
      <c r="AK1116" s="3" t="e">
        <f>VLOOKUP($A1116,[1]Data!$B$12548:$F$12881,5,FALSE)</f>
        <v>#N/A</v>
      </c>
      <c r="AL1116" s="3" t="e">
        <f>VLOOKUP($A1116,[1]Data!$B$12882:$F$13028,5,FALSE)</f>
        <v>#N/A</v>
      </c>
      <c r="AM1116" s="3" t="e">
        <f>VLOOKUP($A1116,[1]Data!$B$13029:$F$13365,5,FALSE)</f>
        <v>#N/A</v>
      </c>
      <c r="AN1116" s="3" t="e">
        <f>VLOOKUP($A1116,[1]Data!$B$13768:$F$13805,5,FALSE)</f>
        <v>#N/A</v>
      </c>
      <c r="AO1116" s="3" t="e">
        <f>VLOOKUP($A1116,[1]Data!$B$13806:$F$13842,5,FALSE)</f>
        <v>#N/A</v>
      </c>
      <c r="AP1116" s="3" t="e">
        <f>VLOOKUP($A1116,[1]Data!$B$13843:$F$13882,5,FALSE)</f>
        <v>#N/A</v>
      </c>
      <c r="AQ1116" s="3" t="e">
        <f>VLOOKUP($A1116,[1]Data!$B$13911:$F$13911,5,FALSE)</f>
        <v>#N/A</v>
      </c>
      <c r="AR1116" s="2">
        <v>0</v>
      </c>
      <c r="AS1116" s="3" t="e">
        <f>VLOOKUP($A1116,[1]Data!$B$13912:$F$13913,5,FALSE)</f>
        <v>#N/A</v>
      </c>
      <c r="AT1116" s="2"/>
    </row>
    <row r="1117" spans="1:46" x14ac:dyDescent="0.25">
      <c r="A1117" s="3" t="s">
        <v>1159</v>
      </c>
      <c r="C1117" s="3" t="str">
        <f>VLOOKUP(A1117,[1]Data!$B$2:$F$13913,3,FALSE)</f>
        <v>OVERTHRUST P L CO</v>
      </c>
      <c r="E1117" s="3">
        <v>2020</v>
      </c>
      <c r="G1117" s="3" t="str">
        <f>VLOOKUP(A1117,[1]Data!$B$2:$F$13913,2,FALSE)</f>
        <v>Wyoming</v>
      </c>
      <c r="J1117" s="3" t="e">
        <f>VLOOKUP($A1117,[1]Data!$B$2:$F$1254,5,FALSE)</f>
        <v>#N/A</v>
      </c>
      <c r="K1117" s="3" t="e">
        <f>VLOOKUP($A1117,[1]Data!$B$1255:$F$2507,5,FALSE)</f>
        <v>#N/A</v>
      </c>
      <c r="L1117" s="3" t="e">
        <f>VLOOKUP($A1117,[1]Data!$B$2508:$F$3761,5,FALSE)</f>
        <v>#N/A</v>
      </c>
      <c r="M1117" s="3" t="e">
        <f>VLOOKUP($A1117,[1]Data!$B$4019:$F$5253,5,FALSE)</f>
        <v>#N/A</v>
      </c>
      <c r="N1117" s="3" t="e">
        <f>VLOOKUP($A1117,[1]Data!$B$5254:$F$6488,5,FALSE)</f>
        <v>#N/A</v>
      </c>
      <c r="O1117" s="3" t="e">
        <f>VLOOKUP($A1117,[1]Data!$B$6489:$F$7725,5,FALSE)</f>
        <v>#N/A</v>
      </c>
      <c r="P1117" s="3" t="e">
        <f>VLOOKUP($A1117,[1]Data!$B$8431:$F$9241,5,FALSE)</f>
        <v>#N/A</v>
      </c>
      <c r="Q1117" s="3" t="e">
        <f>VLOOKUP($A1117,[1]Data!$B$9242:$F$10048,5,FALSE)</f>
        <v>#N/A</v>
      </c>
      <c r="R1117" s="3" t="e">
        <f>VLOOKUP($A1117,[1]Data!$B$10049:$F$10861,5,FALSE)</f>
        <v>#N/A</v>
      </c>
      <c r="S1117" s="3" t="e">
        <f>VLOOKUP($A1117,[1]Data!$B$12265:$F$12357,5,FALSE)</f>
        <v>#N/A</v>
      </c>
      <c r="T1117" s="3" t="e">
        <f>VLOOKUP($A1117,[1]Data!$B$12358:$F$12449,5,FALSE)</f>
        <v>#N/A</v>
      </c>
      <c r="U1117" s="3" t="e">
        <f>VLOOKUP($A1117,[1]Data!$B$12450:$F$12547,5,FALSE)</f>
        <v>#N/A</v>
      </c>
      <c r="V1117" s="3" t="e">
        <f>VLOOKUP($A1117,[1]Data!$B$13366:$F$13499,5,FALSE)</f>
        <v>#N/A</v>
      </c>
      <c r="W1117" s="3" t="e">
        <f>VLOOKUP($A1117,[1]Data!$B$13500:$F$13631,5,FALSE)</f>
        <v>#N/A</v>
      </c>
      <c r="X1117" s="3" t="e">
        <f>VLOOKUP($A1117,[1]Data!$B$13632:$F$13767,5,FALSE)</f>
        <v>#N/A</v>
      </c>
      <c r="Y1117" s="3" t="e">
        <f>VLOOKUP($A1117,[1]Data!$B$13883:$F$13893,5,FALSE)</f>
        <v>#N/A</v>
      </c>
      <c r="Z1117" s="3" t="e">
        <f>VLOOKUP($A1117,[1]Data!$B$13894:$F$13900,5,FALSE)</f>
        <v>#N/A</v>
      </c>
      <c r="AA1117" s="3" t="e">
        <f>VLOOKUP($A1117,[1]Data!$B$13901:$F$13910,5,FALSE)</f>
        <v>#N/A</v>
      </c>
      <c r="AB1117" s="3" t="e">
        <f>VLOOKUP($A1117,[1]Data!$B$3762:$F$3849,5,FALSE)</f>
        <v>#N/A</v>
      </c>
      <c r="AC1117" s="3" t="e">
        <f>VLOOKUP($A1117,[1]Data!$B$3850:$F$3929,5,FALSE)</f>
        <v>#N/A</v>
      </c>
      <c r="AD1117" s="3" t="e">
        <f>VLOOKUP($A1117,[1]Data!$B$3930:$F$4018,5,FALSE)</f>
        <v>#N/A</v>
      </c>
      <c r="AE1117" s="3" t="e">
        <f>VLOOKUP($A1117,[1]Data!$B$7726:$F$7969,5,FALSE)</f>
        <v>#N/A</v>
      </c>
      <c r="AF1117" s="3" t="e">
        <f>VLOOKUP($A1117,[1]Data!$B$7970:$F$8184,5,FALSE)</f>
        <v>#N/A</v>
      </c>
      <c r="AG1117" s="3" t="e">
        <f>VLOOKUP($A1117,[1]Data!$B$8185:$F$8430,5,FALSE)</f>
        <v>#N/A</v>
      </c>
      <c r="AH1117" s="3">
        <f>VLOOKUP($A1117,[1]Data!$B$10862:$F$11387,5,FALSE)</f>
        <v>6017930</v>
      </c>
      <c r="AI1117" s="3">
        <f>VLOOKUP($A1117,[1]Data!$B$11388:$F$11737,5,FALSE)</f>
        <v>800275</v>
      </c>
      <c r="AJ1117" s="3">
        <f>VLOOKUP($A1117,[1]Data!$B$11738:$F$12264,5,FALSE)</f>
        <v>1</v>
      </c>
      <c r="AK1117" s="3" t="e">
        <f>VLOOKUP($A1117,[1]Data!$B$12548:$F$12881,5,FALSE)</f>
        <v>#N/A</v>
      </c>
      <c r="AL1117" s="3" t="e">
        <f>VLOOKUP($A1117,[1]Data!$B$12882:$F$13028,5,FALSE)</f>
        <v>#N/A</v>
      </c>
      <c r="AM1117" s="3" t="e">
        <f>VLOOKUP($A1117,[1]Data!$B$13029:$F$13365,5,FALSE)</f>
        <v>#N/A</v>
      </c>
      <c r="AN1117" s="3" t="e">
        <f>VLOOKUP($A1117,[1]Data!$B$13768:$F$13805,5,FALSE)</f>
        <v>#N/A</v>
      </c>
      <c r="AO1117" s="3" t="e">
        <f>VLOOKUP($A1117,[1]Data!$B$13806:$F$13842,5,FALSE)</f>
        <v>#N/A</v>
      </c>
      <c r="AP1117" s="3" t="e">
        <f>VLOOKUP($A1117,[1]Data!$B$13843:$F$13882,5,FALSE)</f>
        <v>#N/A</v>
      </c>
      <c r="AQ1117" s="3" t="e">
        <f>VLOOKUP($A1117,[1]Data!$B$13911:$F$13911,5,FALSE)</f>
        <v>#N/A</v>
      </c>
      <c r="AR1117" s="2">
        <v>0</v>
      </c>
      <c r="AS1117" s="3" t="e">
        <f>VLOOKUP($A1117,[1]Data!$B$13912:$F$13913,5,FALSE)</f>
        <v>#N/A</v>
      </c>
      <c r="AT1117" s="2"/>
    </row>
    <row r="1118" spans="1:46" x14ac:dyDescent="0.25">
      <c r="A1118" s="3" t="s">
        <v>1160</v>
      </c>
      <c r="C1118" s="3" t="str">
        <f>VLOOKUP(A1118,[1]Data!$B$2:$F$13913,3,FALSE)</f>
        <v>OWATONNA PUB UTIL</v>
      </c>
      <c r="E1118" s="3">
        <v>2020</v>
      </c>
      <c r="G1118" s="3" t="str">
        <f>VLOOKUP(A1118,[1]Data!$B$2:$F$13913,2,FALSE)</f>
        <v>Minnesota</v>
      </c>
      <c r="J1118" s="3">
        <f>VLOOKUP($A1118,[1]Data!$B$2:$F$1254,5,FALSE)</f>
        <v>761793</v>
      </c>
      <c r="K1118" s="3">
        <f>VLOOKUP($A1118,[1]Data!$B$1255:$F$2507,5,FALSE)</f>
        <v>5737034</v>
      </c>
      <c r="L1118" s="3">
        <f>VLOOKUP($A1118,[1]Data!$B$2508:$F$3761,5,FALSE)</f>
        <v>9728</v>
      </c>
      <c r="M1118" s="3">
        <f>VLOOKUP($A1118,[1]Data!$B$4019:$F$5253,5,FALSE)</f>
        <v>400042</v>
      </c>
      <c r="N1118" s="3">
        <f>VLOOKUP($A1118,[1]Data!$B$5254:$F$6488,5,FALSE)</f>
        <v>2569075</v>
      </c>
      <c r="O1118" s="3">
        <f>VLOOKUP($A1118,[1]Data!$B$6489:$F$7725,5,FALSE)</f>
        <v>832</v>
      </c>
      <c r="P1118" s="3">
        <f>VLOOKUP($A1118,[1]Data!$B$8431:$F$9241,5,FALSE)</f>
        <v>751908</v>
      </c>
      <c r="Q1118" s="3">
        <f>VLOOKUP($A1118,[1]Data!$B$9242:$F$10048,5,FALSE)</f>
        <v>3766708</v>
      </c>
      <c r="R1118" s="3">
        <f>VLOOKUP($A1118,[1]Data!$B$10049:$F$10861,5,FALSE)</f>
        <v>36</v>
      </c>
      <c r="S1118" s="3" t="e">
        <f>VLOOKUP($A1118,[1]Data!$B$12265:$F$12357,5,FALSE)</f>
        <v>#N/A</v>
      </c>
      <c r="T1118" s="3" t="e">
        <f>VLOOKUP($A1118,[1]Data!$B$12358:$F$12449,5,FALSE)</f>
        <v>#N/A</v>
      </c>
      <c r="U1118" s="3" t="e">
        <f>VLOOKUP($A1118,[1]Data!$B$12450:$F$12547,5,FALSE)</f>
        <v>#N/A</v>
      </c>
      <c r="V1118" s="3" t="e">
        <f>VLOOKUP($A1118,[1]Data!$B$13366:$F$13499,5,FALSE)</f>
        <v>#N/A</v>
      </c>
      <c r="W1118" s="3" t="e">
        <f>VLOOKUP($A1118,[1]Data!$B$13500:$F$13631,5,FALSE)</f>
        <v>#N/A</v>
      </c>
      <c r="X1118" s="3" t="e">
        <f>VLOOKUP($A1118,[1]Data!$B$13632:$F$13767,5,FALSE)</f>
        <v>#N/A</v>
      </c>
      <c r="Y1118" s="3" t="e">
        <f>VLOOKUP($A1118,[1]Data!$B$13883:$F$13893,5,FALSE)</f>
        <v>#N/A</v>
      </c>
      <c r="Z1118" s="3" t="e">
        <f>VLOOKUP($A1118,[1]Data!$B$13894:$F$13900,5,FALSE)</f>
        <v>#N/A</v>
      </c>
      <c r="AA1118" s="3" t="e">
        <f>VLOOKUP($A1118,[1]Data!$B$13901:$F$13910,5,FALSE)</f>
        <v>#N/A</v>
      </c>
      <c r="AB1118" s="3" t="e">
        <f>VLOOKUP($A1118,[1]Data!$B$3762:$F$3849,5,FALSE)</f>
        <v>#N/A</v>
      </c>
      <c r="AC1118" s="3" t="e">
        <f>VLOOKUP($A1118,[1]Data!$B$3850:$F$3929,5,FALSE)</f>
        <v>#N/A</v>
      </c>
      <c r="AD1118" s="3" t="e">
        <f>VLOOKUP($A1118,[1]Data!$B$3930:$F$4018,5,FALSE)</f>
        <v>#N/A</v>
      </c>
      <c r="AE1118" s="3" t="e">
        <f>VLOOKUP($A1118,[1]Data!$B$7726:$F$7969,5,FALSE)</f>
        <v>#N/A</v>
      </c>
      <c r="AF1118" s="3" t="e">
        <f>VLOOKUP($A1118,[1]Data!$B$7970:$F$8184,5,FALSE)</f>
        <v>#N/A</v>
      </c>
      <c r="AG1118" s="3" t="e">
        <f>VLOOKUP($A1118,[1]Data!$B$8185:$F$8430,5,FALSE)</f>
        <v>#N/A</v>
      </c>
      <c r="AH1118" s="3">
        <f>VLOOKUP($A1118,[1]Data!$B$10862:$F$11387,5,FALSE)</f>
        <v>156811</v>
      </c>
      <c r="AI1118" s="3">
        <f>VLOOKUP($A1118,[1]Data!$B$11388:$F$11737,5,FALSE)</f>
        <v>186992</v>
      </c>
      <c r="AJ1118" s="3">
        <f>VLOOKUP($A1118,[1]Data!$B$11738:$F$12264,5,FALSE)</f>
        <v>1</v>
      </c>
      <c r="AK1118" s="3">
        <f>VLOOKUP($A1118,[1]Data!$B$12548:$F$12881,5,FALSE)</f>
        <v>218366</v>
      </c>
      <c r="AL1118" s="3">
        <f>VLOOKUP($A1118,[1]Data!$B$12882:$F$13028,5,FALSE)</f>
        <v>91652</v>
      </c>
      <c r="AM1118" s="3">
        <f>VLOOKUP($A1118,[1]Data!$B$13029:$F$13365,5,FALSE)</f>
        <v>1</v>
      </c>
      <c r="AN1118" s="3" t="e">
        <f>VLOOKUP($A1118,[1]Data!$B$13768:$F$13805,5,FALSE)</f>
        <v>#N/A</v>
      </c>
      <c r="AO1118" s="3" t="e">
        <f>VLOOKUP($A1118,[1]Data!$B$13806:$F$13842,5,FALSE)</f>
        <v>#N/A</v>
      </c>
      <c r="AP1118" s="3" t="e">
        <f>VLOOKUP($A1118,[1]Data!$B$13843:$F$13882,5,FALSE)</f>
        <v>#N/A</v>
      </c>
      <c r="AQ1118" s="3" t="e">
        <f>VLOOKUP($A1118,[1]Data!$B$13911:$F$13911,5,FALSE)</f>
        <v>#N/A</v>
      </c>
      <c r="AR1118" s="2">
        <v>0</v>
      </c>
      <c r="AS1118" s="3" t="e">
        <f>VLOOKUP($A1118,[1]Data!$B$13912:$F$13913,5,FALSE)</f>
        <v>#N/A</v>
      </c>
      <c r="AT1118" s="2"/>
    </row>
    <row r="1119" spans="1:46" x14ac:dyDescent="0.25">
      <c r="A1119" s="3" t="s">
        <v>1161</v>
      </c>
      <c r="C1119" s="3" t="str">
        <f>VLOOKUP(A1119,[1]Data!$B$2:$F$13913,3,FALSE)</f>
        <v>OZARK GAS TRANSMISSION LLC</v>
      </c>
      <c r="E1119" s="3">
        <v>2020</v>
      </c>
      <c r="G1119" s="3" t="str">
        <f>VLOOKUP(A1119,[1]Data!$B$2:$F$13913,2,FALSE)</f>
        <v>Arkansas</v>
      </c>
      <c r="J1119" s="3" t="e">
        <f>VLOOKUP($A1119,[1]Data!$B$2:$F$1254,5,FALSE)</f>
        <v>#N/A</v>
      </c>
      <c r="K1119" s="3" t="e">
        <f>VLOOKUP($A1119,[1]Data!$B$1255:$F$2507,5,FALSE)</f>
        <v>#N/A</v>
      </c>
      <c r="L1119" s="3" t="e">
        <f>VLOOKUP($A1119,[1]Data!$B$2508:$F$3761,5,FALSE)</f>
        <v>#N/A</v>
      </c>
      <c r="M1119" s="3" t="e">
        <f>VLOOKUP($A1119,[1]Data!$B$4019:$F$5253,5,FALSE)</f>
        <v>#N/A</v>
      </c>
      <c r="N1119" s="3" t="e">
        <f>VLOOKUP($A1119,[1]Data!$B$5254:$F$6488,5,FALSE)</f>
        <v>#N/A</v>
      </c>
      <c r="O1119" s="3" t="e">
        <f>VLOOKUP($A1119,[1]Data!$B$6489:$F$7725,5,FALSE)</f>
        <v>#N/A</v>
      </c>
      <c r="P1119" s="3" t="e">
        <f>VLOOKUP($A1119,[1]Data!$B$8431:$F$9241,5,FALSE)</f>
        <v>#N/A</v>
      </c>
      <c r="Q1119" s="3" t="e">
        <f>VLOOKUP($A1119,[1]Data!$B$9242:$F$10048,5,FALSE)</f>
        <v>#N/A</v>
      </c>
      <c r="R1119" s="3" t="e">
        <f>VLOOKUP($A1119,[1]Data!$B$10049:$F$10861,5,FALSE)</f>
        <v>#N/A</v>
      </c>
      <c r="S1119" s="3" t="e">
        <f>VLOOKUP($A1119,[1]Data!$B$12265:$F$12357,5,FALSE)</f>
        <v>#N/A</v>
      </c>
      <c r="T1119" s="3" t="e">
        <f>VLOOKUP($A1119,[1]Data!$B$12358:$F$12449,5,FALSE)</f>
        <v>#N/A</v>
      </c>
      <c r="U1119" s="3" t="e">
        <f>VLOOKUP($A1119,[1]Data!$B$12450:$F$12547,5,FALSE)</f>
        <v>#N/A</v>
      </c>
      <c r="V1119" s="3" t="e">
        <f>VLOOKUP($A1119,[1]Data!$B$13366:$F$13499,5,FALSE)</f>
        <v>#N/A</v>
      </c>
      <c r="W1119" s="3" t="e">
        <f>VLOOKUP($A1119,[1]Data!$B$13500:$F$13631,5,FALSE)</f>
        <v>#N/A</v>
      </c>
      <c r="X1119" s="3" t="e">
        <f>VLOOKUP($A1119,[1]Data!$B$13632:$F$13767,5,FALSE)</f>
        <v>#N/A</v>
      </c>
      <c r="Y1119" s="3" t="e">
        <f>VLOOKUP($A1119,[1]Data!$B$13883:$F$13893,5,FALSE)</f>
        <v>#N/A</v>
      </c>
      <c r="Z1119" s="3" t="e">
        <f>VLOOKUP($A1119,[1]Data!$B$13894:$F$13900,5,FALSE)</f>
        <v>#N/A</v>
      </c>
      <c r="AA1119" s="3" t="e">
        <f>VLOOKUP($A1119,[1]Data!$B$13901:$F$13910,5,FALSE)</f>
        <v>#N/A</v>
      </c>
      <c r="AB1119" s="3" t="e">
        <f>VLOOKUP($A1119,[1]Data!$B$3762:$F$3849,5,FALSE)</f>
        <v>#N/A</v>
      </c>
      <c r="AC1119" s="3" t="e">
        <f>VLOOKUP($A1119,[1]Data!$B$3850:$F$3929,5,FALSE)</f>
        <v>#N/A</v>
      </c>
      <c r="AD1119" s="3" t="e">
        <f>VLOOKUP($A1119,[1]Data!$B$3930:$F$4018,5,FALSE)</f>
        <v>#N/A</v>
      </c>
      <c r="AE1119" s="3" t="e">
        <f>VLOOKUP($A1119,[1]Data!$B$7726:$F$7969,5,FALSE)</f>
        <v>#N/A</v>
      </c>
      <c r="AF1119" s="3" t="e">
        <f>VLOOKUP($A1119,[1]Data!$B$7970:$F$8184,5,FALSE)</f>
        <v>#N/A</v>
      </c>
      <c r="AG1119" s="3" t="e">
        <f>VLOOKUP($A1119,[1]Data!$B$8185:$F$8430,5,FALSE)</f>
        <v>#N/A</v>
      </c>
      <c r="AH1119" s="3">
        <f>VLOOKUP($A1119,[1]Data!$B$10862:$F$11387,5,FALSE)</f>
        <v>31528</v>
      </c>
      <c r="AI1119" s="3" t="e">
        <f>VLOOKUP($A1119,[1]Data!$B$11388:$F$11737,5,FALSE)</f>
        <v>#N/A</v>
      </c>
      <c r="AJ1119" s="3">
        <f>VLOOKUP($A1119,[1]Data!$B$11738:$F$12264,5,FALSE)</f>
        <v>1</v>
      </c>
      <c r="AK1119" s="3">
        <f>VLOOKUP($A1119,[1]Data!$B$12548:$F$12881,5,FALSE)</f>
        <v>2718015</v>
      </c>
      <c r="AL1119" s="3" t="e">
        <f>VLOOKUP($A1119,[1]Data!$B$12882:$F$13028,5,FALSE)</f>
        <v>#N/A</v>
      </c>
      <c r="AM1119" s="3">
        <f>VLOOKUP($A1119,[1]Data!$B$13029:$F$13365,5,FALSE)</f>
        <v>1</v>
      </c>
      <c r="AN1119" s="3" t="e">
        <f>VLOOKUP($A1119,[1]Data!$B$13768:$F$13805,5,FALSE)</f>
        <v>#N/A</v>
      </c>
      <c r="AO1119" s="3" t="e">
        <f>VLOOKUP($A1119,[1]Data!$B$13806:$F$13842,5,FALSE)</f>
        <v>#N/A</v>
      </c>
      <c r="AP1119" s="3" t="e">
        <f>VLOOKUP($A1119,[1]Data!$B$13843:$F$13882,5,FALSE)</f>
        <v>#N/A</v>
      </c>
      <c r="AQ1119" s="3" t="e">
        <f>VLOOKUP($A1119,[1]Data!$B$13911:$F$13911,5,FALSE)</f>
        <v>#N/A</v>
      </c>
      <c r="AR1119" s="2">
        <v>0</v>
      </c>
      <c r="AS1119" s="3" t="e">
        <f>VLOOKUP($A1119,[1]Data!$B$13912:$F$13913,5,FALSE)</f>
        <v>#N/A</v>
      </c>
      <c r="AT1119" s="2"/>
    </row>
    <row r="1120" spans="1:46" x14ac:dyDescent="0.25">
      <c r="A1120" s="3" t="s">
        <v>1162</v>
      </c>
      <c r="C1120" s="3" t="str">
        <f>VLOOKUP(A1120,[1]Data!$B$2:$F$13913,3,FALSE)</f>
        <v>PACIFIC GAS</v>
      </c>
      <c r="E1120" s="3">
        <v>2020</v>
      </c>
      <c r="G1120" s="3" t="str">
        <f>VLOOKUP(A1120,[1]Data!$B$2:$F$13913,2,FALSE)</f>
        <v>California</v>
      </c>
      <c r="J1120" s="3">
        <f>VLOOKUP($A1120,[1]Data!$B$2:$F$1254,5,FALSE)</f>
        <v>162681537</v>
      </c>
      <c r="K1120" s="3">
        <f>VLOOKUP($A1120,[1]Data!$B$1255:$F$2507,5,FALSE)</f>
        <v>2516653767</v>
      </c>
      <c r="L1120" s="3">
        <f>VLOOKUP($A1120,[1]Data!$B$2508:$F$3761,5,FALSE)</f>
        <v>3934207</v>
      </c>
      <c r="M1120" s="3">
        <f>VLOOKUP($A1120,[1]Data!$B$4019:$F$5253,5,FALSE)</f>
        <v>38267944</v>
      </c>
      <c r="N1120" s="3">
        <f>VLOOKUP($A1120,[1]Data!$B$5254:$F$6488,5,FALSE)</f>
        <v>479022757</v>
      </c>
      <c r="O1120" s="3">
        <f>VLOOKUP($A1120,[1]Data!$B$6489:$F$7725,5,FALSE)</f>
        <v>179592</v>
      </c>
      <c r="P1120" s="3">
        <f>VLOOKUP($A1120,[1]Data!$B$8431:$F$9241,5,FALSE)</f>
        <v>9482368</v>
      </c>
      <c r="Q1120" s="3">
        <f>VLOOKUP($A1120,[1]Data!$B$9242:$F$10048,5,FALSE)</f>
        <v>99735181</v>
      </c>
      <c r="R1120" s="3">
        <f>VLOOKUP($A1120,[1]Data!$B$10049:$F$10861,5,FALSE)</f>
        <v>14805</v>
      </c>
      <c r="S1120" s="3">
        <f>VLOOKUP($A1120,[1]Data!$B$12265:$F$12357,5,FALSE)</f>
        <v>124309</v>
      </c>
      <c r="T1120" s="3">
        <f>VLOOKUP($A1120,[1]Data!$B$12358:$F$12449,5,FALSE)</f>
        <v>1075532</v>
      </c>
      <c r="U1120" s="3">
        <f>VLOOKUP($A1120,[1]Data!$B$12450:$F$12547,5,FALSE)</f>
        <v>73</v>
      </c>
      <c r="V1120" s="3">
        <f>VLOOKUP($A1120,[1]Data!$B$13366:$F$13499,5,FALSE)</f>
        <v>2160197</v>
      </c>
      <c r="W1120" s="3">
        <f>VLOOKUP($A1120,[1]Data!$B$13500:$F$13631,5,FALSE)</f>
        <v>19407042</v>
      </c>
      <c r="X1120" s="3">
        <f>VLOOKUP($A1120,[1]Data!$B$13632:$F$13767,5,FALSE)</f>
        <v>558</v>
      </c>
      <c r="Y1120" s="3" t="e">
        <f>VLOOKUP($A1120,[1]Data!$B$13883:$F$13893,5,FALSE)</f>
        <v>#N/A</v>
      </c>
      <c r="Z1120" s="3" t="e">
        <f>VLOOKUP($A1120,[1]Data!$B$13894:$F$13900,5,FALSE)</f>
        <v>#N/A</v>
      </c>
      <c r="AA1120" s="3" t="e">
        <f>VLOOKUP($A1120,[1]Data!$B$13901:$F$13910,5,FALSE)</f>
        <v>#N/A</v>
      </c>
      <c r="AB1120" s="3">
        <f>VLOOKUP($A1120,[1]Data!$B$3762:$F$3849,5,FALSE)</f>
        <v>17845255</v>
      </c>
      <c r="AC1120" s="3">
        <f>VLOOKUP($A1120,[1]Data!$B$3850:$F$3929,5,FALSE)</f>
        <v>206878555</v>
      </c>
      <c r="AD1120" s="3">
        <f>VLOOKUP($A1120,[1]Data!$B$3930:$F$4018,5,FALSE)</f>
        <v>380161</v>
      </c>
      <c r="AE1120" s="3">
        <f>VLOOKUP($A1120,[1]Data!$B$7726:$F$7969,5,FALSE)</f>
        <v>81397061</v>
      </c>
      <c r="AF1120" s="3">
        <f>VLOOKUP($A1120,[1]Data!$B$7970:$F$8184,5,FALSE)</f>
        <v>248580114</v>
      </c>
      <c r="AG1120" s="3">
        <f>VLOOKUP($A1120,[1]Data!$B$8185:$F$8430,5,FALSE)</f>
        <v>33879</v>
      </c>
      <c r="AH1120" s="3">
        <f>VLOOKUP($A1120,[1]Data!$B$10862:$F$11387,5,FALSE)</f>
        <v>198049512</v>
      </c>
      <c r="AI1120" s="3">
        <f>VLOOKUP($A1120,[1]Data!$B$11388:$F$11737,5,FALSE)</f>
        <v>286844556</v>
      </c>
      <c r="AJ1120" s="3">
        <f>VLOOKUP($A1120,[1]Data!$B$11738:$F$12264,5,FALSE)</f>
        <v>3456</v>
      </c>
      <c r="AK1120" s="3">
        <f>VLOOKUP($A1120,[1]Data!$B$12548:$F$12881,5,FALSE)</f>
        <v>241802171</v>
      </c>
      <c r="AL1120" s="3">
        <f>VLOOKUP($A1120,[1]Data!$B$12882:$F$13028,5,FALSE)</f>
        <v>45981844</v>
      </c>
      <c r="AM1120" s="3">
        <f>VLOOKUP($A1120,[1]Data!$B$13029:$F$13365,5,FALSE)</f>
        <v>113</v>
      </c>
      <c r="AN1120" s="3">
        <f>VLOOKUP($A1120,[1]Data!$B$13768:$F$13805,5,FALSE)</f>
        <v>1545285</v>
      </c>
      <c r="AO1120" s="3">
        <f>VLOOKUP($A1120,[1]Data!$B$13806:$F$13842,5,FALSE)</f>
        <v>4246253</v>
      </c>
      <c r="AP1120" s="3">
        <f>VLOOKUP($A1120,[1]Data!$B$13843:$F$13882,5,FALSE)</f>
        <v>41</v>
      </c>
      <c r="AQ1120" s="3" t="e">
        <f>VLOOKUP($A1120,[1]Data!$B$13911:$F$13911,5,FALSE)</f>
        <v>#N/A</v>
      </c>
      <c r="AR1120" s="2">
        <v>0</v>
      </c>
      <c r="AS1120" s="3" t="e">
        <f>VLOOKUP($A1120,[1]Data!$B$13912:$F$13913,5,FALSE)</f>
        <v>#N/A</v>
      </c>
      <c r="AT1120" s="2"/>
    </row>
    <row r="1121" spans="1:46" x14ac:dyDescent="0.25">
      <c r="A1121" s="3" t="s">
        <v>1163</v>
      </c>
      <c r="C1121" s="3" t="str">
        <f>VLOOKUP(A1121,[1]Data!$B$2:$F$13913,3,FALSE)</f>
        <v>PAINTSVILLE GAS SYS</v>
      </c>
      <c r="E1121" s="3">
        <v>2020</v>
      </c>
      <c r="G1121" s="3" t="str">
        <f>VLOOKUP(A1121,[1]Data!$B$2:$F$13913,2,FALSE)</f>
        <v>Kentucky</v>
      </c>
      <c r="J1121" s="3">
        <f>VLOOKUP($A1121,[1]Data!$B$2:$F$1254,5,FALSE)</f>
        <v>56547</v>
      </c>
      <c r="K1121" s="3">
        <f>VLOOKUP($A1121,[1]Data!$B$1255:$F$2507,5,FALSE)</f>
        <v>763073</v>
      </c>
      <c r="L1121" s="3">
        <f>VLOOKUP($A1121,[1]Data!$B$2508:$F$3761,5,FALSE)</f>
        <v>1200</v>
      </c>
      <c r="M1121" s="3">
        <f>VLOOKUP($A1121,[1]Data!$B$4019:$F$5253,5,FALSE)</f>
        <v>71572</v>
      </c>
      <c r="N1121" s="3">
        <f>VLOOKUP($A1121,[1]Data!$B$5254:$F$6488,5,FALSE)</f>
        <v>787278</v>
      </c>
      <c r="O1121" s="3">
        <f>VLOOKUP($A1121,[1]Data!$B$6489:$F$7725,5,FALSE)</f>
        <v>304</v>
      </c>
      <c r="P1121" s="3" t="e">
        <f>VLOOKUP($A1121,[1]Data!$B$8431:$F$9241,5,FALSE)</f>
        <v>#N/A</v>
      </c>
      <c r="Q1121" s="3" t="e">
        <f>VLOOKUP($A1121,[1]Data!$B$9242:$F$10048,5,FALSE)</f>
        <v>#N/A</v>
      </c>
      <c r="R1121" s="3" t="e">
        <f>VLOOKUP($A1121,[1]Data!$B$10049:$F$10861,5,FALSE)</f>
        <v>#N/A</v>
      </c>
      <c r="S1121" s="3" t="e">
        <f>VLOOKUP($A1121,[1]Data!$B$12265:$F$12357,5,FALSE)</f>
        <v>#N/A</v>
      </c>
      <c r="T1121" s="3" t="e">
        <f>VLOOKUP($A1121,[1]Data!$B$12358:$F$12449,5,FALSE)</f>
        <v>#N/A</v>
      </c>
      <c r="U1121" s="3" t="e">
        <f>VLOOKUP($A1121,[1]Data!$B$12450:$F$12547,5,FALSE)</f>
        <v>#N/A</v>
      </c>
      <c r="V1121" s="3" t="e">
        <f>VLOOKUP($A1121,[1]Data!$B$13366:$F$13499,5,FALSE)</f>
        <v>#N/A</v>
      </c>
      <c r="W1121" s="3" t="e">
        <f>VLOOKUP($A1121,[1]Data!$B$13500:$F$13631,5,FALSE)</f>
        <v>#N/A</v>
      </c>
      <c r="X1121" s="3" t="e">
        <f>VLOOKUP($A1121,[1]Data!$B$13632:$F$13767,5,FALSE)</f>
        <v>#N/A</v>
      </c>
      <c r="Y1121" s="3" t="e">
        <f>VLOOKUP($A1121,[1]Data!$B$13883:$F$13893,5,FALSE)</f>
        <v>#N/A</v>
      </c>
      <c r="Z1121" s="3" t="e">
        <f>VLOOKUP($A1121,[1]Data!$B$13894:$F$13900,5,FALSE)</f>
        <v>#N/A</v>
      </c>
      <c r="AA1121" s="3" t="e">
        <f>VLOOKUP($A1121,[1]Data!$B$13901:$F$13910,5,FALSE)</f>
        <v>#N/A</v>
      </c>
      <c r="AB1121" s="3" t="e">
        <f>VLOOKUP($A1121,[1]Data!$B$3762:$F$3849,5,FALSE)</f>
        <v>#N/A</v>
      </c>
      <c r="AC1121" s="3" t="e">
        <f>VLOOKUP($A1121,[1]Data!$B$3850:$F$3929,5,FALSE)</f>
        <v>#N/A</v>
      </c>
      <c r="AD1121" s="3" t="e">
        <f>VLOOKUP($A1121,[1]Data!$B$3930:$F$4018,5,FALSE)</f>
        <v>#N/A</v>
      </c>
      <c r="AE1121" s="3" t="e">
        <f>VLOOKUP($A1121,[1]Data!$B$7726:$F$7969,5,FALSE)</f>
        <v>#N/A</v>
      </c>
      <c r="AF1121" s="3" t="e">
        <f>VLOOKUP($A1121,[1]Data!$B$7970:$F$8184,5,FALSE)</f>
        <v>#N/A</v>
      </c>
      <c r="AG1121" s="3" t="e">
        <f>VLOOKUP($A1121,[1]Data!$B$8185:$F$8430,5,FALSE)</f>
        <v>#N/A</v>
      </c>
      <c r="AH1121" s="3" t="e">
        <f>VLOOKUP($A1121,[1]Data!$B$10862:$F$11387,5,FALSE)</f>
        <v>#N/A</v>
      </c>
      <c r="AI1121" s="3" t="e">
        <f>VLOOKUP($A1121,[1]Data!$B$11388:$F$11737,5,FALSE)</f>
        <v>#N/A</v>
      </c>
      <c r="AJ1121" s="3" t="e">
        <f>VLOOKUP($A1121,[1]Data!$B$11738:$F$12264,5,FALSE)</f>
        <v>#N/A</v>
      </c>
      <c r="AK1121" s="3" t="e">
        <f>VLOOKUP($A1121,[1]Data!$B$12548:$F$12881,5,FALSE)</f>
        <v>#N/A</v>
      </c>
      <c r="AL1121" s="3" t="e">
        <f>VLOOKUP($A1121,[1]Data!$B$12882:$F$13028,5,FALSE)</f>
        <v>#N/A</v>
      </c>
      <c r="AM1121" s="3" t="e">
        <f>VLOOKUP($A1121,[1]Data!$B$13029:$F$13365,5,FALSE)</f>
        <v>#N/A</v>
      </c>
      <c r="AN1121" s="3" t="e">
        <f>VLOOKUP($A1121,[1]Data!$B$13768:$F$13805,5,FALSE)</f>
        <v>#N/A</v>
      </c>
      <c r="AO1121" s="3" t="e">
        <f>VLOOKUP($A1121,[1]Data!$B$13806:$F$13842,5,FALSE)</f>
        <v>#N/A</v>
      </c>
      <c r="AP1121" s="3" t="e">
        <f>VLOOKUP($A1121,[1]Data!$B$13843:$F$13882,5,FALSE)</f>
        <v>#N/A</v>
      </c>
      <c r="AQ1121" s="3" t="e">
        <f>VLOOKUP($A1121,[1]Data!$B$13911:$F$13911,5,FALSE)</f>
        <v>#N/A</v>
      </c>
      <c r="AR1121" s="2">
        <v>0</v>
      </c>
      <c r="AS1121" s="3" t="e">
        <f>VLOOKUP($A1121,[1]Data!$B$13912:$F$13913,5,FALSE)</f>
        <v>#N/A</v>
      </c>
      <c r="AT1121" s="2"/>
    </row>
    <row r="1122" spans="1:46" x14ac:dyDescent="0.25">
      <c r="A1122" s="3" t="s">
        <v>1164</v>
      </c>
      <c r="C1122" s="3" t="str">
        <f>VLOOKUP(A1122,[1]Data!$B$2:$F$13913,3,FALSE)</f>
        <v>PALATKA GAS AUTHORITY</v>
      </c>
      <c r="E1122" s="3">
        <v>2020</v>
      </c>
      <c r="G1122" s="3" t="str">
        <f>VLOOKUP(A1122,[1]Data!$B$2:$F$13913,2,FALSE)</f>
        <v>Florida</v>
      </c>
      <c r="J1122" s="3">
        <f>VLOOKUP($A1122,[1]Data!$B$2:$F$1254,5,FALSE)</f>
        <v>52368</v>
      </c>
      <c r="K1122" s="3">
        <f>VLOOKUP($A1122,[1]Data!$B$1255:$F$2507,5,FALSE)</f>
        <v>1037408</v>
      </c>
      <c r="L1122" s="3">
        <f>VLOOKUP($A1122,[1]Data!$B$2508:$F$3761,5,FALSE)</f>
        <v>3476</v>
      </c>
      <c r="M1122" s="3">
        <f>VLOOKUP($A1122,[1]Data!$B$4019:$F$5253,5,FALSE)</f>
        <v>78838</v>
      </c>
      <c r="N1122" s="3">
        <f>VLOOKUP($A1122,[1]Data!$B$5254:$F$6488,5,FALSE)</f>
        <v>1127262</v>
      </c>
      <c r="O1122" s="3">
        <f>VLOOKUP($A1122,[1]Data!$B$6489:$F$7725,5,FALSE)</f>
        <v>384</v>
      </c>
      <c r="P1122" s="3" t="e">
        <f>VLOOKUP($A1122,[1]Data!$B$8431:$F$9241,5,FALSE)</f>
        <v>#N/A</v>
      </c>
      <c r="Q1122" s="3" t="e">
        <f>VLOOKUP($A1122,[1]Data!$B$9242:$F$10048,5,FALSE)</f>
        <v>#N/A</v>
      </c>
      <c r="R1122" s="3" t="e">
        <f>VLOOKUP($A1122,[1]Data!$B$10049:$F$10861,5,FALSE)</f>
        <v>#N/A</v>
      </c>
      <c r="S1122" s="3" t="e">
        <f>VLOOKUP($A1122,[1]Data!$B$12265:$F$12357,5,FALSE)</f>
        <v>#N/A</v>
      </c>
      <c r="T1122" s="3" t="e">
        <f>VLOOKUP($A1122,[1]Data!$B$12358:$F$12449,5,FALSE)</f>
        <v>#N/A</v>
      </c>
      <c r="U1122" s="3" t="e">
        <f>VLOOKUP($A1122,[1]Data!$B$12450:$F$12547,5,FALSE)</f>
        <v>#N/A</v>
      </c>
      <c r="V1122" s="3">
        <f>VLOOKUP($A1122,[1]Data!$B$13366:$F$13499,5,FALSE)</f>
        <v>3189</v>
      </c>
      <c r="W1122" s="3">
        <f>VLOOKUP($A1122,[1]Data!$B$13500:$F$13631,5,FALSE)</f>
        <v>39359</v>
      </c>
      <c r="X1122" s="3">
        <f>VLOOKUP($A1122,[1]Data!$B$13632:$F$13767,5,FALSE)</f>
        <v>6</v>
      </c>
      <c r="Y1122" s="3" t="e">
        <f>VLOOKUP($A1122,[1]Data!$B$13883:$F$13893,5,FALSE)</f>
        <v>#N/A</v>
      </c>
      <c r="Z1122" s="3" t="e">
        <f>VLOOKUP($A1122,[1]Data!$B$13894:$F$13900,5,FALSE)</f>
        <v>#N/A</v>
      </c>
      <c r="AA1122" s="3" t="e">
        <f>VLOOKUP($A1122,[1]Data!$B$13901:$F$13910,5,FALSE)</f>
        <v>#N/A</v>
      </c>
      <c r="AB1122" s="3" t="e">
        <f>VLOOKUP($A1122,[1]Data!$B$3762:$F$3849,5,FALSE)</f>
        <v>#N/A</v>
      </c>
      <c r="AC1122" s="3" t="e">
        <f>VLOOKUP($A1122,[1]Data!$B$3850:$F$3929,5,FALSE)</f>
        <v>#N/A</v>
      </c>
      <c r="AD1122" s="3" t="e">
        <f>VLOOKUP($A1122,[1]Data!$B$3930:$F$4018,5,FALSE)</f>
        <v>#N/A</v>
      </c>
      <c r="AE1122" s="3" t="e">
        <f>VLOOKUP($A1122,[1]Data!$B$7726:$F$7969,5,FALSE)</f>
        <v>#N/A</v>
      </c>
      <c r="AF1122" s="3" t="e">
        <f>VLOOKUP($A1122,[1]Data!$B$7970:$F$8184,5,FALSE)</f>
        <v>#N/A</v>
      </c>
      <c r="AG1122" s="3" t="e">
        <f>VLOOKUP($A1122,[1]Data!$B$8185:$F$8430,5,FALSE)</f>
        <v>#N/A</v>
      </c>
      <c r="AH1122" s="3" t="e">
        <f>VLOOKUP($A1122,[1]Data!$B$10862:$F$11387,5,FALSE)</f>
        <v>#N/A</v>
      </c>
      <c r="AI1122" s="3" t="e">
        <f>VLOOKUP($A1122,[1]Data!$B$11388:$F$11737,5,FALSE)</f>
        <v>#N/A</v>
      </c>
      <c r="AJ1122" s="3" t="e">
        <f>VLOOKUP($A1122,[1]Data!$B$11738:$F$12264,5,FALSE)</f>
        <v>#N/A</v>
      </c>
      <c r="AK1122" s="3" t="e">
        <f>VLOOKUP($A1122,[1]Data!$B$12548:$F$12881,5,FALSE)</f>
        <v>#N/A</v>
      </c>
      <c r="AL1122" s="3" t="e">
        <f>VLOOKUP($A1122,[1]Data!$B$12882:$F$13028,5,FALSE)</f>
        <v>#N/A</v>
      </c>
      <c r="AM1122" s="3" t="e">
        <f>VLOOKUP($A1122,[1]Data!$B$13029:$F$13365,5,FALSE)</f>
        <v>#N/A</v>
      </c>
      <c r="AN1122" s="3" t="e">
        <f>VLOOKUP($A1122,[1]Data!$B$13768:$F$13805,5,FALSE)</f>
        <v>#N/A</v>
      </c>
      <c r="AO1122" s="3" t="e">
        <f>VLOOKUP($A1122,[1]Data!$B$13806:$F$13842,5,FALSE)</f>
        <v>#N/A</v>
      </c>
      <c r="AP1122" s="3" t="e">
        <f>VLOOKUP($A1122,[1]Data!$B$13843:$F$13882,5,FALSE)</f>
        <v>#N/A</v>
      </c>
      <c r="AQ1122" s="3" t="e">
        <f>VLOOKUP($A1122,[1]Data!$B$13911:$F$13911,5,FALSE)</f>
        <v>#N/A</v>
      </c>
      <c r="AR1122" s="2">
        <v>0</v>
      </c>
      <c r="AS1122" s="3" t="e">
        <f>VLOOKUP($A1122,[1]Data!$B$13912:$F$13913,5,FALSE)</f>
        <v>#N/A</v>
      </c>
      <c r="AT1122" s="2"/>
    </row>
    <row r="1123" spans="1:46" x14ac:dyDescent="0.25">
      <c r="A1123" s="3" t="s">
        <v>1165</v>
      </c>
      <c r="C1123" s="3" t="str">
        <f>VLOOKUP(A1123,[1]Data!$B$2:$F$13913,3,FALSE)</f>
        <v>PALMER CITY OF</v>
      </c>
      <c r="E1123" s="3">
        <v>2020</v>
      </c>
      <c r="G1123" s="3" t="str">
        <f>VLOOKUP(A1123,[1]Data!$B$2:$F$13913,2,FALSE)</f>
        <v>Kansas</v>
      </c>
      <c r="J1123" s="3">
        <f>VLOOKUP($A1123,[1]Data!$B$2:$F$1254,5,FALSE)</f>
        <v>5917</v>
      </c>
      <c r="K1123" s="3">
        <f>VLOOKUP($A1123,[1]Data!$B$1255:$F$2507,5,FALSE)</f>
        <v>28573</v>
      </c>
      <c r="L1123" s="3">
        <f>VLOOKUP($A1123,[1]Data!$B$2508:$F$3761,5,FALSE)</f>
        <v>62</v>
      </c>
      <c r="M1123" s="3">
        <f>VLOOKUP($A1123,[1]Data!$B$4019:$F$5253,5,FALSE)</f>
        <v>600</v>
      </c>
      <c r="N1123" s="3">
        <f>VLOOKUP($A1123,[1]Data!$B$5254:$F$6488,5,FALSE)</f>
        <v>4016</v>
      </c>
      <c r="O1123" s="3">
        <f>VLOOKUP($A1123,[1]Data!$B$6489:$F$7725,5,FALSE)</f>
        <v>12</v>
      </c>
      <c r="P1123" s="3" t="e">
        <f>VLOOKUP($A1123,[1]Data!$B$8431:$F$9241,5,FALSE)</f>
        <v>#N/A</v>
      </c>
      <c r="Q1123" s="3" t="e">
        <f>VLOOKUP($A1123,[1]Data!$B$9242:$F$10048,5,FALSE)</f>
        <v>#N/A</v>
      </c>
      <c r="R1123" s="3" t="e">
        <f>VLOOKUP($A1123,[1]Data!$B$10049:$F$10861,5,FALSE)</f>
        <v>#N/A</v>
      </c>
      <c r="S1123" s="3" t="e">
        <f>VLOOKUP($A1123,[1]Data!$B$12265:$F$12357,5,FALSE)</f>
        <v>#N/A</v>
      </c>
      <c r="T1123" s="3" t="e">
        <f>VLOOKUP($A1123,[1]Data!$B$12358:$F$12449,5,FALSE)</f>
        <v>#N/A</v>
      </c>
      <c r="U1123" s="3" t="e">
        <f>VLOOKUP($A1123,[1]Data!$B$12450:$F$12547,5,FALSE)</f>
        <v>#N/A</v>
      </c>
      <c r="V1123" s="3" t="e">
        <f>VLOOKUP($A1123,[1]Data!$B$13366:$F$13499,5,FALSE)</f>
        <v>#N/A</v>
      </c>
      <c r="W1123" s="3" t="e">
        <f>VLOOKUP($A1123,[1]Data!$B$13500:$F$13631,5,FALSE)</f>
        <v>#N/A</v>
      </c>
      <c r="X1123" s="3" t="e">
        <f>VLOOKUP($A1123,[1]Data!$B$13632:$F$13767,5,FALSE)</f>
        <v>#N/A</v>
      </c>
      <c r="Y1123" s="3" t="e">
        <f>VLOOKUP($A1123,[1]Data!$B$13883:$F$13893,5,FALSE)</f>
        <v>#N/A</v>
      </c>
      <c r="Z1123" s="3" t="e">
        <f>VLOOKUP($A1123,[1]Data!$B$13894:$F$13900,5,FALSE)</f>
        <v>#N/A</v>
      </c>
      <c r="AA1123" s="3" t="e">
        <f>VLOOKUP($A1123,[1]Data!$B$13901:$F$13910,5,FALSE)</f>
        <v>#N/A</v>
      </c>
      <c r="AB1123" s="3" t="e">
        <f>VLOOKUP($A1123,[1]Data!$B$3762:$F$3849,5,FALSE)</f>
        <v>#N/A</v>
      </c>
      <c r="AC1123" s="3" t="e">
        <f>VLOOKUP($A1123,[1]Data!$B$3850:$F$3929,5,FALSE)</f>
        <v>#N/A</v>
      </c>
      <c r="AD1123" s="3" t="e">
        <f>VLOOKUP($A1123,[1]Data!$B$3930:$F$4018,5,FALSE)</f>
        <v>#N/A</v>
      </c>
      <c r="AE1123" s="3" t="e">
        <f>VLOOKUP($A1123,[1]Data!$B$7726:$F$7969,5,FALSE)</f>
        <v>#N/A</v>
      </c>
      <c r="AF1123" s="3" t="e">
        <f>VLOOKUP($A1123,[1]Data!$B$7970:$F$8184,5,FALSE)</f>
        <v>#N/A</v>
      </c>
      <c r="AG1123" s="3" t="e">
        <f>VLOOKUP($A1123,[1]Data!$B$8185:$F$8430,5,FALSE)</f>
        <v>#N/A</v>
      </c>
      <c r="AH1123" s="3" t="e">
        <f>VLOOKUP($A1123,[1]Data!$B$10862:$F$11387,5,FALSE)</f>
        <v>#N/A</v>
      </c>
      <c r="AI1123" s="3" t="e">
        <f>VLOOKUP($A1123,[1]Data!$B$11388:$F$11737,5,FALSE)</f>
        <v>#N/A</v>
      </c>
      <c r="AJ1123" s="3" t="e">
        <f>VLOOKUP($A1123,[1]Data!$B$11738:$F$12264,5,FALSE)</f>
        <v>#N/A</v>
      </c>
      <c r="AK1123" s="3" t="e">
        <f>VLOOKUP($A1123,[1]Data!$B$12548:$F$12881,5,FALSE)</f>
        <v>#N/A</v>
      </c>
      <c r="AL1123" s="3" t="e">
        <f>VLOOKUP($A1123,[1]Data!$B$12882:$F$13028,5,FALSE)</f>
        <v>#N/A</v>
      </c>
      <c r="AM1123" s="3" t="e">
        <f>VLOOKUP($A1123,[1]Data!$B$13029:$F$13365,5,FALSE)</f>
        <v>#N/A</v>
      </c>
      <c r="AN1123" s="3" t="e">
        <f>VLOOKUP($A1123,[1]Data!$B$13768:$F$13805,5,FALSE)</f>
        <v>#N/A</v>
      </c>
      <c r="AO1123" s="3" t="e">
        <f>VLOOKUP($A1123,[1]Data!$B$13806:$F$13842,5,FALSE)</f>
        <v>#N/A</v>
      </c>
      <c r="AP1123" s="3" t="e">
        <f>VLOOKUP($A1123,[1]Data!$B$13843:$F$13882,5,FALSE)</f>
        <v>#N/A</v>
      </c>
      <c r="AQ1123" s="3" t="e">
        <f>VLOOKUP($A1123,[1]Data!$B$13911:$F$13911,5,FALSE)</f>
        <v>#N/A</v>
      </c>
      <c r="AR1123" s="2">
        <v>0</v>
      </c>
      <c r="AS1123" s="3" t="e">
        <f>VLOOKUP($A1123,[1]Data!$B$13912:$F$13913,5,FALSE)</f>
        <v>#N/A</v>
      </c>
      <c r="AT1123" s="2"/>
    </row>
    <row r="1124" spans="1:46" x14ac:dyDescent="0.25">
      <c r="A1124" s="3" t="s">
        <v>1166</v>
      </c>
      <c r="C1124" s="3" t="str">
        <f>VLOOKUP(A1124,[1]Data!$B$2:$F$13913,3,FALSE)</f>
        <v>PALMETTO VILLAGE OF</v>
      </c>
      <c r="E1124" s="3">
        <v>2020</v>
      </c>
      <c r="G1124" s="3" t="str">
        <f>VLOOKUP(A1124,[1]Data!$B$2:$F$13913,2,FALSE)</f>
        <v>Louisiana</v>
      </c>
      <c r="J1124" s="3">
        <f>VLOOKUP($A1124,[1]Data!$B$2:$F$1254,5,FALSE)</f>
        <v>2712</v>
      </c>
      <c r="K1124" s="3">
        <f>VLOOKUP($A1124,[1]Data!$B$1255:$F$2507,5,FALSE)</f>
        <v>92449</v>
      </c>
      <c r="L1124" s="3">
        <f>VLOOKUP($A1124,[1]Data!$B$2508:$F$3761,5,FALSE)</f>
        <v>147</v>
      </c>
      <c r="M1124" s="3">
        <f>VLOOKUP($A1124,[1]Data!$B$4019:$F$5253,5,FALSE)</f>
        <v>3574</v>
      </c>
      <c r="N1124" s="3">
        <f>VLOOKUP($A1124,[1]Data!$B$5254:$F$6488,5,FALSE)</f>
        <v>73718</v>
      </c>
      <c r="O1124" s="3">
        <f>VLOOKUP($A1124,[1]Data!$B$6489:$F$7725,5,FALSE)</f>
        <v>28</v>
      </c>
      <c r="P1124" s="3" t="e">
        <f>VLOOKUP($A1124,[1]Data!$B$8431:$F$9241,5,FALSE)</f>
        <v>#N/A</v>
      </c>
      <c r="Q1124" s="3" t="e">
        <f>VLOOKUP($A1124,[1]Data!$B$9242:$F$10048,5,FALSE)</f>
        <v>#N/A</v>
      </c>
      <c r="R1124" s="3" t="e">
        <f>VLOOKUP($A1124,[1]Data!$B$10049:$F$10861,5,FALSE)</f>
        <v>#N/A</v>
      </c>
      <c r="S1124" s="3" t="e">
        <f>VLOOKUP($A1124,[1]Data!$B$12265:$F$12357,5,FALSE)</f>
        <v>#N/A</v>
      </c>
      <c r="T1124" s="3" t="e">
        <f>VLOOKUP($A1124,[1]Data!$B$12358:$F$12449,5,FALSE)</f>
        <v>#N/A</v>
      </c>
      <c r="U1124" s="3" t="e">
        <f>VLOOKUP($A1124,[1]Data!$B$12450:$F$12547,5,FALSE)</f>
        <v>#N/A</v>
      </c>
      <c r="V1124" s="3" t="e">
        <f>VLOOKUP($A1124,[1]Data!$B$13366:$F$13499,5,FALSE)</f>
        <v>#N/A</v>
      </c>
      <c r="W1124" s="3" t="e">
        <f>VLOOKUP($A1124,[1]Data!$B$13500:$F$13631,5,FALSE)</f>
        <v>#N/A</v>
      </c>
      <c r="X1124" s="3" t="e">
        <f>VLOOKUP($A1124,[1]Data!$B$13632:$F$13767,5,FALSE)</f>
        <v>#N/A</v>
      </c>
      <c r="Y1124" s="3" t="e">
        <f>VLOOKUP($A1124,[1]Data!$B$13883:$F$13893,5,FALSE)</f>
        <v>#N/A</v>
      </c>
      <c r="Z1124" s="3" t="e">
        <f>VLOOKUP($A1124,[1]Data!$B$13894:$F$13900,5,FALSE)</f>
        <v>#N/A</v>
      </c>
      <c r="AA1124" s="3" t="e">
        <f>VLOOKUP($A1124,[1]Data!$B$13901:$F$13910,5,FALSE)</f>
        <v>#N/A</v>
      </c>
      <c r="AB1124" s="3" t="e">
        <f>VLOOKUP($A1124,[1]Data!$B$3762:$F$3849,5,FALSE)</f>
        <v>#N/A</v>
      </c>
      <c r="AC1124" s="3" t="e">
        <f>VLOOKUP($A1124,[1]Data!$B$3850:$F$3929,5,FALSE)</f>
        <v>#N/A</v>
      </c>
      <c r="AD1124" s="3" t="e">
        <f>VLOOKUP($A1124,[1]Data!$B$3930:$F$4018,5,FALSE)</f>
        <v>#N/A</v>
      </c>
      <c r="AE1124" s="3" t="e">
        <f>VLOOKUP($A1124,[1]Data!$B$7726:$F$7969,5,FALSE)</f>
        <v>#N/A</v>
      </c>
      <c r="AF1124" s="3" t="e">
        <f>VLOOKUP($A1124,[1]Data!$B$7970:$F$8184,5,FALSE)</f>
        <v>#N/A</v>
      </c>
      <c r="AG1124" s="3" t="e">
        <f>VLOOKUP($A1124,[1]Data!$B$8185:$F$8430,5,FALSE)</f>
        <v>#N/A</v>
      </c>
      <c r="AH1124" s="3" t="e">
        <f>VLOOKUP($A1124,[1]Data!$B$10862:$F$11387,5,FALSE)</f>
        <v>#N/A</v>
      </c>
      <c r="AI1124" s="3" t="e">
        <f>VLOOKUP($A1124,[1]Data!$B$11388:$F$11737,5,FALSE)</f>
        <v>#N/A</v>
      </c>
      <c r="AJ1124" s="3" t="e">
        <f>VLOOKUP($A1124,[1]Data!$B$11738:$F$12264,5,FALSE)</f>
        <v>#N/A</v>
      </c>
      <c r="AK1124" s="3" t="e">
        <f>VLOOKUP($A1124,[1]Data!$B$12548:$F$12881,5,FALSE)</f>
        <v>#N/A</v>
      </c>
      <c r="AL1124" s="3" t="e">
        <f>VLOOKUP($A1124,[1]Data!$B$12882:$F$13028,5,FALSE)</f>
        <v>#N/A</v>
      </c>
      <c r="AM1124" s="3" t="e">
        <f>VLOOKUP($A1124,[1]Data!$B$13029:$F$13365,5,FALSE)</f>
        <v>#N/A</v>
      </c>
      <c r="AN1124" s="3" t="e">
        <f>VLOOKUP($A1124,[1]Data!$B$13768:$F$13805,5,FALSE)</f>
        <v>#N/A</v>
      </c>
      <c r="AO1124" s="3" t="e">
        <f>VLOOKUP($A1124,[1]Data!$B$13806:$F$13842,5,FALSE)</f>
        <v>#N/A</v>
      </c>
      <c r="AP1124" s="3" t="e">
        <f>VLOOKUP($A1124,[1]Data!$B$13843:$F$13882,5,FALSE)</f>
        <v>#N/A</v>
      </c>
      <c r="AQ1124" s="3" t="e">
        <f>VLOOKUP($A1124,[1]Data!$B$13911:$F$13911,5,FALSE)</f>
        <v>#N/A</v>
      </c>
      <c r="AR1124" s="2">
        <v>0</v>
      </c>
      <c r="AS1124" s="3" t="e">
        <f>VLOOKUP($A1124,[1]Data!$B$13912:$F$13913,5,FALSE)</f>
        <v>#N/A</v>
      </c>
      <c r="AT1124" s="2"/>
    </row>
    <row r="1125" spans="1:46" x14ac:dyDescent="0.25">
      <c r="A1125" s="3" t="s">
        <v>1167</v>
      </c>
      <c r="C1125" s="3" t="str">
        <f>VLOOKUP(A1125,[1]Data!$B$2:$F$13913,3,FALSE)</f>
        <v>PALO ALTO CITY OF</v>
      </c>
      <c r="E1125" s="3">
        <v>2020</v>
      </c>
      <c r="G1125" s="3" t="str">
        <f>VLOOKUP(A1125,[1]Data!$B$2:$F$13913,2,FALSE)</f>
        <v>California</v>
      </c>
      <c r="J1125" s="3">
        <f>VLOOKUP($A1125,[1]Data!$B$2:$F$1254,5,FALSE)</f>
        <v>1250600</v>
      </c>
      <c r="K1125" s="3">
        <f>VLOOKUP($A1125,[1]Data!$B$1255:$F$2507,5,FALSE)</f>
        <v>18808687</v>
      </c>
      <c r="L1125" s="3">
        <f>VLOOKUP($A1125,[1]Data!$B$2508:$F$3761,5,FALSE)</f>
        <v>21687</v>
      </c>
      <c r="M1125" s="3">
        <f>VLOOKUP($A1125,[1]Data!$B$4019:$F$5253,5,FALSE)</f>
        <v>948803</v>
      </c>
      <c r="N1125" s="3">
        <f>VLOOKUP($A1125,[1]Data!$B$5254:$F$6488,5,FALSE)</f>
        <v>12232099</v>
      </c>
      <c r="O1125" s="3">
        <f>VLOOKUP($A1125,[1]Data!$B$6489:$F$7725,5,FALSE)</f>
        <v>1396</v>
      </c>
      <c r="P1125" s="3">
        <f>VLOOKUP($A1125,[1]Data!$B$8431:$F$9241,5,FALSE)</f>
        <v>217823</v>
      </c>
      <c r="Q1125" s="3">
        <f>VLOOKUP($A1125,[1]Data!$B$9242:$F$10048,5,FALSE)</f>
        <v>2492182</v>
      </c>
      <c r="R1125" s="3">
        <f>VLOOKUP($A1125,[1]Data!$B$10049:$F$10861,5,FALSE)</f>
        <v>55</v>
      </c>
      <c r="S1125" s="3">
        <f>VLOOKUP($A1125,[1]Data!$B$12265:$F$12357,5,FALSE)</f>
        <v>1</v>
      </c>
      <c r="T1125" s="3">
        <f>VLOOKUP($A1125,[1]Data!$B$12358:$F$12449,5,FALSE)</f>
        <v>6301</v>
      </c>
      <c r="U1125" s="3">
        <f>VLOOKUP($A1125,[1]Data!$B$12450:$F$12547,5,FALSE)</f>
        <v>1</v>
      </c>
      <c r="V1125" s="3">
        <f>VLOOKUP($A1125,[1]Data!$B$13366:$F$13499,5,FALSE)</f>
        <v>23410</v>
      </c>
      <c r="W1125" s="3">
        <f>VLOOKUP($A1125,[1]Data!$B$13500:$F$13631,5,FALSE)</f>
        <v>104557</v>
      </c>
      <c r="X1125" s="3">
        <f>VLOOKUP($A1125,[1]Data!$B$13632:$F$13767,5,FALSE)</f>
        <v>1</v>
      </c>
      <c r="Y1125" s="3" t="e">
        <f>VLOOKUP($A1125,[1]Data!$B$13883:$F$13893,5,FALSE)</f>
        <v>#N/A</v>
      </c>
      <c r="Z1125" s="3" t="e">
        <f>VLOOKUP($A1125,[1]Data!$B$13894:$F$13900,5,FALSE)</f>
        <v>#N/A</v>
      </c>
      <c r="AA1125" s="3" t="e">
        <f>VLOOKUP($A1125,[1]Data!$B$13901:$F$13910,5,FALSE)</f>
        <v>#N/A</v>
      </c>
      <c r="AB1125" s="3" t="e">
        <f>VLOOKUP($A1125,[1]Data!$B$3762:$F$3849,5,FALSE)</f>
        <v>#N/A</v>
      </c>
      <c r="AC1125" s="3" t="e">
        <f>VLOOKUP($A1125,[1]Data!$B$3850:$F$3929,5,FALSE)</f>
        <v>#N/A</v>
      </c>
      <c r="AD1125" s="3" t="e">
        <f>VLOOKUP($A1125,[1]Data!$B$3930:$F$4018,5,FALSE)</f>
        <v>#N/A</v>
      </c>
      <c r="AE1125" s="3" t="e">
        <f>VLOOKUP($A1125,[1]Data!$B$7726:$F$7969,5,FALSE)</f>
        <v>#N/A</v>
      </c>
      <c r="AF1125" s="3" t="e">
        <f>VLOOKUP($A1125,[1]Data!$B$7970:$F$8184,5,FALSE)</f>
        <v>#N/A</v>
      </c>
      <c r="AG1125" s="3" t="e">
        <f>VLOOKUP($A1125,[1]Data!$B$8185:$F$8430,5,FALSE)</f>
        <v>#N/A</v>
      </c>
      <c r="AH1125" s="3" t="e">
        <f>VLOOKUP($A1125,[1]Data!$B$10862:$F$11387,5,FALSE)</f>
        <v>#N/A</v>
      </c>
      <c r="AI1125" s="3" t="e">
        <f>VLOOKUP($A1125,[1]Data!$B$11388:$F$11737,5,FALSE)</f>
        <v>#N/A</v>
      </c>
      <c r="AJ1125" s="3" t="e">
        <f>VLOOKUP($A1125,[1]Data!$B$11738:$F$12264,5,FALSE)</f>
        <v>#N/A</v>
      </c>
      <c r="AK1125" s="3" t="e">
        <f>VLOOKUP($A1125,[1]Data!$B$12548:$F$12881,5,FALSE)</f>
        <v>#N/A</v>
      </c>
      <c r="AL1125" s="3" t="e">
        <f>VLOOKUP($A1125,[1]Data!$B$12882:$F$13028,5,FALSE)</f>
        <v>#N/A</v>
      </c>
      <c r="AM1125" s="3" t="e">
        <f>VLOOKUP($A1125,[1]Data!$B$13029:$F$13365,5,FALSE)</f>
        <v>#N/A</v>
      </c>
      <c r="AN1125" s="3" t="e">
        <f>VLOOKUP($A1125,[1]Data!$B$13768:$F$13805,5,FALSE)</f>
        <v>#N/A</v>
      </c>
      <c r="AO1125" s="3" t="e">
        <f>VLOOKUP($A1125,[1]Data!$B$13806:$F$13842,5,FALSE)</f>
        <v>#N/A</v>
      </c>
      <c r="AP1125" s="3" t="e">
        <f>VLOOKUP($A1125,[1]Data!$B$13843:$F$13882,5,FALSE)</f>
        <v>#N/A</v>
      </c>
      <c r="AQ1125" s="3" t="e">
        <f>VLOOKUP($A1125,[1]Data!$B$13911:$F$13911,5,FALSE)</f>
        <v>#N/A</v>
      </c>
      <c r="AR1125" s="2">
        <v>0</v>
      </c>
      <c r="AS1125" s="3" t="e">
        <f>VLOOKUP($A1125,[1]Data!$B$13912:$F$13913,5,FALSE)</f>
        <v>#N/A</v>
      </c>
      <c r="AT1125" s="2"/>
    </row>
    <row r="1126" spans="1:46" x14ac:dyDescent="0.25">
      <c r="A1126" s="3" t="s">
        <v>1168</v>
      </c>
      <c r="C1126" s="3" t="str">
        <f>VLOOKUP(A1126,[1]Data!$B$2:$F$13913,3,FALSE)</f>
        <v>PANHANDLE EASTERN PIPELINE COMPANY</v>
      </c>
      <c r="E1126" s="3">
        <v>2020</v>
      </c>
      <c r="G1126" s="3" t="str">
        <f>VLOOKUP(A1126,[1]Data!$B$2:$F$13913,2,FALSE)</f>
        <v>Illinois</v>
      </c>
      <c r="J1126" s="3" t="e">
        <f>VLOOKUP($A1126,[1]Data!$B$2:$F$1254,5,FALSE)</f>
        <v>#N/A</v>
      </c>
      <c r="K1126" s="3" t="e">
        <f>VLOOKUP($A1126,[1]Data!$B$1255:$F$2507,5,FALSE)</f>
        <v>#N/A</v>
      </c>
      <c r="L1126" s="3" t="e">
        <f>VLOOKUP($A1126,[1]Data!$B$2508:$F$3761,5,FALSE)</f>
        <v>#N/A</v>
      </c>
      <c r="M1126" s="3" t="e">
        <f>VLOOKUP($A1126,[1]Data!$B$4019:$F$5253,5,FALSE)</f>
        <v>#N/A</v>
      </c>
      <c r="N1126" s="3" t="e">
        <f>VLOOKUP($A1126,[1]Data!$B$5254:$F$6488,5,FALSE)</f>
        <v>#N/A</v>
      </c>
      <c r="O1126" s="3" t="e">
        <f>VLOOKUP($A1126,[1]Data!$B$6489:$F$7725,5,FALSE)</f>
        <v>#N/A</v>
      </c>
      <c r="P1126" s="3" t="e">
        <f>VLOOKUP($A1126,[1]Data!$B$8431:$F$9241,5,FALSE)</f>
        <v>#N/A</v>
      </c>
      <c r="Q1126" s="3" t="e">
        <f>VLOOKUP($A1126,[1]Data!$B$9242:$F$10048,5,FALSE)</f>
        <v>#N/A</v>
      </c>
      <c r="R1126" s="3" t="e">
        <f>VLOOKUP($A1126,[1]Data!$B$10049:$F$10861,5,FALSE)</f>
        <v>#N/A</v>
      </c>
      <c r="S1126" s="3" t="e">
        <f>VLOOKUP($A1126,[1]Data!$B$12265:$F$12357,5,FALSE)</f>
        <v>#N/A</v>
      </c>
      <c r="T1126" s="3" t="e">
        <f>VLOOKUP($A1126,[1]Data!$B$12358:$F$12449,5,FALSE)</f>
        <v>#N/A</v>
      </c>
      <c r="U1126" s="3" t="e">
        <f>VLOOKUP($A1126,[1]Data!$B$12450:$F$12547,5,FALSE)</f>
        <v>#N/A</v>
      </c>
      <c r="V1126" s="3" t="e">
        <f>VLOOKUP($A1126,[1]Data!$B$13366:$F$13499,5,FALSE)</f>
        <v>#N/A</v>
      </c>
      <c r="W1126" s="3" t="e">
        <f>VLOOKUP($A1126,[1]Data!$B$13500:$F$13631,5,FALSE)</f>
        <v>#N/A</v>
      </c>
      <c r="X1126" s="3" t="e">
        <f>VLOOKUP($A1126,[1]Data!$B$13632:$F$13767,5,FALSE)</f>
        <v>#N/A</v>
      </c>
      <c r="Y1126" s="3" t="e">
        <f>VLOOKUP($A1126,[1]Data!$B$13883:$F$13893,5,FALSE)</f>
        <v>#N/A</v>
      </c>
      <c r="Z1126" s="3" t="e">
        <f>VLOOKUP($A1126,[1]Data!$B$13894:$F$13900,5,FALSE)</f>
        <v>#N/A</v>
      </c>
      <c r="AA1126" s="3" t="e">
        <f>VLOOKUP($A1126,[1]Data!$B$13901:$F$13910,5,FALSE)</f>
        <v>#N/A</v>
      </c>
      <c r="AB1126" s="3" t="e">
        <f>VLOOKUP($A1126,[1]Data!$B$3762:$F$3849,5,FALSE)</f>
        <v>#N/A</v>
      </c>
      <c r="AC1126" s="3" t="e">
        <f>VLOOKUP($A1126,[1]Data!$B$3850:$F$3929,5,FALSE)</f>
        <v>#N/A</v>
      </c>
      <c r="AD1126" s="3" t="e">
        <f>VLOOKUP($A1126,[1]Data!$B$3930:$F$4018,5,FALSE)</f>
        <v>#N/A</v>
      </c>
      <c r="AE1126" s="3">
        <f>VLOOKUP($A1126,[1]Data!$B$7726:$F$7969,5,FALSE)</f>
        <v>147474</v>
      </c>
      <c r="AF1126" s="3" t="e">
        <f>VLOOKUP($A1126,[1]Data!$B$7970:$F$8184,5,FALSE)</f>
        <v>#N/A</v>
      </c>
      <c r="AG1126" s="3">
        <f>VLOOKUP($A1126,[1]Data!$B$8185:$F$8430,5,FALSE)</f>
        <v>2</v>
      </c>
      <c r="AH1126" s="3">
        <f>VLOOKUP($A1126,[1]Data!$B$10862:$F$11387,5,FALSE)</f>
        <v>8194078</v>
      </c>
      <c r="AI1126" s="3" t="e">
        <f>VLOOKUP($A1126,[1]Data!$B$11388:$F$11737,5,FALSE)</f>
        <v>#N/A</v>
      </c>
      <c r="AJ1126" s="3">
        <f>VLOOKUP($A1126,[1]Data!$B$11738:$F$12264,5,FALSE)</f>
        <v>3</v>
      </c>
      <c r="AK1126" s="3">
        <f>VLOOKUP($A1126,[1]Data!$B$12548:$F$12881,5,FALSE)</f>
        <v>37514</v>
      </c>
      <c r="AL1126" s="3" t="e">
        <f>VLOOKUP($A1126,[1]Data!$B$12882:$F$13028,5,FALSE)</f>
        <v>#N/A</v>
      </c>
      <c r="AM1126" s="3">
        <f>VLOOKUP($A1126,[1]Data!$B$13029:$F$13365,5,FALSE)</f>
        <v>1</v>
      </c>
      <c r="AN1126" s="3" t="e">
        <f>VLOOKUP($A1126,[1]Data!$B$13768:$F$13805,5,FALSE)</f>
        <v>#N/A</v>
      </c>
      <c r="AO1126" s="3" t="e">
        <f>VLOOKUP($A1126,[1]Data!$B$13806:$F$13842,5,FALSE)</f>
        <v>#N/A</v>
      </c>
      <c r="AP1126" s="3" t="e">
        <f>VLOOKUP($A1126,[1]Data!$B$13843:$F$13882,5,FALSE)</f>
        <v>#N/A</v>
      </c>
      <c r="AQ1126" s="3" t="e">
        <f>VLOOKUP($A1126,[1]Data!$B$13911:$F$13911,5,FALSE)</f>
        <v>#N/A</v>
      </c>
      <c r="AR1126" s="2">
        <v>0</v>
      </c>
      <c r="AS1126" s="3" t="e">
        <f>VLOOKUP($A1126,[1]Data!$B$13912:$F$13913,5,FALSE)</f>
        <v>#N/A</v>
      </c>
      <c r="AT1126" s="2"/>
    </row>
    <row r="1127" spans="1:46" x14ac:dyDescent="0.25">
      <c r="A1127" s="3" t="s">
        <v>1169</v>
      </c>
      <c r="C1127" s="3" t="str">
        <f>VLOOKUP(A1127,[1]Data!$B$2:$F$13913,3,FALSE)</f>
        <v>PANHANDLE EASTERN PIPELINE COMPANY</v>
      </c>
      <c r="E1127" s="3">
        <v>2020</v>
      </c>
      <c r="G1127" s="3" t="str">
        <f>VLOOKUP(A1127,[1]Data!$B$2:$F$13913,2,FALSE)</f>
        <v>Indiana</v>
      </c>
      <c r="J1127" s="3" t="e">
        <f>VLOOKUP($A1127,[1]Data!$B$2:$F$1254,5,FALSE)</f>
        <v>#N/A</v>
      </c>
      <c r="K1127" s="3" t="e">
        <f>VLOOKUP($A1127,[1]Data!$B$1255:$F$2507,5,FALSE)</f>
        <v>#N/A</v>
      </c>
      <c r="L1127" s="3" t="e">
        <f>VLOOKUP($A1127,[1]Data!$B$2508:$F$3761,5,FALSE)</f>
        <v>#N/A</v>
      </c>
      <c r="M1127" s="3" t="e">
        <f>VLOOKUP($A1127,[1]Data!$B$4019:$F$5253,5,FALSE)</f>
        <v>#N/A</v>
      </c>
      <c r="N1127" s="3" t="e">
        <f>VLOOKUP($A1127,[1]Data!$B$5254:$F$6488,5,FALSE)</f>
        <v>#N/A</v>
      </c>
      <c r="O1127" s="3" t="e">
        <f>VLOOKUP($A1127,[1]Data!$B$6489:$F$7725,5,FALSE)</f>
        <v>#N/A</v>
      </c>
      <c r="P1127" s="3" t="e">
        <f>VLOOKUP($A1127,[1]Data!$B$8431:$F$9241,5,FALSE)</f>
        <v>#N/A</v>
      </c>
      <c r="Q1127" s="3" t="e">
        <f>VLOOKUP($A1127,[1]Data!$B$9242:$F$10048,5,FALSE)</f>
        <v>#N/A</v>
      </c>
      <c r="R1127" s="3" t="e">
        <f>VLOOKUP($A1127,[1]Data!$B$10049:$F$10861,5,FALSE)</f>
        <v>#N/A</v>
      </c>
      <c r="S1127" s="3" t="e">
        <f>VLOOKUP($A1127,[1]Data!$B$12265:$F$12357,5,FALSE)</f>
        <v>#N/A</v>
      </c>
      <c r="T1127" s="3" t="e">
        <f>VLOOKUP($A1127,[1]Data!$B$12358:$F$12449,5,FALSE)</f>
        <v>#N/A</v>
      </c>
      <c r="U1127" s="3" t="e">
        <f>VLOOKUP($A1127,[1]Data!$B$12450:$F$12547,5,FALSE)</f>
        <v>#N/A</v>
      </c>
      <c r="V1127" s="3" t="e">
        <f>VLOOKUP($A1127,[1]Data!$B$13366:$F$13499,5,FALSE)</f>
        <v>#N/A</v>
      </c>
      <c r="W1127" s="3" t="e">
        <f>VLOOKUP($A1127,[1]Data!$B$13500:$F$13631,5,FALSE)</f>
        <v>#N/A</v>
      </c>
      <c r="X1127" s="3" t="e">
        <f>VLOOKUP($A1127,[1]Data!$B$13632:$F$13767,5,FALSE)</f>
        <v>#N/A</v>
      </c>
      <c r="Y1127" s="3" t="e">
        <f>VLOOKUP($A1127,[1]Data!$B$13883:$F$13893,5,FALSE)</f>
        <v>#N/A</v>
      </c>
      <c r="Z1127" s="3" t="e">
        <f>VLOOKUP($A1127,[1]Data!$B$13894:$F$13900,5,FALSE)</f>
        <v>#N/A</v>
      </c>
      <c r="AA1127" s="3" t="e">
        <f>VLOOKUP($A1127,[1]Data!$B$13901:$F$13910,5,FALSE)</f>
        <v>#N/A</v>
      </c>
      <c r="AB1127" s="3" t="e">
        <f>VLOOKUP($A1127,[1]Data!$B$3762:$F$3849,5,FALSE)</f>
        <v>#N/A</v>
      </c>
      <c r="AC1127" s="3" t="e">
        <f>VLOOKUP($A1127,[1]Data!$B$3850:$F$3929,5,FALSE)</f>
        <v>#N/A</v>
      </c>
      <c r="AD1127" s="3" t="e">
        <f>VLOOKUP($A1127,[1]Data!$B$3930:$F$4018,5,FALSE)</f>
        <v>#N/A</v>
      </c>
      <c r="AE1127" s="3" t="e">
        <f>VLOOKUP($A1127,[1]Data!$B$7726:$F$7969,5,FALSE)</f>
        <v>#N/A</v>
      </c>
      <c r="AF1127" s="3" t="e">
        <f>VLOOKUP($A1127,[1]Data!$B$7970:$F$8184,5,FALSE)</f>
        <v>#N/A</v>
      </c>
      <c r="AG1127" s="3" t="e">
        <f>VLOOKUP($A1127,[1]Data!$B$8185:$F$8430,5,FALSE)</f>
        <v>#N/A</v>
      </c>
      <c r="AH1127" s="3">
        <f>VLOOKUP($A1127,[1]Data!$B$10862:$F$11387,5,FALSE)</f>
        <v>4876823</v>
      </c>
      <c r="AI1127" s="3" t="e">
        <f>VLOOKUP($A1127,[1]Data!$B$11388:$F$11737,5,FALSE)</f>
        <v>#N/A</v>
      </c>
      <c r="AJ1127" s="3">
        <f>VLOOKUP($A1127,[1]Data!$B$11738:$F$12264,5,FALSE)</f>
        <v>6</v>
      </c>
      <c r="AK1127" s="3" t="e">
        <f>VLOOKUP($A1127,[1]Data!$B$12548:$F$12881,5,FALSE)</f>
        <v>#N/A</v>
      </c>
      <c r="AL1127" s="3" t="e">
        <f>VLOOKUP($A1127,[1]Data!$B$12882:$F$13028,5,FALSE)</f>
        <v>#N/A</v>
      </c>
      <c r="AM1127" s="3" t="e">
        <f>VLOOKUP($A1127,[1]Data!$B$13029:$F$13365,5,FALSE)</f>
        <v>#N/A</v>
      </c>
      <c r="AN1127" s="3" t="e">
        <f>VLOOKUP($A1127,[1]Data!$B$13768:$F$13805,5,FALSE)</f>
        <v>#N/A</v>
      </c>
      <c r="AO1127" s="3" t="e">
        <f>VLOOKUP($A1127,[1]Data!$B$13806:$F$13842,5,FALSE)</f>
        <v>#N/A</v>
      </c>
      <c r="AP1127" s="3" t="e">
        <f>VLOOKUP($A1127,[1]Data!$B$13843:$F$13882,5,FALSE)</f>
        <v>#N/A</v>
      </c>
      <c r="AQ1127" s="3" t="e">
        <f>VLOOKUP($A1127,[1]Data!$B$13911:$F$13911,5,FALSE)</f>
        <v>#N/A</v>
      </c>
      <c r="AR1127" s="2">
        <v>0</v>
      </c>
      <c r="AS1127" s="3" t="e">
        <f>VLOOKUP($A1127,[1]Data!$B$13912:$F$13913,5,FALSE)</f>
        <v>#N/A</v>
      </c>
      <c r="AT1127" s="2"/>
    </row>
    <row r="1128" spans="1:46" x14ac:dyDescent="0.25">
      <c r="A1128" s="3" t="s">
        <v>1170</v>
      </c>
      <c r="C1128" s="3" t="str">
        <f>VLOOKUP(A1128,[1]Data!$B$2:$F$13913,3,FALSE)</f>
        <v>PANHANDLE EASTERN PIPELINE COMPANY</v>
      </c>
      <c r="E1128" s="3">
        <v>2020</v>
      </c>
      <c r="G1128" s="3" t="str">
        <f>VLOOKUP(A1128,[1]Data!$B$2:$F$13913,2,FALSE)</f>
        <v>Kansas</v>
      </c>
      <c r="J1128" s="3" t="e">
        <f>VLOOKUP($A1128,[1]Data!$B$2:$F$1254,5,FALSE)</f>
        <v>#N/A</v>
      </c>
      <c r="K1128" s="3" t="e">
        <f>VLOOKUP($A1128,[1]Data!$B$1255:$F$2507,5,FALSE)</f>
        <v>#N/A</v>
      </c>
      <c r="L1128" s="3" t="e">
        <f>VLOOKUP($A1128,[1]Data!$B$2508:$F$3761,5,FALSE)</f>
        <v>#N/A</v>
      </c>
      <c r="M1128" s="3" t="e">
        <f>VLOOKUP($A1128,[1]Data!$B$4019:$F$5253,5,FALSE)</f>
        <v>#N/A</v>
      </c>
      <c r="N1128" s="3" t="e">
        <f>VLOOKUP($A1128,[1]Data!$B$5254:$F$6488,5,FALSE)</f>
        <v>#N/A</v>
      </c>
      <c r="O1128" s="3" t="e">
        <f>VLOOKUP($A1128,[1]Data!$B$6489:$F$7725,5,FALSE)</f>
        <v>#N/A</v>
      </c>
      <c r="P1128" s="3" t="e">
        <f>VLOOKUP($A1128,[1]Data!$B$8431:$F$9241,5,FALSE)</f>
        <v>#N/A</v>
      </c>
      <c r="Q1128" s="3" t="e">
        <f>VLOOKUP($A1128,[1]Data!$B$9242:$F$10048,5,FALSE)</f>
        <v>#N/A</v>
      </c>
      <c r="R1128" s="3" t="e">
        <f>VLOOKUP($A1128,[1]Data!$B$10049:$F$10861,5,FALSE)</f>
        <v>#N/A</v>
      </c>
      <c r="S1128" s="3" t="e">
        <f>VLOOKUP($A1128,[1]Data!$B$12265:$F$12357,5,FALSE)</f>
        <v>#N/A</v>
      </c>
      <c r="T1128" s="3" t="e">
        <f>VLOOKUP($A1128,[1]Data!$B$12358:$F$12449,5,FALSE)</f>
        <v>#N/A</v>
      </c>
      <c r="U1128" s="3" t="e">
        <f>VLOOKUP($A1128,[1]Data!$B$12450:$F$12547,5,FALSE)</f>
        <v>#N/A</v>
      </c>
      <c r="V1128" s="3" t="e">
        <f>VLOOKUP($A1128,[1]Data!$B$13366:$F$13499,5,FALSE)</f>
        <v>#N/A</v>
      </c>
      <c r="W1128" s="3" t="e">
        <f>VLOOKUP($A1128,[1]Data!$B$13500:$F$13631,5,FALSE)</f>
        <v>#N/A</v>
      </c>
      <c r="X1128" s="3" t="e">
        <f>VLOOKUP($A1128,[1]Data!$B$13632:$F$13767,5,FALSE)</f>
        <v>#N/A</v>
      </c>
      <c r="Y1128" s="3" t="e">
        <f>VLOOKUP($A1128,[1]Data!$B$13883:$F$13893,5,FALSE)</f>
        <v>#N/A</v>
      </c>
      <c r="Z1128" s="3" t="e">
        <f>VLOOKUP($A1128,[1]Data!$B$13894:$F$13900,5,FALSE)</f>
        <v>#N/A</v>
      </c>
      <c r="AA1128" s="3" t="e">
        <f>VLOOKUP($A1128,[1]Data!$B$13901:$F$13910,5,FALSE)</f>
        <v>#N/A</v>
      </c>
      <c r="AB1128" s="3" t="e">
        <f>VLOOKUP($A1128,[1]Data!$B$3762:$F$3849,5,FALSE)</f>
        <v>#N/A</v>
      </c>
      <c r="AC1128" s="3" t="e">
        <f>VLOOKUP($A1128,[1]Data!$B$3850:$F$3929,5,FALSE)</f>
        <v>#N/A</v>
      </c>
      <c r="AD1128" s="3" t="e">
        <f>VLOOKUP($A1128,[1]Data!$B$3930:$F$4018,5,FALSE)</f>
        <v>#N/A</v>
      </c>
      <c r="AE1128" s="3" t="e">
        <f>VLOOKUP($A1128,[1]Data!$B$7726:$F$7969,5,FALSE)</f>
        <v>#N/A</v>
      </c>
      <c r="AF1128" s="3" t="e">
        <f>VLOOKUP($A1128,[1]Data!$B$7970:$F$8184,5,FALSE)</f>
        <v>#N/A</v>
      </c>
      <c r="AG1128" s="3" t="e">
        <f>VLOOKUP($A1128,[1]Data!$B$8185:$F$8430,5,FALSE)</f>
        <v>#N/A</v>
      </c>
      <c r="AH1128" s="3">
        <f>VLOOKUP($A1128,[1]Data!$B$10862:$F$11387,5,FALSE)</f>
        <v>1950075</v>
      </c>
      <c r="AI1128" s="3" t="e">
        <f>VLOOKUP($A1128,[1]Data!$B$11388:$F$11737,5,FALSE)</f>
        <v>#N/A</v>
      </c>
      <c r="AJ1128" s="3">
        <f>VLOOKUP($A1128,[1]Data!$B$11738:$F$12264,5,FALSE)</f>
        <v>2</v>
      </c>
      <c r="AK1128" s="3" t="e">
        <f>VLOOKUP($A1128,[1]Data!$B$12548:$F$12881,5,FALSE)</f>
        <v>#N/A</v>
      </c>
      <c r="AL1128" s="3" t="e">
        <f>VLOOKUP($A1128,[1]Data!$B$12882:$F$13028,5,FALSE)</f>
        <v>#N/A</v>
      </c>
      <c r="AM1128" s="3" t="e">
        <f>VLOOKUP($A1128,[1]Data!$B$13029:$F$13365,5,FALSE)</f>
        <v>#N/A</v>
      </c>
      <c r="AN1128" s="3" t="e">
        <f>VLOOKUP($A1128,[1]Data!$B$13768:$F$13805,5,FALSE)</f>
        <v>#N/A</v>
      </c>
      <c r="AO1128" s="3" t="e">
        <f>VLOOKUP($A1128,[1]Data!$B$13806:$F$13842,5,FALSE)</f>
        <v>#N/A</v>
      </c>
      <c r="AP1128" s="3" t="e">
        <f>VLOOKUP($A1128,[1]Data!$B$13843:$F$13882,5,FALSE)</f>
        <v>#N/A</v>
      </c>
      <c r="AQ1128" s="3" t="e">
        <f>VLOOKUP($A1128,[1]Data!$B$13911:$F$13911,5,FALSE)</f>
        <v>#N/A</v>
      </c>
      <c r="AR1128" s="2">
        <v>0</v>
      </c>
      <c r="AS1128" s="3" t="e">
        <f>VLOOKUP($A1128,[1]Data!$B$13912:$F$13913,5,FALSE)</f>
        <v>#N/A</v>
      </c>
      <c r="AT1128" s="2"/>
    </row>
    <row r="1129" spans="1:46" x14ac:dyDescent="0.25">
      <c r="A1129" s="3" t="s">
        <v>1171</v>
      </c>
      <c r="C1129" s="3" t="str">
        <f>VLOOKUP(A1129,[1]Data!$B$2:$F$13913,3,FALSE)</f>
        <v>PANHANDLE EASTERN PIPELINE COMPANY</v>
      </c>
      <c r="E1129" s="3">
        <v>2020</v>
      </c>
      <c r="G1129" s="3" t="str">
        <f>VLOOKUP(A1129,[1]Data!$B$2:$F$13913,2,FALSE)</f>
        <v>Michigan</v>
      </c>
      <c r="J1129" s="3" t="e">
        <f>VLOOKUP($A1129,[1]Data!$B$2:$F$1254,5,FALSE)</f>
        <v>#N/A</v>
      </c>
      <c r="K1129" s="3" t="e">
        <f>VLOOKUP($A1129,[1]Data!$B$1255:$F$2507,5,FALSE)</f>
        <v>#N/A</v>
      </c>
      <c r="L1129" s="3" t="e">
        <f>VLOOKUP($A1129,[1]Data!$B$2508:$F$3761,5,FALSE)</f>
        <v>#N/A</v>
      </c>
      <c r="M1129" s="3" t="e">
        <f>VLOOKUP($A1129,[1]Data!$B$4019:$F$5253,5,FALSE)</f>
        <v>#N/A</v>
      </c>
      <c r="N1129" s="3" t="e">
        <f>VLOOKUP($A1129,[1]Data!$B$5254:$F$6488,5,FALSE)</f>
        <v>#N/A</v>
      </c>
      <c r="O1129" s="3" t="e">
        <f>VLOOKUP($A1129,[1]Data!$B$6489:$F$7725,5,FALSE)</f>
        <v>#N/A</v>
      </c>
      <c r="P1129" s="3" t="e">
        <f>VLOOKUP($A1129,[1]Data!$B$8431:$F$9241,5,FALSE)</f>
        <v>#N/A</v>
      </c>
      <c r="Q1129" s="3" t="e">
        <f>VLOOKUP($A1129,[1]Data!$B$9242:$F$10048,5,FALSE)</f>
        <v>#N/A</v>
      </c>
      <c r="R1129" s="3" t="e">
        <f>VLOOKUP($A1129,[1]Data!$B$10049:$F$10861,5,FALSE)</f>
        <v>#N/A</v>
      </c>
      <c r="S1129" s="3" t="e">
        <f>VLOOKUP($A1129,[1]Data!$B$12265:$F$12357,5,FALSE)</f>
        <v>#N/A</v>
      </c>
      <c r="T1129" s="3" t="e">
        <f>VLOOKUP($A1129,[1]Data!$B$12358:$F$12449,5,FALSE)</f>
        <v>#N/A</v>
      </c>
      <c r="U1129" s="3" t="e">
        <f>VLOOKUP($A1129,[1]Data!$B$12450:$F$12547,5,FALSE)</f>
        <v>#N/A</v>
      </c>
      <c r="V1129" s="3" t="e">
        <f>VLOOKUP($A1129,[1]Data!$B$13366:$F$13499,5,FALSE)</f>
        <v>#N/A</v>
      </c>
      <c r="W1129" s="3" t="e">
        <f>VLOOKUP($A1129,[1]Data!$B$13500:$F$13631,5,FALSE)</f>
        <v>#N/A</v>
      </c>
      <c r="X1129" s="3" t="e">
        <f>VLOOKUP($A1129,[1]Data!$B$13632:$F$13767,5,FALSE)</f>
        <v>#N/A</v>
      </c>
      <c r="Y1129" s="3" t="e">
        <f>VLOOKUP($A1129,[1]Data!$B$13883:$F$13893,5,FALSE)</f>
        <v>#N/A</v>
      </c>
      <c r="Z1129" s="3" t="e">
        <f>VLOOKUP($A1129,[1]Data!$B$13894:$F$13900,5,FALSE)</f>
        <v>#N/A</v>
      </c>
      <c r="AA1129" s="3" t="e">
        <f>VLOOKUP($A1129,[1]Data!$B$13901:$F$13910,5,FALSE)</f>
        <v>#N/A</v>
      </c>
      <c r="AB1129" s="3" t="e">
        <f>VLOOKUP($A1129,[1]Data!$B$3762:$F$3849,5,FALSE)</f>
        <v>#N/A</v>
      </c>
      <c r="AC1129" s="3" t="e">
        <f>VLOOKUP($A1129,[1]Data!$B$3850:$F$3929,5,FALSE)</f>
        <v>#N/A</v>
      </c>
      <c r="AD1129" s="3" t="e">
        <f>VLOOKUP($A1129,[1]Data!$B$3930:$F$4018,5,FALSE)</f>
        <v>#N/A</v>
      </c>
      <c r="AE1129" s="3" t="e">
        <f>VLOOKUP($A1129,[1]Data!$B$7726:$F$7969,5,FALSE)</f>
        <v>#N/A</v>
      </c>
      <c r="AF1129" s="3" t="e">
        <f>VLOOKUP($A1129,[1]Data!$B$7970:$F$8184,5,FALSE)</f>
        <v>#N/A</v>
      </c>
      <c r="AG1129" s="3" t="e">
        <f>VLOOKUP($A1129,[1]Data!$B$8185:$F$8430,5,FALSE)</f>
        <v>#N/A</v>
      </c>
      <c r="AH1129" s="3">
        <f>VLOOKUP($A1129,[1]Data!$B$10862:$F$11387,5,FALSE)</f>
        <v>4695229</v>
      </c>
      <c r="AI1129" s="3" t="e">
        <f>VLOOKUP($A1129,[1]Data!$B$11388:$F$11737,5,FALSE)</f>
        <v>#N/A</v>
      </c>
      <c r="AJ1129" s="3">
        <f>VLOOKUP($A1129,[1]Data!$B$11738:$F$12264,5,FALSE)</f>
        <v>2</v>
      </c>
      <c r="AK1129" s="3" t="e">
        <f>VLOOKUP($A1129,[1]Data!$B$12548:$F$12881,5,FALSE)</f>
        <v>#N/A</v>
      </c>
      <c r="AL1129" s="3" t="e">
        <f>VLOOKUP($A1129,[1]Data!$B$12882:$F$13028,5,FALSE)</f>
        <v>#N/A</v>
      </c>
      <c r="AM1129" s="3" t="e">
        <f>VLOOKUP($A1129,[1]Data!$B$13029:$F$13365,5,FALSE)</f>
        <v>#N/A</v>
      </c>
      <c r="AN1129" s="3" t="e">
        <f>VLOOKUP($A1129,[1]Data!$B$13768:$F$13805,5,FALSE)</f>
        <v>#N/A</v>
      </c>
      <c r="AO1129" s="3" t="e">
        <f>VLOOKUP($A1129,[1]Data!$B$13806:$F$13842,5,FALSE)</f>
        <v>#N/A</v>
      </c>
      <c r="AP1129" s="3" t="e">
        <f>VLOOKUP($A1129,[1]Data!$B$13843:$F$13882,5,FALSE)</f>
        <v>#N/A</v>
      </c>
      <c r="AQ1129" s="3" t="e">
        <f>VLOOKUP($A1129,[1]Data!$B$13911:$F$13911,5,FALSE)</f>
        <v>#N/A</v>
      </c>
      <c r="AR1129" s="2">
        <v>0</v>
      </c>
      <c r="AS1129" s="3" t="e">
        <f>VLOOKUP($A1129,[1]Data!$B$13912:$F$13913,5,FALSE)</f>
        <v>#N/A</v>
      </c>
      <c r="AT1129" s="2"/>
    </row>
    <row r="1130" spans="1:46" x14ac:dyDescent="0.25">
      <c r="A1130" s="3" t="s">
        <v>1172</v>
      </c>
      <c r="C1130" s="3" t="str">
        <f>VLOOKUP(A1130,[1]Data!$B$2:$F$13913,3,FALSE)</f>
        <v>PANHANDLE EASTERN PIPELINE COMPANY</v>
      </c>
      <c r="E1130" s="3">
        <v>2020</v>
      </c>
      <c r="G1130" s="3" t="str">
        <f>VLOOKUP(A1130,[1]Data!$B$2:$F$13913,2,FALSE)</f>
        <v>Missouri</v>
      </c>
      <c r="J1130" s="3" t="e">
        <f>VLOOKUP($A1130,[1]Data!$B$2:$F$1254,5,FALSE)</f>
        <v>#N/A</v>
      </c>
      <c r="K1130" s="3" t="e">
        <f>VLOOKUP($A1130,[1]Data!$B$1255:$F$2507,5,FALSE)</f>
        <v>#N/A</v>
      </c>
      <c r="L1130" s="3" t="e">
        <f>VLOOKUP($A1130,[1]Data!$B$2508:$F$3761,5,FALSE)</f>
        <v>#N/A</v>
      </c>
      <c r="M1130" s="3" t="e">
        <f>VLOOKUP($A1130,[1]Data!$B$4019:$F$5253,5,FALSE)</f>
        <v>#N/A</v>
      </c>
      <c r="N1130" s="3" t="e">
        <f>VLOOKUP($A1130,[1]Data!$B$5254:$F$6488,5,FALSE)</f>
        <v>#N/A</v>
      </c>
      <c r="O1130" s="3" t="e">
        <f>VLOOKUP($A1130,[1]Data!$B$6489:$F$7725,5,FALSE)</f>
        <v>#N/A</v>
      </c>
      <c r="P1130" s="3" t="e">
        <f>VLOOKUP($A1130,[1]Data!$B$8431:$F$9241,5,FALSE)</f>
        <v>#N/A</v>
      </c>
      <c r="Q1130" s="3" t="e">
        <f>VLOOKUP($A1130,[1]Data!$B$9242:$F$10048,5,FALSE)</f>
        <v>#N/A</v>
      </c>
      <c r="R1130" s="3" t="e">
        <f>VLOOKUP($A1130,[1]Data!$B$10049:$F$10861,5,FALSE)</f>
        <v>#N/A</v>
      </c>
      <c r="S1130" s="3" t="e">
        <f>VLOOKUP($A1130,[1]Data!$B$12265:$F$12357,5,FALSE)</f>
        <v>#N/A</v>
      </c>
      <c r="T1130" s="3" t="e">
        <f>VLOOKUP($A1130,[1]Data!$B$12358:$F$12449,5,FALSE)</f>
        <v>#N/A</v>
      </c>
      <c r="U1130" s="3" t="e">
        <f>VLOOKUP($A1130,[1]Data!$B$12450:$F$12547,5,FALSE)</f>
        <v>#N/A</v>
      </c>
      <c r="V1130" s="3" t="e">
        <f>VLOOKUP($A1130,[1]Data!$B$13366:$F$13499,5,FALSE)</f>
        <v>#N/A</v>
      </c>
      <c r="W1130" s="3" t="e">
        <f>VLOOKUP($A1130,[1]Data!$B$13500:$F$13631,5,FALSE)</f>
        <v>#N/A</v>
      </c>
      <c r="X1130" s="3" t="e">
        <f>VLOOKUP($A1130,[1]Data!$B$13632:$F$13767,5,FALSE)</f>
        <v>#N/A</v>
      </c>
      <c r="Y1130" s="3" t="e">
        <f>VLOOKUP($A1130,[1]Data!$B$13883:$F$13893,5,FALSE)</f>
        <v>#N/A</v>
      </c>
      <c r="Z1130" s="3" t="e">
        <f>VLOOKUP($A1130,[1]Data!$B$13894:$F$13900,5,FALSE)</f>
        <v>#N/A</v>
      </c>
      <c r="AA1130" s="3" t="e">
        <f>VLOOKUP($A1130,[1]Data!$B$13901:$F$13910,5,FALSE)</f>
        <v>#N/A</v>
      </c>
      <c r="AB1130" s="3" t="e">
        <f>VLOOKUP($A1130,[1]Data!$B$3762:$F$3849,5,FALSE)</f>
        <v>#N/A</v>
      </c>
      <c r="AC1130" s="3" t="e">
        <f>VLOOKUP($A1130,[1]Data!$B$3850:$F$3929,5,FALSE)</f>
        <v>#N/A</v>
      </c>
      <c r="AD1130" s="3" t="e">
        <f>VLOOKUP($A1130,[1]Data!$B$3930:$F$4018,5,FALSE)</f>
        <v>#N/A</v>
      </c>
      <c r="AE1130" s="3" t="e">
        <f>VLOOKUP($A1130,[1]Data!$B$7726:$F$7969,5,FALSE)</f>
        <v>#N/A</v>
      </c>
      <c r="AF1130" s="3" t="e">
        <f>VLOOKUP($A1130,[1]Data!$B$7970:$F$8184,5,FALSE)</f>
        <v>#N/A</v>
      </c>
      <c r="AG1130" s="3" t="e">
        <f>VLOOKUP($A1130,[1]Data!$B$8185:$F$8430,5,FALSE)</f>
        <v>#N/A</v>
      </c>
      <c r="AH1130" s="3">
        <f>VLOOKUP($A1130,[1]Data!$B$10862:$F$11387,5,FALSE)</f>
        <v>4397243</v>
      </c>
      <c r="AI1130" s="3" t="e">
        <f>VLOOKUP($A1130,[1]Data!$B$11388:$F$11737,5,FALSE)</f>
        <v>#N/A</v>
      </c>
      <c r="AJ1130" s="3">
        <f>VLOOKUP($A1130,[1]Data!$B$11738:$F$12264,5,FALSE)</f>
        <v>4</v>
      </c>
      <c r="AK1130" s="3">
        <f>VLOOKUP($A1130,[1]Data!$B$12548:$F$12881,5,FALSE)</f>
        <v>976418</v>
      </c>
      <c r="AL1130" s="3" t="e">
        <f>VLOOKUP($A1130,[1]Data!$B$12882:$F$13028,5,FALSE)</f>
        <v>#N/A</v>
      </c>
      <c r="AM1130" s="3">
        <f>VLOOKUP($A1130,[1]Data!$B$13029:$F$13365,5,FALSE)</f>
        <v>2</v>
      </c>
      <c r="AN1130" s="3" t="e">
        <f>VLOOKUP($A1130,[1]Data!$B$13768:$F$13805,5,FALSE)</f>
        <v>#N/A</v>
      </c>
      <c r="AO1130" s="3" t="e">
        <f>VLOOKUP($A1130,[1]Data!$B$13806:$F$13842,5,FALSE)</f>
        <v>#N/A</v>
      </c>
      <c r="AP1130" s="3" t="e">
        <f>VLOOKUP($A1130,[1]Data!$B$13843:$F$13882,5,FALSE)</f>
        <v>#N/A</v>
      </c>
      <c r="AQ1130" s="3" t="e">
        <f>VLOOKUP($A1130,[1]Data!$B$13911:$F$13911,5,FALSE)</f>
        <v>#N/A</v>
      </c>
      <c r="AR1130" s="2">
        <v>0</v>
      </c>
      <c r="AS1130" s="3" t="e">
        <f>VLOOKUP($A1130,[1]Data!$B$13912:$F$13913,5,FALSE)</f>
        <v>#N/A</v>
      </c>
      <c r="AT1130" s="2"/>
    </row>
    <row r="1131" spans="1:46" x14ac:dyDescent="0.25">
      <c r="A1131" s="3" t="s">
        <v>1173</v>
      </c>
      <c r="C1131" s="3" t="str">
        <f>VLOOKUP(A1131,[1]Data!$B$2:$F$13913,3,FALSE)</f>
        <v>PANHANDLE EASTERN PIPELINE COMPANY</v>
      </c>
      <c r="E1131" s="3">
        <v>2020</v>
      </c>
      <c r="G1131" s="3" t="str">
        <f>VLOOKUP(A1131,[1]Data!$B$2:$F$13913,2,FALSE)</f>
        <v>Ohio</v>
      </c>
      <c r="J1131" s="3" t="e">
        <f>VLOOKUP($A1131,[1]Data!$B$2:$F$1254,5,FALSE)</f>
        <v>#N/A</v>
      </c>
      <c r="K1131" s="3" t="e">
        <f>VLOOKUP($A1131,[1]Data!$B$1255:$F$2507,5,FALSE)</f>
        <v>#N/A</v>
      </c>
      <c r="L1131" s="3" t="e">
        <f>VLOOKUP($A1131,[1]Data!$B$2508:$F$3761,5,FALSE)</f>
        <v>#N/A</v>
      </c>
      <c r="M1131" s="3" t="e">
        <f>VLOOKUP($A1131,[1]Data!$B$4019:$F$5253,5,FALSE)</f>
        <v>#N/A</v>
      </c>
      <c r="N1131" s="3" t="e">
        <f>VLOOKUP($A1131,[1]Data!$B$5254:$F$6488,5,FALSE)</f>
        <v>#N/A</v>
      </c>
      <c r="O1131" s="3" t="e">
        <f>VLOOKUP($A1131,[1]Data!$B$6489:$F$7725,5,FALSE)</f>
        <v>#N/A</v>
      </c>
      <c r="P1131" s="3" t="e">
        <f>VLOOKUP($A1131,[1]Data!$B$8431:$F$9241,5,FALSE)</f>
        <v>#N/A</v>
      </c>
      <c r="Q1131" s="3" t="e">
        <f>VLOOKUP($A1131,[1]Data!$B$9242:$F$10048,5,FALSE)</f>
        <v>#N/A</v>
      </c>
      <c r="R1131" s="3" t="e">
        <f>VLOOKUP($A1131,[1]Data!$B$10049:$F$10861,5,FALSE)</f>
        <v>#N/A</v>
      </c>
      <c r="S1131" s="3" t="e">
        <f>VLOOKUP($A1131,[1]Data!$B$12265:$F$12357,5,FALSE)</f>
        <v>#N/A</v>
      </c>
      <c r="T1131" s="3" t="e">
        <f>VLOOKUP($A1131,[1]Data!$B$12358:$F$12449,5,FALSE)</f>
        <v>#N/A</v>
      </c>
      <c r="U1131" s="3" t="e">
        <f>VLOOKUP($A1131,[1]Data!$B$12450:$F$12547,5,FALSE)</f>
        <v>#N/A</v>
      </c>
      <c r="V1131" s="3" t="e">
        <f>VLOOKUP($A1131,[1]Data!$B$13366:$F$13499,5,FALSE)</f>
        <v>#N/A</v>
      </c>
      <c r="W1131" s="3" t="e">
        <f>VLOOKUP($A1131,[1]Data!$B$13500:$F$13631,5,FALSE)</f>
        <v>#N/A</v>
      </c>
      <c r="X1131" s="3" t="e">
        <f>VLOOKUP($A1131,[1]Data!$B$13632:$F$13767,5,FALSE)</f>
        <v>#N/A</v>
      </c>
      <c r="Y1131" s="3" t="e">
        <f>VLOOKUP($A1131,[1]Data!$B$13883:$F$13893,5,FALSE)</f>
        <v>#N/A</v>
      </c>
      <c r="Z1131" s="3" t="e">
        <f>VLOOKUP($A1131,[1]Data!$B$13894:$F$13900,5,FALSE)</f>
        <v>#N/A</v>
      </c>
      <c r="AA1131" s="3" t="e">
        <f>VLOOKUP($A1131,[1]Data!$B$13901:$F$13910,5,FALSE)</f>
        <v>#N/A</v>
      </c>
      <c r="AB1131" s="3" t="e">
        <f>VLOOKUP($A1131,[1]Data!$B$3762:$F$3849,5,FALSE)</f>
        <v>#N/A</v>
      </c>
      <c r="AC1131" s="3" t="e">
        <f>VLOOKUP($A1131,[1]Data!$B$3850:$F$3929,5,FALSE)</f>
        <v>#N/A</v>
      </c>
      <c r="AD1131" s="3" t="e">
        <f>VLOOKUP($A1131,[1]Data!$B$3930:$F$4018,5,FALSE)</f>
        <v>#N/A</v>
      </c>
      <c r="AE1131" s="3" t="e">
        <f>VLOOKUP($A1131,[1]Data!$B$7726:$F$7969,5,FALSE)</f>
        <v>#N/A</v>
      </c>
      <c r="AF1131" s="3" t="e">
        <f>VLOOKUP($A1131,[1]Data!$B$7970:$F$8184,5,FALSE)</f>
        <v>#N/A</v>
      </c>
      <c r="AG1131" s="3" t="e">
        <f>VLOOKUP($A1131,[1]Data!$B$8185:$F$8430,5,FALSE)</f>
        <v>#N/A</v>
      </c>
      <c r="AH1131" s="3">
        <f>VLOOKUP($A1131,[1]Data!$B$10862:$F$11387,5,FALSE)</f>
        <v>17554895</v>
      </c>
      <c r="AI1131" s="3" t="e">
        <f>VLOOKUP($A1131,[1]Data!$B$11388:$F$11737,5,FALSE)</f>
        <v>#N/A</v>
      </c>
      <c r="AJ1131" s="3">
        <f>VLOOKUP($A1131,[1]Data!$B$11738:$F$12264,5,FALSE)</f>
        <v>4</v>
      </c>
      <c r="AK1131" s="3" t="e">
        <f>VLOOKUP($A1131,[1]Data!$B$12548:$F$12881,5,FALSE)</f>
        <v>#N/A</v>
      </c>
      <c r="AL1131" s="3" t="e">
        <f>VLOOKUP($A1131,[1]Data!$B$12882:$F$13028,5,FALSE)</f>
        <v>#N/A</v>
      </c>
      <c r="AM1131" s="3" t="e">
        <f>VLOOKUP($A1131,[1]Data!$B$13029:$F$13365,5,FALSE)</f>
        <v>#N/A</v>
      </c>
      <c r="AN1131" s="3" t="e">
        <f>VLOOKUP($A1131,[1]Data!$B$13768:$F$13805,5,FALSE)</f>
        <v>#N/A</v>
      </c>
      <c r="AO1131" s="3" t="e">
        <f>VLOOKUP($A1131,[1]Data!$B$13806:$F$13842,5,FALSE)</f>
        <v>#N/A</v>
      </c>
      <c r="AP1131" s="3" t="e">
        <f>VLOOKUP($A1131,[1]Data!$B$13843:$F$13882,5,FALSE)</f>
        <v>#N/A</v>
      </c>
      <c r="AQ1131" s="3" t="e">
        <f>VLOOKUP($A1131,[1]Data!$B$13911:$F$13911,5,FALSE)</f>
        <v>#N/A</v>
      </c>
      <c r="AR1131" s="2">
        <v>0</v>
      </c>
      <c r="AS1131" s="3" t="e">
        <f>VLOOKUP($A1131,[1]Data!$B$13912:$F$13913,5,FALSE)</f>
        <v>#N/A</v>
      </c>
      <c r="AT1131" s="2"/>
    </row>
    <row r="1132" spans="1:46" x14ac:dyDescent="0.25">
      <c r="A1132" s="3" t="s">
        <v>1174</v>
      </c>
      <c r="C1132" s="3" t="str">
        <f>VLOOKUP(A1132,[1]Data!$B$2:$F$13913,3,FALSE)</f>
        <v>PARIS CITY OF</v>
      </c>
      <c r="E1132" s="3">
        <v>2020</v>
      </c>
      <c r="G1132" s="3" t="str">
        <f>VLOOKUP(A1132,[1]Data!$B$2:$F$13913,2,FALSE)</f>
        <v>Missouri</v>
      </c>
      <c r="J1132" s="3">
        <f>VLOOKUP($A1132,[1]Data!$B$2:$F$1254,5,FALSE)</f>
        <v>30931</v>
      </c>
      <c r="K1132" s="3">
        <f>VLOOKUP($A1132,[1]Data!$B$1255:$F$2507,5,FALSE)</f>
        <v>278740</v>
      </c>
      <c r="L1132" s="3">
        <f>VLOOKUP($A1132,[1]Data!$B$2508:$F$3761,5,FALSE)</f>
        <v>463</v>
      </c>
      <c r="M1132" s="3">
        <f>VLOOKUP($A1132,[1]Data!$B$4019:$F$5253,5,FALSE)</f>
        <v>18709</v>
      </c>
      <c r="N1132" s="3">
        <f>VLOOKUP($A1132,[1]Data!$B$5254:$F$6488,5,FALSE)</f>
        <v>145823</v>
      </c>
      <c r="O1132" s="3">
        <f>VLOOKUP($A1132,[1]Data!$B$6489:$F$7725,5,FALSE)</f>
        <v>82</v>
      </c>
      <c r="P1132" s="3" t="e">
        <f>VLOOKUP($A1132,[1]Data!$B$8431:$F$9241,5,FALSE)</f>
        <v>#N/A</v>
      </c>
      <c r="Q1132" s="3" t="e">
        <f>VLOOKUP($A1132,[1]Data!$B$9242:$F$10048,5,FALSE)</f>
        <v>#N/A</v>
      </c>
      <c r="R1132" s="3" t="e">
        <f>VLOOKUP($A1132,[1]Data!$B$10049:$F$10861,5,FALSE)</f>
        <v>#N/A</v>
      </c>
      <c r="S1132" s="3" t="e">
        <f>VLOOKUP($A1132,[1]Data!$B$12265:$F$12357,5,FALSE)</f>
        <v>#N/A</v>
      </c>
      <c r="T1132" s="3" t="e">
        <f>VLOOKUP($A1132,[1]Data!$B$12358:$F$12449,5,FALSE)</f>
        <v>#N/A</v>
      </c>
      <c r="U1132" s="3" t="e">
        <f>VLOOKUP($A1132,[1]Data!$B$12450:$F$12547,5,FALSE)</f>
        <v>#N/A</v>
      </c>
      <c r="V1132" s="3" t="e">
        <f>VLOOKUP($A1132,[1]Data!$B$13366:$F$13499,5,FALSE)</f>
        <v>#N/A</v>
      </c>
      <c r="W1132" s="3" t="e">
        <f>VLOOKUP($A1132,[1]Data!$B$13500:$F$13631,5,FALSE)</f>
        <v>#N/A</v>
      </c>
      <c r="X1132" s="3" t="e">
        <f>VLOOKUP($A1132,[1]Data!$B$13632:$F$13767,5,FALSE)</f>
        <v>#N/A</v>
      </c>
      <c r="Y1132" s="3" t="e">
        <f>VLOOKUP($A1132,[1]Data!$B$13883:$F$13893,5,FALSE)</f>
        <v>#N/A</v>
      </c>
      <c r="Z1132" s="3" t="e">
        <f>VLOOKUP($A1132,[1]Data!$B$13894:$F$13900,5,FALSE)</f>
        <v>#N/A</v>
      </c>
      <c r="AA1132" s="3" t="e">
        <f>VLOOKUP($A1132,[1]Data!$B$13901:$F$13910,5,FALSE)</f>
        <v>#N/A</v>
      </c>
      <c r="AB1132" s="3" t="e">
        <f>VLOOKUP($A1132,[1]Data!$B$3762:$F$3849,5,FALSE)</f>
        <v>#N/A</v>
      </c>
      <c r="AC1132" s="3" t="e">
        <f>VLOOKUP($A1132,[1]Data!$B$3850:$F$3929,5,FALSE)</f>
        <v>#N/A</v>
      </c>
      <c r="AD1132" s="3" t="e">
        <f>VLOOKUP($A1132,[1]Data!$B$3930:$F$4018,5,FALSE)</f>
        <v>#N/A</v>
      </c>
      <c r="AE1132" s="3" t="e">
        <f>VLOOKUP($A1132,[1]Data!$B$7726:$F$7969,5,FALSE)</f>
        <v>#N/A</v>
      </c>
      <c r="AF1132" s="3" t="e">
        <f>VLOOKUP($A1132,[1]Data!$B$7970:$F$8184,5,FALSE)</f>
        <v>#N/A</v>
      </c>
      <c r="AG1132" s="3" t="e">
        <f>VLOOKUP($A1132,[1]Data!$B$8185:$F$8430,5,FALSE)</f>
        <v>#N/A</v>
      </c>
      <c r="AH1132" s="3" t="e">
        <f>VLOOKUP($A1132,[1]Data!$B$10862:$F$11387,5,FALSE)</f>
        <v>#N/A</v>
      </c>
      <c r="AI1132" s="3" t="e">
        <f>VLOOKUP($A1132,[1]Data!$B$11388:$F$11737,5,FALSE)</f>
        <v>#N/A</v>
      </c>
      <c r="AJ1132" s="3" t="e">
        <f>VLOOKUP($A1132,[1]Data!$B$11738:$F$12264,5,FALSE)</f>
        <v>#N/A</v>
      </c>
      <c r="AK1132" s="3" t="e">
        <f>VLOOKUP($A1132,[1]Data!$B$12548:$F$12881,5,FALSE)</f>
        <v>#N/A</v>
      </c>
      <c r="AL1132" s="3" t="e">
        <f>VLOOKUP($A1132,[1]Data!$B$12882:$F$13028,5,FALSE)</f>
        <v>#N/A</v>
      </c>
      <c r="AM1132" s="3" t="e">
        <f>VLOOKUP($A1132,[1]Data!$B$13029:$F$13365,5,FALSE)</f>
        <v>#N/A</v>
      </c>
      <c r="AN1132" s="3" t="e">
        <f>VLOOKUP($A1132,[1]Data!$B$13768:$F$13805,5,FALSE)</f>
        <v>#N/A</v>
      </c>
      <c r="AO1132" s="3" t="e">
        <f>VLOOKUP($A1132,[1]Data!$B$13806:$F$13842,5,FALSE)</f>
        <v>#N/A</v>
      </c>
      <c r="AP1132" s="3" t="e">
        <f>VLOOKUP($A1132,[1]Data!$B$13843:$F$13882,5,FALSE)</f>
        <v>#N/A</v>
      </c>
      <c r="AQ1132" s="3" t="e">
        <f>VLOOKUP($A1132,[1]Data!$B$13911:$F$13911,5,FALSE)</f>
        <v>#N/A</v>
      </c>
      <c r="AR1132" s="2">
        <v>0</v>
      </c>
      <c r="AS1132" s="3" t="e">
        <f>VLOOKUP($A1132,[1]Data!$B$13912:$F$13913,5,FALSE)</f>
        <v>#N/A</v>
      </c>
      <c r="AT1132" s="2"/>
    </row>
    <row r="1133" spans="1:46" x14ac:dyDescent="0.25">
      <c r="A1133" s="3" t="s">
        <v>1175</v>
      </c>
      <c r="C1133" s="3" t="str">
        <f>VLOOKUP(A1133,[1]Data!$B$2:$F$13913,3,FALSE)</f>
        <v>PARIS-HENRY COUNTY UTIL DISTRICT</v>
      </c>
      <c r="E1133" s="3">
        <v>2020</v>
      </c>
      <c r="G1133" s="3" t="str">
        <f>VLOOKUP(A1133,[1]Data!$B$2:$F$13913,2,FALSE)</f>
        <v>Kentucky</v>
      </c>
      <c r="J1133" s="3">
        <f>VLOOKUP($A1133,[1]Data!$B$2:$F$1254,5,FALSE)</f>
        <v>6989</v>
      </c>
      <c r="K1133" s="3">
        <f>VLOOKUP($A1133,[1]Data!$B$1255:$F$2507,5,FALSE)</f>
        <v>59385</v>
      </c>
      <c r="L1133" s="3">
        <f>VLOOKUP($A1133,[1]Data!$B$2508:$F$3761,5,FALSE)</f>
        <v>142</v>
      </c>
      <c r="M1133" s="3">
        <f>VLOOKUP($A1133,[1]Data!$B$4019:$F$5253,5,FALSE)</f>
        <v>2153</v>
      </c>
      <c r="N1133" s="3">
        <f>VLOOKUP($A1133,[1]Data!$B$5254:$F$6488,5,FALSE)</f>
        <v>16429</v>
      </c>
      <c r="O1133" s="3">
        <f>VLOOKUP($A1133,[1]Data!$B$6489:$F$7725,5,FALSE)</f>
        <v>25</v>
      </c>
      <c r="P1133" s="3" t="e">
        <f>VLOOKUP($A1133,[1]Data!$B$8431:$F$9241,5,FALSE)</f>
        <v>#N/A</v>
      </c>
      <c r="Q1133" s="3" t="e">
        <f>VLOOKUP($A1133,[1]Data!$B$9242:$F$10048,5,FALSE)</f>
        <v>#N/A</v>
      </c>
      <c r="R1133" s="3" t="e">
        <f>VLOOKUP($A1133,[1]Data!$B$10049:$F$10861,5,FALSE)</f>
        <v>#N/A</v>
      </c>
      <c r="S1133" s="3" t="e">
        <f>VLOOKUP($A1133,[1]Data!$B$12265:$F$12357,5,FALSE)</f>
        <v>#N/A</v>
      </c>
      <c r="T1133" s="3" t="e">
        <f>VLOOKUP($A1133,[1]Data!$B$12358:$F$12449,5,FALSE)</f>
        <v>#N/A</v>
      </c>
      <c r="U1133" s="3" t="e">
        <f>VLOOKUP($A1133,[1]Data!$B$12450:$F$12547,5,FALSE)</f>
        <v>#N/A</v>
      </c>
      <c r="V1133" s="3" t="e">
        <f>VLOOKUP($A1133,[1]Data!$B$13366:$F$13499,5,FALSE)</f>
        <v>#N/A</v>
      </c>
      <c r="W1133" s="3" t="e">
        <f>VLOOKUP($A1133,[1]Data!$B$13500:$F$13631,5,FALSE)</f>
        <v>#N/A</v>
      </c>
      <c r="X1133" s="3" t="e">
        <f>VLOOKUP($A1133,[1]Data!$B$13632:$F$13767,5,FALSE)</f>
        <v>#N/A</v>
      </c>
      <c r="Y1133" s="3" t="e">
        <f>VLOOKUP($A1133,[1]Data!$B$13883:$F$13893,5,FALSE)</f>
        <v>#N/A</v>
      </c>
      <c r="Z1133" s="3" t="e">
        <f>VLOOKUP($A1133,[1]Data!$B$13894:$F$13900,5,FALSE)</f>
        <v>#N/A</v>
      </c>
      <c r="AA1133" s="3" t="e">
        <f>VLOOKUP($A1133,[1]Data!$B$13901:$F$13910,5,FALSE)</f>
        <v>#N/A</v>
      </c>
      <c r="AB1133" s="3" t="e">
        <f>VLOOKUP($A1133,[1]Data!$B$3762:$F$3849,5,FALSE)</f>
        <v>#N/A</v>
      </c>
      <c r="AC1133" s="3" t="e">
        <f>VLOOKUP($A1133,[1]Data!$B$3850:$F$3929,5,FALSE)</f>
        <v>#N/A</v>
      </c>
      <c r="AD1133" s="3" t="e">
        <f>VLOOKUP($A1133,[1]Data!$B$3930:$F$4018,5,FALSE)</f>
        <v>#N/A</v>
      </c>
      <c r="AE1133" s="3" t="e">
        <f>VLOOKUP($A1133,[1]Data!$B$7726:$F$7969,5,FALSE)</f>
        <v>#N/A</v>
      </c>
      <c r="AF1133" s="3" t="e">
        <f>VLOOKUP($A1133,[1]Data!$B$7970:$F$8184,5,FALSE)</f>
        <v>#N/A</v>
      </c>
      <c r="AG1133" s="3" t="e">
        <f>VLOOKUP($A1133,[1]Data!$B$8185:$F$8430,5,FALSE)</f>
        <v>#N/A</v>
      </c>
      <c r="AH1133" s="3" t="e">
        <f>VLOOKUP($A1133,[1]Data!$B$10862:$F$11387,5,FALSE)</f>
        <v>#N/A</v>
      </c>
      <c r="AI1133" s="3" t="e">
        <f>VLOOKUP($A1133,[1]Data!$B$11388:$F$11737,5,FALSE)</f>
        <v>#N/A</v>
      </c>
      <c r="AJ1133" s="3" t="e">
        <f>VLOOKUP($A1133,[1]Data!$B$11738:$F$12264,5,FALSE)</f>
        <v>#N/A</v>
      </c>
      <c r="AK1133" s="3" t="e">
        <f>VLOOKUP($A1133,[1]Data!$B$12548:$F$12881,5,FALSE)</f>
        <v>#N/A</v>
      </c>
      <c r="AL1133" s="3" t="e">
        <f>VLOOKUP($A1133,[1]Data!$B$12882:$F$13028,5,FALSE)</f>
        <v>#N/A</v>
      </c>
      <c r="AM1133" s="3" t="e">
        <f>VLOOKUP($A1133,[1]Data!$B$13029:$F$13365,5,FALSE)</f>
        <v>#N/A</v>
      </c>
      <c r="AN1133" s="3" t="e">
        <f>VLOOKUP($A1133,[1]Data!$B$13768:$F$13805,5,FALSE)</f>
        <v>#N/A</v>
      </c>
      <c r="AO1133" s="3" t="e">
        <f>VLOOKUP($A1133,[1]Data!$B$13806:$F$13842,5,FALSE)</f>
        <v>#N/A</v>
      </c>
      <c r="AP1133" s="3" t="e">
        <f>VLOOKUP($A1133,[1]Data!$B$13843:$F$13882,5,FALSE)</f>
        <v>#N/A</v>
      </c>
      <c r="AQ1133" s="3" t="e">
        <f>VLOOKUP($A1133,[1]Data!$B$13911:$F$13911,5,FALSE)</f>
        <v>#N/A</v>
      </c>
      <c r="AR1133" s="2">
        <v>0</v>
      </c>
      <c r="AS1133" s="3" t="e">
        <f>VLOOKUP($A1133,[1]Data!$B$13912:$F$13913,5,FALSE)</f>
        <v>#N/A</v>
      </c>
      <c r="AT1133" s="2"/>
    </row>
    <row r="1134" spans="1:46" x14ac:dyDescent="0.25">
      <c r="A1134" s="3" t="s">
        <v>1176</v>
      </c>
      <c r="C1134" s="3" t="str">
        <f>VLOOKUP(A1134,[1]Data!$B$2:$F$13913,3,FALSE)</f>
        <v>PARIS-HENRY COUNTY UTIL DISTRICT</v>
      </c>
      <c r="E1134" s="3">
        <v>2020</v>
      </c>
      <c r="G1134" s="3" t="str">
        <f>VLOOKUP(A1134,[1]Data!$B$2:$F$13913,2,FALSE)</f>
        <v>Tennessee</v>
      </c>
      <c r="J1134" s="3">
        <f>VLOOKUP($A1134,[1]Data!$B$2:$F$1254,5,FALSE)</f>
        <v>285433</v>
      </c>
      <c r="K1134" s="3">
        <f>VLOOKUP($A1134,[1]Data!$B$1255:$F$2507,5,FALSE)</f>
        <v>2433767</v>
      </c>
      <c r="L1134" s="3">
        <f>VLOOKUP($A1134,[1]Data!$B$2508:$F$3761,5,FALSE)</f>
        <v>6155</v>
      </c>
      <c r="M1134" s="3">
        <f>VLOOKUP($A1134,[1]Data!$B$4019:$F$5253,5,FALSE)</f>
        <v>172522</v>
      </c>
      <c r="N1134" s="3">
        <f>VLOOKUP($A1134,[1]Data!$B$5254:$F$6488,5,FALSE)</f>
        <v>1192748</v>
      </c>
      <c r="O1134" s="3">
        <f>VLOOKUP($A1134,[1]Data!$B$6489:$F$7725,5,FALSE)</f>
        <v>976</v>
      </c>
      <c r="P1134" s="3">
        <f>VLOOKUP($A1134,[1]Data!$B$8431:$F$9241,5,FALSE)</f>
        <v>250130</v>
      </c>
      <c r="Q1134" s="3">
        <f>VLOOKUP($A1134,[1]Data!$B$9242:$F$10048,5,FALSE)</f>
        <v>1408857</v>
      </c>
      <c r="R1134" s="3">
        <f>VLOOKUP($A1134,[1]Data!$B$10049:$F$10861,5,FALSE)</f>
        <v>16</v>
      </c>
      <c r="S1134" s="3" t="e">
        <f>VLOOKUP($A1134,[1]Data!$B$12265:$F$12357,5,FALSE)</f>
        <v>#N/A</v>
      </c>
      <c r="T1134" s="3" t="e">
        <f>VLOOKUP($A1134,[1]Data!$B$12358:$F$12449,5,FALSE)</f>
        <v>#N/A</v>
      </c>
      <c r="U1134" s="3" t="e">
        <f>VLOOKUP($A1134,[1]Data!$B$12450:$F$12547,5,FALSE)</f>
        <v>#N/A</v>
      </c>
      <c r="V1134" s="3" t="e">
        <f>VLOOKUP($A1134,[1]Data!$B$13366:$F$13499,5,FALSE)</f>
        <v>#N/A</v>
      </c>
      <c r="W1134" s="3" t="e">
        <f>VLOOKUP($A1134,[1]Data!$B$13500:$F$13631,5,FALSE)</f>
        <v>#N/A</v>
      </c>
      <c r="X1134" s="3" t="e">
        <f>VLOOKUP($A1134,[1]Data!$B$13632:$F$13767,5,FALSE)</f>
        <v>#N/A</v>
      </c>
      <c r="Y1134" s="3" t="e">
        <f>VLOOKUP($A1134,[1]Data!$B$13883:$F$13893,5,FALSE)</f>
        <v>#N/A</v>
      </c>
      <c r="Z1134" s="3" t="e">
        <f>VLOOKUP($A1134,[1]Data!$B$13894:$F$13900,5,FALSE)</f>
        <v>#N/A</v>
      </c>
      <c r="AA1134" s="3" t="e">
        <f>VLOOKUP($A1134,[1]Data!$B$13901:$F$13910,5,FALSE)</f>
        <v>#N/A</v>
      </c>
      <c r="AB1134" s="3" t="e">
        <f>VLOOKUP($A1134,[1]Data!$B$3762:$F$3849,5,FALSE)</f>
        <v>#N/A</v>
      </c>
      <c r="AC1134" s="3" t="e">
        <f>VLOOKUP($A1134,[1]Data!$B$3850:$F$3929,5,FALSE)</f>
        <v>#N/A</v>
      </c>
      <c r="AD1134" s="3" t="e">
        <f>VLOOKUP($A1134,[1]Data!$B$3930:$F$4018,5,FALSE)</f>
        <v>#N/A</v>
      </c>
      <c r="AE1134" s="3" t="e">
        <f>VLOOKUP($A1134,[1]Data!$B$7726:$F$7969,5,FALSE)</f>
        <v>#N/A</v>
      </c>
      <c r="AF1134" s="3" t="e">
        <f>VLOOKUP($A1134,[1]Data!$B$7970:$F$8184,5,FALSE)</f>
        <v>#N/A</v>
      </c>
      <c r="AG1134" s="3" t="e">
        <f>VLOOKUP($A1134,[1]Data!$B$8185:$F$8430,5,FALSE)</f>
        <v>#N/A</v>
      </c>
      <c r="AH1134" s="3" t="e">
        <f>VLOOKUP($A1134,[1]Data!$B$10862:$F$11387,5,FALSE)</f>
        <v>#N/A</v>
      </c>
      <c r="AI1134" s="3" t="e">
        <f>VLOOKUP($A1134,[1]Data!$B$11388:$F$11737,5,FALSE)</f>
        <v>#N/A</v>
      </c>
      <c r="AJ1134" s="3" t="e">
        <f>VLOOKUP($A1134,[1]Data!$B$11738:$F$12264,5,FALSE)</f>
        <v>#N/A</v>
      </c>
      <c r="AK1134" s="3" t="e">
        <f>VLOOKUP($A1134,[1]Data!$B$12548:$F$12881,5,FALSE)</f>
        <v>#N/A</v>
      </c>
      <c r="AL1134" s="3" t="e">
        <f>VLOOKUP($A1134,[1]Data!$B$12882:$F$13028,5,FALSE)</f>
        <v>#N/A</v>
      </c>
      <c r="AM1134" s="3" t="e">
        <f>VLOOKUP($A1134,[1]Data!$B$13029:$F$13365,5,FALSE)</f>
        <v>#N/A</v>
      </c>
      <c r="AN1134" s="3" t="e">
        <f>VLOOKUP($A1134,[1]Data!$B$13768:$F$13805,5,FALSE)</f>
        <v>#N/A</v>
      </c>
      <c r="AO1134" s="3" t="e">
        <f>VLOOKUP($A1134,[1]Data!$B$13806:$F$13842,5,FALSE)</f>
        <v>#N/A</v>
      </c>
      <c r="AP1134" s="3" t="e">
        <f>VLOOKUP($A1134,[1]Data!$B$13843:$F$13882,5,FALSE)</f>
        <v>#N/A</v>
      </c>
      <c r="AQ1134" s="3" t="e">
        <f>VLOOKUP($A1134,[1]Data!$B$13911:$F$13911,5,FALSE)</f>
        <v>#N/A</v>
      </c>
      <c r="AR1134" s="2">
        <v>0</v>
      </c>
      <c r="AS1134" s="3" t="e">
        <f>VLOOKUP($A1134,[1]Data!$B$13912:$F$13913,5,FALSE)</f>
        <v>#N/A</v>
      </c>
      <c r="AT1134" s="2"/>
    </row>
    <row r="1135" spans="1:46" x14ac:dyDescent="0.25">
      <c r="A1135" s="3" t="s">
        <v>1177</v>
      </c>
      <c r="C1135" s="3" t="str">
        <f>VLOOKUP(A1135,[1]Data!$B$2:$F$13913,3,FALSE)</f>
        <v>PARSONS CITY OF</v>
      </c>
      <c r="E1135" s="3">
        <v>2020</v>
      </c>
      <c r="G1135" s="3" t="str">
        <f>VLOOKUP(A1135,[1]Data!$B$2:$F$13913,2,FALSE)</f>
        <v>Tennessee</v>
      </c>
      <c r="J1135" s="3">
        <f>VLOOKUP($A1135,[1]Data!$B$2:$F$1254,5,FALSE)</f>
        <v>149956</v>
      </c>
      <c r="K1135" s="3">
        <f>VLOOKUP($A1135,[1]Data!$B$1255:$F$2507,5,FALSE)</f>
        <v>1668392</v>
      </c>
      <c r="L1135" s="3">
        <f>VLOOKUP($A1135,[1]Data!$B$2508:$F$3761,5,FALSE)</f>
        <v>3229</v>
      </c>
      <c r="M1135" s="3">
        <f>VLOOKUP($A1135,[1]Data!$B$4019:$F$5253,5,FALSE)</f>
        <v>46371</v>
      </c>
      <c r="N1135" s="3">
        <f>VLOOKUP($A1135,[1]Data!$B$5254:$F$6488,5,FALSE)</f>
        <v>503683</v>
      </c>
      <c r="O1135" s="3">
        <f>VLOOKUP($A1135,[1]Data!$B$6489:$F$7725,5,FALSE)</f>
        <v>403</v>
      </c>
      <c r="P1135" s="3">
        <f>VLOOKUP($A1135,[1]Data!$B$8431:$F$9241,5,FALSE)</f>
        <v>36772</v>
      </c>
      <c r="Q1135" s="3">
        <f>VLOOKUP($A1135,[1]Data!$B$9242:$F$10048,5,FALSE)</f>
        <v>333913</v>
      </c>
      <c r="R1135" s="3">
        <f>VLOOKUP($A1135,[1]Data!$B$10049:$F$10861,5,FALSE)</f>
        <v>33</v>
      </c>
      <c r="S1135" s="3" t="e">
        <f>VLOOKUP($A1135,[1]Data!$B$12265:$F$12357,5,FALSE)</f>
        <v>#N/A</v>
      </c>
      <c r="T1135" s="3" t="e">
        <f>VLOOKUP($A1135,[1]Data!$B$12358:$F$12449,5,FALSE)</f>
        <v>#N/A</v>
      </c>
      <c r="U1135" s="3" t="e">
        <f>VLOOKUP($A1135,[1]Data!$B$12450:$F$12547,5,FALSE)</f>
        <v>#N/A</v>
      </c>
      <c r="V1135" s="3" t="e">
        <f>VLOOKUP($A1135,[1]Data!$B$13366:$F$13499,5,FALSE)</f>
        <v>#N/A</v>
      </c>
      <c r="W1135" s="3" t="e">
        <f>VLOOKUP($A1135,[1]Data!$B$13500:$F$13631,5,FALSE)</f>
        <v>#N/A</v>
      </c>
      <c r="X1135" s="3" t="e">
        <f>VLOOKUP($A1135,[1]Data!$B$13632:$F$13767,5,FALSE)</f>
        <v>#N/A</v>
      </c>
      <c r="Y1135" s="3" t="e">
        <f>VLOOKUP($A1135,[1]Data!$B$13883:$F$13893,5,FALSE)</f>
        <v>#N/A</v>
      </c>
      <c r="Z1135" s="3" t="e">
        <f>VLOOKUP($A1135,[1]Data!$B$13894:$F$13900,5,FALSE)</f>
        <v>#N/A</v>
      </c>
      <c r="AA1135" s="3" t="e">
        <f>VLOOKUP($A1135,[1]Data!$B$13901:$F$13910,5,FALSE)</f>
        <v>#N/A</v>
      </c>
      <c r="AB1135" s="3" t="e">
        <f>VLOOKUP($A1135,[1]Data!$B$3762:$F$3849,5,FALSE)</f>
        <v>#N/A</v>
      </c>
      <c r="AC1135" s="3" t="e">
        <f>VLOOKUP($A1135,[1]Data!$B$3850:$F$3929,5,FALSE)</f>
        <v>#N/A</v>
      </c>
      <c r="AD1135" s="3" t="e">
        <f>VLOOKUP($A1135,[1]Data!$B$3930:$F$4018,5,FALSE)</f>
        <v>#N/A</v>
      </c>
      <c r="AE1135" s="3" t="e">
        <f>VLOOKUP($A1135,[1]Data!$B$7726:$F$7969,5,FALSE)</f>
        <v>#N/A</v>
      </c>
      <c r="AF1135" s="3" t="e">
        <f>VLOOKUP($A1135,[1]Data!$B$7970:$F$8184,5,FALSE)</f>
        <v>#N/A</v>
      </c>
      <c r="AG1135" s="3" t="e">
        <f>VLOOKUP($A1135,[1]Data!$B$8185:$F$8430,5,FALSE)</f>
        <v>#N/A</v>
      </c>
      <c r="AH1135" s="3" t="e">
        <f>VLOOKUP($A1135,[1]Data!$B$10862:$F$11387,5,FALSE)</f>
        <v>#N/A</v>
      </c>
      <c r="AI1135" s="3" t="e">
        <f>VLOOKUP($A1135,[1]Data!$B$11388:$F$11737,5,FALSE)</f>
        <v>#N/A</v>
      </c>
      <c r="AJ1135" s="3" t="e">
        <f>VLOOKUP($A1135,[1]Data!$B$11738:$F$12264,5,FALSE)</f>
        <v>#N/A</v>
      </c>
      <c r="AK1135" s="3" t="e">
        <f>VLOOKUP($A1135,[1]Data!$B$12548:$F$12881,5,FALSE)</f>
        <v>#N/A</v>
      </c>
      <c r="AL1135" s="3" t="e">
        <f>VLOOKUP($A1135,[1]Data!$B$12882:$F$13028,5,FALSE)</f>
        <v>#N/A</v>
      </c>
      <c r="AM1135" s="3" t="e">
        <f>VLOOKUP($A1135,[1]Data!$B$13029:$F$13365,5,FALSE)</f>
        <v>#N/A</v>
      </c>
      <c r="AN1135" s="3" t="e">
        <f>VLOOKUP($A1135,[1]Data!$B$13768:$F$13805,5,FALSE)</f>
        <v>#N/A</v>
      </c>
      <c r="AO1135" s="3" t="e">
        <f>VLOOKUP($A1135,[1]Data!$B$13806:$F$13842,5,FALSE)</f>
        <v>#N/A</v>
      </c>
      <c r="AP1135" s="3" t="e">
        <f>VLOOKUP($A1135,[1]Data!$B$13843:$F$13882,5,FALSE)</f>
        <v>#N/A</v>
      </c>
      <c r="AQ1135" s="3" t="e">
        <f>VLOOKUP($A1135,[1]Data!$B$13911:$F$13911,5,FALSE)</f>
        <v>#N/A</v>
      </c>
      <c r="AR1135" s="2">
        <v>0</v>
      </c>
      <c r="AS1135" s="3" t="e">
        <f>VLOOKUP($A1135,[1]Data!$B$13912:$F$13913,5,FALSE)</f>
        <v>#N/A</v>
      </c>
      <c r="AT1135" s="2"/>
    </row>
    <row r="1136" spans="1:46" x14ac:dyDescent="0.25">
      <c r="A1136" s="3" t="s">
        <v>1178</v>
      </c>
      <c r="C1136" s="3" t="str">
        <f>VLOOKUP(A1136,[1]Data!$B$2:$F$13913,3,FALSE)</f>
        <v>PARTRIDGE CITY OF</v>
      </c>
      <c r="E1136" s="3">
        <v>2020</v>
      </c>
      <c r="G1136" s="3" t="str">
        <f>VLOOKUP(A1136,[1]Data!$B$2:$F$13913,2,FALSE)</f>
        <v>Kansas</v>
      </c>
      <c r="J1136" s="3">
        <f>VLOOKUP($A1136,[1]Data!$B$2:$F$1254,5,FALSE)</f>
        <v>4985</v>
      </c>
      <c r="K1136" s="3">
        <f>VLOOKUP($A1136,[1]Data!$B$1255:$F$2507,5,FALSE)</f>
        <v>76138</v>
      </c>
      <c r="L1136" s="3">
        <f>VLOOKUP($A1136,[1]Data!$B$2508:$F$3761,5,FALSE)</f>
        <v>93</v>
      </c>
      <c r="M1136" s="3">
        <f>VLOOKUP($A1136,[1]Data!$B$4019:$F$5253,5,FALSE)</f>
        <v>756</v>
      </c>
      <c r="N1136" s="3">
        <f>VLOOKUP($A1136,[1]Data!$B$5254:$F$6488,5,FALSE)</f>
        <v>10896</v>
      </c>
      <c r="O1136" s="3">
        <f>VLOOKUP($A1136,[1]Data!$B$6489:$F$7725,5,FALSE)</f>
        <v>8</v>
      </c>
      <c r="P1136" s="3">
        <f>VLOOKUP($A1136,[1]Data!$B$8431:$F$9241,5,FALSE)</f>
        <v>360</v>
      </c>
      <c r="Q1136" s="3">
        <f>VLOOKUP($A1136,[1]Data!$B$9242:$F$10048,5,FALSE)</f>
        <v>4946</v>
      </c>
      <c r="R1136" s="3">
        <f>VLOOKUP($A1136,[1]Data!$B$10049:$F$10861,5,FALSE)</f>
        <v>1</v>
      </c>
      <c r="S1136" s="3" t="e">
        <f>VLOOKUP($A1136,[1]Data!$B$12265:$F$12357,5,FALSE)</f>
        <v>#N/A</v>
      </c>
      <c r="T1136" s="3" t="e">
        <f>VLOOKUP($A1136,[1]Data!$B$12358:$F$12449,5,FALSE)</f>
        <v>#N/A</v>
      </c>
      <c r="U1136" s="3" t="e">
        <f>VLOOKUP($A1136,[1]Data!$B$12450:$F$12547,5,FALSE)</f>
        <v>#N/A</v>
      </c>
      <c r="V1136" s="3" t="e">
        <f>VLOOKUP($A1136,[1]Data!$B$13366:$F$13499,5,FALSE)</f>
        <v>#N/A</v>
      </c>
      <c r="W1136" s="3" t="e">
        <f>VLOOKUP($A1136,[1]Data!$B$13500:$F$13631,5,FALSE)</f>
        <v>#N/A</v>
      </c>
      <c r="X1136" s="3" t="e">
        <f>VLOOKUP($A1136,[1]Data!$B$13632:$F$13767,5,FALSE)</f>
        <v>#N/A</v>
      </c>
      <c r="Y1136" s="3" t="e">
        <f>VLOOKUP($A1136,[1]Data!$B$13883:$F$13893,5,FALSE)</f>
        <v>#N/A</v>
      </c>
      <c r="Z1136" s="3" t="e">
        <f>VLOOKUP($A1136,[1]Data!$B$13894:$F$13900,5,FALSE)</f>
        <v>#N/A</v>
      </c>
      <c r="AA1136" s="3" t="e">
        <f>VLOOKUP($A1136,[1]Data!$B$13901:$F$13910,5,FALSE)</f>
        <v>#N/A</v>
      </c>
      <c r="AB1136" s="3" t="e">
        <f>VLOOKUP($A1136,[1]Data!$B$3762:$F$3849,5,FALSE)</f>
        <v>#N/A</v>
      </c>
      <c r="AC1136" s="3" t="e">
        <f>VLOOKUP($A1136,[1]Data!$B$3850:$F$3929,5,FALSE)</f>
        <v>#N/A</v>
      </c>
      <c r="AD1136" s="3" t="e">
        <f>VLOOKUP($A1136,[1]Data!$B$3930:$F$4018,5,FALSE)</f>
        <v>#N/A</v>
      </c>
      <c r="AE1136" s="3" t="e">
        <f>VLOOKUP($A1136,[1]Data!$B$7726:$F$7969,5,FALSE)</f>
        <v>#N/A</v>
      </c>
      <c r="AF1136" s="3" t="e">
        <f>VLOOKUP($A1136,[1]Data!$B$7970:$F$8184,5,FALSE)</f>
        <v>#N/A</v>
      </c>
      <c r="AG1136" s="3" t="e">
        <f>VLOOKUP($A1136,[1]Data!$B$8185:$F$8430,5,FALSE)</f>
        <v>#N/A</v>
      </c>
      <c r="AH1136" s="3" t="e">
        <f>VLOOKUP($A1136,[1]Data!$B$10862:$F$11387,5,FALSE)</f>
        <v>#N/A</v>
      </c>
      <c r="AI1136" s="3" t="e">
        <f>VLOOKUP($A1136,[1]Data!$B$11388:$F$11737,5,FALSE)</f>
        <v>#N/A</v>
      </c>
      <c r="AJ1136" s="3" t="e">
        <f>VLOOKUP($A1136,[1]Data!$B$11738:$F$12264,5,FALSE)</f>
        <v>#N/A</v>
      </c>
      <c r="AK1136" s="3" t="e">
        <f>VLOOKUP($A1136,[1]Data!$B$12548:$F$12881,5,FALSE)</f>
        <v>#N/A</v>
      </c>
      <c r="AL1136" s="3" t="e">
        <f>VLOOKUP($A1136,[1]Data!$B$12882:$F$13028,5,FALSE)</f>
        <v>#N/A</v>
      </c>
      <c r="AM1136" s="3" t="e">
        <f>VLOOKUP($A1136,[1]Data!$B$13029:$F$13365,5,FALSE)</f>
        <v>#N/A</v>
      </c>
      <c r="AN1136" s="3" t="e">
        <f>VLOOKUP($A1136,[1]Data!$B$13768:$F$13805,5,FALSE)</f>
        <v>#N/A</v>
      </c>
      <c r="AO1136" s="3" t="e">
        <f>VLOOKUP($A1136,[1]Data!$B$13806:$F$13842,5,FALSE)</f>
        <v>#N/A</v>
      </c>
      <c r="AP1136" s="3" t="e">
        <f>VLOOKUP($A1136,[1]Data!$B$13843:$F$13882,5,FALSE)</f>
        <v>#N/A</v>
      </c>
      <c r="AQ1136" s="3" t="e">
        <f>VLOOKUP($A1136,[1]Data!$B$13911:$F$13911,5,FALSE)</f>
        <v>#N/A</v>
      </c>
      <c r="AR1136" s="2">
        <v>0</v>
      </c>
      <c r="AS1136" s="3" t="e">
        <f>VLOOKUP($A1136,[1]Data!$B$13912:$F$13913,5,FALSE)</f>
        <v>#N/A</v>
      </c>
      <c r="AT1136" s="2"/>
    </row>
    <row r="1137" spans="1:46" x14ac:dyDescent="0.25">
      <c r="A1137" s="3" t="s">
        <v>1179</v>
      </c>
      <c r="C1137" s="3" t="str">
        <f>VLOOKUP(A1137,[1]Data!$B$2:$F$13913,3,FALSE)</f>
        <v>PATTERSON CITY OF</v>
      </c>
      <c r="E1137" s="3">
        <v>2020</v>
      </c>
      <c r="G1137" s="3" t="str">
        <f>VLOOKUP(A1137,[1]Data!$B$2:$F$13913,2,FALSE)</f>
        <v>Louisiana</v>
      </c>
      <c r="J1137" s="3">
        <f>VLOOKUP($A1137,[1]Data!$B$2:$F$1254,5,FALSE)</f>
        <v>25803</v>
      </c>
      <c r="K1137" s="3">
        <f>VLOOKUP($A1137,[1]Data!$B$1255:$F$2507,5,FALSE)</f>
        <v>391044</v>
      </c>
      <c r="L1137" s="3">
        <f>VLOOKUP($A1137,[1]Data!$B$2508:$F$3761,5,FALSE)</f>
        <v>1298</v>
      </c>
      <c r="M1137" s="3">
        <f>VLOOKUP($A1137,[1]Data!$B$4019:$F$5253,5,FALSE)</f>
        <v>35313</v>
      </c>
      <c r="N1137" s="3">
        <f>VLOOKUP($A1137,[1]Data!$B$5254:$F$6488,5,FALSE)</f>
        <v>340296</v>
      </c>
      <c r="O1137" s="3">
        <f>VLOOKUP($A1137,[1]Data!$B$6489:$F$7725,5,FALSE)</f>
        <v>0</v>
      </c>
      <c r="P1137" s="3" t="e">
        <f>VLOOKUP($A1137,[1]Data!$B$8431:$F$9241,5,FALSE)</f>
        <v>#N/A</v>
      </c>
      <c r="Q1137" s="3" t="e">
        <f>VLOOKUP($A1137,[1]Data!$B$9242:$F$10048,5,FALSE)</f>
        <v>#N/A</v>
      </c>
      <c r="R1137" s="3" t="e">
        <f>VLOOKUP($A1137,[1]Data!$B$10049:$F$10861,5,FALSE)</f>
        <v>#N/A</v>
      </c>
      <c r="S1137" s="3" t="e">
        <f>VLOOKUP($A1137,[1]Data!$B$12265:$F$12357,5,FALSE)</f>
        <v>#N/A</v>
      </c>
      <c r="T1137" s="3" t="e">
        <f>VLOOKUP($A1137,[1]Data!$B$12358:$F$12449,5,FALSE)</f>
        <v>#N/A</v>
      </c>
      <c r="U1137" s="3" t="e">
        <f>VLOOKUP($A1137,[1]Data!$B$12450:$F$12547,5,FALSE)</f>
        <v>#N/A</v>
      </c>
      <c r="V1137" s="3" t="e">
        <f>VLOOKUP($A1137,[1]Data!$B$13366:$F$13499,5,FALSE)</f>
        <v>#N/A</v>
      </c>
      <c r="W1137" s="3" t="e">
        <f>VLOOKUP($A1137,[1]Data!$B$13500:$F$13631,5,FALSE)</f>
        <v>#N/A</v>
      </c>
      <c r="X1137" s="3" t="e">
        <f>VLOOKUP($A1137,[1]Data!$B$13632:$F$13767,5,FALSE)</f>
        <v>#N/A</v>
      </c>
      <c r="Y1137" s="3" t="e">
        <f>VLOOKUP($A1137,[1]Data!$B$13883:$F$13893,5,FALSE)</f>
        <v>#N/A</v>
      </c>
      <c r="Z1137" s="3" t="e">
        <f>VLOOKUP($A1137,[1]Data!$B$13894:$F$13900,5,FALSE)</f>
        <v>#N/A</v>
      </c>
      <c r="AA1137" s="3" t="e">
        <f>VLOOKUP($A1137,[1]Data!$B$13901:$F$13910,5,FALSE)</f>
        <v>#N/A</v>
      </c>
      <c r="AB1137" s="3">
        <f>VLOOKUP($A1137,[1]Data!$B$3762:$F$3849,5,FALSE)</f>
        <v>0</v>
      </c>
      <c r="AC1137" s="3">
        <f>VLOOKUP($A1137,[1]Data!$B$3850:$F$3929,5,FALSE)</f>
        <v>0</v>
      </c>
      <c r="AD1137" s="3">
        <f>VLOOKUP($A1137,[1]Data!$B$3930:$F$4018,5,FALSE)</f>
        <v>0</v>
      </c>
      <c r="AE1137" s="3">
        <f>VLOOKUP($A1137,[1]Data!$B$7726:$F$7969,5,FALSE)</f>
        <v>0</v>
      </c>
      <c r="AF1137" s="3">
        <f>VLOOKUP($A1137,[1]Data!$B$7970:$F$8184,5,FALSE)</f>
        <v>0</v>
      </c>
      <c r="AG1137" s="3">
        <f>VLOOKUP($A1137,[1]Data!$B$8185:$F$8430,5,FALSE)</f>
        <v>0</v>
      </c>
      <c r="AH1137" s="3" t="e">
        <f>VLOOKUP($A1137,[1]Data!$B$10862:$F$11387,5,FALSE)</f>
        <v>#N/A</v>
      </c>
      <c r="AI1137" s="3" t="e">
        <f>VLOOKUP($A1137,[1]Data!$B$11388:$F$11737,5,FALSE)</f>
        <v>#N/A</v>
      </c>
      <c r="AJ1137" s="3" t="e">
        <f>VLOOKUP($A1137,[1]Data!$B$11738:$F$12264,5,FALSE)</f>
        <v>#N/A</v>
      </c>
      <c r="AK1137" s="3" t="e">
        <f>VLOOKUP($A1137,[1]Data!$B$12548:$F$12881,5,FALSE)</f>
        <v>#N/A</v>
      </c>
      <c r="AL1137" s="3" t="e">
        <f>VLOOKUP($A1137,[1]Data!$B$12882:$F$13028,5,FALSE)</f>
        <v>#N/A</v>
      </c>
      <c r="AM1137" s="3" t="e">
        <f>VLOOKUP($A1137,[1]Data!$B$13029:$F$13365,5,FALSE)</f>
        <v>#N/A</v>
      </c>
      <c r="AN1137" s="3" t="e">
        <f>VLOOKUP($A1137,[1]Data!$B$13768:$F$13805,5,FALSE)</f>
        <v>#N/A</v>
      </c>
      <c r="AO1137" s="3" t="e">
        <f>VLOOKUP($A1137,[1]Data!$B$13806:$F$13842,5,FALSE)</f>
        <v>#N/A</v>
      </c>
      <c r="AP1137" s="3" t="e">
        <f>VLOOKUP($A1137,[1]Data!$B$13843:$F$13882,5,FALSE)</f>
        <v>#N/A</v>
      </c>
      <c r="AQ1137" s="3" t="e">
        <f>VLOOKUP($A1137,[1]Data!$B$13911:$F$13911,5,FALSE)</f>
        <v>#N/A</v>
      </c>
      <c r="AR1137" s="2">
        <v>0</v>
      </c>
      <c r="AS1137" s="3" t="e">
        <f>VLOOKUP($A1137,[1]Data!$B$13912:$F$13913,5,FALSE)</f>
        <v>#N/A</v>
      </c>
      <c r="AT1137" s="2"/>
    </row>
    <row r="1138" spans="1:46" x14ac:dyDescent="0.25">
      <c r="A1138" s="3" t="s">
        <v>1180</v>
      </c>
      <c r="C1138" s="3" t="str">
        <f>VLOOKUP(A1138,[1]Data!$B$2:$F$13913,3,FALSE)</f>
        <v>PAUL BUNYAN NATURAL GAS LLC</v>
      </c>
      <c r="E1138" s="3">
        <v>2020</v>
      </c>
      <c r="G1138" s="3" t="str">
        <f>VLOOKUP(A1138,[1]Data!$B$2:$F$13913,2,FALSE)</f>
        <v>Minnesota</v>
      </c>
      <c r="J1138" s="3">
        <f>VLOOKUP($A1138,[1]Data!$B$2:$F$1254,5,FALSE)</f>
        <v>1318</v>
      </c>
      <c r="K1138" s="3">
        <f>VLOOKUP($A1138,[1]Data!$B$1255:$F$2507,5,FALSE)</f>
        <v>16273</v>
      </c>
      <c r="L1138" s="3">
        <f>VLOOKUP($A1138,[1]Data!$B$2508:$F$3761,5,FALSE)</f>
        <v>265</v>
      </c>
      <c r="M1138" s="3">
        <f>VLOOKUP($A1138,[1]Data!$B$4019:$F$5253,5,FALSE)</f>
        <v>1576</v>
      </c>
      <c r="N1138" s="3">
        <f>VLOOKUP($A1138,[1]Data!$B$5254:$F$6488,5,FALSE)</f>
        <v>30872</v>
      </c>
      <c r="O1138" s="3">
        <f>VLOOKUP($A1138,[1]Data!$B$6489:$F$7725,5,FALSE)</f>
        <v>38</v>
      </c>
      <c r="P1138" s="3" t="e">
        <f>VLOOKUP($A1138,[1]Data!$B$8431:$F$9241,5,FALSE)</f>
        <v>#N/A</v>
      </c>
      <c r="Q1138" s="3" t="e">
        <f>VLOOKUP($A1138,[1]Data!$B$9242:$F$10048,5,FALSE)</f>
        <v>#N/A</v>
      </c>
      <c r="R1138" s="3" t="e">
        <f>VLOOKUP($A1138,[1]Data!$B$10049:$F$10861,5,FALSE)</f>
        <v>#N/A</v>
      </c>
      <c r="S1138" s="3" t="e">
        <f>VLOOKUP($A1138,[1]Data!$B$12265:$F$12357,5,FALSE)</f>
        <v>#N/A</v>
      </c>
      <c r="T1138" s="3" t="e">
        <f>VLOOKUP($A1138,[1]Data!$B$12358:$F$12449,5,FALSE)</f>
        <v>#N/A</v>
      </c>
      <c r="U1138" s="3" t="e">
        <f>VLOOKUP($A1138,[1]Data!$B$12450:$F$12547,5,FALSE)</f>
        <v>#N/A</v>
      </c>
      <c r="V1138" s="3" t="e">
        <f>VLOOKUP($A1138,[1]Data!$B$13366:$F$13499,5,FALSE)</f>
        <v>#N/A</v>
      </c>
      <c r="W1138" s="3" t="e">
        <f>VLOOKUP($A1138,[1]Data!$B$13500:$F$13631,5,FALSE)</f>
        <v>#N/A</v>
      </c>
      <c r="X1138" s="3" t="e">
        <f>VLOOKUP($A1138,[1]Data!$B$13632:$F$13767,5,FALSE)</f>
        <v>#N/A</v>
      </c>
      <c r="Y1138" s="3" t="e">
        <f>VLOOKUP($A1138,[1]Data!$B$13883:$F$13893,5,FALSE)</f>
        <v>#N/A</v>
      </c>
      <c r="Z1138" s="3" t="e">
        <f>VLOOKUP($A1138,[1]Data!$B$13894:$F$13900,5,FALSE)</f>
        <v>#N/A</v>
      </c>
      <c r="AA1138" s="3" t="e">
        <f>VLOOKUP($A1138,[1]Data!$B$13901:$F$13910,5,FALSE)</f>
        <v>#N/A</v>
      </c>
      <c r="AB1138" s="3" t="e">
        <f>VLOOKUP($A1138,[1]Data!$B$3762:$F$3849,5,FALSE)</f>
        <v>#N/A</v>
      </c>
      <c r="AC1138" s="3" t="e">
        <f>VLOOKUP($A1138,[1]Data!$B$3850:$F$3929,5,FALSE)</f>
        <v>#N/A</v>
      </c>
      <c r="AD1138" s="3" t="e">
        <f>VLOOKUP($A1138,[1]Data!$B$3930:$F$4018,5,FALSE)</f>
        <v>#N/A</v>
      </c>
      <c r="AE1138" s="3" t="e">
        <f>VLOOKUP($A1138,[1]Data!$B$7726:$F$7969,5,FALSE)</f>
        <v>#N/A</v>
      </c>
      <c r="AF1138" s="3" t="e">
        <f>VLOOKUP($A1138,[1]Data!$B$7970:$F$8184,5,FALSE)</f>
        <v>#N/A</v>
      </c>
      <c r="AG1138" s="3" t="e">
        <f>VLOOKUP($A1138,[1]Data!$B$8185:$F$8430,5,FALSE)</f>
        <v>#N/A</v>
      </c>
      <c r="AH1138" s="3" t="e">
        <f>VLOOKUP($A1138,[1]Data!$B$10862:$F$11387,5,FALSE)</f>
        <v>#N/A</v>
      </c>
      <c r="AI1138" s="3" t="e">
        <f>VLOOKUP($A1138,[1]Data!$B$11388:$F$11737,5,FALSE)</f>
        <v>#N/A</v>
      </c>
      <c r="AJ1138" s="3" t="e">
        <f>VLOOKUP($A1138,[1]Data!$B$11738:$F$12264,5,FALSE)</f>
        <v>#N/A</v>
      </c>
      <c r="AK1138" s="3" t="e">
        <f>VLOOKUP($A1138,[1]Data!$B$12548:$F$12881,5,FALSE)</f>
        <v>#N/A</v>
      </c>
      <c r="AL1138" s="3" t="e">
        <f>VLOOKUP($A1138,[1]Data!$B$12882:$F$13028,5,FALSE)</f>
        <v>#N/A</v>
      </c>
      <c r="AM1138" s="3" t="e">
        <f>VLOOKUP($A1138,[1]Data!$B$13029:$F$13365,5,FALSE)</f>
        <v>#N/A</v>
      </c>
      <c r="AN1138" s="3" t="e">
        <f>VLOOKUP($A1138,[1]Data!$B$13768:$F$13805,5,FALSE)</f>
        <v>#N/A</v>
      </c>
      <c r="AO1138" s="3" t="e">
        <f>VLOOKUP($A1138,[1]Data!$B$13806:$F$13842,5,FALSE)</f>
        <v>#N/A</v>
      </c>
      <c r="AP1138" s="3" t="e">
        <f>VLOOKUP($A1138,[1]Data!$B$13843:$F$13882,5,FALSE)</f>
        <v>#N/A</v>
      </c>
      <c r="AQ1138" s="3" t="e">
        <f>VLOOKUP($A1138,[1]Data!$B$13911:$F$13911,5,FALSE)</f>
        <v>#N/A</v>
      </c>
      <c r="AR1138" s="2">
        <v>0</v>
      </c>
      <c r="AS1138" s="3" t="e">
        <f>VLOOKUP($A1138,[1]Data!$B$13912:$F$13913,5,FALSE)</f>
        <v>#N/A</v>
      </c>
      <c r="AT1138" s="2"/>
    </row>
    <row r="1139" spans="1:46" x14ac:dyDescent="0.25">
      <c r="A1139" s="3" t="s">
        <v>1181</v>
      </c>
      <c r="C1139" s="3" t="str">
        <f>VLOOKUP(A1139,[1]Data!$B$2:$F$13913,3,FALSE)</f>
        <v>PEARSALL CITY OF</v>
      </c>
      <c r="E1139" s="3">
        <v>2020</v>
      </c>
      <c r="G1139" s="3" t="str">
        <f>VLOOKUP(A1139,[1]Data!$B$2:$F$13913,2,FALSE)</f>
        <v>Texas</v>
      </c>
      <c r="J1139" s="3">
        <f>VLOOKUP($A1139,[1]Data!$B$2:$F$1254,5,FALSE)</f>
        <v>13171</v>
      </c>
      <c r="K1139" s="3">
        <f>VLOOKUP($A1139,[1]Data!$B$1255:$F$2507,5,FALSE)</f>
        <v>258164</v>
      </c>
      <c r="L1139" s="3">
        <f>VLOOKUP($A1139,[1]Data!$B$2508:$F$3761,5,FALSE)</f>
        <v>801</v>
      </c>
      <c r="M1139" s="3">
        <f>VLOOKUP($A1139,[1]Data!$B$4019:$F$5253,5,FALSE)</f>
        <v>23624</v>
      </c>
      <c r="N1139" s="3">
        <f>VLOOKUP($A1139,[1]Data!$B$5254:$F$6488,5,FALSE)</f>
        <v>281911</v>
      </c>
      <c r="O1139" s="3">
        <f>VLOOKUP($A1139,[1]Data!$B$6489:$F$7725,5,FALSE)</f>
        <v>99</v>
      </c>
      <c r="P1139" s="3" t="e">
        <f>VLOOKUP($A1139,[1]Data!$B$8431:$F$9241,5,FALSE)</f>
        <v>#N/A</v>
      </c>
      <c r="Q1139" s="3" t="e">
        <f>VLOOKUP($A1139,[1]Data!$B$9242:$F$10048,5,FALSE)</f>
        <v>#N/A</v>
      </c>
      <c r="R1139" s="3" t="e">
        <f>VLOOKUP($A1139,[1]Data!$B$10049:$F$10861,5,FALSE)</f>
        <v>#N/A</v>
      </c>
      <c r="S1139" s="3" t="e">
        <f>VLOOKUP($A1139,[1]Data!$B$12265:$F$12357,5,FALSE)</f>
        <v>#N/A</v>
      </c>
      <c r="T1139" s="3" t="e">
        <f>VLOOKUP($A1139,[1]Data!$B$12358:$F$12449,5,FALSE)</f>
        <v>#N/A</v>
      </c>
      <c r="U1139" s="3" t="e">
        <f>VLOOKUP($A1139,[1]Data!$B$12450:$F$12547,5,FALSE)</f>
        <v>#N/A</v>
      </c>
      <c r="V1139" s="3" t="e">
        <f>VLOOKUP($A1139,[1]Data!$B$13366:$F$13499,5,FALSE)</f>
        <v>#N/A</v>
      </c>
      <c r="W1139" s="3" t="e">
        <f>VLOOKUP($A1139,[1]Data!$B$13500:$F$13631,5,FALSE)</f>
        <v>#N/A</v>
      </c>
      <c r="X1139" s="3" t="e">
        <f>VLOOKUP($A1139,[1]Data!$B$13632:$F$13767,5,FALSE)</f>
        <v>#N/A</v>
      </c>
      <c r="Y1139" s="3" t="e">
        <f>VLOOKUP($A1139,[1]Data!$B$13883:$F$13893,5,FALSE)</f>
        <v>#N/A</v>
      </c>
      <c r="Z1139" s="3" t="e">
        <f>VLOOKUP($A1139,[1]Data!$B$13894:$F$13900,5,FALSE)</f>
        <v>#N/A</v>
      </c>
      <c r="AA1139" s="3" t="e">
        <f>VLOOKUP($A1139,[1]Data!$B$13901:$F$13910,5,FALSE)</f>
        <v>#N/A</v>
      </c>
      <c r="AB1139" s="3" t="e">
        <f>VLOOKUP($A1139,[1]Data!$B$3762:$F$3849,5,FALSE)</f>
        <v>#N/A</v>
      </c>
      <c r="AC1139" s="3" t="e">
        <f>VLOOKUP($A1139,[1]Data!$B$3850:$F$3929,5,FALSE)</f>
        <v>#N/A</v>
      </c>
      <c r="AD1139" s="3" t="e">
        <f>VLOOKUP($A1139,[1]Data!$B$3930:$F$4018,5,FALSE)</f>
        <v>#N/A</v>
      </c>
      <c r="AE1139" s="3" t="e">
        <f>VLOOKUP($A1139,[1]Data!$B$7726:$F$7969,5,FALSE)</f>
        <v>#N/A</v>
      </c>
      <c r="AF1139" s="3" t="e">
        <f>VLOOKUP($A1139,[1]Data!$B$7970:$F$8184,5,FALSE)</f>
        <v>#N/A</v>
      </c>
      <c r="AG1139" s="3" t="e">
        <f>VLOOKUP($A1139,[1]Data!$B$8185:$F$8430,5,FALSE)</f>
        <v>#N/A</v>
      </c>
      <c r="AH1139" s="3" t="e">
        <f>VLOOKUP($A1139,[1]Data!$B$10862:$F$11387,5,FALSE)</f>
        <v>#N/A</v>
      </c>
      <c r="AI1139" s="3" t="e">
        <f>VLOOKUP($A1139,[1]Data!$B$11388:$F$11737,5,FALSE)</f>
        <v>#N/A</v>
      </c>
      <c r="AJ1139" s="3" t="e">
        <f>VLOOKUP($A1139,[1]Data!$B$11738:$F$12264,5,FALSE)</f>
        <v>#N/A</v>
      </c>
      <c r="AK1139" s="3" t="e">
        <f>VLOOKUP($A1139,[1]Data!$B$12548:$F$12881,5,FALSE)</f>
        <v>#N/A</v>
      </c>
      <c r="AL1139" s="3" t="e">
        <f>VLOOKUP($A1139,[1]Data!$B$12882:$F$13028,5,FALSE)</f>
        <v>#N/A</v>
      </c>
      <c r="AM1139" s="3" t="e">
        <f>VLOOKUP($A1139,[1]Data!$B$13029:$F$13365,5,FALSE)</f>
        <v>#N/A</v>
      </c>
      <c r="AN1139" s="3" t="e">
        <f>VLOOKUP($A1139,[1]Data!$B$13768:$F$13805,5,FALSE)</f>
        <v>#N/A</v>
      </c>
      <c r="AO1139" s="3" t="e">
        <f>VLOOKUP($A1139,[1]Data!$B$13806:$F$13842,5,FALSE)</f>
        <v>#N/A</v>
      </c>
      <c r="AP1139" s="3" t="e">
        <f>VLOOKUP($A1139,[1]Data!$B$13843:$F$13882,5,FALSE)</f>
        <v>#N/A</v>
      </c>
      <c r="AQ1139" s="3" t="e">
        <f>VLOOKUP($A1139,[1]Data!$B$13911:$F$13911,5,FALSE)</f>
        <v>#N/A</v>
      </c>
      <c r="AR1139" s="2">
        <v>0</v>
      </c>
      <c r="AS1139" s="3" t="e">
        <f>VLOOKUP($A1139,[1]Data!$B$13912:$F$13913,5,FALSE)</f>
        <v>#N/A</v>
      </c>
      <c r="AT1139" s="2"/>
    </row>
    <row r="1140" spans="1:46" x14ac:dyDescent="0.25">
      <c r="A1140" s="3" t="s">
        <v>1182</v>
      </c>
      <c r="C1140" s="3" t="str">
        <f>VLOOKUP(A1140,[1]Data!$B$2:$F$13913,3,FALSE)</f>
        <v>PECO ENERGY COMPANY</v>
      </c>
      <c r="E1140" s="3">
        <v>2020</v>
      </c>
      <c r="G1140" s="3" t="str">
        <f>VLOOKUP(A1140,[1]Data!$B$2:$F$13913,2,FALSE)</f>
        <v>Pennsylvania</v>
      </c>
      <c r="J1140" s="3">
        <f>VLOOKUP($A1140,[1]Data!$B$2:$F$1254,5,FALSE)</f>
        <v>30990021</v>
      </c>
      <c r="K1140" s="3">
        <f>VLOOKUP($A1140,[1]Data!$B$1255:$F$2507,5,FALSE)</f>
        <v>315546341</v>
      </c>
      <c r="L1140" s="3">
        <f>VLOOKUP($A1140,[1]Data!$B$2508:$F$3761,5,FALSE)</f>
        <v>405616</v>
      </c>
      <c r="M1140" s="3">
        <f>VLOOKUP($A1140,[1]Data!$B$4019:$F$5253,5,FALSE)</f>
        <v>8604496</v>
      </c>
      <c r="N1140" s="3">
        <f>VLOOKUP($A1140,[1]Data!$B$5254:$F$6488,5,FALSE)</f>
        <v>81185341</v>
      </c>
      <c r="O1140" s="3">
        <f>VLOOKUP($A1140,[1]Data!$B$6489:$F$7725,5,FALSE)</f>
        <v>31001</v>
      </c>
      <c r="P1140" s="3">
        <f>VLOOKUP($A1140,[1]Data!$B$8431:$F$9241,5,FALSE)</f>
        <v>7221</v>
      </c>
      <c r="Q1140" s="3">
        <f>VLOOKUP($A1140,[1]Data!$B$9242:$F$10048,5,FALSE)</f>
        <v>73265</v>
      </c>
      <c r="R1140" s="3">
        <f>VLOOKUP($A1140,[1]Data!$B$10049:$F$10861,5,FALSE)</f>
        <v>5</v>
      </c>
      <c r="S1140" s="3" t="e">
        <f>VLOOKUP($A1140,[1]Data!$B$12265:$F$12357,5,FALSE)</f>
        <v>#N/A</v>
      </c>
      <c r="T1140" s="3" t="e">
        <f>VLOOKUP($A1140,[1]Data!$B$12358:$F$12449,5,FALSE)</f>
        <v>#N/A</v>
      </c>
      <c r="U1140" s="3" t="e">
        <f>VLOOKUP($A1140,[1]Data!$B$12450:$F$12547,5,FALSE)</f>
        <v>#N/A</v>
      </c>
      <c r="V1140" s="3">
        <f>VLOOKUP($A1140,[1]Data!$B$13366:$F$13499,5,FALSE)</f>
        <v>195040</v>
      </c>
      <c r="W1140" s="3">
        <f>VLOOKUP($A1140,[1]Data!$B$13500:$F$13631,5,FALSE)</f>
        <v>1085115</v>
      </c>
      <c r="X1140" s="3">
        <f>VLOOKUP($A1140,[1]Data!$B$13632:$F$13767,5,FALSE)</f>
        <v>7</v>
      </c>
      <c r="Y1140" s="3" t="e">
        <f>VLOOKUP($A1140,[1]Data!$B$13883:$F$13893,5,FALSE)</f>
        <v>#N/A</v>
      </c>
      <c r="Z1140" s="3" t="e">
        <f>VLOOKUP($A1140,[1]Data!$B$13894:$F$13900,5,FALSE)</f>
        <v>#N/A</v>
      </c>
      <c r="AA1140" s="3" t="e">
        <f>VLOOKUP($A1140,[1]Data!$B$13901:$F$13910,5,FALSE)</f>
        <v>#N/A</v>
      </c>
      <c r="AB1140" s="3">
        <f>VLOOKUP($A1140,[1]Data!$B$3762:$F$3849,5,FALSE)</f>
        <v>7281680</v>
      </c>
      <c r="AC1140" s="3">
        <f>VLOOKUP($A1140,[1]Data!$B$3850:$F$3929,5,FALSE)</f>
        <v>44572165</v>
      </c>
      <c r="AD1140" s="3">
        <f>VLOOKUP($A1140,[1]Data!$B$3930:$F$4018,5,FALSE)</f>
        <v>86682</v>
      </c>
      <c r="AE1140" s="3">
        <f>VLOOKUP($A1140,[1]Data!$B$7726:$F$7969,5,FALSE)</f>
        <v>10342332</v>
      </c>
      <c r="AF1140" s="3">
        <f>VLOOKUP($A1140,[1]Data!$B$7970:$F$8184,5,FALSE)</f>
        <v>43510396</v>
      </c>
      <c r="AG1140" s="3">
        <f>VLOOKUP($A1140,[1]Data!$B$8185:$F$8430,5,FALSE)</f>
        <v>13455</v>
      </c>
      <c r="AH1140" s="3">
        <f>VLOOKUP($A1140,[1]Data!$B$10862:$F$11387,5,FALSE)</f>
        <v>24374786</v>
      </c>
      <c r="AI1140" s="3">
        <f>VLOOKUP($A1140,[1]Data!$B$11388:$F$11737,5,FALSE)</f>
        <v>24111935</v>
      </c>
      <c r="AJ1140" s="3">
        <f>VLOOKUP($A1140,[1]Data!$B$11738:$F$12264,5,FALSE)</f>
        <v>712</v>
      </c>
      <c r="AK1140" s="3">
        <f>VLOOKUP($A1140,[1]Data!$B$12548:$F$12881,5,FALSE)</f>
        <v>192981</v>
      </c>
      <c r="AL1140" s="3">
        <f>VLOOKUP($A1140,[1]Data!$B$12882:$F$13028,5,FALSE)</f>
        <v>79275</v>
      </c>
      <c r="AM1140" s="3">
        <f>VLOOKUP($A1140,[1]Data!$B$13029:$F$13365,5,FALSE)</f>
        <v>1</v>
      </c>
      <c r="AN1140" s="3">
        <f>VLOOKUP($A1140,[1]Data!$B$13768:$F$13805,5,FALSE)</f>
        <v>193270</v>
      </c>
      <c r="AO1140" s="3">
        <f>VLOOKUP($A1140,[1]Data!$B$13806:$F$13842,5,FALSE)</f>
        <v>280949</v>
      </c>
      <c r="AP1140" s="3">
        <f>VLOOKUP($A1140,[1]Data!$B$13843:$F$13882,5,FALSE)</f>
        <v>9</v>
      </c>
      <c r="AQ1140" s="3" t="e">
        <f>VLOOKUP($A1140,[1]Data!$B$13911:$F$13911,5,FALSE)</f>
        <v>#N/A</v>
      </c>
      <c r="AR1140" s="2">
        <v>0</v>
      </c>
      <c r="AS1140" s="3" t="e">
        <f>VLOOKUP($A1140,[1]Data!$B$13912:$F$13913,5,FALSE)</f>
        <v>#N/A</v>
      </c>
      <c r="AT1140" s="2"/>
    </row>
    <row r="1141" spans="1:46" x14ac:dyDescent="0.25">
      <c r="A1141" s="3" t="s">
        <v>1183</v>
      </c>
      <c r="C1141" s="3" t="str">
        <f>VLOOKUP(A1141,[1]Data!$B$2:$F$13913,3,FALSE)</f>
        <v>PEK IRRIGATORS INC</v>
      </c>
      <c r="E1141" s="3">
        <v>2020</v>
      </c>
      <c r="G1141" s="3" t="str">
        <f>VLOOKUP(A1141,[1]Data!$B$2:$F$13913,2,FALSE)</f>
        <v>Kansas</v>
      </c>
      <c r="J1141" s="3" t="e">
        <f>VLOOKUP($A1141,[1]Data!$B$2:$F$1254,5,FALSE)</f>
        <v>#N/A</v>
      </c>
      <c r="K1141" s="3" t="e">
        <f>VLOOKUP($A1141,[1]Data!$B$1255:$F$2507,5,FALSE)</f>
        <v>#N/A</v>
      </c>
      <c r="L1141" s="3" t="e">
        <f>VLOOKUP($A1141,[1]Data!$B$2508:$F$3761,5,FALSE)</f>
        <v>#N/A</v>
      </c>
      <c r="M1141" s="3" t="e">
        <f>VLOOKUP($A1141,[1]Data!$B$4019:$F$5253,5,FALSE)</f>
        <v>#N/A</v>
      </c>
      <c r="N1141" s="3" t="e">
        <f>VLOOKUP($A1141,[1]Data!$B$5254:$F$6488,5,FALSE)</f>
        <v>#N/A</v>
      </c>
      <c r="O1141" s="3" t="e">
        <f>VLOOKUP($A1141,[1]Data!$B$6489:$F$7725,5,FALSE)</f>
        <v>#N/A</v>
      </c>
      <c r="P1141" s="3" t="e">
        <f>VLOOKUP($A1141,[1]Data!$B$8431:$F$9241,5,FALSE)</f>
        <v>#N/A</v>
      </c>
      <c r="Q1141" s="3" t="e">
        <f>VLOOKUP($A1141,[1]Data!$B$9242:$F$10048,5,FALSE)</f>
        <v>#N/A</v>
      </c>
      <c r="R1141" s="3" t="e">
        <f>VLOOKUP($A1141,[1]Data!$B$10049:$F$10861,5,FALSE)</f>
        <v>#N/A</v>
      </c>
      <c r="S1141" s="3" t="e">
        <f>VLOOKUP($A1141,[1]Data!$B$12265:$F$12357,5,FALSE)</f>
        <v>#N/A</v>
      </c>
      <c r="T1141" s="3" t="e">
        <f>VLOOKUP($A1141,[1]Data!$B$12358:$F$12449,5,FALSE)</f>
        <v>#N/A</v>
      </c>
      <c r="U1141" s="3" t="e">
        <f>VLOOKUP($A1141,[1]Data!$B$12450:$F$12547,5,FALSE)</f>
        <v>#N/A</v>
      </c>
      <c r="V1141" s="3" t="e">
        <f>VLOOKUP($A1141,[1]Data!$B$13366:$F$13499,5,FALSE)</f>
        <v>#N/A</v>
      </c>
      <c r="W1141" s="3" t="e">
        <f>VLOOKUP($A1141,[1]Data!$B$13500:$F$13631,5,FALSE)</f>
        <v>#N/A</v>
      </c>
      <c r="X1141" s="3" t="e">
        <f>VLOOKUP($A1141,[1]Data!$B$13632:$F$13767,5,FALSE)</f>
        <v>#N/A</v>
      </c>
      <c r="Y1141" s="3" t="e">
        <f>VLOOKUP($A1141,[1]Data!$B$13883:$F$13893,5,FALSE)</f>
        <v>#N/A</v>
      </c>
      <c r="Z1141" s="3" t="e">
        <f>VLOOKUP($A1141,[1]Data!$B$13894:$F$13900,5,FALSE)</f>
        <v>#N/A</v>
      </c>
      <c r="AA1141" s="3" t="e">
        <f>VLOOKUP($A1141,[1]Data!$B$13901:$F$13910,5,FALSE)</f>
        <v>#N/A</v>
      </c>
      <c r="AB1141" s="3" t="e">
        <f>VLOOKUP($A1141,[1]Data!$B$3762:$F$3849,5,FALSE)</f>
        <v>#N/A</v>
      </c>
      <c r="AC1141" s="3" t="e">
        <f>VLOOKUP($A1141,[1]Data!$B$3850:$F$3929,5,FALSE)</f>
        <v>#N/A</v>
      </c>
      <c r="AD1141" s="3" t="e">
        <f>VLOOKUP($A1141,[1]Data!$B$3930:$F$4018,5,FALSE)</f>
        <v>#N/A</v>
      </c>
      <c r="AE1141" s="3" t="e">
        <f>VLOOKUP($A1141,[1]Data!$B$7726:$F$7969,5,FALSE)</f>
        <v>#N/A</v>
      </c>
      <c r="AF1141" s="3" t="e">
        <f>VLOOKUP($A1141,[1]Data!$B$7970:$F$8184,5,FALSE)</f>
        <v>#N/A</v>
      </c>
      <c r="AG1141" s="3" t="e">
        <f>VLOOKUP($A1141,[1]Data!$B$8185:$F$8430,5,FALSE)</f>
        <v>#N/A</v>
      </c>
      <c r="AH1141" s="3">
        <f>VLOOKUP($A1141,[1]Data!$B$10862:$F$11387,5,FALSE)</f>
        <v>253107</v>
      </c>
      <c r="AI1141" s="3">
        <f>VLOOKUP($A1141,[1]Data!$B$11388:$F$11737,5,FALSE)</f>
        <v>1264915</v>
      </c>
      <c r="AJ1141" s="3">
        <f>VLOOKUP($A1141,[1]Data!$B$11738:$F$12264,5,FALSE)</f>
        <v>174</v>
      </c>
      <c r="AK1141" s="3" t="e">
        <f>VLOOKUP($A1141,[1]Data!$B$12548:$F$12881,5,FALSE)</f>
        <v>#N/A</v>
      </c>
      <c r="AL1141" s="3" t="e">
        <f>VLOOKUP($A1141,[1]Data!$B$12882:$F$13028,5,FALSE)</f>
        <v>#N/A</v>
      </c>
      <c r="AM1141" s="3" t="e">
        <f>VLOOKUP($A1141,[1]Data!$B$13029:$F$13365,5,FALSE)</f>
        <v>#N/A</v>
      </c>
      <c r="AN1141" s="3" t="e">
        <f>VLOOKUP($A1141,[1]Data!$B$13768:$F$13805,5,FALSE)</f>
        <v>#N/A</v>
      </c>
      <c r="AO1141" s="3" t="e">
        <f>VLOOKUP($A1141,[1]Data!$B$13806:$F$13842,5,FALSE)</f>
        <v>#N/A</v>
      </c>
      <c r="AP1141" s="3" t="e">
        <f>VLOOKUP($A1141,[1]Data!$B$13843:$F$13882,5,FALSE)</f>
        <v>#N/A</v>
      </c>
      <c r="AQ1141" s="3" t="e">
        <f>VLOOKUP($A1141,[1]Data!$B$13911:$F$13911,5,FALSE)</f>
        <v>#N/A</v>
      </c>
      <c r="AR1141" s="2">
        <v>0</v>
      </c>
      <c r="AS1141" s="3" t="e">
        <f>VLOOKUP($A1141,[1]Data!$B$13912:$F$13913,5,FALSE)</f>
        <v>#N/A</v>
      </c>
      <c r="AT1141" s="2"/>
    </row>
    <row r="1142" spans="1:46" x14ac:dyDescent="0.25">
      <c r="A1142" s="3" t="s">
        <v>1184</v>
      </c>
      <c r="C1142" s="3" t="str">
        <f>VLOOKUP(A1142,[1]Data!$B$2:$F$13913,3,FALSE)</f>
        <v>PELHAM CITY OF</v>
      </c>
      <c r="E1142" s="3">
        <v>2020</v>
      </c>
      <c r="G1142" s="3" t="str">
        <f>VLOOKUP(A1142,[1]Data!$B$2:$F$13913,2,FALSE)</f>
        <v>Georgia</v>
      </c>
      <c r="J1142" s="3">
        <f>VLOOKUP($A1142,[1]Data!$B$2:$F$1254,5,FALSE)</f>
        <v>8437</v>
      </c>
      <c r="K1142" s="3">
        <f>VLOOKUP($A1142,[1]Data!$B$1255:$F$2507,5,FALSE)</f>
        <v>159979</v>
      </c>
      <c r="L1142" s="3">
        <f>VLOOKUP($A1142,[1]Data!$B$2508:$F$3761,5,FALSE)</f>
        <v>252</v>
      </c>
      <c r="M1142" s="3">
        <f>VLOOKUP($A1142,[1]Data!$B$4019:$F$5253,5,FALSE)</f>
        <v>9866</v>
      </c>
      <c r="N1142" s="3">
        <f>VLOOKUP($A1142,[1]Data!$B$5254:$F$6488,5,FALSE)</f>
        <v>138508</v>
      </c>
      <c r="O1142" s="3">
        <f>VLOOKUP($A1142,[1]Data!$B$6489:$F$7725,5,FALSE)</f>
        <v>57</v>
      </c>
      <c r="P1142" s="3">
        <f>VLOOKUP($A1142,[1]Data!$B$8431:$F$9241,5,FALSE)</f>
        <v>4476</v>
      </c>
      <c r="Q1142" s="3">
        <f>VLOOKUP($A1142,[1]Data!$B$9242:$F$10048,5,FALSE)</f>
        <v>42952</v>
      </c>
      <c r="R1142" s="3">
        <f>VLOOKUP($A1142,[1]Data!$B$10049:$F$10861,5,FALSE)</f>
        <v>1</v>
      </c>
      <c r="S1142" s="3" t="e">
        <f>VLOOKUP($A1142,[1]Data!$B$12265:$F$12357,5,FALSE)</f>
        <v>#N/A</v>
      </c>
      <c r="T1142" s="3" t="e">
        <f>VLOOKUP($A1142,[1]Data!$B$12358:$F$12449,5,FALSE)</f>
        <v>#N/A</v>
      </c>
      <c r="U1142" s="3" t="e">
        <f>VLOOKUP($A1142,[1]Data!$B$12450:$F$12547,5,FALSE)</f>
        <v>#N/A</v>
      </c>
      <c r="V1142" s="3" t="e">
        <f>VLOOKUP($A1142,[1]Data!$B$13366:$F$13499,5,FALSE)</f>
        <v>#N/A</v>
      </c>
      <c r="W1142" s="3" t="e">
        <f>VLOOKUP($A1142,[1]Data!$B$13500:$F$13631,5,FALSE)</f>
        <v>#N/A</v>
      </c>
      <c r="X1142" s="3" t="e">
        <f>VLOOKUP($A1142,[1]Data!$B$13632:$F$13767,5,FALSE)</f>
        <v>#N/A</v>
      </c>
      <c r="Y1142" s="3" t="e">
        <f>VLOOKUP($A1142,[1]Data!$B$13883:$F$13893,5,FALSE)</f>
        <v>#N/A</v>
      </c>
      <c r="Z1142" s="3" t="e">
        <f>VLOOKUP($A1142,[1]Data!$B$13894:$F$13900,5,FALSE)</f>
        <v>#N/A</v>
      </c>
      <c r="AA1142" s="3" t="e">
        <f>VLOOKUP($A1142,[1]Data!$B$13901:$F$13910,5,FALSE)</f>
        <v>#N/A</v>
      </c>
      <c r="AB1142" s="3" t="e">
        <f>VLOOKUP($A1142,[1]Data!$B$3762:$F$3849,5,FALSE)</f>
        <v>#N/A</v>
      </c>
      <c r="AC1142" s="3" t="e">
        <f>VLOOKUP($A1142,[1]Data!$B$3850:$F$3929,5,FALSE)</f>
        <v>#N/A</v>
      </c>
      <c r="AD1142" s="3" t="e">
        <f>VLOOKUP($A1142,[1]Data!$B$3930:$F$4018,5,FALSE)</f>
        <v>#N/A</v>
      </c>
      <c r="AE1142" s="3" t="e">
        <f>VLOOKUP($A1142,[1]Data!$B$7726:$F$7969,5,FALSE)</f>
        <v>#N/A</v>
      </c>
      <c r="AF1142" s="3" t="e">
        <f>VLOOKUP($A1142,[1]Data!$B$7970:$F$8184,5,FALSE)</f>
        <v>#N/A</v>
      </c>
      <c r="AG1142" s="3" t="e">
        <f>VLOOKUP($A1142,[1]Data!$B$8185:$F$8430,5,FALSE)</f>
        <v>#N/A</v>
      </c>
      <c r="AH1142" s="3" t="e">
        <f>VLOOKUP($A1142,[1]Data!$B$10862:$F$11387,5,FALSE)</f>
        <v>#N/A</v>
      </c>
      <c r="AI1142" s="3" t="e">
        <f>VLOOKUP($A1142,[1]Data!$B$11388:$F$11737,5,FALSE)</f>
        <v>#N/A</v>
      </c>
      <c r="AJ1142" s="3" t="e">
        <f>VLOOKUP($A1142,[1]Data!$B$11738:$F$12264,5,FALSE)</f>
        <v>#N/A</v>
      </c>
      <c r="AK1142" s="3" t="e">
        <f>VLOOKUP($A1142,[1]Data!$B$12548:$F$12881,5,FALSE)</f>
        <v>#N/A</v>
      </c>
      <c r="AL1142" s="3" t="e">
        <f>VLOOKUP($A1142,[1]Data!$B$12882:$F$13028,5,FALSE)</f>
        <v>#N/A</v>
      </c>
      <c r="AM1142" s="3" t="e">
        <f>VLOOKUP($A1142,[1]Data!$B$13029:$F$13365,5,FALSE)</f>
        <v>#N/A</v>
      </c>
      <c r="AN1142" s="3" t="e">
        <f>VLOOKUP($A1142,[1]Data!$B$13768:$F$13805,5,FALSE)</f>
        <v>#N/A</v>
      </c>
      <c r="AO1142" s="3" t="e">
        <f>VLOOKUP($A1142,[1]Data!$B$13806:$F$13842,5,FALSE)</f>
        <v>#N/A</v>
      </c>
      <c r="AP1142" s="3" t="e">
        <f>VLOOKUP($A1142,[1]Data!$B$13843:$F$13882,5,FALSE)</f>
        <v>#N/A</v>
      </c>
      <c r="AQ1142" s="3" t="e">
        <f>VLOOKUP($A1142,[1]Data!$B$13911:$F$13911,5,FALSE)</f>
        <v>#N/A</v>
      </c>
      <c r="AR1142" s="2">
        <v>0</v>
      </c>
      <c r="AS1142" s="3" t="e">
        <f>VLOOKUP($A1142,[1]Data!$B$13912:$F$13913,5,FALSE)</f>
        <v>#N/A</v>
      </c>
      <c r="AT1142" s="2"/>
    </row>
    <row r="1143" spans="1:46" x14ac:dyDescent="0.25">
      <c r="A1143" s="3" t="s">
        <v>1185</v>
      </c>
      <c r="C1143" s="3" t="str">
        <f>VLOOKUP(A1143,[1]Data!$B$2:$F$13913,3,FALSE)</f>
        <v>PELICO PIPELINE LLC</v>
      </c>
      <c r="E1143" s="3">
        <v>2020</v>
      </c>
      <c r="G1143" s="3" t="str">
        <f>VLOOKUP(A1143,[1]Data!$B$2:$F$13913,2,FALSE)</f>
        <v>Louisiana</v>
      </c>
      <c r="J1143" s="3" t="e">
        <f>VLOOKUP($A1143,[1]Data!$B$2:$F$1254,5,FALSE)</f>
        <v>#N/A</v>
      </c>
      <c r="K1143" s="3" t="e">
        <f>VLOOKUP($A1143,[1]Data!$B$1255:$F$2507,5,FALSE)</f>
        <v>#N/A</v>
      </c>
      <c r="L1143" s="3" t="e">
        <f>VLOOKUP($A1143,[1]Data!$B$2508:$F$3761,5,FALSE)</f>
        <v>#N/A</v>
      </c>
      <c r="M1143" s="3" t="e">
        <f>VLOOKUP($A1143,[1]Data!$B$4019:$F$5253,5,FALSE)</f>
        <v>#N/A</v>
      </c>
      <c r="N1143" s="3" t="e">
        <f>VLOOKUP($A1143,[1]Data!$B$5254:$F$6488,5,FALSE)</f>
        <v>#N/A</v>
      </c>
      <c r="O1143" s="3" t="e">
        <f>VLOOKUP($A1143,[1]Data!$B$6489:$F$7725,5,FALSE)</f>
        <v>#N/A</v>
      </c>
      <c r="P1143" s="3">
        <f>VLOOKUP($A1143,[1]Data!$B$8431:$F$9241,5,FALSE)</f>
        <v>1446404</v>
      </c>
      <c r="Q1143" s="3">
        <f>VLOOKUP($A1143,[1]Data!$B$9242:$F$10048,5,FALSE)</f>
        <v>2900036</v>
      </c>
      <c r="R1143" s="3">
        <f>VLOOKUP($A1143,[1]Data!$B$10049:$F$10861,5,FALSE)</f>
        <v>4</v>
      </c>
      <c r="S1143" s="3" t="e">
        <f>VLOOKUP($A1143,[1]Data!$B$12265:$F$12357,5,FALSE)</f>
        <v>#N/A</v>
      </c>
      <c r="T1143" s="3" t="e">
        <f>VLOOKUP($A1143,[1]Data!$B$12358:$F$12449,5,FALSE)</f>
        <v>#N/A</v>
      </c>
      <c r="U1143" s="3" t="e">
        <f>VLOOKUP($A1143,[1]Data!$B$12450:$F$12547,5,FALSE)</f>
        <v>#N/A</v>
      </c>
      <c r="V1143" s="3" t="e">
        <f>VLOOKUP($A1143,[1]Data!$B$13366:$F$13499,5,FALSE)</f>
        <v>#N/A</v>
      </c>
      <c r="W1143" s="3" t="e">
        <f>VLOOKUP($A1143,[1]Data!$B$13500:$F$13631,5,FALSE)</f>
        <v>#N/A</v>
      </c>
      <c r="X1143" s="3" t="e">
        <f>VLOOKUP($A1143,[1]Data!$B$13632:$F$13767,5,FALSE)</f>
        <v>#N/A</v>
      </c>
      <c r="Y1143" s="3" t="e">
        <f>VLOOKUP($A1143,[1]Data!$B$13883:$F$13893,5,FALSE)</f>
        <v>#N/A</v>
      </c>
      <c r="Z1143" s="3" t="e">
        <f>VLOOKUP($A1143,[1]Data!$B$13894:$F$13900,5,FALSE)</f>
        <v>#N/A</v>
      </c>
      <c r="AA1143" s="3" t="e">
        <f>VLOOKUP($A1143,[1]Data!$B$13901:$F$13910,5,FALSE)</f>
        <v>#N/A</v>
      </c>
      <c r="AB1143" s="3" t="e">
        <f>VLOOKUP($A1143,[1]Data!$B$3762:$F$3849,5,FALSE)</f>
        <v>#N/A</v>
      </c>
      <c r="AC1143" s="3" t="e">
        <f>VLOOKUP($A1143,[1]Data!$B$3850:$F$3929,5,FALSE)</f>
        <v>#N/A</v>
      </c>
      <c r="AD1143" s="3" t="e">
        <f>VLOOKUP($A1143,[1]Data!$B$3930:$F$4018,5,FALSE)</f>
        <v>#N/A</v>
      </c>
      <c r="AE1143" s="3" t="e">
        <f>VLOOKUP($A1143,[1]Data!$B$7726:$F$7969,5,FALSE)</f>
        <v>#N/A</v>
      </c>
      <c r="AF1143" s="3" t="e">
        <f>VLOOKUP($A1143,[1]Data!$B$7970:$F$8184,5,FALSE)</f>
        <v>#N/A</v>
      </c>
      <c r="AG1143" s="3" t="e">
        <f>VLOOKUP($A1143,[1]Data!$B$8185:$F$8430,5,FALSE)</f>
        <v>#N/A</v>
      </c>
      <c r="AH1143" s="3">
        <f>VLOOKUP($A1143,[1]Data!$B$10862:$F$11387,5,FALSE)</f>
        <v>1517176</v>
      </c>
      <c r="AI1143" s="3">
        <f>VLOOKUP($A1143,[1]Data!$B$11388:$F$11737,5,FALSE)</f>
        <v>160737</v>
      </c>
      <c r="AJ1143" s="3">
        <f>VLOOKUP($A1143,[1]Data!$B$11738:$F$12264,5,FALSE)</f>
        <v>1</v>
      </c>
      <c r="AK1143" s="3" t="e">
        <f>VLOOKUP($A1143,[1]Data!$B$12548:$F$12881,5,FALSE)</f>
        <v>#N/A</v>
      </c>
      <c r="AL1143" s="3" t="e">
        <f>VLOOKUP($A1143,[1]Data!$B$12882:$F$13028,5,FALSE)</f>
        <v>#N/A</v>
      </c>
      <c r="AM1143" s="3" t="e">
        <f>VLOOKUP($A1143,[1]Data!$B$13029:$F$13365,5,FALSE)</f>
        <v>#N/A</v>
      </c>
      <c r="AN1143" s="3" t="e">
        <f>VLOOKUP($A1143,[1]Data!$B$13768:$F$13805,5,FALSE)</f>
        <v>#N/A</v>
      </c>
      <c r="AO1143" s="3" t="e">
        <f>VLOOKUP($A1143,[1]Data!$B$13806:$F$13842,5,FALSE)</f>
        <v>#N/A</v>
      </c>
      <c r="AP1143" s="3" t="e">
        <f>VLOOKUP($A1143,[1]Data!$B$13843:$F$13882,5,FALSE)</f>
        <v>#N/A</v>
      </c>
      <c r="AQ1143" s="3" t="e">
        <f>VLOOKUP($A1143,[1]Data!$B$13911:$F$13911,5,FALSE)</f>
        <v>#N/A</v>
      </c>
      <c r="AR1143" s="2">
        <v>0</v>
      </c>
      <c r="AS1143" s="3" t="e">
        <f>VLOOKUP($A1143,[1]Data!$B$13912:$F$13913,5,FALSE)</f>
        <v>#N/A</v>
      </c>
      <c r="AT1143" s="2"/>
    </row>
    <row r="1144" spans="1:46" x14ac:dyDescent="0.25">
      <c r="A1144" s="3" t="s">
        <v>1186</v>
      </c>
      <c r="C1144" s="3" t="str">
        <f>VLOOKUP(A1144,[1]Data!$B$2:$F$13913,3,FALSE)</f>
        <v>PENDER VILLAGE OF</v>
      </c>
      <c r="E1144" s="3">
        <v>2020</v>
      </c>
      <c r="G1144" s="3" t="str">
        <f>VLOOKUP(A1144,[1]Data!$B$2:$F$13913,2,FALSE)</f>
        <v>Nebraska</v>
      </c>
      <c r="J1144" s="3">
        <f>VLOOKUP($A1144,[1]Data!$B$2:$F$1254,5,FALSE)</f>
        <v>32155</v>
      </c>
      <c r="K1144" s="3">
        <f>VLOOKUP($A1144,[1]Data!$B$1255:$F$2507,5,FALSE)</f>
        <v>291191</v>
      </c>
      <c r="L1144" s="3">
        <f>VLOOKUP($A1144,[1]Data!$B$2508:$F$3761,5,FALSE)</f>
        <v>484</v>
      </c>
      <c r="M1144" s="3">
        <f>VLOOKUP($A1144,[1]Data!$B$4019:$F$5253,5,FALSE)</f>
        <v>33150</v>
      </c>
      <c r="N1144" s="3">
        <f>VLOOKUP($A1144,[1]Data!$B$5254:$F$6488,5,FALSE)</f>
        <v>236323</v>
      </c>
      <c r="O1144" s="3">
        <f>VLOOKUP($A1144,[1]Data!$B$6489:$F$7725,5,FALSE)</f>
        <v>114</v>
      </c>
      <c r="P1144" s="3">
        <f>VLOOKUP($A1144,[1]Data!$B$8431:$F$9241,5,FALSE)</f>
        <v>3150</v>
      </c>
      <c r="Q1144" s="3">
        <f>VLOOKUP($A1144,[1]Data!$B$9242:$F$10048,5,FALSE)</f>
        <v>20216</v>
      </c>
      <c r="R1144" s="3">
        <f>VLOOKUP($A1144,[1]Data!$B$10049:$F$10861,5,FALSE)</f>
        <v>2</v>
      </c>
      <c r="S1144" s="3" t="e">
        <f>VLOOKUP($A1144,[1]Data!$B$12265:$F$12357,5,FALSE)</f>
        <v>#N/A</v>
      </c>
      <c r="T1144" s="3" t="e">
        <f>VLOOKUP($A1144,[1]Data!$B$12358:$F$12449,5,FALSE)</f>
        <v>#N/A</v>
      </c>
      <c r="U1144" s="3" t="e">
        <f>VLOOKUP($A1144,[1]Data!$B$12450:$F$12547,5,FALSE)</f>
        <v>#N/A</v>
      </c>
      <c r="V1144" s="3" t="e">
        <f>VLOOKUP($A1144,[1]Data!$B$13366:$F$13499,5,FALSE)</f>
        <v>#N/A</v>
      </c>
      <c r="W1144" s="3" t="e">
        <f>VLOOKUP($A1144,[1]Data!$B$13500:$F$13631,5,FALSE)</f>
        <v>#N/A</v>
      </c>
      <c r="X1144" s="3" t="e">
        <f>VLOOKUP($A1144,[1]Data!$B$13632:$F$13767,5,FALSE)</f>
        <v>#N/A</v>
      </c>
      <c r="Y1144" s="3" t="e">
        <f>VLOOKUP($A1144,[1]Data!$B$13883:$F$13893,5,FALSE)</f>
        <v>#N/A</v>
      </c>
      <c r="Z1144" s="3" t="e">
        <f>VLOOKUP($A1144,[1]Data!$B$13894:$F$13900,5,FALSE)</f>
        <v>#N/A</v>
      </c>
      <c r="AA1144" s="3" t="e">
        <f>VLOOKUP($A1144,[1]Data!$B$13901:$F$13910,5,FALSE)</f>
        <v>#N/A</v>
      </c>
      <c r="AB1144" s="3" t="e">
        <f>VLOOKUP($A1144,[1]Data!$B$3762:$F$3849,5,FALSE)</f>
        <v>#N/A</v>
      </c>
      <c r="AC1144" s="3" t="e">
        <f>VLOOKUP($A1144,[1]Data!$B$3850:$F$3929,5,FALSE)</f>
        <v>#N/A</v>
      </c>
      <c r="AD1144" s="3" t="e">
        <f>VLOOKUP($A1144,[1]Data!$B$3930:$F$4018,5,FALSE)</f>
        <v>#N/A</v>
      </c>
      <c r="AE1144" s="3" t="e">
        <f>VLOOKUP($A1144,[1]Data!$B$7726:$F$7969,5,FALSE)</f>
        <v>#N/A</v>
      </c>
      <c r="AF1144" s="3" t="e">
        <f>VLOOKUP($A1144,[1]Data!$B$7970:$F$8184,5,FALSE)</f>
        <v>#N/A</v>
      </c>
      <c r="AG1144" s="3" t="e">
        <f>VLOOKUP($A1144,[1]Data!$B$8185:$F$8430,5,FALSE)</f>
        <v>#N/A</v>
      </c>
      <c r="AH1144" s="3" t="e">
        <f>VLOOKUP($A1144,[1]Data!$B$10862:$F$11387,5,FALSE)</f>
        <v>#N/A</v>
      </c>
      <c r="AI1144" s="3" t="e">
        <f>VLOOKUP($A1144,[1]Data!$B$11388:$F$11737,5,FALSE)</f>
        <v>#N/A</v>
      </c>
      <c r="AJ1144" s="3" t="e">
        <f>VLOOKUP($A1144,[1]Data!$B$11738:$F$12264,5,FALSE)</f>
        <v>#N/A</v>
      </c>
      <c r="AK1144" s="3" t="e">
        <f>VLOOKUP($A1144,[1]Data!$B$12548:$F$12881,5,FALSE)</f>
        <v>#N/A</v>
      </c>
      <c r="AL1144" s="3" t="e">
        <f>VLOOKUP($A1144,[1]Data!$B$12882:$F$13028,5,FALSE)</f>
        <v>#N/A</v>
      </c>
      <c r="AM1144" s="3" t="e">
        <f>VLOOKUP($A1144,[1]Data!$B$13029:$F$13365,5,FALSE)</f>
        <v>#N/A</v>
      </c>
      <c r="AN1144" s="3" t="e">
        <f>VLOOKUP($A1144,[1]Data!$B$13768:$F$13805,5,FALSE)</f>
        <v>#N/A</v>
      </c>
      <c r="AO1144" s="3" t="e">
        <f>VLOOKUP($A1144,[1]Data!$B$13806:$F$13842,5,FALSE)</f>
        <v>#N/A</v>
      </c>
      <c r="AP1144" s="3" t="e">
        <f>VLOOKUP($A1144,[1]Data!$B$13843:$F$13882,5,FALSE)</f>
        <v>#N/A</v>
      </c>
      <c r="AQ1144" s="3" t="e">
        <f>VLOOKUP($A1144,[1]Data!$B$13911:$F$13911,5,FALSE)</f>
        <v>#N/A</v>
      </c>
      <c r="AR1144" s="2">
        <v>0</v>
      </c>
      <c r="AS1144" s="3" t="e">
        <f>VLOOKUP($A1144,[1]Data!$B$13912:$F$13913,5,FALSE)</f>
        <v>#N/A</v>
      </c>
      <c r="AT1144" s="2"/>
    </row>
    <row r="1145" spans="1:46" x14ac:dyDescent="0.25">
      <c r="A1145" s="3" t="s">
        <v>1187</v>
      </c>
      <c r="C1145" s="3" t="str">
        <f>VLOOKUP(A1145,[1]Data!$B$2:$F$13913,3,FALSE)</f>
        <v>PENSACOLA ENERGY</v>
      </c>
      <c r="E1145" s="3">
        <v>2020</v>
      </c>
      <c r="G1145" s="3" t="str">
        <f>VLOOKUP(A1145,[1]Data!$B$2:$F$13913,2,FALSE)</f>
        <v>Florida</v>
      </c>
      <c r="J1145" s="3">
        <f>VLOOKUP($A1145,[1]Data!$B$2:$F$1254,5,FALSE)</f>
        <v>812303</v>
      </c>
      <c r="K1145" s="3">
        <f>VLOOKUP($A1145,[1]Data!$B$1255:$F$2507,5,FALSE)</f>
        <v>22467780</v>
      </c>
      <c r="L1145" s="3">
        <f>VLOOKUP($A1145,[1]Data!$B$2508:$F$3761,5,FALSE)</f>
        <v>42059</v>
      </c>
      <c r="M1145" s="3">
        <f>VLOOKUP($A1145,[1]Data!$B$4019:$F$5253,5,FALSE)</f>
        <v>656883</v>
      </c>
      <c r="N1145" s="3">
        <f>VLOOKUP($A1145,[1]Data!$B$5254:$F$6488,5,FALSE)</f>
        <v>12645687</v>
      </c>
      <c r="O1145" s="3">
        <f>VLOOKUP($A1145,[1]Data!$B$6489:$F$7725,5,FALSE)</f>
        <v>2198</v>
      </c>
      <c r="P1145" s="3">
        <f>VLOOKUP($A1145,[1]Data!$B$8431:$F$9241,5,FALSE)</f>
        <v>1984304</v>
      </c>
      <c r="Q1145" s="3">
        <f>VLOOKUP($A1145,[1]Data!$B$9242:$F$10048,5,FALSE)</f>
        <v>8489204</v>
      </c>
      <c r="R1145" s="3">
        <f>VLOOKUP($A1145,[1]Data!$B$10049:$F$10861,5,FALSE)</f>
        <v>99</v>
      </c>
      <c r="S1145" s="3" t="e">
        <f>VLOOKUP($A1145,[1]Data!$B$12265:$F$12357,5,FALSE)</f>
        <v>#N/A</v>
      </c>
      <c r="T1145" s="3" t="e">
        <f>VLOOKUP($A1145,[1]Data!$B$12358:$F$12449,5,FALSE)</f>
        <v>#N/A</v>
      </c>
      <c r="U1145" s="3" t="e">
        <f>VLOOKUP($A1145,[1]Data!$B$12450:$F$12547,5,FALSE)</f>
        <v>#N/A</v>
      </c>
      <c r="V1145" s="3">
        <f>VLOOKUP($A1145,[1]Data!$B$13366:$F$13499,5,FALSE)</f>
        <v>159341</v>
      </c>
      <c r="W1145" s="3">
        <f>VLOOKUP($A1145,[1]Data!$B$13500:$F$13631,5,FALSE)</f>
        <v>887594</v>
      </c>
      <c r="X1145" s="3">
        <f>VLOOKUP($A1145,[1]Data!$B$13632:$F$13767,5,FALSE)</f>
        <v>11</v>
      </c>
      <c r="Y1145" s="3" t="e">
        <f>VLOOKUP($A1145,[1]Data!$B$13883:$F$13893,5,FALSE)</f>
        <v>#N/A</v>
      </c>
      <c r="Z1145" s="3" t="e">
        <f>VLOOKUP($A1145,[1]Data!$B$13894:$F$13900,5,FALSE)</f>
        <v>#N/A</v>
      </c>
      <c r="AA1145" s="3" t="e">
        <f>VLOOKUP($A1145,[1]Data!$B$13901:$F$13910,5,FALSE)</f>
        <v>#N/A</v>
      </c>
      <c r="AB1145" s="3" t="e">
        <f>VLOOKUP($A1145,[1]Data!$B$3762:$F$3849,5,FALSE)</f>
        <v>#N/A</v>
      </c>
      <c r="AC1145" s="3" t="e">
        <f>VLOOKUP($A1145,[1]Data!$B$3850:$F$3929,5,FALSE)</f>
        <v>#N/A</v>
      </c>
      <c r="AD1145" s="3" t="e">
        <f>VLOOKUP($A1145,[1]Data!$B$3930:$F$4018,5,FALSE)</f>
        <v>#N/A</v>
      </c>
      <c r="AE1145" s="3" t="e">
        <f>VLOOKUP($A1145,[1]Data!$B$7726:$F$7969,5,FALSE)</f>
        <v>#N/A</v>
      </c>
      <c r="AF1145" s="3" t="e">
        <f>VLOOKUP($A1145,[1]Data!$B$7970:$F$8184,5,FALSE)</f>
        <v>#N/A</v>
      </c>
      <c r="AG1145" s="3" t="e">
        <f>VLOOKUP($A1145,[1]Data!$B$8185:$F$8430,5,FALSE)</f>
        <v>#N/A</v>
      </c>
      <c r="AH1145" s="3">
        <f>VLOOKUP($A1145,[1]Data!$B$10862:$F$11387,5,FALSE)</f>
        <v>549295</v>
      </c>
      <c r="AI1145" s="3">
        <f>VLOOKUP($A1145,[1]Data!$B$11388:$F$11737,5,FALSE)</f>
        <v>227315</v>
      </c>
      <c r="AJ1145" s="3">
        <f>VLOOKUP($A1145,[1]Data!$B$11738:$F$12264,5,FALSE)</f>
        <v>2</v>
      </c>
      <c r="AK1145" s="3" t="e">
        <f>VLOOKUP($A1145,[1]Data!$B$12548:$F$12881,5,FALSE)</f>
        <v>#N/A</v>
      </c>
      <c r="AL1145" s="3" t="e">
        <f>VLOOKUP($A1145,[1]Data!$B$12882:$F$13028,5,FALSE)</f>
        <v>#N/A</v>
      </c>
      <c r="AM1145" s="3" t="e">
        <f>VLOOKUP($A1145,[1]Data!$B$13029:$F$13365,5,FALSE)</f>
        <v>#N/A</v>
      </c>
      <c r="AN1145" s="3" t="e">
        <f>VLOOKUP($A1145,[1]Data!$B$13768:$F$13805,5,FALSE)</f>
        <v>#N/A</v>
      </c>
      <c r="AO1145" s="3" t="e">
        <f>VLOOKUP($A1145,[1]Data!$B$13806:$F$13842,5,FALSE)</f>
        <v>#N/A</v>
      </c>
      <c r="AP1145" s="3" t="e">
        <f>VLOOKUP($A1145,[1]Data!$B$13843:$F$13882,5,FALSE)</f>
        <v>#N/A</v>
      </c>
      <c r="AQ1145" s="3" t="e">
        <f>VLOOKUP($A1145,[1]Data!$B$13911:$F$13911,5,FALSE)</f>
        <v>#N/A</v>
      </c>
      <c r="AR1145" s="2">
        <v>0</v>
      </c>
      <c r="AS1145" s="3" t="e">
        <f>VLOOKUP($A1145,[1]Data!$B$13912:$F$13913,5,FALSE)</f>
        <v>#N/A</v>
      </c>
      <c r="AT1145" s="2"/>
    </row>
    <row r="1146" spans="1:46" x14ac:dyDescent="0.25">
      <c r="A1146" s="3" t="s">
        <v>1188</v>
      </c>
      <c r="C1146" s="3" t="str">
        <f>VLOOKUP(A1146,[1]Data!$B$2:$F$13913,3,FALSE)</f>
        <v>PEOPLES GAS</v>
      </c>
      <c r="E1146" s="3">
        <v>2020</v>
      </c>
      <c r="G1146" s="3" t="str">
        <f>VLOOKUP(A1146,[1]Data!$B$2:$F$13913,2,FALSE)</f>
        <v>West Virginia</v>
      </c>
      <c r="J1146" s="3">
        <f>VLOOKUP($A1146,[1]Data!$B$2:$F$1254,5,FALSE)</f>
        <v>887386</v>
      </c>
      <c r="K1146" s="3">
        <f>VLOOKUP($A1146,[1]Data!$B$1255:$F$2507,5,FALSE)</f>
        <v>8355485</v>
      </c>
      <c r="L1146" s="3">
        <f>VLOOKUP($A1146,[1]Data!$B$2508:$F$3761,5,FALSE)</f>
        <v>11797</v>
      </c>
      <c r="M1146" s="3">
        <f>VLOOKUP($A1146,[1]Data!$B$4019:$F$5253,5,FALSE)</f>
        <v>339510</v>
      </c>
      <c r="N1146" s="3">
        <f>VLOOKUP($A1146,[1]Data!$B$5254:$F$6488,5,FALSE)</f>
        <v>2889230</v>
      </c>
      <c r="O1146" s="3">
        <f>VLOOKUP($A1146,[1]Data!$B$6489:$F$7725,5,FALSE)</f>
        <v>1026</v>
      </c>
      <c r="P1146" s="3">
        <f>VLOOKUP($A1146,[1]Data!$B$8431:$F$9241,5,FALSE)</f>
        <v>16687</v>
      </c>
      <c r="Q1146" s="3">
        <f>VLOOKUP($A1146,[1]Data!$B$9242:$F$10048,5,FALSE)</f>
        <v>129183</v>
      </c>
      <c r="R1146" s="3">
        <f>VLOOKUP($A1146,[1]Data!$B$10049:$F$10861,5,FALSE)</f>
        <v>5</v>
      </c>
      <c r="S1146" s="3" t="e">
        <f>VLOOKUP($A1146,[1]Data!$B$12265:$F$12357,5,FALSE)</f>
        <v>#N/A</v>
      </c>
      <c r="T1146" s="3" t="e">
        <f>VLOOKUP($A1146,[1]Data!$B$12358:$F$12449,5,FALSE)</f>
        <v>#N/A</v>
      </c>
      <c r="U1146" s="3" t="e">
        <f>VLOOKUP($A1146,[1]Data!$B$12450:$F$12547,5,FALSE)</f>
        <v>#N/A</v>
      </c>
      <c r="V1146" s="3" t="e">
        <f>VLOOKUP($A1146,[1]Data!$B$13366:$F$13499,5,FALSE)</f>
        <v>#N/A</v>
      </c>
      <c r="W1146" s="3" t="e">
        <f>VLOOKUP($A1146,[1]Data!$B$13500:$F$13631,5,FALSE)</f>
        <v>#N/A</v>
      </c>
      <c r="X1146" s="3" t="e">
        <f>VLOOKUP($A1146,[1]Data!$B$13632:$F$13767,5,FALSE)</f>
        <v>#N/A</v>
      </c>
      <c r="Y1146" s="3" t="e">
        <f>VLOOKUP($A1146,[1]Data!$B$13883:$F$13893,5,FALSE)</f>
        <v>#N/A</v>
      </c>
      <c r="Z1146" s="3" t="e">
        <f>VLOOKUP($A1146,[1]Data!$B$13894:$F$13900,5,FALSE)</f>
        <v>#N/A</v>
      </c>
      <c r="AA1146" s="3" t="e">
        <f>VLOOKUP($A1146,[1]Data!$B$13901:$F$13910,5,FALSE)</f>
        <v>#N/A</v>
      </c>
      <c r="AB1146" s="3" t="e">
        <f>VLOOKUP($A1146,[1]Data!$B$3762:$F$3849,5,FALSE)</f>
        <v>#N/A</v>
      </c>
      <c r="AC1146" s="3" t="e">
        <f>VLOOKUP($A1146,[1]Data!$B$3850:$F$3929,5,FALSE)</f>
        <v>#N/A</v>
      </c>
      <c r="AD1146" s="3" t="e">
        <f>VLOOKUP($A1146,[1]Data!$B$3930:$F$4018,5,FALSE)</f>
        <v>#N/A</v>
      </c>
      <c r="AE1146" s="3">
        <f>VLOOKUP($A1146,[1]Data!$B$7726:$F$7969,5,FALSE)</f>
        <v>7434</v>
      </c>
      <c r="AF1146" s="3">
        <f>VLOOKUP($A1146,[1]Data!$B$7970:$F$8184,5,FALSE)</f>
        <v>21114</v>
      </c>
      <c r="AG1146" s="3">
        <f>VLOOKUP($A1146,[1]Data!$B$8185:$F$8430,5,FALSE)</f>
        <v>2</v>
      </c>
      <c r="AH1146" s="3">
        <f>VLOOKUP($A1146,[1]Data!$B$10862:$F$11387,5,FALSE)</f>
        <v>945046</v>
      </c>
      <c r="AI1146" s="3">
        <f>VLOOKUP($A1146,[1]Data!$B$11388:$F$11737,5,FALSE)</f>
        <v>306453</v>
      </c>
      <c r="AJ1146" s="3">
        <f>VLOOKUP($A1146,[1]Data!$B$11738:$F$12264,5,FALSE)</f>
        <v>8</v>
      </c>
      <c r="AK1146" s="3" t="e">
        <f>VLOOKUP($A1146,[1]Data!$B$12548:$F$12881,5,FALSE)</f>
        <v>#N/A</v>
      </c>
      <c r="AL1146" s="3" t="e">
        <f>VLOOKUP($A1146,[1]Data!$B$12882:$F$13028,5,FALSE)</f>
        <v>#N/A</v>
      </c>
      <c r="AM1146" s="3" t="e">
        <f>VLOOKUP($A1146,[1]Data!$B$13029:$F$13365,5,FALSE)</f>
        <v>#N/A</v>
      </c>
      <c r="AN1146" s="3" t="e">
        <f>VLOOKUP($A1146,[1]Data!$B$13768:$F$13805,5,FALSE)</f>
        <v>#N/A</v>
      </c>
      <c r="AO1146" s="3" t="e">
        <f>VLOOKUP($A1146,[1]Data!$B$13806:$F$13842,5,FALSE)</f>
        <v>#N/A</v>
      </c>
      <c r="AP1146" s="3" t="e">
        <f>VLOOKUP($A1146,[1]Data!$B$13843:$F$13882,5,FALSE)</f>
        <v>#N/A</v>
      </c>
      <c r="AQ1146" s="3" t="e">
        <f>VLOOKUP($A1146,[1]Data!$B$13911:$F$13911,5,FALSE)</f>
        <v>#N/A</v>
      </c>
      <c r="AR1146" s="2">
        <v>0</v>
      </c>
      <c r="AS1146" s="3" t="e">
        <f>VLOOKUP($A1146,[1]Data!$B$13912:$F$13913,5,FALSE)</f>
        <v>#N/A</v>
      </c>
      <c r="AT1146" s="2"/>
    </row>
    <row r="1147" spans="1:46" x14ac:dyDescent="0.25">
      <c r="A1147" s="3" t="s">
        <v>1189</v>
      </c>
      <c r="C1147" s="3" t="str">
        <f>VLOOKUP(A1147,[1]Data!$B$2:$F$13913,3,FALSE)</f>
        <v>PEOPLES GAS COMPANY</v>
      </c>
      <c r="E1147" s="3">
        <v>2020</v>
      </c>
      <c r="G1147" s="3" t="str">
        <f>VLOOKUP(A1147,[1]Data!$B$2:$F$13913,2,FALSE)</f>
        <v>Pennsylvania</v>
      </c>
      <c r="J1147" s="3">
        <f>VLOOKUP($A1147,[1]Data!$B$2:$F$1254,5,FALSE)</f>
        <v>4705393</v>
      </c>
      <c r="K1147" s="3">
        <f>VLOOKUP($A1147,[1]Data!$B$1255:$F$2507,5,FALSE)</f>
        <v>53320392</v>
      </c>
      <c r="L1147" s="3">
        <f>VLOOKUP($A1147,[1]Data!$B$2508:$F$3761,5,FALSE)</f>
        <v>57631</v>
      </c>
      <c r="M1147" s="3">
        <f>VLOOKUP($A1147,[1]Data!$B$4019:$F$5253,5,FALSE)</f>
        <v>1195617</v>
      </c>
      <c r="N1147" s="3">
        <f>VLOOKUP($A1147,[1]Data!$B$5254:$F$6488,5,FALSE)</f>
        <v>10908532</v>
      </c>
      <c r="O1147" s="3">
        <f>VLOOKUP($A1147,[1]Data!$B$6489:$F$7725,5,FALSE)</f>
        <v>4149</v>
      </c>
      <c r="P1147" s="3">
        <f>VLOOKUP($A1147,[1]Data!$B$8431:$F$9241,5,FALSE)</f>
        <v>5463</v>
      </c>
      <c r="Q1147" s="3">
        <f>VLOOKUP($A1147,[1]Data!$B$9242:$F$10048,5,FALSE)</f>
        <v>49426</v>
      </c>
      <c r="R1147" s="3">
        <f>VLOOKUP($A1147,[1]Data!$B$10049:$F$10861,5,FALSE)</f>
        <v>1</v>
      </c>
      <c r="S1147" s="3" t="e">
        <f>VLOOKUP($A1147,[1]Data!$B$12265:$F$12357,5,FALSE)</f>
        <v>#N/A</v>
      </c>
      <c r="T1147" s="3" t="e">
        <f>VLOOKUP($A1147,[1]Data!$B$12358:$F$12449,5,FALSE)</f>
        <v>#N/A</v>
      </c>
      <c r="U1147" s="3" t="e">
        <f>VLOOKUP($A1147,[1]Data!$B$12450:$F$12547,5,FALSE)</f>
        <v>#N/A</v>
      </c>
      <c r="V1147" s="3">
        <f>VLOOKUP($A1147,[1]Data!$B$13366:$F$13499,5,FALSE)</f>
        <v>33744</v>
      </c>
      <c r="W1147" s="3">
        <f>VLOOKUP($A1147,[1]Data!$B$13500:$F$13631,5,FALSE)</f>
        <v>272760</v>
      </c>
      <c r="X1147" s="3">
        <f>VLOOKUP($A1147,[1]Data!$B$13632:$F$13767,5,FALSE)</f>
        <v>1</v>
      </c>
      <c r="Y1147" s="3" t="e">
        <f>VLOOKUP($A1147,[1]Data!$B$13883:$F$13893,5,FALSE)</f>
        <v>#N/A</v>
      </c>
      <c r="Z1147" s="3" t="e">
        <f>VLOOKUP($A1147,[1]Data!$B$13894:$F$13900,5,FALSE)</f>
        <v>#N/A</v>
      </c>
      <c r="AA1147" s="3" t="e">
        <f>VLOOKUP($A1147,[1]Data!$B$13901:$F$13910,5,FALSE)</f>
        <v>#N/A</v>
      </c>
      <c r="AB1147" s="3">
        <f>VLOOKUP($A1147,[1]Data!$B$3762:$F$3849,5,FALSE)</f>
        <v>44983</v>
      </c>
      <c r="AC1147" s="3">
        <f>VLOOKUP($A1147,[1]Data!$B$3850:$F$3929,5,FALSE)</f>
        <v>398558</v>
      </c>
      <c r="AD1147" s="3">
        <f>VLOOKUP($A1147,[1]Data!$B$3930:$F$4018,5,FALSE)</f>
        <v>553</v>
      </c>
      <c r="AE1147" s="3">
        <f>VLOOKUP($A1147,[1]Data!$B$7726:$F$7969,5,FALSE)</f>
        <v>1192968</v>
      </c>
      <c r="AF1147" s="3">
        <f>VLOOKUP($A1147,[1]Data!$B$7970:$F$8184,5,FALSE)</f>
        <v>5370536</v>
      </c>
      <c r="AG1147" s="3">
        <f>VLOOKUP($A1147,[1]Data!$B$8185:$F$8430,5,FALSE)</f>
        <v>429</v>
      </c>
      <c r="AH1147" s="3">
        <f>VLOOKUP($A1147,[1]Data!$B$10862:$F$11387,5,FALSE)</f>
        <v>9473503</v>
      </c>
      <c r="AI1147" s="3">
        <f>VLOOKUP($A1147,[1]Data!$B$11388:$F$11737,5,FALSE)</f>
        <v>4381070</v>
      </c>
      <c r="AJ1147" s="3">
        <f>VLOOKUP($A1147,[1]Data!$B$11738:$F$12264,5,FALSE)</f>
        <v>23</v>
      </c>
      <c r="AK1147" s="3">
        <f>VLOOKUP($A1147,[1]Data!$B$12548:$F$12881,5,FALSE)</f>
        <v>315837</v>
      </c>
      <c r="AL1147" s="3">
        <f>VLOOKUP($A1147,[1]Data!$B$12882:$F$13028,5,FALSE)</f>
        <v>433945</v>
      </c>
      <c r="AM1147" s="3">
        <f>VLOOKUP($A1147,[1]Data!$B$13029:$F$13365,5,FALSE)</f>
        <v>2</v>
      </c>
      <c r="AN1147" s="3">
        <f>VLOOKUP($A1147,[1]Data!$B$13768:$F$13805,5,FALSE)</f>
        <v>35535</v>
      </c>
      <c r="AO1147" s="3">
        <f>VLOOKUP($A1147,[1]Data!$B$13806:$F$13842,5,FALSE)</f>
        <v>142140</v>
      </c>
      <c r="AP1147" s="3">
        <f>VLOOKUP($A1147,[1]Data!$B$13843:$F$13882,5,FALSE)</f>
        <v>4</v>
      </c>
      <c r="AQ1147" s="3" t="e">
        <f>VLOOKUP($A1147,[1]Data!$B$13911:$F$13911,5,FALSE)</f>
        <v>#N/A</v>
      </c>
      <c r="AR1147" s="2">
        <v>0</v>
      </c>
      <c r="AS1147" s="3" t="e">
        <f>VLOOKUP($A1147,[1]Data!$B$13912:$F$13913,5,FALSE)</f>
        <v>#N/A</v>
      </c>
      <c r="AT1147" s="2"/>
    </row>
    <row r="1148" spans="1:46" x14ac:dyDescent="0.25">
      <c r="A1148" s="3" t="s">
        <v>1190</v>
      </c>
      <c r="C1148" s="3" t="str">
        <f>VLOOKUP(A1148,[1]Data!$B$2:$F$13913,3,FALSE)</f>
        <v>PEOPLES GAS KENTUCKY</v>
      </c>
      <c r="E1148" s="3">
        <v>2020</v>
      </c>
      <c r="G1148" s="3" t="str">
        <f>VLOOKUP(A1148,[1]Data!$B$2:$F$13913,2,FALSE)</f>
        <v>Kentucky</v>
      </c>
      <c r="J1148" s="3">
        <f>VLOOKUP($A1148,[1]Data!$B$2:$F$1254,5,FALSE)</f>
        <v>199378</v>
      </c>
      <c r="K1148" s="3">
        <f>VLOOKUP($A1148,[1]Data!$B$1255:$F$2507,5,FALSE)</f>
        <v>1329953</v>
      </c>
      <c r="L1148" s="3">
        <f>VLOOKUP($A1148,[1]Data!$B$2508:$F$3761,5,FALSE)</f>
        <v>2928</v>
      </c>
      <c r="M1148" s="3" t="e">
        <f>VLOOKUP($A1148,[1]Data!$B$4019:$F$5253,5,FALSE)</f>
        <v>#N/A</v>
      </c>
      <c r="N1148" s="3" t="e">
        <f>VLOOKUP($A1148,[1]Data!$B$5254:$F$6488,5,FALSE)</f>
        <v>#N/A</v>
      </c>
      <c r="O1148" s="3" t="e">
        <f>VLOOKUP($A1148,[1]Data!$B$6489:$F$7725,5,FALSE)</f>
        <v>#N/A</v>
      </c>
      <c r="P1148" s="3" t="e">
        <f>VLOOKUP($A1148,[1]Data!$B$8431:$F$9241,5,FALSE)</f>
        <v>#N/A</v>
      </c>
      <c r="Q1148" s="3" t="e">
        <f>VLOOKUP($A1148,[1]Data!$B$9242:$F$10048,5,FALSE)</f>
        <v>#N/A</v>
      </c>
      <c r="R1148" s="3" t="e">
        <f>VLOOKUP($A1148,[1]Data!$B$10049:$F$10861,5,FALSE)</f>
        <v>#N/A</v>
      </c>
      <c r="S1148" s="3" t="e">
        <f>VLOOKUP($A1148,[1]Data!$B$12265:$F$12357,5,FALSE)</f>
        <v>#N/A</v>
      </c>
      <c r="T1148" s="3" t="e">
        <f>VLOOKUP($A1148,[1]Data!$B$12358:$F$12449,5,FALSE)</f>
        <v>#N/A</v>
      </c>
      <c r="U1148" s="3" t="e">
        <f>VLOOKUP($A1148,[1]Data!$B$12450:$F$12547,5,FALSE)</f>
        <v>#N/A</v>
      </c>
      <c r="V1148" s="3" t="e">
        <f>VLOOKUP($A1148,[1]Data!$B$13366:$F$13499,5,FALSE)</f>
        <v>#N/A</v>
      </c>
      <c r="W1148" s="3" t="e">
        <f>VLOOKUP($A1148,[1]Data!$B$13500:$F$13631,5,FALSE)</f>
        <v>#N/A</v>
      </c>
      <c r="X1148" s="3" t="e">
        <f>VLOOKUP($A1148,[1]Data!$B$13632:$F$13767,5,FALSE)</f>
        <v>#N/A</v>
      </c>
      <c r="Y1148" s="3" t="e">
        <f>VLOOKUP($A1148,[1]Data!$B$13883:$F$13893,5,FALSE)</f>
        <v>#N/A</v>
      </c>
      <c r="Z1148" s="3" t="e">
        <f>VLOOKUP($A1148,[1]Data!$B$13894:$F$13900,5,FALSE)</f>
        <v>#N/A</v>
      </c>
      <c r="AA1148" s="3" t="e">
        <f>VLOOKUP($A1148,[1]Data!$B$13901:$F$13910,5,FALSE)</f>
        <v>#N/A</v>
      </c>
      <c r="AB1148" s="3" t="e">
        <f>VLOOKUP($A1148,[1]Data!$B$3762:$F$3849,5,FALSE)</f>
        <v>#N/A</v>
      </c>
      <c r="AC1148" s="3" t="e">
        <f>VLOOKUP($A1148,[1]Data!$B$3850:$F$3929,5,FALSE)</f>
        <v>#N/A</v>
      </c>
      <c r="AD1148" s="3" t="e">
        <f>VLOOKUP($A1148,[1]Data!$B$3930:$F$4018,5,FALSE)</f>
        <v>#N/A</v>
      </c>
      <c r="AE1148" s="3" t="e">
        <f>VLOOKUP($A1148,[1]Data!$B$7726:$F$7969,5,FALSE)</f>
        <v>#N/A</v>
      </c>
      <c r="AF1148" s="3" t="e">
        <f>VLOOKUP($A1148,[1]Data!$B$7970:$F$8184,5,FALSE)</f>
        <v>#N/A</v>
      </c>
      <c r="AG1148" s="3" t="e">
        <f>VLOOKUP($A1148,[1]Data!$B$8185:$F$8430,5,FALSE)</f>
        <v>#N/A</v>
      </c>
      <c r="AH1148" s="3" t="e">
        <f>VLOOKUP($A1148,[1]Data!$B$10862:$F$11387,5,FALSE)</f>
        <v>#N/A</v>
      </c>
      <c r="AI1148" s="3" t="e">
        <f>VLOOKUP($A1148,[1]Data!$B$11388:$F$11737,5,FALSE)</f>
        <v>#N/A</v>
      </c>
      <c r="AJ1148" s="3" t="e">
        <f>VLOOKUP($A1148,[1]Data!$B$11738:$F$12264,5,FALSE)</f>
        <v>#N/A</v>
      </c>
      <c r="AK1148" s="3" t="e">
        <f>VLOOKUP($A1148,[1]Data!$B$12548:$F$12881,5,FALSE)</f>
        <v>#N/A</v>
      </c>
      <c r="AL1148" s="3" t="e">
        <f>VLOOKUP($A1148,[1]Data!$B$12882:$F$13028,5,FALSE)</f>
        <v>#N/A</v>
      </c>
      <c r="AM1148" s="3" t="e">
        <f>VLOOKUP($A1148,[1]Data!$B$13029:$F$13365,5,FALSE)</f>
        <v>#N/A</v>
      </c>
      <c r="AN1148" s="3" t="e">
        <f>VLOOKUP($A1148,[1]Data!$B$13768:$F$13805,5,FALSE)</f>
        <v>#N/A</v>
      </c>
      <c r="AO1148" s="3" t="e">
        <f>VLOOKUP($A1148,[1]Data!$B$13806:$F$13842,5,FALSE)</f>
        <v>#N/A</v>
      </c>
      <c r="AP1148" s="3" t="e">
        <f>VLOOKUP($A1148,[1]Data!$B$13843:$F$13882,5,FALSE)</f>
        <v>#N/A</v>
      </c>
      <c r="AQ1148" s="3" t="e">
        <f>VLOOKUP($A1148,[1]Data!$B$13911:$F$13911,5,FALSE)</f>
        <v>#N/A</v>
      </c>
      <c r="AR1148" s="2">
        <v>0</v>
      </c>
      <c r="AS1148" s="3" t="e">
        <f>VLOOKUP($A1148,[1]Data!$B$13912:$F$13913,5,FALSE)</f>
        <v>#N/A</v>
      </c>
      <c r="AT1148" s="2"/>
    </row>
    <row r="1149" spans="1:46" x14ac:dyDescent="0.25">
      <c r="A1149" s="3" t="s">
        <v>1191</v>
      </c>
      <c r="C1149" s="3" t="str">
        <f>VLOOKUP(A1149,[1]Data!$B$2:$F$13913,3,FALSE)</f>
        <v>PEOPLES GAS LIGHT AND COKE COMPANY</v>
      </c>
      <c r="E1149" s="3">
        <v>2020</v>
      </c>
      <c r="G1149" s="3" t="str">
        <f>VLOOKUP(A1149,[1]Data!$B$2:$F$13913,2,FALSE)</f>
        <v>Illinois</v>
      </c>
      <c r="J1149" s="3">
        <f>VLOOKUP($A1149,[1]Data!$B$2:$F$1254,5,FALSE)</f>
        <v>72828139</v>
      </c>
      <c r="K1149" s="3">
        <f>VLOOKUP($A1149,[1]Data!$B$1255:$F$2507,5,FALSE)</f>
        <v>849289576</v>
      </c>
      <c r="L1149" s="3">
        <f>VLOOKUP($A1149,[1]Data!$B$2508:$F$3761,5,FALSE)</f>
        <v>764493</v>
      </c>
      <c r="M1149" s="3">
        <f>VLOOKUP($A1149,[1]Data!$B$4019:$F$5253,5,FALSE)</f>
        <v>13147834</v>
      </c>
      <c r="N1149" s="3">
        <f>VLOOKUP($A1149,[1]Data!$B$5254:$F$6488,5,FALSE)</f>
        <v>116959996</v>
      </c>
      <c r="O1149" s="3">
        <f>VLOOKUP($A1149,[1]Data!$B$6489:$F$7725,5,FALSE)</f>
        <v>38377</v>
      </c>
      <c r="P1149" s="3">
        <f>VLOOKUP($A1149,[1]Data!$B$8431:$F$9241,5,FALSE)</f>
        <v>1857328</v>
      </c>
      <c r="Q1149" s="3">
        <f>VLOOKUP($A1149,[1]Data!$B$9242:$F$10048,5,FALSE)</f>
        <v>13702569</v>
      </c>
      <c r="R1149" s="3">
        <f>VLOOKUP($A1149,[1]Data!$B$10049:$F$10861,5,FALSE)</f>
        <v>1490</v>
      </c>
      <c r="S1149" s="3" t="e">
        <f>VLOOKUP($A1149,[1]Data!$B$12265:$F$12357,5,FALSE)</f>
        <v>#N/A</v>
      </c>
      <c r="T1149" s="3">
        <f>VLOOKUP($A1149,[1]Data!$B$12358:$F$12449,5,FALSE)</f>
        <v>3421</v>
      </c>
      <c r="U1149" s="3">
        <f>VLOOKUP($A1149,[1]Data!$B$12450:$F$12547,5,FALSE)</f>
        <v>1</v>
      </c>
      <c r="V1149" s="3">
        <f>VLOOKUP($A1149,[1]Data!$B$13366:$F$13499,5,FALSE)</f>
        <v>540</v>
      </c>
      <c r="W1149" s="3">
        <f>VLOOKUP($A1149,[1]Data!$B$13500:$F$13631,5,FALSE)</f>
        <v>7188</v>
      </c>
      <c r="X1149" s="3">
        <f>VLOOKUP($A1149,[1]Data!$B$13632:$F$13767,5,FALSE)</f>
        <v>1</v>
      </c>
      <c r="Y1149" s="3" t="e">
        <f>VLOOKUP($A1149,[1]Data!$B$13883:$F$13893,5,FALSE)</f>
        <v>#N/A</v>
      </c>
      <c r="Z1149" s="3" t="e">
        <f>VLOOKUP($A1149,[1]Data!$B$13894:$F$13900,5,FALSE)</f>
        <v>#N/A</v>
      </c>
      <c r="AA1149" s="3" t="e">
        <f>VLOOKUP($A1149,[1]Data!$B$13901:$F$13910,5,FALSE)</f>
        <v>#N/A</v>
      </c>
      <c r="AB1149" s="3">
        <f>VLOOKUP($A1149,[1]Data!$B$3762:$F$3849,5,FALSE)</f>
        <v>18494765</v>
      </c>
      <c r="AC1149" s="3">
        <f>VLOOKUP($A1149,[1]Data!$B$3850:$F$3929,5,FALSE)</f>
        <v>99744806</v>
      </c>
      <c r="AD1149" s="3">
        <f>VLOOKUP($A1149,[1]Data!$B$3930:$F$4018,5,FALSE)</f>
        <v>54637</v>
      </c>
      <c r="AE1149" s="3">
        <f>VLOOKUP($A1149,[1]Data!$B$7726:$F$7969,5,FALSE)</f>
        <v>32708751</v>
      </c>
      <c r="AF1149" s="3">
        <f>VLOOKUP($A1149,[1]Data!$B$7970:$F$8184,5,FALSE)</f>
        <v>118749494</v>
      </c>
      <c r="AG1149" s="3">
        <f>VLOOKUP($A1149,[1]Data!$B$8185:$F$8430,5,FALSE)</f>
        <v>11213</v>
      </c>
      <c r="AH1149" s="3">
        <f>VLOOKUP($A1149,[1]Data!$B$10862:$F$11387,5,FALSE)</f>
        <v>10846109</v>
      </c>
      <c r="AI1149" s="3">
        <f>VLOOKUP($A1149,[1]Data!$B$11388:$F$11737,5,FALSE)</f>
        <v>35174278</v>
      </c>
      <c r="AJ1149" s="3">
        <f>VLOOKUP($A1149,[1]Data!$B$11738:$F$12264,5,FALSE)</f>
        <v>806</v>
      </c>
      <c r="AK1149" s="3">
        <f>VLOOKUP($A1149,[1]Data!$B$12548:$F$12881,5,FALSE)</f>
        <v>149006</v>
      </c>
      <c r="AL1149" s="3">
        <f>VLOOKUP($A1149,[1]Data!$B$12882:$F$13028,5,FALSE)</f>
        <v>606773</v>
      </c>
      <c r="AM1149" s="3">
        <f>VLOOKUP($A1149,[1]Data!$B$13029:$F$13365,5,FALSE)</f>
        <v>1</v>
      </c>
      <c r="AN1149" s="3">
        <f>VLOOKUP($A1149,[1]Data!$B$13768:$F$13805,5,FALSE)</f>
        <v>59877</v>
      </c>
      <c r="AO1149" s="3">
        <f>VLOOKUP($A1149,[1]Data!$B$13806:$F$13842,5,FALSE)</f>
        <v>203659</v>
      </c>
      <c r="AP1149" s="3">
        <f>VLOOKUP($A1149,[1]Data!$B$13843:$F$13882,5,FALSE)</f>
        <v>3</v>
      </c>
      <c r="AQ1149" s="3" t="e">
        <f>VLOOKUP($A1149,[1]Data!$B$13911:$F$13911,5,FALSE)</f>
        <v>#N/A</v>
      </c>
      <c r="AR1149" s="2">
        <v>0</v>
      </c>
      <c r="AS1149" s="3" t="e">
        <f>VLOOKUP($A1149,[1]Data!$B$13912:$F$13913,5,FALSE)</f>
        <v>#N/A</v>
      </c>
      <c r="AT1149" s="2"/>
    </row>
    <row r="1150" spans="1:46" x14ac:dyDescent="0.25">
      <c r="A1150" s="3" t="s">
        <v>1192</v>
      </c>
      <c r="C1150" s="3" t="str">
        <f>VLOOKUP(A1150,[1]Data!$B$2:$F$13913,3,FALSE)</f>
        <v>PEOPLES GAS SYS</v>
      </c>
      <c r="E1150" s="3">
        <v>2020</v>
      </c>
      <c r="G1150" s="3" t="str">
        <f>VLOOKUP(A1150,[1]Data!$B$2:$F$13913,2,FALSE)</f>
        <v>Florida</v>
      </c>
      <c r="J1150" s="3">
        <f>VLOOKUP($A1150,[1]Data!$B$2:$F$1254,5,FALSE)</f>
        <v>7721934</v>
      </c>
      <c r="K1150" s="3">
        <f>VLOOKUP($A1150,[1]Data!$B$1255:$F$2507,5,FALSE)</f>
        <v>167614119</v>
      </c>
      <c r="L1150" s="3">
        <f>VLOOKUP($A1150,[1]Data!$B$2508:$F$3761,5,FALSE)</f>
        <v>377871</v>
      </c>
      <c r="M1150" s="3">
        <f>VLOOKUP($A1150,[1]Data!$B$4019:$F$5253,5,FALSE)</f>
        <v>3002066</v>
      </c>
      <c r="N1150" s="3">
        <f>VLOOKUP($A1150,[1]Data!$B$5254:$F$6488,5,FALSE)</f>
        <v>38618668</v>
      </c>
      <c r="O1150" s="3">
        <f>VLOOKUP($A1150,[1]Data!$B$6489:$F$7725,5,FALSE)</f>
        <v>12401</v>
      </c>
      <c r="P1150" s="3">
        <f>VLOOKUP($A1150,[1]Data!$B$8431:$F$9241,5,FALSE)</f>
        <v>123189</v>
      </c>
      <c r="Q1150" s="3">
        <f>VLOOKUP($A1150,[1]Data!$B$9242:$F$10048,5,FALSE)</f>
        <v>1171527</v>
      </c>
      <c r="R1150" s="3">
        <f>VLOOKUP($A1150,[1]Data!$B$10049:$F$10861,5,FALSE)</f>
        <v>2</v>
      </c>
      <c r="S1150" s="3" t="e">
        <f>VLOOKUP($A1150,[1]Data!$B$12265:$F$12357,5,FALSE)</f>
        <v>#N/A</v>
      </c>
      <c r="T1150" s="3" t="e">
        <f>VLOOKUP($A1150,[1]Data!$B$12358:$F$12449,5,FALSE)</f>
        <v>#N/A</v>
      </c>
      <c r="U1150" s="3" t="e">
        <f>VLOOKUP($A1150,[1]Data!$B$12450:$F$12547,5,FALSE)</f>
        <v>#N/A</v>
      </c>
      <c r="V1150" s="3">
        <f>VLOOKUP($A1150,[1]Data!$B$13366:$F$13499,5,FALSE)</f>
        <v>85982</v>
      </c>
      <c r="W1150" s="3">
        <f>VLOOKUP($A1150,[1]Data!$B$13500:$F$13631,5,FALSE)</f>
        <v>935741</v>
      </c>
      <c r="X1150" s="3">
        <f>VLOOKUP($A1150,[1]Data!$B$13632:$F$13767,5,FALSE)</f>
        <v>11</v>
      </c>
      <c r="Y1150" s="3" t="e">
        <f>VLOOKUP($A1150,[1]Data!$B$13883:$F$13893,5,FALSE)</f>
        <v>#N/A</v>
      </c>
      <c r="Z1150" s="3" t="e">
        <f>VLOOKUP($A1150,[1]Data!$B$13894:$F$13900,5,FALSE)</f>
        <v>#N/A</v>
      </c>
      <c r="AA1150" s="3" t="e">
        <f>VLOOKUP($A1150,[1]Data!$B$13901:$F$13910,5,FALSE)</f>
        <v>#N/A</v>
      </c>
      <c r="AB1150" s="3">
        <f>VLOOKUP($A1150,[1]Data!$B$3762:$F$3849,5,FALSE)</f>
        <v>990934</v>
      </c>
      <c r="AC1150" s="3">
        <f>VLOOKUP($A1150,[1]Data!$B$3850:$F$3929,5,FALSE)</f>
        <v>3388512</v>
      </c>
      <c r="AD1150" s="3">
        <f>VLOOKUP($A1150,[1]Data!$B$3930:$F$4018,5,FALSE)</f>
        <v>713</v>
      </c>
      <c r="AE1150" s="3">
        <f>VLOOKUP($A1150,[1]Data!$B$7726:$F$7969,5,FALSE)</f>
        <v>29063298</v>
      </c>
      <c r="AF1150" s="3">
        <f>VLOOKUP($A1150,[1]Data!$B$7970:$F$8184,5,FALSE)</f>
        <v>94947829</v>
      </c>
      <c r="AG1150" s="3">
        <f>VLOOKUP($A1150,[1]Data!$B$8185:$F$8430,5,FALSE)</f>
        <v>25109</v>
      </c>
      <c r="AH1150" s="3">
        <f>VLOOKUP($A1150,[1]Data!$B$10862:$F$11387,5,FALSE)</f>
        <v>55389140</v>
      </c>
      <c r="AI1150" s="3">
        <f>VLOOKUP($A1150,[1]Data!$B$11388:$F$11737,5,FALSE)</f>
        <v>28966706</v>
      </c>
      <c r="AJ1150" s="3">
        <f>VLOOKUP($A1150,[1]Data!$B$11738:$F$12264,5,FALSE)</f>
        <v>181</v>
      </c>
      <c r="AK1150" s="3">
        <f>VLOOKUP($A1150,[1]Data!$B$12548:$F$12881,5,FALSE)</f>
        <v>92914698</v>
      </c>
      <c r="AL1150" s="3">
        <f>VLOOKUP($A1150,[1]Data!$B$12882:$F$13028,5,FALSE)</f>
        <v>6072307</v>
      </c>
      <c r="AM1150" s="3">
        <f>VLOOKUP($A1150,[1]Data!$B$13029:$F$13365,5,FALSE)</f>
        <v>6</v>
      </c>
      <c r="AN1150" s="3">
        <f>VLOOKUP($A1150,[1]Data!$B$13768:$F$13805,5,FALSE)</f>
        <v>3525128</v>
      </c>
      <c r="AO1150" s="3">
        <f>VLOOKUP($A1150,[1]Data!$B$13806:$F$13842,5,FALSE)</f>
        <v>6349274</v>
      </c>
      <c r="AP1150" s="3">
        <f>VLOOKUP($A1150,[1]Data!$B$13843:$F$13882,5,FALSE)</f>
        <v>46</v>
      </c>
      <c r="AQ1150" s="3" t="e">
        <f>VLOOKUP($A1150,[1]Data!$B$13911:$F$13911,5,FALSE)</f>
        <v>#N/A</v>
      </c>
      <c r="AR1150" s="2">
        <v>0</v>
      </c>
      <c r="AS1150" s="3" t="e">
        <f>VLOOKUP($A1150,[1]Data!$B$13912:$F$13913,5,FALSE)</f>
        <v>#N/A</v>
      </c>
      <c r="AT1150" s="2"/>
    </row>
    <row r="1151" spans="1:46" x14ac:dyDescent="0.25">
      <c r="A1151" s="3" t="s">
        <v>1193</v>
      </c>
      <c r="C1151" s="3" t="str">
        <f>VLOOKUP(A1151,[1]Data!$B$2:$F$13913,3,FALSE)</f>
        <v>PEOPLES NATURAL GAS COMPANY</v>
      </c>
      <c r="E1151" s="3">
        <v>2020</v>
      </c>
      <c r="G1151" s="3" t="str">
        <f>VLOOKUP(A1151,[1]Data!$B$2:$F$13913,2,FALSE)</f>
        <v>Pennsylvania</v>
      </c>
      <c r="J1151" s="3">
        <f>VLOOKUP($A1151,[1]Data!$B$2:$F$1254,5,FALSE)</f>
        <v>40158668</v>
      </c>
      <c r="K1151" s="3">
        <f>VLOOKUP($A1151,[1]Data!$B$1255:$F$2507,5,FALSE)</f>
        <v>387268739</v>
      </c>
      <c r="L1151" s="3">
        <f>VLOOKUP($A1151,[1]Data!$B$2508:$F$3761,5,FALSE)</f>
        <v>482490</v>
      </c>
      <c r="M1151" s="3">
        <f>VLOOKUP($A1151,[1]Data!$B$4019:$F$5253,5,FALSE)</f>
        <v>7836615</v>
      </c>
      <c r="N1151" s="3">
        <f>VLOOKUP($A1151,[1]Data!$B$5254:$F$6488,5,FALSE)</f>
        <v>57621166</v>
      </c>
      <c r="O1151" s="3">
        <f>VLOOKUP($A1151,[1]Data!$B$6489:$F$7725,5,FALSE)</f>
        <v>32875</v>
      </c>
      <c r="P1151" s="3">
        <f>VLOOKUP($A1151,[1]Data!$B$8431:$F$9241,5,FALSE)</f>
        <v>269899</v>
      </c>
      <c r="Q1151" s="3">
        <f>VLOOKUP($A1151,[1]Data!$B$9242:$F$10048,5,FALSE)</f>
        <v>1648783</v>
      </c>
      <c r="R1151" s="3">
        <f>VLOOKUP($A1151,[1]Data!$B$10049:$F$10861,5,FALSE)</f>
        <v>88</v>
      </c>
      <c r="S1151" s="3" t="e">
        <f>VLOOKUP($A1151,[1]Data!$B$12265:$F$12357,5,FALSE)</f>
        <v>#N/A</v>
      </c>
      <c r="T1151" s="3" t="e">
        <f>VLOOKUP($A1151,[1]Data!$B$12358:$F$12449,5,FALSE)</f>
        <v>#N/A</v>
      </c>
      <c r="U1151" s="3" t="e">
        <f>VLOOKUP($A1151,[1]Data!$B$12450:$F$12547,5,FALSE)</f>
        <v>#N/A</v>
      </c>
      <c r="V1151" s="3">
        <f>VLOOKUP($A1151,[1]Data!$B$13366:$F$13499,5,FALSE)</f>
        <v>42812</v>
      </c>
      <c r="W1151" s="3">
        <f>VLOOKUP($A1151,[1]Data!$B$13500:$F$13631,5,FALSE)</f>
        <v>265107</v>
      </c>
      <c r="X1151" s="3">
        <f>VLOOKUP($A1151,[1]Data!$B$13632:$F$13767,5,FALSE)</f>
        <v>2</v>
      </c>
      <c r="Y1151" s="3" t="e">
        <f>VLOOKUP($A1151,[1]Data!$B$13883:$F$13893,5,FALSE)</f>
        <v>#N/A</v>
      </c>
      <c r="Z1151" s="3" t="e">
        <f>VLOOKUP($A1151,[1]Data!$B$13894:$F$13900,5,FALSE)</f>
        <v>#N/A</v>
      </c>
      <c r="AA1151" s="3" t="e">
        <f>VLOOKUP($A1151,[1]Data!$B$13901:$F$13910,5,FALSE)</f>
        <v>#N/A</v>
      </c>
      <c r="AB1151" s="3">
        <f>VLOOKUP($A1151,[1]Data!$B$3762:$F$3849,5,FALSE)</f>
        <v>8686330</v>
      </c>
      <c r="AC1151" s="3">
        <f>VLOOKUP($A1151,[1]Data!$B$3850:$F$3929,5,FALSE)</f>
        <v>66975335</v>
      </c>
      <c r="AD1151" s="3">
        <f>VLOOKUP($A1151,[1]Data!$B$3930:$F$4018,5,FALSE)</f>
        <v>100849</v>
      </c>
      <c r="AE1151" s="3">
        <f>VLOOKUP($A1151,[1]Data!$B$7726:$F$7969,5,FALSE)</f>
        <v>20176183</v>
      </c>
      <c r="AF1151" s="3">
        <f>VLOOKUP($A1151,[1]Data!$B$7970:$F$8184,5,FALSE)</f>
        <v>72775379</v>
      </c>
      <c r="AG1151" s="3">
        <f>VLOOKUP($A1151,[1]Data!$B$8185:$F$8430,5,FALSE)</f>
        <v>16709</v>
      </c>
      <c r="AH1151" s="3">
        <f>VLOOKUP($A1151,[1]Data!$B$10862:$F$11387,5,FALSE)</f>
        <v>32205787</v>
      </c>
      <c r="AI1151" s="3">
        <f>VLOOKUP($A1151,[1]Data!$B$11388:$F$11737,5,FALSE)</f>
        <v>29303241</v>
      </c>
      <c r="AJ1151" s="3">
        <f>VLOOKUP($A1151,[1]Data!$B$11738:$F$12264,5,FALSE)</f>
        <v>302</v>
      </c>
      <c r="AK1151" s="3">
        <f>VLOOKUP($A1151,[1]Data!$B$12548:$F$12881,5,FALSE)</f>
        <v>2368370</v>
      </c>
      <c r="AL1151" s="3">
        <f>VLOOKUP($A1151,[1]Data!$B$12882:$F$13028,5,FALSE)</f>
        <v>3279493</v>
      </c>
      <c r="AM1151" s="3">
        <f>VLOOKUP($A1151,[1]Data!$B$13029:$F$13365,5,FALSE)</f>
        <v>6</v>
      </c>
      <c r="AN1151" s="3">
        <f>VLOOKUP($A1151,[1]Data!$B$13768:$F$13805,5,FALSE)</f>
        <v>755469</v>
      </c>
      <c r="AO1151" s="3">
        <f>VLOOKUP($A1151,[1]Data!$B$13806:$F$13842,5,FALSE)</f>
        <v>2188586</v>
      </c>
      <c r="AP1151" s="3">
        <f>VLOOKUP($A1151,[1]Data!$B$13843:$F$13882,5,FALSE)</f>
        <v>10</v>
      </c>
      <c r="AQ1151" s="3" t="e">
        <f>VLOOKUP($A1151,[1]Data!$B$13911:$F$13911,5,FALSE)</f>
        <v>#N/A</v>
      </c>
      <c r="AR1151" s="2">
        <v>0</v>
      </c>
      <c r="AS1151" s="3" t="e">
        <f>VLOOKUP($A1151,[1]Data!$B$13912:$F$13913,5,FALSE)</f>
        <v>#N/A</v>
      </c>
      <c r="AT1151" s="2"/>
    </row>
    <row r="1152" spans="1:46" x14ac:dyDescent="0.25">
      <c r="A1152" s="3" t="s">
        <v>1194</v>
      </c>
      <c r="C1152" s="3" t="str">
        <f>VLOOKUP(A1152,[1]Data!$B$2:$F$13913,3,FALSE)</f>
        <v>PERHAM CITY OF</v>
      </c>
      <c r="E1152" s="3">
        <v>2020</v>
      </c>
      <c r="G1152" s="3" t="str">
        <f>VLOOKUP(A1152,[1]Data!$B$2:$F$13913,2,FALSE)</f>
        <v>Minnesota</v>
      </c>
      <c r="J1152" s="3">
        <f>VLOOKUP($A1152,[1]Data!$B$2:$F$1254,5,FALSE)</f>
        <v>232107</v>
      </c>
      <c r="K1152" s="3">
        <f>VLOOKUP($A1152,[1]Data!$B$1255:$F$2507,5,FALSE)</f>
        <v>1499697</v>
      </c>
      <c r="L1152" s="3">
        <f>VLOOKUP($A1152,[1]Data!$B$2508:$F$3761,5,FALSE)</f>
        <v>3246</v>
      </c>
      <c r="M1152" s="3">
        <f>VLOOKUP($A1152,[1]Data!$B$4019:$F$5253,5,FALSE)</f>
        <v>129867</v>
      </c>
      <c r="N1152" s="3">
        <f>VLOOKUP($A1152,[1]Data!$B$5254:$F$6488,5,FALSE)</f>
        <v>635744</v>
      </c>
      <c r="O1152" s="3">
        <f>VLOOKUP($A1152,[1]Data!$B$6489:$F$7725,5,FALSE)</f>
        <v>457</v>
      </c>
      <c r="P1152" s="3">
        <f>VLOOKUP($A1152,[1]Data!$B$8431:$F$9241,5,FALSE)</f>
        <v>1053076</v>
      </c>
      <c r="Q1152" s="3">
        <f>VLOOKUP($A1152,[1]Data!$B$9242:$F$10048,5,FALSE)</f>
        <v>3320700</v>
      </c>
      <c r="R1152" s="3">
        <f>VLOOKUP($A1152,[1]Data!$B$10049:$F$10861,5,FALSE)</f>
        <v>34</v>
      </c>
      <c r="S1152" s="3" t="e">
        <f>VLOOKUP($A1152,[1]Data!$B$12265:$F$12357,5,FALSE)</f>
        <v>#N/A</v>
      </c>
      <c r="T1152" s="3" t="e">
        <f>VLOOKUP($A1152,[1]Data!$B$12358:$F$12449,5,FALSE)</f>
        <v>#N/A</v>
      </c>
      <c r="U1152" s="3" t="e">
        <f>VLOOKUP($A1152,[1]Data!$B$12450:$F$12547,5,FALSE)</f>
        <v>#N/A</v>
      </c>
      <c r="V1152" s="3" t="e">
        <f>VLOOKUP($A1152,[1]Data!$B$13366:$F$13499,5,FALSE)</f>
        <v>#N/A</v>
      </c>
      <c r="W1152" s="3" t="e">
        <f>VLOOKUP($A1152,[1]Data!$B$13500:$F$13631,5,FALSE)</f>
        <v>#N/A</v>
      </c>
      <c r="X1152" s="3" t="e">
        <f>VLOOKUP($A1152,[1]Data!$B$13632:$F$13767,5,FALSE)</f>
        <v>#N/A</v>
      </c>
      <c r="Y1152" s="3" t="e">
        <f>VLOOKUP($A1152,[1]Data!$B$13883:$F$13893,5,FALSE)</f>
        <v>#N/A</v>
      </c>
      <c r="Z1152" s="3" t="e">
        <f>VLOOKUP($A1152,[1]Data!$B$13894:$F$13900,5,FALSE)</f>
        <v>#N/A</v>
      </c>
      <c r="AA1152" s="3" t="e">
        <f>VLOOKUP($A1152,[1]Data!$B$13901:$F$13910,5,FALSE)</f>
        <v>#N/A</v>
      </c>
      <c r="AB1152" s="3" t="e">
        <f>VLOOKUP($A1152,[1]Data!$B$3762:$F$3849,5,FALSE)</f>
        <v>#N/A</v>
      </c>
      <c r="AC1152" s="3" t="e">
        <f>VLOOKUP($A1152,[1]Data!$B$3850:$F$3929,5,FALSE)</f>
        <v>#N/A</v>
      </c>
      <c r="AD1152" s="3" t="e">
        <f>VLOOKUP($A1152,[1]Data!$B$3930:$F$4018,5,FALSE)</f>
        <v>#N/A</v>
      </c>
      <c r="AE1152" s="3" t="e">
        <f>VLOOKUP($A1152,[1]Data!$B$7726:$F$7969,5,FALSE)</f>
        <v>#N/A</v>
      </c>
      <c r="AF1152" s="3" t="e">
        <f>VLOOKUP($A1152,[1]Data!$B$7970:$F$8184,5,FALSE)</f>
        <v>#N/A</v>
      </c>
      <c r="AG1152" s="3" t="e">
        <f>VLOOKUP($A1152,[1]Data!$B$8185:$F$8430,5,FALSE)</f>
        <v>#N/A</v>
      </c>
      <c r="AH1152" s="3" t="e">
        <f>VLOOKUP($A1152,[1]Data!$B$10862:$F$11387,5,FALSE)</f>
        <v>#N/A</v>
      </c>
      <c r="AI1152" s="3" t="e">
        <f>VLOOKUP($A1152,[1]Data!$B$11388:$F$11737,5,FALSE)</f>
        <v>#N/A</v>
      </c>
      <c r="AJ1152" s="3" t="e">
        <f>VLOOKUP($A1152,[1]Data!$B$11738:$F$12264,5,FALSE)</f>
        <v>#N/A</v>
      </c>
      <c r="AK1152" s="3" t="e">
        <f>VLOOKUP($A1152,[1]Data!$B$12548:$F$12881,5,FALSE)</f>
        <v>#N/A</v>
      </c>
      <c r="AL1152" s="3" t="e">
        <f>VLOOKUP($A1152,[1]Data!$B$12882:$F$13028,5,FALSE)</f>
        <v>#N/A</v>
      </c>
      <c r="AM1152" s="3" t="e">
        <f>VLOOKUP($A1152,[1]Data!$B$13029:$F$13365,5,FALSE)</f>
        <v>#N/A</v>
      </c>
      <c r="AN1152" s="3" t="e">
        <f>VLOOKUP($A1152,[1]Data!$B$13768:$F$13805,5,FALSE)</f>
        <v>#N/A</v>
      </c>
      <c r="AO1152" s="3" t="e">
        <f>VLOOKUP($A1152,[1]Data!$B$13806:$F$13842,5,FALSE)</f>
        <v>#N/A</v>
      </c>
      <c r="AP1152" s="3" t="e">
        <f>VLOOKUP($A1152,[1]Data!$B$13843:$F$13882,5,FALSE)</f>
        <v>#N/A</v>
      </c>
      <c r="AQ1152" s="3" t="e">
        <f>VLOOKUP($A1152,[1]Data!$B$13911:$F$13911,5,FALSE)</f>
        <v>#N/A</v>
      </c>
      <c r="AR1152" s="2">
        <v>0</v>
      </c>
      <c r="AS1152" s="3" t="e">
        <f>VLOOKUP($A1152,[1]Data!$B$13912:$F$13913,5,FALSE)</f>
        <v>#N/A</v>
      </c>
      <c r="AT1152" s="2"/>
    </row>
    <row r="1153" spans="1:46" x14ac:dyDescent="0.25">
      <c r="A1153" s="3" t="s">
        <v>1195</v>
      </c>
      <c r="C1153" s="3" t="str">
        <f>VLOOKUP(A1153,[1]Data!$B$2:$F$13913,3,FALSE)</f>
        <v>PERRY CITY OF</v>
      </c>
      <c r="E1153" s="3">
        <v>2020</v>
      </c>
      <c r="G1153" s="3" t="str">
        <f>VLOOKUP(A1153,[1]Data!$B$2:$F$13913,2,FALSE)</f>
        <v>Florida</v>
      </c>
      <c r="J1153" s="3">
        <f>VLOOKUP($A1153,[1]Data!$B$2:$F$1254,5,FALSE)</f>
        <v>28816</v>
      </c>
      <c r="K1153" s="3">
        <f>VLOOKUP($A1153,[1]Data!$B$1255:$F$2507,5,FALSE)</f>
        <v>398311</v>
      </c>
      <c r="L1153" s="3">
        <f>VLOOKUP($A1153,[1]Data!$B$2508:$F$3761,5,FALSE)</f>
        <v>1432</v>
      </c>
      <c r="M1153" s="3">
        <f>VLOOKUP($A1153,[1]Data!$B$4019:$F$5253,5,FALSE)</f>
        <v>44268</v>
      </c>
      <c r="N1153" s="3">
        <f>VLOOKUP($A1153,[1]Data!$B$5254:$F$6488,5,FALSE)</f>
        <v>461310</v>
      </c>
      <c r="O1153" s="3">
        <f>VLOOKUP($A1153,[1]Data!$B$6489:$F$7725,5,FALSE)</f>
        <v>36</v>
      </c>
      <c r="P1153" s="3">
        <f>VLOOKUP($A1153,[1]Data!$B$8431:$F$9241,5,FALSE)</f>
        <v>105393</v>
      </c>
      <c r="Q1153" s="3">
        <f>VLOOKUP($A1153,[1]Data!$B$9242:$F$10048,5,FALSE)</f>
        <v>291704</v>
      </c>
      <c r="R1153" s="3">
        <f>VLOOKUP($A1153,[1]Data!$B$10049:$F$10861,5,FALSE)</f>
        <v>1</v>
      </c>
      <c r="S1153" s="3" t="e">
        <f>VLOOKUP($A1153,[1]Data!$B$12265:$F$12357,5,FALSE)</f>
        <v>#N/A</v>
      </c>
      <c r="T1153" s="3" t="e">
        <f>VLOOKUP($A1153,[1]Data!$B$12358:$F$12449,5,FALSE)</f>
        <v>#N/A</v>
      </c>
      <c r="U1153" s="3" t="e">
        <f>VLOOKUP($A1153,[1]Data!$B$12450:$F$12547,5,FALSE)</f>
        <v>#N/A</v>
      </c>
      <c r="V1153" s="3" t="e">
        <f>VLOOKUP($A1153,[1]Data!$B$13366:$F$13499,5,FALSE)</f>
        <v>#N/A</v>
      </c>
      <c r="W1153" s="3" t="e">
        <f>VLOOKUP($A1153,[1]Data!$B$13500:$F$13631,5,FALSE)</f>
        <v>#N/A</v>
      </c>
      <c r="X1153" s="3" t="e">
        <f>VLOOKUP($A1153,[1]Data!$B$13632:$F$13767,5,FALSE)</f>
        <v>#N/A</v>
      </c>
      <c r="Y1153" s="3" t="e">
        <f>VLOOKUP($A1153,[1]Data!$B$13883:$F$13893,5,FALSE)</f>
        <v>#N/A</v>
      </c>
      <c r="Z1153" s="3" t="e">
        <f>VLOOKUP($A1153,[1]Data!$B$13894:$F$13900,5,FALSE)</f>
        <v>#N/A</v>
      </c>
      <c r="AA1153" s="3" t="e">
        <f>VLOOKUP($A1153,[1]Data!$B$13901:$F$13910,5,FALSE)</f>
        <v>#N/A</v>
      </c>
      <c r="AB1153" s="3" t="e">
        <f>VLOOKUP($A1153,[1]Data!$B$3762:$F$3849,5,FALSE)</f>
        <v>#N/A</v>
      </c>
      <c r="AC1153" s="3" t="e">
        <f>VLOOKUP($A1153,[1]Data!$B$3850:$F$3929,5,FALSE)</f>
        <v>#N/A</v>
      </c>
      <c r="AD1153" s="3" t="e">
        <f>VLOOKUP($A1153,[1]Data!$B$3930:$F$4018,5,FALSE)</f>
        <v>#N/A</v>
      </c>
      <c r="AE1153" s="3" t="e">
        <f>VLOOKUP($A1153,[1]Data!$B$7726:$F$7969,5,FALSE)</f>
        <v>#N/A</v>
      </c>
      <c r="AF1153" s="3" t="e">
        <f>VLOOKUP($A1153,[1]Data!$B$7970:$F$8184,5,FALSE)</f>
        <v>#N/A</v>
      </c>
      <c r="AG1153" s="3" t="e">
        <f>VLOOKUP($A1153,[1]Data!$B$8185:$F$8430,5,FALSE)</f>
        <v>#N/A</v>
      </c>
      <c r="AH1153" s="3" t="e">
        <f>VLOOKUP($A1153,[1]Data!$B$10862:$F$11387,5,FALSE)</f>
        <v>#N/A</v>
      </c>
      <c r="AI1153" s="3" t="e">
        <f>VLOOKUP($A1153,[1]Data!$B$11388:$F$11737,5,FALSE)</f>
        <v>#N/A</v>
      </c>
      <c r="AJ1153" s="3" t="e">
        <f>VLOOKUP($A1153,[1]Data!$B$11738:$F$12264,5,FALSE)</f>
        <v>#N/A</v>
      </c>
      <c r="AK1153" s="3" t="e">
        <f>VLOOKUP($A1153,[1]Data!$B$12548:$F$12881,5,FALSE)</f>
        <v>#N/A</v>
      </c>
      <c r="AL1153" s="3" t="e">
        <f>VLOOKUP($A1153,[1]Data!$B$12882:$F$13028,5,FALSE)</f>
        <v>#N/A</v>
      </c>
      <c r="AM1153" s="3" t="e">
        <f>VLOOKUP($A1153,[1]Data!$B$13029:$F$13365,5,FALSE)</f>
        <v>#N/A</v>
      </c>
      <c r="AN1153" s="3" t="e">
        <f>VLOOKUP($A1153,[1]Data!$B$13768:$F$13805,5,FALSE)</f>
        <v>#N/A</v>
      </c>
      <c r="AO1153" s="3" t="e">
        <f>VLOOKUP($A1153,[1]Data!$B$13806:$F$13842,5,FALSE)</f>
        <v>#N/A</v>
      </c>
      <c r="AP1153" s="3" t="e">
        <f>VLOOKUP($A1153,[1]Data!$B$13843:$F$13882,5,FALSE)</f>
        <v>#N/A</v>
      </c>
      <c r="AQ1153" s="3" t="e">
        <f>VLOOKUP($A1153,[1]Data!$B$13911:$F$13911,5,FALSE)</f>
        <v>#N/A</v>
      </c>
      <c r="AR1153" s="2">
        <v>0</v>
      </c>
      <c r="AS1153" s="3" t="e">
        <f>VLOOKUP($A1153,[1]Data!$B$13912:$F$13913,5,FALSE)</f>
        <v>#N/A</v>
      </c>
      <c r="AT1153" s="2"/>
    </row>
    <row r="1154" spans="1:46" x14ac:dyDescent="0.25">
      <c r="A1154" s="3" t="s">
        <v>1196</v>
      </c>
      <c r="C1154" s="3" t="str">
        <f>VLOOKUP(A1154,[1]Data!$B$2:$F$13913,3,FALSE)</f>
        <v>PERRY CITY OF</v>
      </c>
      <c r="E1154" s="3">
        <v>2020</v>
      </c>
      <c r="G1154" s="3" t="str">
        <f>VLOOKUP(A1154,[1]Data!$B$2:$F$13913,2,FALSE)</f>
        <v>Georgia</v>
      </c>
      <c r="J1154" s="3">
        <f>VLOOKUP($A1154,[1]Data!$B$2:$F$1254,5,FALSE)</f>
        <v>113339</v>
      </c>
      <c r="K1154" s="3">
        <f>VLOOKUP($A1154,[1]Data!$B$1255:$F$2507,5,FALSE)</f>
        <v>1142195</v>
      </c>
      <c r="L1154" s="3">
        <f>VLOOKUP($A1154,[1]Data!$B$2508:$F$3761,5,FALSE)</f>
        <v>2827</v>
      </c>
      <c r="M1154" s="3">
        <f>VLOOKUP($A1154,[1]Data!$B$4019:$F$5253,5,FALSE)</f>
        <v>54957</v>
      </c>
      <c r="N1154" s="3">
        <f>VLOOKUP($A1154,[1]Data!$B$5254:$F$6488,5,FALSE)</f>
        <v>627404</v>
      </c>
      <c r="O1154" s="3">
        <f>VLOOKUP($A1154,[1]Data!$B$6489:$F$7725,5,FALSE)</f>
        <v>310</v>
      </c>
      <c r="P1154" s="3">
        <f>VLOOKUP($A1154,[1]Data!$B$8431:$F$9241,5,FALSE)</f>
        <v>719960</v>
      </c>
      <c r="Q1154" s="3">
        <f>VLOOKUP($A1154,[1]Data!$B$9242:$F$10048,5,FALSE)</f>
        <v>2676249</v>
      </c>
      <c r="R1154" s="3">
        <f>VLOOKUP($A1154,[1]Data!$B$10049:$F$10861,5,FALSE)</f>
        <v>18</v>
      </c>
      <c r="S1154" s="3" t="e">
        <f>VLOOKUP($A1154,[1]Data!$B$12265:$F$12357,5,FALSE)</f>
        <v>#N/A</v>
      </c>
      <c r="T1154" s="3" t="e">
        <f>VLOOKUP($A1154,[1]Data!$B$12358:$F$12449,5,FALSE)</f>
        <v>#N/A</v>
      </c>
      <c r="U1154" s="3" t="e">
        <f>VLOOKUP($A1154,[1]Data!$B$12450:$F$12547,5,FALSE)</f>
        <v>#N/A</v>
      </c>
      <c r="V1154" s="3" t="e">
        <f>VLOOKUP($A1154,[1]Data!$B$13366:$F$13499,5,FALSE)</f>
        <v>#N/A</v>
      </c>
      <c r="W1154" s="3" t="e">
        <f>VLOOKUP($A1154,[1]Data!$B$13500:$F$13631,5,FALSE)</f>
        <v>#N/A</v>
      </c>
      <c r="X1154" s="3" t="e">
        <f>VLOOKUP($A1154,[1]Data!$B$13632:$F$13767,5,FALSE)</f>
        <v>#N/A</v>
      </c>
      <c r="Y1154" s="3" t="e">
        <f>VLOOKUP($A1154,[1]Data!$B$13883:$F$13893,5,FALSE)</f>
        <v>#N/A</v>
      </c>
      <c r="Z1154" s="3" t="e">
        <f>VLOOKUP($A1154,[1]Data!$B$13894:$F$13900,5,FALSE)</f>
        <v>#N/A</v>
      </c>
      <c r="AA1154" s="3" t="e">
        <f>VLOOKUP($A1154,[1]Data!$B$13901:$F$13910,5,FALSE)</f>
        <v>#N/A</v>
      </c>
      <c r="AB1154" s="3" t="e">
        <f>VLOOKUP($A1154,[1]Data!$B$3762:$F$3849,5,FALSE)</f>
        <v>#N/A</v>
      </c>
      <c r="AC1154" s="3" t="e">
        <f>VLOOKUP($A1154,[1]Data!$B$3850:$F$3929,5,FALSE)</f>
        <v>#N/A</v>
      </c>
      <c r="AD1154" s="3" t="e">
        <f>VLOOKUP($A1154,[1]Data!$B$3930:$F$4018,5,FALSE)</f>
        <v>#N/A</v>
      </c>
      <c r="AE1154" s="3" t="e">
        <f>VLOOKUP($A1154,[1]Data!$B$7726:$F$7969,5,FALSE)</f>
        <v>#N/A</v>
      </c>
      <c r="AF1154" s="3" t="e">
        <f>VLOOKUP($A1154,[1]Data!$B$7970:$F$8184,5,FALSE)</f>
        <v>#N/A</v>
      </c>
      <c r="AG1154" s="3" t="e">
        <f>VLOOKUP($A1154,[1]Data!$B$8185:$F$8430,5,FALSE)</f>
        <v>#N/A</v>
      </c>
      <c r="AH1154" s="3" t="e">
        <f>VLOOKUP($A1154,[1]Data!$B$10862:$F$11387,5,FALSE)</f>
        <v>#N/A</v>
      </c>
      <c r="AI1154" s="3" t="e">
        <f>VLOOKUP($A1154,[1]Data!$B$11388:$F$11737,5,FALSE)</f>
        <v>#N/A</v>
      </c>
      <c r="AJ1154" s="3" t="e">
        <f>VLOOKUP($A1154,[1]Data!$B$11738:$F$12264,5,FALSE)</f>
        <v>#N/A</v>
      </c>
      <c r="AK1154" s="3" t="e">
        <f>VLOOKUP($A1154,[1]Data!$B$12548:$F$12881,5,FALSE)</f>
        <v>#N/A</v>
      </c>
      <c r="AL1154" s="3" t="e">
        <f>VLOOKUP($A1154,[1]Data!$B$12882:$F$13028,5,FALSE)</f>
        <v>#N/A</v>
      </c>
      <c r="AM1154" s="3" t="e">
        <f>VLOOKUP($A1154,[1]Data!$B$13029:$F$13365,5,FALSE)</f>
        <v>#N/A</v>
      </c>
      <c r="AN1154" s="3" t="e">
        <f>VLOOKUP($A1154,[1]Data!$B$13768:$F$13805,5,FALSE)</f>
        <v>#N/A</v>
      </c>
      <c r="AO1154" s="3" t="e">
        <f>VLOOKUP($A1154,[1]Data!$B$13806:$F$13842,5,FALSE)</f>
        <v>#N/A</v>
      </c>
      <c r="AP1154" s="3" t="e">
        <f>VLOOKUP($A1154,[1]Data!$B$13843:$F$13882,5,FALSE)</f>
        <v>#N/A</v>
      </c>
      <c r="AQ1154" s="3" t="e">
        <f>VLOOKUP($A1154,[1]Data!$B$13911:$F$13911,5,FALSE)</f>
        <v>#N/A</v>
      </c>
      <c r="AR1154" s="2">
        <v>0</v>
      </c>
      <c r="AS1154" s="3" t="e">
        <f>VLOOKUP($A1154,[1]Data!$B$13912:$F$13913,5,FALSE)</f>
        <v>#N/A</v>
      </c>
      <c r="AT1154" s="2"/>
    </row>
    <row r="1155" spans="1:46" x14ac:dyDescent="0.25">
      <c r="A1155" s="3" t="s">
        <v>1197</v>
      </c>
      <c r="C1155" s="3" t="str">
        <f>VLOOKUP(A1155,[1]Data!$B$2:$F$13913,3,FALSE)</f>
        <v>PERRY MUNICIPAL GAS SYSTEM</v>
      </c>
      <c r="E1155" s="3">
        <v>2020</v>
      </c>
      <c r="G1155" s="3" t="str">
        <f>VLOOKUP(A1155,[1]Data!$B$2:$F$13913,2,FALSE)</f>
        <v>Missouri</v>
      </c>
      <c r="J1155" s="3">
        <f>VLOOKUP($A1155,[1]Data!$B$2:$F$1254,5,FALSE)</f>
        <v>17374</v>
      </c>
      <c r="K1155" s="3">
        <f>VLOOKUP($A1155,[1]Data!$B$1255:$F$2507,5,FALSE)</f>
        <v>175121</v>
      </c>
      <c r="L1155" s="3">
        <f>VLOOKUP($A1155,[1]Data!$B$2508:$F$3761,5,FALSE)</f>
        <v>287</v>
      </c>
      <c r="M1155" s="3">
        <f>VLOOKUP($A1155,[1]Data!$B$4019:$F$5253,5,FALSE)</f>
        <v>5595</v>
      </c>
      <c r="N1155" s="3">
        <f>VLOOKUP($A1155,[1]Data!$B$5254:$F$6488,5,FALSE)</f>
        <v>56832</v>
      </c>
      <c r="O1155" s="3">
        <f>VLOOKUP($A1155,[1]Data!$B$6489:$F$7725,5,FALSE)</f>
        <v>52</v>
      </c>
      <c r="P1155" s="3">
        <f>VLOOKUP($A1155,[1]Data!$B$8431:$F$9241,5,FALSE)</f>
        <v>1153</v>
      </c>
      <c r="Q1155" s="3">
        <f>VLOOKUP($A1155,[1]Data!$B$9242:$F$10048,5,FALSE)</f>
        <v>10184</v>
      </c>
      <c r="R1155" s="3">
        <f>VLOOKUP($A1155,[1]Data!$B$10049:$F$10861,5,FALSE)</f>
        <v>1</v>
      </c>
      <c r="S1155" s="3" t="e">
        <f>VLOOKUP($A1155,[1]Data!$B$12265:$F$12357,5,FALSE)</f>
        <v>#N/A</v>
      </c>
      <c r="T1155" s="3" t="e">
        <f>VLOOKUP($A1155,[1]Data!$B$12358:$F$12449,5,FALSE)</f>
        <v>#N/A</v>
      </c>
      <c r="U1155" s="3" t="e">
        <f>VLOOKUP($A1155,[1]Data!$B$12450:$F$12547,5,FALSE)</f>
        <v>#N/A</v>
      </c>
      <c r="V1155" s="3" t="e">
        <f>VLOOKUP($A1155,[1]Data!$B$13366:$F$13499,5,FALSE)</f>
        <v>#N/A</v>
      </c>
      <c r="W1155" s="3" t="e">
        <f>VLOOKUP($A1155,[1]Data!$B$13500:$F$13631,5,FALSE)</f>
        <v>#N/A</v>
      </c>
      <c r="X1155" s="3" t="e">
        <f>VLOOKUP($A1155,[1]Data!$B$13632:$F$13767,5,FALSE)</f>
        <v>#N/A</v>
      </c>
      <c r="Y1155" s="3" t="e">
        <f>VLOOKUP($A1155,[1]Data!$B$13883:$F$13893,5,FALSE)</f>
        <v>#N/A</v>
      </c>
      <c r="Z1155" s="3" t="e">
        <f>VLOOKUP($A1155,[1]Data!$B$13894:$F$13900,5,FALSE)</f>
        <v>#N/A</v>
      </c>
      <c r="AA1155" s="3" t="e">
        <f>VLOOKUP($A1155,[1]Data!$B$13901:$F$13910,5,FALSE)</f>
        <v>#N/A</v>
      </c>
      <c r="AB1155" s="3" t="e">
        <f>VLOOKUP($A1155,[1]Data!$B$3762:$F$3849,5,FALSE)</f>
        <v>#N/A</v>
      </c>
      <c r="AC1155" s="3" t="e">
        <f>VLOOKUP($A1155,[1]Data!$B$3850:$F$3929,5,FALSE)</f>
        <v>#N/A</v>
      </c>
      <c r="AD1155" s="3" t="e">
        <f>VLOOKUP($A1155,[1]Data!$B$3930:$F$4018,5,FALSE)</f>
        <v>#N/A</v>
      </c>
      <c r="AE1155" s="3" t="e">
        <f>VLOOKUP($A1155,[1]Data!$B$7726:$F$7969,5,FALSE)</f>
        <v>#N/A</v>
      </c>
      <c r="AF1155" s="3" t="e">
        <f>VLOOKUP($A1155,[1]Data!$B$7970:$F$8184,5,FALSE)</f>
        <v>#N/A</v>
      </c>
      <c r="AG1155" s="3" t="e">
        <f>VLOOKUP($A1155,[1]Data!$B$8185:$F$8430,5,FALSE)</f>
        <v>#N/A</v>
      </c>
      <c r="AH1155" s="3" t="e">
        <f>VLOOKUP($A1155,[1]Data!$B$10862:$F$11387,5,FALSE)</f>
        <v>#N/A</v>
      </c>
      <c r="AI1155" s="3" t="e">
        <f>VLOOKUP($A1155,[1]Data!$B$11388:$F$11737,5,FALSE)</f>
        <v>#N/A</v>
      </c>
      <c r="AJ1155" s="3" t="e">
        <f>VLOOKUP($A1155,[1]Data!$B$11738:$F$12264,5,FALSE)</f>
        <v>#N/A</v>
      </c>
      <c r="AK1155" s="3" t="e">
        <f>VLOOKUP($A1155,[1]Data!$B$12548:$F$12881,5,FALSE)</f>
        <v>#N/A</v>
      </c>
      <c r="AL1155" s="3" t="e">
        <f>VLOOKUP($A1155,[1]Data!$B$12882:$F$13028,5,FALSE)</f>
        <v>#N/A</v>
      </c>
      <c r="AM1155" s="3" t="e">
        <f>VLOOKUP($A1155,[1]Data!$B$13029:$F$13365,5,FALSE)</f>
        <v>#N/A</v>
      </c>
      <c r="AN1155" s="3" t="e">
        <f>VLOOKUP($A1155,[1]Data!$B$13768:$F$13805,5,FALSE)</f>
        <v>#N/A</v>
      </c>
      <c r="AO1155" s="3" t="e">
        <f>VLOOKUP($A1155,[1]Data!$B$13806:$F$13842,5,FALSE)</f>
        <v>#N/A</v>
      </c>
      <c r="AP1155" s="3" t="e">
        <f>VLOOKUP($A1155,[1]Data!$B$13843:$F$13882,5,FALSE)</f>
        <v>#N/A</v>
      </c>
      <c r="AQ1155" s="3" t="e">
        <f>VLOOKUP($A1155,[1]Data!$B$13911:$F$13911,5,FALSE)</f>
        <v>#N/A</v>
      </c>
      <c r="AR1155" s="2">
        <v>0</v>
      </c>
      <c r="AS1155" s="3" t="e">
        <f>VLOOKUP($A1155,[1]Data!$B$13912:$F$13913,5,FALSE)</f>
        <v>#N/A</v>
      </c>
      <c r="AT1155" s="2"/>
    </row>
    <row r="1156" spans="1:46" x14ac:dyDescent="0.25">
      <c r="A1156" s="3" t="s">
        <v>1198</v>
      </c>
      <c r="C1156" s="3" t="str">
        <f>VLOOKUP(A1156,[1]Data!$B$2:$F$13913,3,FALSE)</f>
        <v>PERRYTON CITY OF</v>
      </c>
      <c r="E1156" s="3">
        <v>2020</v>
      </c>
      <c r="G1156" s="3" t="str">
        <f>VLOOKUP(A1156,[1]Data!$B$2:$F$13913,2,FALSE)</f>
        <v>Texas</v>
      </c>
      <c r="J1156" s="3">
        <f>VLOOKUP($A1156,[1]Data!$B$2:$F$1254,5,FALSE)</f>
        <v>239574</v>
      </c>
      <c r="K1156" s="3">
        <f>VLOOKUP($A1156,[1]Data!$B$1255:$F$2507,5,FALSE)</f>
        <v>783407</v>
      </c>
      <c r="L1156" s="3">
        <f>VLOOKUP($A1156,[1]Data!$B$2508:$F$3761,5,FALSE)</f>
        <v>2984</v>
      </c>
      <c r="M1156" s="3">
        <f>VLOOKUP($A1156,[1]Data!$B$4019:$F$5253,5,FALSE)</f>
        <v>114923</v>
      </c>
      <c r="N1156" s="3">
        <f>VLOOKUP($A1156,[1]Data!$B$5254:$F$6488,5,FALSE)</f>
        <v>375798</v>
      </c>
      <c r="O1156" s="3">
        <f>VLOOKUP($A1156,[1]Data!$B$6489:$F$7725,5,FALSE)</f>
        <v>432</v>
      </c>
      <c r="P1156" s="3" t="e">
        <f>VLOOKUP($A1156,[1]Data!$B$8431:$F$9241,5,FALSE)</f>
        <v>#N/A</v>
      </c>
      <c r="Q1156" s="3" t="e">
        <f>VLOOKUP($A1156,[1]Data!$B$9242:$F$10048,5,FALSE)</f>
        <v>#N/A</v>
      </c>
      <c r="R1156" s="3" t="e">
        <f>VLOOKUP($A1156,[1]Data!$B$10049:$F$10861,5,FALSE)</f>
        <v>#N/A</v>
      </c>
      <c r="S1156" s="3" t="e">
        <f>VLOOKUP($A1156,[1]Data!$B$12265:$F$12357,5,FALSE)</f>
        <v>#N/A</v>
      </c>
      <c r="T1156" s="3" t="e">
        <f>VLOOKUP($A1156,[1]Data!$B$12358:$F$12449,5,FALSE)</f>
        <v>#N/A</v>
      </c>
      <c r="U1156" s="3" t="e">
        <f>VLOOKUP($A1156,[1]Data!$B$12450:$F$12547,5,FALSE)</f>
        <v>#N/A</v>
      </c>
      <c r="V1156" s="3" t="e">
        <f>VLOOKUP($A1156,[1]Data!$B$13366:$F$13499,5,FALSE)</f>
        <v>#N/A</v>
      </c>
      <c r="W1156" s="3" t="e">
        <f>VLOOKUP($A1156,[1]Data!$B$13500:$F$13631,5,FALSE)</f>
        <v>#N/A</v>
      </c>
      <c r="X1156" s="3" t="e">
        <f>VLOOKUP($A1156,[1]Data!$B$13632:$F$13767,5,FALSE)</f>
        <v>#N/A</v>
      </c>
      <c r="Y1156" s="3">
        <f>VLOOKUP($A1156,[1]Data!$B$13883:$F$13893,5,FALSE)</f>
        <v>0</v>
      </c>
      <c r="Z1156" s="3">
        <f>VLOOKUP($A1156,[1]Data!$B$13894:$F$13900,5,FALSE)</f>
        <v>0</v>
      </c>
      <c r="AA1156" s="3">
        <f>VLOOKUP($A1156,[1]Data!$B$13901:$F$13910,5,FALSE)</f>
        <v>0</v>
      </c>
      <c r="AB1156" s="3" t="e">
        <f>VLOOKUP($A1156,[1]Data!$B$3762:$F$3849,5,FALSE)</f>
        <v>#N/A</v>
      </c>
      <c r="AC1156" s="3" t="e">
        <f>VLOOKUP($A1156,[1]Data!$B$3850:$F$3929,5,FALSE)</f>
        <v>#N/A</v>
      </c>
      <c r="AD1156" s="3" t="e">
        <f>VLOOKUP($A1156,[1]Data!$B$3930:$F$4018,5,FALSE)</f>
        <v>#N/A</v>
      </c>
      <c r="AE1156" s="3" t="e">
        <f>VLOOKUP($A1156,[1]Data!$B$7726:$F$7969,5,FALSE)</f>
        <v>#N/A</v>
      </c>
      <c r="AF1156" s="3" t="e">
        <f>VLOOKUP($A1156,[1]Data!$B$7970:$F$8184,5,FALSE)</f>
        <v>#N/A</v>
      </c>
      <c r="AG1156" s="3" t="e">
        <f>VLOOKUP($A1156,[1]Data!$B$8185:$F$8430,5,FALSE)</f>
        <v>#N/A</v>
      </c>
      <c r="AH1156" s="3" t="e">
        <f>VLOOKUP($A1156,[1]Data!$B$10862:$F$11387,5,FALSE)</f>
        <v>#N/A</v>
      </c>
      <c r="AI1156" s="3" t="e">
        <f>VLOOKUP($A1156,[1]Data!$B$11388:$F$11737,5,FALSE)</f>
        <v>#N/A</v>
      </c>
      <c r="AJ1156" s="3" t="e">
        <f>VLOOKUP($A1156,[1]Data!$B$11738:$F$12264,5,FALSE)</f>
        <v>#N/A</v>
      </c>
      <c r="AK1156" s="3" t="e">
        <f>VLOOKUP($A1156,[1]Data!$B$12548:$F$12881,5,FALSE)</f>
        <v>#N/A</v>
      </c>
      <c r="AL1156" s="3" t="e">
        <f>VLOOKUP($A1156,[1]Data!$B$12882:$F$13028,5,FALSE)</f>
        <v>#N/A</v>
      </c>
      <c r="AM1156" s="3" t="e">
        <f>VLOOKUP($A1156,[1]Data!$B$13029:$F$13365,5,FALSE)</f>
        <v>#N/A</v>
      </c>
      <c r="AN1156" s="3" t="e">
        <f>VLOOKUP($A1156,[1]Data!$B$13768:$F$13805,5,FALSE)</f>
        <v>#N/A</v>
      </c>
      <c r="AO1156" s="3" t="e">
        <f>VLOOKUP($A1156,[1]Data!$B$13806:$F$13842,5,FALSE)</f>
        <v>#N/A</v>
      </c>
      <c r="AP1156" s="3" t="e">
        <f>VLOOKUP($A1156,[1]Data!$B$13843:$F$13882,5,FALSE)</f>
        <v>#N/A</v>
      </c>
      <c r="AQ1156" s="3" t="e">
        <f>VLOOKUP($A1156,[1]Data!$B$13911:$F$13911,5,FALSE)</f>
        <v>#N/A</v>
      </c>
      <c r="AR1156" s="2">
        <v>0</v>
      </c>
      <c r="AS1156" s="3" t="e">
        <f>VLOOKUP($A1156,[1]Data!$B$13912:$F$13913,5,FALSE)</f>
        <v>#N/A</v>
      </c>
      <c r="AT1156" s="2"/>
    </row>
    <row r="1157" spans="1:46" x14ac:dyDescent="0.25">
      <c r="A1157" s="3" t="s">
        <v>1199</v>
      </c>
      <c r="C1157" s="3" t="str">
        <f>VLOOKUP(A1157,[1]Data!$B$2:$F$13913,3,FALSE)</f>
        <v>PERRYVILLE CITY OF</v>
      </c>
      <c r="E1157" s="3">
        <v>2020</v>
      </c>
      <c r="G1157" s="3" t="str">
        <f>VLOOKUP(A1157,[1]Data!$B$2:$F$13913,2,FALSE)</f>
        <v>Missouri</v>
      </c>
      <c r="J1157" s="3">
        <f>VLOOKUP($A1157,[1]Data!$B$2:$F$1254,5,FALSE)</f>
        <v>133059</v>
      </c>
      <c r="K1157" s="3">
        <f>VLOOKUP($A1157,[1]Data!$B$1255:$F$2507,5,FALSE)</f>
        <v>1398275</v>
      </c>
      <c r="L1157" s="3">
        <f>VLOOKUP($A1157,[1]Data!$B$2508:$F$3761,5,FALSE)</f>
        <v>2725</v>
      </c>
      <c r="M1157" s="3">
        <f>VLOOKUP($A1157,[1]Data!$B$4019:$F$5253,5,FALSE)</f>
        <v>92119</v>
      </c>
      <c r="N1157" s="3">
        <f>VLOOKUP($A1157,[1]Data!$B$5254:$F$6488,5,FALSE)</f>
        <v>917344</v>
      </c>
      <c r="O1157" s="3">
        <f>VLOOKUP($A1157,[1]Data!$B$6489:$F$7725,5,FALSE)</f>
        <v>498</v>
      </c>
      <c r="P1157" s="3">
        <f>VLOOKUP($A1157,[1]Data!$B$8431:$F$9241,5,FALSE)</f>
        <v>540722</v>
      </c>
      <c r="Q1157" s="3">
        <f>VLOOKUP($A1157,[1]Data!$B$9242:$F$10048,5,FALSE)</f>
        <v>2732710</v>
      </c>
      <c r="R1157" s="3">
        <f>VLOOKUP($A1157,[1]Data!$B$10049:$F$10861,5,FALSE)</f>
        <v>34</v>
      </c>
      <c r="S1157" s="3" t="e">
        <f>VLOOKUP($A1157,[1]Data!$B$12265:$F$12357,5,FALSE)</f>
        <v>#N/A</v>
      </c>
      <c r="T1157" s="3" t="e">
        <f>VLOOKUP($A1157,[1]Data!$B$12358:$F$12449,5,FALSE)</f>
        <v>#N/A</v>
      </c>
      <c r="U1157" s="3" t="e">
        <f>VLOOKUP($A1157,[1]Data!$B$12450:$F$12547,5,FALSE)</f>
        <v>#N/A</v>
      </c>
      <c r="V1157" s="3" t="e">
        <f>VLOOKUP($A1157,[1]Data!$B$13366:$F$13499,5,FALSE)</f>
        <v>#N/A</v>
      </c>
      <c r="W1157" s="3" t="e">
        <f>VLOOKUP($A1157,[1]Data!$B$13500:$F$13631,5,FALSE)</f>
        <v>#N/A</v>
      </c>
      <c r="X1157" s="3" t="e">
        <f>VLOOKUP($A1157,[1]Data!$B$13632:$F$13767,5,FALSE)</f>
        <v>#N/A</v>
      </c>
      <c r="Y1157" s="3" t="e">
        <f>VLOOKUP($A1157,[1]Data!$B$13883:$F$13893,5,FALSE)</f>
        <v>#N/A</v>
      </c>
      <c r="Z1157" s="3" t="e">
        <f>VLOOKUP($A1157,[1]Data!$B$13894:$F$13900,5,FALSE)</f>
        <v>#N/A</v>
      </c>
      <c r="AA1157" s="3" t="e">
        <f>VLOOKUP($A1157,[1]Data!$B$13901:$F$13910,5,FALSE)</f>
        <v>#N/A</v>
      </c>
      <c r="AB1157" s="3" t="e">
        <f>VLOOKUP($A1157,[1]Data!$B$3762:$F$3849,5,FALSE)</f>
        <v>#N/A</v>
      </c>
      <c r="AC1157" s="3" t="e">
        <f>VLOOKUP($A1157,[1]Data!$B$3850:$F$3929,5,FALSE)</f>
        <v>#N/A</v>
      </c>
      <c r="AD1157" s="3" t="e">
        <f>VLOOKUP($A1157,[1]Data!$B$3930:$F$4018,5,FALSE)</f>
        <v>#N/A</v>
      </c>
      <c r="AE1157" s="3" t="e">
        <f>VLOOKUP($A1157,[1]Data!$B$7726:$F$7969,5,FALSE)</f>
        <v>#N/A</v>
      </c>
      <c r="AF1157" s="3" t="e">
        <f>VLOOKUP($A1157,[1]Data!$B$7970:$F$8184,5,FALSE)</f>
        <v>#N/A</v>
      </c>
      <c r="AG1157" s="3" t="e">
        <f>VLOOKUP($A1157,[1]Data!$B$8185:$F$8430,5,FALSE)</f>
        <v>#N/A</v>
      </c>
      <c r="AH1157" s="3" t="e">
        <f>VLOOKUP($A1157,[1]Data!$B$10862:$F$11387,5,FALSE)</f>
        <v>#N/A</v>
      </c>
      <c r="AI1157" s="3" t="e">
        <f>VLOOKUP($A1157,[1]Data!$B$11388:$F$11737,5,FALSE)</f>
        <v>#N/A</v>
      </c>
      <c r="AJ1157" s="3" t="e">
        <f>VLOOKUP($A1157,[1]Data!$B$11738:$F$12264,5,FALSE)</f>
        <v>#N/A</v>
      </c>
      <c r="AK1157" s="3" t="e">
        <f>VLOOKUP($A1157,[1]Data!$B$12548:$F$12881,5,FALSE)</f>
        <v>#N/A</v>
      </c>
      <c r="AL1157" s="3" t="e">
        <f>VLOOKUP($A1157,[1]Data!$B$12882:$F$13028,5,FALSE)</f>
        <v>#N/A</v>
      </c>
      <c r="AM1157" s="3" t="e">
        <f>VLOOKUP($A1157,[1]Data!$B$13029:$F$13365,5,FALSE)</f>
        <v>#N/A</v>
      </c>
      <c r="AN1157" s="3" t="e">
        <f>VLOOKUP($A1157,[1]Data!$B$13768:$F$13805,5,FALSE)</f>
        <v>#N/A</v>
      </c>
      <c r="AO1157" s="3" t="e">
        <f>VLOOKUP($A1157,[1]Data!$B$13806:$F$13842,5,FALSE)</f>
        <v>#N/A</v>
      </c>
      <c r="AP1157" s="3" t="e">
        <f>VLOOKUP($A1157,[1]Data!$B$13843:$F$13882,5,FALSE)</f>
        <v>#N/A</v>
      </c>
      <c r="AQ1157" s="3" t="e">
        <f>VLOOKUP($A1157,[1]Data!$B$13911:$F$13911,5,FALSE)</f>
        <v>#N/A</v>
      </c>
      <c r="AR1157" s="2">
        <v>0</v>
      </c>
      <c r="AS1157" s="3" t="e">
        <f>VLOOKUP($A1157,[1]Data!$B$13912:$F$13913,5,FALSE)</f>
        <v>#N/A</v>
      </c>
      <c r="AT1157" s="2"/>
    </row>
    <row r="1158" spans="1:46" x14ac:dyDescent="0.25">
      <c r="A1158" s="3" t="s">
        <v>1200</v>
      </c>
      <c r="C1158" s="3" t="str">
        <f>VLOOKUP(A1158,[1]Data!$B$2:$F$13913,3,FALSE)</f>
        <v>PHILADELPHIA GAS WORKS</v>
      </c>
      <c r="E1158" s="3">
        <v>2020</v>
      </c>
      <c r="G1158" s="3" t="str">
        <f>VLOOKUP(A1158,[1]Data!$B$2:$F$13913,2,FALSE)</f>
        <v>Pennsylvania</v>
      </c>
      <c r="J1158" s="3">
        <f>VLOOKUP($A1158,[1]Data!$B$2:$F$1254,5,FALSE)</f>
        <v>30708903</v>
      </c>
      <c r="K1158" s="3">
        <f>VLOOKUP($A1158,[1]Data!$B$1255:$F$2507,5,FALSE)</f>
        <v>468788769</v>
      </c>
      <c r="L1158" s="3">
        <f>VLOOKUP($A1158,[1]Data!$B$2508:$F$3761,5,FALSE)</f>
        <v>466357</v>
      </c>
      <c r="M1158" s="3">
        <f>VLOOKUP($A1158,[1]Data!$B$4019:$F$5253,5,FALSE)</f>
        <v>6827214</v>
      </c>
      <c r="N1158" s="3">
        <f>VLOOKUP($A1158,[1]Data!$B$5254:$F$6488,5,FALSE)</f>
        <v>83887597</v>
      </c>
      <c r="O1158" s="3">
        <f>VLOOKUP($A1158,[1]Data!$B$6489:$F$7725,5,FALSE)</f>
        <v>21800</v>
      </c>
      <c r="P1158" s="3">
        <f>VLOOKUP($A1158,[1]Data!$B$8431:$F$9241,5,FALSE)</f>
        <v>394778</v>
      </c>
      <c r="Q1158" s="3">
        <f>VLOOKUP($A1158,[1]Data!$B$9242:$F$10048,5,FALSE)</f>
        <v>4793083</v>
      </c>
      <c r="R1158" s="3">
        <f>VLOOKUP($A1158,[1]Data!$B$10049:$F$10861,5,FALSE)</f>
        <v>478</v>
      </c>
      <c r="S1158" s="3" t="e">
        <f>VLOOKUP($A1158,[1]Data!$B$12265:$F$12357,5,FALSE)</f>
        <v>#N/A</v>
      </c>
      <c r="T1158" s="3" t="e">
        <f>VLOOKUP($A1158,[1]Data!$B$12358:$F$12449,5,FALSE)</f>
        <v>#N/A</v>
      </c>
      <c r="U1158" s="3" t="e">
        <f>VLOOKUP($A1158,[1]Data!$B$12450:$F$12547,5,FALSE)</f>
        <v>#N/A</v>
      </c>
      <c r="V1158" s="3">
        <f>VLOOKUP($A1158,[1]Data!$B$13366:$F$13499,5,FALSE)</f>
        <v>588</v>
      </c>
      <c r="W1158" s="3">
        <f>VLOOKUP($A1158,[1]Data!$B$13500:$F$13631,5,FALSE)</f>
        <v>4225</v>
      </c>
      <c r="X1158" s="3">
        <f>VLOOKUP($A1158,[1]Data!$B$13632:$F$13767,5,FALSE)</f>
        <v>4</v>
      </c>
      <c r="Y1158" s="3" t="e">
        <f>VLOOKUP($A1158,[1]Data!$B$13883:$F$13893,5,FALSE)</f>
        <v>#N/A</v>
      </c>
      <c r="Z1158" s="3" t="e">
        <f>VLOOKUP($A1158,[1]Data!$B$13894:$F$13900,5,FALSE)</f>
        <v>#N/A</v>
      </c>
      <c r="AA1158" s="3" t="e">
        <f>VLOOKUP($A1158,[1]Data!$B$13901:$F$13910,5,FALSE)</f>
        <v>#N/A</v>
      </c>
      <c r="AB1158" s="3">
        <f>VLOOKUP($A1158,[1]Data!$B$3762:$F$3849,5,FALSE)</f>
        <v>1464529</v>
      </c>
      <c r="AC1158" s="3">
        <f>VLOOKUP($A1158,[1]Data!$B$3850:$F$3929,5,FALSE)</f>
        <v>17505843</v>
      </c>
      <c r="AD1158" s="3">
        <f>VLOOKUP($A1158,[1]Data!$B$3930:$F$4018,5,FALSE)</f>
        <v>21250</v>
      </c>
      <c r="AE1158" s="3">
        <f>VLOOKUP($A1158,[1]Data!$B$7726:$F$7969,5,FALSE)</f>
        <v>10553946</v>
      </c>
      <c r="AF1158" s="3">
        <f>VLOOKUP($A1158,[1]Data!$B$7970:$F$8184,5,FALSE)</f>
        <v>36574893</v>
      </c>
      <c r="AG1158" s="3">
        <f>VLOOKUP($A1158,[1]Data!$B$8185:$F$8430,5,FALSE)</f>
        <v>4589</v>
      </c>
      <c r="AH1158" s="3">
        <f>VLOOKUP($A1158,[1]Data!$B$10862:$F$11387,5,FALSE)</f>
        <v>4952992</v>
      </c>
      <c r="AI1158" s="3">
        <f>VLOOKUP($A1158,[1]Data!$B$11388:$F$11737,5,FALSE)</f>
        <v>6057522</v>
      </c>
      <c r="AJ1158" s="3">
        <f>VLOOKUP($A1158,[1]Data!$B$11738:$F$12264,5,FALSE)</f>
        <v>178</v>
      </c>
      <c r="AK1158" s="3">
        <f>VLOOKUP($A1158,[1]Data!$B$12548:$F$12881,5,FALSE)</f>
        <v>13763701</v>
      </c>
      <c r="AL1158" s="3">
        <f>VLOOKUP($A1158,[1]Data!$B$12882:$F$13028,5,FALSE)</f>
        <v>1209659</v>
      </c>
      <c r="AM1158" s="3">
        <f>VLOOKUP($A1158,[1]Data!$B$13029:$F$13365,5,FALSE)</f>
        <v>2</v>
      </c>
      <c r="AN1158" s="3" t="e">
        <f>VLOOKUP($A1158,[1]Data!$B$13768:$F$13805,5,FALSE)</f>
        <v>#N/A</v>
      </c>
      <c r="AO1158" s="3" t="e">
        <f>VLOOKUP($A1158,[1]Data!$B$13806:$F$13842,5,FALSE)</f>
        <v>#N/A</v>
      </c>
      <c r="AP1158" s="3">
        <f>VLOOKUP($A1158,[1]Data!$B$13843:$F$13882,5,FALSE)</f>
        <v>1</v>
      </c>
      <c r="AQ1158" s="3" t="e">
        <f>VLOOKUP($A1158,[1]Data!$B$13911:$F$13911,5,FALSE)</f>
        <v>#N/A</v>
      </c>
      <c r="AR1158" s="2">
        <v>0</v>
      </c>
      <c r="AS1158" s="3" t="e">
        <f>VLOOKUP($A1158,[1]Data!$B$13912:$F$13913,5,FALSE)</f>
        <v>#N/A</v>
      </c>
      <c r="AT1158" s="2"/>
    </row>
    <row r="1159" spans="1:46" x14ac:dyDescent="0.25">
      <c r="A1159" s="3" t="s">
        <v>1201</v>
      </c>
      <c r="C1159" s="3" t="str">
        <f>VLOOKUP(A1159,[1]Data!$B$2:$F$13913,3,FALSE)</f>
        <v>PHILLIPS UTIL GAS CORP</v>
      </c>
      <c r="E1159" s="3">
        <v>2020</v>
      </c>
      <c r="G1159" s="3" t="str">
        <f>VLOOKUP(A1159,[1]Data!$B$2:$F$13913,2,FALSE)</f>
        <v>Texas</v>
      </c>
      <c r="J1159" s="3" t="e">
        <f>VLOOKUP($A1159,[1]Data!$B$2:$F$1254,5,FALSE)</f>
        <v>#N/A</v>
      </c>
      <c r="K1159" s="3" t="e">
        <f>VLOOKUP($A1159,[1]Data!$B$1255:$F$2507,5,FALSE)</f>
        <v>#N/A</v>
      </c>
      <c r="L1159" s="3" t="e">
        <f>VLOOKUP($A1159,[1]Data!$B$2508:$F$3761,5,FALSE)</f>
        <v>#N/A</v>
      </c>
      <c r="M1159" s="3" t="e">
        <f>VLOOKUP($A1159,[1]Data!$B$4019:$F$5253,5,FALSE)</f>
        <v>#N/A</v>
      </c>
      <c r="N1159" s="3" t="e">
        <f>VLOOKUP($A1159,[1]Data!$B$5254:$F$6488,5,FALSE)</f>
        <v>#N/A</v>
      </c>
      <c r="O1159" s="3" t="e">
        <f>VLOOKUP($A1159,[1]Data!$B$6489:$F$7725,5,FALSE)</f>
        <v>#N/A</v>
      </c>
      <c r="P1159" s="3" t="e">
        <f>VLOOKUP($A1159,[1]Data!$B$8431:$F$9241,5,FALSE)</f>
        <v>#N/A</v>
      </c>
      <c r="Q1159" s="3" t="e">
        <f>VLOOKUP($A1159,[1]Data!$B$9242:$F$10048,5,FALSE)</f>
        <v>#N/A</v>
      </c>
      <c r="R1159" s="3" t="e">
        <f>VLOOKUP($A1159,[1]Data!$B$10049:$F$10861,5,FALSE)</f>
        <v>#N/A</v>
      </c>
      <c r="S1159" s="3" t="e">
        <f>VLOOKUP($A1159,[1]Data!$B$12265:$F$12357,5,FALSE)</f>
        <v>#N/A</v>
      </c>
      <c r="T1159" s="3" t="e">
        <f>VLOOKUP($A1159,[1]Data!$B$12358:$F$12449,5,FALSE)</f>
        <v>#N/A</v>
      </c>
      <c r="U1159" s="3" t="e">
        <f>VLOOKUP($A1159,[1]Data!$B$12450:$F$12547,5,FALSE)</f>
        <v>#N/A</v>
      </c>
      <c r="V1159" s="3" t="e">
        <f>VLOOKUP($A1159,[1]Data!$B$13366:$F$13499,5,FALSE)</f>
        <v>#N/A</v>
      </c>
      <c r="W1159" s="3" t="e">
        <f>VLOOKUP($A1159,[1]Data!$B$13500:$F$13631,5,FALSE)</f>
        <v>#N/A</v>
      </c>
      <c r="X1159" s="3" t="e">
        <f>VLOOKUP($A1159,[1]Data!$B$13632:$F$13767,5,FALSE)</f>
        <v>#N/A</v>
      </c>
      <c r="Y1159" s="3" t="e">
        <f>VLOOKUP($A1159,[1]Data!$B$13883:$F$13893,5,FALSE)</f>
        <v>#N/A</v>
      </c>
      <c r="Z1159" s="3" t="e">
        <f>VLOOKUP($A1159,[1]Data!$B$13894:$F$13900,5,FALSE)</f>
        <v>#N/A</v>
      </c>
      <c r="AA1159" s="3" t="e">
        <f>VLOOKUP($A1159,[1]Data!$B$13901:$F$13910,5,FALSE)</f>
        <v>#N/A</v>
      </c>
      <c r="AB1159" s="3" t="e">
        <f>VLOOKUP($A1159,[1]Data!$B$3762:$F$3849,5,FALSE)</f>
        <v>#N/A</v>
      </c>
      <c r="AC1159" s="3" t="e">
        <f>VLOOKUP($A1159,[1]Data!$B$3850:$F$3929,5,FALSE)</f>
        <v>#N/A</v>
      </c>
      <c r="AD1159" s="3" t="e">
        <f>VLOOKUP($A1159,[1]Data!$B$3930:$F$4018,5,FALSE)</f>
        <v>#N/A</v>
      </c>
      <c r="AE1159" s="3" t="e">
        <f>VLOOKUP($A1159,[1]Data!$B$7726:$F$7969,5,FALSE)</f>
        <v>#N/A</v>
      </c>
      <c r="AF1159" s="3" t="e">
        <f>VLOOKUP($A1159,[1]Data!$B$7970:$F$8184,5,FALSE)</f>
        <v>#N/A</v>
      </c>
      <c r="AG1159" s="3" t="e">
        <f>VLOOKUP($A1159,[1]Data!$B$8185:$F$8430,5,FALSE)</f>
        <v>#N/A</v>
      </c>
      <c r="AH1159" s="3">
        <f>VLOOKUP($A1159,[1]Data!$B$10862:$F$11387,5,FALSE)</f>
        <v>57058866</v>
      </c>
      <c r="AI1159" s="3" t="e">
        <f>VLOOKUP($A1159,[1]Data!$B$11388:$F$11737,5,FALSE)</f>
        <v>#N/A</v>
      </c>
      <c r="AJ1159" s="3">
        <f>VLOOKUP($A1159,[1]Data!$B$11738:$F$12264,5,FALSE)</f>
        <v>1</v>
      </c>
      <c r="AK1159" s="3" t="e">
        <f>VLOOKUP($A1159,[1]Data!$B$12548:$F$12881,5,FALSE)</f>
        <v>#N/A</v>
      </c>
      <c r="AL1159" s="3" t="e">
        <f>VLOOKUP($A1159,[1]Data!$B$12882:$F$13028,5,FALSE)</f>
        <v>#N/A</v>
      </c>
      <c r="AM1159" s="3" t="e">
        <f>VLOOKUP($A1159,[1]Data!$B$13029:$F$13365,5,FALSE)</f>
        <v>#N/A</v>
      </c>
      <c r="AN1159" s="3" t="e">
        <f>VLOOKUP($A1159,[1]Data!$B$13768:$F$13805,5,FALSE)</f>
        <v>#N/A</v>
      </c>
      <c r="AO1159" s="3" t="e">
        <f>VLOOKUP($A1159,[1]Data!$B$13806:$F$13842,5,FALSE)</f>
        <v>#N/A</v>
      </c>
      <c r="AP1159" s="3" t="e">
        <f>VLOOKUP($A1159,[1]Data!$B$13843:$F$13882,5,FALSE)</f>
        <v>#N/A</v>
      </c>
      <c r="AQ1159" s="3" t="e">
        <f>VLOOKUP($A1159,[1]Data!$B$13911:$F$13911,5,FALSE)</f>
        <v>#N/A</v>
      </c>
      <c r="AR1159" s="2">
        <v>0</v>
      </c>
      <c r="AS1159" s="3" t="e">
        <f>VLOOKUP($A1159,[1]Data!$B$13912:$F$13913,5,FALSE)</f>
        <v>#N/A</v>
      </c>
      <c r="AT1159" s="2"/>
    </row>
    <row r="1160" spans="1:46" x14ac:dyDescent="0.25">
      <c r="A1160" s="3" t="s">
        <v>1202</v>
      </c>
      <c r="C1160" s="3" t="str">
        <f>VLOOKUP(A1160,[1]Data!$B$2:$F$13913,3,FALSE)</f>
        <v>PICAYUNE CITY OF</v>
      </c>
      <c r="E1160" s="3">
        <v>2020</v>
      </c>
      <c r="G1160" s="3" t="str">
        <f>VLOOKUP(A1160,[1]Data!$B$2:$F$13913,2,FALSE)</f>
        <v>Mississippi</v>
      </c>
      <c r="J1160" s="3">
        <f>VLOOKUP($A1160,[1]Data!$B$2:$F$1254,5,FALSE)</f>
        <v>27720</v>
      </c>
      <c r="K1160" s="3">
        <f>VLOOKUP($A1160,[1]Data!$B$1255:$F$2507,5,FALSE)</f>
        <v>511466</v>
      </c>
      <c r="L1160" s="3">
        <f>VLOOKUP($A1160,[1]Data!$B$2508:$F$3761,5,FALSE)</f>
        <v>1497</v>
      </c>
      <c r="M1160" s="3">
        <f>VLOOKUP($A1160,[1]Data!$B$4019:$F$5253,5,FALSE)</f>
        <v>93709</v>
      </c>
      <c r="N1160" s="3">
        <f>VLOOKUP($A1160,[1]Data!$B$5254:$F$6488,5,FALSE)</f>
        <v>1026263</v>
      </c>
      <c r="O1160" s="3">
        <f>VLOOKUP($A1160,[1]Data!$B$6489:$F$7725,5,FALSE)</f>
        <v>219</v>
      </c>
      <c r="P1160" s="3">
        <f>VLOOKUP($A1160,[1]Data!$B$8431:$F$9241,5,FALSE)</f>
        <v>257856</v>
      </c>
      <c r="Q1160" s="3">
        <f>VLOOKUP($A1160,[1]Data!$B$9242:$F$10048,5,FALSE)</f>
        <v>1393005</v>
      </c>
      <c r="R1160" s="3">
        <f>VLOOKUP($A1160,[1]Data!$B$10049:$F$10861,5,FALSE)</f>
        <v>5</v>
      </c>
      <c r="S1160" s="3" t="e">
        <f>VLOOKUP($A1160,[1]Data!$B$12265:$F$12357,5,FALSE)</f>
        <v>#N/A</v>
      </c>
      <c r="T1160" s="3" t="e">
        <f>VLOOKUP($A1160,[1]Data!$B$12358:$F$12449,5,FALSE)</f>
        <v>#N/A</v>
      </c>
      <c r="U1160" s="3" t="e">
        <f>VLOOKUP($A1160,[1]Data!$B$12450:$F$12547,5,FALSE)</f>
        <v>#N/A</v>
      </c>
      <c r="V1160" s="3" t="e">
        <f>VLOOKUP($A1160,[1]Data!$B$13366:$F$13499,5,FALSE)</f>
        <v>#N/A</v>
      </c>
      <c r="W1160" s="3" t="e">
        <f>VLOOKUP($A1160,[1]Data!$B$13500:$F$13631,5,FALSE)</f>
        <v>#N/A</v>
      </c>
      <c r="X1160" s="3" t="e">
        <f>VLOOKUP($A1160,[1]Data!$B$13632:$F$13767,5,FALSE)</f>
        <v>#N/A</v>
      </c>
      <c r="Y1160" s="3" t="e">
        <f>VLOOKUP($A1160,[1]Data!$B$13883:$F$13893,5,FALSE)</f>
        <v>#N/A</v>
      </c>
      <c r="Z1160" s="3" t="e">
        <f>VLOOKUP($A1160,[1]Data!$B$13894:$F$13900,5,FALSE)</f>
        <v>#N/A</v>
      </c>
      <c r="AA1160" s="3" t="e">
        <f>VLOOKUP($A1160,[1]Data!$B$13901:$F$13910,5,FALSE)</f>
        <v>#N/A</v>
      </c>
      <c r="AB1160" s="3" t="e">
        <f>VLOOKUP($A1160,[1]Data!$B$3762:$F$3849,5,FALSE)</f>
        <v>#N/A</v>
      </c>
      <c r="AC1160" s="3" t="e">
        <f>VLOOKUP($A1160,[1]Data!$B$3850:$F$3929,5,FALSE)</f>
        <v>#N/A</v>
      </c>
      <c r="AD1160" s="3" t="e">
        <f>VLOOKUP($A1160,[1]Data!$B$3930:$F$4018,5,FALSE)</f>
        <v>#N/A</v>
      </c>
      <c r="AE1160" s="3" t="e">
        <f>VLOOKUP($A1160,[1]Data!$B$7726:$F$7969,5,FALSE)</f>
        <v>#N/A</v>
      </c>
      <c r="AF1160" s="3" t="e">
        <f>VLOOKUP($A1160,[1]Data!$B$7970:$F$8184,5,FALSE)</f>
        <v>#N/A</v>
      </c>
      <c r="AG1160" s="3" t="e">
        <f>VLOOKUP($A1160,[1]Data!$B$8185:$F$8430,5,FALSE)</f>
        <v>#N/A</v>
      </c>
      <c r="AH1160" s="3" t="e">
        <f>VLOOKUP($A1160,[1]Data!$B$10862:$F$11387,5,FALSE)</f>
        <v>#N/A</v>
      </c>
      <c r="AI1160" s="3" t="e">
        <f>VLOOKUP($A1160,[1]Data!$B$11388:$F$11737,5,FALSE)</f>
        <v>#N/A</v>
      </c>
      <c r="AJ1160" s="3" t="e">
        <f>VLOOKUP($A1160,[1]Data!$B$11738:$F$12264,5,FALSE)</f>
        <v>#N/A</v>
      </c>
      <c r="AK1160" s="3" t="e">
        <f>VLOOKUP($A1160,[1]Data!$B$12548:$F$12881,5,FALSE)</f>
        <v>#N/A</v>
      </c>
      <c r="AL1160" s="3" t="e">
        <f>VLOOKUP($A1160,[1]Data!$B$12882:$F$13028,5,FALSE)</f>
        <v>#N/A</v>
      </c>
      <c r="AM1160" s="3" t="e">
        <f>VLOOKUP($A1160,[1]Data!$B$13029:$F$13365,5,FALSE)</f>
        <v>#N/A</v>
      </c>
      <c r="AN1160" s="3" t="e">
        <f>VLOOKUP($A1160,[1]Data!$B$13768:$F$13805,5,FALSE)</f>
        <v>#N/A</v>
      </c>
      <c r="AO1160" s="3" t="e">
        <f>VLOOKUP($A1160,[1]Data!$B$13806:$F$13842,5,FALSE)</f>
        <v>#N/A</v>
      </c>
      <c r="AP1160" s="3" t="e">
        <f>VLOOKUP($A1160,[1]Data!$B$13843:$F$13882,5,FALSE)</f>
        <v>#N/A</v>
      </c>
      <c r="AQ1160" s="3" t="e">
        <f>VLOOKUP($A1160,[1]Data!$B$13911:$F$13911,5,FALSE)</f>
        <v>#N/A</v>
      </c>
      <c r="AR1160" s="2">
        <v>0</v>
      </c>
      <c r="AS1160" s="3" t="e">
        <f>VLOOKUP($A1160,[1]Data!$B$13912:$F$13913,5,FALSE)</f>
        <v>#N/A</v>
      </c>
      <c r="AT1160" s="2"/>
    </row>
    <row r="1161" spans="1:46" x14ac:dyDescent="0.25">
      <c r="A1161" s="3" t="s">
        <v>1203</v>
      </c>
      <c r="C1161" s="3" t="str">
        <f>VLOOKUP(A1161,[1]Data!$B$2:$F$13913,3,FALSE)</f>
        <v>PICKENS COUNTY NATURAL GAS DISTRICT</v>
      </c>
      <c r="E1161" s="3">
        <v>2020</v>
      </c>
      <c r="G1161" s="3" t="str">
        <f>VLOOKUP(A1161,[1]Data!$B$2:$F$13913,2,FALSE)</f>
        <v>Alabama</v>
      </c>
      <c r="J1161" s="3">
        <f>VLOOKUP($A1161,[1]Data!$B$2:$F$1254,5,FALSE)</f>
        <v>39605</v>
      </c>
      <c r="K1161" s="3">
        <f>VLOOKUP($A1161,[1]Data!$B$1255:$F$2507,5,FALSE)</f>
        <v>562140</v>
      </c>
      <c r="L1161" s="3">
        <f>VLOOKUP($A1161,[1]Data!$B$2508:$F$3761,5,FALSE)</f>
        <v>1227</v>
      </c>
      <c r="M1161" s="3">
        <f>VLOOKUP($A1161,[1]Data!$B$4019:$F$5253,5,FALSE)</f>
        <v>33824</v>
      </c>
      <c r="N1161" s="3">
        <f>VLOOKUP($A1161,[1]Data!$B$5254:$F$6488,5,FALSE)</f>
        <v>325736</v>
      </c>
      <c r="O1161" s="3">
        <f>VLOOKUP($A1161,[1]Data!$B$6489:$F$7725,5,FALSE)</f>
        <v>150</v>
      </c>
      <c r="P1161" s="3">
        <f>VLOOKUP($A1161,[1]Data!$B$8431:$F$9241,5,FALSE)</f>
        <v>57713</v>
      </c>
      <c r="Q1161" s="3">
        <f>VLOOKUP($A1161,[1]Data!$B$9242:$F$10048,5,FALSE)</f>
        <v>487441</v>
      </c>
      <c r="R1161" s="3">
        <f>VLOOKUP($A1161,[1]Data!$B$10049:$F$10861,5,FALSE)</f>
        <v>3</v>
      </c>
      <c r="S1161" s="3" t="e">
        <f>VLOOKUP($A1161,[1]Data!$B$12265:$F$12357,5,FALSE)</f>
        <v>#N/A</v>
      </c>
      <c r="T1161" s="3" t="e">
        <f>VLOOKUP($A1161,[1]Data!$B$12358:$F$12449,5,FALSE)</f>
        <v>#N/A</v>
      </c>
      <c r="U1161" s="3" t="e">
        <f>VLOOKUP($A1161,[1]Data!$B$12450:$F$12547,5,FALSE)</f>
        <v>#N/A</v>
      </c>
      <c r="V1161" s="3" t="e">
        <f>VLOOKUP($A1161,[1]Data!$B$13366:$F$13499,5,FALSE)</f>
        <v>#N/A</v>
      </c>
      <c r="W1161" s="3" t="e">
        <f>VLOOKUP($A1161,[1]Data!$B$13500:$F$13631,5,FALSE)</f>
        <v>#N/A</v>
      </c>
      <c r="X1161" s="3" t="e">
        <f>VLOOKUP($A1161,[1]Data!$B$13632:$F$13767,5,FALSE)</f>
        <v>#N/A</v>
      </c>
      <c r="Y1161" s="3" t="e">
        <f>VLOOKUP($A1161,[1]Data!$B$13883:$F$13893,5,FALSE)</f>
        <v>#N/A</v>
      </c>
      <c r="Z1161" s="3" t="e">
        <f>VLOOKUP($A1161,[1]Data!$B$13894:$F$13900,5,FALSE)</f>
        <v>#N/A</v>
      </c>
      <c r="AA1161" s="3" t="e">
        <f>VLOOKUP($A1161,[1]Data!$B$13901:$F$13910,5,FALSE)</f>
        <v>#N/A</v>
      </c>
      <c r="AB1161" s="3" t="e">
        <f>VLOOKUP($A1161,[1]Data!$B$3762:$F$3849,5,FALSE)</f>
        <v>#N/A</v>
      </c>
      <c r="AC1161" s="3" t="e">
        <f>VLOOKUP($A1161,[1]Data!$B$3850:$F$3929,5,FALSE)</f>
        <v>#N/A</v>
      </c>
      <c r="AD1161" s="3" t="e">
        <f>VLOOKUP($A1161,[1]Data!$B$3930:$F$4018,5,FALSE)</f>
        <v>#N/A</v>
      </c>
      <c r="AE1161" s="3" t="e">
        <f>VLOOKUP($A1161,[1]Data!$B$7726:$F$7969,5,FALSE)</f>
        <v>#N/A</v>
      </c>
      <c r="AF1161" s="3" t="e">
        <f>VLOOKUP($A1161,[1]Data!$B$7970:$F$8184,5,FALSE)</f>
        <v>#N/A</v>
      </c>
      <c r="AG1161" s="3" t="e">
        <f>VLOOKUP($A1161,[1]Data!$B$8185:$F$8430,5,FALSE)</f>
        <v>#N/A</v>
      </c>
      <c r="AH1161" s="3" t="e">
        <f>VLOOKUP($A1161,[1]Data!$B$10862:$F$11387,5,FALSE)</f>
        <v>#N/A</v>
      </c>
      <c r="AI1161" s="3" t="e">
        <f>VLOOKUP($A1161,[1]Data!$B$11388:$F$11737,5,FALSE)</f>
        <v>#N/A</v>
      </c>
      <c r="AJ1161" s="3" t="e">
        <f>VLOOKUP($A1161,[1]Data!$B$11738:$F$12264,5,FALSE)</f>
        <v>#N/A</v>
      </c>
      <c r="AK1161" s="3" t="e">
        <f>VLOOKUP($A1161,[1]Data!$B$12548:$F$12881,5,FALSE)</f>
        <v>#N/A</v>
      </c>
      <c r="AL1161" s="3" t="e">
        <f>VLOOKUP($A1161,[1]Data!$B$12882:$F$13028,5,FALSE)</f>
        <v>#N/A</v>
      </c>
      <c r="AM1161" s="3" t="e">
        <f>VLOOKUP($A1161,[1]Data!$B$13029:$F$13365,5,FALSE)</f>
        <v>#N/A</v>
      </c>
      <c r="AN1161" s="3" t="e">
        <f>VLOOKUP($A1161,[1]Data!$B$13768:$F$13805,5,FALSE)</f>
        <v>#N/A</v>
      </c>
      <c r="AO1161" s="3" t="e">
        <f>VLOOKUP($A1161,[1]Data!$B$13806:$F$13842,5,FALSE)</f>
        <v>#N/A</v>
      </c>
      <c r="AP1161" s="3" t="e">
        <f>VLOOKUP($A1161,[1]Data!$B$13843:$F$13882,5,FALSE)</f>
        <v>#N/A</v>
      </c>
      <c r="AQ1161" s="3" t="e">
        <f>VLOOKUP($A1161,[1]Data!$B$13911:$F$13911,5,FALSE)</f>
        <v>#N/A</v>
      </c>
      <c r="AR1161" s="2">
        <v>0</v>
      </c>
      <c r="AS1161" s="3" t="e">
        <f>VLOOKUP($A1161,[1]Data!$B$13912:$F$13913,5,FALSE)</f>
        <v>#N/A</v>
      </c>
      <c r="AT1161" s="2"/>
    </row>
    <row r="1162" spans="1:46" x14ac:dyDescent="0.25">
      <c r="A1162" s="3" t="s">
        <v>1204</v>
      </c>
      <c r="C1162" s="3" t="str">
        <f>VLOOKUP(A1162,[1]Data!$B$2:$F$13913,3,FALSE)</f>
        <v>PIEDMONT GAS COMPANY</v>
      </c>
      <c r="E1162" s="3">
        <v>2020</v>
      </c>
      <c r="G1162" s="3" t="str">
        <f>VLOOKUP(A1162,[1]Data!$B$2:$F$13913,2,FALSE)</f>
        <v>Ohio</v>
      </c>
      <c r="J1162" s="3">
        <f>VLOOKUP($A1162,[1]Data!$B$2:$F$1254,5,FALSE)</f>
        <v>195760</v>
      </c>
      <c r="K1162" s="3">
        <f>VLOOKUP($A1162,[1]Data!$B$1255:$F$2507,5,FALSE)</f>
        <v>1279516</v>
      </c>
      <c r="L1162" s="3">
        <f>VLOOKUP($A1162,[1]Data!$B$2508:$F$3761,5,FALSE)</f>
        <v>1909</v>
      </c>
      <c r="M1162" s="3">
        <f>VLOOKUP($A1162,[1]Data!$B$4019:$F$5253,5,FALSE)</f>
        <v>237297</v>
      </c>
      <c r="N1162" s="3">
        <f>VLOOKUP($A1162,[1]Data!$B$5254:$F$6488,5,FALSE)</f>
        <v>1323666</v>
      </c>
      <c r="O1162" s="3">
        <f>VLOOKUP($A1162,[1]Data!$B$6489:$F$7725,5,FALSE)</f>
        <v>252</v>
      </c>
      <c r="P1162" s="3">
        <f>VLOOKUP($A1162,[1]Data!$B$8431:$F$9241,5,FALSE)</f>
        <v>95673</v>
      </c>
      <c r="Q1162" s="3">
        <f>VLOOKUP($A1162,[1]Data!$B$9242:$F$10048,5,FALSE)</f>
        <v>441810</v>
      </c>
      <c r="R1162" s="3">
        <f>VLOOKUP($A1162,[1]Data!$B$10049:$F$10861,5,FALSE)</f>
        <v>13</v>
      </c>
      <c r="S1162" s="3" t="e">
        <f>VLOOKUP($A1162,[1]Data!$B$12265:$F$12357,5,FALSE)</f>
        <v>#N/A</v>
      </c>
      <c r="T1162" s="3" t="e">
        <f>VLOOKUP($A1162,[1]Data!$B$12358:$F$12449,5,FALSE)</f>
        <v>#N/A</v>
      </c>
      <c r="U1162" s="3" t="e">
        <f>VLOOKUP($A1162,[1]Data!$B$12450:$F$12547,5,FALSE)</f>
        <v>#N/A</v>
      </c>
      <c r="V1162" s="3" t="e">
        <f>VLOOKUP($A1162,[1]Data!$B$13366:$F$13499,5,FALSE)</f>
        <v>#N/A</v>
      </c>
      <c r="W1162" s="3" t="e">
        <f>VLOOKUP($A1162,[1]Data!$B$13500:$F$13631,5,FALSE)</f>
        <v>#N/A</v>
      </c>
      <c r="X1162" s="3" t="e">
        <f>VLOOKUP($A1162,[1]Data!$B$13632:$F$13767,5,FALSE)</f>
        <v>#N/A</v>
      </c>
      <c r="Y1162" s="3" t="e">
        <f>VLOOKUP($A1162,[1]Data!$B$13883:$F$13893,5,FALSE)</f>
        <v>#N/A</v>
      </c>
      <c r="Z1162" s="3" t="e">
        <f>VLOOKUP($A1162,[1]Data!$B$13894:$F$13900,5,FALSE)</f>
        <v>#N/A</v>
      </c>
      <c r="AA1162" s="3" t="e">
        <f>VLOOKUP($A1162,[1]Data!$B$13901:$F$13910,5,FALSE)</f>
        <v>#N/A</v>
      </c>
      <c r="AB1162" s="3">
        <f>VLOOKUP($A1162,[1]Data!$B$3762:$F$3849,5,FALSE)</f>
        <v>174</v>
      </c>
      <c r="AC1162" s="3">
        <f>VLOOKUP($A1162,[1]Data!$B$3850:$F$3929,5,FALSE)</f>
        <v>380</v>
      </c>
      <c r="AD1162" s="3">
        <f>VLOOKUP($A1162,[1]Data!$B$3930:$F$4018,5,FALSE)</f>
        <v>1</v>
      </c>
      <c r="AE1162" s="3">
        <f>VLOOKUP($A1162,[1]Data!$B$7726:$F$7969,5,FALSE)</f>
        <v>31952</v>
      </c>
      <c r="AF1162" s="3">
        <f>VLOOKUP($A1162,[1]Data!$B$7970:$F$8184,5,FALSE)</f>
        <v>29553</v>
      </c>
      <c r="AG1162" s="3">
        <f>VLOOKUP($A1162,[1]Data!$B$8185:$F$8430,5,FALSE)</f>
        <v>8</v>
      </c>
      <c r="AH1162" s="3">
        <f>VLOOKUP($A1162,[1]Data!$B$10862:$F$11387,5,FALSE)</f>
        <v>254033</v>
      </c>
      <c r="AI1162" s="3">
        <f>VLOOKUP($A1162,[1]Data!$B$11388:$F$11737,5,FALSE)</f>
        <v>135571</v>
      </c>
      <c r="AJ1162" s="3">
        <f>VLOOKUP($A1162,[1]Data!$B$11738:$F$12264,5,FALSE)</f>
        <v>8</v>
      </c>
      <c r="AK1162" s="3" t="e">
        <f>VLOOKUP($A1162,[1]Data!$B$12548:$F$12881,5,FALSE)</f>
        <v>#N/A</v>
      </c>
      <c r="AL1162" s="3" t="e">
        <f>VLOOKUP($A1162,[1]Data!$B$12882:$F$13028,5,FALSE)</f>
        <v>#N/A</v>
      </c>
      <c r="AM1162" s="3" t="e">
        <f>VLOOKUP($A1162,[1]Data!$B$13029:$F$13365,5,FALSE)</f>
        <v>#N/A</v>
      </c>
      <c r="AN1162" s="3" t="e">
        <f>VLOOKUP($A1162,[1]Data!$B$13768:$F$13805,5,FALSE)</f>
        <v>#N/A</v>
      </c>
      <c r="AO1162" s="3" t="e">
        <f>VLOOKUP($A1162,[1]Data!$B$13806:$F$13842,5,FALSE)</f>
        <v>#N/A</v>
      </c>
      <c r="AP1162" s="3" t="e">
        <f>VLOOKUP($A1162,[1]Data!$B$13843:$F$13882,5,FALSE)</f>
        <v>#N/A</v>
      </c>
      <c r="AQ1162" s="3" t="e">
        <f>VLOOKUP($A1162,[1]Data!$B$13911:$F$13911,5,FALSE)</f>
        <v>#N/A</v>
      </c>
      <c r="AR1162" s="2">
        <v>0</v>
      </c>
      <c r="AS1162" s="3" t="e">
        <f>VLOOKUP($A1162,[1]Data!$B$13912:$F$13913,5,FALSE)</f>
        <v>#N/A</v>
      </c>
      <c r="AT1162" s="2"/>
    </row>
    <row r="1163" spans="1:46" x14ac:dyDescent="0.25">
      <c r="A1163" s="3" t="s">
        <v>1205</v>
      </c>
      <c r="C1163" s="3" t="str">
        <f>VLOOKUP(A1163,[1]Data!$B$2:$F$13913,3,FALSE)</f>
        <v>PIEDMONT NATURAL GAS</v>
      </c>
      <c r="E1163" s="3">
        <v>2020</v>
      </c>
      <c r="G1163" s="3" t="str">
        <f>VLOOKUP(A1163,[1]Data!$B$2:$F$13913,2,FALSE)</f>
        <v>North Carolina</v>
      </c>
      <c r="J1163" s="3">
        <f>VLOOKUP($A1163,[1]Data!$B$2:$F$1254,5,FALSE)</f>
        <v>33795036</v>
      </c>
      <c r="K1163" s="3">
        <f>VLOOKUP($A1163,[1]Data!$B$1255:$F$2507,5,FALSE)</f>
        <v>483460133</v>
      </c>
      <c r="L1163" s="3">
        <f>VLOOKUP($A1163,[1]Data!$B$2508:$F$3761,5,FALSE)</f>
        <v>693487</v>
      </c>
      <c r="M1163" s="3">
        <f>VLOOKUP($A1163,[1]Data!$B$4019:$F$5253,5,FALSE)</f>
        <v>26762042</v>
      </c>
      <c r="N1163" s="3">
        <f>VLOOKUP($A1163,[1]Data!$B$5254:$F$6488,5,FALSE)</f>
        <v>257340485</v>
      </c>
      <c r="O1163" s="3">
        <f>VLOOKUP($A1163,[1]Data!$B$6489:$F$7725,5,FALSE)</f>
        <v>71410</v>
      </c>
      <c r="P1163" s="3">
        <f>VLOOKUP($A1163,[1]Data!$B$8431:$F$9241,5,FALSE)</f>
        <v>3422727</v>
      </c>
      <c r="Q1163" s="3">
        <f>VLOOKUP($A1163,[1]Data!$B$9242:$F$10048,5,FALSE)</f>
        <v>18804968</v>
      </c>
      <c r="R1163" s="3">
        <f>VLOOKUP($A1163,[1]Data!$B$10049:$F$10861,5,FALSE)</f>
        <v>1078</v>
      </c>
      <c r="S1163" s="3">
        <f>VLOOKUP($A1163,[1]Data!$B$12265:$F$12357,5,FALSE)</f>
        <v>13169</v>
      </c>
      <c r="T1163" s="3">
        <f>VLOOKUP($A1163,[1]Data!$B$12358:$F$12449,5,FALSE)</f>
        <v>29419</v>
      </c>
      <c r="U1163" s="3">
        <f>VLOOKUP($A1163,[1]Data!$B$12450:$F$12547,5,FALSE)</f>
        <v>2</v>
      </c>
      <c r="V1163" s="3">
        <f>VLOOKUP($A1163,[1]Data!$B$13366:$F$13499,5,FALSE)</f>
        <v>1015077</v>
      </c>
      <c r="W1163" s="3">
        <f>VLOOKUP($A1163,[1]Data!$B$13500:$F$13631,5,FALSE)</f>
        <v>2751800</v>
      </c>
      <c r="X1163" s="3">
        <f>VLOOKUP($A1163,[1]Data!$B$13632:$F$13767,5,FALSE)</f>
        <v>20</v>
      </c>
      <c r="Y1163" s="3" t="e">
        <f>VLOOKUP($A1163,[1]Data!$B$13883:$F$13893,5,FALSE)</f>
        <v>#N/A</v>
      </c>
      <c r="Z1163" s="3" t="e">
        <f>VLOOKUP($A1163,[1]Data!$B$13894:$F$13900,5,FALSE)</f>
        <v>#N/A</v>
      </c>
      <c r="AA1163" s="3" t="e">
        <f>VLOOKUP($A1163,[1]Data!$B$13901:$F$13910,5,FALSE)</f>
        <v>#N/A</v>
      </c>
      <c r="AB1163" s="3" t="e">
        <f>VLOOKUP($A1163,[1]Data!$B$3762:$F$3849,5,FALSE)</f>
        <v>#N/A</v>
      </c>
      <c r="AC1163" s="3" t="e">
        <f>VLOOKUP($A1163,[1]Data!$B$3850:$F$3929,5,FALSE)</f>
        <v>#N/A</v>
      </c>
      <c r="AD1163" s="3" t="e">
        <f>VLOOKUP($A1163,[1]Data!$B$3930:$F$4018,5,FALSE)</f>
        <v>#N/A</v>
      </c>
      <c r="AE1163" s="3">
        <f>VLOOKUP($A1163,[1]Data!$B$7726:$F$7969,5,FALSE)</f>
        <v>7560466</v>
      </c>
      <c r="AF1163" s="3">
        <f>VLOOKUP($A1163,[1]Data!$B$7970:$F$8184,5,FALSE)</f>
        <v>7587750</v>
      </c>
      <c r="AG1163" s="3">
        <f>VLOOKUP($A1163,[1]Data!$B$8185:$F$8430,5,FALSE)</f>
        <v>106</v>
      </c>
      <c r="AH1163" s="3">
        <f>VLOOKUP($A1163,[1]Data!$B$10862:$F$11387,5,FALSE)</f>
        <v>60292668</v>
      </c>
      <c r="AI1163" s="3">
        <f>VLOOKUP($A1163,[1]Data!$B$11388:$F$11737,5,FALSE)</f>
        <v>48631272</v>
      </c>
      <c r="AJ1163" s="3">
        <f>VLOOKUP($A1163,[1]Data!$B$11738:$F$12264,5,FALSE)</f>
        <v>436</v>
      </c>
      <c r="AK1163" s="3">
        <f>VLOOKUP($A1163,[1]Data!$B$12548:$F$12881,5,FALSE)</f>
        <v>242977654</v>
      </c>
      <c r="AL1163" s="3">
        <f>VLOOKUP($A1163,[1]Data!$B$12882:$F$13028,5,FALSE)</f>
        <v>102129487</v>
      </c>
      <c r="AM1163" s="3">
        <f>VLOOKUP($A1163,[1]Data!$B$13029:$F$13365,5,FALSE)</f>
        <v>23</v>
      </c>
      <c r="AN1163" s="3" t="e">
        <f>VLOOKUP($A1163,[1]Data!$B$13768:$F$13805,5,FALSE)</f>
        <v>#N/A</v>
      </c>
      <c r="AO1163" s="3" t="e">
        <f>VLOOKUP($A1163,[1]Data!$B$13806:$F$13842,5,FALSE)</f>
        <v>#N/A</v>
      </c>
      <c r="AP1163" s="3" t="e">
        <f>VLOOKUP($A1163,[1]Data!$B$13843:$F$13882,5,FALSE)</f>
        <v>#N/A</v>
      </c>
      <c r="AQ1163" s="3" t="e">
        <f>VLOOKUP($A1163,[1]Data!$B$13911:$F$13911,5,FALSE)</f>
        <v>#N/A</v>
      </c>
      <c r="AR1163" s="2">
        <v>0</v>
      </c>
      <c r="AS1163" s="3" t="e">
        <f>VLOOKUP($A1163,[1]Data!$B$13912:$F$13913,5,FALSE)</f>
        <v>#N/A</v>
      </c>
      <c r="AT1163" s="2"/>
    </row>
    <row r="1164" spans="1:46" x14ac:dyDescent="0.25">
      <c r="A1164" s="3" t="s">
        <v>1206</v>
      </c>
      <c r="C1164" s="3" t="str">
        <f>VLOOKUP(A1164,[1]Data!$B$2:$F$13913,3,FALSE)</f>
        <v>PIEDMONT NATURAL GAS</v>
      </c>
      <c r="E1164" s="3">
        <v>2020</v>
      </c>
      <c r="G1164" s="3" t="str">
        <f>VLOOKUP(A1164,[1]Data!$B$2:$F$13913,2,FALSE)</f>
        <v>South Carolina</v>
      </c>
      <c r="J1164" s="3">
        <f>VLOOKUP($A1164,[1]Data!$B$2:$F$1254,5,FALSE)</f>
        <v>6935080</v>
      </c>
      <c r="K1164" s="3">
        <f>VLOOKUP($A1164,[1]Data!$B$1255:$F$2507,5,FALSE)</f>
        <v>74259192</v>
      </c>
      <c r="L1164" s="3">
        <f>VLOOKUP($A1164,[1]Data!$B$2508:$F$3761,5,FALSE)</f>
        <v>137576</v>
      </c>
      <c r="M1164" s="3">
        <f>VLOOKUP($A1164,[1]Data!$B$4019:$F$5253,5,FALSE)</f>
        <v>4542759</v>
      </c>
      <c r="N1164" s="3">
        <f>VLOOKUP($A1164,[1]Data!$B$5254:$F$6488,5,FALSE)</f>
        <v>37080501</v>
      </c>
      <c r="O1164" s="3">
        <f>VLOOKUP($A1164,[1]Data!$B$6489:$F$7725,5,FALSE)</f>
        <v>14488</v>
      </c>
      <c r="P1164" s="3">
        <f>VLOOKUP($A1164,[1]Data!$B$8431:$F$9241,5,FALSE)</f>
        <v>2143137</v>
      </c>
      <c r="Q1164" s="3">
        <f>VLOOKUP($A1164,[1]Data!$B$9242:$F$10048,5,FALSE)</f>
        <v>11304576</v>
      </c>
      <c r="R1164" s="3">
        <f>VLOOKUP($A1164,[1]Data!$B$10049:$F$10861,5,FALSE)</f>
        <v>349</v>
      </c>
      <c r="S1164" s="3" t="e">
        <f>VLOOKUP($A1164,[1]Data!$B$12265:$F$12357,5,FALSE)</f>
        <v>#N/A</v>
      </c>
      <c r="T1164" s="3" t="e">
        <f>VLOOKUP($A1164,[1]Data!$B$12358:$F$12449,5,FALSE)</f>
        <v>#N/A</v>
      </c>
      <c r="U1164" s="3" t="e">
        <f>VLOOKUP($A1164,[1]Data!$B$12450:$F$12547,5,FALSE)</f>
        <v>#N/A</v>
      </c>
      <c r="V1164" s="3">
        <f>VLOOKUP($A1164,[1]Data!$B$13366:$F$13499,5,FALSE)</f>
        <v>66557</v>
      </c>
      <c r="W1164" s="3">
        <f>VLOOKUP($A1164,[1]Data!$B$13500:$F$13631,5,FALSE)</f>
        <v>304919</v>
      </c>
      <c r="X1164" s="3">
        <f>VLOOKUP($A1164,[1]Data!$B$13632:$F$13767,5,FALSE)</f>
        <v>3</v>
      </c>
      <c r="Y1164" s="3" t="e">
        <f>VLOOKUP($A1164,[1]Data!$B$13883:$F$13893,5,FALSE)</f>
        <v>#N/A</v>
      </c>
      <c r="Z1164" s="3" t="e">
        <f>VLOOKUP($A1164,[1]Data!$B$13894:$F$13900,5,FALSE)</f>
        <v>#N/A</v>
      </c>
      <c r="AA1164" s="3" t="e">
        <f>VLOOKUP($A1164,[1]Data!$B$13901:$F$13910,5,FALSE)</f>
        <v>#N/A</v>
      </c>
      <c r="AB1164" s="3" t="e">
        <f>VLOOKUP($A1164,[1]Data!$B$3762:$F$3849,5,FALSE)</f>
        <v>#N/A</v>
      </c>
      <c r="AC1164" s="3" t="e">
        <f>VLOOKUP($A1164,[1]Data!$B$3850:$F$3929,5,FALSE)</f>
        <v>#N/A</v>
      </c>
      <c r="AD1164" s="3" t="e">
        <f>VLOOKUP($A1164,[1]Data!$B$3930:$F$4018,5,FALSE)</f>
        <v>#N/A</v>
      </c>
      <c r="AE1164" s="3">
        <f>VLOOKUP($A1164,[1]Data!$B$7726:$F$7969,5,FALSE)</f>
        <v>525192</v>
      </c>
      <c r="AF1164" s="3">
        <f>VLOOKUP($A1164,[1]Data!$B$7970:$F$8184,5,FALSE)</f>
        <v>833031</v>
      </c>
      <c r="AG1164" s="3">
        <f>VLOOKUP($A1164,[1]Data!$B$8185:$F$8430,5,FALSE)</f>
        <v>10</v>
      </c>
      <c r="AH1164" s="3">
        <f>VLOOKUP($A1164,[1]Data!$B$10862:$F$11387,5,FALSE)</f>
        <v>8774339</v>
      </c>
      <c r="AI1164" s="3">
        <f>VLOOKUP($A1164,[1]Data!$B$11388:$F$11737,5,FALSE)</f>
        <v>7467890</v>
      </c>
      <c r="AJ1164" s="3">
        <f>VLOOKUP($A1164,[1]Data!$B$11738:$F$12264,5,FALSE)</f>
        <v>83</v>
      </c>
      <c r="AK1164" s="3">
        <f>VLOOKUP($A1164,[1]Data!$B$12548:$F$12881,5,FALSE)</f>
        <v>41926537</v>
      </c>
      <c r="AL1164" s="3">
        <f>VLOOKUP($A1164,[1]Data!$B$12882:$F$13028,5,FALSE)</f>
        <v>9748060</v>
      </c>
      <c r="AM1164" s="3">
        <f>VLOOKUP($A1164,[1]Data!$B$13029:$F$13365,5,FALSE)</f>
        <v>3</v>
      </c>
      <c r="AN1164" s="3" t="e">
        <f>VLOOKUP($A1164,[1]Data!$B$13768:$F$13805,5,FALSE)</f>
        <v>#N/A</v>
      </c>
      <c r="AO1164" s="3" t="e">
        <f>VLOOKUP($A1164,[1]Data!$B$13806:$F$13842,5,FALSE)</f>
        <v>#N/A</v>
      </c>
      <c r="AP1164" s="3" t="e">
        <f>VLOOKUP($A1164,[1]Data!$B$13843:$F$13882,5,FALSE)</f>
        <v>#N/A</v>
      </c>
      <c r="AQ1164" s="3" t="e">
        <f>VLOOKUP($A1164,[1]Data!$B$13911:$F$13911,5,FALSE)</f>
        <v>#N/A</v>
      </c>
      <c r="AR1164" s="2">
        <v>0</v>
      </c>
      <c r="AS1164" s="3" t="e">
        <f>VLOOKUP($A1164,[1]Data!$B$13912:$F$13913,5,FALSE)</f>
        <v>#N/A</v>
      </c>
      <c r="AT1164" s="2"/>
    </row>
    <row r="1165" spans="1:46" x14ac:dyDescent="0.25">
      <c r="A1165" s="3" t="s">
        <v>1207</v>
      </c>
      <c r="C1165" s="3" t="str">
        <f>VLOOKUP(A1165,[1]Data!$B$2:$F$13913,3,FALSE)</f>
        <v>PIEDMONT NATURAL GAS</v>
      </c>
      <c r="E1165" s="3">
        <v>2020</v>
      </c>
      <c r="G1165" s="3" t="str">
        <f>VLOOKUP(A1165,[1]Data!$B$2:$F$13913,2,FALSE)</f>
        <v>Tennessee</v>
      </c>
      <c r="J1165" s="3">
        <f>VLOOKUP($A1165,[1]Data!$B$2:$F$1254,5,FALSE)</f>
        <v>10770162</v>
      </c>
      <c r="K1165" s="3">
        <f>VLOOKUP($A1165,[1]Data!$B$1255:$F$2507,5,FALSE)</f>
        <v>113461788</v>
      </c>
      <c r="L1165" s="3">
        <f>VLOOKUP($A1165,[1]Data!$B$2508:$F$3761,5,FALSE)</f>
        <v>173165</v>
      </c>
      <c r="M1165" s="3">
        <f>VLOOKUP($A1165,[1]Data!$B$4019:$F$5253,5,FALSE)</f>
        <v>7060562</v>
      </c>
      <c r="N1165" s="3">
        <f>VLOOKUP($A1165,[1]Data!$B$5254:$F$6488,5,FALSE)</f>
        <v>65593238</v>
      </c>
      <c r="O1165" s="3">
        <f>VLOOKUP($A1165,[1]Data!$B$6489:$F$7725,5,FALSE)</f>
        <v>18169</v>
      </c>
      <c r="P1165" s="3">
        <f>VLOOKUP($A1165,[1]Data!$B$8431:$F$9241,5,FALSE)</f>
        <v>195349</v>
      </c>
      <c r="Q1165" s="3">
        <f>VLOOKUP($A1165,[1]Data!$B$9242:$F$10048,5,FALSE)</f>
        <v>1250351</v>
      </c>
      <c r="R1165" s="3">
        <f>VLOOKUP($A1165,[1]Data!$B$10049:$F$10861,5,FALSE)</f>
        <v>18</v>
      </c>
      <c r="S1165" s="3" t="e">
        <f>VLOOKUP($A1165,[1]Data!$B$12265:$F$12357,5,FALSE)</f>
        <v>#N/A</v>
      </c>
      <c r="T1165" s="3" t="e">
        <f>VLOOKUP($A1165,[1]Data!$B$12358:$F$12449,5,FALSE)</f>
        <v>#N/A</v>
      </c>
      <c r="U1165" s="3" t="e">
        <f>VLOOKUP($A1165,[1]Data!$B$12450:$F$12547,5,FALSE)</f>
        <v>#N/A</v>
      </c>
      <c r="V1165" s="3">
        <f>VLOOKUP($A1165,[1]Data!$B$13366:$F$13499,5,FALSE)</f>
        <v>165593</v>
      </c>
      <c r="W1165" s="3">
        <f>VLOOKUP($A1165,[1]Data!$B$13500:$F$13631,5,FALSE)</f>
        <v>434044</v>
      </c>
      <c r="X1165" s="3">
        <f>VLOOKUP($A1165,[1]Data!$B$13632:$F$13767,5,FALSE)</f>
        <v>4</v>
      </c>
      <c r="Y1165" s="3" t="e">
        <f>VLOOKUP($A1165,[1]Data!$B$13883:$F$13893,5,FALSE)</f>
        <v>#N/A</v>
      </c>
      <c r="Z1165" s="3" t="e">
        <f>VLOOKUP($A1165,[1]Data!$B$13894:$F$13900,5,FALSE)</f>
        <v>#N/A</v>
      </c>
      <c r="AA1165" s="3" t="e">
        <f>VLOOKUP($A1165,[1]Data!$B$13901:$F$13910,5,FALSE)</f>
        <v>#N/A</v>
      </c>
      <c r="AB1165" s="3" t="e">
        <f>VLOOKUP($A1165,[1]Data!$B$3762:$F$3849,5,FALSE)</f>
        <v>#N/A</v>
      </c>
      <c r="AC1165" s="3" t="e">
        <f>VLOOKUP($A1165,[1]Data!$B$3850:$F$3929,5,FALSE)</f>
        <v>#N/A</v>
      </c>
      <c r="AD1165" s="3" t="e">
        <f>VLOOKUP($A1165,[1]Data!$B$3930:$F$4018,5,FALSE)</f>
        <v>#N/A</v>
      </c>
      <c r="AE1165" s="3">
        <f>VLOOKUP($A1165,[1]Data!$B$7726:$F$7969,5,FALSE)</f>
        <v>4768698</v>
      </c>
      <c r="AF1165" s="3">
        <f>VLOOKUP($A1165,[1]Data!$B$7970:$F$8184,5,FALSE)</f>
        <v>4818934</v>
      </c>
      <c r="AG1165" s="3">
        <f>VLOOKUP($A1165,[1]Data!$B$8185:$F$8430,5,FALSE)</f>
        <v>69</v>
      </c>
      <c r="AH1165" s="3">
        <f>VLOOKUP($A1165,[1]Data!$B$10862:$F$11387,5,FALSE)</f>
        <v>6302530</v>
      </c>
      <c r="AI1165" s="3">
        <f>VLOOKUP($A1165,[1]Data!$B$11388:$F$11737,5,FALSE)</f>
        <v>5602374</v>
      </c>
      <c r="AJ1165" s="3">
        <f>VLOOKUP($A1165,[1]Data!$B$11738:$F$12264,5,FALSE)</f>
        <v>53</v>
      </c>
      <c r="AK1165" s="3" t="e">
        <f>VLOOKUP($A1165,[1]Data!$B$12548:$F$12881,5,FALSE)</f>
        <v>#N/A</v>
      </c>
      <c r="AL1165" s="3" t="e">
        <f>VLOOKUP($A1165,[1]Data!$B$12882:$F$13028,5,FALSE)</f>
        <v>#N/A</v>
      </c>
      <c r="AM1165" s="3" t="e">
        <f>VLOOKUP($A1165,[1]Data!$B$13029:$F$13365,5,FALSE)</f>
        <v>#N/A</v>
      </c>
      <c r="AN1165" s="3" t="e">
        <f>VLOOKUP($A1165,[1]Data!$B$13768:$F$13805,5,FALSE)</f>
        <v>#N/A</v>
      </c>
      <c r="AO1165" s="3" t="e">
        <f>VLOOKUP($A1165,[1]Data!$B$13806:$F$13842,5,FALSE)</f>
        <v>#N/A</v>
      </c>
      <c r="AP1165" s="3" t="e">
        <f>VLOOKUP($A1165,[1]Data!$B$13843:$F$13882,5,FALSE)</f>
        <v>#N/A</v>
      </c>
      <c r="AQ1165" s="3" t="e">
        <f>VLOOKUP($A1165,[1]Data!$B$13911:$F$13911,5,FALSE)</f>
        <v>#N/A</v>
      </c>
      <c r="AR1165" s="2">
        <v>0</v>
      </c>
      <c r="AS1165" s="3" t="e">
        <f>VLOOKUP($A1165,[1]Data!$B$13912:$F$13913,5,FALSE)</f>
        <v>#N/A</v>
      </c>
      <c r="AT1165" s="2"/>
    </row>
    <row r="1166" spans="1:46" x14ac:dyDescent="0.25">
      <c r="A1166" s="3" t="s">
        <v>1208</v>
      </c>
      <c r="C1166" s="3" t="str">
        <f>VLOOKUP(A1166,[1]Data!$B$2:$F$13913,3,FALSE)</f>
        <v>PIEDMONT WATER GAS AND SEWER BOARD</v>
      </c>
      <c r="E1166" s="3">
        <v>2020</v>
      </c>
      <c r="G1166" s="3" t="str">
        <f>VLOOKUP(A1166,[1]Data!$B$2:$F$13913,2,FALSE)</f>
        <v>Alabama</v>
      </c>
      <c r="J1166" s="3">
        <f>VLOOKUP($A1166,[1]Data!$B$2:$F$1254,5,FALSE)</f>
        <v>37912</v>
      </c>
      <c r="K1166" s="3">
        <f>VLOOKUP($A1166,[1]Data!$B$1255:$F$2507,5,FALSE)</f>
        <v>640163</v>
      </c>
      <c r="L1166" s="3">
        <f>VLOOKUP($A1166,[1]Data!$B$2508:$F$3761,5,FALSE)</f>
        <v>1175</v>
      </c>
      <c r="M1166" s="3">
        <f>VLOOKUP($A1166,[1]Data!$B$4019:$F$5253,5,FALSE)</f>
        <v>47373</v>
      </c>
      <c r="N1166" s="3">
        <f>VLOOKUP($A1166,[1]Data!$B$5254:$F$6488,5,FALSE)</f>
        <v>654009</v>
      </c>
      <c r="O1166" s="3">
        <f>VLOOKUP($A1166,[1]Data!$B$6489:$F$7725,5,FALSE)</f>
        <v>187</v>
      </c>
      <c r="P1166" s="3">
        <f>VLOOKUP($A1166,[1]Data!$B$8431:$F$9241,5,FALSE)</f>
        <v>3802</v>
      </c>
      <c r="Q1166" s="3">
        <f>VLOOKUP($A1166,[1]Data!$B$9242:$F$10048,5,FALSE)</f>
        <v>42538</v>
      </c>
      <c r="R1166" s="3">
        <f>VLOOKUP($A1166,[1]Data!$B$10049:$F$10861,5,FALSE)</f>
        <v>7</v>
      </c>
      <c r="S1166" s="3" t="e">
        <f>VLOOKUP($A1166,[1]Data!$B$12265:$F$12357,5,FALSE)</f>
        <v>#N/A</v>
      </c>
      <c r="T1166" s="3" t="e">
        <f>VLOOKUP($A1166,[1]Data!$B$12358:$F$12449,5,FALSE)</f>
        <v>#N/A</v>
      </c>
      <c r="U1166" s="3" t="e">
        <f>VLOOKUP($A1166,[1]Data!$B$12450:$F$12547,5,FALSE)</f>
        <v>#N/A</v>
      </c>
      <c r="V1166" s="3" t="e">
        <f>VLOOKUP($A1166,[1]Data!$B$13366:$F$13499,5,FALSE)</f>
        <v>#N/A</v>
      </c>
      <c r="W1166" s="3" t="e">
        <f>VLOOKUP($A1166,[1]Data!$B$13500:$F$13631,5,FALSE)</f>
        <v>#N/A</v>
      </c>
      <c r="X1166" s="3" t="e">
        <f>VLOOKUP($A1166,[1]Data!$B$13632:$F$13767,5,FALSE)</f>
        <v>#N/A</v>
      </c>
      <c r="Y1166" s="3" t="e">
        <f>VLOOKUP($A1166,[1]Data!$B$13883:$F$13893,5,FALSE)</f>
        <v>#N/A</v>
      </c>
      <c r="Z1166" s="3" t="e">
        <f>VLOOKUP($A1166,[1]Data!$B$13894:$F$13900,5,FALSE)</f>
        <v>#N/A</v>
      </c>
      <c r="AA1166" s="3" t="e">
        <f>VLOOKUP($A1166,[1]Data!$B$13901:$F$13910,5,FALSE)</f>
        <v>#N/A</v>
      </c>
      <c r="AB1166" s="3" t="e">
        <f>VLOOKUP($A1166,[1]Data!$B$3762:$F$3849,5,FALSE)</f>
        <v>#N/A</v>
      </c>
      <c r="AC1166" s="3" t="e">
        <f>VLOOKUP($A1166,[1]Data!$B$3850:$F$3929,5,FALSE)</f>
        <v>#N/A</v>
      </c>
      <c r="AD1166" s="3" t="e">
        <f>VLOOKUP($A1166,[1]Data!$B$3930:$F$4018,5,FALSE)</f>
        <v>#N/A</v>
      </c>
      <c r="AE1166" s="3" t="e">
        <f>VLOOKUP($A1166,[1]Data!$B$7726:$F$7969,5,FALSE)</f>
        <v>#N/A</v>
      </c>
      <c r="AF1166" s="3" t="e">
        <f>VLOOKUP($A1166,[1]Data!$B$7970:$F$8184,5,FALSE)</f>
        <v>#N/A</v>
      </c>
      <c r="AG1166" s="3" t="e">
        <f>VLOOKUP($A1166,[1]Data!$B$8185:$F$8430,5,FALSE)</f>
        <v>#N/A</v>
      </c>
      <c r="AH1166" s="3" t="e">
        <f>VLOOKUP($A1166,[1]Data!$B$10862:$F$11387,5,FALSE)</f>
        <v>#N/A</v>
      </c>
      <c r="AI1166" s="3" t="e">
        <f>VLOOKUP($A1166,[1]Data!$B$11388:$F$11737,5,FALSE)</f>
        <v>#N/A</v>
      </c>
      <c r="AJ1166" s="3" t="e">
        <f>VLOOKUP($A1166,[1]Data!$B$11738:$F$12264,5,FALSE)</f>
        <v>#N/A</v>
      </c>
      <c r="AK1166" s="3" t="e">
        <f>VLOOKUP($A1166,[1]Data!$B$12548:$F$12881,5,FALSE)</f>
        <v>#N/A</v>
      </c>
      <c r="AL1166" s="3" t="e">
        <f>VLOOKUP($A1166,[1]Data!$B$12882:$F$13028,5,FALSE)</f>
        <v>#N/A</v>
      </c>
      <c r="AM1166" s="3" t="e">
        <f>VLOOKUP($A1166,[1]Data!$B$13029:$F$13365,5,FALSE)</f>
        <v>#N/A</v>
      </c>
      <c r="AN1166" s="3" t="e">
        <f>VLOOKUP($A1166,[1]Data!$B$13768:$F$13805,5,FALSE)</f>
        <v>#N/A</v>
      </c>
      <c r="AO1166" s="3" t="e">
        <f>VLOOKUP($A1166,[1]Data!$B$13806:$F$13842,5,FALSE)</f>
        <v>#N/A</v>
      </c>
      <c r="AP1166" s="3" t="e">
        <f>VLOOKUP($A1166,[1]Data!$B$13843:$F$13882,5,FALSE)</f>
        <v>#N/A</v>
      </c>
      <c r="AQ1166" s="3" t="e">
        <f>VLOOKUP($A1166,[1]Data!$B$13911:$F$13911,5,FALSE)</f>
        <v>#N/A</v>
      </c>
      <c r="AR1166" s="2">
        <v>0</v>
      </c>
      <c r="AS1166" s="3" t="e">
        <f>VLOOKUP($A1166,[1]Data!$B$13912:$F$13913,5,FALSE)</f>
        <v>#N/A</v>
      </c>
      <c r="AT1166" s="2"/>
    </row>
    <row r="1167" spans="1:46" x14ac:dyDescent="0.25">
      <c r="A1167" s="3" t="s">
        <v>1209</v>
      </c>
      <c r="C1167" s="3" t="str">
        <f>VLOOKUP(A1167,[1]Data!$B$2:$F$13913,3,FALSE)</f>
        <v>PIERRE PART NAT GAS</v>
      </c>
      <c r="E1167" s="3">
        <v>2020</v>
      </c>
      <c r="G1167" s="3" t="str">
        <f>VLOOKUP(A1167,[1]Data!$B$2:$F$13913,2,FALSE)</f>
        <v>Louisiana</v>
      </c>
      <c r="J1167" s="3">
        <f>VLOOKUP($A1167,[1]Data!$B$2:$F$1254,5,FALSE)</f>
        <v>26730</v>
      </c>
      <c r="K1167" s="3">
        <f>VLOOKUP($A1167,[1]Data!$B$1255:$F$2507,5,FALSE)</f>
        <v>324819</v>
      </c>
      <c r="L1167" s="3">
        <f>VLOOKUP($A1167,[1]Data!$B$2508:$F$3761,5,FALSE)</f>
        <v>1300</v>
      </c>
      <c r="M1167" s="3">
        <f>VLOOKUP($A1167,[1]Data!$B$4019:$F$5253,5,FALSE)</f>
        <v>2995</v>
      </c>
      <c r="N1167" s="3">
        <f>VLOOKUP($A1167,[1]Data!$B$5254:$F$6488,5,FALSE)</f>
        <v>26195</v>
      </c>
      <c r="O1167" s="3">
        <f>VLOOKUP($A1167,[1]Data!$B$6489:$F$7725,5,FALSE)</f>
        <v>58</v>
      </c>
      <c r="P1167" s="3" t="e">
        <f>VLOOKUP($A1167,[1]Data!$B$8431:$F$9241,5,FALSE)</f>
        <v>#N/A</v>
      </c>
      <c r="Q1167" s="3" t="e">
        <f>VLOOKUP($A1167,[1]Data!$B$9242:$F$10048,5,FALSE)</f>
        <v>#N/A</v>
      </c>
      <c r="R1167" s="3" t="e">
        <f>VLOOKUP($A1167,[1]Data!$B$10049:$F$10861,5,FALSE)</f>
        <v>#N/A</v>
      </c>
      <c r="S1167" s="3" t="e">
        <f>VLOOKUP($A1167,[1]Data!$B$12265:$F$12357,5,FALSE)</f>
        <v>#N/A</v>
      </c>
      <c r="T1167" s="3" t="e">
        <f>VLOOKUP($A1167,[1]Data!$B$12358:$F$12449,5,FALSE)</f>
        <v>#N/A</v>
      </c>
      <c r="U1167" s="3" t="e">
        <f>VLOOKUP($A1167,[1]Data!$B$12450:$F$12547,5,FALSE)</f>
        <v>#N/A</v>
      </c>
      <c r="V1167" s="3" t="e">
        <f>VLOOKUP($A1167,[1]Data!$B$13366:$F$13499,5,FALSE)</f>
        <v>#N/A</v>
      </c>
      <c r="W1167" s="3" t="e">
        <f>VLOOKUP($A1167,[1]Data!$B$13500:$F$13631,5,FALSE)</f>
        <v>#N/A</v>
      </c>
      <c r="X1167" s="3" t="e">
        <f>VLOOKUP($A1167,[1]Data!$B$13632:$F$13767,5,FALSE)</f>
        <v>#N/A</v>
      </c>
      <c r="Y1167" s="3" t="e">
        <f>VLOOKUP($A1167,[1]Data!$B$13883:$F$13893,5,FALSE)</f>
        <v>#N/A</v>
      </c>
      <c r="Z1167" s="3" t="e">
        <f>VLOOKUP($A1167,[1]Data!$B$13894:$F$13900,5,FALSE)</f>
        <v>#N/A</v>
      </c>
      <c r="AA1167" s="3" t="e">
        <f>VLOOKUP($A1167,[1]Data!$B$13901:$F$13910,5,FALSE)</f>
        <v>#N/A</v>
      </c>
      <c r="AB1167" s="3" t="e">
        <f>VLOOKUP($A1167,[1]Data!$B$3762:$F$3849,5,FALSE)</f>
        <v>#N/A</v>
      </c>
      <c r="AC1167" s="3" t="e">
        <f>VLOOKUP($A1167,[1]Data!$B$3850:$F$3929,5,FALSE)</f>
        <v>#N/A</v>
      </c>
      <c r="AD1167" s="3" t="e">
        <f>VLOOKUP($A1167,[1]Data!$B$3930:$F$4018,5,FALSE)</f>
        <v>#N/A</v>
      </c>
      <c r="AE1167" s="3" t="e">
        <f>VLOOKUP($A1167,[1]Data!$B$7726:$F$7969,5,FALSE)</f>
        <v>#N/A</v>
      </c>
      <c r="AF1167" s="3" t="e">
        <f>VLOOKUP($A1167,[1]Data!$B$7970:$F$8184,5,FALSE)</f>
        <v>#N/A</v>
      </c>
      <c r="AG1167" s="3" t="e">
        <f>VLOOKUP($A1167,[1]Data!$B$8185:$F$8430,5,FALSE)</f>
        <v>#N/A</v>
      </c>
      <c r="AH1167" s="3" t="e">
        <f>VLOOKUP($A1167,[1]Data!$B$10862:$F$11387,5,FALSE)</f>
        <v>#N/A</v>
      </c>
      <c r="AI1167" s="3" t="e">
        <f>VLOOKUP($A1167,[1]Data!$B$11388:$F$11737,5,FALSE)</f>
        <v>#N/A</v>
      </c>
      <c r="AJ1167" s="3" t="e">
        <f>VLOOKUP($A1167,[1]Data!$B$11738:$F$12264,5,FALSE)</f>
        <v>#N/A</v>
      </c>
      <c r="AK1167" s="3" t="e">
        <f>VLOOKUP($A1167,[1]Data!$B$12548:$F$12881,5,FALSE)</f>
        <v>#N/A</v>
      </c>
      <c r="AL1167" s="3" t="e">
        <f>VLOOKUP($A1167,[1]Data!$B$12882:$F$13028,5,FALSE)</f>
        <v>#N/A</v>
      </c>
      <c r="AM1167" s="3" t="e">
        <f>VLOOKUP($A1167,[1]Data!$B$13029:$F$13365,5,FALSE)</f>
        <v>#N/A</v>
      </c>
      <c r="AN1167" s="3" t="e">
        <f>VLOOKUP($A1167,[1]Data!$B$13768:$F$13805,5,FALSE)</f>
        <v>#N/A</v>
      </c>
      <c r="AO1167" s="3" t="e">
        <f>VLOOKUP($A1167,[1]Data!$B$13806:$F$13842,5,FALSE)</f>
        <v>#N/A</v>
      </c>
      <c r="AP1167" s="3" t="e">
        <f>VLOOKUP($A1167,[1]Data!$B$13843:$F$13882,5,FALSE)</f>
        <v>#N/A</v>
      </c>
      <c r="AQ1167" s="3" t="e">
        <f>VLOOKUP($A1167,[1]Data!$B$13911:$F$13911,5,FALSE)</f>
        <v>#N/A</v>
      </c>
      <c r="AR1167" s="2">
        <v>0</v>
      </c>
      <c r="AS1167" s="3" t="e">
        <f>VLOOKUP($A1167,[1]Data!$B$13912:$F$13913,5,FALSE)</f>
        <v>#N/A</v>
      </c>
      <c r="AT1167" s="2"/>
    </row>
    <row r="1168" spans="1:46" x14ac:dyDescent="0.25">
      <c r="A1168" s="3" t="s">
        <v>1210</v>
      </c>
      <c r="C1168" s="3" t="str">
        <f>VLOOKUP(A1168,[1]Data!$B$2:$F$13913,3,FALSE)</f>
        <v>PIKE COUNTY LIGHT AND POWER</v>
      </c>
      <c r="E1168" s="3">
        <v>2020</v>
      </c>
      <c r="G1168" s="3" t="str">
        <f>VLOOKUP(A1168,[1]Data!$B$2:$F$13913,2,FALSE)</f>
        <v>Pennsylvania</v>
      </c>
      <c r="J1168" s="3">
        <f>VLOOKUP($A1168,[1]Data!$B$2:$F$1254,5,FALSE)</f>
        <v>100654</v>
      </c>
      <c r="K1168" s="3">
        <f>VLOOKUP($A1168,[1]Data!$B$1255:$F$2507,5,FALSE)</f>
        <v>1193394</v>
      </c>
      <c r="L1168" s="3">
        <f>VLOOKUP($A1168,[1]Data!$B$2508:$F$3761,5,FALSE)</f>
        <v>1169</v>
      </c>
      <c r="M1168" s="3">
        <f>VLOOKUP($A1168,[1]Data!$B$4019:$F$5253,5,FALSE)</f>
        <v>32691</v>
      </c>
      <c r="N1168" s="3">
        <f>VLOOKUP($A1168,[1]Data!$B$5254:$F$6488,5,FALSE)</f>
        <v>341605</v>
      </c>
      <c r="O1168" s="3">
        <f>VLOOKUP($A1168,[1]Data!$B$6489:$F$7725,5,FALSE)</f>
        <v>84</v>
      </c>
      <c r="P1168" s="3" t="e">
        <f>VLOOKUP($A1168,[1]Data!$B$8431:$F$9241,5,FALSE)</f>
        <v>#N/A</v>
      </c>
      <c r="Q1168" s="3" t="e">
        <f>VLOOKUP($A1168,[1]Data!$B$9242:$F$10048,5,FALSE)</f>
        <v>#N/A</v>
      </c>
      <c r="R1168" s="3" t="e">
        <f>VLOOKUP($A1168,[1]Data!$B$10049:$F$10861,5,FALSE)</f>
        <v>#N/A</v>
      </c>
      <c r="S1168" s="3" t="e">
        <f>VLOOKUP($A1168,[1]Data!$B$12265:$F$12357,5,FALSE)</f>
        <v>#N/A</v>
      </c>
      <c r="T1168" s="3" t="e">
        <f>VLOOKUP($A1168,[1]Data!$B$12358:$F$12449,5,FALSE)</f>
        <v>#N/A</v>
      </c>
      <c r="U1168" s="3" t="e">
        <f>VLOOKUP($A1168,[1]Data!$B$12450:$F$12547,5,FALSE)</f>
        <v>#N/A</v>
      </c>
      <c r="V1168" s="3" t="e">
        <f>VLOOKUP($A1168,[1]Data!$B$13366:$F$13499,5,FALSE)</f>
        <v>#N/A</v>
      </c>
      <c r="W1168" s="3" t="e">
        <f>VLOOKUP($A1168,[1]Data!$B$13500:$F$13631,5,FALSE)</f>
        <v>#N/A</v>
      </c>
      <c r="X1168" s="3" t="e">
        <f>VLOOKUP($A1168,[1]Data!$B$13632:$F$13767,5,FALSE)</f>
        <v>#N/A</v>
      </c>
      <c r="Y1168" s="3" t="e">
        <f>VLOOKUP($A1168,[1]Data!$B$13883:$F$13893,5,FALSE)</f>
        <v>#N/A</v>
      </c>
      <c r="Z1168" s="3" t="e">
        <f>VLOOKUP($A1168,[1]Data!$B$13894:$F$13900,5,FALSE)</f>
        <v>#N/A</v>
      </c>
      <c r="AA1168" s="3" t="e">
        <f>VLOOKUP($A1168,[1]Data!$B$13901:$F$13910,5,FALSE)</f>
        <v>#N/A</v>
      </c>
      <c r="AB1168" s="3" t="e">
        <f>VLOOKUP($A1168,[1]Data!$B$3762:$F$3849,5,FALSE)</f>
        <v>#N/A</v>
      </c>
      <c r="AC1168" s="3" t="e">
        <f>VLOOKUP($A1168,[1]Data!$B$3850:$F$3929,5,FALSE)</f>
        <v>#N/A</v>
      </c>
      <c r="AD1168" s="3" t="e">
        <f>VLOOKUP($A1168,[1]Data!$B$3930:$F$4018,5,FALSE)</f>
        <v>#N/A</v>
      </c>
      <c r="AE1168" s="3" t="e">
        <f>VLOOKUP($A1168,[1]Data!$B$7726:$F$7969,5,FALSE)</f>
        <v>#N/A</v>
      </c>
      <c r="AF1168" s="3" t="e">
        <f>VLOOKUP($A1168,[1]Data!$B$7970:$F$8184,5,FALSE)</f>
        <v>#N/A</v>
      </c>
      <c r="AG1168" s="3" t="e">
        <f>VLOOKUP($A1168,[1]Data!$B$8185:$F$8430,5,FALSE)</f>
        <v>#N/A</v>
      </c>
      <c r="AH1168" s="3" t="e">
        <f>VLOOKUP($A1168,[1]Data!$B$10862:$F$11387,5,FALSE)</f>
        <v>#N/A</v>
      </c>
      <c r="AI1168" s="3" t="e">
        <f>VLOOKUP($A1168,[1]Data!$B$11388:$F$11737,5,FALSE)</f>
        <v>#N/A</v>
      </c>
      <c r="AJ1168" s="3" t="e">
        <f>VLOOKUP($A1168,[1]Data!$B$11738:$F$12264,5,FALSE)</f>
        <v>#N/A</v>
      </c>
      <c r="AK1168" s="3" t="e">
        <f>VLOOKUP($A1168,[1]Data!$B$12548:$F$12881,5,FALSE)</f>
        <v>#N/A</v>
      </c>
      <c r="AL1168" s="3" t="e">
        <f>VLOOKUP($A1168,[1]Data!$B$12882:$F$13028,5,FALSE)</f>
        <v>#N/A</v>
      </c>
      <c r="AM1168" s="3" t="e">
        <f>VLOOKUP($A1168,[1]Data!$B$13029:$F$13365,5,FALSE)</f>
        <v>#N/A</v>
      </c>
      <c r="AN1168" s="3" t="e">
        <f>VLOOKUP($A1168,[1]Data!$B$13768:$F$13805,5,FALSE)</f>
        <v>#N/A</v>
      </c>
      <c r="AO1168" s="3" t="e">
        <f>VLOOKUP($A1168,[1]Data!$B$13806:$F$13842,5,FALSE)</f>
        <v>#N/A</v>
      </c>
      <c r="AP1168" s="3" t="e">
        <f>VLOOKUP($A1168,[1]Data!$B$13843:$F$13882,5,FALSE)</f>
        <v>#N/A</v>
      </c>
      <c r="AQ1168" s="3" t="e">
        <f>VLOOKUP($A1168,[1]Data!$B$13911:$F$13911,5,FALSE)</f>
        <v>#N/A</v>
      </c>
      <c r="AR1168" s="2">
        <v>0</v>
      </c>
      <c r="AS1168" s="3" t="e">
        <f>VLOOKUP($A1168,[1]Data!$B$13912:$F$13913,5,FALSE)</f>
        <v>#N/A</v>
      </c>
      <c r="AT1168" s="2"/>
    </row>
    <row r="1169" spans="1:46" x14ac:dyDescent="0.25">
      <c r="A1169" s="3" t="s">
        <v>1211</v>
      </c>
      <c r="C1169" s="3" t="str">
        <f>VLOOKUP(A1169,[1]Data!$B$2:$F$13913,3,FALSE)</f>
        <v>PIKE NATURAL GAS CO</v>
      </c>
      <c r="E1169" s="3">
        <v>2020</v>
      </c>
      <c r="G1169" s="3" t="str">
        <f>VLOOKUP(A1169,[1]Data!$B$2:$F$13913,2,FALSE)</f>
        <v>Ohio</v>
      </c>
      <c r="J1169" s="3">
        <f>VLOOKUP($A1169,[1]Data!$B$2:$F$1254,5,FALSE)</f>
        <v>429931</v>
      </c>
      <c r="K1169" s="3">
        <f>VLOOKUP($A1169,[1]Data!$B$1255:$F$2507,5,FALSE)</f>
        <v>1231274</v>
      </c>
      <c r="L1169" s="3">
        <f>VLOOKUP($A1169,[1]Data!$B$2508:$F$3761,5,FALSE)</f>
        <v>6629</v>
      </c>
      <c r="M1169" s="3">
        <f>VLOOKUP($A1169,[1]Data!$B$4019:$F$5253,5,FALSE)</f>
        <v>430758</v>
      </c>
      <c r="N1169" s="3">
        <f>VLOOKUP($A1169,[1]Data!$B$5254:$F$6488,5,FALSE)</f>
        <v>1250082</v>
      </c>
      <c r="O1169" s="3">
        <f>VLOOKUP($A1169,[1]Data!$B$6489:$F$7725,5,FALSE)</f>
        <v>1097</v>
      </c>
      <c r="P1169" s="3" t="e">
        <f>VLOOKUP($A1169,[1]Data!$B$8431:$F$9241,5,FALSE)</f>
        <v>#N/A</v>
      </c>
      <c r="Q1169" s="3" t="e">
        <f>VLOOKUP($A1169,[1]Data!$B$9242:$F$10048,5,FALSE)</f>
        <v>#N/A</v>
      </c>
      <c r="R1169" s="3" t="e">
        <f>VLOOKUP($A1169,[1]Data!$B$10049:$F$10861,5,FALSE)</f>
        <v>#N/A</v>
      </c>
      <c r="S1169" s="3" t="e">
        <f>VLOOKUP($A1169,[1]Data!$B$12265:$F$12357,5,FALSE)</f>
        <v>#N/A</v>
      </c>
      <c r="T1169" s="3" t="e">
        <f>VLOOKUP($A1169,[1]Data!$B$12358:$F$12449,5,FALSE)</f>
        <v>#N/A</v>
      </c>
      <c r="U1169" s="3" t="e">
        <f>VLOOKUP($A1169,[1]Data!$B$12450:$F$12547,5,FALSE)</f>
        <v>#N/A</v>
      </c>
      <c r="V1169" s="3" t="e">
        <f>VLOOKUP($A1169,[1]Data!$B$13366:$F$13499,5,FALSE)</f>
        <v>#N/A</v>
      </c>
      <c r="W1169" s="3" t="e">
        <f>VLOOKUP($A1169,[1]Data!$B$13500:$F$13631,5,FALSE)</f>
        <v>#N/A</v>
      </c>
      <c r="X1169" s="3" t="e">
        <f>VLOOKUP($A1169,[1]Data!$B$13632:$F$13767,5,FALSE)</f>
        <v>#N/A</v>
      </c>
      <c r="Y1169" s="3" t="e">
        <f>VLOOKUP($A1169,[1]Data!$B$13883:$F$13893,5,FALSE)</f>
        <v>#N/A</v>
      </c>
      <c r="Z1169" s="3" t="e">
        <f>VLOOKUP($A1169,[1]Data!$B$13894:$F$13900,5,FALSE)</f>
        <v>#N/A</v>
      </c>
      <c r="AA1169" s="3" t="e">
        <f>VLOOKUP($A1169,[1]Data!$B$13901:$F$13910,5,FALSE)</f>
        <v>#N/A</v>
      </c>
      <c r="AB1169" s="3" t="e">
        <f>VLOOKUP($A1169,[1]Data!$B$3762:$F$3849,5,FALSE)</f>
        <v>#N/A</v>
      </c>
      <c r="AC1169" s="3" t="e">
        <f>VLOOKUP($A1169,[1]Data!$B$3850:$F$3929,5,FALSE)</f>
        <v>#N/A</v>
      </c>
      <c r="AD1169" s="3" t="e">
        <f>VLOOKUP($A1169,[1]Data!$B$3930:$F$4018,5,FALSE)</f>
        <v>#N/A</v>
      </c>
      <c r="AE1169" s="3" t="e">
        <f>VLOOKUP($A1169,[1]Data!$B$7726:$F$7969,5,FALSE)</f>
        <v>#N/A</v>
      </c>
      <c r="AF1169" s="3" t="e">
        <f>VLOOKUP($A1169,[1]Data!$B$7970:$F$8184,5,FALSE)</f>
        <v>#N/A</v>
      </c>
      <c r="AG1169" s="3" t="e">
        <f>VLOOKUP($A1169,[1]Data!$B$8185:$F$8430,5,FALSE)</f>
        <v>#N/A</v>
      </c>
      <c r="AH1169" s="3" t="e">
        <f>VLOOKUP($A1169,[1]Data!$B$10862:$F$11387,5,FALSE)</f>
        <v>#N/A</v>
      </c>
      <c r="AI1169" s="3" t="e">
        <f>VLOOKUP($A1169,[1]Data!$B$11388:$F$11737,5,FALSE)</f>
        <v>#N/A</v>
      </c>
      <c r="AJ1169" s="3" t="e">
        <f>VLOOKUP($A1169,[1]Data!$B$11738:$F$12264,5,FALSE)</f>
        <v>#N/A</v>
      </c>
      <c r="AK1169" s="3" t="e">
        <f>VLOOKUP($A1169,[1]Data!$B$12548:$F$12881,5,FALSE)</f>
        <v>#N/A</v>
      </c>
      <c r="AL1169" s="3" t="e">
        <f>VLOOKUP($A1169,[1]Data!$B$12882:$F$13028,5,FALSE)</f>
        <v>#N/A</v>
      </c>
      <c r="AM1169" s="3" t="e">
        <f>VLOOKUP($A1169,[1]Data!$B$13029:$F$13365,5,FALSE)</f>
        <v>#N/A</v>
      </c>
      <c r="AN1169" s="3" t="e">
        <f>VLOOKUP($A1169,[1]Data!$B$13768:$F$13805,5,FALSE)</f>
        <v>#N/A</v>
      </c>
      <c r="AO1169" s="3" t="e">
        <f>VLOOKUP($A1169,[1]Data!$B$13806:$F$13842,5,FALSE)</f>
        <v>#N/A</v>
      </c>
      <c r="AP1169" s="3" t="e">
        <f>VLOOKUP($A1169,[1]Data!$B$13843:$F$13882,5,FALSE)</f>
        <v>#N/A</v>
      </c>
      <c r="AQ1169" s="3" t="e">
        <f>VLOOKUP($A1169,[1]Data!$B$13911:$F$13911,5,FALSE)</f>
        <v>#N/A</v>
      </c>
      <c r="AR1169" s="2">
        <v>0</v>
      </c>
      <c r="AS1169" s="3" t="e">
        <f>VLOOKUP($A1169,[1]Data!$B$13912:$F$13913,5,FALSE)</f>
        <v>#N/A</v>
      </c>
      <c r="AT1169" s="2"/>
    </row>
    <row r="1170" spans="1:46" x14ac:dyDescent="0.25">
      <c r="A1170" s="3" t="s">
        <v>1212</v>
      </c>
      <c r="C1170" s="3" t="str">
        <f>VLOOKUP(A1170,[1]Data!$B$2:$F$13913,3,FALSE)</f>
        <v>PIKEVILLE CITY OF</v>
      </c>
      <c r="E1170" s="3">
        <v>2020</v>
      </c>
      <c r="G1170" s="3" t="str">
        <f>VLOOKUP(A1170,[1]Data!$B$2:$F$13913,2,FALSE)</f>
        <v>Kentucky</v>
      </c>
      <c r="J1170" s="3">
        <f>VLOOKUP($A1170,[1]Data!$B$2:$F$1254,5,FALSE)</f>
        <v>23444</v>
      </c>
      <c r="K1170" s="3">
        <f>VLOOKUP($A1170,[1]Data!$B$1255:$F$2507,5,FALSE)</f>
        <v>261367</v>
      </c>
      <c r="L1170" s="3">
        <f>VLOOKUP($A1170,[1]Data!$B$2508:$F$3761,5,FALSE)</f>
        <v>634</v>
      </c>
      <c r="M1170" s="3">
        <f>VLOOKUP($A1170,[1]Data!$B$4019:$F$5253,5,FALSE)</f>
        <v>102509</v>
      </c>
      <c r="N1170" s="3">
        <f>VLOOKUP($A1170,[1]Data!$B$5254:$F$6488,5,FALSE)</f>
        <v>908005</v>
      </c>
      <c r="O1170" s="3">
        <f>VLOOKUP($A1170,[1]Data!$B$6489:$F$7725,5,FALSE)</f>
        <v>313</v>
      </c>
      <c r="P1170" s="3" t="e">
        <f>VLOOKUP($A1170,[1]Data!$B$8431:$F$9241,5,FALSE)</f>
        <v>#N/A</v>
      </c>
      <c r="Q1170" s="3" t="e">
        <f>VLOOKUP($A1170,[1]Data!$B$9242:$F$10048,5,FALSE)</f>
        <v>#N/A</v>
      </c>
      <c r="R1170" s="3" t="e">
        <f>VLOOKUP($A1170,[1]Data!$B$10049:$F$10861,5,FALSE)</f>
        <v>#N/A</v>
      </c>
      <c r="S1170" s="3" t="e">
        <f>VLOOKUP($A1170,[1]Data!$B$12265:$F$12357,5,FALSE)</f>
        <v>#N/A</v>
      </c>
      <c r="T1170" s="3" t="e">
        <f>VLOOKUP($A1170,[1]Data!$B$12358:$F$12449,5,FALSE)</f>
        <v>#N/A</v>
      </c>
      <c r="U1170" s="3" t="e">
        <f>VLOOKUP($A1170,[1]Data!$B$12450:$F$12547,5,FALSE)</f>
        <v>#N/A</v>
      </c>
      <c r="V1170" s="3" t="e">
        <f>VLOOKUP($A1170,[1]Data!$B$13366:$F$13499,5,FALSE)</f>
        <v>#N/A</v>
      </c>
      <c r="W1170" s="3" t="e">
        <f>VLOOKUP($A1170,[1]Data!$B$13500:$F$13631,5,FALSE)</f>
        <v>#N/A</v>
      </c>
      <c r="X1170" s="3" t="e">
        <f>VLOOKUP($A1170,[1]Data!$B$13632:$F$13767,5,FALSE)</f>
        <v>#N/A</v>
      </c>
      <c r="Y1170" s="3" t="e">
        <f>VLOOKUP($A1170,[1]Data!$B$13883:$F$13893,5,FALSE)</f>
        <v>#N/A</v>
      </c>
      <c r="Z1170" s="3" t="e">
        <f>VLOOKUP($A1170,[1]Data!$B$13894:$F$13900,5,FALSE)</f>
        <v>#N/A</v>
      </c>
      <c r="AA1170" s="3" t="e">
        <f>VLOOKUP($A1170,[1]Data!$B$13901:$F$13910,5,FALSE)</f>
        <v>#N/A</v>
      </c>
      <c r="AB1170" s="3" t="e">
        <f>VLOOKUP($A1170,[1]Data!$B$3762:$F$3849,5,FALSE)</f>
        <v>#N/A</v>
      </c>
      <c r="AC1170" s="3" t="e">
        <f>VLOOKUP($A1170,[1]Data!$B$3850:$F$3929,5,FALSE)</f>
        <v>#N/A</v>
      </c>
      <c r="AD1170" s="3" t="e">
        <f>VLOOKUP($A1170,[1]Data!$B$3930:$F$4018,5,FALSE)</f>
        <v>#N/A</v>
      </c>
      <c r="AE1170" s="3" t="e">
        <f>VLOOKUP($A1170,[1]Data!$B$7726:$F$7969,5,FALSE)</f>
        <v>#N/A</v>
      </c>
      <c r="AF1170" s="3" t="e">
        <f>VLOOKUP($A1170,[1]Data!$B$7970:$F$8184,5,FALSE)</f>
        <v>#N/A</v>
      </c>
      <c r="AG1170" s="3" t="e">
        <f>VLOOKUP($A1170,[1]Data!$B$8185:$F$8430,5,FALSE)</f>
        <v>#N/A</v>
      </c>
      <c r="AH1170" s="3" t="e">
        <f>VLOOKUP($A1170,[1]Data!$B$10862:$F$11387,5,FALSE)</f>
        <v>#N/A</v>
      </c>
      <c r="AI1170" s="3" t="e">
        <f>VLOOKUP($A1170,[1]Data!$B$11388:$F$11737,5,FALSE)</f>
        <v>#N/A</v>
      </c>
      <c r="AJ1170" s="3" t="e">
        <f>VLOOKUP($A1170,[1]Data!$B$11738:$F$12264,5,FALSE)</f>
        <v>#N/A</v>
      </c>
      <c r="AK1170" s="3" t="e">
        <f>VLOOKUP($A1170,[1]Data!$B$12548:$F$12881,5,FALSE)</f>
        <v>#N/A</v>
      </c>
      <c r="AL1170" s="3" t="e">
        <f>VLOOKUP($A1170,[1]Data!$B$12882:$F$13028,5,FALSE)</f>
        <v>#N/A</v>
      </c>
      <c r="AM1170" s="3" t="e">
        <f>VLOOKUP($A1170,[1]Data!$B$13029:$F$13365,5,FALSE)</f>
        <v>#N/A</v>
      </c>
      <c r="AN1170" s="3" t="e">
        <f>VLOOKUP($A1170,[1]Data!$B$13768:$F$13805,5,FALSE)</f>
        <v>#N/A</v>
      </c>
      <c r="AO1170" s="3" t="e">
        <f>VLOOKUP($A1170,[1]Data!$B$13806:$F$13842,5,FALSE)</f>
        <v>#N/A</v>
      </c>
      <c r="AP1170" s="3" t="e">
        <f>VLOOKUP($A1170,[1]Data!$B$13843:$F$13882,5,FALSE)</f>
        <v>#N/A</v>
      </c>
      <c r="AQ1170" s="3" t="e">
        <f>VLOOKUP($A1170,[1]Data!$B$13911:$F$13911,5,FALSE)</f>
        <v>#N/A</v>
      </c>
      <c r="AR1170" s="2">
        <v>0</v>
      </c>
      <c r="AS1170" s="3" t="e">
        <f>VLOOKUP($A1170,[1]Data!$B$13912:$F$13913,5,FALSE)</f>
        <v>#N/A</v>
      </c>
      <c r="AT1170" s="2"/>
    </row>
    <row r="1171" spans="1:46" x14ac:dyDescent="0.25">
      <c r="A1171" s="3" t="s">
        <v>1213</v>
      </c>
      <c r="C1171" s="3" t="str">
        <f>VLOOKUP(A1171,[1]Data!$B$2:$F$13913,3,FALSE)</f>
        <v>PIKEVILLE TOWN OF</v>
      </c>
      <c r="E1171" s="3">
        <v>2020</v>
      </c>
      <c r="G1171" s="3" t="str">
        <f>VLOOKUP(A1171,[1]Data!$B$2:$F$13913,2,FALSE)</f>
        <v>Tennessee</v>
      </c>
      <c r="J1171" s="3">
        <f>VLOOKUP($A1171,[1]Data!$B$2:$F$1254,5,FALSE)</f>
        <v>29874</v>
      </c>
      <c r="K1171" s="3">
        <f>VLOOKUP($A1171,[1]Data!$B$1255:$F$2507,5,FALSE)</f>
        <v>363505</v>
      </c>
      <c r="L1171" s="3">
        <f>VLOOKUP($A1171,[1]Data!$B$2508:$F$3761,5,FALSE)</f>
        <v>810</v>
      </c>
      <c r="M1171" s="3">
        <f>VLOOKUP($A1171,[1]Data!$B$4019:$F$5253,5,FALSE)</f>
        <v>20799</v>
      </c>
      <c r="N1171" s="3">
        <f>VLOOKUP($A1171,[1]Data!$B$5254:$F$6488,5,FALSE)</f>
        <v>248895</v>
      </c>
      <c r="O1171" s="3">
        <f>VLOOKUP($A1171,[1]Data!$B$6489:$F$7725,5,FALSE)</f>
        <v>174</v>
      </c>
      <c r="P1171" s="3">
        <f>VLOOKUP($A1171,[1]Data!$B$8431:$F$9241,5,FALSE)</f>
        <v>9002</v>
      </c>
      <c r="Q1171" s="3">
        <f>VLOOKUP($A1171,[1]Data!$B$9242:$F$10048,5,FALSE)</f>
        <v>106891</v>
      </c>
      <c r="R1171" s="3">
        <f>VLOOKUP($A1171,[1]Data!$B$10049:$F$10861,5,FALSE)</f>
        <v>5</v>
      </c>
      <c r="S1171" s="3" t="e">
        <f>VLOOKUP($A1171,[1]Data!$B$12265:$F$12357,5,FALSE)</f>
        <v>#N/A</v>
      </c>
      <c r="T1171" s="3" t="e">
        <f>VLOOKUP($A1171,[1]Data!$B$12358:$F$12449,5,FALSE)</f>
        <v>#N/A</v>
      </c>
      <c r="U1171" s="3" t="e">
        <f>VLOOKUP($A1171,[1]Data!$B$12450:$F$12547,5,FALSE)</f>
        <v>#N/A</v>
      </c>
      <c r="V1171" s="3" t="e">
        <f>VLOOKUP($A1171,[1]Data!$B$13366:$F$13499,5,FALSE)</f>
        <v>#N/A</v>
      </c>
      <c r="W1171" s="3" t="e">
        <f>VLOOKUP($A1171,[1]Data!$B$13500:$F$13631,5,FALSE)</f>
        <v>#N/A</v>
      </c>
      <c r="X1171" s="3" t="e">
        <f>VLOOKUP($A1171,[1]Data!$B$13632:$F$13767,5,FALSE)</f>
        <v>#N/A</v>
      </c>
      <c r="Y1171" s="3" t="e">
        <f>VLOOKUP($A1171,[1]Data!$B$13883:$F$13893,5,FALSE)</f>
        <v>#N/A</v>
      </c>
      <c r="Z1171" s="3" t="e">
        <f>VLOOKUP($A1171,[1]Data!$B$13894:$F$13900,5,FALSE)</f>
        <v>#N/A</v>
      </c>
      <c r="AA1171" s="3" t="e">
        <f>VLOOKUP($A1171,[1]Data!$B$13901:$F$13910,5,FALSE)</f>
        <v>#N/A</v>
      </c>
      <c r="AB1171" s="3" t="e">
        <f>VLOOKUP($A1171,[1]Data!$B$3762:$F$3849,5,FALSE)</f>
        <v>#N/A</v>
      </c>
      <c r="AC1171" s="3" t="e">
        <f>VLOOKUP($A1171,[1]Data!$B$3850:$F$3929,5,FALSE)</f>
        <v>#N/A</v>
      </c>
      <c r="AD1171" s="3" t="e">
        <f>VLOOKUP($A1171,[1]Data!$B$3930:$F$4018,5,FALSE)</f>
        <v>#N/A</v>
      </c>
      <c r="AE1171" s="3" t="e">
        <f>VLOOKUP($A1171,[1]Data!$B$7726:$F$7969,5,FALSE)</f>
        <v>#N/A</v>
      </c>
      <c r="AF1171" s="3" t="e">
        <f>VLOOKUP($A1171,[1]Data!$B$7970:$F$8184,5,FALSE)</f>
        <v>#N/A</v>
      </c>
      <c r="AG1171" s="3" t="e">
        <f>VLOOKUP($A1171,[1]Data!$B$8185:$F$8430,5,FALSE)</f>
        <v>#N/A</v>
      </c>
      <c r="AH1171" s="3" t="e">
        <f>VLOOKUP($A1171,[1]Data!$B$10862:$F$11387,5,FALSE)</f>
        <v>#N/A</v>
      </c>
      <c r="AI1171" s="3" t="e">
        <f>VLOOKUP($A1171,[1]Data!$B$11388:$F$11737,5,FALSE)</f>
        <v>#N/A</v>
      </c>
      <c r="AJ1171" s="3" t="e">
        <f>VLOOKUP($A1171,[1]Data!$B$11738:$F$12264,5,FALSE)</f>
        <v>#N/A</v>
      </c>
      <c r="AK1171" s="3" t="e">
        <f>VLOOKUP($A1171,[1]Data!$B$12548:$F$12881,5,FALSE)</f>
        <v>#N/A</v>
      </c>
      <c r="AL1171" s="3" t="e">
        <f>VLOOKUP($A1171,[1]Data!$B$12882:$F$13028,5,FALSE)</f>
        <v>#N/A</v>
      </c>
      <c r="AM1171" s="3" t="e">
        <f>VLOOKUP($A1171,[1]Data!$B$13029:$F$13365,5,FALSE)</f>
        <v>#N/A</v>
      </c>
      <c r="AN1171" s="3" t="e">
        <f>VLOOKUP($A1171,[1]Data!$B$13768:$F$13805,5,FALSE)</f>
        <v>#N/A</v>
      </c>
      <c r="AO1171" s="3" t="e">
        <f>VLOOKUP($A1171,[1]Data!$B$13806:$F$13842,5,FALSE)</f>
        <v>#N/A</v>
      </c>
      <c r="AP1171" s="3" t="e">
        <f>VLOOKUP($A1171,[1]Data!$B$13843:$F$13882,5,FALSE)</f>
        <v>#N/A</v>
      </c>
      <c r="AQ1171" s="3" t="e">
        <f>VLOOKUP($A1171,[1]Data!$B$13911:$F$13911,5,FALSE)</f>
        <v>#N/A</v>
      </c>
      <c r="AR1171" s="2">
        <v>0</v>
      </c>
      <c r="AS1171" s="3" t="e">
        <f>VLOOKUP($A1171,[1]Data!$B$13912:$F$13913,5,FALSE)</f>
        <v>#N/A</v>
      </c>
      <c r="AT1171" s="2"/>
    </row>
    <row r="1172" spans="1:46" x14ac:dyDescent="0.25">
      <c r="A1172" s="3" t="s">
        <v>1214</v>
      </c>
      <c r="C1172" s="3" t="str">
        <f>VLOOKUP(A1172,[1]Data!$B$2:$F$13913,3,FALSE)</f>
        <v>PINCKNEYVILLE CITY OF</v>
      </c>
      <c r="E1172" s="3">
        <v>2020</v>
      </c>
      <c r="G1172" s="3" t="str">
        <f>VLOOKUP(A1172,[1]Data!$B$2:$F$13913,2,FALSE)</f>
        <v>Illinois</v>
      </c>
      <c r="J1172" s="3">
        <f>VLOOKUP($A1172,[1]Data!$B$2:$F$1254,5,FALSE)</f>
        <v>83117</v>
      </c>
      <c r="K1172" s="3">
        <f>VLOOKUP($A1172,[1]Data!$B$1255:$F$2507,5,FALSE)</f>
        <v>644467</v>
      </c>
      <c r="L1172" s="3">
        <f>VLOOKUP($A1172,[1]Data!$B$2508:$F$3761,5,FALSE)</f>
        <v>1280</v>
      </c>
      <c r="M1172" s="3">
        <f>VLOOKUP($A1172,[1]Data!$B$4019:$F$5253,5,FALSE)</f>
        <v>58161</v>
      </c>
      <c r="N1172" s="3">
        <f>VLOOKUP($A1172,[1]Data!$B$5254:$F$6488,5,FALSE)</f>
        <v>413704</v>
      </c>
      <c r="O1172" s="3">
        <f>VLOOKUP($A1172,[1]Data!$B$6489:$F$7725,5,FALSE)</f>
        <v>206</v>
      </c>
      <c r="P1172" s="3">
        <f>VLOOKUP($A1172,[1]Data!$B$8431:$F$9241,5,FALSE)</f>
        <v>6571</v>
      </c>
      <c r="Q1172" s="3">
        <f>VLOOKUP($A1172,[1]Data!$B$9242:$F$10048,5,FALSE)</f>
        <v>56469</v>
      </c>
      <c r="R1172" s="3">
        <f>VLOOKUP($A1172,[1]Data!$B$10049:$F$10861,5,FALSE)</f>
        <v>2</v>
      </c>
      <c r="S1172" s="3" t="e">
        <f>VLOOKUP($A1172,[1]Data!$B$12265:$F$12357,5,FALSE)</f>
        <v>#N/A</v>
      </c>
      <c r="T1172" s="3" t="e">
        <f>VLOOKUP($A1172,[1]Data!$B$12358:$F$12449,5,FALSE)</f>
        <v>#N/A</v>
      </c>
      <c r="U1172" s="3" t="e">
        <f>VLOOKUP($A1172,[1]Data!$B$12450:$F$12547,5,FALSE)</f>
        <v>#N/A</v>
      </c>
      <c r="V1172" s="3" t="e">
        <f>VLOOKUP($A1172,[1]Data!$B$13366:$F$13499,5,FALSE)</f>
        <v>#N/A</v>
      </c>
      <c r="W1172" s="3" t="e">
        <f>VLOOKUP($A1172,[1]Data!$B$13500:$F$13631,5,FALSE)</f>
        <v>#N/A</v>
      </c>
      <c r="X1172" s="3" t="e">
        <f>VLOOKUP($A1172,[1]Data!$B$13632:$F$13767,5,FALSE)</f>
        <v>#N/A</v>
      </c>
      <c r="Y1172" s="3" t="e">
        <f>VLOOKUP($A1172,[1]Data!$B$13883:$F$13893,5,FALSE)</f>
        <v>#N/A</v>
      </c>
      <c r="Z1172" s="3" t="e">
        <f>VLOOKUP($A1172,[1]Data!$B$13894:$F$13900,5,FALSE)</f>
        <v>#N/A</v>
      </c>
      <c r="AA1172" s="3" t="e">
        <f>VLOOKUP($A1172,[1]Data!$B$13901:$F$13910,5,FALSE)</f>
        <v>#N/A</v>
      </c>
      <c r="AB1172" s="3" t="e">
        <f>VLOOKUP($A1172,[1]Data!$B$3762:$F$3849,5,FALSE)</f>
        <v>#N/A</v>
      </c>
      <c r="AC1172" s="3" t="e">
        <f>VLOOKUP($A1172,[1]Data!$B$3850:$F$3929,5,FALSE)</f>
        <v>#N/A</v>
      </c>
      <c r="AD1172" s="3" t="e">
        <f>VLOOKUP($A1172,[1]Data!$B$3930:$F$4018,5,FALSE)</f>
        <v>#N/A</v>
      </c>
      <c r="AE1172" s="3" t="e">
        <f>VLOOKUP($A1172,[1]Data!$B$7726:$F$7969,5,FALSE)</f>
        <v>#N/A</v>
      </c>
      <c r="AF1172" s="3" t="e">
        <f>VLOOKUP($A1172,[1]Data!$B$7970:$F$8184,5,FALSE)</f>
        <v>#N/A</v>
      </c>
      <c r="AG1172" s="3" t="e">
        <f>VLOOKUP($A1172,[1]Data!$B$8185:$F$8430,5,FALSE)</f>
        <v>#N/A</v>
      </c>
      <c r="AH1172" s="3" t="e">
        <f>VLOOKUP($A1172,[1]Data!$B$10862:$F$11387,5,FALSE)</f>
        <v>#N/A</v>
      </c>
      <c r="AI1172" s="3" t="e">
        <f>VLOOKUP($A1172,[1]Data!$B$11388:$F$11737,5,FALSE)</f>
        <v>#N/A</v>
      </c>
      <c r="AJ1172" s="3" t="e">
        <f>VLOOKUP($A1172,[1]Data!$B$11738:$F$12264,5,FALSE)</f>
        <v>#N/A</v>
      </c>
      <c r="AK1172" s="3" t="e">
        <f>VLOOKUP($A1172,[1]Data!$B$12548:$F$12881,5,FALSE)</f>
        <v>#N/A</v>
      </c>
      <c r="AL1172" s="3" t="e">
        <f>VLOOKUP($A1172,[1]Data!$B$12882:$F$13028,5,FALSE)</f>
        <v>#N/A</v>
      </c>
      <c r="AM1172" s="3" t="e">
        <f>VLOOKUP($A1172,[1]Data!$B$13029:$F$13365,5,FALSE)</f>
        <v>#N/A</v>
      </c>
      <c r="AN1172" s="3" t="e">
        <f>VLOOKUP($A1172,[1]Data!$B$13768:$F$13805,5,FALSE)</f>
        <v>#N/A</v>
      </c>
      <c r="AO1172" s="3" t="e">
        <f>VLOOKUP($A1172,[1]Data!$B$13806:$F$13842,5,FALSE)</f>
        <v>#N/A</v>
      </c>
      <c r="AP1172" s="3" t="e">
        <f>VLOOKUP($A1172,[1]Data!$B$13843:$F$13882,5,FALSE)</f>
        <v>#N/A</v>
      </c>
      <c r="AQ1172" s="3" t="e">
        <f>VLOOKUP($A1172,[1]Data!$B$13911:$F$13911,5,FALSE)</f>
        <v>#N/A</v>
      </c>
      <c r="AR1172" s="2">
        <v>0</v>
      </c>
      <c r="AS1172" s="3" t="e">
        <f>VLOOKUP($A1172,[1]Data!$B$13912:$F$13913,5,FALSE)</f>
        <v>#N/A</v>
      </c>
      <c r="AT1172" s="2"/>
    </row>
    <row r="1173" spans="1:46" x14ac:dyDescent="0.25">
      <c r="A1173" s="3" t="s">
        <v>1215</v>
      </c>
      <c r="C1173" s="3" t="str">
        <f>VLOOKUP(A1173,[1]Data!$B$2:$F$13913,3,FALSE)</f>
        <v>PINEDALE NATURAL GAS INC</v>
      </c>
      <c r="E1173" s="3">
        <v>2020</v>
      </c>
      <c r="G1173" s="3" t="str">
        <f>VLOOKUP(A1173,[1]Data!$B$2:$F$13913,2,FALSE)</f>
        <v>Wyoming</v>
      </c>
      <c r="J1173" s="3">
        <f>VLOOKUP($A1173,[1]Data!$B$2:$F$1254,5,FALSE)</f>
        <v>121685</v>
      </c>
      <c r="K1173" s="3">
        <f>VLOOKUP($A1173,[1]Data!$B$1255:$F$2507,5,FALSE)</f>
        <v>862981</v>
      </c>
      <c r="L1173" s="3">
        <f>VLOOKUP($A1173,[1]Data!$B$2508:$F$3761,5,FALSE)</f>
        <v>1410</v>
      </c>
      <c r="M1173" s="3">
        <f>VLOOKUP($A1173,[1]Data!$B$4019:$F$5253,5,FALSE)</f>
        <v>115455</v>
      </c>
      <c r="N1173" s="3">
        <f>VLOOKUP($A1173,[1]Data!$B$5254:$F$6488,5,FALSE)</f>
        <v>778913</v>
      </c>
      <c r="O1173" s="3">
        <f>VLOOKUP($A1173,[1]Data!$B$6489:$F$7725,5,FALSE)</f>
        <v>270</v>
      </c>
      <c r="P1173" s="3" t="e">
        <f>VLOOKUP($A1173,[1]Data!$B$8431:$F$9241,5,FALSE)</f>
        <v>#N/A</v>
      </c>
      <c r="Q1173" s="3" t="e">
        <f>VLOOKUP($A1173,[1]Data!$B$9242:$F$10048,5,FALSE)</f>
        <v>#N/A</v>
      </c>
      <c r="R1173" s="3" t="e">
        <f>VLOOKUP($A1173,[1]Data!$B$10049:$F$10861,5,FALSE)</f>
        <v>#N/A</v>
      </c>
      <c r="S1173" s="3" t="e">
        <f>VLOOKUP($A1173,[1]Data!$B$12265:$F$12357,5,FALSE)</f>
        <v>#N/A</v>
      </c>
      <c r="T1173" s="3" t="e">
        <f>VLOOKUP($A1173,[1]Data!$B$12358:$F$12449,5,FALSE)</f>
        <v>#N/A</v>
      </c>
      <c r="U1173" s="3" t="e">
        <f>VLOOKUP($A1173,[1]Data!$B$12450:$F$12547,5,FALSE)</f>
        <v>#N/A</v>
      </c>
      <c r="V1173" s="3">
        <f>VLOOKUP($A1173,[1]Data!$B$13366:$F$13499,5,FALSE)</f>
        <v>1769</v>
      </c>
      <c r="W1173" s="3">
        <f>VLOOKUP($A1173,[1]Data!$B$13500:$F$13631,5,FALSE)</f>
        <v>11014</v>
      </c>
      <c r="X1173" s="3">
        <f>VLOOKUP($A1173,[1]Data!$B$13632:$F$13767,5,FALSE)</f>
        <v>1</v>
      </c>
      <c r="Y1173" s="3" t="e">
        <f>VLOOKUP($A1173,[1]Data!$B$13883:$F$13893,5,FALSE)</f>
        <v>#N/A</v>
      </c>
      <c r="Z1173" s="3" t="e">
        <f>VLOOKUP($A1173,[1]Data!$B$13894:$F$13900,5,FALSE)</f>
        <v>#N/A</v>
      </c>
      <c r="AA1173" s="3" t="e">
        <f>VLOOKUP($A1173,[1]Data!$B$13901:$F$13910,5,FALSE)</f>
        <v>#N/A</v>
      </c>
      <c r="AB1173" s="3" t="e">
        <f>VLOOKUP($A1173,[1]Data!$B$3762:$F$3849,5,FALSE)</f>
        <v>#N/A</v>
      </c>
      <c r="AC1173" s="3" t="e">
        <f>VLOOKUP($A1173,[1]Data!$B$3850:$F$3929,5,FALSE)</f>
        <v>#N/A</v>
      </c>
      <c r="AD1173" s="3" t="e">
        <f>VLOOKUP($A1173,[1]Data!$B$3930:$F$4018,5,FALSE)</f>
        <v>#N/A</v>
      </c>
      <c r="AE1173" s="3" t="e">
        <f>VLOOKUP($A1173,[1]Data!$B$7726:$F$7969,5,FALSE)</f>
        <v>#N/A</v>
      </c>
      <c r="AF1173" s="3" t="e">
        <f>VLOOKUP($A1173,[1]Data!$B$7970:$F$8184,5,FALSE)</f>
        <v>#N/A</v>
      </c>
      <c r="AG1173" s="3" t="e">
        <f>VLOOKUP($A1173,[1]Data!$B$8185:$F$8430,5,FALSE)</f>
        <v>#N/A</v>
      </c>
      <c r="AH1173" s="3" t="e">
        <f>VLOOKUP($A1173,[1]Data!$B$10862:$F$11387,5,FALSE)</f>
        <v>#N/A</v>
      </c>
      <c r="AI1173" s="3" t="e">
        <f>VLOOKUP($A1173,[1]Data!$B$11388:$F$11737,5,FALSE)</f>
        <v>#N/A</v>
      </c>
      <c r="AJ1173" s="3" t="e">
        <f>VLOOKUP($A1173,[1]Data!$B$11738:$F$12264,5,FALSE)</f>
        <v>#N/A</v>
      </c>
      <c r="AK1173" s="3" t="e">
        <f>VLOOKUP($A1173,[1]Data!$B$12548:$F$12881,5,FALSE)</f>
        <v>#N/A</v>
      </c>
      <c r="AL1173" s="3" t="e">
        <f>VLOOKUP($A1173,[1]Data!$B$12882:$F$13028,5,FALSE)</f>
        <v>#N/A</v>
      </c>
      <c r="AM1173" s="3" t="e">
        <f>VLOOKUP($A1173,[1]Data!$B$13029:$F$13365,5,FALSE)</f>
        <v>#N/A</v>
      </c>
      <c r="AN1173" s="3" t="e">
        <f>VLOOKUP($A1173,[1]Data!$B$13768:$F$13805,5,FALSE)</f>
        <v>#N/A</v>
      </c>
      <c r="AO1173" s="3" t="e">
        <f>VLOOKUP($A1173,[1]Data!$B$13806:$F$13842,5,FALSE)</f>
        <v>#N/A</v>
      </c>
      <c r="AP1173" s="3" t="e">
        <f>VLOOKUP($A1173,[1]Data!$B$13843:$F$13882,5,FALSE)</f>
        <v>#N/A</v>
      </c>
      <c r="AQ1173" s="3" t="e">
        <f>VLOOKUP($A1173,[1]Data!$B$13911:$F$13911,5,FALSE)</f>
        <v>#N/A</v>
      </c>
      <c r="AR1173" s="2">
        <v>0</v>
      </c>
      <c r="AS1173" s="3" t="e">
        <f>VLOOKUP($A1173,[1]Data!$B$13912:$F$13913,5,FALSE)</f>
        <v>#N/A</v>
      </c>
      <c r="AT1173" s="2"/>
    </row>
    <row r="1174" spans="1:46" x14ac:dyDescent="0.25">
      <c r="A1174" s="3" t="s">
        <v>1216</v>
      </c>
      <c r="C1174" s="3" t="str">
        <f>VLOOKUP(A1174,[1]Data!$B$2:$F$13913,3,FALSE)</f>
        <v>PINELAND CITY OF</v>
      </c>
      <c r="E1174" s="3">
        <v>2020</v>
      </c>
      <c r="G1174" s="3" t="str">
        <f>VLOOKUP(A1174,[1]Data!$B$2:$F$13913,2,FALSE)</f>
        <v>Texas</v>
      </c>
      <c r="J1174" s="3">
        <f>VLOOKUP($A1174,[1]Data!$B$2:$F$1254,5,FALSE)</f>
        <v>3996</v>
      </c>
      <c r="K1174" s="3">
        <f>VLOOKUP($A1174,[1]Data!$B$1255:$F$2507,5,FALSE)</f>
        <v>89246</v>
      </c>
      <c r="L1174" s="3">
        <f>VLOOKUP($A1174,[1]Data!$B$2508:$F$3761,5,FALSE)</f>
        <v>116</v>
      </c>
      <c r="M1174" s="3">
        <f>VLOOKUP($A1174,[1]Data!$B$4019:$F$5253,5,FALSE)</f>
        <v>1213</v>
      </c>
      <c r="N1174" s="3">
        <f>VLOOKUP($A1174,[1]Data!$B$5254:$F$6488,5,FALSE)</f>
        <v>21391</v>
      </c>
      <c r="O1174" s="3">
        <f>VLOOKUP($A1174,[1]Data!$B$6489:$F$7725,5,FALSE)</f>
        <v>15</v>
      </c>
      <c r="P1174" s="3" t="e">
        <f>VLOOKUP($A1174,[1]Data!$B$8431:$F$9241,5,FALSE)</f>
        <v>#N/A</v>
      </c>
      <c r="Q1174" s="3" t="e">
        <f>VLOOKUP($A1174,[1]Data!$B$9242:$F$10048,5,FALSE)</f>
        <v>#N/A</v>
      </c>
      <c r="R1174" s="3" t="e">
        <f>VLOOKUP($A1174,[1]Data!$B$10049:$F$10861,5,FALSE)</f>
        <v>#N/A</v>
      </c>
      <c r="S1174" s="3" t="e">
        <f>VLOOKUP($A1174,[1]Data!$B$12265:$F$12357,5,FALSE)</f>
        <v>#N/A</v>
      </c>
      <c r="T1174" s="3" t="e">
        <f>VLOOKUP($A1174,[1]Data!$B$12358:$F$12449,5,FALSE)</f>
        <v>#N/A</v>
      </c>
      <c r="U1174" s="3" t="e">
        <f>VLOOKUP($A1174,[1]Data!$B$12450:$F$12547,5,FALSE)</f>
        <v>#N/A</v>
      </c>
      <c r="V1174" s="3" t="e">
        <f>VLOOKUP($A1174,[1]Data!$B$13366:$F$13499,5,FALSE)</f>
        <v>#N/A</v>
      </c>
      <c r="W1174" s="3" t="e">
        <f>VLOOKUP($A1174,[1]Data!$B$13500:$F$13631,5,FALSE)</f>
        <v>#N/A</v>
      </c>
      <c r="X1174" s="3" t="e">
        <f>VLOOKUP($A1174,[1]Data!$B$13632:$F$13767,5,FALSE)</f>
        <v>#N/A</v>
      </c>
      <c r="Y1174" s="3" t="e">
        <f>VLOOKUP($A1174,[1]Data!$B$13883:$F$13893,5,FALSE)</f>
        <v>#N/A</v>
      </c>
      <c r="Z1174" s="3" t="e">
        <f>VLOOKUP($A1174,[1]Data!$B$13894:$F$13900,5,FALSE)</f>
        <v>#N/A</v>
      </c>
      <c r="AA1174" s="3" t="e">
        <f>VLOOKUP($A1174,[1]Data!$B$13901:$F$13910,5,FALSE)</f>
        <v>#N/A</v>
      </c>
      <c r="AB1174" s="3" t="e">
        <f>VLOOKUP($A1174,[1]Data!$B$3762:$F$3849,5,FALSE)</f>
        <v>#N/A</v>
      </c>
      <c r="AC1174" s="3" t="e">
        <f>VLOOKUP($A1174,[1]Data!$B$3850:$F$3929,5,FALSE)</f>
        <v>#N/A</v>
      </c>
      <c r="AD1174" s="3" t="e">
        <f>VLOOKUP($A1174,[1]Data!$B$3930:$F$4018,5,FALSE)</f>
        <v>#N/A</v>
      </c>
      <c r="AE1174" s="3" t="e">
        <f>VLOOKUP($A1174,[1]Data!$B$7726:$F$7969,5,FALSE)</f>
        <v>#N/A</v>
      </c>
      <c r="AF1174" s="3" t="e">
        <f>VLOOKUP($A1174,[1]Data!$B$7970:$F$8184,5,FALSE)</f>
        <v>#N/A</v>
      </c>
      <c r="AG1174" s="3" t="e">
        <f>VLOOKUP($A1174,[1]Data!$B$8185:$F$8430,5,FALSE)</f>
        <v>#N/A</v>
      </c>
      <c r="AH1174" s="3" t="e">
        <f>VLOOKUP($A1174,[1]Data!$B$10862:$F$11387,5,FALSE)</f>
        <v>#N/A</v>
      </c>
      <c r="AI1174" s="3" t="e">
        <f>VLOOKUP($A1174,[1]Data!$B$11388:$F$11737,5,FALSE)</f>
        <v>#N/A</v>
      </c>
      <c r="AJ1174" s="3" t="e">
        <f>VLOOKUP($A1174,[1]Data!$B$11738:$F$12264,5,FALSE)</f>
        <v>#N/A</v>
      </c>
      <c r="AK1174" s="3" t="e">
        <f>VLOOKUP($A1174,[1]Data!$B$12548:$F$12881,5,FALSE)</f>
        <v>#N/A</v>
      </c>
      <c r="AL1174" s="3" t="e">
        <f>VLOOKUP($A1174,[1]Data!$B$12882:$F$13028,5,FALSE)</f>
        <v>#N/A</v>
      </c>
      <c r="AM1174" s="3" t="e">
        <f>VLOOKUP($A1174,[1]Data!$B$13029:$F$13365,5,FALSE)</f>
        <v>#N/A</v>
      </c>
      <c r="AN1174" s="3" t="e">
        <f>VLOOKUP($A1174,[1]Data!$B$13768:$F$13805,5,FALSE)</f>
        <v>#N/A</v>
      </c>
      <c r="AO1174" s="3" t="e">
        <f>VLOOKUP($A1174,[1]Data!$B$13806:$F$13842,5,FALSE)</f>
        <v>#N/A</v>
      </c>
      <c r="AP1174" s="3" t="e">
        <f>VLOOKUP($A1174,[1]Data!$B$13843:$F$13882,5,FALSE)</f>
        <v>#N/A</v>
      </c>
      <c r="AQ1174" s="3" t="e">
        <f>VLOOKUP($A1174,[1]Data!$B$13911:$F$13911,5,FALSE)</f>
        <v>#N/A</v>
      </c>
      <c r="AR1174" s="2">
        <v>0</v>
      </c>
      <c r="AS1174" s="3" t="e">
        <f>VLOOKUP($A1174,[1]Data!$B$13912:$F$13913,5,FALSE)</f>
        <v>#N/A</v>
      </c>
      <c r="AT1174" s="2"/>
    </row>
    <row r="1175" spans="1:46" x14ac:dyDescent="0.25">
      <c r="A1175" s="3" t="s">
        <v>1217</v>
      </c>
      <c r="C1175" s="3" t="str">
        <f>VLOOKUP(A1175,[1]Data!$B$2:$F$13913,3,FALSE)</f>
        <v>PITTSBORO TOWN OF</v>
      </c>
      <c r="E1175" s="3">
        <v>2020</v>
      </c>
      <c r="G1175" s="3" t="str">
        <f>VLOOKUP(A1175,[1]Data!$B$2:$F$13913,2,FALSE)</f>
        <v>Indiana</v>
      </c>
      <c r="J1175" s="3">
        <f>VLOOKUP($A1175,[1]Data!$B$2:$F$1254,5,FALSE)</f>
        <v>67347</v>
      </c>
      <c r="K1175" s="3">
        <f>VLOOKUP($A1175,[1]Data!$B$1255:$F$2507,5,FALSE)</f>
        <v>695437</v>
      </c>
      <c r="L1175" s="3">
        <f>VLOOKUP($A1175,[1]Data!$B$2508:$F$3761,5,FALSE)</f>
        <v>975</v>
      </c>
      <c r="M1175" s="3">
        <f>VLOOKUP($A1175,[1]Data!$B$4019:$F$5253,5,FALSE)</f>
        <v>8476</v>
      </c>
      <c r="N1175" s="3">
        <f>VLOOKUP($A1175,[1]Data!$B$5254:$F$6488,5,FALSE)</f>
        <v>79005</v>
      </c>
      <c r="O1175" s="3">
        <f>VLOOKUP($A1175,[1]Data!$B$6489:$F$7725,5,FALSE)</f>
        <v>57</v>
      </c>
      <c r="P1175" s="3" t="e">
        <f>VLOOKUP($A1175,[1]Data!$B$8431:$F$9241,5,FALSE)</f>
        <v>#N/A</v>
      </c>
      <c r="Q1175" s="3" t="e">
        <f>VLOOKUP($A1175,[1]Data!$B$9242:$F$10048,5,FALSE)</f>
        <v>#N/A</v>
      </c>
      <c r="R1175" s="3" t="e">
        <f>VLOOKUP($A1175,[1]Data!$B$10049:$F$10861,5,FALSE)</f>
        <v>#N/A</v>
      </c>
      <c r="S1175" s="3" t="e">
        <f>VLOOKUP($A1175,[1]Data!$B$12265:$F$12357,5,FALSE)</f>
        <v>#N/A</v>
      </c>
      <c r="T1175" s="3" t="e">
        <f>VLOOKUP($A1175,[1]Data!$B$12358:$F$12449,5,FALSE)</f>
        <v>#N/A</v>
      </c>
      <c r="U1175" s="3" t="e">
        <f>VLOOKUP($A1175,[1]Data!$B$12450:$F$12547,5,FALSE)</f>
        <v>#N/A</v>
      </c>
      <c r="V1175" s="3" t="e">
        <f>VLOOKUP($A1175,[1]Data!$B$13366:$F$13499,5,FALSE)</f>
        <v>#N/A</v>
      </c>
      <c r="W1175" s="3" t="e">
        <f>VLOOKUP($A1175,[1]Data!$B$13500:$F$13631,5,FALSE)</f>
        <v>#N/A</v>
      </c>
      <c r="X1175" s="3" t="e">
        <f>VLOOKUP($A1175,[1]Data!$B$13632:$F$13767,5,FALSE)</f>
        <v>#N/A</v>
      </c>
      <c r="Y1175" s="3" t="e">
        <f>VLOOKUP($A1175,[1]Data!$B$13883:$F$13893,5,FALSE)</f>
        <v>#N/A</v>
      </c>
      <c r="Z1175" s="3" t="e">
        <f>VLOOKUP($A1175,[1]Data!$B$13894:$F$13900,5,FALSE)</f>
        <v>#N/A</v>
      </c>
      <c r="AA1175" s="3" t="e">
        <f>VLOOKUP($A1175,[1]Data!$B$13901:$F$13910,5,FALSE)</f>
        <v>#N/A</v>
      </c>
      <c r="AB1175" s="3" t="e">
        <f>VLOOKUP($A1175,[1]Data!$B$3762:$F$3849,5,FALSE)</f>
        <v>#N/A</v>
      </c>
      <c r="AC1175" s="3" t="e">
        <f>VLOOKUP($A1175,[1]Data!$B$3850:$F$3929,5,FALSE)</f>
        <v>#N/A</v>
      </c>
      <c r="AD1175" s="3" t="e">
        <f>VLOOKUP($A1175,[1]Data!$B$3930:$F$4018,5,FALSE)</f>
        <v>#N/A</v>
      </c>
      <c r="AE1175" s="3" t="e">
        <f>VLOOKUP($A1175,[1]Data!$B$7726:$F$7969,5,FALSE)</f>
        <v>#N/A</v>
      </c>
      <c r="AF1175" s="3" t="e">
        <f>VLOOKUP($A1175,[1]Data!$B$7970:$F$8184,5,FALSE)</f>
        <v>#N/A</v>
      </c>
      <c r="AG1175" s="3" t="e">
        <f>VLOOKUP($A1175,[1]Data!$B$8185:$F$8430,5,FALSE)</f>
        <v>#N/A</v>
      </c>
      <c r="AH1175" s="3" t="e">
        <f>VLOOKUP($A1175,[1]Data!$B$10862:$F$11387,5,FALSE)</f>
        <v>#N/A</v>
      </c>
      <c r="AI1175" s="3" t="e">
        <f>VLOOKUP($A1175,[1]Data!$B$11388:$F$11737,5,FALSE)</f>
        <v>#N/A</v>
      </c>
      <c r="AJ1175" s="3" t="e">
        <f>VLOOKUP($A1175,[1]Data!$B$11738:$F$12264,5,FALSE)</f>
        <v>#N/A</v>
      </c>
      <c r="AK1175" s="3" t="e">
        <f>VLOOKUP($A1175,[1]Data!$B$12548:$F$12881,5,FALSE)</f>
        <v>#N/A</v>
      </c>
      <c r="AL1175" s="3" t="e">
        <f>VLOOKUP($A1175,[1]Data!$B$12882:$F$13028,5,FALSE)</f>
        <v>#N/A</v>
      </c>
      <c r="AM1175" s="3" t="e">
        <f>VLOOKUP($A1175,[1]Data!$B$13029:$F$13365,5,FALSE)</f>
        <v>#N/A</v>
      </c>
      <c r="AN1175" s="3" t="e">
        <f>VLOOKUP($A1175,[1]Data!$B$13768:$F$13805,5,FALSE)</f>
        <v>#N/A</v>
      </c>
      <c r="AO1175" s="3" t="e">
        <f>VLOOKUP($A1175,[1]Data!$B$13806:$F$13842,5,FALSE)</f>
        <v>#N/A</v>
      </c>
      <c r="AP1175" s="3" t="e">
        <f>VLOOKUP($A1175,[1]Data!$B$13843:$F$13882,5,FALSE)</f>
        <v>#N/A</v>
      </c>
      <c r="AQ1175" s="3" t="e">
        <f>VLOOKUP($A1175,[1]Data!$B$13911:$F$13911,5,FALSE)</f>
        <v>#N/A</v>
      </c>
      <c r="AR1175" s="2">
        <v>0</v>
      </c>
      <c r="AS1175" s="3" t="e">
        <f>VLOOKUP($A1175,[1]Data!$B$13912:$F$13913,5,FALSE)</f>
        <v>#N/A</v>
      </c>
      <c r="AT1175" s="2"/>
    </row>
    <row r="1176" spans="1:46" x14ac:dyDescent="0.25">
      <c r="A1176" s="3" t="s">
        <v>1218</v>
      </c>
      <c r="C1176" s="3" t="str">
        <f>VLOOKUP(A1176,[1]Data!$B$2:$F$13913,3,FALSE)</f>
        <v>PITTSBURG POWER CO DBA ISLAND ENERGY</v>
      </c>
      <c r="E1176" s="3">
        <v>2020</v>
      </c>
      <c r="G1176" s="3" t="str">
        <f>VLOOKUP(A1176,[1]Data!$B$2:$F$13913,2,FALSE)</f>
        <v>California</v>
      </c>
      <c r="J1176" s="3">
        <f>VLOOKUP($A1176,[1]Data!$B$2:$F$1254,5,FALSE)</f>
        <v>14631</v>
      </c>
      <c r="K1176" s="3">
        <f>VLOOKUP($A1176,[1]Data!$B$1255:$F$2507,5,FALSE)</f>
        <v>235435</v>
      </c>
      <c r="L1176" s="3">
        <f>VLOOKUP($A1176,[1]Data!$B$2508:$F$3761,5,FALSE)</f>
        <v>368</v>
      </c>
      <c r="M1176" s="3">
        <f>VLOOKUP($A1176,[1]Data!$B$4019:$F$5253,5,FALSE)</f>
        <v>24115</v>
      </c>
      <c r="N1176" s="3">
        <f>VLOOKUP($A1176,[1]Data!$B$5254:$F$6488,5,FALSE)</f>
        <v>368406</v>
      </c>
      <c r="O1176" s="3">
        <f>VLOOKUP($A1176,[1]Data!$B$6489:$F$7725,5,FALSE)</f>
        <v>139</v>
      </c>
      <c r="P1176" s="3" t="e">
        <f>VLOOKUP($A1176,[1]Data!$B$8431:$F$9241,5,FALSE)</f>
        <v>#N/A</v>
      </c>
      <c r="Q1176" s="3" t="e">
        <f>VLOOKUP($A1176,[1]Data!$B$9242:$F$10048,5,FALSE)</f>
        <v>#N/A</v>
      </c>
      <c r="R1176" s="3" t="e">
        <f>VLOOKUP($A1176,[1]Data!$B$10049:$F$10861,5,FALSE)</f>
        <v>#N/A</v>
      </c>
      <c r="S1176" s="3" t="e">
        <f>VLOOKUP($A1176,[1]Data!$B$12265:$F$12357,5,FALSE)</f>
        <v>#N/A</v>
      </c>
      <c r="T1176" s="3" t="e">
        <f>VLOOKUP($A1176,[1]Data!$B$12358:$F$12449,5,FALSE)</f>
        <v>#N/A</v>
      </c>
      <c r="U1176" s="3" t="e">
        <f>VLOOKUP($A1176,[1]Data!$B$12450:$F$12547,5,FALSE)</f>
        <v>#N/A</v>
      </c>
      <c r="V1176" s="3" t="e">
        <f>VLOOKUP($A1176,[1]Data!$B$13366:$F$13499,5,FALSE)</f>
        <v>#N/A</v>
      </c>
      <c r="W1176" s="3" t="e">
        <f>VLOOKUP($A1176,[1]Data!$B$13500:$F$13631,5,FALSE)</f>
        <v>#N/A</v>
      </c>
      <c r="X1176" s="3" t="e">
        <f>VLOOKUP($A1176,[1]Data!$B$13632:$F$13767,5,FALSE)</f>
        <v>#N/A</v>
      </c>
      <c r="Y1176" s="3" t="e">
        <f>VLOOKUP($A1176,[1]Data!$B$13883:$F$13893,5,FALSE)</f>
        <v>#N/A</v>
      </c>
      <c r="Z1176" s="3" t="e">
        <f>VLOOKUP($A1176,[1]Data!$B$13894:$F$13900,5,FALSE)</f>
        <v>#N/A</v>
      </c>
      <c r="AA1176" s="3" t="e">
        <f>VLOOKUP($A1176,[1]Data!$B$13901:$F$13910,5,FALSE)</f>
        <v>#N/A</v>
      </c>
      <c r="AB1176" s="3" t="e">
        <f>VLOOKUP($A1176,[1]Data!$B$3762:$F$3849,5,FALSE)</f>
        <v>#N/A</v>
      </c>
      <c r="AC1176" s="3" t="e">
        <f>VLOOKUP($A1176,[1]Data!$B$3850:$F$3929,5,FALSE)</f>
        <v>#N/A</v>
      </c>
      <c r="AD1176" s="3" t="e">
        <f>VLOOKUP($A1176,[1]Data!$B$3930:$F$4018,5,FALSE)</f>
        <v>#N/A</v>
      </c>
      <c r="AE1176" s="3" t="e">
        <f>VLOOKUP($A1176,[1]Data!$B$7726:$F$7969,5,FALSE)</f>
        <v>#N/A</v>
      </c>
      <c r="AF1176" s="3" t="e">
        <f>VLOOKUP($A1176,[1]Data!$B$7970:$F$8184,5,FALSE)</f>
        <v>#N/A</v>
      </c>
      <c r="AG1176" s="3" t="e">
        <f>VLOOKUP($A1176,[1]Data!$B$8185:$F$8430,5,FALSE)</f>
        <v>#N/A</v>
      </c>
      <c r="AH1176" s="3" t="e">
        <f>VLOOKUP($A1176,[1]Data!$B$10862:$F$11387,5,FALSE)</f>
        <v>#N/A</v>
      </c>
      <c r="AI1176" s="3" t="e">
        <f>VLOOKUP($A1176,[1]Data!$B$11388:$F$11737,5,FALSE)</f>
        <v>#N/A</v>
      </c>
      <c r="AJ1176" s="3" t="e">
        <f>VLOOKUP($A1176,[1]Data!$B$11738:$F$12264,5,FALSE)</f>
        <v>#N/A</v>
      </c>
      <c r="AK1176" s="3" t="e">
        <f>VLOOKUP($A1176,[1]Data!$B$12548:$F$12881,5,FALSE)</f>
        <v>#N/A</v>
      </c>
      <c r="AL1176" s="3" t="e">
        <f>VLOOKUP($A1176,[1]Data!$B$12882:$F$13028,5,FALSE)</f>
        <v>#N/A</v>
      </c>
      <c r="AM1176" s="3" t="e">
        <f>VLOOKUP($A1176,[1]Data!$B$13029:$F$13365,5,FALSE)</f>
        <v>#N/A</v>
      </c>
      <c r="AN1176" s="3" t="e">
        <f>VLOOKUP($A1176,[1]Data!$B$13768:$F$13805,5,FALSE)</f>
        <v>#N/A</v>
      </c>
      <c r="AO1176" s="3" t="e">
        <f>VLOOKUP($A1176,[1]Data!$B$13806:$F$13842,5,FALSE)</f>
        <v>#N/A</v>
      </c>
      <c r="AP1176" s="3" t="e">
        <f>VLOOKUP($A1176,[1]Data!$B$13843:$F$13882,5,FALSE)</f>
        <v>#N/A</v>
      </c>
      <c r="AQ1176" s="3" t="e">
        <f>VLOOKUP($A1176,[1]Data!$B$13911:$F$13911,5,FALSE)</f>
        <v>#N/A</v>
      </c>
      <c r="AR1176" s="2">
        <v>0</v>
      </c>
      <c r="AS1176" s="3" t="e">
        <f>VLOOKUP($A1176,[1]Data!$B$13912:$F$13913,5,FALSE)</f>
        <v>#N/A</v>
      </c>
      <c r="AT1176" s="2"/>
    </row>
    <row r="1177" spans="1:46" x14ac:dyDescent="0.25">
      <c r="A1177" s="3" t="s">
        <v>1219</v>
      </c>
      <c r="C1177" s="3" t="str">
        <f>VLOOKUP(A1177,[1]Data!$B$2:$F$13913,3,FALSE)</f>
        <v>PITTSFIELD CITY OF</v>
      </c>
      <c r="E1177" s="3">
        <v>2020</v>
      </c>
      <c r="G1177" s="3" t="str">
        <f>VLOOKUP(A1177,[1]Data!$B$2:$F$13913,2,FALSE)</f>
        <v>Illinois</v>
      </c>
      <c r="J1177" s="3">
        <f>VLOOKUP($A1177,[1]Data!$B$2:$F$1254,5,FALSE)</f>
        <v>106087</v>
      </c>
      <c r="K1177" s="3">
        <f>VLOOKUP($A1177,[1]Data!$B$1255:$F$2507,5,FALSE)</f>
        <v>1050029</v>
      </c>
      <c r="L1177" s="3">
        <f>VLOOKUP($A1177,[1]Data!$B$2508:$F$3761,5,FALSE)</f>
        <v>1911</v>
      </c>
      <c r="M1177" s="3">
        <f>VLOOKUP($A1177,[1]Data!$B$4019:$F$5253,5,FALSE)</f>
        <v>95581</v>
      </c>
      <c r="N1177" s="3">
        <f>VLOOKUP($A1177,[1]Data!$B$5254:$F$6488,5,FALSE)</f>
        <v>829707</v>
      </c>
      <c r="O1177" s="3">
        <f>VLOOKUP($A1177,[1]Data!$B$6489:$F$7725,5,FALSE)</f>
        <v>322</v>
      </c>
      <c r="P1177" s="3">
        <f>VLOOKUP($A1177,[1]Data!$B$8431:$F$9241,5,FALSE)</f>
        <v>6162</v>
      </c>
      <c r="Q1177" s="3">
        <f>VLOOKUP($A1177,[1]Data!$B$9242:$F$10048,5,FALSE)</f>
        <v>52433</v>
      </c>
      <c r="R1177" s="3">
        <f>VLOOKUP($A1177,[1]Data!$B$10049:$F$10861,5,FALSE)</f>
        <v>6</v>
      </c>
      <c r="S1177" s="3" t="e">
        <f>VLOOKUP($A1177,[1]Data!$B$12265:$F$12357,5,FALSE)</f>
        <v>#N/A</v>
      </c>
      <c r="T1177" s="3" t="e">
        <f>VLOOKUP($A1177,[1]Data!$B$12358:$F$12449,5,FALSE)</f>
        <v>#N/A</v>
      </c>
      <c r="U1177" s="3" t="e">
        <f>VLOOKUP($A1177,[1]Data!$B$12450:$F$12547,5,FALSE)</f>
        <v>#N/A</v>
      </c>
      <c r="V1177" s="3" t="e">
        <f>VLOOKUP($A1177,[1]Data!$B$13366:$F$13499,5,FALSE)</f>
        <v>#N/A</v>
      </c>
      <c r="W1177" s="3" t="e">
        <f>VLOOKUP($A1177,[1]Data!$B$13500:$F$13631,5,FALSE)</f>
        <v>#N/A</v>
      </c>
      <c r="X1177" s="3" t="e">
        <f>VLOOKUP($A1177,[1]Data!$B$13632:$F$13767,5,FALSE)</f>
        <v>#N/A</v>
      </c>
      <c r="Y1177" s="3" t="e">
        <f>VLOOKUP($A1177,[1]Data!$B$13883:$F$13893,5,FALSE)</f>
        <v>#N/A</v>
      </c>
      <c r="Z1177" s="3" t="e">
        <f>VLOOKUP($A1177,[1]Data!$B$13894:$F$13900,5,FALSE)</f>
        <v>#N/A</v>
      </c>
      <c r="AA1177" s="3" t="e">
        <f>VLOOKUP($A1177,[1]Data!$B$13901:$F$13910,5,FALSE)</f>
        <v>#N/A</v>
      </c>
      <c r="AB1177" s="3" t="e">
        <f>VLOOKUP($A1177,[1]Data!$B$3762:$F$3849,5,FALSE)</f>
        <v>#N/A</v>
      </c>
      <c r="AC1177" s="3" t="e">
        <f>VLOOKUP($A1177,[1]Data!$B$3850:$F$3929,5,FALSE)</f>
        <v>#N/A</v>
      </c>
      <c r="AD1177" s="3" t="e">
        <f>VLOOKUP($A1177,[1]Data!$B$3930:$F$4018,5,FALSE)</f>
        <v>#N/A</v>
      </c>
      <c r="AE1177" s="3" t="e">
        <f>VLOOKUP($A1177,[1]Data!$B$7726:$F$7969,5,FALSE)</f>
        <v>#N/A</v>
      </c>
      <c r="AF1177" s="3" t="e">
        <f>VLOOKUP($A1177,[1]Data!$B$7970:$F$8184,5,FALSE)</f>
        <v>#N/A</v>
      </c>
      <c r="AG1177" s="3" t="e">
        <f>VLOOKUP($A1177,[1]Data!$B$8185:$F$8430,5,FALSE)</f>
        <v>#N/A</v>
      </c>
      <c r="AH1177" s="3" t="e">
        <f>VLOOKUP($A1177,[1]Data!$B$10862:$F$11387,5,FALSE)</f>
        <v>#N/A</v>
      </c>
      <c r="AI1177" s="3" t="e">
        <f>VLOOKUP($A1177,[1]Data!$B$11388:$F$11737,5,FALSE)</f>
        <v>#N/A</v>
      </c>
      <c r="AJ1177" s="3" t="e">
        <f>VLOOKUP($A1177,[1]Data!$B$11738:$F$12264,5,FALSE)</f>
        <v>#N/A</v>
      </c>
      <c r="AK1177" s="3" t="e">
        <f>VLOOKUP($A1177,[1]Data!$B$12548:$F$12881,5,FALSE)</f>
        <v>#N/A</v>
      </c>
      <c r="AL1177" s="3" t="e">
        <f>VLOOKUP($A1177,[1]Data!$B$12882:$F$13028,5,FALSE)</f>
        <v>#N/A</v>
      </c>
      <c r="AM1177" s="3" t="e">
        <f>VLOOKUP($A1177,[1]Data!$B$13029:$F$13365,5,FALSE)</f>
        <v>#N/A</v>
      </c>
      <c r="AN1177" s="3" t="e">
        <f>VLOOKUP($A1177,[1]Data!$B$13768:$F$13805,5,FALSE)</f>
        <v>#N/A</v>
      </c>
      <c r="AO1177" s="3" t="e">
        <f>VLOOKUP($A1177,[1]Data!$B$13806:$F$13842,5,FALSE)</f>
        <v>#N/A</v>
      </c>
      <c r="AP1177" s="3" t="e">
        <f>VLOOKUP($A1177,[1]Data!$B$13843:$F$13882,5,FALSE)</f>
        <v>#N/A</v>
      </c>
      <c r="AQ1177" s="3" t="e">
        <f>VLOOKUP($A1177,[1]Data!$B$13911:$F$13911,5,FALSE)</f>
        <v>#N/A</v>
      </c>
      <c r="AR1177" s="2">
        <v>0</v>
      </c>
      <c r="AS1177" s="3" t="e">
        <f>VLOOKUP($A1177,[1]Data!$B$13912:$F$13913,5,FALSE)</f>
        <v>#N/A</v>
      </c>
      <c r="AT1177" s="2"/>
    </row>
    <row r="1178" spans="1:46" x14ac:dyDescent="0.25">
      <c r="A1178" s="3" t="s">
        <v>1220</v>
      </c>
      <c r="C1178" s="3" t="str">
        <f>VLOOKUP(A1178,[1]Data!$B$2:$F$13913,3,FALSE)</f>
        <v>PIVOTAL UTIL HOLDINGS INC DBA ELIZAB</v>
      </c>
      <c r="E1178" s="3">
        <v>2020</v>
      </c>
      <c r="G1178" s="3" t="str">
        <f>VLOOKUP(A1178,[1]Data!$B$2:$F$13913,2,FALSE)</f>
        <v>New Jersey</v>
      </c>
      <c r="J1178" s="3">
        <f>VLOOKUP($A1178,[1]Data!$B$2:$F$1254,5,FALSE)</f>
        <v>21254526</v>
      </c>
      <c r="K1178" s="3">
        <f>VLOOKUP($A1178,[1]Data!$B$1255:$F$2507,5,FALSE)</f>
        <v>222998366</v>
      </c>
      <c r="L1178" s="3">
        <f>VLOOKUP($A1178,[1]Data!$B$2508:$F$3761,5,FALSE)</f>
        <v>270811</v>
      </c>
      <c r="M1178" s="3">
        <f>VLOOKUP($A1178,[1]Data!$B$4019:$F$5253,5,FALSE)</f>
        <v>6047695</v>
      </c>
      <c r="N1178" s="3">
        <f>VLOOKUP($A1178,[1]Data!$B$5254:$F$6488,5,FALSE)</f>
        <v>60486320</v>
      </c>
      <c r="O1178" s="3">
        <f>VLOOKUP($A1178,[1]Data!$B$6489:$F$7725,5,FALSE)</f>
        <v>19247</v>
      </c>
      <c r="P1178" s="3">
        <f>VLOOKUP($A1178,[1]Data!$B$8431:$F$9241,5,FALSE)</f>
        <v>660549</v>
      </c>
      <c r="Q1178" s="3">
        <f>VLOOKUP($A1178,[1]Data!$B$9242:$F$10048,5,FALSE)</f>
        <v>4602801</v>
      </c>
      <c r="R1178" s="3">
        <f>VLOOKUP($A1178,[1]Data!$B$10049:$F$10861,5,FALSE)</f>
        <v>14</v>
      </c>
      <c r="S1178" s="3" t="e">
        <f>VLOOKUP($A1178,[1]Data!$B$12265:$F$12357,5,FALSE)</f>
        <v>#N/A</v>
      </c>
      <c r="T1178" s="3" t="e">
        <f>VLOOKUP($A1178,[1]Data!$B$12358:$F$12449,5,FALSE)</f>
        <v>#N/A</v>
      </c>
      <c r="U1178" s="3" t="e">
        <f>VLOOKUP($A1178,[1]Data!$B$12450:$F$12547,5,FALSE)</f>
        <v>#N/A</v>
      </c>
      <c r="V1178" s="3">
        <f>VLOOKUP($A1178,[1]Data!$B$13366:$F$13499,5,FALSE)</f>
        <v>3327</v>
      </c>
      <c r="W1178" s="3">
        <f>VLOOKUP($A1178,[1]Data!$B$13500:$F$13631,5,FALSE)</f>
        <v>42355</v>
      </c>
      <c r="X1178" s="3">
        <f>VLOOKUP($A1178,[1]Data!$B$13632:$F$13767,5,FALSE)</f>
        <v>22</v>
      </c>
      <c r="Y1178" s="3" t="e">
        <f>VLOOKUP($A1178,[1]Data!$B$13883:$F$13893,5,FALSE)</f>
        <v>#N/A</v>
      </c>
      <c r="Z1178" s="3" t="e">
        <f>VLOOKUP($A1178,[1]Data!$B$13894:$F$13900,5,FALSE)</f>
        <v>#N/A</v>
      </c>
      <c r="AA1178" s="3" t="e">
        <f>VLOOKUP($A1178,[1]Data!$B$13901:$F$13910,5,FALSE)</f>
        <v>#N/A</v>
      </c>
      <c r="AB1178" s="3">
        <f>VLOOKUP($A1178,[1]Data!$B$3762:$F$3849,5,FALSE)</f>
        <v>358643</v>
      </c>
      <c r="AC1178" s="3">
        <f>VLOOKUP($A1178,[1]Data!$B$3850:$F$3929,5,FALSE)</f>
        <v>2226032</v>
      </c>
      <c r="AD1178" s="3">
        <f>VLOOKUP($A1178,[1]Data!$B$3930:$F$4018,5,FALSE)</f>
        <v>4781</v>
      </c>
      <c r="AE1178" s="3">
        <f>VLOOKUP($A1178,[1]Data!$B$7726:$F$7969,5,FALSE)</f>
        <v>6585437</v>
      </c>
      <c r="AF1178" s="3">
        <f>VLOOKUP($A1178,[1]Data!$B$7970:$F$8184,5,FALSE)</f>
        <v>28843086</v>
      </c>
      <c r="AG1178" s="3">
        <f>VLOOKUP($A1178,[1]Data!$B$8185:$F$8430,5,FALSE)</f>
        <v>4206</v>
      </c>
      <c r="AH1178" s="3">
        <f>VLOOKUP($A1178,[1]Data!$B$10862:$F$11387,5,FALSE)</f>
        <v>10823847</v>
      </c>
      <c r="AI1178" s="3">
        <f>VLOOKUP($A1178,[1]Data!$B$11388:$F$11737,5,FALSE)</f>
        <v>17674935</v>
      </c>
      <c r="AJ1178" s="3">
        <f>VLOOKUP($A1178,[1]Data!$B$11738:$F$12264,5,FALSE)</f>
        <v>84</v>
      </c>
      <c r="AK1178" s="3">
        <f>VLOOKUP($A1178,[1]Data!$B$12548:$F$12881,5,FALSE)</f>
        <v>196582</v>
      </c>
      <c r="AL1178" s="3">
        <f>VLOOKUP($A1178,[1]Data!$B$12882:$F$13028,5,FALSE)</f>
        <v>625398</v>
      </c>
      <c r="AM1178" s="3">
        <f>VLOOKUP($A1178,[1]Data!$B$13029:$F$13365,5,FALSE)</f>
        <v>1</v>
      </c>
      <c r="AN1178" s="3" t="e">
        <f>VLOOKUP($A1178,[1]Data!$B$13768:$F$13805,5,FALSE)</f>
        <v>#N/A</v>
      </c>
      <c r="AO1178" s="3" t="e">
        <f>VLOOKUP($A1178,[1]Data!$B$13806:$F$13842,5,FALSE)</f>
        <v>#N/A</v>
      </c>
      <c r="AP1178" s="3" t="e">
        <f>VLOOKUP($A1178,[1]Data!$B$13843:$F$13882,5,FALSE)</f>
        <v>#N/A</v>
      </c>
      <c r="AQ1178" s="3" t="e">
        <f>VLOOKUP($A1178,[1]Data!$B$13911:$F$13911,5,FALSE)</f>
        <v>#N/A</v>
      </c>
      <c r="AR1178" s="2">
        <v>0</v>
      </c>
      <c r="AS1178" s="3" t="e">
        <f>VLOOKUP($A1178,[1]Data!$B$13912:$F$13913,5,FALSE)</f>
        <v>#N/A</v>
      </c>
      <c r="AT1178" s="2"/>
    </row>
    <row r="1179" spans="1:46" x14ac:dyDescent="0.25">
      <c r="A1179" s="3" t="s">
        <v>1221</v>
      </c>
      <c r="C1179" s="3" t="str">
        <f>VLOOKUP(A1179,[1]Data!$B$2:$F$13913,3,FALSE)</f>
        <v>PIVOTAL UTILITIES DBA ELKTON GAS</v>
      </c>
      <c r="E1179" s="3">
        <v>2020</v>
      </c>
      <c r="G1179" s="3" t="str">
        <f>VLOOKUP(A1179,[1]Data!$B$2:$F$13913,2,FALSE)</f>
        <v>Maryland</v>
      </c>
      <c r="J1179" s="3">
        <f>VLOOKUP($A1179,[1]Data!$B$2:$F$1254,5,FALSE)</f>
        <v>159837</v>
      </c>
      <c r="K1179" s="3">
        <f>VLOOKUP($A1179,[1]Data!$B$1255:$F$2507,5,FALSE)</f>
        <v>2139676</v>
      </c>
      <c r="L1179" s="3">
        <f>VLOOKUP($A1179,[1]Data!$B$2508:$F$3761,5,FALSE)</f>
        <v>6313</v>
      </c>
      <c r="M1179" s="3">
        <f>VLOOKUP($A1179,[1]Data!$B$4019:$F$5253,5,FALSE)</f>
        <v>120627</v>
      </c>
      <c r="N1179" s="3">
        <f>VLOOKUP($A1179,[1]Data!$B$5254:$F$6488,5,FALSE)</f>
        <v>1262185</v>
      </c>
      <c r="O1179" s="3">
        <f>VLOOKUP($A1179,[1]Data!$B$6489:$F$7725,5,FALSE)</f>
        <v>534</v>
      </c>
      <c r="P1179" s="3">
        <f>VLOOKUP($A1179,[1]Data!$B$8431:$F$9241,5,FALSE)</f>
        <v>57794</v>
      </c>
      <c r="Q1179" s="3">
        <f>VLOOKUP($A1179,[1]Data!$B$9242:$F$10048,5,FALSE)</f>
        <v>548464</v>
      </c>
      <c r="R1179" s="3">
        <f>VLOOKUP($A1179,[1]Data!$B$10049:$F$10861,5,FALSE)</f>
        <v>8</v>
      </c>
      <c r="S1179" s="3" t="e">
        <f>VLOOKUP($A1179,[1]Data!$B$12265:$F$12357,5,FALSE)</f>
        <v>#N/A</v>
      </c>
      <c r="T1179" s="3" t="e">
        <f>VLOOKUP($A1179,[1]Data!$B$12358:$F$12449,5,FALSE)</f>
        <v>#N/A</v>
      </c>
      <c r="U1179" s="3" t="e">
        <f>VLOOKUP($A1179,[1]Data!$B$12450:$F$12547,5,FALSE)</f>
        <v>#N/A</v>
      </c>
      <c r="V1179" s="3" t="e">
        <f>VLOOKUP($A1179,[1]Data!$B$13366:$F$13499,5,FALSE)</f>
        <v>#N/A</v>
      </c>
      <c r="W1179" s="3" t="e">
        <f>VLOOKUP($A1179,[1]Data!$B$13500:$F$13631,5,FALSE)</f>
        <v>#N/A</v>
      </c>
      <c r="X1179" s="3" t="e">
        <f>VLOOKUP($A1179,[1]Data!$B$13632:$F$13767,5,FALSE)</f>
        <v>#N/A</v>
      </c>
      <c r="Y1179" s="3" t="e">
        <f>VLOOKUP($A1179,[1]Data!$B$13883:$F$13893,5,FALSE)</f>
        <v>#N/A</v>
      </c>
      <c r="Z1179" s="3" t="e">
        <f>VLOOKUP($A1179,[1]Data!$B$13894:$F$13900,5,FALSE)</f>
        <v>#N/A</v>
      </c>
      <c r="AA1179" s="3" t="e">
        <f>VLOOKUP($A1179,[1]Data!$B$13901:$F$13910,5,FALSE)</f>
        <v>#N/A</v>
      </c>
      <c r="AB1179" s="3" t="e">
        <f>VLOOKUP($A1179,[1]Data!$B$3762:$F$3849,5,FALSE)</f>
        <v>#N/A</v>
      </c>
      <c r="AC1179" s="3" t="e">
        <f>VLOOKUP($A1179,[1]Data!$B$3850:$F$3929,5,FALSE)</f>
        <v>#N/A</v>
      </c>
      <c r="AD1179" s="3" t="e">
        <f>VLOOKUP($A1179,[1]Data!$B$3930:$F$4018,5,FALSE)</f>
        <v>#N/A</v>
      </c>
      <c r="AE1179" s="3">
        <f>VLOOKUP($A1179,[1]Data!$B$7726:$F$7969,5,FALSE)</f>
        <v>18207</v>
      </c>
      <c r="AF1179" s="3">
        <f>VLOOKUP($A1179,[1]Data!$B$7970:$F$8184,5,FALSE)</f>
        <v>48847</v>
      </c>
      <c r="AG1179" s="3">
        <f>VLOOKUP($A1179,[1]Data!$B$8185:$F$8430,5,FALSE)</f>
        <v>13</v>
      </c>
      <c r="AH1179" s="3">
        <f>VLOOKUP($A1179,[1]Data!$B$10862:$F$11387,5,FALSE)</f>
        <v>422864</v>
      </c>
      <c r="AI1179" s="3">
        <f>VLOOKUP($A1179,[1]Data!$B$11388:$F$11737,5,FALSE)</f>
        <v>825149</v>
      </c>
      <c r="AJ1179" s="3">
        <f>VLOOKUP($A1179,[1]Data!$B$11738:$F$12264,5,FALSE)</f>
        <v>21</v>
      </c>
      <c r="AK1179" s="3" t="e">
        <f>VLOOKUP($A1179,[1]Data!$B$12548:$F$12881,5,FALSE)</f>
        <v>#N/A</v>
      </c>
      <c r="AL1179" s="3" t="e">
        <f>VLOOKUP($A1179,[1]Data!$B$12882:$F$13028,5,FALSE)</f>
        <v>#N/A</v>
      </c>
      <c r="AM1179" s="3" t="e">
        <f>VLOOKUP($A1179,[1]Data!$B$13029:$F$13365,5,FALSE)</f>
        <v>#N/A</v>
      </c>
      <c r="AN1179" s="3" t="e">
        <f>VLOOKUP($A1179,[1]Data!$B$13768:$F$13805,5,FALSE)</f>
        <v>#N/A</v>
      </c>
      <c r="AO1179" s="3" t="e">
        <f>VLOOKUP($A1179,[1]Data!$B$13806:$F$13842,5,FALSE)</f>
        <v>#N/A</v>
      </c>
      <c r="AP1179" s="3" t="e">
        <f>VLOOKUP($A1179,[1]Data!$B$13843:$F$13882,5,FALSE)</f>
        <v>#N/A</v>
      </c>
      <c r="AQ1179" s="3" t="e">
        <f>VLOOKUP($A1179,[1]Data!$B$13911:$F$13911,5,FALSE)</f>
        <v>#N/A</v>
      </c>
      <c r="AR1179" s="2">
        <v>0</v>
      </c>
      <c r="AS1179" s="3" t="e">
        <f>VLOOKUP($A1179,[1]Data!$B$13912:$F$13913,5,FALSE)</f>
        <v>#N/A</v>
      </c>
      <c r="AT1179" s="2"/>
    </row>
    <row r="1180" spans="1:46" x14ac:dyDescent="0.25">
      <c r="A1180" s="3" t="s">
        <v>1222</v>
      </c>
      <c r="C1180" s="3" t="str">
        <f>VLOOKUP(A1180,[1]Data!$B$2:$F$13913,3,FALSE)</f>
        <v>PLAINS CITY OF</v>
      </c>
      <c r="E1180" s="3">
        <v>2020</v>
      </c>
      <c r="G1180" s="3" t="str">
        <f>VLOOKUP(A1180,[1]Data!$B$2:$F$13913,2,FALSE)</f>
        <v>Texas</v>
      </c>
      <c r="J1180" s="3">
        <f>VLOOKUP($A1180,[1]Data!$B$2:$F$1254,5,FALSE)</f>
        <v>19887</v>
      </c>
      <c r="K1180" s="3">
        <f>VLOOKUP($A1180,[1]Data!$B$1255:$F$2507,5,FALSE)</f>
        <v>161993</v>
      </c>
      <c r="L1180" s="3">
        <f>VLOOKUP($A1180,[1]Data!$B$2508:$F$3761,5,FALSE)</f>
        <v>407</v>
      </c>
      <c r="M1180" s="3">
        <f>VLOOKUP($A1180,[1]Data!$B$4019:$F$5253,5,FALSE)</f>
        <v>7118</v>
      </c>
      <c r="N1180" s="3">
        <f>VLOOKUP($A1180,[1]Data!$B$5254:$F$6488,5,FALSE)</f>
        <v>48173</v>
      </c>
      <c r="O1180" s="3">
        <f>VLOOKUP($A1180,[1]Data!$B$6489:$F$7725,5,FALSE)</f>
        <v>45</v>
      </c>
      <c r="P1180" s="3">
        <f>VLOOKUP($A1180,[1]Data!$B$8431:$F$9241,5,FALSE)</f>
        <v>9159</v>
      </c>
      <c r="Q1180" s="3">
        <f>VLOOKUP($A1180,[1]Data!$B$9242:$F$10048,5,FALSE)</f>
        <v>59579</v>
      </c>
      <c r="R1180" s="3">
        <f>VLOOKUP($A1180,[1]Data!$B$10049:$F$10861,5,FALSE)</f>
        <v>1</v>
      </c>
      <c r="S1180" s="3" t="e">
        <f>VLOOKUP($A1180,[1]Data!$B$12265:$F$12357,5,FALSE)</f>
        <v>#N/A</v>
      </c>
      <c r="T1180" s="3" t="e">
        <f>VLOOKUP($A1180,[1]Data!$B$12358:$F$12449,5,FALSE)</f>
        <v>#N/A</v>
      </c>
      <c r="U1180" s="3" t="e">
        <f>VLOOKUP($A1180,[1]Data!$B$12450:$F$12547,5,FALSE)</f>
        <v>#N/A</v>
      </c>
      <c r="V1180" s="3" t="e">
        <f>VLOOKUP($A1180,[1]Data!$B$13366:$F$13499,5,FALSE)</f>
        <v>#N/A</v>
      </c>
      <c r="W1180" s="3" t="e">
        <f>VLOOKUP($A1180,[1]Data!$B$13500:$F$13631,5,FALSE)</f>
        <v>#N/A</v>
      </c>
      <c r="X1180" s="3" t="e">
        <f>VLOOKUP($A1180,[1]Data!$B$13632:$F$13767,5,FALSE)</f>
        <v>#N/A</v>
      </c>
      <c r="Y1180" s="3" t="e">
        <f>VLOOKUP($A1180,[1]Data!$B$13883:$F$13893,5,FALSE)</f>
        <v>#N/A</v>
      </c>
      <c r="Z1180" s="3" t="e">
        <f>VLOOKUP($A1180,[1]Data!$B$13894:$F$13900,5,FALSE)</f>
        <v>#N/A</v>
      </c>
      <c r="AA1180" s="3" t="e">
        <f>VLOOKUP($A1180,[1]Data!$B$13901:$F$13910,5,FALSE)</f>
        <v>#N/A</v>
      </c>
      <c r="AB1180" s="3" t="e">
        <f>VLOOKUP($A1180,[1]Data!$B$3762:$F$3849,5,FALSE)</f>
        <v>#N/A</v>
      </c>
      <c r="AC1180" s="3" t="e">
        <f>VLOOKUP($A1180,[1]Data!$B$3850:$F$3929,5,FALSE)</f>
        <v>#N/A</v>
      </c>
      <c r="AD1180" s="3" t="e">
        <f>VLOOKUP($A1180,[1]Data!$B$3930:$F$4018,5,FALSE)</f>
        <v>#N/A</v>
      </c>
      <c r="AE1180" s="3" t="e">
        <f>VLOOKUP($A1180,[1]Data!$B$7726:$F$7969,5,FALSE)</f>
        <v>#N/A</v>
      </c>
      <c r="AF1180" s="3" t="e">
        <f>VLOOKUP($A1180,[1]Data!$B$7970:$F$8184,5,FALSE)</f>
        <v>#N/A</v>
      </c>
      <c r="AG1180" s="3" t="e">
        <f>VLOOKUP($A1180,[1]Data!$B$8185:$F$8430,5,FALSE)</f>
        <v>#N/A</v>
      </c>
      <c r="AH1180" s="3" t="e">
        <f>VLOOKUP($A1180,[1]Data!$B$10862:$F$11387,5,FALSE)</f>
        <v>#N/A</v>
      </c>
      <c r="AI1180" s="3" t="e">
        <f>VLOOKUP($A1180,[1]Data!$B$11388:$F$11737,5,FALSE)</f>
        <v>#N/A</v>
      </c>
      <c r="AJ1180" s="3" t="e">
        <f>VLOOKUP($A1180,[1]Data!$B$11738:$F$12264,5,FALSE)</f>
        <v>#N/A</v>
      </c>
      <c r="AK1180" s="3" t="e">
        <f>VLOOKUP($A1180,[1]Data!$B$12548:$F$12881,5,FALSE)</f>
        <v>#N/A</v>
      </c>
      <c r="AL1180" s="3" t="e">
        <f>VLOOKUP($A1180,[1]Data!$B$12882:$F$13028,5,FALSE)</f>
        <v>#N/A</v>
      </c>
      <c r="AM1180" s="3" t="e">
        <f>VLOOKUP($A1180,[1]Data!$B$13029:$F$13365,5,FALSE)</f>
        <v>#N/A</v>
      </c>
      <c r="AN1180" s="3" t="e">
        <f>VLOOKUP($A1180,[1]Data!$B$13768:$F$13805,5,FALSE)</f>
        <v>#N/A</v>
      </c>
      <c r="AO1180" s="3" t="e">
        <f>VLOOKUP($A1180,[1]Data!$B$13806:$F$13842,5,FALSE)</f>
        <v>#N/A</v>
      </c>
      <c r="AP1180" s="3" t="e">
        <f>VLOOKUP($A1180,[1]Data!$B$13843:$F$13882,5,FALSE)</f>
        <v>#N/A</v>
      </c>
      <c r="AQ1180" s="3" t="e">
        <f>VLOOKUP($A1180,[1]Data!$B$13911:$F$13911,5,FALSE)</f>
        <v>#N/A</v>
      </c>
      <c r="AR1180" s="2">
        <v>0</v>
      </c>
      <c r="AS1180" s="3" t="e">
        <f>VLOOKUP($A1180,[1]Data!$B$13912:$F$13913,5,FALSE)</f>
        <v>#N/A</v>
      </c>
      <c r="AT1180" s="2"/>
    </row>
    <row r="1181" spans="1:46" x14ac:dyDescent="0.25">
      <c r="A1181" s="3" t="s">
        <v>1223</v>
      </c>
      <c r="C1181" s="3" t="str">
        <f>VLOOKUP(A1181,[1]Data!$B$2:$F$13913,3,FALSE)</f>
        <v>PLAINS GAS FARMERS COOP</v>
      </c>
      <c r="E1181" s="3">
        <v>2020</v>
      </c>
      <c r="G1181" s="3" t="str">
        <f>VLOOKUP(A1181,[1]Data!$B$2:$F$13913,2,FALSE)</f>
        <v>Texas</v>
      </c>
      <c r="J1181" s="3">
        <f>VLOOKUP($A1181,[1]Data!$B$2:$F$1254,5,FALSE)</f>
        <v>1333</v>
      </c>
      <c r="K1181" s="3">
        <f>VLOOKUP($A1181,[1]Data!$B$1255:$F$2507,5,FALSE)</f>
        <v>4579</v>
      </c>
      <c r="L1181" s="3">
        <f>VLOOKUP($A1181,[1]Data!$B$2508:$F$3761,5,FALSE)</f>
        <v>14</v>
      </c>
      <c r="M1181" s="3">
        <f>VLOOKUP($A1181,[1]Data!$B$4019:$F$5253,5,FALSE)</f>
        <v>38726</v>
      </c>
      <c r="N1181" s="3">
        <f>VLOOKUP($A1181,[1]Data!$B$5254:$F$6488,5,FALSE)</f>
        <v>99516</v>
      </c>
      <c r="O1181" s="3">
        <f>VLOOKUP($A1181,[1]Data!$B$6489:$F$7725,5,FALSE)</f>
        <v>13</v>
      </c>
      <c r="P1181" s="3" t="e">
        <f>VLOOKUP($A1181,[1]Data!$B$8431:$F$9241,5,FALSE)</f>
        <v>#N/A</v>
      </c>
      <c r="Q1181" s="3" t="e">
        <f>VLOOKUP($A1181,[1]Data!$B$9242:$F$10048,5,FALSE)</f>
        <v>#N/A</v>
      </c>
      <c r="R1181" s="3" t="e">
        <f>VLOOKUP($A1181,[1]Data!$B$10049:$F$10861,5,FALSE)</f>
        <v>#N/A</v>
      </c>
      <c r="S1181" s="3" t="e">
        <f>VLOOKUP($A1181,[1]Data!$B$12265:$F$12357,5,FALSE)</f>
        <v>#N/A</v>
      </c>
      <c r="T1181" s="3" t="e">
        <f>VLOOKUP($A1181,[1]Data!$B$12358:$F$12449,5,FALSE)</f>
        <v>#N/A</v>
      </c>
      <c r="U1181" s="3" t="e">
        <f>VLOOKUP($A1181,[1]Data!$B$12450:$F$12547,5,FALSE)</f>
        <v>#N/A</v>
      </c>
      <c r="V1181" s="3" t="e">
        <f>VLOOKUP($A1181,[1]Data!$B$13366:$F$13499,5,FALSE)</f>
        <v>#N/A</v>
      </c>
      <c r="W1181" s="3" t="e">
        <f>VLOOKUP($A1181,[1]Data!$B$13500:$F$13631,5,FALSE)</f>
        <v>#N/A</v>
      </c>
      <c r="X1181" s="3" t="e">
        <f>VLOOKUP($A1181,[1]Data!$B$13632:$F$13767,5,FALSE)</f>
        <v>#N/A</v>
      </c>
      <c r="Y1181" s="3" t="e">
        <f>VLOOKUP($A1181,[1]Data!$B$13883:$F$13893,5,FALSE)</f>
        <v>#N/A</v>
      </c>
      <c r="Z1181" s="3" t="e">
        <f>VLOOKUP($A1181,[1]Data!$B$13894:$F$13900,5,FALSE)</f>
        <v>#N/A</v>
      </c>
      <c r="AA1181" s="3" t="e">
        <f>VLOOKUP($A1181,[1]Data!$B$13901:$F$13910,5,FALSE)</f>
        <v>#N/A</v>
      </c>
      <c r="AB1181" s="3" t="e">
        <f>VLOOKUP($A1181,[1]Data!$B$3762:$F$3849,5,FALSE)</f>
        <v>#N/A</v>
      </c>
      <c r="AC1181" s="3" t="e">
        <f>VLOOKUP($A1181,[1]Data!$B$3850:$F$3929,5,FALSE)</f>
        <v>#N/A</v>
      </c>
      <c r="AD1181" s="3" t="e">
        <f>VLOOKUP($A1181,[1]Data!$B$3930:$F$4018,5,FALSE)</f>
        <v>#N/A</v>
      </c>
      <c r="AE1181" s="3" t="e">
        <f>VLOOKUP($A1181,[1]Data!$B$7726:$F$7969,5,FALSE)</f>
        <v>#N/A</v>
      </c>
      <c r="AF1181" s="3" t="e">
        <f>VLOOKUP($A1181,[1]Data!$B$7970:$F$8184,5,FALSE)</f>
        <v>#N/A</v>
      </c>
      <c r="AG1181" s="3" t="e">
        <f>VLOOKUP($A1181,[1]Data!$B$8185:$F$8430,5,FALSE)</f>
        <v>#N/A</v>
      </c>
      <c r="AH1181" s="3" t="e">
        <f>VLOOKUP($A1181,[1]Data!$B$10862:$F$11387,5,FALSE)</f>
        <v>#N/A</v>
      </c>
      <c r="AI1181" s="3" t="e">
        <f>VLOOKUP($A1181,[1]Data!$B$11388:$F$11737,5,FALSE)</f>
        <v>#N/A</v>
      </c>
      <c r="AJ1181" s="3" t="e">
        <f>VLOOKUP($A1181,[1]Data!$B$11738:$F$12264,5,FALSE)</f>
        <v>#N/A</v>
      </c>
      <c r="AK1181" s="3" t="e">
        <f>VLOOKUP($A1181,[1]Data!$B$12548:$F$12881,5,FALSE)</f>
        <v>#N/A</v>
      </c>
      <c r="AL1181" s="3" t="e">
        <f>VLOOKUP($A1181,[1]Data!$B$12882:$F$13028,5,FALSE)</f>
        <v>#N/A</v>
      </c>
      <c r="AM1181" s="3" t="e">
        <f>VLOOKUP($A1181,[1]Data!$B$13029:$F$13365,5,FALSE)</f>
        <v>#N/A</v>
      </c>
      <c r="AN1181" s="3" t="e">
        <f>VLOOKUP($A1181,[1]Data!$B$13768:$F$13805,5,FALSE)</f>
        <v>#N/A</v>
      </c>
      <c r="AO1181" s="3" t="e">
        <f>VLOOKUP($A1181,[1]Data!$B$13806:$F$13842,5,FALSE)</f>
        <v>#N/A</v>
      </c>
      <c r="AP1181" s="3" t="e">
        <f>VLOOKUP($A1181,[1]Data!$B$13843:$F$13882,5,FALSE)</f>
        <v>#N/A</v>
      </c>
      <c r="AQ1181" s="3" t="e">
        <f>VLOOKUP($A1181,[1]Data!$B$13911:$F$13911,5,FALSE)</f>
        <v>#N/A</v>
      </c>
      <c r="AR1181" s="2">
        <v>0</v>
      </c>
      <c r="AS1181" s="3" t="e">
        <f>VLOOKUP($A1181,[1]Data!$B$13912:$F$13913,5,FALSE)</f>
        <v>#N/A</v>
      </c>
      <c r="AT1181" s="2"/>
    </row>
    <row r="1182" spans="1:46" x14ac:dyDescent="0.25">
      <c r="A1182" s="3" t="s">
        <v>1224</v>
      </c>
      <c r="C1182" s="3" t="str">
        <f>VLOOKUP(A1182,[1]Data!$B$2:$F$13913,3,FALSE)</f>
        <v>PLAINS PRODUCERS ASSOCIATION INC</v>
      </c>
      <c r="E1182" s="3">
        <v>2020</v>
      </c>
      <c r="G1182" s="3" t="str">
        <f>VLOOKUP(A1182,[1]Data!$B$2:$F$13913,2,FALSE)</f>
        <v>Kansas</v>
      </c>
      <c r="J1182" s="3" t="e">
        <f>VLOOKUP($A1182,[1]Data!$B$2:$F$1254,5,FALSE)</f>
        <v>#N/A</v>
      </c>
      <c r="K1182" s="3" t="e">
        <f>VLOOKUP($A1182,[1]Data!$B$1255:$F$2507,5,FALSE)</f>
        <v>#N/A</v>
      </c>
      <c r="L1182" s="3" t="e">
        <f>VLOOKUP($A1182,[1]Data!$B$2508:$F$3761,5,FALSE)</f>
        <v>#N/A</v>
      </c>
      <c r="M1182" s="3" t="e">
        <f>VLOOKUP($A1182,[1]Data!$B$4019:$F$5253,5,FALSE)</f>
        <v>#N/A</v>
      </c>
      <c r="N1182" s="3" t="e">
        <f>VLOOKUP($A1182,[1]Data!$B$5254:$F$6488,5,FALSE)</f>
        <v>#N/A</v>
      </c>
      <c r="O1182" s="3" t="e">
        <f>VLOOKUP($A1182,[1]Data!$B$6489:$F$7725,5,FALSE)</f>
        <v>#N/A</v>
      </c>
      <c r="P1182" s="3">
        <f>VLOOKUP($A1182,[1]Data!$B$8431:$F$9241,5,FALSE)</f>
        <v>242570</v>
      </c>
      <c r="Q1182" s="3">
        <f>VLOOKUP($A1182,[1]Data!$B$9242:$F$10048,5,FALSE)</f>
        <v>670296</v>
      </c>
      <c r="R1182" s="3">
        <f>VLOOKUP($A1182,[1]Data!$B$10049:$F$10861,5,FALSE)</f>
        <v>33</v>
      </c>
      <c r="S1182" s="3" t="e">
        <f>VLOOKUP($A1182,[1]Data!$B$12265:$F$12357,5,FALSE)</f>
        <v>#N/A</v>
      </c>
      <c r="T1182" s="3" t="e">
        <f>VLOOKUP($A1182,[1]Data!$B$12358:$F$12449,5,FALSE)</f>
        <v>#N/A</v>
      </c>
      <c r="U1182" s="3" t="e">
        <f>VLOOKUP($A1182,[1]Data!$B$12450:$F$12547,5,FALSE)</f>
        <v>#N/A</v>
      </c>
      <c r="V1182" s="3" t="e">
        <f>VLOOKUP($A1182,[1]Data!$B$13366:$F$13499,5,FALSE)</f>
        <v>#N/A</v>
      </c>
      <c r="W1182" s="3" t="e">
        <f>VLOOKUP($A1182,[1]Data!$B$13500:$F$13631,5,FALSE)</f>
        <v>#N/A</v>
      </c>
      <c r="X1182" s="3" t="e">
        <f>VLOOKUP($A1182,[1]Data!$B$13632:$F$13767,5,FALSE)</f>
        <v>#N/A</v>
      </c>
      <c r="Y1182" s="3" t="e">
        <f>VLOOKUP($A1182,[1]Data!$B$13883:$F$13893,5,FALSE)</f>
        <v>#N/A</v>
      </c>
      <c r="Z1182" s="3" t="e">
        <f>VLOOKUP($A1182,[1]Data!$B$13894:$F$13900,5,FALSE)</f>
        <v>#N/A</v>
      </c>
      <c r="AA1182" s="3" t="e">
        <f>VLOOKUP($A1182,[1]Data!$B$13901:$F$13910,5,FALSE)</f>
        <v>#N/A</v>
      </c>
      <c r="AB1182" s="3" t="e">
        <f>VLOOKUP($A1182,[1]Data!$B$3762:$F$3849,5,FALSE)</f>
        <v>#N/A</v>
      </c>
      <c r="AC1182" s="3" t="e">
        <f>VLOOKUP($A1182,[1]Data!$B$3850:$F$3929,5,FALSE)</f>
        <v>#N/A</v>
      </c>
      <c r="AD1182" s="3" t="e">
        <f>VLOOKUP($A1182,[1]Data!$B$3930:$F$4018,5,FALSE)</f>
        <v>#N/A</v>
      </c>
      <c r="AE1182" s="3" t="e">
        <f>VLOOKUP($A1182,[1]Data!$B$7726:$F$7969,5,FALSE)</f>
        <v>#N/A</v>
      </c>
      <c r="AF1182" s="3" t="e">
        <f>VLOOKUP($A1182,[1]Data!$B$7970:$F$8184,5,FALSE)</f>
        <v>#N/A</v>
      </c>
      <c r="AG1182" s="3" t="e">
        <f>VLOOKUP($A1182,[1]Data!$B$8185:$F$8430,5,FALSE)</f>
        <v>#N/A</v>
      </c>
      <c r="AH1182" s="3" t="e">
        <f>VLOOKUP($A1182,[1]Data!$B$10862:$F$11387,5,FALSE)</f>
        <v>#N/A</v>
      </c>
      <c r="AI1182" s="3" t="e">
        <f>VLOOKUP($A1182,[1]Data!$B$11388:$F$11737,5,FALSE)</f>
        <v>#N/A</v>
      </c>
      <c r="AJ1182" s="3" t="e">
        <f>VLOOKUP($A1182,[1]Data!$B$11738:$F$12264,5,FALSE)</f>
        <v>#N/A</v>
      </c>
      <c r="AK1182" s="3" t="e">
        <f>VLOOKUP($A1182,[1]Data!$B$12548:$F$12881,5,FALSE)</f>
        <v>#N/A</v>
      </c>
      <c r="AL1182" s="3" t="e">
        <f>VLOOKUP($A1182,[1]Data!$B$12882:$F$13028,5,FALSE)</f>
        <v>#N/A</v>
      </c>
      <c r="AM1182" s="3" t="e">
        <f>VLOOKUP($A1182,[1]Data!$B$13029:$F$13365,5,FALSE)</f>
        <v>#N/A</v>
      </c>
      <c r="AN1182" s="3" t="e">
        <f>VLOOKUP($A1182,[1]Data!$B$13768:$F$13805,5,FALSE)</f>
        <v>#N/A</v>
      </c>
      <c r="AO1182" s="3" t="e">
        <f>VLOOKUP($A1182,[1]Data!$B$13806:$F$13842,5,FALSE)</f>
        <v>#N/A</v>
      </c>
      <c r="AP1182" s="3" t="e">
        <f>VLOOKUP($A1182,[1]Data!$B$13843:$F$13882,5,FALSE)</f>
        <v>#N/A</v>
      </c>
      <c r="AQ1182" s="3" t="e">
        <f>VLOOKUP($A1182,[1]Data!$B$13911:$F$13911,5,FALSE)</f>
        <v>#N/A</v>
      </c>
      <c r="AR1182" s="2">
        <v>0</v>
      </c>
      <c r="AS1182" s="3" t="e">
        <f>VLOOKUP($A1182,[1]Data!$B$13912:$F$13913,5,FALSE)</f>
        <v>#N/A</v>
      </c>
      <c r="AT1182" s="2"/>
    </row>
    <row r="1183" spans="1:46" x14ac:dyDescent="0.25">
      <c r="A1183" s="3" t="s">
        <v>1225</v>
      </c>
      <c r="C1183" s="3" t="str">
        <f>VLOOKUP(A1183,[1]Data!$B$2:$F$13913,3,FALSE)</f>
        <v>PLAQUEMINE CITY OF</v>
      </c>
      <c r="E1183" s="3">
        <v>2020</v>
      </c>
      <c r="G1183" s="3" t="str">
        <f>VLOOKUP(A1183,[1]Data!$B$2:$F$13913,2,FALSE)</f>
        <v>Louisiana</v>
      </c>
      <c r="J1183" s="3">
        <f>VLOOKUP($A1183,[1]Data!$B$2:$F$1254,5,FALSE)</f>
        <v>88623</v>
      </c>
      <c r="K1183" s="3">
        <f>VLOOKUP($A1183,[1]Data!$B$1255:$F$2507,5,FALSE)</f>
        <v>766281</v>
      </c>
      <c r="L1183" s="3">
        <f>VLOOKUP($A1183,[1]Data!$B$2508:$F$3761,5,FALSE)</f>
        <v>2506</v>
      </c>
      <c r="M1183" s="3">
        <f>VLOOKUP($A1183,[1]Data!$B$4019:$F$5253,5,FALSE)</f>
        <v>45275</v>
      </c>
      <c r="N1183" s="3">
        <f>VLOOKUP($A1183,[1]Data!$B$5254:$F$6488,5,FALSE)</f>
        <v>337932</v>
      </c>
      <c r="O1183" s="3">
        <f>VLOOKUP($A1183,[1]Data!$B$6489:$F$7725,5,FALSE)</f>
        <v>253</v>
      </c>
      <c r="P1183" s="3" t="e">
        <f>VLOOKUP($A1183,[1]Data!$B$8431:$F$9241,5,FALSE)</f>
        <v>#N/A</v>
      </c>
      <c r="Q1183" s="3" t="e">
        <f>VLOOKUP($A1183,[1]Data!$B$9242:$F$10048,5,FALSE)</f>
        <v>#N/A</v>
      </c>
      <c r="R1183" s="3" t="e">
        <f>VLOOKUP($A1183,[1]Data!$B$10049:$F$10861,5,FALSE)</f>
        <v>#N/A</v>
      </c>
      <c r="S1183" s="3" t="e">
        <f>VLOOKUP($A1183,[1]Data!$B$12265:$F$12357,5,FALSE)</f>
        <v>#N/A</v>
      </c>
      <c r="T1183" s="3" t="e">
        <f>VLOOKUP($A1183,[1]Data!$B$12358:$F$12449,5,FALSE)</f>
        <v>#N/A</v>
      </c>
      <c r="U1183" s="3" t="e">
        <f>VLOOKUP($A1183,[1]Data!$B$12450:$F$12547,5,FALSE)</f>
        <v>#N/A</v>
      </c>
      <c r="V1183" s="3" t="e">
        <f>VLOOKUP($A1183,[1]Data!$B$13366:$F$13499,5,FALSE)</f>
        <v>#N/A</v>
      </c>
      <c r="W1183" s="3" t="e">
        <f>VLOOKUP($A1183,[1]Data!$B$13500:$F$13631,5,FALSE)</f>
        <v>#N/A</v>
      </c>
      <c r="X1183" s="3" t="e">
        <f>VLOOKUP($A1183,[1]Data!$B$13632:$F$13767,5,FALSE)</f>
        <v>#N/A</v>
      </c>
      <c r="Y1183" s="3" t="e">
        <f>VLOOKUP($A1183,[1]Data!$B$13883:$F$13893,5,FALSE)</f>
        <v>#N/A</v>
      </c>
      <c r="Z1183" s="3" t="e">
        <f>VLOOKUP($A1183,[1]Data!$B$13894:$F$13900,5,FALSE)</f>
        <v>#N/A</v>
      </c>
      <c r="AA1183" s="3" t="e">
        <f>VLOOKUP($A1183,[1]Data!$B$13901:$F$13910,5,FALSE)</f>
        <v>#N/A</v>
      </c>
      <c r="AB1183" s="3" t="e">
        <f>VLOOKUP($A1183,[1]Data!$B$3762:$F$3849,5,FALSE)</f>
        <v>#N/A</v>
      </c>
      <c r="AC1183" s="3" t="e">
        <f>VLOOKUP($A1183,[1]Data!$B$3850:$F$3929,5,FALSE)</f>
        <v>#N/A</v>
      </c>
      <c r="AD1183" s="3" t="e">
        <f>VLOOKUP($A1183,[1]Data!$B$3930:$F$4018,5,FALSE)</f>
        <v>#N/A</v>
      </c>
      <c r="AE1183" s="3" t="e">
        <f>VLOOKUP($A1183,[1]Data!$B$7726:$F$7969,5,FALSE)</f>
        <v>#N/A</v>
      </c>
      <c r="AF1183" s="3" t="e">
        <f>VLOOKUP($A1183,[1]Data!$B$7970:$F$8184,5,FALSE)</f>
        <v>#N/A</v>
      </c>
      <c r="AG1183" s="3" t="e">
        <f>VLOOKUP($A1183,[1]Data!$B$8185:$F$8430,5,FALSE)</f>
        <v>#N/A</v>
      </c>
      <c r="AH1183" s="3" t="e">
        <f>VLOOKUP($A1183,[1]Data!$B$10862:$F$11387,5,FALSE)</f>
        <v>#N/A</v>
      </c>
      <c r="AI1183" s="3" t="e">
        <f>VLOOKUP($A1183,[1]Data!$B$11388:$F$11737,5,FALSE)</f>
        <v>#N/A</v>
      </c>
      <c r="AJ1183" s="3" t="e">
        <f>VLOOKUP($A1183,[1]Data!$B$11738:$F$12264,5,FALSE)</f>
        <v>#N/A</v>
      </c>
      <c r="AK1183" s="3" t="e">
        <f>VLOOKUP($A1183,[1]Data!$B$12548:$F$12881,5,FALSE)</f>
        <v>#N/A</v>
      </c>
      <c r="AL1183" s="3" t="e">
        <f>VLOOKUP($A1183,[1]Data!$B$12882:$F$13028,5,FALSE)</f>
        <v>#N/A</v>
      </c>
      <c r="AM1183" s="3" t="e">
        <f>VLOOKUP($A1183,[1]Data!$B$13029:$F$13365,5,FALSE)</f>
        <v>#N/A</v>
      </c>
      <c r="AN1183" s="3" t="e">
        <f>VLOOKUP($A1183,[1]Data!$B$13768:$F$13805,5,FALSE)</f>
        <v>#N/A</v>
      </c>
      <c r="AO1183" s="3" t="e">
        <f>VLOOKUP($A1183,[1]Data!$B$13806:$F$13842,5,FALSE)</f>
        <v>#N/A</v>
      </c>
      <c r="AP1183" s="3" t="e">
        <f>VLOOKUP($A1183,[1]Data!$B$13843:$F$13882,5,FALSE)</f>
        <v>#N/A</v>
      </c>
      <c r="AQ1183" s="3" t="e">
        <f>VLOOKUP($A1183,[1]Data!$B$13911:$F$13911,5,FALSE)</f>
        <v>#N/A</v>
      </c>
      <c r="AR1183" s="2">
        <v>0</v>
      </c>
      <c r="AS1183" s="3" t="e">
        <f>VLOOKUP($A1183,[1]Data!$B$13912:$F$13913,5,FALSE)</f>
        <v>#N/A</v>
      </c>
      <c r="AT1183" s="2"/>
    </row>
    <row r="1184" spans="1:46" x14ac:dyDescent="0.25">
      <c r="A1184" s="3" t="s">
        <v>1226</v>
      </c>
      <c r="C1184" s="3" t="str">
        <f>VLOOKUP(A1184,[1]Data!$B$2:$F$13913,3,FALSE)</f>
        <v>PLATTSBURG CITY OF</v>
      </c>
      <c r="E1184" s="3">
        <v>2020</v>
      </c>
      <c r="G1184" s="3" t="str">
        <f>VLOOKUP(A1184,[1]Data!$B$2:$F$13913,2,FALSE)</f>
        <v>Missouri</v>
      </c>
      <c r="J1184" s="3">
        <f>VLOOKUP($A1184,[1]Data!$B$2:$F$1254,5,FALSE)</f>
        <v>69959</v>
      </c>
      <c r="K1184" s="3">
        <f>VLOOKUP($A1184,[1]Data!$B$1255:$F$2507,5,FALSE)</f>
        <v>628307</v>
      </c>
      <c r="L1184" s="3">
        <f>VLOOKUP($A1184,[1]Data!$B$2508:$F$3761,5,FALSE)</f>
        <v>975</v>
      </c>
      <c r="M1184" s="3">
        <f>VLOOKUP($A1184,[1]Data!$B$4019:$F$5253,5,FALSE)</f>
        <v>22587</v>
      </c>
      <c r="N1184" s="3">
        <f>VLOOKUP($A1184,[1]Data!$B$5254:$F$6488,5,FALSE)</f>
        <v>187262</v>
      </c>
      <c r="O1184" s="3">
        <f>VLOOKUP($A1184,[1]Data!$B$6489:$F$7725,5,FALSE)</f>
        <v>121</v>
      </c>
      <c r="P1184" s="3" t="e">
        <f>VLOOKUP($A1184,[1]Data!$B$8431:$F$9241,5,FALSE)</f>
        <v>#N/A</v>
      </c>
      <c r="Q1184" s="3" t="e">
        <f>VLOOKUP($A1184,[1]Data!$B$9242:$F$10048,5,FALSE)</f>
        <v>#N/A</v>
      </c>
      <c r="R1184" s="3" t="e">
        <f>VLOOKUP($A1184,[1]Data!$B$10049:$F$10861,5,FALSE)</f>
        <v>#N/A</v>
      </c>
      <c r="S1184" s="3" t="e">
        <f>VLOOKUP($A1184,[1]Data!$B$12265:$F$12357,5,FALSE)</f>
        <v>#N/A</v>
      </c>
      <c r="T1184" s="3" t="e">
        <f>VLOOKUP($A1184,[1]Data!$B$12358:$F$12449,5,FALSE)</f>
        <v>#N/A</v>
      </c>
      <c r="U1184" s="3" t="e">
        <f>VLOOKUP($A1184,[1]Data!$B$12450:$F$12547,5,FALSE)</f>
        <v>#N/A</v>
      </c>
      <c r="V1184" s="3" t="e">
        <f>VLOOKUP($A1184,[1]Data!$B$13366:$F$13499,5,FALSE)</f>
        <v>#N/A</v>
      </c>
      <c r="W1184" s="3" t="e">
        <f>VLOOKUP($A1184,[1]Data!$B$13500:$F$13631,5,FALSE)</f>
        <v>#N/A</v>
      </c>
      <c r="X1184" s="3" t="e">
        <f>VLOOKUP($A1184,[1]Data!$B$13632:$F$13767,5,FALSE)</f>
        <v>#N/A</v>
      </c>
      <c r="Y1184" s="3" t="e">
        <f>VLOOKUP($A1184,[1]Data!$B$13883:$F$13893,5,FALSE)</f>
        <v>#N/A</v>
      </c>
      <c r="Z1184" s="3" t="e">
        <f>VLOOKUP($A1184,[1]Data!$B$13894:$F$13900,5,FALSE)</f>
        <v>#N/A</v>
      </c>
      <c r="AA1184" s="3" t="e">
        <f>VLOOKUP($A1184,[1]Data!$B$13901:$F$13910,5,FALSE)</f>
        <v>#N/A</v>
      </c>
      <c r="AB1184" s="3" t="e">
        <f>VLOOKUP($A1184,[1]Data!$B$3762:$F$3849,5,FALSE)</f>
        <v>#N/A</v>
      </c>
      <c r="AC1184" s="3" t="e">
        <f>VLOOKUP($A1184,[1]Data!$B$3850:$F$3929,5,FALSE)</f>
        <v>#N/A</v>
      </c>
      <c r="AD1184" s="3" t="e">
        <f>VLOOKUP($A1184,[1]Data!$B$3930:$F$4018,5,FALSE)</f>
        <v>#N/A</v>
      </c>
      <c r="AE1184" s="3" t="e">
        <f>VLOOKUP($A1184,[1]Data!$B$7726:$F$7969,5,FALSE)</f>
        <v>#N/A</v>
      </c>
      <c r="AF1184" s="3" t="e">
        <f>VLOOKUP($A1184,[1]Data!$B$7970:$F$8184,5,FALSE)</f>
        <v>#N/A</v>
      </c>
      <c r="AG1184" s="3" t="e">
        <f>VLOOKUP($A1184,[1]Data!$B$8185:$F$8430,5,FALSE)</f>
        <v>#N/A</v>
      </c>
      <c r="AH1184" s="3" t="e">
        <f>VLOOKUP($A1184,[1]Data!$B$10862:$F$11387,5,FALSE)</f>
        <v>#N/A</v>
      </c>
      <c r="AI1184" s="3" t="e">
        <f>VLOOKUP($A1184,[1]Data!$B$11388:$F$11737,5,FALSE)</f>
        <v>#N/A</v>
      </c>
      <c r="AJ1184" s="3" t="e">
        <f>VLOOKUP($A1184,[1]Data!$B$11738:$F$12264,5,FALSE)</f>
        <v>#N/A</v>
      </c>
      <c r="AK1184" s="3" t="e">
        <f>VLOOKUP($A1184,[1]Data!$B$12548:$F$12881,5,FALSE)</f>
        <v>#N/A</v>
      </c>
      <c r="AL1184" s="3" t="e">
        <f>VLOOKUP($A1184,[1]Data!$B$12882:$F$13028,5,FALSE)</f>
        <v>#N/A</v>
      </c>
      <c r="AM1184" s="3" t="e">
        <f>VLOOKUP($A1184,[1]Data!$B$13029:$F$13365,5,FALSE)</f>
        <v>#N/A</v>
      </c>
      <c r="AN1184" s="3" t="e">
        <f>VLOOKUP($A1184,[1]Data!$B$13768:$F$13805,5,FALSE)</f>
        <v>#N/A</v>
      </c>
      <c r="AO1184" s="3" t="e">
        <f>VLOOKUP($A1184,[1]Data!$B$13806:$F$13842,5,FALSE)</f>
        <v>#N/A</v>
      </c>
      <c r="AP1184" s="3" t="e">
        <f>VLOOKUP($A1184,[1]Data!$B$13843:$F$13882,5,FALSE)</f>
        <v>#N/A</v>
      </c>
      <c r="AQ1184" s="3" t="e">
        <f>VLOOKUP($A1184,[1]Data!$B$13911:$F$13911,5,FALSE)</f>
        <v>#N/A</v>
      </c>
      <c r="AR1184" s="2">
        <v>0</v>
      </c>
      <c r="AS1184" s="3" t="e">
        <f>VLOOKUP($A1184,[1]Data!$B$13912:$F$13913,5,FALSE)</f>
        <v>#N/A</v>
      </c>
      <c r="AT1184" s="2"/>
    </row>
    <row r="1185" spans="1:46" x14ac:dyDescent="0.25">
      <c r="A1185" s="3" t="s">
        <v>1227</v>
      </c>
      <c r="C1185" s="3" t="str">
        <f>VLOOKUP(A1185,[1]Data!$B$2:$F$13913,3,FALSE)</f>
        <v>POINTE COUPEE PARISH PUBLIC UTIL</v>
      </c>
      <c r="E1185" s="3">
        <v>2020</v>
      </c>
      <c r="G1185" s="3" t="str">
        <f>VLOOKUP(A1185,[1]Data!$B$2:$F$13913,2,FALSE)</f>
        <v>Louisiana</v>
      </c>
      <c r="J1185" s="3">
        <f>VLOOKUP($A1185,[1]Data!$B$2:$F$1254,5,FALSE)</f>
        <v>56990</v>
      </c>
      <c r="K1185" s="3">
        <f>VLOOKUP($A1185,[1]Data!$B$1255:$F$2507,5,FALSE)</f>
        <v>1062032</v>
      </c>
      <c r="L1185" s="3">
        <f>VLOOKUP($A1185,[1]Data!$B$2508:$F$3761,5,FALSE)</f>
        <v>1941</v>
      </c>
      <c r="M1185" s="3">
        <f>VLOOKUP($A1185,[1]Data!$B$4019:$F$5253,5,FALSE)</f>
        <v>2928</v>
      </c>
      <c r="N1185" s="3">
        <f>VLOOKUP($A1185,[1]Data!$B$5254:$F$6488,5,FALSE)</f>
        <v>47783</v>
      </c>
      <c r="O1185" s="3">
        <f>VLOOKUP($A1185,[1]Data!$B$6489:$F$7725,5,FALSE)</f>
        <v>46</v>
      </c>
      <c r="P1185" s="3">
        <f>VLOOKUP($A1185,[1]Data!$B$8431:$F$9241,5,FALSE)</f>
        <v>0</v>
      </c>
      <c r="Q1185" s="3">
        <f>VLOOKUP($A1185,[1]Data!$B$9242:$F$10048,5,FALSE)</f>
        <v>0</v>
      </c>
      <c r="R1185" s="3">
        <f>VLOOKUP($A1185,[1]Data!$B$10049:$F$10861,5,FALSE)</f>
        <v>0</v>
      </c>
      <c r="S1185" s="3" t="e">
        <f>VLOOKUP($A1185,[1]Data!$B$12265:$F$12357,5,FALSE)</f>
        <v>#N/A</v>
      </c>
      <c r="T1185" s="3" t="e">
        <f>VLOOKUP($A1185,[1]Data!$B$12358:$F$12449,5,FALSE)</f>
        <v>#N/A</v>
      </c>
      <c r="U1185" s="3" t="e">
        <f>VLOOKUP($A1185,[1]Data!$B$12450:$F$12547,5,FALSE)</f>
        <v>#N/A</v>
      </c>
      <c r="V1185" s="3" t="e">
        <f>VLOOKUP($A1185,[1]Data!$B$13366:$F$13499,5,FALSE)</f>
        <v>#N/A</v>
      </c>
      <c r="W1185" s="3" t="e">
        <f>VLOOKUP($A1185,[1]Data!$B$13500:$F$13631,5,FALSE)</f>
        <v>#N/A</v>
      </c>
      <c r="X1185" s="3" t="e">
        <f>VLOOKUP($A1185,[1]Data!$B$13632:$F$13767,5,FALSE)</f>
        <v>#N/A</v>
      </c>
      <c r="Y1185" s="3" t="e">
        <f>VLOOKUP($A1185,[1]Data!$B$13883:$F$13893,5,FALSE)</f>
        <v>#N/A</v>
      </c>
      <c r="Z1185" s="3" t="e">
        <f>VLOOKUP($A1185,[1]Data!$B$13894:$F$13900,5,FALSE)</f>
        <v>#N/A</v>
      </c>
      <c r="AA1185" s="3" t="e">
        <f>VLOOKUP($A1185,[1]Data!$B$13901:$F$13910,5,FALSE)</f>
        <v>#N/A</v>
      </c>
      <c r="AB1185" s="3" t="e">
        <f>VLOOKUP($A1185,[1]Data!$B$3762:$F$3849,5,FALSE)</f>
        <v>#N/A</v>
      </c>
      <c r="AC1185" s="3" t="e">
        <f>VLOOKUP($A1185,[1]Data!$B$3850:$F$3929,5,FALSE)</f>
        <v>#N/A</v>
      </c>
      <c r="AD1185" s="3" t="e">
        <f>VLOOKUP($A1185,[1]Data!$B$3930:$F$4018,5,FALSE)</f>
        <v>#N/A</v>
      </c>
      <c r="AE1185" s="3" t="e">
        <f>VLOOKUP($A1185,[1]Data!$B$7726:$F$7969,5,FALSE)</f>
        <v>#N/A</v>
      </c>
      <c r="AF1185" s="3" t="e">
        <f>VLOOKUP($A1185,[1]Data!$B$7970:$F$8184,5,FALSE)</f>
        <v>#N/A</v>
      </c>
      <c r="AG1185" s="3" t="e">
        <f>VLOOKUP($A1185,[1]Data!$B$8185:$F$8430,5,FALSE)</f>
        <v>#N/A</v>
      </c>
      <c r="AH1185" s="3" t="e">
        <f>VLOOKUP($A1185,[1]Data!$B$10862:$F$11387,5,FALSE)</f>
        <v>#N/A</v>
      </c>
      <c r="AI1185" s="3" t="e">
        <f>VLOOKUP($A1185,[1]Data!$B$11388:$F$11737,5,FALSE)</f>
        <v>#N/A</v>
      </c>
      <c r="AJ1185" s="3" t="e">
        <f>VLOOKUP($A1185,[1]Data!$B$11738:$F$12264,5,FALSE)</f>
        <v>#N/A</v>
      </c>
      <c r="AK1185" s="3" t="e">
        <f>VLOOKUP($A1185,[1]Data!$B$12548:$F$12881,5,FALSE)</f>
        <v>#N/A</v>
      </c>
      <c r="AL1185" s="3" t="e">
        <f>VLOOKUP($A1185,[1]Data!$B$12882:$F$13028,5,FALSE)</f>
        <v>#N/A</v>
      </c>
      <c r="AM1185" s="3" t="e">
        <f>VLOOKUP($A1185,[1]Data!$B$13029:$F$13365,5,FALSE)</f>
        <v>#N/A</v>
      </c>
      <c r="AN1185" s="3" t="e">
        <f>VLOOKUP($A1185,[1]Data!$B$13768:$F$13805,5,FALSE)</f>
        <v>#N/A</v>
      </c>
      <c r="AO1185" s="3" t="e">
        <f>VLOOKUP($A1185,[1]Data!$B$13806:$F$13842,5,FALSE)</f>
        <v>#N/A</v>
      </c>
      <c r="AP1185" s="3" t="e">
        <f>VLOOKUP($A1185,[1]Data!$B$13843:$F$13882,5,FALSE)</f>
        <v>#N/A</v>
      </c>
      <c r="AQ1185" s="3" t="e">
        <f>VLOOKUP($A1185,[1]Data!$B$13911:$F$13911,5,FALSE)</f>
        <v>#N/A</v>
      </c>
      <c r="AR1185" s="2">
        <v>0</v>
      </c>
      <c r="AS1185" s="3" t="e">
        <f>VLOOKUP($A1185,[1]Data!$B$13912:$F$13913,5,FALSE)</f>
        <v>#N/A</v>
      </c>
      <c r="AT1185" s="2"/>
    </row>
    <row r="1186" spans="1:46" x14ac:dyDescent="0.25">
      <c r="A1186" s="3" t="s">
        <v>1228</v>
      </c>
      <c r="C1186" s="3" t="str">
        <f>VLOOKUP(A1186,[1]Data!$B$2:$F$13913,3,FALSE)</f>
        <v>PONCA PUBLIC UTILITIES</v>
      </c>
      <c r="E1186" s="3">
        <v>2020</v>
      </c>
      <c r="G1186" s="3" t="str">
        <f>VLOOKUP(A1186,[1]Data!$B$2:$F$13913,2,FALSE)</f>
        <v>Nebraska</v>
      </c>
      <c r="J1186" s="3">
        <f>VLOOKUP($A1186,[1]Data!$B$2:$F$1254,5,FALSE)</f>
        <v>20110</v>
      </c>
      <c r="K1186" s="3">
        <f>VLOOKUP($A1186,[1]Data!$B$1255:$F$2507,5,FALSE)</f>
        <v>236952</v>
      </c>
      <c r="L1186" s="3">
        <f>VLOOKUP($A1186,[1]Data!$B$2508:$F$3761,5,FALSE)</f>
        <v>302</v>
      </c>
      <c r="M1186" s="3">
        <f>VLOOKUP($A1186,[1]Data!$B$4019:$F$5253,5,FALSE)</f>
        <v>7530</v>
      </c>
      <c r="N1186" s="3">
        <f>VLOOKUP($A1186,[1]Data!$B$5254:$F$6488,5,FALSE)</f>
        <v>76326</v>
      </c>
      <c r="O1186" s="3">
        <f>VLOOKUP($A1186,[1]Data!$B$6489:$F$7725,5,FALSE)</f>
        <v>41</v>
      </c>
      <c r="P1186" s="3" t="e">
        <f>VLOOKUP($A1186,[1]Data!$B$8431:$F$9241,5,FALSE)</f>
        <v>#N/A</v>
      </c>
      <c r="Q1186" s="3" t="e">
        <f>VLOOKUP($A1186,[1]Data!$B$9242:$F$10048,5,FALSE)</f>
        <v>#N/A</v>
      </c>
      <c r="R1186" s="3" t="e">
        <f>VLOOKUP($A1186,[1]Data!$B$10049:$F$10861,5,FALSE)</f>
        <v>#N/A</v>
      </c>
      <c r="S1186" s="3" t="e">
        <f>VLOOKUP($A1186,[1]Data!$B$12265:$F$12357,5,FALSE)</f>
        <v>#N/A</v>
      </c>
      <c r="T1186" s="3" t="e">
        <f>VLOOKUP($A1186,[1]Data!$B$12358:$F$12449,5,FALSE)</f>
        <v>#N/A</v>
      </c>
      <c r="U1186" s="3" t="e">
        <f>VLOOKUP($A1186,[1]Data!$B$12450:$F$12547,5,FALSE)</f>
        <v>#N/A</v>
      </c>
      <c r="V1186" s="3" t="e">
        <f>VLOOKUP($A1186,[1]Data!$B$13366:$F$13499,5,FALSE)</f>
        <v>#N/A</v>
      </c>
      <c r="W1186" s="3" t="e">
        <f>VLOOKUP($A1186,[1]Data!$B$13500:$F$13631,5,FALSE)</f>
        <v>#N/A</v>
      </c>
      <c r="X1186" s="3" t="e">
        <f>VLOOKUP($A1186,[1]Data!$B$13632:$F$13767,5,FALSE)</f>
        <v>#N/A</v>
      </c>
      <c r="Y1186" s="3" t="e">
        <f>VLOOKUP($A1186,[1]Data!$B$13883:$F$13893,5,FALSE)</f>
        <v>#N/A</v>
      </c>
      <c r="Z1186" s="3" t="e">
        <f>VLOOKUP($A1186,[1]Data!$B$13894:$F$13900,5,FALSE)</f>
        <v>#N/A</v>
      </c>
      <c r="AA1186" s="3" t="e">
        <f>VLOOKUP($A1186,[1]Data!$B$13901:$F$13910,5,FALSE)</f>
        <v>#N/A</v>
      </c>
      <c r="AB1186" s="3" t="e">
        <f>VLOOKUP($A1186,[1]Data!$B$3762:$F$3849,5,FALSE)</f>
        <v>#N/A</v>
      </c>
      <c r="AC1186" s="3" t="e">
        <f>VLOOKUP($A1186,[1]Data!$B$3850:$F$3929,5,FALSE)</f>
        <v>#N/A</v>
      </c>
      <c r="AD1186" s="3" t="e">
        <f>VLOOKUP($A1186,[1]Data!$B$3930:$F$4018,5,FALSE)</f>
        <v>#N/A</v>
      </c>
      <c r="AE1186" s="3" t="e">
        <f>VLOOKUP($A1186,[1]Data!$B$7726:$F$7969,5,FALSE)</f>
        <v>#N/A</v>
      </c>
      <c r="AF1186" s="3" t="e">
        <f>VLOOKUP($A1186,[1]Data!$B$7970:$F$8184,5,FALSE)</f>
        <v>#N/A</v>
      </c>
      <c r="AG1186" s="3" t="e">
        <f>VLOOKUP($A1186,[1]Data!$B$8185:$F$8430,5,FALSE)</f>
        <v>#N/A</v>
      </c>
      <c r="AH1186" s="3" t="e">
        <f>VLOOKUP($A1186,[1]Data!$B$10862:$F$11387,5,FALSE)</f>
        <v>#N/A</v>
      </c>
      <c r="AI1186" s="3" t="e">
        <f>VLOOKUP($A1186,[1]Data!$B$11388:$F$11737,5,FALSE)</f>
        <v>#N/A</v>
      </c>
      <c r="AJ1186" s="3" t="e">
        <f>VLOOKUP($A1186,[1]Data!$B$11738:$F$12264,5,FALSE)</f>
        <v>#N/A</v>
      </c>
      <c r="AK1186" s="3" t="e">
        <f>VLOOKUP($A1186,[1]Data!$B$12548:$F$12881,5,FALSE)</f>
        <v>#N/A</v>
      </c>
      <c r="AL1186" s="3" t="e">
        <f>VLOOKUP($A1186,[1]Data!$B$12882:$F$13028,5,FALSE)</f>
        <v>#N/A</v>
      </c>
      <c r="AM1186" s="3" t="e">
        <f>VLOOKUP($A1186,[1]Data!$B$13029:$F$13365,5,FALSE)</f>
        <v>#N/A</v>
      </c>
      <c r="AN1186" s="3" t="e">
        <f>VLOOKUP($A1186,[1]Data!$B$13768:$F$13805,5,FALSE)</f>
        <v>#N/A</v>
      </c>
      <c r="AO1186" s="3" t="e">
        <f>VLOOKUP($A1186,[1]Data!$B$13806:$F$13842,5,FALSE)</f>
        <v>#N/A</v>
      </c>
      <c r="AP1186" s="3" t="e">
        <f>VLOOKUP($A1186,[1]Data!$B$13843:$F$13882,5,FALSE)</f>
        <v>#N/A</v>
      </c>
      <c r="AQ1186" s="3" t="e">
        <f>VLOOKUP($A1186,[1]Data!$B$13911:$F$13911,5,FALSE)</f>
        <v>#N/A</v>
      </c>
      <c r="AR1186" s="2">
        <v>0</v>
      </c>
      <c r="AS1186" s="3" t="e">
        <f>VLOOKUP($A1186,[1]Data!$B$13912:$F$13913,5,FALSE)</f>
        <v>#N/A</v>
      </c>
      <c r="AT1186" s="2"/>
    </row>
    <row r="1187" spans="1:46" x14ac:dyDescent="0.25">
      <c r="A1187" s="3" t="s">
        <v>1229</v>
      </c>
      <c r="C1187" s="3" t="str">
        <f>VLOOKUP(A1187,[1]Data!$B$2:$F$13913,3,FALSE)</f>
        <v>PONTOTOC CITY OF</v>
      </c>
      <c r="E1187" s="3">
        <v>2020</v>
      </c>
      <c r="G1187" s="3" t="str">
        <f>VLOOKUP(A1187,[1]Data!$B$2:$F$13913,2,FALSE)</f>
        <v>Mississippi</v>
      </c>
      <c r="J1187" s="3">
        <f>VLOOKUP($A1187,[1]Data!$B$2:$F$1254,5,FALSE)</f>
        <v>280723</v>
      </c>
      <c r="K1187" s="3">
        <f>VLOOKUP($A1187,[1]Data!$B$1255:$F$2507,5,FALSE)</f>
        <v>2173776</v>
      </c>
      <c r="L1187" s="3">
        <f>VLOOKUP($A1187,[1]Data!$B$2508:$F$3761,5,FALSE)</f>
        <v>7517</v>
      </c>
      <c r="M1187" s="3">
        <f>VLOOKUP($A1187,[1]Data!$B$4019:$F$5253,5,FALSE)</f>
        <v>118178</v>
      </c>
      <c r="N1187" s="3">
        <f>VLOOKUP($A1187,[1]Data!$B$5254:$F$6488,5,FALSE)</f>
        <v>877037</v>
      </c>
      <c r="O1187" s="3">
        <f>VLOOKUP($A1187,[1]Data!$B$6489:$F$7725,5,FALSE)</f>
        <v>794</v>
      </c>
      <c r="P1187" s="3">
        <f>VLOOKUP($A1187,[1]Data!$B$8431:$F$9241,5,FALSE)</f>
        <v>416087</v>
      </c>
      <c r="Q1187" s="3">
        <f>VLOOKUP($A1187,[1]Data!$B$9242:$F$10048,5,FALSE)</f>
        <v>1824315</v>
      </c>
      <c r="R1187" s="3">
        <f>VLOOKUP($A1187,[1]Data!$B$10049:$F$10861,5,FALSE)</f>
        <v>87</v>
      </c>
      <c r="S1187" s="3" t="e">
        <f>VLOOKUP($A1187,[1]Data!$B$12265:$F$12357,5,FALSE)</f>
        <v>#N/A</v>
      </c>
      <c r="T1187" s="3" t="e">
        <f>VLOOKUP($A1187,[1]Data!$B$12358:$F$12449,5,FALSE)</f>
        <v>#N/A</v>
      </c>
      <c r="U1187" s="3" t="e">
        <f>VLOOKUP($A1187,[1]Data!$B$12450:$F$12547,5,FALSE)</f>
        <v>#N/A</v>
      </c>
      <c r="V1187" s="3" t="e">
        <f>VLOOKUP($A1187,[1]Data!$B$13366:$F$13499,5,FALSE)</f>
        <v>#N/A</v>
      </c>
      <c r="W1187" s="3" t="e">
        <f>VLOOKUP($A1187,[1]Data!$B$13500:$F$13631,5,FALSE)</f>
        <v>#N/A</v>
      </c>
      <c r="X1187" s="3" t="e">
        <f>VLOOKUP($A1187,[1]Data!$B$13632:$F$13767,5,FALSE)</f>
        <v>#N/A</v>
      </c>
      <c r="Y1187" s="3" t="e">
        <f>VLOOKUP($A1187,[1]Data!$B$13883:$F$13893,5,FALSE)</f>
        <v>#N/A</v>
      </c>
      <c r="Z1187" s="3" t="e">
        <f>VLOOKUP($A1187,[1]Data!$B$13894:$F$13900,5,FALSE)</f>
        <v>#N/A</v>
      </c>
      <c r="AA1187" s="3" t="e">
        <f>VLOOKUP($A1187,[1]Data!$B$13901:$F$13910,5,FALSE)</f>
        <v>#N/A</v>
      </c>
      <c r="AB1187" s="3" t="e">
        <f>VLOOKUP($A1187,[1]Data!$B$3762:$F$3849,5,FALSE)</f>
        <v>#N/A</v>
      </c>
      <c r="AC1187" s="3" t="e">
        <f>VLOOKUP($A1187,[1]Data!$B$3850:$F$3929,5,FALSE)</f>
        <v>#N/A</v>
      </c>
      <c r="AD1187" s="3" t="e">
        <f>VLOOKUP($A1187,[1]Data!$B$3930:$F$4018,5,FALSE)</f>
        <v>#N/A</v>
      </c>
      <c r="AE1187" s="3" t="e">
        <f>VLOOKUP($A1187,[1]Data!$B$7726:$F$7969,5,FALSE)</f>
        <v>#N/A</v>
      </c>
      <c r="AF1187" s="3" t="e">
        <f>VLOOKUP($A1187,[1]Data!$B$7970:$F$8184,5,FALSE)</f>
        <v>#N/A</v>
      </c>
      <c r="AG1187" s="3" t="e">
        <f>VLOOKUP($A1187,[1]Data!$B$8185:$F$8430,5,FALSE)</f>
        <v>#N/A</v>
      </c>
      <c r="AH1187" s="3" t="e">
        <f>VLOOKUP($A1187,[1]Data!$B$10862:$F$11387,5,FALSE)</f>
        <v>#N/A</v>
      </c>
      <c r="AI1187" s="3" t="e">
        <f>VLOOKUP($A1187,[1]Data!$B$11388:$F$11737,5,FALSE)</f>
        <v>#N/A</v>
      </c>
      <c r="AJ1187" s="3" t="e">
        <f>VLOOKUP($A1187,[1]Data!$B$11738:$F$12264,5,FALSE)</f>
        <v>#N/A</v>
      </c>
      <c r="AK1187" s="3" t="e">
        <f>VLOOKUP($A1187,[1]Data!$B$12548:$F$12881,5,FALSE)</f>
        <v>#N/A</v>
      </c>
      <c r="AL1187" s="3" t="e">
        <f>VLOOKUP($A1187,[1]Data!$B$12882:$F$13028,5,FALSE)</f>
        <v>#N/A</v>
      </c>
      <c r="AM1187" s="3" t="e">
        <f>VLOOKUP($A1187,[1]Data!$B$13029:$F$13365,5,FALSE)</f>
        <v>#N/A</v>
      </c>
      <c r="AN1187" s="3" t="e">
        <f>VLOOKUP($A1187,[1]Data!$B$13768:$F$13805,5,FALSE)</f>
        <v>#N/A</v>
      </c>
      <c r="AO1187" s="3" t="e">
        <f>VLOOKUP($A1187,[1]Data!$B$13806:$F$13842,5,FALSE)</f>
        <v>#N/A</v>
      </c>
      <c r="AP1187" s="3" t="e">
        <f>VLOOKUP($A1187,[1]Data!$B$13843:$F$13882,5,FALSE)</f>
        <v>#N/A</v>
      </c>
      <c r="AQ1187" s="3" t="e">
        <f>VLOOKUP($A1187,[1]Data!$B$13911:$F$13911,5,FALSE)</f>
        <v>#N/A</v>
      </c>
      <c r="AR1187" s="2">
        <v>0</v>
      </c>
      <c r="AS1187" s="3" t="e">
        <f>VLOOKUP($A1187,[1]Data!$B$13912:$F$13913,5,FALSE)</f>
        <v>#N/A</v>
      </c>
      <c r="AT1187" s="2"/>
    </row>
    <row r="1188" spans="1:46" x14ac:dyDescent="0.25">
      <c r="A1188" s="3" t="s">
        <v>1230</v>
      </c>
      <c r="C1188" s="3" t="str">
        <f>VLOOKUP(A1188,[1]Data!$B$2:$F$13913,3,FALSE)</f>
        <v>POPLAR GROVE UTIL DIST</v>
      </c>
      <c r="E1188" s="3">
        <v>2020</v>
      </c>
      <c r="G1188" s="3" t="str">
        <f>VLOOKUP(A1188,[1]Data!$B$2:$F$13913,2,FALSE)</f>
        <v>Tennessee</v>
      </c>
      <c r="J1188" s="3">
        <f>VLOOKUP($A1188,[1]Data!$B$2:$F$1254,5,FALSE)</f>
        <v>209092</v>
      </c>
      <c r="K1188" s="3">
        <f>VLOOKUP($A1188,[1]Data!$B$1255:$F$2507,5,FALSE)</f>
        <v>1760622</v>
      </c>
      <c r="L1188" s="3">
        <f>VLOOKUP($A1188,[1]Data!$B$2508:$F$3761,5,FALSE)</f>
        <v>3994</v>
      </c>
      <c r="M1188" s="3">
        <f>VLOOKUP($A1188,[1]Data!$B$4019:$F$5253,5,FALSE)</f>
        <v>23988</v>
      </c>
      <c r="N1188" s="3">
        <f>VLOOKUP($A1188,[1]Data!$B$5254:$F$6488,5,FALSE)</f>
        <v>211831</v>
      </c>
      <c r="O1188" s="3">
        <f>VLOOKUP($A1188,[1]Data!$B$6489:$F$7725,5,FALSE)</f>
        <v>133</v>
      </c>
      <c r="P1188" s="3" t="e">
        <f>VLOOKUP($A1188,[1]Data!$B$8431:$F$9241,5,FALSE)</f>
        <v>#N/A</v>
      </c>
      <c r="Q1188" s="3" t="e">
        <f>VLOOKUP($A1188,[1]Data!$B$9242:$F$10048,5,FALSE)</f>
        <v>#N/A</v>
      </c>
      <c r="R1188" s="3" t="e">
        <f>VLOOKUP($A1188,[1]Data!$B$10049:$F$10861,5,FALSE)</f>
        <v>#N/A</v>
      </c>
      <c r="S1188" s="3" t="e">
        <f>VLOOKUP($A1188,[1]Data!$B$12265:$F$12357,5,FALSE)</f>
        <v>#N/A</v>
      </c>
      <c r="T1188" s="3" t="e">
        <f>VLOOKUP($A1188,[1]Data!$B$12358:$F$12449,5,FALSE)</f>
        <v>#N/A</v>
      </c>
      <c r="U1188" s="3" t="e">
        <f>VLOOKUP($A1188,[1]Data!$B$12450:$F$12547,5,FALSE)</f>
        <v>#N/A</v>
      </c>
      <c r="V1188" s="3" t="e">
        <f>VLOOKUP($A1188,[1]Data!$B$13366:$F$13499,5,FALSE)</f>
        <v>#N/A</v>
      </c>
      <c r="W1188" s="3" t="e">
        <f>VLOOKUP($A1188,[1]Data!$B$13500:$F$13631,5,FALSE)</f>
        <v>#N/A</v>
      </c>
      <c r="X1188" s="3" t="e">
        <f>VLOOKUP($A1188,[1]Data!$B$13632:$F$13767,5,FALSE)</f>
        <v>#N/A</v>
      </c>
      <c r="Y1188" s="3" t="e">
        <f>VLOOKUP($A1188,[1]Data!$B$13883:$F$13893,5,FALSE)</f>
        <v>#N/A</v>
      </c>
      <c r="Z1188" s="3" t="e">
        <f>VLOOKUP($A1188,[1]Data!$B$13894:$F$13900,5,FALSE)</f>
        <v>#N/A</v>
      </c>
      <c r="AA1188" s="3" t="e">
        <f>VLOOKUP($A1188,[1]Data!$B$13901:$F$13910,5,FALSE)</f>
        <v>#N/A</v>
      </c>
      <c r="AB1188" s="3" t="e">
        <f>VLOOKUP($A1188,[1]Data!$B$3762:$F$3849,5,FALSE)</f>
        <v>#N/A</v>
      </c>
      <c r="AC1188" s="3" t="e">
        <f>VLOOKUP($A1188,[1]Data!$B$3850:$F$3929,5,FALSE)</f>
        <v>#N/A</v>
      </c>
      <c r="AD1188" s="3" t="e">
        <f>VLOOKUP($A1188,[1]Data!$B$3930:$F$4018,5,FALSE)</f>
        <v>#N/A</v>
      </c>
      <c r="AE1188" s="3" t="e">
        <f>VLOOKUP($A1188,[1]Data!$B$7726:$F$7969,5,FALSE)</f>
        <v>#N/A</v>
      </c>
      <c r="AF1188" s="3" t="e">
        <f>VLOOKUP($A1188,[1]Data!$B$7970:$F$8184,5,FALSE)</f>
        <v>#N/A</v>
      </c>
      <c r="AG1188" s="3" t="e">
        <f>VLOOKUP($A1188,[1]Data!$B$8185:$F$8430,5,FALSE)</f>
        <v>#N/A</v>
      </c>
      <c r="AH1188" s="3" t="e">
        <f>VLOOKUP($A1188,[1]Data!$B$10862:$F$11387,5,FALSE)</f>
        <v>#N/A</v>
      </c>
      <c r="AI1188" s="3" t="e">
        <f>VLOOKUP($A1188,[1]Data!$B$11388:$F$11737,5,FALSE)</f>
        <v>#N/A</v>
      </c>
      <c r="AJ1188" s="3" t="e">
        <f>VLOOKUP($A1188,[1]Data!$B$11738:$F$12264,5,FALSE)</f>
        <v>#N/A</v>
      </c>
      <c r="AK1188" s="3" t="e">
        <f>VLOOKUP($A1188,[1]Data!$B$12548:$F$12881,5,FALSE)</f>
        <v>#N/A</v>
      </c>
      <c r="AL1188" s="3" t="e">
        <f>VLOOKUP($A1188,[1]Data!$B$12882:$F$13028,5,FALSE)</f>
        <v>#N/A</v>
      </c>
      <c r="AM1188" s="3" t="e">
        <f>VLOOKUP($A1188,[1]Data!$B$13029:$F$13365,5,FALSE)</f>
        <v>#N/A</v>
      </c>
      <c r="AN1188" s="3" t="e">
        <f>VLOOKUP($A1188,[1]Data!$B$13768:$F$13805,5,FALSE)</f>
        <v>#N/A</v>
      </c>
      <c r="AO1188" s="3" t="e">
        <f>VLOOKUP($A1188,[1]Data!$B$13806:$F$13842,5,FALSE)</f>
        <v>#N/A</v>
      </c>
      <c r="AP1188" s="3" t="e">
        <f>VLOOKUP($A1188,[1]Data!$B$13843:$F$13882,5,FALSE)</f>
        <v>#N/A</v>
      </c>
      <c r="AQ1188" s="3" t="e">
        <f>VLOOKUP($A1188,[1]Data!$B$13911:$F$13911,5,FALSE)</f>
        <v>#N/A</v>
      </c>
      <c r="AR1188" s="2">
        <v>0</v>
      </c>
      <c r="AS1188" s="3" t="e">
        <f>VLOOKUP($A1188,[1]Data!$B$13912:$F$13913,5,FALSE)</f>
        <v>#N/A</v>
      </c>
      <c r="AT1188" s="2"/>
    </row>
    <row r="1189" spans="1:46" x14ac:dyDescent="0.25">
      <c r="A1189" s="3" t="s">
        <v>1231</v>
      </c>
      <c r="C1189" s="3" t="str">
        <f>VLOOKUP(A1189,[1]Data!$B$2:$F$13913,3,FALSE)</f>
        <v>PORT ARANSAS CITY OF</v>
      </c>
      <c r="E1189" s="3">
        <v>2020</v>
      </c>
      <c r="G1189" s="3" t="str">
        <f>VLOOKUP(A1189,[1]Data!$B$2:$F$13913,2,FALSE)</f>
        <v>Texas</v>
      </c>
      <c r="J1189" s="3">
        <f>VLOOKUP($A1189,[1]Data!$B$2:$F$1254,5,FALSE)</f>
        <v>24238</v>
      </c>
      <c r="K1189" s="3">
        <f>VLOOKUP($A1189,[1]Data!$B$1255:$F$2507,5,FALSE)</f>
        <v>380518</v>
      </c>
      <c r="L1189" s="3">
        <f>VLOOKUP($A1189,[1]Data!$B$2508:$F$3761,5,FALSE)</f>
        <v>1162</v>
      </c>
      <c r="M1189" s="3">
        <f>VLOOKUP($A1189,[1]Data!$B$4019:$F$5253,5,FALSE)</f>
        <v>56540</v>
      </c>
      <c r="N1189" s="3">
        <f>VLOOKUP($A1189,[1]Data!$B$5254:$F$6488,5,FALSE)</f>
        <v>461053</v>
      </c>
      <c r="O1189" s="3">
        <f>VLOOKUP($A1189,[1]Data!$B$6489:$F$7725,5,FALSE)</f>
        <v>119</v>
      </c>
      <c r="P1189" s="3" t="e">
        <f>VLOOKUP($A1189,[1]Data!$B$8431:$F$9241,5,FALSE)</f>
        <v>#N/A</v>
      </c>
      <c r="Q1189" s="3" t="e">
        <f>VLOOKUP($A1189,[1]Data!$B$9242:$F$10048,5,FALSE)</f>
        <v>#N/A</v>
      </c>
      <c r="R1189" s="3" t="e">
        <f>VLOOKUP($A1189,[1]Data!$B$10049:$F$10861,5,FALSE)</f>
        <v>#N/A</v>
      </c>
      <c r="S1189" s="3" t="e">
        <f>VLOOKUP($A1189,[1]Data!$B$12265:$F$12357,5,FALSE)</f>
        <v>#N/A</v>
      </c>
      <c r="T1189" s="3" t="e">
        <f>VLOOKUP($A1189,[1]Data!$B$12358:$F$12449,5,FALSE)</f>
        <v>#N/A</v>
      </c>
      <c r="U1189" s="3" t="e">
        <f>VLOOKUP($A1189,[1]Data!$B$12450:$F$12547,5,FALSE)</f>
        <v>#N/A</v>
      </c>
      <c r="V1189" s="3" t="e">
        <f>VLOOKUP($A1189,[1]Data!$B$13366:$F$13499,5,FALSE)</f>
        <v>#N/A</v>
      </c>
      <c r="W1189" s="3" t="e">
        <f>VLOOKUP($A1189,[1]Data!$B$13500:$F$13631,5,FALSE)</f>
        <v>#N/A</v>
      </c>
      <c r="X1189" s="3" t="e">
        <f>VLOOKUP($A1189,[1]Data!$B$13632:$F$13767,5,FALSE)</f>
        <v>#N/A</v>
      </c>
      <c r="Y1189" s="3" t="e">
        <f>VLOOKUP($A1189,[1]Data!$B$13883:$F$13893,5,FALSE)</f>
        <v>#N/A</v>
      </c>
      <c r="Z1189" s="3" t="e">
        <f>VLOOKUP($A1189,[1]Data!$B$13894:$F$13900,5,FALSE)</f>
        <v>#N/A</v>
      </c>
      <c r="AA1189" s="3" t="e">
        <f>VLOOKUP($A1189,[1]Data!$B$13901:$F$13910,5,FALSE)</f>
        <v>#N/A</v>
      </c>
      <c r="AB1189" s="3" t="e">
        <f>VLOOKUP($A1189,[1]Data!$B$3762:$F$3849,5,FALSE)</f>
        <v>#N/A</v>
      </c>
      <c r="AC1189" s="3" t="e">
        <f>VLOOKUP($A1189,[1]Data!$B$3850:$F$3929,5,FALSE)</f>
        <v>#N/A</v>
      </c>
      <c r="AD1189" s="3" t="e">
        <f>VLOOKUP($A1189,[1]Data!$B$3930:$F$4018,5,FALSE)</f>
        <v>#N/A</v>
      </c>
      <c r="AE1189" s="3" t="e">
        <f>VLOOKUP($A1189,[1]Data!$B$7726:$F$7969,5,FALSE)</f>
        <v>#N/A</v>
      </c>
      <c r="AF1189" s="3" t="e">
        <f>VLOOKUP($A1189,[1]Data!$B$7970:$F$8184,5,FALSE)</f>
        <v>#N/A</v>
      </c>
      <c r="AG1189" s="3" t="e">
        <f>VLOOKUP($A1189,[1]Data!$B$8185:$F$8430,5,FALSE)</f>
        <v>#N/A</v>
      </c>
      <c r="AH1189" s="3" t="e">
        <f>VLOOKUP($A1189,[1]Data!$B$10862:$F$11387,5,FALSE)</f>
        <v>#N/A</v>
      </c>
      <c r="AI1189" s="3" t="e">
        <f>VLOOKUP($A1189,[1]Data!$B$11388:$F$11737,5,FALSE)</f>
        <v>#N/A</v>
      </c>
      <c r="AJ1189" s="3" t="e">
        <f>VLOOKUP($A1189,[1]Data!$B$11738:$F$12264,5,FALSE)</f>
        <v>#N/A</v>
      </c>
      <c r="AK1189" s="3" t="e">
        <f>VLOOKUP($A1189,[1]Data!$B$12548:$F$12881,5,FALSE)</f>
        <v>#N/A</v>
      </c>
      <c r="AL1189" s="3" t="e">
        <f>VLOOKUP($A1189,[1]Data!$B$12882:$F$13028,5,FALSE)</f>
        <v>#N/A</v>
      </c>
      <c r="AM1189" s="3" t="e">
        <f>VLOOKUP($A1189,[1]Data!$B$13029:$F$13365,5,FALSE)</f>
        <v>#N/A</v>
      </c>
      <c r="AN1189" s="3" t="e">
        <f>VLOOKUP($A1189,[1]Data!$B$13768:$F$13805,5,FALSE)</f>
        <v>#N/A</v>
      </c>
      <c r="AO1189" s="3" t="e">
        <f>VLOOKUP($A1189,[1]Data!$B$13806:$F$13842,5,FALSE)</f>
        <v>#N/A</v>
      </c>
      <c r="AP1189" s="3" t="e">
        <f>VLOOKUP($A1189,[1]Data!$B$13843:$F$13882,5,FALSE)</f>
        <v>#N/A</v>
      </c>
      <c r="AQ1189" s="3" t="e">
        <f>VLOOKUP($A1189,[1]Data!$B$13911:$F$13911,5,FALSE)</f>
        <v>#N/A</v>
      </c>
      <c r="AR1189" s="2">
        <v>0</v>
      </c>
      <c r="AS1189" s="3" t="e">
        <f>VLOOKUP($A1189,[1]Data!$B$13912:$F$13913,5,FALSE)</f>
        <v>#N/A</v>
      </c>
      <c r="AT1189" s="2"/>
    </row>
    <row r="1190" spans="1:46" x14ac:dyDescent="0.25">
      <c r="A1190" s="3" t="s">
        <v>1232</v>
      </c>
      <c r="C1190" s="3" t="str">
        <f>VLOOKUP(A1190,[1]Data!$B$2:$F$13913,3,FALSE)</f>
        <v>PORT BARRE TOWN OF</v>
      </c>
      <c r="E1190" s="3">
        <v>2020</v>
      </c>
      <c r="G1190" s="3" t="str">
        <f>VLOOKUP(A1190,[1]Data!$B$2:$F$13913,2,FALSE)</f>
        <v>Louisiana</v>
      </c>
      <c r="J1190" s="3">
        <f>VLOOKUP($A1190,[1]Data!$B$2:$F$1254,5,FALSE)</f>
        <v>7561</v>
      </c>
      <c r="K1190" s="3">
        <f>VLOOKUP($A1190,[1]Data!$B$1255:$F$2507,5,FALSE)</f>
        <v>101064</v>
      </c>
      <c r="L1190" s="3">
        <f>VLOOKUP($A1190,[1]Data!$B$2508:$F$3761,5,FALSE)</f>
        <v>383</v>
      </c>
      <c r="M1190" s="3">
        <f>VLOOKUP($A1190,[1]Data!$B$4019:$F$5253,5,FALSE)</f>
        <v>6756</v>
      </c>
      <c r="N1190" s="3">
        <f>VLOOKUP($A1190,[1]Data!$B$5254:$F$6488,5,FALSE)</f>
        <v>74256</v>
      </c>
      <c r="O1190" s="3">
        <f>VLOOKUP($A1190,[1]Data!$B$6489:$F$7725,5,FALSE)</f>
        <v>42</v>
      </c>
      <c r="P1190" s="3" t="e">
        <f>VLOOKUP($A1190,[1]Data!$B$8431:$F$9241,5,FALSE)</f>
        <v>#N/A</v>
      </c>
      <c r="Q1190" s="3" t="e">
        <f>VLOOKUP($A1190,[1]Data!$B$9242:$F$10048,5,FALSE)</f>
        <v>#N/A</v>
      </c>
      <c r="R1190" s="3" t="e">
        <f>VLOOKUP($A1190,[1]Data!$B$10049:$F$10861,5,FALSE)</f>
        <v>#N/A</v>
      </c>
      <c r="S1190" s="3" t="e">
        <f>VLOOKUP($A1190,[1]Data!$B$12265:$F$12357,5,FALSE)</f>
        <v>#N/A</v>
      </c>
      <c r="T1190" s="3" t="e">
        <f>VLOOKUP($A1190,[1]Data!$B$12358:$F$12449,5,FALSE)</f>
        <v>#N/A</v>
      </c>
      <c r="U1190" s="3" t="e">
        <f>VLOOKUP($A1190,[1]Data!$B$12450:$F$12547,5,FALSE)</f>
        <v>#N/A</v>
      </c>
      <c r="V1190" s="3" t="e">
        <f>VLOOKUP($A1190,[1]Data!$B$13366:$F$13499,5,FALSE)</f>
        <v>#N/A</v>
      </c>
      <c r="W1190" s="3" t="e">
        <f>VLOOKUP($A1190,[1]Data!$B$13500:$F$13631,5,FALSE)</f>
        <v>#N/A</v>
      </c>
      <c r="X1190" s="3" t="e">
        <f>VLOOKUP($A1190,[1]Data!$B$13632:$F$13767,5,FALSE)</f>
        <v>#N/A</v>
      </c>
      <c r="Y1190" s="3" t="e">
        <f>VLOOKUP($A1190,[1]Data!$B$13883:$F$13893,5,FALSE)</f>
        <v>#N/A</v>
      </c>
      <c r="Z1190" s="3" t="e">
        <f>VLOOKUP($A1190,[1]Data!$B$13894:$F$13900,5,FALSE)</f>
        <v>#N/A</v>
      </c>
      <c r="AA1190" s="3" t="e">
        <f>VLOOKUP($A1190,[1]Data!$B$13901:$F$13910,5,FALSE)</f>
        <v>#N/A</v>
      </c>
      <c r="AB1190" s="3" t="e">
        <f>VLOOKUP($A1190,[1]Data!$B$3762:$F$3849,5,FALSE)</f>
        <v>#N/A</v>
      </c>
      <c r="AC1190" s="3" t="e">
        <f>VLOOKUP($A1190,[1]Data!$B$3850:$F$3929,5,FALSE)</f>
        <v>#N/A</v>
      </c>
      <c r="AD1190" s="3" t="e">
        <f>VLOOKUP($A1190,[1]Data!$B$3930:$F$4018,5,FALSE)</f>
        <v>#N/A</v>
      </c>
      <c r="AE1190" s="3" t="e">
        <f>VLOOKUP($A1190,[1]Data!$B$7726:$F$7969,5,FALSE)</f>
        <v>#N/A</v>
      </c>
      <c r="AF1190" s="3" t="e">
        <f>VLOOKUP($A1190,[1]Data!$B$7970:$F$8184,5,FALSE)</f>
        <v>#N/A</v>
      </c>
      <c r="AG1190" s="3" t="e">
        <f>VLOOKUP($A1190,[1]Data!$B$8185:$F$8430,5,FALSE)</f>
        <v>#N/A</v>
      </c>
      <c r="AH1190" s="3" t="e">
        <f>VLOOKUP($A1190,[1]Data!$B$10862:$F$11387,5,FALSE)</f>
        <v>#N/A</v>
      </c>
      <c r="AI1190" s="3" t="e">
        <f>VLOOKUP($A1190,[1]Data!$B$11388:$F$11737,5,FALSE)</f>
        <v>#N/A</v>
      </c>
      <c r="AJ1190" s="3" t="e">
        <f>VLOOKUP($A1190,[1]Data!$B$11738:$F$12264,5,FALSE)</f>
        <v>#N/A</v>
      </c>
      <c r="AK1190" s="3" t="e">
        <f>VLOOKUP($A1190,[1]Data!$B$12548:$F$12881,5,FALSE)</f>
        <v>#N/A</v>
      </c>
      <c r="AL1190" s="3" t="e">
        <f>VLOOKUP($A1190,[1]Data!$B$12882:$F$13028,5,FALSE)</f>
        <v>#N/A</v>
      </c>
      <c r="AM1190" s="3" t="e">
        <f>VLOOKUP($A1190,[1]Data!$B$13029:$F$13365,5,FALSE)</f>
        <v>#N/A</v>
      </c>
      <c r="AN1190" s="3" t="e">
        <f>VLOOKUP($A1190,[1]Data!$B$13768:$F$13805,5,FALSE)</f>
        <v>#N/A</v>
      </c>
      <c r="AO1190" s="3" t="e">
        <f>VLOOKUP($A1190,[1]Data!$B$13806:$F$13842,5,FALSE)</f>
        <v>#N/A</v>
      </c>
      <c r="AP1190" s="3" t="e">
        <f>VLOOKUP($A1190,[1]Data!$B$13843:$F$13882,5,FALSE)</f>
        <v>#N/A</v>
      </c>
      <c r="AQ1190" s="3" t="e">
        <f>VLOOKUP($A1190,[1]Data!$B$13911:$F$13911,5,FALSE)</f>
        <v>#N/A</v>
      </c>
      <c r="AR1190" s="2">
        <v>0</v>
      </c>
      <c r="AS1190" s="3" t="e">
        <f>VLOOKUP($A1190,[1]Data!$B$13912:$F$13913,5,FALSE)</f>
        <v>#N/A</v>
      </c>
      <c r="AT1190" s="2"/>
    </row>
    <row r="1191" spans="1:46" x14ac:dyDescent="0.25">
      <c r="A1191" s="3" t="s">
        <v>1233</v>
      </c>
      <c r="C1191" s="3" t="str">
        <f>VLOOKUP(A1191,[1]Data!$B$2:$F$13913,3,FALSE)</f>
        <v>PORTAL MUN GAS</v>
      </c>
      <c r="E1191" s="3">
        <v>2020</v>
      </c>
      <c r="G1191" s="3" t="str">
        <f>VLOOKUP(A1191,[1]Data!$B$2:$F$13913,2,FALSE)</f>
        <v>North Dakota</v>
      </c>
      <c r="J1191" s="3">
        <f>VLOOKUP($A1191,[1]Data!$B$2:$F$1254,5,FALSE)</f>
        <v>4594</v>
      </c>
      <c r="K1191" s="3">
        <f>VLOOKUP($A1191,[1]Data!$B$1255:$F$2507,5,FALSE)</f>
        <v>45942</v>
      </c>
      <c r="L1191" s="3">
        <f>VLOOKUP($A1191,[1]Data!$B$2508:$F$3761,5,FALSE)</f>
        <v>51</v>
      </c>
      <c r="M1191" s="3">
        <f>VLOOKUP($A1191,[1]Data!$B$4019:$F$5253,5,FALSE)</f>
        <v>8530</v>
      </c>
      <c r="N1191" s="3">
        <f>VLOOKUP($A1191,[1]Data!$B$5254:$F$6488,5,FALSE)</f>
        <v>66122</v>
      </c>
      <c r="O1191" s="3">
        <f>VLOOKUP($A1191,[1]Data!$B$6489:$F$7725,5,FALSE)</f>
        <v>23</v>
      </c>
      <c r="P1191" s="3" t="e">
        <f>VLOOKUP($A1191,[1]Data!$B$8431:$F$9241,5,FALSE)</f>
        <v>#N/A</v>
      </c>
      <c r="Q1191" s="3" t="e">
        <f>VLOOKUP($A1191,[1]Data!$B$9242:$F$10048,5,FALSE)</f>
        <v>#N/A</v>
      </c>
      <c r="R1191" s="3" t="e">
        <f>VLOOKUP($A1191,[1]Data!$B$10049:$F$10861,5,FALSE)</f>
        <v>#N/A</v>
      </c>
      <c r="S1191" s="3" t="e">
        <f>VLOOKUP($A1191,[1]Data!$B$12265:$F$12357,5,FALSE)</f>
        <v>#N/A</v>
      </c>
      <c r="T1191" s="3" t="e">
        <f>VLOOKUP($A1191,[1]Data!$B$12358:$F$12449,5,FALSE)</f>
        <v>#N/A</v>
      </c>
      <c r="U1191" s="3" t="e">
        <f>VLOOKUP($A1191,[1]Data!$B$12450:$F$12547,5,FALSE)</f>
        <v>#N/A</v>
      </c>
      <c r="V1191" s="3" t="e">
        <f>VLOOKUP($A1191,[1]Data!$B$13366:$F$13499,5,FALSE)</f>
        <v>#N/A</v>
      </c>
      <c r="W1191" s="3" t="e">
        <f>VLOOKUP($A1191,[1]Data!$B$13500:$F$13631,5,FALSE)</f>
        <v>#N/A</v>
      </c>
      <c r="X1191" s="3" t="e">
        <f>VLOOKUP($A1191,[1]Data!$B$13632:$F$13767,5,FALSE)</f>
        <v>#N/A</v>
      </c>
      <c r="Y1191" s="3" t="e">
        <f>VLOOKUP($A1191,[1]Data!$B$13883:$F$13893,5,FALSE)</f>
        <v>#N/A</v>
      </c>
      <c r="Z1191" s="3" t="e">
        <f>VLOOKUP($A1191,[1]Data!$B$13894:$F$13900,5,FALSE)</f>
        <v>#N/A</v>
      </c>
      <c r="AA1191" s="3" t="e">
        <f>VLOOKUP($A1191,[1]Data!$B$13901:$F$13910,5,FALSE)</f>
        <v>#N/A</v>
      </c>
      <c r="AB1191" s="3" t="e">
        <f>VLOOKUP($A1191,[1]Data!$B$3762:$F$3849,5,FALSE)</f>
        <v>#N/A</v>
      </c>
      <c r="AC1191" s="3" t="e">
        <f>VLOOKUP($A1191,[1]Data!$B$3850:$F$3929,5,FALSE)</f>
        <v>#N/A</v>
      </c>
      <c r="AD1191" s="3" t="e">
        <f>VLOOKUP($A1191,[1]Data!$B$3930:$F$4018,5,FALSE)</f>
        <v>#N/A</v>
      </c>
      <c r="AE1191" s="3" t="e">
        <f>VLOOKUP($A1191,[1]Data!$B$7726:$F$7969,5,FALSE)</f>
        <v>#N/A</v>
      </c>
      <c r="AF1191" s="3" t="e">
        <f>VLOOKUP($A1191,[1]Data!$B$7970:$F$8184,5,FALSE)</f>
        <v>#N/A</v>
      </c>
      <c r="AG1191" s="3" t="e">
        <f>VLOOKUP($A1191,[1]Data!$B$8185:$F$8430,5,FALSE)</f>
        <v>#N/A</v>
      </c>
      <c r="AH1191" s="3" t="e">
        <f>VLOOKUP($A1191,[1]Data!$B$10862:$F$11387,5,FALSE)</f>
        <v>#N/A</v>
      </c>
      <c r="AI1191" s="3" t="e">
        <f>VLOOKUP($A1191,[1]Data!$B$11388:$F$11737,5,FALSE)</f>
        <v>#N/A</v>
      </c>
      <c r="AJ1191" s="3" t="e">
        <f>VLOOKUP($A1191,[1]Data!$B$11738:$F$12264,5,FALSE)</f>
        <v>#N/A</v>
      </c>
      <c r="AK1191" s="3" t="e">
        <f>VLOOKUP($A1191,[1]Data!$B$12548:$F$12881,5,FALSE)</f>
        <v>#N/A</v>
      </c>
      <c r="AL1191" s="3" t="e">
        <f>VLOOKUP($A1191,[1]Data!$B$12882:$F$13028,5,FALSE)</f>
        <v>#N/A</v>
      </c>
      <c r="AM1191" s="3" t="e">
        <f>VLOOKUP($A1191,[1]Data!$B$13029:$F$13365,5,FALSE)</f>
        <v>#N/A</v>
      </c>
      <c r="AN1191" s="3" t="e">
        <f>VLOOKUP($A1191,[1]Data!$B$13768:$F$13805,5,FALSE)</f>
        <v>#N/A</v>
      </c>
      <c r="AO1191" s="3" t="e">
        <f>VLOOKUP($A1191,[1]Data!$B$13806:$F$13842,5,FALSE)</f>
        <v>#N/A</v>
      </c>
      <c r="AP1191" s="3" t="e">
        <f>VLOOKUP($A1191,[1]Data!$B$13843:$F$13882,5,FALSE)</f>
        <v>#N/A</v>
      </c>
      <c r="AQ1191" s="3" t="e">
        <f>VLOOKUP($A1191,[1]Data!$B$13911:$F$13911,5,FALSE)</f>
        <v>#N/A</v>
      </c>
      <c r="AR1191" s="2">
        <v>0</v>
      </c>
      <c r="AS1191" s="3" t="e">
        <f>VLOOKUP($A1191,[1]Data!$B$13912:$F$13913,5,FALSE)</f>
        <v>#N/A</v>
      </c>
      <c r="AT1191" s="2"/>
    </row>
    <row r="1192" spans="1:46" x14ac:dyDescent="0.25">
      <c r="A1192" s="3" t="s">
        <v>1234</v>
      </c>
      <c r="C1192" s="3" t="str">
        <f>VLOOKUP(A1192,[1]Data!$B$2:$F$13913,3,FALSE)</f>
        <v>PORTLAND CITY OF</v>
      </c>
      <c r="E1192" s="3">
        <v>2020</v>
      </c>
      <c r="G1192" s="3" t="str">
        <f>VLOOKUP(A1192,[1]Data!$B$2:$F$13913,2,FALSE)</f>
        <v>Tennessee</v>
      </c>
      <c r="J1192" s="3">
        <f>VLOOKUP($A1192,[1]Data!$B$2:$F$1254,5,FALSE)</f>
        <v>223708</v>
      </c>
      <c r="K1192" s="3">
        <f>VLOOKUP($A1192,[1]Data!$B$1255:$F$2507,5,FALSE)</f>
        <v>1640376</v>
      </c>
      <c r="L1192" s="3">
        <f>VLOOKUP($A1192,[1]Data!$B$2508:$F$3761,5,FALSE)</f>
        <v>4643</v>
      </c>
      <c r="M1192" s="3">
        <f>VLOOKUP($A1192,[1]Data!$B$4019:$F$5253,5,FALSE)</f>
        <v>101431</v>
      </c>
      <c r="N1192" s="3">
        <f>VLOOKUP($A1192,[1]Data!$B$5254:$F$6488,5,FALSE)</f>
        <v>948735</v>
      </c>
      <c r="O1192" s="3">
        <f>VLOOKUP($A1192,[1]Data!$B$6489:$F$7725,5,FALSE)</f>
        <v>466</v>
      </c>
      <c r="P1192" s="3">
        <f>VLOOKUP($A1192,[1]Data!$B$8431:$F$9241,5,FALSE)</f>
        <v>386750</v>
      </c>
      <c r="Q1192" s="3">
        <f>VLOOKUP($A1192,[1]Data!$B$9242:$F$10048,5,FALSE)</f>
        <v>1899383</v>
      </c>
      <c r="R1192" s="3">
        <f>VLOOKUP($A1192,[1]Data!$B$10049:$F$10861,5,FALSE)</f>
        <v>54</v>
      </c>
      <c r="S1192" s="3" t="e">
        <f>VLOOKUP($A1192,[1]Data!$B$12265:$F$12357,5,FALSE)</f>
        <v>#N/A</v>
      </c>
      <c r="T1192" s="3" t="e">
        <f>VLOOKUP($A1192,[1]Data!$B$12358:$F$12449,5,FALSE)</f>
        <v>#N/A</v>
      </c>
      <c r="U1192" s="3" t="e">
        <f>VLOOKUP($A1192,[1]Data!$B$12450:$F$12547,5,FALSE)</f>
        <v>#N/A</v>
      </c>
      <c r="V1192" s="3" t="e">
        <f>VLOOKUP($A1192,[1]Data!$B$13366:$F$13499,5,FALSE)</f>
        <v>#N/A</v>
      </c>
      <c r="W1192" s="3" t="e">
        <f>VLOOKUP($A1192,[1]Data!$B$13500:$F$13631,5,FALSE)</f>
        <v>#N/A</v>
      </c>
      <c r="X1192" s="3" t="e">
        <f>VLOOKUP($A1192,[1]Data!$B$13632:$F$13767,5,FALSE)</f>
        <v>#N/A</v>
      </c>
      <c r="Y1192" s="3" t="e">
        <f>VLOOKUP($A1192,[1]Data!$B$13883:$F$13893,5,FALSE)</f>
        <v>#N/A</v>
      </c>
      <c r="Z1192" s="3" t="e">
        <f>VLOOKUP($A1192,[1]Data!$B$13894:$F$13900,5,FALSE)</f>
        <v>#N/A</v>
      </c>
      <c r="AA1192" s="3" t="e">
        <f>VLOOKUP($A1192,[1]Data!$B$13901:$F$13910,5,FALSE)</f>
        <v>#N/A</v>
      </c>
      <c r="AB1192" s="3" t="e">
        <f>VLOOKUP($A1192,[1]Data!$B$3762:$F$3849,5,FALSE)</f>
        <v>#N/A</v>
      </c>
      <c r="AC1192" s="3" t="e">
        <f>VLOOKUP($A1192,[1]Data!$B$3850:$F$3929,5,FALSE)</f>
        <v>#N/A</v>
      </c>
      <c r="AD1192" s="3" t="e">
        <f>VLOOKUP($A1192,[1]Data!$B$3930:$F$4018,5,FALSE)</f>
        <v>#N/A</v>
      </c>
      <c r="AE1192" s="3" t="e">
        <f>VLOOKUP($A1192,[1]Data!$B$7726:$F$7969,5,FALSE)</f>
        <v>#N/A</v>
      </c>
      <c r="AF1192" s="3" t="e">
        <f>VLOOKUP($A1192,[1]Data!$B$7970:$F$8184,5,FALSE)</f>
        <v>#N/A</v>
      </c>
      <c r="AG1192" s="3" t="e">
        <f>VLOOKUP($A1192,[1]Data!$B$8185:$F$8430,5,FALSE)</f>
        <v>#N/A</v>
      </c>
      <c r="AH1192" s="3" t="e">
        <f>VLOOKUP($A1192,[1]Data!$B$10862:$F$11387,5,FALSE)</f>
        <v>#N/A</v>
      </c>
      <c r="AI1192" s="3" t="e">
        <f>VLOOKUP($A1192,[1]Data!$B$11388:$F$11737,5,FALSE)</f>
        <v>#N/A</v>
      </c>
      <c r="AJ1192" s="3" t="e">
        <f>VLOOKUP($A1192,[1]Data!$B$11738:$F$12264,5,FALSE)</f>
        <v>#N/A</v>
      </c>
      <c r="AK1192" s="3" t="e">
        <f>VLOOKUP($A1192,[1]Data!$B$12548:$F$12881,5,FALSE)</f>
        <v>#N/A</v>
      </c>
      <c r="AL1192" s="3" t="e">
        <f>VLOOKUP($A1192,[1]Data!$B$12882:$F$13028,5,FALSE)</f>
        <v>#N/A</v>
      </c>
      <c r="AM1192" s="3" t="e">
        <f>VLOOKUP($A1192,[1]Data!$B$13029:$F$13365,5,FALSE)</f>
        <v>#N/A</v>
      </c>
      <c r="AN1192" s="3" t="e">
        <f>VLOOKUP($A1192,[1]Data!$B$13768:$F$13805,5,FALSE)</f>
        <v>#N/A</v>
      </c>
      <c r="AO1192" s="3" t="e">
        <f>VLOOKUP($A1192,[1]Data!$B$13806:$F$13842,5,FALSE)</f>
        <v>#N/A</v>
      </c>
      <c r="AP1192" s="3" t="e">
        <f>VLOOKUP($A1192,[1]Data!$B$13843:$F$13882,5,FALSE)</f>
        <v>#N/A</v>
      </c>
      <c r="AQ1192" s="3" t="e">
        <f>VLOOKUP($A1192,[1]Data!$B$13911:$F$13911,5,FALSE)</f>
        <v>#N/A</v>
      </c>
      <c r="AR1192" s="2">
        <v>0</v>
      </c>
      <c r="AS1192" s="3" t="e">
        <f>VLOOKUP($A1192,[1]Data!$B$13912:$F$13913,5,FALSE)</f>
        <v>#N/A</v>
      </c>
      <c r="AT1192" s="2"/>
    </row>
    <row r="1193" spans="1:46" x14ac:dyDescent="0.25">
      <c r="A1193" s="3" t="s">
        <v>1235</v>
      </c>
      <c r="C1193" s="3" t="str">
        <f>VLOOKUP(A1193,[1]Data!$B$2:$F$13913,3,FALSE)</f>
        <v>PORTLAND NATURAL GAS TRANS SYSTEM</v>
      </c>
      <c r="E1193" s="3">
        <v>2020</v>
      </c>
      <c r="G1193" s="3" t="str">
        <f>VLOOKUP(A1193,[1]Data!$B$2:$F$13913,2,FALSE)</f>
        <v>Maine</v>
      </c>
      <c r="J1193" s="3" t="e">
        <f>VLOOKUP($A1193,[1]Data!$B$2:$F$1254,5,FALSE)</f>
        <v>#N/A</v>
      </c>
      <c r="K1193" s="3" t="e">
        <f>VLOOKUP($A1193,[1]Data!$B$1255:$F$2507,5,FALSE)</f>
        <v>#N/A</v>
      </c>
      <c r="L1193" s="3" t="e">
        <f>VLOOKUP($A1193,[1]Data!$B$2508:$F$3761,5,FALSE)</f>
        <v>#N/A</v>
      </c>
      <c r="M1193" s="3" t="e">
        <f>VLOOKUP($A1193,[1]Data!$B$4019:$F$5253,5,FALSE)</f>
        <v>#N/A</v>
      </c>
      <c r="N1193" s="3" t="e">
        <f>VLOOKUP($A1193,[1]Data!$B$5254:$F$6488,5,FALSE)</f>
        <v>#N/A</v>
      </c>
      <c r="O1193" s="3" t="e">
        <f>VLOOKUP($A1193,[1]Data!$B$6489:$F$7725,5,FALSE)</f>
        <v>#N/A</v>
      </c>
      <c r="P1193" s="3" t="e">
        <f>VLOOKUP($A1193,[1]Data!$B$8431:$F$9241,5,FALSE)</f>
        <v>#N/A</v>
      </c>
      <c r="Q1193" s="3" t="e">
        <f>VLOOKUP($A1193,[1]Data!$B$9242:$F$10048,5,FALSE)</f>
        <v>#N/A</v>
      </c>
      <c r="R1193" s="3" t="e">
        <f>VLOOKUP($A1193,[1]Data!$B$10049:$F$10861,5,FALSE)</f>
        <v>#N/A</v>
      </c>
      <c r="S1193" s="3" t="e">
        <f>VLOOKUP($A1193,[1]Data!$B$12265:$F$12357,5,FALSE)</f>
        <v>#N/A</v>
      </c>
      <c r="T1193" s="3" t="e">
        <f>VLOOKUP($A1193,[1]Data!$B$12358:$F$12449,5,FALSE)</f>
        <v>#N/A</v>
      </c>
      <c r="U1193" s="3" t="e">
        <f>VLOOKUP($A1193,[1]Data!$B$12450:$F$12547,5,FALSE)</f>
        <v>#N/A</v>
      </c>
      <c r="V1193" s="3" t="e">
        <f>VLOOKUP($A1193,[1]Data!$B$13366:$F$13499,5,FALSE)</f>
        <v>#N/A</v>
      </c>
      <c r="W1193" s="3" t="e">
        <f>VLOOKUP($A1193,[1]Data!$B$13500:$F$13631,5,FALSE)</f>
        <v>#N/A</v>
      </c>
      <c r="X1193" s="3" t="e">
        <f>VLOOKUP($A1193,[1]Data!$B$13632:$F$13767,5,FALSE)</f>
        <v>#N/A</v>
      </c>
      <c r="Y1193" s="3" t="e">
        <f>VLOOKUP($A1193,[1]Data!$B$13883:$F$13893,5,FALSE)</f>
        <v>#N/A</v>
      </c>
      <c r="Z1193" s="3" t="e">
        <f>VLOOKUP($A1193,[1]Data!$B$13894:$F$13900,5,FALSE)</f>
        <v>#N/A</v>
      </c>
      <c r="AA1193" s="3" t="e">
        <f>VLOOKUP($A1193,[1]Data!$B$13901:$F$13910,5,FALSE)</f>
        <v>#N/A</v>
      </c>
      <c r="AB1193" s="3" t="e">
        <f>VLOOKUP($A1193,[1]Data!$B$3762:$F$3849,5,FALSE)</f>
        <v>#N/A</v>
      </c>
      <c r="AC1193" s="3" t="e">
        <f>VLOOKUP($A1193,[1]Data!$B$3850:$F$3929,5,FALSE)</f>
        <v>#N/A</v>
      </c>
      <c r="AD1193" s="3" t="e">
        <f>VLOOKUP($A1193,[1]Data!$B$3930:$F$4018,5,FALSE)</f>
        <v>#N/A</v>
      </c>
      <c r="AE1193" s="3" t="e">
        <f>VLOOKUP($A1193,[1]Data!$B$7726:$F$7969,5,FALSE)</f>
        <v>#N/A</v>
      </c>
      <c r="AF1193" s="3" t="e">
        <f>VLOOKUP($A1193,[1]Data!$B$7970:$F$8184,5,FALSE)</f>
        <v>#N/A</v>
      </c>
      <c r="AG1193" s="3" t="e">
        <f>VLOOKUP($A1193,[1]Data!$B$8185:$F$8430,5,FALSE)</f>
        <v>#N/A</v>
      </c>
      <c r="AH1193" s="3">
        <f>VLOOKUP($A1193,[1]Data!$B$10862:$F$11387,5,FALSE)</f>
        <v>7830015</v>
      </c>
      <c r="AI1193" s="3" t="e">
        <f>VLOOKUP($A1193,[1]Data!$B$11388:$F$11737,5,FALSE)</f>
        <v>#N/A</v>
      </c>
      <c r="AJ1193" s="3">
        <f>VLOOKUP($A1193,[1]Data!$B$11738:$F$12264,5,FALSE)</f>
        <v>2</v>
      </c>
      <c r="AK1193" s="3">
        <f>VLOOKUP($A1193,[1]Data!$B$12548:$F$12881,5,FALSE)</f>
        <v>4833686</v>
      </c>
      <c r="AL1193" s="3" t="e">
        <f>VLOOKUP($A1193,[1]Data!$B$12882:$F$13028,5,FALSE)</f>
        <v>#N/A</v>
      </c>
      <c r="AM1193" s="3">
        <f>VLOOKUP($A1193,[1]Data!$B$13029:$F$13365,5,FALSE)</f>
        <v>2</v>
      </c>
      <c r="AN1193" s="3" t="e">
        <f>VLOOKUP($A1193,[1]Data!$B$13768:$F$13805,5,FALSE)</f>
        <v>#N/A</v>
      </c>
      <c r="AO1193" s="3" t="e">
        <f>VLOOKUP($A1193,[1]Data!$B$13806:$F$13842,5,FALSE)</f>
        <v>#N/A</v>
      </c>
      <c r="AP1193" s="3" t="e">
        <f>VLOOKUP($A1193,[1]Data!$B$13843:$F$13882,5,FALSE)</f>
        <v>#N/A</v>
      </c>
      <c r="AQ1193" s="3" t="e">
        <f>VLOOKUP($A1193,[1]Data!$B$13911:$F$13911,5,FALSE)</f>
        <v>#N/A</v>
      </c>
      <c r="AR1193" s="2">
        <v>0</v>
      </c>
      <c r="AS1193" s="3" t="e">
        <f>VLOOKUP($A1193,[1]Data!$B$13912:$F$13913,5,FALSE)</f>
        <v>#N/A</v>
      </c>
      <c r="AT1193" s="2"/>
    </row>
    <row r="1194" spans="1:46" x14ac:dyDescent="0.25">
      <c r="A1194" s="3" t="s">
        <v>1236</v>
      </c>
      <c r="C1194" s="3" t="str">
        <f>VLOOKUP(A1194,[1]Data!$B$2:$F$13913,3,FALSE)</f>
        <v>PORTLAND NATURAL GAS TRANS SYSTEM</v>
      </c>
      <c r="E1194" s="3">
        <v>2020</v>
      </c>
      <c r="G1194" s="3" t="str">
        <f>VLOOKUP(A1194,[1]Data!$B$2:$F$13913,2,FALSE)</f>
        <v>New Hampshire</v>
      </c>
      <c r="J1194" s="3" t="e">
        <f>VLOOKUP($A1194,[1]Data!$B$2:$F$1254,5,FALSE)</f>
        <v>#N/A</v>
      </c>
      <c r="K1194" s="3" t="e">
        <f>VLOOKUP($A1194,[1]Data!$B$1255:$F$2507,5,FALSE)</f>
        <v>#N/A</v>
      </c>
      <c r="L1194" s="3" t="e">
        <f>VLOOKUP($A1194,[1]Data!$B$2508:$F$3761,5,FALSE)</f>
        <v>#N/A</v>
      </c>
      <c r="M1194" s="3" t="e">
        <f>VLOOKUP($A1194,[1]Data!$B$4019:$F$5253,5,FALSE)</f>
        <v>#N/A</v>
      </c>
      <c r="N1194" s="3" t="e">
        <f>VLOOKUP($A1194,[1]Data!$B$5254:$F$6488,5,FALSE)</f>
        <v>#N/A</v>
      </c>
      <c r="O1194" s="3" t="e">
        <f>VLOOKUP($A1194,[1]Data!$B$6489:$F$7725,5,FALSE)</f>
        <v>#N/A</v>
      </c>
      <c r="P1194" s="3" t="e">
        <f>VLOOKUP($A1194,[1]Data!$B$8431:$F$9241,5,FALSE)</f>
        <v>#N/A</v>
      </c>
      <c r="Q1194" s="3" t="e">
        <f>VLOOKUP($A1194,[1]Data!$B$9242:$F$10048,5,FALSE)</f>
        <v>#N/A</v>
      </c>
      <c r="R1194" s="3" t="e">
        <f>VLOOKUP($A1194,[1]Data!$B$10049:$F$10861,5,FALSE)</f>
        <v>#N/A</v>
      </c>
      <c r="S1194" s="3" t="e">
        <f>VLOOKUP($A1194,[1]Data!$B$12265:$F$12357,5,FALSE)</f>
        <v>#N/A</v>
      </c>
      <c r="T1194" s="3" t="e">
        <f>VLOOKUP($A1194,[1]Data!$B$12358:$F$12449,5,FALSE)</f>
        <v>#N/A</v>
      </c>
      <c r="U1194" s="3" t="e">
        <f>VLOOKUP($A1194,[1]Data!$B$12450:$F$12547,5,FALSE)</f>
        <v>#N/A</v>
      </c>
      <c r="V1194" s="3" t="e">
        <f>VLOOKUP($A1194,[1]Data!$B$13366:$F$13499,5,FALSE)</f>
        <v>#N/A</v>
      </c>
      <c r="W1194" s="3" t="e">
        <f>VLOOKUP($A1194,[1]Data!$B$13500:$F$13631,5,FALSE)</f>
        <v>#N/A</v>
      </c>
      <c r="X1194" s="3" t="e">
        <f>VLOOKUP($A1194,[1]Data!$B$13632:$F$13767,5,FALSE)</f>
        <v>#N/A</v>
      </c>
      <c r="Y1194" s="3" t="e">
        <f>VLOOKUP($A1194,[1]Data!$B$13883:$F$13893,5,FALSE)</f>
        <v>#N/A</v>
      </c>
      <c r="Z1194" s="3" t="e">
        <f>VLOOKUP($A1194,[1]Data!$B$13894:$F$13900,5,FALSE)</f>
        <v>#N/A</v>
      </c>
      <c r="AA1194" s="3" t="e">
        <f>VLOOKUP($A1194,[1]Data!$B$13901:$F$13910,5,FALSE)</f>
        <v>#N/A</v>
      </c>
      <c r="AB1194" s="3" t="e">
        <f>VLOOKUP($A1194,[1]Data!$B$3762:$F$3849,5,FALSE)</f>
        <v>#N/A</v>
      </c>
      <c r="AC1194" s="3" t="e">
        <f>VLOOKUP($A1194,[1]Data!$B$3850:$F$3929,5,FALSE)</f>
        <v>#N/A</v>
      </c>
      <c r="AD1194" s="3" t="e">
        <f>VLOOKUP($A1194,[1]Data!$B$3930:$F$4018,5,FALSE)</f>
        <v>#N/A</v>
      </c>
      <c r="AE1194" s="3" t="e">
        <f>VLOOKUP($A1194,[1]Data!$B$7726:$F$7969,5,FALSE)</f>
        <v>#N/A</v>
      </c>
      <c r="AF1194" s="3" t="e">
        <f>VLOOKUP($A1194,[1]Data!$B$7970:$F$8184,5,FALSE)</f>
        <v>#N/A</v>
      </c>
      <c r="AG1194" s="3" t="e">
        <f>VLOOKUP($A1194,[1]Data!$B$8185:$F$8430,5,FALSE)</f>
        <v>#N/A</v>
      </c>
      <c r="AH1194" s="3">
        <f>VLOOKUP($A1194,[1]Data!$B$10862:$F$11387,5,FALSE)</f>
        <v>1457260</v>
      </c>
      <c r="AI1194" s="3" t="e">
        <f>VLOOKUP($A1194,[1]Data!$B$11388:$F$11737,5,FALSE)</f>
        <v>#N/A</v>
      </c>
      <c r="AJ1194" s="3">
        <f>VLOOKUP($A1194,[1]Data!$B$11738:$F$12264,5,FALSE)</f>
        <v>2</v>
      </c>
      <c r="AK1194" s="3">
        <f>VLOOKUP($A1194,[1]Data!$B$12548:$F$12881,5,FALSE)</f>
        <v>2704492</v>
      </c>
      <c r="AL1194" s="3" t="e">
        <f>VLOOKUP($A1194,[1]Data!$B$12882:$F$13028,5,FALSE)</f>
        <v>#N/A</v>
      </c>
      <c r="AM1194" s="3">
        <f>VLOOKUP($A1194,[1]Data!$B$13029:$F$13365,5,FALSE)</f>
        <v>2</v>
      </c>
      <c r="AN1194" s="3" t="e">
        <f>VLOOKUP($A1194,[1]Data!$B$13768:$F$13805,5,FALSE)</f>
        <v>#N/A</v>
      </c>
      <c r="AO1194" s="3" t="e">
        <f>VLOOKUP($A1194,[1]Data!$B$13806:$F$13842,5,FALSE)</f>
        <v>#N/A</v>
      </c>
      <c r="AP1194" s="3" t="e">
        <f>VLOOKUP($A1194,[1]Data!$B$13843:$F$13882,5,FALSE)</f>
        <v>#N/A</v>
      </c>
      <c r="AQ1194" s="3" t="e">
        <f>VLOOKUP($A1194,[1]Data!$B$13911:$F$13911,5,FALSE)</f>
        <v>#N/A</v>
      </c>
      <c r="AR1194" s="2">
        <v>0</v>
      </c>
      <c r="AS1194" s="3" t="e">
        <f>VLOOKUP($A1194,[1]Data!$B$13912:$F$13913,5,FALSE)</f>
        <v>#N/A</v>
      </c>
      <c r="AT1194" s="2"/>
    </row>
    <row r="1195" spans="1:46" x14ac:dyDescent="0.25">
      <c r="A1195" s="3" t="s">
        <v>1237</v>
      </c>
      <c r="C1195" s="3" t="str">
        <f>VLOOKUP(A1195,[1]Data!$B$2:$F$13913,3,FALSE)</f>
        <v>POSEYVILLE MUN GAS CO</v>
      </c>
      <c r="E1195" s="3">
        <v>2020</v>
      </c>
      <c r="G1195" s="3" t="str">
        <f>VLOOKUP(A1195,[1]Data!$B$2:$F$13913,2,FALSE)</f>
        <v>Indiana</v>
      </c>
      <c r="J1195" s="3">
        <f>VLOOKUP($A1195,[1]Data!$B$2:$F$1254,5,FALSE)</f>
        <v>18458</v>
      </c>
      <c r="K1195" s="3">
        <f>VLOOKUP($A1195,[1]Data!$B$1255:$F$2507,5,FALSE)</f>
        <v>189249</v>
      </c>
      <c r="L1195" s="3">
        <f>VLOOKUP($A1195,[1]Data!$B$2508:$F$3761,5,FALSE)</f>
        <v>352</v>
      </c>
      <c r="M1195" s="3">
        <f>VLOOKUP($A1195,[1]Data!$B$4019:$F$5253,5,FALSE)</f>
        <v>12679</v>
      </c>
      <c r="N1195" s="3">
        <f>VLOOKUP($A1195,[1]Data!$B$5254:$F$6488,5,FALSE)</f>
        <v>136838</v>
      </c>
      <c r="O1195" s="3">
        <f>VLOOKUP($A1195,[1]Data!$B$6489:$F$7725,5,FALSE)</f>
        <v>80</v>
      </c>
      <c r="P1195" s="3">
        <f>VLOOKUP($A1195,[1]Data!$B$8431:$F$9241,5,FALSE)</f>
        <v>6553</v>
      </c>
      <c r="Q1195" s="3">
        <f>VLOOKUP($A1195,[1]Data!$B$9242:$F$10048,5,FALSE)</f>
        <v>63078</v>
      </c>
      <c r="R1195" s="3">
        <f>VLOOKUP($A1195,[1]Data!$B$10049:$F$10861,5,FALSE)</f>
        <v>4</v>
      </c>
      <c r="S1195" s="3" t="e">
        <f>VLOOKUP($A1195,[1]Data!$B$12265:$F$12357,5,FALSE)</f>
        <v>#N/A</v>
      </c>
      <c r="T1195" s="3" t="e">
        <f>VLOOKUP($A1195,[1]Data!$B$12358:$F$12449,5,FALSE)</f>
        <v>#N/A</v>
      </c>
      <c r="U1195" s="3" t="e">
        <f>VLOOKUP($A1195,[1]Data!$B$12450:$F$12547,5,FALSE)</f>
        <v>#N/A</v>
      </c>
      <c r="V1195" s="3" t="e">
        <f>VLOOKUP($A1195,[1]Data!$B$13366:$F$13499,5,FALSE)</f>
        <v>#N/A</v>
      </c>
      <c r="W1195" s="3" t="e">
        <f>VLOOKUP($A1195,[1]Data!$B$13500:$F$13631,5,FALSE)</f>
        <v>#N/A</v>
      </c>
      <c r="X1195" s="3" t="e">
        <f>VLOOKUP($A1195,[1]Data!$B$13632:$F$13767,5,FALSE)</f>
        <v>#N/A</v>
      </c>
      <c r="Y1195" s="3" t="e">
        <f>VLOOKUP($A1195,[1]Data!$B$13883:$F$13893,5,FALSE)</f>
        <v>#N/A</v>
      </c>
      <c r="Z1195" s="3" t="e">
        <f>VLOOKUP($A1195,[1]Data!$B$13894:$F$13900,5,FALSE)</f>
        <v>#N/A</v>
      </c>
      <c r="AA1195" s="3" t="e">
        <f>VLOOKUP($A1195,[1]Data!$B$13901:$F$13910,5,FALSE)</f>
        <v>#N/A</v>
      </c>
      <c r="AB1195" s="3" t="e">
        <f>VLOOKUP($A1195,[1]Data!$B$3762:$F$3849,5,FALSE)</f>
        <v>#N/A</v>
      </c>
      <c r="AC1195" s="3" t="e">
        <f>VLOOKUP($A1195,[1]Data!$B$3850:$F$3929,5,FALSE)</f>
        <v>#N/A</v>
      </c>
      <c r="AD1195" s="3" t="e">
        <f>VLOOKUP($A1195,[1]Data!$B$3930:$F$4018,5,FALSE)</f>
        <v>#N/A</v>
      </c>
      <c r="AE1195" s="3" t="e">
        <f>VLOOKUP($A1195,[1]Data!$B$7726:$F$7969,5,FALSE)</f>
        <v>#N/A</v>
      </c>
      <c r="AF1195" s="3" t="e">
        <f>VLOOKUP($A1195,[1]Data!$B$7970:$F$8184,5,FALSE)</f>
        <v>#N/A</v>
      </c>
      <c r="AG1195" s="3" t="e">
        <f>VLOOKUP($A1195,[1]Data!$B$8185:$F$8430,5,FALSE)</f>
        <v>#N/A</v>
      </c>
      <c r="AH1195" s="3" t="e">
        <f>VLOOKUP($A1195,[1]Data!$B$10862:$F$11387,5,FALSE)</f>
        <v>#N/A</v>
      </c>
      <c r="AI1195" s="3" t="e">
        <f>VLOOKUP($A1195,[1]Data!$B$11388:$F$11737,5,FALSE)</f>
        <v>#N/A</v>
      </c>
      <c r="AJ1195" s="3" t="e">
        <f>VLOOKUP($A1195,[1]Data!$B$11738:$F$12264,5,FALSE)</f>
        <v>#N/A</v>
      </c>
      <c r="AK1195" s="3" t="e">
        <f>VLOOKUP($A1195,[1]Data!$B$12548:$F$12881,5,FALSE)</f>
        <v>#N/A</v>
      </c>
      <c r="AL1195" s="3" t="e">
        <f>VLOOKUP($A1195,[1]Data!$B$12882:$F$13028,5,FALSE)</f>
        <v>#N/A</v>
      </c>
      <c r="AM1195" s="3" t="e">
        <f>VLOOKUP($A1195,[1]Data!$B$13029:$F$13365,5,FALSE)</f>
        <v>#N/A</v>
      </c>
      <c r="AN1195" s="3" t="e">
        <f>VLOOKUP($A1195,[1]Data!$B$13768:$F$13805,5,FALSE)</f>
        <v>#N/A</v>
      </c>
      <c r="AO1195" s="3" t="e">
        <f>VLOOKUP($A1195,[1]Data!$B$13806:$F$13842,5,FALSE)</f>
        <v>#N/A</v>
      </c>
      <c r="AP1195" s="3" t="e">
        <f>VLOOKUP($A1195,[1]Data!$B$13843:$F$13882,5,FALSE)</f>
        <v>#N/A</v>
      </c>
      <c r="AQ1195" s="3" t="e">
        <f>VLOOKUP($A1195,[1]Data!$B$13911:$F$13911,5,FALSE)</f>
        <v>#N/A</v>
      </c>
      <c r="AR1195" s="2">
        <v>0</v>
      </c>
      <c r="AS1195" s="3" t="e">
        <f>VLOOKUP($A1195,[1]Data!$B$13912:$F$13913,5,FALSE)</f>
        <v>#N/A</v>
      </c>
      <c r="AT1195" s="2"/>
    </row>
    <row r="1196" spans="1:46" x14ac:dyDescent="0.25">
      <c r="A1196" s="3" t="s">
        <v>1238</v>
      </c>
      <c r="C1196" s="3" t="str">
        <f>VLOOKUP(A1196,[1]Data!$B$2:$F$13913,3,FALSE)</f>
        <v>POTOSI CITY OF</v>
      </c>
      <c r="E1196" s="3">
        <v>2020</v>
      </c>
      <c r="G1196" s="3" t="str">
        <f>VLOOKUP(A1196,[1]Data!$B$2:$F$13913,2,FALSE)</f>
        <v>Missouri</v>
      </c>
      <c r="J1196" s="3">
        <f>VLOOKUP($A1196,[1]Data!$B$2:$F$1254,5,FALSE)</f>
        <v>43650</v>
      </c>
      <c r="K1196" s="3">
        <f>VLOOKUP($A1196,[1]Data!$B$1255:$F$2507,5,FALSE)</f>
        <v>410609</v>
      </c>
      <c r="L1196" s="3">
        <f>VLOOKUP($A1196,[1]Data!$B$2508:$F$3761,5,FALSE)</f>
        <v>751</v>
      </c>
      <c r="M1196" s="3">
        <f>VLOOKUP($A1196,[1]Data!$B$4019:$F$5253,5,FALSE)</f>
        <v>82793</v>
      </c>
      <c r="N1196" s="3">
        <f>VLOOKUP($A1196,[1]Data!$B$5254:$F$6488,5,FALSE)</f>
        <v>622499</v>
      </c>
      <c r="O1196" s="3">
        <f>VLOOKUP($A1196,[1]Data!$B$6489:$F$7725,5,FALSE)</f>
        <v>245</v>
      </c>
      <c r="P1196" s="3">
        <f>VLOOKUP($A1196,[1]Data!$B$8431:$F$9241,5,FALSE)</f>
        <v>95500</v>
      </c>
      <c r="Q1196" s="3">
        <f>VLOOKUP($A1196,[1]Data!$B$9242:$F$10048,5,FALSE)</f>
        <v>540244</v>
      </c>
      <c r="R1196" s="3">
        <f>VLOOKUP($A1196,[1]Data!$B$10049:$F$10861,5,FALSE)</f>
        <v>4</v>
      </c>
      <c r="S1196" s="3" t="e">
        <f>VLOOKUP($A1196,[1]Data!$B$12265:$F$12357,5,FALSE)</f>
        <v>#N/A</v>
      </c>
      <c r="T1196" s="3" t="e">
        <f>VLOOKUP($A1196,[1]Data!$B$12358:$F$12449,5,FALSE)</f>
        <v>#N/A</v>
      </c>
      <c r="U1196" s="3" t="e">
        <f>VLOOKUP($A1196,[1]Data!$B$12450:$F$12547,5,FALSE)</f>
        <v>#N/A</v>
      </c>
      <c r="V1196" s="3" t="e">
        <f>VLOOKUP($A1196,[1]Data!$B$13366:$F$13499,5,FALSE)</f>
        <v>#N/A</v>
      </c>
      <c r="W1196" s="3" t="e">
        <f>VLOOKUP($A1196,[1]Data!$B$13500:$F$13631,5,FALSE)</f>
        <v>#N/A</v>
      </c>
      <c r="X1196" s="3" t="e">
        <f>VLOOKUP($A1196,[1]Data!$B$13632:$F$13767,5,FALSE)</f>
        <v>#N/A</v>
      </c>
      <c r="Y1196" s="3" t="e">
        <f>VLOOKUP($A1196,[1]Data!$B$13883:$F$13893,5,FALSE)</f>
        <v>#N/A</v>
      </c>
      <c r="Z1196" s="3" t="e">
        <f>VLOOKUP($A1196,[1]Data!$B$13894:$F$13900,5,FALSE)</f>
        <v>#N/A</v>
      </c>
      <c r="AA1196" s="3" t="e">
        <f>VLOOKUP($A1196,[1]Data!$B$13901:$F$13910,5,FALSE)</f>
        <v>#N/A</v>
      </c>
      <c r="AB1196" s="3" t="e">
        <f>VLOOKUP($A1196,[1]Data!$B$3762:$F$3849,5,FALSE)</f>
        <v>#N/A</v>
      </c>
      <c r="AC1196" s="3" t="e">
        <f>VLOOKUP($A1196,[1]Data!$B$3850:$F$3929,5,FALSE)</f>
        <v>#N/A</v>
      </c>
      <c r="AD1196" s="3" t="e">
        <f>VLOOKUP($A1196,[1]Data!$B$3930:$F$4018,5,FALSE)</f>
        <v>#N/A</v>
      </c>
      <c r="AE1196" s="3" t="e">
        <f>VLOOKUP($A1196,[1]Data!$B$7726:$F$7969,5,FALSE)</f>
        <v>#N/A</v>
      </c>
      <c r="AF1196" s="3" t="e">
        <f>VLOOKUP($A1196,[1]Data!$B$7970:$F$8184,5,FALSE)</f>
        <v>#N/A</v>
      </c>
      <c r="AG1196" s="3" t="e">
        <f>VLOOKUP($A1196,[1]Data!$B$8185:$F$8430,5,FALSE)</f>
        <v>#N/A</v>
      </c>
      <c r="AH1196" s="3" t="e">
        <f>VLOOKUP($A1196,[1]Data!$B$10862:$F$11387,5,FALSE)</f>
        <v>#N/A</v>
      </c>
      <c r="AI1196" s="3" t="e">
        <f>VLOOKUP($A1196,[1]Data!$B$11388:$F$11737,5,FALSE)</f>
        <v>#N/A</v>
      </c>
      <c r="AJ1196" s="3" t="e">
        <f>VLOOKUP($A1196,[1]Data!$B$11738:$F$12264,5,FALSE)</f>
        <v>#N/A</v>
      </c>
      <c r="AK1196" s="3" t="e">
        <f>VLOOKUP($A1196,[1]Data!$B$12548:$F$12881,5,FALSE)</f>
        <v>#N/A</v>
      </c>
      <c r="AL1196" s="3" t="e">
        <f>VLOOKUP($A1196,[1]Data!$B$12882:$F$13028,5,FALSE)</f>
        <v>#N/A</v>
      </c>
      <c r="AM1196" s="3" t="e">
        <f>VLOOKUP($A1196,[1]Data!$B$13029:$F$13365,5,FALSE)</f>
        <v>#N/A</v>
      </c>
      <c r="AN1196" s="3" t="e">
        <f>VLOOKUP($A1196,[1]Data!$B$13768:$F$13805,5,FALSE)</f>
        <v>#N/A</v>
      </c>
      <c r="AO1196" s="3" t="e">
        <f>VLOOKUP($A1196,[1]Data!$B$13806:$F$13842,5,FALSE)</f>
        <v>#N/A</v>
      </c>
      <c r="AP1196" s="3" t="e">
        <f>VLOOKUP($A1196,[1]Data!$B$13843:$F$13882,5,FALSE)</f>
        <v>#N/A</v>
      </c>
      <c r="AQ1196" s="3" t="e">
        <f>VLOOKUP($A1196,[1]Data!$B$13911:$F$13911,5,FALSE)</f>
        <v>#N/A</v>
      </c>
      <c r="AR1196" s="2">
        <v>0</v>
      </c>
      <c r="AS1196" s="3" t="e">
        <f>VLOOKUP($A1196,[1]Data!$B$13912:$F$13913,5,FALSE)</f>
        <v>#N/A</v>
      </c>
      <c r="AT1196" s="2"/>
    </row>
    <row r="1197" spans="1:46" x14ac:dyDescent="0.25">
      <c r="A1197" s="3" t="s">
        <v>1239</v>
      </c>
      <c r="C1197" s="3" t="str">
        <f>VLOOKUP(A1197,[1]Data!$B$2:$F$13913,3,FALSE)</f>
        <v>POWELL CLINCH UTILITY DISTRICT</v>
      </c>
      <c r="E1197" s="3">
        <v>2020</v>
      </c>
      <c r="G1197" s="3" t="str">
        <f>VLOOKUP(A1197,[1]Data!$B$2:$F$13913,2,FALSE)</f>
        <v>Tennessee</v>
      </c>
      <c r="J1197" s="3">
        <f>VLOOKUP($A1197,[1]Data!$B$2:$F$1254,5,FALSE)</f>
        <v>571716</v>
      </c>
      <c r="K1197" s="3">
        <f>VLOOKUP($A1197,[1]Data!$B$1255:$F$2507,5,FALSE)</f>
        <v>7224729</v>
      </c>
      <c r="L1197" s="3">
        <f>VLOOKUP($A1197,[1]Data!$B$2508:$F$3761,5,FALSE)</f>
        <v>14347</v>
      </c>
      <c r="M1197" s="3">
        <f>VLOOKUP($A1197,[1]Data!$B$4019:$F$5253,5,FALSE)</f>
        <v>367268</v>
      </c>
      <c r="N1197" s="3">
        <f>VLOOKUP($A1197,[1]Data!$B$5254:$F$6488,5,FALSE)</f>
        <v>3896992</v>
      </c>
      <c r="O1197" s="3">
        <f>VLOOKUP($A1197,[1]Data!$B$6489:$F$7725,5,FALSE)</f>
        <v>1617</v>
      </c>
      <c r="P1197" s="3">
        <f>VLOOKUP($A1197,[1]Data!$B$8431:$F$9241,5,FALSE)</f>
        <v>724995</v>
      </c>
      <c r="Q1197" s="3">
        <f>VLOOKUP($A1197,[1]Data!$B$9242:$F$10048,5,FALSE)</f>
        <v>2971961</v>
      </c>
      <c r="R1197" s="3">
        <f>VLOOKUP($A1197,[1]Data!$B$10049:$F$10861,5,FALSE)</f>
        <v>14</v>
      </c>
      <c r="S1197" s="3" t="e">
        <f>VLOOKUP($A1197,[1]Data!$B$12265:$F$12357,5,FALSE)</f>
        <v>#N/A</v>
      </c>
      <c r="T1197" s="3" t="e">
        <f>VLOOKUP($A1197,[1]Data!$B$12358:$F$12449,5,FALSE)</f>
        <v>#N/A</v>
      </c>
      <c r="U1197" s="3" t="e">
        <f>VLOOKUP($A1197,[1]Data!$B$12450:$F$12547,5,FALSE)</f>
        <v>#N/A</v>
      </c>
      <c r="V1197" s="3" t="e">
        <f>VLOOKUP($A1197,[1]Data!$B$13366:$F$13499,5,FALSE)</f>
        <v>#N/A</v>
      </c>
      <c r="W1197" s="3" t="e">
        <f>VLOOKUP($A1197,[1]Data!$B$13500:$F$13631,5,FALSE)</f>
        <v>#N/A</v>
      </c>
      <c r="X1197" s="3" t="e">
        <f>VLOOKUP($A1197,[1]Data!$B$13632:$F$13767,5,FALSE)</f>
        <v>#N/A</v>
      </c>
      <c r="Y1197" s="3" t="e">
        <f>VLOOKUP($A1197,[1]Data!$B$13883:$F$13893,5,FALSE)</f>
        <v>#N/A</v>
      </c>
      <c r="Z1197" s="3" t="e">
        <f>VLOOKUP($A1197,[1]Data!$B$13894:$F$13900,5,FALSE)</f>
        <v>#N/A</v>
      </c>
      <c r="AA1197" s="3" t="e">
        <f>VLOOKUP($A1197,[1]Data!$B$13901:$F$13910,5,FALSE)</f>
        <v>#N/A</v>
      </c>
      <c r="AB1197" s="3" t="e">
        <f>VLOOKUP($A1197,[1]Data!$B$3762:$F$3849,5,FALSE)</f>
        <v>#N/A</v>
      </c>
      <c r="AC1197" s="3" t="e">
        <f>VLOOKUP($A1197,[1]Data!$B$3850:$F$3929,5,FALSE)</f>
        <v>#N/A</v>
      </c>
      <c r="AD1197" s="3" t="e">
        <f>VLOOKUP($A1197,[1]Data!$B$3930:$F$4018,5,FALSE)</f>
        <v>#N/A</v>
      </c>
      <c r="AE1197" s="3" t="e">
        <f>VLOOKUP($A1197,[1]Data!$B$7726:$F$7969,5,FALSE)</f>
        <v>#N/A</v>
      </c>
      <c r="AF1197" s="3" t="e">
        <f>VLOOKUP($A1197,[1]Data!$B$7970:$F$8184,5,FALSE)</f>
        <v>#N/A</v>
      </c>
      <c r="AG1197" s="3" t="e">
        <f>VLOOKUP($A1197,[1]Data!$B$8185:$F$8430,5,FALSE)</f>
        <v>#N/A</v>
      </c>
      <c r="AH1197" s="3" t="e">
        <f>VLOOKUP($A1197,[1]Data!$B$10862:$F$11387,5,FALSE)</f>
        <v>#N/A</v>
      </c>
      <c r="AI1197" s="3" t="e">
        <f>VLOOKUP($A1197,[1]Data!$B$11388:$F$11737,5,FALSE)</f>
        <v>#N/A</v>
      </c>
      <c r="AJ1197" s="3" t="e">
        <f>VLOOKUP($A1197,[1]Data!$B$11738:$F$12264,5,FALSE)</f>
        <v>#N/A</v>
      </c>
      <c r="AK1197" s="3" t="e">
        <f>VLOOKUP($A1197,[1]Data!$B$12548:$F$12881,5,FALSE)</f>
        <v>#N/A</v>
      </c>
      <c r="AL1197" s="3" t="e">
        <f>VLOOKUP($A1197,[1]Data!$B$12882:$F$13028,5,FALSE)</f>
        <v>#N/A</v>
      </c>
      <c r="AM1197" s="3" t="e">
        <f>VLOOKUP($A1197,[1]Data!$B$13029:$F$13365,5,FALSE)</f>
        <v>#N/A</v>
      </c>
      <c r="AN1197" s="3" t="e">
        <f>VLOOKUP($A1197,[1]Data!$B$13768:$F$13805,5,FALSE)</f>
        <v>#N/A</v>
      </c>
      <c r="AO1197" s="3" t="e">
        <f>VLOOKUP($A1197,[1]Data!$B$13806:$F$13842,5,FALSE)</f>
        <v>#N/A</v>
      </c>
      <c r="AP1197" s="3" t="e">
        <f>VLOOKUP($A1197,[1]Data!$B$13843:$F$13882,5,FALSE)</f>
        <v>#N/A</v>
      </c>
      <c r="AQ1197" s="3" t="e">
        <f>VLOOKUP($A1197,[1]Data!$B$13911:$F$13911,5,FALSE)</f>
        <v>#N/A</v>
      </c>
      <c r="AR1197" s="2">
        <v>0</v>
      </c>
      <c r="AS1197" s="3" t="e">
        <f>VLOOKUP($A1197,[1]Data!$B$13912:$F$13913,5,FALSE)</f>
        <v>#N/A</v>
      </c>
      <c r="AT1197" s="2"/>
    </row>
    <row r="1198" spans="1:46" x14ac:dyDescent="0.25">
      <c r="A1198" s="3" t="s">
        <v>1240</v>
      </c>
      <c r="C1198" s="3" t="str">
        <f>VLOOKUP(A1198,[1]Data!$B$2:$F$13913,3,FALSE)</f>
        <v>PRESCOTT MUN NAT GAS CO</v>
      </c>
      <c r="E1198" s="3">
        <v>2020</v>
      </c>
      <c r="G1198" s="3" t="str">
        <f>VLOOKUP(A1198,[1]Data!$B$2:$F$13913,2,FALSE)</f>
        <v>Iowa</v>
      </c>
      <c r="J1198" s="3">
        <f>VLOOKUP($A1198,[1]Data!$B$2:$F$1254,5,FALSE)</f>
        <v>6660</v>
      </c>
      <c r="K1198" s="3">
        <f>VLOOKUP($A1198,[1]Data!$B$1255:$F$2507,5,FALSE)</f>
        <v>54131</v>
      </c>
      <c r="L1198" s="3">
        <f>VLOOKUP($A1198,[1]Data!$B$2508:$F$3761,5,FALSE)</f>
        <v>93</v>
      </c>
      <c r="M1198" s="3">
        <f>VLOOKUP($A1198,[1]Data!$B$4019:$F$5253,5,FALSE)</f>
        <v>417</v>
      </c>
      <c r="N1198" s="3">
        <f>VLOOKUP($A1198,[1]Data!$B$5254:$F$6488,5,FALSE)</f>
        <v>2599</v>
      </c>
      <c r="O1198" s="3">
        <f>VLOOKUP($A1198,[1]Data!$B$6489:$F$7725,5,FALSE)</f>
        <v>2</v>
      </c>
      <c r="P1198" s="3" t="e">
        <f>VLOOKUP($A1198,[1]Data!$B$8431:$F$9241,5,FALSE)</f>
        <v>#N/A</v>
      </c>
      <c r="Q1198" s="3" t="e">
        <f>VLOOKUP($A1198,[1]Data!$B$9242:$F$10048,5,FALSE)</f>
        <v>#N/A</v>
      </c>
      <c r="R1198" s="3" t="e">
        <f>VLOOKUP($A1198,[1]Data!$B$10049:$F$10861,5,FALSE)</f>
        <v>#N/A</v>
      </c>
      <c r="S1198" s="3" t="e">
        <f>VLOOKUP($A1198,[1]Data!$B$12265:$F$12357,5,FALSE)</f>
        <v>#N/A</v>
      </c>
      <c r="T1198" s="3" t="e">
        <f>VLOOKUP($A1198,[1]Data!$B$12358:$F$12449,5,FALSE)</f>
        <v>#N/A</v>
      </c>
      <c r="U1198" s="3" t="e">
        <f>VLOOKUP($A1198,[1]Data!$B$12450:$F$12547,5,FALSE)</f>
        <v>#N/A</v>
      </c>
      <c r="V1198" s="3" t="e">
        <f>VLOOKUP($A1198,[1]Data!$B$13366:$F$13499,5,FALSE)</f>
        <v>#N/A</v>
      </c>
      <c r="W1198" s="3" t="e">
        <f>VLOOKUP($A1198,[1]Data!$B$13500:$F$13631,5,FALSE)</f>
        <v>#N/A</v>
      </c>
      <c r="X1198" s="3" t="e">
        <f>VLOOKUP($A1198,[1]Data!$B$13632:$F$13767,5,FALSE)</f>
        <v>#N/A</v>
      </c>
      <c r="Y1198" s="3" t="e">
        <f>VLOOKUP($A1198,[1]Data!$B$13883:$F$13893,5,FALSE)</f>
        <v>#N/A</v>
      </c>
      <c r="Z1198" s="3" t="e">
        <f>VLOOKUP($A1198,[1]Data!$B$13894:$F$13900,5,FALSE)</f>
        <v>#N/A</v>
      </c>
      <c r="AA1198" s="3" t="e">
        <f>VLOOKUP($A1198,[1]Data!$B$13901:$F$13910,5,FALSE)</f>
        <v>#N/A</v>
      </c>
      <c r="AB1198" s="3" t="e">
        <f>VLOOKUP($A1198,[1]Data!$B$3762:$F$3849,5,FALSE)</f>
        <v>#N/A</v>
      </c>
      <c r="AC1198" s="3" t="e">
        <f>VLOOKUP($A1198,[1]Data!$B$3850:$F$3929,5,FALSE)</f>
        <v>#N/A</v>
      </c>
      <c r="AD1198" s="3" t="e">
        <f>VLOOKUP($A1198,[1]Data!$B$3930:$F$4018,5,FALSE)</f>
        <v>#N/A</v>
      </c>
      <c r="AE1198" s="3" t="e">
        <f>VLOOKUP($A1198,[1]Data!$B$7726:$F$7969,5,FALSE)</f>
        <v>#N/A</v>
      </c>
      <c r="AF1198" s="3" t="e">
        <f>VLOOKUP($A1198,[1]Data!$B$7970:$F$8184,5,FALSE)</f>
        <v>#N/A</v>
      </c>
      <c r="AG1198" s="3" t="e">
        <f>VLOOKUP($A1198,[1]Data!$B$8185:$F$8430,5,FALSE)</f>
        <v>#N/A</v>
      </c>
      <c r="AH1198" s="3" t="e">
        <f>VLOOKUP($A1198,[1]Data!$B$10862:$F$11387,5,FALSE)</f>
        <v>#N/A</v>
      </c>
      <c r="AI1198" s="3" t="e">
        <f>VLOOKUP($A1198,[1]Data!$B$11388:$F$11737,5,FALSE)</f>
        <v>#N/A</v>
      </c>
      <c r="AJ1198" s="3" t="e">
        <f>VLOOKUP($A1198,[1]Data!$B$11738:$F$12264,5,FALSE)</f>
        <v>#N/A</v>
      </c>
      <c r="AK1198" s="3" t="e">
        <f>VLOOKUP($A1198,[1]Data!$B$12548:$F$12881,5,FALSE)</f>
        <v>#N/A</v>
      </c>
      <c r="AL1198" s="3" t="e">
        <f>VLOOKUP($A1198,[1]Data!$B$12882:$F$13028,5,FALSE)</f>
        <v>#N/A</v>
      </c>
      <c r="AM1198" s="3" t="e">
        <f>VLOOKUP($A1198,[1]Data!$B$13029:$F$13365,5,FALSE)</f>
        <v>#N/A</v>
      </c>
      <c r="AN1198" s="3" t="e">
        <f>VLOOKUP($A1198,[1]Data!$B$13768:$F$13805,5,FALSE)</f>
        <v>#N/A</v>
      </c>
      <c r="AO1198" s="3" t="e">
        <f>VLOOKUP($A1198,[1]Data!$B$13806:$F$13842,5,FALSE)</f>
        <v>#N/A</v>
      </c>
      <c r="AP1198" s="3" t="e">
        <f>VLOOKUP($A1198,[1]Data!$B$13843:$F$13882,5,FALSE)</f>
        <v>#N/A</v>
      </c>
      <c r="AQ1198" s="3" t="e">
        <f>VLOOKUP($A1198,[1]Data!$B$13911:$F$13911,5,FALSE)</f>
        <v>#N/A</v>
      </c>
      <c r="AR1198" s="2">
        <v>0</v>
      </c>
      <c r="AS1198" s="3" t="e">
        <f>VLOOKUP($A1198,[1]Data!$B$13912:$F$13913,5,FALSE)</f>
        <v>#N/A</v>
      </c>
      <c r="AT1198" s="2"/>
    </row>
    <row r="1199" spans="1:46" x14ac:dyDescent="0.25">
      <c r="A1199" s="3" t="s">
        <v>1241</v>
      </c>
      <c r="C1199" s="3" t="str">
        <f>VLOOKUP(A1199,[1]Data!$B$2:$F$13913,3,FALSE)</f>
        <v>PRESQUE ISLE E AND G COOP</v>
      </c>
      <c r="E1199" s="3">
        <v>2020</v>
      </c>
      <c r="G1199" s="3" t="str">
        <f>VLOOKUP(A1199,[1]Data!$B$2:$F$13913,2,FALSE)</f>
        <v>Michigan</v>
      </c>
      <c r="J1199" s="3">
        <f>VLOOKUP($A1199,[1]Data!$B$2:$F$1254,5,FALSE)</f>
        <v>867582</v>
      </c>
      <c r="K1199" s="3">
        <f>VLOOKUP($A1199,[1]Data!$B$1255:$F$2507,5,FALSE)</f>
        <v>8990725</v>
      </c>
      <c r="L1199" s="3">
        <f>VLOOKUP($A1199,[1]Data!$B$2508:$F$3761,5,FALSE)</f>
        <v>12037</v>
      </c>
      <c r="M1199" s="3">
        <f>VLOOKUP($A1199,[1]Data!$B$4019:$F$5253,5,FALSE)</f>
        <v>148329</v>
      </c>
      <c r="N1199" s="3">
        <f>VLOOKUP($A1199,[1]Data!$B$5254:$F$6488,5,FALSE)</f>
        <v>1125299</v>
      </c>
      <c r="O1199" s="3">
        <f>VLOOKUP($A1199,[1]Data!$B$6489:$F$7725,5,FALSE)</f>
        <v>573</v>
      </c>
      <c r="P1199" s="3">
        <f>VLOOKUP($A1199,[1]Data!$B$8431:$F$9241,5,FALSE)</f>
        <v>36059</v>
      </c>
      <c r="Q1199" s="3">
        <f>VLOOKUP($A1199,[1]Data!$B$9242:$F$10048,5,FALSE)</f>
        <v>242507</v>
      </c>
      <c r="R1199" s="3">
        <f>VLOOKUP($A1199,[1]Data!$B$10049:$F$10861,5,FALSE)</f>
        <v>12</v>
      </c>
      <c r="S1199" s="3" t="e">
        <f>VLOOKUP($A1199,[1]Data!$B$12265:$F$12357,5,FALSE)</f>
        <v>#N/A</v>
      </c>
      <c r="T1199" s="3" t="e">
        <f>VLOOKUP($A1199,[1]Data!$B$12358:$F$12449,5,FALSE)</f>
        <v>#N/A</v>
      </c>
      <c r="U1199" s="3" t="e">
        <f>VLOOKUP($A1199,[1]Data!$B$12450:$F$12547,5,FALSE)</f>
        <v>#N/A</v>
      </c>
      <c r="V1199" s="3" t="e">
        <f>VLOOKUP($A1199,[1]Data!$B$13366:$F$13499,5,FALSE)</f>
        <v>#N/A</v>
      </c>
      <c r="W1199" s="3" t="e">
        <f>VLOOKUP($A1199,[1]Data!$B$13500:$F$13631,5,FALSE)</f>
        <v>#N/A</v>
      </c>
      <c r="X1199" s="3" t="e">
        <f>VLOOKUP($A1199,[1]Data!$B$13632:$F$13767,5,FALSE)</f>
        <v>#N/A</v>
      </c>
      <c r="Y1199" s="3" t="e">
        <f>VLOOKUP($A1199,[1]Data!$B$13883:$F$13893,5,FALSE)</f>
        <v>#N/A</v>
      </c>
      <c r="Z1199" s="3" t="e">
        <f>VLOOKUP($A1199,[1]Data!$B$13894:$F$13900,5,FALSE)</f>
        <v>#N/A</v>
      </c>
      <c r="AA1199" s="3" t="e">
        <f>VLOOKUP($A1199,[1]Data!$B$13901:$F$13910,5,FALSE)</f>
        <v>#N/A</v>
      </c>
      <c r="AB1199" s="3" t="e">
        <f>VLOOKUP($A1199,[1]Data!$B$3762:$F$3849,5,FALSE)</f>
        <v>#N/A</v>
      </c>
      <c r="AC1199" s="3" t="e">
        <f>VLOOKUP($A1199,[1]Data!$B$3850:$F$3929,5,FALSE)</f>
        <v>#N/A</v>
      </c>
      <c r="AD1199" s="3" t="e">
        <f>VLOOKUP($A1199,[1]Data!$B$3930:$F$4018,5,FALSE)</f>
        <v>#N/A</v>
      </c>
      <c r="AE1199" s="3" t="e">
        <f>VLOOKUP($A1199,[1]Data!$B$7726:$F$7969,5,FALSE)</f>
        <v>#N/A</v>
      </c>
      <c r="AF1199" s="3" t="e">
        <f>VLOOKUP($A1199,[1]Data!$B$7970:$F$8184,5,FALSE)</f>
        <v>#N/A</v>
      </c>
      <c r="AG1199" s="3" t="e">
        <f>VLOOKUP($A1199,[1]Data!$B$8185:$F$8430,5,FALSE)</f>
        <v>#N/A</v>
      </c>
      <c r="AH1199" s="3" t="e">
        <f>VLOOKUP($A1199,[1]Data!$B$10862:$F$11387,5,FALSE)</f>
        <v>#N/A</v>
      </c>
      <c r="AI1199" s="3" t="e">
        <f>VLOOKUP($A1199,[1]Data!$B$11388:$F$11737,5,FALSE)</f>
        <v>#N/A</v>
      </c>
      <c r="AJ1199" s="3" t="e">
        <f>VLOOKUP($A1199,[1]Data!$B$11738:$F$12264,5,FALSE)</f>
        <v>#N/A</v>
      </c>
      <c r="AK1199" s="3" t="e">
        <f>VLOOKUP($A1199,[1]Data!$B$12548:$F$12881,5,FALSE)</f>
        <v>#N/A</v>
      </c>
      <c r="AL1199" s="3" t="e">
        <f>VLOOKUP($A1199,[1]Data!$B$12882:$F$13028,5,FALSE)</f>
        <v>#N/A</v>
      </c>
      <c r="AM1199" s="3" t="e">
        <f>VLOOKUP($A1199,[1]Data!$B$13029:$F$13365,5,FALSE)</f>
        <v>#N/A</v>
      </c>
      <c r="AN1199" s="3" t="e">
        <f>VLOOKUP($A1199,[1]Data!$B$13768:$F$13805,5,FALSE)</f>
        <v>#N/A</v>
      </c>
      <c r="AO1199" s="3" t="e">
        <f>VLOOKUP($A1199,[1]Data!$B$13806:$F$13842,5,FALSE)</f>
        <v>#N/A</v>
      </c>
      <c r="AP1199" s="3" t="e">
        <f>VLOOKUP($A1199,[1]Data!$B$13843:$F$13882,5,FALSE)</f>
        <v>#N/A</v>
      </c>
      <c r="AQ1199" s="3" t="e">
        <f>VLOOKUP($A1199,[1]Data!$B$13911:$F$13911,5,FALSE)</f>
        <v>#N/A</v>
      </c>
      <c r="AR1199" s="2">
        <v>0</v>
      </c>
      <c r="AS1199" s="3" t="e">
        <f>VLOOKUP($A1199,[1]Data!$B$13912:$F$13913,5,FALSE)</f>
        <v>#N/A</v>
      </c>
      <c r="AT1199" s="2"/>
    </row>
    <row r="1200" spans="1:46" x14ac:dyDescent="0.25">
      <c r="A1200" s="3" t="s">
        <v>1242</v>
      </c>
      <c r="C1200" s="3" t="str">
        <f>VLOOKUP(A1200,[1]Data!$B$2:$F$13913,3,FALSE)</f>
        <v>PRESTON CITY OF</v>
      </c>
      <c r="E1200" s="3">
        <v>2020</v>
      </c>
      <c r="G1200" s="3" t="str">
        <f>VLOOKUP(A1200,[1]Data!$B$2:$F$13913,2,FALSE)</f>
        <v>Iowa</v>
      </c>
      <c r="J1200" s="3">
        <f>VLOOKUP($A1200,[1]Data!$B$2:$F$1254,5,FALSE)</f>
        <v>27130</v>
      </c>
      <c r="K1200" s="3">
        <f>VLOOKUP($A1200,[1]Data!$B$1255:$F$2507,5,FALSE)</f>
        <v>206713</v>
      </c>
      <c r="L1200" s="3">
        <f>VLOOKUP($A1200,[1]Data!$B$2508:$F$3761,5,FALSE)</f>
        <v>410</v>
      </c>
      <c r="M1200" s="3">
        <f>VLOOKUP($A1200,[1]Data!$B$4019:$F$5253,5,FALSE)</f>
        <v>14374</v>
      </c>
      <c r="N1200" s="3">
        <f>VLOOKUP($A1200,[1]Data!$B$5254:$F$6488,5,FALSE)</f>
        <v>143138</v>
      </c>
      <c r="O1200" s="3">
        <f>VLOOKUP($A1200,[1]Data!$B$6489:$F$7725,5,FALSE)</f>
        <v>77</v>
      </c>
      <c r="P1200" s="3">
        <f>VLOOKUP($A1200,[1]Data!$B$8431:$F$9241,5,FALSE)</f>
        <v>4858</v>
      </c>
      <c r="Q1200" s="3">
        <f>VLOOKUP($A1200,[1]Data!$B$9242:$F$10048,5,FALSE)</f>
        <v>53977</v>
      </c>
      <c r="R1200" s="3">
        <f>VLOOKUP($A1200,[1]Data!$B$10049:$F$10861,5,FALSE)</f>
        <v>4</v>
      </c>
      <c r="S1200" s="3">
        <f>VLOOKUP($A1200,[1]Data!$B$12265:$F$12357,5,FALSE)</f>
        <v>1183</v>
      </c>
      <c r="T1200" s="3">
        <f>VLOOKUP($A1200,[1]Data!$B$12358:$F$12449,5,FALSE)</f>
        <v>9413</v>
      </c>
      <c r="U1200" s="3">
        <f>VLOOKUP($A1200,[1]Data!$B$12450:$F$12547,5,FALSE)</f>
        <v>1</v>
      </c>
      <c r="V1200" s="3" t="e">
        <f>VLOOKUP($A1200,[1]Data!$B$13366:$F$13499,5,FALSE)</f>
        <v>#N/A</v>
      </c>
      <c r="W1200" s="3" t="e">
        <f>VLOOKUP($A1200,[1]Data!$B$13500:$F$13631,5,FALSE)</f>
        <v>#N/A</v>
      </c>
      <c r="X1200" s="3" t="e">
        <f>VLOOKUP($A1200,[1]Data!$B$13632:$F$13767,5,FALSE)</f>
        <v>#N/A</v>
      </c>
      <c r="Y1200" s="3" t="e">
        <f>VLOOKUP($A1200,[1]Data!$B$13883:$F$13893,5,FALSE)</f>
        <v>#N/A</v>
      </c>
      <c r="Z1200" s="3" t="e">
        <f>VLOOKUP($A1200,[1]Data!$B$13894:$F$13900,5,FALSE)</f>
        <v>#N/A</v>
      </c>
      <c r="AA1200" s="3" t="e">
        <f>VLOOKUP($A1200,[1]Data!$B$13901:$F$13910,5,FALSE)</f>
        <v>#N/A</v>
      </c>
      <c r="AB1200" s="3" t="e">
        <f>VLOOKUP($A1200,[1]Data!$B$3762:$F$3849,5,FALSE)</f>
        <v>#N/A</v>
      </c>
      <c r="AC1200" s="3" t="e">
        <f>VLOOKUP($A1200,[1]Data!$B$3850:$F$3929,5,FALSE)</f>
        <v>#N/A</v>
      </c>
      <c r="AD1200" s="3" t="e">
        <f>VLOOKUP($A1200,[1]Data!$B$3930:$F$4018,5,FALSE)</f>
        <v>#N/A</v>
      </c>
      <c r="AE1200" s="3" t="e">
        <f>VLOOKUP($A1200,[1]Data!$B$7726:$F$7969,5,FALSE)</f>
        <v>#N/A</v>
      </c>
      <c r="AF1200" s="3" t="e">
        <f>VLOOKUP($A1200,[1]Data!$B$7970:$F$8184,5,FALSE)</f>
        <v>#N/A</v>
      </c>
      <c r="AG1200" s="3" t="e">
        <f>VLOOKUP($A1200,[1]Data!$B$8185:$F$8430,5,FALSE)</f>
        <v>#N/A</v>
      </c>
      <c r="AH1200" s="3" t="e">
        <f>VLOOKUP($A1200,[1]Data!$B$10862:$F$11387,5,FALSE)</f>
        <v>#N/A</v>
      </c>
      <c r="AI1200" s="3" t="e">
        <f>VLOOKUP($A1200,[1]Data!$B$11388:$F$11737,5,FALSE)</f>
        <v>#N/A</v>
      </c>
      <c r="AJ1200" s="3" t="e">
        <f>VLOOKUP($A1200,[1]Data!$B$11738:$F$12264,5,FALSE)</f>
        <v>#N/A</v>
      </c>
      <c r="AK1200" s="3" t="e">
        <f>VLOOKUP($A1200,[1]Data!$B$12548:$F$12881,5,FALSE)</f>
        <v>#N/A</v>
      </c>
      <c r="AL1200" s="3" t="e">
        <f>VLOOKUP($A1200,[1]Data!$B$12882:$F$13028,5,FALSE)</f>
        <v>#N/A</v>
      </c>
      <c r="AM1200" s="3" t="e">
        <f>VLOOKUP($A1200,[1]Data!$B$13029:$F$13365,5,FALSE)</f>
        <v>#N/A</v>
      </c>
      <c r="AN1200" s="3" t="e">
        <f>VLOOKUP($A1200,[1]Data!$B$13768:$F$13805,5,FALSE)</f>
        <v>#N/A</v>
      </c>
      <c r="AO1200" s="3" t="e">
        <f>VLOOKUP($A1200,[1]Data!$B$13806:$F$13842,5,FALSE)</f>
        <v>#N/A</v>
      </c>
      <c r="AP1200" s="3" t="e">
        <f>VLOOKUP($A1200,[1]Data!$B$13843:$F$13882,5,FALSE)</f>
        <v>#N/A</v>
      </c>
      <c r="AQ1200" s="3" t="e">
        <f>VLOOKUP($A1200,[1]Data!$B$13911:$F$13911,5,FALSE)</f>
        <v>#N/A</v>
      </c>
      <c r="AR1200" s="2">
        <v>0</v>
      </c>
      <c r="AS1200" s="3" t="e">
        <f>VLOOKUP($A1200,[1]Data!$B$13912:$F$13913,5,FALSE)</f>
        <v>#N/A</v>
      </c>
      <c r="AT1200" s="2"/>
    </row>
    <row r="1201" spans="1:46" x14ac:dyDescent="0.25">
      <c r="A1201" s="3" t="s">
        <v>1243</v>
      </c>
      <c r="C1201" s="3" t="str">
        <f>VLOOKUP(A1201,[1]Data!$B$2:$F$13913,3,FALSE)</f>
        <v>PRESTONBURG CITY UTILITIES COMM</v>
      </c>
      <c r="E1201" s="3">
        <v>2020</v>
      </c>
      <c r="G1201" s="3" t="str">
        <f>VLOOKUP(A1201,[1]Data!$B$2:$F$13913,2,FALSE)</f>
        <v>Kentucky</v>
      </c>
      <c r="J1201" s="3">
        <f>VLOOKUP($A1201,[1]Data!$B$2:$F$1254,5,FALSE)</f>
        <v>46593</v>
      </c>
      <c r="K1201" s="3">
        <f>VLOOKUP($A1201,[1]Data!$B$1255:$F$2507,5,FALSE)</f>
        <v>645496</v>
      </c>
      <c r="L1201" s="3">
        <f>VLOOKUP($A1201,[1]Data!$B$2508:$F$3761,5,FALSE)</f>
        <v>859</v>
      </c>
      <c r="M1201" s="3">
        <f>VLOOKUP($A1201,[1]Data!$B$4019:$F$5253,5,FALSE)</f>
        <v>56138</v>
      </c>
      <c r="N1201" s="3">
        <f>VLOOKUP($A1201,[1]Data!$B$5254:$F$6488,5,FALSE)</f>
        <v>651319</v>
      </c>
      <c r="O1201" s="3">
        <f>VLOOKUP($A1201,[1]Data!$B$6489:$F$7725,5,FALSE)</f>
        <v>347</v>
      </c>
      <c r="P1201" s="3">
        <f>VLOOKUP($A1201,[1]Data!$B$8431:$F$9241,5,FALSE)</f>
        <v>6918</v>
      </c>
      <c r="Q1201" s="3">
        <f>VLOOKUP($A1201,[1]Data!$B$9242:$F$10048,5,FALSE)</f>
        <v>94253</v>
      </c>
      <c r="R1201" s="3">
        <f>VLOOKUP($A1201,[1]Data!$B$10049:$F$10861,5,FALSE)</f>
        <v>1</v>
      </c>
      <c r="S1201" s="3" t="e">
        <f>VLOOKUP($A1201,[1]Data!$B$12265:$F$12357,5,FALSE)</f>
        <v>#N/A</v>
      </c>
      <c r="T1201" s="3" t="e">
        <f>VLOOKUP($A1201,[1]Data!$B$12358:$F$12449,5,FALSE)</f>
        <v>#N/A</v>
      </c>
      <c r="U1201" s="3" t="e">
        <f>VLOOKUP($A1201,[1]Data!$B$12450:$F$12547,5,FALSE)</f>
        <v>#N/A</v>
      </c>
      <c r="V1201" s="3" t="e">
        <f>VLOOKUP($A1201,[1]Data!$B$13366:$F$13499,5,FALSE)</f>
        <v>#N/A</v>
      </c>
      <c r="W1201" s="3" t="e">
        <f>VLOOKUP($A1201,[1]Data!$B$13500:$F$13631,5,FALSE)</f>
        <v>#N/A</v>
      </c>
      <c r="X1201" s="3" t="e">
        <f>VLOOKUP($A1201,[1]Data!$B$13632:$F$13767,5,FALSE)</f>
        <v>#N/A</v>
      </c>
      <c r="Y1201" s="3" t="e">
        <f>VLOOKUP($A1201,[1]Data!$B$13883:$F$13893,5,FALSE)</f>
        <v>#N/A</v>
      </c>
      <c r="Z1201" s="3" t="e">
        <f>VLOOKUP($A1201,[1]Data!$B$13894:$F$13900,5,FALSE)</f>
        <v>#N/A</v>
      </c>
      <c r="AA1201" s="3" t="e">
        <f>VLOOKUP($A1201,[1]Data!$B$13901:$F$13910,5,FALSE)</f>
        <v>#N/A</v>
      </c>
      <c r="AB1201" s="3" t="e">
        <f>VLOOKUP($A1201,[1]Data!$B$3762:$F$3849,5,FALSE)</f>
        <v>#N/A</v>
      </c>
      <c r="AC1201" s="3" t="e">
        <f>VLOOKUP($A1201,[1]Data!$B$3850:$F$3929,5,FALSE)</f>
        <v>#N/A</v>
      </c>
      <c r="AD1201" s="3" t="e">
        <f>VLOOKUP($A1201,[1]Data!$B$3930:$F$4018,5,FALSE)</f>
        <v>#N/A</v>
      </c>
      <c r="AE1201" s="3" t="e">
        <f>VLOOKUP($A1201,[1]Data!$B$7726:$F$7969,5,FALSE)</f>
        <v>#N/A</v>
      </c>
      <c r="AF1201" s="3" t="e">
        <f>VLOOKUP($A1201,[1]Data!$B$7970:$F$8184,5,FALSE)</f>
        <v>#N/A</v>
      </c>
      <c r="AG1201" s="3" t="e">
        <f>VLOOKUP($A1201,[1]Data!$B$8185:$F$8430,5,FALSE)</f>
        <v>#N/A</v>
      </c>
      <c r="AH1201" s="3" t="e">
        <f>VLOOKUP($A1201,[1]Data!$B$10862:$F$11387,5,FALSE)</f>
        <v>#N/A</v>
      </c>
      <c r="AI1201" s="3" t="e">
        <f>VLOOKUP($A1201,[1]Data!$B$11388:$F$11737,5,FALSE)</f>
        <v>#N/A</v>
      </c>
      <c r="AJ1201" s="3" t="e">
        <f>VLOOKUP($A1201,[1]Data!$B$11738:$F$12264,5,FALSE)</f>
        <v>#N/A</v>
      </c>
      <c r="AK1201" s="3" t="e">
        <f>VLOOKUP($A1201,[1]Data!$B$12548:$F$12881,5,FALSE)</f>
        <v>#N/A</v>
      </c>
      <c r="AL1201" s="3" t="e">
        <f>VLOOKUP($A1201,[1]Data!$B$12882:$F$13028,5,FALSE)</f>
        <v>#N/A</v>
      </c>
      <c r="AM1201" s="3" t="e">
        <f>VLOOKUP($A1201,[1]Data!$B$13029:$F$13365,5,FALSE)</f>
        <v>#N/A</v>
      </c>
      <c r="AN1201" s="3" t="e">
        <f>VLOOKUP($A1201,[1]Data!$B$13768:$F$13805,5,FALSE)</f>
        <v>#N/A</v>
      </c>
      <c r="AO1201" s="3" t="e">
        <f>VLOOKUP($A1201,[1]Data!$B$13806:$F$13842,5,FALSE)</f>
        <v>#N/A</v>
      </c>
      <c r="AP1201" s="3" t="e">
        <f>VLOOKUP($A1201,[1]Data!$B$13843:$F$13882,5,FALSE)</f>
        <v>#N/A</v>
      </c>
      <c r="AQ1201" s="3" t="e">
        <f>VLOOKUP($A1201,[1]Data!$B$13911:$F$13911,5,FALSE)</f>
        <v>#N/A</v>
      </c>
      <c r="AR1201" s="2">
        <v>0</v>
      </c>
      <c r="AS1201" s="3" t="e">
        <f>VLOOKUP($A1201,[1]Data!$B$13912:$F$13913,5,FALSE)</f>
        <v>#N/A</v>
      </c>
      <c r="AT1201" s="2"/>
    </row>
    <row r="1202" spans="1:46" x14ac:dyDescent="0.25">
      <c r="A1202" s="3" t="s">
        <v>1244</v>
      </c>
      <c r="C1202" s="3" t="str">
        <f>VLOOKUP(A1202,[1]Data!$B$2:$F$13913,3,FALSE)</f>
        <v>PRINCETON MUNICIPAL NATURAL GAS SYS</v>
      </c>
      <c r="E1202" s="3">
        <v>2020</v>
      </c>
      <c r="G1202" s="3" t="str">
        <f>VLOOKUP(A1202,[1]Data!$B$2:$F$13913,2,FALSE)</f>
        <v>Missouri</v>
      </c>
      <c r="J1202" s="3">
        <f>VLOOKUP($A1202,[1]Data!$B$2:$F$1254,5,FALSE)</f>
        <v>25093</v>
      </c>
      <c r="K1202" s="3">
        <f>VLOOKUP($A1202,[1]Data!$B$1255:$F$2507,5,FALSE)</f>
        <v>168125</v>
      </c>
      <c r="L1202" s="3">
        <f>VLOOKUP($A1202,[1]Data!$B$2508:$F$3761,5,FALSE)</f>
        <v>362</v>
      </c>
      <c r="M1202" s="3">
        <f>VLOOKUP($A1202,[1]Data!$B$4019:$F$5253,5,FALSE)</f>
        <v>26415</v>
      </c>
      <c r="N1202" s="3">
        <f>VLOOKUP($A1202,[1]Data!$B$5254:$F$6488,5,FALSE)</f>
        <v>151248</v>
      </c>
      <c r="O1202" s="3">
        <f>VLOOKUP($A1202,[1]Data!$B$6489:$F$7725,5,FALSE)</f>
        <v>137</v>
      </c>
      <c r="P1202" s="3" t="e">
        <f>VLOOKUP($A1202,[1]Data!$B$8431:$F$9241,5,FALSE)</f>
        <v>#N/A</v>
      </c>
      <c r="Q1202" s="3" t="e">
        <f>VLOOKUP($A1202,[1]Data!$B$9242:$F$10048,5,FALSE)</f>
        <v>#N/A</v>
      </c>
      <c r="R1202" s="3" t="e">
        <f>VLOOKUP($A1202,[1]Data!$B$10049:$F$10861,5,FALSE)</f>
        <v>#N/A</v>
      </c>
      <c r="S1202" s="3" t="e">
        <f>VLOOKUP($A1202,[1]Data!$B$12265:$F$12357,5,FALSE)</f>
        <v>#N/A</v>
      </c>
      <c r="T1202" s="3" t="e">
        <f>VLOOKUP($A1202,[1]Data!$B$12358:$F$12449,5,FALSE)</f>
        <v>#N/A</v>
      </c>
      <c r="U1202" s="3" t="e">
        <f>VLOOKUP($A1202,[1]Data!$B$12450:$F$12547,5,FALSE)</f>
        <v>#N/A</v>
      </c>
      <c r="V1202" s="3" t="e">
        <f>VLOOKUP($A1202,[1]Data!$B$13366:$F$13499,5,FALSE)</f>
        <v>#N/A</v>
      </c>
      <c r="W1202" s="3" t="e">
        <f>VLOOKUP($A1202,[1]Data!$B$13500:$F$13631,5,FALSE)</f>
        <v>#N/A</v>
      </c>
      <c r="X1202" s="3" t="e">
        <f>VLOOKUP($A1202,[1]Data!$B$13632:$F$13767,5,FALSE)</f>
        <v>#N/A</v>
      </c>
      <c r="Y1202" s="3" t="e">
        <f>VLOOKUP($A1202,[1]Data!$B$13883:$F$13893,5,FALSE)</f>
        <v>#N/A</v>
      </c>
      <c r="Z1202" s="3" t="e">
        <f>VLOOKUP($A1202,[1]Data!$B$13894:$F$13900,5,FALSE)</f>
        <v>#N/A</v>
      </c>
      <c r="AA1202" s="3" t="e">
        <f>VLOOKUP($A1202,[1]Data!$B$13901:$F$13910,5,FALSE)</f>
        <v>#N/A</v>
      </c>
      <c r="AB1202" s="3" t="e">
        <f>VLOOKUP($A1202,[1]Data!$B$3762:$F$3849,5,FALSE)</f>
        <v>#N/A</v>
      </c>
      <c r="AC1202" s="3" t="e">
        <f>VLOOKUP($A1202,[1]Data!$B$3850:$F$3929,5,FALSE)</f>
        <v>#N/A</v>
      </c>
      <c r="AD1202" s="3" t="e">
        <f>VLOOKUP($A1202,[1]Data!$B$3930:$F$4018,5,FALSE)</f>
        <v>#N/A</v>
      </c>
      <c r="AE1202" s="3" t="e">
        <f>VLOOKUP($A1202,[1]Data!$B$7726:$F$7969,5,FALSE)</f>
        <v>#N/A</v>
      </c>
      <c r="AF1202" s="3" t="e">
        <f>VLOOKUP($A1202,[1]Data!$B$7970:$F$8184,5,FALSE)</f>
        <v>#N/A</v>
      </c>
      <c r="AG1202" s="3" t="e">
        <f>VLOOKUP($A1202,[1]Data!$B$8185:$F$8430,5,FALSE)</f>
        <v>#N/A</v>
      </c>
      <c r="AH1202" s="3" t="e">
        <f>VLOOKUP($A1202,[1]Data!$B$10862:$F$11387,5,FALSE)</f>
        <v>#N/A</v>
      </c>
      <c r="AI1202" s="3" t="e">
        <f>VLOOKUP($A1202,[1]Data!$B$11388:$F$11737,5,FALSE)</f>
        <v>#N/A</v>
      </c>
      <c r="AJ1202" s="3" t="e">
        <f>VLOOKUP($A1202,[1]Data!$B$11738:$F$12264,5,FALSE)</f>
        <v>#N/A</v>
      </c>
      <c r="AK1202" s="3" t="e">
        <f>VLOOKUP($A1202,[1]Data!$B$12548:$F$12881,5,FALSE)</f>
        <v>#N/A</v>
      </c>
      <c r="AL1202" s="3" t="e">
        <f>VLOOKUP($A1202,[1]Data!$B$12882:$F$13028,5,FALSE)</f>
        <v>#N/A</v>
      </c>
      <c r="AM1202" s="3" t="e">
        <f>VLOOKUP($A1202,[1]Data!$B$13029:$F$13365,5,FALSE)</f>
        <v>#N/A</v>
      </c>
      <c r="AN1202" s="3" t="e">
        <f>VLOOKUP($A1202,[1]Data!$B$13768:$F$13805,5,FALSE)</f>
        <v>#N/A</v>
      </c>
      <c r="AO1202" s="3" t="e">
        <f>VLOOKUP($A1202,[1]Data!$B$13806:$F$13842,5,FALSE)</f>
        <v>#N/A</v>
      </c>
      <c r="AP1202" s="3" t="e">
        <f>VLOOKUP($A1202,[1]Data!$B$13843:$F$13882,5,FALSE)</f>
        <v>#N/A</v>
      </c>
      <c r="AQ1202" s="3" t="e">
        <f>VLOOKUP($A1202,[1]Data!$B$13911:$F$13911,5,FALSE)</f>
        <v>#N/A</v>
      </c>
      <c r="AR1202" s="2">
        <v>0</v>
      </c>
      <c r="AS1202" s="3" t="e">
        <f>VLOOKUP($A1202,[1]Data!$B$13912:$F$13913,5,FALSE)</f>
        <v>#N/A</v>
      </c>
      <c r="AT1202" s="2"/>
    </row>
    <row r="1203" spans="1:46" x14ac:dyDescent="0.25">
      <c r="A1203" s="3" t="s">
        <v>1245</v>
      </c>
      <c r="C1203" s="3" t="str">
        <f>VLOOKUP(A1203,[1]Data!$B$2:$F$13913,3,FALSE)</f>
        <v>PROVIDENCE CITY OF</v>
      </c>
      <c r="E1203" s="3">
        <v>2020</v>
      </c>
      <c r="G1203" s="3" t="str">
        <f>VLOOKUP(A1203,[1]Data!$B$2:$F$13913,2,FALSE)</f>
        <v>Kentucky</v>
      </c>
      <c r="J1203" s="3">
        <f>VLOOKUP($A1203,[1]Data!$B$2:$F$1254,5,FALSE)</f>
        <v>56162</v>
      </c>
      <c r="K1203" s="3">
        <f>VLOOKUP($A1203,[1]Data!$B$1255:$F$2507,5,FALSE)</f>
        <v>422599</v>
      </c>
      <c r="L1203" s="3">
        <f>VLOOKUP($A1203,[1]Data!$B$2508:$F$3761,5,FALSE)</f>
        <v>889</v>
      </c>
      <c r="M1203" s="3">
        <f>VLOOKUP($A1203,[1]Data!$B$4019:$F$5253,5,FALSE)</f>
        <v>22924</v>
      </c>
      <c r="N1203" s="3">
        <f>VLOOKUP($A1203,[1]Data!$B$5254:$F$6488,5,FALSE)</f>
        <v>150707</v>
      </c>
      <c r="O1203" s="3">
        <f>VLOOKUP($A1203,[1]Data!$B$6489:$F$7725,5,FALSE)</f>
        <v>83</v>
      </c>
      <c r="P1203" s="3" t="e">
        <f>VLOOKUP($A1203,[1]Data!$B$8431:$F$9241,5,FALSE)</f>
        <v>#N/A</v>
      </c>
      <c r="Q1203" s="3" t="e">
        <f>VLOOKUP($A1203,[1]Data!$B$9242:$F$10048,5,FALSE)</f>
        <v>#N/A</v>
      </c>
      <c r="R1203" s="3" t="e">
        <f>VLOOKUP($A1203,[1]Data!$B$10049:$F$10861,5,FALSE)</f>
        <v>#N/A</v>
      </c>
      <c r="S1203" s="3" t="e">
        <f>VLOOKUP($A1203,[1]Data!$B$12265:$F$12357,5,FALSE)</f>
        <v>#N/A</v>
      </c>
      <c r="T1203" s="3" t="e">
        <f>VLOOKUP($A1203,[1]Data!$B$12358:$F$12449,5,FALSE)</f>
        <v>#N/A</v>
      </c>
      <c r="U1203" s="3" t="e">
        <f>VLOOKUP($A1203,[1]Data!$B$12450:$F$12547,5,FALSE)</f>
        <v>#N/A</v>
      </c>
      <c r="V1203" s="3" t="e">
        <f>VLOOKUP($A1203,[1]Data!$B$13366:$F$13499,5,FALSE)</f>
        <v>#N/A</v>
      </c>
      <c r="W1203" s="3" t="e">
        <f>VLOOKUP($A1203,[1]Data!$B$13500:$F$13631,5,FALSE)</f>
        <v>#N/A</v>
      </c>
      <c r="X1203" s="3" t="e">
        <f>VLOOKUP($A1203,[1]Data!$B$13632:$F$13767,5,FALSE)</f>
        <v>#N/A</v>
      </c>
      <c r="Y1203" s="3" t="e">
        <f>VLOOKUP($A1203,[1]Data!$B$13883:$F$13893,5,FALSE)</f>
        <v>#N/A</v>
      </c>
      <c r="Z1203" s="3" t="e">
        <f>VLOOKUP($A1203,[1]Data!$B$13894:$F$13900,5,FALSE)</f>
        <v>#N/A</v>
      </c>
      <c r="AA1203" s="3" t="e">
        <f>VLOOKUP($A1203,[1]Data!$B$13901:$F$13910,5,FALSE)</f>
        <v>#N/A</v>
      </c>
      <c r="AB1203" s="3" t="e">
        <f>VLOOKUP($A1203,[1]Data!$B$3762:$F$3849,5,FALSE)</f>
        <v>#N/A</v>
      </c>
      <c r="AC1203" s="3" t="e">
        <f>VLOOKUP($A1203,[1]Data!$B$3850:$F$3929,5,FALSE)</f>
        <v>#N/A</v>
      </c>
      <c r="AD1203" s="3" t="e">
        <f>VLOOKUP($A1203,[1]Data!$B$3930:$F$4018,5,FALSE)</f>
        <v>#N/A</v>
      </c>
      <c r="AE1203" s="3" t="e">
        <f>VLOOKUP($A1203,[1]Data!$B$7726:$F$7969,5,FALSE)</f>
        <v>#N/A</v>
      </c>
      <c r="AF1203" s="3" t="e">
        <f>VLOOKUP($A1203,[1]Data!$B$7970:$F$8184,5,FALSE)</f>
        <v>#N/A</v>
      </c>
      <c r="AG1203" s="3" t="e">
        <f>VLOOKUP($A1203,[1]Data!$B$8185:$F$8430,5,FALSE)</f>
        <v>#N/A</v>
      </c>
      <c r="AH1203" s="3" t="e">
        <f>VLOOKUP($A1203,[1]Data!$B$10862:$F$11387,5,FALSE)</f>
        <v>#N/A</v>
      </c>
      <c r="AI1203" s="3" t="e">
        <f>VLOOKUP($A1203,[1]Data!$B$11388:$F$11737,5,FALSE)</f>
        <v>#N/A</v>
      </c>
      <c r="AJ1203" s="3" t="e">
        <f>VLOOKUP($A1203,[1]Data!$B$11738:$F$12264,5,FALSE)</f>
        <v>#N/A</v>
      </c>
      <c r="AK1203" s="3" t="e">
        <f>VLOOKUP($A1203,[1]Data!$B$12548:$F$12881,5,FALSE)</f>
        <v>#N/A</v>
      </c>
      <c r="AL1203" s="3" t="e">
        <f>VLOOKUP($A1203,[1]Data!$B$12882:$F$13028,5,FALSE)</f>
        <v>#N/A</v>
      </c>
      <c r="AM1203" s="3" t="e">
        <f>VLOOKUP($A1203,[1]Data!$B$13029:$F$13365,5,FALSE)</f>
        <v>#N/A</v>
      </c>
      <c r="AN1203" s="3" t="e">
        <f>VLOOKUP($A1203,[1]Data!$B$13768:$F$13805,5,FALSE)</f>
        <v>#N/A</v>
      </c>
      <c r="AO1203" s="3" t="e">
        <f>VLOOKUP($A1203,[1]Data!$B$13806:$F$13842,5,FALSE)</f>
        <v>#N/A</v>
      </c>
      <c r="AP1203" s="3" t="e">
        <f>VLOOKUP($A1203,[1]Data!$B$13843:$F$13882,5,FALSE)</f>
        <v>#N/A</v>
      </c>
      <c r="AQ1203" s="3" t="e">
        <f>VLOOKUP($A1203,[1]Data!$B$13911:$F$13911,5,FALSE)</f>
        <v>#N/A</v>
      </c>
      <c r="AR1203" s="2">
        <v>0</v>
      </c>
      <c r="AS1203" s="3" t="e">
        <f>VLOOKUP($A1203,[1]Data!$B$13912:$F$13913,5,FALSE)</f>
        <v>#N/A</v>
      </c>
      <c r="AT1203" s="2"/>
    </row>
    <row r="1204" spans="1:46" x14ac:dyDescent="0.25">
      <c r="A1204" s="3" t="s">
        <v>1246</v>
      </c>
      <c r="C1204" s="3" t="str">
        <f>VLOOKUP(A1204,[1]Data!$B$2:$F$13913,3,FALSE)</f>
        <v>PRYOR MUNICIPAL UTILITY BOARD</v>
      </c>
      <c r="E1204" s="3">
        <v>2020</v>
      </c>
      <c r="G1204" s="3" t="str">
        <f>VLOOKUP(A1204,[1]Data!$B$2:$F$13913,2,FALSE)</f>
        <v>Oklahoma</v>
      </c>
      <c r="J1204" s="3">
        <f>VLOOKUP($A1204,[1]Data!$B$2:$F$1254,5,FALSE)</f>
        <v>184845</v>
      </c>
      <c r="K1204" s="3">
        <f>VLOOKUP($A1204,[1]Data!$B$1255:$F$2507,5,FALSE)</f>
        <v>1206214</v>
      </c>
      <c r="L1204" s="3">
        <f>VLOOKUP($A1204,[1]Data!$B$2508:$F$3761,5,FALSE)</f>
        <v>3308</v>
      </c>
      <c r="M1204" s="3">
        <f>VLOOKUP($A1204,[1]Data!$B$4019:$F$5253,5,FALSE)</f>
        <v>114776</v>
      </c>
      <c r="N1204" s="3">
        <f>VLOOKUP($A1204,[1]Data!$B$5254:$F$6488,5,FALSE)</f>
        <v>741045</v>
      </c>
      <c r="O1204" s="3">
        <f>VLOOKUP($A1204,[1]Data!$B$6489:$F$7725,5,FALSE)</f>
        <v>614</v>
      </c>
      <c r="P1204" s="3" t="e">
        <f>VLOOKUP($A1204,[1]Data!$B$8431:$F$9241,5,FALSE)</f>
        <v>#N/A</v>
      </c>
      <c r="Q1204" s="3" t="e">
        <f>VLOOKUP($A1204,[1]Data!$B$9242:$F$10048,5,FALSE)</f>
        <v>#N/A</v>
      </c>
      <c r="R1204" s="3" t="e">
        <f>VLOOKUP($A1204,[1]Data!$B$10049:$F$10861,5,FALSE)</f>
        <v>#N/A</v>
      </c>
      <c r="S1204" s="3" t="e">
        <f>VLOOKUP($A1204,[1]Data!$B$12265:$F$12357,5,FALSE)</f>
        <v>#N/A</v>
      </c>
      <c r="T1204" s="3" t="e">
        <f>VLOOKUP($A1204,[1]Data!$B$12358:$F$12449,5,FALSE)</f>
        <v>#N/A</v>
      </c>
      <c r="U1204" s="3" t="e">
        <f>VLOOKUP($A1204,[1]Data!$B$12450:$F$12547,5,FALSE)</f>
        <v>#N/A</v>
      </c>
      <c r="V1204" s="3" t="e">
        <f>VLOOKUP($A1204,[1]Data!$B$13366:$F$13499,5,FALSE)</f>
        <v>#N/A</v>
      </c>
      <c r="W1204" s="3" t="e">
        <f>VLOOKUP($A1204,[1]Data!$B$13500:$F$13631,5,FALSE)</f>
        <v>#N/A</v>
      </c>
      <c r="X1204" s="3" t="e">
        <f>VLOOKUP($A1204,[1]Data!$B$13632:$F$13767,5,FALSE)</f>
        <v>#N/A</v>
      </c>
      <c r="Y1204" s="3" t="e">
        <f>VLOOKUP($A1204,[1]Data!$B$13883:$F$13893,5,FALSE)</f>
        <v>#N/A</v>
      </c>
      <c r="Z1204" s="3" t="e">
        <f>VLOOKUP($A1204,[1]Data!$B$13894:$F$13900,5,FALSE)</f>
        <v>#N/A</v>
      </c>
      <c r="AA1204" s="3" t="e">
        <f>VLOOKUP($A1204,[1]Data!$B$13901:$F$13910,5,FALSE)</f>
        <v>#N/A</v>
      </c>
      <c r="AB1204" s="3" t="e">
        <f>VLOOKUP($A1204,[1]Data!$B$3762:$F$3849,5,FALSE)</f>
        <v>#N/A</v>
      </c>
      <c r="AC1204" s="3" t="e">
        <f>VLOOKUP($A1204,[1]Data!$B$3850:$F$3929,5,FALSE)</f>
        <v>#N/A</v>
      </c>
      <c r="AD1204" s="3" t="e">
        <f>VLOOKUP($A1204,[1]Data!$B$3930:$F$4018,5,FALSE)</f>
        <v>#N/A</v>
      </c>
      <c r="AE1204" s="3" t="e">
        <f>VLOOKUP($A1204,[1]Data!$B$7726:$F$7969,5,FALSE)</f>
        <v>#N/A</v>
      </c>
      <c r="AF1204" s="3" t="e">
        <f>VLOOKUP($A1204,[1]Data!$B$7970:$F$8184,5,FALSE)</f>
        <v>#N/A</v>
      </c>
      <c r="AG1204" s="3" t="e">
        <f>VLOOKUP($A1204,[1]Data!$B$8185:$F$8430,5,FALSE)</f>
        <v>#N/A</v>
      </c>
      <c r="AH1204" s="3" t="e">
        <f>VLOOKUP($A1204,[1]Data!$B$10862:$F$11387,5,FALSE)</f>
        <v>#N/A</v>
      </c>
      <c r="AI1204" s="3" t="e">
        <f>VLOOKUP($A1204,[1]Data!$B$11388:$F$11737,5,FALSE)</f>
        <v>#N/A</v>
      </c>
      <c r="AJ1204" s="3" t="e">
        <f>VLOOKUP($A1204,[1]Data!$B$11738:$F$12264,5,FALSE)</f>
        <v>#N/A</v>
      </c>
      <c r="AK1204" s="3" t="e">
        <f>VLOOKUP($A1204,[1]Data!$B$12548:$F$12881,5,FALSE)</f>
        <v>#N/A</v>
      </c>
      <c r="AL1204" s="3" t="e">
        <f>VLOOKUP($A1204,[1]Data!$B$12882:$F$13028,5,FALSE)</f>
        <v>#N/A</v>
      </c>
      <c r="AM1204" s="3" t="e">
        <f>VLOOKUP($A1204,[1]Data!$B$13029:$F$13365,5,FALSE)</f>
        <v>#N/A</v>
      </c>
      <c r="AN1204" s="3" t="e">
        <f>VLOOKUP($A1204,[1]Data!$B$13768:$F$13805,5,FALSE)</f>
        <v>#N/A</v>
      </c>
      <c r="AO1204" s="3" t="e">
        <f>VLOOKUP($A1204,[1]Data!$B$13806:$F$13842,5,FALSE)</f>
        <v>#N/A</v>
      </c>
      <c r="AP1204" s="3" t="e">
        <f>VLOOKUP($A1204,[1]Data!$B$13843:$F$13882,5,FALSE)</f>
        <v>#N/A</v>
      </c>
      <c r="AQ1204" s="3" t="e">
        <f>VLOOKUP($A1204,[1]Data!$B$13911:$F$13911,5,FALSE)</f>
        <v>#N/A</v>
      </c>
      <c r="AR1204" s="2">
        <v>0</v>
      </c>
      <c r="AS1204" s="3" t="e">
        <f>VLOOKUP($A1204,[1]Data!$B$13912:$F$13913,5,FALSE)</f>
        <v>#N/A</v>
      </c>
      <c r="AT1204" s="2"/>
    </row>
    <row r="1205" spans="1:46" x14ac:dyDescent="0.25">
      <c r="A1205" s="3" t="s">
        <v>1247</v>
      </c>
      <c r="C1205" s="3" t="str">
        <f>VLOOKUP(A1205,[1]Data!$B$2:$F$13913,3,FALSE)</f>
        <v>PUB SERVICE CO OF COLORADO</v>
      </c>
      <c r="E1205" s="3">
        <v>2020</v>
      </c>
      <c r="G1205" s="3" t="str">
        <f>VLOOKUP(A1205,[1]Data!$B$2:$F$13913,2,FALSE)</f>
        <v>Colorado</v>
      </c>
      <c r="J1205" s="3">
        <f>VLOOKUP($A1205,[1]Data!$B$2:$F$1254,5,FALSE)</f>
        <v>97203349</v>
      </c>
      <c r="K1205" s="3">
        <f>VLOOKUP($A1205,[1]Data!$B$1255:$F$2507,5,FALSE)</f>
        <v>670961137</v>
      </c>
      <c r="L1205" s="3">
        <f>VLOOKUP($A1205,[1]Data!$B$2508:$F$3761,5,FALSE)</f>
        <v>1326398</v>
      </c>
      <c r="M1205" s="3">
        <f>VLOOKUP($A1205,[1]Data!$B$4019:$F$5253,5,FALSE)</f>
        <v>32380669</v>
      </c>
      <c r="N1205" s="3">
        <f>VLOOKUP($A1205,[1]Data!$B$5254:$F$6488,5,FALSE)</f>
        <v>204428328</v>
      </c>
      <c r="O1205" s="3">
        <f>VLOOKUP($A1205,[1]Data!$B$6489:$F$7725,5,FALSE)</f>
        <v>100803</v>
      </c>
      <c r="P1205" s="3">
        <f>VLOOKUP($A1205,[1]Data!$B$8431:$F$9241,5,FALSE)</f>
        <v>6504278</v>
      </c>
      <c r="Q1205" s="3">
        <f>VLOOKUP($A1205,[1]Data!$B$9242:$F$10048,5,FALSE)</f>
        <v>32147501</v>
      </c>
      <c r="R1205" s="3">
        <f>VLOOKUP($A1205,[1]Data!$B$10049:$F$10861,5,FALSE)</f>
        <v>877</v>
      </c>
      <c r="S1205" s="3" t="e">
        <f>VLOOKUP($A1205,[1]Data!$B$12265:$F$12357,5,FALSE)</f>
        <v>#N/A</v>
      </c>
      <c r="T1205" s="3" t="e">
        <f>VLOOKUP($A1205,[1]Data!$B$12358:$F$12449,5,FALSE)</f>
        <v>#N/A</v>
      </c>
      <c r="U1205" s="3" t="e">
        <f>VLOOKUP($A1205,[1]Data!$B$12450:$F$12547,5,FALSE)</f>
        <v>#N/A</v>
      </c>
      <c r="V1205" s="3" t="e">
        <f>VLOOKUP($A1205,[1]Data!$B$13366:$F$13499,5,FALSE)</f>
        <v>#N/A</v>
      </c>
      <c r="W1205" s="3" t="e">
        <f>VLOOKUP($A1205,[1]Data!$B$13500:$F$13631,5,FALSE)</f>
        <v>#N/A</v>
      </c>
      <c r="X1205" s="3" t="e">
        <f>VLOOKUP($A1205,[1]Data!$B$13632:$F$13767,5,FALSE)</f>
        <v>#N/A</v>
      </c>
      <c r="Y1205" s="3" t="e">
        <f>VLOOKUP($A1205,[1]Data!$B$13883:$F$13893,5,FALSE)</f>
        <v>#N/A</v>
      </c>
      <c r="Z1205" s="3" t="e">
        <f>VLOOKUP($A1205,[1]Data!$B$13894:$F$13900,5,FALSE)</f>
        <v>#N/A</v>
      </c>
      <c r="AA1205" s="3" t="e">
        <f>VLOOKUP($A1205,[1]Data!$B$13901:$F$13910,5,FALSE)</f>
        <v>#N/A</v>
      </c>
      <c r="AB1205" s="3" t="e">
        <f>VLOOKUP($A1205,[1]Data!$B$3762:$F$3849,5,FALSE)</f>
        <v>#N/A</v>
      </c>
      <c r="AC1205" s="3" t="e">
        <f>VLOOKUP($A1205,[1]Data!$B$3850:$F$3929,5,FALSE)</f>
        <v>#N/A</v>
      </c>
      <c r="AD1205" s="3" t="e">
        <f>VLOOKUP($A1205,[1]Data!$B$3930:$F$4018,5,FALSE)</f>
        <v>#N/A</v>
      </c>
      <c r="AE1205" s="3" t="e">
        <f>VLOOKUP($A1205,[1]Data!$B$7726:$F$7969,5,FALSE)</f>
        <v>#N/A</v>
      </c>
      <c r="AF1205" s="3" t="e">
        <f>VLOOKUP($A1205,[1]Data!$B$7970:$F$8184,5,FALSE)</f>
        <v>#N/A</v>
      </c>
      <c r="AG1205" s="3" t="e">
        <f>VLOOKUP($A1205,[1]Data!$B$8185:$F$8430,5,FALSE)</f>
        <v>#N/A</v>
      </c>
      <c r="AH1205" s="3">
        <f>VLOOKUP($A1205,[1]Data!$B$10862:$F$11387,5,FALSE)</f>
        <v>49021342</v>
      </c>
      <c r="AI1205" s="3">
        <f>VLOOKUP($A1205,[1]Data!$B$11388:$F$11737,5,FALSE)</f>
        <v>56921994</v>
      </c>
      <c r="AJ1205" s="3">
        <f>VLOOKUP($A1205,[1]Data!$B$11738:$F$12264,5,FALSE)</f>
        <v>8130</v>
      </c>
      <c r="AK1205" s="3">
        <f>VLOOKUP($A1205,[1]Data!$B$12548:$F$12881,5,FALSE)</f>
        <v>70721235</v>
      </c>
      <c r="AL1205" s="3">
        <f>VLOOKUP($A1205,[1]Data!$B$12882:$F$13028,5,FALSE)</f>
        <v>21470205</v>
      </c>
      <c r="AM1205" s="3">
        <f>VLOOKUP($A1205,[1]Data!$B$13029:$F$13365,5,FALSE)</f>
        <v>19</v>
      </c>
      <c r="AN1205" s="3" t="e">
        <f>VLOOKUP($A1205,[1]Data!$B$13768:$F$13805,5,FALSE)</f>
        <v>#N/A</v>
      </c>
      <c r="AO1205" s="3" t="e">
        <f>VLOOKUP($A1205,[1]Data!$B$13806:$F$13842,5,FALSE)</f>
        <v>#N/A</v>
      </c>
      <c r="AP1205" s="3" t="e">
        <f>VLOOKUP($A1205,[1]Data!$B$13843:$F$13882,5,FALSE)</f>
        <v>#N/A</v>
      </c>
      <c r="AQ1205" s="3" t="e">
        <f>VLOOKUP($A1205,[1]Data!$B$13911:$F$13911,5,FALSE)</f>
        <v>#N/A</v>
      </c>
      <c r="AR1205" s="2">
        <v>0</v>
      </c>
      <c r="AS1205" s="3" t="e">
        <f>VLOOKUP($A1205,[1]Data!$B$13912:$F$13913,5,FALSE)</f>
        <v>#N/A</v>
      </c>
      <c r="AT1205" s="2"/>
    </row>
    <row r="1206" spans="1:46" x14ac:dyDescent="0.25">
      <c r="A1206" s="3" t="s">
        <v>1248</v>
      </c>
      <c r="C1206" s="3" t="str">
        <f>VLOOKUP(A1206,[1]Data!$B$2:$F$13913,3,FALSE)</f>
        <v>PUBLIC SERVICE ELECTRIC &amp; GAS CO</v>
      </c>
      <c r="E1206" s="3">
        <v>2020</v>
      </c>
      <c r="G1206" s="3" t="str">
        <f>VLOOKUP(A1206,[1]Data!$B$2:$F$13913,2,FALSE)</f>
        <v>New Jersey</v>
      </c>
      <c r="J1206" s="3">
        <f>VLOOKUP($A1206,[1]Data!$B$2:$F$1254,5,FALSE)</f>
        <v>131190932</v>
      </c>
      <c r="K1206" s="3">
        <f>VLOOKUP($A1206,[1]Data!$B$1255:$F$2507,5,FALSE)</f>
        <v>1077679841</v>
      </c>
      <c r="L1206" s="3">
        <f>VLOOKUP($A1206,[1]Data!$B$2508:$F$3761,5,FALSE)</f>
        <v>1644189</v>
      </c>
      <c r="M1206" s="3">
        <f>VLOOKUP($A1206,[1]Data!$B$4019:$F$5253,5,FALSE)</f>
        <v>40963667</v>
      </c>
      <c r="N1206" s="3">
        <f>VLOOKUP($A1206,[1]Data!$B$5254:$F$6488,5,FALSE)</f>
        <v>308552978</v>
      </c>
      <c r="O1206" s="3">
        <f>VLOOKUP($A1206,[1]Data!$B$6489:$F$7725,5,FALSE)</f>
        <v>131107</v>
      </c>
      <c r="P1206" s="3">
        <f>VLOOKUP($A1206,[1]Data!$B$8431:$F$9241,5,FALSE)</f>
        <v>2565559</v>
      </c>
      <c r="Q1206" s="3">
        <f>VLOOKUP($A1206,[1]Data!$B$9242:$F$10048,5,FALSE)</f>
        <v>18421977</v>
      </c>
      <c r="R1206" s="3">
        <f>VLOOKUP($A1206,[1]Data!$B$10049:$F$10861,5,FALSE)</f>
        <v>5091</v>
      </c>
      <c r="S1206" s="3">
        <f>VLOOKUP($A1206,[1]Data!$B$12265:$F$12357,5,FALSE)</f>
        <v>1710364</v>
      </c>
      <c r="T1206" s="3">
        <f>VLOOKUP($A1206,[1]Data!$B$12358:$F$12449,5,FALSE)</f>
        <v>7315816</v>
      </c>
      <c r="U1206" s="3">
        <f>VLOOKUP($A1206,[1]Data!$B$12450:$F$12547,5,FALSE)</f>
        <v>12</v>
      </c>
      <c r="V1206" s="3" t="e">
        <f>VLOOKUP($A1206,[1]Data!$B$13366:$F$13499,5,FALSE)</f>
        <v>#N/A</v>
      </c>
      <c r="W1206" s="3" t="e">
        <f>VLOOKUP($A1206,[1]Data!$B$13500:$F$13631,5,FALSE)</f>
        <v>#N/A</v>
      </c>
      <c r="X1206" s="3" t="e">
        <f>VLOOKUP($A1206,[1]Data!$B$13632:$F$13767,5,FALSE)</f>
        <v>#N/A</v>
      </c>
      <c r="Y1206" s="3" t="e">
        <f>VLOOKUP($A1206,[1]Data!$B$13883:$F$13893,5,FALSE)</f>
        <v>#N/A</v>
      </c>
      <c r="Z1206" s="3" t="e">
        <f>VLOOKUP($A1206,[1]Data!$B$13894:$F$13900,5,FALSE)</f>
        <v>#N/A</v>
      </c>
      <c r="AA1206" s="3" t="e">
        <f>VLOOKUP($A1206,[1]Data!$B$13901:$F$13910,5,FALSE)</f>
        <v>#N/A</v>
      </c>
      <c r="AB1206" s="3">
        <f>VLOOKUP($A1206,[1]Data!$B$3762:$F$3849,5,FALSE)</f>
        <v>4015521</v>
      </c>
      <c r="AC1206" s="3">
        <f>VLOOKUP($A1206,[1]Data!$B$3850:$F$3929,5,FALSE)</f>
        <v>21194673</v>
      </c>
      <c r="AD1206" s="3">
        <f>VLOOKUP($A1206,[1]Data!$B$3930:$F$4018,5,FALSE)</f>
        <v>56340</v>
      </c>
      <c r="AE1206" s="3">
        <f>VLOOKUP($A1206,[1]Data!$B$7726:$F$7969,5,FALSE)</f>
        <v>55824949</v>
      </c>
      <c r="AF1206" s="3">
        <f>VLOOKUP($A1206,[1]Data!$B$7970:$F$8184,5,FALSE)</f>
        <v>161446925</v>
      </c>
      <c r="AG1206" s="3">
        <f>VLOOKUP($A1206,[1]Data!$B$8185:$F$8430,5,FALSE)</f>
        <v>27495</v>
      </c>
      <c r="AH1206" s="3">
        <f>VLOOKUP($A1206,[1]Data!$B$10862:$F$11387,5,FALSE)</f>
        <v>17490641</v>
      </c>
      <c r="AI1206" s="3">
        <f>VLOOKUP($A1206,[1]Data!$B$11388:$F$11737,5,FALSE)</f>
        <v>24898073</v>
      </c>
      <c r="AJ1206" s="3">
        <f>VLOOKUP($A1206,[1]Data!$B$11738:$F$12264,5,FALSE)</f>
        <v>1146</v>
      </c>
      <c r="AK1206" s="3">
        <f>VLOOKUP($A1206,[1]Data!$B$12548:$F$12881,5,FALSE)</f>
        <v>64107065</v>
      </c>
      <c r="AL1206" s="3">
        <f>VLOOKUP($A1206,[1]Data!$B$12882:$F$13028,5,FALSE)</f>
        <v>11870890</v>
      </c>
      <c r="AM1206" s="3">
        <f>VLOOKUP($A1206,[1]Data!$B$13029:$F$13365,5,FALSE)</f>
        <v>15</v>
      </c>
      <c r="AN1206" s="3" t="e">
        <f>VLOOKUP($A1206,[1]Data!$B$13768:$F$13805,5,FALSE)</f>
        <v>#N/A</v>
      </c>
      <c r="AO1206" s="3" t="e">
        <f>VLOOKUP($A1206,[1]Data!$B$13806:$F$13842,5,FALSE)</f>
        <v>#N/A</v>
      </c>
      <c r="AP1206" s="3" t="e">
        <f>VLOOKUP($A1206,[1]Data!$B$13843:$F$13882,5,FALSE)</f>
        <v>#N/A</v>
      </c>
      <c r="AQ1206" s="3" t="e">
        <f>VLOOKUP($A1206,[1]Data!$B$13911:$F$13911,5,FALSE)</f>
        <v>#N/A</v>
      </c>
      <c r="AR1206" s="2">
        <v>0</v>
      </c>
      <c r="AS1206" s="3" t="e">
        <f>VLOOKUP($A1206,[1]Data!$B$13912:$F$13913,5,FALSE)</f>
        <v>#N/A</v>
      </c>
      <c r="AT1206" s="2"/>
    </row>
    <row r="1207" spans="1:46" x14ac:dyDescent="0.25">
      <c r="A1207" s="3" t="s">
        <v>1249</v>
      </c>
      <c r="C1207" s="3" t="str">
        <f>VLOOKUP(A1207,[1]Data!$B$2:$F$13913,3,FALSE)</f>
        <v>PUBLIC SVC CO OF NORTH CAROLINA</v>
      </c>
      <c r="E1207" s="3">
        <v>2020</v>
      </c>
      <c r="G1207" s="3" t="str">
        <f>VLOOKUP(A1207,[1]Data!$B$2:$F$13913,2,FALSE)</f>
        <v>North Carolina</v>
      </c>
      <c r="J1207" s="3">
        <f>VLOOKUP($A1207,[1]Data!$B$2:$F$1254,5,FALSE)</f>
        <v>27053458</v>
      </c>
      <c r="K1207" s="3">
        <f>VLOOKUP($A1207,[1]Data!$B$1255:$F$2507,5,FALSE)</f>
        <v>316005902</v>
      </c>
      <c r="L1207" s="3">
        <f>VLOOKUP($A1207,[1]Data!$B$2508:$F$3761,5,FALSE)</f>
        <v>554096</v>
      </c>
      <c r="M1207" s="3">
        <f>VLOOKUP($A1207,[1]Data!$B$4019:$F$5253,5,FALSE)</f>
        <v>13608878</v>
      </c>
      <c r="N1207" s="3">
        <f>VLOOKUP($A1207,[1]Data!$B$5254:$F$6488,5,FALSE)</f>
        <v>105970916</v>
      </c>
      <c r="O1207" s="3">
        <f>VLOOKUP($A1207,[1]Data!$B$6489:$F$7725,5,FALSE)</f>
        <v>45581</v>
      </c>
      <c r="P1207" s="3">
        <f>VLOOKUP($A1207,[1]Data!$B$8431:$F$9241,5,FALSE)</f>
        <v>4980649</v>
      </c>
      <c r="Q1207" s="3">
        <f>VLOOKUP($A1207,[1]Data!$B$9242:$F$10048,5,FALSE)</f>
        <v>21441503</v>
      </c>
      <c r="R1207" s="3">
        <f>VLOOKUP($A1207,[1]Data!$B$10049:$F$10861,5,FALSE)</f>
        <v>264</v>
      </c>
      <c r="S1207" s="3" t="e">
        <f>VLOOKUP($A1207,[1]Data!$B$12265:$F$12357,5,FALSE)</f>
        <v>#N/A</v>
      </c>
      <c r="T1207" s="3" t="e">
        <f>VLOOKUP($A1207,[1]Data!$B$12358:$F$12449,5,FALSE)</f>
        <v>#N/A</v>
      </c>
      <c r="U1207" s="3" t="e">
        <f>VLOOKUP($A1207,[1]Data!$B$12450:$F$12547,5,FALSE)</f>
        <v>#N/A</v>
      </c>
      <c r="V1207" s="3">
        <f>VLOOKUP($A1207,[1]Data!$B$13366:$F$13499,5,FALSE)</f>
        <v>287099</v>
      </c>
      <c r="W1207" s="3">
        <f>VLOOKUP($A1207,[1]Data!$B$13500:$F$13631,5,FALSE)</f>
        <v>1238299</v>
      </c>
      <c r="X1207" s="3">
        <f>VLOOKUP($A1207,[1]Data!$B$13632:$F$13767,5,FALSE)</f>
        <v>15</v>
      </c>
      <c r="Y1207" s="3" t="e">
        <f>VLOOKUP($A1207,[1]Data!$B$13883:$F$13893,5,FALSE)</f>
        <v>#N/A</v>
      </c>
      <c r="Z1207" s="3" t="e">
        <f>VLOOKUP($A1207,[1]Data!$B$13894:$F$13900,5,FALSE)</f>
        <v>#N/A</v>
      </c>
      <c r="AA1207" s="3" t="e">
        <f>VLOOKUP($A1207,[1]Data!$B$13901:$F$13910,5,FALSE)</f>
        <v>#N/A</v>
      </c>
      <c r="AB1207" s="3" t="e">
        <f>VLOOKUP($A1207,[1]Data!$B$3762:$F$3849,5,FALSE)</f>
        <v>#N/A</v>
      </c>
      <c r="AC1207" s="3" t="e">
        <f>VLOOKUP($A1207,[1]Data!$B$3850:$F$3929,5,FALSE)</f>
        <v>#N/A</v>
      </c>
      <c r="AD1207" s="3" t="e">
        <f>VLOOKUP($A1207,[1]Data!$B$3930:$F$4018,5,FALSE)</f>
        <v>#N/A</v>
      </c>
      <c r="AE1207" s="3" t="e">
        <f>VLOOKUP($A1207,[1]Data!$B$7726:$F$7969,5,FALSE)</f>
        <v>#N/A</v>
      </c>
      <c r="AF1207" s="3" t="e">
        <f>VLOOKUP($A1207,[1]Data!$B$7970:$F$8184,5,FALSE)</f>
        <v>#N/A</v>
      </c>
      <c r="AG1207" s="3" t="e">
        <f>VLOOKUP($A1207,[1]Data!$B$8185:$F$8430,5,FALSE)</f>
        <v>#N/A</v>
      </c>
      <c r="AH1207" s="3">
        <f>VLOOKUP($A1207,[1]Data!$B$10862:$F$11387,5,FALSE)</f>
        <v>34618232</v>
      </c>
      <c r="AI1207" s="3">
        <f>VLOOKUP($A1207,[1]Data!$B$11388:$F$11737,5,FALSE)</f>
        <v>30260919</v>
      </c>
      <c r="AJ1207" s="3">
        <f>VLOOKUP($A1207,[1]Data!$B$11738:$F$12264,5,FALSE)</f>
        <v>410</v>
      </c>
      <c r="AK1207" s="3">
        <f>VLOOKUP($A1207,[1]Data!$B$12548:$F$12881,5,FALSE)</f>
        <v>41557109</v>
      </c>
      <c r="AL1207" s="3">
        <f>VLOOKUP($A1207,[1]Data!$B$12882:$F$13028,5,FALSE)</f>
        <v>34260583</v>
      </c>
      <c r="AM1207" s="3">
        <f>VLOOKUP($A1207,[1]Data!$B$13029:$F$13365,5,FALSE)</f>
        <v>4</v>
      </c>
      <c r="AN1207" s="3">
        <f>VLOOKUP($A1207,[1]Data!$B$13768:$F$13805,5,FALSE)</f>
        <v>227589</v>
      </c>
      <c r="AO1207" s="3">
        <f>VLOOKUP($A1207,[1]Data!$B$13806:$F$13842,5,FALSE)</f>
        <v>275528</v>
      </c>
      <c r="AP1207" s="3">
        <f>VLOOKUP($A1207,[1]Data!$B$13843:$F$13882,5,FALSE)</f>
        <v>4</v>
      </c>
      <c r="AQ1207" s="3" t="e">
        <f>VLOOKUP($A1207,[1]Data!$B$13911:$F$13911,5,FALSE)</f>
        <v>#N/A</v>
      </c>
      <c r="AR1207" s="2">
        <v>0</v>
      </c>
      <c r="AS1207" s="3" t="e">
        <f>VLOOKUP($A1207,[1]Data!$B$13912:$F$13913,5,FALSE)</f>
        <v>#N/A</v>
      </c>
      <c r="AT1207" s="2"/>
    </row>
    <row r="1208" spans="1:46" x14ac:dyDescent="0.25">
      <c r="A1208" s="3" t="s">
        <v>1250</v>
      </c>
      <c r="C1208" s="3" t="str">
        <f>VLOOKUP(A1208,[1]Data!$B$2:$F$13913,3,FALSE)</f>
        <v>PUGET SOUND ENERGY</v>
      </c>
      <c r="E1208" s="3">
        <v>2020</v>
      </c>
      <c r="G1208" s="3" t="str">
        <f>VLOOKUP(A1208,[1]Data!$B$2:$F$13913,2,FALSE)</f>
        <v>Washington</v>
      </c>
      <c r="J1208" s="3">
        <f>VLOOKUP($A1208,[1]Data!$B$2:$F$1254,5,FALSE)</f>
        <v>59281100</v>
      </c>
      <c r="K1208" s="3">
        <f>VLOOKUP($A1208,[1]Data!$B$1255:$F$2507,5,FALSE)</f>
        <v>662502000</v>
      </c>
      <c r="L1208" s="3">
        <f>VLOOKUP($A1208,[1]Data!$B$2508:$F$3761,5,FALSE)</f>
        <v>791612</v>
      </c>
      <c r="M1208" s="3">
        <f>VLOOKUP($A1208,[1]Data!$B$4019:$F$5253,5,FALSE)</f>
        <v>29310400</v>
      </c>
      <c r="N1208" s="3">
        <f>VLOOKUP($A1208,[1]Data!$B$5254:$F$6488,5,FALSE)</f>
        <v>253526000</v>
      </c>
      <c r="O1208" s="3">
        <f>VLOOKUP($A1208,[1]Data!$B$6489:$F$7725,5,FALSE)</f>
        <v>56583</v>
      </c>
      <c r="P1208" s="3">
        <f>VLOOKUP($A1208,[1]Data!$B$8431:$F$9241,5,FALSE)</f>
        <v>2469300</v>
      </c>
      <c r="Q1208" s="3">
        <f>VLOOKUP($A1208,[1]Data!$B$9242:$F$10048,5,FALSE)</f>
        <v>19064000</v>
      </c>
      <c r="R1208" s="3">
        <f>VLOOKUP($A1208,[1]Data!$B$10049:$F$10861,5,FALSE)</f>
        <v>2301</v>
      </c>
      <c r="S1208" s="3" t="e">
        <f>VLOOKUP($A1208,[1]Data!$B$12265:$F$12357,5,FALSE)</f>
        <v>#N/A</v>
      </c>
      <c r="T1208" s="3" t="e">
        <f>VLOOKUP($A1208,[1]Data!$B$12358:$F$12449,5,FALSE)</f>
        <v>#N/A</v>
      </c>
      <c r="U1208" s="3" t="e">
        <f>VLOOKUP($A1208,[1]Data!$B$12450:$F$12547,5,FALSE)</f>
        <v>#N/A</v>
      </c>
      <c r="V1208" s="3" t="e">
        <f>VLOOKUP($A1208,[1]Data!$B$13366:$F$13499,5,FALSE)</f>
        <v>#N/A</v>
      </c>
      <c r="W1208" s="3" t="e">
        <f>VLOOKUP($A1208,[1]Data!$B$13500:$F$13631,5,FALSE)</f>
        <v>#N/A</v>
      </c>
      <c r="X1208" s="3" t="e">
        <f>VLOOKUP($A1208,[1]Data!$B$13632:$F$13767,5,FALSE)</f>
        <v>#N/A</v>
      </c>
      <c r="Y1208" s="3" t="e">
        <f>VLOOKUP($A1208,[1]Data!$B$13883:$F$13893,5,FALSE)</f>
        <v>#N/A</v>
      </c>
      <c r="Z1208" s="3" t="e">
        <f>VLOOKUP($A1208,[1]Data!$B$13894:$F$13900,5,FALSE)</f>
        <v>#N/A</v>
      </c>
      <c r="AA1208" s="3" t="e">
        <f>VLOOKUP($A1208,[1]Data!$B$13901:$F$13910,5,FALSE)</f>
        <v>#N/A</v>
      </c>
      <c r="AB1208" s="3" t="e">
        <f>VLOOKUP($A1208,[1]Data!$B$3762:$F$3849,5,FALSE)</f>
        <v>#N/A</v>
      </c>
      <c r="AC1208" s="3" t="e">
        <f>VLOOKUP($A1208,[1]Data!$B$3850:$F$3929,5,FALSE)</f>
        <v>#N/A</v>
      </c>
      <c r="AD1208" s="3" t="e">
        <f>VLOOKUP($A1208,[1]Data!$B$3930:$F$4018,5,FALSE)</f>
        <v>#N/A</v>
      </c>
      <c r="AE1208" s="3">
        <f>VLOOKUP($A1208,[1]Data!$B$7726:$F$7969,5,FALSE)</f>
        <v>5087400</v>
      </c>
      <c r="AF1208" s="3">
        <f>VLOOKUP($A1208,[1]Data!$B$7970:$F$8184,5,FALSE)</f>
        <v>6102000</v>
      </c>
      <c r="AG1208" s="3">
        <f>VLOOKUP($A1208,[1]Data!$B$8185:$F$8430,5,FALSE)</f>
        <v>112</v>
      </c>
      <c r="AH1208" s="3">
        <f>VLOOKUP($A1208,[1]Data!$B$10862:$F$11387,5,FALSE)</f>
        <v>16145600</v>
      </c>
      <c r="AI1208" s="3">
        <f>VLOOKUP($A1208,[1]Data!$B$11388:$F$11737,5,FALSE)</f>
        <v>11194000</v>
      </c>
      <c r="AJ1208" s="3">
        <f>VLOOKUP($A1208,[1]Data!$B$11738:$F$12264,5,FALSE)</f>
        <v>112</v>
      </c>
      <c r="AK1208" s="3" t="e">
        <f>VLOOKUP($A1208,[1]Data!$B$12548:$F$12881,5,FALSE)</f>
        <v>#N/A</v>
      </c>
      <c r="AL1208" s="3" t="e">
        <f>VLOOKUP($A1208,[1]Data!$B$12882:$F$13028,5,FALSE)</f>
        <v>#N/A</v>
      </c>
      <c r="AM1208" s="3" t="e">
        <f>VLOOKUP($A1208,[1]Data!$B$13029:$F$13365,5,FALSE)</f>
        <v>#N/A</v>
      </c>
      <c r="AN1208" s="3" t="e">
        <f>VLOOKUP($A1208,[1]Data!$B$13768:$F$13805,5,FALSE)</f>
        <v>#N/A</v>
      </c>
      <c r="AO1208" s="3" t="e">
        <f>VLOOKUP($A1208,[1]Data!$B$13806:$F$13842,5,FALSE)</f>
        <v>#N/A</v>
      </c>
      <c r="AP1208" s="3" t="e">
        <f>VLOOKUP($A1208,[1]Data!$B$13843:$F$13882,5,FALSE)</f>
        <v>#N/A</v>
      </c>
      <c r="AQ1208" s="3" t="e">
        <f>VLOOKUP($A1208,[1]Data!$B$13911:$F$13911,5,FALSE)</f>
        <v>#N/A</v>
      </c>
      <c r="AR1208" s="2">
        <v>0</v>
      </c>
      <c r="AS1208" s="3" t="e">
        <f>VLOOKUP($A1208,[1]Data!$B$13912:$F$13913,5,FALSE)</f>
        <v>#N/A</v>
      </c>
      <c r="AT1208" s="2"/>
    </row>
    <row r="1209" spans="1:46" x14ac:dyDescent="0.25">
      <c r="A1209" s="3" t="s">
        <v>1251</v>
      </c>
      <c r="C1209" s="3" t="str">
        <f>VLOOKUP(A1209,[1]Data!$B$2:$F$13913,3,FALSE)</f>
        <v>PULASKI NATURAL GAS DEPT</v>
      </c>
      <c r="E1209" s="3">
        <v>2020</v>
      </c>
      <c r="G1209" s="3" t="str">
        <f>VLOOKUP(A1209,[1]Data!$B$2:$F$13913,2,FALSE)</f>
        <v>Tennessee</v>
      </c>
      <c r="J1209" s="3">
        <f>VLOOKUP($A1209,[1]Data!$B$2:$F$1254,5,FALSE)</f>
        <v>125885</v>
      </c>
      <c r="K1209" s="3">
        <f>VLOOKUP($A1209,[1]Data!$B$1255:$F$2507,5,FALSE)</f>
        <v>993173</v>
      </c>
      <c r="L1209" s="3">
        <f>VLOOKUP($A1209,[1]Data!$B$2508:$F$3761,5,FALSE)</f>
        <v>3190</v>
      </c>
      <c r="M1209" s="3">
        <f>VLOOKUP($A1209,[1]Data!$B$4019:$F$5253,5,FALSE)</f>
        <v>191027</v>
      </c>
      <c r="N1209" s="3">
        <f>VLOOKUP($A1209,[1]Data!$B$5254:$F$6488,5,FALSE)</f>
        <v>1407294</v>
      </c>
      <c r="O1209" s="3">
        <f>VLOOKUP($A1209,[1]Data!$B$6489:$F$7725,5,FALSE)</f>
        <v>727</v>
      </c>
      <c r="P1209" s="3">
        <f>VLOOKUP($A1209,[1]Data!$B$8431:$F$9241,5,FALSE)</f>
        <v>250733</v>
      </c>
      <c r="Q1209" s="3">
        <f>VLOOKUP($A1209,[1]Data!$B$9242:$F$10048,5,FALSE)</f>
        <v>1260615</v>
      </c>
      <c r="R1209" s="3">
        <f>VLOOKUP($A1209,[1]Data!$B$10049:$F$10861,5,FALSE)</f>
        <v>5</v>
      </c>
      <c r="S1209" s="3" t="e">
        <f>VLOOKUP($A1209,[1]Data!$B$12265:$F$12357,5,FALSE)</f>
        <v>#N/A</v>
      </c>
      <c r="T1209" s="3" t="e">
        <f>VLOOKUP($A1209,[1]Data!$B$12358:$F$12449,5,FALSE)</f>
        <v>#N/A</v>
      </c>
      <c r="U1209" s="3" t="e">
        <f>VLOOKUP($A1209,[1]Data!$B$12450:$F$12547,5,FALSE)</f>
        <v>#N/A</v>
      </c>
      <c r="V1209" s="3" t="e">
        <f>VLOOKUP($A1209,[1]Data!$B$13366:$F$13499,5,FALSE)</f>
        <v>#N/A</v>
      </c>
      <c r="W1209" s="3" t="e">
        <f>VLOOKUP($A1209,[1]Data!$B$13500:$F$13631,5,FALSE)</f>
        <v>#N/A</v>
      </c>
      <c r="X1209" s="3" t="e">
        <f>VLOOKUP($A1209,[1]Data!$B$13632:$F$13767,5,FALSE)</f>
        <v>#N/A</v>
      </c>
      <c r="Y1209" s="3" t="e">
        <f>VLOOKUP($A1209,[1]Data!$B$13883:$F$13893,5,FALSE)</f>
        <v>#N/A</v>
      </c>
      <c r="Z1209" s="3" t="e">
        <f>VLOOKUP($A1209,[1]Data!$B$13894:$F$13900,5,FALSE)</f>
        <v>#N/A</v>
      </c>
      <c r="AA1209" s="3" t="e">
        <f>VLOOKUP($A1209,[1]Data!$B$13901:$F$13910,5,FALSE)</f>
        <v>#N/A</v>
      </c>
      <c r="AB1209" s="3" t="e">
        <f>VLOOKUP($A1209,[1]Data!$B$3762:$F$3849,5,FALSE)</f>
        <v>#N/A</v>
      </c>
      <c r="AC1209" s="3" t="e">
        <f>VLOOKUP($A1209,[1]Data!$B$3850:$F$3929,5,FALSE)</f>
        <v>#N/A</v>
      </c>
      <c r="AD1209" s="3" t="e">
        <f>VLOOKUP($A1209,[1]Data!$B$3930:$F$4018,5,FALSE)</f>
        <v>#N/A</v>
      </c>
      <c r="AE1209" s="3" t="e">
        <f>VLOOKUP($A1209,[1]Data!$B$7726:$F$7969,5,FALSE)</f>
        <v>#N/A</v>
      </c>
      <c r="AF1209" s="3" t="e">
        <f>VLOOKUP($A1209,[1]Data!$B$7970:$F$8184,5,FALSE)</f>
        <v>#N/A</v>
      </c>
      <c r="AG1209" s="3" t="e">
        <f>VLOOKUP($A1209,[1]Data!$B$8185:$F$8430,5,FALSE)</f>
        <v>#N/A</v>
      </c>
      <c r="AH1209" s="3" t="e">
        <f>VLOOKUP($A1209,[1]Data!$B$10862:$F$11387,5,FALSE)</f>
        <v>#N/A</v>
      </c>
      <c r="AI1209" s="3" t="e">
        <f>VLOOKUP($A1209,[1]Data!$B$11388:$F$11737,5,FALSE)</f>
        <v>#N/A</v>
      </c>
      <c r="AJ1209" s="3" t="e">
        <f>VLOOKUP($A1209,[1]Data!$B$11738:$F$12264,5,FALSE)</f>
        <v>#N/A</v>
      </c>
      <c r="AK1209" s="3" t="e">
        <f>VLOOKUP($A1209,[1]Data!$B$12548:$F$12881,5,FALSE)</f>
        <v>#N/A</v>
      </c>
      <c r="AL1209" s="3" t="e">
        <f>VLOOKUP($A1209,[1]Data!$B$12882:$F$13028,5,FALSE)</f>
        <v>#N/A</v>
      </c>
      <c r="AM1209" s="3" t="e">
        <f>VLOOKUP($A1209,[1]Data!$B$13029:$F$13365,5,FALSE)</f>
        <v>#N/A</v>
      </c>
      <c r="AN1209" s="3" t="e">
        <f>VLOOKUP($A1209,[1]Data!$B$13768:$F$13805,5,FALSE)</f>
        <v>#N/A</v>
      </c>
      <c r="AO1209" s="3" t="e">
        <f>VLOOKUP($A1209,[1]Data!$B$13806:$F$13842,5,FALSE)</f>
        <v>#N/A</v>
      </c>
      <c r="AP1209" s="3" t="e">
        <f>VLOOKUP($A1209,[1]Data!$B$13843:$F$13882,5,FALSE)</f>
        <v>#N/A</v>
      </c>
      <c r="AQ1209" s="3" t="e">
        <f>VLOOKUP($A1209,[1]Data!$B$13911:$F$13911,5,FALSE)</f>
        <v>#N/A</v>
      </c>
      <c r="AR1209" s="2">
        <v>0</v>
      </c>
      <c r="AS1209" s="3" t="e">
        <f>VLOOKUP($A1209,[1]Data!$B$13912:$F$13913,5,FALSE)</f>
        <v>#N/A</v>
      </c>
      <c r="AT1209" s="2"/>
    </row>
    <row r="1210" spans="1:46" x14ac:dyDescent="0.25">
      <c r="A1210" s="3" t="s">
        <v>1252</v>
      </c>
      <c r="C1210" s="3" t="str">
        <f>VLOOKUP(A1210,[1]Data!$B$2:$F$13913,3,FALSE)</f>
        <v>PURE UTILITIES LC</v>
      </c>
      <c r="E1210" s="3">
        <v>2020</v>
      </c>
      <c r="G1210" s="3" t="str">
        <f>VLOOKUP(A1210,[1]Data!$B$2:$F$13913,2,FALSE)</f>
        <v>Texas</v>
      </c>
      <c r="J1210" s="3">
        <f>VLOOKUP($A1210,[1]Data!$B$2:$F$1254,5,FALSE)</f>
        <v>9477</v>
      </c>
      <c r="K1210" s="3">
        <f>VLOOKUP($A1210,[1]Data!$B$1255:$F$2507,5,FALSE)</f>
        <v>141258</v>
      </c>
      <c r="L1210" s="3">
        <f>VLOOKUP($A1210,[1]Data!$B$2508:$F$3761,5,FALSE)</f>
        <v>431</v>
      </c>
      <c r="M1210" s="3">
        <f>VLOOKUP($A1210,[1]Data!$B$4019:$F$5253,5,FALSE)</f>
        <v>54041</v>
      </c>
      <c r="N1210" s="3">
        <f>VLOOKUP($A1210,[1]Data!$B$5254:$F$6488,5,FALSE)</f>
        <v>351793</v>
      </c>
      <c r="O1210" s="3">
        <f>VLOOKUP($A1210,[1]Data!$B$6489:$F$7725,5,FALSE)</f>
        <v>64</v>
      </c>
      <c r="P1210" s="3" t="e">
        <f>VLOOKUP($A1210,[1]Data!$B$8431:$F$9241,5,FALSE)</f>
        <v>#N/A</v>
      </c>
      <c r="Q1210" s="3" t="e">
        <f>VLOOKUP($A1210,[1]Data!$B$9242:$F$10048,5,FALSE)</f>
        <v>#N/A</v>
      </c>
      <c r="R1210" s="3" t="e">
        <f>VLOOKUP($A1210,[1]Data!$B$10049:$F$10861,5,FALSE)</f>
        <v>#N/A</v>
      </c>
      <c r="S1210" s="3" t="e">
        <f>VLOOKUP($A1210,[1]Data!$B$12265:$F$12357,5,FALSE)</f>
        <v>#N/A</v>
      </c>
      <c r="T1210" s="3" t="e">
        <f>VLOOKUP($A1210,[1]Data!$B$12358:$F$12449,5,FALSE)</f>
        <v>#N/A</v>
      </c>
      <c r="U1210" s="3" t="e">
        <f>VLOOKUP($A1210,[1]Data!$B$12450:$F$12547,5,FALSE)</f>
        <v>#N/A</v>
      </c>
      <c r="V1210" s="3" t="e">
        <f>VLOOKUP($A1210,[1]Data!$B$13366:$F$13499,5,FALSE)</f>
        <v>#N/A</v>
      </c>
      <c r="W1210" s="3" t="e">
        <f>VLOOKUP($A1210,[1]Data!$B$13500:$F$13631,5,FALSE)</f>
        <v>#N/A</v>
      </c>
      <c r="X1210" s="3" t="e">
        <f>VLOOKUP($A1210,[1]Data!$B$13632:$F$13767,5,FALSE)</f>
        <v>#N/A</v>
      </c>
      <c r="Y1210" s="3" t="e">
        <f>VLOOKUP($A1210,[1]Data!$B$13883:$F$13893,5,FALSE)</f>
        <v>#N/A</v>
      </c>
      <c r="Z1210" s="3" t="e">
        <f>VLOOKUP($A1210,[1]Data!$B$13894:$F$13900,5,FALSE)</f>
        <v>#N/A</v>
      </c>
      <c r="AA1210" s="3" t="e">
        <f>VLOOKUP($A1210,[1]Data!$B$13901:$F$13910,5,FALSE)</f>
        <v>#N/A</v>
      </c>
      <c r="AB1210" s="3" t="e">
        <f>VLOOKUP($A1210,[1]Data!$B$3762:$F$3849,5,FALSE)</f>
        <v>#N/A</v>
      </c>
      <c r="AC1210" s="3" t="e">
        <f>VLOOKUP($A1210,[1]Data!$B$3850:$F$3929,5,FALSE)</f>
        <v>#N/A</v>
      </c>
      <c r="AD1210" s="3" t="e">
        <f>VLOOKUP($A1210,[1]Data!$B$3930:$F$4018,5,FALSE)</f>
        <v>#N/A</v>
      </c>
      <c r="AE1210" s="3" t="e">
        <f>VLOOKUP($A1210,[1]Data!$B$7726:$F$7969,5,FALSE)</f>
        <v>#N/A</v>
      </c>
      <c r="AF1210" s="3" t="e">
        <f>VLOOKUP($A1210,[1]Data!$B$7970:$F$8184,5,FALSE)</f>
        <v>#N/A</v>
      </c>
      <c r="AG1210" s="3" t="e">
        <f>VLOOKUP($A1210,[1]Data!$B$8185:$F$8430,5,FALSE)</f>
        <v>#N/A</v>
      </c>
      <c r="AH1210" s="3" t="e">
        <f>VLOOKUP($A1210,[1]Data!$B$10862:$F$11387,5,FALSE)</f>
        <v>#N/A</v>
      </c>
      <c r="AI1210" s="3" t="e">
        <f>VLOOKUP($A1210,[1]Data!$B$11388:$F$11737,5,FALSE)</f>
        <v>#N/A</v>
      </c>
      <c r="AJ1210" s="3" t="e">
        <f>VLOOKUP($A1210,[1]Data!$B$11738:$F$12264,5,FALSE)</f>
        <v>#N/A</v>
      </c>
      <c r="AK1210" s="3" t="e">
        <f>VLOOKUP($A1210,[1]Data!$B$12548:$F$12881,5,FALSE)</f>
        <v>#N/A</v>
      </c>
      <c r="AL1210" s="3" t="e">
        <f>VLOOKUP($A1210,[1]Data!$B$12882:$F$13028,5,FALSE)</f>
        <v>#N/A</v>
      </c>
      <c r="AM1210" s="3" t="e">
        <f>VLOOKUP($A1210,[1]Data!$B$13029:$F$13365,5,FALSE)</f>
        <v>#N/A</v>
      </c>
      <c r="AN1210" s="3" t="e">
        <f>VLOOKUP($A1210,[1]Data!$B$13768:$F$13805,5,FALSE)</f>
        <v>#N/A</v>
      </c>
      <c r="AO1210" s="3" t="e">
        <f>VLOOKUP($A1210,[1]Data!$B$13806:$F$13842,5,FALSE)</f>
        <v>#N/A</v>
      </c>
      <c r="AP1210" s="3" t="e">
        <f>VLOOKUP($A1210,[1]Data!$B$13843:$F$13882,5,FALSE)</f>
        <v>#N/A</v>
      </c>
      <c r="AQ1210" s="3" t="e">
        <f>VLOOKUP($A1210,[1]Data!$B$13911:$F$13911,5,FALSE)</f>
        <v>#N/A</v>
      </c>
      <c r="AR1210" s="2">
        <v>0</v>
      </c>
      <c r="AS1210" s="3" t="e">
        <f>VLOOKUP($A1210,[1]Data!$B$13912:$F$13913,5,FALSE)</f>
        <v>#N/A</v>
      </c>
      <c r="AT1210" s="2"/>
    </row>
    <row r="1211" spans="1:46" x14ac:dyDescent="0.25">
      <c r="A1211" s="3" t="s">
        <v>1253</v>
      </c>
      <c r="C1211" s="3" t="str">
        <f>VLOOKUP(A1211,[1]Data!$B$2:$F$13913,3,FALSE)</f>
        <v>QCCP INDUSTRIAL PARK UTILITIES</v>
      </c>
      <c r="E1211" s="3">
        <v>2020</v>
      </c>
      <c r="G1211" s="3" t="str">
        <f>VLOOKUP(A1211,[1]Data!$B$2:$F$13913,2,FALSE)</f>
        <v>Iowa</v>
      </c>
      <c r="J1211" s="3" t="e">
        <f>VLOOKUP($A1211,[1]Data!$B$2:$F$1254,5,FALSE)</f>
        <v>#N/A</v>
      </c>
      <c r="K1211" s="3" t="e">
        <f>VLOOKUP($A1211,[1]Data!$B$1255:$F$2507,5,FALSE)</f>
        <v>#N/A</v>
      </c>
      <c r="L1211" s="3" t="e">
        <f>VLOOKUP($A1211,[1]Data!$B$2508:$F$3761,5,FALSE)</f>
        <v>#N/A</v>
      </c>
      <c r="M1211" s="3" t="e">
        <f>VLOOKUP($A1211,[1]Data!$B$4019:$F$5253,5,FALSE)</f>
        <v>#N/A</v>
      </c>
      <c r="N1211" s="3" t="e">
        <f>VLOOKUP($A1211,[1]Data!$B$5254:$F$6488,5,FALSE)</f>
        <v>#N/A</v>
      </c>
      <c r="O1211" s="3" t="e">
        <f>VLOOKUP($A1211,[1]Data!$B$6489:$F$7725,5,FALSE)</f>
        <v>#N/A</v>
      </c>
      <c r="P1211" s="3">
        <f>VLOOKUP($A1211,[1]Data!$B$8431:$F$9241,5,FALSE)</f>
        <v>941550</v>
      </c>
      <c r="Q1211" s="3">
        <f>VLOOKUP($A1211,[1]Data!$B$9242:$F$10048,5,FALSE)</f>
        <v>110680</v>
      </c>
      <c r="R1211" s="3">
        <f>VLOOKUP($A1211,[1]Data!$B$10049:$F$10861,5,FALSE)</f>
        <v>3</v>
      </c>
      <c r="S1211" s="3" t="e">
        <f>VLOOKUP($A1211,[1]Data!$B$12265:$F$12357,5,FALSE)</f>
        <v>#N/A</v>
      </c>
      <c r="T1211" s="3" t="e">
        <f>VLOOKUP($A1211,[1]Data!$B$12358:$F$12449,5,FALSE)</f>
        <v>#N/A</v>
      </c>
      <c r="U1211" s="3" t="e">
        <f>VLOOKUP($A1211,[1]Data!$B$12450:$F$12547,5,FALSE)</f>
        <v>#N/A</v>
      </c>
      <c r="V1211" s="3" t="e">
        <f>VLOOKUP($A1211,[1]Data!$B$13366:$F$13499,5,FALSE)</f>
        <v>#N/A</v>
      </c>
      <c r="W1211" s="3" t="e">
        <f>VLOOKUP($A1211,[1]Data!$B$13500:$F$13631,5,FALSE)</f>
        <v>#N/A</v>
      </c>
      <c r="X1211" s="3" t="e">
        <f>VLOOKUP($A1211,[1]Data!$B$13632:$F$13767,5,FALSE)</f>
        <v>#N/A</v>
      </c>
      <c r="Y1211" s="3" t="e">
        <f>VLOOKUP($A1211,[1]Data!$B$13883:$F$13893,5,FALSE)</f>
        <v>#N/A</v>
      </c>
      <c r="Z1211" s="3" t="e">
        <f>VLOOKUP($A1211,[1]Data!$B$13894:$F$13900,5,FALSE)</f>
        <v>#N/A</v>
      </c>
      <c r="AA1211" s="3" t="e">
        <f>VLOOKUP($A1211,[1]Data!$B$13901:$F$13910,5,FALSE)</f>
        <v>#N/A</v>
      </c>
      <c r="AB1211" s="3" t="e">
        <f>VLOOKUP($A1211,[1]Data!$B$3762:$F$3849,5,FALSE)</f>
        <v>#N/A</v>
      </c>
      <c r="AC1211" s="3" t="e">
        <f>VLOOKUP($A1211,[1]Data!$B$3850:$F$3929,5,FALSE)</f>
        <v>#N/A</v>
      </c>
      <c r="AD1211" s="3" t="e">
        <f>VLOOKUP($A1211,[1]Data!$B$3930:$F$4018,5,FALSE)</f>
        <v>#N/A</v>
      </c>
      <c r="AE1211" s="3" t="e">
        <f>VLOOKUP($A1211,[1]Data!$B$7726:$F$7969,5,FALSE)</f>
        <v>#N/A</v>
      </c>
      <c r="AF1211" s="3" t="e">
        <f>VLOOKUP($A1211,[1]Data!$B$7970:$F$8184,5,FALSE)</f>
        <v>#N/A</v>
      </c>
      <c r="AG1211" s="3" t="e">
        <f>VLOOKUP($A1211,[1]Data!$B$8185:$F$8430,5,FALSE)</f>
        <v>#N/A</v>
      </c>
      <c r="AH1211" s="3">
        <f>VLOOKUP($A1211,[1]Data!$B$10862:$F$11387,5,FALSE)</f>
        <v>0</v>
      </c>
      <c r="AI1211" s="3">
        <f>VLOOKUP($A1211,[1]Data!$B$11388:$F$11737,5,FALSE)</f>
        <v>0</v>
      </c>
      <c r="AJ1211" s="3">
        <f>VLOOKUP($A1211,[1]Data!$B$11738:$F$12264,5,FALSE)</f>
        <v>0</v>
      </c>
      <c r="AK1211" s="3" t="e">
        <f>VLOOKUP($A1211,[1]Data!$B$12548:$F$12881,5,FALSE)</f>
        <v>#N/A</v>
      </c>
      <c r="AL1211" s="3" t="e">
        <f>VLOOKUP($A1211,[1]Data!$B$12882:$F$13028,5,FALSE)</f>
        <v>#N/A</v>
      </c>
      <c r="AM1211" s="3" t="e">
        <f>VLOOKUP($A1211,[1]Data!$B$13029:$F$13365,5,FALSE)</f>
        <v>#N/A</v>
      </c>
      <c r="AN1211" s="3" t="e">
        <f>VLOOKUP($A1211,[1]Data!$B$13768:$F$13805,5,FALSE)</f>
        <v>#N/A</v>
      </c>
      <c r="AO1211" s="3" t="e">
        <f>VLOOKUP($A1211,[1]Data!$B$13806:$F$13842,5,FALSE)</f>
        <v>#N/A</v>
      </c>
      <c r="AP1211" s="3" t="e">
        <f>VLOOKUP($A1211,[1]Data!$B$13843:$F$13882,5,FALSE)</f>
        <v>#N/A</v>
      </c>
      <c r="AQ1211" s="3" t="e">
        <f>VLOOKUP($A1211,[1]Data!$B$13911:$F$13911,5,FALSE)</f>
        <v>#N/A</v>
      </c>
      <c r="AR1211" s="2">
        <v>0</v>
      </c>
      <c r="AS1211" s="3" t="e">
        <f>VLOOKUP($A1211,[1]Data!$B$13912:$F$13913,5,FALSE)</f>
        <v>#N/A</v>
      </c>
      <c r="AT1211" s="2"/>
    </row>
    <row r="1212" spans="1:46" x14ac:dyDescent="0.25">
      <c r="A1212" s="3" t="s">
        <v>1254</v>
      </c>
      <c r="C1212" s="3" t="str">
        <f>VLOOKUP(A1212,[1]Data!$B$2:$F$13913,3,FALSE)</f>
        <v>QUESTAR GAS COMPANY</v>
      </c>
      <c r="E1212" s="3">
        <v>2020</v>
      </c>
      <c r="G1212" s="3" t="str">
        <f>VLOOKUP(A1212,[1]Data!$B$2:$F$13913,2,FALSE)</f>
        <v>Idaho</v>
      </c>
      <c r="J1212" s="3">
        <f>VLOOKUP($A1212,[1]Data!$B$2:$F$1254,5,FALSE)</f>
        <v>145018</v>
      </c>
      <c r="K1212" s="3">
        <f>VLOOKUP($A1212,[1]Data!$B$1255:$F$2507,5,FALSE)</f>
        <v>1212623</v>
      </c>
      <c r="L1212" s="3">
        <f>VLOOKUP($A1212,[1]Data!$B$2508:$F$3761,5,FALSE)</f>
        <v>2066</v>
      </c>
      <c r="M1212" s="3">
        <f>VLOOKUP($A1212,[1]Data!$B$4019:$F$5253,5,FALSE)</f>
        <v>99828</v>
      </c>
      <c r="N1212" s="3">
        <f>VLOOKUP($A1212,[1]Data!$B$5254:$F$6488,5,FALSE)</f>
        <v>676764</v>
      </c>
      <c r="O1212" s="3">
        <f>VLOOKUP($A1212,[1]Data!$B$6489:$F$7725,5,FALSE)</f>
        <v>256</v>
      </c>
      <c r="P1212" s="3" t="e">
        <f>VLOOKUP($A1212,[1]Data!$B$8431:$F$9241,5,FALSE)</f>
        <v>#N/A</v>
      </c>
      <c r="Q1212" s="3" t="e">
        <f>VLOOKUP($A1212,[1]Data!$B$9242:$F$10048,5,FALSE)</f>
        <v>#N/A</v>
      </c>
      <c r="R1212" s="3" t="e">
        <f>VLOOKUP($A1212,[1]Data!$B$10049:$F$10861,5,FALSE)</f>
        <v>#N/A</v>
      </c>
      <c r="S1212" s="3" t="e">
        <f>VLOOKUP($A1212,[1]Data!$B$12265:$F$12357,5,FALSE)</f>
        <v>#N/A</v>
      </c>
      <c r="T1212" s="3" t="e">
        <f>VLOOKUP($A1212,[1]Data!$B$12358:$F$12449,5,FALSE)</f>
        <v>#N/A</v>
      </c>
      <c r="U1212" s="3" t="e">
        <f>VLOOKUP($A1212,[1]Data!$B$12450:$F$12547,5,FALSE)</f>
        <v>#N/A</v>
      </c>
      <c r="V1212" s="3" t="e">
        <f>VLOOKUP($A1212,[1]Data!$B$13366:$F$13499,5,FALSE)</f>
        <v>#N/A</v>
      </c>
      <c r="W1212" s="3" t="e">
        <f>VLOOKUP($A1212,[1]Data!$B$13500:$F$13631,5,FALSE)</f>
        <v>#N/A</v>
      </c>
      <c r="X1212" s="3" t="e">
        <f>VLOOKUP($A1212,[1]Data!$B$13632:$F$13767,5,FALSE)</f>
        <v>#N/A</v>
      </c>
      <c r="Y1212" s="3" t="e">
        <f>VLOOKUP($A1212,[1]Data!$B$13883:$F$13893,5,FALSE)</f>
        <v>#N/A</v>
      </c>
      <c r="Z1212" s="3" t="e">
        <f>VLOOKUP($A1212,[1]Data!$B$13894:$F$13900,5,FALSE)</f>
        <v>#N/A</v>
      </c>
      <c r="AA1212" s="3" t="e">
        <f>VLOOKUP($A1212,[1]Data!$B$13901:$F$13910,5,FALSE)</f>
        <v>#N/A</v>
      </c>
      <c r="AB1212" s="3" t="e">
        <f>VLOOKUP($A1212,[1]Data!$B$3762:$F$3849,5,FALSE)</f>
        <v>#N/A</v>
      </c>
      <c r="AC1212" s="3" t="e">
        <f>VLOOKUP($A1212,[1]Data!$B$3850:$F$3929,5,FALSE)</f>
        <v>#N/A</v>
      </c>
      <c r="AD1212" s="3" t="e">
        <f>VLOOKUP($A1212,[1]Data!$B$3930:$F$4018,5,FALSE)</f>
        <v>#N/A</v>
      </c>
      <c r="AE1212" s="3" t="e">
        <f>VLOOKUP($A1212,[1]Data!$B$7726:$F$7969,5,FALSE)</f>
        <v>#N/A</v>
      </c>
      <c r="AF1212" s="3" t="e">
        <f>VLOOKUP($A1212,[1]Data!$B$7970:$F$8184,5,FALSE)</f>
        <v>#N/A</v>
      </c>
      <c r="AG1212" s="3" t="e">
        <f>VLOOKUP($A1212,[1]Data!$B$8185:$F$8430,5,FALSE)</f>
        <v>#N/A</v>
      </c>
      <c r="AH1212" s="3">
        <f>VLOOKUP($A1212,[1]Data!$B$10862:$F$11387,5,FALSE)</f>
        <v>13696</v>
      </c>
      <c r="AI1212" s="3">
        <f>VLOOKUP($A1212,[1]Data!$B$11388:$F$11737,5,FALSE)</f>
        <v>18209</v>
      </c>
      <c r="AJ1212" s="3">
        <f>VLOOKUP($A1212,[1]Data!$B$11738:$F$12264,5,FALSE)</f>
        <v>2</v>
      </c>
      <c r="AK1212" s="3" t="e">
        <f>VLOOKUP($A1212,[1]Data!$B$12548:$F$12881,5,FALSE)</f>
        <v>#N/A</v>
      </c>
      <c r="AL1212" s="3" t="e">
        <f>VLOOKUP($A1212,[1]Data!$B$12882:$F$13028,5,FALSE)</f>
        <v>#N/A</v>
      </c>
      <c r="AM1212" s="3" t="e">
        <f>VLOOKUP($A1212,[1]Data!$B$13029:$F$13365,5,FALSE)</f>
        <v>#N/A</v>
      </c>
      <c r="AN1212" s="3" t="e">
        <f>VLOOKUP($A1212,[1]Data!$B$13768:$F$13805,5,FALSE)</f>
        <v>#N/A</v>
      </c>
      <c r="AO1212" s="3" t="e">
        <f>VLOOKUP($A1212,[1]Data!$B$13806:$F$13842,5,FALSE)</f>
        <v>#N/A</v>
      </c>
      <c r="AP1212" s="3" t="e">
        <f>VLOOKUP($A1212,[1]Data!$B$13843:$F$13882,5,FALSE)</f>
        <v>#N/A</v>
      </c>
      <c r="AQ1212" s="3" t="e">
        <f>VLOOKUP($A1212,[1]Data!$B$13911:$F$13911,5,FALSE)</f>
        <v>#N/A</v>
      </c>
      <c r="AR1212" s="2">
        <v>0</v>
      </c>
      <c r="AS1212" s="3" t="e">
        <f>VLOOKUP($A1212,[1]Data!$B$13912:$F$13913,5,FALSE)</f>
        <v>#N/A</v>
      </c>
      <c r="AT1212" s="2"/>
    </row>
    <row r="1213" spans="1:46" x14ac:dyDescent="0.25">
      <c r="A1213" s="3" t="s">
        <v>1255</v>
      </c>
      <c r="C1213" s="3" t="str">
        <f>VLOOKUP(A1213,[1]Data!$B$2:$F$13913,3,FALSE)</f>
        <v>QUESTAR GAS COMPANY</v>
      </c>
      <c r="E1213" s="3">
        <v>2020</v>
      </c>
      <c r="G1213" s="3" t="str">
        <f>VLOOKUP(A1213,[1]Data!$B$2:$F$13913,2,FALSE)</f>
        <v>Utah</v>
      </c>
      <c r="J1213" s="3">
        <f>VLOOKUP($A1213,[1]Data!$B$2:$F$1254,5,FALSE)</f>
        <v>73874289</v>
      </c>
      <c r="K1213" s="3">
        <f>VLOOKUP($A1213,[1]Data!$B$1255:$F$2507,5,FALSE)</f>
        <v>602167905</v>
      </c>
      <c r="L1213" s="3">
        <f>VLOOKUP($A1213,[1]Data!$B$2508:$F$3761,5,FALSE)</f>
        <v>998656</v>
      </c>
      <c r="M1213" s="3">
        <f>VLOOKUP($A1213,[1]Data!$B$4019:$F$5253,5,FALSE)</f>
        <v>29077155</v>
      </c>
      <c r="N1213" s="3">
        <f>VLOOKUP($A1213,[1]Data!$B$5254:$F$6488,5,FALSE)</f>
        <v>190837093</v>
      </c>
      <c r="O1213" s="3">
        <f>VLOOKUP($A1213,[1]Data!$B$6489:$F$7725,5,FALSE)</f>
        <v>70031</v>
      </c>
      <c r="P1213" s="3">
        <f>VLOOKUP($A1213,[1]Data!$B$8431:$F$9241,5,FALSE)</f>
        <v>685809</v>
      </c>
      <c r="Q1213" s="3">
        <f>VLOOKUP($A1213,[1]Data!$B$9242:$F$10048,5,FALSE)</f>
        <v>3682768</v>
      </c>
      <c r="R1213" s="3">
        <f>VLOOKUP($A1213,[1]Data!$B$10049:$F$10861,5,FALSE)</f>
        <v>57</v>
      </c>
      <c r="S1213" s="3" t="e">
        <f>VLOOKUP($A1213,[1]Data!$B$12265:$F$12357,5,FALSE)</f>
        <v>#N/A</v>
      </c>
      <c r="T1213" s="3" t="e">
        <f>VLOOKUP($A1213,[1]Data!$B$12358:$F$12449,5,FALSE)</f>
        <v>#N/A</v>
      </c>
      <c r="U1213" s="3" t="e">
        <f>VLOOKUP($A1213,[1]Data!$B$12450:$F$12547,5,FALSE)</f>
        <v>#N/A</v>
      </c>
      <c r="V1213" s="3">
        <f>VLOOKUP($A1213,[1]Data!$B$13366:$F$13499,5,FALSE)</f>
        <v>194551</v>
      </c>
      <c r="W1213" s="3">
        <f>VLOOKUP($A1213,[1]Data!$B$13500:$F$13631,5,FALSE)</f>
        <v>3074890</v>
      </c>
      <c r="X1213" s="3">
        <f>VLOOKUP($A1213,[1]Data!$B$13632:$F$13767,5,FALSE)</f>
        <v>1</v>
      </c>
      <c r="Y1213" s="3" t="e">
        <f>VLOOKUP($A1213,[1]Data!$B$13883:$F$13893,5,FALSE)</f>
        <v>#N/A</v>
      </c>
      <c r="Z1213" s="3" t="e">
        <f>VLOOKUP($A1213,[1]Data!$B$13894:$F$13900,5,FALSE)</f>
        <v>#N/A</v>
      </c>
      <c r="AA1213" s="3" t="e">
        <f>VLOOKUP($A1213,[1]Data!$B$13901:$F$13910,5,FALSE)</f>
        <v>#N/A</v>
      </c>
      <c r="AB1213" s="3" t="e">
        <f>VLOOKUP($A1213,[1]Data!$B$3762:$F$3849,5,FALSE)</f>
        <v>#N/A</v>
      </c>
      <c r="AC1213" s="3" t="e">
        <f>VLOOKUP($A1213,[1]Data!$B$3850:$F$3929,5,FALSE)</f>
        <v>#N/A</v>
      </c>
      <c r="AD1213" s="3" t="e">
        <f>VLOOKUP($A1213,[1]Data!$B$3930:$F$4018,5,FALSE)</f>
        <v>#N/A</v>
      </c>
      <c r="AE1213" s="3">
        <f>VLOOKUP($A1213,[1]Data!$B$7726:$F$7969,5,FALSE)</f>
        <v>15049429</v>
      </c>
      <c r="AF1213" s="3">
        <f>VLOOKUP($A1213,[1]Data!$B$7970:$F$8184,5,FALSE)</f>
        <v>13929676</v>
      </c>
      <c r="AG1213" s="3">
        <f>VLOOKUP($A1213,[1]Data!$B$8185:$F$8430,5,FALSE)</f>
        <v>764</v>
      </c>
      <c r="AH1213" s="3">
        <f>VLOOKUP($A1213,[1]Data!$B$10862:$F$11387,5,FALSE)</f>
        <v>35112132</v>
      </c>
      <c r="AI1213" s="3">
        <f>VLOOKUP($A1213,[1]Data!$B$11388:$F$11737,5,FALSE)</f>
        <v>16291560</v>
      </c>
      <c r="AJ1213" s="3">
        <f>VLOOKUP($A1213,[1]Data!$B$11738:$F$12264,5,FALSE)</f>
        <v>302</v>
      </c>
      <c r="AK1213" s="3">
        <f>VLOOKUP($A1213,[1]Data!$B$12548:$F$12881,5,FALSE)</f>
        <v>41919206</v>
      </c>
      <c r="AL1213" s="3">
        <f>VLOOKUP($A1213,[1]Data!$B$12882:$F$13028,5,FALSE)</f>
        <v>6327447</v>
      </c>
      <c r="AM1213" s="3">
        <f>VLOOKUP($A1213,[1]Data!$B$13029:$F$13365,5,FALSE)</f>
        <v>14</v>
      </c>
      <c r="AN1213" s="3" t="e">
        <f>VLOOKUP($A1213,[1]Data!$B$13768:$F$13805,5,FALSE)</f>
        <v>#N/A</v>
      </c>
      <c r="AO1213" s="3" t="e">
        <f>VLOOKUP($A1213,[1]Data!$B$13806:$F$13842,5,FALSE)</f>
        <v>#N/A</v>
      </c>
      <c r="AP1213" s="3" t="e">
        <f>VLOOKUP($A1213,[1]Data!$B$13843:$F$13882,5,FALSE)</f>
        <v>#N/A</v>
      </c>
      <c r="AQ1213" s="3" t="e">
        <f>VLOOKUP($A1213,[1]Data!$B$13911:$F$13911,5,FALSE)</f>
        <v>#N/A</v>
      </c>
      <c r="AR1213" s="2">
        <v>0</v>
      </c>
      <c r="AS1213" s="3" t="e">
        <f>VLOOKUP($A1213,[1]Data!$B$13912:$F$13913,5,FALSE)</f>
        <v>#N/A</v>
      </c>
      <c r="AT1213" s="2"/>
    </row>
    <row r="1214" spans="1:46" x14ac:dyDescent="0.25">
      <c r="A1214" s="3" t="s">
        <v>1256</v>
      </c>
      <c r="C1214" s="3" t="str">
        <f>VLOOKUP(A1214,[1]Data!$B$2:$F$13913,3,FALSE)</f>
        <v>QUESTAR GAS COMPANY</v>
      </c>
      <c r="E1214" s="3">
        <v>2020</v>
      </c>
      <c r="G1214" s="3" t="str">
        <f>VLOOKUP(A1214,[1]Data!$B$2:$F$13913,2,FALSE)</f>
        <v>Wyoming</v>
      </c>
      <c r="J1214" s="3">
        <f>VLOOKUP($A1214,[1]Data!$B$2:$F$1254,5,FALSE)</f>
        <v>2073880</v>
      </c>
      <c r="K1214" s="3">
        <f>VLOOKUP($A1214,[1]Data!$B$1255:$F$2507,5,FALSE)</f>
        <v>17375976</v>
      </c>
      <c r="L1214" s="3">
        <f>VLOOKUP($A1214,[1]Data!$B$2508:$F$3761,5,FALSE)</f>
        <v>24882</v>
      </c>
      <c r="M1214" s="3">
        <f>VLOOKUP($A1214,[1]Data!$B$4019:$F$5253,5,FALSE)</f>
        <v>1574683</v>
      </c>
      <c r="N1214" s="3">
        <f>VLOOKUP($A1214,[1]Data!$B$5254:$F$6488,5,FALSE)</f>
        <v>10556369</v>
      </c>
      <c r="O1214" s="3">
        <f>VLOOKUP($A1214,[1]Data!$B$6489:$F$7725,5,FALSE)</f>
        <v>3034</v>
      </c>
      <c r="P1214" s="3">
        <f>VLOOKUP($A1214,[1]Data!$B$8431:$F$9241,5,FALSE)</f>
        <v>20586</v>
      </c>
      <c r="Q1214" s="3">
        <f>VLOOKUP($A1214,[1]Data!$B$9242:$F$10048,5,FALSE)</f>
        <v>95602</v>
      </c>
      <c r="R1214" s="3">
        <f>VLOOKUP($A1214,[1]Data!$B$10049:$F$10861,5,FALSE)</f>
        <v>1</v>
      </c>
      <c r="S1214" s="3" t="e">
        <f>VLOOKUP($A1214,[1]Data!$B$12265:$F$12357,5,FALSE)</f>
        <v>#N/A</v>
      </c>
      <c r="T1214" s="3" t="e">
        <f>VLOOKUP($A1214,[1]Data!$B$12358:$F$12449,5,FALSE)</f>
        <v>#N/A</v>
      </c>
      <c r="U1214" s="3" t="e">
        <f>VLOOKUP($A1214,[1]Data!$B$12450:$F$12547,5,FALSE)</f>
        <v>#N/A</v>
      </c>
      <c r="V1214" s="3">
        <f>VLOOKUP($A1214,[1]Data!$B$13366:$F$13499,5,FALSE)</f>
        <v>3851</v>
      </c>
      <c r="W1214" s="3">
        <f>VLOOKUP($A1214,[1]Data!$B$13500:$F$13631,5,FALSE)</f>
        <v>61332</v>
      </c>
      <c r="X1214" s="3">
        <f>VLOOKUP($A1214,[1]Data!$B$13632:$F$13767,5,FALSE)</f>
        <v>1</v>
      </c>
      <c r="Y1214" s="3" t="e">
        <f>VLOOKUP($A1214,[1]Data!$B$13883:$F$13893,5,FALSE)</f>
        <v>#N/A</v>
      </c>
      <c r="Z1214" s="3" t="e">
        <f>VLOOKUP($A1214,[1]Data!$B$13894:$F$13900,5,FALSE)</f>
        <v>#N/A</v>
      </c>
      <c r="AA1214" s="3" t="e">
        <f>VLOOKUP($A1214,[1]Data!$B$13901:$F$13910,5,FALSE)</f>
        <v>#N/A</v>
      </c>
      <c r="AB1214" s="3" t="e">
        <f>VLOOKUP($A1214,[1]Data!$B$3762:$F$3849,5,FALSE)</f>
        <v>#N/A</v>
      </c>
      <c r="AC1214" s="3" t="e">
        <f>VLOOKUP($A1214,[1]Data!$B$3850:$F$3929,5,FALSE)</f>
        <v>#N/A</v>
      </c>
      <c r="AD1214" s="3" t="e">
        <f>VLOOKUP($A1214,[1]Data!$B$3930:$F$4018,5,FALSE)</f>
        <v>#N/A</v>
      </c>
      <c r="AE1214" s="3">
        <f>VLOOKUP($A1214,[1]Data!$B$7726:$F$7969,5,FALSE)</f>
        <v>25075</v>
      </c>
      <c r="AF1214" s="3">
        <f>VLOOKUP($A1214,[1]Data!$B$7970:$F$8184,5,FALSE)</f>
        <v>9181</v>
      </c>
      <c r="AG1214" s="3">
        <f>VLOOKUP($A1214,[1]Data!$B$8185:$F$8430,5,FALSE)</f>
        <v>1</v>
      </c>
      <c r="AH1214" s="3">
        <f>VLOOKUP($A1214,[1]Data!$B$10862:$F$11387,5,FALSE)</f>
        <v>354362</v>
      </c>
      <c r="AI1214" s="3">
        <f>VLOOKUP($A1214,[1]Data!$B$11388:$F$11737,5,FALSE)</f>
        <v>84487</v>
      </c>
      <c r="AJ1214" s="3">
        <f>VLOOKUP($A1214,[1]Data!$B$11738:$F$12264,5,FALSE)</f>
        <v>4</v>
      </c>
      <c r="AK1214" s="3" t="e">
        <f>VLOOKUP($A1214,[1]Data!$B$12548:$F$12881,5,FALSE)</f>
        <v>#N/A</v>
      </c>
      <c r="AL1214" s="3" t="e">
        <f>VLOOKUP($A1214,[1]Data!$B$12882:$F$13028,5,FALSE)</f>
        <v>#N/A</v>
      </c>
      <c r="AM1214" s="3" t="e">
        <f>VLOOKUP($A1214,[1]Data!$B$13029:$F$13365,5,FALSE)</f>
        <v>#N/A</v>
      </c>
      <c r="AN1214" s="3" t="e">
        <f>VLOOKUP($A1214,[1]Data!$B$13768:$F$13805,5,FALSE)</f>
        <v>#N/A</v>
      </c>
      <c r="AO1214" s="3" t="e">
        <f>VLOOKUP($A1214,[1]Data!$B$13806:$F$13842,5,FALSE)</f>
        <v>#N/A</v>
      </c>
      <c r="AP1214" s="3" t="e">
        <f>VLOOKUP($A1214,[1]Data!$B$13843:$F$13882,5,FALSE)</f>
        <v>#N/A</v>
      </c>
      <c r="AQ1214" s="3" t="e">
        <f>VLOOKUP($A1214,[1]Data!$B$13911:$F$13911,5,FALSE)</f>
        <v>#N/A</v>
      </c>
      <c r="AR1214" s="2">
        <v>0</v>
      </c>
      <c r="AS1214" s="3" t="e">
        <f>VLOOKUP($A1214,[1]Data!$B$13912:$F$13913,5,FALSE)</f>
        <v>#N/A</v>
      </c>
      <c r="AT1214" s="2"/>
    </row>
    <row r="1215" spans="1:46" x14ac:dyDescent="0.25">
      <c r="A1215" s="3" t="s">
        <v>1257</v>
      </c>
      <c r="C1215" s="3" t="str">
        <f>VLOOKUP(A1215,[1]Data!$B$2:$F$13913,3,FALSE)</f>
        <v>QUESTAR P L CO</v>
      </c>
      <c r="E1215" s="3">
        <v>2020</v>
      </c>
      <c r="G1215" s="3" t="str">
        <f>VLOOKUP(A1215,[1]Data!$B$2:$F$13913,2,FALSE)</f>
        <v>Colorado</v>
      </c>
      <c r="J1215" s="3" t="e">
        <f>VLOOKUP($A1215,[1]Data!$B$2:$F$1254,5,FALSE)</f>
        <v>#N/A</v>
      </c>
      <c r="K1215" s="3" t="e">
        <f>VLOOKUP($A1215,[1]Data!$B$1255:$F$2507,5,FALSE)</f>
        <v>#N/A</v>
      </c>
      <c r="L1215" s="3" t="e">
        <f>VLOOKUP($A1215,[1]Data!$B$2508:$F$3761,5,FALSE)</f>
        <v>#N/A</v>
      </c>
      <c r="M1215" s="3" t="e">
        <f>VLOOKUP($A1215,[1]Data!$B$4019:$F$5253,5,FALSE)</f>
        <v>#N/A</v>
      </c>
      <c r="N1215" s="3" t="e">
        <f>VLOOKUP($A1215,[1]Data!$B$5254:$F$6488,5,FALSE)</f>
        <v>#N/A</v>
      </c>
      <c r="O1215" s="3" t="e">
        <f>VLOOKUP($A1215,[1]Data!$B$6489:$F$7725,5,FALSE)</f>
        <v>#N/A</v>
      </c>
      <c r="P1215" s="3" t="e">
        <f>VLOOKUP($A1215,[1]Data!$B$8431:$F$9241,5,FALSE)</f>
        <v>#N/A</v>
      </c>
      <c r="Q1215" s="3" t="e">
        <f>VLOOKUP($A1215,[1]Data!$B$9242:$F$10048,5,FALSE)</f>
        <v>#N/A</v>
      </c>
      <c r="R1215" s="3" t="e">
        <f>VLOOKUP($A1215,[1]Data!$B$10049:$F$10861,5,FALSE)</f>
        <v>#N/A</v>
      </c>
      <c r="S1215" s="3" t="e">
        <f>VLOOKUP($A1215,[1]Data!$B$12265:$F$12357,5,FALSE)</f>
        <v>#N/A</v>
      </c>
      <c r="T1215" s="3" t="e">
        <f>VLOOKUP($A1215,[1]Data!$B$12358:$F$12449,5,FALSE)</f>
        <v>#N/A</v>
      </c>
      <c r="U1215" s="3" t="e">
        <f>VLOOKUP($A1215,[1]Data!$B$12450:$F$12547,5,FALSE)</f>
        <v>#N/A</v>
      </c>
      <c r="V1215" s="3" t="e">
        <f>VLOOKUP($A1215,[1]Data!$B$13366:$F$13499,5,FALSE)</f>
        <v>#N/A</v>
      </c>
      <c r="W1215" s="3" t="e">
        <f>VLOOKUP($A1215,[1]Data!$B$13500:$F$13631,5,FALSE)</f>
        <v>#N/A</v>
      </c>
      <c r="X1215" s="3" t="e">
        <f>VLOOKUP($A1215,[1]Data!$B$13632:$F$13767,5,FALSE)</f>
        <v>#N/A</v>
      </c>
      <c r="Y1215" s="3" t="e">
        <f>VLOOKUP($A1215,[1]Data!$B$13883:$F$13893,5,FALSE)</f>
        <v>#N/A</v>
      </c>
      <c r="Z1215" s="3" t="e">
        <f>VLOOKUP($A1215,[1]Data!$B$13894:$F$13900,5,FALSE)</f>
        <v>#N/A</v>
      </c>
      <c r="AA1215" s="3" t="e">
        <f>VLOOKUP($A1215,[1]Data!$B$13901:$F$13910,5,FALSE)</f>
        <v>#N/A</v>
      </c>
      <c r="AB1215" s="3" t="e">
        <f>VLOOKUP($A1215,[1]Data!$B$3762:$F$3849,5,FALSE)</f>
        <v>#N/A</v>
      </c>
      <c r="AC1215" s="3" t="e">
        <f>VLOOKUP($A1215,[1]Data!$B$3850:$F$3929,5,FALSE)</f>
        <v>#N/A</v>
      </c>
      <c r="AD1215" s="3" t="e">
        <f>VLOOKUP($A1215,[1]Data!$B$3930:$F$4018,5,FALSE)</f>
        <v>#N/A</v>
      </c>
      <c r="AE1215" s="3" t="e">
        <f>VLOOKUP($A1215,[1]Data!$B$7726:$F$7969,5,FALSE)</f>
        <v>#N/A</v>
      </c>
      <c r="AF1215" s="3" t="e">
        <f>VLOOKUP($A1215,[1]Data!$B$7970:$F$8184,5,FALSE)</f>
        <v>#N/A</v>
      </c>
      <c r="AG1215" s="3" t="e">
        <f>VLOOKUP($A1215,[1]Data!$B$8185:$F$8430,5,FALSE)</f>
        <v>#N/A</v>
      </c>
      <c r="AH1215" s="3" t="e">
        <f>VLOOKUP($A1215,[1]Data!$B$10862:$F$11387,5,FALSE)</f>
        <v>#N/A</v>
      </c>
      <c r="AI1215" s="3" t="e">
        <f>VLOOKUP($A1215,[1]Data!$B$11388:$F$11737,5,FALSE)</f>
        <v>#N/A</v>
      </c>
      <c r="AJ1215" s="3" t="e">
        <f>VLOOKUP($A1215,[1]Data!$B$11738:$F$12264,5,FALSE)</f>
        <v>#N/A</v>
      </c>
      <c r="AK1215" s="3">
        <f>VLOOKUP($A1215,[1]Data!$B$12548:$F$12881,5,FALSE)</f>
        <v>98486</v>
      </c>
      <c r="AL1215" s="3">
        <f>VLOOKUP($A1215,[1]Data!$B$12882:$F$13028,5,FALSE)</f>
        <v>12267</v>
      </c>
      <c r="AM1215" s="3">
        <f>VLOOKUP($A1215,[1]Data!$B$13029:$F$13365,5,FALSE)</f>
        <v>1</v>
      </c>
      <c r="AN1215" s="3" t="e">
        <f>VLOOKUP($A1215,[1]Data!$B$13768:$F$13805,5,FALSE)</f>
        <v>#N/A</v>
      </c>
      <c r="AO1215" s="3" t="e">
        <f>VLOOKUP($A1215,[1]Data!$B$13806:$F$13842,5,FALSE)</f>
        <v>#N/A</v>
      </c>
      <c r="AP1215" s="3" t="e">
        <f>VLOOKUP($A1215,[1]Data!$B$13843:$F$13882,5,FALSE)</f>
        <v>#N/A</v>
      </c>
      <c r="AQ1215" s="3" t="e">
        <f>VLOOKUP($A1215,[1]Data!$B$13911:$F$13911,5,FALSE)</f>
        <v>#N/A</v>
      </c>
      <c r="AR1215" s="2">
        <v>0</v>
      </c>
      <c r="AS1215" s="3" t="e">
        <f>VLOOKUP($A1215,[1]Data!$B$13912:$F$13913,5,FALSE)</f>
        <v>#N/A</v>
      </c>
      <c r="AT1215" s="2"/>
    </row>
    <row r="1216" spans="1:46" x14ac:dyDescent="0.25">
      <c r="A1216" s="3" t="s">
        <v>1258</v>
      </c>
      <c r="C1216" s="3" t="str">
        <f>VLOOKUP(A1216,[1]Data!$B$2:$F$13913,3,FALSE)</f>
        <v>QUESTAR P L CO</v>
      </c>
      <c r="E1216" s="3">
        <v>2020</v>
      </c>
      <c r="G1216" s="3" t="str">
        <f>VLOOKUP(A1216,[1]Data!$B$2:$F$13913,2,FALSE)</f>
        <v>Utah</v>
      </c>
      <c r="J1216" s="3" t="e">
        <f>VLOOKUP($A1216,[1]Data!$B$2:$F$1254,5,FALSE)</f>
        <v>#N/A</v>
      </c>
      <c r="K1216" s="3" t="e">
        <f>VLOOKUP($A1216,[1]Data!$B$1255:$F$2507,5,FALSE)</f>
        <v>#N/A</v>
      </c>
      <c r="L1216" s="3" t="e">
        <f>VLOOKUP($A1216,[1]Data!$B$2508:$F$3761,5,FALSE)</f>
        <v>#N/A</v>
      </c>
      <c r="M1216" s="3" t="e">
        <f>VLOOKUP($A1216,[1]Data!$B$4019:$F$5253,5,FALSE)</f>
        <v>#N/A</v>
      </c>
      <c r="N1216" s="3" t="e">
        <f>VLOOKUP($A1216,[1]Data!$B$5254:$F$6488,5,FALSE)</f>
        <v>#N/A</v>
      </c>
      <c r="O1216" s="3" t="e">
        <f>VLOOKUP($A1216,[1]Data!$B$6489:$F$7725,5,FALSE)</f>
        <v>#N/A</v>
      </c>
      <c r="P1216" s="3" t="e">
        <f>VLOOKUP($A1216,[1]Data!$B$8431:$F$9241,5,FALSE)</f>
        <v>#N/A</v>
      </c>
      <c r="Q1216" s="3" t="e">
        <f>VLOOKUP($A1216,[1]Data!$B$9242:$F$10048,5,FALSE)</f>
        <v>#N/A</v>
      </c>
      <c r="R1216" s="3" t="e">
        <f>VLOOKUP($A1216,[1]Data!$B$10049:$F$10861,5,FALSE)</f>
        <v>#N/A</v>
      </c>
      <c r="S1216" s="3" t="e">
        <f>VLOOKUP($A1216,[1]Data!$B$12265:$F$12357,5,FALSE)</f>
        <v>#N/A</v>
      </c>
      <c r="T1216" s="3" t="e">
        <f>VLOOKUP($A1216,[1]Data!$B$12358:$F$12449,5,FALSE)</f>
        <v>#N/A</v>
      </c>
      <c r="U1216" s="3" t="e">
        <f>VLOOKUP($A1216,[1]Data!$B$12450:$F$12547,5,FALSE)</f>
        <v>#N/A</v>
      </c>
      <c r="V1216" s="3" t="e">
        <f>VLOOKUP($A1216,[1]Data!$B$13366:$F$13499,5,FALSE)</f>
        <v>#N/A</v>
      </c>
      <c r="W1216" s="3" t="e">
        <f>VLOOKUP($A1216,[1]Data!$B$13500:$F$13631,5,FALSE)</f>
        <v>#N/A</v>
      </c>
      <c r="X1216" s="3" t="e">
        <f>VLOOKUP($A1216,[1]Data!$B$13632:$F$13767,5,FALSE)</f>
        <v>#N/A</v>
      </c>
      <c r="Y1216" s="3" t="e">
        <f>VLOOKUP($A1216,[1]Data!$B$13883:$F$13893,5,FALSE)</f>
        <v>#N/A</v>
      </c>
      <c r="Z1216" s="3" t="e">
        <f>VLOOKUP($A1216,[1]Data!$B$13894:$F$13900,5,FALSE)</f>
        <v>#N/A</v>
      </c>
      <c r="AA1216" s="3" t="e">
        <f>VLOOKUP($A1216,[1]Data!$B$13901:$F$13910,5,FALSE)</f>
        <v>#N/A</v>
      </c>
      <c r="AB1216" s="3" t="e">
        <f>VLOOKUP($A1216,[1]Data!$B$3762:$F$3849,5,FALSE)</f>
        <v>#N/A</v>
      </c>
      <c r="AC1216" s="3" t="e">
        <f>VLOOKUP($A1216,[1]Data!$B$3850:$F$3929,5,FALSE)</f>
        <v>#N/A</v>
      </c>
      <c r="AD1216" s="3" t="e">
        <f>VLOOKUP($A1216,[1]Data!$B$3930:$F$4018,5,FALSE)</f>
        <v>#N/A</v>
      </c>
      <c r="AE1216" s="3" t="e">
        <f>VLOOKUP($A1216,[1]Data!$B$7726:$F$7969,5,FALSE)</f>
        <v>#N/A</v>
      </c>
      <c r="AF1216" s="3" t="e">
        <f>VLOOKUP($A1216,[1]Data!$B$7970:$F$8184,5,FALSE)</f>
        <v>#N/A</v>
      </c>
      <c r="AG1216" s="3" t="e">
        <f>VLOOKUP($A1216,[1]Data!$B$8185:$F$8430,5,FALSE)</f>
        <v>#N/A</v>
      </c>
      <c r="AH1216" s="3" t="e">
        <f>VLOOKUP($A1216,[1]Data!$B$10862:$F$11387,5,FALSE)</f>
        <v>#N/A</v>
      </c>
      <c r="AI1216" s="3" t="e">
        <f>VLOOKUP($A1216,[1]Data!$B$11388:$F$11737,5,FALSE)</f>
        <v>#N/A</v>
      </c>
      <c r="AJ1216" s="3" t="e">
        <f>VLOOKUP($A1216,[1]Data!$B$11738:$F$12264,5,FALSE)</f>
        <v>#N/A</v>
      </c>
      <c r="AK1216" s="3">
        <f>VLOOKUP($A1216,[1]Data!$B$12548:$F$12881,5,FALSE)</f>
        <v>20629368</v>
      </c>
      <c r="AL1216" s="3">
        <f>VLOOKUP($A1216,[1]Data!$B$12882:$F$13028,5,FALSE)</f>
        <v>6094517</v>
      </c>
      <c r="AM1216" s="3">
        <f>VLOOKUP($A1216,[1]Data!$B$13029:$F$13365,5,FALSE)</f>
        <v>2</v>
      </c>
      <c r="AN1216" s="3" t="e">
        <f>VLOOKUP($A1216,[1]Data!$B$13768:$F$13805,5,FALSE)</f>
        <v>#N/A</v>
      </c>
      <c r="AO1216" s="3" t="e">
        <f>VLOOKUP($A1216,[1]Data!$B$13806:$F$13842,5,FALSE)</f>
        <v>#N/A</v>
      </c>
      <c r="AP1216" s="3" t="e">
        <f>VLOOKUP($A1216,[1]Data!$B$13843:$F$13882,5,FALSE)</f>
        <v>#N/A</v>
      </c>
      <c r="AQ1216" s="3" t="e">
        <f>VLOOKUP($A1216,[1]Data!$B$13911:$F$13911,5,FALSE)</f>
        <v>#N/A</v>
      </c>
      <c r="AR1216" s="2">
        <v>0</v>
      </c>
      <c r="AS1216" s="3" t="e">
        <f>VLOOKUP($A1216,[1]Data!$B$13912:$F$13913,5,FALSE)</f>
        <v>#N/A</v>
      </c>
      <c r="AT1216" s="2"/>
    </row>
    <row r="1217" spans="1:46" x14ac:dyDescent="0.25">
      <c r="A1217" s="3" t="s">
        <v>1259</v>
      </c>
      <c r="C1217" s="3" t="str">
        <f>VLOOKUP(A1217,[1]Data!$B$2:$F$13913,3,FALSE)</f>
        <v>QUESTAR P L CO</v>
      </c>
      <c r="E1217" s="3">
        <v>2020</v>
      </c>
      <c r="G1217" s="3" t="str">
        <f>VLOOKUP(A1217,[1]Data!$B$2:$F$13913,2,FALSE)</f>
        <v>Wyoming</v>
      </c>
      <c r="J1217" s="3" t="e">
        <f>VLOOKUP($A1217,[1]Data!$B$2:$F$1254,5,FALSE)</f>
        <v>#N/A</v>
      </c>
      <c r="K1217" s="3" t="e">
        <f>VLOOKUP($A1217,[1]Data!$B$1255:$F$2507,5,FALSE)</f>
        <v>#N/A</v>
      </c>
      <c r="L1217" s="3" t="e">
        <f>VLOOKUP($A1217,[1]Data!$B$2508:$F$3761,5,FALSE)</f>
        <v>#N/A</v>
      </c>
      <c r="M1217" s="3" t="e">
        <f>VLOOKUP($A1217,[1]Data!$B$4019:$F$5253,5,FALSE)</f>
        <v>#N/A</v>
      </c>
      <c r="N1217" s="3" t="e">
        <f>VLOOKUP($A1217,[1]Data!$B$5254:$F$6488,5,FALSE)</f>
        <v>#N/A</v>
      </c>
      <c r="O1217" s="3" t="e">
        <f>VLOOKUP($A1217,[1]Data!$B$6489:$F$7725,5,FALSE)</f>
        <v>#N/A</v>
      </c>
      <c r="P1217" s="3" t="e">
        <f>VLOOKUP($A1217,[1]Data!$B$8431:$F$9241,5,FALSE)</f>
        <v>#N/A</v>
      </c>
      <c r="Q1217" s="3" t="e">
        <f>VLOOKUP($A1217,[1]Data!$B$9242:$F$10048,5,FALSE)</f>
        <v>#N/A</v>
      </c>
      <c r="R1217" s="3" t="e">
        <f>VLOOKUP($A1217,[1]Data!$B$10049:$F$10861,5,FALSE)</f>
        <v>#N/A</v>
      </c>
      <c r="S1217" s="3" t="e">
        <f>VLOOKUP($A1217,[1]Data!$B$12265:$F$12357,5,FALSE)</f>
        <v>#N/A</v>
      </c>
      <c r="T1217" s="3" t="e">
        <f>VLOOKUP($A1217,[1]Data!$B$12358:$F$12449,5,FALSE)</f>
        <v>#N/A</v>
      </c>
      <c r="U1217" s="3" t="e">
        <f>VLOOKUP($A1217,[1]Data!$B$12450:$F$12547,5,FALSE)</f>
        <v>#N/A</v>
      </c>
      <c r="V1217" s="3" t="e">
        <f>VLOOKUP($A1217,[1]Data!$B$13366:$F$13499,5,FALSE)</f>
        <v>#N/A</v>
      </c>
      <c r="W1217" s="3" t="e">
        <f>VLOOKUP($A1217,[1]Data!$B$13500:$F$13631,5,FALSE)</f>
        <v>#N/A</v>
      </c>
      <c r="X1217" s="3" t="e">
        <f>VLOOKUP($A1217,[1]Data!$B$13632:$F$13767,5,FALSE)</f>
        <v>#N/A</v>
      </c>
      <c r="Y1217" s="3" t="e">
        <f>VLOOKUP($A1217,[1]Data!$B$13883:$F$13893,5,FALSE)</f>
        <v>#N/A</v>
      </c>
      <c r="Z1217" s="3" t="e">
        <f>VLOOKUP($A1217,[1]Data!$B$13894:$F$13900,5,FALSE)</f>
        <v>#N/A</v>
      </c>
      <c r="AA1217" s="3" t="e">
        <f>VLOOKUP($A1217,[1]Data!$B$13901:$F$13910,5,FALSE)</f>
        <v>#N/A</v>
      </c>
      <c r="AB1217" s="3" t="e">
        <f>VLOOKUP($A1217,[1]Data!$B$3762:$F$3849,5,FALSE)</f>
        <v>#N/A</v>
      </c>
      <c r="AC1217" s="3" t="e">
        <f>VLOOKUP($A1217,[1]Data!$B$3850:$F$3929,5,FALSE)</f>
        <v>#N/A</v>
      </c>
      <c r="AD1217" s="3" t="e">
        <f>VLOOKUP($A1217,[1]Data!$B$3930:$F$4018,5,FALSE)</f>
        <v>#N/A</v>
      </c>
      <c r="AE1217" s="3" t="e">
        <f>VLOOKUP($A1217,[1]Data!$B$7726:$F$7969,5,FALSE)</f>
        <v>#N/A</v>
      </c>
      <c r="AF1217" s="3" t="e">
        <f>VLOOKUP($A1217,[1]Data!$B$7970:$F$8184,5,FALSE)</f>
        <v>#N/A</v>
      </c>
      <c r="AG1217" s="3" t="e">
        <f>VLOOKUP($A1217,[1]Data!$B$8185:$F$8430,5,FALSE)</f>
        <v>#N/A</v>
      </c>
      <c r="AH1217" s="3">
        <f>VLOOKUP($A1217,[1]Data!$B$10862:$F$11387,5,FALSE)</f>
        <v>4861466</v>
      </c>
      <c r="AI1217" s="3">
        <f>VLOOKUP($A1217,[1]Data!$B$11388:$F$11737,5,FALSE)</f>
        <v>1003313</v>
      </c>
      <c r="AJ1217" s="3">
        <f>VLOOKUP($A1217,[1]Data!$B$11738:$F$12264,5,FALSE)</f>
        <v>2</v>
      </c>
      <c r="AK1217" s="3">
        <f>VLOOKUP($A1217,[1]Data!$B$12548:$F$12881,5,FALSE)</f>
        <v>2130069</v>
      </c>
      <c r="AL1217" s="3">
        <f>VLOOKUP($A1217,[1]Data!$B$12882:$F$13028,5,FALSE)</f>
        <v>1621966</v>
      </c>
      <c r="AM1217" s="3">
        <f>VLOOKUP($A1217,[1]Data!$B$13029:$F$13365,5,FALSE)</f>
        <v>1</v>
      </c>
      <c r="AN1217" s="3" t="e">
        <f>VLOOKUP($A1217,[1]Data!$B$13768:$F$13805,5,FALSE)</f>
        <v>#N/A</v>
      </c>
      <c r="AO1217" s="3" t="e">
        <f>VLOOKUP($A1217,[1]Data!$B$13806:$F$13842,5,FALSE)</f>
        <v>#N/A</v>
      </c>
      <c r="AP1217" s="3" t="e">
        <f>VLOOKUP($A1217,[1]Data!$B$13843:$F$13882,5,FALSE)</f>
        <v>#N/A</v>
      </c>
      <c r="AQ1217" s="3" t="e">
        <f>VLOOKUP($A1217,[1]Data!$B$13911:$F$13911,5,FALSE)</f>
        <v>#N/A</v>
      </c>
      <c r="AR1217" s="2">
        <v>0</v>
      </c>
      <c r="AS1217" s="3" t="e">
        <f>VLOOKUP($A1217,[1]Data!$B$13912:$F$13913,5,FALSE)</f>
        <v>#N/A</v>
      </c>
      <c r="AT1217" s="2"/>
    </row>
    <row r="1218" spans="1:46" x14ac:dyDescent="0.25">
      <c r="A1218" s="3" t="s">
        <v>1260</v>
      </c>
      <c r="C1218" s="3" t="str">
        <f>VLOOKUP(A1218,[1]Data!$B$2:$F$13913,3,FALSE)</f>
        <v>QUINCY CITY OF</v>
      </c>
      <c r="E1218" s="3">
        <v>2020</v>
      </c>
      <c r="G1218" s="3" t="str">
        <f>VLOOKUP(A1218,[1]Data!$B$2:$F$13913,2,FALSE)</f>
        <v>Florida</v>
      </c>
      <c r="J1218" s="3">
        <f>VLOOKUP($A1218,[1]Data!$B$2:$F$1254,5,FALSE)</f>
        <v>40020</v>
      </c>
      <c r="K1218" s="3">
        <f>VLOOKUP($A1218,[1]Data!$B$1255:$F$2507,5,FALSE)</f>
        <v>455061</v>
      </c>
      <c r="L1218" s="3">
        <f>VLOOKUP($A1218,[1]Data!$B$2508:$F$3761,5,FALSE)</f>
        <v>1517</v>
      </c>
      <c r="M1218" s="3">
        <f>VLOOKUP($A1218,[1]Data!$B$4019:$F$5253,5,FALSE)</f>
        <v>46980</v>
      </c>
      <c r="N1218" s="3">
        <f>VLOOKUP($A1218,[1]Data!$B$5254:$F$6488,5,FALSE)</f>
        <v>549572</v>
      </c>
      <c r="O1218" s="3">
        <f>VLOOKUP($A1218,[1]Data!$B$6489:$F$7725,5,FALSE)</f>
        <v>254</v>
      </c>
      <c r="P1218" s="3">
        <f>VLOOKUP($A1218,[1]Data!$B$8431:$F$9241,5,FALSE)</f>
        <v>50656</v>
      </c>
      <c r="Q1218" s="3">
        <f>VLOOKUP($A1218,[1]Data!$B$9242:$F$10048,5,FALSE)</f>
        <v>180682</v>
      </c>
      <c r="R1218" s="3">
        <f>VLOOKUP($A1218,[1]Data!$B$10049:$F$10861,5,FALSE)</f>
        <v>1</v>
      </c>
      <c r="S1218" s="3" t="e">
        <f>VLOOKUP($A1218,[1]Data!$B$12265:$F$12357,5,FALSE)</f>
        <v>#N/A</v>
      </c>
      <c r="T1218" s="3" t="e">
        <f>VLOOKUP($A1218,[1]Data!$B$12358:$F$12449,5,FALSE)</f>
        <v>#N/A</v>
      </c>
      <c r="U1218" s="3" t="e">
        <f>VLOOKUP($A1218,[1]Data!$B$12450:$F$12547,5,FALSE)</f>
        <v>#N/A</v>
      </c>
      <c r="V1218" s="3" t="e">
        <f>VLOOKUP($A1218,[1]Data!$B$13366:$F$13499,5,FALSE)</f>
        <v>#N/A</v>
      </c>
      <c r="W1218" s="3" t="e">
        <f>VLOOKUP($A1218,[1]Data!$B$13500:$F$13631,5,FALSE)</f>
        <v>#N/A</v>
      </c>
      <c r="X1218" s="3" t="e">
        <f>VLOOKUP($A1218,[1]Data!$B$13632:$F$13767,5,FALSE)</f>
        <v>#N/A</v>
      </c>
      <c r="Y1218" s="3" t="e">
        <f>VLOOKUP($A1218,[1]Data!$B$13883:$F$13893,5,FALSE)</f>
        <v>#N/A</v>
      </c>
      <c r="Z1218" s="3" t="e">
        <f>VLOOKUP($A1218,[1]Data!$B$13894:$F$13900,5,FALSE)</f>
        <v>#N/A</v>
      </c>
      <c r="AA1218" s="3" t="e">
        <f>VLOOKUP($A1218,[1]Data!$B$13901:$F$13910,5,FALSE)</f>
        <v>#N/A</v>
      </c>
      <c r="AB1218" s="3" t="e">
        <f>VLOOKUP($A1218,[1]Data!$B$3762:$F$3849,5,FALSE)</f>
        <v>#N/A</v>
      </c>
      <c r="AC1218" s="3" t="e">
        <f>VLOOKUP($A1218,[1]Data!$B$3850:$F$3929,5,FALSE)</f>
        <v>#N/A</v>
      </c>
      <c r="AD1218" s="3" t="e">
        <f>VLOOKUP($A1218,[1]Data!$B$3930:$F$4018,5,FALSE)</f>
        <v>#N/A</v>
      </c>
      <c r="AE1218" s="3" t="e">
        <f>VLOOKUP($A1218,[1]Data!$B$7726:$F$7969,5,FALSE)</f>
        <v>#N/A</v>
      </c>
      <c r="AF1218" s="3" t="e">
        <f>VLOOKUP($A1218,[1]Data!$B$7970:$F$8184,5,FALSE)</f>
        <v>#N/A</v>
      </c>
      <c r="AG1218" s="3" t="e">
        <f>VLOOKUP($A1218,[1]Data!$B$8185:$F$8430,5,FALSE)</f>
        <v>#N/A</v>
      </c>
      <c r="AH1218" s="3" t="e">
        <f>VLOOKUP($A1218,[1]Data!$B$10862:$F$11387,5,FALSE)</f>
        <v>#N/A</v>
      </c>
      <c r="AI1218" s="3" t="e">
        <f>VLOOKUP($A1218,[1]Data!$B$11388:$F$11737,5,FALSE)</f>
        <v>#N/A</v>
      </c>
      <c r="AJ1218" s="3" t="e">
        <f>VLOOKUP($A1218,[1]Data!$B$11738:$F$12264,5,FALSE)</f>
        <v>#N/A</v>
      </c>
      <c r="AK1218" s="3" t="e">
        <f>VLOOKUP($A1218,[1]Data!$B$12548:$F$12881,5,FALSE)</f>
        <v>#N/A</v>
      </c>
      <c r="AL1218" s="3" t="e">
        <f>VLOOKUP($A1218,[1]Data!$B$12882:$F$13028,5,FALSE)</f>
        <v>#N/A</v>
      </c>
      <c r="AM1218" s="3" t="e">
        <f>VLOOKUP($A1218,[1]Data!$B$13029:$F$13365,5,FALSE)</f>
        <v>#N/A</v>
      </c>
      <c r="AN1218" s="3" t="e">
        <f>VLOOKUP($A1218,[1]Data!$B$13768:$F$13805,5,FALSE)</f>
        <v>#N/A</v>
      </c>
      <c r="AO1218" s="3" t="e">
        <f>VLOOKUP($A1218,[1]Data!$B$13806:$F$13842,5,FALSE)</f>
        <v>#N/A</v>
      </c>
      <c r="AP1218" s="3" t="e">
        <f>VLOOKUP($A1218,[1]Data!$B$13843:$F$13882,5,FALSE)</f>
        <v>#N/A</v>
      </c>
      <c r="AQ1218" s="3" t="e">
        <f>VLOOKUP($A1218,[1]Data!$B$13911:$F$13911,5,FALSE)</f>
        <v>#N/A</v>
      </c>
      <c r="AR1218" s="2">
        <v>0</v>
      </c>
      <c r="AS1218" s="3" t="e">
        <f>VLOOKUP($A1218,[1]Data!$B$13912:$F$13913,5,FALSE)</f>
        <v>#N/A</v>
      </c>
      <c r="AT1218" s="2"/>
    </row>
    <row r="1219" spans="1:46" x14ac:dyDescent="0.25">
      <c r="A1219" s="3" t="s">
        <v>1261</v>
      </c>
      <c r="C1219" s="3" t="str">
        <f>VLOOKUP(A1219,[1]Data!$B$2:$F$13913,3,FALSE)</f>
        <v>QUITMAN CITY OF</v>
      </c>
      <c r="E1219" s="3">
        <v>2020</v>
      </c>
      <c r="G1219" s="3" t="str">
        <f>VLOOKUP(A1219,[1]Data!$B$2:$F$13913,2,FALSE)</f>
        <v>Georgia</v>
      </c>
      <c r="J1219" s="3">
        <f>VLOOKUP($A1219,[1]Data!$B$2:$F$1254,5,FALSE)</f>
        <v>8241</v>
      </c>
      <c r="K1219" s="3">
        <f>VLOOKUP($A1219,[1]Data!$B$1255:$F$2507,5,FALSE)</f>
        <v>192821</v>
      </c>
      <c r="L1219" s="3">
        <f>VLOOKUP($A1219,[1]Data!$B$2508:$F$3761,5,FALSE)</f>
        <v>566</v>
      </c>
      <c r="M1219" s="3">
        <f>VLOOKUP($A1219,[1]Data!$B$4019:$F$5253,5,FALSE)</f>
        <v>17376</v>
      </c>
      <c r="N1219" s="3">
        <f>VLOOKUP($A1219,[1]Data!$B$5254:$F$6488,5,FALSE)</f>
        <v>269180</v>
      </c>
      <c r="O1219" s="3">
        <f>VLOOKUP($A1219,[1]Data!$B$6489:$F$7725,5,FALSE)</f>
        <v>83</v>
      </c>
      <c r="P1219" s="3">
        <f>VLOOKUP($A1219,[1]Data!$B$8431:$F$9241,5,FALSE)</f>
        <v>74474</v>
      </c>
      <c r="Q1219" s="3">
        <f>VLOOKUP($A1219,[1]Data!$B$9242:$F$10048,5,FALSE)</f>
        <v>471676</v>
      </c>
      <c r="R1219" s="3">
        <f>VLOOKUP($A1219,[1]Data!$B$10049:$F$10861,5,FALSE)</f>
        <v>5</v>
      </c>
      <c r="S1219" s="3" t="e">
        <f>VLOOKUP($A1219,[1]Data!$B$12265:$F$12357,5,FALSE)</f>
        <v>#N/A</v>
      </c>
      <c r="T1219" s="3" t="e">
        <f>VLOOKUP($A1219,[1]Data!$B$12358:$F$12449,5,FALSE)</f>
        <v>#N/A</v>
      </c>
      <c r="U1219" s="3" t="e">
        <f>VLOOKUP($A1219,[1]Data!$B$12450:$F$12547,5,FALSE)</f>
        <v>#N/A</v>
      </c>
      <c r="V1219" s="3" t="e">
        <f>VLOOKUP($A1219,[1]Data!$B$13366:$F$13499,5,FALSE)</f>
        <v>#N/A</v>
      </c>
      <c r="W1219" s="3" t="e">
        <f>VLOOKUP($A1219,[1]Data!$B$13500:$F$13631,5,FALSE)</f>
        <v>#N/A</v>
      </c>
      <c r="X1219" s="3" t="e">
        <f>VLOOKUP($A1219,[1]Data!$B$13632:$F$13767,5,FALSE)</f>
        <v>#N/A</v>
      </c>
      <c r="Y1219" s="3" t="e">
        <f>VLOOKUP($A1219,[1]Data!$B$13883:$F$13893,5,FALSE)</f>
        <v>#N/A</v>
      </c>
      <c r="Z1219" s="3" t="e">
        <f>VLOOKUP($A1219,[1]Data!$B$13894:$F$13900,5,FALSE)</f>
        <v>#N/A</v>
      </c>
      <c r="AA1219" s="3" t="e">
        <f>VLOOKUP($A1219,[1]Data!$B$13901:$F$13910,5,FALSE)</f>
        <v>#N/A</v>
      </c>
      <c r="AB1219" s="3" t="e">
        <f>VLOOKUP($A1219,[1]Data!$B$3762:$F$3849,5,FALSE)</f>
        <v>#N/A</v>
      </c>
      <c r="AC1219" s="3" t="e">
        <f>VLOOKUP($A1219,[1]Data!$B$3850:$F$3929,5,FALSE)</f>
        <v>#N/A</v>
      </c>
      <c r="AD1219" s="3" t="e">
        <f>VLOOKUP($A1219,[1]Data!$B$3930:$F$4018,5,FALSE)</f>
        <v>#N/A</v>
      </c>
      <c r="AE1219" s="3" t="e">
        <f>VLOOKUP($A1219,[1]Data!$B$7726:$F$7969,5,FALSE)</f>
        <v>#N/A</v>
      </c>
      <c r="AF1219" s="3" t="e">
        <f>VLOOKUP($A1219,[1]Data!$B$7970:$F$8184,5,FALSE)</f>
        <v>#N/A</v>
      </c>
      <c r="AG1219" s="3" t="e">
        <f>VLOOKUP($A1219,[1]Data!$B$8185:$F$8430,5,FALSE)</f>
        <v>#N/A</v>
      </c>
      <c r="AH1219" s="3" t="e">
        <f>VLOOKUP($A1219,[1]Data!$B$10862:$F$11387,5,FALSE)</f>
        <v>#N/A</v>
      </c>
      <c r="AI1219" s="3" t="e">
        <f>VLOOKUP($A1219,[1]Data!$B$11388:$F$11737,5,FALSE)</f>
        <v>#N/A</v>
      </c>
      <c r="AJ1219" s="3" t="e">
        <f>VLOOKUP($A1219,[1]Data!$B$11738:$F$12264,5,FALSE)</f>
        <v>#N/A</v>
      </c>
      <c r="AK1219" s="3" t="e">
        <f>VLOOKUP($A1219,[1]Data!$B$12548:$F$12881,5,FALSE)</f>
        <v>#N/A</v>
      </c>
      <c r="AL1219" s="3" t="e">
        <f>VLOOKUP($A1219,[1]Data!$B$12882:$F$13028,5,FALSE)</f>
        <v>#N/A</v>
      </c>
      <c r="AM1219" s="3" t="e">
        <f>VLOOKUP($A1219,[1]Data!$B$13029:$F$13365,5,FALSE)</f>
        <v>#N/A</v>
      </c>
      <c r="AN1219" s="3" t="e">
        <f>VLOOKUP($A1219,[1]Data!$B$13768:$F$13805,5,FALSE)</f>
        <v>#N/A</v>
      </c>
      <c r="AO1219" s="3" t="e">
        <f>VLOOKUP($A1219,[1]Data!$B$13806:$F$13842,5,FALSE)</f>
        <v>#N/A</v>
      </c>
      <c r="AP1219" s="3" t="e">
        <f>VLOOKUP($A1219,[1]Data!$B$13843:$F$13882,5,FALSE)</f>
        <v>#N/A</v>
      </c>
      <c r="AQ1219" s="3" t="e">
        <f>VLOOKUP($A1219,[1]Data!$B$13911:$F$13911,5,FALSE)</f>
        <v>#N/A</v>
      </c>
      <c r="AR1219" s="2">
        <v>0</v>
      </c>
      <c r="AS1219" s="3" t="e">
        <f>VLOOKUP($A1219,[1]Data!$B$13912:$F$13913,5,FALSE)</f>
        <v>#N/A</v>
      </c>
      <c r="AT1219" s="2"/>
    </row>
    <row r="1220" spans="1:46" x14ac:dyDescent="0.25">
      <c r="A1220" s="3" t="s">
        <v>1262</v>
      </c>
      <c r="C1220" s="3" t="str">
        <f>VLOOKUP(A1220,[1]Data!$B$2:$F$13913,3,FALSE)</f>
        <v>RAMONA PUBLIC WORKS AUTHORITY</v>
      </c>
      <c r="E1220" s="3">
        <v>2020</v>
      </c>
      <c r="G1220" s="3" t="str">
        <f>VLOOKUP(A1220,[1]Data!$B$2:$F$13913,2,FALSE)</f>
        <v>Oklahoma</v>
      </c>
      <c r="J1220" s="3">
        <f>VLOOKUP($A1220,[1]Data!$B$2:$F$1254,5,FALSE)</f>
        <v>17934</v>
      </c>
      <c r="K1220" s="3">
        <f>VLOOKUP($A1220,[1]Data!$B$1255:$F$2507,5,FALSE)</f>
        <v>265432</v>
      </c>
      <c r="L1220" s="3">
        <f>VLOOKUP($A1220,[1]Data!$B$2508:$F$3761,5,FALSE)</f>
        <v>264</v>
      </c>
      <c r="M1220" s="3">
        <f>VLOOKUP($A1220,[1]Data!$B$4019:$F$5253,5,FALSE)</f>
        <v>19478</v>
      </c>
      <c r="N1220" s="3">
        <f>VLOOKUP($A1220,[1]Data!$B$5254:$F$6488,5,FALSE)</f>
        <v>350620</v>
      </c>
      <c r="O1220" s="3">
        <f>VLOOKUP($A1220,[1]Data!$B$6489:$F$7725,5,FALSE)</f>
        <v>10</v>
      </c>
      <c r="P1220" s="3" t="e">
        <f>VLOOKUP($A1220,[1]Data!$B$8431:$F$9241,5,FALSE)</f>
        <v>#N/A</v>
      </c>
      <c r="Q1220" s="3" t="e">
        <f>VLOOKUP($A1220,[1]Data!$B$9242:$F$10048,5,FALSE)</f>
        <v>#N/A</v>
      </c>
      <c r="R1220" s="3" t="e">
        <f>VLOOKUP($A1220,[1]Data!$B$10049:$F$10861,5,FALSE)</f>
        <v>#N/A</v>
      </c>
      <c r="S1220" s="3" t="e">
        <f>VLOOKUP($A1220,[1]Data!$B$12265:$F$12357,5,FALSE)</f>
        <v>#N/A</v>
      </c>
      <c r="T1220" s="3" t="e">
        <f>VLOOKUP($A1220,[1]Data!$B$12358:$F$12449,5,FALSE)</f>
        <v>#N/A</v>
      </c>
      <c r="U1220" s="3" t="e">
        <f>VLOOKUP($A1220,[1]Data!$B$12450:$F$12547,5,FALSE)</f>
        <v>#N/A</v>
      </c>
      <c r="V1220" s="3" t="e">
        <f>VLOOKUP($A1220,[1]Data!$B$13366:$F$13499,5,FALSE)</f>
        <v>#N/A</v>
      </c>
      <c r="W1220" s="3" t="e">
        <f>VLOOKUP($A1220,[1]Data!$B$13500:$F$13631,5,FALSE)</f>
        <v>#N/A</v>
      </c>
      <c r="X1220" s="3" t="e">
        <f>VLOOKUP($A1220,[1]Data!$B$13632:$F$13767,5,FALSE)</f>
        <v>#N/A</v>
      </c>
      <c r="Y1220" s="3" t="e">
        <f>VLOOKUP($A1220,[1]Data!$B$13883:$F$13893,5,FALSE)</f>
        <v>#N/A</v>
      </c>
      <c r="Z1220" s="3" t="e">
        <f>VLOOKUP($A1220,[1]Data!$B$13894:$F$13900,5,FALSE)</f>
        <v>#N/A</v>
      </c>
      <c r="AA1220" s="3" t="e">
        <f>VLOOKUP($A1220,[1]Data!$B$13901:$F$13910,5,FALSE)</f>
        <v>#N/A</v>
      </c>
      <c r="AB1220" s="3" t="e">
        <f>VLOOKUP($A1220,[1]Data!$B$3762:$F$3849,5,FALSE)</f>
        <v>#N/A</v>
      </c>
      <c r="AC1220" s="3" t="e">
        <f>VLOOKUP($A1220,[1]Data!$B$3850:$F$3929,5,FALSE)</f>
        <v>#N/A</v>
      </c>
      <c r="AD1220" s="3" t="e">
        <f>VLOOKUP($A1220,[1]Data!$B$3930:$F$4018,5,FALSE)</f>
        <v>#N/A</v>
      </c>
      <c r="AE1220" s="3" t="e">
        <f>VLOOKUP($A1220,[1]Data!$B$7726:$F$7969,5,FALSE)</f>
        <v>#N/A</v>
      </c>
      <c r="AF1220" s="3" t="e">
        <f>VLOOKUP($A1220,[1]Data!$B$7970:$F$8184,5,FALSE)</f>
        <v>#N/A</v>
      </c>
      <c r="AG1220" s="3" t="e">
        <f>VLOOKUP($A1220,[1]Data!$B$8185:$F$8430,5,FALSE)</f>
        <v>#N/A</v>
      </c>
      <c r="AH1220" s="3" t="e">
        <f>VLOOKUP($A1220,[1]Data!$B$10862:$F$11387,5,FALSE)</f>
        <v>#N/A</v>
      </c>
      <c r="AI1220" s="3" t="e">
        <f>VLOOKUP($A1220,[1]Data!$B$11388:$F$11737,5,FALSE)</f>
        <v>#N/A</v>
      </c>
      <c r="AJ1220" s="3" t="e">
        <f>VLOOKUP($A1220,[1]Data!$B$11738:$F$12264,5,FALSE)</f>
        <v>#N/A</v>
      </c>
      <c r="AK1220" s="3" t="e">
        <f>VLOOKUP($A1220,[1]Data!$B$12548:$F$12881,5,FALSE)</f>
        <v>#N/A</v>
      </c>
      <c r="AL1220" s="3" t="e">
        <f>VLOOKUP($A1220,[1]Data!$B$12882:$F$13028,5,FALSE)</f>
        <v>#N/A</v>
      </c>
      <c r="AM1220" s="3" t="e">
        <f>VLOOKUP($A1220,[1]Data!$B$13029:$F$13365,5,FALSE)</f>
        <v>#N/A</v>
      </c>
      <c r="AN1220" s="3" t="e">
        <f>VLOOKUP($A1220,[1]Data!$B$13768:$F$13805,5,FALSE)</f>
        <v>#N/A</v>
      </c>
      <c r="AO1220" s="3" t="e">
        <f>VLOOKUP($A1220,[1]Data!$B$13806:$F$13842,5,FALSE)</f>
        <v>#N/A</v>
      </c>
      <c r="AP1220" s="3" t="e">
        <f>VLOOKUP($A1220,[1]Data!$B$13843:$F$13882,5,FALSE)</f>
        <v>#N/A</v>
      </c>
      <c r="AQ1220" s="3" t="e">
        <f>VLOOKUP($A1220,[1]Data!$B$13911:$F$13911,5,FALSE)</f>
        <v>#N/A</v>
      </c>
      <c r="AR1220" s="2">
        <v>0</v>
      </c>
      <c r="AS1220" s="3" t="e">
        <f>VLOOKUP($A1220,[1]Data!$B$13912:$F$13913,5,FALSE)</f>
        <v>#N/A</v>
      </c>
      <c r="AT1220" s="2"/>
    </row>
    <row r="1221" spans="1:46" x14ac:dyDescent="0.25">
      <c r="A1221" s="3" t="s">
        <v>1263</v>
      </c>
      <c r="C1221" s="3" t="str">
        <f>VLOOKUP(A1221,[1]Data!$B$2:$F$13913,3,FALSE)</f>
        <v>RANDALL CITY OF</v>
      </c>
      <c r="E1221" s="3">
        <v>2020</v>
      </c>
      <c r="G1221" s="3" t="str">
        <f>VLOOKUP(A1221,[1]Data!$B$2:$F$13913,2,FALSE)</f>
        <v>Minnesota</v>
      </c>
      <c r="J1221" s="3">
        <f>VLOOKUP($A1221,[1]Data!$B$2:$F$1254,5,FALSE)</f>
        <v>20056</v>
      </c>
      <c r="K1221" s="3">
        <f>VLOOKUP($A1221,[1]Data!$B$1255:$F$2507,5,FALSE)</f>
        <v>152208</v>
      </c>
      <c r="L1221" s="3">
        <f>VLOOKUP($A1221,[1]Data!$B$2508:$F$3761,5,FALSE)</f>
        <v>238</v>
      </c>
      <c r="M1221" s="3">
        <f>VLOOKUP($A1221,[1]Data!$B$4019:$F$5253,5,FALSE)</f>
        <v>12413</v>
      </c>
      <c r="N1221" s="3">
        <f>VLOOKUP($A1221,[1]Data!$B$5254:$F$6488,5,FALSE)</f>
        <v>77496</v>
      </c>
      <c r="O1221" s="3">
        <f>VLOOKUP($A1221,[1]Data!$B$6489:$F$7725,5,FALSE)</f>
        <v>44</v>
      </c>
      <c r="P1221" s="3" t="e">
        <f>VLOOKUP($A1221,[1]Data!$B$8431:$F$9241,5,FALSE)</f>
        <v>#N/A</v>
      </c>
      <c r="Q1221" s="3" t="e">
        <f>VLOOKUP($A1221,[1]Data!$B$9242:$F$10048,5,FALSE)</f>
        <v>#N/A</v>
      </c>
      <c r="R1221" s="3" t="e">
        <f>VLOOKUP($A1221,[1]Data!$B$10049:$F$10861,5,FALSE)</f>
        <v>#N/A</v>
      </c>
      <c r="S1221" s="3" t="e">
        <f>VLOOKUP($A1221,[1]Data!$B$12265:$F$12357,5,FALSE)</f>
        <v>#N/A</v>
      </c>
      <c r="T1221" s="3" t="e">
        <f>VLOOKUP($A1221,[1]Data!$B$12358:$F$12449,5,FALSE)</f>
        <v>#N/A</v>
      </c>
      <c r="U1221" s="3" t="e">
        <f>VLOOKUP($A1221,[1]Data!$B$12450:$F$12547,5,FALSE)</f>
        <v>#N/A</v>
      </c>
      <c r="V1221" s="3" t="e">
        <f>VLOOKUP($A1221,[1]Data!$B$13366:$F$13499,5,FALSE)</f>
        <v>#N/A</v>
      </c>
      <c r="W1221" s="3" t="e">
        <f>VLOOKUP($A1221,[1]Data!$B$13500:$F$13631,5,FALSE)</f>
        <v>#N/A</v>
      </c>
      <c r="X1221" s="3" t="e">
        <f>VLOOKUP($A1221,[1]Data!$B$13632:$F$13767,5,FALSE)</f>
        <v>#N/A</v>
      </c>
      <c r="Y1221" s="3" t="e">
        <f>VLOOKUP($A1221,[1]Data!$B$13883:$F$13893,5,FALSE)</f>
        <v>#N/A</v>
      </c>
      <c r="Z1221" s="3" t="e">
        <f>VLOOKUP($A1221,[1]Data!$B$13894:$F$13900,5,FALSE)</f>
        <v>#N/A</v>
      </c>
      <c r="AA1221" s="3" t="e">
        <f>VLOOKUP($A1221,[1]Data!$B$13901:$F$13910,5,FALSE)</f>
        <v>#N/A</v>
      </c>
      <c r="AB1221" s="3" t="e">
        <f>VLOOKUP($A1221,[1]Data!$B$3762:$F$3849,5,FALSE)</f>
        <v>#N/A</v>
      </c>
      <c r="AC1221" s="3" t="e">
        <f>VLOOKUP($A1221,[1]Data!$B$3850:$F$3929,5,FALSE)</f>
        <v>#N/A</v>
      </c>
      <c r="AD1221" s="3" t="e">
        <f>VLOOKUP($A1221,[1]Data!$B$3930:$F$4018,5,FALSE)</f>
        <v>#N/A</v>
      </c>
      <c r="AE1221" s="3" t="e">
        <f>VLOOKUP($A1221,[1]Data!$B$7726:$F$7969,5,FALSE)</f>
        <v>#N/A</v>
      </c>
      <c r="AF1221" s="3" t="e">
        <f>VLOOKUP($A1221,[1]Data!$B$7970:$F$8184,5,FALSE)</f>
        <v>#N/A</v>
      </c>
      <c r="AG1221" s="3" t="e">
        <f>VLOOKUP($A1221,[1]Data!$B$8185:$F$8430,5,FALSE)</f>
        <v>#N/A</v>
      </c>
      <c r="AH1221" s="3" t="e">
        <f>VLOOKUP($A1221,[1]Data!$B$10862:$F$11387,5,FALSE)</f>
        <v>#N/A</v>
      </c>
      <c r="AI1221" s="3" t="e">
        <f>VLOOKUP($A1221,[1]Data!$B$11388:$F$11737,5,FALSE)</f>
        <v>#N/A</v>
      </c>
      <c r="AJ1221" s="3" t="e">
        <f>VLOOKUP($A1221,[1]Data!$B$11738:$F$12264,5,FALSE)</f>
        <v>#N/A</v>
      </c>
      <c r="AK1221" s="3" t="e">
        <f>VLOOKUP($A1221,[1]Data!$B$12548:$F$12881,5,FALSE)</f>
        <v>#N/A</v>
      </c>
      <c r="AL1221" s="3" t="e">
        <f>VLOOKUP($A1221,[1]Data!$B$12882:$F$13028,5,FALSE)</f>
        <v>#N/A</v>
      </c>
      <c r="AM1221" s="3" t="e">
        <f>VLOOKUP($A1221,[1]Data!$B$13029:$F$13365,5,FALSE)</f>
        <v>#N/A</v>
      </c>
      <c r="AN1221" s="3" t="e">
        <f>VLOOKUP($A1221,[1]Data!$B$13768:$F$13805,5,FALSE)</f>
        <v>#N/A</v>
      </c>
      <c r="AO1221" s="3" t="e">
        <f>VLOOKUP($A1221,[1]Data!$B$13806:$F$13842,5,FALSE)</f>
        <v>#N/A</v>
      </c>
      <c r="AP1221" s="3" t="e">
        <f>VLOOKUP($A1221,[1]Data!$B$13843:$F$13882,5,FALSE)</f>
        <v>#N/A</v>
      </c>
      <c r="AQ1221" s="3" t="e">
        <f>VLOOKUP($A1221,[1]Data!$B$13911:$F$13911,5,FALSE)</f>
        <v>#N/A</v>
      </c>
      <c r="AR1221" s="2">
        <v>0</v>
      </c>
      <c r="AS1221" s="3" t="e">
        <f>VLOOKUP($A1221,[1]Data!$B$13912:$F$13913,5,FALSE)</f>
        <v>#N/A</v>
      </c>
      <c r="AT1221" s="2"/>
    </row>
    <row r="1222" spans="1:46" x14ac:dyDescent="0.25">
      <c r="A1222" s="3" t="s">
        <v>1264</v>
      </c>
      <c r="C1222" s="3" t="str">
        <f>VLOOKUP(A1222,[1]Data!$B$2:$F$13913,3,FALSE)</f>
        <v>RANGELY TOWN OF</v>
      </c>
      <c r="E1222" s="3">
        <v>2020</v>
      </c>
      <c r="G1222" s="3" t="str">
        <f>VLOOKUP(A1222,[1]Data!$B$2:$F$13913,2,FALSE)</f>
        <v>Colorado</v>
      </c>
      <c r="J1222" s="3">
        <f>VLOOKUP($A1222,[1]Data!$B$2:$F$1254,5,FALSE)</f>
        <v>57313</v>
      </c>
      <c r="K1222" s="3">
        <f>VLOOKUP($A1222,[1]Data!$B$1255:$F$2507,5,FALSE)</f>
        <v>503694</v>
      </c>
      <c r="L1222" s="3">
        <f>VLOOKUP($A1222,[1]Data!$B$2508:$F$3761,5,FALSE)</f>
        <v>840</v>
      </c>
      <c r="M1222" s="3">
        <f>VLOOKUP($A1222,[1]Data!$B$4019:$F$5253,5,FALSE)</f>
        <v>62089</v>
      </c>
      <c r="N1222" s="3">
        <f>VLOOKUP($A1222,[1]Data!$B$5254:$F$6488,5,FALSE)</f>
        <v>475283</v>
      </c>
      <c r="O1222" s="3">
        <f>VLOOKUP($A1222,[1]Data!$B$6489:$F$7725,5,FALSE)</f>
        <v>168</v>
      </c>
      <c r="P1222" s="3" t="e">
        <f>VLOOKUP($A1222,[1]Data!$B$8431:$F$9241,5,FALSE)</f>
        <v>#N/A</v>
      </c>
      <c r="Q1222" s="3" t="e">
        <f>VLOOKUP($A1222,[1]Data!$B$9242:$F$10048,5,FALSE)</f>
        <v>#N/A</v>
      </c>
      <c r="R1222" s="3" t="e">
        <f>VLOOKUP($A1222,[1]Data!$B$10049:$F$10861,5,FALSE)</f>
        <v>#N/A</v>
      </c>
      <c r="S1222" s="3" t="e">
        <f>VLOOKUP($A1222,[1]Data!$B$12265:$F$12357,5,FALSE)</f>
        <v>#N/A</v>
      </c>
      <c r="T1222" s="3" t="e">
        <f>VLOOKUP($A1222,[1]Data!$B$12358:$F$12449,5,FALSE)</f>
        <v>#N/A</v>
      </c>
      <c r="U1222" s="3" t="e">
        <f>VLOOKUP($A1222,[1]Data!$B$12450:$F$12547,5,FALSE)</f>
        <v>#N/A</v>
      </c>
      <c r="V1222" s="3" t="e">
        <f>VLOOKUP($A1222,[1]Data!$B$13366:$F$13499,5,FALSE)</f>
        <v>#N/A</v>
      </c>
      <c r="W1222" s="3" t="e">
        <f>VLOOKUP($A1222,[1]Data!$B$13500:$F$13631,5,FALSE)</f>
        <v>#N/A</v>
      </c>
      <c r="X1222" s="3" t="e">
        <f>VLOOKUP($A1222,[1]Data!$B$13632:$F$13767,5,FALSE)</f>
        <v>#N/A</v>
      </c>
      <c r="Y1222" s="3" t="e">
        <f>VLOOKUP($A1222,[1]Data!$B$13883:$F$13893,5,FALSE)</f>
        <v>#N/A</v>
      </c>
      <c r="Z1222" s="3" t="e">
        <f>VLOOKUP($A1222,[1]Data!$B$13894:$F$13900,5,FALSE)</f>
        <v>#N/A</v>
      </c>
      <c r="AA1222" s="3" t="e">
        <f>VLOOKUP($A1222,[1]Data!$B$13901:$F$13910,5,FALSE)</f>
        <v>#N/A</v>
      </c>
      <c r="AB1222" s="3" t="e">
        <f>VLOOKUP($A1222,[1]Data!$B$3762:$F$3849,5,FALSE)</f>
        <v>#N/A</v>
      </c>
      <c r="AC1222" s="3" t="e">
        <f>VLOOKUP($A1222,[1]Data!$B$3850:$F$3929,5,FALSE)</f>
        <v>#N/A</v>
      </c>
      <c r="AD1222" s="3" t="e">
        <f>VLOOKUP($A1222,[1]Data!$B$3930:$F$4018,5,FALSE)</f>
        <v>#N/A</v>
      </c>
      <c r="AE1222" s="3" t="e">
        <f>VLOOKUP($A1222,[1]Data!$B$7726:$F$7969,5,FALSE)</f>
        <v>#N/A</v>
      </c>
      <c r="AF1222" s="3" t="e">
        <f>VLOOKUP($A1222,[1]Data!$B$7970:$F$8184,5,FALSE)</f>
        <v>#N/A</v>
      </c>
      <c r="AG1222" s="3" t="e">
        <f>VLOOKUP($A1222,[1]Data!$B$8185:$F$8430,5,FALSE)</f>
        <v>#N/A</v>
      </c>
      <c r="AH1222" s="3" t="e">
        <f>VLOOKUP($A1222,[1]Data!$B$10862:$F$11387,5,FALSE)</f>
        <v>#N/A</v>
      </c>
      <c r="AI1222" s="3" t="e">
        <f>VLOOKUP($A1222,[1]Data!$B$11388:$F$11737,5,FALSE)</f>
        <v>#N/A</v>
      </c>
      <c r="AJ1222" s="3" t="e">
        <f>VLOOKUP($A1222,[1]Data!$B$11738:$F$12264,5,FALSE)</f>
        <v>#N/A</v>
      </c>
      <c r="AK1222" s="3" t="e">
        <f>VLOOKUP($A1222,[1]Data!$B$12548:$F$12881,5,FALSE)</f>
        <v>#N/A</v>
      </c>
      <c r="AL1222" s="3" t="e">
        <f>VLOOKUP($A1222,[1]Data!$B$12882:$F$13028,5,FALSE)</f>
        <v>#N/A</v>
      </c>
      <c r="AM1222" s="3" t="e">
        <f>VLOOKUP($A1222,[1]Data!$B$13029:$F$13365,5,FALSE)</f>
        <v>#N/A</v>
      </c>
      <c r="AN1222" s="3" t="e">
        <f>VLOOKUP($A1222,[1]Data!$B$13768:$F$13805,5,FALSE)</f>
        <v>#N/A</v>
      </c>
      <c r="AO1222" s="3" t="e">
        <f>VLOOKUP($A1222,[1]Data!$B$13806:$F$13842,5,FALSE)</f>
        <v>#N/A</v>
      </c>
      <c r="AP1222" s="3" t="e">
        <f>VLOOKUP($A1222,[1]Data!$B$13843:$F$13882,5,FALSE)</f>
        <v>#N/A</v>
      </c>
      <c r="AQ1222" s="3" t="e">
        <f>VLOOKUP($A1222,[1]Data!$B$13911:$F$13911,5,FALSE)</f>
        <v>#N/A</v>
      </c>
      <c r="AR1222" s="2">
        <v>0</v>
      </c>
      <c r="AS1222" s="3" t="e">
        <f>VLOOKUP($A1222,[1]Data!$B$13912:$F$13913,5,FALSE)</f>
        <v>#N/A</v>
      </c>
      <c r="AT1222" s="2"/>
    </row>
    <row r="1223" spans="1:46" x14ac:dyDescent="0.25">
      <c r="A1223" s="3" t="s">
        <v>1265</v>
      </c>
      <c r="C1223" s="3" t="str">
        <f>VLOOKUP(A1223,[1]Data!$B$2:$F$13913,3,FALSE)</f>
        <v>RANKIN CITY OF</v>
      </c>
      <c r="E1223" s="3">
        <v>2020</v>
      </c>
      <c r="G1223" s="3" t="str">
        <f>VLOOKUP(A1223,[1]Data!$B$2:$F$13913,2,FALSE)</f>
        <v>Texas</v>
      </c>
      <c r="J1223" s="3">
        <f>VLOOKUP($A1223,[1]Data!$B$2:$F$1254,5,FALSE)</f>
        <v>9084</v>
      </c>
      <c r="K1223" s="3">
        <f>VLOOKUP($A1223,[1]Data!$B$1255:$F$2507,5,FALSE)</f>
        <v>134477</v>
      </c>
      <c r="L1223" s="3">
        <f>VLOOKUP($A1223,[1]Data!$B$2508:$F$3761,5,FALSE)</f>
        <v>235</v>
      </c>
      <c r="M1223" s="3">
        <f>VLOOKUP($A1223,[1]Data!$B$4019:$F$5253,5,FALSE)</f>
        <v>7574</v>
      </c>
      <c r="N1223" s="3">
        <f>VLOOKUP($A1223,[1]Data!$B$5254:$F$6488,5,FALSE)</f>
        <v>115042</v>
      </c>
      <c r="O1223" s="3">
        <f>VLOOKUP($A1223,[1]Data!$B$6489:$F$7725,5,FALSE)</f>
        <v>27</v>
      </c>
      <c r="P1223" s="3" t="e">
        <f>VLOOKUP($A1223,[1]Data!$B$8431:$F$9241,5,FALSE)</f>
        <v>#N/A</v>
      </c>
      <c r="Q1223" s="3" t="e">
        <f>VLOOKUP($A1223,[1]Data!$B$9242:$F$10048,5,FALSE)</f>
        <v>#N/A</v>
      </c>
      <c r="R1223" s="3" t="e">
        <f>VLOOKUP($A1223,[1]Data!$B$10049:$F$10861,5,FALSE)</f>
        <v>#N/A</v>
      </c>
      <c r="S1223" s="3" t="e">
        <f>VLOOKUP($A1223,[1]Data!$B$12265:$F$12357,5,FALSE)</f>
        <v>#N/A</v>
      </c>
      <c r="T1223" s="3" t="e">
        <f>VLOOKUP($A1223,[1]Data!$B$12358:$F$12449,5,FALSE)</f>
        <v>#N/A</v>
      </c>
      <c r="U1223" s="3" t="e">
        <f>VLOOKUP($A1223,[1]Data!$B$12450:$F$12547,5,FALSE)</f>
        <v>#N/A</v>
      </c>
      <c r="V1223" s="3" t="e">
        <f>VLOOKUP($A1223,[1]Data!$B$13366:$F$13499,5,FALSE)</f>
        <v>#N/A</v>
      </c>
      <c r="W1223" s="3" t="e">
        <f>VLOOKUP($A1223,[1]Data!$B$13500:$F$13631,5,FALSE)</f>
        <v>#N/A</v>
      </c>
      <c r="X1223" s="3" t="e">
        <f>VLOOKUP($A1223,[1]Data!$B$13632:$F$13767,5,FALSE)</f>
        <v>#N/A</v>
      </c>
      <c r="Y1223" s="3" t="e">
        <f>VLOOKUP($A1223,[1]Data!$B$13883:$F$13893,5,FALSE)</f>
        <v>#N/A</v>
      </c>
      <c r="Z1223" s="3" t="e">
        <f>VLOOKUP($A1223,[1]Data!$B$13894:$F$13900,5,FALSE)</f>
        <v>#N/A</v>
      </c>
      <c r="AA1223" s="3" t="e">
        <f>VLOOKUP($A1223,[1]Data!$B$13901:$F$13910,5,FALSE)</f>
        <v>#N/A</v>
      </c>
      <c r="AB1223" s="3" t="e">
        <f>VLOOKUP($A1223,[1]Data!$B$3762:$F$3849,5,FALSE)</f>
        <v>#N/A</v>
      </c>
      <c r="AC1223" s="3" t="e">
        <f>VLOOKUP($A1223,[1]Data!$B$3850:$F$3929,5,FALSE)</f>
        <v>#N/A</v>
      </c>
      <c r="AD1223" s="3" t="e">
        <f>VLOOKUP($A1223,[1]Data!$B$3930:$F$4018,5,FALSE)</f>
        <v>#N/A</v>
      </c>
      <c r="AE1223" s="3" t="e">
        <f>VLOOKUP($A1223,[1]Data!$B$7726:$F$7969,5,FALSE)</f>
        <v>#N/A</v>
      </c>
      <c r="AF1223" s="3" t="e">
        <f>VLOOKUP($A1223,[1]Data!$B$7970:$F$8184,5,FALSE)</f>
        <v>#N/A</v>
      </c>
      <c r="AG1223" s="3" t="e">
        <f>VLOOKUP($A1223,[1]Data!$B$8185:$F$8430,5,FALSE)</f>
        <v>#N/A</v>
      </c>
      <c r="AH1223" s="3" t="e">
        <f>VLOOKUP($A1223,[1]Data!$B$10862:$F$11387,5,FALSE)</f>
        <v>#N/A</v>
      </c>
      <c r="AI1223" s="3" t="e">
        <f>VLOOKUP($A1223,[1]Data!$B$11388:$F$11737,5,FALSE)</f>
        <v>#N/A</v>
      </c>
      <c r="AJ1223" s="3" t="e">
        <f>VLOOKUP($A1223,[1]Data!$B$11738:$F$12264,5,FALSE)</f>
        <v>#N/A</v>
      </c>
      <c r="AK1223" s="3" t="e">
        <f>VLOOKUP($A1223,[1]Data!$B$12548:$F$12881,5,FALSE)</f>
        <v>#N/A</v>
      </c>
      <c r="AL1223" s="3" t="e">
        <f>VLOOKUP($A1223,[1]Data!$B$12882:$F$13028,5,FALSE)</f>
        <v>#N/A</v>
      </c>
      <c r="AM1223" s="3" t="e">
        <f>VLOOKUP($A1223,[1]Data!$B$13029:$F$13365,5,FALSE)</f>
        <v>#N/A</v>
      </c>
      <c r="AN1223" s="3" t="e">
        <f>VLOOKUP($A1223,[1]Data!$B$13768:$F$13805,5,FALSE)</f>
        <v>#N/A</v>
      </c>
      <c r="AO1223" s="3" t="e">
        <f>VLOOKUP($A1223,[1]Data!$B$13806:$F$13842,5,FALSE)</f>
        <v>#N/A</v>
      </c>
      <c r="AP1223" s="3" t="e">
        <f>VLOOKUP($A1223,[1]Data!$B$13843:$F$13882,5,FALSE)</f>
        <v>#N/A</v>
      </c>
      <c r="AQ1223" s="3" t="e">
        <f>VLOOKUP($A1223,[1]Data!$B$13911:$F$13911,5,FALSE)</f>
        <v>#N/A</v>
      </c>
      <c r="AR1223" s="2">
        <v>0</v>
      </c>
      <c r="AS1223" s="3" t="e">
        <f>VLOOKUP($A1223,[1]Data!$B$13912:$F$13913,5,FALSE)</f>
        <v>#N/A</v>
      </c>
      <c r="AT1223" s="2"/>
    </row>
    <row r="1224" spans="1:46" x14ac:dyDescent="0.25">
      <c r="A1224" s="3" t="s">
        <v>1266</v>
      </c>
      <c r="C1224" s="3" t="str">
        <f>VLOOKUP(A1224,[1]Data!$B$2:$F$13913,3,FALSE)</f>
        <v>RATON NATURAL GAS</v>
      </c>
      <c r="E1224" s="3">
        <v>2020</v>
      </c>
      <c r="G1224" s="3" t="str">
        <f>VLOOKUP(A1224,[1]Data!$B$2:$F$13913,2,FALSE)</f>
        <v>New Mexico</v>
      </c>
      <c r="J1224" s="3">
        <f>VLOOKUP($A1224,[1]Data!$B$2:$F$1254,5,FALSE)</f>
        <v>211987</v>
      </c>
      <c r="K1224" s="3">
        <f>VLOOKUP($A1224,[1]Data!$B$1255:$F$2507,5,FALSE)</f>
        <v>1633072</v>
      </c>
      <c r="L1224" s="3">
        <f>VLOOKUP($A1224,[1]Data!$B$2508:$F$3761,5,FALSE)</f>
        <v>2688</v>
      </c>
      <c r="M1224" s="3">
        <f>VLOOKUP($A1224,[1]Data!$B$4019:$F$5253,5,FALSE)</f>
        <v>114074</v>
      </c>
      <c r="N1224" s="3">
        <f>VLOOKUP($A1224,[1]Data!$B$5254:$F$6488,5,FALSE)</f>
        <v>738312</v>
      </c>
      <c r="O1224" s="3">
        <f>VLOOKUP($A1224,[1]Data!$B$6489:$F$7725,5,FALSE)</f>
        <v>348</v>
      </c>
      <c r="P1224" s="3" t="e">
        <f>VLOOKUP($A1224,[1]Data!$B$8431:$F$9241,5,FALSE)</f>
        <v>#N/A</v>
      </c>
      <c r="Q1224" s="3" t="e">
        <f>VLOOKUP($A1224,[1]Data!$B$9242:$F$10048,5,FALSE)</f>
        <v>#N/A</v>
      </c>
      <c r="R1224" s="3" t="e">
        <f>VLOOKUP($A1224,[1]Data!$B$10049:$F$10861,5,FALSE)</f>
        <v>#N/A</v>
      </c>
      <c r="S1224" s="3" t="e">
        <f>VLOOKUP($A1224,[1]Data!$B$12265:$F$12357,5,FALSE)</f>
        <v>#N/A</v>
      </c>
      <c r="T1224" s="3" t="e">
        <f>VLOOKUP($A1224,[1]Data!$B$12358:$F$12449,5,FALSE)</f>
        <v>#N/A</v>
      </c>
      <c r="U1224" s="3" t="e">
        <f>VLOOKUP($A1224,[1]Data!$B$12450:$F$12547,5,FALSE)</f>
        <v>#N/A</v>
      </c>
      <c r="V1224" s="3" t="e">
        <f>VLOOKUP($A1224,[1]Data!$B$13366:$F$13499,5,FALSE)</f>
        <v>#N/A</v>
      </c>
      <c r="W1224" s="3" t="e">
        <f>VLOOKUP($A1224,[1]Data!$B$13500:$F$13631,5,FALSE)</f>
        <v>#N/A</v>
      </c>
      <c r="X1224" s="3" t="e">
        <f>VLOOKUP($A1224,[1]Data!$B$13632:$F$13767,5,FALSE)</f>
        <v>#N/A</v>
      </c>
      <c r="Y1224" s="3" t="e">
        <f>VLOOKUP($A1224,[1]Data!$B$13883:$F$13893,5,FALSE)</f>
        <v>#N/A</v>
      </c>
      <c r="Z1224" s="3" t="e">
        <f>VLOOKUP($A1224,[1]Data!$B$13894:$F$13900,5,FALSE)</f>
        <v>#N/A</v>
      </c>
      <c r="AA1224" s="3" t="e">
        <f>VLOOKUP($A1224,[1]Data!$B$13901:$F$13910,5,FALSE)</f>
        <v>#N/A</v>
      </c>
      <c r="AB1224" s="3" t="e">
        <f>VLOOKUP($A1224,[1]Data!$B$3762:$F$3849,5,FALSE)</f>
        <v>#N/A</v>
      </c>
      <c r="AC1224" s="3" t="e">
        <f>VLOOKUP($A1224,[1]Data!$B$3850:$F$3929,5,FALSE)</f>
        <v>#N/A</v>
      </c>
      <c r="AD1224" s="3" t="e">
        <f>VLOOKUP($A1224,[1]Data!$B$3930:$F$4018,5,FALSE)</f>
        <v>#N/A</v>
      </c>
      <c r="AE1224" s="3" t="e">
        <f>VLOOKUP($A1224,[1]Data!$B$7726:$F$7969,5,FALSE)</f>
        <v>#N/A</v>
      </c>
      <c r="AF1224" s="3" t="e">
        <f>VLOOKUP($A1224,[1]Data!$B$7970:$F$8184,5,FALSE)</f>
        <v>#N/A</v>
      </c>
      <c r="AG1224" s="3" t="e">
        <f>VLOOKUP($A1224,[1]Data!$B$8185:$F$8430,5,FALSE)</f>
        <v>#N/A</v>
      </c>
      <c r="AH1224" s="3" t="e">
        <f>VLOOKUP($A1224,[1]Data!$B$10862:$F$11387,5,FALSE)</f>
        <v>#N/A</v>
      </c>
      <c r="AI1224" s="3" t="e">
        <f>VLOOKUP($A1224,[1]Data!$B$11388:$F$11737,5,FALSE)</f>
        <v>#N/A</v>
      </c>
      <c r="AJ1224" s="3" t="e">
        <f>VLOOKUP($A1224,[1]Data!$B$11738:$F$12264,5,FALSE)</f>
        <v>#N/A</v>
      </c>
      <c r="AK1224" s="3" t="e">
        <f>VLOOKUP($A1224,[1]Data!$B$12548:$F$12881,5,FALSE)</f>
        <v>#N/A</v>
      </c>
      <c r="AL1224" s="3" t="e">
        <f>VLOOKUP($A1224,[1]Data!$B$12882:$F$13028,5,FALSE)</f>
        <v>#N/A</v>
      </c>
      <c r="AM1224" s="3" t="e">
        <f>VLOOKUP($A1224,[1]Data!$B$13029:$F$13365,5,FALSE)</f>
        <v>#N/A</v>
      </c>
      <c r="AN1224" s="3" t="e">
        <f>VLOOKUP($A1224,[1]Data!$B$13768:$F$13805,5,FALSE)</f>
        <v>#N/A</v>
      </c>
      <c r="AO1224" s="3" t="e">
        <f>VLOOKUP($A1224,[1]Data!$B$13806:$F$13842,5,FALSE)</f>
        <v>#N/A</v>
      </c>
      <c r="AP1224" s="3" t="e">
        <f>VLOOKUP($A1224,[1]Data!$B$13843:$F$13882,5,FALSE)</f>
        <v>#N/A</v>
      </c>
      <c r="AQ1224" s="3" t="e">
        <f>VLOOKUP($A1224,[1]Data!$B$13911:$F$13911,5,FALSE)</f>
        <v>#N/A</v>
      </c>
      <c r="AR1224" s="2">
        <v>0</v>
      </c>
      <c r="AS1224" s="3" t="e">
        <f>VLOOKUP($A1224,[1]Data!$B$13912:$F$13913,5,FALSE)</f>
        <v>#N/A</v>
      </c>
      <c r="AT1224" s="2"/>
    </row>
    <row r="1225" spans="1:46" x14ac:dyDescent="0.25">
      <c r="A1225" s="3" t="s">
        <v>1267</v>
      </c>
      <c r="C1225" s="3" t="str">
        <f>VLOOKUP(A1225,[1]Data!$B$2:$F$13913,3,FALSE)</f>
        <v>READING CITY OF</v>
      </c>
      <c r="E1225" s="3">
        <v>2020</v>
      </c>
      <c r="G1225" s="3" t="str">
        <f>VLOOKUP(A1225,[1]Data!$B$2:$F$13913,2,FALSE)</f>
        <v>Kansas</v>
      </c>
      <c r="J1225" s="3">
        <f>VLOOKUP($A1225,[1]Data!$B$2:$F$1254,5,FALSE)</f>
        <v>2174</v>
      </c>
      <c r="K1225" s="3">
        <f>VLOOKUP($A1225,[1]Data!$B$1255:$F$2507,5,FALSE)</f>
        <v>26275</v>
      </c>
      <c r="L1225" s="3">
        <f>VLOOKUP($A1225,[1]Data!$B$2508:$F$3761,5,FALSE)</f>
        <v>62</v>
      </c>
      <c r="M1225" s="3">
        <f>VLOOKUP($A1225,[1]Data!$B$4019:$F$5253,5,FALSE)</f>
        <v>1087</v>
      </c>
      <c r="N1225" s="3">
        <f>VLOOKUP($A1225,[1]Data!$B$5254:$F$6488,5,FALSE)</f>
        <v>13137</v>
      </c>
      <c r="O1225" s="3">
        <f>VLOOKUP($A1225,[1]Data!$B$6489:$F$7725,5,FALSE)</f>
        <v>11</v>
      </c>
      <c r="P1225" s="3" t="e">
        <f>VLOOKUP($A1225,[1]Data!$B$8431:$F$9241,5,FALSE)</f>
        <v>#N/A</v>
      </c>
      <c r="Q1225" s="3" t="e">
        <f>VLOOKUP($A1225,[1]Data!$B$9242:$F$10048,5,FALSE)</f>
        <v>#N/A</v>
      </c>
      <c r="R1225" s="3" t="e">
        <f>VLOOKUP($A1225,[1]Data!$B$10049:$F$10861,5,FALSE)</f>
        <v>#N/A</v>
      </c>
      <c r="S1225" s="3" t="e">
        <f>VLOOKUP($A1225,[1]Data!$B$12265:$F$12357,5,FALSE)</f>
        <v>#N/A</v>
      </c>
      <c r="T1225" s="3" t="e">
        <f>VLOOKUP($A1225,[1]Data!$B$12358:$F$12449,5,FALSE)</f>
        <v>#N/A</v>
      </c>
      <c r="U1225" s="3" t="e">
        <f>VLOOKUP($A1225,[1]Data!$B$12450:$F$12547,5,FALSE)</f>
        <v>#N/A</v>
      </c>
      <c r="V1225" s="3" t="e">
        <f>VLOOKUP($A1225,[1]Data!$B$13366:$F$13499,5,FALSE)</f>
        <v>#N/A</v>
      </c>
      <c r="W1225" s="3" t="e">
        <f>VLOOKUP($A1225,[1]Data!$B$13500:$F$13631,5,FALSE)</f>
        <v>#N/A</v>
      </c>
      <c r="X1225" s="3" t="e">
        <f>VLOOKUP($A1225,[1]Data!$B$13632:$F$13767,5,FALSE)</f>
        <v>#N/A</v>
      </c>
      <c r="Y1225" s="3" t="e">
        <f>VLOOKUP($A1225,[1]Data!$B$13883:$F$13893,5,FALSE)</f>
        <v>#N/A</v>
      </c>
      <c r="Z1225" s="3" t="e">
        <f>VLOOKUP($A1225,[1]Data!$B$13894:$F$13900,5,FALSE)</f>
        <v>#N/A</v>
      </c>
      <c r="AA1225" s="3" t="e">
        <f>VLOOKUP($A1225,[1]Data!$B$13901:$F$13910,5,FALSE)</f>
        <v>#N/A</v>
      </c>
      <c r="AB1225" s="3" t="e">
        <f>VLOOKUP($A1225,[1]Data!$B$3762:$F$3849,5,FALSE)</f>
        <v>#N/A</v>
      </c>
      <c r="AC1225" s="3" t="e">
        <f>VLOOKUP($A1225,[1]Data!$B$3850:$F$3929,5,FALSE)</f>
        <v>#N/A</v>
      </c>
      <c r="AD1225" s="3" t="e">
        <f>VLOOKUP($A1225,[1]Data!$B$3930:$F$4018,5,FALSE)</f>
        <v>#N/A</v>
      </c>
      <c r="AE1225" s="3" t="e">
        <f>VLOOKUP($A1225,[1]Data!$B$7726:$F$7969,5,FALSE)</f>
        <v>#N/A</v>
      </c>
      <c r="AF1225" s="3" t="e">
        <f>VLOOKUP($A1225,[1]Data!$B$7970:$F$8184,5,FALSE)</f>
        <v>#N/A</v>
      </c>
      <c r="AG1225" s="3" t="e">
        <f>VLOOKUP($A1225,[1]Data!$B$8185:$F$8430,5,FALSE)</f>
        <v>#N/A</v>
      </c>
      <c r="AH1225" s="3" t="e">
        <f>VLOOKUP($A1225,[1]Data!$B$10862:$F$11387,5,FALSE)</f>
        <v>#N/A</v>
      </c>
      <c r="AI1225" s="3" t="e">
        <f>VLOOKUP($A1225,[1]Data!$B$11388:$F$11737,5,FALSE)</f>
        <v>#N/A</v>
      </c>
      <c r="AJ1225" s="3" t="e">
        <f>VLOOKUP($A1225,[1]Data!$B$11738:$F$12264,5,FALSE)</f>
        <v>#N/A</v>
      </c>
      <c r="AK1225" s="3" t="e">
        <f>VLOOKUP($A1225,[1]Data!$B$12548:$F$12881,5,FALSE)</f>
        <v>#N/A</v>
      </c>
      <c r="AL1225" s="3" t="e">
        <f>VLOOKUP($A1225,[1]Data!$B$12882:$F$13028,5,FALSE)</f>
        <v>#N/A</v>
      </c>
      <c r="AM1225" s="3" t="e">
        <f>VLOOKUP($A1225,[1]Data!$B$13029:$F$13365,5,FALSE)</f>
        <v>#N/A</v>
      </c>
      <c r="AN1225" s="3" t="e">
        <f>VLOOKUP($A1225,[1]Data!$B$13768:$F$13805,5,FALSE)</f>
        <v>#N/A</v>
      </c>
      <c r="AO1225" s="3" t="e">
        <f>VLOOKUP($A1225,[1]Data!$B$13806:$F$13842,5,FALSE)</f>
        <v>#N/A</v>
      </c>
      <c r="AP1225" s="3" t="e">
        <f>VLOOKUP($A1225,[1]Data!$B$13843:$F$13882,5,FALSE)</f>
        <v>#N/A</v>
      </c>
      <c r="AQ1225" s="3" t="e">
        <f>VLOOKUP($A1225,[1]Data!$B$13911:$F$13911,5,FALSE)</f>
        <v>#N/A</v>
      </c>
      <c r="AR1225" s="2">
        <v>0</v>
      </c>
      <c r="AS1225" s="3" t="e">
        <f>VLOOKUP($A1225,[1]Data!$B$13912:$F$13913,5,FALSE)</f>
        <v>#N/A</v>
      </c>
      <c r="AT1225" s="2"/>
    </row>
    <row r="1226" spans="1:46" x14ac:dyDescent="0.25">
      <c r="A1226" s="3" t="s">
        <v>1268</v>
      </c>
      <c r="C1226" s="3" t="str">
        <f>VLOOKUP(A1226,[1]Data!$B$2:$F$13913,3,FALSE)</f>
        <v>RED BAY WATER AND GAS</v>
      </c>
      <c r="E1226" s="3">
        <v>2020</v>
      </c>
      <c r="G1226" s="3" t="str">
        <f>VLOOKUP(A1226,[1]Data!$B$2:$F$13913,2,FALSE)</f>
        <v>Alabama</v>
      </c>
      <c r="J1226" s="3">
        <f>VLOOKUP($A1226,[1]Data!$B$2:$F$1254,5,FALSE)</f>
        <v>34576</v>
      </c>
      <c r="K1226" s="3">
        <f>VLOOKUP($A1226,[1]Data!$B$1255:$F$2507,5,FALSE)</f>
        <v>390932</v>
      </c>
      <c r="L1226" s="3">
        <f>VLOOKUP($A1226,[1]Data!$B$2508:$F$3761,5,FALSE)</f>
        <v>967</v>
      </c>
      <c r="M1226" s="3">
        <f>VLOOKUP($A1226,[1]Data!$B$4019:$F$5253,5,FALSE)</f>
        <v>24762</v>
      </c>
      <c r="N1226" s="3">
        <f>VLOOKUP($A1226,[1]Data!$B$5254:$F$6488,5,FALSE)</f>
        <v>266516</v>
      </c>
      <c r="O1226" s="3">
        <f>VLOOKUP($A1226,[1]Data!$B$6489:$F$7725,5,FALSE)</f>
        <v>332</v>
      </c>
      <c r="P1226" s="3">
        <f>VLOOKUP($A1226,[1]Data!$B$8431:$F$9241,5,FALSE)</f>
        <v>270408</v>
      </c>
      <c r="Q1226" s="3">
        <f>VLOOKUP($A1226,[1]Data!$B$9242:$F$10048,5,FALSE)</f>
        <v>1521639</v>
      </c>
      <c r="R1226" s="3">
        <f>VLOOKUP($A1226,[1]Data!$B$10049:$F$10861,5,FALSE)</f>
        <v>53</v>
      </c>
      <c r="S1226" s="3" t="e">
        <f>VLOOKUP($A1226,[1]Data!$B$12265:$F$12357,5,FALSE)</f>
        <v>#N/A</v>
      </c>
      <c r="T1226" s="3" t="e">
        <f>VLOOKUP($A1226,[1]Data!$B$12358:$F$12449,5,FALSE)</f>
        <v>#N/A</v>
      </c>
      <c r="U1226" s="3" t="e">
        <f>VLOOKUP($A1226,[1]Data!$B$12450:$F$12547,5,FALSE)</f>
        <v>#N/A</v>
      </c>
      <c r="V1226" s="3" t="e">
        <f>VLOOKUP($A1226,[1]Data!$B$13366:$F$13499,5,FALSE)</f>
        <v>#N/A</v>
      </c>
      <c r="W1226" s="3" t="e">
        <f>VLOOKUP($A1226,[1]Data!$B$13500:$F$13631,5,FALSE)</f>
        <v>#N/A</v>
      </c>
      <c r="X1226" s="3" t="e">
        <f>VLOOKUP($A1226,[1]Data!$B$13632:$F$13767,5,FALSE)</f>
        <v>#N/A</v>
      </c>
      <c r="Y1226" s="3" t="e">
        <f>VLOOKUP($A1226,[1]Data!$B$13883:$F$13893,5,FALSE)</f>
        <v>#N/A</v>
      </c>
      <c r="Z1226" s="3" t="e">
        <f>VLOOKUP($A1226,[1]Data!$B$13894:$F$13900,5,FALSE)</f>
        <v>#N/A</v>
      </c>
      <c r="AA1226" s="3" t="e">
        <f>VLOOKUP($A1226,[1]Data!$B$13901:$F$13910,5,FALSE)</f>
        <v>#N/A</v>
      </c>
      <c r="AB1226" s="3" t="e">
        <f>VLOOKUP($A1226,[1]Data!$B$3762:$F$3849,5,FALSE)</f>
        <v>#N/A</v>
      </c>
      <c r="AC1226" s="3" t="e">
        <f>VLOOKUP($A1226,[1]Data!$B$3850:$F$3929,5,FALSE)</f>
        <v>#N/A</v>
      </c>
      <c r="AD1226" s="3" t="e">
        <f>VLOOKUP($A1226,[1]Data!$B$3930:$F$4018,5,FALSE)</f>
        <v>#N/A</v>
      </c>
      <c r="AE1226" s="3" t="e">
        <f>VLOOKUP($A1226,[1]Data!$B$7726:$F$7969,5,FALSE)</f>
        <v>#N/A</v>
      </c>
      <c r="AF1226" s="3" t="e">
        <f>VLOOKUP($A1226,[1]Data!$B$7970:$F$8184,5,FALSE)</f>
        <v>#N/A</v>
      </c>
      <c r="AG1226" s="3" t="e">
        <f>VLOOKUP($A1226,[1]Data!$B$8185:$F$8430,5,FALSE)</f>
        <v>#N/A</v>
      </c>
      <c r="AH1226" s="3" t="e">
        <f>VLOOKUP($A1226,[1]Data!$B$10862:$F$11387,5,FALSE)</f>
        <v>#N/A</v>
      </c>
      <c r="AI1226" s="3" t="e">
        <f>VLOOKUP($A1226,[1]Data!$B$11388:$F$11737,5,FALSE)</f>
        <v>#N/A</v>
      </c>
      <c r="AJ1226" s="3" t="e">
        <f>VLOOKUP($A1226,[1]Data!$B$11738:$F$12264,5,FALSE)</f>
        <v>#N/A</v>
      </c>
      <c r="AK1226" s="3" t="e">
        <f>VLOOKUP($A1226,[1]Data!$B$12548:$F$12881,5,FALSE)</f>
        <v>#N/A</v>
      </c>
      <c r="AL1226" s="3" t="e">
        <f>VLOOKUP($A1226,[1]Data!$B$12882:$F$13028,5,FALSE)</f>
        <v>#N/A</v>
      </c>
      <c r="AM1226" s="3" t="e">
        <f>VLOOKUP($A1226,[1]Data!$B$13029:$F$13365,5,FALSE)</f>
        <v>#N/A</v>
      </c>
      <c r="AN1226" s="3" t="e">
        <f>VLOOKUP($A1226,[1]Data!$B$13768:$F$13805,5,FALSE)</f>
        <v>#N/A</v>
      </c>
      <c r="AO1226" s="3" t="e">
        <f>VLOOKUP($A1226,[1]Data!$B$13806:$F$13842,5,FALSE)</f>
        <v>#N/A</v>
      </c>
      <c r="AP1226" s="3" t="e">
        <f>VLOOKUP($A1226,[1]Data!$B$13843:$F$13882,5,FALSE)</f>
        <v>#N/A</v>
      </c>
      <c r="AQ1226" s="3" t="e">
        <f>VLOOKUP($A1226,[1]Data!$B$13911:$F$13911,5,FALSE)</f>
        <v>#N/A</v>
      </c>
      <c r="AR1226" s="2">
        <v>0</v>
      </c>
      <c r="AS1226" s="3" t="e">
        <f>VLOOKUP($A1226,[1]Data!$B$13912:$F$13913,5,FALSE)</f>
        <v>#N/A</v>
      </c>
      <c r="AT1226" s="2"/>
    </row>
    <row r="1227" spans="1:46" x14ac:dyDescent="0.25">
      <c r="A1227" s="3" t="s">
        <v>1269</v>
      </c>
      <c r="C1227" s="3" t="str">
        <f>VLOOKUP(A1227,[1]Data!$B$2:$F$13913,3,FALSE)</f>
        <v>RED BOILING SPRINGS CITY OF</v>
      </c>
      <c r="E1227" s="3">
        <v>2020</v>
      </c>
      <c r="G1227" s="3" t="str">
        <f>VLOOKUP(A1227,[1]Data!$B$2:$F$13913,2,FALSE)</f>
        <v>Tennessee</v>
      </c>
      <c r="J1227" s="3">
        <f>VLOOKUP($A1227,[1]Data!$B$2:$F$1254,5,FALSE)</f>
        <v>13994</v>
      </c>
      <c r="K1227" s="3">
        <f>VLOOKUP($A1227,[1]Data!$B$1255:$F$2507,5,FALSE)</f>
        <v>151980</v>
      </c>
      <c r="L1227" s="3">
        <f>VLOOKUP($A1227,[1]Data!$B$2508:$F$3761,5,FALSE)</f>
        <v>322</v>
      </c>
      <c r="M1227" s="3">
        <f>VLOOKUP($A1227,[1]Data!$B$4019:$F$5253,5,FALSE)</f>
        <v>9050</v>
      </c>
      <c r="N1227" s="3">
        <f>VLOOKUP($A1227,[1]Data!$B$5254:$F$6488,5,FALSE)</f>
        <v>81671</v>
      </c>
      <c r="O1227" s="3">
        <f>VLOOKUP($A1227,[1]Data!$B$6489:$F$7725,5,FALSE)</f>
        <v>54</v>
      </c>
      <c r="P1227" s="3">
        <f>VLOOKUP($A1227,[1]Data!$B$8431:$F$9241,5,FALSE)</f>
        <v>1655</v>
      </c>
      <c r="Q1227" s="3">
        <f>VLOOKUP($A1227,[1]Data!$B$9242:$F$10048,5,FALSE)</f>
        <v>17922</v>
      </c>
      <c r="R1227" s="3">
        <f>VLOOKUP($A1227,[1]Data!$B$10049:$F$10861,5,FALSE)</f>
        <v>3</v>
      </c>
      <c r="S1227" s="3" t="e">
        <f>VLOOKUP($A1227,[1]Data!$B$12265:$F$12357,5,FALSE)</f>
        <v>#N/A</v>
      </c>
      <c r="T1227" s="3" t="e">
        <f>VLOOKUP($A1227,[1]Data!$B$12358:$F$12449,5,FALSE)</f>
        <v>#N/A</v>
      </c>
      <c r="U1227" s="3" t="e">
        <f>VLOOKUP($A1227,[1]Data!$B$12450:$F$12547,5,FALSE)</f>
        <v>#N/A</v>
      </c>
      <c r="V1227" s="3" t="e">
        <f>VLOOKUP($A1227,[1]Data!$B$13366:$F$13499,5,FALSE)</f>
        <v>#N/A</v>
      </c>
      <c r="W1227" s="3" t="e">
        <f>VLOOKUP($A1227,[1]Data!$B$13500:$F$13631,5,FALSE)</f>
        <v>#N/A</v>
      </c>
      <c r="X1227" s="3" t="e">
        <f>VLOOKUP($A1227,[1]Data!$B$13632:$F$13767,5,FALSE)</f>
        <v>#N/A</v>
      </c>
      <c r="Y1227" s="3" t="e">
        <f>VLOOKUP($A1227,[1]Data!$B$13883:$F$13893,5,FALSE)</f>
        <v>#N/A</v>
      </c>
      <c r="Z1227" s="3" t="e">
        <f>VLOOKUP($A1227,[1]Data!$B$13894:$F$13900,5,FALSE)</f>
        <v>#N/A</v>
      </c>
      <c r="AA1227" s="3" t="e">
        <f>VLOOKUP($A1227,[1]Data!$B$13901:$F$13910,5,FALSE)</f>
        <v>#N/A</v>
      </c>
      <c r="AB1227" s="3" t="e">
        <f>VLOOKUP($A1227,[1]Data!$B$3762:$F$3849,5,FALSE)</f>
        <v>#N/A</v>
      </c>
      <c r="AC1227" s="3" t="e">
        <f>VLOOKUP($A1227,[1]Data!$B$3850:$F$3929,5,FALSE)</f>
        <v>#N/A</v>
      </c>
      <c r="AD1227" s="3" t="e">
        <f>VLOOKUP($A1227,[1]Data!$B$3930:$F$4018,5,FALSE)</f>
        <v>#N/A</v>
      </c>
      <c r="AE1227" s="3" t="e">
        <f>VLOOKUP($A1227,[1]Data!$B$7726:$F$7969,5,FALSE)</f>
        <v>#N/A</v>
      </c>
      <c r="AF1227" s="3" t="e">
        <f>VLOOKUP($A1227,[1]Data!$B$7970:$F$8184,5,FALSE)</f>
        <v>#N/A</v>
      </c>
      <c r="AG1227" s="3" t="e">
        <f>VLOOKUP($A1227,[1]Data!$B$8185:$F$8430,5,FALSE)</f>
        <v>#N/A</v>
      </c>
      <c r="AH1227" s="3" t="e">
        <f>VLOOKUP($A1227,[1]Data!$B$10862:$F$11387,5,FALSE)</f>
        <v>#N/A</v>
      </c>
      <c r="AI1227" s="3" t="e">
        <f>VLOOKUP($A1227,[1]Data!$B$11388:$F$11737,5,FALSE)</f>
        <v>#N/A</v>
      </c>
      <c r="AJ1227" s="3" t="e">
        <f>VLOOKUP($A1227,[1]Data!$B$11738:$F$12264,5,FALSE)</f>
        <v>#N/A</v>
      </c>
      <c r="AK1227" s="3" t="e">
        <f>VLOOKUP($A1227,[1]Data!$B$12548:$F$12881,5,FALSE)</f>
        <v>#N/A</v>
      </c>
      <c r="AL1227" s="3" t="e">
        <f>VLOOKUP($A1227,[1]Data!$B$12882:$F$13028,5,FALSE)</f>
        <v>#N/A</v>
      </c>
      <c r="AM1227" s="3" t="e">
        <f>VLOOKUP($A1227,[1]Data!$B$13029:$F$13365,5,FALSE)</f>
        <v>#N/A</v>
      </c>
      <c r="AN1227" s="3" t="e">
        <f>VLOOKUP($A1227,[1]Data!$B$13768:$F$13805,5,FALSE)</f>
        <v>#N/A</v>
      </c>
      <c r="AO1227" s="3" t="e">
        <f>VLOOKUP($A1227,[1]Data!$B$13806:$F$13842,5,FALSE)</f>
        <v>#N/A</v>
      </c>
      <c r="AP1227" s="3" t="e">
        <f>VLOOKUP($A1227,[1]Data!$B$13843:$F$13882,5,FALSE)</f>
        <v>#N/A</v>
      </c>
      <c r="AQ1227" s="3" t="e">
        <f>VLOOKUP($A1227,[1]Data!$B$13911:$F$13911,5,FALSE)</f>
        <v>#N/A</v>
      </c>
      <c r="AR1227" s="2">
        <v>0</v>
      </c>
      <c r="AS1227" s="3" t="e">
        <f>VLOOKUP($A1227,[1]Data!$B$13912:$F$13913,5,FALSE)</f>
        <v>#N/A</v>
      </c>
      <c r="AT1227" s="2"/>
    </row>
    <row r="1228" spans="1:46" x14ac:dyDescent="0.25">
      <c r="A1228" s="3" t="s">
        <v>1270</v>
      </c>
      <c r="C1228" s="3" t="str">
        <f>VLOOKUP(A1228,[1]Data!$B$2:$F$13913,3,FALSE)</f>
        <v>RED BUD CITY OF</v>
      </c>
      <c r="E1228" s="3">
        <v>2020</v>
      </c>
      <c r="G1228" s="3" t="str">
        <f>VLOOKUP(A1228,[1]Data!$B$2:$F$13913,2,FALSE)</f>
        <v>Illinois</v>
      </c>
      <c r="J1228" s="3">
        <f>VLOOKUP($A1228,[1]Data!$B$2:$F$1254,5,FALSE)</f>
        <v>86038</v>
      </c>
      <c r="K1228" s="3">
        <f>VLOOKUP($A1228,[1]Data!$B$1255:$F$2507,5,FALSE)</f>
        <v>689328</v>
      </c>
      <c r="L1228" s="3">
        <f>VLOOKUP($A1228,[1]Data!$B$2508:$F$3761,5,FALSE)</f>
        <v>1514</v>
      </c>
      <c r="M1228" s="3">
        <f>VLOOKUP($A1228,[1]Data!$B$4019:$F$5253,5,FALSE)</f>
        <v>44109</v>
      </c>
      <c r="N1228" s="3">
        <f>VLOOKUP($A1228,[1]Data!$B$5254:$F$6488,5,FALSE)</f>
        <v>266854</v>
      </c>
      <c r="O1228" s="3">
        <f>VLOOKUP($A1228,[1]Data!$B$6489:$F$7725,5,FALSE)</f>
        <v>198</v>
      </c>
      <c r="P1228" s="3">
        <f>VLOOKUP($A1228,[1]Data!$B$8431:$F$9241,5,FALSE)</f>
        <v>45468</v>
      </c>
      <c r="Q1228" s="3">
        <f>VLOOKUP($A1228,[1]Data!$B$9242:$F$10048,5,FALSE)</f>
        <v>251356</v>
      </c>
      <c r="R1228" s="3">
        <f>VLOOKUP($A1228,[1]Data!$B$10049:$F$10861,5,FALSE)</f>
        <v>6</v>
      </c>
      <c r="S1228" s="3" t="e">
        <f>VLOOKUP($A1228,[1]Data!$B$12265:$F$12357,5,FALSE)</f>
        <v>#N/A</v>
      </c>
      <c r="T1228" s="3" t="e">
        <f>VLOOKUP($A1228,[1]Data!$B$12358:$F$12449,5,FALSE)</f>
        <v>#N/A</v>
      </c>
      <c r="U1228" s="3" t="e">
        <f>VLOOKUP($A1228,[1]Data!$B$12450:$F$12547,5,FALSE)</f>
        <v>#N/A</v>
      </c>
      <c r="V1228" s="3" t="e">
        <f>VLOOKUP($A1228,[1]Data!$B$13366:$F$13499,5,FALSE)</f>
        <v>#N/A</v>
      </c>
      <c r="W1228" s="3" t="e">
        <f>VLOOKUP($A1228,[1]Data!$B$13500:$F$13631,5,FALSE)</f>
        <v>#N/A</v>
      </c>
      <c r="X1228" s="3" t="e">
        <f>VLOOKUP($A1228,[1]Data!$B$13632:$F$13767,5,FALSE)</f>
        <v>#N/A</v>
      </c>
      <c r="Y1228" s="3" t="e">
        <f>VLOOKUP($A1228,[1]Data!$B$13883:$F$13893,5,FALSE)</f>
        <v>#N/A</v>
      </c>
      <c r="Z1228" s="3" t="e">
        <f>VLOOKUP($A1228,[1]Data!$B$13894:$F$13900,5,FALSE)</f>
        <v>#N/A</v>
      </c>
      <c r="AA1228" s="3" t="e">
        <f>VLOOKUP($A1228,[1]Data!$B$13901:$F$13910,5,FALSE)</f>
        <v>#N/A</v>
      </c>
      <c r="AB1228" s="3" t="e">
        <f>VLOOKUP($A1228,[1]Data!$B$3762:$F$3849,5,FALSE)</f>
        <v>#N/A</v>
      </c>
      <c r="AC1228" s="3" t="e">
        <f>VLOOKUP($A1228,[1]Data!$B$3850:$F$3929,5,FALSE)</f>
        <v>#N/A</v>
      </c>
      <c r="AD1228" s="3" t="e">
        <f>VLOOKUP($A1228,[1]Data!$B$3930:$F$4018,5,FALSE)</f>
        <v>#N/A</v>
      </c>
      <c r="AE1228" s="3" t="e">
        <f>VLOOKUP($A1228,[1]Data!$B$7726:$F$7969,5,FALSE)</f>
        <v>#N/A</v>
      </c>
      <c r="AF1228" s="3" t="e">
        <f>VLOOKUP($A1228,[1]Data!$B$7970:$F$8184,5,FALSE)</f>
        <v>#N/A</v>
      </c>
      <c r="AG1228" s="3" t="e">
        <f>VLOOKUP($A1228,[1]Data!$B$8185:$F$8430,5,FALSE)</f>
        <v>#N/A</v>
      </c>
      <c r="AH1228" s="3" t="e">
        <f>VLOOKUP($A1228,[1]Data!$B$10862:$F$11387,5,FALSE)</f>
        <v>#N/A</v>
      </c>
      <c r="AI1228" s="3" t="e">
        <f>VLOOKUP($A1228,[1]Data!$B$11388:$F$11737,5,FALSE)</f>
        <v>#N/A</v>
      </c>
      <c r="AJ1228" s="3" t="e">
        <f>VLOOKUP($A1228,[1]Data!$B$11738:$F$12264,5,FALSE)</f>
        <v>#N/A</v>
      </c>
      <c r="AK1228" s="3" t="e">
        <f>VLOOKUP($A1228,[1]Data!$B$12548:$F$12881,5,FALSE)</f>
        <v>#N/A</v>
      </c>
      <c r="AL1228" s="3" t="e">
        <f>VLOOKUP($A1228,[1]Data!$B$12882:$F$13028,5,FALSE)</f>
        <v>#N/A</v>
      </c>
      <c r="AM1228" s="3" t="e">
        <f>VLOOKUP($A1228,[1]Data!$B$13029:$F$13365,5,FALSE)</f>
        <v>#N/A</v>
      </c>
      <c r="AN1228" s="3" t="e">
        <f>VLOOKUP($A1228,[1]Data!$B$13768:$F$13805,5,FALSE)</f>
        <v>#N/A</v>
      </c>
      <c r="AO1228" s="3" t="e">
        <f>VLOOKUP($A1228,[1]Data!$B$13806:$F$13842,5,FALSE)</f>
        <v>#N/A</v>
      </c>
      <c r="AP1228" s="3" t="e">
        <f>VLOOKUP($A1228,[1]Data!$B$13843:$F$13882,5,FALSE)</f>
        <v>#N/A</v>
      </c>
      <c r="AQ1228" s="3" t="e">
        <f>VLOOKUP($A1228,[1]Data!$B$13911:$F$13911,5,FALSE)</f>
        <v>#N/A</v>
      </c>
      <c r="AR1228" s="2">
        <v>0</v>
      </c>
      <c r="AS1228" s="3" t="e">
        <f>VLOOKUP($A1228,[1]Data!$B$13912:$F$13913,5,FALSE)</f>
        <v>#N/A</v>
      </c>
      <c r="AT1228" s="2"/>
    </row>
    <row r="1229" spans="1:46" x14ac:dyDescent="0.25">
      <c r="A1229" s="3" t="s">
        <v>1271</v>
      </c>
      <c r="C1229" s="3" t="str">
        <f>VLOOKUP(A1229,[1]Data!$B$2:$F$13913,3,FALSE)</f>
        <v>RED GATE PIPELINE LP</v>
      </c>
      <c r="E1229" s="3">
        <v>2020</v>
      </c>
      <c r="G1229" s="3" t="str">
        <f>VLOOKUP(A1229,[1]Data!$B$2:$F$13913,2,FALSE)</f>
        <v>Texas</v>
      </c>
      <c r="J1229" s="3" t="e">
        <f>VLOOKUP($A1229,[1]Data!$B$2:$F$1254,5,FALSE)</f>
        <v>#N/A</v>
      </c>
      <c r="K1229" s="3" t="e">
        <f>VLOOKUP($A1229,[1]Data!$B$1255:$F$2507,5,FALSE)</f>
        <v>#N/A</v>
      </c>
      <c r="L1229" s="3" t="e">
        <f>VLOOKUP($A1229,[1]Data!$B$2508:$F$3761,5,FALSE)</f>
        <v>#N/A</v>
      </c>
      <c r="M1229" s="3" t="e">
        <f>VLOOKUP($A1229,[1]Data!$B$4019:$F$5253,5,FALSE)</f>
        <v>#N/A</v>
      </c>
      <c r="N1229" s="3" t="e">
        <f>VLOOKUP($A1229,[1]Data!$B$5254:$F$6488,5,FALSE)</f>
        <v>#N/A</v>
      </c>
      <c r="O1229" s="3" t="e">
        <f>VLOOKUP($A1229,[1]Data!$B$6489:$F$7725,5,FALSE)</f>
        <v>#N/A</v>
      </c>
      <c r="P1229" s="3" t="e">
        <f>VLOOKUP($A1229,[1]Data!$B$8431:$F$9241,5,FALSE)</f>
        <v>#N/A</v>
      </c>
      <c r="Q1229" s="3" t="e">
        <f>VLOOKUP($A1229,[1]Data!$B$9242:$F$10048,5,FALSE)</f>
        <v>#N/A</v>
      </c>
      <c r="R1229" s="3" t="e">
        <f>VLOOKUP($A1229,[1]Data!$B$10049:$F$10861,5,FALSE)</f>
        <v>#N/A</v>
      </c>
      <c r="S1229" s="3" t="e">
        <f>VLOOKUP($A1229,[1]Data!$B$12265:$F$12357,5,FALSE)</f>
        <v>#N/A</v>
      </c>
      <c r="T1229" s="3" t="e">
        <f>VLOOKUP($A1229,[1]Data!$B$12358:$F$12449,5,FALSE)</f>
        <v>#N/A</v>
      </c>
      <c r="U1229" s="3" t="e">
        <f>VLOOKUP($A1229,[1]Data!$B$12450:$F$12547,5,FALSE)</f>
        <v>#N/A</v>
      </c>
      <c r="V1229" s="3" t="e">
        <f>VLOOKUP($A1229,[1]Data!$B$13366:$F$13499,5,FALSE)</f>
        <v>#N/A</v>
      </c>
      <c r="W1229" s="3" t="e">
        <f>VLOOKUP($A1229,[1]Data!$B$13500:$F$13631,5,FALSE)</f>
        <v>#N/A</v>
      </c>
      <c r="X1229" s="3" t="e">
        <f>VLOOKUP($A1229,[1]Data!$B$13632:$F$13767,5,FALSE)</f>
        <v>#N/A</v>
      </c>
      <c r="Y1229" s="3" t="e">
        <f>VLOOKUP($A1229,[1]Data!$B$13883:$F$13893,5,FALSE)</f>
        <v>#N/A</v>
      </c>
      <c r="Z1229" s="3" t="e">
        <f>VLOOKUP($A1229,[1]Data!$B$13894:$F$13900,5,FALSE)</f>
        <v>#N/A</v>
      </c>
      <c r="AA1229" s="3" t="e">
        <f>VLOOKUP($A1229,[1]Data!$B$13901:$F$13910,5,FALSE)</f>
        <v>#N/A</v>
      </c>
      <c r="AB1229" s="3" t="e">
        <f>VLOOKUP($A1229,[1]Data!$B$3762:$F$3849,5,FALSE)</f>
        <v>#N/A</v>
      </c>
      <c r="AC1229" s="3" t="e">
        <f>VLOOKUP($A1229,[1]Data!$B$3850:$F$3929,5,FALSE)</f>
        <v>#N/A</v>
      </c>
      <c r="AD1229" s="3" t="e">
        <f>VLOOKUP($A1229,[1]Data!$B$3930:$F$4018,5,FALSE)</f>
        <v>#N/A</v>
      </c>
      <c r="AE1229" s="3" t="e">
        <f>VLOOKUP($A1229,[1]Data!$B$7726:$F$7969,5,FALSE)</f>
        <v>#N/A</v>
      </c>
      <c r="AF1229" s="3" t="e">
        <f>VLOOKUP($A1229,[1]Data!$B$7970:$F$8184,5,FALSE)</f>
        <v>#N/A</v>
      </c>
      <c r="AG1229" s="3" t="e">
        <f>VLOOKUP($A1229,[1]Data!$B$8185:$F$8430,5,FALSE)</f>
        <v>#N/A</v>
      </c>
      <c r="AH1229" s="3" t="e">
        <f>VLOOKUP($A1229,[1]Data!$B$10862:$F$11387,5,FALSE)</f>
        <v>#N/A</v>
      </c>
      <c r="AI1229" s="3" t="e">
        <f>VLOOKUP($A1229,[1]Data!$B$11388:$F$11737,5,FALSE)</f>
        <v>#N/A</v>
      </c>
      <c r="AJ1229" s="3" t="e">
        <f>VLOOKUP($A1229,[1]Data!$B$11738:$F$12264,5,FALSE)</f>
        <v>#N/A</v>
      </c>
      <c r="AK1229" s="3">
        <f>VLOOKUP($A1229,[1]Data!$B$12548:$F$12881,5,FALSE)</f>
        <v>1859780</v>
      </c>
      <c r="AL1229" s="3" t="e">
        <f>VLOOKUP($A1229,[1]Data!$B$12882:$F$13028,5,FALSE)</f>
        <v>#N/A</v>
      </c>
      <c r="AM1229" s="3">
        <f>VLOOKUP($A1229,[1]Data!$B$13029:$F$13365,5,FALSE)</f>
        <v>1</v>
      </c>
      <c r="AN1229" s="3" t="e">
        <f>VLOOKUP($A1229,[1]Data!$B$13768:$F$13805,5,FALSE)</f>
        <v>#N/A</v>
      </c>
      <c r="AO1229" s="3" t="e">
        <f>VLOOKUP($A1229,[1]Data!$B$13806:$F$13842,5,FALSE)</f>
        <v>#N/A</v>
      </c>
      <c r="AP1229" s="3" t="e">
        <f>VLOOKUP($A1229,[1]Data!$B$13843:$F$13882,5,FALSE)</f>
        <v>#N/A</v>
      </c>
      <c r="AQ1229" s="3" t="e">
        <f>VLOOKUP($A1229,[1]Data!$B$13911:$F$13911,5,FALSE)</f>
        <v>#N/A</v>
      </c>
      <c r="AR1229" s="2">
        <v>0</v>
      </c>
      <c r="AS1229" s="3" t="e">
        <f>VLOOKUP($A1229,[1]Data!$B$13912:$F$13913,5,FALSE)</f>
        <v>#N/A</v>
      </c>
      <c r="AT1229" s="2"/>
    </row>
    <row r="1230" spans="1:46" x14ac:dyDescent="0.25">
      <c r="A1230" s="3" t="s">
        <v>1272</v>
      </c>
      <c r="C1230" s="3" t="str">
        <f>VLOOKUP(A1230,[1]Data!$B$2:$F$13913,3,FALSE)</f>
        <v>REEDY CREEK IMPROVEMENT DIST</v>
      </c>
      <c r="E1230" s="3">
        <v>2020</v>
      </c>
      <c r="G1230" s="3" t="str">
        <f>VLOOKUP(A1230,[1]Data!$B$2:$F$13913,2,FALSE)</f>
        <v>Florida</v>
      </c>
      <c r="J1230" s="3" t="e">
        <f>VLOOKUP($A1230,[1]Data!$B$2:$F$1254,5,FALSE)</f>
        <v>#N/A</v>
      </c>
      <c r="K1230" s="3" t="e">
        <f>VLOOKUP($A1230,[1]Data!$B$1255:$F$2507,5,FALSE)</f>
        <v>#N/A</v>
      </c>
      <c r="L1230" s="3" t="e">
        <f>VLOOKUP($A1230,[1]Data!$B$2508:$F$3761,5,FALSE)</f>
        <v>#N/A</v>
      </c>
      <c r="M1230" s="3">
        <f>VLOOKUP($A1230,[1]Data!$B$4019:$F$5253,5,FALSE)</f>
        <v>1004746</v>
      </c>
      <c r="N1230" s="3">
        <f>VLOOKUP($A1230,[1]Data!$B$5254:$F$6488,5,FALSE)</f>
        <v>7880656</v>
      </c>
      <c r="O1230" s="3">
        <f>VLOOKUP($A1230,[1]Data!$B$6489:$F$7725,5,FALSE)</f>
        <v>196</v>
      </c>
      <c r="P1230" s="3" t="e">
        <f>VLOOKUP($A1230,[1]Data!$B$8431:$F$9241,5,FALSE)</f>
        <v>#N/A</v>
      </c>
      <c r="Q1230" s="3" t="e">
        <f>VLOOKUP($A1230,[1]Data!$B$9242:$F$10048,5,FALSE)</f>
        <v>#N/A</v>
      </c>
      <c r="R1230" s="3" t="e">
        <f>VLOOKUP($A1230,[1]Data!$B$10049:$F$10861,5,FALSE)</f>
        <v>#N/A</v>
      </c>
      <c r="S1230" s="3" t="e">
        <f>VLOOKUP($A1230,[1]Data!$B$12265:$F$12357,5,FALSE)</f>
        <v>#N/A</v>
      </c>
      <c r="T1230" s="3" t="e">
        <f>VLOOKUP($A1230,[1]Data!$B$12358:$F$12449,5,FALSE)</f>
        <v>#N/A</v>
      </c>
      <c r="U1230" s="3" t="e">
        <f>VLOOKUP($A1230,[1]Data!$B$12450:$F$12547,5,FALSE)</f>
        <v>#N/A</v>
      </c>
      <c r="V1230" s="3" t="e">
        <f>VLOOKUP($A1230,[1]Data!$B$13366:$F$13499,5,FALSE)</f>
        <v>#N/A</v>
      </c>
      <c r="W1230" s="3" t="e">
        <f>VLOOKUP($A1230,[1]Data!$B$13500:$F$13631,5,FALSE)</f>
        <v>#N/A</v>
      </c>
      <c r="X1230" s="3" t="e">
        <f>VLOOKUP($A1230,[1]Data!$B$13632:$F$13767,5,FALSE)</f>
        <v>#N/A</v>
      </c>
      <c r="Y1230" s="3" t="e">
        <f>VLOOKUP($A1230,[1]Data!$B$13883:$F$13893,5,FALSE)</f>
        <v>#N/A</v>
      </c>
      <c r="Z1230" s="3" t="e">
        <f>VLOOKUP($A1230,[1]Data!$B$13894:$F$13900,5,FALSE)</f>
        <v>#N/A</v>
      </c>
      <c r="AA1230" s="3" t="e">
        <f>VLOOKUP($A1230,[1]Data!$B$13901:$F$13910,5,FALSE)</f>
        <v>#N/A</v>
      </c>
      <c r="AB1230" s="3" t="e">
        <f>VLOOKUP($A1230,[1]Data!$B$3762:$F$3849,5,FALSE)</f>
        <v>#N/A</v>
      </c>
      <c r="AC1230" s="3" t="e">
        <f>VLOOKUP($A1230,[1]Data!$B$3850:$F$3929,5,FALSE)</f>
        <v>#N/A</v>
      </c>
      <c r="AD1230" s="3" t="e">
        <f>VLOOKUP($A1230,[1]Data!$B$3930:$F$4018,5,FALSE)</f>
        <v>#N/A</v>
      </c>
      <c r="AE1230" s="3" t="e">
        <f>VLOOKUP($A1230,[1]Data!$B$7726:$F$7969,5,FALSE)</f>
        <v>#N/A</v>
      </c>
      <c r="AF1230" s="3" t="e">
        <f>VLOOKUP($A1230,[1]Data!$B$7970:$F$8184,5,FALSE)</f>
        <v>#N/A</v>
      </c>
      <c r="AG1230" s="3" t="e">
        <f>VLOOKUP($A1230,[1]Data!$B$8185:$F$8430,5,FALSE)</f>
        <v>#N/A</v>
      </c>
      <c r="AH1230" s="3" t="e">
        <f>VLOOKUP($A1230,[1]Data!$B$10862:$F$11387,5,FALSE)</f>
        <v>#N/A</v>
      </c>
      <c r="AI1230" s="3" t="e">
        <f>VLOOKUP($A1230,[1]Data!$B$11388:$F$11737,5,FALSE)</f>
        <v>#N/A</v>
      </c>
      <c r="AJ1230" s="3" t="e">
        <f>VLOOKUP($A1230,[1]Data!$B$11738:$F$12264,5,FALSE)</f>
        <v>#N/A</v>
      </c>
      <c r="AK1230" s="3" t="e">
        <f>VLOOKUP($A1230,[1]Data!$B$12548:$F$12881,5,FALSE)</f>
        <v>#N/A</v>
      </c>
      <c r="AL1230" s="3" t="e">
        <f>VLOOKUP($A1230,[1]Data!$B$12882:$F$13028,5,FALSE)</f>
        <v>#N/A</v>
      </c>
      <c r="AM1230" s="3" t="e">
        <f>VLOOKUP($A1230,[1]Data!$B$13029:$F$13365,5,FALSE)</f>
        <v>#N/A</v>
      </c>
      <c r="AN1230" s="3" t="e">
        <f>VLOOKUP($A1230,[1]Data!$B$13768:$F$13805,5,FALSE)</f>
        <v>#N/A</v>
      </c>
      <c r="AO1230" s="3" t="e">
        <f>VLOOKUP($A1230,[1]Data!$B$13806:$F$13842,5,FALSE)</f>
        <v>#N/A</v>
      </c>
      <c r="AP1230" s="3" t="e">
        <f>VLOOKUP($A1230,[1]Data!$B$13843:$F$13882,5,FALSE)</f>
        <v>#N/A</v>
      </c>
      <c r="AQ1230" s="3" t="e">
        <f>VLOOKUP($A1230,[1]Data!$B$13911:$F$13911,5,FALSE)</f>
        <v>#N/A</v>
      </c>
      <c r="AR1230" s="2">
        <v>0</v>
      </c>
      <c r="AS1230" s="3" t="e">
        <f>VLOOKUP($A1230,[1]Data!$B$13912:$F$13913,5,FALSE)</f>
        <v>#N/A</v>
      </c>
      <c r="AT1230" s="2"/>
    </row>
    <row r="1231" spans="1:46" x14ac:dyDescent="0.25">
      <c r="A1231" s="3" t="s">
        <v>1273</v>
      </c>
      <c r="C1231" s="3" t="str">
        <f>VLOOKUP(A1231,[1]Data!$B$2:$F$13913,3,FALSE)</f>
        <v>REGENCY INTRASTATE GAS LP</v>
      </c>
      <c r="E1231" s="3">
        <v>2020</v>
      </c>
      <c r="G1231" s="3" t="str">
        <f>VLOOKUP(A1231,[1]Data!$B$2:$F$13913,2,FALSE)</f>
        <v>Louisiana</v>
      </c>
      <c r="J1231" s="3" t="e">
        <f>VLOOKUP($A1231,[1]Data!$B$2:$F$1254,5,FALSE)</f>
        <v>#N/A</v>
      </c>
      <c r="K1231" s="3" t="e">
        <f>VLOOKUP($A1231,[1]Data!$B$1255:$F$2507,5,FALSE)</f>
        <v>#N/A</v>
      </c>
      <c r="L1231" s="3" t="e">
        <f>VLOOKUP($A1231,[1]Data!$B$2508:$F$3761,5,FALSE)</f>
        <v>#N/A</v>
      </c>
      <c r="M1231" s="3" t="e">
        <f>VLOOKUP($A1231,[1]Data!$B$4019:$F$5253,5,FALSE)</f>
        <v>#N/A</v>
      </c>
      <c r="N1231" s="3" t="e">
        <f>VLOOKUP($A1231,[1]Data!$B$5254:$F$6488,5,FALSE)</f>
        <v>#N/A</v>
      </c>
      <c r="O1231" s="3" t="e">
        <f>VLOOKUP($A1231,[1]Data!$B$6489:$F$7725,5,FALSE)</f>
        <v>#N/A</v>
      </c>
      <c r="P1231" s="3" t="e">
        <f>VLOOKUP($A1231,[1]Data!$B$8431:$F$9241,5,FALSE)</f>
        <v>#N/A</v>
      </c>
      <c r="Q1231" s="3" t="e">
        <f>VLOOKUP($A1231,[1]Data!$B$9242:$F$10048,5,FALSE)</f>
        <v>#N/A</v>
      </c>
      <c r="R1231" s="3" t="e">
        <f>VLOOKUP($A1231,[1]Data!$B$10049:$F$10861,5,FALSE)</f>
        <v>#N/A</v>
      </c>
      <c r="S1231" s="3" t="e">
        <f>VLOOKUP($A1231,[1]Data!$B$12265:$F$12357,5,FALSE)</f>
        <v>#N/A</v>
      </c>
      <c r="T1231" s="3" t="e">
        <f>VLOOKUP($A1231,[1]Data!$B$12358:$F$12449,5,FALSE)</f>
        <v>#N/A</v>
      </c>
      <c r="U1231" s="3" t="e">
        <f>VLOOKUP($A1231,[1]Data!$B$12450:$F$12547,5,FALSE)</f>
        <v>#N/A</v>
      </c>
      <c r="V1231" s="3" t="e">
        <f>VLOOKUP($A1231,[1]Data!$B$13366:$F$13499,5,FALSE)</f>
        <v>#N/A</v>
      </c>
      <c r="W1231" s="3" t="e">
        <f>VLOOKUP($A1231,[1]Data!$B$13500:$F$13631,5,FALSE)</f>
        <v>#N/A</v>
      </c>
      <c r="X1231" s="3" t="e">
        <f>VLOOKUP($A1231,[1]Data!$B$13632:$F$13767,5,FALSE)</f>
        <v>#N/A</v>
      </c>
      <c r="Y1231" s="3" t="e">
        <f>VLOOKUP($A1231,[1]Data!$B$13883:$F$13893,5,FALSE)</f>
        <v>#N/A</v>
      </c>
      <c r="Z1231" s="3" t="e">
        <f>VLOOKUP($A1231,[1]Data!$B$13894:$F$13900,5,FALSE)</f>
        <v>#N/A</v>
      </c>
      <c r="AA1231" s="3" t="e">
        <f>VLOOKUP($A1231,[1]Data!$B$13901:$F$13910,5,FALSE)</f>
        <v>#N/A</v>
      </c>
      <c r="AB1231" s="3" t="e">
        <f>VLOOKUP($A1231,[1]Data!$B$3762:$F$3849,5,FALSE)</f>
        <v>#N/A</v>
      </c>
      <c r="AC1231" s="3" t="e">
        <f>VLOOKUP($A1231,[1]Data!$B$3850:$F$3929,5,FALSE)</f>
        <v>#N/A</v>
      </c>
      <c r="AD1231" s="3" t="e">
        <f>VLOOKUP($A1231,[1]Data!$B$3930:$F$4018,5,FALSE)</f>
        <v>#N/A</v>
      </c>
      <c r="AE1231" s="3">
        <f>VLOOKUP($A1231,[1]Data!$B$7726:$F$7969,5,FALSE)</f>
        <v>622405</v>
      </c>
      <c r="AF1231" s="3">
        <f>VLOOKUP($A1231,[1]Data!$B$7970:$F$8184,5,FALSE)</f>
        <v>96043</v>
      </c>
      <c r="AG1231" s="3">
        <f>VLOOKUP($A1231,[1]Data!$B$8185:$F$8430,5,FALSE)</f>
        <v>1</v>
      </c>
      <c r="AH1231" s="3">
        <f>VLOOKUP($A1231,[1]Data!$B$10862:$F$11387,5,FALSE)</f>
        <v>457706</v>
      </c>
      <c r="AI1231" s="3">
        <f>VLOOKUP($A1231,[1]Data!$B$11388:$F$11737,5,FALSE)</f>
        <v>136712</v>
      </c>
      <c r="AJ1231" s="3">
        <f>VLOOKUP($A1231,[1]Data!$B$11738:$F$12264,5,FALSE)</f>
        <v>1</v>
      </c>
      <c r="AK1231" s="3">
        <f>VLOOKUP($A1231,[1]Data!$B$12548:$F$12881,5,FALSE)</f>
        <v>3337157</v>
      </c>
      <c r="AL1231" s="3">
        <f>VLOOKUP($A1231,[1]Data!$B$12882:$F$13028,5,FALSE)</f>
        <v>172824</v>
      </c>
      <c r="AM1231" s="3">
        <f>VLOOKUP($A1231,[1]Data!$B$13029:$F$13365,5,FALSE)</f>
        <v>1</v>
      </c>
      <c r="AN1231" s="3" t="e">
        <f>VLOOKUP($A1231,[1]Data!$B$13768:$F$13805,5,FALSE)</f>
        <v>#N/A</v>
      </c>
      <c r="AO1231" s="3" t="e">
        <f>VLOOKUP($A1231,[1]Data!$B$13806:$F$13842,5,FALSE)</f>
        <v>#N/A</v>
      </c>
      <c r="AP1231" s="3" t="e">
        <f>VLOOKUP($A1231,[1]Data!$B$13843:$F$13882,5,FALSE)</f>
        <v>#N/A</v>
      </c>
      <c r="AQ1231" s="3" t="e">
        <f>VLOOKUP($A1231,[1]Data!$B$13911:$F$13911,5,FALSE)</f>
        <v>#N/A</v>
      </c>
      <c r="AR1231" s="2">
        <v>0</v>
      </c>
      <c r="AS1231" s="3" t="e">
        <f>VLOOKUP($A1231,[1]Data!$B$13912:$F$13913,5,FALSE)</f>
        <v>#N/A</v>
      </c>
      <c r="AT1231" s="2"/>
    </row>
    <row r="1232" spans="1:46" x14ac:dyDescent="0.25">
      <c r="A1232" s="3" t="s">
        <v>1274</v>
      </c>
      <c r="C1232" s="3" t="str">
        <f>VLOOKUP(A1232,[1]Data!$B$2:$F$13913,3,FALSE)</f>
        <v>REKLAW NAT GAS SYS</v>
      </c>
      <c r="E1232" s="3">
        <v>2020</v>
      </c>
      <c r="G1232" s="3" t="str">
        <f>VLOOKUP(A1232,[1]Data!$B$2:$F$13913,2,FALSE)</f>
        <v>Texas</v>
      </c>
      <c r="J1232" s="3">
        <f>VLOOKUP($A1232,[1]Data!$B$2:$F$1254,5,FALSE)</f>
        <v>46135</v>
      </c>
      <c r="K1232" s="3">
        <f>VLOOKUP($A1232,[1]Data!$B$1255:$F$2507,5,FALSE)</f>
        <v>497393</v>
      </c>
      <c r="L1232" s="3">
        <f>VLOOKUP($A1232,[1]Data!$B$2508:$F$3761,5,FALSE)</f>
        <v>921</v>
      </c>
      <c r="M1232" s="3">
        <f>VLOOKUP($A1232,[1]Data!$B$4019:$F$5253,5,FALSE)</f>
        <v>4578</v>
      </c>
      <c r="N1232" s="3">
        <f>VLOOKUP($A1232,[1]Data!$B$5254:$F$6488,5,FALSE)</f>
        <v>26598</v>
      </c>
      <c r="O1232" s="3">
        <f>VLOOKUP($A1232,[1]Data!$B$6489:$F$7725,5,FALSE)</f>
        <v>49</v>
      </c>
      <c r="P1232" s="3">
        <f>VLOOKUP($A1232,[1]Data!$B$8431:$F$9241,5,FALSE)</f>
        <v>37329</v>
      </c>
      <c r="Q1232" s="3">
        <f>VLOOKUP($A1232,[1]Data!$B$9242:$F$10048,5,FALSE)</f>
        <v>273964</v>
      </c>
      <c r="R1232" s="3">
        <f>VLOOKUP($A1232,[1]Data!$B$10049:$F$10861,5,FALSE)</f>
        <v>21</v>
      </c>
      <c r="S1232" s="3" t="e">
        <f>VLOOKUP($A1232,[1]Data!$B$12265:$F$12357,5,FALSE)</f>
        <v>#N/A</v>
      </c>
      <c r="T1232" s="3" t="e">
        <f>VLOOKUP($A1232,[1]Data!$B$12358:$F$12449,5,FALSE)</f>
        <v>#N/A</v>
      </c>
      <c r="U1232" s="3" t="e">
        <f>VLOOKUP($A1232,[1]Data!$B$12450:$F$12547,5,FALSE)</f>
        <v>#N/A</v>
      </c>
      <c r="V1232" s="3" t="e">
        <f>VLOOKUP($A1232,[1]Data!$B$13366:$F$13499,5,FALSE)</f>
        <v>#N/A</v>
      </c>
      <c r="W1232" s="3" t="e">
        <f>VLOOKUP($A1232,[1]Data!$B$13500:$F$13631,5,FALSE)</f>
        <v>#N/A</v>
      </c>
      <c r="X1232" s="3" t="e">
        <f>VLOOKUP($A1232,[1]Data!$B$13632:$F$13767,5,FALSE)</f>
        <v>#N/A</v>
      </c>
      <c r="Y1232" s="3" t="e">
        <f>VLOOKUP($A1232,[1]Data!$B$13883:$F$13893,5,FALSE)</f>
        <v>#N/A</v>
      </c>
      <c r="Z1232" s="3" t="e">
        <f>VLOOKUP($A1232,[1]Data!$B$13894:$F$13900,5,FALSE)</f>
        <v>#N/A</v>
      </c>
      <c r="AA1232" s="3" t="e">
        <f>VLOOKUP($A1232,[1]Data!$B$13901:$F$13910,5,FALSE)</f>
        <v>#N/A</v>
      </c>
      <c r="AB1232" s="3" t="e">
        <f>VLOOKUP($A1232,[1]Data!$B$3762:$F$3849,5,FALSE)</f>
        <v>#N/A</v>
      </c>
      <c r="AC1232" s="3" t="e">
        <f>VLOOKUP($A1232,[1]Data!$B$3850:$F$3929,5,FALSE)</f>
        <v>#N/A</v>
      </c>
      <c r="AD1232" s="3" t="e">
        <f>VLOOKUP($A1232,[1]Data!$B$3930:$F$4018,5,FALSE)</f>
        <v>#N/A</v>
      </c>
      <c r="AE1232" s="3" t="e">
        <f>VLOOKUP($A1232,[1]Data!$B$7726:$F$7969,5,FALSE)</f>
        <v>#N/A</v>
      </c>
      <c r="AF1232" s="3" t="e">
        <f>VLOOKUP($A1232,[1]Data!$B$7970:$F$8184,5,FALSE)</f>
        <v>#N/A</v>
      </c>
      <c r="AG1232" s="3" t="e">
        <f>VLOOKUP($A1232,[1]Data!$B$8185:$F$8430,5,FALSE)</f>
        <v>#N/A</v>
      </c>
      <c r="AH1232" s="3" t="e">
        <f>VLOOKUP($A1232,[1]Data!$B$10862:$F$11387,5,FALSE)</f>
        <v>#N/A</v>
      </c>
      <c r="AI1232" s="3" t="e">
        <f>VLOOKUP($A1232,[1]Data!$B$11388:$F$11737,5,FALSE)</f>
        <v>#N/A</v>
      </c>
      <c r="AJ1232" s="3" t="e">
        <f>VLOOKUP($A1232,[1]Data!$B$11738:$F$12264,5,FALSE)</f>
        <v>#N/A</v>
      </c>
      <c r="AK1232" s="3" t="e">
        <f>VLOOKUP($A1232,[1]Data!$B$12548:$F$12881,5,FALSE)</f>
        <v>#N/A</v>
      </c>
      <c r="AL1232" s="3" t="e">
        <f>VLOOKUP($A1232,[1]Data!$B$12882:$F$13028,5,FALSE)</f>
        <v>#N/A</v>
      </c>
      <c r="AM1232" s="3" t="e">
        <f>VLOOKUP($A1232,[1]Data!$B$13029:$F$13365,5,FALSE)</f>
        <v>#N/A</v>
      </c>
      <c r="AN1232" s="3" t="e">
        <f>VLOOKUP($A1232,[1]Data!$B$13768:$F$13805,5,FALSE)</f>
        <v>#N/A</v>
      </c>
      <c r="AO1232" s="3" t="e">
        <f>VLOOKUP($A1232,[1]Data!$B$13806:$F$13842,5,FALSE)</f>
        <v>#N/A</v>
      </c>
      <c r="AP1232" s="3" t="e">
        <f>VLOOKUP($A1232,[1]Data!$B$13843:$F$13882,5,FALSE)</f>
        <v>#N/A</v>
      </c>
      <c r="AQ1232" s="3" t="e">
        <f>VLOOKUP($A1232,[1]Data!$B$13911:$F$13911,5,FALSE)</f>
        <v>#N/A</v>
      </c>
      <c r="AR1232" s="2">
        <v>0</v>
      </c>
      <c r="AS1232" s="3" t="e">
        <f>VLOOKUP($A1232,[1]Data!$B$13912:$F$13913,5,FALSE)</f>
        <v>#N/A</v>
      </c>
      <c r="AT1232" s="2"/>
    </row>
    <row r="1233" spans="1:46" x14ac:dyDescent="0.25">
      <c r="A1233" s="3" t="s">
        <v>1275</v>
      </c>
      <c r="C1233" s="3" t="str">
        <f>VLOOKUP(A1233,[1]Data!$B$2:$F$13913,3,FALSE)</f>
        <v>REMSEN MUNICIPAL UTILITIES</v>
      </c>
      <c r="E1233" s="3">
        <v>2020</v>
      </c>
      <c r="G1233" s="3" t="str">
        <f>VLOOKUP(A1233,[1]Data!$B$2:$F$13913,2,FALSE)</f>
        <v>Iowa</v>
      </c>
      <c r="J1233" s="3">
        <f>VLOOKUP($A1233,[1]Data!$B$2:$F$1254,5,FALSE)</f>
        <v>58368</v>
      </c>
      <c r="K1233" s="3">
        <f>VLOOKUP($A1233,[1]Data!$B$1255:$F$2507,5,FALSE)</f>
        <v>414188</v>
      </c>
      <c r="L1233" s="3">
        <f>VLOOKUP($A1233,[1]Data!$B$2508:$F$3761,5,FALSE)</f>
        <v>631</v>
      </c>
      <c r="M1233" s="3">
        <f>VLOOKUP($A1233,[1]Data!$B$4019:$F$5253,5,FALSE)</f>
        <v>17542</v>
      </c>
      <c r="N1233" s="3">
        <f>VLOOKUP($A1233,[1]Data!$B$5254:$F$6488,5,FALSE)</f>
        <v>134431</v>
      </c>
      <c r="O1233" s="3">
        <f>VLOOKUP($A1233,[1]Data!$B$6489:$F$7725,5,FALSE)</f>
        <v>81</v>
      </c>
      <c r="P1233" s="3">
        <f>VLOOKUP($A1233,[1]Data!$B$8431:$F$9241,5,FALSE)</f>
        <v>6900</v>
      </c>
      <c r="Q1233" s="3">
        <f>VLOOKUP($A1233,[1]Data!$B$9242:$F$10048,5,FALSE)</f>
        <v>56877</v>
      </c>
      <c r="R1233" s="3">
        <f>VLOOKUP($A1233,[1]Data!$B$10049:$F$10861,5,FALSE)</f>
        <v>21</v>
      </c>
      <c r="S1233" s="3" t="e">
        <f>VLOOKUP($A1233,[1]Data!$B$12265:$F$12357,5,FALSE)</f>
        <v>#N/A</v>
      </c>
      <c r="T1233" s="3" t="e">
        <f>VLOOKUP($A1233,[1]Data!$B$12358:$F$12449,5,FALSE)</f>
        <v>#N/A</v>
      </c>
      <c r="U1233" s="3" t="e">
        <f>VLOOKUP($A1233,[1]Data!$B$12450:$F$12547,5,FALSE)</f>
        <v>#N/A</v>
      </c>
      <c r="V1233" s="3" t="e">
        <f>VLOOKUP($A1233,[1]Data!$B$13366:$F$13499,5,FALSE)</f>
        <v>#N/A</v>
      </c>
      <c r="W1233" s="3" t="e">
        <f>VLOOKUP($A1233,[1]Data!$B$13500:$F$13631,5,FALSE)</f>
        <v>#N/A</v>
      </c>
      <c r="X1233" s="3" t="e">
        <f>VLOOKUP($A1233,[1]Data!$B$13632:$F$13767,5,FALSE)</f>
        <v>#N/A</v>
      </c>
      <c r="Y1233" s="3" t="e">
        <f>VLOOKUP($A1233,[1]Data!$B$13883:$F$13893,5,FALSE)</f>
        <v>#N/A</v>
      </c>
      <c r="Z1233" s="3" t="e">
        <f>VLOOKUP($A1233,[1]Data!$B$13894:$F$13900,5,FALSE)</f>
        <v>#N/A</v>
      </c>
      <c r="AA1233" s="3" t="e">
        <f>VLOOKUP($A1233,[1]Data!$B$13901:$F$13910,5,FALSE)</f>
        <v>#N/A</v>
      </c>
      <c r="AB1233" s="3" t="e">
        <f>VLOOKUP($A1233,[1]Data!$B$3762:$F$3849,5,FALSE)</f>
        <v>#N/A</v>
      </c>
      <c r="AC1233" s="3" t="e">
        <f>VLOOKUP($A1233,[1]Data!$B$3850:$F$3929,5,FALSE)</f>
        <v>#N/A</v>
      </c>
      <c r="AD1233" s="3" t="e">
        <f>VLOOKUP($A1233,[1]Data!$B$3930:$F$4018,5,FALSE)</f>
        <v>#N/A</v>
      </c>
      <c r="AE1233" s="3" t="e">
        <f>VLOOKUP($A1233,[1]Data!$B$7726:$F$7969,5,FALSE)</f>
        <v>#N/A</v>
      </c>
      <c r="AF1233" s="3" t="e">
        <f>VLOOKUP($A1233,[1]Data!$B$7970:$F$8184,5,FALSE)</f>
        <v>#N/A</v>
      </c>
      <c r="AG1233" s="3" t="e">
        <f>VLOOKUP($A1233,[1]Data!$B$8185:$F$8430,5,FALSE)</f>
        <v>#N/A</v>
      </c>
      <c r="AH1233" s="3" t="e">
        <f>VLOOKUP($A1233,[1]Data!$B$10862:$F$11387,5,FALSE)</f>
        <v>#N/A</v>
      </c>
      <c r="AI1233" s="3" t="e">
        <f>VLOOKUP($A1233,[1]Data!$B$11388:$F$11737,5,FALSE)</f>
        <v>#N/A</v>
      </c>
      <c r="AJ1233" s="3" t="e">
        <f>VLOOKUP($A1233,[1]Data!$B$11738:$F$12264,5,FALSE)</f>
        <v>#N/A</v>
      </c>
      <c r="AK1233" s="3" t="e">
        <f>VLOOKUP($A1233,[1]Data!$B$12548:$F$12881,5,FALSE)</f>
        <v>#N/A</v>
      </c>
      <c r="AL1233" s="3" t="e">
        <f>VLOOKUP($A1233,[1]Data!$B$12882:$F$13028,5,FALSE)</f>
        <v>#N/A</v>
      </c>
      <c r="AM1233" s="3" t="e">
        <f>VLOOKUP($A1233,[1]Data!$B$13029:$F$13365,5,FALSE)</f>
        <v>#N/A</v>
      </c>
      <c r="AN1233" s="3" t="e">
        <f>VLOOKUP($A1233,[1]Data!$B$13768:$F$13805,5,FALSE)</f>
        <v>#N/A</v>
      </c>
      <c r="AO1233" s="3" t="e">
        <f>VLOOKUP($A1233,[1]Data!$B$13806:$F$13842,5,FALSE)</f>
        <v>#N/A</v>
      </c>
      <c r="AP1233" s="3" t="e">
        <f>VLOOKUP($A1233,[1]Data!$B$13843:$F$13882,5,FALSE)</f>
        <v>#N/A</v>
      </c>
      <c r="AQ1233" s="3" t="e">
        <f>VLOOKUP($A1233,[1]Data!$B$13911:$F$13911,5,FALSE)</f>
        <v>#N/A</v>
      </c>
      <c r="AR1233" s="2">
        <v>0</v>
      </c>
      <c r="AS1233" s="3" t="e">
        <f>VLOOKUP($A1233,[1]Data!$B$13912:$F$13913,5,FALSE)</f>
        <v>#N/A</v>
      </c>
      <c r="AT1233" s="2"/>
    </row>
    <row r="1234" spans="1:46" x14ac:dyDescent="0.25">
      <c r="A1234" s="3" t="s">
        <v>1276</v>
      </c>
      <c r="C1234" s="3" t="str">
        <f>VLOOKUP(A1234,[1]Data!$B$2:$F$13913,3,FALSE)</f>
        <v>RENSSELAER GAS UTIL DEPT</v>
      </c>
      <c r="E1234" s="3">
        <v>2020</v>
      </c>
      <c r="G1234" s="3" t="str">
        <f>VLOOKUP(A1234,[1]Data!$B$2:$F$13913,2,FALSE)</f>
        <v>Indiana</v>
      </c>
      <c r="J1234" s="3">
        <f>VLOOKUP($A1234,[1]Data!$B$2:$F$1254,5,FALSE)</f>
        <v>206473</v>
      </c>
      <c r="K1234" s="3">
        <f>VLOOKUP($A1234,[1]Data!$B$1255:$F$2507,5,FALSE)</f>
        <v>1326740</v>
      </c>
      <c r="L1234" s="3">
        <f>VLOOKUP($A1234,[1]Data!$B$2508:$F$3761,5,FALSE)</f>
        <v>2535</v>
      </c>
      <c r="M1234" s="3">
        <f>VLOOKUP($A1234,[1]Data!$B$4019:$F$5253,5,FALSE)</f>
        <v>156020</v>
      </c>
      <c r="N1234" s="3">
        <f>VLOOKUP($A1234,[1]Data!$B$5254:$F$6488,5,FALSE)</f>
        <v>662822</v>
      </c>
      <c r="O1234" s="3">
        <f>VLOOKUP($A1234,[1]Data!$B$6489:$F$7725,5,FALSE)</f>
        <v>400</v>
      </c>
      <c r="P1234" s="3">
        <f>VLOOKUP($A1234,[1]Data!$B$8431:$F$9241,5,FALSE)</f>
        <v>68714</v>
      </c>
      <c r="Q1234" s="3">
        <f>VLOOKUP($A1234,[1]Data!$B$9242:$F$10048,5,FALSE)</f>
        <v>368258</v>
      </c>
      <c r="R1234" s="3">
        <f>VLOOKUP($A1234,[1]Data!$B$10049:$F$10861,5,FALSE)</f>
        <v>26</v>
      </c>
      <c r="S1234" s="3">
        <f>VLOOKUP($A1234,[1]Data!$B$12265:$F$12357,5,FALSE)</f>
        <v>4855</v>
      </c>
      <c r="T1234" s="3">
        <f>VLOOKUP($A1234,[1]Data!$B$12358:$F$12449,5,FALSE)</f>
        <v>15747</v>
      </c>
      <c r="U1234" s="3">
        <f>VLOOKUP($A1234,[1]Data!$B$12450:$F$12547,5,FALSE)</f>
        <v>2</v>
      </c>
      <c r="V1234" s="3" t="e">
        <f>VLOOKUP($A1234,[1]Data!$B$13366:$F$13499,5,FALSE)</f>
        <v>#N/A</v>
      </c>
      <c r="W1234" s="3" t="e">
        <f>VLOOKUP($A1234,[1]Data!$B$13500:$F$13631,5,FALSE)</f>
        <v>#N/A</v>
      </c>
      <c r="X1234" s="3" t="e">
        <f>VLOOKUP($A1234,[1]Data!$B$13632:$F$13767,5,FALSE)</f>
        <v>#N/A</v>
      </c>
      <c r="Y1234" s="3" t="e">
        <f>VLOOKUP($A1234,[1]Data!$B$13883:$F$13893,5,FALSE)</f>
        <v>#N/A</v>
      </c>
      <c r="Z1234" s="3" t="e">
        <f>VLOOKUP($A1234,[1]Data!$B$13894:$F$13900,5,FALSE)</f>
        <v>#N/A</v>
      </c>
      <c r="AA1234" s="3" t="e">
        <f>VLOOKUP($A1234,[1]Data!$B$13901:$F$13910,5,FALSE)</f>
        <v>#N/A</v>
      </c>
      <c r="AB1234" s="3" t="e">
        <f>VLOOKUP($A1234,[1]Data!$B$3762:$F$3849,5,FALSE)</f>
        <v>#N/A</v>
      </c>
      <c r="AC1234" s="3" t="e">
        <f>VLOOKUP($A1234,[1]Data!$B$3850:$F$3929,5,FALSE)</f>
        <v>#N/A</v>
      </c>
      <c r="AD1234" s="3" t="e">
        <f>VLOOKUP($A1234,[1]Data!$B$3930:$F$4018,5,FALSE)</f>
        <v>#N/A</v>
      </c>
      <c r="AE1234" s="3" t="e">
        <f>VLOOKUP($A1234,[1]Data!$B$7726:$F$7969,5,FALSE)</f>
        <v>#N/A</v>
      </c>
      <c r="AF1234" s="3" t="e">
        <f>VLOOKUP($A1234,[1]Data!$B$7970:$F$8184,5,FALSE)</f>
        <v>#N/A</v>
      </c>
      <c r="AG1234" s="3" t="e">
        <f>VLOOKUP($A1234,[1]Data!$B$8185:$F$8430,5,FALSE)</f>
        <v>#N/A</v>
      </c>
      <c r="AH1234" s="3" t="e">
        <f>VLOOKUP($A1234,[1]Data!$B$10862:$F$11387,5,FALSE)</f>
        <v>#N/A</v>
      </c>
      <c r="AI1234" s="3" t="e">
        <f>VLOOKUP($A1234,[1]Data!$B$11388:$F$11737,5,FALSE)</f>
        <v>#N/A</v>
      </c>
      <c r="AJ1234" s="3" t="e">
        <f>VLOOKUP($A1234,[1]Data!$B$11738:$F$12264,5,FALSE)</f>
        <v>#N/A</v>
      </c>
      <c r="AK1234" s="3" t="e">
        <f>VLOOKUP($A1234,[1]Data!$B$12548:$F$12881,5,FALSE)</f>
        <v>#N/A</v>
      </c>
      <c r="AL1234" s="3" t="e">
        <f>VLOOKUP($A1234,[1]Data!$B$12882:$F$13028,5,FALSE)</f>
        <v>#N/A</v>
      </c>
      <c r="AM1234" s="3" t="e">
        <f>VLOOKUP($A1234,[1]Data!$B$13029:$F$13365,5,FALSE)</f>
        <v>#N/A</v>
      </c>
      <c r="AN1234" s="3" t="e">
        <f>VLOOKUP($A1234,[1]Data!$B$13768:$F$13805,5,FALSE)</f>
        <v>#N/A</v>
      </c>
      <c r="AO1234" s="3" t="e">
        <f>VLOOKUP($A1234,[1]Data!$B$13806:$F$13842,5,FALSE)</f>
        <v>#N/A</v>
      </c>
      <c r="AP1234" s="3" t="e">
        <f>VLOOKUP($A1234,[1]Data!$B$13843:$F$13882,5,FALSE)</f>
        <v>#N/A</v>
      </c>
      <c r="AQ1234" s="3" t="e">
        <f>VLOOKUP($A1234,[1]Data!$B$13911:$F$13911,5,FALSE)</f>
        <v>#N/A</v>
      </c>
      <c r="AR1234" s="2">
        <v>0</v>
      </c>
      <c r="AS1234" s="3" t="e">
        <f>VLOOKUP($A1234,[1]Data!$B$13912:$F$13913,5,FALSE)</f>
        <v>#N/A</v>
      </c>
      <c r="AT1234" s="2"/>
    </row>
    <row r="1235" spans="1:46" x14ac:dyDescent="0.25">
      <c r="A1235" s="3" t="s">
        <v>1277</v>
      </c>
      <c r="C1235" s="3" t="str">
        <f>VLOOKUP(A1235,[1]Data!$B$2:$F$13913,3,FALSE)</f>
        <v>RESERVE GAS COMPANY INC</v>
      </c>
      <c r="E1235" s="3">
        <v>2020</v>
      </c>
      <c r="G1235" s="3" t="str">
        <f>VLOOKUP(A1235,[1]Data!$B$2:$F$13913,2,FALSE)</f>
        <v>New York</v>
      </c>
      <c r="J1235" s="3">
        <f>VLOOKUP($A1235,[1]Data!$B$2:$F$1254,5,FALSE)</f>
        <v>62036</v>
      </c>
      <c r="K1235" s="3">
        <f>VLOOKUP($A1235,[1]Data!$B$1255:$F$2507,5,FALSE)</f>
        <v>479044</v>
      </c>
      <c r="L1235" s="3">
        <f>VLOOKUP($A1235,[1]Data!$B$2508:$F$3761,5,FALSE)</f>
        <v>695</v>
      </c>
      <c r="M1235" s="3">
        <f>VLOOKUP($A1235,[1]Data!$B$4019:$F$5253,5,FALSE)</f>
        <v>77594</v>
      </c>
      <c r="N1235" s="3">
        <f>VLOOKUP($A1235,[1]Data!$B$5254:$F$6488,5,FALSE)</f>
        <v>479724</v>
      </c>
      <c r="O1235" s="3">
        <f>VLOOKUP($A1235,[1]Data!$B$6489:$F$7725,5,FALSE)</f>
        <v>51</v>
      </c>
      <c r="P1235" s="3">
        <f>VLOOKUP($A1235,[1]Data!$B$8431:$F$9241,5,FALSE)</f>
        <v>65959</v>
      </c>
      <c r="Q1235" s="3">
        <f>VLOOKUP($A1235,[1]Data!$B$9242:$F$10048,5,FALSE)</f>
        <v>407478</v>
      </c>
      <c r="R1235" s="3">
        <f>VLOOKUP($A1235,[1]Data!$B$10049:$F$10861,5,FALSE)</f>
        <v>8</v>
      </c>
      <c r="S1235" s="3" t="e">
        <f>VLOOKUP($A1235,[1]Data!$B$12265:$F$12357,5,FALSE)</f>
        <v>#N/A</v>
      </c>
      <c r="T1235" s="3" t="e">
        <f>VLOOKUP($A1235,[1]Data!$B$12358:$F$12449,5,FALSE)</f>
        <v>#N/A</v>
      </c>
      <c r="U1235" s="3" t="e">
        <f>VLOOKUP($A1235,[1]Data!$B$12450:$F$12547,5,FALSE)</f>
        <v>#N/A</v>
      </c>
      <c r="V1235" s="3" t="e">
        <f>VLOOKUP($A1235,[1]Data!$B$13366:$F$13499,5,FALSE)</f>
        <v>#N/A</v>
      </c>
      <c r="W1235" s="3" t="e">
        <f>VLOOKUP($A1235,[1]Data!$B$13500:$F$13631,5,FALSE)</f>
        <v>#N/A</v>
      </c>
      <c r="X1235" s="3" t="e">
        <f>VLOOKUP($A1235,[1]Data!$B$13632:$F$13767,5,FALSE)</f>
        <v>#N/A</v>
      </c>
      <c r="Y1235" s="3" t="e">
        <f>VLOOKUP($A1235,[1]Data!$B$13883:$F$13893,5,FALSE)</f>
        <v>#N/A</v>
      </c>
      <c r="Z1235" s="3" t="e">
        <f>VLOOKUP($A1235,[1]Data!$B$13894:$F$13900,5,FALSE)</f>
        <v>#N/A</v>
      </c>
      <c r="AA1235" s="3" t="e">
        <f>VLOOKUP($A1235,[1]Data!$B$13901:$F$13910,5,FALSE)</f>
        <v>#N/A</v>
      </c>
      <c r="AB1235" s="3" t="e">
        <f>VLOOKUP($A1235,[1]Data!$B$3762:$F$3849,5,FALSE)</f>
        <v>#N/A</v>
      </c>
      <c r="AC1235" s="3" t="e">
        <f>VLOOKUP($A1235,[1]Data!$B$3850:$F$3929,5,FALSE)</f>
        <v>#N/A</v>
      </c>
      <c r="AD1235" s="3" t="e">
        <f>VLOOKUP($A1235,[1]Data!$B$3930:$F$4018,5,FALSE)</f>
        <v>#N/A</v>
      </c>
      <c r="AE1235" s="3" t="e">
        <f>VLOOKUP($A1235,[1]Data!$B$7726:$F$7969,5,FALSE)</f>
        <v>#N/A</v>
      </c>
      <c r="AF1235" s="3" t="e">
        <f>VLOOKUP($A1235,[1]Data!$B$7970:$F$8184,5,FALSE)</f>
        <v>#N/A</v>
      </c>
      <c r="AG1235" s="3" t="e">
        <f>VLOOKUP($A1235,[1]Data!$B$8185:$F$8430,5,FALSE)</f>
        <v>#N/A</v>
      </c>
      <c r="AH1235" s="3">
        <f>VLOOKUP($A1235,[1]Data!$B$10862:$F$11387,5,FALSE)</f>
        <v>2574</v>
      </c>
      <c r="AI1235" s="3">
        <f>VLOOKUP($A1235,[1]Data!$B$11388:$F$11737,5,FALSE)</f>
        <v>17473</v>
      </c>
      <c r="AJ1235" s="3">
        <f>VLOOKUP($A1235,[1]Data!$B$11738:$F$12264,5,FALSE)</f>
        <v>1</v>
      </c>
      <c r="AK1235" s="3" t="e">
        <f>VLOOKUP($A1235,[1]Data!$B$12548:$F$12881,5,FALSE)</f>
        <v>#N/A</v>
      </c>
      <c r="AL1235" s="3" t="e">
        <f>VLOOKUP($A1235,[1]Data!$B$12882:$F$13028,5,FALSE)</f>
        <v>#N/A</v>
      </c>
      <c r="AM1235" s="3" t="e">
        <f>VLOOKUP($A1235,[1]Data!$B$13029:$F$13365,5,FALSE)</f>
        <v>#N/A</v>
      </c>
      <c r="AN1235" s="3" t="e">
        <f>VLOOKUP($A1235,[1]Data!$B$13768:$F$13805,5,FALSE)</f>
        <v>#N/A</v>
      </c>
      <c r="AO1235" s="3" t="e">
        <f>VLOOKUP($A1235,[1]Data!$B$13806:$F$13842,5,FALSE)</f>
        <v>#N/A</v>
      </c>
      <c r="AP1235" s="3" t="e">
        <f>VLOOKUP($A1235,[1]Data!$B$13843:$F$13882,5,FALSE)</f>
        <v>#N/A</v>
      </c>
      <c r="AQ1235" s="3" t="e">
        <f>VLOOKUP($A1235,[1]Data!$B$13911:$F$13911,5,FALSE)</f>
        <v>#N/A</v>
      </c>
      <c r="AR1235" s="2">
        <v>0</v>
      </c>
      <c r="AS1235" s="3" t="e">
        <f>VLOOKUP($A1235,[1]Data!$B$13912:$F$13913,5,FALSE)</f>
        <v>#N/A</v>
      </c>
      <c r="AT1235" s="2"/>
    </row>
    <row r="1236" spans="1:46" x14ac:dyDescent="0.25">
      <c r="A1236" s="3" t="s">
        <v>1278</v>
      </c>
      <c r="C1236" s="3" t="str">
        <f>VLOOKUP(A1236,[1]Data!$B$2:$F$13913,3,FALSE)</f>
        <v>RICHLAND CITY OF</v>
      </c>
      <c r="E1236" s="3">
        <v>2020</v>
      </c>
      <c r="G1236" s="3" t="str">
        <f>VLOOKUP(A1236,[1]Data!$B$2:$F$13913,2,FALSE)</f>
        <v>Georgia</v>
      </c>
      <c r="J1236" s="3">
        <f>VLOOKUP($A1236,[1]Data!$B$2:$F$1254,5,FALSE)</f>
        <v>5958</v>
      </c>
      <c r="K1236" s="3">
        <f>VLOOKUP($A1236,[1]Data!$B$1255:$F$2507,5,FALSE)</f>
        <v>101017</v>
      </c>
      <c r="L1236" s="3">
        <f>VLOOKUP($A1236,[1]Data!$B$2508:$F$3761,5,FALSE)</f>
        <v>113</v>
      </c>
      <c r="M1236" s="3" t="e">
        <f>VLOOKUP($A1236,[1]Data!$B$4019:$F$5253,5,FALSE)</f>
        <v>#N/A</v>
      </c>
      <c r="N1236" s="3" t="e">
        <f>VLOOKUP($A1236,[1]Data!$B$5254:$F$6488,5,FALSE)</f>
        <v>#N/A</v>
      </c>
      <c r="O1236" s="3" t="e">
        <f>VLOOKUP($A1236,[1]Data!$B$6489:$F$7725,5,FALSE)</f>
        <v>#N/A</v>
      </c>
      <c r="P1236" s="3" t="e">
        <f>VLOOKUP($A1236,[1]Data!$B$8431:$F$9241,5,FALSE)</f>
        <v>#N/A</v>
      </c>
      <c r="Q1236" s="3" t="e">
        <f>VLOOKUP($A1236,[1]Data!$B$9242:$F$10048,5,FALSE)</f>
        <v>#N/A</v>
      </c>
      <c r="R1236" s="3" t="e">
        <f>VLOOKUP($A1236,[1]Data!$B$10049:$F$10861,5,FALSE)</f>
        <v>#N/A</v>
      </c>
      <c r="S1236" s="3" t="e">
        <f>VLOOKUP($A1236,[1]Data!$B$12265:$F$12357,5,FALSE)</f>
        <v>#N/A</v>
      </c>
      <c r="T1236" s="3" t="e">
        <f>VLOOKUP($A1236,[1]Data!$B$12358:$F$12449,5,FALSE)</f>
        <v>#N/A</v>
      </c>
      <c r="U1236" s="3" t="e">
        <f>VLOOKUP($A1236,[1]Data!$B$12450:$F$12547,5,FALSE)</f>
        <v>#N/A</v>
      </c>
      <c r="V1236" s="3" t="e">
        <f>VLOOKUP($A1236,[1]Data!$B$13366:$F$13499,5,FALSE)</f>
        <v>#N/A</v>
      </c>
      <c r="W1236" s="3" t="e">
        <f>VLOOKUP($A1236,[1]Data!$B$13500:$F$13631,5,FALSE)</f>
        <v>#N/A</v>
      </c>
      <c r="X1236" s="3" t="e">
        <f>VLOOKUP($A1236,[1]Data!$B$13632:$F$13767,5,FALSE)</f>
        <v>#N/A</v>
      </c>
      <c r="Y1236" s="3" t="e">
        <f>VLOOKUP($A1236,[1]Data!$B$13883:$F$13893,5,FALSE)</f>
        <v>#N/A</v>
      </c>
      <c r="Z1236" s="3" t="e">
        <f>VLOOKUP($A1236,[1]Data!$B$13894:$F$13900,5,FALSE)</f>
        <v>#N/A</v>
      </c>
      <c r="AA1236" s="3" t="e">
        <f>VLOOKUP($A1236,[1]Data!$B$13901:$F$13910,5,FALSE)</f>
        <v>#N/A</v>
      </c>
      <c r="AB1236" s="3" t="e">
        <f>VLOOKUP($A1236,[1]Data!$B$3762:$F$3849,5,FALSE)</f>
        <v>#N/A</v>
      </c>
      <c r="AC1236" s="3" t="e">
        <f>VLOOKUP($A1236,[1]Data!$B$3850:$F$3929,5,FALSE)</f>
        <v>#N/A</v>
      </c>
      <c r="AD1236" s="3" t="e">
        <f>VLOOKUP($A1236,[1]Data!$B$3930:$F$4018,5,FALSE)</f>
        <v>#N/A</v>
      </c>
      <c r="AE1236" s="3" t="e">
        <f>VLOOKUP($A1236,[1]Data!$B$7726:$F$7969,5,FALSE)</f>
        <v>#N/A</v>
      </c>
      <c r="AF1236" s="3" t="e">
        <f>VLOOKUP($A1236,[1]Data!$B$7970:$F$8184,5,FALSE)</f>
        <v>#N/A</v>
      </c>
      <c r="AG1236" s="3" t="e">
        <f>VLOOKUP($A1236,[1]Data!$B$8185:$F$8430,5,FALSE)</f>
        <v>#N/A</v>
      </c>
      <c r="AH1236" s="3" t="e">
        <f>VLOOKUP($A1236,[1]Data!$B$10862:$F$11387,5,FALSE)</f>
        <v>#N/A</v>
      </c>
      <c r="AI1236" s="3" t="e">
        <f>VLOOKUP($A1236,[1]Data!$B$11388:$F$11737,5,FALSE)</f>
        <v>#N/A</v>
      </c>
      <c r="AJ1236" s="3" t="e">
        <f>VLOOKUP($A1236,[1]Data!$B$11738:$F$12264,5,FALSE)</f>
        <v>#N/A</v>
      </c>
      <c r="AK1236" s="3" t="e">
        <f>VLOOKUP($A1236,[1]Data!$B$12548:$F$12881,5,FALSE)</f>
        <v>#N/A</v>
      </c>
      <c r="AL1236" s="3" t="e">
        <f>VLOOKUP($A1236,[1]Data!$B$12882:$F$13028,5,FALSE)</f>
        <v>#N/A</v>
      </c>
      <c r="AM1236" s="3" t="e">
        <f>VLOOKUP($A1236,[1]Data!$B$13029:$F$13365,5,FALSE)</f>
        <v>#N/A</v>
      </c>
      <c r="AN1236" s="3" t="e">
        <f>VLOOKUP($A1236,[1]Data!$B$13768:$F$13805,5,FALSE)</f>
        <v>#N/A</v>
      </c>
      <c r="AO1236" s="3" t="e">
        <f>VLOOKUP($A1236,[1]Data!$B$13806:$F$13842,5,FALSE)</f>
        <v>#N/A</v>
      </c>
      <c r="AP1236" s="3" t="e">
        <f>VLOOKUP($A1236,[1]Data!$B$13843:$F$13882,5,FALSE)</f>
        <v>#N/A</v>
      </c>
      <c r="AQ1236" s="3" t="e">
        <f>VLOOKUP($A1236,[1]Data!$B$13911:$F$13911,5,FALSE)</f>
        <v>#N/A</v>
      </c>
      <c r="AR1236" s="2">
        <v>0</v>
      </c>
      <c r="AS1236" s="3" t="e">
        <f>VLOOKUP($A1236,[1]Data!$B$13912:$F$13913,5,FALSE)</f>
        <v>#N/A</v>
      </c>
      <c r="AT1236" s="2"/>
    </row>
    <row r="1237" spans="1:46" x14ac:dyDescent="0.25">
      <c r="A1237" s="3" t="s">
        <v>1279</v>
      </c>
      <c r="C1237" s="3" t="str">
        <f>VLOOKUP(A1237,[1]Data!$B$2:$F$13913,3,FALSE)</f>
        <v>RICHLAND CITY OF</v>
      </c>
      <c r="E1237" s="3">
        <v>2020</v>
      </c>
      <c r="G1237" s="3" t="str">
        <f>VLOOKUP(A1237,[1]Data!$B$2:$F$13913,2,FALSE)</f>
        <v>Missouri</v>
      </c>
      <c r="J1237" s="3">
        <f>VLOOKUP($A1237,[1]Data!$B$2:$F$1254,5,FALSE)</f>
        <v>15844</v>
      </c>
      <c r="K1237" s="3">
        <f>VLOOKUP($A1237,[1]Data!$B$1255:$F$2507,5,FALSE)</f>
        <v>244197</v>
      </c>
      <c r="L1237" s="3">
        <f>VLOOKUP($A1237,[1]Data!$B$2508:$F$3761,5,FALSE)</f>
        <v>270</v>
      </c>
      <c r="M1237" s="3">
        <f>VLOOKUP($A1237,[1]Data!$B$4019:$F$5253,5,FALSE)</f>
        <v>8592</v>
      </c>
      <c r="N1237" s="3">
        <f>VLOOKUP($A1237,[1]Data!$B$5254:$F$6488,5,FALSE)</f>
        <v>155221</v>
      </c>
      <c r="O1237" s="3">
        <f>VLOOKUP($A1237,[1]Data!$B$6489:$F$7725,5,FALSE)</f>
        <v>42</v>
      </c>
      <c r="P1237" s="3">
        <f>VLOOKUP($A1237,[1]Data!$B$8431:$F$9241,5,FALSE)</f>
        <v>1065</v>
      </c>
      <c r="Q1237" s="3">
        <f>VLOOKUP($A1237,[1]Data!$B$9242:$F$10048,5,FALSE)</f>
        <v>16254</v>
      </c>
      <c r="R1237" s="3">
        <f>VLOOKUP($A1237,[1]Data!$B$10049:$F$10861,5,FALSE)</f>
        <v>4</v>
      </c>
      <c r="S1237" s="3" t="e">
        <f>VLOOKUP($A1237,[1]Data!$B$12265:$F$12357,5,FALSE)</f>
        <v>#N/A</v>
      </c>
      <c r="T1237" s="3" t="e">
        <f>VLOOKUP($A1237,[1]Data!$B$12358:$F$12449,5,FALSE)</f>
        <v>#N/A</v>
      </c>
      <c r="U1237" s="3" t="e">
        <f>VLOOKUP($A1237,[1]Data!$B$12450:$F$12547,5,FALSE)</f>
        <v>#N/A</v>
      </c>
      <c r="V1237" s="3" t="e">
        <f>VLOOKUP($A1237,[1]Data!$B$13366:$F$13499,5,FALSE)</f>
        <v>#N/A</v>
      </c>
      <c r="W1237" s="3" t="e">
        <f>VLOOKUP($A1237,[1]Data!$B$13500:$F$13631,5,FALSE)</f>
        <v>#N/A</v>
      </c>
      <c r="X1237" s="3" t="e">
        <f>VLOOKUP($A1237,[1]Data!$B$13632:$F$13767,5,FALSE)</f>
        <v>#N/A</v>
      </c>
      <c r="Y1237" s="3" t="e">
        <f>VLOOKUP($A1237,[1]Data!$B$13883:$F$13893,5,FALSE)</f>
        <v>#N/A</v>
      </c>
      <c r="Z1237" s="3" t="e">
        <f>VLOOKUP($A1237,[1]Data!$B$13894:$F$13900,5,FALSE)</f>
        <v>#N/A</v>
      </c>
      <c r="AA1237" s="3" t="e">
        <f>VLOOKUP($A1237,[1]Data!$B$13901:$F$13910,5,FALSE)</f>
        <v>#N/A</v>
      </c>
      <c r="AB1237" s="3" t="e">
        <f>VLOOKUP($A1237,[1]Data!$B$3762:$F$3849,5,FALSE)</f>
        <v>#N/A</v>
      </c>
      <c r="AC1237" s="3" t="e">
        <f>VLOOKUP($A1237,[1]Data!$B$3850:$F$3929,5,FALSE)</f>
        <v>#N/A</v>
      </c>
      <c r="AD1237" s="3" t="e">
        <f>VLOOKUP($A1237,[1]Data!$B$3930:$F$4018,5,FALSE)</f>
        <v>#N/A</v>
      </c>
      <c r="AE1237" s="3" t="e">
        <f>VLOOKUP($A1237,[1]Data!$B$7726:$F$7969,5,FALSE)</f>
        <v>#N/A</v>
      </c>
      <c r="AF1237" s="3" t="e">
        <f>VLOOKUP($A1237,[1]Data!$B$7970:$F$8184,5,FALSE)</f>
        <v>#N/A</v>
      </c>
      <c r="AG1237" s="3" t="e">
        <f>VLOOKUP($A1237,[1]Data!$B$8185:$F$8430,5,FALSE)</f>
        <v>#N/A</v>
      </c>
      <c r="AH1237" s="3" t="e">
        <f>VLOOKUP($A1237,[1]Data!$B$10862:$F$11387,5,FALSE)</f>
        <v>#N/A</v>
      </c>
      <c r="AI1237" s="3" t="e">
        <f>VLOOKUP($A1237,[1]Data!$B$11388:$F$11737,5,FALSE)</f>
        <v>#N/A</v>
      </c>
      <c r="AJ1237" s="3" t="e">
        <f>VLOOKUP($A1237,[1]Data!$B$11738:$F$12264,5,FALSE)</f>
        <v>#N/A</v>
      </c>
      <c r="AK1237" s="3" t="e">
        <f>VLOOKUP($A1237,[1]Data!$B$12548:$F$12881,5,FALSE)</f>
        <v>#N/A</v>
      </c>
      <c r="AL1237" s="3" t="e">
        <f>VLOOKUP($A1237,[1]Data!$B$12882:$F$13028,5,FALSE)</f>
        <v>#N/A</v>
      </c>
      <c r="AM1237" s="3" t="e">
        <f>VLOOKUP($A1237,[1]Data!$B$13029:$F$13365,5,FALSE)</f>
        <v>#N/A</v>
      </c>
      <c r="AN1237" s="3" t="e">
        <f>VLOOKUP($A1237,[1]Data!$B$13768:$F$13805,5,FALSE)</f>
        <v>#N/A</v>
      </c>
      <c r="AO1237" s="3" t="e">
        <f>VLOOKUP($A1237,[1]Data!$B$13806:$F$13842,5,FALSE)</f>
        <v>#N/A</v>
      </c>
      <c r="AP1237" s="3" t="e">
        <f>VLOOKUP($A1237,[1]Data!$B$13843:$F$13882,5,FALSE)</f>
        <v>#N/A</v>
      </c>
      <c r="AQ1237" s="3" t="e">
        <f>VLOOKUP($A1237,[1]Data!$B$13911:$F$13911,5,FALSE)</f>
        <v>#N/A</v>
      </c>
      <c r="AR1237" s="2">
        <v>0</v>
      </c>
      <c r="AS1237" s="3" t="e">
        <f>VLOOKUP($A1237,[1]Data!$B$13912:$F$13913,5,FALSE)</f>
        <v>#N/A</v>
      </c>
      <c r="AT1237" s="2"/>
    </row>
    <row r="1238" spans="1:46" x14ac:dyDescent="0.25">
      <c r="A1238" s="3" t="s">
        <v>1280</v>
      </c>
      <c r="C1238" s="3" t="str">
        <f>VLOOKUP(A1238,[1]Data!$B$2:$F$13913,3,FALSE)</f>
        <v>RICHMOND CITY OF DEPT OF PUB UTIL</v>
      </c>
      <c r="E1238" s="3">
        <v>2020</v>
      </c>
      <c r="G1238" s="3" t="str">
        <f>VLOOKUP(A1238,[1]Data!$B$2:$F$13913,2,FALSE)</f>
        <v>Virginia</v>
      </c>
      <c r="J1238" s="3">
        <f>VLOOKUP($A1238,[1]Data!$B$2:$F$1254,5,FALSE)</f>
        <v>5931629</v>
      </c>
      <c r="K1238" s="3">
        <f>VLOOKUP($A1238,[1]Data!$B$1255:$F$2507,5,FALSE)</f>
        <v>78443474</v>
      </c>
      <c r="L1238" s="3">
        <f>VLOOKUP($A1238,[1]Data!$B$2508:$F$3761,5,FALSE)</f>
        <v>108301</v>
      </c>
      <c r="M1238" s="3">
        <f>VLOOKUP($A1238,[1]Data!$B$4019:$F$5253,5,FALSE)</f>
        <v>4257627</v>
      </c>
      <c r="N1238" s="3">
        <f>VLOOKUP($A1238,[1]Data!$B$5254:$F$6488,5,FALSE)</f>
        <v>43252623</v>
      </c>
      <c r="O1238" s="3">
        <f>VLOOKUP($A1238,[1]Data!$B$6489:$F$7725,5,FALSE)</f>
        <v>10832</v>
      </c>
      <c r="P1238" s="3">
        <f>VLOOKUP($A1238,[1]Data!$B$8431:$F$9241,5,FALSE)</f>
        <v>9908432</v>
      </c>
      <c r="Q1238" s="3">
        <f>VLOOKUP($A1238,[1]Data!$B$9242:$F$10048,5,FALSE)</f>
        <v>33704877</v>
      </c>
      <c r="R1238" s="3">
        <f>VLOOKUP($A1238,[1]Data!$B$10049:$F$10861,5,FALSE)</f>
        <v>378</v>
      </c>
      <c r="S1238" s="3" t="e">
        <f>VLOOKUP($A1238,[1]Data!$B$12265:$F$12357,5,FALSE)</f>
        <v>#N/A</v>
      </c>
      <c r="T1238" s="3" t="e">
        <f>VLOOKUP($A1238,[1]Data!$B$12358:$F$12449,5,FALSE)</f>
        <v>#N/A</v>
      </c>
      <c r="U1238" s="3" t="e">
        <f>VLOOKUP($A1238,[1]Data!$B$12450:$F$12547,5,FALSE)</f>
        <v>#N/A</v>
      </c>
      <c r="V1238" s="3" t="e">
        <f>VLOOKUP($A1238,[1]Data!$B$13366:$F$13499,5,FALSE)</f>
        <v>#N/A</v>
      </c>
      <c r="W1238" s="3" t="e">
        <f>VLOOKUP($A1238,[1]Data!$B$13500:$F$13631,5,FALSE)</f>
        <v>#N/A</v>
      </c>
      <c r="X1238" s="3" t="e">
        <f>VLOOKUP($A1238,[1]Data!$B$13632:$F$13767,5,FALSE)</f>
        <v>#N/A</v>
      </c>
      <c r="Y1238" s="3" t="e">
        <f>VLOOKUP($A1238,[1]Data!$B$13883:$F$13893,5,FALSE)</f>
        <v>#N/A</v>
      </c>
      <c r="Z1238" s="3" t="e">
        <f>VLOOKUP($A1238,[1]Data!$B$13894:$F$13900,5,FALSE)</f>
        <v>#N/A</v>
      </c>
      <c r="AA1238" s="3" t="e">
        <f>VLOOKUP($A1238,[1]Data!$B$13901:$F$13910,5,FALSE)</f>
        <v>#N/A</v>
      </c>
      <c r="AB1238" s="3" t="e">
        <f>VLOOKUP($A1238,[1]Data!$B$3762:$F$3849,5,FALSE)</f>
        <v>#N/A</v>
      </c>
      <c r="AC1238" s="3" t="e">
        <f>VLOOKUP($A1238,[1]Data!$B$3850:$F$3929,5,FALSE)</f>
        <v>#N/A</v>
      </c>
      <c r="AD1238" s="3" t="e">
        <f>VLOOKUP($A1238,[1]Data!$B$3930:$F$4018,5,FALSE)</f>
        <v>#N/A</v>
      </c>
      <c r="AE1238" s="3">
        <f>VLOOKUP($A1238,[1]Data!$B$7726:$F$7969,5,FALSE)</f>
        <v>684503</v>
      </c>
      <c r="AF1238" s="3">
        <f>VLOOKUP($A1238,[1]Data!$B$7970:$F$8184,5,FALSE)</f>
        <v>483337</v>
      </c>
      <c r="AG1238" s="3">
        <f>VLOOKUP($A1238,[1]Data!$B$8185:$F$8430,5,FALSE)</f>
        <v>2</v>
      </c>
      <c r="AH1238" s="3">
        <f>VLOOKUP($A1238,[1]Data!$B$10862:$F$11387,5,FALSE)</f>
        <v>57906</v>
      </c>
      <c r="AI1238" s="3">
        <f>VLOOKUP($A1238,[1]Data!$B$11388:$F$11737,5,FALSE)</f>
        <v>65407</v>
      </c>
      <c r="AJ1238" s="3">
        <f>VLOOKUP($A1238,[1]Data!$B$11738:$F$12264,5,FALSE)</f>
        <v>1</v>
      </c>
      <c r="AK1238" s="3">
        <f>VLOOKUP($A1238,[1]Data!$B$12548:$F$12881,5,FALSE)</f>
        <v>0</v>
      </c>
      <c r="AL1238" s="3">
        <f>VLOOKUP($A1238,[1]Data!$B$12882:$F$13028,5,FALSE)</f>
        <v>0</v>
      </c>
      <c r="AM1238" s="3">
        <f>VLOOKUP($A1238,[1]Data!$B$13029:$F$13365,5,FALSE)</f>
        <v>1</v>
      </c>
      <c r="AN1238" s="3">
        <f>VLOOKUP($A1238,[1]Data!$B$13768:$F$13805,5,FALSE)</f>
        <v>229604</v>
      </c>
      <c r="AO1238" s="3">
        <f>VLOOKUP($A1238,[1]Data!$B$13806:$F$13842,5,FALSE)</f>
        <v>2410842</v>
      </c>
      <c r="AP1238" s="3">
        <f>VLOOKUP($A1238,[1]Data!$B$13843:$F$13882,5,FALSE)</f>
        <v>4</v>
      </c>
      <c r="AQ1238" s="3" t="e">
        <f>VLOOKUP($A1238,[1]Data!$B$13911:$F$13911,5,FALSE)</f>
        <v>#N/A</v>
      </c>
      <c r="AR1238" s="2">
        <v>0</v>
      </c>
      <c r="AS1238" s="3" t="e">
        <f>VLOOKUP($A1238,[1]Data!$B$13912:$F$13913,5,FALSE)</f>
        <v>#N/A</v>
      </c>
      <c r="AT1238" s="2"/>
    </row>
    <row r="1239" spans="1:46" x14ac:dyDescent="0.25">
      <c r="A1239" s="3" t="s">
        <v>1281</v>
      </c>
      <c r="C1239" s="3" t="str">
        <f>VLOOKUP(A1239,[1]Data!$B$2:$F$13913,3,FALSE)</f>
        <v>RICHMOND UTILITIES BOARD</v>
      </c>
      <c r="E1239" s="3">
        <v>2020</v>
      </c>
      <c r="G1239" s="3" t="str">
        <f>VLOOKUP(A1239,[1]Data!$B$2:$F$13913,2,FALSE)</f>
        <v>Kentucky</v>
      </c>
      <c r="J1239" s="3">
        <f>VLOOKUP($A1239,[1]Data!$B$2:$F$1254,5,FALSE)</f>
        <v>122211</v>
      </c>
      <c r="K1239" s="3">
        <f>VLOOKUP($A1239,[1]Data!$B$1255:$F$2507,5,FALSE)</f>
        <v>1199599</v>
      </c>
      <c r="L1239" s="3">
        <f>VLOOKUP($A1239,[1]Data!$B$2508:$F$3761,5,FALSE)</f>
        <v>3196</v>
      </c>
      <c r="M1239" s="3">
        <f>VLOOKUP($A1239,[1]Data!$B$4019:$F$5253,5,FALSE)</f>
        <v>184995</v>
      </c>
      <c r="N1239" s="3">
        <f>VLOOKUP($A1239,[1]Data!$B$5254:$F$6488,5,FALSE)</f>
        <v>1402603</v>
      </c>
      <c r="O1239" s="3">
        <f>VLOOKUP($A1239,[1]Data!$B$6489:$F$7725,5,FALSE)</f>
        <v>688</v>
      </c>
      <c r="P1239" s="3">
        <f>VLOOKUP($A1239,[1]Data!$B$8431:$F$9241,5,FALSE)</f>
        <v>7277</v>
      </c>
      <c r="Q1239" s="3">
        <f>VLOOKUP($A1239,[1]Data!$B$9242:$F$10048,5,FALSE)</f>
        <v>53903</v>
      </c>
      <c r="R1239" s="3">
        <f>VLOOKUP($A1239,[1]Data!$B$10049:$F$10861,5,FALSE)</f>
        <v>10</v>
      </c>
      <c r="S1239" s="3" t="e">
        <f>VLOOKUP($A1239,[1]Data!$B$12265:$F$12357,5,FALSE)</f>
        <v>#N/A</v>
      </c>
      <c r="T1239" s="3" t="e">
        <f>VLOOKUP($A1239,[1]Data!$B$12358:$F$12449,5,FALSE)</f>
        <v>#N/A</v>
      </c>
      <c r="U1239" s="3" t="e">
        <f>VLOOKUP($A1239,[1]Data!$B$12450:$F$12547,5,FALSE)</f>
        <v>#N/A</v>
      </c>
      <c r="V1239" s="3" t="e">
        <f>VLOOKUP($A1239,[1]Data!$B$13366:$F$13499,5,FALSE)</f>
        <v>#N/A</v>
      </c>
      <c r="W1239" s="3" t="e">
        <f>VLOOKUP($A1239,[1]Data!$B$13500:$F$13631,5,FALSE)</f>
        <v>#N/A</v>
      </c>
      <c r="X1239" s="3" t="e">
        <f>VLOOKUP($A1239,[1]Data!$B$13632:$F$13767,5,FALSE)</f>
        <v>#N/A</v>
      </c>
      <c r="Y1239" s="3" t="e">
        <f>VLOOKUP($A1239,[1]Data!$B$13883:$F$13893,5,FALSE)</f>
        <v>#N/A</v>
      </c>
      <c r="Z1239" s="3" t="e">
        <f>VLOOKUP($A1239,[1]Data!$B$13894:$F$13900,5,FALSE)</f>
        <v>#N/A</v>
      </c>
      <c r="AA1239" s="3" t="e">
        <f>VLOOKUP($A1239,[1]Data!$B$13901:$F$13910,5,FALSE)</f>
        <v>#N/A</v>
      </c>
      <c r="AB1239" s="3" t="e">
        <f>VLOOKUP($A1239,[1]Data!$B$3762:$F$3849,5,FALSE)</f>
        <v>#N/A</v>
      </c>
      <c r="AC1239" s="3" t="e">
        <f>VLOOKUP($A1239,[1]Data!$B$3850:$F$3929,5,FALSE)</f>
        <v>#N/A</v>
      </c>
      <c r="AD1239" s="3" t="e">
        <f>VLOOKUP($A1239,[1]Data!$B$3930:$F$4018,5,FALSE)</f>
        <v>#N/A</v>
      </c>
      <c r="AE1239" s="3">
        <f>VLOOKUP($A1239,[1]Data!$B$7726:$F$7969,5,FALSE)</f>
        <v>253143</v>
      </c>
      <c r="AF1239" s="3">
        <f>VLOOKUP($A1239,[1]Data!$B$7970:$F$8184,5,FALSE)</f>
        <v>429956</v>
      </c>
      <c r="AG1239" s="3">
        <f>VLOOKUP($A1239,[1]Data!$B$8185:$F$8430,5,FALSE)</f>
        <v>2</v>
      </c>
      <c r="AH1239" s="3">
        <f>VLOOKUP($A1239,[1]Data!$B$10862:$F$11387,5,FALSE)</f>
        <v>104087</v>
      </c>
      <c r="AI1239" s="3">
        <f>VLOOKUP($A1239,[1]Data!$B$11388:$F$11737,5,FALSE)</f>
        <v>191447</v>
      </c>
      <c r="AJ1239" s="3">
        <f>VLOOKUP($A1239,[1]Data!$B$11738:$F$12264,5,FALSE)</f>
        <v>4</v>
      </c>
      <c r="AK1239" s="3" t="e">
        <f>VLOOKUP($A1239,[1]Data!$B$12548:$F$12881,5,FALSE)</f>
        <v>#N/A</v>
      </c>
      <c r="AL1239" s="3" t="e">
        <f>VLOOKUP($A1239,[1]Data!$B$12882:$F$13028,5,FALSE)</f>
        <v>#N/A</v>
      </c>
      <c r="AM1239" s="3" t="e">
        <f>VLOOKUP($A1239,[1]Data!$B$13029:$F$13365,5,FALSE)</f>
        <v>#N/A</v>
      </c>
      <c r="AN1239" s="3" t="e">
        <f>VLOOKUP($A1239,[1]Data!$B$13768:$F$13805,5,FALSE)</f>
        <v>#N/A</v>
      </c>
      <c r="AO1239" s="3" t="e">
        <f>VLOOKUP($A1239,[1]Data!$B$13806:$F$13842,5,FALSE)</f>
        <v>#N/A</v>
      </c>
      <c r="AP1239" s="3" t="e">
        <f>VLOOKUP($A1239,[1]Data!$B$13843:$F$13882,5,FALSE)</f>
        <v>#N/A</v>
      </c>
      <c r="AQ1239" s="3" t="e">
        <f>VLOOKUP($A1239,[1]Data!$B$13911:$F$13911,5,FALSE)</f>
        <v>#N/A</v>
      </c>
      <c r="AR1239" s="2">
        <v>0</v>
      </c>
      <c r="AS1239" s="3" t="e">
        <f>VLOOKUP($A1239,[1]Data!$B$13912:$F$13913,5,FALSE)</f>
        <v>#N/A</v>
      </c>
      <c r="AT1239" s="2"/>
    </row>
    <row r="1240" spans="1:46" x14ac:dyDescent="0.25">
      <c r="A1240" s="3" t="s">
        <v>1282</v>
      </c>
      <c r="C1240" s="3" t="str">
        <f>VLOOKUP(A1240,[1]Data!$B$2:$F$13913,3,FALSE)</f>
        <v>RIDGETOP NATURAL GAS</v>
      </c>
      <c r="E1240" s="3">
        <v>2020</v>
      </c>
      <c r="G1240" s="3" t="str">
        <f>VLOOKUP(A1240,[1]Data!$B$2:$F$13913,2,FALSE)</f>
        <v>Tennessee</v>
      </c>
      <c r="J1240" s="3">
        <f>VLOOKUP($A1240,[1]Data!$B$2:$F$1254,5,FALSE)</f>
        <v>27780</v>
      </c>
      <c r="K1240" s="3">
        <f>VLOOKUP($A1240,[1]Data!$B$1255:$F$2507,5,FALSE)</f>
        <v>372087</v>
      </c>
      <c r="L1240" s="3">
        <f>VLOOKUP($A1240,[1]Data!$B$2508:$F$3761,5,FALSE)</f>
        <v>507</v>
      </c>
      <c r="M1240" s="3">
        <f>VLOOKUP($A1240,[1]Data!$B$4019:$F$5253,5,FALSE)</f>
        <v>7266</v>
      </c>
      <c r="N1240" s="3">
        <f>VLOOKUP($A1240,[1]Data!$B$5254:$F$6488,5,FALSE)</f>
        <v>92873</v>
      </c>
      <c r="O1240" s="3">
        <f>VLOOKUP($A1240,[1]Data!$B$6489:$F$7725,5,FALSE)</f>
        <v>36</v>
      </c>
      <c r="P1240" s="3" t="e">
        <f>VLOOKUP($A1240,[1]Data!$B$8431:$F$9241,5,FALSE)</f>
        <v>#N/A</v>
      </c>
      <c r="Q1240" s="3" t="e">
        <f>VLOOKUP($A1240,[1]Data!$B$9242:$F$10048,5,FALSE)</f>
        <v>#N/A</v>
      </c>
      <c r="R1240" s="3" t="e">
        <f>VLOOKUP($A1240,[1]Data!$B$10049:$F$10861,5,FALSE)</f>
        <v>#N/A</v>
      </c>
      <c r="S1240" s="3" t="e">
        <f>VLOOKUP($A1240,[1]Data!$B$12265:$F$12357,5,FALSE)</f>
        <v>#N/A</v>
      </c>
      <c r="T1240" s="3" t="e">
        <f>VLOOKUP($A1240,[1]Data!$B$12358:$F$12449,5,FALSE)</f>
        <v>#N/A</v>
      </c>
      <c r="U1240" s="3" t="e">
        <f>VLOOKUP($A1240,[1]Data!$B$12450:$F$12547,5,FALSE)</f>
        <v>#N/A</v>
      </c>
      <c r="V1240" s="3" t="e">
        <f>VLOOKUP($A1240,[1]Data!$B$13366:$F$13499,5,FALSE)</f>
        <v>#N/A</v>
      </c>
      <c r="W1240" s="3" t="e">
        <f>VLOOKUP($A1240,[1]Data!$B$13500:$F$13631,5,FALSE)</f>
        <v>#N/A</v>
      </c>
      <c r="X1240" s="3" t="e">
        <f>VLOOKUP($A1240,[1]Data!$B$13632:$F$13767,5,FALSE)</f>
        <v>#N/A</v>
      </c>
      <c r="Y1240" s="3" t="e">
        <f>VLOOKUP($A1240,[1]Data!$B$13883:$F$13893,5,FALSE)</f>
        <v>#N/A</v>
      </c>
      <c r="Z1240" s="3" t="e">
        <f>VLOOKUP($A1240,[1]Data!$B$13894:$F$13900,5,FALSE)</f>
        <v>#N/A</v>
      </c>
      <c r="AA1240" s="3" t="e">
        <f>VLOOKUP($A1240,[1]Data!$B$13901:$F$13910,5,FALSE)</f>
        <v>#N/A</v>
      </c>
      <c r="AB1240" s="3" t="e">
        <f>VLOOKUP($A1240,[1]Data!$B$3762:$F$3849,5,FALSE)</f>
        <v>#N/A</v>
      </c>
      <c r="AC1240" s="3" t="e">
        <f>VLOOKUP($A1240,[1]Data!$B$3850:$F$3929,5,FALSE)</f>
        <v>#N/A</v>
      </c>
      <c r="AD1240" s="3" t="e">
        <f>VLOOKUP($A1240,[1]Data!$B$3930:$F$4018,5,FALSE)</f>
        <v>#N/A</v>
      </c>
      <c r="AE1240" s="3" t="e">
        <f>VLOOKUP($A1240,[1]Data!$B$7726:$F$7969,5,FALSE)</f>
        <v>#N/A</v>
      </c>
      <c r="AF1240" s="3" t="e">
        <f>VLOOKUP($A1240,[1]Data!$B$7970:$F$8184,5,FALSE)</f>
        <v>#N/A</v>
      </c>
      <c r="AG1240" s="3" t="e">
        <f>VLOOKUP($A1240,[1]Data!$B$8185:$F$8430,5,FALSE)</f>
        <v>#N/A</v>
      </c>
      <c r="AH1240" s="3" t="e">
        <f>VLOOKUP($A1240,[1]Data!$B$10862:$F$11387,5,FALSE)</f>
        <v>#N/A</v>
      </c>
      <c r="AI1240" s="3" t="e">
        <f>VLOOKUP($A1240,[1]Data!$B$11388:$F$11737,5,FALSE)</f>
        <v>#N/A</v>
      </c>
      <c r="AJ1240" s="3" t="e">
        <f>VLOOKUP($A1240,[1]Data!$B$11738:$F$12264,5,FALSE)</f>
        <v>#N/A</v>
      </c>
      <c r="AK1240" s="3" t="e">
        <f>VLOOKUP($A1240,[1]Data!$B$12548:$F$12881,5,FALSE)</f>
        <v>#N/A</v>
      </c>
      <c r="AL1240" s="3" t="e">
        <f>VLOOKUP($A1240,[1]Data!$B$12882:$F$13028,5,FALSE)</f>
        <v>#N/A</v>
      </c>
      <c r="AM1240" s="3" t="e">
        <f>VLOOKUP($A1240,[1]Data!$B$13029:$F$13365,5,FALSE)</f>
        <v>#N/A</v>
      </c>
      <c r="AN1240" s="3" t="e">
        <f>VLOOKUP($A1240,[1]Data!$B$13768:$F$13805,5,FALSE)</f>
        <v>#N/A</v>
      </c>
      <c r="AO1240" s="3" t="e">
        <f>VLOOKUP($A1240,[1]Data!$B$13806:$F$13842,5,FALSE)</f>
        <v>#N/A</v>
      </c>
      <c r="AP1240" s="3" t="e">
        <f>VLOOKUP($A1240,[1]Data!$B$13843:$F$13882,5,FALSE)</f>
        <v>#N/A</v>
      </c>
      <c r="AQ1240" s="3" t="e">
        <f>VLOOKUP($A1240,[1]Data!$B$13911:$F$13911,5,FALSE)</f>
        <v>#N/A</v>
      </c>
      <c r="AR1240" s="2">
        <v>0</v>
      </c>
      <c r="AS1240" s="3" t="e">
        <f>VLOOKUP($A1240,[1]Data!$B$13912:$F$13913,5,FALSE)</f>
        <v>#N/A</v>
      </c>
      <c r="AT1240" s="2"/>
    </row>
    <row r="1241" spans="1:46" x14ac:dyDescent="0.25">
      <c r="A1241" s="3" t="s">
        <v>1283</v>
      </c>
      <c r="C1241" s="3" t="str">
        <f>VLOOKUP(A1241,[1]Data!$B$2:$F$13913,3,FALSE)</f>
        <v>RIENZI MUNCIPAL GAS CITY OF</v>
      </c>
      <c r="E1241" s="3">
        <v>2020</v>
      </c>
      <c r="G1241" s="3" t="str">
        <f>VLOOKUP(A1241,[1]Data!$B$2:$F$13913,2,FALSE)</f>
        <v>Mississippi</v>
      </c>
      <c r="J1241" s="3">
        <f>VLOOKUP($A1241,[1]Data!$B$2:$F$1254,5,FALSE)</f>
        <v>9040</v>
      </c>
      <c r="K1241" s="3">
        <f>VLOOKUP($A1241,[1]Data!$B$1255:$F$2507,5,FALSE)</f>
        <v>117525</v>
      </c>
      <c r="L1241" s="3">
        <f>VLOOKUP($A1241,[1]Data!$B$2508:$F$3761,5,FALSE)</f>
        <v>247</v>
      </c>
      <c r="M1241" s="3">
        <f>VLOOKUP($A1241,[1]Data!$B$4019:$F$5253,5,FALSE)</f>
        <v>1005</v>
      </c>
      <c r="N1241" s="3">
        <f>VLOOKUP($A1241,[1]Data!$B$5254:$F$6488,5,FALSE)</f>
        <v>13065</v>
      </c>
      <c r="O1241" s="3">
        <f>VLOOKUP($A1241,[1]Data!$B$6489:$F$7725,5,FALSE)</f>
        <v>10</v>
      </c>
      <c r="P1241" s="3" t="e">
        <f>VLOOKUP($A1241,[1]Data!$B$8431:$F$9241,5,FALSE)</f>
        <v>#N/A</v>
      </c>
      <c r="Q1241" s="3" t="e">
        <f>VLOOKUP($A1241,[1]Data!$B$9242:$F$10048,5,FALSE)</f>
        <v>#N/A</v>
      </c>
      <c r="R1241" s="3" t="e">
        <f>VLOOKUP($A1241,[1]Data!$B$10049:$F$10861,5,FALSE)</f>
        <v>#N/A</v>
      </c>
      <c r="S1241" s="3" t="e">
        <f>VLOOKUP($A1241,[1]Data!$B$12265:$F$12357,5,FALSE)</f>
        <v>#N/A</v>
      </c>
      <c r="T1241" s="3" t="e">
        <f>VLOOKUP($A1241,[1]Data!$B$12358:$F$12449,5,FALSE)</f>
        <v>#N/A</v>
      </c>
      <c r="U1241" s="3" t="e">
        <f>VLOOKUP($A1241,[1]Data!$B$12450:$F$12547,5,FALSE)</f>
        <v>#N/A</v>
      </c>
      <c r="V1241" s="3" t="e">
        <f>VLOOKUP($A1241,[1]Data!$B$13366:$F$13499,5,FALSE)</f>
        <v>#N/A</v>
      </c>
      <c r="W1241" s="3" t="e">
        <f>VLOOKUP($A1241,[1]Data!$B$13500:$F$13631,5,FALSE)</f>
        <v>#N/A</v>
      </c>
      <c r="X1241" s="3" t="e">
        <f>VLOOKUP($A1241,[1]Data!$B$13632:$F$13767,5,FALSE)</f>
        <v>#N/A</v>
      </c>
      <c r="Y1241" s="3" t="e">
        <f>VLOOKUP($A1241,[1]Data!$B$13883:$F$13893,5,FALSE)</f>
        <v>#N/A</v>
      </c>
      <c r="Z1241" s="3" t="e">
        <f>VLOOKUP($A1241,[1]Data!$B$13894:$F$13900,5,FALSE)</f>
        <v>#N/A</v>
      </c>
      <c r="AA1241" s="3" t="e">
        <f>VLOOKUP($A1241,[1]Data!$B$13901:$F$13910,5,FALSE)</f>
        <v>#N/A</v>
      </c>
      <c r="AB1241" s="3" t="e">
        <f>VLOOKUP($A1241,[1]Data!$B$3762:$F$3849,5,FALSE)</f>
        <v>#N/A</v>
      </c>
      <c r="AC1241" s="3" t="e">
        <f>VLOOKUP($A1241,[1]Data!$B$3850:$F$3929,5,FALSE)</f>
        <v>#N/A</v>
      </c>
      <c r="AD1241" s="3" t="e">
        <f>VLOOKUP($A1241,[1]Data!$B$3930:$F$4018,5,FALSE)</f>
        <v>#N/A</v>
      </c>
      <c r="AE1241" s="3" t="e">
        <f>VLOOKUP($A1241,[1]Data!$B$7726:$F$7969,5,FALSE)</f>
        <v>#N/A</v>
      </c>
      <c r="AF1241" s="3" t="e">
        <f>VLOOKUP($A1241,[1]Data!$B$7970:$F$8184,5,FALSE)</f>
        <v>#N/A</v>
      </c>
      <c r="AG1241" s="3" t="e">
        <f>VLOOKUP($A1241,[1]Data!$B$8185:$F$8430,5,FALSE)</f>
        <v>#N/A</v>
      </c>
      <c r="AH1241" s="3" t="e">
        <f>VLOOKUP($A1241,[1]Data!$B$10862:$F$11387,5,FALSE)</f>
        <v>#N/A</v>
      </c>
      <c r="AI1241" s="3" t="e">
        <f>VLOOKUP($A1241,[1]Data!$B$11388:$F$11737,5,FALSE)</f>
        <v>#N/A</v>
      </c>
      <c r="AJ1241" s="3" t="e">
        <f>VLOOKUP($A1241,[1]Data!$B$11738:$F$12264,5,FALSE)</f>
        <v>#N/A</v>
      </c>
      <c r="AK1241" s="3" t="e">
        <f>VLOOKUP($A1241,[1]Data!$B$12548:$F$12881,5,FALSE)</f>
        <v>#N/A</v>
      </c>
      <c r="AL1241" s="3" t="e">
        <f>VLOOKUP($A1241,[1]Data!$B$12882:$F$13028,5,FALSE)</f>
        <v>#N/A</v>
      </c>
      <c r="AM1241" s="3" t="e">
        <f>VLOOKUP($A1241,[1]Data!$B$13029:$F$13365,5,FALSE)</f>
        <v>#N/A</v>
      </c>
      <c r="AN1241" s="3" t="e">
        <f>VLOOKUP($A1241,[1]Data!$B$13768:$F$13805,5,FALSE)</f>
        <v>#N/A</v>
      </c>
      <c r="AO1241" s="3" t="e">
        <f>VLOOKUP($A1241,[1]Data!$B$13806:$F$13842,5,FALSE)</f>
        <v>#N/A</v>
      </c>
      <c r="AP1241" s="3" t="e">
        <f>VLOOKUP($A1241,[1]Data!$B$13843:$F$13882,5,FALSE)</f>
        <v>#N/A</v>
      </c>
      <c r="AQ1241" s="3" t="e">
        <f>VLOOKUP($A1241,[1]Data!$B$13911:$F$13911,5,FALSE)</f>
        <v>#N/A</v>
      </c>
      <c r="AR1241" s="2">
        <v>0</v>
      </c>
      <c r="AS1241" s="3" t="e">
        <f>VLOOKUP($A1241,[1]Data!$B$13912:$F$13913,5,FALSE)</f>
        <v>#N/A</v>
      </c>
      <c r="AT1241" s="2"/>
    </row>
    <row r="1242" spans="1:46" x14ac:dyDescent="0.25">
      <c r="A1242" s="3" t="s">
        <v>1284</v>
      </c>
      <c r="C1242" s="3" t="str">
        <f>VLOOKUP(A1242,[1]Data!$B$2:$F$13913,3,FALSE)</f>
        <v>RIPLEY CITY OF</v>
      </c>
      <c r="E1242" s="3">
        <v>2020</v>
      </c>
      <c r="G1242" s="3" t="str">
        <f>VLOOKUP(A1242,[1]Data!$B$2:$F$13913,2,FALSE)</f>
        <v>Mississippi</v>
      </c>
      <c r="J1242" s="3">
        <f>VLOOKUP($A1242,[1]Data!$B$2:$F$1254,5,FALSE)</f>
        <v>172197</v>
      </c>
      <c r="K1242" s="3">
        <f>VLOOKUP($A1242,[1]Data!$B$1255:$F$2507,5,FALSE)</f>
        <v>1313611</v>
      </c>
      <c r="L1242" s="3">
        <f>VLOOKUP($A1242,[1]Data!$B$2508:$F$3761,5,FALSE)</f>
        <v>4422</v>
      </c>
      <c r="M1242" s="3">
        <f>VLOOKUP($A1242,[1]Data!$B$4019:$F$5253,5,FALSE)</f>
        <v>117722</v>
      </c>
      <c r="N1242" s="3">
        <f>VLOOKUP($A1242,[1]Data!$B$5254:$F$6488,5,FALSE)</f>
        <v>880471</v>
      </c>
      <c r="O1242" s="3">
        <f>VLOOKUP($A1242,[1]Data!$B$6489:$F$7725,5,FALSE)</f>
        <v>761</v>
      </c>
      <c r="P1242" s="3">
        <f>VLOOKUP($A1242,[1]Data!$B$8431:$F$9241,5,FALSE)</f>
        <v>947503</v>
      </c>
      <c r="Q1242" s="3">
        <f>VLOOKUP($A1242,[1]Data!$B$9242:$F$10048,5,FALSE)</f>
        <v>2327778</v>
      </c>
      <c r="R1242" s="3">
        <f>VLOOKUP($A1242,[1]Data!$B$10049:$F$10861,5,FALSE)</f>
        <v>12</v>
      </c>
      <c r="S1242" s="3" t="e">
        <f>VLOOKUP($A1242,[1]Data!$B$12265:$F$12357,5,FALSE)</f>
        <v>#N/A</v>
      </c>
      <c r="T1242" s="3" t="e">
        <f>VLOOKUP($A1242,[1]Data!$B$12358:$F$12449,5,FALSE)</f>
        <v>#N/A</v>
      </c>
      <c r="U1242" s="3" t="e">
        <f>VLOOKUP($A1242,[1]Data!$B$12450:$F$12547,5,FALSE)</f>
        <v>#N/A</v>
      </c>
      <c r="V1242" s="3" t="e">
        <f>VLOOKUP($A1242,[1]Data!$B$13366:$F$13499,5,FALSE)</f>
        <v>#N/A</v>
      </c>
      <c r="W1242" s="3" t="e">
        <f>VLOOKUP($A1242,[1]Data!$B$13500:$F$13631,5,FALSE)</f>
        <v>#N/A</v>
      </c>
      <c r="X1242" s="3" t="e">
        <f>VLOOKUP($A1242,[1]Data!$B$13632:$F$13767,5,FALSE)</f>
        <v>#N/A</v>
      </c>
      <c r="Y1242" s="3" t="e">
        <f>VLOOKUP($A1242,[1]Data!$B$13883:$F$13893,5,FALSE)</f>
        <v>#N/A</v>
      </c>
      <c r="Z1242" s="3" t="e">
        <f>VLOOKUP($A1242,[1]Data!$B$13894:$F$13900,5,FALSE)</f>
        <v>#N/A</v>
      </c>
      <c r="AA1242" s="3" t="e">
        <f>VLOOKUP($A1242,[1]Data!$B$13901:$F$13910,5,FALSE)</f>
        <v>#N/A</v>
      </c>
      <c r="AB1242" s="3" t="e">
        <f>VLOOKUP($A1242,[1]Data!$B$3762:$F$3849,5,FALSE)</f>
        <v>#N/A</v>
      </c>
      <c r="AC1242" s="3" t="e">
        <f>VLOOKUP($A1242,[1]Data!$B$3850:$F$3929,5,FALSE)</f>
        <v>#N/A</v>
      </c>
      <c r="AD1242" s="3" t="e">
        <f>VLOOKUP($A1242,[1]Data!$B$3930:$F$4018,5,FALSE)</f>
        <v>#N/A</v>
      </c>
      <c r="AE1242" s="3" t="e">
        <f>VLOOKUP($A1242,[1]Data!$B$7726:$F$7969,5,FALSE)</f>
        <v>#N/A</v>
      </c>
      <c r="AF1242" s="3" t="e">
        <f>VLOOKUP($A1242,[1]Data!$B$7970:$F$8184,5,FALSE)</f>
        <v>#N/A</v>
      </c>
      <c r="AG1242" s="3" t="e">
        <f>VLOOKUP($A1242,[1]Data!$B$8185:$F$8430,5,FALSE)</f>
        <v>#N/A</v>
      </c>
      <c r="AH1242" s="3" t="e">
        <f>VLOOKUP($A1242,[1]Data!$B$10862:$F$11387,5,FALSE)</f>
        <v>#N/A</v>
      </c>
      <c r="AI1242" s="3" t="e">
        <f>VLOOKUP($A1242,[1]Data!$B$11388:$F$11737,5,FALSE)</f>
        <v>#N/A</v>
      </c>
      <c r="AJ1242" s="3" t="e">
        <f>VLOOKUP($A1242,[1]Data!$B$11738:$F$12264,5,FALSE)</f>
        <v>#N/A</v>
      </c>
      <c r="AK1242" s="3" t="e">
        <f>VLOOKUP($A1242,[1]Data!$B$12548:$F$12881,5,FALSE)</f>
        <v>#N/A</v>
      </c>
      <c r="AL1242" s="3" t="e">
        <f>VLOOKUP($A1242,[1]Data!$B$12882:$F$13028,5,FALSE)</f>
        <v>#N/A</v>
      </c>
      <c r="AM1242" s="3" t="e">
        <f>VLOOKUP($A1242,[1]Data!$B$13029:$F$13365,5,FALSE)</f>
        <v>#N/A</v>
      </c>
      <c r="AN1242" s="3" t="e">
        <f>VLOOKUP($A1242,[1]Data!$B$13768:$F$13805,5,FALSE)</f>
        <v>#N/A</v>
      </c>
      <c r="AO1242" s="3" t="e">
        <f>VLOOKUP($A1242,[1]Data!$B$13806:$F$13842,5,FALSE)</f>
        <v>#N/A</v>
      </c>
      <c r="AP1242" s="3" t="e">
        <f>VLOOKUP($A1242,[1]Data!$B$13843:$F$13882,5,FALSE)</f>
        <v>#N/A</v>
      </c>
      <c r="AQ1242" s="3" t="e">
        <f>VLOOKUP($A1242,[1]Data!$B$13911:$F$13911,5,FALSE)</f>
        <v>#N/A</v>
      </c>
      <c r="AR1242" s="2">
        <v>0</v>
      </c>
      <c r="AS1242" s="3" t="e">
        <f>VLOOKUP($A1242,[1]Data!$B$13912:$F$13913,5,FALSE)</f>
        <v>#N/A</v>
      </c>
      <c r="AT1242" s="2"/>
    </row>
    <row r="1243" spans="1:46" x14ac:dyDescent="0.25">
      <c r="A1243" s="3" t="s">
        <v>1285</v>
      </c>
      <c r="C1243" s="3" t="str">
        <f>VLOOKUP(A1243,[1]Data!$B$2:$F$13913,3,FALSE)</f>
        <v>RIPLEY CITY OF</v>
      </c>
      <c r="E1243" s="3">
        <v>2020</v>
      </c>
      <c r="G1243" s="3" t="str">
        <f>VLOOKUP(A1243,[1]Data!$B$2:$F$13913,2,FALSE)</f>
        <v>Tennessee</v>
      </c>
      <c r="J1243" s="3">
        <f>VLOOKUP($A1243,[1]Data!$B$2:$F$1254,5,FALSE)</f>
        <v>219622</v>
      </c>
      <c r="K1243" s="3">
        <f>VLOOKUP($A1243,[1]Data!$B$1255:$F$2507,5,FALSE)</f>
        <v>1378673</v>
      </c>
      <c r="L1243" s="3">
        <f>VLOOKUP($A1243,[1]Data!$B$2508:$F$3761,5,FALSE)</f>
        <v>4561</v>
      </c>
      <c r="M1243" s="3">
        <f>VLOOKUP($A1243,[1]Data!$B$4019:$F$5253,5,FALSE)</f>
        <v>134449</v>
      </c>
      <c r="N1243" s="3">
        <f>VLOOKUP($A1243,[1]Data!$B$5254:$F$6488,5,FALSE)</f>
        <v>929071</v>
      </c>
      <c r="O1243" s="3">
        <f>VLOOKUP($A1243,[1]Data!$B$6489:$F$7725,5,FALSE)</f>
        <v>447</v>
      </c>
      <c r="P1243" s="3">
        <f>VLOOKUP($A1243,[1]Data!$B$8431:$F$9241,5,FALSE)</f>
        <v>118623</v>
      </c>
      <c r="Q1243" s="3">
        <f>VLOOKUP($A1243,[1]Data!$B$9242:$F$10048,5,FALSE)</f>
        <v>566267</v>
      </c>
      <c r="R1243" s="3">
        <f>VLOOKUP($A1243,[1]Data!$B$10049:$F$10861,5,FALSE)</f>
        <v>7</v>
      </c>
      <c r="S1243" s="3" t="e">
        <f>VLOOKUP($A1243,[1]Data!$B$12265:$F$12357,5,FALSE)</f>
        <v>#N/A</v>
      </c>
      <c r="T1243" s="3" t="e">
        <f>VLOOKUP($A1243,[1]Data!$B$12358:$F$12449,5,FALSE)</f>
        <v>#N/A</v>
      </c>
      <c r="U1243" s="3" t="e">
        <f>VLOOKUP($A1243,[1]Data!$B$12450:$F$12547,5,FALSE)</f>
        <v>#N/A</v>
      </c>
      <c r="V1243" s="3" t="e">
        <f>VLOOKUP($A1243,[1]Data!$B$13366:$F$13499,5,FALSE)</f>
        <v>#N/A</v>
      </c>
      <c r="W1243" s="3" t="e">
        <f>VLOOKUP($A1243,[1]Data!$B$13500:$F$13631,5,FALSE)</f>
        <v>#N/A</v>
      </c>
      <c r="X1243" s="3" t="e">
        <f>VLOOKUP($A1243,[1]Data!$B$13632:$F$13767,5,FALSE)</f>
        <v>#N/A</v>
      </c>
      <c r="Y1243" s="3" t="e">
        <f>VLOOKUP($A1243,[1]Data!$B$13883:$F$13893,5,FALSE)</f>
        <v>#N/A</v>
      </c>
      <c r="Z1243" s="3" t="e">
        <f>VLOOKUP($A1243,[1]Data!$B$13894:$F$13900,5,FALSE)</f>
        <v>#N/A</v>
      </c>
      <c r="AA1243" s="3" t="e">
        <f>VLOOKUP($A1243,[1]Data!$B$13901:$F$13910,5,FALSE)</f>
        <v>#N/A</v>
      </c>
      <c r="AB1243" s="3" t="e">
        <f>VLOOKUP($A1243,[1]Data!$B$3762:$F$3849,5,FALSE)</f>
        <v>#N/A</v>
      </c>
      <c r="AC1243" s="3" t="e">
        <f>VLOOKUP($A1243,[1]Data!$B$3850:$F$3929,5,FALSE)</f>
        <v>#N/A</v>
      </c>
      <c r="AD1243" s="3" t="e">
        <f>VLOOKUP($A1243,[1]Data!$B$3930:$F$4018,5,FALSE)</f>
        <v>#N/A</v>
      </c>
      <c r="AE1243" s="3" t="e">
        <f>VLOOKUP($A1243,[1]Data!$B$7726:$F$7969,5,FALSE)</f>
        <v>#N/A</v>
      </c>
      <c r="AF1243" s="3" t="e">
        <f>VLOOKUP($A1243,[1]Data!$B$7970:$F$8184,5,FALSE)</f>
        <v>#N/A</v>
      </c>
      <c r="AG1243" s="3" t="e">
        <f>VLOOKUP($A1243,[1]Data!$B$8185:$F$8430,5,FALSE)</f>
        <v>#N/A</v>
      </c>
      <c r="AH1243" s="3" t="e">
        <f>VLOOKUP($A1243,[1]Data!$B$10862:$F$11387,5,FALSE)</f>
        <v>#N/A</v>
      </c>
      <c r="AI1243" s="3" t="e">
        <f>VLOOKUP($A1243,[1]Data!$B$11388:$F$11737,5,FALSE)</f>
        <v>#N/A</v>
      </c>
      <c r="AJ1243" s="3" t="e">
        <f>VLOOKUP($A1243,[1]Data!$B$11738:$F$12264,5,FALSE)</f>
        <v>#N/A</v>
      </c>
      <c r="AK1243" s="3" t="e">
        <f>VLOOKUP($A1243,[1]Data!$B$12548:$F$12881,5,FALSE)</f>
        <v>#N/A</v>
      </c>
      <c r="AL1243" s="3" t="e">
        <f>VLOOKUP($A1243,[1]Data!$B$12882:$F$13028,5,FALSE)</f>
        <v>#N/A</v>
      </c>
      <c r="AM1243" s="3" t="e">
        <f>VLOOKUP($A1243,[1]Data!$B$13029:$F$13365,5,FALSE)</f>
        <v>#N/A</v>
      </c>
      <c r="AN1243" s="3" t="e">
        <f>VLOOKUP($A1243,[1]Data!$B$13768:$F$13805,5,FALSE)</f>
        <v>#N/A</v>
      </c>
      <c r="AO1243" s="3" t="e">
        <f>VLOOKUP($A1243,[1]Data!$B$13806:$F$13842,5,FALSE)</f>
        <v>#N/A</v>
      </c>
      <c r="AP1243" s="3" t="e">
        <f>VLOOKUP($A1243,[1]Data!$B$13843:$F$13882,5,FALSE)</f>
        <v>#N/A</v>
      </c>
      <c r="AQ1243" s="3" t="e">
        <f>VLOOKUP($A1243,[1]Data!$B$13911:$F$13911,5,FALSE)</f>
        <v>#N/A</v>
      </c>
      <c r="AR1243" s="2">
        <v>0</v>
      </c>
      <c r="AS1243" s="3" t="e">
        <f>VLOOKUP($A1243,[1]Data!$B$13912:$F$13913,5,FALSE)</f>
        <v>#N/A</v>
      </c>
      <c r="AT1243" s="2"/>
    </row>
    <row r="1244" spans="1:46" x14ac:dyDescent="0.25">
      <c r="A1244" s="3" t="s">
        <v>1286</v>
      </c>
      <c r="C1244" s="3" t="str">
        <f>VLOOKUP(A1244,[1]Data!$B$2:$F$13913,3,FALSE)</f>
        <v>RIPLEY PUBLIC WORKS AUTH</v>
      </c>
      <c r="E1244" s="3">
        <v>2020</v>
      </c>
      <c r="G1244" s="3" t="str">
        <f>VLOOKUP(A1244,[1]Data!$B$2:$F$13913,2,FALSE)</f>
        <v>Oklahoma</v>
      </c>
      <c r="J1244" s="3">
        <f>VLOOKUP($A1244,[1]Data!$B$2:$F$1254,5,FALSE)</f>
        <v>4804</v>
      </c>
      <c r="K1244" s="3">
        <f>VLOOKUP($A1244,[1]Data!$B$1255:$F$2507,5,FALSE)</f>
        <v>48576</v>
      </c>
      <c r="L1244" s="3">
        <f>VLOOKUP($A1244,[1]Data!$B$2508:$F$3761,5,FALSE)</f>
        <v>108</v>
      </c>
      <c r="M1244" s="3">
        <f>VLOOKUP($A1244,[1]Data!$B$4019:$F$5253,5,FALSE)</f>
        <v>3016</v>
      </c>
      <c r="N1244" s="3">
        <f>VLOOKUP($A1244,[1]Data!$B$5254:$F$6488,5,FALSE)</f>
        <v>27908</v>
      </c>
      <c r="O1244" s="3">
        <f>VLOOKUP($A1244,[1]Data!$B$6489:$F$7725,5,FALSE)</f>
        <v>13</v>
      </c>
      <c r="P1244" s="3" t="e">
        <f>VLOOKUP($A1244,[1]Data!$B$8431:$F$9241,5,FALSE)</f>
        <v>#N/A</v>
      </c>
      <c r="Q1244" s="3" t="e">
        <f>VLOOKUP($A1244,[1]Data!$B$9242:$F$10048,5,FALSE)</f>
        <v>#N/A</v>
      </c>
      <c r="R1244" s="3" t="e">
        <f>VLOOKUP($A1244,[1]Data!$B$10049:$F$10861,5,FALSE)</f>
        <v>#N/A</v>
      </c>
      <c r="S1244" s="3" t="e">
        <f>VLOOKUP($A1244,[1]Data!$B$12265:$F$12357,5,FALSE)</f>
        <v>#N/A</v>
      </c>
      <c r="T1244" s="3" t="e">
        <f>VLOOKUP($A1244,[1]Data!$B$12358:$F$12449,5,FALSE)</f>
        <v>#N/A</v>
      </c>
      <c r="U1244" s="3" t="e">
        <f>VLOOKUP($A1244,[1]Data!$B$12450:$F$12547,5,FALSE)</f>
        <v>#N/A</v>
      </c>
      <c r="V1244" s="3" t="e">
        <f>VLOOKUP($A1244,[1]Data!$B$13366:$F$13499,5,FALSE)</f>
        <v>#N/A</v>
      </c>
      <c r="W1244" s="3" t="e">
        <f>VLOOKUP($A1244,[1]Data!$B$13500:$F$13631,5,FALSE)</f>
        <v>#N/A</v>
      </c>
      <c r="X1244" s="3" t="e">
        <f>VLOOKUP($A1244,[1]Data!$B$13632:$F$13767,5,FALSE)</f>
        <v>#N/A</v>
      </c>
      <c r="Y1244" s="3" t="e">
        <f>VLOOKUP($A1244,[1]Data!$B$13883:$F$13893,5,FALSE)</f>
        <v>#N/A</v>
      </c>
      <c r="Z1244" s="3" t="e">
        <f>VLOOKUP($A1244,[1]Data!$B$13894:$F$13900,5,FALSE)</f>
        <v>#N/A</v>
      </c>
      <c r="AA1244" s="3" t="e">
        <f>VLOOKUP($A1244,[1]Data!$B$13901:$F$13910,5,FALSE)</f>
        <v>#N/A</v>
      </c>
      <c r="AB1244" s="3" t="e">
        <f>VLOOKUP($A1244,[1]Data!$B$3762:$F$3849,5,FALSE)</f>
        <v>#N/A</v>
      </c>
      <c r="AC1244" s="3" t="e">
        <f>VLOOKUP($A1244,[1]Data!$B$3850:$F$3929,5,FALSE)</f>
        <v>#N/A</v>
      </c>
      <c r="AD1244" s="3" t="e">
        <f>VLOOKUP($A1244,[1]Data!$B$3930:$F$4018,5,FALSE)</f>
        <v>#N/A</v>
      </c>
      <c r="AE1244" s="3" t="e">
        <f>VLOOKUP($A1244,[1]Data!$B$7726:$F$7969,5,FALSE)</f>
        <v>#N/A</v>
      </c>
      <c r="AF1244" s="3" t="e">
        <f>VLOOKUP($A1244,[1]Data!$B$7970:$F$8184,5,FALSE)</f>
        <v>#N/A</v>
      </c>
      <c r="AG1244" s="3" t="e">
        <f>VLOOKUP($A1244,[1]Data!$B$8185:$F$8430,5,FALSE)</f>
        <v>#N/A</v>
      </c>
      <c r="AH1244" s="3" t="e">
        <f>VLOOKUP($A1244,[1]Data!$B$10862:$F$11387,5,FALSE)</f>
        <v>#N/A</v>
      </c>
      <c r="AI1244" s="3" t="e">
        <f>VLOOKUP($A1244,[1]Data!$B$11388:$F$11737,5,FALSE)</f>
        <v>#N/A</v>
      </c>
      <c r="AJ1244" s="3" t="e">
        <f>VLOOKUP($A1244,[1]Data!$B$11738:$F$12264,5,FALSE)</f>
        <v>#N/A</v>
      </c>
      <c r="AK1244" s="3" t="e">
        <f>VLOOKUP($A1244,[1]Data!$B$12548:$F$12881,5,FALSE)</f>
        <v>#N/A</v>
      </c>
      <c r="AL1244" s="3" t="e">
        <f>VLOOKUP($A1244,[1]Data!$B$12882:$F$13028,5,FALSE)</f>
        <v>#N/A</v>
      </c>
      <c r="AM1244" s="3" t="e">
        <f>VLOOKUP($A1244,[1]Data!$B$13029:$F$13365,5,FALSE)</f>
        <v>#N/A</v>
      </c>
      <c r="AN1244" s="3" t="e">
        <f>VLOOKUP($A1244,[1]Data!$B$13768:$F$13805,5,FALSE)</f>
        <v>#N/A</v>
      </c>
      <c r="AO1244" s="3" t="e">
        <f>VLOOKUP($A1244,[1]Data!$B$13806:$F$13842,5,FALSE)</f>
        <v>#N/A</v>
      </c>
      <c r="AP1244" s="3" t="e">
        <f>VLOOKUP($A1244,[1]Data!$B$13843:$F$13882,5,FALSE)</f>
        <v>#N/A</v>
      </c>
      <c r="AQ1244" s="3" t="e">
        <f>VLOOKUP($A1244,[1]Data!$B$13911:$F$13911,5,FALSE)</f>
        <v>#N/A</v>
      </c>
      <c r="AR1244" s="2">
        <v>0</v>
      </c>
      <c r="AS1244" s="3" t="e">
        <f>VLOOKUP($A1244,[1]Data!$B$13912:$F$13913,5,FALSE)</f>
        <v>#N/A</v>
      </c>
      <c r="AT1244" s="2"/>
    </row>
    <row r="1245" spans="1:46" x14ac:dyDescent="0.25">
      <c r="A1245" s="3" t="s">
        <v>1287</v>
      </c>
      <c r="C1245" s="3" t="str">
        <f>VLOOKUP(A1245,[1]Data!$B$2:$F$13913,3,FALSE)</f>
        <v>RISING STAR MUN GAS</v>
      </c>
      <c r="E1245" s="3">
        <v>2020</v>
      </c>
      <c r="G1245" s="3" t="str">
        <f>VLOOKUP(A1245,[1]Data!$B$2:$F$13913,2,FALSE)</f>
        <v>Texas</v>
      </c>
      <c r="J1245" s="3">
        <f>VLOOKUP($A1245,[1]Data!$B$2:$F$1254,5,FALSE)</f>
        <v>16591</v>
      </c>
      <c r="K1245" s="3">
        <f>VLOOKUP($A1245,[1]Data!$B$1255:$F$2507,5,FALSE)</f>
        <v>148626</v>
      </c>
      <c r="L1245" s="3">
        <f>VLOOKUP($A1245,[1]Data!$B$2508:$F$3761,5,FALSE)</f>
        <v>160</v>
      </c>
      <c r="M1245" s="3">
        <f>VLOOKUP($A1245,[1]Data!$B$4019:$F$5253,5,FALSE)</f>
        <v>1398</v>
      </c>
      <c r="N1245" s="3">
        <f>VLOOKUP($A1245,[1]Data!$B$5254:$F$6488,5,FALSE)</f>
        <v>49136</v>
      </c>
      <c r="O1245" s="3">
        <f>VLOOKUP($A1245,[1]Data!$B$6489:$F$7725,5,FALSE)</f>
        <v>23</v>
      </c>
      <c r="P1245" s="3" t="e">
        <f>VLOOKUP($A1245,[1]Data!$B$8431:$F$9241,5,FALSE)</f>
        <v>#N/A</v>
      </c>
      <c r="Q1245" s="3" t="e">
        <f>VLOOKUP($A1245,[1]Data!$B$9242:$F$10048,5,FALSE)</f>
        <v>#N/A</v>
      </c>
      <c r="R1245" s="3" t="e">
        <f>VLOOKUP($A1245,[1]Data!$B$10049:$F$10861,5,FALSE)</f>
        <v>#N/A</v>
      </c>
      <c r="S1245" s="3" t="e">
        <f>VLOOKUP($A1245,[1]Data!$B$12265:$F$12357,5,FALSE)</f>
        <v>#N/A</v>
      </c>
      <c r="T1245" s="3" t="e">
        <f>VLOOKUP($A1245,[1]Data!$B$12358:$F$12449,5,FALSE)</f>
        <v>#N/A</v>
      </c>
      <c r="U1245" s="3" t="e">
        <f>VLOOKUP($A1245,[1]Data!$B$12450:$F$12547,5,FALSE)</f>
        <v>#N/A</v>
      </c>
      <c r="V1245" s="3" t="e">
        <f>VLOOKUP($A1245,[1]Data!$B$13366:$F$13499,5,FALSE)</f>
        <v>#N/A</v>
      </c>
      <c r="W1245" s="3" t="e">
        <f>VLOOKUP($A1245,[1]Data!$B$13500:$F$13631,5,FALSE)</f>
        <v>#N/A</v>
      </c>
      <c r="X1245" s="3" t="e">
        <f>VLOOKUP($A1245,[1]Data!$B$13632:$F$13767,5,FALSE)</f>
        <v>#N/A</v>
      </c>
      <c r="Y1245" s="3" t="e">
        <f>VLOOKUP($A1245,[1]Data!$B$13883:$F$13893,5,FALSE)</f>
        <v>#N/A</v>
      </c>
      <c r="Z1245" s="3" t="e">
        <f>VLOOKUP($A1245,[1]Data!$B$13894:$F$13900,5,FALSE)</f>
        <v>#N/A</v>
      </c>
      <c r="AA1245" s="3" t="e">
        <f>VLOOKUP($A1245,[1]Data!$B$13901:$F$13910,5,FALSE)</f>
        <v>#N/A</v>
      </c>
      <c r="AB1245" s="3" t="e">
        <f>VLOOKUP($A1245,[1]Data!$B$3762:$F$3849,5,FALSE)</f>
        <v>#N/A</v>
      </c>
      <c r="AC1245" s="3" t="e">
        <f>VLOOKUP($A1245,[1]Data!$B$3850:$F$3929,5,FALSE)</f>
        <v>#N/A</v>
      </c>
      <c r="AD1245" s="3" t="e">
        <f>VLOOKUP($A1245,[1]Data!$B$3930:$F$4018,5,FALSE)</f>
        <v>#N/A</v>
      </c>
      <c r="AE1245" s="3" t="e">
        <f>VLOOKUP($A1245,[1]Data!$B$7726:$F$7969,5,FALSE)</f>
        <v>#N/A</v>
      </c>
      <c r="AF1245" s="3" t="e">
        <f>VLOOKUP($A1245,[1]Data!$B$7970:$F$8184,5,FALSE)</f>
        <v>#N/A</v>
      </c>
      <c r="AG1245" s="3" t="e">
        <f>VLOOKUP($A1245,[1]Data!$B$8185:$F$8430,5,FALSE)</f>
        <v>#N/A</v>
      </c>
      <c r="AH1245" s="3" t="e">
        <f>VLOOKUP($A1245,[1]Data!$B$10862:$F$11387,5,FALSE)</f>
        <v>#N/A</v>
      </c>
      <c r="AI1245" s="3" t="e">
        <f>VLOOKUP($A1245,[1]Data!$B$11388:$F$11737,5,FALSE)</f>
        <v>#N/A</v>
      </c>
      <c r="AJ1245" s="3" t="e">
        <f>VLOOKUP($A1245,[1]Data!$B$11738:$F$12264,5,FALSE)</f>
        <v>#N/A</v>
      </c>
      <c r="AK1245" s="3" t="e">
        <f>VLOOKUP($A1245,[1]Data!$B$12548:$F$12881,5,FALSE)</f>
        <v>#N/A</v>
      </c>
      <c r="AL1245" s="3" t="e">
        <f>VLOOKUP($A1245,[1]Data!$B$12882:$F$13028,5,FALSE)</f>
        <v>#N/A</v>
      </c>
      <c r="AM1245" s="3" t="e">
        <f>VLOOKUP($A1245,[1]Data!$B$13029:$F$13365,5,FALSE)</f>
        <v>#N/A</v>
      </c>
      <c r="AN1245" s="3" t="e">
        <f>VLOOKUP($A1245,[1]Data!$B$13768:$F$13805,5,FALSE)</f>
        <v>#N/A</v>
      </c>
      <c r="AO1245" s="3" t="e">
        <f>VLOOKUP($A1245,[1]Data!$B$13806:$F$13842,5,FALSE)</f>
        <v>#N/A</v>
      </c>
      <c r="AP1245" s="3" t="e">
        <f>VLOOKUP($A1245,[1]Data!$B$13843:$F$13882,5,FALSE)</f>
        <v>#N/A</v>
      </c>
      <c r="AQ1245" s="3" t="e">
        <f>VLOOKUP($A1245,[1]Data!$B$13911:$F$13911,5,FALSE)</f>
        <v>#N/A</v>
      </c>
      <c r="AR1245" s="2">
        <v>0</v>
      </c>
      <c r="AS1245" s="3" t="e">
        <f>VLOOKUP($A1245,[1]Data!$B$13912:$F$13913,5,FALSE)</f>
        <v>#N/A</v>
      </c>
      <c r="AT1245" s="2"/>
    </row>
    <row r="1246" spans="1:46" x14ac:dyDescent="0.25">
      <c r="A1246" s="3" t="s">
        <v>1288</v>
      </c>
      <c r="C1246" s="3" t="str">
        <f>VLOOKUP(A1246,[1]Data!$B$2:$F$13913,3,FALSE)</f>
        <v>RIVERTON VILLAGE OF</v>
      </c>
      <c r="E1246" s="3">
        <v>2020</v>
      </c>
      <c r="G1246" s="3" t="str">
        <f>VLOOKUP(A1246,[1]Data!$B$2:$F$13913,2,FALSE)</f>
        <v>Illinois</v>
      </c>
      <c r="J1246" s="3">
        <f>VLOOKUP($A1246,[1]Data!$B$2:$F$1254,5,FALSE)</f>
        <v>88231</v>
      </c>
      <c r="K1246" s="3">
        <f>VLOOKUP($A1246,[1]Data!$B$1255:$F$2507,5,FALSE)</f>
        <v>797423</v>
      </c>
      <c r="L1246" s="3">
        <f>VLOOKUP($A1246,[1]Data!$B$2508:$F$3761,5,FALSE)</f>
        <v>1447</v>
      </c>
      <c r="M1246" s="3">
        <f>VLOOKUP($A1246,[1]Data!$B$4019:$F$5253,5,FALSE)</f>
        <v>21839</v>
      </c>
      <c r="N1246" s="3">
        <f>VLOOKUP($A1246,[1]Data!$B$5254:$F$6488,5,FALSE)</f>
        <v>155929</v>
      </c>
      <c r="O1246" s="3">
        <f>VLOOKUP($A1246,[1]Data!$B$6489:$F$7725,5,FALSE)</f>
        <v>70</v>
      </c>
      <c r="P1246" s="3" t="e">
        <f>VLOOKUP($A1246,[1]Data!$B$8431:$F$9241,5,FALSE)</f>
        <v>#N/A</v>
      </c>
      <c r="Q1246" s="3" t="e">
        <f>VLOOKUP($A1246,[1]Data!$B$9242:$F$10048,5,FALSE)</f>
        <v>#N/A</v>
      </c>
      <c r="R1246" s="3" t="e">
        <f>VLOOKUP($A1246,[1]Data!$B$10049:$F$10861,5,FALSE)</f>
        <v>#N/A</v>
      </c>
      <c r="S1246" s="3" t="e">
        <f>VLOOKUP($A1246,[1]Data!$B$12265:$F$12357,5,FALSE)</f>
        <v>#N/A</v>
      </c>
      <c r="T1246" s="3" t="e">
        <f>VLOOKUP($A1246,[1]Data!$B$12358:$F$12449,5,FALSE)</f>
        <v>#N/A</v>
      </c>
      <c r="U1246" s="3" t="e">
        <f>VLOOKUP($A1246,[1]Data!$B$12450:$F$12547,5,FALSE)</f>
        <v>#N/A</v>
      </c>
      <c r="V1246" s="3" t="e">
        <f>VLOOKUP($A1246,[1]Data!$B$13366:$F$13499,5,FALSE)</f>
        <v>#N/A</v>
      </c>
      <c r="W1246" s="3" t="e">
        <f>VLOOKUP($A1246,[1]Data!$B$13500:$F$13631,5,FALSE)</f>
        <v>#N/A</v>
      </c>
      <c r="X1246" s="3" t="e">
        <f>VLOOKUP($A1246,[1]Data!$B$13632:$F$13767,5,FALSE)</f>
        <v>#N/A</v>
      </c>
      <c r="Y1246" s="3" t="e">
        <f>VLOOKUP($A1246,[1]Data!$B$13883:$F$13893,5,FALSE)</f>
        <v>#N/A</v>
      </c>
      <c r="Z1246" s="3" t="e">
        <f>VLOOKUP($A1246,[1]Data!$B$13894:$F$13900,5,FALSE)</f>
        <v>#N/A</v>
      </c>
      <c r="AA1246" s="3" t="e">
        <f>VLOOKUP($A1246,[1]Data!$B$13901:$F$13910,5,FALSE)</f>
        <v>#N/A</v>
      </c>
      <c r="AB1246" s="3" t="e">
        <f>VLOOKUP($A1246,[1]Data!$B$3762:$F$3849,5,FALSE)</f>
        <v>#N/A</v>
      </c>
      <c r="AC1246" s="3" t="e">
        <f>VLOOKUP($A1246,[1]Data!$B$3850:$F$3929,5,FALSE)</f>
        <v>#N/A</v>
      </c>
      <c r="AD1246" s="3" t="e">
        <f>VLOOKUP($A1246,[1]Data!$B$3930:$F$4018,5,FALSE)</f>
        <v>#N/A</v>
      </c>
      <c r="AE1246" s="3" t="e">
        <f>VLOOKUP($A1246,[1]Data!$B$7726:$F$7969,5,FALSE)</f>
        <v>#N/A</v>
      </c>
      <c r="AF1246" s="3" t="e">
        <f>VLOOKUP($A1246,[1]Data!$B$7970:$F$8184,5,FALSE)</f>
        <v>#N/A</v>
      </c>
      <c r="AG1246" s="3" t="e">
        <f>VLOOKUP($A1246,[1]Data!$B$8185:$F$8430,5,FALSE)</f>
        <v>#N/A</v>
      </c>
      <c r="AH1246" s="3" t="e">
        <f>VLOOKUP($A1246,[1]Data!$B$10862:$F$11387,5,FALSE)</f>
        <v>#N/A</v>
      </c>
      <c r="AI1246" s="3" t="e">
        <f>VLOOKUP($A1246,[1]Data!$B$11388:$F$11737,5,FALSE)</f>
        <v>#N/A</v>
      </c>
      <c r="AJ1246" s="3" t="e">
        <f>VLOOKUP($A1246,[1]Data!$B$11738:$F$12264,5,FALSE)</f>
        <v>#N/A</v>
      </c>
      <c r="AK1246" s="3" t="e">
        <f>VLOOKUP($A1246,[1]Data!$B$12548:$F$12881,5,FALSE)</f>
        <v>#N/A</v>
      </c>
      <c r="AL1246" s="3" t="e">
        <f>VLOOKUP($A1246,[1]Data!$B$12882:$F$13028,5,FALSE)</f>
        <v>#N/A</v>
      </c>
      <c r="AM1246" s="3" t="e">
        <f>VLOOKUP($A1246,[1]Data!$B$13029:$F$13365,5,FALSE)</f>
        <v>#N/A</v>
      </c>
      <c r="AN1246" s="3" t="e">
        <f>VLOOKUP($A1246,[1]Data!$B$13768:$F$13805,5,FALSE)</f>
        <v>#N/A</v>
      </c>
      <c r="AO1246" s="3" t="e">
        <f>VLOOKUP($A1246,[1]Data!$B$13806:$F$13842,5,FALSE)</f>
        <v>#N/A</v>
      </c>
      <c r="AP1246" s="3" t="e">
        <f>VLOOKUP($A1246,[1]Data!$B$13843:$F$13882,5,FALSE)</f>
        <v>#N/A</v>
      </c>
      <c r="AQ1246" s="3" t="e">
        <f>VLOOKUP($A1246,[1]Data!$B$13911:$F$13911,5,FALSE)</f>
        <v>#N/A</v>
      </c>
      <c r="AR1246" s="2">
        <v>0</v>
      </c>
      <c r="AS1246" s="3" t="e">
        <f>VLOOKUP($A1246,[1]Data!$B$13912:$F$13913,5,FALSE)</f>
        <v>#N/A</v>
      </c>
      <c r="AT1246" s="2"/>
    </row>
    <row r="1247" spans="1:46" x14ac:dyDescent="0.25">
      <c r="A1247" s="3" t="s">
        <v>1289</v>
      </c>
      <c r="C1247" s="3" t="str">
        <f>VLOOKUP(A1247,[1]Data!$B$2:$F$13913,3,FALSE)</f>
        <v>RIVIERA UTILITIES</v>
      </c>
      <c r="E1247" s="3">
        <v>2020</v>
      </c>
      <c r="G1247" s="3" t="str">
        <f>VLOOKUP(A1247,[1]Data!$B$2:$F$13913,2,FALSE)</f>
        <v>Alabama</v>
      </c>
      <c r="J1247" s="3">
        <f>VLOOKUP($A1247,[1]Data!$B$2:$F$1254,5,FALSE)</f>
        <v>84896</v>
      </c>
      <c r="K1247" s="3">
        <f>VLOOKUP($A1247,[1]Data!$B$1255:$F$2507,5,FALSE)</f>
        <v>1574446</v>
      </c>
      <c r="L1247" s="3">
        <f>VLOOKUP($A1247,[1]Data!$B$2508:$F$3761,5,FALSE)</f>
        <v>4919</v>
      </c>
      <c r="M1247" s="3">
        <f>VLOOKUP($A1247,[1]Data!$B$4019:$F$5253,5,FALSE)</f>
        <v>294860</v>
      </c>
      <c r="N1247" s="3">
        <f>VLOOKUP($A1247,[1]Data!$B$5254:$F$6488,5,FALSE)</f>
        <v>2741586</v>
      </c>
      <c r="O1247" s="3">
        <f>VLOOKUP($A1247,[1]Data!$B$6489:$F$7725,5,FALSE)</f>
        <v>767</v>
      </c>
      <c r="P1247" s="3">
        <f>VLOOKUP($A1247,[1]Data!$B$8431:$F$9241,5,FALSE)</f>
        <v>248833</v>
      </c>
      <c r="Q1247" s="3">
        <f>VLOOKUP($A1247,[1]Data!$B$9242:$F$10048,5,FALSE)</f>
        <v>1500662</v>
      </c>
      <c r="R1247" s="3">
        <f>VLOOKUP($A1247,[1]Data!$B$10049:$F$10861,5,FALSE)</f>
        <v>8</v>
      </c>
      <c r="S1247" s="3" t="e">
        <f>VLOOKUP($A1247,[1]Data!$B$12265:$F$12357,5,FALSE)</f>
        <v>#N/A</v>
      </c>
      <c r="T1247" s="3" t="e">
        <f>VLOOKUP($A1247,[1]Data!$B$12358:$F$12449,5,FALSE)</f>
        <v>#N/A</v>
      </c>
      <c r="U1247" s="3" t="e">
        <f>VLOOKUP($A1247,[1]Data!$B$12450:$F$12547,5,FALSE)</f>
        <v>#N/A</v>
      </c>
      <c r="V1247" s="3" t="e">
        <f>VLOOKUP($A1247,[1]Data!$B$13366:$F$13499,5,FALSE)</f>
        <v>#N/A</v>
      </c>
      <c r="W1247" s="3" t="e">
        <f>VLOOKUP($A1247,[1]Data!$B$13500:$F$13631,5,FALSE)</f>
        <v>#N/A</v>
      </c>
      <c r="X1247" s="3" t="e">
        <f>VLOOKUP($A1247,[1]Data!$B$13632:$F$13767,5,FALSE)</f>
        <v>#N/A</v>
      </c>
      <c r="Y1247" s="3" t="e">
        <f>VLOOKUP($A1247,[1]Data!$B$13883:$F$13893,5,FALSE)</f>
        <v>#N/A</v>
      </c>
      <c r="Z1247" s="3" t="e">
        <f>VLOOKUP($A1247,[1]Data!$B$13894:$F$13900,5,FALSE)</f>
        <v>#N/A</v>
      </c>
      <c r="AA1247" s="3" t="e">
        <f>VLOOKUP($A1247,[1]Data!$B$13901:$F$13910,5,FALSE)</f>
        <v>#N/A</v>
      </c>
      <c r="AB1247" s="3" t="e">
        <f>VLOOKUP($A1247,[1]Data!$B$3762:$F$3849,5,FALSE)</f>
        <v>#N/A</v>
      </c>
      <c r="AC1247" s="3" t="e">
        <f>VLOOKUP($A1247,[1]Data!$B$3850:$F$3929,5,FALSE)</f>
        <v>#N/A</v>
      </c>
      <c r="AD1247" s="3" t="e">
        <f>VLOOKUP($A1247,[1]Data!$B$3930:$F$4018,5,FALSE)</f>
        <v>#N/A</v>
      </c>
      <c r="AE1247" s="3" t="e">
        <f>VLOOKUP($A1247,[1]Data!$B$7726:$F$7969,5,FALSE)</f>
        <v>#N/A</v>
      </c>
      <c r="AF1247" s="3" t="e">
        <f>VLOOKUP($A1247,[1]Data!$B$7970:$F$8184,5,FALSE)</f>
        <v>#N/A</v>
      </c>
      <c r="AG1247" s="3" t="e">
        <f>VLOOKUP($A1247,[1]Data!$B$8185:$F$8430,5,FALSE)</f>
        <v>#N/A</v>
      </c>
      <c r="AH1247" s="3" t="e">
        <f>VLOOKUP($A1247,[1]Data!$B$10862:$F$11387,5,FALSE)</f>
        <v>#N/A</v>
      </c>
      <c r="AI1247" s="3" t="e">
        <f>VLOOKUP($A1247,[1]Data!$B$11388:$F$11737,5,FALSE)</f>
        <v>#N/A</v>
      </c>
      <c r="AJ1247" s="3" t="e">
        <f>VLOOKUP($A1247,[1]Data!$B$11738:$F$12264,5,FALSE)</f>
        <v>#N/A</v>
      </c>
      <c r="AK1247" s="3" t="e">
        <f>VLOOKUP($A1247,[1]Data!$B$12548:$F$12881,5,FALSE)</f>
        <v>#N/A</v>
      </c>
      <c r="AL1247" s="3" t="e">
        <f>VLOOKUP($A1247,[1]Data!$B$12882:$F$13028,5,FALSE)</f>
        <v>#N/A</v>
      </c>
      <c r="AM1247" s="3" t="e">
        <f>VLOOKUP($A1247,[1]Data!$B$13029:$F$13365,5,FALSE)</f>
        <v>#N/A</v>
      </c>
      <c r="AN1247" s="3" t="e">
        <f>VLOOKUP($A1247,[1]Data!$B$13768:$F$13805,5,FALSE)</f>
        <v>#N/A</v>
      </c>
      <c r="AO1247" s="3" t="e">
        <f>VLOOKUP($A1247,[1]Data!$B$13806:$F$13842,5,FALSE)</f>
        <v>#N/A</v>
      </c>
      <c r="AP1247" s="3" t="e">
        <f>VLOOKUP($A1247,[1]Data!$B$13843:$F$13882,5,FALSE)</f>
        <v>#N/A</v>
      </c>
      <c r="AQ1247" s="3" t="e">
        <f>VLOOKUP($A1247,[1]Data!$B$13911:$F$13911,5,FALSE)</f>
        <v>#N/A</v>
      </c>
      <c r="AR1247" s="2">
        <v>0</v>
      </c>
      <c r="AS1247" s="3" t="e">
        <f>VLOOKUP($A1247,[1]Data!$B$13912:$F$13913,5,FALSE)</f>
        <v>#N/A</v>
      </c>
      <c r="AT1247" s="2"/>
    </row>
    <row r="1248" spans="1:46" x14ac:dyDescent="0.25">
      <c r="A1248" s="3" t="s">
        <v>1290</v>
      </c>
      <c r="C1248" s="3" t="str">
        <f>VLOOKUP(A1248,[1]Data!$B$2:$F$13913,3,FALSE)</f>
        <v>ROACHDALE MUNICIPAL GAS UTILITY</v>
      </c>
      <c r="E1248" s="3">
        <v>2020</v>
      </c>
      <c r="G1248" s="3" t="str">
        <f>VLOOKUP(A1248,[1]Data!$B$2:$F$13913,2,FALSE)</f>
        <v>Indiana</v>
      </c>
      <c r="J1248" s="3">
        <f>VLOOKUP($A1248,[1]Data!$B$2:$F$1254,5,FALSE)</f>
        <v>23415</v>
      </c>
      <c r="K1248" s="3">
        <f>VLOOKUP($A1248,[1]Data!$B$1255:$F$2507,5,FALSE)</f>
        <v>297251</v>
      </c>
      <c r="L1248" s="3">
        <f>VLOOKUP($A1248,[1]Data!$B$2508:$F$3761,5,FALSE)</f>
        <v>283</v>
      </c>
      <c r="M1248" s="3">
        <f>VLOOKUP($A1248,[1]Data!$B$4019:$F$5253,5,FALSE)</f>
        <v>13701</v>
      </c>
      <c r="N1248" s="3">
        <f>VLOOKUP($A1248,[1]Data!$B$5254:$F$6488,5,FALSE)</f>
        <v>139747</v>
      </c>
      <c r="O1248" s="3">
        <f>VLOOKUP($A1248,[1]Data!$B$6489:$F$7725,5,FALSE)</f>
        <v>37</v>
      </c>
      <c r="P1248" s="3">
        <f>VLOOKUP($A1248,[1]Data!$B$8431:$F$9241,5,FALSE)</f>
        <v>32608</v>
      </c>
      <c r="Q1248" s="3">
        <f>VLOOKUP($A1248,[1]Data!$B$9242:$F$10048,5,FALSE)</f>
        <v>159317</v>
      </c>
      <c r="R1248" s="3">
        <f>VLOOKUP($A1248,[1]Data!$B$10049:$F$10861,5,FALSE)</f>
        <v>1</v>
      </c>
      <c r="S1248" s="3" t="e">
        <f>VLOOKUP($A1248,[1]Data!$B$12265:$F$12357,5,FALSE)</f>
        <v>#N/A</v>
      </c>
      <c r="T1248" s="3" t="e">
        <f>VLOOKUP($A1248,[1]Data!$B$12358:$F$12449,5,FALSE)</f>
        <v>#N/A</v>
      </c>
      <c r="U1248" s="3" t="e">
        <f>VLOOKUP($A1248,[1]Data!$B$12450:$F$12547,5,FALSE)</f>
        <v>#N/A</v>
      </c>
      <c r="V1248" s="3" t="e">
        <f>VLOOKUP($A1248,[1]Data!$B$13366:$F$13499,5,FALSE)</f>
        <v>#N/A</v>
      </c>
      <c r="W1248" s="3" t="e">
        <f>VLOOKUP($A1248,[1]Data!$B$13500:$F$13631,5,FALSE)</f>
        <v>#N/A</v>
      </c>
      <c r="X1248" s="3" t="e">
        <f>VLOOKUP($A1248,[1]Data!$B$13632:$F$13767,5,FALSE)</f>
        <v>#N/A</v>
      </c>
      <c r="Y1248" s="3" t="e">
        <f>VLOOKUP($A1248,[1]Data!$B$13883:$F$13893,5,FALSE)</f>
        <v>#N/A</v>
      </c>
      <c r="Z1248" s="3" t="e">
        <f>VLOOKUP($A1248,[1]Data!$B$13894:$F$13900,5,FALSE)</f>
        <v>#N/A</v>
      </c>
      <c r="AA1248" s="3" t="e">
        <f>VLOOKUP($A1248,[1]Data!$B$13901:$F$13910,5,FALSE)</f>
        <v>#N/A</v>
      </c>
      <c r="AB1248" s="3" t="e">
        <f>VLOOKUP($A1248,[1]Data!$B$3762:$F$3849,5,FALSE)</f>
        <v>#N/A</v>
      </c>
      <c r="AC1248" s="3" t="e">
        <f>VLOOKUP($A1248,[1]Data!$B$3850:$F$3929,5,FALSE)</f>
        <v>#N/A</v>
      </c>
      <c r="AD1248" s="3" t="e">
        <f>VLOOKUP($A1248,[1]Data!$B$3930:$F$4018,5,FALSE)</f>
        <v>#N/A</v>
      </c>
      <c r="AE1248" s="3" t="e">
        <f>VLOOKUP($A1248,[1]Data!$B$7726:$F$7969,5,FALSE)</f>
        <v>#N/A</v>
      </c>
      <c r="AF1248" s="3" t="e">
        <f>VLOOKUP($A1248,[1]Data!$B$7970:$F$8184,5,FALSE)</f>
        <v>#N/A</v>
      </c>
      <c r="AG1248" s="3" t="e">
        <f>VLOOKUP($A1248,[1]Data!$B$8185:$F$8430,5,FALSE)</f>
        <v>#N/A</v>
      </c>
      <c r="AH1248" s="3" t="e">
        <f>VLOOKUP($A1248,[1]Data!$B$10862:$F$11387,5,FALSE)</f>
        <v>#N/A</v>
      </c>
      <c r="AI1248" s="3" t="e">
        <f>VLOOKUP($A1248,[1]Data!$B$11388:$F$11737,5,FALSE)</f>
        <v>#N/A</v>
      </c>
      <c r="AJ1248" s="3" t="e">
        <f>VLOOKUP($A1248,[1]Data!$B$11738:$F$12264,5,FALSE)</f>
        <v>#N/A</v>
      </c>
      <c r="AK1248" s="3" t="e">
        <f>VLOOKUP($A1248,[1]Data!$B$12548:$F$12881,5,FALSE)</f>
        <v>#N/A</v>
      </c>
      <c r="AL1248" s="3" t="e">
        <f>VLOOKUP($A1248,[1]Data!$B$12882:$F$13028,5,FALSE)</f>
        <v>#N/A</v>
      </c>
      <c r="AM1248" s="3" t="e">
        <f>VLOOKUP($A1248,[1]Data!$B$13029:$F$13365,5,FALSE)</f>
        <v>#N/A</v>
      </c>
      <c r="AN1248" s="3" t="e">
        <f>VLOOKUP($A1248,[1]Data!$B$13768:$F$13805,5,FALSE)</f>
        <v>#N/A</v>
      </c>
      <c r="AO1248" s="3" t="e">
        <f>VLOOKUP($A1248,[1]Data!$B$13806:$F$13842,5,FALSE)</f>
        <v>#N/A</v>
      </c>
      <c r="AP1248" s="3" t="e">
        <f>VLOOKUP($A1248,[1]Data!$B$13843:$F$13882,5,FALSE)</f>
        <v>#N/A</v>
      </c>
      <c r="AQ1248" s="3" t="e">
        <f>VLOOKUP($A1248,[1]Data!$B$13911:$F$13911,5,FALSE)</f>
        <v>#N/A</v>
      </c>
      <c r="AR1248" s="2">
        <v>0</v>
      </c>
      <c r="AS1248" s="3" t="e">
        <f>VLOOKUP($A1248,[1]Data!$B$13912:$F$13913,5,FALSE)</f>
        <v>#N/A</v>
      </c>
      <c r="AT1248" s="2"/>
    </row>
    <row r="1249" spans="1:46" x14ac:dyDescent="0.25">
      <c r="A1249" s="3" t="s">
        <v>1291</v>
      </c>
      <c r="C1249" s="3" t="str">
        <f>VLOOKUP(A1249,[1]Data!$B$2:$F$13913,3,FALSE)</f>
        <v>ROANOKE GAS COMPANY</v>
      </c>
      <c r="E1249" s="3">
        <v>2020</v>
      </c>
      <c r="G1249" s="3" t="str">
        <f>VLOOKUP(A1249,[1]Data!$B$2:$F$13913,2,FALSE)</f>
        <v>Virginia</v>
      </c>
      <c r="J1249" s="3">
        <f>VLOOKUP($A1249,[1]Data!$B$2:$F$1254,5,FALSE)</f>
        <v>3201136</v>
      </c>
      <c r="K1249" s="3">
        <f>VLOOKUP($A1249,[1]Data!$B$1255:$F$2507,5,FALSE)</f>
        <v>34638578</v>
      </c>
      <c r="L1249" s="3">
        <f>VLOOKUP($A1249,[1]Data!$B$2508:$F$3761,5,FALSE)</f>
        <v>56752</v>
      </c>
      <c r="M1249" s="3">
        <f>VLOOKUP($A1249,[1]Data!$B$4019:$F$5253,5,FALSE)</f>
        <v>2568479</v>
      </c>
      <c r="N1249" s="3">
        <f>VLOOKUP($A1249,[1]Data!$B$5254:$F$6488,5,FALSE)</f>
        <v>17710299</v>
      </c>
      <c r="O1249" s="3">
        <f>VLOOKUP($A1249,[1]Data!$B$6489:$F$7725,5,FALSE)</f>
        <v>5372</v>
      </c>
      <c r="P1249" s="3">
        <f>VLOOKUP($A1249,[1]Data!$B$8431:$F$9241,5,FALSE)</f>
        <v>201992</v>
      </c>
      <c r="Q1249" s="3">
        <f>VLOOKUP($A1249,[1]Data!$B$9242:$F$10048,5,FALSE)</f>
        <v>640819</v>
      </c>
      <c r="R1249" s="3">
        <f>VLOOKUP($A1249,[1]Data!$B$10049:$F$10861,5,FALSE)</f>
        <v>3</v>
      </c>
      <c r="S1249" s="3" t="e">
        <f>VLOOKUP($A1249,[1]Data!$B$12265:$F$12357,5,FALSE)</f>
        <v>#N/A</v>
      </c>
      <c r="T1249" s="3" t="e">
        <f>VLOOKUP($A1249,[1]Data!$B$12358:$F$12449,5,FALSE)</f>
        <v>#N/A</v>
      </c>
      <c r="U1249" s="3" t="e">
        <f>VLOOKUP($A1249,[1]Data!$B$12450:$F$12547,5,FALSE)</f>
        <v>#N/A</v>
      </c>
      <c r="V1249" s="3" t="e">
        <f>VLOOKUP($A1249,[1]Data!$B$13366:$F$13499,5,FALSE)</f>
        <v>#N/A</v>
      </c>
      <c r="W1249" s="3" t="e">
        <f>VLOOKUP($A1249,[1]Data!$B$13500:$F$13631,5,FALSE)</f>
        <v>#N/A</v>
      </c>
      <c r="X1249" s="3" t="e">
        <f>VLOOKUP($A1249,[1]Data!$B$13632:$F$13767,5,FALSE)</f>
        <v>#N/A</v>
      </c>
      <c r="Y1249" s="3" t="e">
        <f>VLOOKUP($A1249,[1]Data!$B$13883:$F$13893,5,FALSE)</f>
        <v>#N/A</v>
      </c>
      <c r="Z1249" s="3" t="e">
        <f>VLOOKUP($A1249,[1]Data!$B$13894:$F$13900,5,FALSE)</f>
        <v>#N/A</v>
      </c>
      <c r="AA1249" s="3" t="e">
        <f>VLOOKUP($A1249,[1]Data!$B$13901:$F$13910,5,FALSE)</f>
        <v>#N/A</v>
      </c>
      <c r="AB1249" s="3" t="e">
        <f>VLOOKUP($A1249,[1]Data!$B$3762:$F$3849,5,FALSE)</f>
        <v>#N/A</v>
      </c>
      <c r="AC1249" s="3" t="e">
        <f>VLOOKUP($A1249,[1]Data!$B$3850:$F$3929,5,FALSE)</f>
        <v>#N/A</v>
      </c>
      <c r="AD1249" s="3" t="e">
        <f>VLOOKUP($A1249,[1]Data!$B$3930:$F$4018,5,FALSE)</f>
        <v>#N/A</v>
      </c>
      <c r="AE1249" s="3">
        <f>VLOOKUP($A1249,[1]Data!$B$7726:$F$7969,5,FALSE)</f>
        <v>429447</v>
      </c>
      <c r="AF1249" s="3">
        <f>VLOOKUP($A1249,[1]Data!$B$7970:$F$8184,5,FALSE)</f>
        <v>581661</v>
      </c>
      <c r="AG1249" s="3">
        <f>VLOOKUP($A1249,[1]Data!$B$8185:$F$8430,5,FALSE)</f>
        <v>10</v>
      </c>
      <c r="AH1249" s="3">
        <f>VLOOKUP($A1249,[1]Data!$B$10862:$F$11387,5,FALSE)</f>
        <v>2950954</v>
      </c>
      <c r="AI1249" s="3">
        <f>VLOOKUP($A1249,[1]Data!$B$11388:$F$11737,5,FALSE)</f>
        <v>3823641</v>
      </c>
      <c r="AJ1249" s="3">
        <f>VLOOKUP($A1249,[1]Data!$B$11738:$F$12264,5,FALSE)</f>
        <v>17</v>
      </c>
      <c r="AK1249" s="3" t="e">
        <f>VLOOKUP($A1249,[1]Data!$B$12548:$F$12881,5,FALSE)</f>
        <v>#N/A</v>
      </c>
      <c r="AL1249" s="3" t="e">
        <f>VLOOKUP($A1249,[1]Data!$B$12882:$F$13028,5,FALSE)</f>
        <v>#N/A</v>
      </c>
      <c r="AM1249" s="3" t="e">
        <f>VLOOKUP($A1249,[1]Data!$B$13029:$F$13365,5,FALSE)</f>
        <v>#N/A</v>
      </c>
      <c r="AN1249" s="3" t="e">
        <f>VLOOKUP($A1249,[1]Data!$B$13768:$F$13805,5,FALSE)</f>
        <v>#N/A</v>
      </c>
      <c r="AO1249" s="3" t="e">
        <f>VLOOKUP($A1249,[1]Data!$B$13806:$F$13842,5,FALSE)</f>
        <v>#N/A</v>
      </c>
      <c r="AP1249" s="3" t="e">
        <f>VLOOKUP($A1249,[1]Data!$B$13843:$F$13882,5,FALSE)</f>
        <v>#N/A</v>
      </c>
      <c r="AQ1249" s="3" t="e">
        <f>VLOOKUP($A1249,[1]Data!$B$13911:$F$13911,5,FALSE)</f>
        <v>#N/A</v>
      </c>
      <c r="AR1249" s="2">
        <v>0</v>
      </c>
      <c r="AS1249" s="3" t="e">
        <f>VLOOKUP($A1249,[1]Data!$B$13912:$F$13913,5,FALSE)</f>
        <v>#N/A</v>
      </c>
      <c r="AT1249" s="2"/>
    </row>
    <row r="1250" spans="1:46" x14ac:dyDescent="0.25">
      <c r="A1250" s="3" t="s">
        <v>1292</v>
      </c>
      <c r="C1250" s="3" t="str">
        <f>VLOOKUP(A1250,[1]Data!$B$2:$F$13913,3,FALSE)</f>
        <v>ROANOKE UTILITY BOARD</v>
      </c>
      <c r="E1250" s="3">
        <v>2020</v>
      </c>
      <c r="G1250" s="3" t="str">
        <f>VLOOKUP(A1250,[1]Data!$B$2:$F$13913,2,FALSE)</f>
        <v>Alabama</v>
      </c>
      <c r="J1250" s="3">
        <f>VLOOKUP($A1250,[1]Data!$B$2:$F$1254,5,FALSE)</f>
        <v>28678</v>
      </c>
      <c r="K1250" s="3">
        <f>VLOOKUP($A1250,[1]Data!$B$1255:$F$2507,5,FALSE)</f>
        <v>341159</v>
      </c>
      <c r="L1250" s="3">
        <f>VLOOKUP($A1250,[1]Data!$B$2508:$F$3761,5,FALSE)</f>
        <v>658</v>
      </c>
      <c r="M1250" s="3">
        <f>VLOOKUP($A1250,[1]Data!$B$4019:$F$5253,5,FALSE)</f>
        <v>7752</v>
      </c>
      <c r="N1250" s="3">
        <f>VLOOKUP($A1250,[1]Data!$B$5254:$F$6488,5,FALSE)</f>
        <v>85722</v>
      </c>
      <c r="O1250" s="3">
        <f>VLOOKUP($A1250,[1]Data!$B$6489:$F$7725,5,FALSE)</f>
        <v>20</v>
      </c>
      <c r="P1250" s="3">
        <f>VLOOKUP($A1250,[1]Data!$B$8431:$F$9241,5,FALSE)</f>
        <v>101068</v>
      </c>
      <c r="Q1250" s="3">
        <f>VLOOKUP($A1250,[1]Data!$B$9242:$F$10048,5,FALSE)</f>
        <v>402496</v>
      </c>
      <c r="R1250" s="3">
        <f>VLOOKUP($A1250,[1]Data!$B$10049:$F$10861,5,FALSE)</f>
        <v>4</v>
      </c>
      <c r="S1250" s="3" t="e">
        <f>VLOOKUP($A1250,[1]Data!$B$12265:$F$12357,5,FALSE)</f>
        <v>#N/A</v>
      </c>
      <c r="T1250" s="3" t="e">
        <f>VLOOKUP($A1250,[1]Data!$B$12358:$F$12449,5,FALSE)</f>
        <v>#N/A</v>
      </c>
      <c r="U1250" s="3" t="e">
        <f>VLOOKUP($A1250,[1]Data!$B$12450:$F$12547,5,FALSE)</f>
        <v>#N/A</v>
      </c>
      <c r="V1250" s="3" t="e">
        <f>VLOOKUP($A1250,[1]Data!$B$13366:$F$13499,5,FALSE)</f>
        <v>#N/A</v>
      </c>
      <c r="W1250" s="3" t="e">
        <f>VLOOKUP($A1250,[1]Data!$B$13500:$F$13631,5,FALSE)</f>
        <v>#N/A</v>
      </c>
      <c r="X1250" s="3" t="e">
        <f>VLOOKUP($A1250,[1]Data!$B$13632:$F$13767,5,FALSE)</f>
        <v>#N/A</v>
      </c>
      <c r="Y1250" s="3" t="e">
        <f>VLOOKUP($A1250,[1]Data!$B$13883:$F$13893,5,FALSE)</f>
        <v>#N/A</v>
      </c>
      <c r="Z1250" s="3" t="e">
        <f>VLOOKUP($A1250,[1]Data!$B$13894:$F$13900,5,FALSE)</f>
        <v>#N/A</v>
      </c>
      <c r="AA1250" s="3" t="e">
        <f>VLOOKUP($A1250,[1]Data!$B$13901:$F$13910,5,FALSE)</f>
        <v>#N/A</v>
      </c>
      <c r="AB1250" s="3" t="e">
        <f>VLOOKUP($A1250,[1]Data!$B$3762:$F$3849,5,FALSE)</f>
        <v>#N/A</v>
      </c>
      <c r="AC1250" s="3" t="e">
        <f>VLOOKUP($A1250,[1]Data!$B$3850:$F$3929,5,FALSE)</f>
        <v>#N/A</v>
      </c>
      <c r="AD1250" s="3" t="e">
        <f>VLOOKUP($A1250,[1]Data!$B$3930:$F$4018,5,FALSE)</f>
        <v>#N/A</v>
      </c>
      <c r="AE1250" s="3" t="e">
        <f>VLOOKUP($A1250,[1]Data!$B$7726:$F$7969,5,FALSE)</f>
        <v>#N/A</v>
      </c>
      <c r="AF1250" s="3" t="e">
        <f>VLOOKUP($A1250,[1]Data!$B$7970:$F$8184,5,FALSE)</f>
        <v>#N/A</v>
      </c>
      <c r="AG1250" s="3" t="e">
        <f>VLOOKUP($A1250,[1]Data!$B$8185:$F$8430,5,FALSE)</f>
        <v>#N/A</v>
      </c>
      <c r="AH1250" s="3" t="e">
        <f>VLOOKUP($A1250,[1]Data!$B$10862:$F$11387,5,FALSE)</f>
        <v>#N/A</v>
      </c>
      <c r="AI1250" s="3" t="e">
        <f>VLOOKUP($A1250,[1]Data!$B$11388:$F$11737,5,FALSE)</f>
        <v>#N/A</v>
      </c>
      <c r="AJ1250" s="3" t="e">
        <f>VLOOKUP($A1250,[1]Data!$B$11738:$F$12264,5,FALSE)</f>
        <v>#N/A</v>
      </c>
      <c r="AK1250" s="3" t="e">
        <f>VLOOKUP($A1250,[1]Data!$B$12548:$F$12881,5,FALSE)</f>
        <v>#N/A</v>
      </c>
      <c r="AL1250" s="3" t="e">
        <f>VLOOKUP($A1250,[1]Data!$B$12882:$F$13028,5,FALSE)</f>
        <v>#N/A</v>
      </c>
      <c r="AM1250" s="3" t="e">
        <f>VLOOKUP($A1250,[1]Data!$B$13029:$F$13365,5,FALSE)</f>
        <v>#N/A</v>
      </c>
      <c r="AN1250" s="3" t="e">
        <f>VLOOKUP($A1250,[1]Data!$B$13768:$F$13805,5,FALSE)</f>
        <v>#N/A</v>
      </c>
      <c r="AO1250" s="3" t="e">
        <f>VLOOKUP($A1250,[1]Data!$B$13806:$F$13842,5,FALSE)</f>
        <v>#N/A</v>
      </c>
      <c r="AP1250" s="3" t="e">
        <f>VLOOKUP($A1250,[1]Data!$B$13843:$F$13882,5,FALSE)</f>
        <v>#N/A</v>
      </c>
      <c r="AQ1250" s="3" t="e">
        <f>VLOOKUP($A1250,[1]Data!$B$13911:$F$13911,5,FALSE)</f>
        <v>#N/A</v>
      </c>
      <c r="AR1250" s="2">
        <v>0</v>
      </c>
      <c r="AS1250" s="3" t="e">
        <f>VLOOKUP($A1250,[1]Data!$B$13912:$F$13913,5,FALSE)</f>
        <v>#N/A</v>
      </c>
      <c r="AT1250" s="2"/>
    </row>
    <row r="1251" spans="1:46" x14ac:dyDescent="0.25">
      <c r="A1251" s="3" t="s">
        <v>1293</v>
      </c>
      <c r="C1251" s="3" t="str">
        <f>VLOOKUP(A1251,[1]Data!$B$2:$F$13913,3,FALSE)</f>
        <v>ROBERTSDALE CITY OF</v>
      </c>
      <c r="E1251" s="3">
        <v>2020</v>
      </c>
      <c r="G1251" s="3" t="str">
        <f>VLOOKUP(A1251,[1]Data!$B$2:$F$13913,2,FALSE)</f>
        <v>Alabama</v>
      </c>
      <c r="J1251" s="3">
        <f>VLOOKUP($A1251,[1]Data!$B$2:$F$1254,5,FALSE)</f>
        <v>7429</v>
      </c>
      <c r="K1251" s="3">
        <f>VLOOKUP($A1251,[1]Data!$B$1255:$F$2507,5,FALSE)</f>
        <v>97931</v>
      </c>
      <c r="L1251" s="3">
        <f>VLOOKUP($A1251,[1]Data!$B$2508:$F$3761,5,FALSE)</f>
        <v>214</v>
      </c>
      <c r="M1251" s="3">
        <f>VLOOKUP($A1251,[1]Data!$B$4019:$F$5253,5,FALSE)</f>
        <v>5329</v>
      </c>
      <c r="N1251" s="3">
        <f>VLOOKUP($A1251,[1]Data!$B$5254:$F$6488,5,FALSE)</f>
        <v>45099</v>
      </c>
      <c r="O1251" s="3">
        <f>VLOOKUP($A1251,[1]Data!$B$6489:$F$7725,5,FALSE)</f>
        <v>3</v>
      </c>
      <c r="P1251" s="3" t="e">
        <f>VLOOKUP($A1251,[1]Data!$B$8431:$F$9241,5,FALSE)</f>
        <v>#N/A</v>
      </c>
      <c r="Q1251" s="3" t="e">
        <f>VLOOKUP($A1251,[1]Data!$B$9242:$F$10048,5,FALSE)</f>
        <v>#N/A</v>
      </c>
      <c r="R1251" s="3" t="e">
        <f>VLOOKUP($A1251,[1]Data!$B$10049:$F$10861,5,FALSE)</f>
        <v>#N/A</v>
      </c>
      <c r="S1251" s="3" t="e">
        <f>VLOOKUP($A1251,[1]Data!$B$12265:$F$12357,5,FALSE)</f>
        <v>#N/A</v>
      </c>
      <c r="T1251" s="3" t="e">
        <f>VLOOKUP($A1251,[1]Data!$B$12358:$F$12449,5,FALSE)</f>
        <v>#N/A</v>
      </c>
      <c r="U1251" s="3" t="e">
        <f>VLOOKUP($A1251,[1]Data!$B$12450:$F$12547,5,FALSE)</f>
        <v>#N/A</v>
      </c>
      <c r="V1251" s="3" t="e">
        <f>VLOOKUP($A1251,[1]Data!$B$13366:$F$13499,5,FALSE)</f>
        <v>#N/A</v>
      </c>
      <c r="W1251" s="3" t="e">
        <f>VLOOKUP($A1251,[1]Data!$B$13500:$F$13631,5,FALSE)</f>
        <v>#N/A</v>
      </c>
      <c r="X1251" s="3" t="e">
        <f>VLOOKUP($A1251,[1]Data!$B$13632:$F$13767,5,FALSE)</f>
        <v>#N/A</v>
      </c>
      <c r="Y1251" s="3" t="e">
        <f>VLOOKUP($A1251,[1]Data!$B$13883:$F$13893,5,FALSE)</f>
        <v>#N/A</v>
      </c>
      <c r="Z1251" s="3" t="e">
        <f>VLOOKUP($A1251,[1]Data!$B$13894:$F$13900,5,FALSE)</f>
        <v>#N/A</v>
      </c>
      <c r="AA1251" s="3" t="e">
        <f>VLOOKUP($A1251,[1]Data!$B$13901:$F$13910,5,FALSE)</f>
        <v>#N/A</v>
      </c>
      <c r="AB1251" s="3" t="e">
        <f>VLOOKUP($A1251,[1]Data!$B$3762:$F$3849,5,FALSE)</f>
        <v>#N/A</v>
      </c>
      <c r="AC1251" s="3" t="e">
        <f>VLOOKUP($A1251,[1]Data!$B$3850:$F$3929,5,FALSE)</f>
        <v>#N/A</v>
      </c>
      <c r="AD1251" s="3" t="e">
        <f>VLOOKUP($A1251,[1]Data!$B$3930:$F$4018,5,FALSE)</f>
        <v>#N/A</v>
      </c>
      <c r="AE1251" s="3" t="e">
        <f>VLOOKUP($A1251,[1]Data!$B$7726:$F$7969,5,FALSE)</f>
        <v>#N/A</v>
      </c>
      <c r="AF1251" s="3" t="e">
        <f>VLOOKUP($A1251,[1]Data!$B$7970:$F$8184,5,FALSE)</f>
        <v>#N/A</v>
      </c>
      <c r="AG1251" s="3" t="e">
        <f>VLOOKUP($A1251,[1]Data!$B$8185:$F$8430,5,FALSE)</f>
        <v>#N/A</v>
      </c>
      <c r="AH1251" s="3" t="e">
        <f>VLOOKUP($A1251,[1]Data!$B$10862:$F$11387,5,FALSE)</f>
        <v>#N/A</v>
      </c>
      <c r="AI1251" s="3" t="e">
        <f>VLOOKUP($A1251,[1]Data!$B$11388:$F$11737,5,FALSE)</f>
        <v>#N/A</v>
      </c>
      <c r="AJ1251" s="3" t="e">
        <f>VLOOKUP($A1251,[1]Data!$B$11738:$F$12264,5,FALSE)</f>
        <v>#N/A</v>
      </c>
      <c r="AK1251" s="3" t="e">
        <f>VLOOKUP($A1251,[1]Data!$B$12548:$F$12881,5,FALSE)</f>
        <v>#N/A</v>
      </c>
      <c r="AL1251" s="3" t="e">
        <f>VLOOKUP($A1251,[1]Data!$B$12882:$F$13028,5,FALSE)</f>
        <v>#N/A</v>
      </c>
      <c r="AM1251" s="3" t="e">
        <f>VLOOKUP($A1251,[1]Data!$B$13029:$F$13365,5,FALSE)</f>
        <v>#N/A</v>
      </c>
      <c r="AN1251" s="3" t="e">
        <f>VLOOKUP($A1251,[1]Data!$B$13768:$F$13805,5,FALSE)</f>
        <v>#N/A</v>
      </c>
      <c r="AO1251" s="3" t="e">
        <f>VLOOKUP($A1251,[1]Data!$B$13806:$F$13842,5,FALSE)</f>
        <v>#N/A</v>
      </c>
      <c r="AP1251" s="3" t="e">
        <f>VLOOKUP($A1251,[1]Data!$B$13843:$F$13882,5,FALSE)</f>
        <v>#N/A</v>
      </c>
      <c r="AQ1251" s="3" t="e">
        <f>VLOOKUP($A1251,[1]Data!$B$13911:$F$13911,5,FALSE)</f>
        <v>#N/A</v>
      </c>
      <c r="AR1251" s="2">
        <v>0</v>
      </c>
      <c r="AS1251" s="3" t="e">
        <f>VLOOKUP($A1251,[1]Data!$B$13912:$F$13913,5,FALSE)</f>
        <v>#N/A</v>
      </c>
      <c r="AT1251" s="2"/>
    </row>
    <row r="1252" spans="1:46" x14ac:dyDescent="0.25">
      <c r="A1252" s="3" t="s">
        <v>1294</v>
      </c>
      <c r="C1252" s="3" t="str">
        <f>VLOOKUP(A1252,[1]Data!$B$2:$F$13913,3,FALSE)</f>
        <v>ROCHESTER GAS AND ELEC CORP</v>
      </c>
      <c r="E1252" s="3">
        <v>2020</v>
      </c>
      <c r="G1252" s="3" t="str">
        <f>VLOOKUP(A1252,[1]Data!$B$2:$F$13913,2,FALSE)</f>
        <v>New York</v>
      </c>
      <c r="J1252" s="3">
        <f>VLOOKUP($A1252,[1]Data!$B$2:$F$1254,5,FALSE)</f>
        <v>23223727</v>
      </c>
      <c r="K1252" s="3">
        <f>VLOOKUP($A1252,[1]Data!$B$1255:$F$2507,5,FALSE)</f>
        <v>189772098</v>
      </c>
      <c r="L1252" s="3">
        <f>VLOOKUP($A1252,[1]Data!$B$2508:$F$3761,5,FALSE)</f>
        <v>270624</v>
      </c>
      <c r="M1252" s="3">
        <f>VLOOKUP($A1252,[1]Data!$B$4019:$F$5253,5,FALSE)</f>
        <v>3724617</v>
      </c>
      <c r="N1252" s="3">
        <f>VLOOKUP($A1252,[1]Data!$B$5254:$F$6488,5,FALSE)</f>
        <v>22600855</v>
      </c>
      <c r="O1252" s="3">
        <f>VLOOKUP($A1252,[1]Data!$B$6489:$F$7725,5,FALSE)</f>
        <v>15393</v>
      </c>
      <c r="P1252" s="3">
        <f>VLOOKUP($A1252,[1]Data!$B$8431:$F$9241,5,FALSE)</f>
        <v>251824</v>
      </c>
      <c r="Q1252" s="3">
        <f>VLOOKUP($A1252,[1]Data!$B$9242:$F$10048,5,FALSE)</f>
        <v>1185949</v>
      </c>
      <c r="R1252" s="3">
        <f>VLOOKUP($A1252,[1]Data!$B$10049:$F$10861,5,FALSE)</f>
        <v>205</v>
      </c>
      <c r="S1252" s="3" t="e">
        <f>VLOOKUP($A1252,[1]Data!$B$12265:$F$12357,5,FALSE)</f>
        <v>#N/A</v>
      </c>
      <c r="T1252" s="3" t="e">
        <f>VLOOKUP($A1252,[1]Data!$B$12358:$F$12449,5,FALSE)</f>
        <v>#N/A</v>
      </c>
      <c r="U1252" s="3" t="e">
        <f>VLOOKUP($A1252,[1]Data!$B$12450:$F$12547,5,FALSE)</f>
        <v>#N/A</v>
      </c>
      <c r="V1252" s="3" t="e">
        <f>VLOOKUP($A1252,[1]Data!$B$13366:$F$13499,5,FALSE)</f>
        <v>#N/A</v>
      </c>
      <c r="W1252" s="3" t="e">
        <f>VLOOKUP($A1252,[1]Data!$B$13500:$F$13631,5,FALSE)</f>
        <v>#N/A</v>
      </c>
      <c r="X1252" s="3" t="e">
        <f>VLOOKUP($A1252,[1]Data!$B$13632:$F$13767,5,FALSE)</f>
        <v>#N/A</v>
      </c>
      <c r="Y1252" s="3" t="e">
        <f>VLOOKUP($A1252,[1]Data!$B$13883:$F$13893,5,FALSE)</f>
        <v>#N/A</v>
      </c>
      <c r="Z1252" s="3" t="e">
        <f>VLOOKUP($A1252,[1]Data!$B$13894:$F$13900,5,FALSE)</f>
        <v>#N/A</v>
      </c>
      <c r="AA1252" s="3" t="e">
        <f>VLOOKUP($A1252,[1]Data!$B$13901:$F$13910,5,FALSE)</f>
        <v>#N/A</v>
      </c>
      <c r="AB1252" s="3">
        <f>VLOOKUP($A1252,[1]Data!$B$3762:$F$3849,5,FALSE)</f>
        <v>2393737</v>
      </c>
      <c r="AC1252" s="3">
        <f>VLOOKUP($A1252,[1]Data!$B$3850:$F$3929,5,FALSE)</f>
        <v>12261135</v>
      </c>
      <c r="AD1252" s="3">
        <f>VLOOKUP($A1252,[1]Data!$B$3930:$F$4018,5,FALSE)</f>
        <v>25236</v>
      </c>
      <c r="AE1252" s="3">
        <f>VLOOKUP($A1252,[1]Data!$B$7726:$F$7969,5,FALSE)</f>
        <v>12585184</v>
      </c>
      <c r="AF1252" s="3">
        <f>VLOOKUP($A1252,[1]Data!$B$7970:$F$8184,5,FALSE)</f>
        <v>19608837</v>
      </c>
      <c r="AG1252" s="3">
        <f>VLOOKUP($A1252,[1]Data!$B$8185:$F$8430,5,FALSE)</f>
        <v>7927</v>
      </c>
      <c r="AH1252" s="3">
        <f>VLOOKUP($A1252,[1]Data!$B$10862:$F$11387,5,FALSE)</f>
        <v>12304518</v>
      </c>
      <c r="AI1252" s="3">
        <f>VLOOKUP($A1252,[1]Data!$B$11388:$F$11737,5,FALSE)</f>
        <v>5148746</v>
      </c>
      <c r="AJ1252" s="3">
        <f>VLOOKUP($A1252,[1]Data!$B$11738:$F$12264,5,FALSE)</f>
        <v>375</v>
      </c>
      <c r="AK1252" s="3" t="e">
        <f>VLOOKUP($A1252,[1]Data!$B$12548:$F$12881,5,FALSE)</f>
        <v>#N/A</v>
      </c>
      <c r="AL1252" s="3" t="e">
        <f>VLOOKUP($A1252,[1]Data!$B$12882:$F$13028,5,FALSE)</f>
        <v>#N/A</v>
      </c>
      <c r="AM1252" s="3" t="e">
        <f>VLOOKUP($A1252,[1]Data!$B$13029:$F$13365,5,FALSE)</f>
        <v>#N/A</v>
      </c>
      <c r="AN1252" s="3" t="e">
        <f>VLOOKUP($A1252,[1]Data!$B$13768:$F$13805,5,FALSE)</f>
        <v>#N/A</v>
      </c>
      <c r="AO1252" s="3" t="e">
        <f>VLOOKUP($A1252,[1]Data!$B$13806:$F$13842,5,FALSE)</f>
        <v>#N/A</v>
      </c>
      <c r="AP1252" s="3" t="e">
        <f>VLOOKUP($A1252,[1]Data!$B$13843:$F$13882,5,FALSE)</f>
        <v>#N/A</v>
      </c>
      <c r="AQ1252" s="3" t="e">
        <f>VLOOKUP($A1252,[1]Data!$B$13911:$F$13911,5,FALSE)</f>
        <v>#N/A</v>
      </c>
      <c r="AR1252" s="2">
        <v>0</v>
      </c>
      <c r="AS1252" s="3" t="e">
        <f>VLOOKUP($A1252,[1]Data!$B$13912:$F$13913,5,FALSE)</f>
        <v>#N/A</v>
      </c>
      <c r="AT1252" s="2"/>
    </row>
    <row r="1253" spans="1:46" x14ac:dyDescent="0.25">
      <c r="A1253" s="3" t="s">
        <v>1295</v>
      </c>
      <c r="C1253" s="3" t="str">
        <f>VLOOKUP(A1253,[1]Data!$B$2:$F$13913,3,FALSE)</f>
        <v>ROCK ENERGY COOPERATIVE</v>
      </c>
      <c r="E1253" s="3">
        <v>2020</v>
      </c>
      <c r="G1253" s="3" t="str">
        <f>VLOOKUP(A1253,[1]Data!$B$2:$F$13913,2,FALSE)</f>
        <v>Illinois</v>
      </c>
      <c r="J1253" s="3">
        <f>VLOOKUP($A1253,[1]Data!$B$2:$F$1254,5,FALSE)</f>
        <v>676287</v>
      </c>
      <c r="K1253" s="3">
        <f>VLOOKUP($A1253,[1]Data!$B$1255:$F$2507,5,FALSE)</f>
        <v>5154968</v>
      </c>
      <c r="L1253" s="3">
        <f>VLOOKUP($A1253,[1]Data!$B$2508:$F$3761,5,FALSE)</f>
        <v>8276</v>
      </c>
      <c r="M1253" s="3">
        <f>VLOOKUP($A1253,[1]Data!$B$4019:$F$5253,5,FALSE)</f>
        <v>305853</v>
      </c>
      <c r="N1253" s="3">
        <f>VLOOKUP($A1253,[1]Data!$B$5254:$F$6488,5,FALSE)</f>
        <v>1819534</v>
      </c>
      <c r="O1253" s="3">
        <f>VLOOKUP($A1253,[1]Data!$B$6489:$F$7725,5,FALSE)</f>
        <v>517</v>
      </c>
      <c r="P1253" s="3">
        <f>VLOOKUP($A1253,[1]Data!$B$8431:$F$9241,5,FALSE)</f>
        <v>85371</v>
      </c>
      <c r="Q1253" s="3">
        <f>VLOOKUP($A1253,[1]Data!$B$9242:$F$10048,5,FALSE)</f>
        <v>474287</v>
      </c>
      <c r="R1253" s="3">
        <f>VLOOKUP($A1253,[1]Data!$B$10049:$F$10861,5,FALSE)</f>
        <v>59</v>
      </c>
      <c r="S1253" s="3">
        <f>VLOOKUP($A1253,[1]Data!$B$12265:$F$12357,5,FALSE)</f>
        <v>2028</v>
      </c>
      <c r="T1253" s="3" t="e">
        <f>VLOOKUP($A1253,[1]Data!$B$12358:$F$12449,5,FALSE)</f>
        <v>#N/A</v>
      </c>
      <c r="U1253" s="3">
        <f>VLOOKUP($A1253,[1]Data!$B$12450:$F$12547,5,FALSE)</f>
        <v>1</v>
      </c>
      <c r="V1253" s="3" t="e">
        <f>VLOOKUP($A1253,[1]Data!$B$13366:$F$13499,5,FALSE)</f>
        <v>#N/A</v>
      </c>
      <c r="W1253" s="3" t="e">
        <f>VLOOKUP($A1253,[1]Data!$B$13500:$F$13631,5,FALSE)</f>
        <v>#N/A</v>
      </c>
      <c r="X1253" s="3" t="e">
        <f>VLOOKUP($A1253,[1]Data!$B$13632:$F$13767,5,FALSE)</f>
        <v>#N/A</v>
      </c>
      <c r="Y1253" s="3" t="e">
        <f>VLOOKUP($A1253,[1]Data!$B$13883:$F$13893,5,FALSE)</f>
        <v>#N/A</v>
      </c>
      <c r="Z1253" s="3" t="e">
        <f>VLOOKUP($A1253,[1]Data!$B$13894:$F$13900,5,FALSE)</f>
        <v>#N/A</v>
      </c>
      <c r="AA1253" s="3" t="e">
        <f>VLOOKUP($A1253,[1]Data!$B$13901:$F$13910,5,FALSE)</f>
        <v>#N/A</v>
      </c>
      <c r="AB1253" s="3" t="e">
        <f>VLOOKUP($A1253,[1]Data!$B$3762:$F$3849,5,FALSE)</f>
        <v>#N/A</v>
      </c>
      <c r="AC1253" s="3" t="e">
        <f>VLOOKUP($A1253,[1]Data!$B$3850:$F$3929,5,FALSE)</f>
        <v>#N/A</v>
      </c>
      <c r="AD1253" s="3" t="e">
        <f>VLOOKUP($A1253,[1]Data!$B$3930:$F$4018,5,FALSE)</f>
        <v>#N/A</v>
      </c>
      <c r="AE1253" s="3">
        <f>VLOOKUP($A1253,[1]Data!$B$7726:$F$7969,5,FALSE)</f>
        <v>53085</v>
      </c>
      <c r="AF1253" s="3">
        <f>VLOOKUP($A1253,[1]Data!$B$7970:$F$8184,5,FALSE)</f>
        <v>74631</v>
      </c>
      <c r="AG1253" s="3">
        <f>VLOOKUP($A1253,[1]Data!$B$8185:$F$8430,5,FALSE)</f>
        <v>10</v>
      </c>
      <c r="AH1253" s="3">
        <f>VLOOKUP($A1253,[1]Data!$B$10862:$F$11387,5,FALSE)</f>
        <v>311763</v>
      </c>
      <c r="AI1253" s="3">
        <f>VLOOKUP($A1253,[1]Data!$B$11388:$F$11737,5,FALSE)</f>
        <v>438300</v>
      </c>
      <c r="AJ1253" s="3">
        <f>VLOOKUP($A1253,[1]Data!$B$11738:$F$12264,5,FALSE)</f>
        <v>14</v>
      </c>
      <c r="AK1253" s="3" t="e">
        <f>VLOOKUP($A1253,[1]Data!$B$12548:$F$12881,5,FALSE)</f>
        <v>#N/A</v>
      </c>
      <c r="AL1253" s="3" t="e">
        <f>VLOOKUP($A1253,[1]Data!$B$12882:$F$13028,5,FALSE)</f>
        <v>#N/A</v>
      </c>
      <c r="AM1253" s="3" t="e">
        <f>VLOOKUP($A1253,[1]Data!$B$13029:$F$13365,5,FALSE)</f>
        <v>#N/A</v>
      </c>
      <c r="AN1253" s="3" t="e">
        <f>VLOOKUP($A1253,[1]Data!$B$13768:$F$13805,5,FALSE)</f>
        <v>#N/A</v>
      </c>
      <c r="AO1253" s="3" t="e">
        <f>VLOOKUP($A1253,[1]Data!$B$13806:$F$13842,5,FALSE)</f>
        <v>#N/A</v>
      </c>
      <c r="AP1253" s="3" t="e">
        <f>VLOOKUP($A1253,[1]Data!$B$13843:$F$13882,5,FALSE)</f>
        <v>#N/A</v>
      </c>
      <c r="AQ1253" s="3" t="e">
        <f>VLOOKUP($A1253,[1]Data!$B$13911:$F$13911,5,FALSE)</f>
        <v>#N/A</v>
      </c>
      <c r="AR1253" s="2">
        <v>0</v>
      </c>
      <c r="AS1253" s="3" t="e">
        <f>VLOOKUP($A1253,[1]Data!$B$13912:$F$13913,5,FALSE)</f>
        <v>#N/A</v>
      </c>
      <c r="AT1253" s="2"/>
    </row>
    <row r="1254" spans="1:46" x14ac:dyDescent="0.25">
      <c r="A1254" s="3" t="s">
        <v>1296</v>
      </c>
      <c r="C1254" s="3" t="str">
        <f>VLOOKUP(A1254,[1]Data!$B$2:$F$13913,3,FALSE)</f>
        <v>ROCK RAPIDS</v>
      </c>
      <c r="E1254" s="3">
        <v>2020</v>
      </c>
      <c r="G1254" s="3" t="str">
        <f>VLOOKUP(A1254,[1]Data!$B$2:$F$13913,2,FALSE)</f>
        <v>Iowa</v>
      </c>
      <c r="J1254" s="3">
        <f>VLOOKUP($A1254,[1]Data!$B$2:$F$1254,5,FALSE)</f>
        <v>138338</v>
      </c>
      <c r="K1254" s="3">
        <f>VLOOKUP($A1254,[1]Data!$B$1255:$F$2507,5,FALSE)</f>
        <v>1079855</v>
      </c>
      <c r="L1254" s="3">
        <f>VLOOKUP($A1254,[1]Data!$B$2508:$F$3761,5,FALSE)</f>
        <v>1184</v>
      </c>
      <c r="M1254" s="3" t="e">
        <f>VLOOKUP($A1254,[1]Data!$B$4019:$F$5253,5,FALSE)</f>
        <v>#N/A</v>
      </c>
      <c r="N1254" s="3" t="e">
        <f>VLOOKUP($A1254,[1]Data!$B$5254:$F$6488,5,FALSE)</f>
        <v>#N/A</v>
      </c>
      <c r="O1254" s="3" t="e">
        <f>VLOOKUP($A1254,[1]Data!$B$6489:$F$7725,5,FALSE)</f>
        <v>#N/A</v>
      </c>
      <c r="P1254" s="3">
        <f>VLOOKUP($A1254,[1]Data!$B$8431:$F$9241,5,FALSE)</f>
        <v>1798</v>
      </c>
      <c r="Q1254" s="3">
        <f>VLOOKUP($A1254,[1]Data!$B$9242:$F$10048,5,FALSE)</f>
        <v>11555</v>
      </c>
      <c r="R1254" s="3">
        <f>VLOOKUP($A1254,[1]Data!$B$10049:$F$10861,5,FALSE)</f>
        <v>1</v>
      </c>
      <c r="S1254" s="3" t="e">
        <f>VLOOKUP($A1254,[1]Data!$B$12265:$F$12357,5,FALSE)</f>
        <v>#N/A</v>
      </c>
      <c r="T1254" s="3" t="e">
        <f>VLOOKUP($A1254,[1]Data!$B$12358:$F$12449,5,FALSE)</f>
        <v>#N/A</v>
      </c>
      <c r="U1254" s="3" t="e">
        <f>VLOOKUP($A1254,[1]Data!$B$12450:$F$12547,5,FALSE)</f>
        <v>#N/A</v>
      </c>
      <c r="V1254" s="3" t="e">
        <f>VLOOKUP($A1254,[1]Data!$B$13366:$F$13499,5,FALSE)</f>
        <v>#N/A</v>
      </c>
      <c r="W1254" s="3" t="e">
        <f>VLOOKUP($A1254,[1]Data!$B$13500:$F$13631,5,FALSE)</f>
        <v>#N/A</v>
      </c>
      <c r="X1254" s="3" t="e">
        <f>VLOOKUP($A1254,[1]Data!$B$13632:$F$13767,5,FALSE)</f>
        <v>#N/A</v>
      </c>
      <c r="Y1254" s="3" t="e">
        <f>VLOOKUP($A1254,[1]Data!$B$13883:$F$13893,5,FALSE)</f>
        <v>#N/A</v>
      </c>
      <c r="Z1254" s="3" t="e">
        <f>VLOOKUP($A1254,[1]Data!$B$13894:$F$13900,5,FALSE)</f>
        <v>#N/A</v>
      </c>
      <c r="AA1254" s="3" t="e">
        <f>VLOOKUP($A1254,[1]Data!$B$13901:$F$13910,5,FALSE)</f>
        <v>#N/A</v>
      </c>
      <c r="AB1254" s="3" t="e">
        <f>VLOOKUP($A1254,[1]Data!$B$3762:$F$3849,5,FALSE)</f>
        <v>#N/A</v>
      </c>
      <c r="AC1254" s="3" t="e">
        <f>VLOOKUP($A1254,[1]Data!$B$3850:$F$3929,5,FALSE)</f>
        <v>#N/A</v>
      </c>
      <c r="AD1254" s="3" t="e">
        <f>VLOOKUP($A1254,[1]Data!$B$3930:$F$4018,5,FALSE)</f>
        <v>#N/A</v>
      </c>
      <c r="AE1254" s="3" t="e">
        <f>VLOOKUP($A1254,[1]Data!$B$7726:$F$7969,5,FALSE)</f>
        <v>#N/A</v>
      </c>
      <c r="AF1254" s="3" t="e">
        <f>VLOOKUP($A1254,[1]Data!$B$7970:$F$8184,5,FALSE)</f>
        <v>#N/A</v>
      </c>
      <c r="AG1254" s="3" t="e">
        <f>VLOOKUP($A1254,[1]Data!$B$8185:$F$8430,5,FALSE)</f>
        <v>#N/A</v>
      </c>
      <c r="AH1254" s="3" t="e">
        <f>VLOOKUP($A1254,[1]Data!$B$10862:$F$11387,5,FALSE)</f>
        <v>#N/A</v>
      </c>
      <c r="AI1254" s="3" t="e">
        <f>VLOOKUP($A1254,[1]Data!$B$11388:$F$11737,5,FALSE)</f>
        <v>#N/A</v>
      </c>
      <c r="AJ1254" s="3" t="e">
        <f>VLOOKUP($A1254,[1]Data!$B$11738:$F$12264,5,FALSE)</f>
        <v>#N/A</v>
      </c>
      <c r="AK1254" s="3" t="e">
        <f>VLOOKUP($A1254,[1]Data!$B$12548:$F$12881,5,FALSE)</f>
        <v>#N/A</v>
      </c>
      <c r="AL1254" s="3" t="e">
        <f>VLOOKUP($A1254,[1]Data!$B$12882:$F$13028,5,FALSE)</f>
        <v>#N/A</v>
      </c>
      <c r="AM1254" s="3" t="e">
        <f>VLOOKUP($A1254,[1]Data!$B$13029:$F$13365,5,FALSE)</f>
        <v>#N/A</v>
      </c>
      <c r="AN1254" s="3" t="e">
        <f>VLOOKUP($A1254,[1]Data!$B$13768:$F$13805,5,FALSE)</f>
        <v>#N/A</v>
      </c>
      <c r="AO1254" s="3" t="e">
        <f>VLOOKUP($A1254,[1]Data!$B$13806:$F$13842,5,FALSE)</f>
        <v>#N/A</v>
      </c>
      <c r="AP1254" s="3" t="e">
        <f>VLOOKUP($A1254,[1]Data!$B$13843:$F$13882,5,FALSE)</f>
        <v>#N/A</v>
      </c>
      <c r="AQ1254" s="3" t="e">
        <f>VLOOKUP($A1254,[1]Data!$B$13911:$F$13911,5,FALSE)</f>
        <v>#N/A</v>
      </c>
      <c r="AR1254" s="2">
        <v>0</v>
      </c>
      <c r="AS1254" s="3" t="e">
        <f>VLOOKUP($A1254,[1]Data!$B$13912:$F$13913,5,FALSE)</f>
        <v>#N/A</v>
      </c>
      <c r="AT1254" s="2"/>
    </row>
    <row r="1255" spans="1:46" x14ac:dyDescent="0.25">
      <c r="A1255" s="3" t="s">
        <v>1297</v>
      </c>
      <c r="C1255" s="3" t="str">
        <f>VLOOKUP(A1255,[1]Data!$B$2:$F$13913,3,FALSE)</f>
        <v>ROCKFORD TOWN OF</v>
      </c>
      <c r="E1255" s="3">
        <v>2020</v>
      </c>
      <c r="G1255" s="3" t="str">
        <f>VLOOKUP(A1255,[1]Data!$B$2:$F$13913,2,FALSE)</f>
        <v>Alabama</v>
      </c>
      <c r="J1255" s="3">
        <f>VLOOKUP($A1255,[1]Data!$B$2:$F$1254,5,FALSE)</f>
        <v>1907</v>
      </c>
      <c r="K1255" s="3">
        <f>VLOOKUP($A1255,[1]Data!$B$1255:$F$2507,5,FALSE)</f>
        <v>47505</v>
      </c>
      <c r="L1255" s="3">
        <f>VLOOKUP($A1255,[1]Data!$B$2508:$F$3761,5,FALSE)</f>
        <v>73</v>
      </c>
      <c r="M1255" s="3">
        <f>VLOOKUP($A1255,[1]Data!$B$4019:$F$5253,5,FALSE)</f>
        <v>2015</v>
      </c>
      <c r="N1255" s="3">
        <f>VLOOKUP($A1255,[1]Data!$B$5254:$F$6488,5,FALSE)</f>
        <v>44287</v>
      </c>
      <c r="O1255" s="3">
        <f>VLOOKUP($A1255,[1]Data!$B$6489:$F$7725,5,FALSE)</f>
        <v>24</v>
      </c>
      <c r="P1255" s="3" t="e">
        <f>VLOOKUP($A1255,[1]Data!$B$8431:$F$9241,5,FALSE)</f>
        <v>#N/A</v>
      </c>
      <c r="Q1255" s="3" t="e">
        <f>VLOOKUP($A1255,[1]Data!$B$9242:$F$10048,5,FALSE)</f>
        <v>#N/A</v>
      </c>
      <c r="R1255" s="3" t="e">
        <f>VLOOKUP($A1255,[1]Data!$B$10049:$F$10861,5,FALSE)</f>
        <v>#N/A</v>
      </c>
      <c r="S1255" s="3" t="e">
        <f>VLOOKUP($A1255,[1]Data!$B$12265:$F$12357,5,FALSE)</f>
        <v>#N/A</v>
      </c>
      <c r="T1255" s="3" t="e">
        <f>VLOOKUP($A1255,[1]Data!$B$12358:$F$12449,5,FALSE)</f>
        <v>#N/A</v>
      </c>
      <c r="U1255" s="3" t="e">
        <f>VLOOKUP($A1255,[1]Data!$B$12450:$F$12547,5,FALSE)</f>
        <v>#N/A</v>
      </c>
      <c r="V1255" s="3" t="e">
        <f>VLOOKUP($A1255,[1]Data!$B$13366:$F$13499,5,FALSE)</f>
        <v>#N/A</v>
      </c>
      <c r="W1255" s="3" t="e">
        <f>VLOOKUP($A1255,[1]Data!$B$13500:$F$13631,5,FALSE)</f>
        <v>#N/A</v>
      </c>
      <c r="X1255" s="3" t="e">
        <f>VLOOKUP($A1255,[1]Data!$B$13632:$F$13767,5,FALSE)</f>
        <v>#N/A</v>
      </c>
      <c r="Y1255" s="3" t="e">
        <f>VLOOKUP($A1255,[1]Data!$B$13883:$F$13893,5,FALSE)</f>
        <v>#N/A</v>
      </c>
      <c r="Z1255" s="3" t="e">
        <f>VLOOKUP($A1255,[1]Data!$B$13894:$F$13900,5,FALSE)</f>
        <v>#N/A</v>
      </c>
      <c r="AA1255" s="3" t="e">
        <f>VLOOKUP($A1255,[1]Data!$B$13901:$F$13910,5,FALSE)</f>
        <v>#N/A</v>
      </c>
      <c r="AB1255" s="3" t="e">
        <f>VLOOKUP($A1255,[1]Data!$B$3762:$F$3849,5,FALSE)</f>
        <v>#N/A</v>
      </c>
      <c r="AC1255" s="3" t="e">
        <f>VLOOKUP($A1255,[1]Data!$B$3850:$F$3929,5,FALSE)</f>
        <v>#N/A</v>
      </c>
      <c r="AD1255" s="3" t="e">
        <f>VLOOKUP($A1255,[1]Data!$B$3930:$F$4018,5,FALSE)</f>
        <v>#N/A</v>
      </c>
      <c r="AE1255" s="3" t="e">
        <f>VLOOKUP($A1255,[1]Data!$B$7726:$F$7969,5,FALSE)</f>
        <v>#N/A</v>
      </c>
      <c r="AF1255" s="3" t="e">
        <f>VLOOKUP($A1255,[1]Data!$B$7970:$F$8184,5,FALSE)</f>
        <v>#N/A</v>
      </c>
      <c r="AG1255" s="3" t="e">
        <f>VLOOKUP($A1255,[1]Data!$B$8185:$F$8430,5,FALSE)</f>
        <v>#N/A</v>
      </c>
      <c r="AH1255" s="3" t="e">
        <f>VLOOKUP($A1255,[1]Data!$B$10862:$F$11387,5,FALSE)</f>
        <v>#N/A</v>
      </c>
      <c r="AI1255" s="3" t="e">
        <f>VLOOKUP($A1255,[1]Data!$B$11388:$F$11737,5,FALSE)</f>
        <v>#N/A</v>
      </c>
      <c r="AJ1255" s="3" t="e">
        <f>VLOOKUP($A1255,[1]Data!$B$11738:$F$12264,5,FALSE)</f>
        <v>#N/A</v>
      </c>
      <c r="AK1255" s="3" t="e">
        <f>VLOOKUP($A1255,[1]Data!$B$12548:$F$12881,5,FALSE)</f>
        <v>#N/A</v>
      </c>
      <c r="AL1255" s="3" t="e">
        <f>VLOOKUP($A1255,[1]Data!$B$12882:$F$13028,5,FALSE)</f>
        <v>#N/A</v>
      </c>
      <c r="AM1255" s="3" t="e">
        <f>VLOOKUP($A1255,[1]Data!$B$13029:$F$13365,5,FALSE)</f>
        <v>#N/A</v>
      </c>
      <c r="AN1255" s="3" t="e">
        <f>VLOOKUP($A1255,[1]Data!$B$13768:$F$13805,5,FALSE)</f>
        <v>#N/A</v>
      </c>
      <c r="AO1255" s="3" t="e">
        <f>VLOOKUP($A1255,[1]Data!$B$13806:$F$13842,5,FALSE)</f>
        <v>#N/A</v>
      </c>
      <c r="AP1255" s="3" t="e">
        <f>VLOOKUP($A1255,[1]Data!$B$13843:$F$13882,5,FALSE)</f>
        <v>#N/A</v>
      </c>
      <c r="AQ1255" s="3" t="e">
        <f>VLOOKUP($A1255,[1]Data!$B$13911:$F$13911,5,FALSE)</f>
        <v>#N/A</v>
      </c>
      <c r="AR1255" s="2">
        <v>0</v>
      </c>
      <c r="AS1255" s="3" t="e">
        <f>VLOOKUP($A1255,[1]Data!$B$13912:$F$13913,5,FALSE)</f>
        <v>#N/A</v>
      </c>
      <c r="AT1255" s="2"/>
    </row>
    <row r="1256" spans="1:46" x14ac:dyDescent="0.25">
      <c r="A1256" s="3" t="s">
        <v>1298</v>
      </c>
      <c r="C1256" s="3" t="str">
        <f>VLOOKUP(A1256,[1]Data!$B$2:$F$13913,3,FALSE)</f>
        <v>ROCKIES EXPRESS PIPELINE LLC</v>
      </c>
      <c r="E1256" s="3">
        <v>2020</v>
      </c>
      <c r="G1256" s="3" t="str">
        <f>VLOOKUP(A1256,[1]Data!$B$2:$F$13913,2,FALSE)</f>
        <v>Illinois</v>
      </c>
      <c r="J1256" s="3" t="e">
        <f>VLOOKUP($A1256,[1]Data!$B$2:$F$1254,5,FALSE)</f>
        <v>#N/A</v>
      </c>
      <c r="K1256" s="3" t="e">
        <f>VLOOKUP($A1256,[1]Data!$B$1255:$F$2507,5,FALSE)</f>
        <v>#N/A</v>
      </c>
      <c r="L1256" s="3" t="e">
        <f>VLOOKUP($A1256,[1]Data!$B$2508:$F$3761,5,FALSE)</f>
        <v>#N/A</v>
      </c>
      <c r="M1256" s="3" t="e">
        <f>VLOOKUP($A1256,[1]Data!$B$4019:$F$5253,5,FALSE)</f>
        <v>#N/A</v>
      </c>
      <c r="N1256" s="3" t="e">
        <f>VLOOKUP($A1256,[1]Data!$B$5254:$F$6488,5,FALSE)</f>
        <v>#N/A</v>
      </c>
      <c r="O1256" s="3" t="e">
        <f>VLOOKUP($A1256,[1]Data!$B$6489:$F$7725,5,FALSE)</f>
        <v>#N/A</v>
      </c>
      <c r="P1256" s="3" t="e">
        <f>VLOOKUP($A1256,[1]Data!$B$8431:$F$9241,5,FALSE)</f>
        <v>#N/A</v>
      </c>
      <c r="Q1256" s="3" t="e">
        <f>VLOOKUP($A1256,[1]Data!$B$9242:$F$10048,5,FALSE)</f>
        <v>#N/A</v>
      </c>
      <c r="R1256" s="3" t="e">
        <f>VLOOKUP($A1256,[1]Data!$B$10049:$F$10861,5,FALSE)</f>
        <v>#N/A</v>
      </c>
      <c r="S1256" s="3" t="e">
        <f>VLOOKUP($A1256,[1]Data!$B$12265:$F$12357,5,FALSE)</f>
        <v>#N/A</v>
      </c>
      <c r="T1256" s="3" t="e">
        <f>VLOOKUP($A1256,[1]Data!$B$12358:$F$12449,5,FALSE)</f>
        <v>#N/A</v>
      </c>
      <c r="U1256" s="3" t="e">
        <f>VLOOKUP($A1256,[1]Data!$B$12450:$F$12547,5,FALSE)</f>
        <v>#N/A</v>
      </c>
      <c r="V1256" s="3" t="e">
        <f>VLOOKUP($A1256,[1]Data!$B$13366:$F$13499,5,FALSE)</f>
        <v>#N/A</v>
      </c>
      <c r="W1256" s="3" t="e">
        <f>VLOOKUP($A1256,[1]Data!$B$13500:$F$13631,5,FALSE)</f>
        <v>#N/A</v>
      </c>
      <c r="X1256" s="3" t="e">
        <f>VLOOKUP($A1256,[1]Data!$B$13632:$F$13767,5,FALSE)</f>
        <v>#N/A</v>
      </c>
      <c r="Y1256" s="3" t="e">
        <f>VLOOKUP($A1256,[1]Data!$B$13883:$F$13893,5,FALSE)</f>
        <v>#N/A</v>
      </c>
      <c r="Z1256" s="3" t="e">
        <f>VLOOKUP($A1256,[1]Data!$B$13894:$F$13900,5,FALSE)</f>
        <v>#N/A</v>
      </c>
      <c r="AA1256" s="3" t="e">
        <f>VLOOKUP($A1256,[1]Data!$B$13901:$F$13910,5,FALSE)</f>
        <v>#N/A</v>
      </c>
      <c r="AB1256" s="3" t="e">
        <f>VLOOKUP($A1256,[1]Data!$B$3762:$F$3849,5,FALSE)</f>
        <v>#N/A</v>
      </c>
      <c r="AC1256" s="3" t="e">
        <f>VLOOKUP($A1256,[1]Data!$B$3850:$F$3929,5,FALSE)</f>
        <v>#N/A</v>
      </c>
      <c r="AD1256" s="3" t="e">
        <f>VLOOKUP($A1256,[1]Data!$B$3930:$F$4018,5,FALSE)</f>
        <v>#N/A</v>
      </c>
      <c r="AE1256" s="3" t="e">
        <f>VLOOKUP($A1256,[1]Data!$B$7726:$F$7969,5,FALSE)</f>
        <v>#N/A</v>
      </c>
      <c r="AF1256" s="3" t="e">
        <f>VLOOKUP($A1256,[1]Data!$B$7970:$F$8184,5,FALSE)</f>
        <v>#N/A</v>
      </c>
      <c r="AG1256" s="3" t="e">
        <f>VLOOKUP($A1256,[1]Data!$B$8185:$F$8430,5,FALSE)</f>
        <v>#N/A</v>
      </c>
      <c r="AH1256" s="3" t="e">
        <f>VLOOKUP($A1256,[1]Data!$B$10862:$F$11387,5,FALSE)</f>
        <v>#N/A</v>
      </c>
      <c r="AI1256" s="3" t="e">
        <f>VLOOKUP($A1256,[1]Data!$B$11388:$F$11737,5,FALSE)</f>
        <v>#N/A</v>
      </c>
      <c r="AJ1256" s="3" t="e">
        <f>VLOOKUP($A1256,[1]Data!$B$11738:$F$12264,5,FALSE)</f>
        <v>#N/A</v>
      </c>
      <c r="AK1256" s="3">
        <f>VLOOKUP($A1256,[1]Data!$B$12548:$F$12881,5,FALSE)</f>
        <v>6610598</v>
      </c>
      <c r="AL1256" s="3" t="e">
        <f>VLOOKUP($A1256,[1]Data!$B$12882:$F$13028,5,FALSE)</f>
        <v>#N/A</v>
      </c>
      <c r="AM1256" s="3">
        <f>VLOOKUP($A1256,[1]Data!$B$13029:$F$13365,5,FALSE)</f>
        <v>1</v>
      </c>
      <c r="AN1256" s="3" t="e">
        <f>VLOOKUP($A1256,[1]Data!$B$13768:$F$13805,5,FALSE)</f>
        <v>#N/A</v>
      </c>
      <c r="AO1256" s="3" t="e">
        <f>VLOOKUP($A1256,[1]Data!$B$13806:$F$13842,5,FALSE)</f>
        <v>#N/A</v>
      </c>
      <c r="AP1256" s="3" t="e">
        <f>VLOOKUP($A1256,[1]Data!$B$13843:$F$13882,5,FALSE)</f>
        <v>#N/A</v>
      </c>
      <c r="AQ1256" s="3" t="e">
        <f>VLOOKUP($A1256,[1]Data!$B$13911:$F$13911,5,FALSE)</f>
        <v>#N/A</v>
      </c>
      <c r="AR1256" s="2">
        <v>0</v>
      </c>
      <c r="AS1256" s="3" t="e">
        <f>VLOOKUP($A1256,[1]Data!$B$13912:$F$13913,5,FALSE)</f>
        <v>#N/A</v>
      </c>
      <c r="AT1256" s="2"/>
    </row>
    <row r="1257" spans="1:46" x14ac:dyDescent="0.25">
      <c r="A1257" s="3" t="s">
        <v>1299</v>
      </c>
      <c r="C1257" s="3" t="str">
        <f>VLOOKUP(A1257,[1]Data!$B$2:$F$13913,3,FALSE)</f>
        <v>ROCKIES EXPRESS PIPELINE LLC</v>
      </c>
      <c r="E1257" s="3">
        <v>2020</v>
      </c>
      <c r="G1257" s="3" t="str">
        <f>VLOOKUP(A1257,[1]Data!$B$2:$F$13913,2,FALSE)</f>
        <v>Ohio</v>
      </c>
      <c r="J1257" s="3" t="e">
        <f>VLOOKUP($A1257,[1]Data!$B$2:$F$1254,5,FALSE)</f>
        <v>#N/A</v>
      </c>
      <c r="K1257" s="3" t="e">
        <f>VLOOKUP($A1257,[1]Data!$B$1255:$F$2507,5,FALSE)</f>
        <v>#N/A</v>
      </c>
      <c r="L1257" s="3" t="e">
        <f>VLOOKUP($A1257,[1]Data!$B$2508:$F$3761,5,FALSE)</f>
        <v>#N/A</v>
      </c>
      <c r="M1257" s="3" t="e">
        <f>VLOOKUP($A1257,[1]Data!$B$4019:$F$5253,5,FALSE)</f>
        <v>#N/A</v>
      </c>
      <c r="N1257" s="3" t="e">
        <f>VLOOKUP($A1257,[1]Data!$B$5254:$F$6488,5,FALSE)</f>
        <v>#N/A</v>
      </c>
      <c r="O1257" s="3" t="e">
        <f>VLOOKUP($A1257,[1]Data!$B$6489:$F$7725,5,FALSE)</f>
        <v>#N/A</v>
      </c>
      <c r="P1257" s="3" t="e">
        <f>VLOOKUP($A1257,[1]Data!$B$8431:$F$9241,5,FALSE)</f>
        <v>#N/A</v>
      </c>
      <c r="Q1257" s="3" t="e">
        <f>VLOOKUP($A1257,[1]Data!$B$9242:$F$10048,5,FALSE)</f>
        <v>#N/A</v>
      </c>
      <c r="R1257" s="3" t="e">
        <f>VLOOKUP($A1257,[1]Data!$B$10049:$F$10861,5,FALSE)</f>
        <v>#N/A</v>
      </c>
      <c r="S1257" s="3" t="e">
        <f>VLOOKUP($A1257,[1]Data!$B$12265:$F$12357,5,FALSE)</f>
        <v>#N/A</v>
      </c>
      <c r="T1257" s="3" t="e">
        <f>VLOOKUP($A1257,[1]Data!$B$12358:$F$12449,5,FALSE)</f>
        <v>#N/A</v>
      </c>
      <c r="U1257" s="3" t="e">
        <f>VLOOKUP($A1257,[1]Data!$B$12450:$F$12547,5,FALSE)</f>
        <v>#N/A</v>
      </c>
      <c r="V1257" s="3" t="e">
        <f>VLOOKUP($A1257,[1]Data!$B$13366:$F$13499,5,FALSE)</f>
        <v>#N/A</v>
      </c>
      <c r="W1257" s="3" t="e">
        <f>VLOOKUP($A1257,[1]Data!$B$13500:$F$13631,5,FALSE)</f>
        <v>#N/A</v>
      </c>
      <c r="X1257" s="3" t="e">
        <f>VLOOKUP($A1257,[1]Data!$B$13632:$F$13767,5,FALSE)</f>
        <v>#N/A</v>
      </c>
      <c r="Y1257" s="3" t="e">
        <f>VLOOKUP($A1257,[1]Data!$B$13883:$F$13893,5,FALSE)</f>
        <v>#N/A</v>
      </c>
      <c r="Z1257" s="3" t="e">
        <f>VLOOKUP($A1257,[1]Data!$B$13894:$F$13900,5,FALSE)</f>
        <v>#N/A</v>
      </c>
      <c r="AA1257" s="3" t="e">
        <f>VLOOKUP($A1257,[1]Data!$B$13901:$F$13910,5,FALSE)</f>
        <v>#N/A</v>
      </c>
      <c r="AB1257" s="3" t="e">
        <f>VLOOKUP($A1257,[1]Data!$B$3762:$F$3849,5,FALSE)</f>
        <v>#N/A</v>
      </c>
      <c r="AC1257" s="3" t="e">
        <f>VLOOKUP($A1257,[1]Data!$B$3850:$F$3929,5,FALSE)</f>
        <v>#N/A</v>
      </c>
      <c r="AD1257" s="3" t="e">
        <f>VLOOKUP($A1257,[1]Data!$B$3930:$F$4018,5,FALSE)</f>
        <v>#N/A</v>
      </c>
      <c r="AE1257" s="3" t="e">
        <f>VLOOKUP($A1257,[1]Data!$B$7726:$F$7969,5,FALSE)</f>
        <v>#N/A</v>
      </c>
      <c r="AF1257" s="3" t="e">
        <f>VLOOKUP($A1257,[1]Data!$B$7970:$F$8184,5,FALSE)</f>
        <v>#N/A</v>
      </c>
      <c r="AG1257" s="3" t="e">
        <f>VLOOKUP($A1257,[1]Data!$B$8185:$F$8430,5,FALSE)</f>
        <v>#N/A</v>
      </c>
      <c r="AH1257" s="3">
        <f>VLOOKUP($A1257,[1]Data!$B$10862:$F$11387,5,FALSE)</f>
        <v>16415036</v>
      </c>
      <c r="AI1257" s="3" t="e">
        <f>VLOOKUP($A1257,[1]Data!$B$11388:$F$11737,5,FALSE)</f>
        <v>#N/A</v>
      </c>
      <c r="AJ1257" s="3">
        <f>VLOOKUP($A1257,[1]Data!$B$11738:$F$12264,5,FALSE)</f>
        <v>1</v>
      </c>
      <c r="AK1257" s="3" t="e">
        <f>VLOOKUP($A1257,[1]Data!$B$12548:$F$12881,5,FALSE)</f>
        <v>#N/A</v>
      </c>
      <c r="AL1257" s="3" t="e">
        <f>VLOOKUP($A1257,[1]Data!$B$12882:$F$13028,5,FALSE)</f>
        <v>#N/A</v>
      </c>
      <c r="AM1257" s="3" t="e">
        <f>VLOOKUP($A1257,[1]Data!$B$13029:$F$13365,5,FALSE)</f>
        <v>#N/A</v>
      </c>
      <c r="AN1257" s="3" t="e">
        <f>VLOOKUP($A1257,[1]Data!$B$13768:$F$13805,5,FALSE)</f>
        <v>#N/A</v>
      </c>
      <c r="AO1257" s="3" t="e">
        <f>VLOOKUP($A1257,[1]Data!$B$13806:$F$13842,5,FALSE)</f>
        <v>#N/A</v>
      </c>
      <c r="AP1257" s="3" t="e">
        <f>VLOOKUP($A1257,[1]Data!$B$13843:$F$13882,5,FALSE)</f>
        <v>#N/A</v>
      </c>
      <c r="AQ1257" s="3" t="e">
        <f>VLOOKUP($A1257,[1]Data!$B$13911:$F$13911,5,FALSE)</f>
        <v>#N/A</v>
      </c>
      <c r="AR1257" s="2">
        <v>0</v>
      </c>
      <c r="AS1257" s="3" t="e">
        <f>VLOOKUP($A1257,[1]Data!$B$13912:$F$13913,5,FALSE)</f>
        <v>#N/A</v>
      </c>
      <c r="AT1257" s="2"/>
    </row>
    <row r="1258" spans="1:46" x14ac:dyDescent="0.25">
      <c r="A1258" s="3" t="s">
        <v>1300</v>
      </c>
      <c r="C1258" s="3" t="str">
        <f>VLOOKUP(A1258,[1]Data!$B$2:$F$13913,3,FALSE)</f>
        <v>ROCKPORT CITY OF</v>
      </c>
      <c r="E1258" s="3">
        <v>2020</v>
      </c>
      <c r="G1258" s="3" t="str">
        <f>VLOOKUP(A1258,[1]Data!$B$2:$F$13913,2,FALSE)</f>
        <v>Texas</v>
      </c>
      <c r="J1258" s="3">
        <f>VLOOKUP($A1258,[1]Data!$B$2:$F$1254,5,FALSE)</f>
        <v>59574</v>
      </c>
      <c r="K1258" s="3">
        <f>VLOOKUP($A1258,[1]Data!$B$1255:$F$2507,5,FALSE)</f>
        <v>1485967</v>
      </c>
      <c r="L1258" s="3">
        <f>VLOOKUP($A1258,[1]Data!$B$2508:$F$3761,5,FALSE)</f>
        <v>3894</v>
      </c>
      <c r="M1258" s="3">
        <f>VLOOKUP($A1258,[1]Data!$B$4019:$F$5253,5,FALSE)</f>
        <v>48568</v>
      </c>
      <c r="N1258" s="3">
        <f>VLOOKUP($A1258,[1]Data!$B$5254:$F$6488,5,FALSE)</f>
        <v>402697</v>
      </c>
      <c r="O1258" s="3">
        <f>VLOOKUP($A1258,[1]Data!$B$6489:$F$7725,5,FALSE)</f>
        <v>352</v>
      </c>
      <c r="P1258" s="3" t="e">
        <f>VLOOKUP($A1258,[1]Data!$B$8431:$F$9241,5,FALSE)</f>
        <v>#N/A</v>
      </c>
      <c r="Q1258" s="3" t="e">
        <f>VLOOKUP($A1258,[1]Data!$B$9242:$F$10048,5,FALSE)</f>
        <v>#N/A</v>
      </c>
      <c r="R1258" s="3" t="e">
        <f>VLOOKUP($A1258,[1]Data!$B$10049:$F$10861,5,FALSE)</f>
        <v>#N/A</v>
      </c>
      <c r="S1258" s="3" t="e">
        <f>VLOOKUP($A1258,[1]Data!$B$12265:$F$12357,5,FALSE)</f>
        <v>#N/A</v>
      </c>
      <c r="T1258" s="3" t="e">
        <f>VLOOKUP($A1258,[1]Data!$B$12358:$F$12449,5,FALSE)</f>
        <v>#N/A</v>
      </c>
      <c r="U1258" s="3" t="e">
        <f>VLOOKUP($A1258,[1]Data!$B$12450:$F$12547,5,FALSE)</f>
        <v>#N/A</v>
      </c>
      <c r="V1258" s="3" t="e">
        <f>VLOOKUP($A1258,[1]Data!$B$13366:$F$13499,5,FALSE)</f>
        <v>#N/A</v>
      </c>
      <c r="W1258" s="3" t="e">
        <f>VLOOKUP($A1258,[1]Data!$B$13500:$F$13631,5,FALSE)</f>
        <v>#N/A</v>
      </c>
      <c r="X1258" s="3" t="e">
        <f>VLOOKUP($A1258,[1]Data!$B$13632:$F$13767,5,FALSE)</f>
        <v>#N/A</v>
      </c>
      <c r="Y1258" s="3" t="e">
        <f>VLOOKUP($A1258,[1]Data!$B$13883:$F$13893,5,FALSE)</f>
        <v>#N/A</v>
      </c>
      <c r="Z1258" s="3" t="e">
        <f>VLOOKUP($A1258,[1]Data!$B$13894:$F$13900,5,FALSE)</f>
        <v>#N/A</v>
      </c>
      <c r="AA1258" s="3" t="e">
        <f>VLOOKUP($A1258,[1]Data!$B$13901:$F$13910,5,FALSE)</f>
        <v>#N/A</v>
      </c>
      <c r="AB1258" s="3" t="e">
        <f>VLOOKUP($A1258,[1]Data!$B$3762:$F$3849,5,FALSE)</f>
        <v>#N/A</v>
      </c>
      <c r="AC1258" s="3" t="e">
        <f>VLOOKUP($A1258,[1]Data!$B$3850:$F$3929,5,FALSE)</f>
        <v>#N/A</v>
      </c>
      <c r="AD1258" s="3" t="e">
        <f>VLOOKUP($A1258,[1]Data!$B$3930:$F$4018,5,FALSE)</f>
        <v>#N/A</v>
      </c>
      <c r="AE1258" s="3" t="e">
        <f>VLOOKUP($A1258,[1]Data!$B$7726:$F$7969,5,FALSE)</f>
        <v>#N/A</v>
      </c>
      <c r="AF1258" s="3" t="e">
        <f>VLOOKUP($A1258,[1]Data!$B$7970:$F$8184,5,FALSE)</f>
        <v>#N/A</v>
      </c>
      <c r="AG1258" s="3" t="e">
        <f>VLOOKUP($A1258,[1]Data!$B$8185:$F$8430,5,FALSE)</f>
        <v>#N/A</v>
      </c>
      <c r="AH1258" s="3" t="e">
        <f>VLOOKUP($A1258,[1]Data!$B$10862:$F$11387,5,FALSE)</f>
        <v>#N/A</v>
      </c>
      <c r="AI1258" s="3" t="e">
        <f>VLOOKUP($A1258,[1]Data!$B$11388:$F$11737,5,FALSE)</f>
        <v>#N/A</v>
      </c>
      <c r="AJ1258" s="3" t="e">
        <f>VLOOKUP($A1258,[1]Data!$B$11738:$F$12264,5,FALSE)</f>
        <v>#N/A</v>
      </c>
      <c r="AK1258" s="3" t="e">
        <f>VLOOKUP($A1258,[1]Data!$B$12548:$F$12881,5,FALSE)</f>
        <v>#N/A</v>
      </c>
      <c r="AL1258" s="3" t="e">
        <f>VLOOKUP($A1258,[1]Data!$B$12882:$F$13028,5,FALSE)</f>
        <v>#N/A</v>
      </c>
      <c r="AM1258" s="3" t="e">
        <f>VLOOKUP($A1258,[1]Data!$B$13029:$F$13365,5,FALSE)</f>
        <v>#N/A</v>
      </c>
      <c r="AN1258" s="3" t="e">
        <f>VLOOKUP($A1258,[1]Data!$B$13768:$F$13805,5,FALSE)</f>
        <v>#N/A</v>
      </c>
      <c r="AO1258" s="3" t="e">
        <f>VLOOKUP($A1258,[1]Data!$B$13806:$F$13842,5,FALSE)</f>
        <v>#N/A</v>
      </c>
      <c r="AP1258" s="3" t="e">
        <f>VLOOKUP($A1258,[1]Data!$B$13843:$F$13882,5,FALSE)</f>
        <v>#N/A</v>
      </c>
      <c r="AQ1258" s="3" t="e">
        <f>VLOOKUP($A1258,[1]Data!$B$13911:$F$13911,5,FALSE)</f>
        <v>#N/A</v>
      </c>
      <c r="AR1258" s="2">
        <v>0</v>
      </c>
      <c r="AS1258" s="3" t="e">
        <f>VLOOKUP($A1258,[1]Data!$B$13912:$F$13913,5,FALSE)</f>
        <v>#N/A</v>
      </c>
      <c r="AT1258" s="2"/>
    </row>
    <row r="1259" spans="1:46" x14ac:dyDescent="0.25">
      <c r="A1259" s="3" t="s">
        <v>1301</v>
      </c>
      <c r="C1259" s="3" t="str">
        <f>VLOOKUP(A1259,[1]Data!$B$2:$F$13913,3,FALSE)</f>
        <v>ROCKWOOD GAS SYSTEMS</v>
      </c>
      <c r="E1259" s="3">
        <v>2020</v>
      </c>
      <c r="G1259" s="3" t="str">
        <f>VLOOKUP(A1259,[1]Data!$B$2:$F$13913,2,FALSE)</f>
        <v>Tennessee</v>
      </c>
      <c r="J1259" s="3">
        <f>VLOOKUP($A1259,[1]Data!$B$2:$F$1254,5,FALSE)</f>
        <v>122874</v>
      </c>
      <c r="K1259" s="3">
        <f>VLOOKUP($A1259,[1]Data!$B$1255:$F$2507,5,FALSE)</f>
        <v>1314502</v>
      </c>
      <c r="L1259" s="3">
        <f>VLOOKUP($A1259,[1]Data!$B$2508:$F$3761,5,FALSE)</f>
        <v>2320</v>
      </c>
      <c r="M1259" s="3">
        <f>VLOOKUP($A1259,[1]Data!$B$4019:$F$5253,5,FALSE)</f>
        <v>77467</v>
      </c>
      <c r="N1259" s="3">
        <f>VLOOKUP($A1259,[1]Data!$B$5254:$F$6488,5,FALSE)</f>
        <v>660375</v>
      </c>
      <c r="O1259" s="3">
        <f>VLOOKUP($A1259,[1]Data!$B$6489:$F$7725,5,FALSE)</f>
        <v>305</v>
      </c>
      <c r="P1259" s="3">
        <f>VLOOKUP($A1259,[1]Data!$B$8431:$F$9241,5,FALSE)</f>
        <v>83111</v>
      </c>
      <c r="Q1259" s="3">
        <f>VLOOKUP($A1259,[1]Data!$B$9242:$F$10048,5,FALSE)</f>
        <v>590141</v>
      </c>
      <c r="R1259" s="3">
        <f>VLOOKUP($A1259,[1]Data!$B$10049:$F$10861,5,FALSE)</f>
        <v>20</v>
      </c>
      <c r="S1259" s="3" t="e">
        <f>VLOOKUP($A1259,[1]Data!$B$12265:$F$12357,5,FALSE)</f>
        <v>#N/A</v>
      </c>
      <c r="T1259" s="3" t="e">
        <f>VLOOKUP($A1259,[1]Data!$B$12358:$F$12449,5,FALSE)</f>
        <v>#N/A</v>
      </c>
      <c r="U1259" s="3" t="e">
        <f>VLOOKUP($A1259,[1]Data!$B$12450:$F$12547,5,FALSE)</f>
        <v>#N/A</v>
      </c>
      <c r="V1259" s="3" t="e">
        <f>VLOOKUP($A1259,[1]Data!$B$13366:$F$13499,5,FALSE)</f>
        <v>#N/A</v>
      </c>
      <c r="W1259" s="3" t="e">
        <f>VLOOKUP($A1259,[1]Data!$B$13500:$F$13631,5,FALSE)</f>
        <v>#N/A</v>
      </c>
      <c r="X1259" s="3" t="e">
        <f>VLOOKUP($A1259,[1]Data!$B$13632:$F$13767,5,FALSE)</f>
        <v>#N/A</v>
      </c>
      <c r="Y1259" s="3" t="e">
        <f>VLOOKUP($A1259,[1]Data!$B$13883:$F$13893,5,FALSE)</f>
        <v>#N/A</v>
      </c>
      <c r="Z1259" s="3" t="e">
        <f>VLOOKUP($A1259,[1]Data!$B$13894:$F$13900,5,FALSE)</f>
        <v>#N/A</v>
      </c>
      <c r="AA1259" s="3" t="e">
        <f>VLOOKUP($A1259,[1]Data!$B$13901:$F$13910,5,FALSE)</f>
        <v>#N/A</v>
      </c>
      <c r="AB1259" s="3" t="e">
        <f>VLOOKUP($A1259,[1]Data!$B$3762:$F$3849,5,FALSE)</f>
        <v>#N/A</v>
      </c>
      <c r="AC1259" s="3" t="e">
        <f>VLOOKUP($A1259,[1]Data!$B$3850:$F$3929,5,FALSE)</f>
        <v>#N/A</v>
      </c>
      <c r="AD1259" s="3" t="e">
        <f>VLOOKUP($A1259,[1]Data!$B$3930:$F$4018,5,FALSE)</f>
        <v>#N/A</v>
      </c>
      <c r="AE1259" s="3">
        <f>VLOOKUP($A1259,[1]Data!$B$7726:$F$7969,5,FALSE)</f>
        <v>44869</v>
      </c>
      <c r="AF1259" s="3">
        <f>VLOOKUP($A1259,[1]Data!$B$7970:$F$8184,5,FALSE)</f>
        <v>44595</v>
      </c>
      <c r="AG1259" s="3">
        <f>VLOOKUP($A1259,[1]Data!$B$8185:$F$8430,5,FALSE)</f>
        <v>1</v>
      </c>
      <c r="AH1259" s="3">
        <f>VLOOKUP($A1259,[1]Data!$B$10862:$F$11387,5,FALSE)</f>
        <v>50465</v>
      </c>
      <c r="AI1259" s="3">
        <f>VLOOKUP($A1259,[1]Data!$B$11388:$F$11737,5,FALSE)</f>
        <v>50433</v>
      </c>
      <c r="AJ1259" s="3">
        <f>VLOOKUP($A1259,[1]Data!$B$11738:$F$12264,5,FALSE)</f>
        <v>1</v>
      </c>
      <c r="AK1259" s="3" t="e">
        <f>VLOOKUP($A1259,[1]Data!$B$12548:$F$12881,5,FALSE)</f>
        <v>#N/A</v>
      </c>
      <c r="AL1259" s="3" t="e">
        <f>VLOOKUP($A1259,[1]Data!$B$12882:$F$13028,5,FALSE)</f>
        <v>#N/A</v>
      </c>
      <c r="AM1259" s="3" t="e">
        <f>VLOOKUP($A1259,[1]Data!$B$13029:$F$13365,5,FALSE)</f>
        <v>#N/A</v>
      </c>
      <c r="AN1259" s="3" t="e">
        <f>VLOOKUP($A1259,[1]Data!$B$13768:$F$13805,5,FALSE)</f>
        <v>#N/A</v>
      </c>
      <c r="AO1259" s="3" t="e">
        <f>VLOOKUP($A1259,[1]Data!$B$13806:$F$13842,5,FALSE)</f>
        <v>#N/A</v>
      </c>
      <c r="AP1259" s="3" t="e">
        <f>VLOOKUP($A1259,[1]Data!$B$13843:$F$13882,5,FALSE)</f>
        <v>#N/A</v>
      </c>
      <c r="AQ1259" s="3" t="e">
        <f>VLOOKUP($A1259,[1]Data!$B$13911:$F$13911,5,FALSE)</f>
        <v>#N/A</v>
      </c>
      <c r="AR1259" s="2">
        <v>0</v>
      </c>
      <c r="AS1259" s="3" t="e">
        <f>VLOOKUP($A1259,[1]Data!$B$13912:$F$13913,5,FALSE)</f>
        <v>#N/A</v>
      </c>
      <c r="AT1259" s="2"/>
    </row>
    <row r="1260" spans="1:46" x14ac:dyDescent="0.25">
      <c r="A1260" s="3" t="s">
        <v>1302</v>
      </c>
      <c r="C1260" s="3" t="str">
        <f>VLOOKUP(A1260,[1]Data!$B$2:$F$13913,3,FALSE)</f>
        <v>ROCKY MOUNT CITY OF</v>
      </c>
      <c r="E1260" s="3">
        <v>2020</v>
      </c>
      <c r="G1260" s="3" t="str">
        <f>VLOOKUP(A1260,[1]Data!$B$2:$F$13913,2,FALSE)</f>
        <v>North Carolina</v>
      </c>
      <c r="J1260" s="3">
        <f>VLOOKUP($A1260,[1]Data!$B$2:$F$1254,5,FALSE)</f>
        <v>645457</v>
      </c>
      <c r="K1260" s="3">
        <f>VLOOKUP($A1260,[1]Data!$B$1255:$F$2507,5,FALSE)</f>
        <v>10562727</v>
      </c>
      <c r="L1260" s="3">
        <f>VLOOKUP($A1260,[1]Data!$B$2508:$F$3761,5,FALSE)</f>
        <v>15533</v>
      </c>
      <c r="M1260" s="3">
        <f>VLOOKUP($A1260,[1]Data!$B$4019:$F$5253,5,FALSE)</f>
        <v>437980</v>
      </c>
      <c r="N1260" s="3">
        <f>VLOOKUP($A1260,[1]Data!$B$5254:$F$6488,5,FALSE)</f>
        <v>5582574</v>
      </c>
      <c r="O1260" s="3">
        <f>VLOOKUP($A1260,[1]Data!$B$6489:$F$7725,5,FALSE)</f>
        <v>1534</v>
      </c>
      <c r="P1260" s="3">
        <f>VLOOKUP($A1260,[1]Data!$B$8431:$F$9241,5,FALSE)</f>
        <v>521434</v>
      </c>
      <c r="Q1260" s="3">
        <f>VLOOKUP($A1260,[1]Data!$B$9242:$F$10048,5,FALSE)</f>
        <v>3839917</v>
      </c>
      <c r="R1260" s="3">
        <f>VLOOKUP($A1260,[1]Data!$B$10049:$F$10861,5,FALSE)</f>
        <v>26</v>
      </c>
      <c r="S1260" s="3" t="e">
        <f>VLOOKUP($A1260,[1]Data!$B$12265:$F$12357,5,FALSE)</f>
        <v>#N/A</v>
      </c>
      <c r="T1260" s="3" t="e">
        <f>VLOOKUP($A1260,[1]Data!$B$12358:$F$12449,5,FALSE)</f>
        <v>#N/A</v>
      </c>
      <c r="U1260" s="3" t="e">
        <f>VLOOKUP($A1260,[1]Data!$B$12450:$F$12547,5,FALSE)</f>
        <v>#N/A</v>
      </c>
      <c r="V1260" s="3">
        <f>VLOOKUP($A1260,[1]Data!$B$13366:$F$13499,5,FALSE)</f>
        <v>672</v>
      </c>
      <c r="W1260" s="3">
        <f>VLOOKUP($A1260,[1]Data!$B$13500:$F$13631,5,FALSE)</f>
        <v>7804</v>
      </c>
      <c r="X1260" s="3">
        <f>VLOOKUP($A1260,[1]Data!$B$13632:$F$13767,5,FALSE)</f>
        <v>1</v>
      </c>
      <c r="Y1260" s="3" t="e">
        <f>VLOOKUP($A1260,[1]Data!$B$13883:$F$13893,5,FALSE)</f>
        <v>#N/A</v>
      </c>
      <c r="Z1260" s="3" t="e">
        <f>VLOOKUP($A1260,[1]Data!$B$13894:$F$13900,5,FALSE)</f>
        <v>#N/A</v>
      </c>
      <c r="AA1260" s="3" t="e">
        <f>VLOOKUP($A1260,[1]Data!$B$13901:$F$13910,5,FALSE)</f>
        <v>#N/A</v>
      </c>
      <c r="AB1260" s="3" t="e">
        <f>VLOOKUP($A1260,[1]Data!$B$3762:$F$3849,5,FALSE)</f>
        <v>#N/A</v>
      </c>
      <c r="AC1260" s="3" t="e">
        <f>VLOOKUP($A1260,[1]Data!$B$3850:$F$3929,5,FALSE)</f>
        <v>#N/A</v>
      </c>
      <c r="AD1260" s="3" t="e">
        <f>VLOOKUP($A1260,[1]Data!$B$3930:$F$4018,5,FALSE)</f>
        <v>#N/A</v>
      </c>
      <c r="AE1260" s="3" t="e">
        <f>VLOOKUP($A1260,[1]Data!$B$7726:$F$7969,5,FALSE)</f>
        <v>#N/A</v>
      </c>
      <c r="AF1260" s="3" t="e">
        <f>VLOOKUP($A1260,[1]Data!$B$7970:$F$8184,5,FALSE)</f>
        <v>#N/A</v>
      </c>
      <c r="AG1260" s="3" t="e">
        <f>VLOOKUP($A1260,[1]Data!$B$8185:$F$8430,5,FALSE)</f>
        <v>#N/A</v>
      </c>
      <c r="AH1260" s="3">
        <f>VLOOKUP($A1260,[1]Data!$B$10862:$F$11387,5,FALSE)</f>
        <v>603513</v>
      </c>
      <c r="AI1260" s="3">
        <f>VLOOKUP($A1260,[1]Data!$B$11388:$F$11737,5,FALSE)</f>
        <v>34594</v>
      </c>
      <c r="AJ1260" s="3">
        <f>VLOOKUP($A1260,[1]Data!$B$11738:$F$12264,5,FALSE)</f>
        <v>1</v>
      </c>
      <c r="AK1260" s="3" t="e">
        <f>VLOOKUP($A1260,[1]Data!$B$12548:$F$12881,5,FALSE)</f>
        <v>#N/A</v>
      </c>
      <c r="AL1260" s="3" t="e">
        <f>VLOOKUP($A1260,[1]Data!$B$12882:$F$13028,5,FALSE)</f>
        <v>#N/A</v>
      </c>
      <c r="AM1260" s="3" t="e">
        <f>VLOOKUP($A1260,[1]Data!$B$13029:$F$13365,5,FALSE)</f>
        <v>#N/A</v>
      </c>
      <c r="AN1260" s="3" t="e">
        <f>VLOOKUP($A1260,[1]Data!$B$13768:$F$13805,5,FALSE)</f>
        <v>#N/A</v>
      </c>
      <c r="AO1260" s="3" t="e">
        <f>VLOOKUP($A1260,[1]Data!$B$13806:$F$13842,5,FALSE)</f>
        <v>#N/A</v>
      </c>
      <c r="AP1260" s="3" t="e">
        <f>VLOOKUP($A1260,[1]Data!$B$13843:$F$13882,5,FALSE)</f>
        <v>#N/A</v>
      </c>
      <c r="AQ1260" s="3" t="e">
        <f>VLOOKUP($A1260,[1]Data!$B$13911:$F$13911,5,FALSE)</f>
        <v>#N/A</v>
      </c>
      <c r="AR1260" s="2">
        <v>0</v>
      </c>
      <c r="AS1260" s="3" t="e">
        <f>VLOOKUP($A1260,[1]Data!$B$13912:$F$13913,5,FALSE)</f>
        <v>#N/A</v>
      </c>
      <c r="AT1260" s="2"/>
    </row>
    <row r="1261" spans="1:46" x14ac:dyDescent="0.25">
      <c r="A1261" s="3" t="s">
        <v>1303</v>
      </c>
      <c r="C1261" s="3" t="str">
        <f>VLOOKUP(A1261,[1]Data!$B$2:$F$13913,3,FALSE)</f>
        <v>ROCKY MOUNTAIN NATURAL GAS LLC</v>
      </c>
      <c r="E1261" s="3">
        <v>2020</v>
      </c>
      <c r="G1261" s="3" t="str">
        <f>VLOOKUP(A1261,[1]Data!$B$2:$F$13913,2,FALSE)</f>
        <v>Colorado</v>
      </c>
      <c r="J1261" s="3" t="e">
        <f>VLOOKUP($A1261,[1]Data!$B$2:$F$1254,5,FALSE)</f>
        <v>#N/A</v>
      </c>
      <c r="K1261" s="3" t="e">
        <f>VLOOKUP($A1261,[1]Data!$B$1255:$F$2507,5,FALSE)</f>
        <v>#N/A</v>
      </c>
      <c r="L1261" s="3" t="e">
        <f>VLOOKUP($A1261,[1]Data!$B$2508:$F$3761,5,FALSE)</f>
        <v>#N/A</v>
      </c>
      <c r="M1261" s="3" t="e">
        <f>VLOOKUP($A1261,[1]Data!$B$4019:$F$5253,5,FALSE)</f>
        <v>#N/A</v>
      </c>
      <c r="N1261" s="3" t="e">
        <f>VLOOKUP($A1261,[1]Data!$B$5254:$F$6488,5,FALSE)</f>
        <v>#N/A</v>
      </c>
      <c r="O1261" s="3" t="e">
        <f>VLOOKUP($A1261,[1]Data!$B$6489:$F$7725,5,FALSE)</f>
        <v>#N/A</v>
      </c>
      <c r="P1261" s="3" t="e">
        <f>VLOOKUP($A1261,[1]Data!$B$8431:$F$9241,5,FALSE)</f>
        <v>#N/A</v>
      </c>
      <c r="Q1261" s="3" t="e">
        <f>VLOOKUP($A1261,[1]Data!$B$9242:$F$10048,5,FALSE)</f>
        <v>#N/A</v>
      </c>
      <c r="R1261" s="3" t="e">
        <f>VLOOKUP($A1261,[1]Data!$B$10049:$F$10861,5,FALSE)</f>
        <v>#N/A</v>
      </c>
      <c r="S1261" s="3" t="e">
        <f>VLOOKUP($A1261,[1]Data!$B$12265:$F$12357,5,FALSE)</f>
        <v>#N/A</v>
      </c>
      <c r="T1261" s="3" t="e">
        <f>VLOOKUP($A1261,[1]Data!$B$12358:$F$12449,5,FALSE)</f>
        <v>#N/A</v>
      </c>
      <c r="U1261" s="3" t="e">
        <f>VLOOKUP($A1261,[1]Data!$B$12450:$F$12547,5,FALSE)</f>
        <v>#N/A</v>
      </c>
      <c r="V1261" s="3" t="e">
        <f>VLOOKUP($A1261,[1]Data!$B$13366:$F$13499,5,FALSE)</f>
        <v>#N/A</v>
      </c>
      <c r="W1261" s="3" t="e">
        <f>VLOOKUP($A1261,[1]Data!$B$13500:$F$13631,5,FALSE)</f>
        <v>#N/A</v>
      </c>
      <c r="X1261" s="3" t="e">
        <f>VLOOKUP($A1261,[1]Data!$B$13632:$F$13767,5,FALSE)</f>
        <v>#N/A</v>
      </c>
      <c r="Y1261" s="3" t="e">
        <f>VLOOKUP($A1261,[1]Data!$B$13883:$F$13893,5,FALSE)</f>
        <v>#N/A</v>
      </c>
      <c r="Z1261" s="3" t="e">
        <f>VLOOKUP($A1261,[1]Data!$B$13894:$F$13900,5,FALSE)</f>
        <v>#N/A</v>
      </c>
      <c r="AA1261" s="3" t="e">
        <f>VLOOKUP($A1261,[1]Data!$B$13901:$F$13910,5,FALSE)</f>
        <v>#N/A</v>
      </c>
      <c r="AB1261" s="3" t="e">
        <f>VLOOKUP($A1261,[1]Data!$B$3762:$F$3849,5,FALSE)</f>
        <v>#N/A</v>
      </c>
      <c r="AC1261" s="3" t="e">
        <f>VLOOKUP($A1261,[1]Data!$B$3850:$F$3929,5,FALSE)</f>
        <v>#N/A</v>
      </c>
      <c r="AD1261" s="3" t="e">
        <f>VLOOKUP($A1261,[1]Data!$B$3930:$F$4018,5,FALSE)</f>
        <v>#N/A</v>
      </c>
      <c r="AE1261" s="3" t="e">
        <f>VLOOKUP($A1261,[1]Data!$B$7726:$F$7969,5,FALSE)</f>
        <v>#N/A</v>
      </c>
      <c r="AF1261" s="3" t="e">
        <f>VLOOKUP($A1261,[1]Data!$B$7970:$F$8184,5,FALSE)</f>
        <v>#N/A</v>
      </c>
      <c r="AG1261" s="3" t="e">
        <f>VLOOKUP($A1261,[1]Data!$B$8185:$F$8430,5,FALSE)</f>
        <v>#N/A</v>
      </c>
      <c r="AH1261" s="3">
        <f>VLOOKUP($A1261,[1]Data!$B$10862:$F$11387,5,FALSE)</f>
        <v>3501245</v>
      </c>
      <c r="AI1261" s="3">
        <f>VLOOKUP($A1261,[1]Data!$B$11388:$F$11737,5,FALSE)</f>
        <v>3656746</v>
      </c>
      <c r="AJ1261" s="3">
        <f>VLOOKUP($A1261,[1]Data!$B$11738:$F$12264,5,FALSE)</f>
        <v>5</v>
      </c>
      <c r="AK1261" s="3" t="e">
        <f>VLOOKUP($A1261,[1]Data!$B$12548:$F$12881,5,FALSE)</f>
        <v>#N/A</v>
      </c>
      <c r="AL1261" s="3" t="e">
        <f>VLOOKUP($A1261,[1]Data!$B$12882:$F$13028,5,FALSE)</f>
        <v>#N/A</v>
      </c>
      <c r="AM1261" s="3" t="e">
        <f>VLOOKUP($A1261,[1]Data!$B$13029:$F$13365,5,FALSE)</f>
        <v>#N/A</v>
      </c>
      <c r="AN1261" s="3" t="e">
        <f>VLOOKUP($A1261,[1]Data!$B$13768:$F$13805,5,FALSE)</f>
        <v>#N/A</v>
      </c>
      <c r="AO1261" s="3" t="e">
        <f>VLOOKUP($A1261,[1]Data!$B$13806:$F$13842,5,FALSE)</f>
        <v>#N/A</v>
      </c>
      <c r="AP1261" s="3" t="e">
        <f>VLOOKUP($A1261,[1]Data!$B$13843:$F$13882,5,FALSE)</f>
        <v>#N/A</v>
      </c>
      <c r="AQ1261" s="3" t="e">
        <f>VLOOKUP($A1261,[1]Data!$B$13911:$F$13911,5,FALSE)</f>
        <v>#N/A</v>
      </c>
      <c r="AR1261" s="2">
        <v>0</v>
      </c>
      <c r="AS1261" s="3" t="e">
        <f>VLOOKUP($A1261,[1]Data!$B$13912:$F$13913,5,FALSE)</f>
        <v>#N/A</v>
      </c>
      <c r="AT1261" s="2"/>
    </row>
    <row r="1262" spans="1:46" x14ac:dyDescent="0.25">
      <c r="A1262" s="3" t="s">
        <v>1304</v>
      </c>
      <c r="C1262" s="3" t="str">
        <f>VLOOKUP(A1262,[1]Data!$B$2:$F$13913,3,FALSE)</f>
        <v>ROLFE MUNICIPAL GAS</v>
      </c>
      <c r="E1262" s="3">
        <v>2020</v>
      </c>
      <c r="G1262" s="3" t="str">
        <f>VLOOKUP(A1262,[1]Data!$B$2:$F$13913,2,FALSE)</f>
        <v>Iowa</v>
      </c>
      <c r="J1262" s="3">
        <f>VLOOKUP($A1262,[1]Data!$B$2:$F$1254,5,FALSE)</f>
        <v>19248</v>
      </c>
      <c r="K1262" s="3">
        <f>VLOOKUP($A1262,[1]Data!$B$1255:$F$2507,5,FALSE)</f>
        <v>147898</v>
      </c>
      <c r="L1262" s="3">
        <f>VLOOKUP($A1262,[1]Data!$B$2508:$F$3761,5,FALSE)</f>
        <v>220</v>
      </c>
      <c r="M1262" s="3">
        <f>VLOOKUP($A1262,[1]Data!$B$4019:$F$5253,5,FALSE)</f>
        <v>6554</v>
      </c>
      <c r="N1262" s="3">
        <f>VLOOKUP($A1262,[1]Data!$B$5254:$F$6488,5,FALSE)</f>
        <v>40601</v>
      </c>
      <c r="O1262" s="3">
        <f>VLOOKUP($A1262,[1]Data!$B$6489:$F$7725,5,FALSE)</f>
        <v>53</v>
      </c>
      <c r="P1262" s="3">
        <f>VLOOKUP($A1262,[1]Data!$B$8431:$F$9241,5,FALSE)</f>
        <v>3541</v>
      </c>
      <c r="Q1262" s="3">
        <f>VLOOKUP($A1262,[1]Data!$B$9242:$F$10048,5,FALSE)</f>
        <v>23029</v>
      </c>
      <c r="R1262" s="3">
        <f>VLOOKUP($A1262,[1]Data!$B$10049:$F$10861,5,FALSE)</f>
        <v>1</v>
      </c>
      <c r="S1262" s="3" t="e">
        <f>VLOOKUP($A1262,[1]Data!$B$12265:$F$12357,5,FALSE)</f>
        <v>#N/A</v>
      </c>
      <c r="T1262" s="3" t="e">
        <f>VLOOKUP($A1262,[1]Data!$B$12358:$F$12449,5,FALSE)</f>
        <v>#N/A</v>
      </c>
      <c r="U1262" s="3" t="e">
        <f>VLOOKUP($A1262,[1]Data!$B$12450:$F$12547,5,FALSE)</f>
        <v>#N/A</v>
      </c>
      <c r="V1262" s="3" t="e">
        <f>VLOOKUP($A1262,[1]Data!$B$13366:$F$13499,5,FALSE)</f>
        <v>#N/A</v>
      </c>
      <c r="W1262" s="3" t="e">
        <f>VLOOKUP($A1262,[1]Data!$B$13500:$F$13631,5,FALSE)</f>
        <v>#N/A</v>
      </c>
      <c r="X1262" s="3" t="e">
        <f>VLOOKUP($A1262,[1]Data!$B$13632:$F$13767,5,FALSE)</f>
        <v>#N/A</v>
      </c>
      <c r="Y1262" s="3" t="e">
        <f>VLOOKUP($A1262,[1]Data!$B$13883:$F$13893,5,FALSE)</f>
        <v>#N/A</v>
      </c>
      <c r="Z1262" s="3" t="e">
        <f>VLOOKUP($A1262,[1]Data!$B$13894:$F$13900,5,FALSE)</f>
        <v>#N/A</v>
      </c>
      <c r="AA1262" s="3" t="e">
        <f>VLOOKUP($A1262,[1]Data!$B$13901:$F$13910,5,FALSE)</f>
        <v>#N/A</v>
      </c>
      <c r="AB1262" s="3" t="e">
        <f>VLOOKUP($A1262,[1]Data!$B$3762:$F$3849,5,FALSE)</f>
        <v>#N/A</v>
      </c>
      <c r="AC1262" s="3" t="e">
        <f>VLOOKUP($A1262,[1]Data!$B$3850:$F$3929,5,FALSE)</f>
        <v>#N/A</v>
      </c>
      <c r="AD1262" s="3" t="e">
        <f>VLOOKUP($A1262,[1]Data!$B$3930:$F$4018,5,FALSE)</f>
        <v>#N/A</v>
      </c>
      <c r="AE1262" s="3" t="e">
        <f>VLOOKUP($A1262,[1]Data!$B$7726:$F$7969,5,FALSE)</f>
        <v>#N/A</v>
      </c>
      <c r="AF1262" s="3" t="e">
        <f>VLOOKUP($A1262,[1]Data!$B$7970:$F$8184,5,FALSE)</f>
        <v>#N/A</v>
      </c>
      <c r="AG1262" s="3" t="e">
        <f>VLOOKUP($A1262,[1]Data!$B$8185:$F$8430,5,FALSE)</f>
        <v>#N/A</v>
      </c>
      <c r="AH1262" s="3" t="e">
        <f>VLOOKUP($A1262,[1]Data!$B$10862:$F$11387,5,FALSE)</f>
        <v>#N/A</v>
      </c>
      <c r="AI1262" s="3" t="e">
        <f>VLOOKUP($A1262,[1]Data!$B$11388:$F$11737,5,FALSE)</f>
        <v>#N/A</v>
      </c>
      <c r="AJ1262" s="3" t="e">
        <f>VLOOKUP($A1262,[1]Data!$B$11738:$F$12264,5,FALSE)</f>
        <v>#N/A</v>
      </c>
      <c r="AK1262" s="3" t="e">
        <f>VLOOKUP($A1262,[1]Data!$B$12548:$F$12881,5,FALSE)</f>
        <v>#N/A</v>
      </c>
      <c r="AL1262" s="3" t="e">
        <f>VLOOKUP($A1262,[1]Data!$B$12882:$F$13028,5,FALSE)</f>
        <v>#N/A</v>
      </c>
      <c r="AM1262" s="3" t="e">
        <f>VLOOKUP($A1262,[1]Data!$B$13029:$F$13365,5,FALSE)</f>
        <v>#N/A</v>
      </c>
      <c r="AN1262" s="3" t="e">
        <f>VLOOKUP($A1262,[1]Data!$B$13768:$F$13805,5,FALSE)</f>
        <v>#N/A</v>
      </c>
      <c r="AO1262" s="3" t="e">
        <f>VLOOKUP($A1262,[1]Data!$B$13806:$F$13842,5,FALSE)</f>
        <v>#N/A</v>
      </c>
      <c r="AP1262" s="3" t="e">
        <f>VLOOKUP($A1262,[1]Data!$B$13843:$F$13882,5,FALSE)</f>
        <v>#N/A</v>
      </c>
      <c r="AQ1262" s="3" t="e">
        <f>VLOOKUP($A1262,[1]Data!$B$13911:$F$13911,5,FALSE)</f>
        <v>#N/A</v>
      </c>
      <c r="AR1262" s="2">
        <v>0</v>
      </c>
      <c r="AS1262" s="3" t="e">
        <f>VLOOKUP($A1262,[1]Data!$B$13912:$F$13913,5,FALSE)</f>
        <v>#N/A</v>
      </c>
      <c r="AT1262" s="2"/>
    </row>
    <row r="1263" spans="1:46" x14ac:dyDescent="0.25">
      <c r="A1263" s="3" t="s">
        <v>1305</v>
      </c>
      <c r="C1263" s="3" t="str">
        <f>VLOOKUP(A1263,[1]Data!$B$2:$F$13913,3,FALSE)</f>
        <v>ROODHOUSE CITY OF</v>
      </c>
      <c r="E1263" s="3">
        <v>2020</v>
      </c>
      <c r="G1263" s="3" t="str">
        <f>VLOOKUP(A1263,[1]Data!$B$2:$F$13913,2,FALSE)</f>
        <v>Illinois</v>
      </c>
      <c r="J1263" s="3">
        <f>VLOOKUP($A1263,[1]Data!$B$2:$F$1254,5,FALSE)</f>
        <v>50976</v>
      </c>
      <c r="K1263" s="3">
        <f>VLOOKUP($A1263,[1]Data!$B$1255:$F$2507,5,FALSE)</f>
        <v>403579</v>
      </c>
      <c r="L1263" s="3">
        <f>VLOOKUP($A1263,[1]Data!$B$2508:$F$3761,5,FALSE)</f>
        <v>696</v>
      </c>
      <c r="M1263" s="3">
        <f>VLOOKUP($A1263,[1]Data!$B$4019:$F$5253,5,FALSE)</f>
        <v>14292</v>
      </c>
      <c r="N1263" s="3">
        <f>VLOOKUP($A1263,[1]Data!$B$5254:$F$6488,5,FALSE)</f>
        <v>105959</v>
      </c>
      <c r="O1263" s="3">
        <f>VLOOKUP($A1263,[1]Data!$B$6489:$F$7725,5,FALSE)</f>
        <v>50</v>
      </c>
      <c r="P1263" s="3" t="e">
        <f>VLOOKUP($A1263,[1]Data!$B$8431:$F$9241,5,FALSE)</f>
        <v>#N/A</v>
      </c>
      <c r="Q1263" s="3" t="e">
        <f>VLOOKUP($A1263,[1]Data!$B$9242:$F$10048,5,FALSE)</f>
        <v>#N/A</v>
      </c>
      <c r="R1263" s="3" t="e">
        <f>VLOOKUP($A1263,[1]Data!$B$10049:$F$10861,5,FALSE)</f>
        <v>#N/A</v>
      </c>
      <c r="S1263" s="3" t="e">
        <f>VLOOKUP($A1263,[1]Data!$B$12265:$F$12357,5,FALSE)</f>
        <v>#N/A</v>
      </c>
      <c r="T1263" s="3" t="e">
        <f>VLOOKUP($A1263,[1]Data!$B$12358:$F$12449,5,FALSE)</f>
        <v>#N/A</v>
      </c>
      <c r="U1263" s="3" t="e">
        <f>VLOOKUP($A1263,[1]Data!$B$12450:$F$12547,5,FALSE)</f>
        <v>#N/A</v>
      </c>
      <c r="V1263" s="3" t="e">
        <f>VLOOKUP($A1263,[1]Data!$B$13366:$F$13499,5,FALSE)</f>
        <v>#N/A</v>
      </c>
      <c r="W1263" s="3" t="e">
        <f>VLOOKUP($A1263,[1]Data!$B$13500:$F$13631,5,FALSE)</f>
        <v>#N/A</v>
      </c>
      <c r="X1263" s="3" t="e">
        <f>VLOOKUP($A1263,[1]Data!$B$13632:$F$13767,5,FALSE)</f>
        <v>#N/A</v>
      </c>
      <c r="Y1263" s="3" t="e">
        <f>VLOOKUP($A1263,[1]Data!$B$13883:$F$13893,5,FALSE)</f>
        <v>#N/A</v>
      </c>
      <c r="Z1263" s="3" t="e">
        <f>VLOOKUP($A1263,[1]Data!$B$13894:$F$13900,5,FALSE)</f>
        <v>#N/A</v>
      </c>
      <c r="AA1263" s="3" t="e">
        <f>VLOOKUP($A1263,[1]Data!$B$13901:$F$13910,5,FALSE)</f>
        <v>#N/A</v>
      </c>
      <c r="AB1263" s="3" t="e">
        <f>VLOOKUP($A1263,[1]Data!$B$3762:$F$3849,5,FALSE)</f>
        <v>#N/A</v>
      </c>
      <c r="AC1263" s="3" t="e">
        <f>VLOOKUP($A1263,[1]Data!$B$3850:$F$3929,5,FALSE)</f>
        <v>#N/A</v>
      </c>
      <c r="AD1263" s="3" t="e">
        <f>VLOOKUP($A1263,[1]Data!$B$3930:$F$4018,5,FALSE)</f>
        <v>#N/A</v>
      </c>
      <c r="AE1263" s="3" t="e">
        <f>VLOOKUP($A1263,[1]Data!$B$7726:$F$7969,5,FALSE)</f>
        <v>#N/A</v>
      </c>
      <c r="AF1263" s="3" t="e">
        <f>VLOOKUP($A1263,[1]Data!$B$7970:$F$8184,5,FALSE)</f>
        <v>#N/A</v>
      </c>
      <c r="AG1263" s="3" t="e">
        <f>VLOOKUP($A1263,[1]Data!$B$8185:$F$8430,5,FALSE)</f>
        <v>#N/A</v>
      </c>
      <c r="AH1263" s="3" t="e">
        <f>VLOOKUP($A1263,[1]Data!$B$10862:$F$11387,5,FALSE)</f>
        <v>#N/A</v>
      </c>
      <c r="AI1263" s="3" t="e">
        <f>VLOOKUP($A1263,[1]Data!$B$11388:$F$11737,5,FALSE)</f>
        <v>#N/A</v>
      </c>
      <c r="AJ1263" s="3" t="e">
        <f>VLOOKUP($A1263,[1]Data!$B$11738:$F$12264,5,FALSE)</f>
        <v>#N/A</v>
      </c>
      <c r="AK1263" s="3" t="e">
        <f>VLOOKUP($A1263,[1]Data!$B$12548:$F$12881,5,FALSE)</f>
        <v>#N/A</v>
      </c>
      <c r="AL1263" s="3" t="e">
        <f>VLOOKUP($A1263,[1]Data!$B$12882:$F$13028,5,FALSE)</f>
        <v>#N/A</v>
      </c>
      <c r="AM1263" s="3" t="e">
        <f>VLOOKUP($A1263,[1]Data!$B$13029:$F$13365,5,FALSE)</f>
        <v>#N/A</v>
      </c>
      <c r="AN1263" s="3" t="e">
        <f>VLOOKUP($A1263,[1]Data!$B$13768:$F$13805,5,FALSE)</f>
        <v>#N/A</v>
      </c>
      <c r="AO1263" s="3" t="e">
        <f>VLOOKUP($A1263,[1]Data!$B$13806:$F$13842,5,FALSE)</f>
        <v>#N/A</v>
      </c>
      <c r="AP1263" s="3" t="e">
        <f>VLOOKUP($A1263,[1]Data!$B$13843:$F$13882,5,FALSE)</f>
        <v>#N/A</v>
      </c>
      <c r="AQ1263" s="3" t="e">
        <f>VLOOKUP($A1263,[1]Data!$B$13911:$F$13911,5,FALSE)</f>
        <v>#N/A</v>
      </c>
      <c r="AR1263" s="2">
        <v>0</v>
      </c>
      <c r="AS1263" s="3" t="e">
        <f>VLOOKUP($A1263,[1]Data!$B$13912:$F$13913,5,FALSE)</f>
        <v>#N/A</v>
      </c>
      <c r="AT1263" s="2"/>
    </row>
    <row r="1264" spans="1:46" x14ac:dyDescent="0.25">
      <c r="A1264" s="3" t="s">
        <v>1306</v>
      </c>
      <c r="C1264" s="3" t="str">
        <f>VLOOKUP(A1264,[1]Data!$B$2:$F$13913,3,FALSE)</f>
        <v>ROSSVILLE MUN GAS VILLAGE OF</v>
      </c>
      <c r="E1264" s="3">
        <v>2020</v>
      </c>
      <c r="G1264" s="3" t="str">
        <f>VLOOKUP(A1264,[1]Data!$B$2:$F$13913,2,FALSE)</f>
        <v>Illinois</v>
      </c>
      <c r="J1264" s="3">
        <f>VLOOKUP($A1264,[1]Data!$B$2:$F$1254,5,FALSE)</f>
        <v>41244</v>
      </c>
      <c r="K1264" s="3">
        <f>VLOOKUP($A1264,[1]Data!$B$1255:$F$2507,5,FALSE)</f>
        <v>284126</v>
      </c>
      <c r="L1264" s="3">
        <f>VLOOKUP($A1264,[1]Data!$B$2508:$F$3761,5,FALSE)</f>
        <v>573</v>
      </c>
      <c r="M1264" s="3">
        <f>VLOOKUP($A1264,[1]Data!$B$4019:$F$5253,5,FALSE)</f>
        <v>5545</v>
      </c>
      <c r="N1264" s="3">
        <f>VLOOKUP($A1264,[1]Data!$B$5254:$F$6488,5,FALSE)</f>
        <v>37838</v>
      </c>
      <c r="O1264" s="3">
        <f>VLOOKUP($A1264,[1]Data!$B$6489:$F$7725,5,FALSE)</f>
        <v>35</v>
      </c>
      <c r="P1264" s="3">
        <f>VLOOKUP($A1264,[1]Data!$B$8431:$F$9241,5,FALSE)</f>
        <v>13650</v>
      </c>
      <c r="Q1264" s="3">
        <f>VLOOKUP($A1264,[1]Data!$B$9242:$F$10048,5,FALSE)</f>
        <v>105614</v>
      </c>
      <c r="R1264" s="3">
        <f>VLOOKUP($A1264,[1]Data!$B$10049:$F$10861,5,FALSE)</f>
        <v>4</v>
      </c>
      <c r="S1264" s="3" t="e">
        <f>VLOOKUP($A1264,[1]Data!$B$12265:$F$12357,5,FALSE)</f>
        <v>#N/A</v>
      </c>
      <c r="T1264" s="3" t="e">
        <f>VLOOKUP($A1264,[1]Data!$B$12358:$F$12449,5,FALSE)</f>
        <v>#N/A</v>
      </c>
      <c r="U1264" s="3" t="e">
        <f>VLOOKUP($A1264,[1]Data!$B$12450:$F$12547,5,FALSE)</f>
        <v>#N/A</v>
      </c>
      <c r="V1264" s="3" t="e">
        <f>VLOOKUP($A1264,[1]Data!$B$13366:$F$13499,5,FALSE)</f>
        <v>#N/A</v>
      </c>
      <c r="W1264" s="3" t="e">
        <f>VLOOKUP($A1264,[1]Data!$B$13500:$F$13631,5,FALSE)</f>
        <v>#N/A</v>
      </c>
      <c r="X1264" s="3" t="e">
        <f>VLOOKUP($A1264,[1]Data!$B$13632:$F$13767,5,FALSE)</f>
        <v>#N/A</v>
      </c>
      <c r="Y1264" s="3" t="e">
        <f>VLOOKUP($A1264,[1]Data!$B$13883:$F$13893,5,FALSE)</f>
        <v>#N/A</v>
      </c>
      <c r="Z1264" s="3" t="e">
        <f>VLOOKUP($A1264,[1]Data!$B$13894:$F$13900,5,FALSE)</f>
        <v>#N/A</v>
      </c>
      <c r="AA1264" s="3" t="e">
        <f>VLOOKUP($A1264,[1]Data!$B$13901:$F$13910,5,FALSE)</f>
        <v>#N/A</v>
      </c>
      <c r="AB1264" s="3" t="e">
        <f>VLOOKUP($A1264,[1]Data!$B$3762:$F$3849,5,FALSE)</f>
        <v>#N/A</v>
      </c>
      <c r="AC1264" s="3" t="e">
        <f>VLOOKUP($A1264,[1]Data!$B$3850:$F$3929,5,FALSE)</f>
        <v>#N/A</v>
      </c>
      <c r="AD1264" s="3" t="e">
        <f>VLOOKUP($A1264,[1]Data!$B$3930:$F$4018,5,FALSE)</f>
        <v>#N/A</v>
      </c>
      <c r="AE1264" s="3" t="e">
        <f>VLOOKUP($A1264,[1]Data!$B$7726:$F$7969,5,FALSE)</f>
        <v>#N/A</v>
      </c>
      <c r="AF1264" s="3" t="e">
        <f>VLOOKUP($A1264,[1]Data!$B$7970:$F$8184,5,FALSE)</f>
        <v>#N/A</v>
      </c>
      <c r="AG1264" s="3" t="e">
        <f>VLOOKUP($A1264,[1]Data!$B$8185:$F$8430,5,FALSE)</f>
        <v>#N/A</v>
      </c>
      <c r="AH1264" s="3" t="e">
        <f>VLOOKUP($A1264,[1]Data!$B$10862:$F$11387,5,FALSE)</f>
        <v>#N/A</v>
      </c>
      <c r="AI1264" s="3" t="e">
        <f>VLOOKUP($A1264,[1]Data!$B$11388:$F$11737,5,FALSE)</f>
        <v>#N/A</v>
      </c>
      <c r="AJ1264" s="3" t="e">
        <f>VLOOKUP($A1264,[1]Data!$B$11738:$F$12264,5,FALSE)</f>
        <v>#N/A</v>
      </c>
      <c r="AK1264" s="3" t="e">
        <f>VLOOKUP($A1264,[1]Data!$B$12548:$F$12881,5,FALSE)</f>
        <v>#N/A</v>
      </c>
      <c r="AL1264" s="3" t="e">
        <f>VLOOKUP($A1264,[1]Data!$B$12882:$F$13028,5,FALSE)</f>
        <v>#N/A</v>
      </c>
      <c r="AM1264" s="3" t="e">
        <f>VLOOKUP($A1264,[1]Data!$B$13029:$F$13365,5,FALSE)</f>
        <v>#N/A</v>
      </c>
      <c r="AN1264" s="3" t="e">
        <f>VLOOKUP($A1264,[1]Data!$B$13768:$F$13805,5,FALSE)</f>
        <v>#N/A</v>
      </c>
      <c r="AO1264" s="3" t="e">
        <f>VLOOKUP($A1264,[1]Data!$B$13806:$F$13842,5,FALSE)</f>
        <v>#N/A</v>
      </c>
      <c r="AP1264" s="3" t="e">
        <f>VLOOKUP($A1264,[1]Data!$B$13843:$F$13882,5,FALSE)</f>
        <v>#N/A</v>
      </c>
      <c r="AQ1264" s="3" t="e">
        <f>VLOOKUP($A1264,[1]Data!$B$13911:$F$13911,5,FALSE)</f>
        <v>#N/A</v>
      </c>
      <c r="AR1264" s="2">
        <v>0</v>
      </c>
      <c r="AS1264" s="3" t="e">
        <f>VLOOKUP($A1264,[1]Data!$B$13912:$F$13913,5,FALSE)</f>
        <v>#N/A</v>
      </c>
      <c r="AT1264" s="2"/>
    </row>
    <row r="1265" spans="1:46" x14ac:dyDescent="0.25">
      <c r="A1265" s="3" t="s">
        <v>1307</v>
      </c>
      <c r="C1265" s="3" t="str">
        <f>VLOOKUP(A1265,[1]Data!$B$2:$F$13913,3,FALSE)</f>
        <v>ROUND LAKE CITY OF</v>
      </c>
      <c r="E1265" s="3">
        <v>2020</v>
      </c>
      <c r="G1265" s="3" t="str">
        <f>VLOOKUP(A1265,[1]Data!$B$2:$F$13913,2,FALSE)</f>
        <v>Minnesota</v>
      </c>
      <c r="J1265" s="3">
        <f>VLOOKUP($A1265,[1]Data!$B$2:$F$1254,5,FALSE)</f>
        <v>11907</v>
      </c>
      <c r="K1265" s="3">
        <f>VLOOKUP($A1265,[1]Data!$B$1255:$F$2507,5,FALSE)</f>
        <v>93042</v>
      </c>
      <c r="L1265" s="3">
        <f>VLOOKUP($A1265,[1]Data!$B$2508:$F$3761,5,FALSE)</f>
        <v>175</v>
      </c>
      <c r="M1265" s="3">
        <f>VLOOKUP($A1265,[1]Data!$B$4019:$F$5253,5,FALSE)</f>
        <v>4744</v>
      </c>
      <c r="N1265" s="3">
        <f>VLOOKUP($A1265,[1]Data!$B$5254:$F$6488,5,FALSE)</f>
        <v>38586</v>
      </c>
      <c r="O1265" s="3">
        <f>VLOOKUP($A1265,[1]Data!$B$6489:$F$7725,5,FALSE)</f>
        <v>38</v>
      </c>
      <c r="P1265" s="3">
        <f>VLOOKUP($A1265,[1]Data!$B$8431:$F$9241,5,FALSE)</f>
        <v>11554</v>
      </c>
      <c r="Q1265" s="3">
        <f>VLOOKUP($A1265,[1]Data!$B$9242:$F$10048,5,FALSE)</f>
        <v>93227</v>
      </c>
      <c r="R1265" s="3">
        <f>VLOOKUP($A1265,[1]Data!$B$10049:$F$10861,5,FALSE)</f>
        <v>4</v>
      </c>
      <c r="S1265" s="3" t="e">
        <f>VLOOKUP($A1265,[1]Data!$B$12265:$F$12357,5,FALSE)</f>
        <v>#N/A</v>
      </c>
      <c r="T1265" s="3" t="e">
        <f>VLOOKUP($A1265,[1]Data!$B$12358:$F$12449,5,FALSE)</f>
        <v>#N/A</v>
      </c>
      <c r="U1265" s="3" t="e">
        <f>VLOOKUP($A1265,[1]Data!$B$12450:$F$12547,5,FALSE)</f>
        <v>#N/A</v>
      </c>
      <c r="V1265" s="3" t="e">
        <f>VLOOKUP($A1265,[1]Data!$B$13366:$F$13499,5,FALSE)</f>
        <v>#N/A</v>
      </c>
      <c r="W1265" s="3" t="e">
        <f>VLOOKUP($A1265,[1]Data!$B$13500:$F$13631,5,FALSE)</f>
        <v>#N/A</v>
      </c>
      <c r="X1265" s="3" t="e">
        <f>VLOOKUP($A1265,[1]Data!$B$13632:$F$13767,5,FALSE)</f>
        <v>#N/A</v>
      </c>
      <c r="Y1265" s="3" t="e">
        <f>VLOOKUP($A1265,[1]Data!$B$13883:$F$13893,5,FALSE)</f>
        <v>#N/A</v>
      </c>
      <c r="Z1265" s="3" t="e">
        <f>VLOOKUP($A1265,[1]Data!$B$13894:$F$13900,5,FALSE)</f>
        <v>#N/A</v>
      </c>
      <c r="AA1265" s="3" t="e">
        <f>VLOOKUP($A1265,[1]Data!$B$13901:$F$13910,5,FALSE)</f>
        <v>#N/A</v>
      </c>
      <c r="AB1265" s="3" t="e">
        <f>VLOOKUP($A1265,[1]Data!$B$3762:$F$3849,5,FALSE)</f>
        <v>#N/A</v>
      </c>
      <c r="AC1265" s="3" t="e">
        <f>VLOOKUP($A1265,[1]Data!$B$3850:$F$3929,5,FALSE)</f>
        <v>#N/A</v>
      </c>
      <c r="AD1265" s="3" t="e">
        <f>VLOOKUP($A1265,[1]Data!$B$3930:$F$4018,5,FALSE)</f>
        <v>#N/A</v>
      </c>
      <c r="AE1265" s="3" t="e">
        <f>VLOOKUP($A1265,[1]Data!$B$7726:$F$7969,5,FALSE)</f>
        <v>#N/A</v>
      </c>
      <c r="AF1265" s="3" t="e">
        <f>VLOOKUP($A1265,[1]Data!$B$7970:$F$8184,5,FALSE)</f>
        <v>#N/A</v>
      </c>
      <c r="AG1265" s="3" t="e">
        <f>VLOOKUP($A1265,[1]Data!$B$8185:$F$8430,5,FALSE)</f>
        <v>#N/A</v>
      </c>
      <c r="AH1265" s="3" t="e">
        <f>VLOOKUP($A1265,[1]Data!$B$10862:$F$11387,5,FALSE)</f>
        <v>#N/A</v>
      </c>
      <c r="AI1265" s="3" t="e">
        <f>VLOOKUP($A1265,[1]Data!$B$11388:$F$11737,5,FALSE)</f>
        <v>#N/A</v>
      </c>
      <c r="AJ1265" s="3" t="e">
        <f>VLOOKUP($A1265,[1]Data!$B$11738:$F$12264,5,FALSE)</f>
        <v>#N/A</v>
      </c>
      <c r="AK1265" s="3" t="e">
        <f>VLOOKUP($A1265,[1]Data!$B$12548:$F$12881,5,FALSE)</f>
        <v>#N/A</v>
      </c>
      <c r="AL1265" s="3" t="e">
        <f>VLOOKUP($A1265,[1]Data!$B$12882:$F$13028,5,FALSE)</f>
        <v>#N/A</v>
      </c>
      <c r="AM1265" s="3" t="e">
        <f>VLOOKUP($A1265,[1]Data!$B$13029:$F$13365,5,FALSE)</f>
        <v>#N/A</v>
      </c>
      <c r="AN1265" s="3" t="e">
        <f>VLOOKUP($A1265,[1]Data!$B$13768:$F$13805,5,FALSE)</f>
        <v>#N/A</v>
      </c>
      <c r="AO1265" s="3" t="e">
        <f>VLOOKUP($A1265,[1]Data!$B$13806:$F$13842,5,FALSE)</f>
        <v>#N/A</v>
      </c>
      <c r="AP1265" s="3" t="e">
        <f>VLOOKUP($A1265,[1]Data!$B$13843:$F$13882,5,FALSE)</f>
        <v>#N/A</v>
      </c>
      <c r="AQ1265" s="3" t="e">
        <f>VLOOKUP($A1265,[1]Data!$B$13911:$F$13911,5,FALSE)</f>
        <v>#N/A</v>
      </c>
      <c r="AR1265" s="2">
        <v>0</v>
      </c>
      <c r="AS1265" s="3" t="e">
        <f>VLOOKUP($A1265,[1]Data!$B$13912:$F$13913,5,FALSE)</f>
        <v>#N/A</v>
      </c>
      <c r="AT1265" s="2"/>
    </row>
    <row r="1266" spans="1:46" x14ac:dyDescent="0.25">
      <c r="A1266" s="3" t="s">
        <v>1308</v>
      </c>
      <c r="C1266" s="3" t="str">
        <f>VLOOKUP(A1266,[1]Data!$B$2:$F$13913,3,FALSE)</f>
        <v>ROYSTON GAS DEPT CITY OF</v>
      </c>
      <c r="E1266" s="3">
        <v>2020</v>
      </c>
      <c r="G1266" s="3" t="str">
        <f>VLOOKUP(A1266,[1]Data!$B$2:$F$13913,2,FALSE)</f>
        <v>Georgia</v>
      </c>
      <c r="J1266" s="3">
        <f>VLOOKUP($A1266,[1]Data!$B$2:$F$1254,5,FALSE)</f>
        <v>45397</v>
      </c>
      <c r="K1266" s="3">
        <f>VLOOKUP($A1266,[1]Data!$B$1255:$F$2507,5,FALSE)</f>
        <v>586615</v>
      </c>
      <c r="L1266" s="3">
        <f>VLOOKUP($A1266,[1]Data!$B$2508:$F$3761,5,FALSE)</f>
        <v>1308</v>
      </c>
      <c r="M1266" s="3">
        <f>VLOOKUP($A1266,[1]Data!$B$4019:$F$5253,5,FALSE)</f>
        <v>178164</v>
      </c>
      <c r="N1266" s="3">
        <f>VLOOKUP($A1266,[1]Data!$B$5254:$F$6488,5,FALSE)</f>
        <v>1853292</v>
      </c>
      <c r="O1266" s="3">
        <f>VLOOKUP($A1266,[1]Data!$B$6489:$F$7725,5,FALSE)</f>
        <v>421</v>
      </c>
      <c r="P1266" s="3">
        <f>VLOOKUP($A1266,[1]Data!$B$8431:$F$9241,5,FALSE)</f>
        <v>20729</v>
      </c>
      <c r="Q1266" s="3">
        <f>VLOOKUP($A1266,[1]Data!$B$9242:$F$10048,5,FALSE)</f>
        <v>238027</v>
      </c>
      <c r="R1266" s="3">
        <f>VLOOKUP($A1266,[1]Data!$B$10049:$F$10861,5,FALSE)</f>
        <v>4</v>
      </c>
      <c r="S1266" s="3" t="e">
        <f>VLOOKUP($A1266,[1]Data!$B$12265:$F$12357,5,FALSE)</f>
        <v>#N/A</v>
      </c>
      <c r="T1266" s="3" t="e">
        <f>VLOOKUP($A1266,[1]Data!$B$12358:$F$12449,5,FALSE)</f>
        <v>#N/A</v>
      </c>
      <c r="U1266" s="3" t="e">
        <f>VLOOKUP($A1266,[1]Data!$B$12450:$F$12547,5,FALSE)</f>
        <v>#N/A</v>
      </c>
      <c r="V1266" s="3" t="e">
        <f>VLOOKUP($A1266,[1]Data!$B$13366:$F$13499,5,FALSE)</f>
        <v>#N/A</v>
      </c>
      <c r="W1266" s="3" t="e">
        <f>VLOOKUP($A1266,[1]Data!$B$13500:$F$13631,5,FALSE)</f>
        <v>#N/A</v>
      </c>
      <c r="X1266" s="3" t="e">
        <f>VLOOKUP($A1266,[1]Data!$B$13632:$F$13767,5,FALSE)</f>
        <v>#N/A</v>
      </c>
      <c r="Y1266" s="3" t="e">
        <f>VLOOKUP($A1266,[1]Data!$B$13883:$F$13893,5,FALSE)</f>
        <v>#N/A</v>
      </c>
      <c r="Z1266" s="3" t="e">
        <f>VLOOKUP($A1266,[1]Data!$B$13894:$F$13900,5,FALSE)</f>
        <v>#N/A</v>
      </c>
      <c r="AA1266" s="3" t="e">
        <f>VLOOKUP($A1266,[1]Data!$B$13901:$F$13910,5,FALSE)</f>
        <v>#N/A</v>
      </c>
      <c r="AB1266" s="3" t="e">
        <f>VLOOKUP($A1266,[1]Data!$B$3762:$F$3849,5,FALSE)</f>
        <v>#N/A</v>
      </c>
      <c r="AC1266" s="3" t="e">
        <f>VLOOKUP($A1266,[1]Data!$B$3850:$F$3929,5,FALSE)</f>
        <v>#N/A</v>
      </c>
      <c r="AD1266" s="3" t="e">
        <f>VLOOKUP($A1266,[1]Data!$B$3930:$F$4018,5,FALSE)</f>
        <v>#N/A</v>
      </c>
      <c r="AE1266" s="3" t="e">
        <f>VLOOKUP($A1266,[1]Data!$B$7726:$F$7969,5,FALSE)</f>
        <v>#N/A</v>
      </c>
      <c r="AF1266" s="3" t="e">
        <f>VLOOKUP($A1266,[1]Data!$B$7970:$F$8184,5,FALSE)</f>
        <v>#N/A</v>
      </c>
      <c r="AG1266" s="3" t="e">
        <f>VLOOKUP($A1266,[1]Data!$B$8185:$F$8430,5,FALSE)</f>
        <v>#N/A</v>
      </c>
      <c r="AH1266" s="3" t="e">
        <f>VLOOKUP($A1266,[1]Data!$B$10862:$F$11387,5,FALSE)</f>
        <v>#N/A</v>
      </c>
      <c r="AI1266" s="3" t="e">
        <f>VLOOKUP($A1266,[1]Data!$B$11388:$F$11737,5,FALSE)</f>
        <v>#N/A</v>
      </c>
      <c r="AJ1266" s="3" t="e">
        <f>VLOOKUP($A1266,[1]Data!$B$11738:$F$12264,5,FALSE)</f>
        <v>#N/A</v>
      </c>
      <c r="AK1266" s="3" t="e">
        <f>VLOOKUP($A1266,[1]Data!$B$12548:$F$12881,5,FALSE)</f>
        <v>#N/A</v>
      </c>
      <c r="AL1266" s="3" t="e">
        <f>VLOOKUP($A1266,[1]Data!$B$12882:$F$13028,5,FALSE)</f>
        <v>#N/A</v>
      </c>
      <c r="AM1266" s="3" t="e">
        <f>VLOOKUP($A1266,[1]Data!$B$13029:$F$13365,5,FALSE)</f>
        <v>#N/A</v>
      </c>
      <c r="AN1266" s="3" t="e">
        <f>VLOOKUP($A1266,[1]Data!$B$13768:$F$13805,5,FALSE)</f>
        <v>#N/A</v>
      </c>
      <c r="AO1266" s="3" t="e">
        <f>VLOOKUP($A1266,[1]Data!$B$13806:$F$13842,5,FALSE)</f>
        <v>#N/A</v>
      </c>
      <c r="AP1266" s="3" t="e">
        <f>VLOOKUP($A1266,[1]Data!$B$13843:$F$13882,5,FALSE)</f>
        <v>#N/A</v>
      </c>
      <c r="AQ1266" s="3" t="e">
        <f>VLOOKUP($A1266,[1]Data!$B$13911:$F$13911,5,FALSE)</f>
        <v>#N/A</v>
      </c>
      <c r="AR1266" s="2">
        <v>0</v>
      </c>
      <c r="AS1266" s="3" t="e">
        <f>VLOOKUP($A1266,[1]Data!$B$13912:$F$13913,5,FALSE)</f>
        <v>#N/A</v>
      </c>
      <c r="AT1266" s="2"/>
    </row>
    <row r="1267" spans="1:46" x14ac:dyDescent="0.25">
      <c r="A1267" s="3" t="s">
        <v>1309</v>
      </c>
      <c r="C1267" s="3" t="str">
        <f>VLOOKUP(A1267,[1]Data!$B$2:$F$13913,3,FALSE)</f>
        <v>ROZEL MUN GAS</v>
      </c>
      <c r="E1267" s="3">
        <v>2020</v>
      </c>
      <c r="G1267" s="3" t="str">
        <f>VLOOKUP(A1267,[1]Data!$B$2:$F$13913,2,FALSE)</f>
        <v>Kansas</v>
      </c>
      <c r="J1267" s="3">
        <f>VLOOKUP($A1267,[1]Data!$B$2:$F$1254,5,FALSE)</f>
        <v>3790</v>
      </c>
      <c r="K1267" s="3">
        <f>VLOOKUP($A1267,[1]Data!$B$1255:$F$2507,5,FALSE)</f>
        <v>54524</v>
      </c>
      <c r="L1267" s="3">
        <f>VLOOKUP($A1267,[1]Data!$B$2508:$F$3761,5,FALSE)</f>
        <v>74</v>
      </c>
      <c r="M1267" s="3">
        <f>VLOOKUP($A1267,[1]Data!$B$4019:$F$5253,5,FALSE)</f>
        <v>3473</v>
      </c>
      <c r="N1267" s="3">
        <f>VLOOKUP($A1267,[1]Data!$B$5254:$F$6488,5,FALSE)</f>
        <v>47054</v>
      </c>
      <c r="O1267" s="3">
        <f>VLOOKUP($A1267,[1]Data!$B$6489:$F$7725,5,FALSE)</f>
        <v>21</v>
      </c>
      <c r="P1267" s="3">
        <f>VLOOKUP($A1267,[1]Data!$B$8431:$F$9241,5,FALSE)</f>
        <v>274</v>
      </c>
      <c r="Q1267" s="3">
        <f>VLOOKUP($A1267,[1]Data!$B$9242:$F$10048,5,FALSE)</f>
        <v>2625</v>
      </c>
      <c r="R1267" s="3">
        <f>VLOOKUP($A1267,[1]Data!$B$10049:$F$10861,5,FALSE)</f>
        <v>2</v>
      </c>
      <c r="S1267" s="3" t="e">
        <f>VLOOKUP($A1267,[1]Data!$B$12265:$F$12357,5,FALSE)</f>
        <v>#N/A</v>
      </c>
      <c r="T1267" s="3" t="e">
        <f>VLOOKUP($A1267,[1]Data!$B$12358:$F$12449,5,FALSE)</f>
        <v>#N/A</v>
      </c>
      <c r="U1267" s="3" t="e">
        <f>VLOOKUP($A1267,[1]Data!$B$12450:$F$12547,5,FALSE)</f>
        <v>#N/A</v>
      </c>
      <c r="V1267" s="3" t="e">
        <f>VLOOKUP($A1267,[1]Data!$B$13366:$F$13499,5,FALSE)</f>
        <v>#N/A</v>
      </c>
      <c r="W1267" s="3" t="e">
        <f>VLOOKUP($A1267,[1]Data!$B$13500:$F$13631,5,FALSE)</f>
        <v>#N/A</v>
      </c>
      <c r="X1267" s="3" t="e">
        <f>VLOOKUP($A1267,[1]Data!$B$13632:$F$13767,5,FALSE)</f>
        <v>#N/A</v>
      </c>
      <c r="Y1267" s="3" t="e">
        <f>VLOOKUP($A1267,[1]Data!$B$13883:$F$13893,5,FALSE)</f>
        <v>#N/A</v>
      </c>
      <c r="Z1267" s="3" t="e">
        <f>VLOOKUP($A1267,[1]Data!$B$13894:$F$13900,5,FALSE)</f>
        <v>#N/A</v>
      </c>
      <c r="AA1267" s="3" t="e">
        <f>VLOOKUP($A1267,[1]Data!$B$13901:$F$13910,5,FALSE)</f>
        <v>#N/A</v>
      </c>
      <c r="AB1267" s="3" t="e">
        <f>VLOOKUP($A1267,[1]Data!$B$3762:$F$3849,5,FALSE)</f>
        <v>#N/A</v>
      </c>
      <c r="AC1267" s="3" t="e">
        <f>VLOOKUP($A1267,[1]Data!$B$3850:$F$3929,5,FALSE)</f>
        <v>#N/A</v>
      </c>
      <c r="AD1267" s="3" t="e">
        <f>VLOOKUP($A1267,[1]Data!$B$3930:$F$4018,5,FALSE)</f>
        <v>#N/A</v>
      </c>
      <c r="AE1267" s="3" t="e">
        <f>VLOOKUP($A1267,[1]Data!$B$7726:$F$7969,5,FALSE)</f>
        <v>#N/A</v>
      </c>
      <c r="AF1267" s="3" t="e">
        <f>VLOOKUP($A1267,[1]Data!$B$7970:$F$8184,5,FALSE)</f>
        <v>#N/A</v>
      </c>
      <c r="AG1267" s="3" t="e">
        <f>VLOOKUP($A1267,[1]Data!$B$8185:$F$8430,5,FALSE)</f>
        <v>#N/A</v>
      </c>
      <c r="AH1267" s="3" t="e">
        <f>VLOOKUP($A1267,[1]Data!$B$10862:$F$11387,5,FALSE)</f>
        <v>#N/A</v>
      </c>
      <c r="AI1267" s="3" t="e">
        <f>VLOOKUP($A1267,[1]Data!$B$11388:$F$11737,5,FALSE)</f>
        <v>#N/A</v>
      </c>
      <c r="AJ1267" s="3" t="e">
        <f>VLOOKUP($A1267,[1]Data!$B$11738:$F$12264,5,FALSE)</f>
        <v>#N/A</v>
      </c>
      <c r="AK1267" s="3" t="e">
        <f>VLOOKUP($A1267,[1]Data!$B$12548:$F$12881,5,FALSE)</f>
        <v>#N/A</v>
      </c>
      <c r="AL1267" s="3" t="e">
        <f>VLOOKUP($A1267,[1]Data!$B$12882:$F$13028,5,FALSE)</f>
        <v>#N/A</v>
      </c>
      <c r="AM1267" s="3" t="e">
        <f>VLOOKUP($A1267,[1]Data!$B$13029:$F$13365,5,FALSE)</f>
        <v>#N/A</v>
      </c>
      <c r="AN1267" s="3" t="e">
        <f>VLOOKUP($A1267,[1]Data!$B$13768:$F$13805,5,FALSE)</f>
        <v>#N/A</v>
      </c>
      <c r="AO1267" s="3" t="e">
        <f>VLOOKUP($A1267,[1]Data!$B$13806:$F$13842,5,FALSE)</f>
        <v>#N/A</v>
      </c>
      <c r="AP1267" s="3" t="e">
        <f>VLOOKUP($A1267,[1]Data!$B$13843:$F$13882,5,FALSE)</f>
        <v>#N/A</v>
      </c>
      <c r="AQ1267" s="3" t="e">
        <f>VLOOKUP($A1267,[1]Data!$B$13911:$F$13911,5,FALSE)</f>
        <v>#N/A</v>
      </c>
      <c r="AR1267" s="2">
        <v>0</v>
      </c>
      <c r="AS1267" s="3" t="e">
        <f>VLOOKUP($A1267,[1]Data!$B$13912:$F$13913,5,FALSE)</f>
        <v>#N/A</v>
      </c>
      <c r="AT1267" s="2"/>
    </row>
    <row r="1268" spans="1:46" x14ac:dyDescent="0.25">
      <c r="A1268" s="3" t="s">
        <v>1310</v>
      </c>
      <c r="C1268" s="3" t="str">
        <f>VLOOKUP(A1268,[1]Data!$B$2:$F$13913,3,FALSE)</f>
        <v>RUBY PIPELINE LLC</v>
      </c>
      <c r="E1268" s="3">
        <v>2020</v>
      </c>
      <c r="G1268" s="3" t="str">
        <f>VLOOKUP(A1268,[1]Data!$B$2:$F$13913,2,FALSE)</f>
        <v>Nevada</v>
      </c>
      <c r="J1268" s="3" t="e">
        <f>VLOOKUP($A1268,[1]Data!$B$2:$F$1254,5,FALSE)</f>
        <v>#N/A</v>
      </c>
      <c r="K1268" s="3" t="e">
        <f>VLOOKUP($A1268,[1]Data!$B$1255:$F$2507,5,FALSE)</f>
        <v>#N/A</v>
      </c>
      <c r="L1268" s="3" t="e">
        <f>VLOOKUP($A1268,[1]Data!$B$2508:$F$3761,5,FALSE)</f>
        <v>#N/A</v>
      </c>
      <c r="M1268" s="3" t="e">
        <f>VLOOKUP($A1268,[1]Data!$B$4019:$F$5253,5,FALSE)</f>
        <v>#N/A</v>
      </c>
      <c r="N1268" s="3" t="e">
        <f>VLOOKUP($A1268,[1]Data!$B$5254:$F$6488,5,FALSE)</f>
        <v>#N/A</v>
      </c>
      <c r="O1268" s="3" t="e">
        <f>VLOOKUP($A1268,[1]Data!$B$6489:$F$7725,5,FALSE)</f>
        <v>#N/A</v>
      </c>
      <c r="P1268" s="3" t="e">
        <f>VLOOKUP($A1268,[1]Data!$B$8431:$F$9241,5,FALSE)</f>
        <v>#N/A</v>
      </c>
      <c r="Q1268" s="3" t="e">
        <f>VLOOKUP($A1268,[1]Data!$B$9242:$F$10048,5,FALSE)</f>
        <v>#N/A</v>
      </c>
      <c r="R1268" s="3" t="e">
        <f>VLOOKUP($A1268,[1]Data!$B$10049:$F$10861,5,FALSE)</f>
        <v>#N/A</v>
      </c>
      <c r="S1268" s="3" t="e">
        <f>VLOOKUP($A1268,[1]Data!$B$12265:$F$12357,5,FALSE)</f>
        <v>#N/A</v>
      </c>
      <c r="T1268" s="3" t="e">
        <f>VLOOKUP($A1268,[1]Data!$B$12358:$F$12449,5,FALSE)</f>
        <v>#N/A</v>
      </c>
      <c r="U1268" s="3" t="e">
        <f>VLOOKUP($A1268,[1]Data!$B$12450:$F$12547,5,FALSE)</f>
        <v>#N/A</v>
      </c>
      <c r="V1268" s="3" t="e">
        <f>VLOOKUP($A1268,[1]Data!$B$13366:$F$13499,5,FALSE)</f>
        <v>#N/A</v>
      </c>
      <c r="W1268" s="3" t="e">
        <f>VLOOKUP($A1268,[1]Data!$B$13500:$F$13631,5,FALSE)</f>
        <v>#N/A</v>
      </c>
      <c r="X1268" s="3" t="e">
        <f>VLOOKUP($A1268,[1]Data!$B$13632:$F$13767,5,FALSE)</f>
        <v>#N/A</v>
      </c>
      <c r="Y1268" s="3" t="e">
        <f>VLOOKUP($A1268,[1]Data!$B$13883:$F$13893,5,FALSE)</f>
        <v>#N/A</v>
      </c>
      <c r="Z1268" s="3" t="e">
        <f>VLOOKUP($A1268,[1]Data!$B$13894:$F$13900,5,FALSE)</f>
        <v>#N/A</v>
      </c>
      <c r="AA1268" s="3" t="e">
        <f>VLOOKUP($A1268,[1]Data!$B$13901:$F$13910,5,FALSE)</f>
        <v>#N/A</v>
      </c>
      <c r="AB1268" s="3" t="e">
        <f>VLOOKUP($A1268,[1]Data!$B$3762:$F$3849,5,FALSE)</f>
        <v>#N/A</v>
      </c>
      <c r="AC1268" s="3" t="e">
        <f>VLOOKUP($A1268,[1]Data!$B$3850:$F$3929,5,FALSE)</f>
        <v>#N/A</v>
      </c>
      <c r="AD1268" s="3" t="e">
        <f>VLOOKUP($A1268,[1]Data!$B$3930:$F$4018,5,FALSE)</f>
        <v>#N/A</v>
      </c>
      <c r="AE1268" s="3" t="e">
        <f>VLOOKUP($A1268,[1]Data!$B$7726:$F$7969,5,FALSE)</f>
        <v>#N/A</v>
      </c>
      <c r="AF1268" s="3" t="e">
        <f>VLOOKUP($A1268,[1]Data!$B$7970:$F$8184,5,FALSE)</f>
        <v>#N/A</v>
      </c>
      <c r="AG1268" s="3" t="e">
        <f>VLOOKUP($A1268,[1]Data!$B$8185:$F$8430,5,FALSE)</f>
        <v>#N/A</v>
      </c>
      <c r="AH1268" s="3">
        <f>VLOOKUP($A1268,[1]Data!$B$10862:$F$11387,5,FALSE)</f>
        <v>3047678</v>
      </c>
      <c r="AI1268" s="3" t="e">
        <f>VLOOKUP($A1268,[1]Data!$B$11388:$F$11737,5,FALSE)</f>
        <v>#N/A</v>
      </c>
      <c r="AJ1268" s="3">
        <f>VLOOKUP($A1268,[1]Data!$B$11738:$F$12264,5,FALSE)</f>
        <v>1</v>
      </c>
      <c r="AK1268" s="3" t="e">
        <f>VLOOKUP($A1268,[1]Data!$B$12548:$F$12881,5,FALSE)</f>
        <v>#N/A</v>
      </c>
      <c r="AL1268" s="3" t="e">
        <f>VLOOKUP($A1268,[1]Data!$B$12882:$F$13028,5,FALSE)</f>
        <v>#N/A</v>
      </c>
      <c r="AM1268" s="3" t="e">
        <f>VLOOKUP($A1268,[1]Data!$B$13029:$F$13365,5,FALSE)</f>
        <v>#N/A</v>
      </c>
      <c r="AN1268" s="3" t="e">
        <f>VLOOKUP($A1268,[1]Data!$B$13768:$F$13805,5,FALSE)</f>
        <v>#N/A</v>
      </c>
      <c r="AO1268" s="3" t="e">
        <f>VLOOKUP($A1268,[1]Data!$B$13806:$F$13842,5,FALSE)</f>
        <v>#N/A</v>
      </c>
      <c r="AP1268" s="3" t="e">
        <f>VLOOKUP($A1268,[1]Data!$B$13843:$F$13882,5,FALSE)</f>
        <v>#N/A</v>
      </c>
      <c r="AQ1268" s="3" t="e">
        <f>VLOOKUP($A1268,[1]Data!$B$13911:$F$13911,5,FALSE)</f>
        <v>#N/A</v>
      </c>
      <c r="AR1268" s="2">
        <v>0</v>
      </c>
      <c r="AS1268" s="3" t="e">
        <f>VLOOKUP($A1268,[1]Data!$B$13912:$F$13913,5,FALSE)</f>
        <v>#N/A</v>
      </c>
      <c r="AT1268" s="2"/>
    </row>
    <row r="1269" spans="1:46" x14ac:dyDescent="0.25">
      <c r="A1269" s="3" t="s">
        <v>1311</v>
      </c>
      <c r="C1269" s="3" t="str">
        <f>VLOOKUP(A1269,[1]Data!$B$2:$F$13913,3,FALSE)</f>
        <v>RUSSELLVILLE GAS BOARD</v>
      </c>
      <c r="E1269" s="3">
        <v>2020</v>
      </c>
      <c r="G1269" s="3" t="str">
        <f>VLOOKUP(A1269,[1]Data!$B$2:$F$13913,2,FALSE)</f>
        <v>Alabama</v>
      </c>
      <c r="J1269" s="3">
        <f>VLOOKUP($A1269,[1]Data!$B$2:$F$1254,5,FALSE)</f>
        <v>134177</v>
      </c>
      <c r="K1269" s="3">
        <f>VLOOKUP($A1269,[1]Data!$B$1255:$F$2507,5,FALSE)</f>
        <v>2147255</v>
      </c>
      <c r="L1269" s="3">
        <f>VLOOKUP($A1269,[1]Data!$B$2508:$F$3761,5,FALSE)</f>
        <v>4405</v>
      </c>
      <c r="M1269" s="3">
        <f>VLOOKUP($A1269,[1]Data!$B$4019:$F$5253,5,FALSE)</f>
        <v>89254</v>
      </c>
      <c r="N1269" s="3">
        <f>VLOOKUP($A1269,[1]Data!$B$5254:$F$6488,5,FALSE)</f>
        <v>1072548</v>
      </c>
      <c r="O1269" s="3">
        <f>VLOOKUP($A1269,[1]Data!$B$6489:$F$7725,5,FALSE)</f>
        <v>690</v>
      </c>
      <c r="P1269" s="3">
        <f>VLOOKUP($A1269,[1]Data!$B$8431:$F$9241,5,FALSE)</f>
        <v>413934</v>
      </c>
      <c r="Q1269" s="3">
        <f>VLOOKUP($A1269,[1]Data!$B$9242:$F$10048,5,FALSE)</f>
        <v>1865884</v>
      </c>
      <c r="R1269" s="3">
        <f>VLOOKUP($A1269,[1]Data!$B$10049:$F$10861,5,FALSE)</f>
        <v>30</v>
      </c>
      <c r="S1269" s="3" t="e">
        <f>VLOOKUP($A1269,[1]Data!$B$12265:$F$12357,5,FALSE)</f>
        <v>#N/A</v>
      </c>
      <c r="T1269" s="3" t="e">
        <f>VLOOKUP($A1269,[1]Data!$B$12358:$F$12449,5,FALSE)</f>
        <v>#N/A</v>
      </c>
      <c r="U1269" s="3" t="e">
        <f>VLOOKUP($A1269,[1]Data!$B$12450:$F$12547,5,FALSE)</f>
        <v>#N/A</v>
      </c>
      <c r="V1269" s="3" t="e">
        <f>VLOOKUP($A1269,[1]Data!$B$13366:$F$13499,5,FALSE)</f>
        <v>#N/A</v>
      </c>
      <c r="W1269" s="3" t="e">
        <f>VLOOKUP($A1269,[1]Data!$B$13500:$F$13631,5,FALSE)</f>
        <v>#N/A</v>
      </c>
      <c r="X1269" s="3" t="e">
        <f>VLOOKUP($A1269,[1]Data!$B$13632:$F$13767,5,FALSE)</f>
        <v>#N/A</v>
      </c>
      <c r="Y1269" s="3" t="e">
        <f>VLOOKUP($A1269,[1]Data!$B$13883:$F$13893,5,FALSE)</f>
        <v>#N/A</v>
      </c>
      <c r="Z1269" s="3" t="e">
        <f>VLOOKUP($A1269,[1]Data!$B$13894:$F$13900,5,FALSE)</f>
        <v>#N/A</v>
      </c>
      <c r="AA1269" s="3" t="e">
        <f>VLOOKUP($A1269,[1]Data!$B$13901:$F$13910,5,FALSE)</f>
        <v>#N/A</v>
      </c>
      <c r="AB1269" s="3" t="e">
        <f>VLOOKUP($A1269,[1]Data!$B$3762:$F$3849,5,FALSE)</f>
        <v>#N/A</v>
      </c>
      <c r="AC1269" s="3" t="e">
        <f>VLOOKUP($A1269,[1]Data!$B$3850:$F$3929,5,FALSE)</f>
        <v>#N/A</v>
      </c>
      <c r="AD1269" s="3" t="e">
        <f>VLOOKUP($A1269,[1]Data!$B$3930:$F$4018,5,FALSE)</f>
        <v>#N/A</v>
      </c>
      <c r="AE1269" s="3" t="e">
        <f>VLOOKUP($A1269,[1]Data!$B$7726:$F$7969,5,FALSE)</f>
        <v>#N/A</v>
      </c>
      <c r="AF1269" s="3" t="e">
        <f>VLOOKUP($A1269,[1]Data!$B$7970:$F$8184,5,FALSE)</f>
        <v>#N/A</v>
      </c>
      <c r="AG1269" s="3" t="e">
        <f>VLOOKUP($A1269,[1]Data!$B$8185:$F$8430,5,FALSE)</f>
        <v>#N/A</v>
      </c>
      <c r="AH1269" s="3">
        <f>VLOOKUP($A1269,[1]Data!$B$10862:$F$11387,5,FALSE)</f>
        <v>0</v>
      </c>
      <c r="AI1269" s="3" t="e">
        <f>VLOOKUP($A1269,[1]Data!$B$11388:$F$11737,5,FALSE)</f>
        <v>#N/A</v>
      </c>
      <c r="AJ1269" s="3">
        <f>VLOOKUP($A1269,[1]Data!$B$11738:$F$12264,5,FALSE)</f>
        <v>0</v>
      </c>
      <c r="AK1269" s="3" t="e">
        <f>VLOOKUP($A1269,[1]Data!$B$12548:$F$12881,5,FALSE)</f>
        <v>#N/A</v>
      </c>
      <c r="AL1269" s="3" t="e">
        <f>VLOOKUP($A1269,[1]Data!$B$12882:$F$13028,5,FALSE)</f>
        <v>#N/A</v>
      </c>
      <c r="AM1269" s="3" t="e">
        <f>VLOOKUP($A1269,[1]Data!$B$13029:$F$13365,5,FALSE)</f>
        <v>#N/A</v>
      </c>
      <c r="AN1269" s="3" t="e">
        <f>VLOOKUP($A1269,[1]Data!$B$13768:$F$13805,5,FALSE)</f>
        <v>#N/A</v>
      </c>
      <c r="AO1269" s="3" t="e">
        <f>VLOOKUP($A1269,[1]Data!$B$13806:$F$13842,5,FALSE)</f>
        <v>#N/A</v>
      </c>
      <c r="AP1269" s="3" t="e">
        <f>VLOOKUP($A1269,[1]Data!$B$13843:$F$13882,5,FALSE)</f>
        <v>#N/A</v>
      </c>
      <c r="AQ1269" s="3" t="e">
        <f>VLOOKUP($A1269,[1]Data!$B$13911:$F$13911,5,FALSE)</f>
        <v>#N/A</v>
      </c>
      <c r="AR1269" s="2">
        <v>0</v>
      </c>
      <c r="AS1269" s="3" t="e">
        <f>VLOOKUP($A1269,[1]Data!$B$13912:$F$13913,5,FALSE)</f>
        <v>#N/A</v>
      </c>
      <c r="AT1269" s="2"/>
    </row>
    <row r="1270" spans="1:46" x14ac:dyDescent="0.25">
      <c r="A1270" s="3" t="s">
        <v>1312</v>
      </c>
      <c r="C1270" s="3" t="str">
        <f>VLOOKUP(A1270,[1]Data!$B$2:$F$13913,3,FALSE)</f>
        <v>SABAL TRAIL TRANSMISSION LLC</v>
      </c>
      <c r="E1270" s="3">
        <v>2020</v>
      </c>
      <c r="G1270" s="3" t="str">
        <f>VLOOKUP(A1270,[1]Data!$B$2:$F$13913,2,FALSE)</f>
        <v>Florida</v>
      </c>
      <c r="J1270" s="3" t="e">
        <f>VLOOKUP($A1270,[1]Data!$B$2:$F$1254,5,FALSE)</f>
        <v>#N/A</v>
      </c>
      <c r="K1270" s="3" t="e">
        <f>VLOOKUP($A1270,[1]Data!$B$1255:$F$2507,5,FALSE)</f>
        <v>#N/A</v>
      </c>
      <c r="L1270" s="3" t="e">
        <f>VLOOKUP($A1270,[1]Data!$B$2508:$F$3761,5,FALSE)</f>
        <v>#N/A</v>
      </c>
      <c r="M1270" s="3" t="e">
        <f>VLOOKUP($A1270,[1]Data!$B$4019:$F$5253,5,FALSE)</f>
        <v>#N/A</v>
      </c>
      <c r="N1270" s="3" t="e">
        <f>VLOOKUP($A1270,[1]Data!$B$5254:$F$6488,5,FALSE)</f>
        <v>#N/A</v>
      </c>
      <c r="O1270" s="3" t="e">
        <f>VLOOKUP($A1270,[1]Data!$B$6489:$F$7725,5,FALSE)</f>
        <v>#N/A</v>
      </c>
      <c r="P1270" s="3" t="e">
        <f>VLOOKUP($A1270,[1]Data!$B$8431:$F$9241,5,FALSE)</f>
        <v>#N/A</v>
      </c>
      <c r="Q1270" s="3" t="e">
        <f>VLOOKUP($A1270,[1]Data!$B$9242:$F$10048,5,FALSE)</f>
        <v>#N/A</v>
      </c>
      <c r="R1270" s="3" t="e">
        <f>VLOOKUP($A1270,[1]Data!$B$10049:$F$10861,5,FALSE)</f>
        <v>#N/A</v>
      </c>
      <c r="S1270" s="3" t="e">
        <f>VLOOKUP($A1270,[1]Data!$B$12265:$F$12357,5,FALSE)</f>
        <v>#N/A</v>
      </c>
      <c r="T1270" s="3" t="e">
        <f>VLOOKUP($A1270,[1]Data!$B$12358:$F$12449,5,FALSE)</f>
        <v>#N/A</v>
      </c>
      <c r="U1270" s="3" t="e">
        <f>VLOOKUP($A1270,[1]Data!$B$12450:$F$12547,5,FALSE)</f>
        <v>#N/A</v>
      </c>
      <c r="V1270" s="3" t="e">
        <f>VLOOKUP($A1270,[1]Data!$B$13366:$F$13499,5,FALSE)</f>
        <v>#N/A</v>
      </c>
      <c r="W1270" s="3" t="e">
        <f>VLOOKUP($A1270,[1]Data!$B$13500:$F$13631,5,FALSE)</f>
        <v>#N/A</v>
      </c>
      <c r="X1270" s="3" t="e">
        <f>VLOOKUP($A1270,[1]Data!$B$13632:$F$13767,5,FALSE)</f>
        <v>#N/A</v>
      </c>
      <c r="Y1270" s="3" t="e">
        <f>VLOOKUP($A1270,[1]Data!$B$13883:$F$13893,5,FALSE)</f>
        <v>#N/A</v>
      </c>
      <c r="Z1270" s="3" t="e">
        <f>VLOOKUP($A1270,[1]Data!$B$13894:$F$13900,5,FALSE)</f>
        <v>#N/A</v>
      </c>
      <c r="AA1270" s="3" t="e">
        <f>VLOOKUP($A1270,[1]Data!$B$13901:$F$13910,5,FALSE)</f>
        <v>#N/A</v>
      </c>
      <c r="AB1270" s="3" t="e">
        <f>VLOOKUP($A1270,[1]Data!$B$3762:$F$3849,5,FALSE)</f>
        <v>#N/A</v>
      </c>
      <c r="AC1270" s="3" t="e">
        <f>VLOOKUP($A1270,[1]Data!$B$3850:$F$3929,5,FALSE)</f>
        <v>#N/A</v>
      </c>
      <c r="AD1270" s="3" t="e">
        <f>VLOOKUP($A1270,[1]Data!$B$3930:$F$4018,5,FALSE)</f>
        <v>#N/A</v>
      </c>
      <c r="AE1270" s="3" t="e">
        <f>VLOOKUP($A1270,[1]Data!$B$7726:$F$7969,5,FALSE)</f>
        <v>#N/A</v>
      </c>
      <c r="AF1270" s="3" t="e">
        <f>VLOOKUP($A1270,[1]Data!$B$7970:$F$8184,5,FALSE)</f>
        <v>#N/A</v>
      </c>
      <c r="AG1270" s="3" t="e">
        <f>VLOOKUP($A1270,[1]Data!$B$8185:$F$8430,5,FALSE)</f>
        <v>#N/A</v>
      </c>
      <c r="AH1270" s="3">
        <f>VLOOKUP($A1270,[1]Data!$B$10862:$F$11387,5,FALSE)</f>
        <v>7790</v>
      </c>
      <c r="AI1270" s="3" t="e">
        <f>VLOOKUP($A1270,[1]Data!$B$11388:$F$11737,5,FALSE)</f>
        <v>#N/A</v>
      </c>
      <c r="AJ1270" s="3">
        <f>VLOOKUP($A1270,[1]Data!$B$11738:$F$12264,5,FALSE)</f>
        <v>1</v>
      </c>
      <c r="AK1270" s="3">
        <f>VLOOKUP($A1270,[1]Data!$B$12548:$F$12881,5,FALSE)</f>
        <v>77414862</v>
      </c>
      <c r="AL1270" s="3" t="e">
        <f>VLOOKUP($A1270,[1]Data!$B$12882:$F$13028,5,FALSE)</f>
        <v>#N/A</v>
      </c>
      <c r="AM1270" s="3">
        <f>VLOOKUP($A1270,[1]Data!$B$13029:$F$13365,5,FALSE)</f>
        <v>1</v>
      </c>
      <c r="AN1270" s="3" t="e">
        <f>VLOOKUP($A1270,[1]Data!$B$13768:$F$13805,5,FALSE)</f>
        <v>#N/A</v>
      </c>
      <c r="AO1270" s="3" t="e">
        <f>VLOOKUP($A1270,[1]Data!$B$13806:$F$13842,5,FALSE)</f>
        <v>#N/A</v>
      </c>
      <c r="AP1270" s="3" t="e">
        <f>VLOOKUP($A1270,[1]Data!$B$13843:$F$13882,5,FALSE)</f>
        <v>#N/A</v>
      </c>
      <c r="AQ1270" s="3" t="e">
        <f>VLOOKUP($A1270,[1]Data!$B$13911:$F$13911,5,FALSE)</f>
        <v>#N/A</v>
      </c>
      <c r="AR1270" s="2">
        <v>0</v>
      </c>
      <c r="AS1270" s="3" t="e">
        <f>VLOOKUP($A1270,[1]Data!$B$13912:$F$13913,5,FALSE)</f>
        <v>#N/A</v>
      </c>
      <c r="AT1270" s="2"/>
    </row>
    <row r="1271" spans="1:46" x14ac:dyDescent="0.25">
      <c r="A1271" s="3" t="s">
        <v>1313</v>
      </c>
      <c r="C1271" s="3" t="str">
        <f>VLOOKUP(A1271,[1]Data!$B$2:$F$13913,3,FALSE)</f>
        <v>SABINAL CITY OF</v>
      </c>
      <c r="E1271" s="3">
        <v>2020</v>
      </c>
      <c r="G1271" s="3" t="str">
        <f>VLOOKUP(A1271,[1]Data!$B$2:$F$13913,2,FALSE)</f>
        <v>Texas</v>
      </c>
      <c r="J1271" s="3">
        <f>VLOOKUP($A1271,[1]Data!$B$2:$F$1254,5,FALSE)</f>
        <v>3499</v>
      </c>
      <c r="K1271" s="3">
        <f>VLOOKUP($A1271,[1]Data!$B$1255:$F$2507,5,FALSE)</f>
        <v>74802</v>
      </c>
      <c r="L1271" s="3">
        <f>VLOOKUP($A1271,[1]Data!$B$2508:$F$3761,5,FALSE)</f>
        <v>203</v>
      </c>
      <c r="M1271" s="3">
        <f>VLOOKUP($A1271,[1]Data!$B$4019:$F$5253,5,FALSE)</f>
        <v>154</v>
      </c>
      <c r="N1271" s="3">
        <f>VLOOKUP($A1271,[1]Data!$B$5254:$F$6488,5,FALSE)</f>
        <v>3699</v>
      </c>
      <c r="O1271" s="3">
        <f>VLOOKUP($A1271,[1]Data!$B$6489:$F$7725,5,FALSE)</f>
        <v>10</v>
      </c>
      <c r="P1271" s="3" t="e">
        <f>VLOOKUP($A1271,[1]Data!$B$8431:$F$9241,5,FALSE)</f>
        <v>#N/A</v>
      </c>
      <c r="Q1271" s="3" t="e">
        <f>VLOOKUP($A1271,[1]Data!$B$9242:$F$10048,5,FALSE)</f>
        <v>#N/A</v>
      </c>
      <c r="R1271" s="3" t="e">
        <f>VLOOKUP($A1271,[1]Data!$B$10049:$F$10861,5,FALSE)</f>
        <v>#N/A</v>
      </c>
      <c r="S1271" s="3" t="e">
        <f>VLOOKUP($A1271,[1]Data!$B$12265:$F$12357,5,FALSE)</f>
        <v>#N/A</v>
      </c>
      <c r="T1271" s="3" t="e">
        <f>VLOOKUP($A1271,[1]Data!$B$12358:$F$12449,5,FALSE)</f>
        <v>#N/A</v>
      </c>
      <c r="U1271" s="3" t="e">
        <f>VLOOKUP($A1271,[1]Data!$B$12450:$F$12547,5,FALSE)</f>
        <v>#N/A</v>
      </c>
      <c r="V1271" s="3" t="e">
        <f>VLOOKUP($A1271,[1]Data!$B$13366:$F$13499,5,FALSE)</f>
        <v>#N/A</v>
      </c>
      <c r="W1271" s="3" t="e">
        <f>VLOOKUP($A1271,[1]Data!$B$13500:$F$13631,5,FALSE)</f>
        <v>#N/A</v>
      </c>
      <c r="X1271" s="3" t="e">
        <f>VLOOKUP($A1271,[1]Data!$B$13632:$F$13767,5,FALSE)</f>
        <v>#N/A</v>
      </c>
      <c r="Y1271" s="3" t="e">
        <f>VLOOKUP($A1271,[1]Data!$B$13883:$F$13893,5,FALSE)</f>
        <v>#N/A</v>
      </c>
      <c r="Z1271" s="3" t="e">
        <f>VLOOKUP($A1271,[1]Data!$B$13894:$F$13900,5,FALSE)</f>
        <v>#N/A</v>
      </c>
      <c r="AA1271" s="3" t="e">
        <f>VLOOKUP($A1271,[1]Data!$B$13901:$F$13910,5,FALSE)</f>
        <v>#N/A</v>
      </c>
      <c r="AB1271" s="3" t="e">
        <f>VLOOKUP($A1271,[1]Data!$B$3762:$F$3849,5,FALSE)</f>
        <v>#N/A</v>
      </c>
      <c r="AC1271" s="3" t="e">
        <f>VLOOKUP($A1271,[1]Data!$B$3850:$F$3929,5,FALSE)</f>
        <v>#N/A</v>
      </c>
      <c r="AD1271" s="3" t="e">
        <f>VLOOKUP($A1271,[1]Data!$B$3930:$F$4018,5,FALSE)</f>
        <v>#N/A</v>
      </c>
      <c r="AE1271" s="3" t="e">
        <f>VLOOKUP($A1271,[1]Data!$B$7726:$F$7969,5,FALSE)</f>
        <v>#N/A</v>
      </c>
      <c r="AF1271" s="3" t="e">
        <f>VLOOKUP($A1271,[1]Data!$B$7970:$F$8184,5,FALSE)</f>
        <v>#N/A</v>
      </c>
      <c r="AG1271" s="3" t="e">
        <f>VLOOKUP($A1271,[1]Data!$B$8185:$F$8430,5,FALSE)</f>
        <v>#N/A</v>
      </c>
      <c r="AH1271" s="3" t="e">
        <f>VLOOKUP($A1271,[1]Data!$B$10862:$F$11387,5,FALSE)</f>
        <v>#N/A</v>
      </c>
      <c r="AI1271" s="3" t="e">
        <f>VLOOKUP($A1271,[1]Data!$B$11388:$F$11737,5,FALSE)</f>
        <v>#N/A</v>
      </c>
      <c r="AJ1271" s="3" t="e">
        <f>VLOOKUP($A1271,[1]Data!$B$11738:$F$12264,5,FALSE)</f>
        <v>#N/A</v>
      </c>
      <c r="AK1271" s="3" t="e">
        <f>VLOOKUP($A1271,[1]Data!$B$12548:$F$12881,5,FALSE)</f>
        <v>#N/A</v>
      </c>
      <c r="AL1271" s="3" t="e">
        <f>VLOOKUP($A1271,[1]Data!$B$12882:$F$13028,5,FALSE)</f>
        <v>#N/A</v>
      </c>
      <c r="AM1271" s="3" t="e">
        <f>VLOOKUP($A1271,[1]Data!$B$13029:$F$13365,5,FALSE)</f>
        <v>#N/A</v>
      </c>
      <c r="AN1271" s="3" t="e">
        <f>VLOOKUP($A1271,[1]Data!$B$13768:$F$13805,5,FALSE)</f>
        <v>#N/A</v>
      </c>
      <c r="AO1271" s="3" t="e">
        <f>VLOOKUP($A1271,[1]Data!$B$13806:$F$13842,5,FALSE)</f>
        <v>#N/A</v>
      </c>
      <c r="AP1271" s="3" t="e">
        <f>VLOOKUP($A1271,[1]Data!$B$13843:$F$13882,5,FALSE)</f>
        <v>#N/A</v>
      </c>
      <c r="AQ1271" s="3" t="e">
        <f>VLOOKUP($A1271,[1]Data!$B$13911:$F$13911,5,FALSE)</f>
        <v>#N/A</v>
      </c>
      <c r="AR1271" s="2">
        <v>0</v>
      </c>
      <c r="AS1271" s="3" t="e">
        <f>VLOOKUP($A1271,[1]Data!$B$13912:$F$13913,5,FALSE)</f>
        <v>#N/A</v>
      </c>
      <c r="AT1271" s="2"/>
    </row>
    <row r="1272" spans="1:46" x14ac:dyDescent="0.25">
      <c r="A1272" s="3" t="s">
        <v>1314</v>
      </c>
      <c r="C1272" s="3" t="str">
        <f>VLOOKUP(A1272,[1]Data!$B$2:$F$13913,3,FALSE)</f>
        <v>SABINE PIPE LINE LLC</v>
      </c>
      <c r="E1272" s="3">
        <v>2020</v>
      </c>
      <c r="G1272" s="3" t="str">
        <f>VLOOKUP(A1272,[1]Data!$B$2:$F$13913,2,FALSE)</f>
        <v>Louisiana</v>
      </c>
      <c r="J1272" s="3" t="e">
        <f>VLOOKUP($A1272,[1]Data!$B$2:$F$1254,5,FALSE)</f>
        <v>#N/A</v>
      </c>
      <c r="K1272" s="3" t="e">
        <f>VLOOKUP($A1272,[1]Data!$B$1255:$F$2507,5,FALSE)</f>
        <v>#N/A</v>
      </c>
      <c r="L1272" s="3" t="e">
        <f>VLOOKUP($A1272,[1]Data!$B$2508:$F$3761,5,FALSE)</f>
        <v>#N/A</v>
      </c>
      <c r="M1272" s="3" t="e">
        <f>VLOOKUP($A1272,[1]Data!$B$4019:$F$5253,5,FALSE)</f>
        <v>#N/A</v>
      </c>
      <c r="N1272" s="3" t="e">
        <f>VLOOKUP($A1272,[1]Data!$B$5254:$F$6488,5,FALSE)</f>
        <v>#N/A</v>
      </c>
      <c r="O1272" s="3" t="e">
        <f>VLOOKUP($A1272,[1]Data!$B$6489:$F$7725,5,FALSE)</f>
        <v>#N/A</v>
      </c>
      <c r="P1272" s="3" t="e">
        <f>VLOOKUP($A1272,[1]Data!$B$8431:$F$9241,5,FALSE)</f>
        <v>#N/A</v>
      </c>
      <c r="Q1272" s="3" t="e">
        <f>VLOOKUP($A1272,[1]Data!$B$9242:$F$10048,5,FALSE)</f>
        <v>#N/A</v>
      </c>
      <c r="R1272" s="3" t="e">
        <f>VLOOKUP($A1272,[1]Data!$B$10049:$F$10861,5,FALSE)</f>
        <v>#N/A</v>
      </c>
      <c r="S1272" s="3" t="e">
        <f>VLOOKUP($A1272,[1]Data!$B$12265:$F$12357,5,FALSE)</f>
        <v>#N/A</v>
      </c>
      <c r="T1272" s="3" t="e">
        <f>VLOOKUP($A1272,[1]Data!$B$12358:$F$12449,5,FALSE)</f>
        <v>#N/A</v>
      </c>
      <c r="U1272" s="3" t="e">
        <f>VLOOKUP($A1272,[1]Data!$B$12450:$F$12547,5,FALSE)</f>
        <v>#N/A</v>
      </c>
      <c r="V1272" s="3" t="e">
        <f>VLOOKUP($A1272,[1]Data!$B$13366:$F$13499,5,FALSE)</f>
        <v>#N/A</v>
      </c>
      <c r="W1272" s="3" t="e">
        <f>VLOOKUP($A1272,[1]Data!$B$13500:$F$13631,5,FALSE)</f>
        <v>#N/A</v>
      </c>
      <c r="X1272" s="3" t="e">
        <f>VLOOKUP($A1272,[1]Data!$B$13632:$F$13767,5,FALSE)</f>
        <v>#N/A</v>
      </c>
      <c r="Y1272" s="3" t="e">
        <f>VLOOKUP($A1272,[1]Data!$B$13883:$F$13893,5,FALSE)</f>
        <v>#N/A</v>
      </c>
      <c r="Z1272" s="3" t="e">
        <f>VLOOKUP($A1272,[1]Data!$B$13894:$F$13900,5,FALSE)</f>
        <v>#N/A</v>
      </c>
      <c r="AA1272" s="3" t="e">
        <f>VLOOKUP($A1272,[1]Data!$B$13901:$F$13910,5,FALSE)</f>
        <v>#N/A</v>
      </c>
      <c r="AB1272" s="3" t="e">
        <f>VLOOKUP($A1272,[1]Data!$B$3762:$F$3849,5,FALSE)</f>
        <v>#N/A</v>
      </c>
      <c r="AC1272" s="3" t="e">
        <f>VLOOKUP($A1272,[1]Data!$B$3850:$F$3929,5,FALSE)</f>
        <v>#N/A</v>
      </c>
      <c r="AD1272" s="3" t="e">
        <f>VLOOKUP($A1272,[1]Data!$B$3930:$F$4018,5,FALSE)</f>
        <v>#N/A</v>
      </c>
      <c r="AE1272" s="3" t="e">
        <f>VLOOKUP($A1272,[1]Data!$B$7726:$F$7969,5,FALSE)</f>
        <v>#N/A</v>
      </c>
      <c r="AF1272" s="3" t="e">
        <f>VLOOKUP($A1272,[1]Data!$B$7970:$F$8184,5,FALSE)</f>
        <v>#N/A</v>
      </c>
      <c r="AG1272" s="3" t="e">
        <f>VLOOKUP($A1272,[1]Data!$B$8185:$F$8430,5,FALSE)</f>
        <v>#N/A</v>
      </c>
      <c r="AH1272" s="3">
        <f>VLOOKUP($A1272,[1]Data!$B$10862:$F$11387,5,FALSE)</f>
        <v>1692389</v>
      </c>
      <c r="AI1272" s="3" t="e">
        <f>VLOOKUP($A1272,[1]Data!$B$11388:$F$11737,5,FALSE)</f>
        <v>#N/A</v>
      </c>
      <c r="AJ1272" s="3">
        <f>VLOOKUP($A1272,[1]Data!$B$11738:$F$12264,5,FALSE)</f>
        <v>2</v>
      </c>
      <c r="AK1272" s="3" t="e">
        <f>VLOOKUP($A1272,[1]Data!$B$12548:$F$12881,5,FALSE)</f>
        <v>#N/A</v>
      </c>
      <c r="AL1272" s="3" t="e">
        <f>VLOOKUP($A1272,[1]Data!$B$12882:$F$13028,5,FALSE)</f>
        <v>#N/A</v>
      </c>
      <c r="AM1272" s="3" t="e">
        <f>VLOOKUP($A1272,[1]Data!$B$13029:$F$13365,5,FALSE)</f>
        <v>#N/A</v>
      </c>
      <c r="AN1272" s="3" t="e">
        <f>VLOOKUP($A1272,[1]Data!$B$13768:$F$13805,5,FALSE)</f>
        <v>#N/A</v>
      </c>
      <c r="AO1272" s="3" t="e">
        <f>VLOOKUP($A1272,[1]Data!$B$13806:$F$13842,5,FALSE)</f>
        <v>#N/A</v>
      </c>
      <c r="AP1272" s="3" t="e">
        <f>VLOOKUP($A1272,[1]Data!$B$13843:$F$13882,5,FALSE)</f>
        <v>#N/A</v>
      </c>
      <c r="AQ1272" s="3" t="e">
        <f>VLOOKUP($A1272,[1]Data!$B$13911:$F$13911,5,FALSE)</f>
        <v>#N/A</v>
      </c>
      <c r="AR1272" s="2">
        <v>0</v>
      </c>
      <c r="AS1272" s="3" t="e">
        <f>VLOOKUP($A1272,[1]Data!$B$13912:$F$13913,5,FALSE)</f>
        <v>#N/A</v>
      </c>
      <c r="AT1272" s="2"/>
    </row>
    <row r="1273" spans="1:46" x14ac:dyDescent="0.25">
      <c r="A1273" s="3" t="s">
        <v>1315</v>
      </c>
      <c r="C1273" s="3" t="str">
        <f>VLOOKUP(A1273,[1]Data!$B$2:$F$13913,3,FALSE)</f>
        <v>SABULA CITY OF</v>
      </c>
      <c r="E1273" s="3">
        <v>2020</v>
      </c>
      <c r="G1273" s="3" t="str">
        <f>VLOOKUP(A1273,[1]Data!$B$2:$F$13913,2,FALSE)</f>
        <v>Iowa</v>
      </c>
      <c r="J1273" s="3">
        <f>VLOOKUP($A1273,[1]Data!$B$2:$F$1254,5,FALSE)</f>
        <v>17793</v>
      </c>
      <c r="K1273" s="3">
        <f>VLOOKUP($A1273,[1]Data!$B$1255:$F$2507,5,FALSE)</f>
        <v>230240</v>
      </c>
      <c r="L1273" s="3">
        <f>VLOOKUP($A1273,[1]Data!$B$2508:$F$3761,5,FALSE)</f>
        <v>251</v>
      </c>
      <c r="M1273" s="3">
        <f>VLOOKUP($A1273,[1]Data!$B$4019:$F$5253,5,FALSE)</f>
        <v>2267</v>
      </c>
      <c r="N1273" s="3">
        <f>VLOOKUP($A1273,[1]Data!$B$5254:$F$6488,5,FALSE)</f>
        <v>29269</v>
      </c>
      <c r="O1273" s="3">
        <f>VLOOKUP($A1273,[1]Data!$B$6489:$F$7725,5,FALSE)</f>
        <v>29</v>
      </c>
      <c r="P1273" s="3" t="e">
        <f>VLOOKUP($A1273,[1]Data!$B$8431:$F$9241,5,FALSE)</f>
        <v>#N/A</v>
      </c>
      <c r="Q1273" s="3" t="e">
        <f>VLOOKUP($A1273,[1]Data!$B$9242:$F$10048,5,FALSE)</f>
        <v>#N/A</v>
      </c>
      <c r="R1273" s="3" t="e">
        <f>VLOOKUP($A1273,[1]Data!$B$10049:$F$10861,5,FALSE)</f>
        <v>#N/A</v>
      </c>
      <c r="S1273" s="3" t="e">
        <f>VLOOKUP($A1273,[1]Data!$B$12265:$F$12357,5,FALSE)</f>
        <v>#N/A</v>
      </c>
      <c r="T1273" s="3" t="e">
        <f>VLOOKUP($A1273,[1]Data!$B$12358:$F$12449,5,FALSE)</f>
        <v>#N/A</v>
      </c>
      <c r="U1273" s="3" t="e">
        <f>VLOOKUP($A1273,[1]Data!$B$12450:$F$12547,5,FALSE)</f>
        <v>#N/A</v>
      </c>
      <c r="V1273" s="3" t="e">
        <f>VLOOKUP($A1273,[1]Data!$B$13366:$F$13499,5,FALSE)</f>
        <v>#N/A</v>
      </c>
      <c r="W1273" s="3" t="e">
        <f>VLOOKUP($A1273,[1]Data!$B$13500:$F$13631,5,FALSE)</f>
        <v>#N/A</v>
      </c>
      <c r="X1273" s="3" t="e">
        <f>VLOOKUP($A1273,[1]Data!$B$13632:$F$13767,5,FALSE)</f>
        <v>#N/A</v>
      </c>
      <c r="Y1273" s="3" t="e">
        <f>VLOOKUP($A1273,[1]Data!$B$13883:$F$13893,5,FALSE)</f>
        <v>#N/A</v>
      </c>
      <c r="Z1273" s="3" t="e">
        <f>VLOOKUP($A1273,[1]Data!$B$13894:$F$13900,5,FALSE)</f>
        <v>#N/A</v>
      </c>
      <c r="AA1273" s="3" t="e">
        <f>VLOOKUP($A1273,[1]Data!$B$13901:$F$13910,5,FALSE)</f>
        <v>#N/A</v>
      </c>
      <c r="AB1273" s="3" t="e">
        <f>VLOOKUP($A1273,[1]Data!$B$3762:$F$3849,5,FALSE)</f>
        <v>#N/A</v>
      </c>
      <c r="AC1273" s="3" t="e">
        <f>VLOOKUP($A1273,[1]Data!$B$3850:$F$3929,5,FALSE)</f>
        <v>#N/A</v>
      </c>
      <c r="AD1273" s="3" t="e">
        <f>VLOOKUP($A1273,[1]Data!$B$3930:$F$4018,5,FALSE)</f>
        <v>#N/A</v>
      </c>
      <c r="AE1273" s="3" t="e">
        <f>VLOOKUP($A1273,[1]Data!$B$7726:$F$7969,5,FALSE)</f>
        <v>#N/A</v>
      </c>
      <c r="AF1273" s="3" t="e">
        <f>VLOOKUP($A1273,[1]Data!$B$7970:$F$8184,5,FALSE)</f>
        <v>#N/A</v>
      </c>
      <c r="AG1273" s="3" t="e">
        <f>VLOOKUP($A1273,[1]Data!$B$8185:$F$8430,5,FALSE)</f>
        <v>#N/A</v>
      </c>
      <c r="AH1273" s="3" t="e">
        <f>VLOOKUP($A1273,[1]Data!$B$10862:$F$11387,5,FALSE)</f>
        <v>#N/A</v>
      </c>
      <c r="AI1273" s="3" t="e">
        <f>VLOOKUP($A1273,[1]Data!$B$11388:$F$11737,5,FALSE)</f>
        <v>#N/A</v>
      </c>
      <c r="AJ1273" s="3" t="e">
        <f>VLOOKUP($A1273,[1]Data!$B$11738:$F$12264,5,FALSE)</f>
        <v>#N/A</v>
      </c>
      <c r="AK1273" s="3" t="e">
        <f>VLOOKUP($A1273,[1]Data!$B$12548:$F$12881,5,FALSE)</f>
        <v>#N/A</v>
      </c>
      <c r="AL1273" s="3" t="e">
        <f>VLOOKUP($A1273,[1]Data!$B$12882:$F$13028,5,FALSE)</f>
        <v>#N/A</v>
      </c>
      <c r="AM1273" s="3" t="e">
        <f>VLOOKUP($A1273,[1]Data!$B$13029:$F$13365,5,FALSE)</f>
        <v>#N/A</v>
      </c>
      <c r="AN1273" s="3" t="e">
        <f>VLOOKUP($A1273,[1]Data!$B$13768:$F$13805,5,FALSE)</f>
        <v>#N/A</v>
      </c>
      <c r="AO1273" s="3" t="e">
        <f>VLOOKUP($A1273,[1]Data!$B$13806:$F$13842,5,FALSE)</f>
        <v>#N/A</v>
      </c>
      <c r="AP1273" s="3" t="e">
        <f>VLOOKUP($A1273,[1]Data!$B$13843:$F$13882,5,FALSE)</f>
        <v>#N/A</v>
      </c>
      <c r="AQ1273" s="3" t="e">
        <f>VLOOKUP($A1273,[1]Data!$B$13911:$F$13911,5,FALSE)</f>
        <v>#N/A</v>
      </c>
      <c r="AR1273" s="2">
        <v>0</v>
      </c>
      <c r="AS1273" s="3" t="e">
        <f>VLOOKUP($A1273,[1]Data!$B$13912:$F$13913,5,FALSE)</f>
        <v>#N/A</v>
      </c>
      <c r="AT1273" s="2"/>
    </row>
    <row r="1274" spans="1:46" x14ac:dyDescent="0.25">
      <c r="A1274" s="3" t="s">
        <v>1316</v>
      </c>
      <c r="C1274" s="3" t="str">
        <f>VLOOKUP(A1274,[1]Data!$B$2:$F$13913,3,FALSE)</f>
        <v>SAC CITY MUNICIPAL GAS CO</v>
      </c>
      <c r="E1274" s="3">
        <v>2020</v>
      </c>
      <c r="G1274" s="3" t="str">
        <f>VLOOKUP(A1274,[1]Data!$B$2:$F$13913,2,FALSE)</f>
        <v>Iowa</v>
      </c>
      <c r="J1274" s="3">
        <f>VLOOKUP($A1274,[1]Data!$B$2:$F$1254,5,FALSE)</f>
        <v>59793</v>
      </c>
      <c r="K1274" s="3">
        <f>VLOOKUP($A1274,[1]Data!$B$1255:$F$2507,5,FALSE)</f>
        <v>561612</v>
      </c>
      <c r="L1274" s="3">
        <f>VLOOKUP($A1274,[1]Data!$B$2508:$F$3761,5,FALSE)</f>
        <v>796</v>
      </c>
      <c r="M1274" s="3">
        <f>VLOOKUP($A1274,[1]Data!$B$4019:$F$5253,5,FALSE)</f>
        <v>44382</v>
      </c>
      <c r="N1274" s="3">
        <f>VLOOKUP($A1274,[1]Data!$B$5254:$F$6488,5,FALSE)</f>
        <v>365296</v>
      </c>
      <c r="O1274" s="3">
        <f>VLOOKUP($A1274,[1]Data!$B$6489:$F$7725,5,FALSE)</f>
        <v>223</v>
      </c>
      <c r="P1274" s="3">
        <f>VLOOKUP($A1274,[1]Data!$B$8431:$F$9241,5,FALSE)</f>
        <v>6979</v>
      </c>
      <c r="Q1274" s="3">
        <f>VLOOKUP($A1274,[1]Data!$B$9242:$F$10048,5,FALSE)</f>
        <v>52033</v>
      </c>
      <c r="R1274" s="3">
        <f>VLOOKUP($A1274,[1]Data!$B$10049:$F$10861,5,FALSE)</f>
        <v>2</v>
      </c>
      <c r="S1274" s="3" t="e">
        <f>VLOOKUP($A1274,[1]Data!$B$12265:$F$12357,5,FALSE)</f>
        <v>#N/A</v>
      </c>
      <c r="T1274" s="3" t="e">
        <f>VLOOKUP($A1274,[1]Data!$B$12358:$F$12449,5,FALSE)</f>
        <v>#N/A</v>
      </c>
      <c r="U1274" s="3" t="e">
        <f>VLOOKUP($A1274,[1]Data!$B$12450:$F$12547,5,FALSE)</f>
        <v>#N/A</v>
      </c>
      <c r="V1274" s="3" t="e">
        <f>VLOOKUP($A1274,[1]Data!$B$13366:$F$13499,5,FALSE)</f>
        <v>#N/A</v>
      </c>
      <c r="W1274" s="3" t="e">
        <f>VLOOKUP($A1274,[1]Data!$B$13500:$F$13631,5,FALSE)</f>
        <v>#N/A</v>
      </c>
      <c r="X1274" s="3" t="e">
        <f>VLOOKUP($A1274,[1]Data!$B$13632:$F$13767,5,FALSE)</f>
        <v>#N/A</v>
      </c>
      <c r="Y1274" s="3" t="e">
        <f>VLOOKUP($A1274,[1]Data!$B$13883:$F$13893,5,FALSE)</f>
        <v>#N/A</v>
      </c>
      <c r="Z1274" s="3" t="e">
        <f>VLOOKUP($A1274,[1]Data!$B$13894:$F$13900,5,FALSE)</f>
        <v>#N/A</v>
      </c>
      <c r="AA1274" s="3" t="e">
        <f>VLOOKUP($A1274,[1]Data!$B$13901:$F$13910,5,FALSE)</f>
        <v>#N/A</v>
      </c>
      <c r="AB1274" s="3" t="e">
        <f>VLOOKUP($A1274,[1]Data!$B$3762:$F$3849,5,FALSE)</f>
        <v>#N/A</v>
      </c>
      <c r="AC1274" s="3" t="e">
        <f>VLOOKUP($A1274,[1]Data!$B$3850:$F$3929,5,FALSE)</f>
        <v>#N/A</v>
      </c>
      <c r="AD1274" s="3" t="e">
        <f>VLOOKUP($A1274,[1]Data!$B$3930:$F$4018,5,FALSE)</f>
        <v>#N/A</v>
      </c>
      <c r="AE1274" s="3" t="e">
        <f>VLOOKUP($A1274,[1]Data!$B$7726:$F$7969,5,FALSE)</f>
        <v>#N/A</v>
      </c>
      <c r="AF1274" s="3" t="e">
        <f>VLOOKUP($A1274,[1]Data!$B$7970:$F$8184,5,FALSE)</f>
        <v>#N/A</v>
      </c>
      <c r="AG1274" s="3" t="e">
        <f>VLOOKUP($A1274,[1]Data!$B$8185:$F$8430,5,FALSE)</f>
        <v>#N/A</v>
      </c>
      <c r="AH1274" s="3" t="e">
        <f>VLOOKUP($A1274,[1]Data!$B$10862:$F$11387,5,FALSE)</f>
        <v>#N/A</v>
      </c>
      <c r="AI1274" s="3" t="e">
        <f>VLOOKUP($A1274,[1]Data!$B$11388:$F$11737,5,FALSE)</f>
        <v>#N/A</v>
      </c>
      <c r="AJ1274" s="3" t="e">
        <f>VLOOKUP($A1274,[1]Data!$B$11738:$F$12264,5,FALSE)</f>
        <v>#N/A</v>
      </c>
      <c r="AK1274" s="3" t="e">
        <f>VLOOKUP($A1274,[1]Data!$B$12548:$F$12881,5,FALSE)</f>
        <v>#N/A</v>
      </c>
      <c r="AL1274" s="3" t="e">
        <f>VLOOKUP($A1274,[1]Data!$B$12882:$F$13028,5,FALSE)</f>
        <v>#N/A</v>
      </c>
      <c r="AM1274" s="3" t="e">
        <f>VLOOKUP($A1274,[1]Data!$B$13029:$F$13365,5,FALSE)</f>
        <v>#N/A</v>
      </c>
      <c r="AN1274" s="3" t="e">
        <f>VLOOKUP($A1274,[1]Data!$B$13768:$F$13805,5,FALSE)</f>
        <v>#N/A</v>
      </c>
      <c r="AO1274" s="3" t="e">
        <f>VLOOKUP($A1274,[1]Data!$B$13806:$F$13842,5,FALSE)</f>
        <v>#N/A</v>
      </c>
      <c r="AP1274" s="3" t="e">
        <f>VLOOKUP($A1274,[1]Data!$B$13843:$F$13882,5,FALSE)</f>
        <v>#N/A</v>
      </c>
      <c r="AQ1274" s="3" t="e">
        <f>VLOOKUP($A1274,[1]Data!$B$13911:$F$13911,5,FALSE)</f>
        <v>#N/A</v>
      </c>
      <c r="AR1274" s="2">
        <v>0</v>
      </c>
      <c r="AS1274" s="3" t="e">
        <f>VLOOKUP($A1274,[1]Data!$B$13912:$F$13913,5,FALSE)</f>
        <v>#N/A</v>
      </c>
      <c r="AT1274" s="2"/>
    </row>
    <row r="1275" spans="1:46" x14ac:dyDescent="0.25">
      <c r="A1275" s="3" t="s">
        <v>1317</v>
      </c>
      <c r="C1275" s="3" t="str">
        <f>VLOOKUP(A1275,[1]Data!$B$2:$F$13913,3,FALSE)</f>
        <v>SACO MUNICIPAL GAS SVC</v>
      </c>
      <c r="E1275" s="3">
        <v>2020</v>
      </c>
      <c r="G1275" s="3" t="str">
        <f>VLOOKUP(A1275,[1]Data!$B$2:$F$13913,2,FALSE)</f>
        <v>Montana</v>
      </c>
      <c r="J1275" s="3">
        <f>VLOOKUP($A1275,[1]Data!$B$2:$F$1254,5,FALSE)</f>
        <v>18068</v>
      </c>
      <c r="K1275" s="3">
        <f>VLOOKUP($A1275,[1]Data!$B$1255:$F$2507,5,FALSE)</f>
        <v>55069</v>
      </c>
      <c r="L1275" s="3">
        <f>VLOOKUP($A1275,[1]Data!$B$2508:$F$3761,5,FALSE)</f>
        <v>129</v>
      </c>
      <c r="M1275" s="3">
        <f>VLOOKUP($A1275,[1]Data!$B$4019:$F$5253,5,FALSE)</f>
        <v>10003</v>
      </c>
      <c r="N1275" s="3">
        <f>VLOOKUP($A1275,[1]Data!$B$5254:$F$6488,5,FALSE)</f>
        <v>39245</v>
      </c>
      <c r="O1275" s="3">
        <f>VLOOKUP($A1275,[1]Data!$B$6489:$F$7725,5,FALSE)</f>
        <v>31</v>
      </c>
      <c r="P1275" s="3" t="e">
        <f>VLOOKUP($A1275,[1]Data!$B$8431:$F$9241,5,FALSE)</f>
        <v>#N/A</v>
      </c>
      <c r="Q1275" s="3" t="e">
        <f>VLOOKUP($A1275,[1]Data!$B$9242:$F$10048,5,FALSE)</f>
        <v>#N/A</v>
      </c>
      <c r="R1275" s="3" t="e">
        <f>VLOOKUP($A1275,[1]Data!$B$10049:$F$10861,5,FALSE)</f>
        <v>#N/A</v>
      </c>
      <c r="S1275" s="3" t="e">
        <f>VLOOKUP($A1275,[1]Data!$B$12265:$F$12357,5,FALSE)</f>
        <v>#N/A</v>
      </c>
      <c r="T1275" s="3" t="e">
        <f>VLOOKUP($A1275,[1]Data!$B$12358:$F$12449,5,FALSE)</f>
        <v>#N/A</v>
      </c>
      <c r="U1275" s="3" t="e">
        <f>VLOOKUP($A1275,[1]Data!$B$12450:$F$12547,5,FALSE)</f>
        <v>#N/A</v>
      </c>
      <c r="V1275" s="3" t="e">
        <f>VLOOKUP($A1275,[1]Data!$B$13366:$F$13499,5,FALSE)</f>
        <v>#N/A</v>
      </c>
      <c r="W1275" s="3" t="e">
        <f>VLOOKUP($A1275,[1]Data!$B$13500:$F$13631,5,FALSE)</f>
        <v>#N/A</v>
      </c>
      <c r="X1275" s="3" t="e">
        <f>VLOOKUP($A1275,[1]Data!$B$13632:$F$13767,5,FALSE)</f>
        <v>#N/A</v>
      </c>
      <c r="Y1275" s="3" t="e">
        <f>VLOOKUP($A1275,[1]Data!$B$13883:$F$13893,5,FALSE)</f>
        <v>#N/A</v>
      </c>
      <c r="Z1275" s="3" t="e">
        <f>VLOOKUP($A1275,[1]Data!$B$13894:$F$13900,5,FALSE)</f>
        <v>#N/A</v>
      </c>
      <c r="AA1275" s="3" t="e">
        <f>VLOOKUP($A1275,[1]Data!$B$13901:$F$13910,5,FALSE)</f>
        <v>#N/A</v>
      </c>
      <c r="AB1275" s="3" t="e">
        <f>VLOOKUP($A1275,[1]Data!$B$3762:$F$3849,5,FALSE)</f>
        <v>#N/A</v>
      </c>
      <c r="AC1275" s="3" t="e">
        <f>VLOOKUP($A1275,[1]Data!$B$3850:$F$3929,5,FALSE)</f>
        <v>#N/A</v>
      </c>
      <c r="AD1275" s="3" t="e">
        <f>VLOOKUP($A1275,[1]Data!$B$3930:$F$4018,5,FALSE)</f>
        <v>#N/A</v>
      </c>
      <c r="AE1275" s="3" t="e">
        <f>VLOOKUP($A1275,[1]Data!$B$7726:$F$7969,5,FALSE)</f>
        <v>#N/A</v>
      </c>
      <c r="AF1275" s="3" t="e">
        <f>VLOOKUP($A1275,[1]Data!$B$7970:$F$8184,5,FALSE)</f>
        <v>#N/A</v>
      </c>
      <c r="AG1275" s="3" t="e">
        <f>VLOOKUP($A1275,[1]Data!$B$8185:$F$8430,5,FALSE)</f>
        <v>#N/A</v>
      </c>
      <c r="AH1275" s="3" t="e">
        <f>VLOOKUP($A1275,[1]Data!$B$10862:$F$11387,5,FALSE)</f>
        <v>#N/A</v>
      </c>
      <c r="AI1275" s="3" t="e">
        <f>VLOOKUP($A1275,[1]Data!$B$11388:$F$11737,5,FALSE)</f>
        <v>#N/A</v>
      </c>
      <c r="AJ1275" s="3" t="e">
        <f>VLOOKUP($A1275,[1]Data!$B$11738:$F$12264,5,FALSE)</f>
        <v>#N/A</v>
      </c>
      <c r="AK1275" s="3" t="e">
        <f>VLOOKUP($A1275,[1]Data!$B$12548:$F$12881,5,FALSE)</f>
        <v>#N/A</v>
      </c>
      <c r="AL1275" s="3" t="e">
        <f>VLOOKUP($A1275,[1]Data!$B$12882:$F$13028,5,FALSE)</f>
        <v>#N/A</v>
      </c>
      <c r="AM1275" s="3" t="e">
        <f>VLOOKUP($A1275,[1]Data!$B$13029:$F$13365,5,FALSE)</f>
        <v>#N/A</v>
      </c>
      <c r="AN1275" s="3" t="e">
        <f>VLOOKUP($A1275,[1]Data!$B$13768:$F$13805,5,FALSE)</f>
        <v>#N/A</v>
      </c>
      <c r="AO1275" s="3" t="e">
        <f>VLOOKUP($A1275,[1]Data!$B$13806:$F$13842,5,FALSE)</f>
        <v>#N/A</v>
      </c>
      <c r="AP1275" s="3" t="e">
        <f>VLOOKUP($A1275,[1]Data!$B$13843:$F$13882,5,FALSE)</f>
        <v>#N/A</v>
      </c>
      <c r="AQ1275" s="3" t="e">
        <f>VLOOKUP($A1275,[1]Data!$B$13911:$F$13911,5,FALSE)</f>
        <v>#N/A</v>
      </c>
      <c r="AR1275" s="2">
        <v>0</v>
      </c>
      <c r="AS1275" s="3" t="e">
        <f>VLOOKUP($A1275,[1]Data!$B$13912:$F$13913,5,FALSE)</f>
        <v>#N/A</v>
      </c>
      <c r="AT1275" s="2"/>
    </row>
    <row r="1276" spans="1:46" x14ac:dyDescent="0.25">
      <c r="A1276" s="3" t="s">
        <v>1318</v>
      </c>
      <c r="C1276" s="3" t="str">
        <f>VLOOKUP(A1276,[1]Data!$B$2:$F$13913,3,FALSE)</f>
        <v>SAFFORD CITY OF</v>
      </c>
      <c r="E1276" s="3">
        <v>2020</v>
      </c>
      <c r="G1276" s="3" t="str">
        <f>VLOOKUP(A1276,[1]Data!$B$2:$F$13913,2,FALSE)</f>
        <v>Arizona</v>
      </c>
      <c r="J1276" s="3">
        <f>VLOOKUP($A1276,[1]Data!$B$2:$F$1254,5,FALSE)</f>
        <v>113128</v>
      </c>
      <c r="K1276" s="3">
        <f>VLOOKUP($A1276,[1]Data!$B$1255:$F$2507,5,FALSE)</f>
        <v>1765033</v>
      </c>
      <c r="L1276" s="3">
        <f>VLOOKUP($A1276,[1]Data!$B$2508:$F$3761,5,FALSE)</f>
        <v>3372</v>
      </c>
      <c r="M1276" s="3">
        <f>VLOOKUP($A1276,[1]Data!$B$4019:$F$5253,5,FALSE)</f>
        <v>62173</v>
      </c>
      <c r="N1276" s="3">
        <f>VLOOKUP($A1276,[1]Data!$B$5254:$F$6488,5,FALSE)</f>
        <v>748190</v>
      </c>
      <c r="O1276" s="3">
        <f>VLOOKUP($A1276,[1]Data!$B$6489:$F$7725,5,FALSE)</f>
        <v>488</v>
      </c>
      <c r="P1276" s="3" t="e">
        <f>VLOOKUP($A1276,[1]Data!$B$8431:$F$9241,5,FALSE)</f>
        <v>#N/A</v>
      </c>
      <c r="Q1276" s="3" t="e">
        <f>VLOOKUP($A1276,[1]Data!$B$9242:$F$10048,5,FALSE)</f>
        <v>#N/A</v>
      </c>
      <c r="R1276" s="3" t="e">
        <f>VLOOKUP($A1276,[1]Data!$B$10049:$F$10861,5,FALSE)</f>
        <v>#N/A</v>
      </c>
      <c r="S1276" s="3" t="e">
        <f>VLOOKUP($A1276,[1]Data!$B$12265:$F$12357,5,FALSE)</f>
        <v>#N/A</v>
      </c>
      <c r="T1276" s="3" t="e">
        <f>VLOOKUP($A1276,[1]Data!$B$12358:$F$12449,5,FALSE)</f>
        <v>#N/A</v>
      </c>
      <c r="U1276" s="3" t="e">
        <f>VLOOKUP($A1276,[1]Data!$B$12450:$F$12547,5,FALSE)</f>
        <v>#N/A</v>
      </c>
      <c r="V1276" s="3" t="e">
        <f>VLOOKUP($A1276,[1]Data!$B$13366:$F$13499,5,FALSE)</f>
        <v>#N/A</v>
      </c>
      <c r="W1276" s="3" t="e">
        <f>VLOOKUP($A1276,[1]Data!$B$13500:$F$13631,5,FALSE)</f>
        <v>#N/A</v>
      </c>
      <c r="X1276" s="3" t="e">
        <f>VLOOKUP($A1276,[1]Data!$B$13632:$F$13767,5,FALSE)</f>
        <v>#N/A</v>
      </c>
      <c r="Y1276" s="3" t="e">
        <f>VLOOKUP($A1276,[1]Data!$B$13883:$F$13893,5,FALSE)</f>
        <v>#N/A</v>
      </c>
      <c r="Z1276" s="3" t="e">
        <f>VLOOKUP($A1276,[1]Data!$B$13894:$F$13900,5,FALSE)</f>
        <v>#N/A</v>
      </c>
      <c r="AA1276" s="3" t="e">
        <f>VLOOKUP($A1276,[1]Data!$B$13901:$F$13910,5,FALSE)</f>
        <v>#N/A</v>
      </c>
      <c r="AB1276" s="3" t="e">
        <f>VLOOKUP($A1276,[1]Data!$B$3762:$F$3849,5,FALSE)</f>
        <v>#N/A</v>
      </c>
      <c r="AC1276" s="3" t="e">
        <f>VLOOKUP($A1276,[1]Data!$B$3850:$F$3929,5,FALSE)</f>
        <v>#N/A</v>
      </c>
      <c r="AD1276" s="3" t="e">
        <f>VLOOKUP($A1276,[1]Data!$B$3930:$F$4018,5,FALSE)</f>
        <v>#N/A</v>
      </c>
      <c r="AE1276" s="3" t="e">
        <f>VLOOKUP($A1276,[1]Data!$B$7726:$F$7969,5,FALSE)</f>
        <v>#N/A</v>
      </c>
      <c r="AF1276" s="3" t="e">
        <f>VLOOKUP($A1276,[1]Data!$B$7970:$F$8184,5,FALSE)</f>
        <v>#N/A</v>
      </c>
      <c r="AG1276" s="3" t="e">
        <f>VLOOKUP($A1276,[1]Data!$B$8185:$F$8430,5,FALSE)</f>
        <v>#N/A</v>
      </c>
      <c r="AH1276" s="3" t="e">
        <f>VLOOKUP($A1276,[1]Data!$B$10862:$F$11387,5,FALSE)</f>
        <v>#N/A</v>
      </c>
      <c r="AI1276" s="3" t="e">
        <f>VLOOKUP($A1276,[1]Data!$B$11388:$F$11737,5,FALSE)</f>
        <v>#N/A</v>
      </c>
      <c r="AJ1276" s="3" t="e">
        <f>VLOOKUP($A1276,[1]Data!$B$11738:$F$12264,5,FALSE)</f>
        <v>#N/A</v>
      </c>
      <c r="AK1276" s="3" t="e">
        <f>VLOOKUP($A1276,[1]Data!$B$12548:$F$12881,5,FALSE)</f>
        <v>#N/A</v>
      </c>
      <c r="AL1276" s="3" t="e">
        <f>VLOOKUP($A1276,[1]Data!$B$12882:$F$13028,5,FALSE)</f>
        <v>#N/A</v>
      </c>
      <c r="AM1276" s="3" t="e">
        <f>VLOOKUP($A1276,[1]Data!$B$13029:$F$13365,5,FALSE)</f>
        <v>#N/A</v>
      </c>
      <c r="AN1276" s="3" t="e">
        <f>VLOOKUP($A1276,[1]Data!$B$13768:$F$13805,5,FALSE)</f>
        <v>#N/A</v>
      </c>
      <c r="AO1276" s="3" t="e">
        <f>VLOOKUP($A1276,[1]Data!$B$13806:$F$13842,5,FALSE)</f>
        <v>#N/A</v>
      </c>
      <c r="AP1276" s="3" t="e">
        <f>VLOOKUP($A1276,[1]Data!$B$13843:$F$13882,5,FALSE)</f>
        <v>#N/A</v>
      </c>
      <c r="AQ1276" s="3" t="e">
        <f>VLOOKUP($A1276,[1]Data!$B$13911:$F$13911,5,FALSE)</f>
        <v>#N/A</v>
      </c>
      <c r="AR1276" s="2">
        <v>0</v>
      </c>
      <c r="AS1276" s="3" t="e">
        <f>VLOOKUP($A1276,[1]Data!$B$13912:$F$13913,5,FALSE)</f>
        <v>#N/A</v>
      </c>
      <c r="AT1276" s="2"/>
    </row>
    <row r="1277" spans="1:46" x14ac:dyDescent="0.25">
      <c r="A1277" s="3" t="s">
        <v>1319</v>
      </c>
      <c r="C1277" s="3" t="str">
        <f>VLOOKUP(A1277,[1]Data!$B$2:$F$13913,3,FALSE)</f>
        <v>SALEM CITY OF</v>
      </c>
      <c r="E1277" s="3">
        <v>2020</v>
      </c>
      <c r="G1277" s="3" t="str">
        <f>VLOOKUP(A1277,[1]Data!$B$2:$F$13913,2,FALSE)</f>
        <v>Illinois</v>
      </c>
      <c r="J1277" s="3">
        <f>VLOOKUP($A1277,[1]Data!$B$2:$F$1254,5,FALSE)</f>
        <v>173339</v>
      </c>
      <c r="K1277" s="3">
        <f>VLOOKUP($A1277,[1]Data!$B$1255:$F$2507,5,FALSE)</f>
        <v>1394513</v>
      </c>
      <c r="L1277" s="3">
        <f>VLOOKUP($A1277,[1]Data!$B$2508:$F$3761,5,FALSE)</f>
        <v>2653</v>
      </c>
      <c r="M1277" s="3">
        <f>VLOOKUP($A1277,[1]Data!$B$4019:$F$5253,5,FALSE)</f>
        <v>113443</v>
      </c>
      <c r="N1277" s="3">
        <f>VLOOKUP($A1277,[1]Data!$B$5254:$F$6488,5,FALSE)</f>
        <v>604848</v>
      </c>
      <c r="O1277" s="3">
        <f>VLOOKUP($A1277,[1]Data!$B$6489:$F$7725,5,FALSE)</f>
        <v>455</v>
      </c>
      <c r="P1277" s="3">
        <f>VLOOKUP($A1277,[1]Data!$B$8431:$F$9241,5,FALSE)</f>
        <v>180534</v>
      </c>
      <c r="Q1277" s="3">
        <f>VLOOKUP($A1277,[1]Data!$B$9242:$F$10048,5,FALSE)</f>
        <v>735769</v>
      </c>
      <c r="R1277" s="3">
        <f>VLOOKUP($A1277,[1]Data!$B$10049:$F$10861,5,FALSE)</f>
        <v>32</v>
      </c>
      <c r="S1277" s="3" t="e">
        <f>VLOOKUP($A1277,[1]Data!$B$12265:$F$12357,5,FALSE)</f>
        <v>#N/A</v>
      </c>
      <c r="T1277" s="3" t="e">
        <f>VLOOKUP($A1277,[1]Data!$B$12358:$F$12449,5,FALSE)</f>
        <v>#N/A</v>
      </c>
      <c r="U1277" s="3" t="e">
        <f>VLOOKUP($A1277,[1]Data!$B$12450:$F$12547,5,FALSE)</f>
        <v>#N/A</v>
      </c>
      <c r="V1277" s="3" t="e">
        <f>VLOOKUP($A1277,[1]Data!$B$13366:$F$13499,5,FALSE)</f>
        <v>#N/A</v>
      </c>
      <c r="W1277" s="3" t="e">
        <f>VLOOKUP($A1277,[1]Data!$B$13500:$F$13631,5,FALSE)</f>
        <v>#N/A</v>
      </c>
      <c r="X1277" s="3" t="e">
        <f>VLOOKUP($A1277,[1]Data!$B$13632:$F$13767,5,FALSE)</f>
        <v>#N/A</v>
      </c>
      <c r="Y1277" s="3" t="e">
        <f>VLOOKUP($A1277,[1]Data!$B$13883:$F$13893,5,FALSE)</f>
        <v>#N/A</v>
      </c>
      <c r="Z1277" s="3" t="e">
        <f>VLOOKUP($A1277,[1]Data!$B$13894:$F$13900,5,FALSE)</f>
        <v>#N/A</v>
      </c>
      <c r="AA1277" s="3" t="e">
        <f>VLOOKUP($A1277,[1]Data!$B$13901:$F$13910,5,FALSE)</f>
        <v>#N/A</v>
      </c>
      <c r="AB1277" s="3" t="e">
        <f>VLOOKUP($A1277,[1]Data!$B$3762:$F$3849,5,FALSE)</f>
        <v>#N/A</v>
      </c>
      <c r="AC1277" s="3" t="e">
        <f>VLOOKUP($A1277,[1]Data!$B$3850:$F$3929,5,FALSE)</f>
        <v>#N/A</v>
      </c>
      <c r="AD1277" s="3" t="e">
        <f>VLOOKUP($A1277,[1]Data!$B$3930:$F$4018,5,FALSE)</f>
        <v>#N/A</v>
      </c>
      <c r="AE1277" s="3" t="e">
        <f>VLOOKUP($A1277,[1]Data!$B$7726:$F$7969,5,FALSE)</f>
        <v>#N/A</v>
      </c>
      <c r="AF1277" s="3" t="e">
        <f>VLOOKUP($A1277,[1]Data!$B$7970:$F$8184,5,FALSE)</f>
        <v>#N/A</v>
      </c>
      <c r="AG1277" s="3" t="e">
        <f>VLOOKUP($A1277,[1]Data!$B$8185:$F$8430,5,FALSE)</f>
        <v>#N/A</v>
      </c>
      <c r="AH1277" s="3" t="e">
        <f>VLOOKUP($A1277,[1]Data!$B$10862:$F$11387,5,FALSE)</f>
        <v>#N/A</v>
      </c>
      <c r="AI1277" s="3" t="e">
        <f>VLOOKUP($A1277,[1]Data!$B$11388:$F$11737,5,FALSE)</f>
        <v>#N/A</v>
      </c>
      <c r="AJ1277" s="3" t="e">
        <f>VLOOKUP($A1277,[1]Data!$B$11738:$F$12264,5,FALSE)</f>
        <v>#N/A</v>
      </c>
      <c r="AK1277" s="3" t="e">
        <f>VLOOKUP($A1277,[1]Data!$B$12548:$F$12881,5,FALSE)</f>
        <v>#N/A</v>
      </c>
      <c r="AL1277" s="3" t="e">
        <f>VLOOKUP($A1277,[1]Data!$B$12882:$F$13028,5,FALSE)</f>
        <v>#N/A</v>
      </c>
      <c r="AM1277" s="3" t="e">
        <f>VLOOKUP($A1277,[1]Data!$B$13029:$F$13365,5,FALSE)</f>
        <v>#N/A</v>
      </c>
      <c r="AN1277" s="3" t="e">
        <f>VLOOKUP($A1277,[1]Data!$B$13768:$F$13805,5,FALSE)</f>
        <v>#N/A</v>
      </c>
      <c r="AO1277" s="3" t="e">
        <f>VLOOKUP($A1277,[1]Data!$B$13806:$F$13842,5,FALSE)</f>
        <v>#N/A</v>
      </c>
      <c r="AP1277" s="3" t="e">
        <f>VLOOKUP($A1277,[1]Data!$B$13843:$F$13882,5,FALSE)</f>
        <v>#N/A</v>
      </c>
      <c r="AQ1277" s="3" t="e">
        <f>VLOOKUP($A1277,[1]Data!$B$13911:$F$13911,5,FALSE)</f>
        <v>#N/A</v>
      </c>
      <c r="AR1277" s="2">
        <v>0</v>
      </c>
      <c r="AS1277" s="3" t="e">
        <f>VLOOKUP($A1277,[1]Data!$B$13912:$F$13913,5,FALSE)</f>
        <v>#N/A</v>
      </c>
      <c r="AT1277" s="2"/>
    </row>
    <row r="1278" spans="1:46" x14ac:dyDescent="0.25">
      <c r="A1278" s="3" t="s">
        <v>1320</v>
      </c>
      <c r="C1278" s="3" t="str">
        <f>VLOOKUP(A1278,[1]Data!$B$2:$F$13913,3,FALSE)</f>
        <v>SAN ANTONIO PUB SVC BD</v>
      </c>
      <c r="E1278" s="3">
        <v>2020</v>
      </c>
      <c r="G1278" s="3" t="str">
        <f>VLOOKUP(A1278,[1]Data!$B$2:$F$13913,2,FALSE)</f>
        <v>Texas</v>
      </c>
      <c r="J1278" s="3">
        <f>VLOOKUP($A1278,[1]Data!$B$2:$F$1254,5,FALSE)</f>
        <v>9571823</v>
      </c>
      <c r="K1278" s="3">
        <f>VLOOKUP($A1278,[1]Data!$B$1255:$F$2507,5,FALSE)</f>
        <v>81079259</v>
      </c>
      <c r="L1278" s="3">
        <f>VLOOKUP($A1278,[1]Data!$B$2508:$F$3761,5,FALSE)</f>
        <v>342393</v>
      </c>
      <c r="M1278" s="3">
        <f>VLOOKUP($A1278,[1]Data!$B$4019:$F$5253,5,FALSE)</f>
        <v>12970787</v>
      </c>
      <c r="N1278" s="3">
        <f>VLOOKUP($A1278,[1]Data!$B$5254:$F$6488,5,FALSE)</f>
        <v>58399606</v>
      </c>
      <c r="O1278" s="3">
        <f>VLOOKUP($A1278,[1]Data!$B$6489:$F$7725,5,FALSE)</f>
        <v>20193</v>
      </c>
      <c r="P1278" s="3">
        <f>VLOOKUP($A1278,[1]Data!$B$8431:$F$9241,5,FALSE)</f>
        <v>2340604</v>
      </c>
      <c r="Q1278" s="3">
        <f>VLOOKUP($A1278,[1]Data!$B$9242:$F$10048,5,FALSE)</f>
        <v>7903934</v>
      </c>
      <c r="R1278" s="3">
        <f>VLOOKUP($A1278,[1]Data!$B$10049:$F$10861,5,FALSE)</f>
        <v>34</v>
      </c>
      <c r="S1278" s="3">
        <f>VLOOKUP($A1278,[1]Data!$B$12265:$F$12357,5,FALSE)</f>
        <v>73533561</v>
      </c>
      <c r="T1278" s="3">
        <f>VLOOKUP($A1278,[1]Data!$B$12358:$F$12449,5,FALSE)</f>
        <v>175485849</v>
      </c>
      <c r="U1278" s="3">
        <f>VLOOKUP($A1278,[1]Data!$B$12450:$F$12547,5,FALSE)</f>
        <v>1</v>
      </c>
      <c r="V1278" s="3" t="e">
        <f>VLOOKUP($A1278,[1]Data!$B$13366:$F$13499,5,FALSE)</f>
        <v>#N/A</v>
      </c>
      <c r="W1278" s="3" t="e">
        <f>VLOOKUP($A1278,[1]Data!$B$13500:$F$13631,5,FALSE)</f>
        <v>#N/A</v>
      </c>
      <c r="X1278" s="3" t="e">
        <f>VLOOKUP($A1278,[1]Data!$B$13632:$F$13767,5,FALSE)</f>
        <v>#N/A</v>
      </c>
      <c r="Y1278" s="3" t="e">
        <f>VLOOKUP($A1278,[1]Data!$B$13883:$F$13893,5,FALSE)</f>
        <v>#N/A</v>
      </c>
      <c r="Z1278" s="3" t="e">
        <f>VLOOKUP($A1278,[1]Data!$B$13894:$F$13900,5,FALSE)</f>
        <v>#N/A</v>
      </c>
      <c r="AA1278" s="3" t="e">
        <f>VLOOKUP($A1278,[1]Data!$B$13901:$F$13910,5,FALSE)</f>
        <v>#N/A</v>
      </c>
      <c r="AB1278" s="3" t="e">
        <f>VLOOKUP($A1278,[1]Data!$B$3762:$F$3849,5,FALSE)</f>
        <v>#N/A</v>
      </c>
      <c r="AC1278" s="3" t="e">
        <f>VLOOKUP($A1278,[1]Data!$B$3850:$F$3929,5,FALSE)</f>
        <v>#N/A</v>
      </c>
      <c r="AD1278" s="3" t="e">
        <f>VLOOKUP($A1278,[1]Data!$B$3930:$F$4018,5,FALSE)</f>
        <v>#N/A</v>
      </c>
      <c r="AE1278" s="3">
        <f>VLOOKUP($A1278,[1]Data!$B$7726:$F$7969,5,FALSE)</f>
        <v>792525</v>
      </c>
      <c r="AF1278" s="3">
        <f>VLOOKUP($A1278,[1]Data!$B$7970:$F$8184,5,FALSE)</f>
        <v>721931</v>
      </c>
      <c r="AG1278" s="3">
        <f>VLOOKUP($A1278,[1]Data!$B$8185:$F$8430,5,FALSE)</f>
        <v>4</v>
      </c>
      <c r="AH1278" s="3" t="e">
        <f>VLOOKUP($A1278,[1]Data!$B$10862:$F$11387,5,FALSE)</f>
        <v>#N/A</v>
      </c>
      <c r="AI1278" s="3" t="e">
        <f>VLOOKUP($A1278,[1]Data!$B$11388:$F$11737,5,FALSE)</f>
        <v>#N/A</v>
      </c>
      <c r="AJ1278" s="3" t="e">
        <f>VLOOKUP($A1278,[1]Data!$B$11738:$F$12264,5,FALSE)</f>
        <v>#N/A</v>
      </c>
      <c r="AK1278" s="3" t="e">
        <f>VLOOKUP($A1278,[1]Data!$B$12548:$F$12881,5,FALSE)</f>
        <v>#N/A</v>
      </c>
      <c r="AL1278" s="3" t="e">
        <f>VLOOKUP($A1278,[1]Data!$B$12882:$F$13028,5,FALSE)</f>
        <v>#N/A</v>
      </c>
      <c r="AM1278" s="3" t="e">
        <f>VLOOKUP($A1278,[1]Data!$B$13029:$F$13365,5,FALSE)</f>
        <v>#N/A</v>
      </c>
      <c r="AN1278" s="3" t="e">
        <f>VLOOKUP($A1278,[1]Data!$B$13768:$F$13805,5,FALSE)</f>
        <v>#N/A</v>
      </c>
      <c r="AO1278" s="3" t="e">
        <f>VLOOKUP($A1278,[1]Data!$B$13806:$F$13842,5,FALSE)</f>
        <v>#N/A</v>
      </c>
      <c r="AP1278" s="3" t="e">
        <f>VLOOKUP($A1278,[1]Data!$B$13843:$F$13882,5,FALSE)</f>
        <v>#N/A</v>
      </c>
      <c r="AQ1278" s="3" t="e">
        <f>VLOOKUP($A1278,[1]Data!$B$13911:$F$13911,5,FALSE)</f>
        <v>#N/A</v>
      </c>
      <c r="AR1278" s="2">
        <v>0</v>
      </c>
      <c r="AS1278" s="3" t="e">
        <f>VLOOKUP($A1278,[1]Data!$B$13912:$F$13913,5,FALSE)</f>
        <v>#N/A</v>
      </c>
      <c r="AT1278" s="2"/>
    </row>
    <row r="1279" spans="1:46" x14ac:dyDescent="0.25">
      <c r="A1279" s="3" t="s">
        <v>1321</v>
      </c>
      <c r="C1279" s="3" t="str">
        <f>VLOOKUP(A1279,[1]Data!$B$2:$F$13913,3,FALSE)</f>
        <v>SAN DIEGO GAS AND ELECTRIC COMPANY</v>
      </c>
      <c r="E1279" s="3">
        <v>2020</v>
      </c>
      <c r="G1279" s="3" t="str">
        <f>VLOOKUP(A1279,[1]Data!$B$2:$F$13913,2,FALSE)</f>
        <v>California</v>
      </c>
      <c r="J1279" s="3">
        <f>VLOOKUP($A1279,[1]Data!$B$2:$F$1254,5,FALSE)</f>
        <v>29364916</v>
      </c>
      <c r="K1279" s="3">
        <f>VLOOKUP($A1279,[1]Data!$B$1255:$F$2507,5,FALSE)</f>
        <v>465292940</v>
      </c>
      <c r="L1279" s="3">
        <f>VLOOKUP($A1279,[1]Data!$B$2508:$F$3761,5,FALSE)</f>
        <v>866031</v>
      </c>
      <c r="M1279" s="3">
        <f>VLOOKUP($A1279,[1]Data!$B$4019:$F$5253,5,FALSE)</f>
        <v>12990895</v>
      </c>
      <c r="N1279" s="3">
        <f>VLOOKUP($A1279,[1]Data!$B$5254:$F$6488,5,FALSE)</f>
        <v>104126041</v>
      </c>
      <c r="O1279" s="3">
        <f>VLOOKUP($A1279,[1]Data!$B$6489:$F$7725,5,FALSE)</f>
        <v>28729</v>
      </c>
      <c r="P1279" s="3" t="e">
        <f>VLOOKUP($A1279,[1]Data!$B$8431:$F$9241,5,FALSE)</f>
        <v>#N/A</v>
      </c>
      <c r="Q1279" s="3" t="e">
        <f>VLOOKUP($A1279,[1]Data!$B$9242:$F$10048,5,FALSE)</f>
        <v>#N/A</v>
      </c>
      <c r="R1279" s="3" t="e">
        <f>VLOOKUP($A1279,[1]Data!$B$10049:$F$10861,5,FALSE)</f>
        <v>#N/A</v>
      </c>
      <c r="S1279" s="3" t="e">
        <f>VLOOKUP($A1279,[1]Data!$B$12265:$F$12357,5,FALSE)</f>
        <v>#N/A</v>
      </c>
      <c r="T1279" s="3" t="e">
        <f>VLOOKUP($A1279,[1]Data!$B$12358:$F$12449,5,FALSE)</f>
        <v>#N/A</v>
      </c>
      <c r="U1279" s="3" t="e">
        <f>VLOOKUP($A1279,[1]Data!$B$12450:$F$12547,5,FALSE)</f>
        <v>#N/A</v>
      </c>
      <c r="V1279" s="3">
        <f>VLOOKUP($A1279,[1]Data!$B$13366:$F$13499,5,FALSE)</f>
        <v>861632</v>
      </c>
      <c r="W1279" s="3">
        <f>VLOOKUP($A1279,[1]Data!$B$13500:$F$13631,5,FALSE)</f>
        <v>5279608</v>
      </c>
      <c r="X1279" s="3">
        <f>VLOOKUP($A1279,[1]Data!$B$13632:$F$13767,5,FALSE)</f>
        <v>21</v>
      </c>
      <c r="Y1279" s="3" t="e">
        <f>VLOOKUP($A1279,[1]Data!$B$13883:$F$13893,5,FALSE)</f>
        <v>#N/A</v>
      </c>
      <c r="Z1279" s="3" t="e">
        <f>VLOOKUP($A1279,[1]Data!$B$13894:$F$13900,5,FALSE)</f>
        <v>#N/A</v>
      </c>
      <c r="AA1279" s="3" t="e">
        <f>VLOOKUP($A1279,[1]Data!$B$13901:$F$13910,5,FALSE)</f>
        <v>#N/A</v>
      </c>
      <c r="AB1279" s="3">
        <f>VLOOKUP($A1279,[1]Data!$B$3762:$F$3849,5,FALSE)</f>
        <v>168347</v>
      </c>
      <c r="AC1279" s="3">
        <f>VLOOKUP($A1279,[1]Data!$B$3850:$F$3929,5,FALSE)</f>
        <v>2142207</v>
      </c>
      <c r="AD1279" s="3">
        <f>VLOOKUP($A1279,[1]Data!$B$3930:$F$4018,5,FALSE)</f>
        <v>1377</v>
      </c>
      <c r="AE1279" s="3">
        <f>VLOOKUP($A1279,[1]Data!$B$7726:$F$7969,5,FALSE)</f>
        <v>4283684</v>
      </c>
      <c r="AF1279" s="3">
        <f>VLOOKUP($A1279,[1]Data!$B$7970:$F$8184,5,FALSE)</f>
        <v>17310815</v>
      </c>
      <c r="AG1279" s="3">
        <f>VLOOKUP($A1279,[1]Data!$B$8185:$F$8430,5,FALSE)</f>
        <v>1455</v>
      </c>
      <c r="AH1279" s="3">
        <f>VLOOKUP($A1279,[1]Data!$B$10862:$F$11387,5,FALSE)</f>
        <v>4710503</v>
      </c>
      <c r="AI1279" s="3">
        <f>VLOOKUP($A1279,[1]Data!$B$11388:$F$11737,5,FALSE)</f>
        <v>9230317</v>
      </c>
      <c r="AJ1279" s="3">
        <f>VLOOKUP($A1279,[1]Data!$B$11738:$F$12264,5,FALSE)</f>
        <v>50</v>
      </c>
      <c r="AK1279" s="3">
        <f>VLOOKUP($A1279,[1]Data!$B$12548:$F$12881,5,FALSE)</f>
        <v>45784015</v>
      </c>
      <c r="AL1279" s="3">
        <f>VLOOKUP($A1279,[1]Data!$B$12882:$F$13028,5,FALSE)</f>
        <v>24782041</v>
      </c>
      <c r="AM1279" s="3">
        <f>VLOOKUP($A1279,[1]Data!$B$13029:$F$13365,5,FALSE)</f>
        <v>100</v>
      </c>
      <c r="AN1279" s="3" t="e">
        <f>VLOOKUP($A1279,[1]Data!$B$13768:$F$13805,5,FALSE)</f>
        <v>#N/A</v>
      </c>
      <c r="AO1279" s="3" t="e">
        <f>VLOOKUP($A1279,[1]Data!$B$13806:$F$13842,5,FALSE)</f>
        <v>#N/A</v>
      </c>
      <c r="AP1279" s="3" t="e">
        <f>VLOOKUP($A1279,[1]Data!$B$13843:$F$13882,5,FALSE)</f>
        <v>#N/A</v>
      </c>
      <c r="AQ1279" s="3" t="e">
        <f>VLOOKUP($A1279,[1]Data!$B$13911:$F$13911,5,FALSE)</f>
        <v>#N/A</v>
      </c>
      <c r="AR1279" s="2">
        <v>0</v>
      </c>
      <c r="AS1279" s="3" t="e">
        <f>VLOOKUP($A1279,[1]Data!$B$13912:$F$13913,5,FALSE)</f>
        <v>#N/A</v>
      </c>
      <c r="AT1279" s="2"/>
    </row>
    <row r="1280" spans="1:46" x14ac:dyDescent="0.25">
      <c r="A1280" s="3" t="s">
        <v>1322</v>
      </c>
      <c r="C1280" s="3" t="str">
        <f>VLOOKUP(A1280,[1]Data!$B$2:$F$13913,3,FALSE)</f>
        <v>SANBORN MUNICIPAL GAS UTILITY</v>
      </c>
      <c r="E1280" s="3">
        <v>2020</v>
      </c>
      <c r="G1280" s="3" t="str">
        <f>VLOOKUP(A1280,[1]Data!$B$2:$F$13913,2,FALSE)</f>
        <v>Iowa</v>
      </c>
      <c r="J1280" s="3">
        <f>VLOOKUP($A1280,[1]Data!$B$2:$F$1254,5,FALSE)</f>
        <v>33522</v>
      </c>
      <c r="K1280" s="3">
        <f>VLOOKUP($A1280,[1]Data!$B$1255:$F$2507,5,FALSE)</f>
        <v>285450</v>
      </c>
      <c r="L1280" s="3">
        <f>VLOOKUP($A1280,[1]Data!$B$2508:$F$3761,5,FALSE)</f>
        <v>502</v>
      </c>
      <c r="M1280" s="3">
        <f>VLOOKUP($A1280,[1]Data!$B$4019:$F$5253,5,FALSE)</f>
        <v>21404</v>
      </c>
      <c r="N1280" s="3">
        <f>VLOOKUP($A1280,[1]Data!$B$5254:$F$6488,5,FALSE)</f>
        <v>161798</v>
      </c>
      <c r="O1280" s="3">
        <f>VLOOKUP($A1280,[1]Data!$B$6489:$F$7725,5,FALSE)</f>
        <v>110</v>
      </c>
      <c r="P1280" s="3">
        <f>VLOOKUP($A1280,[1]Data!$B$8431:$F$9241,5,FALSE)</f>
        <v>116203</v>
      </c>
      <c r="Q1280" s="3">
        <f>VLOOKUP($A1280,[1]Data!$B$9242:$F$10048,5,FALSE)</f>
        <v>395738</v>
      </c>
      <c r="R1280" s="3">
        <f>VLOOKUP($A1280,[1]Data!$B$10049:$F$10861,5,FALSE)</f>
        <v>6</v>
      </c>
      <c r="S1280" s="3" t="e">
        <f>VLOOKUP($A1280,[1]Data!$B$12265:$F$12357,5,FALSE)</f>
        <v>#N/A</v>
      </c>
      <c r="T1280" s="3" t="e">
        <f>VLOOKUP($A1280,[1]Data!$B$12358:$F$12449,5,FALSE)</f>
        <v>#N/A</v>
      </c>
      <c r="U1280" s="3" t="e">
        <f>VLOOKUP($A1280,[1]Data!$B$12450:$F$12547,5,FALSE)</f>
        <v>#N/A</v>
      </c>
      <c r="V1280" s="3" t="e">
        <f>VLOOKUP($A1280,[1]Data!$B$13366:$F$13499,5,FALSE)</f>
        <v>#N/A</v>
      </c>
      <c r="W1280" s="3" t="e">
        <f>VLOOKUP($A1280,[1]Data!$B$13500:$F$13631,5,FALSE)</f>
        <v>#N/A</v>
      </c>
      <c r="X1280" s="3" t="e">
        <f>VLOOKUP($A1280,[1]Data!$B$13632:$F$13767,5,FALSE)</f>
        <v>#N/A</v>
      </c>
      <c r="Y1280" s="3" t="e">
        <f>VLOOKUP($A1280,[1]Data!$B$13883:$F$13893,5,FALSE)</f>
        <v>#N/A</v>
      </c>
      <c r="Z1280" s="3" t="e">
        <f>VLOOKUP($A1280,[1]Data!$B$13894:$F$13900,5,FALSE)</f>
        <v>#N/A</v>
      </c>
      <c r="AA1280" s="3" t="e">
        <f>VLOOKUP($A1280,[1]Data!$B$13901:$F$13910,5,FALSE)</f>
        <v>#N/A</v>
      </c>
      <c r="AB1280" s="3" t="e">
        <f>VLOOKUP($A1280,[1]Data!$B$3762:$F$3849,5,FALSE)</f>
        <v>#N/A</v>
      </c>
      <c r="AC1280" s="3" t="e">
        <f>VLOOKUP($A1280,[1]Data!$B$3850:$F$3929,5,FALSE)</f>
        <v>#N/A</v>
      </c>
      <c r="AD1280" s="3" t="e">
        <f>VLOOKUP($A1280,[1]Data!$B$3930:$F$4018,5,FALSE)</f>
        <v>#N/A</v>
      </c>
      <c r="AE1280" s="3" t="e">
        <f>VLOOKUP($A1280,[1]Data!$B$7726:$F$7969,5,FALSE)</f>
        <v>#N/A</v>
      </c>
      <c r="AF1280" s="3" t="e">
        <f>VLOOKUP($A1280,[1]Data!$B$7970:$F$8184,5,FALSE)</f>
        <v>#N/A</v>
      </c>
      <c r="AG1280" s="3" t="e">
        <f>VLOOKUP($A1280,[1]Data!$B$8185:$F$8430,5,FALSE)</f>
        <v>#N/A</v>
      </c>
      <c r="AH1280" s="3" t="e">
        <f>VLOOKUP($A1280,[1]Data!$B$10862:$F$11387,5,FALSE)</f>
        <v>#N/A</v>
      </c>
      <c r="AI1280" s="3" t="e">
        <f>VLOOKUP($A1280,[1]Data!$B$11388:$F$11737,5,FALSE)</f>
        <v>#N/A</v>
      </c>
      <c r="AJ1280" s="3" t="e">
        <f>VLOOKUP($A1280,[1]Data!$B$11738:$F$12264,5,FALSE)</f>
        <v>#N/A</v>
      </c>
      <c r="AK1280" s="3" t="e">
        <f>VLOOKUP($A1280,[1]Data!$B$12548:$F$12881,5,FALSE)</f>
        <v>#N/A</v>
      </c>
      <c r="AL1280" s="3" t="e">
        <f>VLOOKUP($A1280,[1]Data!$B$12882:$F$13028,5,FALSE)</f>
        <v>#N/A</v>
      </c>
      <c r="AM1280" s="3" t="e">
        <f>VLOOKUP($A1280,[1]Data!$B$13029:$F$13365,5,FALSE)</f>
        <v>#N/A</v>
      </c>
      <c r="AN1280" s="3" t="e">
        <f>VLOOKUP($A1280,[1]Data!$B$13768:$F$13805,5,FALSE)</f>
        <v>#N/A</v>
      </c>
      <c r="AO1280" s="3" t="e">
        <f>VLOOKUP($A1280,[1]Data!$B$13806:$F$13842,5,FALSE)</f>
        <v>#N/A</v>
      </c>
      <c r="AP1280" s="3" t="e">
        <f>VLOOKUP($A1280,[1]Data!$B$13843:$F$13882,5,FALSE)</f>
        <v>#N/A</v>
      </c>
      <c r="AQ1280" s="3" t="e">
        <f>VLOOKUP($A1280,[1]Data!$B$13911:$F$13911,5,FALSE)</f>
        <v>#N/A</v>
      </c>
      <c r="AR1280" s="2">
        <v>0</v>
      </c>
      <c r="AS1280" s="3" t="e">
        <f>VLOOKUP($A1280,[1]Data!$B$13912:$F$13913,5,FALSE)</f>
        <v>#N/A</v>
      </c>
      <c r="AT1280" s="2"/>
    </row>
    <row r="1281" spans="1:46" x14ac:dyDescent="0.25">
      <c r="A1281" s="3" t="s">
        <v>1323</v>
      </c>
      <c r="C1281" s="3" t="str">
        <f>VLOOKUP(A1281,[1]Data!$B$2:$F$13913,3,FALSE)</f>
        <v>SANDPIPER ENERGY</v>
      </c>
      <c r="E1281" s="3">
        <v>2020</v>
      </c>
      <c r="G1281" s="3" t="str">
        <f>VLOOKUP(A1281,[1]Data!$B$2:$F$13913,2,FALSE)</f>
        <v>Maryland</v>
      </c>
      <c r="J1281" s="3">
        <f>VLOOKUP($A1281,[1]Data!$B$2:$F$1254,5,FALSE)</f>
        <v>214203</v>
      </c>
      <c r="K1281" s="3">
        <f>VLOOKUP($A1281,[1]Data!$B$1255:$F$2507,5,FALSE)</f>
        <v>6653492</v>
      </c>
      <c r="L1281" s="3">
        <f>VLOOKUP($A1281,[1]Data!$B$2508:$F$3761,5,FALSE)</f>
        <v>9433</v>
      </c>
      <c r="M1281" s="3">
        <f>VLOOKUP($A1281,[1]Data!$B$4019:$F$5253,5,FALSE)</f>
        <v>190636</v>
      </c>
      <c r="N1281" s="3">
        <f>VLOOKUP($A1281,[1]Data!$B$5254:$F$6488,5,FALSE)</f>
        <v>5166444</v>
      </c>
      <c r="O1281" s="3">
        <f>VLOOKUP($A1281,[1]Data!$B$6489:$F$7725,5,FALSE)</f>
        <v>959</v>
      </c>
      <c r="P1281" s="3" t="e">
        <f>VLOOKUP($A1281,[1]Data!$B$8431:$F$9241,5,FALSE)</f>
        <v>#N/A</v>
      </c>
      <c r="Q1281" s="3" t="e">
        <f>VLOOKUP($A1281,[1]Data!$B$9242:$F$10048,5,FALSE)</f>
        <v>#N/A</v>
      </c>
      <c r="R1281" s="3" t="e">
        <f>VLOOKUP($A1281,[1]Data!$B$10049:$F$10861,5,FALSE)</f>
        <v>#N/A</v>
      </c>
      <c r="S1281" s="3" t="e">
        <f>VLOOKUP($A1281,[1]Data!$B$12265:$F$12357,5,FALSE)</f>
        <v>#N/A</v>
      </c>
      <c r="T1281" s="3" t="e">
        <f>VLOOKUP($A1281,[1]Data!$B$12358:$F$12449,5,FALSE)</f>
        <v>#N/A</v>
      </c>
      <c r="U1281" s="3" t="e">
        <f>VLOOKUP($A1281,[1]Data!$B$12450:$F$12547,5,FALSE)</f>
        <v>#N/A</v>
      </c>
      <c r="V1281" s="3" t="e">
        <f>VLOOKUP($A1281,[1]Data!$B$13366:$F$13499,5,FALSE)</f>
        <v>#N/A</v>
      </c>
      <c r="W1281" s="3" t="e">
        <f>VLOOKUP($A1281,[1]Data!$B$13500:$F$13631,5,FALSE)</f>
        <v>#N/A</v>
      </c>
      <c r="X1281" s="3" t="e">
        <f>VLOOKUP($A1281,[1]Data!$B$13632:$F$13767,5,FALSE)</f>
        <v>#N/A</v>
      </c>
      <c r="Y1281" s="3" t="e">
        <f>VLOOKUP($A1281,[1]Data!$B$13883:$F$13893,5,FALSE)</f>
        <v>#N/A</v>
      </c>
      <c r="Z1281" s="3" t="e">
        <f>VLOOKUP($A1281,[1]Data!$B$13894:$F$13900,5,FALSE)</f>
        <v>#N/A</v>
      </c>
      <c r="AA1281" s="3" t="e">
        <f>VLOOKUP($A1281,[1]Data!$B$13901:$F$13910,5,FALSE)</f>
        <v>#N/A</v>
      </c>
      <c r="AB1281" s="3" t="e">
        <f>VLOOKUP($A1281,[1]Data!$B$3762:$F$3849,5,FALSE)</f>
        <v>#N/A</v>
      </c>
      <c r="AC1281" s="3" t="e">
        <f>VLOOKUP($A1281,[1]Data!$B$3850:$F$3929,5,FALSE)</f>
        <v>#N/A</v>
      </c>
      <c r="AD1281" s="3" t="e">
        <f>VLOOKUP($A1281,[1]Data!$B$3930:$F$4018,5,FALSE)</f>
        <v>#N/A</v>
      </c>
      <c r="AE1281" s="3">
        <f>VLOOKUP($A1281,[1]Data!$B$7726:$F$7969,5,FALSE)</f>
        <v>111888</v>
      </c>
      <c r="AF1281" s="3">
        <f>VLOOKUP($A1281,[1]Data!$B$7970:$F$8184,5,FALSE)</f>
        <v>1551376</v>
      </c>
      <c r="AG1281" s="3">
        <f>VLOOKUP($A1281,[1]Data!$B$8185:$F$8430,5,FALSE)</f>
        <v>45</v>
      </c>
      <c r="AH1281" s="3">
        <f>VLOOKUP($A1281,[1]Data!$B$10862:$F$11387,5,FALSE)</f>
        <v>149788</v>
      </c>
      <c r="AI1281" s="3">
        <f>VLOOKUP($A1281,[1]Data!$B$11388:$F$11737,5,FALSE)</f>
        <v>1521230</v>
      </c>
      <c r="AJ1281" s="3">
        <f>VLOOKUP($A1281,[1]Data!$B$11738:$F$12264,5,FALSE)</f>
        <v>34</v>
      </c>
      <c r="AK1281" s="3" t="e">
        <f>VLOOKUP($A1281,[1]Data!$B$12548:$F$12881,5,FALSE)</f>
        <v>#N/A</v>
      </c>
      <c r="AL1281" s="3" t="e">
        <f>VLOOKUP($A1281,[1]Data!$B$12882:$F$13028,5,FALSE)</f>
        <v>#N/A</v>
      </c>
      <c r="AM1281" s="3" t="e">
        <f>VLOOKUP($A1281,[1]Data!$B$13029:$F$13365,5,FALSE)</f>
        <v>#N/A</v>
      </c>
      <c r="AN1281" s="3" t="e">
        <f>VLOOKUP($A1281,[1]Data!$B$13768:$F$13805,5,FALSE)</f>
        <v>#N/A</v>
      </c>
      <c r="AO1281" s="3" t="e">
        <f>VLOOKUP($A1281,[1]Data!$B$13806:$F$13842,5,FALSE)</f>
        <v>#N/A</v>
      </c>
      <c r="AP1281" s="3" t="e">
        <f>VLOOKUP($A1281,[1]Data!$B$13843:$F$13882,5,FALSE)</f>
        <v>#N/A</v>
      </c>
      <c r="AQ1281" s="3" t="e">
        <f>VLOOKUP($A1281,[1]Data!$B$13911:$F$13911,5,FALSE)</f>
        <v>#N/A</v>
      </c>
      <c r="AR1281" s="2">
        <v>0</v>
      </c>
      <c r="AS1281" s="3" t="e">
        <f>VLOOKUP($A1281,[1]Data!$B$13912:$F$13913,5,FALSE)</f>
        <v>#N/A</v>
      </c>
      <c r="AT1281" s="2"/>
    </row>
    <row r="1282" spans="1:46" x14ac:dyDescent="0.25">
      <c r="A1282" s="3" t="s">
        <v>1324</v>
      </c>
      <c r="C1282" s="3" t="str">
        <f>VLOOKUP(A1282,[1]Data!$B$2:$F$13913,3,FALSE)</f>
        <v>SAR GAS</v>
      </c>
      <c r="E1282" s="3">
        <v>2020</v>
      </c>
      <c r="G1282" s="3" t="str">
        <f>VLOOKUP(A1282,[1]Data!$B$2:$F$13913,2,FALSE)</f>
        <v>Pennsylvania</v>
      </c>
      <c r="J1282" s="3">
        <f>VLOOKUP($A1282,[1]Data!$B$2:$F$1254,5,FALSE)</f>
        <v>7846</v>
      </c>
      <c r="K1282" s="3">
        <f>VLOOKUP($A1282,[1]Data!$B$1255:$F$2507,5,FALSE)</f>
        <v>99295</v>
      </c>
      <c r="L1282" s="3">
        <f>VLOOKUP($A1282,[1]Data!$B$2508:$F$3761,5,FALSE)</f>
        <v>189</v>
      </c>
      <c r="M1282" s="3">
        <f>VLOOKUP($A1282,[1]Data!$B$4019:$F$5253,5,FALSE)</f>
        <v>312</v>
      </c>
      <c r="N1282" s="3">
        <f>VLOOKUP($A1282,[1]Data!$B$5254:$F$6488,5,FALSE)</f>
        <v>3497</v>
      </c>
      <c r="O1282" s="3">
        <f>VLOOKUP($A1282,[1]Data!$B$6489:$F$7725,5,FALSE)</f>
        <v>4</v>
      </c>
      <c r="P1282" s="3" t="e">
        <f>VLOOKUP($A1282,[1]Data!$B$8431:$F$9241,5,FALSE)</f>
        <v>#N/A</v>
      </c>
      <c r="Q1282" s="3" t="e">
        <f>VLOOKUP($A1282,[1]Data!$B$9242:$F$10048,5,FALSE)</f>
        <v>#N/A</v>
      </c>
      <c r="R1282" s="3" t="e">
        <f>VLOOKUP($A1282,[1]Data!$B$10049:$F$10861,5,FALSE)</f>
        <v>#N/A</v>
      </c>
      <c r="S1282" s="3" t="e">
        <f>VLOOKUP($A1282,[1]Data!$B$12265:$F$12357,5,FALSE)</f>
        <v>#N/A</v>
      </c>
      <c r="T1282" s="3" t="e">
        <f>VLOOKUP($A1282,[1]Data!$B$12358:$F$12449,5,FALSE)</f>
        <v>#N/A</v>
      </c>
      <c r="U1282" s="3" t="e">
        <f>VLOOKUP($A1282,[1]Data!$B$12450:$F$12547,5,FALSE)</f>
        <v>#N/A</v>
      </c>
      <c r="V1282" s="3" t="e">
        <f>VLOOKUP($A1282,[1]Data!$B$13366:$F$13499,5,FALSE)</f>
        <v>#N/A</v>
      </c>
      <c r="W1282" s="3" t="e">
        <f>VLOOKUP($A1282,[1]Data!$B$13500:$F$13631,5,FALSE)</f>
        <v>#N/A</v>
      </c>
      <c r="X1282" s="3" t="e">
        <f>VLOOKUP($A1282,[1]Data!$B$13632:$F$13767,5,FALSE)</f>
        <v>#N/A</v>
      </c>
      <c r="Y1282" s="3" t="e">
        <f>VLOOKUP($A1282,[1]Data!$B$13883:$F$13893,5,FALSE)</f>
        <v>#N/A</v>
      </c>
      <c r="Z1282" s="3" t="e">
        <f>VLOOKUP($A1282,[1]Data!$B$13894:$F$13900,5,FALSE)</f>
        <v>#N/A</v>
      </c>
      <c r="AA1282" s="3" t="e">
        <f>VLOOKUP($A1282,[1]Data!$B$13901:$F$13910,5,FALSE)</f>
        <v>#N/A</v>
      </c>
      <c r="AB1282" s="3" t="e">
        <f>VLOOKUP($A1282,[1]Data!$B$3762:$F$3849,5,FALSE)</f>
        <v>#N/A</v>
      </c>
      <c r="AC1282" s="3" t="e">
        <f>VLOOKUP($A1282,[1]Data!$B$3850:$F$3929,5,FALSE)</f>
        <v>#N/A</v>
      </c>
      <c r="AD1282" s="3" t="e">
        <f>VLOOKUP($A1282,[1]Data!$B$3930:$F$4018,5,FALSE)</f>
        <v>#N/A</v>
      </c>
      <c r="AE1282" s="3" t="e">
        <f>VLOOKUP($A1282,[1]Data!$B$7726:$F$7969,5,FALSE)</f>
        <v>#N/A</v>
      </c>
      <c r="AF1282" s="3" t="e">
        <f>VLOOKUP($A1282,[1]Data!$B$7970:$F$8184,5,FALSE)</f>
        <v>#N/A</v>
      </c>
      <c r="AG1282" s="3" t="e">
        <f>VLOOKUP($A1282,[1]Data!$B$8185:$F$8430,5,FALSE)</f>
        <v>#N/A</v>
      </c>
      <c r="AH1282" s="3" t="e">
        <f>VLOOKUP($A1282,[1]Data!$B$10862:$F$11387,5,FALSE)</f>
        <v>#N/A</v>
      </c>
      <c r="AI1282" s="3" t="e">
        <f>VLOOKUP($A1282,[1]Data!$B$11388:$F$11737,5,FALSE)</f>
        <v>#N/A</v>
      </c>
      <c r="AJ1282" s="3" t="e">
        <f>VLOOKUP($A1282,[1]Data!$B$11738:$F$12264,5,FALSE)</f>
        <v>#N/A</v>
      </c>
      <c r="AK1282" s="3" t="e">
        <f>VLOOKUP($A1282,[1]Data!$B$12548:$F$12881,5,FALSE)</f>
        <v>#N/A</v>
      </c>
      <c r="AL1282" s="3" t="e">
        <f>VLOOKUP($A1282,[1]Data!$B$12882:$F$13028,5,FALSE)</f>
        <v>#N/A</v>
      </c>
      <c r="AM1282" s="3" t="e">
        <f>VLOOKUP($A1282,[1]Data!$B$13029:$F$13365,5,FALSE)</f>
        <v>#N/A</v>
      </c>
      <c r="AN1282" s="3" t="e">
        <f>VLOOKUP($A1282,[1]Data!$B$13768:$F$13805,5,FALSE)</f>
        <v>#N/A</v>
      </c>
      <c r="AO1282" s="3" t="e">
        <f>VLOOKUP($A1282,[1]Data!$B$13806:$F$13842,5,FALSE)</f>
        <v>#N/A</v>
      </c>
      <c r="AP1282" s="3" t="e">
        <f>VLOOKUP($A1282,[1]Data!$B$13843:$F$13882,5,FALSE)</f>
        <v>#N/A</v>
      </c>
      <c r="AQ1282" s="3" t="e">
        <f>VLOOKUP($A1282,[1]Data!$B$13911:$F$13911,5,FALSE)</f>
        <v>#N/A</v>
      </c>
      <c r="AR1282" s="2">
        <v>0</v>
      </c>
      <c r="AS1282" s="3" t="e">
        <f>VLOOKUP($A1282,[1]Data!$B$13912:$F$13913,5,FALSE)</f>
        <v>#N/A</v>
      </c>
      <c r="AT1282" s="2"/>
    </row>
    <row r="1283" spans="1:46" x14ac:dyDescent="0.25">
      <c r="A1283" s="3" t="s">
        <v>1325</v>
      </c>
      <c r="C1283" s="3" t="str">
        <f>VLOOKUP(A1283,[1]Data!$B$2:$F$13913,3,FALSE)</f>
        <v>SAVANNAH CITY OF</v>
      </c>
      <c r="E1283" s="3">
        <v>2020</v>
      </c>
      <c r="G1283" s="3" t="str">
        <f>VLOOKUP(A1283,[1]Data!$B$2:$F$13913,2,FALSE)</f>
        <v>Tennessee</v>
      </c>
      <c r="J1283" s="3">
        <f>VLOOKUP($A1283,[1]Data!$B$2:$F$1254,5,FALSE)</f>
        <v>211499</v>
      </c>
      <c r="K1283" s="3">
        <f>VLOOKUP($A1283,[1]Data!$B$1255:$F$2507,5,FALSE)</f>
        <v>1581837</v>
      </c>
      <c r="L1283" s="3">
        <f>VLOOKUP($A1283,[1]Data!$B$2508:$F$3761,5,FALSE)</f>
        <v>5130</v>
      </c>
      <c r="M1283" s="3">
        <f>VLOOKUP($A1283,[1]Data!$B$4019:$F$5253,5,FALSE)</f>
        <v>93551</v>
      </c>
      <c r="N1283" s="3">
        <f>VLOOKUP($A1283,[1]Data!$B$5254:$F$6488,5,FALSE)</f>
        <v>674428</v>
      </c>
      <c r="O1283" s="3">
        <f>VLOOKUP($A1283,[1]Data!$B$6489:$F$7725,5,FALSE)</f>
        <v>628</v>
      </c>
      <c r="P1283" s="3">
        <f>VLOOKUP($A1283,[1]Data!$B$8431:$F$9241,5,FALSE)</f>
        <v>71081</v>
      </c>
      <c r="Q1283" s="3">
        <f>VLOOKUP($A1283,[1]Data!$B$9242:$F$10048,5,FALSE)</f>
        <v>432662</v>
      </c>
      <c r="R1283" s="3">
        <f>VLOOKUP($A1283,[1]Data!$B$10049:$F$10861,5,FALSE)</f>
        <v>56</v>
      </c>
      <c r="S1283" s="3" t="e">
        <f>VLOOKUP($A1283,[1]Data!$B$12265:$F$12357,5,FALSE)</f>
        <v>#N/A</v>
      </c>
      <c r="T1283" s="3" t="e">
        <f>VLOOKUP($A1283,[1]Data!$B$12358:$F$12449,5,FALSE)</f>
        <v>#N/A</v>
      </c>
      <c r="U1283" s="3" t="e">
        <f>VLOOKUP($A1283,[1]Data!$B$12450:$F$12547,5,FALSE)</f>
        <v>#N/A</v>
      </c>
      <c r="V1283" s="3" t="e">
        <f>VLOOKUP($A1283,[1]Data!$B$13366:$F$13499,5,FALSE)</f>
        <v>#N/A</v>
      </c>
      <c r="W1283" s="3" t="e">
        <f>VLOOKUP($A1283,[1]Data!$B$13500:$F$13631,5,FALSE)</f>
        <v>#N/A</v>
      </c>
      <c r="X1283" s="3" t="e">
        <f>VLOOKUP($A1283,[1]Data!$B$13632:$F$13767,5,FALSE)</f>
        <v>#N/A</v>
      </c>
      <c r="Y1283" s="3" t="e">
        <f>VLOOKUP($A1283,[1]Data!$B$13883:$F$13893,5,FALSE)</f>
        <v>#N/A</v>
      </c>
      <c r="Z1283" s="3" t="e">
        <f>VLOOKUP($A1283,[1]Data!$B$13894:$F$13900,5,FALSE)</f>
        <v>#N/A</v>
      </c>
      <c r="AA1283" s="3" t="e">
        <f>VLOOKUP($A1283,[1]Data!$B$13901:$F$13910,5,FALSE)</f>
        <v>#N/A</v>
      </c>
      <c r="AB1283" s="3" t="e">
        <f>VLOOKUP($A1283,[1]Data!$B$3762:$F$3849,5,FALSE)</f>
        <v>#N/A</v>
      </c>
      <c r="AC1283" s="3" t="e">
        <f>VLOOKUP($A1283,[1]Data!$B$3850:$F$3929,5,FALSE)</f>
        <v>#N/A</v>
      </c>
      <c r="AD1283" s="3" t="e">
        <f>VLOOKUP($A1283,[1]Data!$B$3930:$F$4018,5,FALSE)</f>
        <v>#N/A</v>
      </c>
      <c r="AE1283" s="3" t="e">
        <f>VLOOKUP($A1283,[1]Data!$B$7726:$F$7969,5,FALSE)</f>
        <v>#N/A</v>
      </c>
      <c r="AF1283" s="3" t="e">
        <f>VLOOKUP($A1283,[1]Data!$B$7970:$F$8184,5,FALSE)</f>
        <v>#N/A</v>
      </c>
      <c r="AG1283" s="3" t="e">
        <f>VLOOKUP($A1283,[1]Data!$B$8185:$F$8430,5,FALSE)</f>
        <v>#N/A</v>
      </c>
      <c r="AH1283" s="3" t="e">
        <f>VLOOKUP($A1283,[1]Data!$B$10862:$F$11387,5,FALSE)</f>
        <v>#N/A</v>
      </c>
      <c r="AI1283" s="3" t="e">
        <f>VLOOKUP($A1283,[1]Data!$B$11388:$F$11737,5,FALSE)</f>
        <v>#N/A</v>
      </c>
      <c r="AJ1283" s="3" t="e">
        <f>VLOOKUP($A1283,[1]Data!$B$11738:$F$12264,5,FALSE)</f>
        <v>#N/A</v>
      </c>
      <c r="AK1283" s="3" t="e">
        <f>VLOOKUP($A1283,[1]Data!$B$12548:$F$12881,5,FALSE)</f>
        <v>#N/A</v>
      </c>
      <c r="AL1283" s="3" t="e">
        <f>VLOOKUP($A1283,[1]Data!$B$12882:$F$13028,5,FALSE)</f>
        <v>#N/A</v>
      </c>
      <c r="AM1283" s="3" t="e">
        <f>VLOOKUP($A1283,[1]Data!$B$13029:$F$13365,5,FALSE)</f>
        <v>#N/A</v>
      </c>
      <c r="AN1283" s="3" t="e">
        <f>VLOOKUP($A1283,[1]Data!$B$13768:$F$13805,5,FALSE)</f>
        <v>#N/A</v>
      </c>
      <c r="AO1283" s="3" t="e">
        <f>VLOOKUP($A1283,[1]Data!$B$13806:$F$13842,5,FALSE)</f>
        <v>#N/A</v>
      </c>
      <c r="AP1283" s="3" t="e">
        <f>VLOOKUP($A1283,[1]Data!$B$13843:$F$13882,5,FALSE)</f>
        <v>#N/A</v>
      </c>
      <c r="AQ1283" s="3" t="e">
        <f>VLOOKUP($A1283,[1]Data!$B$13911:$F$13911,5,FALSE)</f>
        <v>#N/A</v>
      </c>
      <c r="AR1283" s="2">
        <v>0</v>
      </c>
      <c r="AS1283" s="3" t="e">
        <f>VLOOKUP($A1283,[1]Data!$B$13912:$F$13913,5,FALSE)</f>
        <v>#N/A</v>
      </c>
      <c r="AT1283" s="2"/>
    </row>
    <row r="1284" spans="1:46" x14ac:dyDescent="0.25">
      <c r="A1284" s="3" t="s">
        <v>1326</v>
      </c>
      <c r="C1284" s="3" t="str">
        <f>VLOOKUP(A1284,[1]Data!$B$2:$F$13913,3,FALSE)</f>
        <v>SAWYER CITY OF</v>
      </c>
      <c r="E1284" s="3">
        <v>2020</v>
      </c>
      <c r="G1284" s="3" t="str">
        <f>VLOOKUP(A1284,[1]Data!$B$2:$F$13913,2,FALSE)</f>
        <v>Kansas</v>
      </c>
      <c r="J1284" s="3">
        <f>VLOOKUP($A1284,[1]Data!$B$2:$F$1254,5,FALSE)</f>
        <v>4357</v>
      </c>
      <c r="K1284" s="3">
        <f>VLOOKUP($A1284,[1]Data!$B$1255:$F$2507,5,FALSE)</f>
        <v>40121</v>
      </c>
      <c r="L1284" s="3">
        <f>VLOOKUP($A1284,[1]Data!$B$2508:$F$3761,5,FALSE)</f>
        <v>67</v>
      </c>
      <c r="M1284" s="3">
        <f>VLOOKUP($A1284,[1]Data!$B$4019:$F$5253,5,FALSE)</f>
        <v>1189</v>
      </c>
      <c r="N1284" s="3">
        <f>VLOOKUP($A1284,[1]Data!$B$5254:$F$6488,5,FALSE)</f>
        <v>11516</v>
      </c>
      <c r="O1284" s="3">
        <f>VLOOKUP($A1284,[1]Data!$B$6489:$F$7725,5,FALSE)</f>
        <v>18</v>
      </c>
      <c r="P1284" s="3" t="e">
        <f>VLOOKUP($A1284,[1]Data!$B$8431:$F$9241,5,FALSE)</f>
        <v>#N/A</v>
      </c>
      <c r="Q1284" s="3" t="e">
        <f>VLOOKUP($A1284,[1]Data!$B$9242:$F$10048,5,FALSE)</f>
        <v>#N/A</v>
      </c>
      <c r="R1284" s="3" t="e">
        <f>VLOOKUP($A1284,[1]Data!$B$10049:$F$10861,5,FALSE)</f>
        <v>#N/A</v>
      </c>
      <c r="S1284" s="3" t="e">
        <f>VLOOKUP($A1284,[1]Data!$B$12265:$F$12357,5,FALSE)</f>
        <v>#N/A</v>
      </c>
      <c r="T1284" s="3" t="e">
        <f>VLOOKUP($A1284,[1]Data!$B$12358:$F$12449,5,FALSE)</f>
        <v>#N/A</v>
      </c>
      <c r="U1284" s="3" t="e">
        <f>VLOOKUP($A1284,[1]Data!$B$12450:$F$12547,5,FALSE)</f>
        <v>#N/A</v>
      </c>
      <c r="V1284" s="3" t="e">
        <f>VLOOKUP($A1284,[1]Data!$B$13366:$F$13499,5,FALSE)</f>
        <v>#N/A</v>
      </c>
      <c r="W1284" s="3" t="e">
        <f>VLOOKUP($A1284,[1]Data!$B$13500:$F$13631,5,FALSE)</f>
        <v>#N/A</v>
      </c>
      <c r="X1284" s="3" t="e">
        <f>VLOOKUP($A1284,[1]Data!$B$13632:$F$13767,5,FALSE)</f>
        <v>#N/A</v>
      </c>
      <c r="Y1284" s="3" t="e">
        <f>VLOOKUP($A1284,[1]Data!$B$13883:$F$13893,5,FALSE)</f>
        <v>#N/A</v>
      </c>
      <c r="Z1284" s="3" t="e">
        <f>VLOOKUP($A1284,[1]Data!$B$13894:$F$13900,5,FALSE)</f>
        <v>#N/A</v>
      </c>
      <c r="AA1284" s="3" t="e">
        <f>VLOOKUP($A1284,[1]Data!$B$13901:$F$13910,5,FALSE)</f>
        <v>#N/A</v>
      </c>
      <c r="AB1284" s="3" t="e">
        <f>VLOOKUP($A1284,[1]Data!$B$3762:$F$3849,5,FALSE)</f>
        <v>#N/A</v>
      </c>
      <c r="AC1284" s="3" t="e">
        <f>VLOOKUP($A1284,[1]Data!$B$3850:$F$3929,5,FALSE)</f>
        <v>#N/A</v>
      </c>
      <c r="AD1284" s="3" t="e">
        <f>VLOOKUP($A1284,[1]Data!$B$3930:$F$4018,5,FALSE)</f>
        <v>#N/A</v>
      </c>
      <c r="AE1284" s="3" t="e">
        <f>VLOOKUP($A1284,[1]Data!$B$7726:$F$7969,5,FALSE)</f>
        <v>#N/A</v>
      </c>
      <c r="AF1284" s="3" t="e">
        <f>VLOOKUP($A1284,[1]Data!$B$7970:$F$8184,5,FALSE)</f>
        <v>#N/A</v>
      </c>
      <c r="AG1284" s="3" t="e">
        <f>VLOOKUP($A1284,[1]Data!$B$8185:$F$8430,5,FALSE)</f>
        <v>#N/A</v>
      </c>
      <c r="AH1284" s="3" t="e">
        <f>VLOOKUP($A1284,[1]Data!$B$10862:$F$11387,5,FALSE)</f>
        <v>#N/A</v>
      </c>
      <c r="AI1284" s="3" t="e">
        <f>VLOOKUP($A1284,[1]Data!$B$11388:$F$11737,5,FALSE)</f>
        <v>#N/A</v>
      </c>
      <c r="AJ1284" s="3" t="e">
        <f>VLOOKUP($A1284,[1]Data!$B$11738:$F$12264,5,FALSE)</f>
        <v>#N/A</v>
      </c>
      <c r="AK1284" s="3" t="e">
        <f>VLOOKUP($A1284,[1]Data!$B$12548:$F$12881,5,FALSE)</f>
        <v>#N/A</v>
      </c>
      <c r="AL1284" s="3" t="e">
        <f>VLOOKUP($A1284,[1]Data!$B$12882:$F$13028,5,FALSE)</f>
        <v>#N/A</v>
      </c>
      <c r="AM1284" s="3" t="e">
        <f>VLOOKUP($A1284,[1]Data!$B$13029:$F$13365,5,FALSE)</f>
        <v>#N/A</v>
      </c>
      <c r="AN1284" s="3" t="e">
        <f>VLOOKUP($A1284,[1]Data!$B$13768:$F$13805,5,FALSE)</f>
        <v>#N/A</v>
      </c>
      <c r="AO1284" s="3" t="e">
        <f>VLOOKUP($A1284,[1]Data!$B$13806:$F$13842,5,FALSE)</f>
        <v>#N/A</v>
      </c>
      <c r="AP1284" s="3" t="e">
        <f>VLOOKUP($A1284,[1]Data!$B$13843:$F$13882,5,FALSE)</f>
        <v>#N/A</v>
      </c>
      <c r="AQ1284" s="3" t="e">
        <f>VLOOKUP($A1284,[1]Data!$B$13911:$F$13911,5,FALSE)</f>
        <v>#N/A</v>
      </c>
      <c r="AR1284" s="2">
        <v>0</v>
      </c>
      <c r="AS1284" s="3" t="e">
        <f>VLOOKUP($A1284,[1]Data!$B$13912:$F$13913,5,FALSE)</f>
        <v>#N/A</v>
      </c>
      <c r="AT1284" s="2"/>
    </row>
    <row r="1285" spans="1:46" x14ac:dyDescent="0.25">
      <c r="A1285" s="3" t="s">
        <v>1327</v>
      </c>
      <c r="C1285" s="3" t="str">
        <f>VLOOKUP(A1285,[1]Data!$B$2:$F$13913,3,FALSE)</f>
        <v>SCOTT CITY OF</v>
      </c>
      <c r="E1285" s="3">
        <v>2020</v>
      </c>
      <c r="G1285" s="3" t="str">
        <f>VLOOKUP(A1285,[1]Data!$B$2:$F$13913,2,FALSE)</f>
        <v>Louisiana</v>
      </c>
      <c r="J1285" s="3">
        <f>VLOOKUP($A1285,[1]Data!$B$2:$F$1254,5,FALSE)</f>
        <v>9662</v>
      </c>
      <c r="K1285" s="3">
        <f>VLOOKUP($A1285,[1]Data!$B$1255:$F$2507,5,FALSE)</f>
        <v>166074</v>
      </c>
      <c r="L1285" s="3">
        <f>VLOOKUP($A1285,[1]Data!$B$2508:$F$3761,5,FALSE)</f>
        <v>485</v>
      </c>
      <c r="M1285" s="3">
        <f>VLOOKUP($A1285,[1]Data!$B$4019:$F$5253,5,FALSE)</f>
        <v>20032</v>
      </c>
      <c r="N1285" s="3">
        <f>VLOOKUP($A1285,[1]Data!$B$5254:$F$6488,5,FALSE)</f>
        <v>260141</v>
      </c>
      <c r="O1285" s="3">
        <f>VLOOKUP($A1285,[1]Data!$B$6489:$F$7725,5,FALSE)</f>
        <v>59</v>
      </c>
      <c r="P1285" s="3" t="e">
        <f>VLOOKUP($A1285,[1]Data!$B$8431:$F$9241,5,FALSE)</f>
        <v>#N/A</v>
      </c>
      <c r="Q1285" s="3" t="e">
        <f>VLOOKUP($A1285,[1]Data!$B$9242:$F$10048,5,FALSE)</f>
        <v>#N/A</v>
      </c>
      <c r="R1285" s="3" t="e">
        <f>VLOOKUP($A1285,[1]Data!$B$10049:$F$10861,5,FALSE)</f>
        <v>#N/A</v>
      </c>
      <c r="S1285" s="3" t="e">
        <f>VLOOKUP($A1285,[1]Data!$B$12265:$F$12357,5,FALSE)</f>
        <v>#N/A</v>
      </c>
      <c r="T1285" s="3" t="e">
        <f>VLOOKUP($A1285,[1]Data!$B$12358:$F$12449,5,FALSE)</f>
        <v>#N/A</v>
      </c>
      <c r="U1285" s="3" t="e">
        <f>VLOOKUP($A1285,[1]Data!$B$12450:$F$12547,5,FALSE)</f>
        <v>#N/A</v>
      </c>
      <c r="V1285" s="3" t="e">
        <f>VLOOKUP($A1285,[1]Data!$B$13366:$F$13499,5,FALSE)</f>
        <v>#N/A</v>
      </c>
      <c r="W1285" s="3" t="e">
        <f>VLOOKUP($A1285,[1]Data!$B$13500:$F$13631,5,FALSE)</f>
        <v>#N/A</v>
      </c>
      <c r="X1285" s="3" t="e">
        <f>VLOOKUP($A1285,[1]Data!$B$13632:$F$13767,5,FALSE)</f>
        <v>#N/A</v>
      </c>
      <c r="Y1285" s="3" t="e">
        <f>VLOOKUP($A1285,[1]Data!$B$13883:$F$13893,5,FALSE)</f>
        <v>#N/A</v>
      </c>
      <c r="Z1285" s="3" t="e">
        <f>VLOOKUP($A1285,[1]Data!$B$13894:$F$13900,5,FALSE)</f>
        <v>#N/A</v>
      </c>
      <c r="AA1285" s="3" t="e">
        <f>VLOOKUP($A1285,[1]Data!$B$13901:$F$13910,5,FALSE)</f>
        <v>#N/A</v>
      </c>
      <c r="AB1285" s="3" t="e">
        <f>VLOOKUP($A1285,[1]Data!$B$3762:$F$3849,5,FALSE)</f>
        <v>#N/A</v>
      </c>
      <c r="AC1285" s="3" t="e">
        <f>VLOOKUP($A1285,[1]Data!$B$3850:$F$3929,5,FALSE)</f>
        <v>#N/A</v>
      </c>
      <c r="AD1285" s="3" t="e">
        <f>VLOOKUP($A1285,[1]Data!$B$3930:$F$4018,5,FALSE)</f>
        <v>#N/A</v>
      </c>
      <c r="AE1285" s="3" t="e">
        <f>VLOOKUP($A1285,[1]Data!$B$7726:$F$7969,5,FALSE)</f>
        <v>#N/A</v>
      </c>
      <c r="AF1285" s="3" t="e">
        <f>VLOOKUP($A1285,[1]Data!$B$7970:$F$8184,5,FALSE)</f>
        <v>#N/A</v>
      </c>
      <c r="AG1285" s="3" t="e">
        <f>VLOOKUP($A1285,[1]Data!$B$8185:$F$8430,5,FALSE)</f>
        <v>#N/A</v>
      </c>
      <c r="AH1285" s="3" t="e">
        <f>VLOOKUP($A1285,[1]Data!$B$10862:$F$11387,5,FALSE)</f>
        <v>#N/A</v>
      </c>
      <c r="AI1285" s="3" t="e">
        <f>VLOOKUP($A1285,[1]Data!$B$11388:$F$11737,5,FALSE)</f>
        <v>#N/A</v>
      </c>
      <c r="AJ1285" s="3" t="e">
        <f>VLOOKUP($A1285,[1]Data!$B$11738:$F$12264,5,FALSE)</f>
        <v>#N/A</v>
      </c>
      <c r="AK1285" s="3" t="e">
        <f>VLOOKUP($A1285,[1]Data!$B$12548:$F$12881,5,FALSE)</f>
        <v>#N/A</v>
      </c>
      <c r="AL1285" s="3" t="e">
        <f>VLOOKUP($A1285,[1]Data!$B$12882:$F$13028,5,FALSE)</f>
        <v>#N/A</v>
      </c>
      <c r="AM1285" s="3" t="e">
        <f>VLOOKUP($A1285,[1]Data!$B$13029:$F$13365,5,FALSE)</f>
        <v>#N/A</v>
      </c>
      <c r="AN1285" s="3" t="e">
        <f>VLOOKUP($A1285,[1]Data!$B$13768:$F$13805,5,FALSE)</f>
        <v>#N/A</v>
      </c>
      <c r="AO1285" s="3" t="e">
        <f>VLOOKUP($A1285,[1]Data!$B$13806:$F$13842,5,FALSE)</f>
        <v>#N/A</v>
      </c>
      <c r="AP1285" s="3" t="e">
        <f>VLOOKUP($A1285,[1]Data!$B$13843:$F$13882,5,FALSE)</f>
        <v>#N/A</v>
      </c>
      <c r="AQ1285" s="3" t="e">
        <f>VLOOKUP($A1285,[1]Data!$B$13911:$F$13911,5,FALSE)</f>
        <v>#N/A</v>
      </c>
      <c r="AR1285" s="2">
        <v>0</v>
      </c>
      <c r="AS1285" s="3" t="e">
        <f>VLOOKUP($A1285,[1]Data!$B$13912:$F$13913,5,FALSE)</f>
        <v>#N/A</v>
      </c>
      <c r="AT1285" s="2"/>
    </row>
    <row r="1286" spans="1:46" x14ac:dyDescent="0.25">
      <c r="A1286" s="3" t="s">
        <v>1328</v>
      </c>
      <c r="C1286" s="3" t="str">
        <f>VLOOKUP(A1286,[1]Data!$B$2:$F$13913,3,FALSE)</f>
        <v>SCOTTSBORO WTR SEWER AND GAS BOARD</v>
      </c>
      <c r="E1286" s="3">
        <v>2020</v>
      </c>
      <c r="G1286" s="3" t="str">
        <f>VLOOKUP(A1286,[1]Data!$B$2:$F$13913,2,FALSE)</f>
        <v>Alabama</v>
      </c>
      <c r="J1286" s="3">
        <f>VLOOKUP($A1286,[1]Data!$B$2:$F$1254,5,FALSE)</f>
        <v>102980</v>
      </c>
      <c r="K1286" s="3">
        <f>VLOOKUP($A1286,[1]Data!$B$1255:$F$2507,5,FALSE)</f>
        <v>1484407</v>
      </c>
      <c r="L1286" s="3">
        <f>VLOOKUP($A1286,[1]Data!$B$2508:$F$3761,5,FALSE)</f>
        <v>3175</v>
      </c>
      <c r="M1286" s="3">
        <f>VLOOKUP($A1286,[1]Data!$B$4019:$F$5253,5,FALSE)</f>
        <v>195798</v>
      </c>
      <c r="N1286" s="3">
        <f>VLOOKUP($A1286,[1]Data!$B$5254:$F$6488,5,FALSE)</f>
        <v>1727038</v>
      </c>
      <c r="O1286" s="3">
        <f>VLOOKUP($A1286,[1]Data!$B$6489:$F$7725,5,FALSE)</f>
        <v>463</v>
      </c>
      <c r="P1286" s="3">
        <f>VLOOKUP($A1286,[1]Data!$B$8431:$F$9241,5,FALSE)</f>
        <v>384335</v>
      </c>
      <c r="Q1286" s="3">
        <f>VLOOKUP($A1286,[1]Data!$B$9242:$F$10048,5,FALSE)</f>
        <v>1569485</v>
      </c>
      <c r="R1286" s="3">
        <f>VLOOKUP($A1286,[1]Data!$B$10049:$F$10861,5,FALSE)</f>
        <v>6</v>
      </c>
      <c r="S1286" s="3" t="e">
        <f>VLOOKUP($A1286,[1]Data!$B$12265:$F$12357,5,FALSE)</f>
        <v>#N/A</v>
      </c>
      <c r="T1286" s="3" t="e">
        <f>VLOOKUP($A1286,[1]Data!$B$12358:$F$12449,5,FALSE)</f>
        <v>#N/A</v>
      </c>
      <c r="U1286" s="3" t="e">
        <f>VLOOKUP($A1286,[1]Data!$B$12450:$F$12547,5,FALSE)</f>
        <v>#N/A</v>
      </c>
      <c r="V1286" s="3" t="e">
        <f>VLOOKUP($A1286,[1]Data!$B$13366:$F$13499,5,FALSE)</f>
        <v>#N/A</v>
      </c>
      <c r="W1286" s="3" t="e">
        <f>VLOOKUP($A1286,[1]Data!$B$13500:$F$13631,5,FALSE)</f>
        <v>#N/A</v>
      </c>
      <c r="X1286" s="3" t="e">
        <f>VLOOKUP($A1286,[1]Data!$B$13632:$F$13767,5,FALSE)</f>
        <v>#N/A</v>
      </c>
      <c r="Y1286" s="3" t="e">
        <f>VLOOKUP($A1286,[1]Data!$B$13883:$F$13893,5,FALSE)</f>
        <v>#N/A</v>
      </c>
      <c r="Z1286" s="3" t="e">
        <f>VLOOKUP($A1286,[1]Data!$B$13894:$F$13900,5,FALSE)</f>
        <v>#N/A</v>
      </c>
      <c r="AA1286" s="3" t="e">
        <f>VLOOKUP($A1286,[1]Data!$B$13901:$F$13910,5,FALSE)</f>
        <v>#N/A</v>
      </c>
      <c r="AB1286" s="3" t="e">
        <f>VLOOKUP($A1286,[1]Data!$B$3762:$F$3849,5,FALSE)</f>
        <v>#N/A</v>
      </c>
      <c r="AC1286" s="3" t="e">
        <f>VLOOKUP($A1286,[1]Data!$B$3850:$F$3929,5,FALSE)</f>
        <v>#N/A</v>
      </c>
      <c r="AD1286" s="3" t="e">
        <f>VLOOKUP($A1286,[1]Data!$B$3930:$F$4018,5,FALSE)</f>
        <v>#N/A</v>
      </c>
      <c r="AE1286" s="3" t="e">
        <f>VLOOKUP($A1286,[1]Data!$B$7726:$F$7969,5,FALSE)</f>
        <v>#N/A</v>
      </c>
      <c r="AF1286" s="3" t="e">
        <f>VLOOKUP($A1286,[1]Data!$B$7970:$F$8184,5,FALSE)</f>
        <v>#N/A</v>
      </c>
      <c r="AG1286" s="3" t="e">
        <f>VLOOKUP($A1286,[1]Data!$B$8185:$F$8430,5,FALSE)</f>
        <v>#N/A</v>
      </c>
      <c r="AH1286" s="3" t="e">
        <f>VLOOKUP($A1286,[1]Data!$B$10862:$F$11387,5,FALSE)</f>
        <v>#N/A</v>
      </c>
      <c r="AI1286" s="3" t="e">
        <f>VLOOKUP($A1286,[1]Data!$B$11388:$F$11737,5,FALSE)</f>
        <v>#N/A</v>
      </c>
      <c r="AJ1286" s="3" t="e">
        <f>VLOOKUP($A1286,[1]Data!$B$11738:$F$12264,5,FALSE)</f>
        <v>#N/A</v>
      </c>
      <c r="AK1286" s="3" t="e">
        <f>VLOOKUP($A1286,[1]Data!$B$12548:$F$12881,5,FALSE)</f>
        <v>#N/A</v>
      </c>
      <c r="AL1286" s="3" t="e">
        <f>VLOOKUP($A1286,[1]Data!$B$12882:$F$13028,5,FALSE)</f>
        <v>#N/A</v>
      </c>
      <c r="AM1286" s="3" t="e">
        <f>VLOOKUP($A1286,[1]Data!$B$13029:$F$13365,5,FALSE)</f>
        <v>#N/A</v>
      </c>
      <c r="AN1286" s="3" t="e">
        <f>VLOOKUP($A1286,[1]Data!$B$13768:$F$13805,5,FALSE)</f>
        <v>#N/A</v>
      </c>
      <c r="AO1286" s="3" t="e">
        <f>VLOOKUP($A1286,[1]Data!$B$13806:$F$13842,5,FALSE)</f>
        <v>#N/A</v>
      </c>
      <c r="AP1286" s="3" t="e">
        <f>VLOOKUP($A1286,[1]Data!$B$13843:$F$13882,5,FALSE)</f>
        <v>#N/A</v>
      </c>
      <c r="AQ1286" s="3" t="e">
        <f>VLOOKUP($A1286,[1]Data!$B$13911:$F$13911,5,FALSE)</f>
        <v>#N/A</v>
      </c>
      <c r="AR1286" s="2">
        <v>0</v>
      </c>
      <c r="AS1286" s="3" t="e">
        <f>VLOOKUP($A1286,[1]Data!$B$13912:$F$13913,5,FALSE)</f>
        <v>#N/A</v>
      </c>
      <c r="AT1286" s="2"/>
    </row>
    <row r="1287" spans="1:46" x14ac:dyDescent="0.25">
      <c r="A1287" s="3" t="s">
        <v>1329</v>
      </c>
      <c r="C1287" s="3" t="str">
        <f>VLOOKUP(A1287,[1]Data!$B$2:$F$13913,3,FALSE)</f>
        <v>SCOTTSVILLE GAS CO</v>
      </c>
      <c r="E1287" s="3">
        <v>2020</v>
      </c>
      <c r="G1287" s="3" t="str">
        <f>VLOOKUP(A1287,[1]Data!$B$2:$F$13913,2,FALSE)</f>
        <v>Kentucky</v>
      </c>
      <c r="J1287" s="3">
        <f>VLOOKUP($A1287,[1]Data!$B$2:$F$1254,5,FALSE)</f>
        <v>65985</v>
      </c>
      <c r="K1287" s="3">
        <f>VLOOKUP($A1287,[1]Data!$B$1255:$F$2507,5,FALSE)</f>
        <v>614471</v>
      </c>
      <c r="L1287" s="3">
        <f>VLOOKUP($A1287,[1]Data!$B$2508:$F$3761,5,FALSE)</f>
        <v>934</v>
      </c>
      <c r="M1287" s="3">
        <f>VLOOKUP($A1287,[1]Data!$B$4019:$F$5253,5,FALSE)</f>
        <v>26534</v>
      </c>
      <c r="N1287" s="3">
        <f>VLOOKUP($A1287,[1]Data!$B$5254:$F$6488,5,FALSE)</f>
        <v>278055</v>
      </c>
      <c r="O1287" s="3">
        <f>VLOOKUP($A1287,[1]Data!$B$6489:$F$7725,5,FALSE)</f>
        <v>200</v>
      </c>
      <c r="P1287" s="3">
        <f>VLOOKUP($A1287,[1]Data!$B$8431:$F$9241,5,FALSE)</f>
        <v>17887</v>
      </c>
      <c r="Q1287" s="3">
        <f>VLOOKUP($A1287,[1]Data!$B$9242:$F$10048,5,FALSE)</f>
        <v>159056</v>
      </c>
      <c r="R1287" s="3">
        <f>VLOOKUP($A1287,[1]Data!$B$10049:$F$10861,5,FALSE)</f>
        <v>18</v>
      </c>
      <c r="S1287" s="3" t="e">
        <f>VLOOKUP($A1287,[1]Data!$B$12265:$F$12357,5,FALSE)</f>
        <v>#N/A</v>
      </c>
      <c r="T1287" s="3" t="e">
        <f>VLOOKUP($A1287,[1]Data!$B$12358:$F$12449,5,FALSE)</f>
        <v>#N/A</v>
      </c>
      <c r="U1287" s="3" t="e">
        <f>VLOOKUP($A1287,[1]Data!$B$12450:$F$12547,5,FALSE)</f>
        <v>#N/A</v>
      </c>
      <c r="V1287" s="3" t="e">
        <f>VLOOKUP($A1287,[1]Data!$B$13366:$F$13499,5,FALSE)</f>
        <v>#N/A</v>
      </c>
      <c r="W1287" s="3" t="e">
        <f>VLOOKUP($A1287,[1]Data!$B$13500:$F$13631,5,FALSE)</f>
        <v>#N/A</v>
      </c>
      <c r="X1287" s="3" t="e">
        <f>VLOOKUP($A1287,[1]Data!$B$13632:$F$13767,5,FALSE)</f>
        <v>#N/A</v>
      </c>
      <c r="Y1287" s="3" t="e">
        <f>VLOOKUP($A1287,[1]Data!$B$13883:$F$13893,5,FALSE)</f>
        <v>#N/A</v>
      </c>
      <c r="Z1287" s="3" t="e">
        <f>VLOOKUP($A1287,[1]Data!$B$13894:$F$13900,5,FALSE)</f>
        <v>#N/A</v>
      </c>
      <c r="AA1287" s="3" t="e">
        <f>VLOOKUP($A1287,[1]Data!$B$13901:$F$13910,5,FALSE)</f>
        <v>#N/A</v>
      </c>
      <c r="AB1287" s="3" t="e">
        <f>VLOOKUP($A1287,[1]Data!$B$3762:$F$3849,5,FALSE)</f>
        <v>#N/A</v>
      </c>
      <c r="AC1287" s="3" t="e">
        <f>VLOOKUP($A1287,[1]Data!$B$3850:$F$3929,5,FALSE)</f>
        <v>#N/A</v>
      </c>
      <c r="AD1287" s="3" t="e">
        <f>VLOOKUP($A1287,[1]Data!$B$3930:$F$4018,5,FALSE)</f>
        <v>#N/A</v>
      </c>
      <c r="AE1287" s="3" t="e">
        <f>VLOOKUP($A1287,[1]Data!$B$7726:$F$7969,5,FALSE)</f>
        <v>#N/A</v>
      </c>
      <c r="AF1287" s="3" t="e">
        <f>VLOOKUP($A1287,[1]Data!$B$7970:$F$8184,5,FALSE)</f>
        <v>#N/A</v>
      </c>
      <c r="AG1287" s="3" t="e">
        <f>VLOOKUP($A1287,[1]Data!$B$8185:$F$8430,5,FALSE)</f>
        <v>#N/A</v>
      </c>
      <c r="AH1287" s="3">
        <f>VLOOKUP($A1287,[1]Data!$B$10862:$F$11387,5,FALSE)</f>
        <v>141689</v>
      </c>
      <c r="AI1287" s="3">
        <f>VLOOKUP($A1287,[1]Data!$B$11388:$F$11737,5,FALSE)</f>
        <v>283377</v>
      </c>
      <c r="AJ1287" s="3">
        <f>VLOOKUP($A1287,[1]Data!$B$11738:$F$12264,5,FALSE)</f>
        <v>1</v>
      </c>
      <c r="AK1287" s="3" t="e">
        <f>VLOOKUP($A1287,[1]Data!$B$12548:$F$12881,5,FALSE)</f>
        <v>#N/A</v>
      </c>
      <c r="AL1287" s="3" t="e">
        <f>VLOOKUP($A1287,[1]Data!$B$12882:$F$13028,5,FALSE)</f>
        <v>#N/A</v>
      </c>
      <c r="AM1287" s="3" t="e">
        <f>VLOOKUP($A1287,[1]Data!$B$13029:$F$13365,5,FALSE)</f>
        <v>#N/A</v>
      </c>
      <c r="AN1287" s="3" t="e">
        <f>VLOOKUP($A1287,[1]Data!$B$13768:$F$13805,5,FALSE)</f>
        <v>#N/A</v>
      </c>
      <c r="AO1287" s="3" t="e">
        <f>VLOOKUP($A1287,[1]Data!$B$13806:$F$13842,5,FALSE)</f>
        <v>#N/A</v>
      </c>
      <c r="AP1287" s="3" t="e">
        <f>VLOOKUP($A1287,[1]Data!$B$13843:$F$13882,5,FALSE)</f>
        <v>#N/A</v>
      </c>
      <c r="AQ1287" s="3" t="e">
        <f>VLOOKUP($A1287,[1]Data!$B$13911:$F$13911,5,FALSE)</f>
        <v>#N/A</v>
      </c>
      <c r="AR1287" s="2">
        <v>0</v>
      </c>
      <c r="AS1287" s="3" t="e">
        <f>VLOOKUP($A1287,[1]Data!$B$13912:$F$13913,5,FALSE)</f>
        <v>#N/A</v>
      </c>
      <c r="AT1287" s="2"/>
    </row>
    <row r="1288" spans="1:46" x14ac:dyDescent="0.25">
      <c r="A1288" s="3" t="s">
        <v>1330</v>
      </c>
      <c r="C1288" s="3" t="str">
        <f>VLOOKUP(A1288,[1]Data!$B$2:$F$13913,3,FALSE)</f>
        <v>SCRIBNER MUNICIPAL GAS</v>
      </c>
      <c r="E1288" s="3">
        <v>2020</v>
      </c>
      <c r="G1288" s="3" t="str">
        <f>VLOOKUP(A1288,[1]Data!$B$2:$F$13913,2,FALSE)</f>
        <v>Nebraska</v>
      </c>
      <c r="J1288" s="3">
        <f>VLOOKUP($A1288,[1]Data!$B$2:$F$1254,5,FALSE)</f>
        <v>22820</v>
      </c>
      <c r="K1288" s="3">
        <f>VLOOKUP($A1288,[1]Data!$B$1255:$F$2507,5,FALSE)</f>
        <v>242057</v>
      </c>
      <c r="L1288" s="3">
        <f>VLOOKUP($A1288,[1]Data!$B$2508:$F$3761,5,FALSE)</f>
        <v>317</v>
      </c>
      <c r="M1288" s="3">
        <f>VLOOKUP($A1288,[1]Data!$B$4019:$F$5253,5,FALSE)</f>
        <v>9500</v>
      </c>
      <c r="N1288" s="3">
        <f>VLOOKUP($A1288,[1]Data!$B$5254:$F$6488,5,FALSE)</f>
        <v>94097</v>
      </c>
      <c r="O1288" s="3">
        <f>VLOOKUP($A1288,[1]Data!$B$6489:$F$7725,5,FALSE)</f>
        <v>49</v>
      </c>
      <c r="P1288" s="3" t="e">
        <f>VLOOKUP($A1288,[1]Data!$B$8431:$F$9241,5,FALSE)</f>
        <v>#N/A</v>
      </c>
      <c r="Q1288" s="3" t="e">
        <f>VLOOKUP($A1288,[1]Data!$B$9242:$F$10048,5,FALSE)</f>
        <v>#N/A</v>
      </c>
      <c r="R1288" s="3" t="e">
        <f>VLOOKUP($A1288,[1]Data!$B$10049:$F$10861,5,FALSE)</f>
        <v>#N/A</v>
      </c>
      <c r="S1288" s="3" t="e">
        <f>VLOOKUP($A1288,[1]Data!$B$12265:$F$12357,5,FALSE)</f>
        <v>#N/A</v>
      </c>
      <c r="T1288" s="3" t="e">
        <f>VLOOKUP($A1288,[1]Data!$B$12358:$F$12449,5,FALSE)</f>
        <v>#N/A</v>
      </c>
      <c r="U1288" s="3" t="e">
        <f>VLOOKUP($A1288,[1]Data!$B$12450:$F$12547,5,FALSE)</f>
        <v>#N/A</v>
      </c>
      <c r="V1288" s="3" t="e">
        <f>VLOOKUP($A1288,[1]Data!$B$13366:$F$13499,5,FALSE)</f>
        <v>#N/A</v>
      </c>
      <c r="W1288" s="3" t="e">
        <f>VLOOKUP($A1288,[1]Data!$B$13500:$F$13631,5,FALSE)</f>
        <v>#N/A</v>
      </c>
      <c r="X1288" s="3" t="e">
        <f>VLOOKUP($A1288,[1]Data!$B$13632:$F$13767,5,FALSE)</f>
        <v>#N/A</v>
      </c>
      <c r="Y1288" s="3" t="e">
        <f>VLOOKUP($A1288,[1]Data!$B$13883:$F$13893,5,FALSE)</f>
        <v>#N/A</v>
      </c>
      <c r="Z1288" s="3" t="e">
        <f>VLOOKUP($A1288,[1]Data!$B$13894:$F$13900,5,FALSE)</f>
        <v>#N/A</v>
      </c>
      <c r="AA1288" s="3" t="e">
        <f>VLOOKUP($A1288,[1]Data!$B$13901:$F$13910,5,FALSE)</f>
        <v>#N/A</v>
      </c>
      <c r="AB1288" s="3" t="e">
        <f>VLOOKUP($A1288,[1]Data!$B$3762:$F$3849,5,FALSE)</f>
        <v>#N/A</v>
      </c>
      <c r="AC1288" s="3" t="e">
        <f>VLOOKUP($A1288,[1]Data!$B$3850:$F$3929,5,FALSE)</f>
        <v>#N/A</v>
      </c>
      <c r="AD1288" s="3" t="e">
        <f>VLOOKUP($A1288,[1]Data!$B$3930:$F$4018,5,FALSE)</f>
        <v>#N/A</v>
      </c>
      <c r="AE1288" s="3" t="e">
        <f>VLOOKUP($A1288,[1]Data!$B$7726:$F$7969,5,FALSE)</f>
        <v>#N/A</v>
      </c>
      <c r="AF1288" s="3" t="e">
        <f>VLOOKUP($A1288,[1]Data!$B$7970:$F$8184,5,FALSE)</f>
        <v>#N/A</v>
      </c>
      <c r="AG1288" s="3" t="e">
        <f>VLOOKUP($A1288,[1]Data!$B$8185:$F$8430,5,FALSE)</f>
        <v>#N/A</v>
      </c>
      <c r="AH1288" s="3" t="e">
        <f>VLOOKUP($A1288,[1]Data!$B$10862:$F$11387,5,FALSE)</f>
        <v>#N/A</v>
      </c>
      <c r="AI1288" s="3" t="e">
        <f>VLOOKUP($A1288,[1]Data!$B$11388:$F$11737,5,FALSE)</f>
        <v>#N/A</v>
      </c>
      <c r="AJ1288" s="3" t="e">
        <f>VLOOKUP($A1288,[1]Data!$B$11738:$F$12264,5,FALSE)</f>
        <v>#N/A</v>
      </c>
      <c r="AK1288" s="3" t="e">
        <f>VLOOKUP($A1288,[1]Data!$B$12548:$F$12881,5,FALSE)</f>
        <v>#N/A</v>
      </c>
      <c r="AL1288" s="3" t="e">
        <f>VLOOKUP($A1288,[1]Data!$B$12882:$F$13028,5,FALSE)</f>
        <v>#N/A</v>
      </c>
      <c r="AM1288" s="3" t="e">
        <f>VLOOKUP($A1288,[1]Data!$B$13029:$F$13365,5,FALSE)</f>
        <v>#N/A</v>
      </c>
      <c r="AN1288" s="3" t="e">
        <f>VLOOKUP($A1288,[1]Data!$B$13768:$F$13805,5,FALSE)</f>
        <v>#N/A</v>
      </c>
      <c r="AO1288" s="3" t="e">
        <f>VLOOKUP($A1288,[1]Data!$B$13806:$F$13842,5,FALSE)</f>
        <v>#N/A</v>
      </c>
      <c r="AP1288" s="3" t="e">
        <f>VLOOKUP($A1288,[1]Data!$B$13843:$F$13882,5,FALSE)</f>
        <v>#N/A</v>
      </c>
      <c r="AQ1288" s="3" t="e">
        <f>VLOOKUP($A1288,[1]Data!$B$13911:$F$13911,5,FALSE)</f>
        <v>#N/A</v>
      </c>
      <c r="AR1288" s="2">
        <v>0</v>
      </c>
      <c r="AS1288" s="3" t="e">
        <f>VLOOKUP($A1288,[1]Data!$B$13912:$F$13913,5,FALSE)</f>
        <v>#N/A</v>
      </c>
      <c r="AT1288" s="2"/>
    </row>
    <row r="1289" spans="1:46" x14ac:dyDescent="0.25">
      <c r="A1289" s="3" t="s">
        <v>1331</v>
      </c>
      <c r="C1289" s="3" t="str">
        <f>VLOOKUP(A1289,[1]Data!$B$2:$F$13913,3,FALSE)</f>
        <v>SEACOAST GAS TRANSMISSION</v>
      </c>
      <c r="E1289" s="3">
        <v>2020</v>
      </c>
      <c r="G1289" s="3" t="str">
        <f>VLOOKUP(A1289,[1]Data!$B$2:$F$13913,2,FALSE)</f>
        <v>Florida</v>
      </c>
      <c r="J1289" s="3" t="e">
        <f>VLOOKUP($A1289,[1]Data!$B$2:$F$1254,5,FALSE)</f>
        <v>#N/A</v>
      </c>
      <c r="K1289" s="3" t="e">
        <f>VLOOKUP($A1289,[1]Data!$B$1255:$F$2507,5,FALSE)</f>
        <v>#N/A</v>
      </c>
      <c r="L1289" s="3" t="e">
        <f>VLOOKUP($A1289,[1]Data!$B$2508:$F$3761,5,FALSE)</f>
        <v>#N/A</v>
      </c>
      <c r="M1289" s="3" t="e">
        <f>VLOOKUP($A1289,[1]Data!$B$4019:$F$5253,5,FALSE)</f>
        <v>#N/A</v>
      </c>
      <c r="N1289" s="3" t="e">
        <f>VLOOKUP($A1289,[1]Data!$B$5254:$F$6488,5,FALSE)</f>
        <v>#N/A</v>
      </c>
      <c r="O1289" s="3" t="e">
        <f>VLOOKUP($A1289,[1]Data!$B$6489:$F$7725,5,FALSE)</f>
        <v>#N/A</v>
      </c>
      <c r="P1289" s="3" t="e">
        <f>VLOOKUP($A1289,[1]Data!$B$8431:$F$9241,5,FALSE)</f>
        <v>#N/A</v>
      </c>
      <c r="Q1289" s="3" t="e">
        <f>VLOOKUP($A1289,[1]Data!$B$9242:$F$10048,5,FALSE)</f>
        <v>#N/A</v>
      </c>
      <c r="R1289" s="3" t="e">
        <f>VLOOKUP($A1289,[1]Data!$B$10049:$F$10861,5,FALSE)</f>
        <v>#N/A</v>
      </c>
      <c r="S1289" s="3" t="e">
        <f>VLOOKUP($A1289,[1]Data!$B$12265:$F$12357,5,FALSE)</f>
        <v>#N/A</v>
      </c>
      <c r="T1289" s="3" t="e">
        <f>VLOOKUP($A1289,[1]Data!$B$12358:$F$12449,5,FALSE)</f>
        <v>#N/A</v>
      </c>
      <c r="U1289" s="3" t="e">
        <f>VLOOKUP($A1289,[1]Data!$B$12450:$F$12547,5,FALSE)</f>
        <v>#N/A</v>
      </c>
      <c r="V1289" s="3" t="e">
        <f>VLOOKUP($A1289,[1]Data!$B$13366:$F$13499,5,FALSE)</f>
        <v>#N/A</v>
      </c>
      <c r="W1289" s="3" t="e">
        <f>VLOOKUP($A1289,[1]Data!$B$13500:$F$13631,5,FALSE)</f>
        <v>#N/A</v>
      </c>
      <c r="X1289" s="3" t="e">
        <f>VLOOKUP($A1289,[1]Data!$B$13632:$F$13767,5,FALSE)</f>
        <v>#N/A</v>
      </c>
      <c r="Y1289" s="3" t="e">
        <f>VLOOKUP($A1289,[1]Data!$B$13883:$F$13893,5,FALSE)</f>
        <v>#N/A</v>
      </c>
      <c r="Z1289" s="3" t="e">
        <f>VLOOKUP($A1289,[1]Data!$B$13894:$F$13900,5,FALSE)</f>
        <v>#N/A</v>
      </c>
      <c r="AA1289" s="3" t="e">
        <f>VLOOKUP($A1289,[1]Data!$B$13901:$F$13910,5,FALSE)</f>
        <v>#N/A</v>
      </c>
      <c r="AB1289" s="3" t="e">
        <f>VLOOKUP($A1289,[1]Data!$B$3762:$F$3849,5,FALSE)</f>
        <v>#N/A</v>
      </c>
      <c r="AC1289" s="3" t="e">
        <f>VLOOKUP($A1289,[1]Data!$B$3850:$F$3929,5,FALSE)</f>
        <v>#N/A</v>
      </c>
      <c r="AD1289" s="3" t="e">
        <f>VLOOKUP($A1289,[1]Data!$B$3930:$F$4018,5,FALSE)</f>
        <v>#N/A</v>
      </c>
      <c r="AE1289" s="3" t="e">
        <f>VLOOKUP($A1289,[1]Data!$B$7726:$F$7969,5,FALSE)</f>
        <v>#N/A</v>
      </c>
      <c r="AF1289" s="3" t="e">
        <f>VLOOKUP($A1289,[1]Data!$B$7970:$F$8184,5,FALSE)</f>
        <v>#N/A</v>
      </c>
      <c r="AG1289" s="3" t="e">
        <f>VLOOKUP($A1289,[1]Data!$B$8185:$F$8430,5,FALSE)</f>
        <v>#N/A</v>
      </c>
      <c r="AH1289" s="3" t="e">
        <f>VLOOKUP($A1289,[1]Data!$B$10862:$F$11387,5,FALSE)</f>
        <v>#N/A</v>
      </c>
      <c r="AI1289" s="3" t="e">
        <f>VLOOKUP($A1289,[1]Data!$B$11388:$F$11737,5,FALSE)</f>
        <v>#N/A</v>
      </c>
      <c r="AJ1289" s="3" t="e">
        <f>VLOOKUP($A1289,[1]Data!$B$11738:$F$12264,5,FALSE)</f>
        <v>#N/A</v>
      </c>
      <c r="AK1289" s="3">
        <f>VLOOKUP($A1289,[1]Data!$B$12548:$F$12881,5,FALSE)</f>
        <v>6228810</v>
      </c>
      <c r="AL1289" s="3">
        <f>VLOOKUP($A1289,[1]Data!$B$12882:$F$13028,5,FALSE)</f>
        <v>10248000</v>
      </c>
      <c r="AM1289" s="3">
        <f>VLOOKUP($A1289,[1]Data!$B$13029:$F$13365,5,FALSE)</f>
        <v>1</v>
      </c>
      <c r="AN1289" s="3" t="e">
        <f>VLOOKUP($A1289,[1]Data!$B$13768:$F$13805,5,FALSE)</f>
        <v>#N/A</v>
      </c>
      <c r="AO1289" s="3" t="e">
        <f>VLOOKUP($A1289,[1]Data!$B$13806:$F$13842,5,FALSE)</f>
        <v>#N/A</v>
      </c>
      <c r="AP1289" s="3" t="e">
        <f>VLOOKUP($A1289,[1]Data!$B$13843:$F$13882,5,FALSE)</f>
        <v>#N/A</v>
      </c>
      <c r="AQ1289" s="3" t="e">
        <f>VLOOKUP($A1289,[1]Data!$B$13911:$F$13911,5,FALSE)</f>
        <v>#N/A</v>
      </c>
      <c r="AR1289" s="2">
        <v>0</v>
      </c>
      <c r="AS1289" s="3" t="e">
        <f>VLOOKUP($A1289,[1]Data!$B$13912:$F$13913,5,FALSE)</f>
        <v>#N/A</v>
      </c>
      <c r="AT1289" s="2"/>
    </row>
    <row r="1290" spans="1:46" x14ac:dyDescent="0.25">
      <c r="A1290" s="3" t="s">
        <v>1332</v>
      </c>
      <c r="C1290" s="3" t="str">
        <f>VLOOKUP(A1290,[1]Data!$B$2:$F$13913,3,FALSE)</f>
        <v>SEADRIFT PIPELINE CORPORATION</v>
      </c>
      <c r="E1290" s="3">
        <v>2020</v>
      </c>
      <c r="G1290" s="3" t="str">
        <f>VLOOKUP(A1290,[1]Data!$B$2:$F$13913,2,FALSE)</f>
        <v>Texas</v>
      </c>
      <c r="J1290" s="3" t="e">
        <f>VLOOKUP($A1290,[1]Data!$B$2:$F$1254,5,FALSE)</f>
        <v>#N/A</v>
      </c>
      <c r="K1290" s="3" t="e">
        <f>VLOOKUP($A1290,[1]Data!$B$1255:$F$2507,5,FALSE)</f>
        <v>#N/A</v>
      </c>
      <c r="L1290" s="3" t="e">
        <f>VLOOKUP($A1290,[1]Data!$B$2508:$F$3761,5,FALSE)</f>
        <v>#N/A</v>
      </c>
      <c r="M1290" s="3" t="e">
        <f>VLOOKUP($A1290,[1]Data!$B$4019:$F$5253,5,FALSE)</f>
        <v>#N/A</v>
      </c>
      <c r="N1290" s="3" t="e">
        <f>VLOOKUP($A1290,[1]Data!$B$5254:$F$6488,5,FALSE)</f>
        <v>#N/A</v>
      </c>
      <c r="O1290" s="3" t="e">
        <f>VLOOKUP($A1290,[1]Data!$B$6489:$F$7725,5,FALSE)</f>
        <v>#N/A</v>
      </c>
      <c r="P1290" s="3" t="e">
        <f>VLOOKUP($A1290,[1]Data!$B$8431:$F$9241,5,FALSE)</f>
        <v>#N/A</v>
      </c>
      <c r="Q1290" s="3" t="e">
        <f>VLOOKUP($A1290,[1]Data!$B$9242:$F$10048,5,FALSE)</f>
        <v>#N/A</v>
      </c>
      <c r="R1290" s="3" t="e">
        <f>VLOOKUP($A1290,[1]Data!$B$10049:$F$10861,5,FALSE)</f>
        <v>#N/A</v>
      </c>
      <c r="S1290" s="3" t="e">
        <f>VLOOKUP($A1290,[1]Data!$B$12265:$F$12357,5,FALSE)</f>
        <v>#N/A</v>
      </c>
      <c r="T1290" s="3" t="e">
        <f>VLOOKUP($A1290,[1]Data!$B$12358:$F$12449,5,FALSE)</f>
        <v>#N/A</v>
      </c>
      <c r="U1290" s="3" t="e">
        <f>VLOOKUP($A1290,[1]Data!$B$12450:$F$12547,5,FALSE)</f>
        <v>#N/A</v>
      </c>
      <c r="V1290" s="3" t="e">
        <f>VLOOKUP($A1290,[1]Data!$B$13366:$F$13499,5,FALSE)</f>
        <v>#N/A</v>
      </c>
      <c r="W1290" s="3" t="e">
        <f>VLOOKUP($A1290,[1]Data!$B$13500:$F$13631,5,FALSE)</f>
        <v>#N/A</v>
      </c>
      <c r="X1290" s="3" t="e">
        <f>VLOOKUP($A1290,[1]Data!$B$13632:$F$13767,5,FALSE)</f>
        <v>#N/A</v>
      </c>
      <c r="Y1290" s="3" t="e">
        <f>VLOOKUP($A1290,[1]Data!$B$13883:$F$13893,5,FALSE)</f>
        <v>#N/A</v>
      </c>
      <c r="Z1290" s="3" t="e">
        <f>VLOOKUP($A1290,[1]Data!$B$13894:$F$13900,5,FALSE)</f>
        <v>#N/A</v>
      </c>
      <c r="AA1290" s="3" t="e">
        <f>VLOOKUP($A1290,[1]Data!$B$13901:$F$13910,5,FALSE)</f>
        <v>#N/A</v>
      </c>
      <c r="AB1290" s="3" t="e">
        <f>VLOOKUP($A1290,[1]Data!$B$3762:$F$3849,5,FALSE)</f>
        <v>#N/A</v>
      </c>
      <c r="AC1290" s="3" t="e">
        <f>VLOOKUP($A1290,[1]Data!$B$3850:$F$3929,5,FALSE)</f>
        <v>#N/A</v>
      </c>
      <c r="AD1290" s="3" t="e">
        <f>VLOOKUP($A1290,[1]Data!$B$3930:$F$4018,5,FALSE)</f>
        <v>#N/A</v>
      </c>
      <c r="AE1290" s="3" t="e">
        <f>VLOOKUP($A1290,[1]Data!$B$7726:$F$7969,5,FALSE)</f>
        <v>#N/A</v>
      </c>
      <c r="AF1290" s="3" t="e">
        <f>VLOOKUP($A1290,[1]Data!$B$7970:$F$8184,5,FALSE)</f>
        <v>#N/A</v>
      </c>
      <c r="AG1290" s="3" t="e">
        <f>VLOOKUP($A1290,[1]Data!$B$8185:$F$8430,5,FALSE)</f>
        <v>#N/A</v>
      </c>
      <c r="AH1290" s="3">
        <f>VLOOKUP($A1290,[1]Data!$B$10862:$F$11387,5,FALSE)</f>
        <v>11129326</v>
      </c>
      <c r="AI1290" s="3">
        <f>VLOOKUP($A1290,[1]Data!$B$11388:$F$11737,5,FALSE)</f>
        <v>169238</v>
      </c>
      <c r="AJ1290" s="3">
        <f>VLOOKUP($A1290,[1]Data!$B$11738:$F$12264,5,FALSE)</f>
        <v>1</v>
      </c>
      <c r="AK1290" s="3" t="e">
        <f>VLOOKUP($A1290,[1]Data!$B$12548:$F$12881,5,FALSE)</f>
        <v>#N/A</v>
      </c>
      <c r="AL1290" s="3" t="e">
        <f>VLOOKUP($A1290,[1]Data!$B$12882:$F$13028,5,FALSE)</f>
        <v>#N/A</v>
      </c>
      <c r="AM1290" s="3" t="e">
        <f>VLOOKUP($A1290,[1]Data!$B$13029:$F$13365,5,FALSE)</f>
        <v>#N/A</v>
      </c>
      <c r="AN1290" s="3" t="e">
        <f>VLOOKUP($A1290,[1]Data!$B$13768:$F$13805,5,FALSE)</f>
        <v>#N/A</v>
      </c>
      <c r="AO1290" s="3" t="e">
        <f>VLOOKUP($A1290,[1]Data!$B$13806:$F$13842,5,FALSE)</f>
        <v>#N/A</v>
      </c>
      <c r="AP1290" s="3" t="e">
        <f>VLOOKUP($A1290,[1]Data!$B$13843:$F$13882,5,FALSE)</f>
        <v>#N/A</v>
      </c>
      <c r="AQ1290" s="3" t="e">
        <f>VLOOKUP($A1290,[1]Data!$B$13911:$F$13911,5,FALSE)</f>
        <v>#N/A</v>
      </c>
      <c r="AR1290" s="2">
        <v>0</v>
      </c>
      <c r="AS1290" s="3" t="e">
        <f>VLOOKUP($A1290,[1]Data!$B$13912:$F$13913,5,FALSE)</f>
        <v>#N/A</v>
      </c>
      <c r="AT1290" s="2"/>
    </row>
    <row r="1291" spans="1:46" x14ac:dyDescent="0.25">
      <c r="A1291" s="3" t="s">
        <v>1333</v>
      </c>
      <c r="C1291" s="3" t="str">
        <f>VLOOKUP(A1291,[1]Data!$B$2:$F$13913,3,FALSE)</f>
        <v>SEALY CITY OF</v>
      </c>
      <c r="E1291" s="3">
        <v>2020</v>
      </c>
      <c r="G1291" s="3" t="str">
        <f>VLOOKUP(A1291,[1]Data!$B$2:$F$13913,2,FALSE)</f>
        <v>Texas</v>
      </c>
      <c r="J1291" s="3">
        <f>VLOOKUP($A1291,[1]Data!$B$2:$F$1254,5,FALSE)</f>
        <v>30991</v>
      </c>
      <c r="K1291" s="3">
        <f>VLOOKUP($A1291,[1]Data!$B$1255:$F$2507,5,FALSE)</f>
        <v>469807</v>
      </c>
      <c r="L1291" s="3">
        <f>VLOOKUP($A1291,[1]Data!$B$2508:$F$3761,5,FALSE)</f>
        <v>1235</v>
      </c>
      <c r="M1291" s="3">
        <f>VLOOKUP($A1291,[1]Data!$B$4019:$F$5253,5,FALSE)</f>
        <v>25230</v>
      </c>
      <c r="N1291" s="3">
        <f>VLOOKUP($A1291,[1]Data!$B$5254:$F$6488,5,FALSE)</f>
        <v>253570</v>
      </c>
      <c r="O1291" s="3">
        <f>VLOOKUP($A1291,[1]Data!$B$6489:$F$7725,5,FALSE)</f>
        <v>135</v>
      </c>
      <c r="P1291" s="3">
        <f>VLOOKUP($A1291,[1]Data!$B$8431:$F$9241,5,FALSE)</f>
        <v>135224</v>
      </c>
      <c r="Q1291" s="3">
        <f>VLOOKUP($A1291,[1]Data!$B$9242:$F$10048,5,FALSE)</f>
        <v>615231</v>
      </c>
      <c r="R1291" s="3">
        <f>VLOOKUP($A1291,[1]Data!$B$10049:$F$10861,5,FALSE)</f>
        <v>3</v>
      </c>
      <c r="S1291" s="3" t="e">
        <f>VLOOKUP($A1291,[1]Data!$B$12265:$F$12357,5,FALSE)</f>
        <v>#N/A</v>
      </c>
      <c r="T1291" s="3" t="e">
        <f>VLOOKUP($A1291,[1]Data!$B$12358:$F$12449,5,FALSE)</f>
        <v>#N/A</v>
      </c>
      <c r="U1291" s="3" t="e">
        <f>VLOOKUP($A1291,[1]Data!$B$12450:$F$12547,5,FALSE)</f>
        <v>#N/A</v>
      </c>
      <c r="V1291" s="3" t="e">
        <f>VLOOKUP($A1291,[1]Data!$B$13366:$F$13499,5,FALSE)</f>
        <v>#N/A</v>
      </c>
      <c r="W1291" s="3" t="e">
        <f>VLOOKUP($A1291,[1]Data!$B$13500:$F$13631,5,FALSE)</f>
        <v>#N/A</v>
      </c>
      <c r="X1291" s="3" t="e">
        <f>VLOOKUP($A1291,[1]Data!$B$13632:$F$13767,5,FALSE)</f>
        <v>#N/A</v>
      </c>
      <c r="Y1291" s="3" t="e">
        <f>VLOOKUP($A1291,[1]Data!$B$13883:$F$13893,5,FALSE)</f>
        <v>#N/A</v>
      </c>
      <c r="Z1291" s="3" t="e">
        <f>VLOOKUP($A1291,[1]Data!$B$13894:$F$13900,5,FALSE)</f>
        <v>#N/A</v>
      </c>
      <c r="AA1291" s="3" t="e">
        <f>VLOOKUP($A1291,[1]Data!$B$13901:$F$13910,5,FALSE)</f>
        <v>#N/A</v>
      </c>
      <c r="AB1291" s="3" t="e">
        <f>VLOOKUP($A1291,[1]Data!$B$3762:$F$3849,5,FALSE)</f>
        <v>#N/A</v>
      </c>
      <c r="AC1291" s="3" t="e">
        <f>VLOOKUP($A1291,[1]Data!$B$3850:$F$3929,5,FALSE)</f>
        <v>#N/A</v>
      </c>
      <c r="AD1291" s="3" t="e">
        <f>VLOOKUP($A1291,[1]Data!$B$3930:$F$4018,5,FALSE)</f>
        <v>#N/A</v>
      </c>
      <c r="AE1291" s="3" t="e">
        <f>VLOOKUP($A1291,[1]Data!$B$7726:$F$7969,5,FALSE)</f>
        <v>#N/A</v>
      </c>
      <c r="AF1291" s="3" t="e">
        <f>VLOOKUP($A1291,[1]Data!$B$7970:$F$8184,5,FALSE)</f>
        <v>#N/A</v>
      </c>
      <c r="AG1291" s="3" t="e">
        <f>VLOOKUP($A1291,[1]Data!$B$8185:$F$8430,5,FALSE)</f>
        <v>#N/A</v>
      </c>
      <c r="AH1291" s="3" t="e">
        <f>VLOOKUP($A1291,[1]Data!$B$10862:$F$11387,5,FALSE)</f>
        <v>#N/A</v>
      </c>
      <c r="AI1291" s="3" t="e">
        <f>VLOOKUP($A1291,[1]Data!$B$11388:$F$11737,5,FALSE)</f>
        <v>#N/A</v>
      </c>
      <c r="AJ1291" s="3" t="e">
        <f>VLOOKUP($A1291,[1]Data!$B$11738:$F$12264,5,FALSE)</f>
        <v>#N/A</v>
      </c>
      <c r="AK1291" s="3" t="e">
        <f>VLOOKUP($A1291,[1]Data!$B$12548:$F$12881,5,FALSE)</f>
        <v>#N/A</v>
      </c>
      <c r="AL1291" s="3" t="e">
        <f>VLOOKUP($A1291,[1]Data!$B$12882:$F$13028,5,FALSE)</f>
        <v>#N/A</v>
      </c>
      <c r="AM1291" s="3" t="e">
        <f>VLOOKUP($A1291,[1]Data!$B$13029:$F$13365,5,FALSE)</f>
        <v>#N/A</v>
      </c>
      <c r="AN1291" s="3" t="e">
        <f>VLOOKUP($A1291,[1]Data!$B$13768:$F$13805,5,FALSE)</f>
        <v>#N/A</v>
      </c>
      <c r="AO1291" s="3" t="e">
        <f>VLOOKUP($A1291,[1]Data!$B$13806:$F$13842,5,FALSE)</f>
        <v>#N/A</v>
      </c>
      <c r="AP1291" s="3" t="e">
        <f>VLOOKUP($A1291,[1]Data!$B$13843:$F$13882,5,FALSE)</f>
        <v>#N/A</v>
      </c>
      <c r="AQ1291" s="3" t="e">
        <f>VLOOKUP($A1291,[1]Data!$B$13911:$F$13911,5,FALSE)</f>
        <v>#N/A</v>
      </c>
      <c r="AR1291" s="2">
        <v>0</v>
      </c>
      <c r="AS1291" s="3" t="e">
        <f>VLOOKUP($A1291,[1]Data!$B$13912:$F$13913,5,FALSE)</f>
        <v>#N/A</v>
      </c>
      <c r="AT1291" s="2"/>
    </row>
    <row r="1292" spans="1:46" x14ac:dyDescent="0.25">
      <c r="A1292" s="3" t="s">
        <v>1334</v>
      </c>
      <c r="C1292" s="3" t="str">
        <f>VLOOKUP(A1292,[1]Data!$B$2:$F$13913,3,FALSE)</f>
        <v>SEBRING GAS SYSTEM INC</v>
      </c>
      <c r="E1292" s="3">
        <v>2020</v>
      </c>
      <c r="G1292" s="3" t="str">
        <f>VLOOKUP(A1292,[1]Data!$B$2:$F$13913,2,FALSE)</f>
        <v>Florida</v>
      </c>
      <c r="J1292" s="3" t="e">
        <f>VLOOKUP($A1292,[1]Data!$B$2:$F$1254,5,FALSE)</f>
        <v>#N/A</v>
      </c>
      <c r="K1292" s="3" t="e">
        <f>VLOOKUP($A1292,[1]Data!$B$1255:$F$2507,5,FALSE)</f>
        <v>#N/A</v>
      </c>
      <c r="L1292" s="3" t="e">
        <f>VLOOKUP($A1292,[1]Data!$B$2508:$F$3761,5,FALSE)</f>
        <v>#N/A</v>
      </c>
      <c r="M1292" s="3" t="e">
        <f>VLOOKUP($A1292,[1]Data!$B$4019:$F$5253,5,FALSE)</f>
        <v>#N/A</v>
      </c>
      <c r="N1292" s="3" t="e">
        <f>VLOOKUP($A1292,[1]Data!$B$5254:$F$6488,5,FALSE)</f>
        <v>#N/A</v>
      </c>
      <c r="O1292" s="3" t="e">
        <f>VLOOKUP($A1292,[1]Data!$B$6489:$F$7725,5,FALSE)</f>
        <v>#N/A</v>
      </c>
      <c r="P1292" s="3" t="e">
        <f>VLOOKUP($A1292,[1]Data!$B$8431:$F$9241,5,FALSE)</f>
        <v>#N/A</v>
      </c>
      <c r="Q1292" s="3" t="e">
        <f>VLOOKUP($A1292,[1]Data!$B$9242:$F$10048,5,FALSE)</f>
        <v>#N/A</v>
      </c>
      <c r="R1292" s="3" t="e">
        <f>VLOOKUP($A1292,[1]Data!$B$10049:$F$10861,5,FALSE)</f>
        <v>#N/A</v>
      </c>
      <c r="S1292" s="3" t="e">
        <f>VLOOKUP($A1292,[1]Data!$B$12265:$F$12357,5,FALSE)</f>
        <v>#N/A</v>
      </c>
      <c r="T1292" s="3" t="e">
        <f>VLOOKUP($A1292,[1]Data!$B$12358:$F$12449,5,FALSE)</f>
        <v>#N/A</v>
      </c>
      <c r="U1292" s="3" t="e">
        <f>VLOOKUP($A1292,[1]Data!$B$12450:$F$12547,5,FALSE)</f>
        <v>#N/A</v>
      </c>
      <c r="V1292" s="3" t="e">
        <f>VLOOKUP($A1292,[1]Data!$B$13366:$F$13499,5,FALSE)</f>
        <v>#N/A</v>
      </c>
      <c r="W1292" s="3" t="e">
        <f>VLOOKUP($A1292,[1]Data!$B$13500:$F$13631,5,FALSE)</f>
        <v>#N/A</v>
      </c>
      <c r="X1292" s="3" t="e">
        <f>VLOOKUP($A1292,[1]Data!$B$13632:$F$13767,5,FALSE)</f>
        <v>#N/A</v>
      </c>
      <c r="Y1292" s="3" t="e">
        <f>VLOOKUP($A1292,[1]Data!$B$13883:$F$13893,5,FALSE)</f>
        <v>#N/A</v>
      </c>
      <c r="Z1292" s="3" t="e">
        <f>VLOOKUP($A1292,[1]Data!$B$13894:$F$13900,5,FALSE)</f>
        <v>#N/A</v>
      </c>
      <c r="AA1292" s="3" t="e">
        <f>VLOOKUP($A1292,[1]Data!$B$13901:$F$13910,5,FALSE)</f>
        <v>#N/A</v>
      </c>
      <c r="AB1292" s="3">
        <f>VLOOKUP($A1292,[1]Data!$B$3762:$F$3849,5,FALSE)</f>
        <v>4791</v>
      </c>
      <c r="AC1292" s="3">
        <f>VLOOKUP($A1292,[1]Data!$B$3850:$F$3929,5,FALSE)</f>
        <v>33529</v>
      </c>
      <c r="AD1292" s="3">
        <f>VLOOKUP($A1292,[1]Data!$B$3930:$F$4018,5,FALSE)</f>
        <v>519</v>
      </c>
      <c r="AE1292" s="3">
        <f>VLOOKUP($A1292,[1]Data!$B$7726:$F$7969,5,FALSE)</f>
        <v>95388</v>
      </c>
      <c r="AF1292" s="3">
        <f>VLOOKUP($A1292,[1]Data!$B$7970:$F$8184,5,FALSE)</f>
        <v>443168</v>
      </c>
      <c r="AG1292" s="3">
        <f>VLOOKUP($A1292,[1]Data!$B$8185:$F$8430,5,FALSE)</f>
        <v>189</v>
      </c>
      <c r="AH1292" s="3">
        <f>VLOOKUP($A1292,[1]Data!$B$10862:$F$11387,5,FALSE)</f>
        <v>31296</v>
      </c>
      <c r="AI1292" s="3">
        <f>VLOOKUP($A1292,[1]Data!$B$11388:$F$11737,5,FALSE)</f>
        <v>127698</v>
      </c>
      <c r="AJ1292" s="3">
        <f>VLOOKUP($A1292,[1]Data!$B$11738:$F$12264,5,FALSE)</f>
        <v>5</v>
      </c>
      <c r="AK1292" s="3" t="e">
        <f>VLOOKUP($A1292,[1]Data!$B$12548:$F$12881,5,FALSE)</f>
        <v>#N/A</v>
      </c>
      <c r="AL1292" s="3" t="e">
        <f>VLOOKUP($A1292,[1]Data!$B$12882:$F$13028,5,FALSE)</f>
        <v>#N/A</v>
      </c>
      <c r="AM1292" s="3" t="e">
        <f>VLOOKUP($A1292,[1]Data!$B$13029:$F$13365,5,FALSE)</f>
        <v>#N/A</v>
      </c>
      <c r="AN1292" s="3" t="e">
        <f>VLOOKUP($A1292,[1]Data!$B$13768:$F$13805,5,FALSE)</f>
        <v>#N/A</v>
      </c>
      <c r="AO1292" s="3" t="e">
        <f>VLOOKUP($A1292,[1]Data!$B$13806:$F$13842,5,FALSE)</f>
        <v>#N/A</v>
      </c>
      <c r="AP1292" s="3" t="e">
        <f>VLOOKUP($A1292,[1]Data!$B$13843:$F$13882,5,FALSE)</f>
        <v>#N/A</v>
      </c>
      <c r="AQ1292" s="3" t="e">
        <f>VLOOKUP($A1292,[1]Data!$B$13911:$F$13911,5,FALSE)</f>
        <v>#N/A</v>
      </c>
      <c r="AR1292" s="2">
        <v>0</v>
      </c>
      <c r="AS1292" s="3" t="e">
        <f>VLOOKUP($A1292,[1]Data!$B$13912:$F$13913,5,FALSE)</f>
        <v>#N/A</v>
      </c>
      <c r="AT1292" s="2"/>
    </row>
    <row r="1293" spans="1:46" x14ac:dyDescent="0.25">
      <c r="A1293" s="3" t="s">
        <v>1335</v>
      </c>
      <c r="C1293" s="3" t="str">
        <f>VLOOKUP(A1293,[1]Data!$B$2:$F$13913,3,FALSE)</f>
        <v>SEILING PUBLIC WORKS AUTHORITY</v>
      </c>
      <c r="E1293" s="3">
        <v>2020</v>
      </c>
      <c r="G1293" s="3" t="str">
        <f>VLOOKUP(A1293,[1]Data!$B$2:$F$13913,2,FALSE)</f>
        <v>Oklahoma</v>
      </c>
      <c r="J1293" s="3">
        <f>VLOOKUP($A1293,[1]Data!$B$2:$F$1254,5,FALSE)</f>
        <v>14029</v>
      </c>
      <c r="K1293" s="3">
        <f>VLOOKUP($A1293,[1]Data!$B$1255:$F$2507,5,FALSE)</f>
        <v>73892</v>
      </c>
      <c r="L1293" s="3">
        <f>VLOOKUP($A1293,[1]Data!$B$2508:$F$3761,5,FALSE)</f>
        <v>271</v>
      </c>
      <c r="M1293" s="3">
        <f>VLOOKUP($A1293,[1]Data!$B$4019:$F$5253,5,FALSE)</f>
        <v>16481</v>
      </c>
      <c r="N1293" s="3">
        <f>VLOOKUP($A1293,[1]Data!$B$5254:$F$6488,5,FALSE)</f>
        <v>83723</v>
      </c>
      <c r="O1293" s="3">
        <f>VLOOKUP($A1293,[1]Data!$B$6489:$F$7725,5,FALSE)</f>
        <v>72</v>
      </c>
      <c r="P1293" s="3" t="e">
        <f>VLOOKUP($A1293,[1]Data!$B$8431:$F$9241,5,FALSE)</f>
        <v>#N/A</v>
      </c>
      <c r="Q1293" s="3" t="e">
        <f>VLOOKUP($A1293,[1]Data!$B$9242:$F$10048,5,FALSE)</f>
        <v>#N/A</v>
      </c>
      <c r="R1293" s="3" t="e">
        <f>VLOOKUP($A1293,[1]Data!$B$10049:$F$10861,5,FALSE)</f>
        <v>#N/A</v>
      </c>
      <c r="S1293" s="3" t="e">
        <f>VLOOKUP($A1293,[1]Data!$B$12265:$F$12357,5,FALSE)</f>
        <v>#N/A</v>
      </c>
      <c r="T1293" s="3" t="e">
        <f>VLOOKUP($A1293,[1]Data!$B$12358:$F$12449,5,FALSE)</f>
        <v>#N/A</v>
      </c>
      <c r="U1293" s="3" t="e">
        <f>VLOOKUP($A1293,[1]Data!$B$12450:$F$12547,5,FALSE)</f>
        <v>#N/A</v>
      </c>
      <c r="V1293" s="3" t="e">
        <f>VLOOKUP($A1293,[1]Data!$B$13366:$F$13499,5,FALSE)</f>
        <v>#N/A</v>
      </c>
      <c r="W1293" s="3" t="e">
        <f>VLOOKUP($A1293,[1]Data!$B$13500:$F$13631,5,FALSE)</f>
        <v>#N/A</v>
      </c>
      <c r="X1293" s="3" t="e">
        <f>VLOOKUP($A1293,[1]Data!$B$13632:$F$13767,5,FALSE)</f>
        <v>#N/A</v>
      </c>
      <c r="Y1293" s="3" t="e">
        <f>VLOOKUP($A1293,[1]Data!$B$13883:$F$13893,5,FALSE)</f>
        <v>#N/A</v>
      </c>
      <c r="Z1293" s="3" t="e">
        <f>VLOOKUP($A1293,[1]Data!$B$13894:$F$13900,5,FALSE)</f>
        <v>#N/A</v>
      </c>
      <c r="AA1293" s="3" t="e">
        <f>VLOOKUP($A1293,[1]Data!$B$13901:$F$13910,5,FALSE)</f>
        <v>#N/A</v>
      </c>
      <c r="AB1293" s="3" t="e">
        <f>VLOOKUP($A1293,[1]Data!$B$3762:$F$3849,5,FALSE)</f>
        <v>#N/A</v>
      </c>
      <c r="AC1293" s="3" t="e">
        <f>VLOOKUP($A1293,[1]Data!$B$3850:$F$3929,5,FALSE)</f>
        <v>#N/A</v>
      </c>
      <c r="AD1293" s="3" t="e">
        <f>VLOOKUP($A1293,[1]Data!$B$3930:$F$4018,5,FALSE)</f>
        <v>#N/A</v>
      </c>
      <c r="AE1293" s="3" t="e">
        <f>VLOOKUP($A1293,[1]Data!$B$7726:$F$7969,5,FALSE)</f>
        <v>#N/A</v>
      </c>
      <c r="AF1293" s="3" t="e">
        <f>VLOOKUP($A1293,[1]Data!$B$7970:$F$8184,5,FALSE)</f>
        <v>#N/A</v>
      </c>
      <c r="AG1293" s="3" t="e">
        <f>VLOOKUP($A1293,[1]Data!$B$8185:$F$8430,5,FALSE)</f>
        <v>#N/A</v>
      </c>
      <c r="AH1293" s="3" t="e">
        <f>VLOOKUP($A1293,[1]Data!$B$10862:$F$11387,5,FALSE)</f>
        <v>#N/A</v>
      </c>
      <c r="AI1293" s="3" t="e">
        <f>VLOOKUP($A1293,[1]Data!$B$11388:$F$11737,5,FALSE)</f>
        <v>#N/A</v>
      </c>
      <c r="AJ1293" s="3" t="e">
        <f>VLOOKUP($A1293,[1]Data!$B$11738:$F$12264,5,FALSE)</f>
        <v>#N/A</v>
      </c>
      <c r="AK1293" s="3" t="e">
        <f>VLOOKUP($A1293,[1]Data!$B$12548:$F$12881,5,FALSE)</f>
        <v>#N/A</v>
      </c>
      <c r="AL1293" s="3" t="e">
        <f>VLOOKUP($A1293,[1]Data!$B$12882:$F$13028,5,FALSE)</f>
        <v>#N/A</v>
      </c>
      <c r="AM1293" s="3" t="e">
        <f>VLOOKUP($A1293,[1]Data!$B$13029:$F$13365,5,FALSE)</f>
        <v>#N/A</v>
      </c>
      <c r="AN1293" s="3" t="e">
        <f>VLOOKUP($A1293,[1]Data!$B$13768:$F$13805,5,FALSE)</f>
        <v>#N/A</v>
      </c>
      <c r="AO1293" s="3" t="e">
        <f>VLOOKUP($A1293,[1]Data!$B$13806:$F$13842,5,FALSE)</f>
        <v>#N/A</v>
      </c>
      <c r="AP1293" s="3" t="e">
        <f>VLOOKUP($A1293,[1]Data!$B$13843:$F$13882,5,FALSE)</f>
        <v>#N/A</v>
      </c>
      <c r="AQ1293" s="3" t="e">
        <f>VLOOKUP($A1293,[1]Data!$B$13911:$F$13911,5,FALSE)</f>
        <v>#N/A</v>
      </c>
      <c r="AR1293" s="2">
        <v>0</v>
      </c>
      <c r="AS1293" s="3" t="e">
        <f>VLOOKUP($A1293,[1]Data!$B$13912:$F$13913,5,FALSE)</f>
        <v>#N/A</v>
      </c>
      <c r="AT1293" s="2"/>
    </row>
    <row r="1294" spans="1:46" x14ac:dyDescent="0.25">
      <c r="A1294" s="3" t="s">
        <v>1336</v>
      </c>
      <c r="C1294" s="3" t="str">
        <f>VLOOKUP(A1294,[1]Data!$B$2:$F$13913,3,FALSE)</f>
        <v>SELMER PUB WKS</v>
      </c>
      <c r="E1294" s="3">
        <v>2020</v>
      </c>
      <c r="G1294" s="3" t="str">
        <f>VLOOKUP(A1294,[1]Data!$B$2:$F$13913,2,FALSE)</f>
        <v>Tennessee</v>
      </c>
      <c r="J1294" s="3">
        <f>VLOOKUP($A1294,[1]Data!$B$2:$F$1254,5,FALSE)</f>
        <v>55517</v>
      </c>
      <c r="K1294" s="3">
        <f>VLOOKUP($A1294,[1]Data!$B$1255:$F$2507,5,FALSE)</f>
        <v>619528</v>
      </c>
      <c r="L1294" s="3">
        <f>VLOOKUP($A1294,[1]Data!$B$2508:$F$3761,5,FALSE)</f>
        <v>1535</v>
      </c>
      <c r="M1294" s="3">
        <f>VLOOKUP($A1294,[1]Data!$B$4019:$F$5253,5,FALSE)</f>
        <v>54321</v>
      </c>
      <c r="N1294" s="3">
        <f>VLOOKUP($A1294,[1]Data!$B$5254:$F$6488,5,FALSE)</f>
        <v>554452</v>
      </c>
      <c r="O1294" s="3">
        <f>VLOOKUP($A1294,[1]Data!$B$6489:$F$7725,5,FALSE)</f>
        <v>250</v>
      </c>
      <c r="P1294" s="3">
        <f>VLOOKUP($A1294,[1]Data!$B$8431:$F$9241,5,FALSE)</f>
        <v>45306</v>
      </c>
      <c r="Q1294" s="3">
        <f>VLOOKUP($A1294,[1]Data!$B$9242:$F$10048,5,FALSE)</f>
        <v>437710</v>
      </c>
      <c r="R1294" s="3">
        <f>VLOOKUP($A1294,[1]Data!$B$10049:$F$10861,5,FALSE)</f>
        <v>22</v>
      </c>
      <c r="S1294" s="3" t="e">
        <f>VLOOKUP($A1294,[1]Data!$B$12265:$F$12357,5,FALSE)</f>
        <v>#N/A</v>
      </c>
      <c r="T1294" s="3" t="e">
        <f>VLOOKUP($A1294,[1]Data!$B$12358:$F$12449,5,FALSE)</f>
        <v>#N/A</v>
      </c>
      <c r="U1294" s="3" t="e">
        <f>VLOOKUP($A1294,[1]Data!$B$12450:$F$12547,5,FALSE)</f>
        <v>#N/A</v>
      </c>
      <c r="V1294" s="3" t="e">
        <f>VLOOKUP($A1294,[1]Data!$B$13366:$F$13499,5,FALSE)</f>
        <v>#N/A</v>
      </c>
      <c r="W1294" s="3" t="e">
        <f>VLOOKUP($A1294,[1]Data!$B$13500:$F$13631,5,FALSE)</f>
        <v>#N/A</v>
      </c>
      <c r="X1294" s="3" t="e">
        <f>VLOOKUP($A1294,[1]Data!$B$13632:$F$13767,5,FALSE)</f>
        <v>#N/A</v>
      </c>
      <c r="Y1294" s="3" t="e">
        <f>VLOOKUP($A1294,[1]Data!$B$13883:$F$13893,5,FALSE)</f>
        <v>#N/A</v>
      </c>
      <c r="Z1294" s="3" t="e">
        <f>VLOOKUP($A1294,[1]Data!$B$13894:$F$13900,5,FALSE)</f>
        <v>#N/A</v>
      </c>
      <c r="AA1294" s="3" t="e">
        <f>VLOOKUP($A1294,[1]Data!$B$13901:$F$13910,5,FALSE)</f>
        <v>#N/A</v>
      </c>
      <c r="AB1294" s="3" t="e">
        <f>VLOOKUP($A1294,[1]Data!$B$3762:$F$3849,5,FALSE)</f>
        <v>#N/A</v>
      </c>
      <c r="AC1294" s="3" t="e">
        <f>VLOOKUP($A1294,[1]Data!$B$3850:$F$3929,5,FALSE)</f>
        <v>#N/A</v>
      </c>
      <c r="AD1294" s="3" t="e">
        <f>VLOOKUP($A1294,[1]Data!$B$3930:$F$4018,5,FALSE)</f>
        <v>#N/A</v>
      </c>
      <c r="AE1294" s="3" t="e">
        <f>VLOOKUP($A1294,[1]Data!$B$7726:$F$7969,5,FALSE)</f>
        <v>#N/A</v>
      </c>
      <c r="AF1294" s="3" t="e">
        <f>VLOOKUP($A1294,[1]Data!$B$7970:$F$8184,5,FALSE)</f>
        <v>#N/A</v>
      </c>
      <c r="AG1294" s="3" t="e">
        <f>VLOOKUP($A1294,[1]Data!$B$8185:$F$8430,5,FALSE)</f>
        <v>#N/A</v>
      </c>
      <c r="AH1294" s="3" t="e">
        <f>VLOOKUP($A1294,[1]Data!$B$10862:$F$11387,5,FALSE)</f>
        <v>#N/A</v>
      </c>
      <c r="AI1294" s="3" t="e">
        <f>VLOOKUP($A1294,[1]Data!$B$11388:$F$11737,5,FALSE)</f>
        <v>#N/A</v>
      </c>
      <c r="AJ1294" s="3" t="e">
        <f>VLOOKUP($A1294,[1]Data!$B$11738:$F$12264,5,FALSE)</f>
        <v>#N/A</v>
      </c>
      <c r="AK1294" s="3" t="e">
        <f>VLOOKUP($A1294,[1]Data!$B$12548:$F$12881,5,FALSE)</f>
        <v>#N/A</v>
      </c>
      <c r="AL1294" s="3" t="e">
        <f>VLOOKUP($A1294,[1]Data!$B$12882:$F$13028,5,FALSE)</f>
        <v>#N/A</v>
      </c>
      <c r="AM1294" s="3" t="e">
        <f>VLOOKUP($A1294,[1]Data!$B$13029:$F$13365,5,FALSE)</f>
        <v>#N/A</v>
      </c>
      <c r="AN1294" s="3" t="e">
        <f>VLOOKUP($A1294,[1]Data!$B$13768:$F$13805,5,FALSE)</f>
        <v>#N/A</v>
      </c>
      <c r="AO1294" s="3" t="e">
        <f>VLOOKUP($A1294,[1]Data!$B$13806:$F$13842,5,FALSE)</f>
        <v>#N/A</v>
      </c>
      <c r="AP1294" s="3" t="e">
        <f>VLOOKUP($A1294,[1]Data!$B$13843:$F$13882,5,FALSE)</f>
        <v>#N/A</v>
      </c>
      <c r="AQ1294" s="3" t="e">
        <f>VLOOKUP($A1294,[1]Data!$B$13911:$F$13911,5,FALSE)</f>
        <v>#N/A</v>
      </c>
      <c r="AR1294" s="2">
        <v>0</v>
      </c>
      <c r="AS1294" s="3" t="e">
        <f>VLOOKUP($A1294,[1]Data!$B$13912:$F$13913,5,FALSE)</f>
        <v>#N/A</v>
      </c>
      <c r="AT1294" s="2"/>
    </row>
    <row r="1295" spans="1:46" x14ac:dyDescent="0.25">
      <c r="A1295" s="3" t="s">
        <v>1337</v>
      </c>
      <c r="C1295" s="3" t="str">
        <f>VLOOKUP(A1295,[1]Data!$B$2:$F$13913,3,FALSE)</f>
        <v>SEMCO ENERGY GAS COMPANY</v>
      </c>
      <c r="E1295" s="3">
        <v>2020</v>
      </c>
      <c r="G1295" s="3" t="str">
        <f>VLOOKUP(A1295,[1]Data!$B$2:$F$13913,2,FALSE)</f>
        <v>Michigan</v>
      </c>
      <c r="J1295" s="3">
        <f>VLOOKUP($A1295,[1]Data!$B$2:$F$1254,5,FALSE)</f>
        <v>23742756</v>
      </c>
      <c r="K1295" s="3">
        <f>VLOOKUP($A1295,[1]Data!$B$1255:$F$2507,5,FALSE)</f>
        <v>165729551</v>
      </c>
      <c r="L1295" s="3">
        <f>VLOOKUP($A1295,[1]Data!$B$2508:$F$3761,5,FALSE)</f>
        <v>263506</v>
      </c>
      <c r="M1295" s="3">
        <f>VLOOKUP($A1295,[1]Data!$B$4019:$F$5253,5,FALSE)</f>
        <v>12322710</v>
      </c>
      <c r="N1295" s="3">
        <f>VLOOKUP($A1295,[1]Data!$B$5254:$F$6488,5,FALSE)</f>
        <v>63721960</v>
      </c>
      <c r="O1295" s="3">
        <f>VLOOKUP($A1295,[1]Data!$B$6489:$F$7725,5,FALSE)</f>
        <v>41231</v>
      </c>
      <c r="P1295" s="3">
        <f>VLOOKUP($A1295,[1]Data!$B$8431:$F$9241,5,FALSE)</f>
        <v>686975</v>
      </c>
      <c r="Q1295" s="3">
        <f>VLOOKUP($A1295,[1]Data!$B$9242:$F$10048,5,FALSE)</f>
        <v>3017445</v>
      </c>
      <c r="R1295" s="3">
        <f>VLOOKUP($A1295,[1]Data!$B$10049:$F$10861,5,FALSE)</f>
        <v>422</v>
      </c>
      <c r="S1295" s="3">
        <f>VLOOKUP($A1295,[1]Data!$B$12265:$F$12357,5,FALSE)</f>
        <v>409642</v>
      </c>
      <c r="T1295" s="3">
        <f>VLOOKUP($A1295,[1]Data!$B$12358:$F$12449,5,FALSE)</f>
        <v>1853077</v>
      </c>
      <c r="U1295" s="3">
        <f>VLOOKUP($A1295,[1]Data!$B$12450:$F$12547,5,FALSE)</f>
        <v>2</v>
      </c>
      <c r="V1295" s="3" t="e">
        <f>VLOOKUP($A1295,[1]Data!$B$13366:$F$13499,5,FALSE)</f>
        <v>#N/A</v>
      </c>
      <c r="W1295" s="3" t="e">
        <f>VLOOKUP($A1295,[1]Data!$B$13500:$F$13631,5,FALSE)</f>
        <v>#N/A</v>
      </c>
      <c r="X1295" s="3" t="e">
        <f>VLOOKUP($A1295,[1]Data!$B$13632:$F$13767,5,FALSE)</f>
        <v>#N/A</v>
      </c>
      <c r="Y1295" s="3" t="e">
        <f>VLOOKUP($A1295,[1]Data!$B$13883:$F$13893,5,FALSE)</f>
        <v>#N/A</v>
      </c>
      <c r="Z1295" s="3" t="e">
        <f>VLOOKUP($A1295,[1]Data!$B$13894:$F$13900,5,FALSE)</f>
        <v>#N/A</v>
      </c>
      <c r="AA1295" s="3" t="e">
        <f>VLOOKUP($A1295,[1]Data!$B$13901:$F$13910,5,FALSE)</f>
        <v>#N/A</v>
      </c>
      <c r="AB1295" s="3">
        <f>VLOOKUP($A1295,[1]Data!$B$3762:$F$3849,5,FALSE)</f>
        <v>1693531</v>
      </c>
      <c r="AC1295" s="3">
        <f>VLOOKUP($A1295,[1]Data!$B$3850:$F$3929,5,FALSE)</f>
        <v>6825520</v>
      </c>
      <c r="AD1295" s="3">
        <f>VLOOKUP($A1295,[1]Data!$B$3930:$F$4018,5,FALSE)</f>
        <v>20364</v>
      </c>
      <c r="AE1295" s="3">
        <f>VLOOKUP($A1295,[1]Data!$B$7726:$F$7969,5,FALSE)</f>
        <v>1559312</v>
      </c>
      <c r="AF1295" s="3">
        <f>VLOOKUP($A1295,[1]Data!$B$7970:$F$8184,5,FALSE)</f>
        <v>2835774</v>
      </c>
      <c r="AG1295" s="3">
        <f>VLOOKUP($A1295,[1]Data!$B$8185:$F$8430,5,FALSE)</f>
        <v>2387</v>
      </c>
      <c r="AH1295" s="3">
        <f>VLOOKUP($A1295,[1]Data!$B$10862:$F$11387,5,FALSE)</f>
        <v>20192595</v>
      </c>
      <c r="AI1295" s="3">
        <f>VLOOKUP($A1295,[1]Data!$B$11388:$F$11737,5,FALSE)</f>
        <v>16873545</v>
      </c>
      <c r="AJ1295" s="3">
        <f>VLOOKUP($A1295,[1]Data!$B$11738:$F$12264,5,FALSE)</f>
        <v>251</v>
      </c>
      <c r="AK1295" s="3">
        <f>VLOOKUP($A1295,[1]Data!$B$12548:$F$12881,5,FALSE)</f>
        <v>1204463</v>
      </c>
      <c r="AL1295" s="3">
        <f>VLOOKUP($A1295,[1]Data!$B$12882:$F$13028,5,FALSE)</f>
        <v>442810</v>
      </c>
      <c r="AM1295" s="3">
        <f>VLOOKUP($A1295,[1]Data!$B$13029:$F$13365,5,FALSE)</f>
        <v>1</v>
      </c>
      <c r="AN1295" s="3" t="e">
        <f>VLOOKUP($A1295,[1]Data!$B$13768:$F$13805,5,FALSE)</f>
        <v>#N/A</v>
      </c>
      <c r="AO1295" s="3" t="e">
        <f>VLOOKUP($A1295,[1]Data!$B$13806:$F$13842,5,FALSE)</f>
        <v>#N/A</v>
      </c>
      <c r="AP1295" s="3" t="e">
        <f>VLOOKUP($A1295,[1]Data!$B$13843:$F$13882,5,FALSE)</f>
        <v>#N/A</v>
      </c>
      <c r="AQ1295" s="3" t="e">
        <f>VLOOKUP($A1295,[1]Data!$B$13911:$F$13911,5,FALSE)</f>
        <v>#N/A</v>
      </c>
      <c r="AR1295" s="2">
        <v>0</v>
      </c>
      <c r="AS1295" s="3" t="e">
        <f>VLOOKUP($A1295,[1]Data!$B$13912:$F$13913,5,FALSE)</f>
        <v>#N/A</v>
      </c>
      <c r="AT1295" s="2"/>
    </row>
    <row r="1296" spans="1:46" x14ac:dyDescent="0.25">
      <c r="A1296" s="3" t="s">
        <v>1338</v>
      </c>
      <c r="C1296" s="3" t="str">
        <f>VLOOKUP(A1296,[1]Data!$B$2:$F$13913,3,FALSE)</f>
        <v>SEMCO PIPELINE INC</v>
      </c>
      <c r="E1296" s="3">
        <v>2020</v>
      </c>
      <c r="G1296" s="3" t="str">
        <f>VLOOKUP(A1296,[1]Data!$B$2:$F$13913,2,FALSE)</f>
        <v>Michigan</v>
      </c>
      <c r="J1296" s="3" t="e">
        <f>VLOOKUP($A1296,[1]Data!$B$2:$F$1254,5,FALSE)</f>
        <v>#N/A</v>
      </c>
      <c r="K1296" s="3" t="e">
        <f>VLOOKUP($A1296,[1]Data!$B$1255:$F$2507,5,FALSE)</f>
        <v>#N/A</v>
      </c>
      <c r="L1296" s="3" t="e">
        <f>VLOOKUP($A1296,[1]Data!$B$2508:$F$3761,5,FALSE)</f>
        <v>#N/A</v>
      </c>
      <c r="M1296" s="3" t="e">
        <f>VLOOKUP($A1296,[1]Data!$B$4019:$F$5253,5,FALSE)</f>
        <v>#N/A</v>
      </c>
      <c r="N1296" s="3" t="e">
        <f>VLOOKUP($A1296,[1]Data!$B$5254:$F$6488,5,FALSE)</f>
        <v>#N/A</v>
      </c>
      <c r="O1296" s="3" t="e">
        <f>VLOOKUP($A1296,[1]Data!$B$6489:$F$7725,5,FALSE)</f>
        <v>#N/A</v>
      </c>
      <c r="P1296" s="3" t="e">
        <f>VLOOKUP($A1296,[1]Data!$B$8431:$F$9241,5,FALSE)</f>
        <v>#N/A</v>
      </c>
      <c r="Q1296" s="3" t="e">
        <f>VLOOKUP($A1296,[1]Data!$B$9242:$F$10048,5,FALSE)</f>
        <v>#N/A</v>
      </c>
      <c r="R1296" s="3" t="e">
        <f>VLOOKUP($A1296,[1]Data!$B$10049:$F$10861,5,FALSE)</f>
        <v>#N/A</v>
      </c>
      <c r="S1296" s="3" t="e">
        <f>VLOOKUP($A1296,[1]Data!$B$12265:$F$12357,5,FALSE)</f>
        <v>#N/A</v>
      </c>
      <c r="T1296" s="3" t="e">
        <f>VLOOKUP($A1296,[1]Data!$B$12358:$F$12449,5,FALSE)</f>
        <v>#N/A</v>
      </c>
      <c r="U1296" s="3" t="e">
        <f>VLOOKUP($A1296,[1]Data!$B$12450:$F$12547,5,FALSE)</f>
        <v>#N/A</v>
      </c>
      <c r="V1296" s="3" t="e">
        <f>VLOOKUP($A1296,[1]Data!$B$13366:$F$13499,5,FALSE)</f>
        <v>#N/A</v>
      </c>
      <c r="W1296" s="3" t="e">
        <f>VLOOKUP($A1296,[1]Data!$B$13500:$F$13631,5,FALSE)</f>
        <v>#N/A</v>
      </c>
      <c r="X1296" s="3" t="e">
        <f>VLOOKUP($A1296,[1]Data!$B$13632:$F$13767,5,FALSE)</f>
        <v>#N/A</v>
      </c>
      <c r="Y1296" s="3" t="e">
        <f>VLOOKUP($A1296,[1]Data!$B$13883:$F$13893,5,FALSE)</f>
        <v>#N/A</v>
      </c>
      <c r="Z1296" s="3" t="e">
        <f>VLOOKUP($A1296,[1]Data!$B$13894:$F$13900,5,FALSE)</f>
        <v>#N/A</v>
      </c>
      <c r="AA1296" s="3" t="e">
        <f>VLOOKUP($A1296,[1]Data!$B$13901:$F$13910,5,FALSE)</f>
        <v>#N/A</v>
      </c>
      <c r="AB1296" s="3" t="e">
        <f>VLOOKUP($A1296,[1]Data!$B$3762:$F$3849,5,FALSE)</f>
        <v>#N/A</v>
      </c>
      <c r="AC1296" s="3" t="e">
        <f>VLOOKUP($A1296,[1]Data!$B$3850:$F$3929,5,FALSE)</f>
        <v>#N/A</v>
      </c>
      <c r="AD1296" s="3" t="e">
        <f>VLOOKUP($A1296,[1]Data!$B$3930:$F$4018,5,FALSE)</f>
        <v>#N/A</v>
      </c>
      <c r="AE1296" s="3" t="e">
        <f>VLOOKUP($A1296,[1]Data!$B$7726:$F$7969,5,FALSE)</f>
        <v>#N/A</v>
      </c>
      <c r="AF1296" s="3" t="e">
        <f>VLOOKUP($A1296,[1]Data!$B$7970:$F$8184,5,FALSE)</f>
        <v>#N/A</v>
      </c>
      <c r="AG1296" s="3" t="e">
        <f>VLOOKUP($A1296,[1]Data!$B$8185:$F$8430,5,FALSE)</f>
        <v>#N/A</v>
      </c>
      <c r="AH1296" s="3">
        <f>VLOOKUP($A1296,[1]Data!$B$10862:$F$11387,5,FALSE)</f>
        <v>3378203</v>
      </c>
      <c r="AI1296" s="3">
        <f>VLOOKUP($A1296,[1]Data!$B$11388:$F$11737,5,FALSE)</f>
        <v>636494</v>
      </c>
      <c r="AJ1296" s="3">
        <f>VLOOKUP($A1296,[1]Data!$B$11738:$F$12264,5,FALSE)</f>
        <v>1</v>
      </c>
      <c r="AK1296" s="3">
        <f>VLOOKUP($A1296,[1]Data!$B$12548:$F$12881,5,FALSE)</f>
        <v>10312337</v>
      </c>
      <c r="AL1296" s="3">
        <f>VLOOKUP($A1296,[1]Data!$B$12882:$F$13028,5,FALSE)</f>
        <v>760260</v>
      </c>
      <c r="AM1296" s="3">
        <f>VLOOKUP($A1296,[1]Data!$B$13029:$F$13365,5,FALSE)</f>
        <v>1</v>
      </c>
      <c r="AN1296" s="3" t="e">
        <f>VLOOKUP($A1296,[1]Data!$B$13768:$F$13805,5,FALSE)</f>
        <v>#N/A</v>
      </c>
      <c r="AO1296" s="3" t="e">
        <f>VLOOKUP($A1296,[1]Data!$B$13806:$F$13842,5,FALSE)</f>
        <v>#N/A</v>
      </c>
      <c r="AP1296" s="3" t="e">
        <f>VLOOKUP($A1296,[1]Data!$B$13843:$F$13882,5,FALSE)</f>
        <v>#N/A</v>
      </c>
      <c r="AQ1296" s="3" t="e">
        <f>VLOOKUP($A1296,[1]Data!$B$13911:$F$13911,5,FALSE)</f>
        <v>#N/A</v>
      </c>
      <c r="AR1296" s="2">
        <v>0</v>
      </c>
      <c r="AS1296" s="3" t="e">
        <f>VLOOKUP($A1296,[1]Data!$B$13912:$F$13913,5,FALSE)</f>
        <v>#N/A</v>
      </c>
      <c r="AT1296" s="2"/>
    </row>
    <row r="1297" spans="1:46" x14ac:dyDescent="0.25">
      <c r="A1297" s="3" t="s">
        <v>1339</v>
      </c>
      <c r="C1297" s="3" t="str">
        <f>VLOOKUP(A1297,[1]Data!$B$2:$F$13913,3,FALSE)</f>
        <v>SENATOBIA CITY OF</v>
      </c>
      <c r="E1297" s="3">
        <v>2020</v>
      </c>
      <c r="G1297" s="3" t="str">
        <f>VLOOKUP(A1297,[1]Data!$B$2:$F$13913,2,FALSE)</f>
        <v>Mississippi</v>
      </c>
      <c r="J1297" s="3">
        <f>VLOOKUP($A1297,[1]Data!$B$2:$F$1254,5,FALSE)</f>
        <v>64548</v>
      </c>
      <c r="K1297" s="3">
        <f>VLOOKUP($A1297,[1]Data!$B$1255:$F$2507,5,FALSE)</f>
        <v>763452</v>
      </c>
      <c r="L1297" s="3">
        <f>VLOOKUP($A1297,[1]Data!$B$2508:$F$3761,5,FALSE)</f>
        <v>1319</v>
      </c>
      <c r="M1297" s="3">
        <f>VLOOKUP($A1297,[1]Data!$B$4019:$F$5253,5,FALSE)</f>
        <v>77019</v>
      </c>
      <c r="N1297" s="3">
        <f>VLOOKUP($A1297,[1]Data!$B$5254:$F$6488,5,FALSE)</f>
        <v>719227</v>
      </c>
      <c r="O1297" s="3">
        <f>VLOOKUP($A1297,[1]Data!$B$6489:$F$7725,5,FALSE)</f>
        <v>304</v>
      </c>
      <c r="P1297" s="3">
        <f>VLOOKUP($A1297,[1]Data!$B$8431:$F$9241,5,FALSE)</f>
        <v>55288</v>
      </c>
      <c r="Q1297" s="3">
        <f>VLOOKUP($A1297,[1]Data!$B$9242:$F$10048,5,FALSE)</f>
        <v>199768</v>
      </c>
      <c r="R1297" s="3">
        <f>VLOOKUP($A1297,[1]Data!$B$10049:$F$10861,5,FALSE)</f>
        <v>4</v>
      </c>
      <c r="S1297" s="3" t="e">
        <f>VLOOKUP($A1297,[1]Data!$B$12265:$F$12357,5,FALSE)</f>
        <v>#N/A</v>
      </c>
      <c r="T1297" s="3" t="e">
        <f>VLOOKUP($A1297,[1]Data!$B$12358:$F$12449,5,FALSE)</f>
        <v>#N/A</v>
      </c>
      <c r="U1297" s="3" t="e">
        <f>VLOOKUP($A1297,[1]Data!$B$12450:$F$12547,5,FALSE)</f>
        <v>#N/A</v>
      </c>
      <c r="V1297" s="3" t="e">
        <f>VLOOKUP($A1297,[1]Data!$B$13366:$F$13499,5,FALSE)</f>
        <v>#N/A</v>
      </c>
      <c r="W1297" s="3" t="e">
        <f>VLOOKUP($A1297,[1]Data!$B$13500:$F$13631,5,FALSE)</f>
        <v>#N/A</v>
      </c>
      <c r="X1297" s="3" t="e">
        <f>VLOOKUP($A1297,[1]Data!$B$13632:$F$13767,5,FALSE)</f>
        <v>#N/A</v>
      </c>
      <c r="Y1297" s="3" t="e">
        <f>VLOOKUP($A1297,[1]Data!$B$13883:$F$13893,5,FALSE)</f>
        <v>#N/A</v>
      </c>
      <c r="Z1297" s="3" t="e">
        <f>VLOOKUP($A1297,[1]Data!$B$13894:$F$13900,5,FALSE)</f>
        <v>#N/A</v>
      </c>
      <c r="AA1297" s="3" t="e">
        <f>VLOOKUP($A1297,[1]Data!$B$13901:$F$13910,5,FALSE)</f>
        <v>#N/A</v>
      </c>
      <c r="AB1297" s="3" t="e">
        <f>VLOOKUP($A1297,[1]Data!$B$3762:$F$3849,5,FALSE)</f>
        <v>#N/A</v>
      </c>
      <c r="AC1297" s="3" t="e">
        <f>VLOOKUP($A1297,[1]Data!$B$3850:$F$3929,5,FALSE)</f>
        <v>#N/A</v>
      </c>
      <c r="AD1297" s="3" t="e">
        <f>VLOOKUP($A1297,[1]Data!$B$3930:$F$4018,5,FALSE)</f>
        <v>#N/A</v>
      </c>
      <c r="AE1297" s="3" t="e">
        <f>VLOOKUP($A1297,[1]Data!$B$7726:$F$7969,5,FALSE)</f>
        <v>#N/A</v>
      </c>
      <c r="AF1297" s="3" t="e">
        <f>VLOOKUP($A1297,[1]Data!$B$7970:$F$8184,5,FALSE)</f>
        <v>#N/A</v>
      </c>
      <c r="AG1297" s="3" t="e">
        <f>VLOOKUP($A1297,[1]Data!$B$8185:$F$8430,5,FALSE)</f>
        <v>#N/A</v>
      </c>
      <c r="AH1297" s="3" t="e">
        <f>VLOOKUP($A1297,[1]Data!$B$10862:$F$11387,5,FALSE)</f>
        <v>#N/A</v>
      </c>
      <c r="AI1297" s="3" t="e">
        <f>VLOOKUP($A1297,[1]Data!$B$11388:$F$11737,5,FALSE)</f>
        <v>#N/A</v>
      </c>
      <c r="AJ1297" s="3" t="e">
        <f>VLOOKUP($A1297,[1]Data!$B$11738:$F$12264,5,FALSE)</f>
        <v>#N/A</v>
      </c>
      <c r="AK1297" s="3" t="e">
        <f>VLOOKUP($A1297,[1]Data!$B$12548:$F$12881,5,FALSE)</f>
        <v>#N/A</v>
      </c>
      <c r="AL1297" s="3" t="e">
        <f>VLOOKUP($A1297,[1]Data!$B$12882:$F$13028,5,FALSE)</f>
        <v>#N/A</v>
      </c>
      <c r="AM1297" s="3" t="e">
        <f>VLOOKUP($A1297,[1]Data!$B$13029:$F$13365,5,FALSE)</f>
        <v>#N/A</v>
      </c>
      <c r="AN1297" s="3" t="e">
        <f>VLOOKUP($A1297,[1]Data!$B$13768:$F$13805,5,FALSE)</f>
        <v>#N/A</v>
      </c>
      <c r="AO1297" s="3" t="e">
        <f>VLOOKUP($A1297,[1]Data!$B$13806:$F$13842,5,FALSE)</f>
        <v>#N/A</v>
      </c>
      <c r="AP1297" s="3" t="e">
        <f>VLOOKUP($A1297,[1]Data!$B$13843:$F$13882,5,FALSE)</f>
        <v>#N/A</v>
      </c>
      <c r="AQ1297" s="3" t="e">
        <f>VLOOKUP($A1297,[1]Data!$B$13911:$F$13911,5,FALSE)</f>
        <v>#N/A</v>
      </c>
      <c r="AR1297" s="2">
        <v>0</v>
      </c>
      <c r="AS1297" s="3" t="e">
        <f>VLOOKUP($A1297,[1]Data!$B$13912:$F$13913,5,FALSE)</f>
        <v>#N/A</v>
      </c>
      <c r="AT1297" s="2"/>
    </row>
    <row r="1298" spans="1:46" x14ac:dyDescent="0.25">
      <c r="A1298" s="3" t="s">
        <v>1340</v>
      </c>
      <c r="C1298" s="3" t="str">
        <f>VLOOKUP(A1298,[1]Data!$B$2:$F$13913,3,FALSE)</f>
        <v>SENTRA RESOURCES</v>
      </c>
      <c r="E1298" s="3">
        <v>2020</v>
      </c>
      <c r="G1298" s="3" t="str">
        <f>VLOOKUP(A1298,[1]Data!$B$2:$F$13913,2,FALSE)</f>
        <v>Kentucky</v>
      </c>
      <c r="J1298" s="3">
        <f>VLOOKUP($A1298,[1]Data!$B$2:$F$1254,5,FALSE)</f>
        <v>5047</v>
      </c>
      <c r="K1298" s="3">
        <f>VLOOKUP($A1298,[1]Data!$B$1255:$F$2507,5,FALSE)</f>
        <v>60667</v>
      </c>
      <c r="L1298" s="3">
        <f>VLOOKUP($A1298,[1]Data!$B$2508:$F$3761,5,FALSE)</f>
        <v>139</v>
      </c>
      <c r="M1298" s="3">
        <f>VLOOKUP($A1298,[1]Data!$B$4019:$F$5253,5,FALSE)</f>
        <v>6001</v>
      </c>
      <c r="N1298" s="3">
        <f>VLOOKUP($A1298,[1]Data!$B$5254:$F$6488,5,FALSE)</f>
        <v>58925</v>
      </c>
      <c r="O1298" s="3">
        <f>VLOOKUP($A1298,[1]Data!$B$6489:$F$7725,5,FALSE)</f>
        <v>44</v>
      </c>
      <c r="P1298" s="3">
        <f>VLOOKUP($A1298,[1]Data!$B$8431:$F$9241,5,FALSE)</f>
        <v>18443</v>
      </c>
      <c r="Q1298" s="3">
        <f>VLOOKUP($A1298,[1]Data!$B$9242:$F$10048,5,FALSE)</f>
        <v>174113</v>
      </c>
      <c r="R1298" s="3">
        <f>VLOOKUP($A1298,[1]Data!$B$10049:$F$10861,5,FALSE)</f>
        <v>23</v>
      </c>
      <c r="S1298" s="3" t="e">
        <f>VLOOKUP($A1298,[1]Data!$B$12265:$F$12357,5,FALSE)</f>
        <v>#N/A</v>
      </c>
      <c r="T1298" s="3" t="e">
        <f>VLOOKUP($A1298,[1]Data!$B$12358:$F$12449,5,FALSE)</f>
        <v>#N/A</v>
      </c>
      <c r="U1298" s="3" t="e">
        <f>VLOOKUP($A1298,[1]Data!$B$12450:$F$12547,5,FALSE)</f>
        <v>#N/A</v>
      </c>
      <c r="V1298" s="3" t="e">
        <f>VLOOKUP($A1298,[1]Data!$B$13366:$F$13499,5,FALSE)</f>
        <v>#N/A</v>
      </c>
      <c r="W1298" s="3" t="e">
        <f>VLOOKUP($A1298,[1]Data!$B$13500:$F$13631,5,FALSE)</f>
        <v>#N/A</v>
      </c>
      <c r="X1298" s="3" t="e">
        <f>VLOOKUP($A1298,[1]Data!$B$13632:$F$13767,5,FALSE)</f>
        <v>#N/A</v>
      </c>
      <c r="Y1298" s="3" t="e">
        <f>VLOOKUP($A1298,[1]Data!$B$13883:$F$13893,5,FALSE)</f>
        <v>#N/A</v>
      </c>
      <c r="Z1298" s="3" t="e">
        <f>VLOOKUP($A1298,[1]Data!$B$13894:$F$13900,5,FALSE)</f>
        <v>#N/A</v>
      </c>
      <c r="AA1298" s="3" t="e">
        <f>VLOOKUP($A1298,[1]Data!$B$13901:$F$13910,5,FALSE)</f>
        <v>#N/A</v>
      </c>
      <c r="AB1298" s="3" t="e">
        <f>VLOOKUP($A1298,[1]Data!$B$3762:$F$3849,5,FALSE)</f>
        <v>#N/A</v>
      </c>
      <c r="AC1298" s="3" t="e">
        <f>VLOOKUP($A1298,[1]Data!$B$3850:$F$3929,5,FALSE)</f>
        <v>#N/A</v>
      </c>
      <c r="AD1298" s="3" t="e">
        <f>VLOOKUP($A1298,[1]Data!$B$3930:$F$4018,5,FALSE)</f>
        <v>#N/A</v>
      </c>
      <c r="AE1298" s="3" t="e">
        <f>VLOOKUP($A1298,[1]Data!$B$7726:$F$7969,5,FALSE)</f>
        <v>#N/A</v>
      </c>
      <c r="AF1298" s="3" t="e">
        <f>VLOOKUP($A1298,[1]Data!$B$7970:$F$8184,5,FALSE)</f>
        <v>#N/A</v>
      </c>
      <c r="AG1298" s="3" t="e">
        <f>VLOOKUP($A1298,[1]Data!$B$8185:$F$8430,5,FALSE)</f>
        <v>#N/A</v>
      </c>
      <c r="AH1298" s="3" t="e">
        <f>VLOOKUP($A1298,[1]Data!$B$10862:$F$11387,5,FALSE)</f>
        <v>#N/A</v>
      </c>
      <c r="AI1298" s="3" t="e">
        <f>VLOOKUP($A1298,[1]Data!$B$11388:$F$11737,5,FALSE)</f>
        <v>#N/A</v>
      </c>
      <c r="AJ1298" s="3" t="e">
        <f>VLOOKUP($A1298,[1]Data!$B$11738:$F$12264,5,FALSE)</f>
        <v>#N/A</v>
      </c>
      <c r="AK1298" s="3" t="e">
        <f>VLOOKUP($A1298,[1]Data!$B$12548:$F$12881,5,FALSE)</f>
        <v>#N/A</v>
      </c>
      <c r="AL1298" s="3" t="e">
        <f>VLOOKUP($A1298,[1]Data!$B$12882:$F$13028,5,FALSE)</f>
        <v>#N/A</v>
      </c>
      <c r="AM1298" s="3" t="e">
        <f>VLOOKUP($A1298,[1]Data!$B$13029:$F$13365,5,FALSE)</f>
        <v>#N/A</v>
      </c>
      <c r="AN1298" s="3" t="e">
        <f>VLOOKUP($A1298,[1]Data!$B$13768:$F$13805,5,FALSE)</f>
        <v>#N/A</v>
      </c>
      <c r="AO1298" s="3" t="e">
        <f>VLOOKUP($A1298,[1]Data!$B$13806:$F$13842,5,FALSE)</f>
        <v>#N/A</v>
      </c>
      <c r="AP1298" s="3" t="e">
        <f>VLOOKUP($A1298,[1]Data!$B$13843:$F$13882,5,FALSE)</f>
        <v>#N/A</v>
      </c>
      <c r="AQ1298" s="3" t="e">
        <f>VLOOKUP($A1298,[1]Data!$B$13911:$F$13911,5,FALSE)</f>
        <v>#N/A</v>
      </c>
      <c r="AR1298" s="2">
        <v>0</v>
      </c>
      <c r="AS1298" s="3" t="e">
        <f>VLOOKUP($A1298,[1]Data!$B$13912:$F$13913,5,FALSE)</f>
        <v>#N/A</v>
      </c>
      <c r="AT1298" s="2"/>
    </row>
    <row r="1299" spans="1:46" x14ac:dyDescent="0.25">
      <c r="A1299" s="3" t="s">
        <v>1341</v>
      </c>
      <c r="C1299" s="3" t="str">
        <f>VLOOKUP(A1299,[1]Data!$B$2:$F$13913,3,FALSE)</f>
        <v>SEVIER CTY UTIL DIST</v>
      </c>
      <c r="E1299" s="3">
        <v>2020</v>
      </c>
      <c r="G1299" s="3" t="str">
        <f>VLOOKUP(A1299,[1]Data!$B$2:$F$13913,2,FALSE)</f>
        <v>Tennessee</v>
      </c>
      <c r="J1299" s="3">
        <f>VLOOKUP($A1299,[1]Data!$B$2:$F$1254,5,FALSE)</f>
        <v>375537</v>
      </c>
      <c r="K1299" s="3">
        <f>VLOOKUP($A1299,[1]Data!$B$1255:$F$2507,5,FALSE)</f>
        <v>4792963</v>
      </c>
      <c r="L1299" s="3">
        <f>VLOOKUP($A1299,[1]Data!$B$2508:$F$3761,5,FALSE)</f>
        <v>9448</v>
      </c>
      <c r="M1299" s="3">
        <f>VLOOKUP($A1299,[1]Data!$B$4019:$F$5253,5,FALSE)</f>
        <v>1336459</v>
      </c>
      <c r="N1299" s="3">
        <f>VLOOKUP($A1299,[1]Data!$B$5254:$F$6488,5,FALSE)</f>
        <v>14529372</v>
      </c>
      <c r="O1299" s="3">
        <f>VLOOKUP($A1299,[1]Data!$B$6489:$F$7725,5,FALSE)</f>
        <v>4922</v>
      </c>
      <c r="P1299" s="3">
        <f>VLOOKUP($A1299,[1]Data!$B$8431:$F$9241,5,FALSE)</f>
        <v>192576</v>
      </c>
      <c r="Q1299" s="3">
        <f>VLOOKUP($A1299,[1]Data!$B$9242:$F$10048,5,FALSE)</f>
        <v>1190717</v>
      </c>
      <c r="R1299" s="3">
        <f>VLOOKUP($A1299,[1]Data!$B$10049:$F$10861,5,FALSE)</f>
        <v>8</v>
      </c>
      <c r="S1299" s="3" t="e">
        <f>VLOOKUP($A1299,[1]Data!$B$12265:$F$12357,5,FALSE)</f>
        <v>#N/A</v>
      </c>
      <c r="T1299" s="3" t="e">
        <f>VLOOKUP($A1299,[1]Data!$B$12358:$F$12449,5,FALSE)</f>
        <v>#N/A</v>
      </c>
      <c r="U1299" s="3" t="e">
        <f>VLOOKUP($A1299,[1]Data!$B$12450:$F$12547,5,FALSE)</f>
        <v>#N/A</v>
      </c>
      <c r="V1299" s="3">
        <f>VLOOKUP($A1299,[1]Data!$B$13366:$F$13499,5,FALSE)</f>
        <v>6690</v>
      </c>
      <c r="W1299" s="3">
        <f>VLOOKUP($A1299,[1]Data!$B$13500:$F$13631,5,FALSE)</f>
        <v>81830</v>
      </c>
      <c r="X1299" s="3">
        <f>VLOOKUP($A1299,[1]Data!$B$13632:$F$13767,5,FALSE)</f>
        <v>1</v>
      </c>
      <c r="Y1299" s="3" t="e">
        <f>VLOOKUP($A1299,[1]Data!$B$13883:$F$13893,5,FALSE)</f>
        <v>#N/A</v>
      </c>
      <c r="Z1299" s="3" t="e">
        <f>VLOOKUP($A1299,[1]Data!$B$13894:$F$13900,5,FALSE)</f>
        <v>#N/A</v>
      </c>
      <c r="AA1299" s="3" t="e">
        <f>VLOOKUP($A1299,[1]Data!$B$13901:$F$13910,5,FALSE)</f>
        <v>#N/A</v>
      </c>
      <c r="AB1299" s="3" t="e">
        <f>VLOOKUP($A1299,[1]Data!$B$3762:$F$3849,5,FALSE)</f>
        <v>#N/A</v>
      </c>
      <c r="AC1299" s="3" t="e">
        <f>VLOOKUP($A1299,[1]Data!$B$3850:$F$3929,5,FALSE)</f>
        <v>#N/A</v>
      </c>
      <c r="AD1299" s="3" t="e">
        <f>VLOOKUP($A1299,[1]Data!$B$3930:$F$4018,5,FALSE)</f>
        <v>#N/A</v>
      </c>
      <c r="AE1299" s="3" t="e">
        <f>VLOOKUP($A1299,[1]Data!$B$7726:$F$7969,5,FALSE)</f>
        <v>#N/A</v>
      </c>
      <c r="AF1299" s="3" t="e">
        <f>VLOOKUP($A1299,[1]Data!$B$7970:$F$8184,5,FALSE)</f>
        <v>#N/A</v>
      </c>
      <c r="AG1299" s="3" t="e">
        <f>VLOOKUP($A1299,[1]Data!$B$8185:$F$8430,5,FALSE)</f>
        <v>#N/A</v>
      </c>
      <c r="AH1299" s="3" t="e">
        <f>VLOOKUP($A1299,[1]Data!$B$10862:$F$11387,5,FALSE)</f>
        <v>#N/A</v>
      </c>
      <c r="AI1299" s="3" t="e">
        <f>VLOOKUP($A1299,[1]Data!$B$11388:$F$11737,5,FALSE)</f>
        <v>#N/A</v>
      </c>
      <c r="AJ1299" s="3" t="e">
        <f>VLOOKUP($A1299,[1]Data!$B$11738:$F$12264,5,FALSE)</f>
        <v>#N/A</v>
      </c>
      <c r="AK1299" s="3" t="e">
        <f>VLOOKUP($A1299,[1]Data!$B$12548:$F$12881,5,FALSE)</f>
        <v>#N/A</v>
      </c>
      <c r="AL1299" s="3" t="e">
        <f>VLOOKUP($A1299,[1]Data!$B$12882:$F$13028,5,FALSE)</f>
        <v>#N/A</v>
      </c>
      <c r="AM1299" s="3" t="e">
        <f>VLOOKUP($A1299,[1]Data!$B$13029:$F$13365,5,FALSE)</f>
        <v>#N/A</v>
      </c>
      <c r="AN1299" s="3" t="e">
        <f>VLOOKUP($A1299,[1]Data!$B$13768:$F$13805,5,FALSE)</f>
        <v>#N/A</v>
      </c>
      <c r="AO1299" s="3" t="e">
        <f>VLOOKUP($A1299,[1]Data!$B$13806:$F$13842,5,FALSE)</f>
        <v>#N/A</v>
      </c>
      <c r="AP1299" s="3" t="e">
        <f>VLOOKUP($A1299,[1]Data!$B$13843:$F$13882,5,FALSE)</f>
        <v>#N/A</v>
      </c>
      <c r="AQ1299" s="3" t="e">
        <f>VLOOKUP($A1299,[1]Data!$B$13911:$F$13911,5,FALSE)</f>
        <v>#N/A</v>
      </c>
      <c r="AR1299" s="2">
        <v>0</v>
      </c>
      <c r="AS1299" s="3" t="e">
        <f>VLOOKUP($A1299,[1]Data!$B$13912:$F$13913,5,FALSE)</f>
        <v>#N/A</v>
      </c>
      <c r="AT1299" s="2"/>
    </row>
    <row r="1300" spans="1:46" x14ac:dyDescent="0.25">
      <c r="A1300" s="3" t="s">
        <v>1342</v>
      </c>
      <c r="C1300" s="3" t="str">
        <f>VLOOKUP(A1300,[1]Data!$B$2:$F$13913,3,FALSE)</f>
        <v>SHANNON TOWN OF</v>
      </c>
      <c r="E1300" s="3">
        <v>2020</v>
      </c>
      <c r="G1300" s="3" t="str">
        <f>VLOOKUP(A1300,[1]Data!$B$2:$F$13913,2,FALSE)</f>
        <v>Mississippi</v>
      </c>
      <c r="J1300" s="3">
        <f>VLOOKUP($A1300,[1]Data!$B$2:$F$1254,5,FALSE)</f>
        <v>28800</v>
      </c>
      <c r="K1300" s="3">
        <f>VLOOKUP($A1300,[1]Data!$B$1255:$F$2507,5,FALSE)</f>
        <v>280800</v>
      </c>
      <c r="L1300" s="3">
        <f>VLOOKUP($A1300,[1]Data!$B$2508:$F$3761,5,FALSE)</f>
        <v>643</v>
      </c>
      <c r="M1300" s="3">
        <f>VLOOKUP($A1300,[1]Data!$B$4019:$F$5253,5,FALSE)</f>
        <v>3900</v>
      </c>
      <c r="N1300" s="3">
        <f>VLOOKUP($A1300,[1]Data!$B$5254:$F$6488,5,FALSE)</f>
        <v>35600</v>
      </c>
      <c r="O1300" s="3">
        <f>VLOOKUP($A1300,[1]Data!$B$6489:$F$7725,5,FALSE)</f>
        <v>55</v>
      </c>
      <c r="P1300" s="3">
        <f>VLOOKUP($A1300,[1]Data!$B$8431:$F$9241,5,FALSE)</f>
        <v>2100</v>
      </c>
      <c r="Q1300" s="3">
        <f>VLOOKUP($A1300,[1]Data!$B$9242:$F$10048,5,FALSE)</f>
        <v>20475</v>
      </c>
      <c r="R1300" s="3">
        <f>VLOOKUP($A1300,[1]Data!$B$10049:$F$10861,5,FALSE)</f>
        <v>7</v>
      </c>
      <c r="S1300" s="3" t="e">
        <f>VLOOKUP($A1300,[1]Data!$B$12265:$F$12357,5,FALSE)</f>
        <v>#N/A</v>
      </c>
      <c r="T1300" s="3" t="e">
        <f>VLOOKUP($A1300,[1]Data!$B$12358:$F$12449,5,FALSE)</f>
        <v>#N/A</v>
      </c>
      <c r="U1300" s="3" t="e">
        <f>VLOOKUP($A1300,[1]Data!$B$12450:$F$12547,5,FALSE)</f>
        <v>#N/A</v>
      </c>
      <c r="V1300" s="3" t="e">
        <f>VLOOKUP($A1300,[1]Data!$B$13366:$F$13499,5,FALSE)</f>
        <v>#N/A</v>
      </c>
      <c r="W1300" s="3" t="e">
        <f>VLOOKUP($A1300,[1]Data!$B$13500:$F$13631,5,FALSE)</f>
        <v>#N/A</v>
      </c>
      <c r="X1300" s="3" t="e">
        <f>VLOOKUP($A1300,[1]Data!$B$13632:$F$13767,5,FALSE)</f>
        <v>#N/A</v>
      </c>
      <c r="Y1300" s="3" t="e">
        <f>VLOOKUP($A1300,[1]Data!$B$13883:$F$13893,5,FALSE)</f>
        <v>#N/A</v>
      </c>
      <c r="Z1300" s="3" t="e">
        <f>VLOOKUP($A1300,[1]Data!$B$13894:$F$13900,5,FALSE)</f>
        <v>#N/A</v>
      </c>
      <c r="AA1300" s="3" t="e">
        <f>VLOOKUP($A1300,[1]Data!$B$13901:$F$13910,5,FALSE)</f>
        <v>#N/A</v>
      </c>
      <c r="AB1300" s="3" t="e">
        <f>VLOOKUP($A1300,[1]Data!$B$3762:$F$3849,5,FALSE)</f>
        <v>#N/A</v>
      </c>
      <c r="AC1300" s="3" t="e">
        <f>VLOOKUP($A1300,[1]Data!$B$3850:$F$3929,5,FALSE)</f>
        <v>#N/A</v>
      </c>
      <c r="AD1300" s="3" t="e">
        <f>VLOOKUP($A1300,[1]Data!$B$3930:$F$4018,5,FALSE)</f>
        <v>#N/A</v>
      </c>
      <c r="AE1300" s="3" t="e">
        <f>VLOOKUP($A1300,[1]Data!$B$7726:$F$7969,5,FALSE)</f>
        <v>#N/A</v>
      </c>
      <c r="AF1300" s="3" t="e">
        <f>VLOOKUP($A1300,[1]Data!$B$7970:$F$8184,5,FALSE)</f>
        <v>#N/A</v>
      </c>
      <c r="AG1300" s="3" t="e">
        <f>VLOOKUP($A1300,[1]Data!$B$8185:$F$8430,5,FALSE)</f>
        <v>#N/A</v>
      </c>
      <c r="AH1300" s="3" t="e">
        <f>VLOOKUP($A1300,[1]Data!$B$10862:$F$11387,5,FALSE)</f>
        <v>#N/A</v>
      </c>
      <c r="AI1300" s="3" t="e">
        <f>VLOOKUP($A1300,[1]Data!$B$11388:$F$11737,5,FALSE)</f>
        <v>#N/A</v>
      </c>
      <c r="AJ1300" s="3" t="e">
        <f>VLOOKUP($A1300,[1]Data!$B$11738:$F$12264,5,FALSE)</f>
        <v>#N/A</v>
      </c>
      <c r="AK1300" s="3" t="e">
        <f>VLOOKUP($A1300,[1]Data!$B$12548:$F$12881,5,FALSE)</f>
        <v>#N/A</v>
      </c>
      <c r="AL1300" s="3" t="e">
        <f>VLOOKUP($A1300,[1]Data!$B$12882:$F$13028,5,FALSE)</f>
        <v>#N/A</v>
      </c>
      <c r="AM1300" s="3" t="e">
        <f>VLOOKUP($A1300,[1]Data!$B$13029:$F$13365,5,FALSE)</f>
        <v>#N/A</v>
      </c>
      <c r="AN1300" s="3" t="e">
        <f>VLOOKUP($A1300,[1]Data!$B$13768:$F$13805,5,FALSE)</f>
        <v>#N/A</v>
      </c>
      <c r="AO1300" s="3" t="e">
        <f>VLOOKUP($A1300,[1]Data!$B$13806:$F$13842,5,FALSE)</f>
        <v>#N/A</v>
      </c>
      <c r="AP1300" s="3" t="e">
        <f>VLOOKUP($A1300,[1]Data!$B$13843:$F$13882,5,FALSE)</f>
        <v>#N/A</v>
      </c>
      <c r="AQ1300" s="3" t="e">
        <f>VLOOKUP($A1300,[1]Data!$B$13911:$F$13911,5,FALSE)</f>
        <v>#N/A</v>
      </c>
      <c r="AR1300" s="2">
        <v>0</v>
      </c>
      <c r="AS1300" s="3" t="e">
        <f>VLOOKUP($A1300,[1]Data!$B$13912:$F$13913,5,FALSE)</f>
        <v>#N/A</v>
      </c>
      <c r="AT1300" s="2"/>
    </row>
    <row r="1301" spans="1:46" x14ac:dyDescent="0.25">
      <c r="A1301" s="3" t="s">
        <v>1343</v>
      </c>
      <c r="C1301" s="3" t="str">
        <f>VLOOKUP(A1301,[1]Data!$B$2:$F$13913,3,FALSE)</f>
        <v>SHARON CITY OF</v>
      </c>
      <c r="E1301" s="3">
        <v>2020</v>
      </c>
      <c r="G1301" s="3" t="str">
        <f>VLOOKUP(A1301,[1]Data!$B$2:$F$13913,2,FALSE)</f>
        <v>Kansas</v>
      </c>
      <c r="J1301" s="3">
        <f>VLOOKUP($A1301,[1]Data!$B$2:$F$1254,5,FALSE)</f>
        <v>6882</v>
      </c>
      <c r="K1301" s="3">
        <f>VLOOKUP($A1301,[1]Data!$B$1255:$F$2507,5,FALSE)</f>
        <v>50698</v>
      </c>
      <c r="L1301" s="3">
        <f>VLOOKUP($A1301,[1]Data!$B$2508:$F$3761,5,FALSE)</f>
        <v>110</v>
      </c>
      <c r="M1301" s="3">
        <f>VLOOKUP($A1301,[1]Data!$B$4019:$F$5253,5,FALSE)</f>
        <v>1064</v>
      </c>
      <c r="N1301" s="3">
        <f>VLOOKUP($A1301,[1]Data!$B$5254:$F$6488,5,FALSE)</f>
        <v>7835</v>
      </c>
      <c r="O1301" s="3">
        <f>VLOOKUP($A1301,[1]Data!$B$6489:$F$7725,5,FALSE)</f>
        <v>17</v>
      </c>
      <c r="P1301" s="3" t="e">
        <f>VLOOKUP($A1301,[1]Data!$B$8431:$F$9241,5,FALSE)</f>
        <v>#N/A</v>
      </c>
      <c r="Q1301" s="3" t="e">
        <f>VLOOKUP($A1301,[1]Data!$B$9242:$F$10048,5,FALSE)</f>
        <v>#N/A</v>
      </c>
      <c r="R1301" s="3" t="e">
        <f>VLOOKUP($A1301,[1]Data!$B$10049:$F$10861,5,FALSE)</f>
        <v>#N/A</v>
      </c>
      <c r="S1301" s="3" t="e">
        <f>VLOOKUP($A1301,[1]Data!$B$12265:$F$12357,5,FALSE)</f>
        <v>#N/A</v>
      </c>
      <c r="T1301" s="3" t="e">
        <f>VLOOKUP($A1301,[1]Data!$B$12358:$F$12449,5,FALSE)</f>
        <v>#N/A</v>
      </c>
      <c r="U1301" s="3" t="e">
        <f>VLOOKUP($A1301,[1]Data!$B$12450:$F$12547,5,FALSE)</f>
        <v>#N/A</v>
      </c>
      <c r="V1301" s="3" t="e">
        <f>VLOOKUP($A1301,[1]Data!$B$13366:$F$13499,5,FALSE)</f>
        <v>#N/A</v>
      </c>
      <c r="W1301" s="3" t="e">
        <f>VLOOKUP($A1301,[1]Data!$B$13500:$F$13631,5,FALSE)</f>
        <v>#N/A</v>
      </c>
      <c r="X1301" s="3" t="e">
        <f>VLOOKUP($A1301,[1]Data!$B$13632:$F$13767,5,FALSE)</f>
        <v>#N/A</v>
      </c>
      <c r="Y1301" s="3" t="e">
        <f>VLOOKUP($A1301,[1]Data!$B$13883:$F$13893,5,FALSE)</f>
        <v>#N/A</v>
      </c>
      <c r="Z1301" s="3" t="e">
        <f>VLOOKUP($A1301,[1]Data!$B$13894:$F$13900,5,FALSE)</f>
        <v>#N/A</v>
      </c>
      <c r="AA1301" s="3" t="e">
        <f>VLOOKUP($A1301,[1]Data!$B$13901:$F$13910,5,FALSE)</f>
        <v>#N/A</v>
      </c>
      <c r="AB1301" s="3" t="e">
        <f>VLOOKUP($A1301,[1]Data!$B$3762:$F$3849,5,FALSE)</f>
        <v>#N/A</v>
      </c>
      <c r="AC1301" s="3" t="e">
        <f>VLOOKUP($A1301,[1]Data!$B$3850:$F$3929,5,FALSE)</f>
        <v>#N/A</v>
      </c>
      <c r="AD1301" s="3" t="e">
        <f>VLOOKUP($A1301,[1]Data!$B$3930:$F$4018,5,FALSE)</f>
        <v>#N/A</v>
      </c>
      <c r="AE1301" s="3" t="e">
        <f>VLOOKUP($A1301,[1]Data!$B$7726:$F$7969,5,FALSE)</f>
        <v>#N/A</v>
      </c>
      <c r="AF1301" s="3" t="e">
        <f>VLOOKUP($A1301,[1]Data!$B$7970:$F$8184,5,FALSE)</f>
        <v>#N/A</v>
      </c>
      <c r="AG1301" s="3" t="e">
        <f>VLOOKUP($A1301,[1]Data!$B$8185:$F$8430,5,FALSE)</f>
        <v>#N/A</v>
      </c>
      <c r="AH1301" s="3" t="e">
        <f>VLOOKUP($A1301,[1]Data!$B$10862:$F$11387,5,FALSE)</f>
        <v>#N/A</v>
      </c>
      <c r="AI1301" s="3" t="e">
        <f>VLOOKUP($A1301,[1]Data!$B$11388:$F$11737,5,FALSE)</f>
        <v>#N/A</v>
      </c>
      <c r="AJ1301" s="3" t="e">
        <f>VLOOKUP($A1301,[1]Data!$B$11738:$F$12264,5,FALSE)</f>
        <v>#N/A</v>
      </c>
      <c r="AK1301" s="3" t="e">
        <f>VLOOKUP($A1301,[1]Data!$B$12548:$F$12881,5,FALSE)</f>
        <v>#N/A</v>
      </c>
      <c r="AL1301" s="3" t="e">
        <f>VLOOKUP($A1301,[1]Data!$B$12882:$F$13028,5,FALSE)</f>
        <v>#N/A</v>
      </c>
      <c r="AM1301" s="3" t="e">
        <f>VLOOKUP($A1301,[1]Data!$B$13029:$F$13365,5,FALSE)</f>
        <v>#N/A</v>
      </c>
      <c r="AN1301" s="3" t="e">
        <f>VLOOKUP($A1301,[1]Data!$B$13768:$F$13805,5,FALSE)</f>
        <v>#N/A</v>
      </c>
      <c r="AO1301" s="3" t="e">
        <f>VLOOKUP($A1301,[1]Data!$B$13806:$F$13842,5,FALSE)</f>
        <v>#N/A</v>
      </c>
      <c r="AP1301" s="3" t="e">
        <f>VLOOKUP($A1301,[1]Data!$B$13843:$F$13882,5,FALSE)</f>
        <v>#N/A</v>
      </c>
      <c r="AQ1301" s="3" t="e">
        <f>VLOOKUP($A1301,[1]Data!$B$13911:$F$13911,5,FALSE)</f>
        <v>#N/A</v>
      </c>
      <c r="AR1301" s="2">
        <v>0</v>
      </c>
      <c r="AS1301" s="3" t="e">
        <f>VLOOKUP($A1301,[1]Data!$B$13912:$F$13913,5,FALSE)</f>
        <v>#N/A</v>
      </c>
      <c r="AT1301" s="2"/>
    </row>
    <row r="1302" spans="1:46" x14ac:dyDescent="0.25">
      <c r="A1302" s="3" t="s">
        <v>1344</v>
      </c>
      <c r="C1302" s="3" t="str">
        <f>VLOOKUP(A1302,[1]Data!$B$2:$F$13913,3,FALSE)</f>
        <v>SHAWNEETOWN MUNICIPAL GAS</v>
      </c>
      <c r="E1302" s="3">
        <v>2020</v>
      </c>
      <c r="G1302" s="3" t="str">
        <f>VLOOKUP(A1302,[1]Data!$B$2:$F$13913,2,FALSE)</f>
        <v>Illinois</v>
      </c>
      <c r="J1302" s="3">
        <f>VLOOKUP($A1302,[1]Data!$B$2:$F$1254,5,FALSE)</f>
        <v>18080</v>
      </c>
      <c r="K1302" s="3">
        <f>VLOOKUP($A1302,[1]Data!$B$1255:$F$2507,5,FALSE)</f>
        <v>220585</v>
      </c>
      <c r="L1302" s="3">
        <f>VLOOKUP($A1302,[1]Data!$B$2508:$F$3761,5,FALSE)</f>
        <v>350</v>
      </c>
      <c r="M1302" s="3">
        <f>VLOOKUP($A1302,[1]Data!$B$4019:$F$5253,5,FALSE)</f>
        <v>4198</v>
      </c>
      <c r="N1302" s="3">
        <f>VLOOKUP($A1302,[1]Data!$B$5254:$F$6488,5,FALSE)</f>
        <v>53875</v>
      </c>
      <c r="O1302" s="3">
        <f>VLOOKUP($A1302,[1]Data!$B$6489:$F$7725,5,FALSE)</f>
        <v>41</v>
      </c>
      <c r="P1302" s="3" t="e">
        <f>VLOOKUP($A1302,[1]Data!$B$8431:$F$9241,5,FALSE)</f>
        <v>#N/A</v>
      </c>
      <c r="Q1302" s="3" t="e">
        <f>VLOOKUP($A1302,[1]Data!$B$9242:$F$10048,5,FALSE)</f>
        <v>#N/A</v>
      </c>
      <c r="R1302" s="3" t="e">
        <f>VLOOKUP($A1302,[1]Data!$B$10049:$F$10861,5,FALSE)</f>
        <v>#N/A</v>
      </c>
      <c r="S1302" s="3" t="e">
        <f>VLOOKUP($A1302,[1]Data!$B$12265:$F$12357,5,FALSE)</f>
        <v>#N/A</v>
      </c>
      <c r="T1302" s="3" t="e">
        <f>VLOOKUP($A1302,[1]Data!$B$12358:$F$12449,5,FALSE)</f>
        <v>#N/A</v>
      </c>
      <c r="U1302" s="3" t="e">
        <f>VLOOKUP($A1302,[1]Data!$B$12450:$F$12547,5,FALSE)</f>
        <v>#N/A</v>
      </c>
      <c r="V1302" s="3" t="e">
        <f>VLOOKUP($A1302,[1]Data!$B$13366:$F$13499,5,FALSE)</f>
        <v>#N/A</v>
      </c>
      <c r="W1302" s="3" t="e">
        <f>VLOOKUP($A1302,[1]Data!$B$13500:$F$13631,5,FALSE)</f>
        <v>#N/A</v>
      </c>
      <c r="X1302" s="3" t="e">
        <f>VLOOKUP($A1302,[1]Data!$B$13632:$F$13767,5,FALSE)</f>
        <v>#N/A</v>
      </c>
      <c r="Y1302" s="3" t="e">
        <f>VLOOKUP($A1302,[1]Data!$B$13883:$F$13893,5,FALSE)</f>
        <v>#N/A</v>
      </c>
      <c r="Z1302" s="3" t="e">
        <f>VLOOKUP($A1302,[1]Data!$B$13894:$F$13900,5,FALSE)</f>
        <v>#N/A</v>
      </c>
      <c r="AA1302" s="3" t="e">
        <f>VLOOKUP($A1302,[1]Data!$B$13901:$F$13910,5,FALSE)</f>
        <v>#N/A</v>
      </c>
      <c r="AB1302" s="3" t="e">
        <f>VLOOKUP($A1302,[1]Data!$B$3762:$F$3849,5,FALSE)</f>
        <v>#N/A</v>
      </c>
      <c r="AC1302" s="3" t="e">
        <f>VLOOKUP($A1302,[1]Data!$B$3850:$F$3929,5,FALSE)</f>
        <v>#N/A</v>
      </c>
      <c r="AD1302" s="3" t="e">
        <f>VLOOKUP($A1302,[1]Data!$B$3930:$F$4018,5,FALSE)</f>
        <v>#N/A</v>
      </c>
      <c r="AE1302" s="3" t="e">
        <f>VLOOKUP($A1302,[1]Data!$B$7726:$F$7969,5,FALSE)</f>
        <v>#N/A</v>
      </c>
      <c r="AF1302" s="3" t="e">
        <f>VLOOKUP($A1302,[1]Data!$B$7970:$F$8184,5,FALSE)</f>
        <v>#N/A</v>
      </c>
      <c r="AG1302" s="3" t="e">
        <f>VLOOKUP($A1302,[1]Data!$B$8185:$F$8430,5,FALSE)</f>
        <v>#N/A</v>
      </c>
      <c r="AH1302" s="3" t="e">
        <f>VLOOKUP($A1302,[1]Data!$B$10862:$F$11387,5,FALSE)</f>
        <v>#N/A</v>
      </c>
      <c r="AI1302" s="3" t="e">
        <f>VLOOKUP($A1302,[1]Data!$B$11388:$F$11737,5,FALSE)</f>
        <v>#N/A</v>
      </c>
      <c r="AJ1302" s="3" t="e">
        <f>VLOOKUP($A1302,[1]Data!$B$11738:$F$12264,5,FALSE)</f>
        <v>#N/A</v>
      </c>
      <c r="AK1302" s="3" t="e">
        <f>VLOOKUP($A1302,[1]Data!$B$12548:$F$12881,5,FALSE)</f>
        <v>#N/A</v>
      </c>
      <c r="AL1302" s="3" t="e">
        <f>VLOOKUP($A1302,[1]Data!$B$12882:$F$13028,5,FALSE)</f>
        <v>#N/A</v>
      </c>
      <c r="AM1302" s="3" t="e">
        <f>VLOOKUP($A1302,[1]Data!$B$13029:$F$13365,5,FALSE)</f>
        <v>#N/A</v>
      </c>
      <c r="AN1302" s="3" t="e">
        <f>VLOOKUP($A1302,[1]Data!$B$13768:$F$13805,5,FALSE)</f>
        <v>#N/A</v>
      </c>
      <c r="AO1302" s="3" t="e">
        <f>VLOOKUP($A1302,[1]Data!$B$13806:$F$13842,5,FALSE)</f>
        <v>#N/A</v>
      </c>
      <c r="AP1302" s="3" t="e">
        <f>VLOOKUP($A1302,[1]Data!$B$13843:$F$13882,5,FALSE)</f>
        <v>#N/A</v>
      </c>
      <c r="AQ1302" s="3" t="e">
        <f>VLOOKUP($A1302,[1]Data!$B$13911:$F$13911,5,FALSE)</f>
        <v>#N/A</v>
      </c>
      <c r="AR1302" s="2">
        <v>0</v>
      </c>
      <c r="AS1302" s="3" t="e">
        <f>VLOOKUP($A1302,[1]Data!$B$13912:$F$13913,5,FALSE)</f>
        <v>#N/A</v>
      </c>
      <c r="AT1302" s="2"/>
    </row>
    <row r="1303" spans="1:46" x14ac:dyDescent="0.25">
      <c r="A1303" s="3" t="s">
        <v>1345</v>
      </c>
      <c r="C1303" s="3" t="str">
        <f>VLOOKUP(A1303,[1]Data!$B$2:$F$13913,3,FALSE)</f>
        <v>SHEFFIELD UTILITIES</v>
      </c>
      <c r="E1303" s="3">
        <v>2020</v>
      </c>
      <c r="G1303" s="3" t="str">
        <f>VLOOKUP(A1303,[1]Data!$B$2:$F$13913,2,FALSE)</f>
        <v>Alabama</v>
      </c>
      <c r="J1303" s="3">
        <f>VLOOKUP($A1303,[1]Data!$B$2:$F$1254,5,FALSE)</f>
        <v>84525</v>
      </c>
      <c r="K1303" s="3">
        <f>VLOOKUP($A1303,[1]Data!$B$1255:$F$2507,5,FALSE)</f>
        <v>1250436</v>
      </c>
      <c r="L1303" s="3">
        <f>VLOOKUP($A1303,[1]Data!$B$2508:$F$3761,5,FALSE)</f>
        <v>3270</v>
      </c>
      <c r="M1303" s="3">
        <f>VLOOKUP($A1303,[1]Data!$B$4019:$F$5253,5,FALSE)</f>
        <v>132868</v>
      </c>
      <c r="N1303" s="3">
        <f>VLOOKUP($A1303,[1]Data!$B$5254:$F$6488,5,FALSE)</f>
        <v>1318666</v>
      </c>
      <c r="O1303" s="3">
        <f>VLOOKUP($A1303,[1]Data!$B$6489:$F$7725,5,FALSE)</f>
        <v>367</v>
      </c>
      <c r="P1303" s="3" t="e">
        <f>VLOOKUP($A1303,[1]Data!$B$8431:$F$9241,5,FALSE)</f>
        <v>#N/A</v>
      </c>
      <c r="Q1303" s="3" t="e">
        <f>VLOOKUP($A1303,[1]Data!$B$9242:$F$10048,5,FALSE)</f>
        <v>#N/A</v>
      </c>
      <c r="R1303" s="3" t="e">
        <f>VLOOKUP($A1303,[1]Data!$B$10049:$F$10861,5,FALSE)</f>
        <v>#N/A</v>
      </c>
      <c r="S1303" s="3" t="e">
        <f>VLOOKUP($A1303,[1]Data!$B$12265:$F$12357,5,FALSE)</f>
        <v>#N/A</v>
      </c>
      <c r="T1303" s="3" t="e">
        <f>VLOOKUP($A1303,[1]Data!$B$12358:$F$12449,5,FALSE)</f>
        <v>#N/A</v>
      </c>
      <c r="U1303" s="3" t="e">
        <f>VLOOKUP($A1303,[1]Data!$B$12450:$F$12547,5,FALSE)</f>
        <v>#N/A</v>
      </c>
      <c r="V1303" s="3" t="e">
        <f>VLOOKUP($A1303,[1]Data!$B$13366:$F$13499,5,FALSE)</f>
        <v>#N/A</v>
      </c>
      <c r="W1303" s="3" t="e">
        <f>VLOOKUP($A1303,[1]Data!$B$13500:$F$13631,5,FALSE)</f>
        <v>#N/A</v>
      </c>
      <c r="X1303" s="3" t="e">
        <f>VLOOKUP($A1303,[1]Data!$B$13632:$F$13767,5,FALSE)</f>
        <v>#N/A</v>
      </c>
      <c r="Y1303" s="3" t="e">
        <f>VLOOKUP($A1303,[1]Data!$B$13883:$F$13893,5,FALSE)</f>
        <v>#N/A</v>
      </c>
      <c r="Z1303" s="3" t="e">
        <f>VLOOKUP($A1303,[1]Data!$B$13894:$F$13900,5,FALSE)</f>
        <v>#N/A</v>
      </c>
      <c r="AA1303" s="3" t="e">
        <f>VLOOKUP($A1303,[1]Data!$B$13901:$F$13910,5,FALSE)</f>
        <v>#N/A</v>
      </c>
      <c r="AB1303" s="3" t="e">
        <f>VLOOKUP($A1303,[1]Data!$B$3762:$F$3849,5,FALSE)</f>
        <v>#N/A</v>
      </c>
      <c r="AC1303" s="3" t="e">
        <f>VLOOKUP($A1303,[1]Data!$B$3850:$F$3929,5,FALSE)</f>
        <v>#N/A</v>
      </c>
      <c r="AD1303" s="3" t="e">
        <f>VLOOKUP($A1303,[1]Data!$B$3930:$F$4018,5,FALSE)</f>
        <v>#N/A</v>
      </c>
      <c r="AE1303" s="3" t="e">
        <f>VLOOKUP($A1303,[1]Data!$B$7726:$F$7969,5,FALSE)</f>
        <v>#N/A</v>
      </c>
      <c r="AF1303" s="3" t="e">
        <f>VLOOKUP($A1303,[1]Data!$B$7970:$F$8184,5,FALSE)</f>
        <v>#N/A</v>
      </c>
      <c r="AG1303" s="3" t="e">
        <f>VLOOKUP($A1303,[1]Data!$B$8185:$F$8430,5,FALSE)</f>
        <v>#N/A</v>
      </c>
      <c r="AH1303" s="3" t="e">
        <f>VLOOKUP($A1303,[1]Data!$B$10862:$F$11387,5,FALSE)</f>
        <v>#N/A</v>
      </c>
      <c r="AI1303" s="3" t="e">
        <f>VLOOKUP($A1303,[1]Data!$B$11388:$F$11737,5,FALSE)</f>
        <v>#N/A</v>
      </c>
      <c r="AJ1303" s="3" t="e">
        <f>VLOOKUP($A1303,[1]Data!$B$11738:$F$12264,5,FALSE)</f>
        <v>#N/A</v>
      </c>
      <c r="AK1303" s="3" t="e">
        <f>VLOOKUP($A1303,[1]Data!$B$12548:$F$12881,5,FALSE)</f>
        <v>#N/A</v>
      </c>
      <c r="AL1303" s="3" t="e">
        <f>VLOOKUP($A1303,[1]Data!$B$12882:$F$13028,5,FALSE)</f>
        <v>#N/A</v>
      </c>
      <c r="AM1303" s="3" t="e">
        <f>VLOOKUP($A1303,[1]Data!$B$13029:$F$13365,5,FALSE)</f>
        <v>#N/A</v>
      </c>
      <c r="AN1303" s="3" t="e">
        <f>VLOOKUP($A1303,[1]Data!$B$13768:$F$13805,5,FALSE)</f>
        <v>#N/A</v>
      </c>
      <c r="AO1303" s="3" t="e">
        <f>VLOOKUP($A1303,[1]Data!$B$13806:$F$13842,5,FALSE)</f>
        <v>#N/A</v>
      </c>
      <c r="AP1303" s="3" t="e">
        <f>VLOOKUP($A1303,[1]Data!$B$13843:$F$13882,5,FALSE)</f>
        <v>#N/A</v>
      </c>
      <c r="AQ1303" s="3" t="e">
        <f>VLOOKUP($A1303,[1]Data!$B$13911:$F$13911,5,FALSE)</f>
        <v>#N/A</v>
      </c>
      <c r="AR1303" s="2">
        <v>0</v>
      </c>
      <c r="AS1303" s="3" t="e">
        <f>VLOOKUP($A1303,[1]Data!$B$13912:$F$13913,5,FALSE)</f>
        <v>#N/A</v>
      </c>
      <c r="AT1303" s="2"/>
    </row>
    <row r="1304" spans="1:46" x14ac:dyDescent="0.25">
      <c r="A1304" s="3" t="s">
        <v>1346</v>
      </c>
      <c r="C1304" s="3" t="str">
        <f>VLOOKUP(A1304,[1]Data!$B$2:$F$13913,3,FALSE)</f>
        <v>SHELBINA CITY OF</v>
      </c>
      <c r="E1304" s="3">
        <v>2020</v>
      </c>
      <c r="G1304" s="3" t="str">
        <f>VLOOKUP(A1304,[1]Data!$B$2:$F$13913,2,FALSE)</f>
        <v>Missouri</v>
      </c>
      <c r="J1304" s="3">
        <f>VLOOKUP($A1304,[1]Data!$B$2:$F$1254,5,FALSE)</f>
        <v>44326</v>
      </c>
      <c r="K1304" s="3">
        <f>VLOOKUP($A1304,[1]Data!$B$1255:$F$2507,5,FALSE)</f>
        <v>363507</v>
      </c>
      <c r="L1304" s="3">
        <f>VLOOKUP($A1304,[1]Data!$B$2508:$F$3761,5,FALSE)</f>
        <v>598</v>
      </c>
      <c r="M1304" s="3">
        <f>VLOOKUP($A1304,[1]Data!$B$4019:$F$5253,5,FALSE)</f>
        <v>17485</v>
      </c>
      <c r="N1304" s="3">
        <f>VLOOKUP($A1304,[1]Data!$B$5254:$F$6488,5,FALSE)</f>
        <v>118744</v>
      </c>
      <c r="O1304" s="3">
        <f>VLOOKUP($A1304,[1]Data!$B$6489:$F$7725,5,FALSE)</f>
        <v>87</v>
      </c>
      <c r="P1304" s="3">
        <f>VLOOKUP($A1304,[1]Data!$B$8431:$F$9241,5,FALSE)</f>
        <v>99452</v>
      </c>
      <c r="Q1304" s="3">
        <f>VLOOKUP($A1304,[1]Data!$B$9242:$F$10048,5,FALSE)</f>
        <v>442540</v>
      </c>
      <c r="R1304" s="3">
        <f>VLOOKUP($A1304,[1]Data!$B$10049:$F$10861,5,FALSE)</f>
        <v>1</v>
      </c>
      <c r="S1304" s="3" t="e">
        <f>VLOOKUP($A1304,[1]Data!$B$12265:$F$12357,5,FALSE)</f>
        <v>#N/A</v>
      </c>
      <c r="T1304" s="3" t="e">
        <f>VLOOKUP($A1304,[1]Data!$B$12358:$F$12449,5,FALSE)</f>
        <v>#N/A</v>
      </c>
      <c r="U1304" s="3" t="e">
        <f>VLOOKUP($A1304,[1]Data!$B$12450:$F$12547,5,FALSE)</f>
        <v>#N/A</v>
      </c>
      <c r="V1304" s="3" t="e">
        <f>VLOOKUP($A1304,[1]Data!$B$13366:$F$13499,5,FALSE)</f>
        <v>#N/A</v>
      </c>
      <c r="W1304" s="3" t="e">
        <f>VLOOKUP($A1304,[1]Data!$B$13500:$F$13631,5,FALSE)</f>
        <v>#N/A</v>
      </c>
      <c r="X1304" s="3" t="e">
        <f>VLOOKUP($A1304,[1]Data!$B$13632:$F$13767,5,FALSE)</f>
        <v>#N/A</v>
      </c>
      <c r="Y1304" s="3" t="e">
        <f>VLOOKUP($A1304,[1]Data!$B$13883:$F$13893,5,FALSE)</f>
        <v>#N/A</v>
      </c>
      <c r="Z1304" s="3" t="e">
        <f>VLOOKUP($A1304,[1]Data!$B$13894:$F$13900,5,FALSE)</f>
        <v>#N/A</v>
      </c>
      <c r="AA1304" s="3" t="e">
        <f>VLOOKUP($A1304,[1]Data!$B$13901:$F$13910,5,FALSE)</f>
        <v>#N/A</v>
      </c>
      <c r="AB1304" s="3" t="e">
        <f>VLOOKUP($A1304,[1]Data!$B$3762:$F$3849,5,FALSE)</f>
        <v>#N/A</v>
      </c>
      <c r="AC1304" s="3" t="e">
        <f>VLOOKUP($A1304,[1]Data!$B$3850:$F$3929,5,FALSE)</f>
        <v>#N/A</v>
      </c>
      <c r="AD1304" s="3" t="e">
        <f>VLOOKUP($A1304,[1]Data!$B$3930:$F$4018,5,FALSE)</f>
        <v>#N/A</v>
      </c>
      <c r="AE1304" s="3" t="e">
        <f>VLOOKUP($A1304,[1]Data!$B$7726:$F$7969,5,FALSE)</f>
        <v>#N/A</v>
      </c>
      <c r="AF1304" s="3" t="e">
        <f>VLOOKUP($A1304,[1]Data!$B$7970:$F$8184,5,FALSE)</f>
        <v>#N/A</v>
      </c>
      <c r="AG1304" s="3" t="e">
        <f>VLOOKUP($A1304,[1]Data!$B$8185:$F$8430,5,FALSE)</f>
        <v>#N/A</v>
      </c>
      <c r="AH1304" s="3" t="e">
        <f>VLOOKUP($A1304,[1]Data!$B$10862:$F$11387,5,FALSE)</f>
        <v>#N/A</v>
      </c>
      <c r="AI1304" s="3" t="e">
        <f>VLOOKUP($A1304,[1]Data!$B$11388:$F$11737,5,FALSE)</f>
        <v>#N/A</v>
      </c>
      <c r="AJ1304" s="3" t="e">
        <f>VLOOKUP($A1304,[1]Data!$B$11738:$F$12264,5,FALSE)</f>
        <v>#N/A</v>
      </c>
      <c r="AK1304" s="3" t="e">
        <f>VLOOKUP($A1304,[1]Data!$B$12548:$F$12881,5,FALSE)</f>
        <v>#N/A</v>
      </c>
      <c r="AL1304" s="3" t="e">
        <f>VLOOKUP($A1304,[1]Data!$B$12882:$F$13028,5,FALSE)</f>
        <v>#N/A</v>
      </c>
      <c r="AM1304" s="3" t="e">
        <f>VLOOKUP($A1304,[1]Data!$B$13029:$F$13365,5,FALSE)</f>
        <v>#N/A</v>
      </c>
      <c r="AN1304" s="3" t="e">
        <f>VLOOKUP($A1304,[1]Data!$B$13768:$F$13805,5,FALSE)</f>
        <v>#N/A</v>
      </c>
      <c r="AO1304" s="3" t="e">
        <f>VLOOKUP($A1304,[1]Data!$B$13806:$F$13842,5,FALSE)</f>
        <v>#N/A</v>
      </c>
      <c r="AP1304" s="3" t="e">
        <f>VLOOKUP($A1304,[1]Data!$B$13843:$F$13882,5,FALSE)</f>
        <v>#N/A</v>
      </c>
      <c r="AQ1304" s="3" t="e">
        <f>VLOOKUP($A1304,[1]Data!$B$13911:$F$13911,5,FALSE)</f>
        <v>#N/A</v>
      </c>
      <c r="AR1304" s="2">
        <v>0</v>
      </c>
      <c r="AS1304" s="3" t="e">
        <f>VLOOKUP($A1304,[1]Data!$B$13912:$F$13913,5,FALSE)</f>
        <v>#N/A</v>
      </c>
      <c r="AT1304" s="2"/>
    </row>
    <row r="1305" spans="1:46" x14ac:dyDescent="0.25">
      <c r="A1305" s="3" t="s">
        <v>1347</v>
      </c>
      <c r="C1305" s="3" t="str">
        <f>VLOOKUP(A1305,[1]Data!$B$2:$F$13913,3,FALSE)</f>
        <v>SHELBY CITY OF</v>
      </c>
      <c r="E1305" s="3">
        <v>2020</v>
      </c>
      <c r="G1305" s="3" t="str">
        <f>VLOOKUP(A1305,[1]Data!$B$2:$F$13913,2,FALSE)</f>
        <v>North Carolina</v>
      </c>
      <c r="J1305" s="3">
        <f>VLOOKUP($A1305,[1]Data!$B$2:$F$1254,5,FALSE)</f>
        <v>311671</v>
      </c>
      <c r="K1305" s="3">
        <f>VLOOKUP($A1305,[1]Data!$B$1255:$F$2507,5,FALSE)</f>
        <v>3858699</v>
      </c>
      <c r="L1305" s="3">
        <f>VLOOKUP($A1305,[1]Data!$B$2508:$F$3761,5,FALSE)</f>
        <v>8499</v>
      </c>
      <c r="M1305" s="3">
        <f>VLOOKUP($A1305,[1]Data!$B$4019:$F$5253,5,FALSE)</f>
        <v>509062</v>
      </c>
      <c r="N1305" s="3">
        <f>VLOOKUP($A1305,[1]Data!$B$5254:$F$6488,5,FALSE)</f>
        <v>4219464</v>
      </c>
      <c r="O1305" s="3">
        <f>VLOOKUP($A1305,[1]Data!$B$6489:$F$7725,5,FALSE)</f>
        <v>1527</v>
      </c>
      <c r="P1305" s="3">
        <f>VLOOKUP($A1305,[1]Data!$B$8431:$F$9241,5,FALSE)</f>
        <v>1826145</v>
      </c>
      <c r="Q1305" s="3">
        <f>VLOOKUP($A1305,[1]Data!$B$9242:$F$10048,5,FALSE)</f>
        <v>7422816</v>
      </c>
      <c r="R1305" s="3">
        <f>VLOOKUP($A1305,[1]Data!$B$10049:$F$10861,5,FALSE)</f>
        <v>6</v>
      </c>
      <c r="S1305" s="3" t="e">
        <f>VLOOKUP($A1305,[1]Data!$B$12265:$F$12357,5,FALSE)</f>
        <v>#N/A</v>
      </c>
      <c r="T1305" s="3" t="e">
        <f>VLOOKUP($A1305,[1]Data!$B$12358:$F$12449,5,FALSE)</f>
        <v>#N/A</v>
      </c>
      <c r="U1305" s="3" t="e">
        <f>VLOOKUP($A1305,[1]Data!$B$12450:$F$12547,5,FALSE)</f>
        <v>#N/A</v>
      </c>
      <c r="V1305" s="3" t="e">
        <f>VLOOKUP($A1305,[1]Data!$B$13366:$F$13499,5,FALSE)</f>
        <v>#N/A</v>
      </c>
      <c r="W1305" s="3" t="e">
        <f>VLOOKUP($A1305,[1]Data!$B$13500:$F$13631,5,FALSE)</f>
        <v>#N/A</v>
      </c>
      <c r="X1305" s="3" t="e">
        <f>VLOOKUP($A1305,[1]Data!$B$13632:$F$13767,5,FALSE)</f>
        <v>#N/A</v>
      </c>
      <c r="Y1305" s="3" t="e">
        <f>VLOOKUP($A1305,[1]Data!$B$13883:$F$13893,5,FALSE)</f>
        <v>#N/A</v>
      </c>
      <c r="Z1305" s="3" t="e">
        <f>VLOOKUP($A1305,[1]Data!$B$13894:$F$13900,5,FALSE)</f>
        <v>#N/A</v>
      </c>
      <c r="AA1305" s="3" t="e">
        <f>VLOOKUP($A1305,[1]Data!$B$13901:$F$13910,5,FALSE)</f>
        <v>#N/A</v>
      </c>
      <c r="AB1305" s="3" t="e">
        <f>VLOOKUP($A1305,[1]Data!$B$3762:$F$3849,5,FALSE)</f>
        <v>#N/A</v>
      </c>
      <c r="AC1305" s="3" t="e">
        <f>VLOOKUP($A1305,[1]Data!$B$3850:$F$3929,5,FALSE)</f>
        <v>#N/A</v>
      </c>
      <c r="AD1305" s="3" t="e">
        <f>VLOOKUP($A1305,[1]Data!$B$3930:$F$4018,5,FALSE)</f>
        <v>#N/A</v>
      </c>
      <c r="AE1305" s="3" t="e">
        <f>VLOOKUP($A1305,[1]Data!$B$7726:$F$7969,5,FALSE)</f>
        <v>#N/A</v>
      </c>
      <c r="AF1305" s="3" t="e">
        <f>VLOOKUP($A1305,[1]Data!$B$7970:$F$8184,5,FALSE)</f>
        <v>#N/A</v>
      </c>
      <c r="AG1305" s="3" t="e">
        <f>VLOOKUP($A1305,[1]Data!$B$8185:$F$8430,5,FALSE)</f>
        <v>#N/A</v>
      </c>
      <c r="AH1305" s="3">
        <f>VLOOKUP($A1305,[1]Data!$B$10862:$F$11387,5,FALSE)</f>
        <v>1164366</v>
      </c>
      <c r="AI1305" s="3">
        <f>VLOOKUP($A1305,[1]Data!$B$11388:$F$11737,5,FALSE)</f>
        <v>595401</v>
      </c>
      <c r="AJ1305" s="3">
        <f>VLOOKUP($A1305,[1]Data!$B$11738:$F$12264,5,FALSE)</f>
        <v>1</v>
      </c>
      <c r="AK1305" s="3" t="e">
        <f>VLOOKUP($A1305,[1]Data!$B$12548:$F$12881,5,FALSE)</f>
        <v>#N/A</v>
      </c>
      <c r="AL1305" s="3" t="e">
        <f>VLOOKUP($A1305,[1]Data!$B$12882:$F$13028,5,FALSE)</f>
        <v>#N/A</v>
      </c>
      <c r="AM1305" s="3" t="e">
        <f>VLOOKUP($A1305,[1]Data!$B$13029:$F$13365,5,FALSE)</f>
        <v>#N/A</v>
      </c>
      <c r="AN1305" s="3" t="e">
        <f>VLOOKUP($A1305,[1]Data!$B$13768:$F$13805,5,FALSE)</f>
        <v>#N/A</v>
      </c>
      <c r="AO1305" s="3" t="e">
        <f>VLOOKUP($A1305,[1]Data!$B$13806:$F$13842,5,FALSE)</f>
        <v>#N/A</v>
      </c>
      <c r="AP1305" s="3" t="e">
        <f>VLOOKUP($A1305,[1]Data!$B$13843:$F$13882,5,FALSE)</f>
        <v>#N/A</v>
      </c>
      <c r="AQ1305" s="3" t="e">
        <f>VLOOKUP($A1305,[1]Data!$B$13911:$F$13911,5,FALSE)</f>
        <v>#N/A</v>
      </c>
      <c r="AR1305" s="2">
        <v>0</v>
      </c>
      <c r="AS1305" s="3" t="e">
        <f>VLOOKUP($A1305,[1]Data!$B$13912:$F$13913,5,FALSE)</f>
        <v>#N/A</v>
      </c>
      <c r="AT1305" s="2"/>
    </row>
    <row r="1306" spans="1:46" x14ac:dyDescent="0.25">
      <c r="A1306" s="3" t="s">
        <v>1348</v>
      </c>
      <c r="C1306" s="3" t="str">
        <f>VLOOKUP(A1306,[1]Data!$B$2:$F$13913,3,FALSE)</f>
        <v>SHELBY GAS ASSOCIATION</v>
      </c>
      <c r="E1306" s="3">
        <v>2020</v>
      </c>
      <c r="G1306" s="3" t="str">
        <f>VLOOKUP(A1306,[1]Data!$B$2:$F$13913,2,FALSE)</f>
        <v>Montana</v>
      </c>
      <c r="J1306" s="3">
        <f>VLOOKUP($A1306,[1]Data!$B$2:$F$1254,5,FALSE)</f>
        <v>104584</v>
      </c>
      <c r="K1306" s="3">
        <f>VLOOKUP($A1306,[1]Data!$B$1255:$F$2507,5,FALSE)</f>
        <v>820519</v>
      </c>
      <c r="L1306" s="3">
        <f>VLOOKUP($A1306,[1]Data!$B$2508:$F$3761,5,FALSE)</f>
        <v>1129</v>
      </c>
      <c r="M1306" s="3">
        <f>VLOOKUP($A1306,[1]Data!$B$4019:$F$5253,5,FALSE)</f>
        <v>104260</v>
      </c>
      <c r="N1306" s="3">
        <f>VLOOKUP($A1306,[1]Data!$B$5254:$F$6488,5,FALSE)</f>
        <v>727407</v>
      </c>
      <c r="O1306" s="3">
        <f>VLOOKUP($A1306,[1]Data!$B$6489:$F$7725,5,FALSE)</f>
        <v>294</v>
      </c>
      <c r="P1306" s="3">
        <f>VLOOKUP($A1306,[1]Data!$B$8431:$F$9241,5,FALSE)</f>
        <v>27365</v>
      </c>
      <c r="Q1306" s="3">
        <f>VLOOKUP($A1306,[1]Data!$B$9242:$F$10048,5,FALSE)</f>
        <v>270568</v>
      </c>
      <c r="R1306" s="3">
        <f>VLOOKUP($A1306,[1]Data!$B$10049:$F$10861,5,FALSE)</f>
        <v>1</v>
      </c>
      <c r="S1306" s="3" t="e">
        <f>VLOOKUP($A1306,[1]Data!$B$12265:$F$12357,5,FALSE)</f>
        <v>#N/A</v>
      </c>
      <c r="T1306" s="3" t="e">
        <f>VLOOKUP($A1306,[1]Data!$B$12358:$F$12449,5,FALSE)</f>
        <v>#N/A</v>
      </c>
      <c r="U1306" s="3" t="e">
        <f>VLOOKUP($A1306,[1]Data!$B$12450:$F$12547,5,FALSE)</f>
        <v>#N/A</v>
      </c>
      <c r="V1306" s="3" t="e">
        <f>VLOOKUP($A1306,[1]Data!$B$13366:$F$13499,5,FALSE)</f>
        <v>#N/A</v>
      </c>
      <c r="W1306" s="3" t="e">
        <f>VLOOKUP($A1306,[1]Data!$B$13500:$F$13631,5,FALSE)</f>
        <v>#N/A</v>
      </c>
      <c r="X1306" s="3" t="e">
        <f>VLOOKUP($A1306,[1]Data!$B$13632:$F$13767,5,FALSE)</f>
        <v>#N/A</v>
      </c>
      <c r="Y1306" s="3" t="e">
        <f>VLOOKUP($A1306,[1]Data!$B$13883:$F$13893,5,FALSE)</f>
        <v>#N/A</v>
      </c>
      <c r="Z1306" s="3" t="e">
        <f>VLOOKUP($A1306,[1]Data!$B$13894:$F$13900,5,FALSE)</f>
        <v>#N/A</v>
      </c>
      <c r="AA1306" s="3" t="e">
        <f>VLOOKUP($A1306,[1]Data!$B$13901:$F$13910,5,FALSE)</f>
        <v>#N/A</v>
      </c>
      <c r="AB1306" s="3" t="e">
        <f>VLOOKUP($A1306,[1]Data!$B$3762:$F$3849,5,FALSE)</f>
        <v>#N/A</v>
      </c>
      <c r="AC1306" s="3" t="e">
        <f>VLOOKUP($A1306,[1]Data!$B$3850:$F$3929,5,FALSE)</f>
        <v>#N/A</v>
      </c>
      <c r="AD1306" s="3" t="e">
        <f>VLOOKUP($A1306,[1]Data!$B$3930:$F$4018,5,FALSE)</f>
        <v>#N/A</v>
      </c>
      <c r="AE1306" s="3" t="e">
        <f>VLOOKUP($A1306,[1]Data!$B$7726:$F$7969,5,FALSE)</f>
        <v>#N/A</v>
      </c>
      <c r="AF1306" s="3" t="e">
        <f>VLOOKUP($A1306,[1]Data!$B$7970:$F$8184,5,FALSE)</f>
        <v>#N/A</v>
      </c>
      <c r="AG1306" s="3" t="e">
        <f>VLOOKUP($A1306,[1]Data!$B$8185:$F$8430,5,FALSE)</f>
        <v>#N/A</v>
      </c>
      <c r="AH1306" s="3" t="e">
        <f>VLOOKUP($A1306,[1]Data!$B$10862:$F$11387,5,FALSE)</f>
        <v>#N/A</v>
      </c>
      <c r="AI1306" s="3" t="e">
        <f>VLOOKUP($A1306,[1]Data!$B$11388:$F$11737,5,FALSE)</f>
        <v>#N/A</v>
      </c>
      <c r="AJ1306" s="3" t="e">
        <f>VLOOKUP($A1306,[1]Data!$B$11738:$F$12264,5,FALSE)</f>
        <v>#N/A</v>
      </c>
      <c r="AK1306" s="3" t="e">
        <f>VLOOKUP($A1306,[1]Data!$B$12548:$F$12881,5,FALSE)</f>
        <v>#N/A</v>
      </c>
      <c r="AL1306" s="3" t="e">
        <f>VLOOKUP($A1306,[1]Data!$B$12882:$F$13028,5,FALSE)</f>
        <v>#N/A</v>
      </c>
      <c r="AM1306" s="3" t="e">
        <f>VLOOKUP($A1306,[1]Data!$B$13029:$F$13365,5,FALSE)</f>
        <v>#N/A</v>
      </c>
      <c r="AN1306" s="3" t="e">
        <f>VLOOKUP($A1306,[1]Data!$B$13768:$F$13805,5,FALSE)</f>
        <v>#N/A</v>
      </c>
      <c r="AO1306" s="3" t="e">
        <f>VLOOKUP($A1306,[1]Data!$B$13806:$F$13842,5,FALSE)</f>
        <v>#N/A</v>
      </c>
      <c r="AP1306" s="3" t="e">
        <f>VLOOKUP($A1306,[1]Data!$B$13843:$F$13882,5,FALSE)</f>
        <v>#N/A</v>
      </c>
      <c r="AQ1306" s="3" t="e">
        <f>VLOOKUP($A1306,[1]Data!$B$13911:$F$13911,5,FALSE)</f>
        <v>#N/A</v>
      </c>
      <c r="AR1306" s="2">
        <v>0</v>
      </c>
      <c r="AS1306" s="3" t="e">
        <f>VLOOKUP($A1306,[1]Data!$B$13912:$F$13913,5,FALSE)</f>
        <v>#N/A</v>
      </c>
      <c r="AT1306" s="2"/>
    </row>
    <row r="1307" spans="1:46" x14ac:dyDescent="0.25">
      <c r="A1307" s="3" t="s">
        <v>1349</v>
      </c>
      <c r="C1307" s="3" t="str">
        <f>VLOOKUP(A1307,[1]Data!$B$2:$F$13913,3,FALSE)</f>
        <v>SHELDON GAS CO</v>
      </c>
      <c r="E1307" s="3">
        <v>2020</v>
      </c>
      <c r="G1307" s="3" t="str">
        <f>VLOOKUP(A1307,[1]Data!$B$2:$F$13913,2,FALSE)</f>
        <v>Ohio</v>
      </c>
      <c r="J1307" s="3">
        <f>VLOOKUP($A1307,[1]Data!$B$2:$F$1254,5,FALSE)</f>
        <v>96708</v>
      </c>
      <c r="K1307" s="3">
        <f>VLOOKUP($A1307,[1]Data!$B$1255:$F$2507,5,FALSE)</f>
        <v>1021910</v>
      </c>
      <c r="L1307" s="3">
        <f>VLOOKUP($A1307,[1]Data!$B$2508:$F$3761,5,FALSE)</f>
        <v>1222</v>
      </c>
      <c r="M1307" s="3">
        <f>VLOOKUP($A1307,[1]Data!$B$4019:$F$5253,5,FALSE)</f>
        <v>29708</v>
      </c>
      <c r="N1307" s="3">
        <f>VLOOKUP($A1307,[1]Data!$B$5254:$F$6488,5,FALSE)</f>
        <v>236284</v>
      </c>
      <c r="O1307" s="3">
        <f>VLOOKUP($A1307,[1]Data!$B$6489:$F$7725,5,FALSE)</f>
        <v>44</v>
      </c>
      <c r="P1307" s="3">
        <f>VLOOKUP($A1307,[1]Data!$B$8431:$F$9241,5,FALSE)</f>
        <v>1923</v>
      </c>
      <c r="Q1307" s="3">
        <f>VLOOKUP($A1307,[1]Data!$B$9242:$F$10048,5,FALSE)</f>
        <v>14586</v>
      </c>
      <c r="R1307" s="3">
        <f>VLOOKUP($A1307,[1]Data!$B$10049:$F$10861,5,FALSE)</f>
        <v>1</v>
      </c>
      <c r="S1307" s="3" t="e">
        <f>VLOOKUP($A1307,[1]Data!$B$12265:$F$12357,5,FALSE)</f>
        <v>#N/A</v>
      </c>
      <c r="T1307" s="3" t="e">
        <f>VLOOKUP($A1307,[1]Data!$B$12358:$F$12449,5,FALSE)</f>
        <v>#N/A</v>
      </c>
      <c r="U1307" s="3" t="e">
        <f>VLOOKUP($A1307,[1]Data!$B$12450:$F$12547,5,FALSE)</f>
        <v>#N/A</v>
      </c>
      <c r="V1307" s="3" t="e">
        <f>VLOOKUP($A1307,[1]Data!$B$13366:$F$13499,5,FALSE)</f>
        <v>#N/A</v>
      </c>
      <c r="W1307" s="3" t="e">
        <f>VLOOKUP($A1307,[1]Data!$B$13500:$F$13631,5,FALSE)</f>
        <v>#N/A</v>
      </c>
      <c r="X1307" s="3" t="e">
        <f>VLOOKUP($A1307,[1]Data!$B$13632:$F$13767,5,FALSE)</f>
        <v>#N/A</v>
      </c>
      <c r="Y1307" s="3" t="e">
        <f>VLOOKUP($A1307,[1]Data!$B$13883:$F$13893,5,FALSE)</f>
        <v>#N/A</v>
      </c>
      <c r="Z1307" s="3" t="e">
        <f>VLOOKUP($A1307,[1]Data!$B$13894:$F$13900,5,FALSE)</f>
        <v>#N/A</v>
      </c>
      <c r="AA1307" s="3" t="e">
        <f>VLOOKUP($A1307,[1]Data!$B$13901:$F$13910,5,FALSE)</f>
        <v>#N/A</v>
      </c>
      <c r="AB1307" s="3" t="e">
        <f>VLOOKUP($A1307,[1]Data!$B$3762:$F$3849,5,FALSE)</f>
        <v>#N/A</v>
      </c>
      <c r="AC1307" s="3" t="e">
        <f>VLOOKUP($A1307,[1]Data!$B$3850:$F$3929,5,FALSE)</f>
        <v>#N/A</v>
      </c>
      <c r="AD1307" s="3" t="e">
        <f>VLOOKUP($A1307,[1]Data!$B$3930:$F$4018,5,FALSE)</f>
        <v>#N/A</v>
      </c>
      <c r="AE1307" s="3" t="e">
        <f>VLOOKUP($A1307,[1]Data!$B$7726:$F$7969,5,FALSE)</f>
        <v>#N/A</v>
      </c>
      <c r="AF1307" s="3" t="e">
        <f>VLOOKUP($A1307,[1]Data!$B$7970:$F$8184,5,FALSE)</f>
        <v>#N/A</v>
      </c>
      <c r="AG1307" s="3" t="e">
        <f>VLOOKUP($A1307,[1]Data!$B$8185:$F$8430,5,FALSE)</f>
        <v>#N/A</v>
      </c>
      <c r="AH1307" s="3" t="e">
        <f>VLOOKUP($A1307,[1]Data!$B$10862:$F$11387,5,FALSE)</f>
        <v>#N/A</v>
      </c>
      <c r="AI1307" s="3" t="e">
        <f>VLOOKUP($A1307,[1]Data!$B$11388:$F$11737,5,FALSE)</f>
        <v>#N/A</v>
      </c>
      <c r="AJ1307" s="3" t="e">
        <f>VLOOKUP($A1307,[1]Data!$B$11738:$F$12264,5,FALSE)</f>
        <v>#N/A</v>
      </c>
      <c r="AK1307" s="3" t="e">
        <f>VLOOKUP($A1307,[1]Data!$B$12548:$F$12881,5,FALSE)</f>
        <v>#N/A</v>
      </c>
      <c r="AL1307" s="3" t="e">
        <f>VLOOKUP($A1307,[1]Data!$B$12882:$F$13028,5,FALSE)</f>
        <v>#N/A</v>
      </c>
      <c r="AM1307" s="3" t="e">
        <f>VLOOKUP($A1307,[1]Data!$B$13029:$F$13365,5,FALSE)</f>
        <v>#N/A</v>
      </c>
      <c r="AN1307" s="3" t="e">
        <f>VLOOKUP($A1307,[1]Data!$B$13768:$F$13805,5,FALSE)</f>
        <v>#N/A</v>
      </c>
      <c r="AO1307" s="3" t="e">
        <f>VLOOKUP($A1307,[1]Data!$B$13806:$F$13842,5,FALSE)</f>
        <v>#N/A</v>
      </c>
      <c r="AP1307" s="3" t="e">
        <f>VLOOKUP($A1307,[1]Data!$B$13843:$F$13882,5,FALSE)</f>
        <v>#N/A</v>
      </c>
      <c r="AQ1307" s="3" t="e">
        <f>VLOOKUP($A1307,[1]Data!$B$13911:$F$13911,5,FALSE)</f>
        <v>#N/A</v>
      </c>
      <c r="AR1307" s="2">
        <v>0</v>
      </c>
      <c r="AS1307" s="3" t="e">
        <f>VLOOKUP($A1307,[1]Data!$B$13912:$F$13913,5,FALSE)</f>
        <v>#N/A</v>
      </c>
      <c r="AT1307" s="2"/>
    </row>
    <row r="1308" spans="1:46" x14ac:dyDescent="0.25">
      <c r="A1308" s="3" t="s">
        <v>1350</v>
      </c>
      <c r="C1308" s="3" t="str">
        <f>VLOOKUP(A1308,[1]Data!$B$2:$F$13913,3,FALSE)</f>
        <v>SHELLMAN CITY OF</v>
      </c>
      <c r="E1308" s="3">
        <v>2020</v>
      </c>
      <c r="G1308" s="3" t="str">
        <f>VLOOKUP(A1308,[1]Data!$B$2:$F$13913,2,FALSE)</f>
        <v>Georgia</v>
      </c>
      <c r="J1308" s="3">
        <f>VLOOKUP($A1308,[1]Data!$B$2:$F$1254,5,FALSE)</f>
        <v>3651</v>
      </c>
      <c r="K1308" s="3">
        <f>VLOOKUP($A1308,[1]Data!$B$1255:$F$2507,5,FALSE)</f>
        <v>52323</v>
      </c>
      <c r="L1308" s="3">
        <f>VLOOKUP($A1308,[1]Data!$B$2508:$F$3761,5,FALSE)</f>
        <v>112</v>
      </c>
      <c r="M1308" s="3">
        <f>VLOOKUP($A1308,[1]Data!$B$4019:$F$5253,5,FALSE)</f>
        <v>1066</v>
      </c>
      <c r="N1308" s="3">
        <f>VLOOKUP($A1308,[1]Data!$B$5254:$F$6488,5,FALSE)</f>
        <v>14814</v>
      </c>
      <c r="O1308" s="3">
        <f>VLOOKUP($A1308,[1]Data!$B$6489:$F$7725,5,FALSE)</f>
        <v>19</v>
      </c>
      <c r="P1308" s="3">
        <f>VLOOKUP($A1308,[1]Data!$B$8431:$F$9241,5,FALSE)</f>
        <v>14220</v>
      </c>
      <c r="Q1308" s="3">
        <f>VLOOKUP($A1308,[1]Data!$B$9242:$F$10048,5,FALSE)</f>
        <v>139356</v>
      </c>
      <c r="R1308" s="3">
        <f>VLOOKUP($A1308,[1]Data!$B$10049:$F$10861,5,FALSE)</f>
        <v>1</v>
      </c>
      <c r="S1308" s="3" t="e">
        <f>VLOOKUP($A1308,[1]Data!$B$12265:$F$12357,5,FALSE)</f>
        <v>#N/A</v>
      </c>
      <c r="T1308" s="3" t="e">
        <f>VLOOKUP($A1308,[1]Data!$B$12358:$F$12449,5,FALSE)</f>
        <v>#N/A</v>
      </c>
      <c r="U1308" s="3" t="e">
        <f>VLOOKUP($A1308,[1]Data!$B$12450:$F$12547,5,FALSE)</f>
        <v>#N/A</v>
      </c>
      <c r="V1308" s="3" t="e">
        <f>VLOOKUP($A1308,[1]Data!$B$13366:$F$13499,5,FALSE)</f>
        <v>#N/A</v>
      </c>
      <c r="W1308" s="3" t="e">
        <f>VLOOKUP($A1308,[1]Data!$B$13500:$F$13631,5,FALSE)</f>
        <v>#N/A</v>
      </c>
      <c r="X1308" s="3" t="e">
        <f>VLOOKUP($A1308,[1]Data!$B$13632:$F$13767,5,FALSE)</f>
        <v>#N/A</v>
      </c>
      <c r="Y1308" s="3" t="e">
        <f>VLOOKUP($A1308,[1]Data!$B$13883:$F$13893,5,FALSE)</f>
        <v>#N/A</v>
      </c>
      <c r="Z1308" s="3" t="e">
        <f>VLOOKUP($A1308,[1]Data!$B$13894:$F$13900,5,FALSE)</f>
        <v>#N/A</v>
      </c>
      <c r="AA1308" s="3" t="e">
        <f>VLOOKUP($A1308,[1]Data!$B$13901:$F$13910,5,FALSE)</f>
        <v>#N/A</v>
      </c>
      <c r="AB1308" s="3" t="e">
        <f>VLOOKUP($A1308,[1]Data!$B$3762:$F$3849,5,FALSE)</f>
        <v>#N/A</v>
      </c>
      <c r="AC1308" s="3" t="e">
        <f>VLOOKUP($A1308,[1]Data!$B$3850:$F$3929,5,FALSE)</f>
        <v>#N/A</v>
      </c>
      <c r="AD1308" s="3" t="e">
        <f>VLOOKUP($A1308,[1]Data!$B$3930:$F$4018,5,FALSE)</f>
        <v>#N/A</v>
      </c>
      <c r="AE1308" s="3" t="e">
        <f>VLOOKUP($A1308,[1]Data!$B$7726:$F$7969,5,FALSE)</f>
        <v>#N/A</v>
      </c>
      <c r="AF1308" s="3" t="e">
        <f>VLOOKUP($A1308,[1]Data!$B$7970:$F$8184,5,FALSE)</f>
        <v>#N/A</v>
      </c>
      <c r="AG1308" s="3" t="e">
        <f>VLOOKUP($A1308,[1]Data!$B$8185:$F$8430,5,FALSE)</f>
        <v>#N/A</v>
      </c>
      <c r="AH1308" s="3" t="e">
        <f>VLOOKUP($A1308,[1]Data!$B$10862:$F$11387,5,FALSE)</f>
        <v>#N/A</v>
      </c>
      <c r="AI1308" s="3" t="e">
        <f>VLOOKUP($A1308,[1]Data!$B$11388:$F$11737,5,FALSE)</f>
        <v>#N/A</v>
      </c>
      <c r="AJ1308" s="3" t="e">
        <f>VLOOKUP($A1308,[1]Data!$B$11738:$F$12264,5,FALSE)</f>
        <v>#N/A</v>
      </c>
      <c r="AK1308" s="3" t="e">
        <f>VLOOKUP($A1308,[1]Data!$B$12548:$F$12881,5,FALSE)</f>
        <v>#N/A</v>
      </c>
      <c r="AL1308" s="3" t="e">
        <f>VLOOKUP($A1308,[1]Data!$B$12882:$F$13028,5,FALSE)</f>
        <v>#N/A</v>
      </c>
      <c r="AM1308" s="3" t="e">
        <f>VLOOKUP($A1308,[1]Data!$B$13029:$F$13365,5,FALSE)</f>
        <v>#N/A</v>
      </c>
      <c r="AN1308" s="3" t="e">
        <f>VLOOKUP($A1308,[1]Data!$B$13768:$F$13805,5,FALSE)</f>
        <v>#N/A</v>
      </c>
      <c r="AO1308" s="3" t="e">
        <f>VLOOKUP($A1308,[1]Data!$B$13806:$F$13842,5,FALSE)</f>
        <v>#N/A</v>
      </c>
      <c r="AP1308" s="3" t="e">
        <f>VLOOKUP($A1308,[1]Data!$B$13843:$F$13882,5,FALSE)</f>
        <v>#N/A</v>
      </c>
      <c r="AQ1308" s="3" t="e">
        <f>VLOOKUP($A1308,[1]Data!$B$13911:$F$13911,5,FALSE)</f>
        <v>#N/A</v>
      </c>
      <c r="AR1308" s="2">
        <v>0</v>
      </c>
      <c r="AS1308" s="3" t="e">
        <f>VLOOKUP($A1308,[1]Data!$B$13912:$F$13913,5,FALSE)</f>
        <v>#N/A</v>
      </c>
      <c r="AT1308" s="2"/>
    </row>
    <row r="1309" spans="1:46" x14ac:dyDescent="0.25">
      <c r="A1309" s="3" t="s">
        <v>1351</v>
      </c>
      <c r="C1309" s="3" t="str">
        <f>VLOOKUP(A1309,[1]Data!$B$2:$F$13913,3,FALSE)</f>
        <v>SHOSHONE PIPELINE LLC</v>
      </c>
      <c r="E1309" s="3">
        <v>2020</v>
      </c>
      <c r="G1309" s="3" t="str">
        <f>VLOOKUP(A1309,[1]Data!$B$2:$F$13913,2,FALSE)</f>
        <v>Wyoming</v>
      </c>
      <c r="J1309" s="3" t="e">
        <f>VLOOKUP($A1309,[1]Data!$B$2:$F$1254,5,FALSE)</f>
        <v>#N/A</v>
      </c>
      <c r="K1309" s="3" t="e">
        <f>VLOOKUP($A1309,[1]Data!$B$1255:$F$2507,5,FALSE)</f>
        <v>#N/A</v>
      </c>
      <c r="L1309" s="3" t="e">
        <f>VLOOKUP($A1309,[1]Data!$B$2508:$F$3761,5,FALSE)</f>
        <v>#N/A</v>
      </c>
      <c r="M1309" s="3" t="e">
        <f>VLOOKUP($A1309,[1]Data!$B$4019:$F$5253,5,FALSE)</f>
        <v>#N/A</v>
      </c>
      <c r="N1309" s="3" t="e">
        <f>VLOOKUP($A1309,[1]Data!$B$5254:$F$6488,5,FALSE)</f>
        <v>#N/A</v>
      </c>
      <c r="O1309" s="3" t="e">
        <f>VLOOKUP($A1309,[1]Data!$B$6489:$F$7725,5,FALSE)</f>
        <v>#N/A</v>
      </c>
      <c r="P1309" s="3" t="e">
        <f>VLOOKUP($A1309,[1]Data!$B$8431:$F$9241,5,FALSE)</f>
        <v>#N/A</v>
      </c>
      <c r="Q1309" s="3" t="e">
        <f>VLOOKUP($A1309,[1]Data!$B$9242:$F$10048,5,FALSE)</f>
        <v>#N/A</v>
      </c>
      <c r="R1309" s="3" t="e">
        <f>VLOOKUP($A1309,[1]Data!$B$10049:$F$10861,5,FALSE)</f>
        <v>#N/A</v>
      </c>
      <c r="S1309" s="3" t="e">
        <f>VLOOKUP($A1309,[1]Data!$B$12265:$F$12357,5,FALSE)</f>
        <v>#N/A</v>
      </c>
      <c r="T1309" s="3" t="e">
        <f>VLOOKUP($A1309,[1]Data!$B$12358:$F$12449,5,FALSE)</f>
        <v>#N/A</v>
      </c>
      <c r="U1309" s="3" t="e">
        <f>VLOOKUP($A1309,[1]Data!$B$12450:$F$12547,5,FALSE)</f>
        <v>#N/A</v>
      </c>
      <c r="V1309" s="3" t="e">
        <f>VLOOKUP($A1309,[1]Data!$B$13366:$F$13499,5,FALSE)</f>
        <v>#N/A</v>
      </c>
      <c r="W1309" s="3" t="e">
        <f>VLOOKUP($A1309,[1]Data!$B$13500:$F$13631,5,FALSE)</f>
        <v>#N/A</v>
      </c>
      <c r="X1309" s="3" t="e">
        <f>VLOOKUP($A1309,[1]Data!$B$13632:$F$13767,5,FALSE)</f>
        <v>#N/A</v>
      </c>
      <c r="Y1309" s="3" t="e">
        <f>VLOOKUP($A1309,[1]Data!$B$13883:$F$13893,5,FALSE)</f>
        <v>#N/A</v>
      </c>
      <c r="Z1309" s="3" t="e">
        <f>VLOOKUP($A1309,[1]Data!$B$13894:$F$13900,5,FALSE)</f>
        <v>#N/A</v>
      </c>
      <c r="AA1309" s="3" t="e">
        <f>VLOOKUP($A1309,[1]Data!$B$13901:$F$13910,5,FALSE)</f>
        <v>#N/A</v>
      </c>
      <c r="AB1309" s="3" t="e">
        <f>VLOOKUP($A1309,[1]Data!$B$3762:$F$3849,5,FALSE)</f>
        <v>#N/A</v>
      </c>
      <c r="AC1309" s="3" t="e">
        <f>VLOOKUP($A1309,[1]Data!$B$3850:$F$3929,5,FALSE)</f>
        <v>#N/A</v>
      </c>
      <c r="AD1309" s="3" t="e">
        <f>VLOOKUP($A1309,[1]Data!$B$3930:$F$4018,5,FALSE)</f>
        <v>#N/A</v>
      </c>
      <c r="AE1309" s="3">
        <f>VLOOKUP($A1309,[1]Data!$B$7726:$F$7969,5,FALSE)</f>
        <v>111258</v>
      </c>
      <c r="AF1309" s="3">
        <f>VLOOKUP($A1309,[1]Data!$B$7970:$F$8184,5,FALSE)</f>
        <v>287842</v>
      </c>
      <c r="AG1309" s="3">
        <f>VLOOKUP($A1309,[1]Data!$B$8185:$F$8430,5,FALSE)</f>
        <v>1</v>
      </c>
      <c r="AH1309" s="3" t="e">
        <f>VLOOKUP($A1309,[1]Data!$B$10862:$F$11387,5,FALSE)</f>
        <v>#N/A</v>
      </c>
      <c r="AI1309" s="3" t="e">
        <f>VLOOKUP($A1309,[1]Data!$B$11388:$F$11737,5,FALSE)</f>
        <v>#N/A</v>
      </c>
      <c r="AJ1309" s="3" t="e">
        <f>VLOOKUP($A1309,[1]Data!$B$11738:$F$12264,5,FALSE)</f>
        <v>#N/A</v>
      </c>
      <c r="AK1309" s="3" t="e">
        <f>VLOOKUP($A1309,[1]Data!$B$12548:$F$12881,5,FALSE)</f>
        <v>#N/A</v>
      </c>
      <c r="AL1309" s="3" t="e">
        <f>VLOOKUP($A1309,[1]Data!$B$12882:$F$13028,5,FALSE)</f>
        <v>#N/A</v>
      </c>
      <c r="AM1309" s="3" t="e">
        <f>VLOOKUP($A1309,[1]Data!$B$13029:$F$13365,5,FALSE)</f>
        <v>#N/A</v>
      </c>
      <c r="AN1309" s="3" t="e">
        <f>VLOOKUP($A1309,[1]Data!$B$13768:$F$13805,5,FALSE)</f>
        <v>#N/A</v>
      </c>
      <c r="AO1309" s="3" t="e">
        <f>VLOOKUP($A1309,[1]Data!$B$13806:$F$13842,5,FALSE)</f>
        <v>#N/A</v>
      </c>
      <c r="AP1309" s="3" t="e">
        <f>VLOOKUP($A1309,[1]Data!$B$13843:$F$13882,5,FALSE)</f>
        <v>#N/A</v>
      </c>
      <c r="AQ1309" s="3" t="e">
        <f>VLOOKUP($A1309,[1]Data!$B$13911:$F$13911,5,FALSE)</f>
        <v>#N/A</v>
      </c>
      <c r="AR1309" s="2">
        <v>0</v>
      </c>
      <c r="AS1309" s="3" t="e">
        <f>VLOOKUP($A1309,[1]Data!$B$13912:$F$13913,5,FALSE)</f>
        <v>#N/A</v>
      </c>
      <c r="AT1309" s="2"/>
    </row>
    <row r="1310" spans="1:46" x14ac:dyDescent="0.25">
      <c r="A1310" s="3" t="s">
        <v>1352</v>
      </c>
      <c r="C1310" s="3" t="str">
        <f>VLOOKUP(A1310,[1]Data!$B$2:$F$13913,3,FALSE)</f>
        <v>SICILY ISLAND GAS CO</v>
      </c>
      <c r="E1310" s="3">
        <v>2020</v>
      </c>
      <c r="G1310" s="3" t="str">
        <f>VLOOKUP(A1310,[1]Data!$B$2:$F$13913,2,FALSE)</f>
        <v>Louisiana</v>
      </c>
      <c r="J1310" s="3">
        <f>VLOOKUP($A1310,[1]Data!$B$2:$F$1254,5,FALSE)</f>
        <v>4138</v>
      </c>
      <c r="K1310" s="3">
        <f>VLOOKUP($A1310,[1]Data!$B$1255:$F$2507,5,FALSE)</f>
        <v>72506</v>
      </c>
      <c r="L1310" s="3">
        <f>VLOOKUP($A1310,[1]Data!$B$2508:$F$3761,5,FALSE)</f>
        <v>102</v>
      </c>
      <c r="M1310" s="3">
        <f>VLOOKUP($A1310,[1]Data!$B$4019:$F$5253,5,FALSE)</f>
        <v>2214</v>
      </c>
      <c r="N1310" s="3">
        <f>VLOOKUP($A1310,[1]Data!$B$5254:$F$6488,5,FALSE)</f>
        <v>50656</v>
      </c>
      <c r="O1310" s="3">
        <f>VLOOKUP($A1310,[1]Data!$B$6489:$F$7725,5,FALSE)</f>
        <v>12</v>
      </c>
      <c r="P1310" s="3" t="e">
        <f>VLOOKUP($A1310,[1]Data!$B$8431:$F$9241,5,FALSE)</f>
        <v>#N/A</v>
      </c>
      <c r="Q1310" s="3" t="e">
        <f>VLOOKUP($A1310,[1]Data!$B$9242:$F$10048,5,FALSE)</f>
        <v>#N/A</v>
      </c>
      <c r="R1310" s="3" t="e">
        <f>VLOOKUP($A1310,[1]Data!$B$10049:$F$10861,5,FALSE)</f>
        <v>#N/A</v>
      </c>
      <c r="S1310" s="3" t="e">
        <f>VLOOKUP($A1310,[1]Data!$B$12265:$F$12357,5,FALSE)</f>
        <v>#N/A</v>
      </c>
      <c r="T1310" s="3" t="e">
        <f>VLOOKUP($A1310,[1]Data!$B$12358:$F$12449,5,FALSE)</f>
        <v>#N/A</v>
      </c>
      <c r="U1310" s="3" t="e">
        <f>VLOOKUP($A1310,[1]Data!$B$12450:$F$12547,5,FALSE)</f>
        <v>#N/A</v>
      </c>
      <c r="V1310" s="3" t="e">
        <f>VLOOKUP($A1310,[1]Data!$B$13366:$F$13499,5,FALSE)</f>
        <v>#N/A</v>
      </c>
      <c r="W1310" s="3" t="e">
        <f>VLOOKUP($A1310,[1]Data!$B$13500:$F$13631,5,FALSE)</f>
        <v>#N/A</v>
      </c>
      <c r="X1310" s="3" t="e">
        <f>VLOOKUP($A1310,[1]Data!$B$13632:$F$13767,5,FALSE)</f>
        <v>#N/A</v>
      </c>
      <c r="Y1310" s="3" t="e">
        <f>VLOOKUP($A1310,[1]Data!$B$13883:$F$13893,5,FALSE)</f>
        <v>#N/A</v>
      </c>
      <c r="Z1310" s="3" t="e">
        <f>VLOOKUP($A1310,[1]Data!$B$13894:$F$13900,5,FALSE)</f>
        <v>#N/A</v>
      </c>
      <c r="AA1310" s="3" t="e">
        <f>VLOOKUP($A1310,[1]Data!$B$13901:$F$13910,5,FALSE)</f>
        <v>#N/A</v>
      </c>
      <c r="AB1310" s="3" t="e">
        <f>VLOOKUP($A1310,[1]Data!$B$3762:$F$3849,5,FALSE)</f>
        <v>#N/A</v>
      </c>
      <c r="AC1310" s="3" t="e">
        <f>VLOOKUP($A1310,[1]Data!$B$3850:$F$3929,5,FALSE)</f>
        <v>#N/A</v>
      </c>
      <c r="AD1310" s="3" t="e">
        <f>VLOOKUP($A1310,[1]Data!$B$3930:$F$4018,5,FALSE)</f>
        <v>#N/A</v>
      </c>
      <c r="AE1310" s="3" t="e">
        <f>VLOOKUP($A1310,[1]Data!$B$7726:$F$7969,5,FALSE)</f>
        <v>#N/A</v>
      </c>
      <c r="AF1310" s="3" t="e">
        <f>VLOOKUP($A1310,[1]Data!$B$7970:$F$8184,5,FALSE)</f>
        <v>#N/A</v>
      </c>
      <c r="AG1310" s="3" t="e">
        <f>VLOOKUP($A1310,[1]Data!$B$8185:$F$8430,5,FALSE)</f>
        <v>#N/A</v>
      </c>
      <c r="AH1310" s="3" t="e">
        <f>VLOOKUP($A1310,[1]Data!$B$10862:$F$11387,5,FALSE)</f>
        <v>#N/A</v>
      </c>
      <c r="AI1310" s="3" t="e">
        <f>VLOOKUP($A1310,[1]Data!$B$11388:$F$11737,5,FALSE)</f>
        <v>#N/A</v>
      </c>
      <c r="AJ1310" s="3" t="e">
        <f>VLOOKUP($A1310,[1]Data!$B$11738:$F$12264,5,FALSE)</f>
        <v>#N/A</v>
      </c>
      <c r="AK1310" s="3" t="e">
        <f>VLOOKUP($A1310,[1]Data!$B$12548:$F$12881,5,FALSE)</f>
        <v>#N/A</v>
      </c>
      <c r="AL1310" s="3" t="e">
        <f>VLOOKUP($A1310,[1]Data!$B$12882:$F$13028,5,FALSE)</f>
        <v>#N/A</v>
      </c>
      <c r="AM1310" s="3" t="e">
        <f>VLOOKUP($A1310,[1]Data!$B$13029:$F$13365,5,FALSE)</f>
        <v>#N/A</v>
      </c>
      <c r="AN1310" s="3" t="e">
        <f>VLOOKUP($A1310,[1]Data!$B$13768:$F$13805,5,FALSE)</f>
        <v>#N/A</v>
      </c>
      <c r="AO1310" s="3" t="e">
        <f>VLOOKUP($A1310,[1]Data!$B$13806:$F$13842,5,FALSE)</f>
        <v>#N/A</v>
      </c>
      <c r="AP1310" s="3" t="e">
        <f>VLOOKUP($A1310,[1]Data!$B$13843:$F$13882,5,FALSE)</f>
        <v>#N/A</v>
      </c>
      <c r="AQ1310" s="3" t="e">
        <f>VLOOKUP($A1310,[1]Data!$B$13911:$F$13911,5,FALSE)</f>
        <v>#N/A</v>
      </c>
      <c r="AR1310" s="2">
        <v>0</v>
      </c>
      <c r="AS1310" s="3" t="e">
        <f>VLOOKUP($A1310,[1]Data!$B$13912:$F$13913,5,FALSE)</f>
        <v>#N/A</v>
      </c>
      <c r="AT1310" s="2"/>
    </row>
    <row r="1311" spans="1:46" x14ac:dyDescent="0.25">
      <c r="A1311" s="3" t="s">
        <v>1353</v>
      </c>
      <c r="C1311" s="3" t="str">
        <f>VLOOKUP(A1311,[1]Data!$B$2:$F$13913,3,FALSE)</f>
        <v>SIENERGY LP</v>
      </c>
      <c r="E1311" s="3">
        <v>2020</v>
      </c>
      <c r="G1311" s="3" t="str">
        <f>VLOOKUP(A1311,[1]Data!$B$2:$F$13913,2,FALSE)</f>
        <v>Texas</v>
      </c>
      <c r="J1311" s="3">
        <f>VLOOKUP($A1311,[1]Data!$B$2:$F$1254,5,FALSE)</f>
        <v>1349543</v>
      </c>
      <c r="K1311" s="3">
        <f>VLOOKUP($A1311,[1]Data!$B$1255:$F$2507,5,FALSE)</f>
        <v>4427305</v>
      </c>
      <c r="L1311" s="3">
        <f>VLOOKUP($A1311,[1]Data!$B$2508:$F$3761,5,FALSE)</f>
        <v>31531</v>
      </c>
      <c r="M1311" s="3">
        <f>VLOOKUP($A1311,[1]Data!$B$4019:$F$5253,5,FALSE)</f>
        <v>80105</v>
      </c>
      <c r="N1311" s="3">
        <f>VLOOKUP($A1311,[1]Data!$B$5254:$F$6488,5,FALSE)</f>
        <v>279541</v>
      </c>
      <c r="O1311" s="3">
        <f>VLOOKUP($A1311,[1]Data!$B$6489:$F$7725,5,FALSE)</f>
        <v>199</v>
      </c>
      <c r="P1311" s="3" t="e">
        <f>VLOOKUP($A1311,[1]Data!$B$8431:$F$9241,5,FALSE)</f>
        <v>#N/A</v>
      </c>
      <c r="Q1311" s="3" t="e">
        <f>VLOOKUP($A1311,[1]Data!$B$9242:$F$10048,5,FALSE)</f>
        <v>#N/A</v>
      </c>
      <c r="R1311" s="3" t="e">
        <f>VLOOKUP($A1311,[1]Data!$B$10049:$F$10861,5,FALSE)</f>
        <v>#N/A</v>
      </c>
      <c r="S1311" s="3" t="e">
        <f>VLOOKUP($A1311,[1]Data!$B$12265:$F$12357,5,FALSE)</f>
        <v>#N/A</v>
      </c>
      <c r="T1311" s="3" t="e">
        <f>VLOOKUP($A1311,[1]Data!$B$12358:$F$12449,5,FALSE)</f>
        <v>#N/A</v>
      </c>
      <c r="U1311" s="3" t="e">
        <f>VLOOKUP($A1311,[1]Data!$B$12450:$F$12547,5,FALSE)</f>
        <v>#N/A</v>
      </c>
      <c r="V1311" s="3" t="e">
        <f>VLOOKUP($A1311,[1]Data!$B$13366:$F$13499,5,FALSE)</f>
        <v>#N/A</v>
      </c>
      <c r="W1311" s="3" t="e">
        <f>VLOOKUP($A1311,[1]Data!$B$13500:$F$13631,5,FALSE)</f>
        <v>#N/A</v>
      </c>
      <c r="X1311" s="3" t="e">
        <f>VLOOKUP($A1311,[1]Data!$B$13632:$F$13767,5,FALSE)</f>
        <v>#N/A</v>
      </c>
      <c r="Y1311" s="3" t="e">
        <f>VLOOKUP($A1311,[1]Data!$B$13883:$F$13893,5,FALSE)</f>
        <v>#N/A</v>
      </c>
      <c r="Z1311" s="3" t="e">
        <f>VLOOKUP($A1311,[1]Data!$B$13894:$F$13900,5,FALSE)</f>
        <v>#N/A</v>
      </c>
      <c r="AA1311" s="3" t="e">
        <f>VLOOKUP($A1311,[1]Data!$B$13901:$F$13910,5,FALSE)</f>
        <v>#N/A</v>
      </c>
      <c r="AB1311" s="3" t="e">
        <f>VLOOKUP($A1311,[1]Data!$B$3762:$F$3849,5,FALSE)</f>
        <v>#N/A</v>
      </c>
      <c r="AC1311" s="3" t="e">
        <f>VLOOKUP($A1311,[1]Data!$B$3850:$F$3929,5,FALSE)</f>
        <v>#N/A</v>
      </c>
      <c r="AD1311" s="3" t="e">
        <f>VLOOKUP($A1311,[1]Data!$B$3930:$F$4018,5,FALSE)</f>
        <v>#N/A</v>
      </c>
      <c r="AE1311" s="3" t="e">
        <f>VLOOKUP($A1311,[1]Data!$B$7726:$F$7969,5,FALSE)</f>
        <v>#N/A</v>
      </c>
      <c r="AF1311" s="3" t="e">
        <f>VLOOKUP($A1311,[1]Data!$B$7970:$F$8184,5,FALSE)</f>
        <v>#N/A</v>
      </c>
      <c r="AG1311" s="3" t="e">
        <f>VLOOKUP($A1311,[1]Data!$B$8185:$F$8430,5,FALSE)</f>
        <v>#N/A</v>
      </c>
      <c r="AH1311" s="3" t="e">
        <f>VLOOKUP($A1311,[1]Data!$B$10862:$F$11387,5,FALSE)</f>
        <v>#N/A</v>
      </c>
      <c r="AI1311" s="3" t="e">
        <f>VLOOKUP($A1311,[1]Data!$B$11388:$F$11737,5,FALSE)</f>
        <v>#N/A</v>
      </c>
      <c r="AJ1311" s="3" t="e">
        <f>VLOOKUP($A1311,[1]Data!$B$11738:$F$12264,5,FALSE)</f>
        <v>#N/A</v>
      </c>
      <c r="AK1311" s="3" t="e">
        <f>VLOOKUP($A1311,[1]Data!$B$12548:$F$12881,5,FALSE)</f>
        <v>#N/A</v>
      </c>
      <c r="AL1311" s="3" t="e">
        <f>VLOOKUP($A1311,[1]Data!$B$12882:$F$13028,5,FALSE)</f>
        <v>#N/A</v>
      </c>
      <c r="AM1311" s="3" t="e">
        <f>VLOOKUP($A1311,[1]Data!$B$13029:$F$13365,5,FALSE)</f>
        <v>#N/A</v>
      </c>
      <c r="AN1311" s="3" t="e">
        <f>VLOOKUP($A1311,[1]Data!$B$13768:$F$13805,5,FALSE)</f>
        <v>#N/A</v>
      </c>
      <c r="AO1311" s="3" t="e">
        <f>VLOOKUP($A1311,[1]Data!$B$13806:$F$13842,5,FALSE)</f>
        <v>#N/A</v>
      </c>
      <c r="AP1311" s="3" t="e">
        <f>VLOOKUP($A1311,[1]Data!$B$13843:$F$13882,5,FALSE)</f>
        <v>#N/A</v>
      </c>
      <c r="AQ1311" s="3" t="e">
        <f>VLOOKUP($A1311,[1]Data!$B$13911:$F$13911,5,FALSE)</f>
        <v>#N/A</v>
      </c>
      <c r="AR1311" s="2">
        <v>0</v>
      </c>
      <c r="AS1311" s="3" t="e">
        <f>VLOOKUP($A1311,[1]Data!$B$13912:$F$13913,5,FALSE)</f>
        <v>#N/A</v>
      </c>
      <c r="AT1311" s="2"/>
    </row>
    <row r="1312" spans="1:46" x14ac:dyDescent="0.25">
      <c r="A1312" s="3" t="s">
        <v>1354</v>
      </c>
      <c r="C1312" s="3" t="str">
        <f>VLOOKUP(A1312,[1]Data!$B$2:$F$13913,3,FALSE)</f>
        <v>SIERRA PACIFIC POWER COMPANY</v>
      </c>
      <c r="E1312" s="3">
        <v>2020</v>
      </c>
      <c r="G1312" s="3" t="str">
        <f>VLOOKUP(A1312,[1]Data!$B$2:$F$13913,2,FALSE)</f>
        <v>Nevada</v>
      </c>
      <c r="J1312" s="3">
        <f>VLOOKUP($A1312,[1]Data!$B$2:$F$1254,5,FALSE)</f>
        <v>10000147</v>
      </c>
      <c r="K1312" s="3">
        <f>VLOOKUP($A1312,[1]Data!$B$1255:$F$2507,5,FALSE)</f>
        <v>76070961</v>
      </c>
      <c r="L1312" s="3">
        <f>VLOOKUP($A1312,[1]Data!$B$2508:$F$3761,5,FALSE)</f>
        <v>159852</v>
      </c>
      <c r="M1312" s="3">
        <f>VLOOKUP($A1312,[1]Data!$B$4019:$F$5253,5,FALSE)</f>
        <v>4933149</v>
      </c>
      <c r="N1312" s="3">
        <f>VLOOKUP($A1312,[1]Data!$B$5254:$F$6488,5,FALSE)</f>
        <v>28499199</v>
      </c>
      <c r="O1312" s="3">
        <f>VLOOKUP($A1312,[1]Data!$B$6489:$F$7725,5,FALSE)</f>
        <v>13586</v>
      </c>
      <c r="P1312" s="3">
        <f>VLOOKUP($A1312,[1]Data!$B$8431:$F$9241,5,FALSE)</f>
        <v>1751643</v>
      </c>
      <c r="Q1312" s="3">
        <f>VLOOKUP($A1312,[1]Data!$B$9242:$F$10048,5,FALSE)</f>
        <v>9123335</v>
      </c>
      <c r="R1312" s="3">
        <f>VLOOKUP($A1312,[1]Data!$B$10049:$F$10861,5,FALSE)</f>
        <v>101</v>
      </c>
      <c r="S1312" s="3" t="e">
        <f>VLOOKUP($A1312,[1]Data!$B$12265:$F$12357,5,FALSE)</f>
        <v>#N/A</v>
      </c>
      <c r="T1312" s="3" t="e">
        <f>VLOOKUP($A1312,[1]Data!$B$12358:$F$12449,5,FALSE)</f>
        <v>#N/A</v>
      </c>
      <c r="U1312" s="3" t="e">
        <f>VLOOKUP($A1312,[1]Data!$B$12450:$F$12547,5,FALSE)</f>
        <v>#N/A</v>
      </c>
      <c r="V1312" s="3" t="e">
        <f>VLOOKUP($A1312,[1]Data!$B$13366:$F$13499,5,FALSE)</f>
        <v>#N/A</v>
      </c>
      <c r="W1312" s="3" t="e">
        <f>VLOOKUP($A1312,[1]Data!$B$13500:$F$13631,5,FALSE)</f>
        <v>#N/A</v>
      </c>
      <c r="X1312" s="3" t="e">
        <f>VLOOKUP($A1312,[1]Data!$B$13632:$F$13767,5,FALSE)</f>
        <v>#N/A</v>
      </c>
      <c r="Y1312" s="3" t="e">
        <f>VLOOKUP($A1312,[1]Data!$B$13883:$F$13893,5,FALSE)</f>
        <v>#N/A</v>
      </c>
      <c r="Z1312" s="3" t="e">
        <f>VLOOKUP($A1312,[1]Data!$B$13894:$F$13900,5,FALSE)</f>
        <v>#N/A</v>
      </c>
      <c r="AA1312" s="3" t="e">
        <f>VLOOKUP($A1312,[1]Data!$B$13901:$F$13910,5,FALSE)</f>
        <v>#N/A</v>
      </c>
      <c r="AB1312" s="3" t="e">
        <f>VLOOKUP($A1312,[1]Data!$B$3762:$F$3849,5,FALSE)</f>
        <v>#N/A</v>
      </c>
      <c r="AC1312" s="3" t="e">
        <f>VLOOKUP($A1312,[1]Data!$B$3850:$F$3929,5,FALSE)</f>
        <v>#N/A</v>
      </c>
      <c r="AD1312" s="3" t="e">
        <f>VLOOKUP($A1312,[1]Data!$B$3930:$F$4018,5,FALSE)</f>
        <v>#N/A</v>
      </c>
      <c r="AE1312" s="3">
        <f>VLOOKUP($A1312,[1]Data!$B$7726:$F$7969,5,FALSE)</f>
        <v>1775603</v>
      </c>
      <c r="AF1312" s="3">
        <f>VLOOKUP($A1312,[1]Data!$B$7970:$F$8184,5,FALSE)</f>
        <v>1753467</v>
      </c>
      <c r="AG1312" s="3">
        <f>VLOOKUP($A1312,[1]Data!$B$8185:$F$8430,5,FALSE)</f>
        <v>15</v>
      </c>
      <c r="AH1312" s="3" t="e">
        <f>VLOOKUP($A1312,[1]Data!$B$10862:$F$11387,5,FALSE)</f>
        <v>#N/A</v>
      </c>
      <c r="AI1312" s="3" t="e">
        <f>VLOOKUP($A1312,[1]Data!$B$11388:$F$11737,5,FALSE)</f>
        <v>#N/A</v>
      </c>
      <c r="AJ1312" s="3" t="e">
        <f>VLOOKUP($A1312,[1]Data!$B$11738:$F$12264,5,FALSE)</f>
        <v>#N/A</v>
      </c>
      <c r="AK1312" s="3" t="e">
        <f>VLOOKUP($A1312,[1]Data!$B$12548:$F$12881,5,FALSE)</f>
        <v>#N/A</v>
      </c>
      <c r="AL1312" s="3" t="e">
        <f>VLOOKUP($A1312,[1]Data!$B$12882:$F$13028,5,FALSE)</f>
        <v>#N/A</v>
      </c>
      <c r="AM1312" s="3" t="e">
        <f>VLOOKUP($A1312,[1]Data!$B$13029:$F$13365,5,FALSE)</f>
        <v>#N/A</v>
      </c>
      <c r="AN1312" s="3" t="e">
        <f>VLOOKUP($A1312,[1]Data!$B$13768:$F$13805,5,FALSE)</f>
        <v>#N/A</v>
      </c>
      <c r="AO1312" s="3" t="e">
        <f>VLOOKUP($A1312,[1]Data!$B$13806:$F$13842,5,FALSE)</f>
        <v>#N/A</v>
      </c>
      <c r="AP1312" s="3" t="e">
        <f>VLOOKUP($A1312,[1]Data!$B$13843:$F$13882,5,FALSE)</f>
        <v>#N/A</v>
      </c>
      <c r="AQ1312" s="3" t="e">
        <f>VLOOKUP($A1312,[1]Data!$B$13911:$F$13911,5,FALSE)</f>
        <v>#N/A</v>
      </c>
      <c r="AR1312" s="2">
        <v>0</v>
      </c>
      <c r="AS1312" s="3" t="e">
        <f>VLOOKUP($A1312,[1]Data!$B$13912:$F$13913,5,FALSE)</f>
        <v>#N/A</v>
      </c>
      <c r="AT1312" s="2"/>
    </row>
    <row r="1313" spans="1:46" x14ac:dyDescent="0.25">
      <c r="A1313" s="3" t="s">
        <v>1355</v>
      </c>
      <c r="C1313" s="3" t="str">
        <f>VLOOKUP(A1313,[1]Data!$B$2:$F$13913,3,FALSE)</f>
        <v>SIMMESPORT TOWN OF</v>
      </c>
      <c r="E1313" s="3">
        <v>2020</v>
      </c>
      <c r="G1313" s="3" t="str">
        <f>VLOOKUP(A1313,[1]Data!$B$2:$F$13913,2,FALSE)</f>
        <v>Louisiana</v>
      </c>
      <c r="J1313" s="3">
        <f>VLOOKUP($A1313,[1]Data!$B$2:$F$1254,5,FALSE)</f>
        <v>8822</v>
      </c>
      <c r="K1313" s="3">
        <f>VLOOKUP($A1313,[1]Data!$B$1255:$F$2507,5,FALSE)</f>
        <v>139259</v>
      </c>
      <c r="L1313" s="3">
        <f>VLOOKUP($A1313,[1]Data!$B$2508:$F$3761,5,FALSE)</f>
        <v>364</v>
      </c>
      <c r="M1313" s="3">
        <f>VLOOKUP($A1313,[1]Data!$B$4019:$F$5253,5,FALSE)</f>
        <v>1288</v>
      </c>
      <c r="N1313" s="3">
        <f>VLOOKUP($A1313,[1]Data!$B$5254:$F$6488,5,FALSE)</f>
        <v>19755</v>
      </c>
      <c r="O1313" s="3">
        <f>VLOOKUP($A1313,[1]Data!$B$6489:$F$7725,5,FALSE)</f>
        <v>26</v>
      </c>
      <c r="P1313" s="3" t="e">
        <f>VLOOKUP($A1313,[1]Data!$B$8431:$F$9241,5,FALSE)</f>
        <v>#N/A</v>
      </c>
      <c r="Q1313" s="3" t="e">
        <f>VLOOKUP($A1313,[1]Data!$B$9242:$F$10048,5,FALSE)</f>
        <v>#N/A</v>
      </c>
      <c r="R1313" s="3" t="e">
        <f>VLOOKUP($A1313,[1]Data!$B$10049:$F$10861,5,FALSE)</f>
        <v>#N/A</v>
      </c>
      <c r="S1313" s="3" t="e">
        <f>VLOOKUP($A1313,[1]Data!$B$12265:$F$12357,5,FALSE)</f>
        <v>#N/A</v>
      </c>
      <c r="T1313" s="3" t="e">
        <f>VLOOKUP($A1313,[1]Data!$B$12358:$F$12449,5,FALSE)</f>
        <v>#N/A</v>
      </c>
      <c r="U1313" s="3" t="e">
        <f>VLOOKUP($A1313,[1]Data!$B$12450:$F$12547,5,FALSE)</f>
        <v>#N/A</v>
      </c>
      <c r="V1313" s="3" t="e">
        <f>VLOOKUP($A1313,[1]Data!$B$13366:$F$13499,5,FALSE)</f>
        <v>#N/A</v>
      </c>
      <c r="W1313" s="3" t="e">
        <f>VLOOKUP($A1313,[1]Data!$B$13500:$F$13631,5,FALSE)</f>
        <v>#N/A</v>
      </c>
      <c r="X1313" s="3" t="e">
        <f>VLOOKUP($A1313,[1]Data!$B$13632:$F$13767,5,FALSE)</f>
        <v>#N/A</v>
      </c>
      <c r="Y1313" s="3" t="e">
        <f>VLOOKUP($A1313,[1]Data!$B$13883:$F$13893,5,FALSE)</f>
        <v>#N/A</v>
      </c>
      <c r="Z1313" s="3" t="e">
        <f>VLOOKUP($A1313,[1]Data!$B$13894:$F$13900,5,FALSE)</f>
        <v>#N/A</v>
      </c>
      <c r="AA1313" s="3" t="e">
        <f>VLOOKUP($A1313,[1]Data!$B$13901:$F$13910,5,FALSE)</f>
        <v>#N/A</v>
      </c>
      <c r="AB1313" s="3" t="e">
        <f>VLOOKUP($A1313,[1]Data!$B$3762:$F$3849,5,FALSE)</f>
        <v>#N/A</v>
      </c>
      <c r="AC1313" s="3" t="e">
        <f>VLOOKUP($A1313,[1]Data!$B$3850:$F$3929,5,FALSE)</f>
        <v>#N/A</v>
      </c>
      <c r="AD1313" s="3" t="e">
        <f>VLOOKUP($A1313,[1]Data!$B$3930:$F$4018,5,FALSE)</f>
        <v>#N/A</v>
      </c>
      <c r="AE1313" s="3" t="e">
        <f>VLOOKUP($A1313,[1]Data!$B$7726:$F$7969,5,FALSE)</f>
        <v>#N/A</v>
      </c>
      <c r="AF1313" s="3" t="e">
        <f>VLOOKUP($A1313,[1]Data!$B$7970:$F$8184,5,FALSE)</f>
        <v>#N/A</v>
      </c>
      <c r="AG1313" s="3" t="e">
        <f>VLOOKUP($A1313,[1]Data!$B$8185:$F$8430,5,FALSE)</f>
        <v>#N/A</v>
      </c>
      <c r="AH1313" s="3" t="e">
        <f>VLOOKUP($A1313,[1]Data!$B$10862:$F$11387,5,FALSE)</f>
        <v>#N/A</v>
      </c>
      <c r="AI1313" s="3" t="e">
        <f>VLOOKUP($A1313,[1]Data!$B$11388:$F$11737,5,FALSE)</f>
        <v>#N/A</v>
      </c>
      <c r="AJ1313" s="3" t="e">
        <f>VLOOKUP($A1313,[1]Data!$B$11738:$F$12264,5,FALSE)</f>
        <v>#N/A</v>
      </c>
      <c r="AK1313" s="3" t="e">
        <f>VLOOKUP($A1313,[1]Data!$B$12548:$F$12881,5,FALSE)</f>
        <v>#N/A</v>
      </c>
      <c r="AL1313" s="3" t="e">
        <f>VLOOKUP($A1313,[1]Data!$B$12882:$F$13028,5,FALSE)</f>
        <v>#N/A</v>
      </c>
      <c r="AM1313" s="3" t="e">
        <f>VLOOKUP($A1313,[1]Data!$B$13029:$F$13365,5,FALSE)</f>
        <v>#N/A</v>
      </c>
      <c r="AN1313" s="3" t="e">
        <f>VLOOKUP($A1313,[1]Data!$B$13768:$F$13805,5,FALSE)</f>
        <v>#N/A</v>
      </c>
      <c r="AO1313" s="3" t="e">
        <f>VLOOKUP($A1313,[1]Data!$B$13806:$F$13842,5,FALSE)</f>
        <v>#N/A</v>
      </c>
      <c r="AP1313" s="3" t="e">
        <f>VLOOKUP($A1313,[1]Data!$B$13843:$F$13882,5,FALSE)</f>
        <v>#N/A</v>
      </c>
      <c r="AQ1313" s="3" t="e">
        <f>VLOOKUP($A1313,[1]Data!$B$13911:$F$13911,5,FALSE)</f>
        <v>#N/A</v>
      </c>
      <c r="AR1313" s="2">
        <v>0</v>
      </c>
      <c r="AS1313" s="3" t="e">
        <f>VLOOKUP($A1313,[1]Data!$B$13912:$F$13913,5,FALSE)</f>
        <v>#N/A</v>
      </c>
      <c r="AT1313" s="2"/>
    </row>
    <row r="1314" spans="1:46" x14ac:dyDescent="0.25">
      <c r="A1314" s="3" t="s">
        <v>1356</v>
      </c>
      <c r="C1314" s="3" t="str">
        <f>VLOOKUP(A1314,[1]Data!$B$2:$F$13913,3,FALSE)</f>
        <v>SIOUX CENTER MUN GAS</v>
      </c>
      <c r="E1314" s="3">
        <v>2020</v>
      </c>
      <c r="G1314" s="3" t="str">
        <f>VLOOKUP(A1314,[1]Data!$B$2:$F$13913,2,FALSE)</f>
        <v>Iowa</v>
      </c>
      <c r="J1314" s="3">
        <f>VLOOKUP($A1314,[1]Data!$B$2:$F$1254,5,FALSE)</f>
        <v>122075</v>
      </c>
      <c r="K1314" s="3">
        <f>VLOOKUP($A1314,[1]Data!$B$1255:$F$2507,5,FALSE)</f>
        <v>838287</v>
      </c>
      <c r="L1314" s="3">
        <f>VLOOKUP($A1314,[1]Data!$B$2508:$F$3761,5,FALSE)</f>
        <v>2118</v>
      </c>
      <c r="M1314" s="3">
        <f>VLOOKUP($A1314,[1]Data!$B$4019:$F$5253,5,FALSE)</f>
        <v>300586</v>
      </c>
      <c r="N1314" s="3">
        <f>VLOOKUP($A1314,[1]Data!$B$5254:$F$6488,5,FALSE)</f>
        <v>1434741</v>
      </c>
      <c r="O1314" s="3">
        <f>VLOOKUP($A1314,[1]Data!$B$6489:$F$7725,5,FALSE)</f>
        <v>380</v>
      </c>
      <c r="P1314" s="3">
        <f>VLOOKUP($A1314,[1]Data!$B$8431:$F$9241,5,FALSE)</f>
        <v>985153</v>
      </c>
      <c r="Q1314" s="3">
        <f>VLOOKUP($A1314,[1]Data!$B$9242:$F$10048,5,FALSE)</f>
        <v>3225051</v>
      </c>
      <c r="R1314" s="3">
        <f>VLOOKUP($A1314,[1]Data!$B$10049:$F$10861,5,FALSE)</f>
        <v>4</v>
      </c>
      <c r="S1314" s="3" t="e">
        <f>VLOOKUP($A1314,[1]Data!$B$12265:$F$12357,5,FALSE)</f>
        <v>#N/A</v>
      </c>
      <c r="T1314" s="3" t="e">
        <f>VLOOKUP($A1314,[1]Data!$B$12358:$F$12449,5,FALSE)</f>
        <v>#N/A</v>
      </c>
      <c r="U1314" s="3" t="e">
        <f>VLOOKUP($A1314,[1]Data!$B$12450:$F$12547,5,FALSE)</f>
        <v>#N/A</v>
      </c>
      <c r="V1314" s="3" t="e">
        <f>VLOOKUP($A1314,[1]Data!$B$13366:$F$13499,5,FALSE)</f>
        <v>#N/A</v>
      </c>
      <c r="W1314" s="3" t="e">
        <f>VLOOKUP($A1314,[1]Data!$B$13500:$F$13631,5,FALSE)</f>
        <v>#N/A</v>
      </c>
      <c r="X1314" s="3" t="e">
        <f>VLOOKUP($A1314,[1]Data!$B$13632:$F$13767,5,FALSE)</f>
        <v>#N/A</v>
      </c>
      <c r="Y1314" s="3" t="e">
        <f>VLOOKUP($A1314,[1]Data!$B$13883:$F$13893,5,FALSE)</f>
        <v>#N/A</v>
      </c>
      <c r="Z1314" s="3" t="e">
        <f>VLOOKUP($A1314,[1]Data!$B$13894:$F$13900,5,FALSE)</f>
        <v>#N/A</v>
      </c>
      <c r="AA1314" s="3" t="e">
        <f>VLOOKUP($A1314,[1]Data!$B$13901:$F$13910,5,FALSE)</f>
        <v>#N/A</v>
      </c>
      <c r="AB1314" s="3" t="e">
        <f>VLOOKUP($A1314,[1]Data!$B$3762:$F$3849,5,FALSE)</f>
        <v>#N/A</v>
      </c>
      <c r="AC1314" s="3" t="e">
        <f>VLOOKUP($A1314,[1]Data!$B$3850:$F$3929,5,FALSE)</f>
        <v>#N/A</v>
      </c>
      <c r="AD1314" s="3" t="e">
        <f>VLOOKUP($A1314,[1]Data!$B$3930:$F$4018,5,FALSE)</f>
        <v>#N/A</v>
      </c>
      <c r="AE1314" s="3" t="e">
        <f>VLOOKUP($A1314,[1]Data!$B$7726:$F$7969,5,FALSE)</f>
        <v>#N/A</v>
      </c>
      <c r="AF1314" s="3" t="e">
        <f>VLOOKUP($A1314,[1]Data!$B$7970:$F$8184,5,FALSE)</f>
        <v>#N/A</v>
      </c>
      <c r="AG1314" s="3" t="e">
        <f>VLOOKUP($A1314,[1]Data!$B$8185:$F$8430,5,FALSE)</f>
        <v>#N/A</v>
      </c>
      <c r="AH1314" s="3" t="e">
        <f>VLOOKUP($A1314,[1]Data!$B$10862:$F$11387,5,FALSE)</f>
        <v>#N/A</v>
      </c>
      <c r="AI1314" s="3" t="e">
        <f>VLOOKUP($A1314,[1]Data!$B$11388:$F$11737,5,FALSE)</f>
        <v>#N/A</v>
      </c>
      <c r="AJ1314" s="3" t="e">
        <f>VLOOKUP($A1314,[1]Data!$B$11738:$F$12264,5,FALSE)</f>
        <v>#N/A</v>
      </c>
      <c r="AK1314" s="3" t="e">
        <f>VLOOKUP($A1314,[1]Data!$B$12548:$F$12881,5,FALSE)</f>
        <v>#N/A</v>
      </c>
      <c r="AL1314" s="3" t="e">
        <f>VLOOKUP($A1314,[1]Data!$B$12882:$F$13028,5,FALSE)</f>
        <v>#N/A</v>
      </c>
      <c r="AM1314" s="3" t="e">
        <f>VLOOKUP($A1314,[1]Data!$B$13029:$F$13365,5,FALSE)</f>
        <v>#N/A</v>
      </c>
      <c r="AN1314" s="3" t="e">
        <f>VLOOKUP($A1314,[1]Data!$B$13768:$F$13805,5,FALSE)</f>
        <v>#N/A</v>
      </c>
      <c r="AO1314" s="3" t="e">
        <f>VLOOKUP($A1314,[1]Data!$B$13806:$F$13842,5,FALSE)</f>
        <v>#N/A</v>
      </c>
      <c r="AP1314" s="3" t="e">
        <f>VLOOKUP($A1314,[1]Data!$B$13843:$F$13882,5,FALSE)</f>
        <v>#N/A</v>
      </c>
      <c r="AQ1314" s="3" t="e">
        <f>VLOOKUP($A1314,[1]Data!$B$13911:$F$13911,5,FALSE)</f>
        <v>#N/A</v>
      </c>
      <c r="AR1314" s="2">
        <v>0</v>
      </c>
      <c r="AS1314" s="3" t="e">
        <f>VLOOKUP($A1314,[1]Data!$B$13912:$F$13913,5,FALSE)</f>
        <v>#N/A</v>
      </c>
      <c r="AT1314" s="2"/>
    </row>
    <row r="1315" spans="1:46" x14ac:dyDescent="0.25">
      <c r="A1315" s="3" t="s">
        <v>1357</v>
      </c>
      <c r="C1315" s="3" t="str">
        <f>VLOOKUP(A1315,[1]Data!$B$2:$F$13913,3,FALSE)</f>
        <v>SLAUGHTER TOWN OF</v>
      </c>
      <c r="E1315" s="3">
        <v>2020</v>
      </c>
      <c r="G1315" s="3" t="str">
        <f>VLOOKUP(A1315,[1]Data!$B$2:$F$13913,2,FALSE)</f>
        <v>Louisiana</v>
      </c>
      <c r="J1315" s="3">
        <f>VLOOKUP($A1315,[1]Data!$B$2:$F$1254,5,FALSE)</f>
        <v>9098</v>
      </c>
      <c r="K1315" s="3">
        <f>VLOOKUP($A1315,[1]Data!$B$1255:$F$2507,5,FALSE)</f>
        <v>250882</v>
      </c>
      <c r="L1315" s="3">
        <f>VLOOKUP($A1315,[1]Data!$B$2508:$F$3761,5,FALSE)</f>
        <v>385</v>
      </c>
      <c r="M1315" s="3">
        <f>VLOOKUP($A1315,[1]Data!$B$4019:$F$5253,5,FALSE)</f>
        <v>4843</v>
      </c>
      <c r="N1315" s="3">
        <f>VLOOKUP($A1315,[1]Data!$B$5254:$F$6488,5,FALSE)</f>
        <v>109025</v>
      </c>
      <c r="O1315" s="3">
        <f>VLOOKUP($A1315,[1]Data!$B$6489:$F$7725,5,FALSE)</f>
        <v>12</v>
      </c>
      <c r="P1315" s="3" t="e">
        <f>VLOOKUP($A1315,[1]Data!$B$8431:$F$9241,5,FALSE)</f>
        <v>#N/A</v>
      </c>
      <c r="Q1315" s="3" t="e">
        <f>VLOOKUP($A1315,[1]Data!$B$9242:$F$10048,5,FALSE)</f>
        <v>#N/A</v>
      </c>
      <c r="R1315" s="3" t="e">
        <f>VLOOKUP($A1315,[1]Data!$B$10049:$F$10861,5,FALSE)</f>
        <v>#N/A</v>
      </c>
      <c r="S1315" s="3" t="e">
        <f>VLOOKUP($A1315,[1]Data!$B$12265:$F$12357,5,FALSE)</f>
        <v>#N/A</v>
      </c>
      <c r="T1315" s="3" t="e">
        <f>VLOOKUP($A1315,[1]Data!$B$12358:$F$12449,5,FALSE)</f>
        <v>#N/A</v>
      </c>
      <c r="U1315" s="3" t="e">
        <f>VLOOKUP($A1315,[1]Data!$B$12450:$F$12547,5,FALSE)</f>
        <v>#N/A</v>
      </c>
      <c r="V1315" s="3" t="e">
        <f>VLOOKUP($A1315,[1]Data!$B$13366:$F$13499,5,FALSE)</f>
        <v>#N/A</v>
      </c>
      <c r="W1315" s="3" t="e">
        <f>VLOOKUP($A1315,[1]Data!$B$13500:$F$13631,5,FALSE)</f>
        <v>#N/A</v>
      </c>
      <c r="X1315" s="3" t="e">
        <f>VLOOKUP($A1315,[1]Data!$B$13632:$F$13767,5,FALSE)</f>
        <v>#N/A</v>
      </c>
      <c r="Y1315" s="3" t="e">
        <f>VLOOKUP($A1315,[1]Data!$B$13883:$F$13893,5,FALSE)</f>
        <v>#N/A</v>
      </c>
      <c r="Z1315" s="3" t="e">
        <f>VLOOKUP($A1315,[1]Data!$B$13894:$F$13900,5,FALSE)</f>
        <v>#N/A</v>
      </c>
      <c r="AA1315" s="3" t="e">
        <f>VLOOKUP($A1315,[1]Data!$B$13901:$F$13910,5,FALSE)</f>
        <v>#N/A</v>
      </c>
      <c r="AB1315" s="3" t="e">
        <f>VLOOKUP($A1315,[1]Data!$B$3762:$F$3849,5,FALSE)</f>
        <v>#N/A</v>
      </c>
      <c r="AC1315" s="3" t="e">
        <f>VLOOKUP($A1315,[1]Data!$B$3850:$F$3929,5,FALSE)</f>
        <v>#N/A</v>
      </c>
      <c r="AD1315" s="3" t="e">
        <f>VLOOKUP($A1315,[1]Data!$B$3930:$F$4018,5,FALSE)</f>
        <v>#N/A</v>
      </c>
      <c r="AE1315" s="3" t="e">
        <f>VLOOKUP($A1315,[1]Data!$B$7726:$F$7969,5,FALSE)</f>
        <v>#N/A</v>
      </c>
      <c r="AF1315" s="3" t="e">
        <f>VLOOKUP($A1315,[1]Data!$B$7970:$F$8184,5,FALSE)</f>
        <v>#N/A</v>
      </c>
      <c r="AG1315" s="3" t="e">
        <f>VLOOKUP($A1315,[1]Data!$B$8185:$F$8430,5,FALSE)</f>
        <v>#N/A</v>
      </c>
      <c r="AH1315" s="3" t="e">
        <f>VLOOKUP($A1315,[1]Data!$B$10862:$F$11387,5,FALSE)</f>
        <v>#N/A</v>
      </c>
      <c r="AI1315" s="3" t="e">
        <f>VLOOKUP($A1315,[1]Data!$B$11388:$F$11737,5,FALSE)</f>
        <v>#N/A</v>
      </c>
      <c r="AJ1315" s="3" t="e">
        <f>VLOOKUP($A1315,[1]Data!$B$11738:$F$12264,5,FALSE)</f>
        <v>#N/A</v>
      </c>
      <c r="AK1315" s="3" t="e">
        <f>VLOOKUP($A1315,[1]Data!$B$12548:$F$12881,5,FALSE)</f>
        <v>#N/A</v>
      </c>
      <c r="AL1315" s="3" t="e">
        <f>VLOOKUP($A1315,[1]Data!$B$12882:$F$13028,5,FALSE)</f>
        <v>#N/A</v>
      </c>
      <c r="AM1315" s="3" t="e">
        <f>VLOOKUP($A1315,[1]Data!$B$13029:$F$13365,5,FALSE)</f>
        <v>#N/A</v>
      </c>
      <c r="AN1315" s="3" t="e">
        <f>VLOOKUP($A1315,[1]Data!$B$13768:$F$13805,5,FALSE)</f>
        <v>#N/A</v>
      </c>
      <c r="AO1315" s="3" t="e">
        <f>VLOOKUP($A1315,[1]Data!$B$13806:$F$13842,5,FALSE)</f>
        <v>#N/A</v>
      </c>
      <c r="AP1315" s="3" t="e">
        <f>VLOOKUP($A1315,[1]Data!$B$13843:$F$13882,5,FALSE)</f>
        <v>#N/A</v>
      </c>
      <c r="AQ1315" s="3" t="e">
        <f>VLOOKUP($A1315,[1]Data!$B$13911:$F$13911,5,FALSE)</f>
        <v>#N/A</v>
      </c>
      <c r="AR1315" s="2">
        <v>0</v>
      </c>
      <c r="AS1315" s="3" t="e">
        <f>VLOOKUP($A1315,[1]Data!$B$13912:$F$13913,5,FALSE)</f>
        <v>#N/A</v>
      </c>
      <c r="AT1315" s="2"/>
    </row>
    <row r="1316" spans="1:46" x14ac:dyDescent="0.25">
      <c r="A1316" s="3" t="s">
        <v>1358</v>
      </c>
      <c r="C1316" s="3" t="str">
        <f>VLOOKUP(A1316,[1]Data!$B$2:$F$13913,3,FALSE)</f>
        <v>SLICK TOWN OF</v>
      </c>
      <c r="E1316" s="3">
        <v>2020</v>
      </c>
      <c r="G1316" s="3" t="str">
        <f>VLOOKUP(A1316,[1]Data!$B$2:$F$13913,2,FALSE)</f>
        <v>Oklahoma</v>
      </c>
      <c r="J1316" s="3">
        <f>VLOOKUP($A1316,[1]Data!$B$2:$F$1254,5,FALSE)</f>
        <v>2276</v>
      </c>
      <c r="K1316" s="3">
        <f>VLOOKUP($A1316,[1]Data!$B$1255:$F$2507,5,FALSE)</f>
        <v>33641</v>
      </c>
      <c r="L1316" s="3">
        <f>VLOOKUP($A1316,[1]Data!$B$2508:$F$3761,5,FALSE)</f>
        <v>53</v>
      </c>
      <c r="M1316" s="3">
        <f>VLOOKUP($A1316,[1]Data!$B$4019:$F$5253,5,FALSE)</f>
        <v>752</v>
      </c>
      <c r="N1316" s="3">
        <f>VLOOKUP($A1316,[1]Data!$B$5254:$F$6488,5,FALSE)</f>
        <v>9476</v>
      </c>
      <c r="O1316" s="3">
        <f>VLOOKUP($A1316,[1]Data!$B$6489:$F$7725,5,FALSE)</f>
        <v>4</v>
      </c>
      <c r="P1316" s="3" t="e">
        <f>VLOOKUP($A1316,[1]Data!$B$8431:$F$9241,5,FALSE)</f>
        <v>#N/A</v>
      </c>
      <c r="Q1316" s="3" t="e">
        <f>VLOOKUP($A1316,[1]Data!$B$9242:$F$10048,5,FALSE)</f>
        <v>#N/A</v>
      </c>
      <c r="R1316" s="3" t="e">
        <f>VLOOKUP($A1316,[1]Data!$B$10049:$F$10861,5,FALSE)</f>
        <v>#N/A</v>
      </c>
      <c r="S1316" s="3" t="e">
        <f>VLOOKUP($A1316,[1]Data!$B$12265:$F$12357,5,FALSE)</f>
        <v>#N/A</v>
      </c>
      <c r="T1316" s="3" t="e">
        <f>VLOOKUP($A1316,[1]Data!$B$12358:$F$12449,5,FALSE)</f>
        <v>#N/A</v>
      </c>
      <c r="U1316" s="3" t="e">
        <f>VLOOKUP($A1316,[1]Data!$B$12450:$F$12547,5,FALSE)</f>
        <v>#N/A</v>
      </c>
      <c r="V1316" s="3" t="e">
        <f>VLOOKUP($A1316,[1]Data!$B$13366:$F$13499,5,FALSE)</f>
        <v>#N/A</v>
      </c>
      <c r="W1316" s="3" t="e">
        <f>VLOOKUP($A1316,[1]Data!$B$13500:$F$13631,5,FALSE)</f>
        <v>#N/A</v>
      </c>
      <c r="X1316" s="3" t="e">
        <f>VLOOKUP($A1316,[1]Data!$B$13632:$F$13767,5,FALSE)</f>
        <v>#N/A</v>
      </c>
      <c r="Y1316" s="3" t="e">
        <f>VLOOKUP($A1316,[1]Data!$B$13883:$F$13893,5,FALSE)</f>
        <v>#N/A</v>
      </c>
      <c r="Z1316" s="3" t="e">
        <f>VLOOKUP($A1316,[1]Data!$B$13894:$F$13900,5,FALSE)</f>
        <v>#N/A</v>
      </c>
      <c r="AA1316" s="3" t="e">
        <f>VLOOKUP($A1316,[1]Data!$B$13901:$F$13910,5,FALSE)</f>
        <v>#N/A</v>
      </c>
      <c r="AB1316" s="3" t="e">
        <f>VLOOKUP($A1316,[1]Data!$B$3762:$F$3849,5,FALSE)</f>
        <v>#N/A</v>
      </c>
      <c r="AC1316" s="3" t="e">
        <f>VLOOKUP($A1316,[1]Data!$B$3850:$F$3929,5,FALSE)</f>
        <v>#N/A</v>
      </c>
      <c r="AD1316" s="3" t="e">
        <f>VLOOKUP($A1316,[1]Data!$B$3930:$F$4018,5,FALSE)</f>
        <v>#N/A</v>
      </c>
      <c r="AE1316" s="3" t="e">
        <f>VLOOKUP($A1316,[1]Data!$B$7726:$F$7969,5,FALSE)</f>
        <v>#N/A</v>
      </c>
      <c r="AF1316" s="3" t="e">
        <f>VLOOKUP($A1316,[1]Data!$B$7970:$F$8184,5,FALSE)</f>
        <v>#N/A</v>
      </c>
      <c r="AG1316" s="3" t="e">
        <f>VLOOKUP($A1316,[1]Data!$B$8185:$F$8430,5,FALSE)</f>
        <v>#N/A</v>
      </c>
      <c r="AH1316" s="3" t="e">
        <f>VLOOKUP($A1316,[1]Data!$B$10862:$F$11387,5,FALSE)</f>
        <v>#N/A</v>
      </c>
      <c r="AI1316" s="3" t="e">
        <f>VLOOKUP($A1316,[1]Data!$B$11388:$F$11737,5,FALSE)</f>
        <v>#N/A</v>
      </c>
      <c r="AJ1316" s="3" t="e">
        <f>VLOOKUP($A1316,[1]Data!$B$11738:$F$12264,5,FALSE)</f>
        <v>#N/A</v>
      </c>
      <c r="AK1316" s="3" t="e">
        <f>VLOOKUP($A1316,[1]Data!$B$12548:$F$12881,5,FALSE)</f>
        <v>#N/A</v>
      </c>
      <c r="AL1316" s="3" t="e">
        <f>VLOOKUP($A1316,[1]Data!$B$12882:$F$13028,5,FALSE)</f>
        <v>#N/A</v>
      </c>
      <c r="AM1316" s="3" t="e">
        <f>VLOOKUP($A1316,[1]Data!$B$13029:$F$13365,5,FALSE)</f>
        <v>#N/A</v>
      </c>
      <c r="AN1316" s="3" t="e">
        <f>VLOOKUP($A1316,[1]Data!$B$13768:$F$13805,5,FALSE)</f>
        <v>#N/A</v>
      </c>
      <c r="AO1316" s="3" t="e">
        <f>VLOOKUP($A1316,[1]Data!$B$13806:$F$13842,5,FALSE)</f>
        <v>#N/A</v>
      </c>
      <c r="AP1316" s="3" t="e">
        <f>VLOOKUP($A1316,[1]Data!$B$13843:$F$13882,5,FALSE)</f>
        <v>#N/A</v>
      </c>
      <c r="AQ1316" s="3" t="e">
        <f>VLOOKUP($A1316,[1]Data!$B$13911:$F$13911,5,FALSE)</f>
        <v>#N/A</v>
      </c>
      <c r="AR1316" s="2">
        <v>0</v>
      </c>
      <c r="AS1316" s="3" t="e">
        <f>VLOOKUP($A1316,[1]Data!$B$13912:$F$13913,5,FALSE)</f>
        <v>#N/A</v>
      </c>
      <c r="AT1316" s="2"/>
    </row>
    <row r="1317" spans="1:46" x14ac:dyDescent="0.25">
      <c r="A1317" s="3" t="s">
        <v>1359</v>
      </c>
      <c r="C1317" s="3" t="str">
        <f>VLOOKUP(A1317,[1]Data!$B$2:$F$13913,3,FALSE)</f>
        <v>SMYRNA NAT GAS SYS</v>
      </c>
      <c r="E1317" s="3">
        <v>2020</v>
      </c>
      <c r="G1317" s="3" t="str">
        <f>VLOOKUP(A1317,[1]Data!$B$2:$F$13913,2,FALSE)</f>
        <v>Tennessee</v>
      </c>
      <c r="J1317" s="3">
        <f>VLOOKUP($A1317,[1]Data!$B$2:$F$1254,5,FALSE)</f>
        <v>465436</v>
      </c>
      <c r="K1317" s="3">
        <f>VLOOKUP($A1317,[1]Data!$B$1255:$F$2507,5,FALSE)</f>
        <v>2587215</v>
      </c>
      <c r="L1317" s="3">
        <f>VLOOKUP($A1317,[1]Data!$B$2508:$F$3761,5,FALSE)</f>
        <v>9938</v>
      </c>
      <c r="M1317" s="3">
        <f>VLOOKUP($A1317,[1]Data!$B$4019:$F$5253,5,FALSE)</f>
        <v>775062</v>
      </c>
      <c r="N1317" s="3">
        <f>VLOOKUP($A1317,[1]Data!$B$5254:$F$6488,5,FALSE)</f>
        <v>3631085</v>
      </c>
      <c r="O1317" s="3">
        <f>VLOOKUP($A1317,[1]Data!$B$6489:$F$7725,5,FALSE)</f>
        <v>1390</v>
      </c>
      <c r="P1317" s="3">
        <f>VLOOKUP($A1317,[1]Data!$B$8431:$F$9241,5,FALSE)</f>
        <v>892479</v>
      </c>
      <c r="Q1317" s="3">
        <f>VLOOKUP($A1317,[1]Data!$B$9242:$F$10048,5,FALSE)</f>
        <v>2843521</v>
      </c>
      <c r="R1317" s="3">
        <f>VLOOKUP($A1317,[1]Data!$B$10049:$F$10861,5,FALSE)</f>
        <v>1</v>
      </c>
      <c r="S1317" s="3" t="e">
        <f>VLOOKUP($A1317,[1]Data!$B$12265:$F$12357,5,FALSE)</f>
        <v>#N/A</v>
      </c>
      <c r="T1317" s="3" t="e">
        <f>VLOOKUP($A1317,[1]Data!$B$12358:$F$12449,5,FALSE)</f>
        <v>#N/A</v>
      </c>
      <c r="U1317" s="3" t="e">
        <f>VLOOKUP($A1317,[1]Data!$B$12450:$F$12547,5,FALSE)</f>
        <v>#N/A</v>
      </c>
      <c r="V1317" s="3" t="e">
        <f>VLOOKUP($A1317,[1]Data!$B$13366:$F$13499,5,FALSE)</f>
        <v>#N/A</v>
      </c>
      <c r="W1317" s="3" t="e">
        <f>VLOOKUP($A1317,[1]Data!$B$13500:$F$13631,5,FALSE)</f>
        <v>#N/A</v>
      </c>
      <c r="X1317" s="3" t="e">
        <f>VLOOKUP($A1317,[1]Data!$B$13632:$F$13767,5,FALSE)</f>
        <v>#N/A</v>
      </c>
      <c r="Y1317" s="3" t="e">
        <f>VLOOKUP($A1317,[1]Data!$B$13883:$F$13893,5,FALSE)</f>
        <v>#N/A</v>
      </c>
      <c r="Z1317" s="3" t="e">
        <f>VLOOKUP($A1317,[1]Data!$B$13894:$F$13900,5,FALSE)</f>
        <v>#N/A</v>
      </c>
      <c r="AA1317" s="3" t="e">
        <f>VLOOKUP($A1317,[1]Data!$B$13901:$F$13910,5,FALSE)</f>
        <v>#N/A</v>
      </c>
      <c r="AB1317" s="3" t="e">
        <f>VLOOKUP($A1317,[1]Data!$B$3762:$F$3849,5,FALSE)</f>
        <v>#N/A</v>
      </c>
      <c r="AC1317" s="3" t="e">
        <f>VLOOKUP($A1317,[1]Data!$B$3850:$F$3929,5,FALSE)</f>
        <v>#N/A</v>
      </c>
      <c r="AD1317" s="3" t="e">
        <f>VLOOKUP($A1317,[1]Data!$B$3930:$F$4018,5,FALSE)</f>
        <v>#N/A</v>
      </c>
      <c r="AE1317" s="3" t="e">
        <f>VLOOKUP($A1317,[1]Data!$B$7726:$F$7969,5,FALSE)</f>
        <v>#N/A</v>
      </c>
      <c r="AF1317" s="3" t="e">
        <f>VLOOKUP($A1317,[1]Data!$B$7970:$F$8184,5,FALSE)</f>
        <v>#N/A</v>
      </c>
      <c r="AG1317" s="3" t="e">
        <f>VLOOKUP($A1317,[1]Data!$B$8185:$F$8430,5,FALSE)</f>
        <v>#N/A</v>
      </c>
      <c r="AH1317" s="3" t="e">
        <f>VLOOKUP($A1317,[1]Data!$B$10862:$F$11387,5,FALSE)</f>
        <v>#N/A</v>
      </c>
      <c r="AI1317" s="3" t="e">
        <f>VLOOKUP($A1317,[1]Data!$B$11388:$F$11737,5,FALSE)</f>
        <v>#N/A</v>
      </c>
      <c r="AJ1317" s="3" t="e">
        <f>VLOOKUP($A1317,[1]Data!$B$11738:$F$12264,5,FALSE)</f>
        <v>#N/A</v>
      </c>
      <c r="AK1317" s="3" t="e">
        <f>VLOOKUP($A1317,[1]Data!$B$12548:$F$12881,5,FALSE)</f>
        <v>#N/A</v>
      </c>
      <c r="AL1317" s="3" t="e">
        <f>VLOOKUP($A1317,[1]Data!$B$12882:$F$13028,5,FALSE)</f>
        <v>#N/A</v>
      </c>
      <c r="AM1317" s="3" t="e">
        <f>VLOOKUP($A1317,[1]Data!$B$13029:$F$13365,5,FALSE)</f>
        <v>#N/A</v>
      </c>
      <c r="AN1317" s="3" t="e">
        <f>VLOOKUP($A1317,[1]Data!$B$13768:$F$13805,5,FALSE)</f>
        <v>#N/A</v>
      </c>
      <c r="AO1317" s="3" t="e">
        <f>VLOOKUP($A1317,[1]Data!$B$13806:$F$13842,5,FALSE)</f>
        <v>#N/A</v>
      </c>
      <c r="AP1317" s="3" t="e">
        <f>VLOOKUP($A1317,[1]Data!$B$13843:$F$13882,5,FALSE)</f>
        <v>#N/A</v>
      </c>
      <c r="AQ1317" s="3" t="e">
        <f>VLOOKUP($A1317,[1]Data!$B$13911:$F$13911,5,FALSE)</f>
        <v>#N/A</v>
      </c>
      <c r="AR1317" s="2">
        <v>0</v>
      </c>
      <c r="AS1317" s="3" t="e">
        <f>VLOOKUP($A1317,[1]Data!$B$13912:$F$13913,5,FALSE)</f>
        <v>#N/A</v>
      </c>
      <c r="AT1317" s="2"/>
    </row>
    <row r="1318" spans="1:46" x14ac:dyDescent="0.25">
      <c r="A1318" s="3" t="s">
        <v>1360</v>
      </c>
      <c r="C1318" s="3" t="str">
        <f>VLOOKUP(A1318,[1]Data!$B$2:$F$13913,3,FALSE)</f>
        <v>SOCIAL CIRCLE CITY OF</v>
      </c>
      <c r="E1318" s="3">
        <v>2020</v>
      </c>
      <c r="G1318" s="3" t="str">
        <f>VLOOKUP(A1318,[1]Data!$B$2:$F$13913,2,FALSE)</f>
        <v>Georgia</v>
      </c>
      <c r="J1318" s="3">
        <f>VLOOKUP($A1318,[1]Data!$B$2:$F$1254,5,FALSE)</f>
        <v>54055</v>
      </c>
      <c r="K1318" s="3">
        <f>VLOOKUP($A1318,[1]Data!$B$1255:$F$2507,5,FALSE)</f>
        <v>461611</v>
      </c>
      <c r="L1318" s="3">
        <f>VLOOKUP($A1318,[1]Data!$B$2508:$F$3761,5,FALSE)</f>
        <v>1147</v>
      </c>
      <c r="M1318" s="3">
        <f>VLOOKUP($A1318,[1]Data!$B$4019:$F$5253,5,FALSE)</f>
        <v>14920</v>
      </c>
      <c r="N1318" s="3">
        <f>VLOOKUP($A1318,[1]Data!$B$5254:$F$6488,5,FALSE)</f>
        <v>84203</v>
      </c>
      <c r="O1318" s="3">
        <f>VLOOKUP($A1318,[1]Data!$B$6489:$F$7725,5,FALSE)</f>
        <v>78</v>
      </c>
      <c r="P1318" s="3">
        <f>VLOOKUP($A1318,[1]Data!$B$8431:$F$9241,5,FALSE)</f>
        <v>549844</v>
      </c>
      <c r="Q1318" s="3">
        <f>VLOOKUP($A1318,[1]Data!$B$9242:$F$10048,5,FALSE)</f>
        <v>2716985</v>
      </c>
      <c r="R1318" s="3">
        <f>VLOOKUP($A1318,[1]Data!$B$10049:$F$10861,5,FALSE)</f>
        <v>18</v>
      </c>
      <c r="S1318" s="3" t="e">
        <f>VLOOKUP($A1318,[1]Data!$B$12265:$F$12357,5,FALSE)</f>
        <v>#N/A</v>
      </c>
      <c r="T1318" s="3" t="e">
        <f>VLOOKUP($A1318,[1]Data!$B$12358:$F$12449,5,FALSE)</f>
        <v>#N/A</v>
      </c>
      <c r="U1318" s="3" t="e">
        <f>VLOOKUP($A1318,[1]Data!$B$12450:$F$12547,5,FALSE)</f>
        <v>#N/A</v>
      </c>
      <c r="V1318" s="3" t="e">
        <f>VLOOKUP($A1318,[1]Data!$B$13366:$F$13499,5,FALSE)</f>
        <v>#N/A</v>
      </c>
      <c r="W1318" s="3" t="e">
        <f>VLOOKUP($A1318,[1]Data!$B$13500:$F$13631,5,FALSE)</f>
        <v>#N/A</v>
      </c>
      <c r="X1318" s="3" t="e">
        <f>VLOOKUP($A1318,[1]Data!$B$13632:$F$13767,5,FALSE)</f>
        <v>#N/A</v>
      </c>
      <c r="Y1318" s="3" t="e">
        <f>VLOOKUP($A1318,[1]Data!$B$13883:$F$13893,5,FALSE)</f>
        <v>#N/A</v>
      </c>
      <c r="Z1318" s="3" t="e">
        <f>VLOOKUP($A1318,[1]Data!$B$13894:$F$13900,5,FALSE)</f>
        <v>#N/A</v>
      </c>
      <c r="AA1318" s="3" t="e">
        <f>VLOOKUP($A1318,[1]Data!$B$13901:$F$13910,5,FALSE)</f>
        <v>#N/A</v>
      </c>
      <c r="AB1318" s="3" t="e">
        <f>VLOOKUP($A1318,[1]Data!$B$3762:$F$3849,5,FALSE)</f>
        <v>#N/A</v>
      </c>
      <c r="AC1318" s="3" t="e">
        <f>VLOOKUP($A1318,[1]Data!$B$3850:$F$3929,5,FALSE)</f>
        <v>#N/A</v>
      </c>
      <c r="AD1318" s="3" t="e">
        <f>VLOOKUP($A1318,[1]Data!$B$3930:$F$4018,5,FALSE)</f>
        <v>#N/A</v>
      </c>
      <c r="AE1318" s="3" t="e">
        <f>VLOOKUP($A1318,[1]Data!$B$7726:$F$7969,5,FALSE)</f>
        <v>#N/A</v>
      </c>
      <c r="AF1318" s="3" t="e">
        <f>VLOOKUP($A1318,[1]Data!$B$7970:$F$8184,5,FALSE)</f>
        <v>#N/A</v>
      </c>
      <c r="AG1318" s="3" t="e">
        <f>VLOOKUP($A1318,[1]Data!$B$8185:$F$8430,5,FALSE)</f>
        <v>#N/A</v>
      </c>
      <c r="AH1318" s="3" t="e">
        <f>VLOOKUP($A1318,[1]Data!$B$10862:$F$11387,5,FALSE)</f>
        <v>#N/A</v>
      </c>
      <c r="AI1318" s="3" t="e">
        <f>VLOOKUP($A1318,[1]Data!$B$11388:$F$11737,5,FALSE)</f>
        <v>#N/A</v>
      </c>
      <c r="AJ1318" s="3" t="e">
        <f>VLOOKUP($A1318,[1]Data!$B$11738:$F$12264,5,FALSE)</f>
        <v>#N/A</v>
      </c>
      <c r="AK1318" s="3" t="e">
        <f>VLOOKUP($A1318,[1]Data!$B$12548:$F$12881,5,FALSE)</f>
        <v>#N/A</v>
      </c>
      <c r="AL1318" s="3" t="e">
        <f>VLOOKUP($A1318,[1]Data!$B$12882:$F$13028,5,FALSE)</f>
        <v>#N/A</v>
      </c>
      <c r="AM1318" s="3" t="e">
        <f>VLOOKUP($A1318,[1]Data!$B$13029:$F$13365,5,FALSE)</f>
        <v>#N/A</v>
      </c>
      <c r="AN1318" s="3" t="e">
        <f>VLOOKUP($A1318,[1]Data!$B$13768:$F$13805,5,FALSE)</f>
        <v>#N/A</v>
      </c>
      <c r="AO1318" s="3" t="e">
        <f>VLOOKUP($A1318,[1]Data!$B$13806:$F$13842,5,FALSE)</f>
        <v>#N/A</v>
      </c>
      <c r="AP1318" s="3" t="e">
        <f>VLOOKUP($A1318,[1]Data!$B$13843:$F$13882,5,FALSE)</f>
        <v>#N/A</v>
      </c>
      <c r="AQ1318" s="3" t="e">
        <f>VLOOKUP($A1318,[1]Data!$B$13911:$F$13911,5,FALSE)</f>
        <v>#N/A</v>
      </c>
      <c r="AR1318" s="2">
        <v>0</v>
      </c>
      <c r="AS1318" s="3" t="e">
        <f>VLOOKUP($A1318,[1]Data!$B$13912:$F$13913,5,FALSE)</f>
        <v>#N/A</v>
      </c>
      <c r="AT1318" s="2"/>
    </row>
    <row r="1319" spans="1:46" x14ac:dyDescent="0.25">
      <c r="A1319" s="3" t="s">
        <v>1361</v>
      </c>
      <c r="C1319" s="3" t="str">
        <f>VLOOKUP(A1319,[1]Data!$B$2:$F$13913,3,FALSE)</f>
        <v>SOCORRO CITY OF</v>
      </c>
      <c r="E1319" s="3">
        <v>2020</v>
      </c>
      <c r="G1319" s="3" t="str">
        <f>VLOOKUP(A1319,[1]Data!$B$2:$F$13913,2,FALSE)</f>
        <v>New Mexico</v>
      </c>
      <c r="J1319" s="3">
        <f>VLOOKUP($A1319,[1]Data!$B$2:$F$1254,5,FALSE)</f>
        <v>135895</v>
      </c>
      <c r="K1319" s="3">
        <f>VLOOKUP($A1319,[1]Data!$B$1255:$F$2507,5,FALSE)</f>
        <v>1307807</v>
      </c>
      <c r="L1319" s="3">
        <f>VLOOKUP($A1319,[1]Data!$B$2508:$F$3761,5,FALSE)</f>
        <v>2773</v>
      </c>
      <c r="M1319" s="3">
        <f>VLOOKUP($A1319,[1]Data!$B$4019:$F$5253,5,FALSE)</f>
        <v>193841</v>
      </c>
      <c r="N1319" s="3">
        <f>VLOOKUP($A1319,[1]Data!$B$5254:$F$6488,5,FALSE)</f>
        <v>1178672</v>
      </c>
      <c r="O1319" s="3">
        <f>VLOOKUP($A1319,[1]Data!$B$6489:$F$7725,5,FALSE)</f>
        <v>368</v>
      </c>
      <c r="P1319" s="3" t="e">
        <f>VLOOKUP($A1319,[1]Data!$B$8431:$F$9241,5,FALSE)</f>
        <v>#N/A</v>
      </c>
      <c r="Q1319" s="3" t="e">
        <f>VLOOKUP($A1319,[1]Data!$B$9242:$F$10048,5,FALSE)</f>
        <v>#N/A</v>
      </c>
      <c r="R1319" s="3" t="e">
        <f>VLOOKUP($A1319,[1]Data!$B$10049:$F$10861,5,FALSE)</f>
        <v>#N/A</v>
      </c>
      <c r="S1319" s="3" t="e">
        <f>VLOOKUP($A1319,[1]Data!$B$12265:$F$12357,5,FALSE)</f>
        <v>#N/A</v>
      </c>
      <c r="T1319" s="3" t="e">
        <f>VLOOKUP($A1319,[1]Data!$B$12358:$F$12449,5,FALSE)</f>
        <v>#N/A</v>
      </c>
      <c r="U1319" s="3" t="e">
        <f>VLOOKUP($A1319,[1]Data!$B$12450:$F$12547,5,FALSE)</f>
        <v>#N/A</v>
      </c>
      <c r="V1319" s="3" t="e">
        <f>VLOOKUP($A1319,[1]Data!$B$13366:$F$13499,5,FALSE)</f>
        <v>#N/A</v>
      </c>
      <c r="W1319" s="3" t="e">
        <f>VLOOKUP($A1319,[1]Data!$B$13500:$F$13631,5,FALSE)</f>
        <v>#N/A</v>
      </c>
      <c r="X1319" s="3" t="e">
        <f>VLOOKUP($A1319,[1]Data!$B$13632:$F$13767,5,FALSE)</f>
        <v>#N/A</v>
      </c>
      <c r="Y1319" s="3" t="e">
        <f>VLOOKUP($A1319,[1]Data!$B$13883:$F$13893,5,FALSE)</f>
        <v>#N/A</v>
      </c>
      <c r="Z1319" s="3" t="e">
        <f>VLOOKUP($A1319,[1]Data!$B$13894:$F$13900,5,FALSE)</f>
        <v>#N/A</v>
      </c>
      <c r="AA1319" s="3" t="e">
        <f>VLOOKUP($A1319,[1]Data!$B$13901:$F$13910,5,FALSE)</f>
        <v>#N/A</v>
      </c>
      <c r="AB1319" s="3" t="e">
        <f>VLOOKUP($A1319,[1]Data!$B$3762:$F$3849,5,FALSE)</f>
        <v>#N/A</v>
      </c>
      <c r="AC1319" s="3" t="e">
        <f>VLOOKUP($A1319,[1]Data!$B$3850:$F$3929,5,FALSE)</f>
        <v>#N/A</v>
      </c>
      <c r="AD1319" s="3" t="e">
        <f>VLOOKUP($A1319,[1]Data!$B$3930:$F$4018,5,FALSE)</f>
        <v>#N/A</v>
      </c>
      <c r="AE1319" s="3" t="e">
        <f>VLOOKUP($A1319,[1]Data!$B$7726:$F$7969,5,FALSE)</f>
        <v>#N/A</v>
      </c>
      <c r="AF1319" s="3" t="e">
        <f>VLOOKUP($A1319,[1]Data!$B$7970:$F$8184,5,FALSE)</f>
        <v>#N/A</v>
      </c>
      <c r="AG1319" s="3" t="e">
        <f>VLOOKUP($A1319,[1]Data!$B$8185:$F$8430,5,FALSE)</f>
        <v>#N/A</v>
      </c>
      <c r="AH1319" s="3" t="e">
        <f>VLOOKUP($A1319,[1]Data!$B$10862:$F$11387,5,FALSE)</f>
        <v>#N/A</v>
      </c>
      <c r="AI1319" s="3" t="e">
        <f>VLOOKUP($A1319,[1]Data!$B$11388:$F$11737,5,FALSE)</f>
        <v>#N/A</v>
      </c>
      <c r="AJ1319" s="3" t="e">
        <f>VLOOKUP($A1319,[1]Data!$B$11738:$F$12264,5,FALSE)</f>
        <v>#N/A</v>
      </c>
      <c r="AK1319" s="3" t="e">
        <f>VLOOKUP($A1319,[1]Data!$B$12548:$F$12881,5,FALSE)</f>
        <v>#N/A</v>
      </c>
      <c r="AL1319" s="3" t="e">
        <f>VLOOKUP($A1319,[1]Data!$B$12882:$F$13028,5,FALSE)</f>
        <v>#N/A</v>
      </c>
      <c r="AM1319" s="3" t="e">
        <f>VLOOKUP($A1319,[1]Data!$B$13029:$F$13365,5,FALSE)</f>
        <v>#N/A</v>
      </c>
      <c r="AN1319" s="3" t="e">
        <f>VLOOKUP($A1319,[1]Data!$B$13768:$F$13805,5,FALSE)</f>
        <v>#N/A</v>
      </c>
      <c r="AO1319" s="3" t="e">
        <f>VLOOKUP($A1319,[1]Data!$B$13806:$F$13842,5,FALSE)</f>
        <v>#N/A</v>
      </c>
      <c r="AP1319" s="3" t="e">
        <f>VLOOKUP($A1319,[1]Data!$B$13843:$F$13882,5,FALSE)</f>
        <v>#N/A</v>
      </c>
      <c r="AQ1319" s="3" t="e">
        <f>VLOOKUP($A1319,[1]Data!$B$13911:$F$13911,5,FALSE)</f>
        <v>#N/A</v>
      </c>
      <c r="AR1319" s="2">
        <v>0</v>
      </c>
      <c r="AS1319" s="3" t="e">
        <f>VLOOKUP($A1319,[1]Data!$B$13912:$F$13913,5,FALSE)</f>
        <v>#N/A</v>
      </c>
      <c r="AT1319" s="2"/>
    </row>
    <row r="1320" spans="1:46" x14ac:dyDescent="0.25">
      <c r="A1320" s="3" t="s">
        <v>1362</v>
      </c>
      <c r="C1320" s="3" t="str">
        <f>VLOOKUP(A1320,[1]Data!$B$2:$F$13913,3,FALSE)</f>
        <v>SOMERSET GAS SVC</v>
      </c>
      <c r="E1320" s="3">
        <v>2020</v>
      </c>
      <c r="G1320" s="3" t="str">
        <f>VLOOKUP(A1320,[1]Data!$B$2:$F$13913,2,FALSE)</f>
        <v>Kentucky</v>
      </c>
      <c r="J1320" s="3">
        <f>VLOOKUP($A1320,[1]Data!$B$2:$F$1254,5,FALSE)</f>
        <v>118575</v>
      </c>
      <c r="K1320" s="3">
        <f>VLOOKUP($A1320,[1]Data!$B$1255:$F$2507,5,FALSE)</f>
        <v>1220086</v>
      </c>
      <c r="L1320" s="3">
        <f>VLOOKUP($A1320,[1]Data!$B$2508:$F$3761,5,FALSE)</f>
        <v>2769</v>
      </c>
      <c r="M1320" s="3">
        <f>VLOOKUP($A1320,[1]Data!$B$4019:$F$5253,5,FALSE)</f>
        <v>310652</v>
      </c>
      <c r="N1320" s="3">
        <f>VLOOKUP($A1320,[1]Data!$B$5254:$F$6488,5,FALSE)</f>
        <v>3979501</v>
      </c>
      <c r="O1320" s="3">
        <f>VLOOKUP($A1320,[1]Data!$B$6489:$F$7725,5,FALSE)</f>
        <v>1227</v>
      </c>
      <c r="P1320" s="3">
        <f>VLOOKUP($A1320,[1]Data!$B$8431:$F$9241,5,FALSE)</f>
        <v>139780</v>
      </c>
      <c r="Q1320" s="3">
        <f>VLOOKUP($A1320,[1]Data!$B$9242:$F$10048,5,FALSE)</f>
        <v>1154791</v>
      </c>
      <c r="R1320" s="3">
        <f>VLOOKUP($A1320,[1]Data!$B$10049:$F$10861,5,FALSE)</f>
        <v>73</v>
      </c>
      <c r="S1320" s="3" t="e">
        <f>VLOOKUP($A1320,[1]Data!$B$12265:$F$12357,5,FALSE)</f>
        <v>#N/A</v>
      </c>
      <c r="T1320" s="3" t="e">
        <f>VLOOKUP($A1320,[1]Data!$B$12358:$F$12449,5,FALSE)</f>
        <v>#N/A</v>
      </c>
      <c r="U1320" s="3" t="e">
        <f>VLOOKUP($A1320,[1]Data!$B$12450:$F$12547,5,FALSE)</f>
        <v>#N/A</v>
      </c>
      <c r="V1320" s="3">
        <f>VLOOKUP($A1320,[1]Data!$B$13366:$F$13499,5,FALSE)</f>
        <v>239</v>
      </c>
      <c r="W1320" s="3">
        <f>VLOOKUP($A1320,[1]Data!$B$13500:$F$13631,5,FALSE)</f>
        <v>3016</v>
      </c>
      <c r="X1320" s="3">
        <f>VLOOKUP($A1320,[1]Data!$B$13632:$F$13767,5,FALSE)</f>
        <v>1</v>
      </c>
      <c r="Y1320" s="3" t="e">
        <f>VLOOKUP($A1320,[1]Data!$B$13883:$F$13893,5,FALSE)</f>
        <v>#N/A</v>
      </c>
      <c r="Z1320" s="3" t="e">
        <f>VLOOKUP($A1320,[1]Data!$B$13894:$F$13900,5,FALSE)</f>
        <v>#N/A</v>
      </c>
      <c r="AA1320" s="3" t="e">
        <f>VLOOKUP($A1320,[1]Data!$B$13901:$F$13910,5,FALSE)</f>
        <v>#N/A</v>
      </c>
      <c r="AB1320" s="3" t="e">
        <f>VLOOKUP($A1320,[1]Data!$B$3762:$F$3849,5,FALSE)</f>
        <v>#N/A</v>
      </c>
      <c r="AC1320" s="3" t="e">
        <f>VLOOKUP($A1320,[1]Data!$B$3850:$F$3929,5,FALSE)</f>
        <v>#N/A</v>
      </c>
      <c r="AD1320" s="3" t="e">
        <f>VLOOKUP($A1320,[1]Data!$B$3930:$F$4018,5,FALSE)</f>
        <v>#N/A</v>
      </c>
      <c r="AE1320" s="3" t="e">
        <f>VLOOKUP($A1320,[1]Data!$B$7726:$F$7969,5,FALSE)</f>
        <v>#N/A</v>
      </c>
      <c r="AF1320" s="3" t="e">
        <f>VLOOKUP($A1320,[1]Data!$B$7970:$F$8184,5,FALSE)</f>
        <v>#N/A</v>
      </c>
      <c r="AG1320" s="3" t="e">
        <f>VLOOKUP($A1320,[1]Data!$B$8185:$F$8430,5,FALSE)</f>
        <v>#N/A</v>
      </c>
      <c r="AH1320" s="3" t="e">
        <f>VLOOKUP($A1320,[1]Data!$B$10862:$F$11387,5,FALSE)</f>
        <v>#N/A</v>
      </c>
      <c r="AI1320" s="3" t="e">
        <f>VLOOKUP($A1320,[1]Data!$B$11388:$F$11737,5,FALSE)</f>
        <v>#N/A</v>
      </c>
      <c r="AJ1320" s="3" t="e">
        <f>VLOOKUP($A1320,[1]Data!$B$11738:$F$12264,5,FALSE)</f>
        <v>#N/A</v>
      </c>
      <c r="AK1320" s="3" t="e">
        <f>VLOOKUP($A1320,[1]Data!$B$12548:$F$12881,5,FALSE)</f>
        <v>#N/A</v>
      </c>
      <c r="AL1320" s="3" t="e">
        <f>VLOOKUP($A1320,[1]Data!$B$12882:$F$13028,5,FALSE)</f>
        <v>#N/A</v>
      </c>
      <c r="AM1320" s="3" t="e">
        <f>VLOOKUP($A1320,[1]Data!$B$13029:$F$13365,5,FALSE)</f>
        <v>#N/A</v>
      </c>
      <c r="AN1320" s="3" t="e">
        <f>VLOOKUP($A1320,[1]Data!$B$13768:$F$13805,5,FALSE)</f>
        <v>#N/A</v>
      </c>
      <c r="AO1320" s="3" t="e">
        <f>VLOOKUP($A1320,[1]Data!$B$13806:$F$13842,5,FALSE)</f>
        <v>#N/A</v>
      </c>
      <c r="AP1320" s="3" t="e">
        <f>VLOOKUP($A1320,[1]Data!$B$13843:$F$13882,5,FALSE)</f>
        <v>#N/A</v>
      </c>
      <c r="AQ1320" s="3" t="e">
        <f>VLOOKUP($A1320,[1]Data!$B$13911:$F$13911,5,FALSE)</f>
        <v>#N/A</v>
      </c>
      <c r="AR1320" s="2">
        <v>0</v>
      </c>
      <c r="AS1320" s="3" t="e">
        <f>VLOOKUP($A1320,[1]Data!$B$13912:$F$13913,5,FALSE)</f>
        <v>#N/A</v>
      </c>
      <c r="AT1320" s="2"/>
    </row>
    <row r="1321" spans="1:46" x14ac:dyDescent="0.25">
      <c r="A1321" s="3" t="s">
        <v>1363</v>
      </c>
      <c r="C1321" s="3" t="str">
        <f>VLOOKUP(A1321,[1]Data!$B$2:$F$13913,3,FALSE)</f>
        <v>SOMERVILLE TOWN OF</v>
      </c>
      <c r="E1321" s="3">
        <v>2020</v>
      </c>
      <c r="G1321" s="3" t="str">
        <f>VLOOKUP(A1321,[1]Data!$B$2:$F$13913,2,FALSE)</f>
        <v>Tennessee</v>
      </c>
      <c r="J1321" s="3">
        <f>VLOOKUP($A1321,[1]Data!$B$2:$F$1254,5,FALSE)</f>
        <v>541082</v>
      </c>
      <c r="K1321" s="3">
        <f>VLOOKUP($A1321,[1]Data!$B$1255:$F$2507,5,FALSE)</f>
        <v>3569228</v>
      </c>
      <c r="L1321" s="3">
        <f>VLOOKUP($A1321,[1]Data!$B$2508:$F$3761,5,FALSE)</f>
        <v>6725</v>
      </c>
      <c r="M1321" s="3">
        <f>VLOOKUP($A1321,[1]Data!$B$4019:$F$5253,5,FALSE)</f>
        <v>91359</v>
      </c>
      <c r="N1321" s="3">
        <f>VLOOKUP($A1321,[1]Data!$B$5254:$F$6488,5,FALSE)</f>
        <v>587203</v>
      </c>
      <c r="O1321" s="3">
        <f>VLOOKUP($A1321,[1]Data!$B$6489:$F$7725,5,FALSE)</f>
        <v>477</v>
      </c>
      <c r="P1321" s="3">
        <f>VLOOKUP($A1321,[1]Data!$B$8431:$F$9241,5,FALSE)</f>
        <v>45428</v>
      </c>
      <c r="Q1321" s="3">
        <f>VLOOKUP($A1321,[1]Data!$B$9242:$F$10048,5,FALSE)</f>
        <v>240770</v>
      </c>
      <c r="R1321" s="3">
        <f>VLOOKUP($A1321,[1]Data!$B$10049:$F$10861,5,FALSE)</f>
        <v>12</v>
      </c>
      <c r="S1321" s="3" t="e">
        <f>VLOOKUP($A1321,[1]Data!$B$12265:$F$12357,5,FALSE)</f>
        <v>#N/A</v>
      </c>
      <c r="T1321" s="3" t="e">
        <f>VLOOKUP($A1321,[1]Data!$B$12358:$F$12449,5,FALSE)</f>
        <v>#N/A</v>
      </c>
      <c r="U1321" s="3" t="e">
        <f>VLOOKUP($A1321,[1]Data!$B$12450:$F$12547,5,FALSE)</f>
        <v>#N/A</v>
      </c>
      <c r="V1321" s="3" t="e">
        <f>VLOOKUP($A1321,[1]Data!$B$13366:$F$13499,5,FALSE)</f>
        <v>#N/A</v>
      </c>
      <c r="W1321" s="3" t="e">
        <f>VLOOKUP($A1321,[1]Data!$B$13500:$F$13631,5,FALSE)</f>
        <v>#N/A</v>
      </c>
      <c r="X1321" s="3" t="e">
        <f>VLOOKUP($A1321,[1]Data!$B$13632:$F$13767,5,FALSE)</f>
        <v>#N/A</v>
      </c>
      <c r="Y1321" s="3" t="e">
        <f>VLOOKUP($A1321,[1]Data!$B$13883:$F$13893,5,FALSE)</f>
        <v>#N/A</v>
      </c>
      <c r="Z1321" s="3" t="e">
        <f>VLOOKUP($A1321,[1]Data!$B$13894:$F$13900,5,FALSE)</f>
        <v>#N/A</v>
      </c>
      <c r="AA1321" s="3" t="e">
        <f>VLOOKUP($A1321,[1]Data!$B$13901:$F$13910,5,FALSE)</f>
        <v>#N/A</v>
      </c>
      <c r="AB1321" s="3" t="e">
        <f>VLOOKUP($A1321,[1]Data!$B$3762:$F$3849,5,FALSE)</f>
        <v>#N/A</v>
      </c>
      <c r="AC1321" s="3" t="e">
        <f>VLOOKUP($A1321,[1]Data!$B$3850:$F$3929,5,FALSE)</f>
        <v>#N/A</v>
      </c>
      <c r="AD1321" s="3" t="e">
        <f>VLOOKUP($A1321,[1]Data!$B$3930:$F$4018,5,FALSE)</f>
        <v>#N/A</v>
      </c>
      <c r="AE1321" s="3" t="e">
        <f>VLOOKUP($A1321,[1]Data!$B$7726:$F$7969,5,FALSE)</f>
        <v>#N/A</v>
      </c>
      <c r="AF1321" s="3" t="e">
        <f>VLOOKUP($A1321,[1]Data!$B$7970:$F$8184,5,FALSE)</f>
        <v>#N/A</v>
      </c>
      <c r="AG1321" s="3" t="e">
        <f>VLOOKUP($A1321,[1]Data!$B$8185:$F$8430,5,FALSE)</f>
        <v>#N/A</v>
      </c>
      <c r="AH1321" s="3" t="e">
        <f>VLOOKUP($A1321,[1]Data!$B$10862:$F$11387,5,FALSE)</f>
        <v>#N/A</v>
      </c>
      <c r="AI1321" s="3" t="e">
        <f>VLOOKUP($A1321,[1]Data!$B$11388:$F$11737,5,FALSE)</f>
        <v>#N/A</v>
      </c>
      <c r="AJ1321" s="3" t="e">
        <f>VLOOKUP($A1321,[1]Data!$B$11738:$F$12264,5,FALSE)</f>
        <v>#N/A</v>
      </c>
      <c r="AK1321" s="3" t="e">
        <f>VLOOKUP($A1321,[1]Data!$B$12548:$F$12881,5,FALSE)</f>
        <v>#N/A</v>
      </c>
      <c r="AL1321" s="3" t="e">
        <f>VLOOKUP($A1321,[1]Data!$B$12882:$F$13028,5,FALSE)</f>
        <v>#N/A</v>
      </c>
      <c r="AM1321" s="3" t="e">
        <f>VLOOKUP($A1321,[1]Data!$B$13029:$F$13365,5,FALSE)</f>
        <v>#N/A</v>
      </c>
      <c r="AN1321" s="3" t="e">
        <f>VLOOKUP($A1321,[1]Data!$B$13768:$F$13805,5,FALSE)</f>
        <v>#N/A</v>
      </c>
      <c r="AO1321" s="3" t="e">
        <f>VLOOKUP($A1321,[1]Data!$B$13806:$F$13842,5,FALSE)</f>
        <v>#N/A</v>
      </c>
      <c r="AP1321" s="3" t="e">
        <f>VLOOKUP($A1321,[1]Data!$B$13843:$F$13882,5,FALSE)</f>
        <v>#N/A</v>
      </c>
      <c r="AQ1321" s="3" t="e">
        <f>VLOOKUP($A1321,[1]Data!$B$13911:$F$13911,5,FALSE)</f>
        <v>#N/A</v>
      </c>
      <c r="AR1321" s="2">
        <v>0</v>
      </c>
      <c r="AS1321" s="3" t="e">
        <f>VLOOKUP($A1321,[1]Data!$B$13912:$F$13913,5,FALSE)</f>
        <v>#N/A</v>
      </c>
      <c r="AT1321" s="2"/>
    </row>
    <row r="1322" spans="1:46" x14ac:dyDescent="0.25">
      <c r="A1322" s="3" t="s">
        <v>1364</v>
      </c>
      <c r="C1322" s="3" t="str">
        <f>VLOOKUP(A1322,[1]Data!$B$2:$F$13913,3,FALSE)</f>
        <v>SOUTH ALABAMA GAS</v>
      </c>
      <c r="E1322" s="3">
        <v>2020</v>
      </c>
      <c r="G1322" s="3" t="str">
        <f>VLOOKUP(A1322,[1]Data!$B$2:$F$13913,2,FALSE)</f>
        <v>Alabama</v>
      </c>
      <c r="J1322" s="3">
        <f>VLOOKUP($A1322,[1]Data!$B$2:$F$1254,5,FALSE)</f>
        <v>109970</v>
      </c>
      <c r="K1322" s="3">
        <f>VLOOKUP($A1322,[1]Data!$B$1255:$F$2507,5,FALSE)</f>
        <v>1770513</v>
      </c>
      <c r="L1322" s="3">
        <f>VLOOKUP($A1322,[1]Data!$B$2508:$F$3761,5,FALSE)</f>
        <v>3872</v>
      </c>
      <c r="M1322" s="3">
        <f>VLOOKUP($A1322,[1]Data!$B$4019:$F$5253,5,FALSE)</f>
        <v>115360</v>
      </c>
      <c r="N1322" s="3">
        <f>VLOOKUP($A1322,[1]Data!$B$5254:$F$6488,5,FALSE)</f>
        <v>1345319</v>
      </c>
      <c r="O1322" s="3">
        <f>VLOOKUP($A1322,[1]Data!$B$6489:$F$7725,5,FALSE)</f>
        <v>353</v>
      </c>
      <c r="P1322" s="3">
        <f>VLOOKUP($A1322,[1]Data!$B$8431:$F$9241,5,FALSE)</f>
        <v>4544616</v>
      </c>
      <c r="Q1322" s="3">
        <f>VLOOKUP($A1322,[1]Data!$B$9242:$F$10048,5,FALSE)</f>
        <v>11325471</v>
      </c>
      <c r="R1322" s="3">
        <f>VLOOKUP($A1322,[1]Data!$B$10049:$F$10861,5,FALSE)</f>
        <v>11</v>
      </c>
      <c r="S1322" s="3" t="e">
        <f>VLOOKUP($A1322,[1]Data!$B$12265:$F$12357,5,FALSE)</f>
        <v>#N/A</v>
      </c>
      <c r="T1322" s="3" t="e">
        <f>VLOOKUP($A1322,[1]Data!$B$12358:$F$12449,5,FALSE)</f>
        <v>#N/A</v>
      </c>
      <c r="U1322" s="3" t="e">
        <f>VLOOKUP($A1322,[1]Data!$B$12450:$F$12547,5,FALSE)</f>
        <v>#N/A</v>
      </c>
      <c r="V1322" s="3" t="e">
        <f>VLOOKUP($A1322,[1]Data!$B$13366:$F$13499,5,FALSE)</f>
        <v>#N/A</v>
      </c>
      <c r="W1322" s="3" t="e">
        <f>VLOOKUP($A1322,[1]Data!$B$13500:$F$13631,5,FALSE)</f>
        <v>#N/A</v>
      </c>
      <c r="X1322" s="3" t="e">
        <f>VLOOKUP($A1322,[1]Data!$B$13632:$F$13767,5,FALSE)</f>
        <v>#N/A</v>
      </c>
      <c r="Y1322" s="3" t="e">
        <f>VLOOKUP($A1322,[1]Data!$B$13883:$F$13893,5,FALSE)</f>
        <v>#N/A</v>
      </c>
      <c r="Z1322" s="3" t="e">
        <f>VLOOKUP($A1322,[1]Data!$B$13894:$F$13900,5,FALSE)</f>
        <v>#N/A</v>
      </c>
      <c r="AA1322" s="3" t="e">
        <f>VLOOKUP($A1322,[1]Data!$B$13901:$F$13910,5,FALSE)</f>
        <v>#N/A</v>
      </c>
      <c r="AB1322" s="3" t="e">
        <f>VLOOKUP($A1322,[1]Data!$B$3762:$F$3849,5,FALSE)</f>
        <v>#N/A</v>
      </c>
      <c r="AC1322" s="3" t="e">
        <f>VLOOKUP($A1322,[1]Data!$B$3850:$F$3929,5,FALSE)</f>
        <v>#N/A</v>
      </c>
      <c r="AD1322" s="3" t="e">
        <f>VLOOKUP($A1322,[1]Data!$B$3930:$F$4018,5,FALSE)</f>
        <v>#N/A</v>
      </c>
      <c r="AE1322" s="3" t="e">
        <f>VLOOKUP($A1322,[1]Data!$B$7726:$F$7969,5,FALSE)</f>
        <v>#N/A</v>
      </c>
      <c r="AF1322" s="3" t="e">
        <f>VLOOKUP($A1322,[1]Data!$B$7970:$F$8184,5,FALSE)</f>
        <v>#N/A</v>
      </c>
      <c r="AG1322" s="3" t="e">
        <f>VLOOKUP($A1322,[1]Data!$B$8185:$F$8430,5,FALSE)</f>
        <v>#N/A</v>
      </c>
      <c r="AH1322" s="3" t="e">
        <f>VLOOKUP($A1322,[1]Data!$B$10862:$F$11387,5,FALSE)</f>
        <v>#N/A</v>
      </c>
      <c r="AI1322" s="3" t="e">
        <f>VLOOKUP($A1322,[1]Data!$B$11388:$F$11737,5,FALSE)</f>
        <v>#N/A</v>
      </c>
      <c r="AJ1322" s="3" t="e">
        <f>VLOOKUP($A1322,[1]Data!$B$11738:$F$12264,5,FALSE)</f>
        <v>#N/A</v>
      </c>
      <c r="AK1322" s="3" t="e">
        <f>VLOOKUP($A1322,[1]Data!$B$12548:$F$12881,5,FALSE)</f>
        <v>#N/A</v>
      </c>
      <c r="AL1322" s="3" t="e">
        <f>VLOOKUP($A1322,[1]Data!$B$12882:$F$13028,5,FALSE)</f>
        <v>#N/A</v>
      </c>
      <c r="AM1322" s="3" t="e">
        <f>VLOOKUP($A1322,[1]Data!$B$13029:$F$13365,5,FALSE)</f>
        <v>#N/A</v>
      </c>
      <c r="AN1322" s="3" t="e">
        <f>VLOOKUP($A1322,[1]Data!$B$13768:$F$13805,5,FALSE)</f>
        <v>#N/A</v>
      </c>
      <c r="AO1322" s="3" t="e">
        <f>VLOOKUP($A1322,[1]Data!$B$13806:$F$13842,5,FALSE)</f>
        <v>#N/A</v>
      </c>
      <c r="AP1322" s="3" t="e">
        <f>VLOOKUP($A1322,[1]Data!$B$13843:$F$13882,5,FALSE)</f>
        <v>#N/A</v>
      </c>
      <c r="AQ1322" s="3" t="e">
        <f>VLOOKUP($A1322,[1]Data!$B$13911:$F$13911,5,FALSE)</f>
        <v>#N/A</v>
      </c>
      <c r="AR1322" s="2">
        <v>0</v>
      </c>
      <c r="AS1322" s="3" t="e">
        <f>VLOOKUP($A1322,[1]Data!$B$13912:$F$13913,5,FALSE)</f>
        <v>#N/A</v>
      </c>
      <c r="AT1322" s="2"/>
    </row>
    <row r="1323" spans="1:46" x14ac:dyDescent="0.25">
      <c r="A1323" s="3" t="s">
        <v>1365</v>
      </c>
      <c r="C1323" s="3" t="str">
        <f>VLOOKUP(A1323,[1]Data!$B$2:$F$13913,3,FALSE)</f>
        <v>SOUTH COAST GAS CO</v>
      </c>
      <c r="E1323" s="3">
        <v>2020</v>
      </c>
      <c r="G1323" s="3" t="str">
        <f>VLOOKUP(A1323,[1]Data!$B$2:$F$13913,2,FALSE)</f>
        <v>Louisiana</v>
      </c>
      <c r="J1323" s="3">
        <f>VLOOKUP($A1323,[1]Data!$B$2:$F$1254,5,FALSE)</f>
        <v>419763</v>
      </c>
      <c r="K1323" s="3">
        <f>VLOOKUP($A1323,[1]Data!$B$1255:$F$2507,5,FALSE)</f>
        <v>5441884</v>
      </c>
      <c r="L1323" s="3">
        <f>VLOOKUP($A1323,[1]Data!$B$2508:$F$3761,5,FALSE)</f>
        <v>18214</v>
      </c>
      <c r="M1323" s="3">
        <f>VLOOKUP($A1323,[1]Data!$B$4019:$F$5253,5,FALSE)</f>
        <v>175098</v>
      </c>
      <c r="N1323" s="3">
        <f>VLOOKUP($A1323,[1]Data!$B$5254:$F$6488,5,FALSE)</f>
        <v>1433606</v>
      </c>
      <c r="O1323" s="3">
        <f>VLOOKUP($A1323,[1]Data!$B$6489:$F$7725,5,FALSE)</f>
        <v>748</v>
      </c>
      <c r="P1323" s="3">
        <f>VLOOKUP($A1323,[1]Data!$B$8431:$F$9241,5,FALSE)</f>
        <v>123994</v>
      </c>
      <c r="Q1323" s="3">
        <f>VLOOKUP($A1323,[1]Data!$B$9242:$F$10048,5,FALSE)</f>
        <v>407438</v>
      </c>
      <c r="R1323" s="3">
        <f>VLOOKUP($A1323,[1]Data!$B$10049:$F$10861,5,FALSE)</f>
        <v>5</v>
      </c>
      <c r="S1323" s="3" t="e">
        <f>VLOOKUP($A1323,[1]Data!$B$12265:$F$12357,5,FALSE)</f>
        <v>#N/A</v>
      </c>
      <c r="T1323" s="3" t="e">
        <f>VLOOKUP($A1323,[1]Data!$B$12358:$F$12449,5,FALSE)</f>
        <v>#N/A</v>
      </c>
      <c r="U1323" s="3" t="e">
        <f>VLOOKUP($A1323,[1]Data!$B$12450:$F$12547,5,FALSE)</f>
        <v>#N/A</v>
      </c>
      <c r="V1323" s="3" t="e">
        <f>VLOOKUP($A1323,[1]Data!$B$13366:$F$13499,5,FALSE)</f>
        <v>#N/A</v>
      </c>
      <c r="W1323" s="3" t="e">
        <f>VLOOKUP($A1323,[1]Data!$B$13500:$F$13631,5,FALSE)</f>
        <v>#N/A</v>
      </c>
      <c r="X1323" s="3" t="e">
        <f>VLOOKUP($A1323,[1]Data!$B$13632:$F$13767,5,FALSE)</f>
        <v>#N/A</v>
      </c>
      <c r="Y1323" s="3" t="e">
        <f>VLOOKUP($A1323,[1]Data!$B$13883:$F$13893,5,FALSE)</f>
        <v>#N/A</v>
      </c>
      <c r="Z1323" s="3" t="e">
        <f>VLOOKUP($A1323,[1]Data!$B$13894:$F$13900,5,FALSE)</f>
        <v>#N/A</v>
      </c>
      <c r="AA1323" s="3" t="e">
        <f>VLOOKUP($A1323,[1]Data!$B$13901:$F$13910,5,FALSE)</f>
        <v>#N/A</v>
      </c>
      <c r="AB1323" s="3" t="e">
        <f>VLOOKUP($A1323,[1]Data!$B$3762:$F$3849,5,FALSE)</f>
        <v>#N/A</v>
      </c>
      <c r="AC1323" s="3" t="e">
        <f>VLOOKUP($A1323,[1]Data!$B$3850:$F$3929,5,FALSE)</f>
        <v>#N/A</v>
      </c>
      <c r="AD1323" s="3" t="e">
        <f>VLOOKUP($A1323,[1]Data!$B$3930:$F$4018,5,FALSE)</f>
        <v>#N/A</v>
      </c>
      <c r="AE1323" s="3" t="e">
        <f>VLOOKUP($A1323,[1]Data!$B$7726:$F$7969,5,FALSE)</f>
        <v>#N/A</v>
      </c>
      <c r="AF1323" s="3" t="e">
        <f>VLOOKUP($A1323,[1]Data!$B$7970:$F$8184,5,FALSE)</f>
        <v>#N/A</v>
      </c>
      <c r="AG1323" s="3" t="e">
        <f>VLOOKUP($A1323,[1]Data!$B$8185:$F$8430,5,FALSE)</f>
        <v>#N/A</v>
      </c>
      <c r="AH1323" s="3" t="e">
        <f>VLOOKUP($A1323,[1]Data!$B$10862:$F$11387,5,FALSE)</f>
        <v>#N/A</v>
      </c>
      <c r="AI1323" s="3" t="e">
        <f>VLOOKUP($A1323,[1]Data!$B$11388:$F$11737,5,FALSE)</f>
        <v>#N/A</v>
      </c>
      <c r="AJ1323" s="3" t="e">
        <f>VLOOKUP($A1323,[1]Data!$B$11738:$F$12264,5,FALSE)</f>
        <v>#N/A</v>
      </c>
      <c r="AK1323" s="3" t="e">
        <f>VLOOKUP($A1323,[1]Data!$B$12548:$F$12881,5,FALSE)</f>
        <v>#N/A</v>
      </c>
      <c r="AL1323" s="3" t="e">
        <f>VLOOKUP($A1323,[1]Data!$B$12882:$F$13028,5,FALSE)</f>
        <v>#N/A</v>
      </c>
      <c r="AM1323" s="3" t="e">
        <f>VLOOKUP($A1323,[1]Data!$B$13029:$F$13365,5,FALSE)</f>
        <v>#N/A</v>
      </c>
      <c r="AN1323" s="3" t="e">
        <f>VLOOKUP($A1323,[1]Data!$B$13768:$F$13805,5,FALSE)</f>
        <v>#N/A</v>
      </c>
      <c r="AO1323" s="3" t="e">
        <f>VLOOKUP($A1323,[1]Data!$B$13806:$F$13842,5,FALSE)</f>
        <v>#N/A</v>
      </c>
      <c r="AP1323" s="3" t="e">
        <f>VLOOKUP($A1323,[1]Data!$B$13843:$F$13882,5,FALSE)</f>
        <v>#N/A</v>
      </c>
      <c r="AQ1323" s="3" t="e">
        <f>VLOOKUP($A1323,[1]Data!$B$13911:$F$13911,5,FALSE)</f>
        <v>#N/A</v>
      </c>
      <c r="AR1323" s="2">
        <v>0</v>
      </c>
      <c r="AS1323" s="3" t="e">
        <f>VLOOKUP($A1323,[1]Data!$B$13912:$F$13913,5,FALSE)</f>
        <v>#N/A</v>
      </c>
      <c r="AT1323" s="2"/>
    </row>
    <row r="1324" spans="1:46" x14ac:dyDescent="0.25">
      <c r="A1324" s="3" t="s">
        <v>1366</v>
      </c>
      <c r="C1324" s="3" t="str">
        <f>VLOOKUP(A1324,[1]Data!$B$2:$F$13913,3,FALSE)</f>
        <v>SOUTH EASTERN INDIANA NAT GAS</v>
      </c>
      <c r="E1324" s="3">
        <v>2020</v>
      </c>
      <c r="G1324" s="3" t="str">
        <f>VLOOKUP(A1324,[1]Data!$B$2:$F$13913,2,FALSE)</f>
        <v>Indiana</v>
      </c>
      <c r="J1324" s="3">
        <f>VLOOKUP($A1324,[1]Data!$B$2:$F$1254,5,FALSE)</f>
        <v>103903</v>
      </c>
      <c r="K1324" s="3">
        <f>VLOOKUP($A1324,[1]Data!$B$1255:$F$2507,5,FALSE)</f>
        <v>1302224</v>
      </c>
      <c r="L1324" s="3">
        <f>VLOOKUP($A1324,[1]Data!$B$2508:$F$3761,5,FALSE)</f>
        <v>1760</v>
      </c>
      <c r="M1324" s="3">
        <f>VLOOKUP($A1324,[1]Data!$B$4019:$F$5253,5,FALSE)</f>
        <v>79425</v>
      </c>
      <c r="N1324" s="3">
        <f>VLOOKUP($A1324,[1]Data!$B$5254:$F$6488,5,FALSE)</f>
        <v>658303</v>
      </c>
      <c r="O1324" s="3">
        <f>VLOOKUP($A1324,[1]Data!$B$6489:$F$7725,5,FALSE)</f>
        <v>292</v>
      </c>
      <c r="P1324" s="3" t="e">
        <f>VLOOKUP($A1324,[1]Data!$B$8431:$F$9241,5,FALSE)</f>
        <v>#N/A</v>
      </c>
      <c r="Q1324" s="3" t="e">
        <f>VLOOKUP($A1324,[1]Data!$B$9242:$F$10048,5,FALSE)</f>
        <v>#N/A</v>
      </c>
      <c r="R1324" s="3" t="e">
        <f>VLOOKUP($A1324,[1]Data!$B$10049:$F$10861,5,FALSE)</f>
        <v>#N/A</v>
      </c>
      <c r="S1324" s="3" t="e">
        <f>VLOOKUP($A1324,[1]Data!$B$12265:$F$12357,5,FALSE)</f>
        <v>#N/A</v>
      </c>
      <c r="T1324" s="3" t="e">
        <f>VLOOKUP($A1324,[1]Data!$B$12358:$F$12449,5,FALSE)</f>
        <v>#N/A</v>
      </c>
      <c r="U1324" s="3" t="e">
        <f>VLOOKUP($A1324,[1]Data!$B$12450:$F$12547,5,FALSE)</f>
        <v>#N/A</v>
      </c>
      <c r="V1324" s="3" t="e">
        <f>VLOOKUP($A1324,[1]Data!$B$13366:$F$13499,5,FALSE)</f>
        <v>#N/A</v>
      </c>
      <c r="W1324" s="3" t="e">
        <f>VLOOKUP($A1324,[1]Data!$B$13500:$F$13631,5,FALSE)</f>
        <v>#N/A</v>
      </c>
      <c r="X1324" s="3" t="e">
        <f>VLOOKUP($A1324,[1]Data!$B$13632:$F$13767,5,FALSE)</f>
        <v>#N/A</v>
      </c>
      <c r="Y1324" s="3" t="e">
        <f>VLOOKUP($A1324,[1]Data!$B$13883:$F$13893,5,FALSE)</f>
        <v>#N/A</v>
      </c>
      <c r="Z1324" s="3" t="e">
        <f>VLOOKUP($A1324,[1]Data!$B$13894:$F$13900,5,FALSE)</f>
        <v>#N/A</v>
      </c>
      <c r="AA1324" s="3" t="e">
        <f>VLOOKUP($A1324,[1]Data!$B$13901:$F$13910,5,FALSE)</f>
        <v>#N/A</v>
      </c>
      <c r="AB1324" s="3" t="e">
        <f>VLOOKUP($A1324,[1]Data!$B$3762:$F$3849,5,FALSE)</f>
        <v>#N/A</v>
      </c>
      <c r="AC1324" s="3" t="e">
        <f>VLOOKUP($A1324,[1]Data!$B$3850:$F$3929,5,FALSE)</f>
        <v>#N/A</v>
      </c>
      <c r="AD1324" s="3" t="e">
        <f>VLOOKUP($A1324,[1]Data!$B$3930:$F$4018,5,FALSE)</f>
        <v>#N/A</v>
      </c>
      <c r="AE1324" s="3" t="e">
        <f>VLOOKUP($A1324,[1]Data!$B$7726:$F$7969,5,FALSE)</f>
        <v>#N/A</v>
      </c>
      <c r="AF1324" s="3" t="e">
        <f>VLOOKUP($A1324,[1]Data!$B$7970:$F$8184,5,FALSE)</f>
        <v>#N/A</v>
      </c>
      <c r="AG1324" s="3" t="e">
        <f>VLOOKUP($A1324,[1]Data!$B$8185:$F$8430,5,FALSE)</f>
        <v>#N/A</v>
      </c>
      <c r="AH1324" s="3" t="e">
        <f>VLOOKUP($A1324,[1]Data!$B$10862:$F$11387,5,FALSE)</f>
        <v>#N/A</v>
      </c>
      <c r="AI1324" s="3" t="e">
        <f>VLOOKUP($A1324,[1]Data!$B$11388:$F$11737,5,FALSE)</f>
        <v>#N/A</v>
      </c>
      <c r="AJ1324" s="3" t="e">
        <f>VLOOKUP($A1324,[1]Data!$B$11738:$F$12264,5,FALSE)</f>
        <v>#N/A</v>
      </c>
      <c r="AK1324" s="3" t="e">
        <f>VLOOKUP($A1324,[1]Data!$B$12548:$F$12881,5,FALSE)</f>
        <v>#N/A</v>
      </c>
      <c r="AL1324" s="3" t="e">
        <f>VLOOKUP($A1324,[1]Data!$B$12882:$F$13028,5,FALSE)</f>
        <v>#N/A</v>
      </c>
      <c r="AM1324" s="3" t="e">
        <f>VLOOKUP($A1324,[1]Data!$B$13029:$F$13365,5,FALSE)</f>
        <v>#N/A</v>
      </c>
      <c r="AN1324" s="3" t="e">
        <f>VLOOKUP($A1324,[1]Data!$B$13768:$F$13805,5,FALSE)</f>
        <v>#N/A</v>
      </c>
      <c r="AO1324" s="3" t="e">
        <f>VLOOKUP($A1324,[1]Data!$B$13806:$F$13842,5,FALSE)</f>
        <v>#N/A</v>
      </c>
      <c r="AP1324" s="3" t="e">
        <f>VLOOKUP($A1324,[1]Data!$B$13843:$F$13882,5,FALSE)</f>
        <v>#N/A</v>
      </c>
      <c r="AQ1324" s="3" t="e">
        <f>VLOOKUP($A1324,[1]Data!$B$13911:$F$13911,5,FALSE)</f>
        <v>#N/A</v>
      </c>
      <c r="AR1324" s="2">
        <v>0</v>
      </c>
      <c r="AS1324" s="3" t="e">
        <f>VLOOKUP($A1324,[1]Data!$B$13912:$F$13913,5,FALSE)</f>
        <v>#N/A</v>
      </c>
      <c r="AT1324" s="2"/>
    </row>
    <row r="1325" spans="1:46" x14ac:dyDescent="0.25">
      <c r="A1325" s="3" t="s">
        <v>1367</v>
      </c>
      <c r="C1325" s="3" t="str">
        <f>VLOOKUP(A1325,[1]Data!$B$2:$F$13913,3,FALSE)</f>
        <v>SOUTH FULTON CITY OF</v>
      </c>
      <c r="E1325" s="3">
        <v>2020</v>
      </c>
      <c r="G1325" s="3" t="str">
        <f>VLOOKUP(A1325,[1]Data!$B$2:$F$13913,2,FALSE)</f>
        <v>Tennessee</v>
      </c>
      <c r="J1325" s="3">
        <f>VLOOKUP($A1325,[1]Data!$B$2:$F$1254,5,FALSE)</f>
        <v>64331</v>
      </c>
      <c r="K1325" s="3">
        <f>VLOOKUP($A1325,[1]Data!$B$1255:$F$2507,5,FALSE)</f>
        <v>869753</v>
      </c>
      <c r="L1325" s="3">
        <f>VLOOKUP($A1325,[1]Data!$B$2508:$F$3761,5,FALSE)</f>
        <v>721</v>
      </c>
      <c r="M1325" s="3">
        <f>VLOOKUP($A1325,[1]Data!$B$4019:$F$5253,5,FALSE)</f>
        <v>27360</v>
      </c>
      <c r="N1325" s="3">
        <f>VLOOKUP($A1325,[1]Data!$B$5254:$F$6488,5,FALSE)</f>
        <v>210367</v>
      </c>
      <c r="O1325" s="3">
        <f>VLOOKUP($A1325,[1]Data!$B$6489:$F$7725,5,FALSE)</f>
        <v>86</v>
      </c>
      <c r="P1325" s="3">
        <f>VLOOKUP($A1325,[1]Data!$B$8431:$F$9241,5,FALSE)</f>
        <v>48184</v>
      </c>
      <c r="Q1325" s="3">
        <f>VLOOKUP($A1325,[1]Data!$B$9242:$F$10048,5,FALSE)</f>
        <v>415430</v>
      </c>
      <c r="R1325" s="3">
        <f>VLOOKUP($A1325,[1]Data!$B$10049:$F$10861,5,FALSE)</f>
        <v>9</v>
      </c>
      <c r="S1325" s="3" t="e">
        <f>VLOOKUP($A1325,[1]Data!$B$12265:$F$12357,5,FALSE)</f>
        <v>#N/A</v>
      </c>
      <c r="T1325" s="3" t="e">
        <f>VLOOKUP($A1325,[1]Data!$B$12358:$F$12449,5,FALSE)</f>
        <v>#N/A</v>
      </c>
      <c r="U1325" s="3" t="e">
        <f>VLOOKUP($A1325,[1]Data!$B$12450:$F$12547,5,FALSE)</f>
        <v>#N/A</v>
      </c>
      <c r="V1325" s="3" t="e">
        <f>VLOOKUP($A1325,[1]Data!$B$13366:$F$13499,5,FALSE)</f>
        <v>#N/A</v>
      </c>
      <c r="W1325" s="3" t="e">
        <f>VLOOKUP($A1325,[1]Data!$B$13500:$F$13631,5,FALSE)</f>
        <v>#N/A</v>
      </c>
      <c r="X1325" s="3" t="e">
        <f>VLOOKUP($A1325,[1]Data!$B$13632:$F$13767,5,FALSE)</f>
        <v>#N/A</v>
      </c>
      <c r="Y1325" s="3" t="e">
        <f>VLOOKUP($A1325,[1]Data!$B$13883:$F$13893,5,FALSE)</f>
        <v>#N/A</v>
      </c>
      <c r="Z1325" s="3" t="e">
        <f>VLOOKUP($A1325,[1]Data!$B$13894:$F$13900,5,FALSE)</f>
        <v>#N/A</v>
      </c>
      <c r="AA1325" s="3" t="e">
        <f>VLOOKUP($A1325,[1]Data!$B$13901:$F$13910,5,FALSE)</f>
        <v>#N/A</v>
      </c>
      <c r="AB1325" s="3" t="e">
        <f>VLOOKUP($A1325,[1]Data!$B$3762:$F$3849,5,FALSE)</f>
        <v>#N/A</v>
      </c>
      <c r="AC1325" s="3" t="e">
        <f>VLOOKUP($A1325,[1]Data!$B$3850:$F$3929,5,FALSE)</f>
        <v>#N/A</v>
      </c>
      <c r="AD1325" s="3" t="e">
        <f>VLOOKUP($A1325,[1]Data!$B$3930:$F$4018,5,FALSE)</f>
        <v>#N/A</v>
      </c>
      <c r="AE1325" s="3" t="e">
        <f>VLOOKUP($A1325,[1]Data!$B$7726:$F$7969,5,FALSE)</f>
        <v>#N/A</v>
      </c>
      <c r="AF1325" s="3" t="e">
        <f>VLOOKUP($A1325,[1]Data!$B$7970:$F$8184,5,FALSE)</f>
        <v>#N/A</v>
      </c>
      <c r="AG1325" s="3" t="e">
        <f>VLOOKUP($A1325,[1]Data!$B$8185:$F$8430,5,FALSE)</f>
        <v>#N/A</v>
      </c>
      <c r="AH1325" s="3" t="e">
        <f>VLOOKUP($A1325,[1]Data!$B$10862:$F$11387,5,FALSE)</f>
        <v>#N/A</v>
      </c>
      <c r="AI1325" s="3" t="e">
        <f>VLOOKUP($A1325,[1]Data!$B$11388:$F$11737,5,FALSE)</f>
        <v>#N/A</v>
      </c>
      <c r="AJ1325" s="3" t="e">
        <f>VLOOKUP($A1325,[1]Data!$B$11738:$F$12264,5,FALSE)</f>
        <v>#N/A</v>
      </c>
      <c r="AK1325" s="3" t="e">
        <f>VLOOKUP($A1325,[1]Data!$B$12548:$F$12881,5,FALSE)</f>
        <v>#N/A</v>
      </c>
      <c r="AL1325" s="3" t="e">
        <f>VLOOKUP($A1325,[1]Data!$B$12882:$F$13028,5,FALSE)</f>
        <v>#N/A</v>
      </c>
      <c r="AM1325" s="3" t="e">
        <f>VLOOKUP($A1325,[1]Data!$B$13029:$F$13365,5,FALSE)</f>
        <v>#N/A</v>
      </c>
      <c r="AN1325" s="3" t="e">
        <f>VLOOKUP($A1325,[1]Data!$B$13768:$F$13805,5,FALSE)</f>
        <v>#N/A</v>
      </c>
      <c r="AO1325" s="3" t="e">
        <f>VLOOKUP($A1325,[1]Data!$B$13806:$F$13842,5,FALSE)</f>
        <v>#N/A</v>
      </c>
      <c r="AP1325" s="3" t="e">
        <f>VLOOKUP($A1325,[1]Data!$B$13843:$F$13882,5,FALSE)</f>
        <v>#N/A</v>
      </c>
      <c r="AQ1325" s="3" t="e">
        <f>VLOOKUP($A1325,[1]Data!$B$13911:$F$13911,5,FALSE)</f>
        <v>#N/A</v>
      </c>
      <c r="AR1325" s="2">
        <v>0</v>
      </c>
      <c r="AS1325" s="3" t="e">
        <f>VLOOKUP($A1325,[1]Data!$B$13912:$F$13913,5,FALSE)</f>
        <v>#N/A</v>
      </c>
      <c r="AT1325" s="2"/>
    </row>
    <row r="1326" spans="1:46" x14ac:dyDescent="0.25">
      <c r="A1326" s="3" t="s">
        <v>1368</v>
      </c>
      <c r="C1326" s="3" t="str">
        <f>VLOOKUP(A1326,[1]Data!$B$2:$F$13913,3,FALSE)</f>
        <v>SOUTH JERSEY GAS COMPANY</v>
      </c>
      <c r="E1326" s="3">
        <v>2020</v>
      </c>
      <c r="G1326" s="3" t="str">
        <f>VLOOKUP(A1326,[1]Data!$B$2:$F$13913,2,FALSE)</f>
        <v>New Jersey</v>
      </c>
      <c r="J1326" s="3">
        <f>VLOOKUP($A1326,[1]Data!$B$2:$F$1254,5,FALSE)</f>
        <v>22539021</v>
      </c>
      <c r="K1326" s="3">
        <f>VLOOKUP($A1326,[1]Data!$B$1255:$F$2507,5,FALSE)</f>
        <v>334278705</v>
      </c>
      <c r="L1326" s="3">
        <f>VLOOKUP($A1326,[1]Data!$B$2508:$F$3761,5,FALSE)</f>
        <v>359856</v>
      </c>
      <c r="M1326" s="3">
        <f>VLOOKUP($A1326,[1]Data!$B$4019:$F$5253,5,FALSE)</f>
        <v>5447008</v>
      </c>
      <c r="N1326" s="3">
        <f>VLOOKUP($A1326,[1]Data!$B$5254:$F$6488,5,FALSE)</f>
        <v>64461334</v>
      </c>
      <c r="O1326" s="3">
        <f>VLOOKUP($A1326,[1]Data!$B$6489:$F$7725,5,FALSE)</f>
        <v>20413</v>
      </c>
      <c r="P1326" s="3">
        <f>VLOOKUP($A1326,[1]Data!$B$8431:$F$9241,5,FALSE)</f>
        <v>203013</v>
      </c>
      <c r="Q1326" s="3">
        <f>VLOOKUP($A1326,[1]Data!$B$9242:$F$10048,5,FALSE)</f>
        <v>2350459</v>
      </c>
      <c r="R1326" s="3">
        <f>VLOOKUP($A1326,[1]Data!$B$10049:$F$10861,5,FALSE)</f>
        <v>274</v>
      </c>
      <c r="S1326" s="3">
        <f>VLOOKUP($A1326,[1]Data!$B$12265:$F$12357,5,FALSE)</f>
        <v>785498</v>
      </c>
      <c r="T1326" s="3">
        <f>VLOOKUP($A1326,[1]Data!$B$12358:$F$12449,5,FALSE)</f>
        <v>2806196</v>
      </c>
      <c r="U1326" s="3">
        <f>VLOOKUP($A1326,[1]Data!$B$12450:$F$12547,5,FALSE)</f>
        <v>7</v>
      </c>
      <c r="V1326" s="3">
        <f>VLOOKUP($A1326,[1]Data!$B$13366:$F$13499,5,FALSE)</f>
        <v>36359</v>
      </c>
      <c r="W1326" s="3">
        <f>VLOOKUP($A1326,[1]Data!$B$13500:$F$13631,5,FALSE)</f>
        <v>185274</v>
      </c>
      <c r="X1326" s="3">
        <f>VLOOKUP($A1326,[1]Data!$B$13632:$F$13767,5,FALSE)</f>
        <v>2</v>
      </c>
      <c r="Y1326" s="3" t="e">
        <f>VLOOKUP($A1326,[1]Data!$B$13883:$F$13893,5,FALSE)</f>
        <v>#N/A</v>
      </c>
      <c r="Z1326" s="3" t="e">
        <f>VLOOKUP($A1326,[1]Data!$B$13894:$F$13900,5,FALSE)</f>
        <v>#N/A</v>
      </c>
      <c r="AA1326" s="3" t="e">
        <f>VLOOKUP($A1326,[1]Data!$B$13901:$F$13910,5,FALSE)</f>
        <v>#N/A</v>
      </c>
      <c r="AB1326" s="3">
        <f>VLOOKUP($A1326,[1]Data!$B$3762:$F$3849,5,FALSE)</f>
        <v>973222</v>
      </c>
      <c r="AC1326" s="3">
        <f>VLOOKUP($A1326,[1]Data!$B$3850:$F$3929,5,FALSE)</f>
        <v>10834163</v>
      </c>
      <c r="AD1326" s="3">
        <f>VLOOKUP($A1326,[1]Data!$B$3930:$F$4018,5,FALSE)</f>
        <v>15235</v>
      </c>
      <c r="AE1326" s="3">
        <f>VLOOKUP($A1326,[1]Data!$B$7726:$F$7969,5,FALSE)</f>
        <v>6263687</v>
      </c>
      <c r="AF1326" s="3">
        <f>VLOOKUP($A1326,[1]Data!$B$7970:$F$8184,5,FALSE)</f>
        <v>42837573</v>
      </c>
      <c r="AG1326" s="3">
        <f>VLOOKUP($A1326,[1]Data!$B$8185:$F$8430,5,FALSE)</f>
        <v>5691</v>
      </c>
      <c r="AH1326" s="3">
        <f>VLOOKUP($A1326,[1]Data!$B$10862:$F$11387,5,FALSE)</f>
        <v>9700294</v>
      </c>
      <c r="AI1326" s="3">
        <f>VLOOKUP($A1326,[1]Data!$B$11388:$F$11737,5,FALSE)</f>
        <v>25497077</v>
      </c>
      <c r="AJ1326" s="3">
        <f>VLOOKUP($A1326,[1]Data!$B$11738:$F$12264,5,FALSE)</f>
        <v>154</v>
      </c>
      <c r="AK1326" s="3">
        <f>VLOOKUP($A1326,[1]Data!$B$12548:$F$12881,5,FALSE)</f>
        <v>3765070</v>
      </c>
      <c r="AL1326" s="3">
        <f>VLOOKUP($A1326,[1]Data!$B$12882:$F$13028,5,FALSE)</f>
        <v>4821866</v>
      </c>
      <c r="AM1326" s="3">
        <f>VLOOKUP($A1326,[1]Data!$B$13029:$F$13365,5,FALSE)</f>
        <v>16</v>
      </c>
      <c r="AN1326" s="3">
        <f>VLOOKUP($A1326,[1]Data!$B$13768:$F$13805,5,FALSE)</f>
        <v>97204</v>
      </c>
      <c r="AO1326" s="3">
        <f>VLOOKUP($A1326,[1]Data!$B$13806:$F$13842,5,FALSE)</f>
        <v>503741</v>
      </c>
      <c r="AP1326" s="3">
        <f>VLOOKUP($A1326,[1]Data!$B$13843:$F$13882,5,FALSE)</f>
        <v>5</v>
      </c>
      <c r="AQ1326" s="3" t="e">
        <f>VLOOKUP($A1326,[1]Data!$B$13911:$F$13911,5,FALSE)</f>
        <v>#N/A</v>
      </c>
      <c r="AR1326" s="2">
        <v>0</v>
      </c>
      <c r="AS1326" s="3" t="e">
        <f>VLOOKUP($A1326,[1]Data!$B$13912:$F$13913,5,FALSE)</f>
        <v>#N/A</v>
      </c>
      <c r="AT1326" s="2"/>
    </row>
    <row r="1327" spans="1:46" x14ac:dyDescent="0.25">
      <c r="A1327" s="3" t="s">
        <v>1369</v>
      </c>
      <c r="C1327" s="3" t="str">
        <f>VLOOKUP(A1327,[1]Data!$B$2:$F$13913,3,FALSE)</f>
        <v>SOUTHCROSS ENERGY</v>
      </c>
      <c r="E1327" s="3">
        <v>2020</v>
      </c>
      <c r="G1327" s="3" t="str">
        <f>VLOOKUP(A1327,[1]Data!$B$2:$F$13913,2,FALSE)</f>
        <v>Texas</v>
      </c>
      <c r="J1327" s="3" t="e">
        <f>VLOOKUP($A1327,[1]Data!$B$2:$F$1254,5,FALSE)</f>
        <v>#N/A</v>
      </c>
      <c r="K1327" s="3" t="e">
        <f>VLOOKUP($A1327,[1]Data!$B$1255:$F$2507,5,FALSE)</f>
        <v>#N/A</v>
      </c>
      <c r="L1327" s="3" t="e">
        <f>VLOOKUP($A1327,[1]Data!$B$2508:$F$3761,5,FALSE)</f>
        <v>#N/A</v>
      </c>
      <c r="M1327" s="3" t="e">
        <f>VLOOKUP($A1327,[1]Data!$B$4019:$F$5253,5,FALSE)</f>
        <v>#N/A</v>
      </c>
      <c r="N1327" s="3" t="e">
        <f>VLOOKUP($A1327,[1]Data!$B$5254:$F$6488,5,FALSE)</f>
        <v>#N/A</v>
      </c>
      <c r="O1327" s="3" t="e">
        <f>VLOOKUP($A1327,[1]Data!$B$6489:$F$7725,5,FALSE)</f>
        <v>#N/A</v>
      </c>
      <c r="P1327" s="3" t="e">
        <f>VLOOKUP($A1327,[1]Data!$B$8431:$F$9241,5,FALSE)</f>
        <v>#N/A</v>
      </c>
      <c r="Q1327" s="3" t="e">
        <f>VLOOKUP($A1327,[1]Data!$B$9242:$F$10048,5,FALSE)</f>
        <v>#N/A</v>
      </c>
      <c r="R1327" s="3" t="e">
        <f>VLOOKUP($A1327,[1]Data!$B$10049:$F$10861,5,FALSE)</f>
        <v>#N/A</v>
      </c>
      <c r="S1327" s="3">
        <f>VLOOKUP($A1327,[1]Data!$B$12265:$F$12357,5,FALSE)</f>
        <v>643915</v>
      </c>
      <c r="T1327" s="3">
        <f>VLOOKUP($A1327,[1]Data!$B$12358:$F$12449,5,FALSE)</f>
        <v>2334717</v>
      </c>
      <c r="U1327" s="3">
        <f>VLOOKUP($A1327,[1]Data!$B$12450:$F$12547,5,FALSE)</f>
        <v>1</v>
      </c>
      <c r="V1327" s="3" t="e">
        <f>VLOOKUP($A1327,[1]Data!$B$13366:$F$13499,5,FALSE)</f>
        <v>#N/A</v>
      </c>
      <c r="W1327" s="3" t="e">
        <f>VLOOKUP($A1327,[1]Data!$B$13500:$F$13631,5,FALSE)</f>
        <v>#N/A</v>
      </c>
      <c r="X1327" s="3" t="e">
        <f>VLOOKUP($A1327,[1]Data!$B$13632:$F$13767,5,FALSE)</f>
        <v>#N/A</v>
      </c>
      <c r="Y1327" s="3" t="e">
        <f>VLOOKUP($A1327,[1]Data!$B$13883:$F$13893,5,FALSE)</f>
        <v>#N/A</v>
      </c>
      <c r="Z1327" s="3" t="e">
        <f>VLOOKUP($A1327,[1]Data!$B$13894:$F$13900,5,FALSE)</f>
        <v>#N/A</v>
      </c>
      <c r="AA1327" s="3" t="e">
        <f>VLOOKUP($A1327,[1]Data!$B$13901:$F$13910,5,FALSE)</f>
        <v>#N/A</v>
      </c>
      <c r="AB1327" s="3" t="e">
        <f>VLOOKUP($A1327,[1]Data!$B$3762:$F$3849,5,FALSE)</f>
        <v>#N/A</v>
      </c>
      <c r="AC1327" s="3" t="e">
        <f>VLOOKUP($A1327,[1]Data!$B$3850:$F$3929,5,FALSE)</f>
        <v>#N/A</v>
      </c>
      <c r="AD1327" s="3" t="e">
        <f>VLOOKUP($A1327,[1]Data!$B$3930:$F$4018,5,FALSE)</f>
        <v>#N/A</v>
      </c>
      <c r="AE1327" s="3" t="e">
        <f>VLOOKUP($A1327,[1]Data!$B$7726:$F$7969,5,FALSE)</f>
        <v>#N/A</v>
      </c>
      <c r="AF1327" s="3" t="e">
        <f>VLOOKUP($A1327,[1]Data!$B$7970:$F$8184,5,FALSE)</f>
        <v>#N/A</v>
      </c>
      <c r="AG1327" s="3" t="e">
        <f>VLOOKUP($A1327,[1]Data!$B$8185:$F$8430,5,FALSE)</f>
        <v>#N/A</v>
      </c>
      <c r="AH1327" s="3" t="e">
        <f>VLOOKUP($A1327,[1]Data!$B$10862:$F$11387,5,FALSE)</f>
        <v>#N/A</v>
      </c>
      <c r="AI1327" s="3" t="e">
        <f>VLOOKUP($A1327,[1]Data!$B$11388:$F$11737,5,FALSE)</f>
        <v>#N/A</v>
      </c>
      <c r="AJ1327" s="3" t="e">
        <f>VLOOKUP($A1327,[1]Data!$B$11738:$F$12264,5,FALSE)</f>
        <v>#N/A</v>
      </c>
      <c r="AK1327" s="3">
        <f>VLOOKUP($A1327,[1]Data!$B$12548:$F$12881,5,FALSE)</f>
        <v>1904583</v>
      </c>
      <c r="AL1327" s="3" t="e">
        <f>VLOOKUP($A1327,[1]Data!$B$12882:$F$13028,5,FALSE)</f>
        <v>#N/A</v>
      </c>
      <c r="AM1327" s="3">
        <f>VLOOKUP($A1327,[1]Data!$B$13029:$F$13365,5,FALSE)</f>
        <v>3</v>
      </c>
      <c r="AN1327" s="3" t="e">
        <f>VLOOKUP($A1327,[1]Data!$B$13768:$F$13805,5,FALSE)</f>
        <v>#N/A</v>
      </c>
      <c r="AO1327" s="3" t="e">
        <f>VLOOKUP($A1327,[1]Data!$B$13806:$F$13842,5,FALSE)</f>
        <v>#N/A</v>
      </c>
      <c r="AP1327" s="3" t="e">
        <f>VLOOKUP($A1327,[1]Data!$B$13843:$F$13882,5,FALSE)</f>
        <v>#N/A</v>
      </c>
      <c r="AQ1327" s="3" t="e">
        <f>VLOOKUP($A1327,[1]Data!$B$13911:$F$13911,5,FALSE)</f>
        <v>#N/A</v>
      </c>
      <c r="AR1327" s="2">
        <v>0</v>
      </c>
      <c r="AS1327" s="3" t="e">
        <f>VLOOKUP($A1327,[1]Data!$B$13912:$F$13913,5,FALSE)</f>
        <v>#N/A</v>
      </c>
      <c r="AT1327" s="2"/>
    </row>
    <row r="1328" spans="1:46" x14ac:dyDescent="0.25">
      <c r="A1328" s="3" t="s">
        <v>1370</v>
      </c>
      <c r="C1328" s="3" t="str">
        <f>VLOOKUP(A1328,[1]Data!$B$2:$F$13913,3,FALSE)</f>
        <v>SOUTHEAST ALABAMA GAS DISTRICT</v>
      </c>
      <c r="E1328" s="3">
        <v>2020</v>
      </c>
      <c r="G1328" s="3" t="str">
        <f>VLOOKUP(A1328,[1]Data!$B$2:$F$13913,2,FALSE)</f>
        <v>Alabama</v>
      </c>
      <c r="J1328" s="3">
        <f>VLOOKUP($A1328,[1]Data!$B$2:$F$1254,5,FALSE)</f>
        <v>643183</v>
      </c>
      <c r="K1328" s="3">
        <f>VLOOKUP($A1328,[1]Data!$B$1255:$F$2507,5,FALSE)</f>
        <v>12376106</v>
      </c>
      <c r="L1328" s="3">
        <f>VLOOKUP($A1328,[1]Data!$B$2508:$F$3761,5,FALSE)</f>
        <v>25766</v>
      </c>
      <c r="M1328" s="3">
        <f>VLOOKUP($A1328,[1]Data!$B$4019:$F$5253,5,FALSE)</f>
        <v>1007734</v>
      </c>
      <c r="N1328" s="3">
        <f>VLOOKUP($A1328,[1]Data!$B$5254:$F$6488,5,FALSE)</f>
        <v>15778785</v>
      </c>
      <c r="O1328" s="3">
        <f>VLOOKUP($A1328,[1]Data!$B$6489:$F$7725,5,FALSE)</f>
        <v>4292</v>
      </c>
      <c r="P1328" s="3">
        <f>VLOOKUP($A1328,[1]Data!$B$8431:$F$9241,5,FALSE)</f>
        <v>11008646</v>
      </c>
      <c r="Q1328" s="3">
        <f>VLOOKUP($A1328,[1]Data!$B$9242:$F$10048,5,FALSE)</f>
        <v>27885698</v>
      </c>
      <c r="R1328" s="3">
        <f>VLOOKUP($A1328,[1]Data!$B$10049:$F$10861,5,FALSE)</f>
        <v>98</v>
      </c>
      <c r="S1328" s="3" t="e">
        <f>VLOOKUP($A1328,[1]Data!$B$12265:$F$12357,5,FALSE)</f>
        <v>#N/A</v>
      </c>
      <c r="T1328" s="3" t="e">
        <f>VLOOKUP($A1328,[1]Data!$B$12358:$F$12449,5,FALSE)</f>
        <v>#N/A</v>
      </c>
      <c r="U1328" s="3" t="e">
        <f>VLOOKUP($A1328,[1]Data!$B$12450:$F$12547,5,FALSE)</f>
        <v>#N/A</v>
      </c>
      <c r="V1328" s="3" t="e">
        <f>VLOOKUP($A1328,[1]Data!$B$13366:$F$13499,5,FALSE)</f>
        <v>#N/A</v>
      </c>
      <c r="W1328" s="3" t="e">
        <f>VLOOKUP($A1328,[1]Data!$B$13500:$F$13631,5,FALSE)</f>
        <v>#N/A</v>
      </c>
      <c r="X1328" s="3" t="e">
        <f>VLOOKUP($A1328,[1]Data!$B$13632:$F$13767,5,FALSE)</f>
        <v>#N/A</v>
      </c>
      <c r="Y1328" s="3" t="e">
        <f>VLOOKUP($A1328,[1]Data!$B$13883:$F$13893,5,FALSE)</f>
        <v>#N/A</v>
      </c>
      <c r="Z1328" s="3" t="e">
        <f>VLOOKUP($A1328,[1]Data!$B$13894:$F$13900,5,FALSE)</f>
        <v>#N/A</v>
      </c>
      <c r="AA1328" s="3" t="e">
        <f>VLOOKUP($A1328,[1]Data!$B$13901:$F$13910,5,FALSE)</f>
        <v>#N/A</v>
      </c>
      <c r="AB1328" s="3" t="e">
        <f>VLOOKUP($A1328,[1]Data!$B$3762:$F$3849,5,FALSE)</f>
        <v>#N/A</v>
      </c>
      <c r="AC1328" s="3" t="e">
        <f>VLOOKUP($A1328,[1]Data!$B$3850:$F$3929,5,FALSE)</f>
        <v>#N/A</v>
      </c>
      <c r="AD1328" s="3" t="e">
        <f>VLOOKUP($A1328,[1]Data!$B$3930:$F$4018,5,FALSE)</f>
        <v>#N/A</v>
      </c>
      <c r="AE1328" s="3" t="e">
        <f>VLOOKUP($A1328,[1]Data!$B$7726:$F$7969,5,FALSE)</f>
        <v>#N/A</v>
      </c>
      <c r="AF1328" s="3" t="e">
        <f>VLOOKUP($A1328,[1]Data!$B$7970:$F$8184,5,FALSE)</f>
        <v>#N/A</v>
      </c>
      <c r="AG1328" s="3" t="e">
        <f>VLOOKUP($A1328,[1]Data!$B$8185:$F$8430,5,FALSE)</f>
        <v>#N/A</v>
      </c>
      <c r="AH1328" s="3">
        <f>VLOOKUP($A1328,[1]Data!$B$10862:$F$11387,5,FALSE)</f>
        <v>2549298</v>
      </c>
      <c r="AI1328" s="3">
        <f>VLOOKUP($A1328,[1]Data!$B$11388:$F$11737,5,FALSE)</f>
        <v>1133763</v>
      </c>
      <c r="AJ1328" s="3">
        <f>VLOOKUP($A1328,[1]Data!$B$11738:$F$12264,5,FALSE)</f>
        <v>2</v>
      </c>
      <c r="AK1328" s="3">
        <f>VLOOKUP($A1328,[1]Data!$B$12548:$F$12881,5,FALSE)</f>
        <v>31205606</v>
      </c>
      <c r="AL1328" s="3" t="e">
        <f>VLOOKUP($A1328,[1]Data!$B$12882:$F$13028,5,FALSE)</f>
        <v>#N/A</v>
      </c>
      <c r="AM1328" s="3">
        <f>VLOOKUP($A1328,[1]Data!$B$13029:$F$13365,5,FALSE)</f>
        <v>2</v>
      </c>
      <c r="AN1328" s="3" t="e">
        <f>VLOOKUP($A1328,[1]Data!$B$13768:$F$13805,5,FALSE)</f>
        <v>#N/A</v>
      </c>
      <c r="AO1328" s="3" t="e">
        <f>VLOOKUP($A1328,[1]Data!$B$13806:$F$13842,5,FALSE)</f>
        <v>#N/A</v>
      </c>
      <c r="AP1328" s="3" t="e">
        <f>VLOOKUP($A1328,[1]Data!$B$13843:$F$13882,5,FALSE)</f>
        <v>#N/A</v>
      </c>
      <c r="AQ1328" s="3" t="e">
        <f>VLOOKUP($A1328,[1]Data!$B$13911:$F$13911,5,FALSE)</f>
        <v>#N/A</v>
      </c>
      <c r="AR1328" s="2">
        <v>0</v>
      </c>
      <c r="AS1328" s="3" t="e">
        <f>VLOOKUP($A1328,[1]Data!$B$13912:$F$13913,5,FALSE)</f>
        <v>#N/A</v>
      </c>
      <c r="AT1328" s="2"/>
    </row>
    <row r="1329" spans="1:46" x14ac:dyDescent="0.25">
      <c r="A1329" s="3" t="s">
        <v>1371</v>
      </c>
      <c r="C1329" s="3" t="str">
        <f>VLOOKUP(A1329,[1]Data!$B$2:$F$13913,3,FALSE)</f>
        <v>SOUTHEAST LLC</v>
      </c>
      <c r="E1329" s="3">
        <v>2020</v>
      </c>
      <c r="G1329" s="3" t="str">
        <f>VLOOKUP(A1329,[1]Data!$B$2:$F$13913,2,FALSE)</f>
        <v>Mississippi</v>
      </c>
      <c r="J1329" s="3">
        <f>VLOOKUP($A1329,[1]Data!$B$2:$F$1254,5,FALSE)</f>
        <v>10797</v>
      </c>
      <c r="K1329" s="3">
        <f>VLOOKUP($A1329,[1]Data!$B$1255:$F$2507,5,FALSE)</f>
        <v>161397</v>
      </c>
      <c r="L1329" s="3">
        <f>VLOOKUP($A1329,[1]Data!$B$2508:$F$3761,5,FALSE)</f>
        <v>382</v>
      </c>
      <c r="M1329" s="3">
        <f>VLOOKUP($A1329,[1]Data!$B$4019:$F$5253,5,FALSE)</f>
        <v>19405</v>
      </c>
      <c r="N1329" s="3">
        <f>VLOOKUP($A1329,[1]Data!$B$5254:$F$6488,5,FALSE)</f>
        <v>217315</v>
      </c>
      <c r="O1329" s="3">
        <f>VLOOKUP($A1329,[1]Data!$B$6489:$F$7725,5,FALSE)</f>
        <v>150</v>
      </c>
      <c r="P1329" s="3" t="e">
        <f>VLOOKUP($A1329,[1]Data!$B$8431:$F$9241,5,FALSE)</f>
        <v>#N/A</v>
      </c>
      <c r="Q1329" s="3" t="e">
        <f>VLOOKUP($A1329,[1]Data!$B$9242:$F$10048,5,FALSE)</f>
        <v>#N/A</v>
      </c>
      <c r="R1329" s="3" t="e">
        <f>VLOOKUP($A1329,[1]Data!$B$10049:$F$10861,5,FALSE)</f>
        <v>#N/A</v>
      </c>
      <c r="S1329" s="3" t="e">
        <f>VLOOKUP($A1329,[1]Data!$B$12265:$F$12357,5,FALSE)</f>
        <v>#N/A</v>
      </c>
      <c r="T1329" s="3" t="e">
        <f>VLOOKUP($A1329,[1]Data!$B$12358:$F$12449,5,FALSE)</f>
        <v>#N/A</v>
      </c>
      <c r="U1329" s="3" t="e">
        <f>VLOOKUP($A1329,[1]Data!$B$12450:$F$12547,5,FALSE)</f>
        <v>#N/A</v>
      </c>
      <c r="V1329" s="3" t="e">
        <f>VLOOKUP($A1329,[1]Data!$B$13366:$F$13499,5,FALSE)</f>
        <v>#N/A</v>
      </c>
      <c r="W1329" s="3" t="e">
        <f>VLOOKUP($A1329,[1]Data!$B$13500:$F$13631,5,FALSE)</f>
        <v>#N/A</v>
      </c>
      <c r="X1329" s="3" t="e">
        <f>VLOOKUP($A1329,[1]Data!$B$13632:$F$13767,5,FALSE)</f>
        <v>#N/A</v>
      </c>
      <c r="Y1329" s="3" t="e">
        <f>VLOOKUP($A1329,[1]Data!$B$13883:$F$13893,5,FALSE)</f>
        <v>#N/A</v>
      </c>
      <c r="Z1329" s="3" t="e">
        <f>VLOOKUP($A1329,[1]Data!$B$13894:$F$13900,5,FALSE)</f>
        <v>#N/A</v>
      </c>
      <c r="AA1329" s="3" t="e">
        <f>VLOOKUP($A1329,[1]Data!$B$13901:$F$13910,5,FALSE)</f>
        <v>#N/A</v>
      </c>
      <c r="AB1329" s="3" t="e">
        <f>VLOOKUP($A1329,[1]Data!$B$3762:$F$3849,5,FALSE)</f>
        <v>#N/A</v>
      </c>
      <c r="AC1329" s="3" t="e">
        <f>VLOOKUP($A1329,[1]Data!$B$3850:$F$3929,5,FALSE)</f>
        <v>#N/A</v>
      </c>
      <c r="AD1329" s="3" t="e">
        <f>VLOOKUP($A1329,[1]Data!$B$3930:$F$4018,5,FALSE)</f>
        <v>#N/A</v>
      </c>
      <c r="AE1329" s="3" t="e">
        <f>VLOOKUP($A1329,[1]Data!$B$7726:$F$7969,5,FALSE)</f>
        <v>#N/A</v>
      </c>
      <c r="AF1329" s="3" t="e">
        <f>VLOOKUP($A1329,[1]Data!$B$7970:$F$8184,5,FALSE)</f>
        <v>#N/A</v>
      </c>
      <c r="AG1329" s="3" t="e">
        <f>VLOOKUP($A1329,[1]Data!$B$8185:$F$8430,5,FALSE)</f>
        <v>#N/A</v>
      </c>
      <c r="AH1329" s="3" t="e">
        <f>VLOOKUP($A1329,[1]Data!$B$10862:$F$11387,5,FALSE)</f>
        <v>#N/A</v>
      </c>
      <c r="AI1329" s="3" t="e">
        <f>VLOOKUP($A1329,[1]Data!$B$11388:$F$11737,5,FALSE)</f>
        <v>#N/A</v>
      </c>
      <c r="AJ1329" s="3" t="e">
        <f>VLOOKUP($A1329,[1]Data!$B$11738:$F$12264,5,FALSE)</f>
        <v>#N/A</v>
      </c>
      <c r="AK1329" s="3" t="e">
        <f>VLOOKUP($A1329,[1]Data!$B$12548:$F$12881,5,FALSE)</f>
        <v>#N/A</v>
      </c>
      <c r="AL1329" s="3" t="e">
        <f>VLOOKUP($A1329,[1]Data!$B$12882:$F$13028,5,FALSE)</f>
        <v>#N/A</v>
      </c>
      <c r="AM1329" s="3" t="e">
        <f>VLOOKUP($A1329,[1]Data!$B$13029:$F$13365,5,FALSE)</f>
        <v>#N/A</v>
      </c>
      <c r="AN1329" s="3" t="e">
        <f>VLOOKUP($A1329,[1]Data!$B$13768:$F$13805,5,FALSE)</f>
        <v>#N/A</v>
      </c>
      <c r="AO1329" s="3" t="e">
        <f>VLOOKUP($A1329,[1]Data!$B$13806:$F$13842,5,FALSE)</f>
        <v>#N/A</v>
      </c>
      <c r="AP1329" s="3" t="e">
        <f>VLOOKUP($A1329,[1]Data!$B$13843:$F$13882,5,FALSE)</f>
        <v>#N/A</v>
      </c>
      <c r="AQ1329" s="3" t="e">
        <f>VLOOKUP($A1329,[1]Data!$B$13911:$F$13911,5,FALSE)</f>
        <v>#N/A</v>
      </c>
      <c r="AR1329" s="2">
        <v>0</v>
      </c>
      <c r="AS1329" s="3" t="e">
        <f>VLOOKUP($A1329,[1]Data!$B$13912:$F$13913,5,FALSE)</f>
        <v>#N/A</v>
      </c>
      <c r="AT1329" s="2"/>
    </row>
    <row r="1330" spans="1:46" x14ac:dyDescent="0.25">
      <c r="A1330" s="3" t="s">
        <v>1372</v>
      </c>
      <c r="C1330" s="3" t="str">
        <f>VLOOKUP(A1330,[1]Data!$B$2:$F$13913,3,FALSE)</f>
        <v>SOUTHEAST SUPPLY HEADER</v>
      </c>
      <c r="E1330" s="3">
        <v>2020</v>
      </c>
      <c r="G1330" s="3" t="str">
        <f>VLOOKUP(A1330,[1]Data!$B$2:$F$13913,2,FALSE)</f>
        <v>Alabama</v>
      </c>
      <c r="J1330" s="3" t="e">
        <f>VLOOKUP($A1330,[1]Data!$B$2:$F$1254,5,FALSE)</f>
        <v>#N/A</v>
      </c>
      <c r="K1330" s="3" t="e">
        <f>VLOOKUP($A1330,[1]Data!$B$1255:$F$2507,5,FALSE)</f>
        <v>#N/A</v>
      </c>
      <c r="L1330" s="3" t="e">
        <f>VLOOKUP($A1330,[1]Data!$B$2508:$F$3761,5,FALSE)</f>
        <v>#N/A</v>
      </c>
      <c r="M1330" s="3" t="e">
        <f>VLOOKUP($A1330,[1]Data!$B$4019:$F$5253,5,FALSE)</f>
        <v>#N/A</v>
      </c>
      <c r="N1330" s="3" t="e">
        <f>VLOOKUP($A1330,[1]Data!$B$5254:$F$6488,5,FALSE)</f>
        <v>#N/A</v>
      </c>
      <c r="O1330" s="3" t="e">
        <f>VLOOKUP($A1330,[1]Data!$B$6489:$F$7725,5,FALSE)</f>
        <v>#N/A</v>
      </c>
      <c r="P1330" s="3" t="e">
        <f>VLOOKUP($A1330,[1]Data!$B$8431:$F$9241,5,FALSE)</f>
        <v>#N/A</v>
      </c>
      <c r="Q1330" s="3" t="e">
        <f>VLOOKUP($A1330,[1]Data!$B$9242:$F$10048,5,FALSE)</f>
        <v>#N/A</v>
      </c>
      <c r="R1330" s="3" t="e">
        <f>VLOOKUP($A1330,[1]Data!$B$10049:$F$10861,5,FALSE)</f>
        <v>#N/A</v>
      </c>
      <c r="S1330" s="3" t="e">
        <f>VLOOKUP($A1330,[1]Data!$B$12265:$F$12357,5,FALSE)</f>
        <v>#N/A</v>
      </c>
      <c r="T1330" s="3" t="e">
        <f>VLOOKUP($A1330,[1]Data!$B$12358:$F$12449,5,FALSE)</f>
        <v>#N/A</v>
      </c>
      <c r="U1330" s="3" t="e">
        <f>VLOOKUP($A1330,[1]Data!$B$12450:$F$12547,5,FALSE)</f>
        <v>#N/A</v>
      </c>
      <c r="V1330" s="3" t="e">
        <f>VLOOKUP($A1330,[1]Data!$B$13366:$F$13499,5,FALSE)</f>
        <v>#N/A</v>
      </c>
      <c r="W1330" s="3" t="e">
        <f>VLOOKUP($A1330,[1]Data!$B$13500:$F$13631,5,FALSE)</f>
        <v>#N/A</v>
      </c>
      <c r="X1330" s="3" t="e">
        <f>VLOOKUP($A1330,[1]Data!$B$13632:$F$13767,5,FALSE)</f>
        <v>#N/A</v>
      </c>
      <c r="Y1330" s="3" t="e">
        <f>VLOOKUP($A1330,[1]Data!$B$13883:$F$13893,5,FALSE)</f>
        <v>#N/A</v>
      </c>
      <c r="Z1330" s="3" t="e">
        <f>VLOOKUP($A1330,[1]Data!$B$13894:$F$13900,5,FALSE)</f>
        <v>#N/A</v>
      </c>
      <c r="AA1330" s="3" t="e">
        <f>VLOOKUP($A1330,[1]Data!$B$13901:$F$13910,5,FALSE)</f>
        <v>#N/A</v>
      </c>
      <c r="AB1330" s="3" t="e">
        <f>VLOOKUP($A1330,[1]Data!$B$3762:$F$3849,5,FALSE)</f>
        <v>#N/A</v>
      </c>
      <c r="AC1330" s="3" t="e">
        <f>VLOOKUP($A1330,[1]Data!$B$3850:$F$3929,5,FALSE)</f>
        <v>#N/A</v>
      </c>
      <c r="AD1330" s="3" t="e">
        <f>VLOOKUP($A1330,[1]Data!$B$3930:$F$4018,5,FALSE)</f>
        <v>#N/A</v>
      </c>
      <c r="AE1330" s="3" t="e">
        <f>VLOOKUP($A1330,[1]Data!$B$7726:$F$7969,5,FALSE)</f>
        <v>#N/A</v>
      </c>
      <c r="AF1330" s="3" t="e">
        <f>VLOOKUP($A1330,[1]Data!$B$7970:$F$8184,5,FALSE)</f>
        <v>#N/A</v>
      </c>
      <c r="AG1330" s="3" t="e">
        <f>VLOOKUP($A1330,[1]Data!$B$8185:$F$8430,5,FALSE)</f>
        <v>#N/A</v>
      </c>
      <c r="AH1330" s="3" t="e">
        <f>VLOOKUP($A1330,[1]Data!$B$10862:$F$11387,5,FALSE)</f>
        <v>#N/A</v>
      </c>
      <c r="AI1330" s="3" t="e">
        <f>VLOOKUP($A1330,[1]Data!$B$11388:$F$11737,5,FALSE)</f>
        <v>#N/A</v>
      </c>
      <c r="AJ1330" s="3" t="e">
        <f>VLOOKUP($A1330,[1]Data!$B$11738:$F$12264,5,FALSE)</f>
        <v>#N/A</v>
      </c>
      <c r="AK1330" s="3">
        <f>VLOOKUP($A1330,[1]Data!$B$12548:$F$12881,5,FALSE)</f>
        <v>11517583</v>
      </c>
      <c r="AL1330" s="3" t="e">
        <f>VLOOKUP($A1330,[1]Data!$B$12882:$F$13028,5,FALSE)</f>
        <v>#N/A</v>
      </c>
      <c r="AM1330" s="3">
        <f>VLOOKUP($A1330,[1]Data!$B$13029:$F$13365,5,FALSE)</f>
        <v>1</v>
      </c>
      <c r="AN1330" s="3" t="e">
        <f>VLOOKUP($A1330,[1]Data!$B$13768:$F$13805,5,FALSE)</f>
        <v>#N/A</v>
      </c>
      <c r="AO1330" s="3" t="e">
        <f>VLOOKUP($A1330,[1]Data!$B$13806:$F$13842,5,FALSE)</f>
        <v>#N/A</v>
      </c>
      <c r="AP1330" s="3" t="e">
        <f>VLOOKUP($A1330,[1]Data!$B$13843:$F$13882,5,FALSE)</f>
        <v>#N/A</v>
      </c>
      <c r="AQ1330" s="3" t="e">
        <f>VLOOKUP($A1330,[1]Data!$B$13911:$F$13911,5,FALSE)</f>
        <v>#N/A</v>
      </c>
      <c r="AR1330" s="2">
        <v>0</v>
      </c>
      <c r="AS1330" s="3" t="e">
        <f>VLOOKUP($A1330,[1]Data!$B$13912:$F$13913,5,FALSE)</f>
        <v>#N/A</v>
      </c>
      <c r="AT1330" s="2"/>
    </row>
    <row r="1331" spans="1:46" x14ac:dyDescent="0.25">
      <c r="A1331" s="3" t="s">
        <v>1373</v>
      </c>
      <c r="C1331" s="3" t="str">
        <f>VLOOKUP(A1331,[1]Data!$B$2:$F$13913,3,FALSE)</f>
        <v>SOUTHEAST SUPPLY HEADER</v>
      </c>
      <c r="E1331" s="3">
        <v>2020</v>
      </c>
      <c r="G1331" s="3" t="str">
        <f>VLOOKUP(A1331,[1]Data!$B$2:$F$13913,2,FALSE)</f>
        <v>Mississippi</v>
      </c>
      <c r="J1331" s="3" t="e">
        <f>VLOOKUP($A1331,[1]Data!$B$2:$F$1254,5,FALSE)</f>
        <v>#N/A</v>
      </c>
      <c r="K1331" s="3" t="e">
        <f>VLOOKUP($A1331,[1]Data!$B$1255:$F$2507,5,FALSE)</f>
        <v>#N/A</v>
      </c>
      <c r="L1331" s="3" t="e">
        <f>VLOOKUP($A1331,[1]Data!$B$2508:$F$3761,5,FALSE)</f>
        <v>#N/A</v>
      </c>
      <c r="M1331" s="3" t="e">
        <f>VLOOKUP($A1331,[1]Data!$B$4019:$F$5253,5,FALSE)</f>
        <v>#N/A</v>
      </c>
      <c r="N1331" s="3" t="e">
        <f>VLOOKUP($A1331,[1]Data!$B$5254:$F$6488,5,FALSE)</f>
        <v>#N/A</v>
      </c>
      <c r="O1331" s="3" t="e">
        <f>VLOOKUP($A1331,[1]Data!$B$6489:$F$7725,5,FALSE)</f>
        <v>#N/A</v>
      </c>
      <c r="P1331" s="3" t="e">
        <f>VLOOKUP($A1331,[1]Data!$B$8431:$F$9241,5,FALSE)</f>
        <v>#N/A</v>
      </c>
      <c r="Q1331" s="3" t="e">
        <f>VLOOKUP($A1331,[1]Data!$B$9242:$F$10048,5,FALSE)</f>
        <v>#N/A</v>
      </c>
      <c r="R1331" s="3" t="e">
        <f>VLOOKUP($A1331,[1]Data!$B$10049:$F$10861,5,FALSE)</f>
        <v>#N/A</v>
      </c>
      <c r="S1331" s="3" t="e">
        <f>VLOOKUP($A1331,[1]Data!$B$12265:$F$12357,5,FALSE)</f>
        <v>#N/A</v>
      </c>
      <c r="T1331" s="3" t="e">
        <f>VLOOKUP($A1331,[1]Data!$B$12358:$F$12449,5,FALSE)</f>
        <v>#N/A</v>
      </c>
      <c r="U1331" s="3" t="e">
        <f>VLOOKUP($A1331,[1]Data!$B$12450:$F$12547,5,FALSE)</f>
        <v>#N/A</v>
      </c>
      <c r="V1331" s="3" t="e">
        <f>VLOOKUP($A1331,[1]Data!$B$13366:$F$13499,5,FALSE)</f>
        <v>#N/A</v>
      </c>
      <c r="W1331" s="3" t="e">
        <f>VLOOKUP($A1331,[1]Data!$B$13500:$F$13631,5,FALSE)</f>
        <v>#N/A</v>
      </c>
      <c r="X1331" s="3" t="e">
        <f>VLOOKUP($A1331,[1]Data!$B$13632:$F$13767,5,FALSE)</f>
        <v>#N/A</v>
      </c>
      <c r="Y1331" s="3" t="e">
        <f>VLOOKUP($A1331,[1]Data!$B$13883:$F$13893,5,FALSE)</f>
        <v>#N/A</v>
      </c>
      <c r="Z1331" s="3" t="e">
        <f>VLOOKUP($A1331,[1]Data!$B$13894:$F$13900,5,FALSE)</f>
        <v>#N/A</v>
      </c>
      <c r="AA1331" s="3" t="e">
        <f>VLOOKUP($A1331,[1]Data!$B$13901:$F$13910,5,FALSE)</f>
        <v>#N/A</v>
      </c>
      <c r="AB1331" s="3" t="e">
        <f>VLOOKUP($A1331,[1]Data!$B$3762:$F$3849,5,FALSE)</f>
        <v>#N/A</v>
      </c>
      <c r="AC1331" s="3" t="e">
        <f>VLOOKUP($A1331,[1]Data!$B$3850:$F$3929,5,FALSE)</f>
        <v>#N/A</v>
      </c>
      <c r="AD1331" s="3" t="e">
        <f>VLOOKUP($A1331,[1]Data!$B$3930:$F$4018,5,FALSE)</f>
        <v>#N/A</v>
      </c>
      <c r="AE1331" s="3" t="e">
        <f>VLOOKUP($A1331,[1]Data!$B$7726:$F$7969,5,FALSE)</f>
        <v>#N/A</v>
      </c>
      <c r="AF1331" s="3" t="e">
        <f>VLOOKUP($A1331,[1]Data!$B$7970:$F$8184,5,FALSE)</f>
        <v>#N/A</v>
      </c>
      <c r="AG1331" s="3" t="e">
        <f>VLOOKUP($A1331,[1]Data!$B$8185:$F$8430,5,FALSE)</f>
        <v>#N/A</v>
      </c>
      <c r="AH1331" s="3" t="e">
        <f>VLOOKUP($A1331,[1]Data!$B$10862:$F$11387,5,FALSE)</f>
        <v>#N/A</v>
      </c>
      <c r="AI1331" s="3" t="e">
        <f>VLOOKUP($A1331,[1]Data!$B$11388:$F$11737,5,FALSE)</f>
        <v>#N/A</v>
      </c>
      <c r="AJ1331" s="3" t="e">
        <f>VLOOKUP($A1331,[1]Data!$B$11738:$F$12264,5,FALSE)</f>
        <v>#N/A</v>
      </c>
      <c r="AK1331" s="3">
        <f>VLOOKUP($A1331,[1]Data!$B$12548:$F$12881,5,FALSE)</f>
        <v>58605173</v>
      </c>
      <c r="AL1331" s="3" t="e">
        <f>VLOOKUP($A1331,[1]Data!$B$12882:$F$13028,5,FALSE)</f>
        <v>#N/A</v>
      </c>
      <c r="AM1331" s="3">
        <f>VLOOKUP($A1331,[1]Data!$B$13029:$F$13365,5,FALSE)</f>
        <v>1</v>
      </c>
      <c r="AN1331" s="3" t="e">
        <f>VLOOKUP($A1331,[1]Data!$B$13768:$F$13805,5,FALSE)</f>
        <v>#N/A</v>
      </c>
      <c r="AO1331" s="3" t="e">
        <f>VLOOKUP($A1331,[1]Data!$B$13806:$F$13842,5,FALSE)</f>
        <v>#N/A</v>
      </c>
      <c r="AP1331" s="3" t="e">
        <f>VLOOKUP($A1331,[1]Data!$B$13843:$F$13882,5,FALSE)</f>
        <v>#N/A</v>
      </c>
      <c r="AQ1331" s="3" t="e">
        <f>VLOOKUP($A1331,[1]Data!$B$13911:$F$13911,5,FALSE)</f>
        <v>#N/A</v>
      </c>
      <c r="AR1331" s="2">
        <v>0</v>
      </c>
      <c r="AS1331" s="3" t="e">
        <f>VLOOKUP($A1331,[1]Data!$B$13912:$F$13913,5,FALSE)</f>
        <v>#N/A</v>
      </c>
      <c r="AT1331" s="2"/>
    </row>
    <row r="1332" spans="1:46" x14ac:dyDescent="0.25">
      <c r="A1332" s="3" t="s">
        <v>1374</v>
      </c>
      <c r="C1332" s="3" t="str">
        <f>VLOOKUP(A1332,[1]Data!$B$2:$F$13913,3,FALSE)</f>
        <v>SOUTHERN CALIFORNIA GAS COMPANY</v>
      </c>
      <c r="E1332" s="3">
        <v>2020</v>
      </c>
      <c r="G1332" s="3" t="str">
        <f>VLOOKUP(A1332,[1]Data!$B$2:$F$13913,2,FALSE)</f>
        <v>California</v>
      </c>
      <c r="J1332" s="3">
        <f>VLOOKUP($A1332,[1]Data!$B$2:$F$1254,5,FALSE)</f>
        <v>229365443</v>
      </c>
      <c r="K1332" s="3">
        <f>VLOOKUP($A1332,[1]Data!$B$1255:$F$2507,5,FALSE)</f>
        <v>2989692703</v>
      </c>
      <c r="L1332" s="3">
        <f>VLOOKUP($A1332,[1]Data!$B$2508:$F$3761,5,FALSE)</f>
        <v>5585208</v>
      </c>
      <c r="M1332" s="3">
        <f>VLOOKUP($A1332,[1]Data!$B$4019:$F$5253,5,FALSE)</f>
        <v>60560365</v>
      </c>
      <c r="N1332" s="3">
        <f>VLOOKUP($A1332,[1]Data!$B$5254:$F$6488,5,FALSE)</f>
        <v>506410260</v>
      </c>
      <c r="O1332" s="3">
        <f>VLOOKUP($A1332,[1]Data!$B$6489:$F$7725,5,FALSE)</f>
        <v>178059</v>
      </c>
      <c r="P1332" s="3">
        <f>VLOOKUP($A1332,[1]Data!$B$8431:$F$9241,5,FALSE)</f>
        <v>17989930</v>
      </c>
      <c r="Q1332" s="3">
        <f>VLOOKUP($A1332,[1]Data!$B$9242:$F$10048,5,FALSE)</f>
        <v>111809310</v>
      </c>
      <c r="R1332" s="3">
        <f>VLOOKUP($A1332,[1]Data!$B$10049:$F$10861,5,FALSE)</f>
        <v>15952</v>
      </c>
      <c r="S1332" s="3" t="e">
        <f>VLOOKUP($A1332,[1]Data!$B$12265:$F$12357,5,FALSE)</f>
        <v>#N/A</v>
      </c>
      <c r="T1332" s="3" t="e">
        <f>VLOOKUP($A1332,[1]Data!$B$12358:$F$12449,5,FALSE)</f>
        <v>#N/A</v>
      </c>
      <c r="U1332" s="3" t="e">
        <f>VLOOKUP($A1332,[1]Data!$B$12450:$F$12547,5,FALSE)</f>
        <v>#N/A</v>
      </c>
      <c r="V1332" s="3">
        <f>VLOOKUP($A1332,[1]Data!$B$13366:$F$13499,5,FALSE)</f>
        <v>4656282</v>
      </c>
      <c r="W1332" s="3">
        <f>VLOOKUP($A1332,[1]Data!$B$13500:$F$13631,5,FALSE)</f>
        <v>28280014</v>
      </c>
      <c r="X1332" s="3">
        <f>VLOOKUP($A1332,[1]Data!$B$13632:$F$13767,5,FALSE)</f>
        <v>170</v>
      </c>
      <c r="Y1332" s="3" t="e">
        <f>VLOOKUP($A1332,[1]Data!$B$13883:$F$13893,5,FALSE)</f>
        <v>#N/A</v>
      </c>
      <c r="Z1332" s="3" t="e">
        <f>VLOOKUP($A1332,[1]Data!$B$13894:$F$13900,5,FALSE)</f>
        <v>#N/A</v>
      </c>
      <c r="AA1332" s="3" t="e">
        <f>VLOOKUP($A1332,[1]Data!$B$13901:$F$13910,5,FALSE)</f>
        <v>#N/A</v>
      </c>
      <c r="AB1332" s="3">
        <f>VLOOKUP($A1332,[1]Data!$B$3762:$F$3849,5,FALSE)</f>
        <v>2824589</v>
      </c>
      <c r="AC1332" s="3">
        <f>VLOOKUP($A1332,[1]Data!$B$3850:$F$3929,5,FALSE)</f>
        <v>24953972</v>
      </c>
      <c r="AD1332" s="3">
        <f>VLOOKUP($A1332,[1]Data!$B$3930:$F$4018,5,FALSE)</f>
        <v>56795</v>
      </c>
      <c r="AE1332" s="3">
        <f>VLOOKUP($A1332,[1]Data!$B$7726:$F$7969,5,FALSE)</f>
        <v>28724968</v>
      </c>
      <c r="AF1332" s="3">
        <f>VLOOKUP($A1332,[1]Data!$B$7970:$F$8184,5,FALSE)</f>
        <v>279509914</v>
      </c>
      <c r="AG1332" s="3">
        <f>VLOOKUP($A1332,[1]Data!$B$8185:$F$8430,5,FALSE)</f>
        <v>9069</v>
      </c>
      <c r="AH1332" s="3">
        <f>VLOOKUP($A1332,[1]Data!$B$10862:$F$11387,5,FALSE)</f>
        <v>247775415</v>
      </c>
      <c r="AI1332" s="3">
        <f>VLOOKUP($A1332,[1]Data!$B$11388:$F$11737,5,FALSE)</f>
        <v>220427810</v>
      </c>
      <c r="AJ1332" s="3">
        <f>VLOOKUP($A1332,[1]Data!$B$11738:$F$12264,5,FALSE)</f>
        <v>887</v>
      </c>
      <c r="AK1332" s="3">
        <f>VLOOKUP($A1332,[1]Data!$B$12548:$F$12881,5,FALSE)</f>
        <v>146843153</v>
      </c>
      <c r="AL1332" s="3">
        <f>VLOOKUP($A1332,[1]Data!$B$12882:$F$13028,5,FALSE)</f>
        <v>69275552</v>
      </c>
      <c r="AM1332" s="3">
        <f>VLOOKUP($A1332,[1]Data!$B$13029:$F$13365,5,FALSE)</f>
        <v>43</v>
      </c>
      <c r="AN1332" s="3">
        <f>VLOOKUP($A1332,[1]Data!$B$13768:$F$13805,5,FALSE)</f>
        <v>8579504</v>
      </c>
      <c r="AO1332" s="3">
        <f>VLOOKUP($A1332,[1]Data!$B$13806:$F$13842,5,FALSE)</f>
        <v>22522174</v>
      </c>
      <c r="AP1332" s="3">
        <f>VLOOKUP($A1332,[1]Data!$B$13843:$F$13882,5,FALSE)</f>
        <v>88</v>
      </c>
      <c r="AQ1332" s="3" t="e">
        <f>VLOOKUP($A1332,[1]Data!$B$13911:$F$13911,5,FALSE)</f>
        <v>#N/A</v>
      </c>
      <c r="AR1332" s="2">
        <v>0</v>
      </c>
      <c r="AS1332" s="3" t="e">
        <f>VLOOKUP($A1332,[1]Data!$B$13912:$F$13913,5,FALSE)</f>
        <v>#N/A</v>
      </c>
      <c r="AT1332" s="2"/>
    </row>
    <row r="1333" spans="1:46" x14ac:dyDescent="0.25">
      <c r="A1333" s="3" t="s">
        <v>1375</v>
      </c>
      <c r="C1333" s="3" t="str">
        <f>VLOOKUP(A1333,[1]Data!$B$2:$F$13913,3,FALSE)</f>
        <v>SOUTHERN CONNECTICUT GAS COMPANY</v>
      </c>
      <c r="E1333" s="3">
        <v>2020</v>
      </c>
      <c r="G1333" s="3" t="str">
        <f>VLOOKUP(A1333,[1]Data!$B$2:$F$13913,2,FALSE)</f>
        <v>Connecticut</v>
      </c>
      <c r="J1333" s="3">
        <f>VLOOKUP($A1333,[1]Data!$B$2:$F$1254,5,FALSE)</f>
        <v>15031425</v>
      </c>
      <c r="K1333" s="3">
        <f>VLOOKUP($A1333,[1]Data!$B$1255:$F$2507,5,FALSE)</f>
        <v>206786929</v>
      </c>
      <c r="L1333" s="3">
        <f>VLOOKUP($A1333,[1]Data!$B$2508:$F$3761,5,FALSE)</f>
        <v>183706</v>
      </c>
      <c r="M1333" s="3">
        <f>VLOOKUP($A1333,[1]Data!$B$4019:$F$5253,5,FALSE)</f>
        <v>13326355</v>
      </c>
      <c r="N1333" s="3">
        <f>VLOOKUP($A1333,[1]Data!$B$5254:$F$6488,5,FALSE)</f>
        <v>108345340</v>
      </c>
      <c r="O1333" s="3">
        <f>VLOOKUP($A1333,[1]Data!$B$6489:$F$7725,5,FALSE)</f>
        <v>18572</v>
      </c>
      <c r="P1333" s="3">
        <f>VLOOKUP($A1333,[1]Data!$B$8431:$F$9241,5,FALSE)</f>
        <v>1926675</v>
      </c>
      <c r="Q1333" s="3">
        <f>VLOOKUP($A1333,[1]Data!$B$9242:$F$10048,5,FALSE)</f>
        <v>10384422</v>
      </c>
      <c r="R1333" s="3">
        <f>VLOOKUP($A1333,[1]Data!$B$10049:$F$10861,5,FALSE)</f>
        <v>415</v>
      </c>
      <c r="S1333" s="3" t="e">
        <f>VLOOKUP($A1333,[1]Data!$B$12265:$F$12357,5,FALSE)</f>
        <v>#N/A</v>
      </c>
      <c r="T1333" s="3" t="e">
        <f>VLOOKUP($A1333,[1]Data!$B$12358:$F$12449,5,FALSE)</f>
        <v>#N/A</v>
      </c>
      <c r="U1333" s="3" t="e">
        <f>VLOOKUP($A1333,[1]Data!$B$12450:$F$12547,5,FALSE)</f>
        <v>#N/A</v>
      </c>
      <c r="V1333" s="3">
        <f>VLOOKUP($A1333,[1]Data!$B$13366:$F$13499,5,FALSE)</f>
        <v>182</v>
      </c>
      <c r="W1333" s="3">
        <f>VLOOKUP($A1333,[1]Data!$B$13500:$F$13631,5,FALSE)</f>
        <v>3549</v>
      </c>
      <c r="X1333" s="3">
        <f>VLOOKUP($A1333,[1]Data!$B$13632:$F$13767,5,FALSE)</f>
        <v>3</v>
      </c>
      <c r="Y1333" s="3" t="e">
        <f>VLOOKUP($A1333,[1]Data!$B$13883:$F$13893,5,FALSE)</f>
        <v>#N/A</v>
      </c>
      <c r="Z1333" s="3" t="e">
        <f>VLOOKUP($A1333,[1]Data!$B$13894:$F$13900,5,FALSE)</f>
        <v>#N/A</v>
      </c>
      <c r="AA1333" s="3" t="e">
        <f>VLOOKUP($A1333,[1]Data!$B$13901:$F$13910,5,FALSE)</f>
        <v>#N/A</v>
      </c>
      <c r="AB1333" s="3">
        <f>VLOOKUP($A1333,[1]Data!$B$3762:$F$3849,5,FALSE)</f>
        <v>537471</v>
      </c>
      <c r="AC1333" s="3">
        <f>VLOOKUP($A1333,[1]Data!$B$3850:$F$3929,5,FALSE)</f>
        <v>1989040</v>
      </c>
      <c r="AD1333" s="3">
        <f>VLOOKUP($A1333,[1]Data!$B$3930:$F$4018,5,FALSE)</f>
        <v>359</v>
      </c>
      <c r="AE1333" s="3">
        <f>VLOOKUP($A1333,[1]Data!$B$7726:$F$7969,5,FALSE)</f>
        <v>2971747</v>
      </c>
      <c r="AF1333" s="3">
        <f>VLOOKUP($A1333,[1]Data!$B$7970:$F$8184,5,FALSE)</f>
        <v>9736239</v>
      </c>
      <c r="AG1333" s="3">
        <f>VLOOKUP($A1333,[1]Data!$B$8185:$F$8430,5,FALSE)</f>
        <v>1054</v>
      </c>
      <c r="AH1333" s="3">
        <f>VLOOKUP($A1333,[1]Data!$B$10862:$F$11387,5,FALSE)</f>
        <v>59951</v>
      </c>
      <c r="AI1333" s="3">
        <f>VLOOKUP($A1333,[1]Data!$B$11388:$F$11737,5,FALSE)</f>
        <v>221029</v>
      </c>
      <c r="AJ1333" s="3">
        <f>VLOOKUP($A1333,[1]Data!$B$11738:$F$12264,5,FALSE)</f>
        <v>13</v>
      </c>
      <c r="AK1333" s="3">
        <f>VLOOKUP($A1333,[1]Data!$B$12548:$F$12881,5,FALSE)</f>
        <v>26787215</v>
      </c>
      <c r="AL1333" s="3">
        <f>VLOOKUP($A1333,[1]Data!$B$12882:$F$13028,5,FALSE)</f>
        <v>7273474</v>
      </c>
      <c r="AM1333" s="3">
        <f>VLOOKUP($A1333,[1]Data!$B$13029:$F$13365,5,FALSE)</f>
        <v>2</v>
      </c>
      <c r="AN1333" s="3" t="e">
        <f>VLOOKUP($A1333,[1]Data!$B$13768:$F$13805,5,FALSE)</f>
        <v>#N/A</v>
      </c>
      <c r="AO1333" s="3" t="e">
        <f>VLOOKUP($A1333,[1]Data!$B$13806:$F$13842,5,FALSE)</f>
        <v>#N/A</v>
      </c>
      <c r="AP1333" s="3" t="e">
        <f>VLOOKUP($A1333,[1]Data!$B$13843:$F$13882,5,FALSE)</f>
        <v>#N/A</v>
      </c>
      <c r="AQ1333" s="3" t="e">
        <f>VLOOKUP($A1333,[1]Data!$B$13911:$F$13911,5,FALSE)</f>
        <v>#N/A</v>
      </c>
      <c r="AR1333" s="2">
        <v>0</v>
      </c>
      <c r="AS1333" s="3" t="e">
        <f>VLOOKUP($A1333,[1]Data!$B$13912:$F$13913,5,FALSE)</f>
        <v>#N/A</v>
      </c>
      <c r="AT1333" s="2"/>
    </row>
    <row r="1334" spans="1:46" x14ac:dyDescent="0.25">
      <c r="A1334" s="3" t="s">
        <v>1376</v>
      </c>
      <c r="C1334" s="3" t="str">
        <f>VLOOKUP(A1334,[1]Data!$B$2:$F$13913,3,FALSE)</f>
        <v>SOUTHERN INDIANA GAS AND ELECTRIC</v>
      </c>
      <c r="E1334" s="3">
        <v>2020</v>
      </c>
      <c r="G1334" s="3" t="str">
        <f>VLOOKUP(A1334,[1]Data!$B$2:$F$13913,2,FALSE)</f>
        <v>Indiana</v>
      </c>
      <c r="J1334" s="3">
        <f>VLOOKUP($A1334,[1]Data!$B$2:$F$1254,5,FALSE)</f>
        <v>6072800</v>
      </c>
      <c r="K1334" s="3">
        <f>VLOOKUP($A1334,[1]Data!$B$1255:$F$2507,5,FALSE)</f>
        <v>63671493</v>
      </c>
      <c r="L1334" s="3">
        <f>VLOOKUP($A1334,[1]Data!$B$2508:$F$3761,5,FALSE)</f>
        <v>102881</v>
      </c>
      <c r="M1334" s="3">
        <f>VLOOKUP($A1334,[1]Data!$B$4019:$F$5253,5,FALSE)</f>
        <v>3115083</v>
      </c>
      <c r="N1334" s="3">
        <f>VLOOKUP($A1334,[1]Data!$B$5254:$F$6488,5,FALSE)</f>
        <v>21592681</v>
      </c>
      <c r="O1334" s="3">
        <f>VLOOKUP($A1334,[1]Data!$B$6489:$F$7725,5,FALSE)</f>
        <v>10159</v>
      </c>
      <c r="P1334" s="3" t="e">
        <f>VLOOKUP($A1334,[1]Data!$B$8431:$F$9241,5,FALSE)</f>
        <v>#N/A</v>
      </c>
      <c r="Q1334" s="3" t="e">
        <f>VLOOKUP($A1334,[1]Data!$B$9242:$F$10048,5,FALSE)</f>
        <v>#N/A</v>
      </c>
      <c r="R1334" s="3" t="e">
        <f>VLOOKUP($A1334,[1]Data!$B$10049:$F$10861,5,FALSE)</f>
        <v>#N/A</v>
      </c>
      <c r="S1334" s="3" t="e">
        <f>VLOOKUP($A1334,[1]Data!$B$12265:$F$12357,5,FALSE)</f>
        <v>#N/A</v>
      </c>
      <c r="T1334" s="3" t="e">
        <f>VLOOKUP($A1334,[1]Data!$B$12358:$F$12449,5,FALSE)</f>
        <v>#N/A</v>
      </c>
      <c r="U1334" s="3" t="e">
        <f>VLOOKUP($A1334,[1]Data!$B$12450:$F$12547,5,FALSE)</f>
        <v>#N/A</v>
      </c>
      <c r="V1334" s="3">
        <f>VLOOKUP($A1334,[1]Data!$B$13366:$F$13499,5,FALSE)</f>
        <v>1512</v>
      </c>
      <c r="W1334" s="3">
        <f>VLOOKUP($A1334,[1]Data!$B$13500:$F$13631,5,FALSE)</f>
        <v>19764</v>
      </c>
      <c r="X1334" s="3">
        <f>VLOOKUP($A1334,[1]Data!$B$13632:$F$13767,5,FALSE)</f>
        <v>1015</v>
      </c>
      <c r="Y1334" s="3" t="e">
        <f>VLOOKUP($A1334,[1]Data!$B$13883:$F$13893,5,FALSE)</f>
        <v>#N/A</v>
      </c>
      <c r="Z1334" s="3" t="e">
        <f>VLOOKUP($A1334,[1]Data!$B$13894:$F$13900,5,FALSE)</f>
        <v>#N/A</v>
      </c>
      <c r="AA1334" s="3" t="e">
        <f>VLOOKUP($A1334,[1]Data!$B$13901:$F$13910,5,FALSE)</f>
        <v>#N/A</v>
      </c>
      <c r="AB1334" s="3" t="e">
        <f>VLOOKUP($A1334,[1]Data!$B$3762:$F$3849,5,FALSE)</f>
        <v>#N/A</v>
      </c>
      <c r="AC1334" s="3" t="e">
        <f>VLOOKUP($A1334,[1]Data!$B$3850:$F$3929,5,FALSE)</f>
        <v>#N/A</v>
      </c>
      <c r="AD1334" s="3" t="e">
        <f>VLOOKUP($A1334,[1]Data!$B$3930:$F$4018,5,FALSE)</f>
        <v>#N/A</v>
      </c>
      <c r="AE1334" s="3">
        <f>VLOOKUP($A1334,[1]Data!$B$7726:$F$7969,5,FALSE)</f>
        <v>225843</v>
      </c>
      <c r="AF1334" s="3">
        <f>VLOOKUP($A1334,[1]Data!$B$7970:$F$8184,5,FALSE)</f>
        <v>465848</v>
      </c>
      <c r="AG1334" s="3">
        <f>VLOOKUP($A1334,[1]Data!$B$8185:$F$8430,5,FALSE)</f>
        <v>242</v>
      </c>
      <c r="AH1334" s="3">
        <f>VLOOKUP($A1334,[1]Data!$B$10862:$F$11387,5,FALSE)</f>
        <v>24670527</v>
      </c>
      <c r="AI1334" s="3">
        <f>VLOOKUP($A1334,[1]Data!$B$11388:$F$11737,5,FALSE)</f>
        <v>11759291</v>
      </c>
      <c r="AJ1334" s="3">
        <f>VLOOKUP($A1334,[1]Data!$B$11738:$F$12264,5,FALSE)</f>
        <v>104</v>
      </c>
      <c r="AK1334" s="3">
        <f>VLOOKUP($A1334,[1]Data!$B$12548:$F$12881,5,FALSE)</f>
        <v>902053</v>
      </c>
      <c r="AL1334" s="3">
        <f>VLOOKUP($A1334,[1]Data!$B$12882:$F$13028,5,FALSE)</f>
        <v>1161629</v>
      </c>
      <c r="AM1334" s="3">
        <f>VLOOKUP($A1334,[1]Data!$B$13029:$F$13365,5,FALSE)</f>
        <v>8</v>
      </c>
      <c r="AN1334" s="3" t="e">
        <f>VLOOKUP($A1334,[1]Data!$B$13768:$F$13805,5,FALSE)</f>
        <v>#N/A</v>
      </c>
      <c r="AO1334" s="3" t="e">
        <f>VLOOKUP($A1334,[1]Data!$B$13806:$F$13842,5,FALSE)</f>
        <v>#N/A</v>
      </c>
      <c r="AP1334" s="3" t="e">
        <f>VLOOKUP($A1334,[1]Data!$B$13843:$F$13882,5,FALSE)</f>
        <v>#N/A</v>
      </c>
      <c r="AQ1334" s="3" t="e">
        <f>VLOOKUP($A1334,[1]Data!$B$13911:$F$13911,5,FALSE)</f>
        <v>#N/A</v>
      </c>
      <c r="AR1334" s="2">
        <v>0</v>
      </c>
      <c r="AS1334" s="3" t="e">
        <f>VLOOKUP($A1334,[1]Data!$B$13912:$F$13913,5,FALSE)</f>
        <v>#N/A</v>
      </c>
      <c r="AT1334" s="2"/>
    </row>
    <row r="1335" spans="1:46" x14ac:dyDescent="0.25">
      <c r="A1335" s="3" t="s">
        <v>1377</v>
      </c>
      <c r="C1335" s="3" t="str">
        <f>VLOOKUP(A1335,[1]Data!$B$2:$F$13913,3,FALSE)</f>
        <v>SOUTHERN NATURAL GAS COMPANY</v>
      </c>
      <c r="E1335" s="3">
        <v>2020</v>
      </c>
      <c r="G1335" s="3" t="str">
        <f>VLOOKUP(A1335,[1]Data!$B$2:$F$13913,2,FALSE)</f>
        <v>Alabama</v>
      </c>
      <c r="J1335" s="3" t="e">
        <f>VLOOKUP($A1335,[1]Data!$B$2:$F$1254,5,FALSE)</f>
        <v>#N/A</v>
      </c>
      <c r="K1335" s="3" t="e">
        <f>VLOOKUP($A1335,[1]Data!$B$1255:$F$2507,5,FALSE)</f>
        <v>#N/A</v>
      </c>
      <c r="L1335" s="3" t="e">
        <f>VLOOKUP($A1335,[1]Data!$B$2508:$F$3761,5,FALSE)</f>
        <v>#N/A</v>
      </c>
      <c r="M1335" s="3" t="e">
        <f>VLOOKUP($A1335,[1]Data!$B$4019:$F$5253,5,FALSE)</f>
        <v>#N/A</v>
      </c>
      <c r="N1335" s="3" t="e">
        <f>VLOOKUP($A1335,[1]Data!$B$5254:$F$6488,5,FALSE)</f>
        <v>#N/A</v>
      </c>
      <c r="O1335" s="3" t="e">
        <f>VLOOKUP($A1335,[1]Data!$B$6489:$F$7725,5,FALSE)</f>
        <v>#N/A</v>
      </c>
      <c r="P1335" s="3" t="e">
        <f>VLOOKUP($A1335,[1]Data!$B$8431:$F$9241,5,FALSE)</f>
        <v>#N/A</v>
      </c>
      <c r="Q1335" s="3" t="e">
        <f>VLOOKUP($A1335,[1]Data!$B$9242:$F$10048,5,FALSE)</f>
        <v>#N/A</v>
      </c>
      <c r="R1335" s="3" t="e">
        <f>VLOOKUP($A1335,[1]Data!$B$10049:$F$10861,5,FALSE)</f>
        <v>#N/A</v>
      </c>
      <c r="S1335" s="3" t="e">
        <f>VLOOKUP($A1335,[1]Data!$B$12265:$F$12357,5,FALSE)</f>
        <v>#N/A</v>
      </c>
      <c r="T1335" s="3" t="e">
        <f>VLOOKUP($A1335,[1]Data!$B$12358:$F$12449,5,FALSE)</f>
        <v>#N/A</v>
      </c>
      <c r="U1335" s="3" t="e">
        <f>VLOOKUP($A1335,[1]Data!$B$12450:$F$12547,5,FALSE)</f>
        <v>#N/A</v>
      </c>
      <c r="V1335" s="3" t="e">
        <f>VLOOKUP($A1335,[1]Data!$B$13366:$F$13499,5,FALSE)</f>
        <v>#N/A</v>
      </c>
      <c r="W1335" s="3" t="e">
        <f>VLOOKUP($A1335,[1]Data!$B$13500:$F$13631,5,FALSE)</f>
        <v>#N/A</v>
      </c>
      <c r="X1335" s="3" t="e">
        <f>VLOOKUP($A1335,[1]Data!$B$13632:$F$13767,5,FALSE)</f>
        <v>#N/A</v>
      </c>
      <c r="Y1335" s="3" t="e">
        <f>VLOOKUP($A1335,[1]Data!$B$13883:$F$13893,5,FALSE)</f>
        <v>#N/A</v>
      </c>
      <c r="Z1335" s="3" t="e">
        <f>VLOOKUP($A1335,[1]Data!$B$13894:$F$13900,5,FALSE)</f>
        <v>#N/A</v>
      </c>
      <c r="AA1335" s="3" t="e">
        <f>VLOOKUP($A1335,[1]Data!$B$13901:$F$13910,5,FALSE)</f>
        <v>#N/A</v>
      </c>
      <c r="AB1335" s="3" t="e">
        <f>VLOOKUP($A1335,[1]Data!$B$3762:$F$3849,5,FALSE)</f>
        <v>#N/A</v>
      </c>
      <c r="AC1335" s="3" t="e">
        <f>VLOOKUP($A1335,[1]Data!$B$3850:$F$3929,5,FALSE)</f>
        <v>#N/A</v>
      </c>
      <c r="AD1335" s="3" t="e">
        <f>VLOOKUP($A1335,[1]Data!$B$3930:$F$4018,5,FALSE)</f>
        <v>#N/A</v>
      </c>
      <c r="AE1335" s="3" t="e">
        <f>VLOOKUP($A1335,[1]Data!$B$7726:$F$7969,5,FALSE)</f>
        <v>#N/A</v>
      </c>
      <c r="AF1335" s="3" t="e">
        <f>VLOOKUP($A1335,[1]Data!$B$7970:$F$8184,5,FALSE)</f>
        <v>#N/A</v>
      </c>
      <c r="AG1335" s="3" t="e">
        <f>VLOOKUP($A1335,[1]Data!$B$8185:$F$8430,5,FALSE)</f>
        <v>#N/A</v>
      </c>
      <c r="AH1335" s="3">
        <f>VLOOKUP($A1335,[1]Data!$B$10862:$F$11387,5,FALSE)</f>
        <v>15438396</v>
      </c>
      <c r="AI1335" s="3" t="e">
        <f>VLOOKUP($A1335,[1]Data!$B$11388:$F$11737,5,FALSE)</f>
        <v>#N/A</v>
      </c>
      <c r="AJ1335" s="3">
        <f>VLOOKUP($A1335,[1]Data!$B$11738:$F$12264,5,FALSE)</f>
        <v>14</v>
      </c>
      <c r="AK1335" s="3">
        <f>VLOOKUP($A1335,[1]Data!$B$12548:$F$12881,5,FALSE)</f>
        <v>128922350</v>
      </c>
      <c r="AL1335" s="3" t="e">
        <f>VLOOKUP($A1335,[1]Data!$B$12882:$F$13028,5,FALSE)</f>
        <v>#N/A</v>
      </c>
      <c r="AM1335" s="3">
        <f>VLOOKUP($A1335,[1]Data!$B$13029:$F$13365,5,FALSE)</f>
        <v>3</v>
      </c>
      <c r="AN1335" s="3" t="e">
        <f>VLOOKUP($A1335,[1]Data!$B$13768:$F$13805,5,FALSE)</f>
        <v>#N/A</v>
      </c>
      <c r="AO1335" s="3" t="e">
        <f>VLOOKUP($A1335,[1]Data!$B$13806:$F$13842,5,FALSE)</f>
        <v>#N/A</v>
      </c>
      <c r="AP1335" s="3" t="e">
        <f>VLOOKUP($A1335,[1]Data!$B$13843:$F$13882,5,FALSE)</f>
        <v>#N/A</v>
      </c>
      <c r="AQ1335" s="3" t="e">
        <f>VLOOKUP($A1335,[1]Data!$B$13911:$F$13911,5,FALSE)</f>
        <v>#N/A</v>
      </c>
      <c r="AR1335" s="2">
        <v>0</v>
      </c>
      <c r="AS1335" s="3" t="e">
        <f>VLOOKUP($A1335,[1]Data!$B$13912:$F$13913,5,FALSE)</f>
        <v>#N/A</v>
      </c>
      <c r="AT1335" s="2"/>
    </row>
    <row r="1336" spans="1:46" x14ac:dyDescent="0.25">
      <c r="A1336" s="3" t="s">
        <v>1378</v>
      </c>
      <c r="C1336" s="3" t="str">
        <f>VLOOKUP(A1336,[1]Data!$B$2:$F$13913,3,FALSE)</f>
        <v>SOUTHERN NATURAL GAS COMPANY</v>
      </c>
      <c r="E1336" s="3">
        <v>2020</v>
      </c>
      <c r="G1336" s="3" t="str">
        <f>VLOOKUP(A1336,[1]Data!$B$2:$F$13913,2,FALSE)</f>
        <v>Florida</v>
      </c>
      <c r="J1336" s="3" t="e">
        <f>VLOOKUP($A1336,[1]Data!$B$2:$F$1254,5,FALSE)</f>
        <v>#N/A</v>
      </c>
      <c r="K1336" s="3" t="e">
        <f>VLOOKUP($A1336,[1]Data!$B$1255:$F$2507,5,FALSE)</f>
        <v>#N/A</v>
      </c>
      <c r="L1336" s="3" t="e">
        <f>VLOOKUP($A1336,[1]Data!$B$2508:$F$3761,5,FALSE)</f>
        <v>#N/A</v>
      </c>
      <c r="M1336" s="3" t="e">
        <f>VLOOKUP($A1336,[1]Data!$B$4019:$F$5253,5,FALSE)</f>
        <v>#N/A</v>
      </c>
      <c r="N1336" s="3" t="e">
        <f>VLOOKUP($A1336,[1]Data!$B$5254:$F$6488,5,FALSE)</f>
        <v>#N/A</v>
      </c>
      <c r="O1336" s="3" t="e">
        <f>VLOOKUP($A1336,[1]Data!$B$6489:$F$7725,5,FALSE)</f>
        <v>#N/A</v>
      </c>
      <c r="P1336" s="3" t="e">
        <f>VLOOKUP($A1336,[1]Data!$B$8431:$F$9241,5,FALSE)</f>
        <v>#N/A</v>
      </c>
      <c r="Q1336" s="3" t="e">
        <f>VLOOKUP($A1336,[1]Data!$B$9242:$F$10048,5,FALSE)</f>
        <v>#N/A</v>
      </c>
      <c r="R1336" s="3" t="e">
        <f>VLOOKUP($A1336,[1]Data!$B$10049:$F$10861,5,FALSE)</f>
        <v>#N/A</v>
      </c>
      <c r="S1336" s="3" t="e">
        <f>VLOOKUP($A1336,[1]Data!$B$12265:$F$12357,5,FALSE)</f>
        <v>#N/A</v>
      </c>
      <c r="T1336" s="3" t="e">
        <f>VLOOKUP($A1336,[1]Data!$B$12358:$F$12449,5,FALSE)</f>
        <v>#N/A</v>
      </c>
      <c r="U1336" s="3" t="e">
        <f>VLOOKUP($A1336,[1]Data!$B$12450:$F$12547,5,FALSE)</f>
        <v>#N/A</v>
      </c>
      <c r="V1336" s="3" t="e">
        <f>VLOOKUP($A1336,[1]Data!$B$13366:$F$13499,5,FALSE)</f>
        <v>#N/A</v>
      </c>
      <c r="W1336" s="3" t="e">
        <f>VLOOKUP($A1336,[1]Data!$B$13500:$F$13631,5,FALSE)</f>
        <v>#N/A</v>
      </c>
      <c r="X1336" s="3" t="e">
        <f>VLOOKUP($A1336,[1]Data!$B$13632:$F$13767,5,FALSE)</f>
        <v>#N/A</v>
      </c>
      <c r="Y1336" s="3" t="e">
        <f>VLOOKUP($A1336,[1]Data!$B$13883:$F$13893,5,FALSE)</f>
        <v>#N/A</v>
      </c>
      <c r="Z1336" s="3" t="e">
        <f>VLOOKUP($A1336,[1]Data!$B$13894:$F$13900,5,FALSE)</f>
        <v>#N/A</v>
      </c>
      <c r="AA1336" s="3" t="e">
        <f>VLOOKUP($A1336,[1]Data!$B$13901:$F$13910,5,FALSE)</f>
        <v>#N/A</v>
      </c>
      <c r="AB1336" s="3" t="e">
        <f>VLOOKUP($A1336,[1]Data!$B$3762:$F$3849,5,FALSE)</f>
        <v>#N/A</v>
      </c>
      <c r="AC1336" s="3" t="e">
        <f>VLOOKUP($A1336,[1]Data!$B$3850:$F$3929,5,FALSE)</f>
        <v>#N/A</v>
      </c>
      <c r="AD1336" s="3" t="e">
        <f>VLOOKUP($A1336,[1]Data!$B$3930:$F$4018,5,FALSE)</f>
        <v>#N/A</v>
      </c>
      <c r="AE1336" s="3" t="e">
        <f>VLOOKUP($A1336,[1]Data!$B$7726:$F$7969,5,FALSE)</f>
        <v>#N/A</v>
      </c>
      <c r="AF1336" s="3" t="e">
        <f>VLOOKUP($A1336,[1]Data!$B$7970:$F$8184,5,FALSE)</f>
        <v>#N/A</v>
      </c>
      <c r="AG1336" s="3" t="e">
        <f>VLOOKUP($A1336,[1]Data!$B$8185:$F$8430,5,FALSE)</f>
        <v>#N/A</v>
      </c>
      <c r="AH1336" s="3">
        <f>VLOOKUP($A1336,[1]Data!$B$10862:$F$11387,5,FALSE)</f>
        <v>753339</v>
      </c>
      <c r="AI1336" s="3" t="e">
        <f>VLOOKUP($A1336,[1]Data!$B$11388:$F$11737,5,FALSE)</f>
        <v>#N/A</v>
      </c>
      <c r="AJ1336" s="3">
        <f>VLOOKUP($A1336,[1]Data!$B$11738:$F$12264,5,FALSE)</f>
        <v>3</v>
      </c>
      <c r="AK1336" s="3" t="e">
        <f>VLOOKUP($A1336,[1]Data!$B$12548:$F$12881,5,FALSE)</f>
        <v>#N/A</v>
      </c>
      <c r="AL1336" s="3" t="e">
        <f>VLOOKUP($A1336,[1]Data!$B$12882:$F$13028,5,FALSE)</f>
        <v>#N/A</v>
      </c>
      <c r="AM1336" s="3" t="e">
        <f>VLOOKUP($A1336,[1]Data!$B$13029:$F$13365,5,FALSE)</f>
        <v>#N/A</v>
      </c>
      <c r="AN1336" s="3" t="e">
        <f>VLOOKUP($A1336,[1]Data!$B$13768:$F$13805,5,FALSE)</f>
        <v>#N/A</v>
      </c>
      <c r="AO1336" s="3" t="e">
        <f>VLOOKUP($A1336,[1]Data!$B$13806:$F$13842,5,FALSE)</f>
        <v>#N/A</v>
      </c>
      <c r="AP1336" s="3" t="e">
        <f>VLOOKUP($A1336,[1]Data!$B$13843:$F$13882,5,FALSE)</f>
        <v>#N/A</v>
      </c>
      <c r="AQ1336" s="3" t="e">
        <f>VLOOKUP($A1336,[1]Data!$B$13911:$F$13911,5,FALSE)</f>
        <v>#N/A</v>
      </c>
      <c r="AR1336" s="2">
        <v>0</v>
      </c>
      <c r="AS1336" s="3" t="e">
        <f>VLOOKUP($A1336,[1]Data!$B$13912:$F$13913,5,FALSE)</f>
        <v>#N/A</v>
      </c>
      <c r="AT1336" s="2"/>
    </row>
    <row r="1337" spans="1:46" x14ac:dyDescent="0.25">
      <c r="A1337" s="3" t="s">
        <v>1379</v>
      </c>
      <c r="C1337" s="3" t="str">
        <f>VLOOKUP(A1337,[1]Data!$B$2:$F$13913,3,FALSE)</f>
        <v>SOUTHERN NATURAL GAS COMPANY</v>
      </c>
      <c r="E1337" s="3">
        <v>2020</v>
      </c>
      <c r="G1337" s="3" t="str">
        <f>VLOOKUP(A1337,[1]Data!$B$2:$F$13913,2,FALSE)</f>
        <v>Georgia</v>
      </c>
      <c r="J1337" s="3" t="e">
        <f>VLOOKUP($A1337,[1]Data!$B$2:$F$1254,5,FALSE)</f>
        <v>#N/A</v>
      </c>
      <c r="K1337" s="3" t="e">
        <f>VLOOKUP($A1337,[1]Data!$B$1255:$F$2507,5,FALSE)</f>
        <v>#N/A</v>
      </c>
      <c r="L1337" s="3" t="e">
        <f>VLOOKUP($A1337,[1]Data!$B$2508:$F$3761,5,FALSE)</f>
        <v>#N/A</v>
      </c>
      <c r="M1337" s="3" t="e">
        <f>VLOOKUP($A1337,[1]Data!$B$4019:$F$5253,5,FALSE)</f>
        <v>#N/A</v>
      </c>
      <c r="N1337" s="3" t="e">
        <f>VLOOKUP($A1337,[1]Data!$B$5254:$F$6488,5,FALSE)</f>
        <v>#N/A</v>
      </c>
      <c r="O1337" s="3" t="e">
        <f>VLOOKUP($A1337,[1]Data!$B$6489:$F$7725,5,FALSE)</f>
        <v>#N/A</v>
      </c>
      <c r="P1337" s="3" t="e">
        <f>VLOOKUP($A1337,[1]Data!$B$8431:$F$9241,5,FALSE)</f>
        <v>#N/A</v>
      </c>
      <c r="Q1337" s="3" t="e">
        <f>VLOOKUP($A1337,[1]Data!$B$9242:$F$10048,5,FALSE)</f>
        <v>#N/A</v>
      </c>
      <c r="R1337" s="3" t="e">
        <f>VLOOKUP($A1337,[1]Data!$B$10049:$F$10861,5,FALSE)</f>
        <v>#N/A</v>
      </c>
      <c r="S1337" s="3" t="e">
        <f>VLOOKUP($A1337,[1]Data!$B$12265:$F$12357,5,FALSE)</f>
        <v>#N/A</v>
      </c>
      <c r="T1337" s="3" t="e">
        <f>VLOOKUP($A1337,[1]Data!$B$12358:$F$12449,5,FALSE)</f>
        <v>#N/A</v>
      </c>
      <c r="U1337" s="3" t="e">
        <f>VLOOKUP($A1337,[1]Data!$B$12450:$F$12547,5,FALSE)</f>
        <v>#N/A</v>
      </c>
      <c r="V1337" s="3" t="e">
        <f>VLOOKUP($A1337,[1]Data!$B$13366:$F$13499,5,FALSE)</f>
        <v>#N/A</v>
      </c>
      <c r="W1337" s="3" t="e">
        <f>VLOOKUP($A1337,[1]Data!$B$13500:$F$13631,5,FALSE)</f>
        <v>#N/A</v>
      </c>
      <c r="X1337" s="3" t="e">
        <f>VLOOKUP($A1337,[1]Data!$B$13632:$F$13767,5,FALSE)</f>
        <v>#N/A</v>
      </c>
      <c r="Y1337" s="3" t="e">
        <f>VLOOKUP($A1337,[1]Data!$B$13883:$F$13893,5,FALSE)</f>
        <v>#N/A</v>
      </c>
      <c r="Z1337" s="3" t="e">
        <f>VLOOKUP($A1337,[1]Data!$B$13894:$F$13900,5,FALSE)</f>
        <v>#N/A</v>
      </c>
      <c r="AA1337" s="3" t="e">
        <f>VLOOKUP($A1337,[1]Data!$B$13901:$F$13910,5,FALSE)</f>
        <v>#N/A</v>
      </c>
      <c r="AB1337" s="3" t="e">
        <f>VLOOKUP($A1337,[1]Data!$B$3762:$F$3849,5,FALSE)</f>
        <v>#N/A</v>
      </c>
      <c r="AC1337" s="3" t="e">
        <f>VLOOKUP($A1337,[1]Data!$B$3850:$F$3929,5,FALSE)</f>
        <v>#N/A</v>
      </c>
      <c r="AD1337" s="3" t="e">
        <f>VLOOKUP($A1337,[1]Data!$B$3930:$F$4018,5,FALSE)</f>
        <v>#N/A</v>
      </c>
      <c r="AE1337" s="3" t="e">
        <f>VLOOKUP($A1337,[1]Data!$B$7726:$F$7969,5,FALSE)</f>
        <v>#N/A</v>
      </c>
      <c r="AF1337" s="3" t="e">
        <f>VLOOKUP($A1337,[1]Data!$B$7970:$F$8184,5,FALSE)</f>
        <v>#N/A</v>
      </c>
      <c r="AG1337" s="3" t="e">
        <f>VLOOKUP($A1337,[1]Data!$B$8185:$F$8430,5,FALSE)</f>
        <v>#N/A</v>
      </c>
      <c r="AH1337" s="3">
        <f>VLOOKUP($A1337,[1]Data!$B$10862:$F$11387,5,FALSE)</f>
        <v>43846656</v>
      </c>
      <c r="AI1337" s="3" t="e">
        <f>VLOOKUP($A1337,[1]Data!$B$11388:$F$11737,5,FALSE)</f>
        <v>#N/A</v>
      </c>
      <c r="AJ1337" s="3">
        <f>VLOOKUP($A1337,[1]Data!$B$11738:$F$12264,5,FALSE)</f>
        <v>12</v>
      </c>
      <c r="AK1337" s="3">
        <f>VLOOKUP($A1337,[1]Data!$B$12548:$F$12881,5,FALSE)</f>
        <v>180886442</v>
      </c>
      <c r="AL1337" s="3" t="e">
        <f>VLOOKUP($A1337,[1]Data!$B$12882:$F$13028,5,FALSE)</f>
        <v>#N/A</v>
      </c>
      <c r="AM1337" s="3">
        <f>VLOOKUP($A1337,[1]Data!$B$13029:$F$13365,5,FALSE)</f>
        <v>6</v>
      </c>
      <c r="AN1337" s="3" t="e">
        <f>VLOOKUP($A1337,[1]Data!$B$13768:$F$13805,5,FALSE)</f>
        <v>#N/A</v>
      </c>
      <c r="AO1337" s="3" t="e">
        <f>VLOOKUP($A1337,[1]Data!$B$13806:$F$13842,5,FALSE)</f>
        <v>#N/A</v>
      </c>
      <c r="AP1337" s="3" t="e">
        <f>VLOOKUP($A1337,[1]Data!$B$13843:$F$13882,5,FALSE)</f>
        <v>#N/A</v>
      </c>
      <c r="AQ1337" s="3" t="e">
        <f>VLOOKUP($A1337,[1]Data!$B$13911:$F$13911,5,FALSE)</f>
        <v>#N/A</v>
      </c>
      <c r="AR1337" s="2">
        <v>0</v>
      </c>
      <c r="AS1337" s="3" t="e">
        <f>VLOOKUP($A1337,[1]Data!$B$13912:$F$13913,5,FALSE)</f>
        <v>#N/A</v>
      </c>
      <c r="AT1337" s="2"/>
    </row>
    <row r="1338" spans="1:46" x14ac:dyDescent="0.25">
      <c r="A1338" s="3" t="s">
        <v>1380</v>
      </c>
      <c r="C1338" s="3" t="str">
        <f>VLOOKUP(A1338,[1]Data!$B$2:$F$13913,3,FALSE)</f>
        <v>SOUTHERN NATURAL GAS COMPANY</v>
      </c>
      <c r="E1338" s="3">
        <v>2020</v>
      </c>
      <c r="G1338" s="3" t="str">
        <f>VLOOKUP(A1338,[1]Data!$B$2:$F$13913,2,FALSE)</f>
        <v>Louisiana</v>
      </c>
      <c r="J1338" s="3" t="e">
        <f>VLOOKUP($A1338,[1]Data!$B$2:$F$1254,5,FALSE)</f>
        <v>#N/A</v>
      </c>
      <c r="K1338" s="3" t="e">
        <f>VLOOKUP($A1338,[1]Data!$B$1255:$F$2507,5,FALSE)</f>
        <v>#N/A</v>
      </c>
      <c r="L1338" s="3" t="e">
        <f>VLOOKUP($A1338,[1]Data!$B$2508:$F$3761,5,FALSE)</f>
        <v>#N/A</v>
      </c>
      <c r="M1338" s="3" t="e">
        <f>VLOOKUP($A1338,[1]Data!$B$4019:$F$5253,5,FALSE)</f>
        <v>#N/A</v>
      </c>
      <c r="N1338" s="3" t="e">
        <f>VLOOKUP($A1338,[1]Data!$B$5254:$F$6488,5,FALSE)</f>
        <v>#N/A</v>
      </c>
      <c r="O1338" s="3" t="e">
        <f>VLOOKUP($A1338,[1]Data!$B$6489:$F$7725,5,FALSE)</f>
        <v>#N/A</v>
      </c>
      <c r="P1338" s="3" t="e">
        <f>VLOOKUP($A1338,[1]Data!$B$8431:$F$9241,5,FALSE)</f>
        <v>#N/A</v>
      </c>
      <c r="Q1338" s="3" t="e">
        <f>VLOOKUP($A1338,[1]Data!$B$9242:$F$10048,5,FALSE)</f>
        <v>#N/A</v>
      </c>
      <c r="R1338" s="3" t="e">
        <f>VLOOKUP($A1338,[1]Data!$B$10049:$F$10861,5,FALSE)</f>
        <v>#N/A</v>
      </c>
      <c r="S1338" s="3" t="e">
        <f>VLOOKUP($A1338,[1]Data!$B$12265:$F$12357,5,FALSE)</f>
        <v>#N/A</v>
      </c>
      <c r="T1338" s="3" t="e">
        <f>VLOOKUP($A1338,[1]Data!$B$12358:$F$12449,5,FALSE)</f>
        <v>#N/A</v>
      </c>
      <c r="U1338" s="3" t="e">
        <f>VLOOKUP($A1338,[1]Data!$B$12450:$F$12547,5,FALSE)</f>
        <v>#N/A</v>
      </c>
      <c r="V1338" s="3" t="e">
        <f>VLOOKUP($A1338,[1]Data!$B$13366:$F$13499,5,FALSE)</f>
        <v>#N/A</v>
      </c>
      <c r="W1338" s="3" t="e">
        <f>VLOOKUP($A1338,[1]Data!$B$13500:$F$13631,5,FALSE)</f>
        <v>#N/A</v>
      </c>
      <c r="X1338" s="3" t="e">
        <f>VLOOKUP($A1338,[1]Data!$B$13632:$F$13767,5,FALSE)</f>
        <v>#N/A</v>
      </c>
      <c r="Y1338" s="3" t="e">
        <f>VLOOKUP($A1338,[1]Data!$B$13883:$F$13893,5,FALSE)</f>
        <v>#N/A</v>
      </c>
      <c r="Z1338" s="3" t="e">
        <f>VLOOKUP($A1338,[1]Data!$B$13894:$F$13900,5,FALSE)</f>
        <v>#N/A</v>
      </c>
      <c r="AA1338" s="3" t="e">
        <f>VLOOKUP($A1338,[1]Data!$B$13901:$F$13910,5,FALSE)</f>
        <v>#N/A</v>
      </c>
      <c r="AB1338" s="3" t="e">
        <f>VLOOKUP($A1338,[1]Data!$B$3762:$F$3849,5,FALSE)</f>
        <v>#N/A</v>
      </c>
      <c r="AC1338" s="3" t="e">
        <f>VLOOKUP($A1338,[1]Data!$B$3850:$F$3929,5,FALSE)</f>
        <v>#N/A</v>
      </c>
      <c r="AD1338" s="3" t="e">
        <f>VLOOKUP($A1338,[1]Data!$B$3930:$F$4018,5,FALSE)</f>
        <v>#N/A</v>
      </c>
      <c r="AE1338" s="3" t="e">
        <f>VLOOKUP($A1338,[1]Data!$B$7726:$F$7969,5,FALSE)</f>
        <v>#N/A</v>
      </c>
      <c r="AF1338" s="3" t="e">
        <f>VLOOKUP($A1338,[1]Data!$B$7970:$F$8184,5,FALSE)</f>
        <v>#N/A</v>
      </c>
      <c r="AG1338" s="3" t="e">
        <f>VLOOKUP($A1338,[1]Data!$B$8185:$F$8430,5,FALSE)</f>
        <v>#N/A</v>
      </c>
      <c r="AH1338" s="3">
        <f>VLOOKUP($A1338,[1]Data!$B$10862:$F$11387,5,FALSE)</f>
        <v>3517315</v>
      </c>
      <c r="AI1338" s="3" t="e">
        <f>VLOOKUP($A1338,[1]Data!$B$11388:$F$11737,5,FALSE)</f>
        <v>#N/A</v>
      </c>
      <c r="AJ1338" s="3">
        <f>VLOOKUP($A1338,[1]Data!$B$11738:$F$12264,5,FALSE)</f>
        <v>1</v>
      </c>
      <c r="AK1338" s="3" t="e">
        <f>VLOOKUP($A1338,[1]Data!$B$12548:$F$12881,5,FALSE)</f>
        <v>#N/A</v>
      </c>
      <c r="AL1338" s="3" t="e">
        <f>VLOOKUP($A1338,[1]Data!$B$12882:$F$13028,5,FALSE)</f>
        <v>#N/A</v>
      </c>
      <c r="AM1338" s="3" t="e">
        <f>VLOOKUP($A1338,[1]Data!$B$13029:$F$13365,5,FALSE)</f>
        <v>#N/A</v>
      </c>
      <c r="AN1338" s="3" t="e">
        <f>VLOOKUP($A1338,[1]Data!$B$13768:$F$13805,5,FALSE)</f>
        <v>#N/A</v>
      </c>
      <c r="AO1338" s="3" t="e">
        <f>VLOOKUP($A1338,[1]Data!$B$13806:$F$13842,5,FALSE)</f>
        <v>#N/A</v>
      </c>
      <c r="AP1338" s="3" t="e">
        <f>VLOOKUP($A1338,[1]Data!$B$13843:$F$13882,5,FALSE)</f>
        <v>#N/A</v>
      </c>
      <c r="AQ1338" s="3" t="e">
        <f>VLOOKUP($A1338,[1]Data!$B$13911:$F$13911,5,FALSE)</f>
        <v>#N/A</v>
      </c>
      <c r="AR1338" s="2">
        <v>0</v>
      </c>
      <c r="AS1338" s="3" t="e">
        <f>VLOOKUP($A1338,[1]Data!$B$13912:$F$13913,5,FALSE)</f>
        <v>#N/A</v>
      </c>
      <c r="AT1338" s="2"/>
    </row>
    <row r="1339" spans="1:46" x14ac:dyDescent="0.25">
      <c r="A1339" s="3" t="s">
        <v>1381</v>
      </c>
      <c r="C1339" s="3" t="str">
        <f>VLOOKUP(A1339,[1]Data!$B$2:$F$13913,3,FALSE)</f>
        <v>SOUTHERN NATURAL GAS COMPANY</v>
      </c>
      <c r="E1339" s="3">
        <v>2020</v>
      </c>
      <c r="G1339" s="3" t="str">
        <f>VLOOKUP(A1339,[1]Data!$B$2:$F$13913,2,FALSE)</f>
        <v>Mississippi</v>
      </c>
      <c r="J1339" s="3" t="e">
        <f>VLOOKUP($A1339,[1]Data!$B$2:$F$1254,5,FALSE)</f>
        <v>#N/A</v>
      </c>
      <c r="K1339" s="3" t="e">
        <f>VLOOKUP($A1339,[1]Data!$B$1255:$F$2507,5,FALSE)</f>
        <v>#N/A</v>
      </c>
      <c r="L1339" s="3" t="e">
        <f>VLOOKUP($A1339,[1]Data!$B$2508:$F$3761,5,FALSE)</f>
        <v>#N/A</v>
      </c>
      <c r="M1339" s="3" t="e">
        <f>VLOOKUP($A1339,[1]Data!$B$4019:$F$5253,5,FALSE)</f>
        <v>#N/A</v>
      </c>
      <c r="N1339" s="3" t="e">
        <f>VLOOKUP($A1339,[1]Data!$B$5254:$F$6488,5,FALSE)</f>
        <v>#N/A</v>
      </c>
      <c r="O1339" s="3" t="e">
        <f>VLOOKUP($A1339,[1]Data!$B$6489:$F$7725,5,FALSE)</f>
        <v>#N/A</v>
      </c>
      <c r="P1339" s="3" t="e">
        <f>VLOOKUP($A1339,[1]Data!$B$8431:$F$9241,5,FALSE)</f>
        <v>#N/A</v>
      </c>
      <c r="Q1339" s="3" t="e">
        <f>VLOOKUP($A1339,[1]Data!$B$9242:$F$10048,5,FALSE)</f>
        <v>#N/A</v>
      </c>
      <c r="R1339" s="3" t="e">
        <f>VLOOKUP($A1339,[1]Data!$B$10049:$F$10861,5,FALSE)</f>
        <v>#N/A</v>
      </c>
      <c r="S1339" s="3" t="e">
        <f>VLOOKUP($A1339,[1]Data!$B$12265:$F$12357,5,FALSE)</f>
        <v>#N/A</v>
      </c>
      <c r="T1339" s="3" t="e">
        <f>VLOOKUP($A1339,[1]Data!$B$12358:$F$12449,5,FALSE)</f>
        <v>#N/A</v>
      </c>
      <c r="U1339" s="3" t="e">
        <f>VLOOKUP($A1339,[1]Data!$B$12450:$F$12547,5,FALSE)</f>
        <v>#N/A</v>
      </c>
      <c r="V1339" s="3" t="e">
        <f>VLOOKUP($A1339,[1]Data!$B$13366:$F$13499,5,FALSE)</f>
        <v>#N/A</v>
      </c>
      <c r="W1339" s="3" t="e">
        <f>VLOOKUP($A1339,[1]Data!$B$13500:$F$13631,5,FALSE)</f>
        <v>#N/A</v>
      </c>
      <c r="X1339" s="3" t="e">
        <f>VLOOKUP($A1339,[1]Data!$B$13632:$F$13767,5,FALSE)</f>
        <v>#N/A</v>
      </c>
      <c r="Y1339" s="3" t="e">
        <f>VLOOKUP($A1339,[1]Data!$B$13883:$F$13893,5,FALSE)</f>
        <v>#N/A</v>
      </c>
      <c r="Z1339" s="3" t="e">
        <f>VLOOKUP($A1339,[1]Data!$B$13894:$F$13900,5,FALSE)</f>
        <v>#N/A</v>
      </c>
      <c r="AA1339" s="3" t="e">
        <f>VLOOKUP($A1339,[1]Data!$B$13901:$F$13910,5,FALSE)</f>
        <v>#N/A</v>
      </c>
      <c r="AB1339" s="3" t="e">
        <f>VLOOKUP($A1339,[1]Data!$B$3762:$F$3849,5,FALSE)</f>
        <v>#N/A</v>
      </c>
      <c r="AC1339" s="3" t="e">
        <f>VLOOKUP($A1339,[1]Data!$B$3850:$F$3929,5,FALSE)</f>
        <v>#N/A</v>
      </c>
      <c r="AD1339" s="3" t="e">
        <f>VLOOKUP($A1339,[1]Data!$B$3930:$F$4018,5,FALSE)</f>
        <v>#N/A</v>
      </c>
      <c r="AE1339" s="3" t="e">
        <f>VLOOKUP($A1339,[1]Data!$B$7726:$F$7969,5,FALSE)</f>
        <v>#N/A</v>
      </c>
      <c r="AF1339" s="3" t="e">
        <f>VLOOKUP($A1339,[1]Data!$B$7970:$F$8184,5,FALSE)</f>
        <v>#N/A</v>
      </c>
      <c r="AG1339" s="3" t="e">
        <f>VLOOKUP($A1339,[1]Data!$B$8185:$F$8430,5,FALSE)</f>
        <v>#N/A</v>
      </c>
      <c r="AH1339" s="3">
        <f>VLOOKUP($A1339,[1]Data!$B$10862:$F$11387,5,FALSE)</f>
        <v>10266633</v>
      </c>
      <c r="AI1339" s="3" t="e">
        <f>VLOOKUP($A1339,[1]Data!$B$11388:$F$11737,5,FALSE)</f>
        <v>#N/A</v>
      </c>
      <c r="AJ1339" s="3">
        <f>VLOOKUP($A1339,[1]Data!$B$11738:$F$12264,5,FALSE)</f>
        <v>4</v>
      </c>
      <c r="AK1339" s="3">
        <f>VLOOKUP($A1339,[1]Data!$B$12548:$F$12881,5,FALSE)</f>
        <v>131115</v>
      </c>
      <c r="AL1339" s="3" t="e">
        <f>VLOOKUP($A1339,[1]Data!$B$12882:$F$13028,5,FALSE)</f>
        <v>#N/A</v>
      </c>
      <c r="AM1339" s="3">
        <f>VLOOKUP($A1339,[1]Data!$B$13029:$F$13365,5,FALSE)</f>
        <v>1</v>
      </c>
      <c r="AN1339" s="3" t="e">
        <f>VLOOKUP($A1339,[1]Data!$B$13768:$F$13805,5,FALSE)</f>
        <v>#N/A</v>
      </c>
      <c r="AO1339" s="3" t="e">
        <f>VLOOKUP($A1339,[1]Data!$B$13806:$F$13842,5,FALSE)</f>
        <v>#N/A</v>
      </c>
      <c r="AP1339" s="3" t="e">
        <f>VLOOKUP($A1339,[1]Data!$B$13843:$F$13882,5,FALSE)</f>
        <v>#N/A</v>
      </c>
      <c r="AQ1339" s="3" t="e">
        <f>VLOOKUP($A1339,[1]Data!$B$13911:$F$13911,5,FALSE)</f>
        <v>#N/A</v>
      </c>
      <c r="AR1339" s="2">
        <v>0</v>
      </c>
      <c r="AS1339" s="3" t="e">
        <f>VLOOKUP($A1339,[1]Data!$B$13912:$F$13913,5,FALSE)</f>
        <v>#N/A</v>
      </c>
      <c r="AT1339" s="2"/>
    </row>
    <row r="1340" spans="1:46" x14ac:dyDescent="0.25">
      <c r="A1340" s="3" t="s">
        <v>1382</v>
      </c>
      <c r="C1340" s="3" t="str">
        <f>VLOOKUP(A1340,[1]Data!$B$2:$F$13913,3,FALSE)</f>
        <v>SOUTHERN NATURAL GAS COMPANY</v>
      </c>
      <c r="E1340" s="3">
        <v>2020</v>
      </c>
      <c r="G1340" s="3" t="str">
        <f>VLOOKUP(A1340,[1]Data!$B$2:$F$13913,2,FALSE)</f>
        <v>South Carolina</v>
      </c>
      <c r="J1340" s="3" t="e">
        <f>VLOOKUP($A1340,[1]Data!$B$2:$F$1254,5,FALSE)</f>
        <v>#N/A</v>
      </c>
      <c r="K1340" s="3" t="e">
        <f>VLOOKUP($A1340,[1]Data!$B$1255:$F$2507,5,FALSE)</f>
        <v>#N/A</v>
      </c>
      <c r="L1340" s="3" t="e">
        <f>VLOOKUP($A1340,[1]Data!$B$2508:$F$3761,5,FALSE)</f>
        <v>#N/A</v>
      </c>
      <c r="M1340" s="3" t="e">
        <f>VLOOKUP($A1340,[1]Data!$B$4019:$F$5253,5,FALSE)</f>
        <v>#N/A</v>
      </c>
      <c r="N1340" s="3" t="e">
        <f>VLOOKUP($A1340,[1]Data!$B$5254:$F$6488,5,FALSE)</f>
        <v>#N/A</v>
      </c>
      <c r="O1340" s="3" t="e">
        <f>VLOOKUP($A1340,[1]Data!$B$6489:$F$7725,5,FALSE)</f>
        <v>#N/A</v>
      </c>
      <c r="P1340" s="3" t="e">
        <f>VLOOKUP($A1340,[1]Data!$B$8431:$F$9241,5,FALSE)</f>
        <v>#N/A</v>
      </c>
      <c r="Q1340" s="3" t="e">
        <f>VLOOKUP($A1340,[1]Data!$B$9242:$F$10048,5,FALSE)</f>
        <v>#N/A</v>
      </c>
      <c r="R1340" s="3" t="e">
        <f>VLOOKUP($A1340,[1]Data!$B$10049:$F$10861,5,FALSE)</f>
        <v>#N/A</v>
      </c>
      <c r="S1340" s="3" t="e">
        <f>VLOOKUP($A1340,[1]Data!$B$12265:$F$12357,5,FALSE)</f>
        <v>#N/A</v>
      </c>
      <c r="T1340" s="3" t="e">
        <f>VLOOKUP($A1340,[1]Data!$B$12358:$F$12449,5,FALSE)</f>
        <v>#N/A</v>
      </c>
      <c r="U1340" s="3" t="e">
        <f>VLOOKUP($A1340,[1]Data!$B$12450:$F$12547,5,FALSE)</f>
        <v>#N/A</v>
      </c>
      <c r="V1340" s="3" t="e">
        <f>VLOOKUP($A1340,[1]Data!$B$13366:$F$13499,5,FALSE)</f>
        <v>#N/A</v>
      </c>
      <c r="W1340" s="3" t="e">
        <f>VLOOKUP($A1340,[1]Data!$B$13500:$F$13631,5,FALSE)</f>
        <v>#N/A</v>
      </c>
      <c r="X1340" s="3" t="e">
        <f>VLOOKUP($A1340,[1]Data!$B$13632:$F$13767,5,FALSE)</f>
        <v>#N/A</v>
      </c>
      <c r="Y1340" s="3" t="e">
        <f>VLOOKUP($A1340,[1]Data!$B$13883:$F$13893,5,FALSE)</f>
        <v>#N/A</v>
      </c>
      <c r="Z1340" s="3" t="e">
        <f>VLOOKUP($A1340,[1]Data!$B$13894:$F$13900,5,FALSE)</f>
        <v>#N/A</v>
      </c>
      <c r="AA1340" s="3" t="e">
        <f>VLOOKUP($A1340,[1]Data!$B$13901:$F$13910,5,FALSE)</f>
        <v>#N/A</v>
      </c>
      <c r="AB1340" s="3" t="e">
        <f>VLOOKUP($A1340,[1]Data!$B$3762:$F$3849,5,FALSE)</f>
        <v>#N/A</v>
      </c>
      <c r="AC1340" s="3" t="e">
        <f>VLOOKUP($A1340,[1]Data!$B$3850:$F$3929,5,FALSE)</f>
        <v>#N/A</v>
      </c>
      <c r="AD1340" s="3" t="e">
        <f>VLOOKUP($A1340,[1]Data!$B$3930:$F$4018,5,FALSE)</f>
        <v>#N/A</v>
      </c>
      <c r="AE1340" s="3" t="e">
        <f>VLOOKUP($A1340,[1]Data!$B$7726:$F$7969,5,FALSE)</f>
        <v>#N/A</v>
      </c>
      <c r="AF1340" s="3" t="e">
        <f>VLOOKUP($A1340,[1]Data!$B$7970:$F$8184,5,FALSE)</f>
        <v>#N/A</v>
      </c>
      <c r="AG1340" s="3" t="e">
        <f>VLOOKUP($A1340,[1]Data!$B$8185:$F$8430,5,FALSE)</f>
        <v>#N/A</v>
      </c>
      <c r="AH1340" s="3">
        <f>VLOOKUP($A1340,[1]Data!$B$10862:$F$11387,5,FALSE)</f>
        <v>3045262</v>
      </c>
      <c r="AI1340" s="3" t="e">
        <f>VLOOKUP($A1340,[1]Data!$B$11388:$F$11737,5,FALSE)</f>
        <v>#N/A</v>
      </c>
      <c r="AJ1340" s="3">
        <f>VLOOKUP($A1340,[1]Data!$B$11738:$F$12264,5,FALSE)</f>
        <v>5</v>
      </c>
      <c r="AK1340" s="3">
        <f>VLOOKUP($A1340,[1]Data!$B$12548:$F$12881,5,FALSE)</f>
        <v>15253213</v>
      </c>
      <c r="AL1340" s="3" t="e">
        <f>VLOOKUP($A1340,[1]Data!$B$12882:$F$13028,5,FALSE)</f>
        <v>#N/A</v>
      </c>
      <c r="AM1340" s="3">
        <f>VLOOKUP($A1340,[1]Data!$B$13029:$F$13365,5,FALSE)</f>
        <v>1</v>
      </c>
      <c r="AN1340" s="3" t="e">
        <f>VLOOKUP($A1340,[1]Data!$B$13768:$F$13805,5,FALSE)</f>
        <v>#N/A</v>
      </c>
      <c r="AO1340" s="3" t="e">
        <f>VLOOKUP($A1340,[1]Data!$B$13806:$F$13842,5,FALSE)</f>
        <v>#N/A</v>
      </c>
      <c r="AP1340" s="3" t="e">
        <f>VLOOKUP($A1340,[1]Data!$B$13843:$F$13882,5,FALSE)</f>
        <v>#N/A</v>
      </c>
      <c r="AQ1340" s="3" t="e">
        <f>VLOOKUP($A1340,[1]Data!$B$13911:$F$13911,5,FALSE)</f>
        <v>#N/A</v>
      </c>
      <c r="AR1340" s="2">
        <v>0</v>
      </c>
      <c r="AS1340" s="3" t="e">
        <f>VLOOKUP($A1340,[1]Data!$B$13912:$F$13913,5,FALSE)</f>
        <v>#N/A</v>
      </c>
      <c r="AT1340" s="2"/>
    </row>
    <row r="1341" spans="1:46" x14ac:dyDescent="0.25">
      <c r="A1341" s="3" t="s">
        <v>1383</v>
      </c>
      <c r="C1341" s="3" t="str">
        <f>VLOOKUP(A1341,[1]Data!$B$2:$F$13913,3,FALSE)</f>
        <v>SOUTHERN PUBLIC SERVICE CO</v>
      </c>
      <c r="E1341" s="3">
        <v>2020</v>
      </c>
      <c r="G1341" s="3" t="str">
        <f>VLOOKUP(A1341,[1]Data!$B$2:$F$13913,2,FALSE)</f>
        <v>West Virginia</v>
      </c>
      <c r="J1341" s="3">
        <f>VLOOKUP($A1341,[1]Data!$B$2:$F$1254,5,FALSE)</f>
        <v>312792</v>
      </c>
      <c r="K1341" s="3">
        <f>VLOOKUP($A1341,[1]Data!$B$1255:$F$2507,5,FALSE)</f>
        <v>2804627</v>
      </c>
      <c r="L1341" s="3">
        <f>VLOOKUP($A1341,[1]Data!$B$2508:$F$3761,5,FALSE)</f>
        <v>5321</v>
      </c>
      <c r="M1341" s="3">
        <f>VLOOKUP($A1341,[1]Data!$B$4019:$F$5253,5,FALSE)</f>
        <v>254023</v>
      </c>
      <c r="N1341" s="3">
        <f>VLOOKUP($A1341,[1]Data!$B$5254:$F$6488,5,FALSE)</f>
        <v>2001288</v>
      </c>
      <c r="O1341" s="3">
        <f>VLOOKUP($A1341,[1]Data!$B$6489:$F$7725,5,FALSE)</f>
        <v>830</v>
      </c>
      <c r="P1341" s="3" t="e">
        <f>VLOOKUP($A1341,[1]Data!$B$8431:$F$9241,5,FALSE)</f>
        <v>#N/A</v>
      </c>
      <c r="Q1341" s="3" t="e">
        <f>VLOOKUP($A1341,[1]Data!$B$9242:$F$10048,5,FALSE)</f>
        <v>#N/A</v>
      </c>
      <c r="R1341" s="3" t="e">
        <f>VLOOKUP($A1341,[1]Data!$B$10049:$F$10861,5,FALSE)</f>
        <v>#N/A</v>
      </c>
      <c r="S1341" s="3" t="e">
        <f>VLOOKUP($A1341,[1]Data!$B$12265:$F$12357,5,FALSE)</f>
        <v>#N/A</v>
      </c>
      <c r="T1341" s="3" t="e">
        <f>VLOOKUP($A1341,[1]Data!$B$12358:$F$12449,5,FALSE)</f>
        <v>#N/A</v>
      </c>
      <c r="U1341" s="3" t="e">
        <f>VLOOKUP($A1341,[1]Data!$B$12450:$F$12547,5,FALSE)</f>
        <v>#N/A</v>
      </c>
      <c r="V1341" s="3" t="e">
        <f>VLOOKUP($A1341,[1]Data!$B$13366:$F$13499,5,FALSE)</f>
        <v>#N/A</v>
      </c>
      <c r="W1341" s="3" t="e">
        <f>VLOOKUP($A1341,[1]Data!$B$13500:$F$13631,5,FALSE)</f>
        <v>#N/A</v>
      </c>
      <c r="X1341" s="3" t="e">
        <f>VLOOKUP($A1341,[1]Data!$B$13632:$F$13767,5,FALSE)</f>
        <v>#N/A</v>
      </c>
      <c r="Y1341" s="3" t="e">
        <f>VLOOKUP($A1341,[1]Data!$B$13883:$F$13893,5,FALSE)</f>
        <v>#N/A</v>
      </c>
      <c r="Z1341" s="3" t="e">
        <f>VLOOKUP($A1341,[1]Data!$B$13894:$F$13900,5,FALSE)</f>
        <v>#N/A</v>
      </c>
      <c r="AA1341" s="3" t="e">
        <f>VLOOKUP($A1341,[1]Data!$B$13901:$F$13910,5,FALSE)</f>
        <v>#N/A</v>
      </c>
      <c r="AB1341" s="3">
        <f>VLOOKUP($A1341,[1]Data!$B$3762:$F$3849,5,FALSE)</f>
        <v>110</v>
      </c>
      <c r="AC1341" s="3">
        <f>VLOOKUP($A1341,[1]Data!$B$3850:$F$3929,5,FALSE)</f>
        <v>377</v>
      </c>
      <c r="AD1341" s="3">
        <f>VLOOKUP($A1341,[1]Data!$B$3930:$F$4018,5,FALSE)</f>
        <v>1</v>
      </c>
      <c r="AE1341" s="3">
        <f>VLOOKUP($A1341,[1]Data!$B$7726:$F$7969,5,FALSE)</f>
        <v>50612</v>
      </c>
      <c r="AF1341" s="3">
        <f>VLOOKUP($A1341,[1]Data!$B$7970:$F$8184,5,FALSE)</f>
        <v>8477</v>
      </c>
      <c r="AG1341" s="3">
        <f>VLOOKUP($A1341,[1]Data!$B$8185:$F$8430,5,FALSE)</f>
        <v>1</v>
      </c>
      <c r="AH1341" s="3" t="e">
        <f>VLOOKUP($A1341,[1]Data!$B$10862:$F$11387,5,FALSE)</f>
        <v>#N/A</v>
      </c>
      <c r="AI1341" s="3" t="e">
        <f>VLOOKUP($A1341,[1]Data!$B$11388:$F$11737,5,FALSE)</f>
        <v>#N/A</v>
      </c>
      <c r="AJ1341" s="3" t="e">
        <f>VLOOKUP($A1341,[1]Data!$B$11738:$F$12264,5,FALSE)</f>
        <v>#N/A</v>
      </c>
      <c r="AK1341" s="3" t="e">
        <f>VLOOKUP($A1341,[1]Data!$B$12548:$F$12881,5,FALSE)</f>
        <v>#N/A</v>
      </c>
      <c r="AL1341" s="3" t="e">
        <f>VLOOKUP($A1341,[1]Data!$B$12882:$F$13028,5,FALSE)</f>
        <v>#N/A</v>
      </c>
      <c r="AM1341" s="3" t="e">
        <f>VLOOKUP($A1341,[1]Data!$B$13029:$F$13365,5,FALSE)</f>
        <v>#N/A</v>
      </c>
      <c r="AN1341" s="3" t="e">
        <f>VLOOKUP($A1341,[1]Data!$B$13768:$F$13805,5,FALSE)</f>
        <v>#N/A</v>
      </c>
      <c r="AO1341" s="3" t="e">
        <f>VLOOKUP($A1341,[1]Data!$B$13806:$F$13842,5,FALSE)</f>
        <v>#N/A</v>
      </c>
      <c r="AP1341" s="3" t="e">
        <f>VLOOKUP($A1341,[1]Data!$B$13843:$F$13882,5,FALSE)</f>
        <v>#N/A</v>
      </c>
      <c r="AQ1341" s="3" t="e">
        <f>VLOOKUP($A1341,[1]Data!$B$13911:$F$13911,5,FALSE)</f>
        <v>#N/A</v>
      </c>
      <c r="AR1341" s="2">
        <v>0</v>
      </c>
      <c r="AS1341" s="3" t="e">
        <f>VLOOKUP($A1341,[1]Data!$B$13912:$F$13913,5,FALSE)</f>
        <v>#N/A</v>
      </c>
      <c r="AT1341" s="2"/>
    </row>
    <row r="1342" spans="1:46" x14ac:dyDescent="0.25">
      <c r="A1342" s="3" t="s">
        <v>1384</v>
      </c>
      <c r="C1342" s="3" t="str">
        <f>VLOOKUP(A1342,[1]Data!$B$2:$F$13913,3,FALSE)</f>
        <v>SOUTHERN STAR CENTRAL GAS PIPELINE</v>
      </c>
      <c r="E1342" s="3">
        <v>2020</v>
      </c>
      <c r="G1342" s="3" t="str">
        <f>VLOOKUP(A1342,[1]Data!$B$2:$F$13913,2,FALSE)</f>
        <v>Colorado</v>
      </c>
      <c r="J1342" s="3" t="e">
        <f>VLOOKUP($A1342,[1]Data!$B$2:$F$1254,5,FALSE)</f>
        <v>#N/A</v>
      </c>
      <c r="K1342" s="3" t="e">
        <f>VLOOKUP($A1342,[1]Data!$B$1255:$F$2507,5,FALSE)</f>
        <v>#N/A</v>
      </c>
      <c r="L1342" s="3" t="e">
        <f>VLOOKUP($A1342,[1]Data!$B$2508:$F$3761,5,FALSE)</f>
        <v>#N/A</v>
      </c>
      <c r="M1342" s="3" t="e">
        <f>VLOOKUP($A1342,[1]Data!$B$4019:$F$5253,5,FALSE)</f>
        <v>#N/A</v>
      </c>
      <c r="N1342" s="3" t="e">
        <f>VLOOKUP($A1342,[1]Data!$B$5254:$F$6488,5,FALSE)</f>
        <v>#N/A</v>
      </c>
      <c r="O1342" s="3" t="e">
        <f>VLOOKUP($A1342,[1]Data!$B$6489:$F$7725,5,FALSE)</f>
        <v>#N/A</v>
      </c>
      <c r="P1342" s="3" t="e">
        <f>VLOOKUP($A1342,[1]Data!$B$8431:$F$9241,5,FALSE)</f>
        <v>#N/A</v>
      </c>
      <c r="Q1342" s="3" t="e">
        <f>VLOOKUP($A1342,[1]Data!$B$9242:$F$10048,5,FALSE)</f>
        <v>#N/A</v>
      </c>
      <c r="R1342" s="3" t="e">
        <f>VLOOKUP($A1342,[1]Data!$B$10049:$F$10861,5,FALSE)</f>
        <v>#N/A</v>
      </c>
      <c r="S1342" s="3" t="e">
        <f>VLOOKUP($A1342,[1]Data!$B$12265:$F$12357,5,FALSE)</f>
        <v>#N/A</v>
      </c>
      <c r="T1342" s="3" t="e">
        <f>VLOOKUP($A1342,[1]Data!$B$12358:$F$12449,5,FALSE)</f>
        <v>#N/A</v>
      </c>
      <c r="U1342" s="3" t="e">
        <f>VLOOKUP($A1342,[1]Data!$B$12450:$F$12547,5,FALSE)</f>
        <v>#N/A</v>
      </c>
      <c r="V1342" s="3" t="e">
        <f>VLOOKUP($A1342,[1]Data!$B$13366:$F$13499,5,FALSE)</f>
        <v>#N/A</v>
      </c>
      <c r="W1342" s="3" t="e">
        <f>VLOOKUP($A1342,[1]Data!$B$13500:$F$13631,5,FALSE)</f>
        <v>#N/A</v>
      </c>
      <c r="X1342" s="3" t="e">
        <f>VLOOKUP($A1342,[1]Data!$B$13632:$F$13767,5,FALSE)</f>
        <v>#N/A</v>
      </c>
      <c r="Y1342" s="3" t="e">
        <f>VLOOKUP($A1342,[1]Data!$B$13883:$F$13893,5,FALSE)</f>
        <v>#N/A</v>
      </c>
      <c r="Z1342" s="3" t="e">
        <f>VLOOKUP($A1342,[1]Data!$B$13894:$F$13900,5,FALSE)</f>
        <v>#N/A</v>
      </c>
      <c r="AA1342" s="3" t="e">
        <f>VLOOKUP($A1342,[1]Data!$B$13901:$F$13910,5,FALSE)</f>
        <v>#N/A</v>
      </c>
      <c r="AB1342" s="3" t="e">
        <f>VLOOKUP($A1342,[1]Data!$B$3762:$F$3849,5,FALSE)</f>
        <v>#N/A</v>
      </c>
      <c r="AC1342" s="3" t="e">
        <f>VLOOKUP($A1342,[1]Data!$B$3850:$F$3929,5,FALSE)</f>
        <v>#N/A</v>
      </c>
      <c r="AD1342" s="3" t="e">
        <f>VLOOKUP($A1342,[1]Data!$B$3930:$F$4018,5,FALSE)</f>
        <v>#N/A</v>
      </c>
      <c r="AE1342" s="3" t="e">
        <f>VLOOKUP($A1342,[1]Data!$B$7726:$F$7969,5,FALSE)</f>
        <v>#N/A</v>
      </c>
      <c r="AF1342" s="3" t="e">
        <f>VLOOKUP($A1342,[1]Data!$B$7970:$F$8184,5,FALSE)</f>
        <v>#N/A</v>
      </c>
      <c r="AG1342" s="3" t="e">
        <f>VLOOKUP($A1342,[1]Data!$B$8185:$F$8430,5,FALSE)</f>
        <v>#N/A</v>
      </c>
      <c r="AH1342" s="3">
        <f>VLOOKUP($A1342,[1]Data!$B$10862:$F$11387,5,FALSE)</f>
        <v>528</v>
      </c>
      <c r="AI1342" s="3" t="e">
        <f>VLOOKUP($A1342,[1]Data!$B$11388:$F$11737,5,FALSE)</f>
        <v>#N/A</v>
      </c>
      <c r="AJ1342" s="3">
        <f>VLOOKUP($A1342,[1]Data!$B$11738:$F$12264,5,FALSE)</f>
        <v>1</v>
      </c>
      <c r="AK1342" s="3" t="e">
        <f>VLOOKUP($A1342,[1]Data!$B$12548:$F$12881,5,FALSE)</f>
        <v>#N/A</v>
      </c>
      <c r="AL1342" s="3" t="e">
        <f>VLOOKUP($A1342,[1]Data!$B$12882:$F$13028,5,FALSE)</f>
        <v>#N/A</v>
      </c>
      <c r="AM1342" s="3" t="e">
        <f>VLOOKUP($A1342,[1]Data!$B$13029:$F$13365,5,FALSE)</f>
        <v>#N/A</v>
      </c>
      <c r="AN1342" s="3" t="e">
        <f>VLOOKUP($A1342,[1]Data!$B$13768:$F$13805,5,FALSE)</f>
        <v>#N/A</v>
      </c>
      <c r="AO1342" s="3" t="e">
        <f>VLOOKUP($A1342,[1]Data!$B$13806:$F$13842,5,FALSE)</f>
        <v>#N/A</v>
      </c>
      <c r="AP1342" s="3" t="e">
        <f>VLOOKUP($A1342,[1]Data!$B$13843:$F$13882,5,FALSE)</f>
        <v>#N/A</v>
      </c>
      <c r="AQ1342" s="3" t="e">
        <f>VLOOKUP($A1342,[1]Data!$B$13911:$F$13911,5,FALSE)</f>
        <v>#N/A</v>
      </c>
      <c r="AR1342" s="2">
        <v>0</v>
      </c>
      <c r="AS1342" s="3" t="e">
        <f>VLOOKUP($A1342,[1]Data!$B$13912:$F$13913,5,FALSE)</f>
        <v>#N/A</v>
      </c>
      <c r="AT1342" s="2"/>
    </row>
    <row r="1343" spans="1:46" x14ac:dyDescent="0.25">
      <c r="A1343" s="3" t="s">
        <v>1385</v>
      </c>
      <c r="C1343" s="3" t="str">
        <f>VLOOKUP(A1343,[1]Data!$B$2:$F$13913,3,FALSE)</f>
        <v>SOUTHERN STAR CENTRAL GAS PIPELINE</v>
      </c>
      <c r="E1343" s="3">
        <v>2020</v>
      </c>
      <c r="G1343" s="3" t="str">
        <f>VLOOKUP(A1343,[1]Data!$B$2:$F$13913,2,FALSE)</f>
        <v>Kansas</v>
      </c>
      <c r="J1343" s="3" t="e">
        <f>VLOOKUP($A1343,[1]Data!$B$2:$F$1254,5,FALSE)</f>
        <v>#N/A</v>
      </c>
      <c r="K1343" s="3" t="e">
        <f>VLOOKUP($A1343,[1]Data!$B$1255:$F$2507,5,FALSE)</f>
        <v>#N/A</v>
      </c>
      <c r="L1343" s="3" t="e">
        <f>VLOOKUP($A1343,[1]Data!$B$2508:$F$3761,5,FALSE)</f>
        <v>#N/A</v>
      </c>
      <c r="M1343" s="3" t="e">
        <f>VLOOKUP($A1343,[1]Data!$B$4019:$F$5253,5,FALSE)</f>
        <v>#N/A</v>
      </c>
      <c r="N1343" s="3" t="e">
        <f>VLOOKUP($A1343,[1]Data!$B$5254:$F$6488,5,FALSE)</f>
        <v>#N/A</v>
      </c>
      <c r="O1343" s="3" t="e">
        <f>VLOOKUP($A1343,[1]Data!$B$6489:$F$7725,5,FALSE)</f>
        <v>#N/A</v>
      </c>
      <c r="P1343" s="3" t="e">
        <f>VLOOKUP($A1343,[1]Data!$B$8431:$F$9241,5,FALSE)</f>
        <v>#N/A</v>
      </c>
      <c r="Q1343" s="3" t="e">
        <f>VLOOKUP($A1343,[1]Data!$B$9242:$F$10048,5,FALSE)</f>
        <v>#N/A</v>
      </c>
      <c r="R1343" s="3" t="e">
        <f>VLOOKUP($A1343,[1]Data!$B$10049:$F$10861,5,FALSE)</f>
        <v>#N/A</v>
      </c>
      <c r="S1343" s="3" t="e">
        <f>VLOOKUP($A1343,[1]Data!$B$12265:$F$12357,5,FALSE)</f>
        <v>#N/A</v>
      </c>
      <c r="T1343" s="3" t="e">
        <f>VLOOKUP($A1343,[1]Data!$B$12358:$F$12449,5,FALSE)</f>
        <v>#N/A</v>
      </c>
      <c r="U1343" s="3" t="e">
        <f>VLOOKUP($A1343,[1]Data!$B$12450:$F$12547,5,FALSE)</f>
        <v>#N/A</v>
      </c>
      <c r="V1343" s="3" t="e">
        <f>VLOOKUP($A1343,[1]Data!$B$13366:$F$13499,5,FALSE)</f>
        <v>#N/A</v>
      </c>
      <c r="W1343" s="3" t="e">
        <f>VLOOKUP($A1343,[1]Data!$B$13500:$F$13631,5,FALSE)</f>
        <v>#N/A</v>
      </c>
      <c r="X1343" s="3" t="e">
        <f>VLOOKUP($A1343,[1]Data!$B$13632:$F$13767,5,FALSE)</f>
        <v>#N/A</v>
      </c>
      <c r="Y1343" s="3" t="e">
        <f>VLOOKUP($A1343,[1]Data!$B$13883:$F$13893,5,FALSE)</f>
        <v>#N/A</v>
      </c>
      <c r="Z1343" s="3" t="e">
        <f>VLOOKUP($A1343,[1]Data!$B$13894:$F$13900,5,FALSE)</f>
        <v>#N/A</v>
      </c>
      <c r="AA1343" s="3" t="e">
        <f>VLOOKUP($A1343,[1]Data!$B$13901:$F$13910,5,FALSE)</f>
        <v>#N/A</v>
      </c>
      <c r="AB1343" s="3" t="e">
        <f>VLOOKUP($A1343,[1]Data!$B$3762:$F$3849,5,FALSE)</f>
        <v>#N/A</v>
      </c>
      <c r="AC1343" s="3" t="e">
        <f>VLOOKUP($A1343,[1]Data!$B$3850:$F$3929,5,FALSE)</f>
        <v>#N/A</v>
      </c>
      <c r="AD1343" s="3" t="e">
        <f>VLOOKUP($A1343,[1]Data!$B$3930:$F$4018,5,FALSE)</f>
        <v>#N/A</v>
      </c>
      <c r="AE1343" s="3">
        <f>VLOOKUP($A1343,[1]Data!$B$7726:$F$7969,5,FALSE)</f>
        <v>776080</v>
      </c>
      <c r="AF1343" s="3" t="e">
        <f>VLOOKUP($A1343,[1]Data!$B$7970:$F$8184,5,FALSE)</f>
        <v>#N/A</v>
      </c>
      <c r="AG1343" s="3">
        <f>VLOOKUP($A1343,[1]Data!$B$8185:$F$8430,5,FALSE)</f>
        <v>24</v>
      </c>
      <c r="AH1343" s="3">
        <f>VLOOKUP($A1343,[1]Data!$B$10862:$F$11387,5,FALSE)</f>
        <v>33252974</v>
      </c>
      <c r="AI1343" s="3" t="e">
        <f>VLOOKUP($A1343,[1]Data!$B$11388:$F$11737,5,FALSE)</f>
        <v>#N/A</v>
      </c>
      <c r="AJ1343" s="3">
        <f>VLOOKUP($A1343,[1]Data!$B$11738:$F$12264,5,FALSE)</f>
        <v>43</v>
      </c>
      <c r="AK1343" s="3">
        <f>VLOOKUP($A1343,[1]Data!$B$12548:$F$12881,5,FALSE)</f>
        <v>19108194</v>
      </c>
      <c r="AL1343" s="3" t="e">
        <f>VLOOKUP($A1343,[1]Data!$B$12882:$F$13028,5,FALSE)</f>
        <v>#N/A</v>
      </c>
      <c r="AM1343" s="3">
        <f>VLOOKUP($A1343,[1]Data!$B$13029:$F$13365,5,FALSE)</f>
        <v>11</v>
      </c>
      <c r="AN1343" s="3" t="e">
        <f>VLOOKUP($A1343,[1]Data!$B$13768:$F$13805,5,FALSE)</f>
        <v>#N/A</v>
      </c>
      <c r="AO1343" s="3" t="e">
        <f>VLOOKUP($A1343,[1]Data!$B$13806:$F$13842,5,FALSE)</f>
        <v>#N/A</v>
      </c>
      <c r="AP1343" s="3" t="e">
        <f>VLOOKUP($A1343,[1]Data!$B$13843:$F$13882,5,FALSE)</f>
        <v>#N/A</v>
      </c>
      <c r="AQ1343" s="3" t="e">
        <f>VLOOKUP($A1343,[1]Data!$B$13911:$F$13911,5,FALSE)</f>
        <v>#N/A</v>
      </c>
      <c r="AR1343" s="2">
        <v>0</v>
      </c>
      <c r="AS1343" s="3" t="e">
        <f>VLOOKUP($A1343,[1]Data!$B$13912:$F$13913,5,FALSE)</f>
        <v>#N/A</v>
      </c>
      <c r="AT1343" s="2"/>
    </row>
    <row r="1344" spans="1:46" x14ac:dyDescent="0.25">
      <c r="A1344" s="3" t="s">
        <v>1386</v>
      </c>
      <c r="C1344" s="3" t="str">
        <f>VLOOKUP(A1344,[1]Data!$B$2:$F$13913,3,FALSE)</f>
        <v>SOUTHERN STAR CENTRAL GAS PIPELINE</v>
      </c>
      <c r="E1344" s="3">
        <v>2020</v>
      </c>
      <c r="G1344" s="3" t="str">
        <f>VLOOKUP(A1344,[1]Data!$B$2:$F$13913,2,FALSE)</f>
        <v>Missouri</v>
      </c>
      <c r="J1344" s="3" t="e">
        <f>VLOOKUP($A1344,[1]Data!$B$2:$F$1254,5,FALSE)</f>
        <v>#N/A</v>
      </c>
      <c r="K1344" s="3" t="e">
        <f>VLOOKUP($A1344,[1]Data!$B$1255:$F$2507,5,FALSE)</f>
        <v>#N/A</v>
      </c>
      <c r="L1344" s="3" t="e">
        <f>VLOOKUP($A1344,[1]Data!$B$2508:$F$3761,5,FALSE)</f>
        <v>#N/A</v>
      </c>
      <c r="M1344" s="3" t="e">
        <f>VLOOKUP($A1344,[1]Data!$B$4019:$F$5253,5,FALSE)</f>
        <v>#N/A</v>
      </c>
      <c r="N1344" s="3" t="e">
        <f>VLOOKUP($A1344,[1]Data!$B$5254:$F$6488,5,FALSE)</f>
        <v>#N/A</v>
      </c>
      <c r="O1344" s="3" t="e">
        <f>VLOOKUP($A1344,[1]Data!$B$6489:$F$7725,5,FALSE)</f>
        <v>#N/A</v>
      </c>
      <c r="P1344" s="3" t="e">
        <f>VLOOKUP($A1344,[1]Data!$B$8431:$F$9241,5,FALSE)</f>
        <v>#N/A</v>
      </c>
      <c r="Q1344" s="3" t="e">
        <f>VLOOKUP($A1344,[1]Data!$B$9242:$F$10048,5,FALSE)</f>
        <v>#N/A</v>
      </c>
      <c r="R1344" s="3" t="e">
        <f>VLOOKUP($A1344,[1]Data!$B$10049:$F$10861,5,FALSE)</f>
        <v>#N/A</v>
      </c>
      <c r="S1344" s="3" t="e">
        <f>VLOOKUP($A1344,[1]Data!$B$12265:$F$12357,5,FALSE)</f>
        <v>#N/A</v>
      </c>
      <c r="T1344" s="3" t="e">
        <f>VLOOKUP($A1344,[1]Data!$B$12358:$F$12449,5,FALSE)</f>
        <v>#N/A</v>
      </c>
      <c r="U1344" s="3" t="e">
        <f>VLOOKUP($A1344,[1]Data!$B$12450:$F$12547,5,FALSE)</f>
        <v>#N/A</v>
      </c>
      <c r="V1344" s="3" t="e">
        <f>VLOOKUP($A1344,[1]Data!$B$13366:$F$13499,5,FALSE)</f>
        <v>#N/A</v>
      </c>
      <c r="W1344" s="3" t="e">
        <f>VLOOKUP($A1344,[1]Data!$B$13500:$F$13631,5,FALSE)</f>
        <v>#N/A</v>
      </c>
      <c r="X1344" s="3" t="e">
        <f>VLOOKUP($A1344,[1]Data!$B$13632:$F$13767,5,FALSE)</f>
        <v>#N/A</v>
      </c>
      <c r="Y1344" s="3" t="e">
        <f>VLOOKUP($A1344,[1]Data!$B$13883:$F$13893,5,FALSE)</f>
        <v>#N/A</v>
      </c>
      <c r="Z1344" s="3" t="e">
        <f>VLOOKUP($A1344,[1]Data!$B$13894:$F$13900,5,FALSE)</f>
        <v>#N/A</v>
      </c>
      <c r="AA1344" s="3" t="e">
        <f>VLOOKUP($A1344,[1]Data!$B$13901:$F$13910,5,FALSE)</f>
        <v>#N/A</v>
      </c>
      <c r="AB1344" s="3" t="e">
        <f>VLOOKUP($A1344,[1]Data!$B$3762:$F$3849,5,FALSE)</f>
        <v>#N/A</v>
      </c>
      <c r="AC1344" s="3" t="e">
        <f>VLOOKUP($A1344,[1]Data!$B$3850:$F$3929,5,FALSE)</f>
        <v>#N/A</v>
      </c>
      <c r="AD1344" s="3" t="e">
        <f>VLOOKUP($A1344,[1]Data!$B$3930:$F$4018,5,FALSE)</f>
        <v>#N/A</v>
      </c>
      <c r="AE1344" s="3">
        <f>VLOOKUP($A1344,[1]Data!$B$7726:$F$7969,5,FALSE)</f>
        <v>11560</v>
      </c>
      <c r="AF1344" s="3" t="e">
        <f>VLOOKUP($A1344,[1]Data!$B$7970:$F$8184,5,FALSE)</f>
        <v>#N/A</v>
      </c>
      <c r="AG1344" s="3">
        <f>VLOOKUP($A1344,[1]Data!$B$8185:$F$8430,5,FALSE)</f>
        <v>1</v>
      </c>
      <c r="AH1344" s="3">
        <f>VLOOKUP($A1344,[1]Data!$B$10862:$F$11387,5,FALSE)</f>
        <v>1491837</v>
      </c>
      <c r="AI1344" s="3" t="e">
        <f>VLOOKUP($A1344,[1]Data!$B$11388:$F$11737,5,FALSE)</f>
        <v>#N/A</v>
      </c>
      <c r="AJ1344" s="3">
        <f>VLOOKUP($A1344,[1]Data!$B$11738:$F$12264,5,FALSE)</f>
        <v>5</v>
      </c>
      <c r="AK1344" s="3">
        <f>VLOOKUP($A1344,[1]Data!$B$12548:$F$12881,5,FALSE)</f>
        <v>42239279</v>
      </c>
      <c r="AL1344" s="3" t="e">
        <f>VLOOKUP($A1344,[1]Data!$B$12882:$F$13028,5,FALSE)</f>
        <v>#N/A</v>
      </c>
      <c r="AM1344" s="3">
        <f>VLOOKUP($A1344,[1]Data!$B$13029:$F$13365,5,FALSE)</f>
        <v>8</v>
      </c>
      <c r="AN1344" s="3" t="e">
        <f>VLOOKUP($A1344,[1]Data!$B$13768:$F$13805,5,FALSE)</f>
        <v>#N/A</v>
      </c>
      <c r="AO1344" s="3" t="e">
        <f>VLOOKUP($A1344,[1]Data!$B$13806:$F$13842,5,FALSE)</f>
        <v>#N/A</v>
      </c>
      <c r="AP1344" s="3" t="e">
        <f>VLOOKUP($A1344,[1]Data!$B$13843:$F$13882,5,FALSE)</f>
        <v>#N/A</v>
      </c>
      <c r="AQ1344" s="3" t="e">
        <f>VLOOKUP($A1344,[1]Data!$B$13911:$F$13911,5,FALSE)</f>
        <v>#N/A</v>
      </c>
      <c r="AR1344" s="2">
        <v>0</v>
      </c>
      <c r="AS1344" s="3" t="e">
        <f>VLOOKUP($A1344,[1]Data!$B$13912:$F$13913,5,FALSE)</f>
        <v>#N/A</v>
      </c>
      <c r="AT1344" s="2"/>
    </row>
    <row r="1345" spans="1:46" x14ac:dyDescent="0.25">
      <c r="A1345" s="3" t="s">
        <v>1387</v>
      </c>
      <c r="C1345" s="3" t="str">
        <f>VLOOKUP(A1345,[1]Data!$B$2:$F$13913,3,FALSE)</f>
        <v>SOUTHERN STAR CENTRAL GAS PIPELINE</v>
      </c>
      <c r="E1345" s="3">
        <v>2020</v>
      </c>
      <c r="G1345" s="3" t="str">
        <f>VLOOKUP(A1345,[1]Data!$B$2:$F$13913,2,FALSE)</f>
        <v>Oklahoma</v>
      </c>
      <c r="J1345" s="3" t="e">
        <f>VLOOKUP($A1345,[1]Data!$B$2:$F$1254,5,FALSE)</f>
        <v>#N/A</v>
      </c>
      <c r="K1345" s="3" t="e">
        <f>VLOOKUP($A1345,[1]Data!$B$1255:$F$2507,5,FALSE)</f>
        <v>#N/A</v>
      </c>
      <c r="L1345" s="3" t="e">
        <f>VLOOKUP($A1345,[1]Data!$B$2508:$F$3761,5,FALSE)</f>
        <v>#N/A</v>
      </c>
      <c r="M1345" s="3" t="e">
        <f>VLOOKUP($A1345,[1]Data!$B$4019:$F$5253,5,FALSE)</f>
        <v>#N/A</v>
      </c>
      <c r="N1345" s="3" t="e">
        <f>VLOOKUP($A1345,[1]Data!$B$5254:$F$6488,5,FALSE)</f>
        <v>#N/A</v>
      </c>
      <c r="O1345" s="3" t="e">
        <f>VLOOKUP($A1345,[1]Data!$B$6489:$F$7725,5,FALSE)</f>
        <v>#N/A</v>
      </c>
      <c r="P1345" s="3" t="e">
        <f>VLOOKUP($A1345,[1]Data!$B$8431:$F$9241,5,FALSE)</f>
        <v>#N/A</v>
      </c>
      <c r="Q1345" s="3" t="e">
        <f>VLOOKUP($A1345,[1]Data!$B$9242:$F$10048,5,FALSE)</f>
        <v>#N/A</v>
      </c>
      <c r="R1345" s="3" t="e">
        <f>VLOOKUP($A1345,[1]Data!$B$10049:$F$10861,5,FALSE)</f>
        <v>#N/A</v>
      </c>
      <c r="S1345" s="3" t="e">
        <f>VLOOKUP($A1345,[1]Data!$B$12265:$F$12357,5,FALSE)</f>
        <v>#N/A</v>
      </c>
      <c r="T1345" s="3" t="e">
        <f>VLOOKUP($A1345,[1]Data!$B$12358:$F$12449,5,FALSE)</f>
        <v>#N/A</v>
      </c>
      <c r="U1345" s="3" t="e">
        <f>VLOOKUP($A1345,[1]Data!$B$12450:$F$12547,5,FALSE)</f>
        <v>#N/A</v>
      </c>
      <c r="V1345" s="3" t="e">
        <f>VLOOKUP($A1345,[1]Data!$B$13366:$F$13499,5,FALSE)</f>
        <v>#N/A</v>
      </c>
      <c r="W1345" s="3" t="e">
        <f>VLOOKUP($A1345,[1]Data!$B$13500:$F$13631,5,FALSE)</f>
        <v>#N/A</v>
      </c>
      <c r="X1345" s="3" t="e">
        <f>VLOOKUP($A1345,[1]Data!$B$13632:$F$13767,5,FALSE)</f>
        <v>#N/A</v>
      </c>
      <c r="Y1345" s="3" t="e">
        <f>VLOOKUP($A1345,[1]Data!$B$13883:$F$13893,5,FALSE)</f>
        <v>#N/A</v>
      </c>
      <c r="Z1345" s="3" t="e">
        <f>VLOOKUP($A1345,[1]Data!$B$13894:$F$13900,5,FALSE)</f>
        <v>#N/A</v>
      </c>
      <c r="AA1345" s="3" t="e">
        <f>VLOOKUP($A1345,[1]Data!$B$13901:$F$13910,5,FALSE)</f>
        <v>#N/A</v>
      </c>
      <c r="AB1345" s="3" t="e">
        <f>VLOOKUP($A1345,[1]Data!$B$3762:$F$3849,5,FALSE)</f>
        <v>#N/A</v>
      </c>
      <c r="AC1345" s="3" t="e">
        <f>VLOOKUP($A1345,[1]Data!$B$3850:$F$3929,5,FALSE)</f>
        <v>#N/A</v>
      </c>
      <c r="AD1345" s="3" t="e">
        <f>VLOOKUP($A1345,[1]Data!$B$3930:$F$4018,5,FALSE)</f>
        <v>#N/A</v>
      </c>
      <c r="AE1345" s="3">
        <f>VLOOKUP($A1345,[1]Data!$B$7726:$F$7969,5,FALSE)</f>
        <v>40690</v>
      </c>
      <c r="AF1345" s="3" t="e">
        <f>VLOOKUP($A1345,[1]Data!$B$7970:$F$8184,5,FALSE)</f>
        <v>#N/A</v>
      </c>
      <c r="AG1345" s="3">
        <f>VLOOKUP($A1345,[1]Data!$B$8185:$F$8430,5,FALSE)</f>
        <v>2</v>
      </c>
      <c r="AH1345" s="3">
        <f>VLOOKUP($A1345,[1]Data!$B$10862:$F$11387,5,FALSE)</f>
        <v>3373245</v>
      </c>
      <c r="AI1345" s="3" t="e">
        <f>VLOOKUP($A1345,[1]Data!$B$11388:$F$11737,5,FALSE)</f>
        <v>#N/A</v>
      </c>
      <c r="AJ1345" s="3">
        <f>VLOOKUP($A1345,[1]Data!$B$11738:$F$12264,5,FALSE)</f>
        <v>11</v>
      </c>
      <c r="AK1345" s="3">
        <f>VLOOKUP($A1345,[1]Data!$B$12548:$F$12881,5,FALSE)</f>
        <v>3053275</v>
      </c>
      <c r="AL1345" s="3" t="e">
        <f>VLOOKUP($A1345,[1]Data!$B$12882:$F$13028,5,FALSE)</f>
        <v>#N/A</v>
      </c>
      <c r="AM1345" s="3">
        <f>VLOOKUP($A1345,[1]Data!$B$13029:$F$13365,5,FALSE)</f>
        <v>2</v>
      </c>
      <c r="AN1345" s="3" t="e">
        <f>VLOOKUP($A1345,[1]Data!$B$13768:$F$13805,5,FALSE)</f>
        <v>#N/A</v>
      </c>
      <c r="AO1345" s="3" t="e">
        <f>VLOOKUP($A1345,[1]Data!$B$13806:$F$13842,5,FALSE)</f>
        <v>#N/A</v>
      </c>
      <c r="AP1345" s="3" t="e">
        <f>VLOOKUP($A1345,[1]Data!$B$13843:$F$13882,5,FALSE)</f>
        <v>#N/A</v>
      </c>
      <c r="AQ1345" s="3" t="e">
        <f>VLOOKUP($A1345,[1]Data!$B$13911:$F$13911,5,FALSE)</f>
        <v>#N/A</v>
      </c>
      <c r="AR1345" s="2">
        <v>0</v>
      </c>
      <c r="AS1345" s="3" t="e">
        <f>VLOOKUP($A1345,[1]Data!$B$13912:$F$13913,5,FALSE)</f>
        <v>#N/A</v>
      </c>
      <c r="AT1345" s="2"/>
    </row>
    <row r="1346" spans="1:46" x14ac:dyDescent="0.25">
      <c r="A1346" s="3" t="s">
        <v>1388</v>
      </c>
      <c r="C1346" s="3" t="str">
        <f>VLOOKUP(A1346,[1]Data!$B$2:$F$13913,3,FALSE)</f>
        <v>SOUTHERN STAR CENTRAL GAS PIPELINE</v>
      </c>
      <c r="E1346" s="3">
        <v>2020</v>
      </c>
      <c r="G1346" s="3" t="str">
        <f>VLOOKUP(A1346,[1]Data!$B$2:$F$13913,2,FALSE)</f>
        <v>Texas</v>
      </c>
      <c r="J1346" s="3" t="e">
        <f>VLOOKUP($A1346,[1]Data!$B$2:$F$1254,5,FALSE)</f>
        <v>#N/A</v>
      </c>
      <c r="K1346" s="3" t="e">
        <f>VLOOKUP($A1346,[1]Data!$B$1255:$F$2507,5,FALSE)</f>
        <v>#N/A</v>
      </c>
      <c r="L1346" s="3" t="e">
        <f>VLOOKUP($A1346,[1]Data!$B$2508:$F$3761,5,FALSE)</f>
        <v>#N/A</v>
      </c>
      <c r="M1346" s="3" t="e">
        <f>VLOOKUP($A1346,[1]Data!$B$4019:$F$5253,5,FALSE)</f>
        <v>#N/A</v>
      </c>
      <c r="N1346" s="3" t="e">
        <f>VLOOKUP($A1346,[1]Data!$B$5254:$F$6488,5,FALSE)</f>
        <v>#N/A</v>
      </c>
      <c r="O1346" s="3" t="e">
        <f>VLOOKUP($A1346,[1]Data!$B$6489:$F$7725,5,FALSE)</f>
        <v>#N/A</v>
      </c>
      <c r="P1346" s="3" t="e">
        <f>VLOOKUP($A1346,[1]Data!$B$8431:$F$9241,5,FALSE)</f>
        <v>#N/A</v>
      </c>
      <c r="Q1346" s="3" t="e">
        <f>VLOOKUP($A1346,[1]Data!$B$9242:$F$10048,5,FALSE)</f>
        <v>#N/A</v>
      </c>
      <c r="R1346" s="3" t="e">
        <f>VLOOKUP($A1346,[1]Data!$B$10049:$F$10861,5,FALSE)</f>
        <v>#N/A</v>
      </c>
      <c r="S1346" s="3" t="e">
        <f>VLOOKUP($A1346,[1]Data!$B$12265:$F$12357,5,FALSE)</f>
        <v>#N/A</v>
      </c>
      <c r="T1346" s="3" t="e">
        <f>VLOOKUP($A1346,[1]Data!$B$12358:$F$12449,5,FALSE)</f>
        <v>#N/A</v>
      </c>
      <c r="U1346" s="3" t="e">
        <f>VLOOKUP($A1346,[1]Data!$B$12450:$F$12547,5,FALSE)</f>
        <v>#N/A</v>
      </c>
      <c r="V1346" s="3" t="e">
        <f>VLOOKUP($A1346,[1]Data!$B$13366:$F$13499,5,FALSE)</f>
        <v>#N/A</v>
      </c>
      <c r="W1346" s="3" t="e">
        <f>VLOOKUP($A1346,[1]Data!$B$13500:$F$13631,5,FALSE)</f>
        <v>#N/A</v>
      </c>
      <c r="X1346" s="3" t="e">
        <f>VLOOKUP($A1346,[1]Data!$B$13632:$F$13767,5,FALSE)</f>
        <v>#N/A</v>
      </c>
      <c r="Y1346" s="3" t="e">
        <f>VLOOKUP($A1346,[1]Data!$B$13883:$F$13893,5,FALSE)</f>
        <v>#N/A</v>
      </c>
      <c r="Z1346" s="3" t="e">
        <f>VLOOKUP($A1346,[1]Data!$B$13894:$F$13900,5,FALSE)</f>
        <v>#N/A</v>
      </c>
      <c r="AA1346" s="3" t="e">
        <f>VLOOKUP($A1346,[1]Data!$B$13901:$F$13910,5,FALSE)</f>
        <v>#N/A</v>
      </c>
      <c r="AB1346" s="3" t="e">
        <f>VLOOKUP($A1346,[1]Data!$B$3762:$F$3849,5,FALSE)</f>
        <v>#N/A</v>
      </c>
      <c r="AC1346" s="3" t="e">
        <f>VLOOKUP($A1346,[1]Data!$B$3850:$F$3929,5,FALSE)</f>
        <v>#N/A</v>
      </c>
      <c r="AD1346" s="3" t="e">
        <f>VLOOKUP($A1346,[1]Data!$B$3930:$F$4018,5,FALSE)</f>
        <v>#N/A</v>
      </c>
      <c r="AE1346" s="3" t="e">
        <f>VLOOKUP($A1346,[1]Data!$B$7726:$F$7969,5,FALSE)</f>
        <v>#N/A</v>
      </c>
      <c r="AF1346" s="3" t="e">
        <f>VLOOKUP($A1346,[1]Data!$B$7970:$F$8184,5,FALSE)</f>
        <v>#N/A</v>
      </c>
      <c r="AG1346" s="3" t="e">
        <f>VLOOKUP($A1346,[1]Data!$B$8185:$F$8430,5,FALSE)</f>
        <v>#N/A</v>
      </c>
      <c r="AH1346" s="3">
        <f>VLOOKUP($A1346,[1]Data!$B$10862:$F$11387,5,FALSE)</f>
        <v>3013</v>
      </c>
      <c r="AI1346" s="3" t="e">
        <f>VLOOKUP($A1346,[1]Data!$B$11388:$F$11737,5,FALSE)</f>
        <v>#N/A</v>
      </c>
      <c r="AJ1346" s="3">
        <f>VLOOKUP($A1346,[1]Data!$B$11738:$F$12264,5,FALSE)</f>
        <v>2</v>
      </c>
      <c r="AK1346" s="3" t="e">
        <f>VLOOKUP($A1346,[1]Data!$B$12548:$F$12881,5,FALSE)</f>
        <v>#N/A</v>
      </c>
      <c r="AL1346" s="3" t="e">
        <f>VLOOKUP($A1346,[1]Data!$B$12882:$F$13028,5,FALSE)</f>
        <v>#N/A</v>
      </c>
      <c r="AM1346" s="3" t="e">
        <f>VLOOKUP($A1346,[1]Data!$B$13029:$F$13365,5,FALSE)</f>
        <v>#N/A</v>
      </c>
      <c r="AN1346" s="3" t="e">
        <f>VLOOKUP($A1346,[1]Data!$B$13768:$F$13805,5,FALSE)</f>
        <v>#N/A</v>
      </c>
      <c r="AO1346" s="3" t="e">
        <f>VLOOKUP($A1346,[1]Data!$B$13806:$F$13842,5,FALSE)</f>
        <v>#N/A</v>
      </c>
      <c r="AP1346" s="3" t="e">
        <f>VLOOKUP($A1346,[1]Data!$B$13843:$F$13882,5,FALSE)</f>
        <v>#N/A</v>
      </c>
      <c r="AQ1346" s="3" t="e">
        <f>VLOOKUP($A1346,[1]Data!$B$13911:$F$13911,5,FALSE)</f>
        <v>#N/A</v>
      </c>
      <c r="AR1346" s="2">
        <v>0</v>
      </c>
      <c r="AS1346" s="3" t="e">
        <f>VLOOKUP($A1346,[1]Data!$B$13912:$F$13913,5,FALSE)</f>
        <v>#N/A</v>
      </c>
      <c r="AT1346" s="2"/>
    </row>
    <row r="1347" spans="1:46" x14ac:dyDescent="0.25">
      <c r="A1347" s="3" t="s">
        <v>1389</v>
      </c>
      <c r="C1347" s="3" t="str">
        <f>VLOOKUP(A1347,[1]Data!$B$2:$F$13913,3,FALSE)</f>
        <v>SOUTHERN STAR CENTRAL GAS PIPELINE</v>
      </c>
      <c r="E1347" s="3">
        <v>2020</v>
      </c>
      <c r="G1347" s="3" t="str">
        <f>VLOOKUP(A1347,[1]Data!$B$2:$F$13913,2,FALSE)</f>
        <v>Wyoming</v>
      </c>
      <c r="J1347" s="3" t="e">
        <f>VLOOKUP($A1347,[1]Data!$B$2:$F$1254,5,FALSE)</f>
        <v>#N/A</v>
      </c>
      <c r="K1347" s="3" t="e">
        <f>VLOOKUP($A1347,[1]Data!$B$1255:$F$2507,5,FALSE)</f>
        <v>#N/A</v>
      </c>
      <c r="L1347" s="3" t="e">
        <f>VLOOKUP($A1347,[1]Data!$B$2508:$F$3761,5,FALSE)</f>
        <v>#N/A</v>
      </c>
      <c r="M1347" s="3" t="e">
        <f>VLOOKUP($A1347,[1]Data!$B$4019:$F$5253,5,FALSE)</f>
        <v>#N/A</v>
      </c>
      <c r="N1347" s="3" t="e">
        <f>VLOOKUP($A1347,[1]Data!$B$5254:$F$6488,5,FALSE)</f>
        <v>#N/A</v>
      </c>
      <c r="O1347" s="3" t="e">
        <f>VLOOKUP($A1347,[1]Data!$B$6489:$F$7725,5,FALSE)</f>
        <v>#N/A</v>
      </c>
      <c r="P1347" s="3" t="e">
        <f>VLOOKUP($A1347,[1]Data!$B$8431:$F$9241,5,FALSE)</f>
        <v>#N/A</v>
      </c>
      <c r="Q1347" s="3" t="e">
        <f>VLOOKUP($A1347,[1]Data!$B$9242:$F$10048,5,FALSE)</f>
        <v>#N/A</v>
      </c>
      <c r="R1347" s="3" t="e">
        <f>VLOOKUP($A1347,[1]Data!$B$10049:$F$10861,5,FALSE)</f>
        <v>#N/A</v>
      </c>
      <c r="S1347" s="3" t="e">
        <f>VLOOKUP($A1347,[1]Data!$B$12265:$F$12357,5,FALSE)</f>
        <v>#N/A</v>
      </c>
      <c r="T1347" s="3" t="e">
        <f>VLOOKUP($A1347,[1]Data!$B$12358:$F$12449,5,FALSE)</f>
        <v>#N/A</v>
      </c>
      <c r="U1347" s="3" t="e">
        <f>VLOOKUP($A1347,[1]Data!$B$12450:$F$12547,5,FALSE)</f>
        <v>#N/A</v>
      </c>
      <c r="V1347" s="3" t="e">
        <f>VLOOKUP($A1347,[1]Data!$B$13366:$F$13499,5,FALSE)</f>
        <v>#N/A</v>
      </c>
      <c r="W1347" s="3" t="e">
        <f>VLOOKUP($A1347,[1]Data!$B$13500:$F$13631,5,FALSE)</f>
        <v>#N/A</v>
      </c>
      <c r="X1347" s="3" t="e">
        <f>VLOOKUP($A1347,[1]Data!$B$13632:$F$13767,5,FALSE)</f>
        <v>#N/A</v>
      </c>
      <c r="Y1347" s="3" t="e">
        <f>VLOOKUP($A1347,[1]Data!$B$13883:$F$13893,5,FALSE)</f>
        <v>#N/A</v>
      </c>
      <c r="Z1347" s="3" t="e">
        <f>VLOOKUP($A1347,[1]Data!$B$13894:$F$13900,5,FALSE)</f>
        <v>#N/A</v>
      </c>
      <c r="AA1347" s="3" t="e">
        <f>VLOOKUP($A1347,[1]Data!$B$13901:$F$13910,5,FALSE)</f>
        <v>#N/A</v>
      </c>
      <c r="AB1347" s="3" t="e">
        <f>VLOOKUP($A1347,[1]Data!$B$3762:$F$3849,5,FALSE)</f>
        <v>#N/A</v>
      </c>
      <c r="AC1347" s="3" t="e">
        <f>VLOOKUP($A1347,[1]Data!$B$3850:$F$3929,5,FALSE)</f>
        <v>#N/A</v>
      </c>
      <c r="AD1347" s="3" t="e">
        <f>VLOOKUP($A1347,[1]Data!$B$3930:$F$4018,5,FALSE)</f>
        <v>#N/A</v>
      </c>
      <c r="AE1347" s="3" t="e">
        <f>VLOOKUP($A1347,[1]Data!$B$7726:$F$7969,5,FALSE)</f>
        <v>#N/A</v>
      </c>
      <c r="AF1347" s="3" t="e">
        <f>VLOOKUP($A1347,[1]Data!$B$7970:$F$8184,5,FALSE)</f>
        <v>#N/A</v>
      </c>
      <c r="AG1347" s="3" t="e">
        <f>VLOOKUP($A1347,[1]Data!$B$8185:$F$8430,5,FALSE)</f>
        <v>#N/A</v>
      </c>
      <c r="AH1347" s="3" t="e">
        <f>VLOOKUP($A1347,[1]Data!$B$10862:$F$11387,5,FALSE)</f>
        <v>#N/A</v>
      </c>
      <c r="AI1347" s="3" t="e">
        <f>VLOOKUP($A1347,[1]Data!$B$11388:$F$11737,5,FALSE)</f>
        <v>#N/A</v>
      </c>
      <c r="AJ1347" s="3" t="e">
        <f>VLOOKUP($A1347,[1]Data!$B$11738:$F$12264,5,FALSE)</f>
        <v>#N/A</v>
      </c>
      <c r="AK1347" s="3">
        <f>VLOOKUP($A1347,[1]Data!$B$12548:$F$12881,5,FALSE)</f>
        <v>3288658</v>
      </c>
      <c r="AL1347" s="3" t="e">
        <f>VLOOKUP($A1347,[1]Data!$B$12882:$F$13028,5,FALSE)</f>
        <v>#N/A</v>
      </c>
      <c r="AM1347" s="3">
        <f>VLOOKUP($A1347,[1]Data!$B$13029:$F$13365,5,FALSE)</f>
        <v>1</v>
      </c>
      <c r="AN1347" s="3" t="e">
        <f>VLOOKUP($A1347,[1]Data!$B$13768:$F$13805,5,FALSE)</f>
        <v>#N/A</v>
      </c>
      <c r="AO1347" s="3" t="e">
        <f>VLOOKUP($A1347,[1]Data!$B$13806:$F$13842,5,FALSE)</f>
        <v>#N/A</v>
      </c>
      <c r="AP1347" s="3" t="e">
        <f>VLOOKUP($A1347,[1]Data!$B$13843:$F$13882,5,FALSE)</f>
        <v>#N/A</v>
      </c>
      <c r="AQ1347" s="3" t="e">
        <f>VLOOKUP($A1347,[1]Data!$B$13911:$F$13911,5,FALSE)</f>
        <v>#N/A</v>
      </c>
      <c r="AR1347" s="2">
        <v>0</v>
      </c>
      <c r="AS1347" s="3" t="e">
        <f>VLOOKUP($A1347,[1]Data!$B$13912:$F$13913,5,FALSE)</f>
        <v>#N/A</v>
      </c>
      <c r="AT1347" s="2"/>
    </row>
    <row r="1348" spans="1:46" x14ac:dyDescent="0.25">
      <c r="A1348" s="3" t="s">
        <v>1390</v>
      </c>
      <c r="C1348" s="3" t="str">
        <f>VLOOKUP(A1348,[1]Data!$B$2:$F$13913,3,FALSE)</f>
        <v>SOUTHWEST GAS CORPORATION</v>
      </c>
      <c r="E1348" s="3">
        <v>2020</v>
      </c>
      <c r="G1348" s="3" t="str">
        <f>VLOOKUP(A1348,[1]Data!$B$2:$F$13913,2,FALSE)</f>
        <v>Arizona</v>
      </c>
      <c r="J1348" s="3">
        <f>VLOOKUP($A1348,[1]Data!$B$2:$F$1254,5,FALSE)</f>
        <v>31384861</v>
      </c>
      <c r="K1348" s="3">
        <f>VLOOKUP($A1348,[1]Data!$B$1255:$F$2507,5,FALSE)</f>
        <v>438233899</v>
      </c>
      <c r="L1348" s="3">
        <f>VLOOKUP($A1348,[1]Data!$B$2508:$F$3761,5,FALSE)</f>
        <v>1074445</v>
      </c>
      <c r="M1348" s="3">
        <f>VLOOKUP($A1348,[1]Data!$B$4019:$F$5253,5,FALSE)</f>
        <v>19443469</v>
      </c>
      <c r="N1348" s="3">
        <f>VLOOKUP($A1348,[1]Data!$B$5254:$F$6488,5,FALSE)</f>
        <v>134374940</v>
      </c>
      <c r="O1348" s="3">
        <f>VLOOKUP($A1348,[1]Data!$B$6489:$F$7725,5,FALSE)</f>
        <v>40441</v>
      </c>
      <c r="P1348" s="3">
        <f>VLOOKUP($A1348,[1]Data!$B$8431:$F$9241,5,FALSE)</f>
        <v>2124690</v>
      </c>
      <c r="Q1348" s="3">
        <f>VLOOKUP($A1348,[1]Data!$B$9242:$F$10048,5,FALSE)</f>
        <v>9201167</v>
      </c>
      <c r="R1348" s="3">
        <f>VLOOKUP($A1348,[1]Data!$B$10049:$F$10861,5,FALSE)</f>
        <v>186</v>
      </c>
      <c r="S1348" s="3">
        <f>VLOOKUP($A1348,[1]Data!$B$12265:$F$12357,5,FALSE)</f>
        <v>1228916</v>
      </c>
      <c r="T1348" s="3">
        <f>VLOOKUP($A1348,[1]Data!$B$12358:$F$12449,5,FALSE)</f>
        <v>3395109</v>
      </c>
      <c r="U1348" s="3">
        <f>VLOOKUP($A1348,[1]Data!$B$12450:$F$12547,5,FALSE)</f>
        <v>20</v>
      </c>
      <c r="V1348" s="3">
        <f>VLOOKUP($A1348,[1]Data!$B$13366:$F$13499,5,FALSE)</f>
        <v>804039</v>
      </c>
      <c r="W1348" s="3">
        <f>VLOOKUP($A1348,[1]Data!$B$13500:$F$13631,5,FALSE)</f>
        <v>3050608</v>
      </c>
      <c r="X1348" s="3">
        <f>VLOOKUP($A1348,[1]Data!$B$13632:$F$13767,5,FALSE)</f>
        <v>56</v>
      </c>
      <c r="Y1348" s="3" t="e">
        <f>VLOOKUP($A1348,[1]Data!$B$13883:$F$13893,5,FALSE)</f>
        <v>#N/A</v>
      </c>
      <c r="Z1348" s="3" t="e">
        <f>VLOOKUP($A1348,[1]Data!$B$13894:$F$13900,5,FALSE)</f>
        <v>#N/A</v>
      </c>
      <c r="AA1348" s="3" t="e">
        <f>VLOOKUP($A1348,[1]Data!$B$13901:$F$13910,5,FALSE)</f>
        <v>#N/A</v>
      </c>
      <c r="AB1348" s="3" t="e">
        <f>VLOOKUP($A1348,[1]Data!$B$3762:$F$3849,5,FALSE)</f>
        <v>#N/A</v>
      </c>
      <c r="AC1348" s="3" t="e">
        <f>VLOOKUP($A1348,[1]Data!$B$3850:$F$3929,5,FALSE)</f>
        <v>#N/A</v>
      </c>
      <c r="AD1348" s="3" t="e">
        <f>VLOOKUP($A1348,[1]Data!$B$3930:$F$4018,5,FALSE)</f>
        <v>#N/A</v>
      </c>
      <c r="AE1348" s="3">
        <f>VLOOKUP($A1348,[1]Data!$B$7726:$F$7969,5,FALSE)</f>
        <v>5558657</v>
      </c>
      <c r="AF1348" s="3">
        <f>VLOOKUP($A1348,[1]Data!$B$7970:$F$8184,5,FALSE)</f>
        <v>15090062</v>
      </c>
      <c r="AG1348" s="3">
        <f>VLOOKUP($A1348,[1]Data!$B$8185:$F$8430,5,FALSE)</f>
        <v>384</v>
      </c>
      <c r="AH1348" s="3">
        <f>VLOOKUP($A1348,[1]Data!$B$10862:$F$11387,5,FALSE)</f>
        <v>7523405</v>
      </c>
      <c r="AI1348" s="3">
        <f>VLOOKUP($A1348,[1]Data!$B$11388:$F$11737,5,FALSE)</f>
        <v>17075750</v>
      </c>
      <c r="AJ1348" s="3">
        <f>VLOOKUP($A1348,[1]Data!$B$11738:$F$12264,5,FALSE)</f>
        <v>135</v>
      </c>
      <c r="AK1348" s="3">
        <f>VLOOKUP($A1348,[1]Data!$B$12548:$F$12881,5,FALSE)</f>
        <v>2667435</v>
      </c>
      <c r="AL1348" s="3">
        <f>VLOOKUP($A1348,[1]Data!$B$12882:$F$13028,5,FALSE)</f>
        <v>4357449</v>
      </c>
      <c r="AM1348" s="3">
        <f>VLOOKUP($A1348,[1]Data!$B$13029:$F$13365,5,FALSE)</f>
        <v>20</v>
      </c>
      <c r="AN1348" s="3" t="e">
        <f>VLOOKUP($A1348,[1]Data!$B$13768:$F$13805,5,FALSE)</f>
        <v>#N/A</v>
      </c>
      <c r="AO1348" s="3" t="e">
        <f>VLOOKUP($A1348,[1]Data!$B$13806:$F$13842,5,FALSE)</f>
        <v>#N/A</v>
      </c>
      <c r="AP1348" s="3" t="e">
        <f>VLOOKUP($A1348,[1]Data!$B$13843:$F$13882,5,FALSE)</f>
        <v>#N/A</v>
      </c>
      <c r="AQ1348" s="3" t="e">
        <f>VLOOKUP($A1348,[1]Data!$B$13911:$F$13911,5,FALSE)</f>
        <v>#N/A</v>
      </c>
      <c r="AR1348" s="2">
        <v>0</v>
      </c>
      <c r="AS1348" s="3" t="e">
        <f>VLOOKUP($A1348,[1]Data!$B$13912:$F$13913,5,FALSE)</f>
        <v>#N/A</v>
      </c>
      <c r="AT1348" s="2"/>
    </row>
    <row r="1349" spans="1:46" x14ac:dyDescent="0.25">
      <c r="A1349" s="3" t="s">
        <v>1391</v>
      </c>
      <c r="C1349" s="3" t="str">
        <f>VLOOKUP(A1349,[1]Data!$B$2:$F$13913,3,FALSE)</f>
        <v>SOUTHWEST GAS CORPORATION</v>
      </c>
      <c r="E1349" s="3">
        <v>2020</v>
      </c>
      <c r="G1349" s="3" t="str">
        <f>VLOOKUP(A1349,[1]Data!$B$2:$F$13913,2,FALSE)</f>
        <v>California</v>
      </c>
      <c r="J1349" s="3">
        <f>VLOOKUP($A1349,[1]Data!$B$2:$F$1254,5,FALSE)</f>
        <v>10047134</v>
      </c>
      <c r="K1349" s="3">
        <f>VLOOKUP($A1349,[1]Data!$B$1255:$F$2507,5,FALSE)</f>
        <v>136716712</v>
      </c>
      <c r="L1349" s="3">
        <f>VLOOKUP($A1349,[1]Data!$B$2508:$F$3761,5,FALSE)</f>
        <v>189533</v>
      </c>
      <c r="M1349" s="3">
        <f>VLOOKUP($A1349,[1]Data!$B$4019:$F$5253,5,FALSE)</f>
        <v>2644650</v>
      </c>
      <c r="N1349" s="3">
        <f>VLOOKUP($A1349,[1]Data!$B$5254:$F$6488,5,FALSE)</f>
        <v>28204912</v>
      </c>
      <c r="O1349" s="3">
        <f>VLOOKUP($A1349,[1]Data!$B$6489:$F$7725,5,FALSE)</f>
        <v>9442</v>
      </c>
      <c r="P1349" s="3">
        <f>VLOOKUP($A1349,[1]Data!$B$8431:$F$9241,5,FALSE)</f>
        <v>334485</v>
      </c>
      <c r="Q1349" s="3">
        <f>VLOOKUP($A1349,[1]Data!$B$9242:$F$10048,5,FALSE)</f>
        <v>2739924</v>
      </c>
      <c r="R1349" s="3">
        <f>VLOOKUP($A1349,[1]Data!$B$10049:$F$10861,5,FALSE)</f>
        <v>39</v>
      </c>
      <c r="S1349" s="3">
        <f>VLOOKUP($A1349,[1]Data!$B$12265:$F$12357,5,FALSE)</f>
        <v>141361</v>
      </c>
      <c r="T1349" s="3">
        <f>VLOOKUP($A1349,[1]Data!$B$12358:$F$12449,5,FALSE)</f>
        <v>993564</v>
      </c>
      <c r="U1349" s="3">
        <f>VLOOKUP($A1349,[1]Data!$B$12450:$F$12547,5,FALSE)</f>
        <v>14</v>
      </c>
      <c r="V1349" s="3">
        <f>VLOOKUP($A1349,[1]Data!$B$13366:$F$13499,5,FALSE)</f>
        <v>60337</v>
      </c>
      <c r="W1349" s="3">
        <f>VLOOKUP($A1349,[1]Data!$B$13500:$F$13631,5,FALSE)</f>
        <v>385573</v>
      </c>
      <c r="X1349" s="3">
        <f>VLOOKUP($A1349,[1]Data!$B$13632:$F$13767,5,FALSE)</f>
        <v>7</v>
      </c>
      <c r="Y1349" s="3" t="e">
        <f>VLOOKUP($A1349,[1]Data!$B$13883:$F$13893,5,FALSE)</f>
        <v>#N/A</v>
      </c>
      <c r="Z1349" s="3" t="e">
        <f>VLOOKUP($A1349,[1]Data!$B$13894:$F$13900,5,FALSE)</f>
        <v>#N/A</v>
      </c>
      <c r="AA1349" s="3" t="e">
        <f>VLOOKUP($A1349,[1]Data!$B$13901:$F$13910,5,FALSE)</f>
        <v>#N/A</v>
      </c>
      <c r="AB1349" s="3" t="e">
        <f>VLOOKUP($A1349,[1]Data!$B$3762:$F$3849,5,FALSE)</f>
        <v>#N/A</v>
      </c>
      <c r="AC1349" s="3" t="e">
        <f>VLOOKUP($A1349,[1]Data!$B$3850:$F$3929,5,FALSE)</f>
        <v>#N/A</v>
      </c>
      <c r="AD1349" s="3" t="e">
        <f>VLOOKUP($A1349,[1]Data!$B$3930:$F$4018,5,FALSE)</f>
        <v>#N/A</v>
      </c>
      <c r="AE1349" s="3">
        <f>VLOOKUP($A1349,[1]Data!$B$7726:$F$7969,5,FALSE)</f>
        <v>585172</v>
      </c>
      <c r="AF1349" s="3">
        <f>VLOOKUP($A1349,[1]Data!$B$7970:$F$8184,5,FALSE)</f>
        <v>2265711</v>
      </c>
      <c r="AG1349" s="3">
        <f>VLOOKUP($A1349,[1]Data!$B$8185:$F$8430,5,FALSE)</f>
        <v>49</v>
      </c>
      <c r="AH1349" s="3">
        <f>VLOOKUP($A1349,[1]Data!$B$10862:$F$11387,5,FALSE)</f>
        <v>126985</v>
      </c>
      <c r="AI1349" s="3">
        <f>VLOOKUP($A1349,[1]Data!$B$11388:$F$11737,5,FALSE)</f>
        <v>410918</v>
      </c>
      <c r="AJ1349" s="3">
        <f>VLOOKUP($A1349,[1]Data!$B$11738:$F$12264,5,FALSE)</f>
        <v>2</v>
      </c>
      <c r="AK1349" s="3">
        <f>VLOOKUP($A1349,[1]Data!$B$12548:$F$12881,5,FALSE)</f>
        <v>57670</v>
      </c>
      <c r="AL1349" s="3">
        <f>VLOOKUP($A1349,[1]Data!$B$12882:$F$13028,5,FALSE)</f>
        <v>355340</v>
      </c>
      <c r="AM1349" s="3">
        <f>VLOOKUP($A1349,[1]Data!$B$13029:$F$13365,5,FALSE)</f>
        <v>2</v>
      </c>
      <c r="AN1349" s="3" t="e">
        <f>VLOOKUP($A1349,[1]Data!$B$13768:$F$13805,5,FALSE)</f>
        <v>#N/A</v>
      </c>
      <c r="AO1349" s="3" t="e">
        <f>VLOOKUP($A1349,[1]Data!$B$13806:$F$13842,5,FALSE)</f>
        <v>#N/A</v>
      </c>
      <c r="AP1349" s="3" t="e">
        <f>VLOOKUP($A1349,[1]Data!$B$13843:$F$13882,5,FALSE)</f>
        <v>#N/A</v>
      </c>
      <c r="AQ1349" s="3" t="e">
        <f>VLOOKUP($A1349,[1]Data!$B$13911:$F$13911,5,FALSE)</f>
        <v>#N/A</v>
      </c>
      <c r="AR1349" s="2">
        <v>0</v>
      </c>
      <c r="AS1349" s="3" t="e">
        <f>VLOOKUP($A1349,[1]Data!$B$13912:$F$13913,5,FALSE)</f>
        <v>#N/A</v>
      </c>
      <c r="AT1349" s="2"/>
    </row>
    <row r="1350" spans="1:46" x14ac:dyDescent="0.25">
      <c r="A1350" s="3" t="s">
        <v>1392</v>
      </c>
      <c r="C1350" s="3" t="str">
        <f>VLOOKUP(A1350,[1]Data!$B$2:$F$13913,3,FALSE)</f>
        <v>SOUTHWEST GAS CORPORATION</v>
      </c>
      <c r="E1350" s="3">
        <v>2020</v>
      </c>
      <c r="G1350" s="3" t="str">
        <f>VLOOKUP(A1350,[1]Data!$B$2:$F$13913,2,FALSE)</f>
        <v>Nevada</v>
      </c>
      <c r="J1350" s="3">
        <f>VLOOKUP($A1350,[1]Data!$B$2:$F$1254,5,FALSE)</f>
        <v>36009053</v>
      </c>
      <c r="K1350" s="3">
        <f>VLOOKUP($A1350,[1]Data!$B$1255:$F$2507,5,FALSE)</f>
        <v>400717970</v>
      </c>
      <c r="L1350" s="3">
        <f>VLOOKUP($A1350,[1]Data!$B$2508:$F$3761,5,FALSE)</f>
        <v>746164</v>
      </c>
      <c r="M1350" s="3">
        <f>VLOOKUP($A1350,[1]Data!$B$4019:$F$5253,5,FALSE)</f>
        <v>13143757</v>
      </c>
      <c r="N1350" s="3">
        <f>VLOOKUP($A1350,[1]Data!$B$5254:$F$6488,5,FALSE)</f>
        <v>102499411</v>
      </c>
      <c r="O1350" s="3">
        <f>VLOOKUP($A1350,[1]Data!$B$6489:$F$7725,5,FALSE)</f>
        <v>32172</v>
      </c>
      <c r="P1350" s="3">
        <f>VLOOKUP($A1350,[1]Data!$B$8431:$F$9241,5,FALSE)</f>
        <v>1092335</v>
      </c>
      <c r="Q1350" s="3">
        <f>VLOOKUP($A1350,[1]Data!$B$9242:$F$10048,5,FALSE)</f>
        <v>7934804</v>
      </c>
      <c r="R1350" s="3">
        <f>VLOOKUP($A1350,[1]Data!$B$10049:$F$10861,5,FALSE)</f>
        <v>92</v>
      </c>
      <c r="S1350" s="3">
        <f>VLOOKUP($A1350,[1]Data!$B$12265:$F$12357,5,FALSE)</f>
        <v>9306</v>
      </c>
      <c r="T1350" s="3">
        <f>VLOOKUP($A1350,[1]Data!$B$12358:$F$12449,5,FALSE)</f>
        <v>68935</v>
      </c>
      <c r="U1350" s="3">
        <f>VLOOKUP($A1350,[1]Data!$B$12450:$F$12547,5,FALSE)</f>
        <v>4</v>
      </c>
      <c r="V1350" s="3">
        <f>VLOOKUP($A1350,[1]Data!$B$13366:$F$13499,5,FALSE)</f>
        <v>1061603</v>
      </c>
      <c r="W1350" s="3">
        <f>VLOOKUP($A1350,[1]Data!$B$13500:$F$13631,5,FALSE)</f>
        <v>5300662</v>
      </c>
      <c r="X1350" s="3">
        <f>VLOOKUP($A1350,[1]Data!$B$13632:$F$13767,5,FALSE)</f>
        <v>7</v>
      </c>
      <c r="Y1350" s="3" t="e">
        <f>VLOOKUP($A1350,[1]Data!$B$13883:$F$13893,5,FALSE)</f>
        <v>#N/A</v>
      </c>
      <c r="Z1350" s="3" t="e">
        <f>VLOOKUP($A1350,[1]Data!$B$13894:$F$13900,5,FALSE)</f>
        <v>#N/A</v>
      </c>
      <c r="AA1350" s="3" t="e">
        <f>VLOOKUP($A1350,[1]Data!$B$13901:$F$13910,5,FALSE)</f>
        <v>#N/A</v>
      </c>
      <c r="AB1350" s="3" t="e">
        <f>VLOOKUP($A1350,[1]Data!$B$3762:$F$3849,5,FALSE)</f>
        <v>#N/A</v>
      </c>
      <c r="AC1350" s="3" t="e">
        <f>VLOOKUP($A1350,[1]Data!$B$3850:$F$3929,5,FALSE)</f>
        <v>#N/A</v>
      </c>
      <c r="AD1350" s="3" t="e">
        <f>VLOOKUP($A1350,[1]Data!$B$3930:$F$4018,5,FALSE)</f>
        <v>#N/A</v>
      </c>
      <c r="AE1350" s="3">
        <f>VLOOKUP($A1350,[1]Data!$B$7726:$F$7969,5,FALSE)</f>
        <v>5918073</v>
      </c>
      <c r="AF1350" s="3">
        <f>VLOOKUP($A1350,[1]Data!$B$7970:$F$8184,5,FALSE)</f>
        <v>12421564</v>
      </c>
      <c r="AG1350" s="3">
        <f>VLOOKUP($A1350,[1]Data!$B$8185:$F$8430,5,FALSE)</f>
        <v>337</v>
      </c>
      <c r="AH1350" s="3">
        <f>VLOOKUP($A1350,[1]Data!$B$10862:$F$11387,5,FALSE)</f>
        <v>10632620</v>
      </c>
      <c r="AI1350" s="3">
        <f>VLOOKUP($A1350,[1]Data!$B$11388:$F$11737,5,FALSE)</f>
        <v>8827208</v>
      </c>
      <c r="AJ1350" s="3">
        <f>VLOOKUP($A1350,[1]Data!$B$11738:$F$12264,5,FALSE)</f>
        <v>28</v>
      </c>
      <c r="AK1350" s="3">
        <f>VLOOKUP($A1350,[1]Data!$B$12548:$F$12881,5,FALSE)</f>
        <v>48426285</v>
      </c>
      <c r="AL1350" s="3">
        <f>VLOOKUP($A1350,[1]Data!$B$12882:$F$13028,5,FALSE)</f>
        <v>19572023</v>
      </c>
      <c r="AM1350" s="3">
        <f>VLOOKUP($A1350,[1]Data!$B$13029:$F$13365,5,FALSE)</f>
        <v>11</v>
      </c>
      <c r="AN1350" s="3" t="e">
        <f>VLOOKUP($A1350,[1]Data!$B$13768:$F$13805,5,FALSE)</f>
        <v>#N/A</v>
      </c>
      <c r="AO1350" s="3" t="e">
        <f>VLOOKUP($A1350,[1]Data!$B$13806:$F$13842,5,FALSE)</f>
        <v>#N/A</v>
      </c>
      <c r="AP1350" s="3" t="e">
        <f>VLOOKUP($A1350,[1]Data!$B$13843:$F$13882,5,FALSE)</f>
        <v>#N/A</v>
      </c>
      <c r="AQ1350" s="3" t="e">
        <f>VLOOKUP($A1350,[1]Data!$B$13911:$F$13911,5,FALSE)</f>
        <v>#N/A</v>
      </c>
      <c r="AR1350" s="2">
        <v>0</v>
      </c>
      <c r="AS1350" s="3" t="e">
        <f>VLOOKUP($A1350,[1]Data!$B$13912:$F$13913,5,FALSE)</f>
        <v>#N/A</v>
      </c>
      <c r="AT1350" s="2"/>
    </row>
    <row r="1351" spans="1:46" x14ac:dyDescent="0.25">
      <c r="A1351" s="3" t="s">
        <v>1393</v>
      </c>
      <c r="C1351" s="3" t="str">
        <f>VLOOKUP(A1351,[1]Data!$B$2:$F$13913,3,FALSE)</f>
        <v>SOUTHWESTERN VIRGINIA GAS CO</v>
      </c>
      <c r="E1351" s="3">
        <v>2020</v>
      </c>
      <c r="G1351" s="3" t="str">
        <f>VLOOKUP(A1351,[1]Data!$B$2:$F$13913,2,FALSE)</f>
        <v>Virginia</v>
      </c>
      <c r="J1351" s="3">
        <f>VLOOKUP($A1351,[1]Data!$B$2:$F$1254,5,FALSE)</f>
        <v>181697</v>
      </c>
      <c r="K1351" s="3">
        <f>VLOOKUP($A1351,[1]Data!$B$1255:$F$2507,5,FALSE)</f>
        <v>1478940</v>
      </c>
      <c r="L1351" s="3">
        <f>VLOOKUP($A1351,[1]Data!$B$2508:$F$3761,5,FALSE)</f>
        <v>3336</v>
      </c>
      <c r="M1351" s="3">
        <f>VLOOKUP($A1351,[1]Data!$B$4019:$F$5253,5,FALSE)</f>
        <v>336913</v>
      </c>
      <c r="N1351" s="3">
        <f>VLOOKUP($A1351,[1]Data!$B$5254:$F$6488,5,FALSE)</f>
        <v>2007413</v>
      </c>
      <c r="O1351" s="3">
        <f>VLOOKUP($A1351,[1]Data!$B$6489:$F$7725,5,FALSE)</f>
        <v>883</v>
      </c>
      <c r="P1351" s="3">
        <f>VLOOKUP($A1351,[1]Data!$B$8431:$F$9241,5,FALSE)</f>
        <v>1060554</v>
      </c>
      <c r="Q1351" s="3">
        <f>VLOOKUP($A1351,[1]Data!$B$9242:$F$10048,5,FALSE)</f>
        <v>5721610</v>
      </c>
      <c r="R1351" s="3">
        <f>VLOOKUP($A1351,[1]Data!$B$10049:$F$10861,5,FALSE)</f>
        <v>63</v>
      </c>
      <c r="S1351" s="3" t="e">
        <f>VLOOKUP($A1351,[1]Data!$B$12265:$F$12357,5,FALSE)</f>
        <v>#N/A</v>
      </c>
      <c r="T1351" s="3" t="e">
        <f>VLOOKUP($A1351,[1]Data!$B$12358:$F$12449,5,FALSE)</f>
        <v>#N/A</v>
      </c>
      <c r="U1351" s="3" t="e">
        <f>VLOOKUP($A1351,[1]Data!$B$12450:$F$12547,5,FALSE)</f>
        <v>#N/A</v>
      </c>
      <c r="V1351" s="3" t="e">
        <f>VLOOKUP($A1351,[1]Data!$B$13366:$F$13499,5,FALSE)</f>
        <v>#N/A</v>
      </c>
      <c r="W1351" s="3" t="e">
        <f>VLOOKUP($A1351,[1]Data!$B$13500:$F$13631,5,FALSE)</f>
        <v>#N/A</v>
      </c>
      <c r="X1351" s="3" t="e">
        <f>VLOOKUP($A1351,[1]Data!$B$13632:$F$13767,5,FALSE)</f>
        <v>#N/A</v>
      </c>
      <c r="Y1351" s="3" t="e">
        <f>VLOOKUP($A1351,[1]Data!$B$13883:$F$13893,5,FALSE)</f>
        <v>#N/A</v>
      </c>
      <c r="Z1351" s="3" t="e">
        <f>VLOOKUP($A1351,[1]Data!$B$13894:$F$13900,5,FALSE)</f>
        <v>#N/A</v>
      </c>
      <c r="AA1351" s="3" t="e">
        <f>VLOOKUP($A1351,[1]Data!$B$13901:$F$13910,5,FALSE)</f>
        <v>#N/A</v>
      </c>
      <c r="AB1351" s="3" t="e">
        <f>VLOOKUP($A1351,[1]Data!$B$3762:$F$3849,5,FALSE)</f>
        <v>#N/A</v>
      </c>
      <c r="AC1351" s="3" t="e">
        <f>VLOOKUP($A1351,[1]Data!$B$3850:$F$3929,5,FALSE)</f>
        <v>#N/A</v>
      </c>
      <c r="AD1351" s="3" t="e">
        <f>VLOOKUP($A1351,[1]Data!$B$3930:$F$4018,5,FALSE)</f>
        <v>#N/A</v>
      </c>
      <c r="AE1351" s="3" t="e">
        <f>VLOOKUP($A1351,[1]Data!$B$7726:$F$7969,5,FALSE)</f>
        <v>#N/A</v>
      </c>
      <c r="AF1351" s="3" t="e">
        <f>VLOOKUP($A1351,[1]Data!$B$7970:$F$8184,5,FALSE)</f>
        <v>#N/A</v>
      </c>
      <c r="AG1351" s="3" t="e">
        <f>VLOOKUP($A1351,[1]Data!$B$8185:$F$8430,5,FALSE)</f>
        <v>#N/A</v>
      </c>
      <c r="AH1351" s="3">
        <f>VLOOKUP($A1351,[1]Data!$B$10862:$F$11387,5,FALSE)</f>
        <v>130732</v>
      </c>
      <c r="AI1351" s="3">
        <f>VLOOKUP($A1351,[1]Data!$B$11388:$F$11737,5,FALSE)</f>
        <v>61821</v>
      </c>
      <c r="AJ1351" s="3">
        <f>VLOOKUP($A1351,[1]Data!$B$11738:$F$12264,5,FALSE)</f>
        <v>2</v>
      </c>
      <c r="AK1351" s="3" t="e">
        <f>VLOOKUP($A1351,[1]Data!$B$12548:$F$12881,5,FALSE)</f>
        <v>#N/A</v>
      </c>
      <c r="AL1351" s="3" t="e">
        <f>VLOOKUP($A1351,[1]Data!$B$12882:$F$13028,5,FALSE)</f>
        <v>#N/A</v>
      </c>
      <c r="AM1351" s="3" t="e">
        <f>VLOOKUP($A1351,[1]Data!$B$13029:$F$13365,5,FALSE)</f>
        <v>#N/A</v>
      </c>
      <c r="AN1351" s="3" t="e">
        <f>VLOOKUP($A1351,[1]Data!$B$13768:$F$13805,5,FALSE)</f>
        <v>#N/A</v>
      </c>
      <c r="AO1351" s="3" t="e">
        <f>VLOOKUP($A1351,[1]Data!$B$13806:$F$13842,5,FALSE)</f>
        <v>#N/A</v>
      </c>
      <c r="AP1351" s="3" t="e">
        <f>VLOOKUP($A1351,[1]Data!$B$13843:$F$13882,5,FALSE)</f>
        <v>#N/A</v>
      </c>
      <c r="AQ1351" s="3" t="e">
        <f>VLOOKUP($A1351,[1]Data!$B$13911:$F$13911,5,FALSE)</f>
        <v>#N/A</v>
      </c>
      <c r="AR1351" s="2">
        <v>0</v>
      </c>
      <c r="AS1351" s="3" t="e">
        <f>VLOOKUP($A1351,[1]Data!$B$13912:$F$13913,5,FALSE)</f>
        <v>#N/A</v>
      </c>
      <c r="AT1351" s="2"/>
    </row>
    <row r="1352" spans="1:46" x14ac:dyDescent="0.25">
      <c r="A1352" s="3" t="s">
        <v>1394</v>
      </c>
      <c r="C1352" s="3" t="str">
        <f>VLOOKUP(A1352,[1]Data!$B$2:$F$13913,3,FALSE)</f>
        <v>SPARTA CITY OF</v>
      </c>
      <c r="E1352" s="3">
        <v>2020</v>
      </c>
      <c r="G1352" s="3" t="str">
        <f>VLOOKUP(A1352,[1]Data!$B$2:$F$13913,2,FALSE)</f>
        <v>Georgia</v>
      </c>
      <c r="J1352" s="3">
        <f>VLOOKUP($A1352,[1]Data!$B$2:$F$1254,5,FALSE)</f>
        <v>17124</v>
      </c>
      <c r="K1352" s="3">
        <f>VLOOKUP($A1352,[1]Data!$B$1255:$F$2507,5,FALSE)</f>
        <v>214856</v>
      </c>
      <c r="L1352" s="3">
        <f>VLOOKUP($A1352,[1]Data!$B$2508:$F$3761,5,FALSE)</f>
        <v>445</v>
      </c>
      <c r="M1352" s="3">
        <f>VLOOKUP($A1352,[1]Data!$B$4019:$F$5253,5,FALSE)</f>
        <v>10270</v>
      </c>
      <c r="N1352" s="3">
        <f>VLOOKUP($A1352,[1]Data!$B$5254:$F$6488,5,FALSE)</f>
        <v>135246</v>
      </c>
      <c r="O1352" s="3">
        <f>VLOOKUP($A1352,[1]Data!$B$6489:$F$7725,5,FALSE)</f>
        <v>68</v>
      </c>
      <c r="P1352" s="3">
        <f>VLOOKUP($A1352,[1]Data!$B$8431:$F$9241,5,FALSE)</f>
        <v>53219</v>
      </c>
      <c r="Q1352" s="3">
        <f>VLOOKUP($A1352,[1]Data!$B$9242:$F$10048,5,FALSE)</f>
        <v>287382</v>
      </c>
      <c r="R1352" s="3">
        <f>VLOOKUP($A1352,[1]Data!$B$10049:$F$10861,5,FALSE)</f>
        <v>2</v>
      </c>
      <c r="S1352" s="3" t="e">
        <f>VLOOKUP($A1352,[1]Data!$B$12265:$F$12357,5,FALSE)</f>
        <v>#N/A</v>
      </c>
      <c r="T1352" s="3" t="e">
        <f>VLOOKUP($A1352,[1]Data!$B$12358:$F$12449,5,FALSE)</f>
        <v>#N/A</v>
      </c>
      <c r="U1352" s="3" t="e">
        <f>VLOOKUP($A1352,[1]Data!$B$12450:$F$12547,5,FALSE)</f>
        <v>#N/A</v>
      </c>
      <c r="V1352" s="3" t="e">
        <f>VLOOKUP($A1352,[1]Data!$B$13366:$F$13499,5,FALSE)</f>
        <v>#N/A</v>
      </c>
      <c r="W1352" s="3" t="e">
        <f>VLOOKUP($A1352,[1]Data!$B$13500:$F$13631,5,FALSE)</f>
        <v>#N/A</v>
      </c>
      <c r="X1352" s="3" t="e">
        <f>VLOOKUP($A1352,[1]Data!$B$13632:$F$13767,5,FALSE)</f>
        <v>#N/A</v>
      </c>
      <c r="Y1352" s="3" t="e">
        <f>VLOOKUP($A1352,[1]Data!$B$13883:$F$13893,5,FALSE)</f>
        <v>#N/A</v>
      </c>
      <c r="Z1352" s="3" t="e">
        <f>VLOOKUP($A1352,[1]Data!$B$13894:$F$13900,5,FALSE)</f>
        <v>#N/A</v>
      </c>
      <c r="AA1352" s="3" t="e">
        <f>VLOOKUP($A1352,[1]Data!$B$13901:$F$13910,5,FALSE)</f>
        <v>#N/A</v>
      </c>
      <c r="AB1352" s="3" t="e">
        <f>VLOOKUP($A1352,[1]Data!$B$3762:$F$3849,5,FALSE)</f>
        <v>#N/A</v>
      </c>
      <c r="AC1352" s="3" t="e">
        <f>VLOOKUP($A1352,[1]Data!$B$3850:$F$3929,5,FALSE)</f>
        <v>#N/A</v>
      </c>
      <c r="AD1352" s="3" t="e">
        <f>VLOOKUP($A1352,[1]Data!$B$3930:$F$4018,5,FALSE)</f>
        <v>#N/A</v>
      </c>
      <c r="AE1352" s="3" t="e">
        <f>VLOOKUP($A1352,[1]Data!$B$7726:$F$7969,5,FALSE)</f>
        <v>#N/A</v>
      </c>
      <c r="AF1352" s="3" t="e">
        <f>VLOOKUP($A1352,[1]Data!$B$7970:$F$8184,5,FALSE)</f>
        <v>#N/A</v>
      </c>
      <c r="AG1352" s="3" t="e">
        <f>VLOOKUP($A1352,[1]Data!$B$8185:$F$8430,5,FALSE)</f>
        <v>#N/A</v>
      </c>
      <c r="AH1352" s="3" t="e">
        <f>VLOOKUP($A1352,[1]Data!$B$10862:$F$11387,5,FALSE)</f>
        <v>#N/A</v>
      </c>
      <c r="AI1352" s="3" t="e">
        <f>VLOOKUP($A1352,[1]Data!$B$11388:$F$11737,5,FALSE)</f>
        <v>#N/A</v>
      </c>
      <c r="AJ1352" s="3" t="e">
        <f>VLOOKUP($A1352,[1]Data!$B$11738:$F$12264,5,FALSE)</f>
        <v>#N/A</v>
      </c>
      <c r="AK1352" s="3" t="e">
        <f>VLOOKUP($A1352,[1]Data!$B$12548:$F$12881,5,FALSE)</f>
        <v>#N/A</v>
      </c>
      <c r="AL1352" s="3" t="e">
        <f>VLOOKUP($A1352,[1]Data!$B$12882:$F$13028,5,FALSE)</f>
        <v>#N/A</v>
      </c>
      <c r="AM1352" s="3" t="e">
        <f>VLOOKUP($A1352,[1]Data!$B$13029:$F$13365,5,FALSE)</f>
        <v>#N/A</v>
      </c>
      <c r="AN1352" s="3" t="e">
        <f>VLOOKUP($A1352,[1]Data!$B$13768:$F$13805,5,FALSE)</f>
        <v>#N/A</v>
      </c>
      <c r="AO1352" s="3" t="e">
        <f>VLOOKUP($A1352,[1]Data!$B$13806:$F$13842,5,FALSE)</f>
        <v>#N/A</v>
      </c>
      <c r="AP1352" s="3" t="e">
        <f>VLOOKUP($A1352,[1]Data!$B$13843:$F$13882,5,FALSE)</f>
        <v>#N/A</v>
      </c>
      <c r="AQ1352" s="3" t="e">
        <f>VLOOKUP($A1352,[1]Data!$B$13911:$F$13911,5,FALSE)</f>
        <v>#N/A</v>
      </c>
      <c r="AR1352" s="2">
        <v>0</v>
      </c>
      <c r="AS1352" s="3" t="e">
        <f>VLOOKUP($A1352,[1]Data!$B$13912:$F$13913,5,FALSE)</f>
        <v>#N/A</v>
      </c>
      <c r="AT1352" s="2"/>
    </row>
    <row r="1353" spans="1:46" x14ac:dyDescent="0.25">
      <c r="A1353" s="3" t="s">
        <v>1395</v>
      </c>
      <c r="C1353" s="3" t="str">
        <f>VLOOKUP(A1353,[1]Data!$B$2:$F$13913,3,FALSE)</f>
        <v>SPEARVILLE CITY OF</v>
      </c>
      <c r="E1353" s="3">
        <v>2020</v>
      </c>
      <c r="G1353" s="3" t="str">
        <f>VLOOKUP(A1353,[1]Data!$B$2:$F$13913,2,FALSE)</f>
        <v>Kansas</v>
      </c>
      <c r="J1353" s="3">
        <f>VLOOKUP($A1353,[1]Data!$B$2:$F$1254,5,FALSE)</f>
        <v>18622</v>
      </c>
      <c r="K1353" s="3">
        <f>VLOOKUP($A1353,[1]Data!$B$1255:$F$2507,5,FALSE)</f>
        <v>116611</v>
      </c>
      <c r="L1353" s="3">
        <f>VLOOKUP($A1353,[1]Data!$B$2508:$F$3761,5,FALSE)</f>
        <v>308</v>
      </c>
      <c r="M1353" s="3">
        <f>VLOOKUP($A1353,[1]Data!$B$4019:$F$5253,5,FALSE)</f>
        <v>6989</v>
      </c>
      <c r="N1353" s="3">
        <f>VLOOKUP($A1353,[1]Data!$B$5254:$F$6488,5,FALSE)</f>
        <v>43765</v>
      </c>
      <c r="O1353" s="3">
        <f>VLOOKUP($A1353,[1]Data!$B$6489:$F$7725,5,FALSE)</f>
        <v>37</v>
      </c>
      <c r="P1353" s="3">
        <f>VLOOKUP($A1353,[1]Data!$B$8431:$F$9241,5,FALSE)</f>
        <v>6434</v>
      </c>
      <c r="Q1353" s="3">
        <f>VLOOKUP($A1353,[1]Data!$B$9242:$F$10048,5,FALSE)</f>
        <v>39883</v>
      </c>
      <c r="R1353" s="3">
        <f>VLOOKUP($A1353,[1]Data!$B$10049:$F$10861,5,FALSE)</f>
        <v>8</v>
      </c>
      <c r="S1353" s="3" t="e">
        <f>VLOOKUP($A1353,[1]Data!$B$12265:$F$12357,5,FALSE)</f>
        <v>#N/A</v>
      </c>
      <c r="T1353" s="3" t="e">
        <f>VLOOKUP($A1353,[1]Data!$B$12358:$F$12449,5,FALSE)</f>
        <v>#N/A</v>
      </c>
      <c r="U1353" s="3" t="e">
        <f>VLOOKUP($A1353,[1]Data!$B$12450:$F$12547,5,FALSE)</f>
        <v>#N/A</v>
      </c>
      <c r="V1353" s="3" t="e">
        <f>VLOOKUP($A1353,[1]Data!$B$13366:$F$13499,5,FALSE)</f>
        <v>#N/A</v>
      </c>
      <c r="W1353" s="3" t="e">
        <f>VLOOKUP($A1353,[1]Data!$B$13500:$F$13631,5,FALSE)</f>
        <v>#N/A</v>
      </c>
      <c r="X1353" s="3" t="e">
        <f>VLOOKUP($A1353,[1]Data!$B$13632:$F$13767,5,FALSE)</f>
        <v>#N/A</v>
      </c>
      <c r="Y1353" s="3" t="e">
        <f>VLOOKUP($A1353,[1]Data!$B$13883:$F$13893,5,FALSE)</f>
        <v>#N/A</v>
      </c>
      <c r="Z1353" s="3" t="e">
        <f>VLOOKUP($A1353,[1]Data!$B$13894:$F$13900,5,FALSE)</f>
        <v>#N/A</v>
      </c>
      <c r="AA1353" s="3" t="e">
        <f>VLOOKUP($A1353,[1]Data!$B$13901:$F$13910,5,FALSE)</f>
        <v>#N/A</v>
      </c>
      <c r="AB1353" s="3" t="e">
        <f>VLOOKUP($A1353,[1]Data!$B$3762:$F$3849,5,FALSE)</f>
        <v>#N/A</v>
      </c>
      <c r="AC1353" s="3" t="e">
        <f>VLOOKUP($A1353,[1]Data!$B$3850:$F$3929,5,FALSE)</f>
        <v>#N/A</v>
      </c>
      <c r="AD1353" s="3" t="e">
        <f>VLOOKUP($A1353,[1]Data!$B$3930:$F$4018,5,FALSE)</f>
        <v>#N/A</v>
      </c>
      <c r="AE1353" s="3" t="e">
        <f>VLOOKUP($A1353,[1]Data!$B$7726:$F$7969,5,FALSE)</f>
        <v>#N/A</v>
      </c>
      <c r="AF1353" s="3" t="e">
        <f>VLOOKUP($A1353,[1]Data!$B$7970:$F$8184,5,FALSE)</f>
        <v>#N/A</v>
      </c>
      <c r="AG1353" s="3" t="e">
        <f>VLOOKUP($A1353,[1]Data!$B$8185:$F$8430,5,FALSE)</f>
        <v>#N/A</v>
      </c>
      <c r="AH1353" s="3" t="e">
        <f>VLOOKUP($A1353,[1]Data!$B$10862:$F$11387,5,FALSE)</f>
        <v>#N/A</v>
      </c>
      <c r="AI1353" s="3" t="e">
        <f>VLOOKUP($A1353,[1]Data!$B$11388:$F$11737,5,FALSE)</f>
        <v>#N/A</v>
      </c>
      <c r="AJ1353" s="3" t="e">
        <f>VLOOKUP($A1353,[1]Data!$B$11738:$F$12264,5,FALSE)</f>
        <v>#N/A</v>
      </c>
      <c r="AK1353" s="3" t="e">
        <f>VLOOKUP($A1353,[1]Data!$B$12548:$F$12881,5,FALSE)</f>
        <v>#N/A</v>
      </c>
      <c r="AL1353" s="3" t="e">
        <f>VLOOKUP($A1353,[1]Data!$B$12882:$F$13028,5,FALSE)</f>
        <v>#N/A</v>
      </c>
      <c r="AM1353" s="3" t="e">
        <f>VLOOKUP($A1353,[1]Data!$B$13029:$F$13365,5,FALSE)</f>
        <v>#N/A</v>
      </c>
      <c r="AN1353" s="3" t="e">
        <f>VLOOKUP($A1353,[1]Data!$B$13768:$F$13805,5,FALSE)</f>
        <v>#N/A</v>
      </c>
      <c r="AO1353" s="3" t="e">
        <f>VLOOKUP($A1353,[1]Data!$B$13806:$F$13842,5,FALSE)</f>
        <v>#N/A</v>
      </c>
      <c r="AP1353" s="3" t="e">
        <f>VLOOKUP($A1353,[1]Data!$B$13843:$F$13882,5,FALSE)</f>
        <v>#N/A</v>
      </c>
      <c r="AQ1353" s="3" t="e">
        <f>VLOOKUP($A1353,[1]Data!$B$13911:$F$13911,5,FALSE)</f>
        <v>#N/A</v>
      </c>
      <c r="AR1353" s="2">
        <v>0</v>
      </c>
      <c r="AS1353" s="3" t="e">
        <f>VLOOKUP($A1353,[1]Data!$B$13912:$F$13913,5,FALSE)</f>
        <v>#N/A</v>
      </c>
      <c r="AT1353" s="2"/>
    </row>
    <row r="1354" spans="1:46" x14ac:dyDescent="0.25">
      <c r="A1354" s="3" t="s">
        <v>1396</v>
      </c>
      <c r="C1354" s="3" t="str">
        <f>VLOOKUP(A1354,[1]Data!$B$2:$F$13913,3,FALSE)</f>
        <v>SPERRY UTILITY SERVICES AUTH</v>
      </c>
      <c r="E1354" s="3">
        <v>2020</v>
      </c>
      <c r="G1354" s="3" t="str">
        <f>VLOOKUP(A1354,[1]Data!$B$2:$F$13913,2,FALSE)</f>
        <v>Oklahoma</v>
      </c>
      <c r="J1354" s="3">
        <f>VLOOKUP($A1354,[1]Data!$B$2:$F$1254,5,FALSE)</f>
        <v>21534</v>
      </c>
      <c r="K1354" s="3">
        <f>VLOOKUP($A1354,[1]Data!$B$1255:$F$2507,5,FALSE)</f>
        <v>246047</v>
      </c>
      <c r="L1354" s="3">
        <f>VLOOKUP($A1354,[1]Data!$B$2508:$F$3761,5,FALSE)</f>
        <v>447</v>
      </c>
      <c r="M1354" s="3">
        <f>VLOOKUP($A1354,[1]Data!$B$4019:$F$5253,5,FALSE)</f>
        <v>11181</v>
      </c>
      <c r="N1354" s="3">
        <f>VLOOKUP($A1354,[1]Data!$B$5254:$F$6488,5,FALSE)</f>
        <v>99747</v>
      </c>
      <c r="O1354" s="3">
        <f>VLOOKUP($A1354,[1]Data!$B$6489:$F$7725,5,FALSE)</f>
        <v>41</v>
      </c>
      <c r="P1354" s="3" t="e">
        <f>VLOOKUP($A1354,[1]Data!$B$8431:$F$9241,5,FALSE)</f>
        <v>#N/A</v>
      </c>
      <c r="Q1354" s="3" t="e">
        <f>VLOOKUP($A1354,[1]Data!$B$9242:$F$10048,5,FALSE)</f>
        <v>#N/A</v>
      </c>
      <c r="R1354" s="3" t="e">
        <f>VLOOKUP($A1354,[1]Data!$B$10049:$F$10861,5,FALSE)</f>
        <v>#N/A</v>
      </c>
      <c r="S1354" s="3" t="e">
        <f>VLOOKUP($A1354,[1]Data!$B$12265:$F$12357,5,FALSE)</f>
        <v>#N/A</v>
      </c>
      <c r="T1354" s="3" t="e">
        <f>VLOOKUP($A1354,[1]Data!$B$12358:$F$12449,5,FALSE)</f>
        <v>#N/A</v>
      </c>
      <c r="U1354" s="3" t="e">
        <f>VLOOKUP($A1354,[1]Data!$B$12450:$F$12547,5,FALSE)</f>
        <v>#N/A</v>
      </c>
      <c r="V1354" s="3" t="e">
        <f>VLOOKUP($A1354,[1]Data!$B$13366:$F$13499,5,FALSE)</f>
        <v>#N/A</v>
      </c>
      <c r="W1354" s="3" t="e">
        <f>VLOOKUP($A1354,[1]Data!$B$13500:$F$13631,5,FALSE)</f>
        <v>#N/A</v>
      </c>
      <c r="X1354" s="3" t="e">
        <f>VLOOKUP($A1354,[1]Data!$B$13632:$F$13767,5,FALSE)</f>
        <v>#N/A</v>
      </c>
      <c r="Y1354" s="3" t="e">
        <f>VLOOKUP($A1354,[1]Data!$B$13883:$F$13893,5,FALSE)</f>
        <v>#N/A</v>
      </c>
      <c r="Z1354" s="3" t="e">
        <f>VLOOKUP($A1354,[1]Data!$B$13894:$F$13900,5,FALSE)</f>
        <v>#N/A</v>
      </c>
      <c r="AA1354" s="3" t="e">
        <f>VLOOKUP($A1354,[1]Data!$B$13901:$F$13910,5,FALSE)</f>
        <v>#N/A</v>
      </c>
      <c r="AB1354" s="3" t="e">
        <f>VLOOKUP($A1354,[1]Data!$B$3762:$F$3849,5,FALSE)</f>
        <v>#N/A</v>
      </c>
      <c r="AC1354" s="3" t="e">
        <f>VLOOKUP($A1354,[1]Data!$B$3850:$F$3929,5,FALSE)</f>
        <v>#N/A</v>
      </c>
      <c r="AD1354" s="3" t="e">
        <f>VLOOKUP($A1354,[1]Data!$B$3930:$F$4018,5,FALSE)</f>
        <v>#N/A</v>
      </c>
      <c r="AE1354" s="3" t="e">
        <f>VLOOKUP($A1354,[1]Data!$B$7726:$F$7969,5,FALSE)</f>
        <v>#N/A</v>
      </c>
      <c r="AF1354" s="3" t="e">
        <f>VLOOKUP($A1354,[1]Data!$B$7970:$F$8184,5,FALSE)</f>
        <v>#N/A</v>
      </c>
      <c r="AG1354" s="3" t="e">
        <f>VLOOKUP($A1354,[1]Data!$B$8185:$F$8430,5,FALSE)</f>
        <v>#N/A</v>
      </c>
      <c r="AH1354" s="3" t="e">
        <f>VLOOKUP($A1354,[1]Data!$B$10862:$F$11387,5,FALSE)</f>
        <v>#N/A</v>
      </c>
      <c r="AI1354" s="3" t="e">
        <f>VLOOKUP($A1354,[1]Data!$B$11388:$F$11737,5,FALSE)</f>
        <v>#N/A</v>
      </c>
      <c r="AJ1354" s="3" t="e">
        <f>VLOOKUP($A1354,[1]Data!$B$11738:$F$12264,5,FALSE)</f>
        <v>#N/A</v>
      </c>
      <c r="AK1354" s="3" t="e">
        <f>VLOOKUP($A1354,[1]Data!$B$12548:$F$12881,5,FALSE)</f>
        <v>#N/A</v>
      </c>
      <c r="AL1354" s="3" t="e">
        <f>VLOOKUP($A1354,[1]Data!$B$12882:$F$13028,5,FALSE)</f>
        <v>#N/A</v>
      </c>
      <c r="AM1354" s="3" t="e">
        <f>VLOOKUP($A1354,[1]Data!$B$13029:$F$13365,5,FALSE)</f>
        <v>#N/A</v>
      </c>
      <c r="AN1354" s="3" t="e">
        <f>VLOOKUP($A1354,[1]Data!$B$13768:$F$13805,5,FALSE)</f>
        <v>#N/A</v>
      </c>
      <c r="AO1354" s="3" t="e">
        <f>VLOOKUP($A1354,[1]Data!$B$13806:$F$13842,5,FALSE)</f>
        <v>#N/A</v>
      </c>
      <c r="AP1354" s="3" t="e">
        <f>VLOOKUP($A1354,[1]Data!$B$13843:$F$13882,5,FALSE)</f>
        <v>#N/A</v>
      </c>
      <c r="AQ1354" s="3" t="e">
        <f>VLOOKUP($A1354,[1]Data!$B$13911:$F$13911,5,FALSE)</f>
        <v>#N/A</v>
      </c>
      <c r="AR1354" s="2">
        <v>0</v>
      </c>
      <c r="AS1354" s="3" t="e">
        <f>VLOOKUP($A1354,[1]Data!$B$13912:$F$13913,5,FALSE)</f>
        <v>#N/A</v>
      </c>
      <c r="AT1354" s="2"/>
    </row>
    <row r="1355" spans="1:46" x14ac:dyDescent="0.25">
      <c r="A1355" s="3" t="s">
        <v>1397</v>
      </c>
      <c r="C1355" s="3" t="str">
        <f>VLOOKUP(A1355,[1]Data!$B$2:$F$13913,3,FALSE)</f>
        <v>SPIRE ENERGY</v>
      </c>
      <c r="E1355" s="3">
        <v>2020</v>
      </c>
      <c r="G1355" s="3" t="str">
        <f>VLOOKUP(A1355,[1]Data!$B$2:$F$13913,2,FALSE)</f>
        <v>Mississippi</v>
      </c>
      <c r="J1355" s="3">
        <f>VLOOKUP($A1355,[1]Data!$B$2:$F$1254,5,FALSE)</f>
        <v>577054</v>
      </c>
      <c r="K1355" s="3">
        <f>VLOOKUP($A1355,[1]Data!$B$1255:$F$2507,5,FALSE)</f>
        <v>6436754</v>
      </c>
      <c r="L1355" s="3">
        <f>VLOOKUP($A1355,[1]Data!$B$2508:$F$3761,5,FALSE)</f>
        <v>15556</v>
      </c>
      <c r="M1355" s="3">
        <f>VLOOKUP($A1355,[1]Data!$B$4019:$F$5253,5,FALSE)</f>
        <v>1029486</v>
      </c>
      <c r="N1355" s="3">
        <f>VLOOKUP($A1355,[1]Data!$B$5254:$F$6488,5,FALSE)</f>
        <v>8642562</v>
      </c>
      <c r="O1355" s="3">
        <f>VLOOKUP($A1355,[1]Data!$B$6489:$F$7725,5,FALSE)</f>
        <v>2866</v>
      </c>
      <c r="P1355" s="3">
        <f>VLOOKUP($A1355,[1]Data!$B$8431:$F$9241,5,FALSE)</f>
        <v>992506</v>
      </c>
      <c r="Q1355" s="3">
        <f>VLOOKUP($A1355,[1]Data!$B$9242:$F$10048,5,FALSE)</f>
        <v>4392398</v>
      </c>
      <c r="R1355" s="3">
        <f>VLOOKUP($A1355,[1]Data!$B$10049:$F$10861,5,FALSE)</f>
        <v>32</v>
      </c>
      <c r="S1355" s="3" t="e">
        <f>VLOOKUP($A1355,[1]Data!$B$12265:$F$12357,5,FALSE)</f>
        <v>#N/A</v>
      </c>
      <c r="T1355" s="3" t="e">
        <f>VLOOKUP($A1355,[1]Data!$B$12358:$F$12449,5,FALSE)</f>
        <v>#N/A</v>
      </c>
      <c r="U1355" s="3" t="e">
        <f>VLOOKUP($A1355,[1]Data!$B$12450:$F$12547,5,FALSE)</f>
        <v>#N/A</v>
      </c>
      <c r="V1355" s="3" t="e">
        <f>VLOOKUP($A1355,[1]Data!$B$13366:$F$13499,5,FALSE)</f>
        <v>#N/A</v>
      </c>
      <c r="W1355" s="3" t="e">
        <f>VLOOKUP($A1355,[1]Data!$B$13500:$F$13631,5,FALSE)</f>
        <v>#N/A</v>
      </c>
      <c r="X1355" s="3" t="e">
        <f>VLOOKUP($A1355,[1]Data!$B$13632:$F$13767,5,FALSE)</f>
        <v>#N/A</v>
      </c>
      <c r="Y1355" s="3" t="e">
        <f>VLOOKUP($A1355,[1]Data!$B$13883:$F$13893,5,FALSE)</f>
        <v>#N/A</v>
      </c>
      <c r="Z1355" s="3" t="e">
        <f>VLOOKUP($A1355,[1]Data!$B$13894:$F$13900,5,FALSE)</f>
        <v>#N/A</v>
      </c>
      <c r="AA1355" s="3" t="e">
        <f>VLOOKUP($A1355,[1]Data!$B$13901:$F$13910,5,FALSE)</f>
        <v>#N/A</v>
      </c>
      <c r="AB1355" s="3" t="e">
        <f>VLOOKUP($A1355,[1]Data!$B$3762:$F$3849,5,FALSE)</f>
        <v>#N/A</v>
      </c>
      <c r="AC1355" s="3" t="e">
        <f>VLOOKUP($A1355,[1]Data!$B$3850:$F$3929,5,FALSE)</f>
        <v>#N/A</v>
      </c>
      <c r="AD1355" s="3" t="e">
        <f>VLOOKUP($A1355,[1]Data!$B$3930:$F$4018,5,FALSE)</f>
        <v>#N/A</v>
      </c>
      <c r="AE1355" s="3" t="e">
        <f>VLOOKUP($A1355,[1]Data!$B$7726:$F$7969,5,FALSE)</f>
        <v>#N/A</v>
      </c>
      <c r="AF1355" s="3" t="e">
        <f>VLOOKUP($A1355,[1]Data!$B$7970:$F$8184,5,FALSE)</f>
        <v>#N/A</v>
      </c>
      <c r="AG1355" s="3" t="e">
        <f>VLOOKUP($A1355,[1]Data!$B$8185:$F$8430,5,FALSE)</f>
        <v>#N/A</v>
      </c>
      <c r="AH1355" s="3" t="e">
        <f>VLOOKUP($A1355,[1]Data!$B$10862:$F$11387,5,FALSE)</f>
        <v>#N/A</v>
      </c>
      <c r="AI1355" s="3" t="e">
        <f>VLOOKUP($A1355,[1]Data!$B$11388:$F$11737,5,FALSE)</f>
        <v>#N/A</v>
      </c>
      <c r="AJ1355" s="3" t="e">
        <f>VLOOKUP($A1355,[1]Data!$B$11738:$F$12264,5,FALSE)</f>
        <v>#N/A</v>
      </c>
      <c r="AK1355" s="3" t="e">
        <f>VLOOKUP($A1355,[1]Data!$B$12548:$F$12881,5,FALSE)</f>
        <v>#N/A</v>
      </c>
      <c r="AL1355" s="3" t="e">
        <f>VLOOKUP($A1355,[1]Data!$B$12882:$F$13028,5,FALSE)</f>
        <v>#N/A</v>
      </c>
      <c r="AM1355" s="3" t="e">
        <f>VLOOKUP($A1355,[1]Data!$B$13029:$F$13365,5,FALSE)</f>
        <v>#N/A</v>
      </c>
      <c r="AN1355" s="3" t="e">
        <f>VLOOKUP($A1355,[1]Data!$B$13768:$F$13805,5,FALSE)</f>
        <v>#N/A</v>
      </c>
      <c r="AO1355" s="3" t="e">
        <f>VLOOKUP($A1355,[1]Data!$B$13806:$F$13842,5,FALSE)</f>
        <v>#N/A</v>
      </c>
      <c r="AP1355" s="3" t="e">
        <f>VLOOKUP($A1355,[1]Data!$B$13843:$F$13882,5,FALSE)</f>
        <v>#N/A</v>
      </c>
      <c r="AQ1355" s="3" t="e">
        <f>VLOOKUP($A1355,[1]Data!$B$13911:$F$13911,5,FALSE)</f>
        <v>#N/A</v>
      </c>
      <c r="AR1355" s="2">
        <v>0</v>
      </c>
      <c r="AS1355" s="3" t="e">
        <f>VLOOKUP($A1355,[1]Data!$B$13912:$F$13913,5,FALSE)</f>
        <v>#N/A</v>
      </c>
      <c r="AT1355" s="2"/>
    </row>
    <row r="1356" spans="1:46" x14ac:dyDescent="0.25">
      <c r="A1356" s="3" t="s">
        <v>1398</v>
      </c>
      <c r="C1356" s="3" t="str">
        <f>VLOOKUP(A1356,[1]Data!$B$2:$F$13913,3,FALSE)</f>
        <v>SPIRE GULF INC</v>
      </c>
      <c r="E1356" s="3">
        <v>2020</v>
      </c>
      <c r="G1356" s="3" t="str">
        <f>VLOOKUP(A1356,[1]Data!$B$2:$F$13913,2,FALSE)</f>
        <v>Alabama</v>
      </c>
      <c r="J1356" s="3">
        <f>VLOOKUP($A1356,[1]Data!$B$2:$F$1254,5,FALSE)</f>
        <v>2209716</v>
      </c>
      <c r="K1356" s="3">
        <f>VLOOKUP($A1356,[1]Data!$B$1255:$F$2507,5,FALSE)</f>
        <v>51174215</v>
      </c>
      <c r="L1356" s="3">
        <f>VLOOKUP($A1356,[1]Data!$B$2508:$F$3761,5,FALSE)</f>
        <v>79057</v>
      </c>
      <c r="M1356" s="3">
        <f>VLOOKUP($A1356,[1]Data!$B$4019:$F$5253,5,FALSE)</f>
        <v>1225647</v>
      </c>
      <c r="N1356" s="3">
        <f>VLOOKUP($A1356,[1]Data!$B$5254:$F$6488,5,FALSE)</f>
        <v>18304628</v>
      </c>
      <c r="O1356" s="3">
        <f>VLOOKUP($A1356,[1]Data!$B$6489:$F$7725,5,FALSE)</f>
        <v>4460</v>
      </c>
      <c r="P1356" s="3">
        <f>VLOOKUP($A1356,[1]Data!$B$8431:$F$9241,5,FALSE)</f>
        <v>233113</v>
      </c>
      <c r="Q1356" s="3">
        <f>VLOOKUP($A1356,[1]Data!$B$9242:$F$10048,5,FALSE)</f>
        <v>1959903</v>
      </c>
      <c r="R1356" s="3">
        <f>VLOOKUP($A1356,[1]Data!$B$10049:$F$10861,5,FALSE)</f>
        <v>20</v>
      </c>
      <c r="S1356" s="3" t="e">
        <f>VLOOKUP($A1356,[1]Data!$B$12265:$F$12357,5,FALSE)</f>
        <v>#N/A</v>
      </c>
      <c r="T1356" s="3" t="e">
        <f>VLOOKUP($A1356,[1]Data!$B$12358:$F$12449,5,FALSE)</f>
        <v>#N/A</v>
      </c>
      <c r="U1356" s="3" t="e">
        <f>VLOOKUP($A1356,[1]Data!$B$12450:$F$12547,5,FALSE)</f>
        <v>#N/A</v>
      </c>
      <c r="V1356" s="3" t="e">
        <f>VLOOKUP($A1356,[1]Data!$B$13366:$F$13499,5,FALSE)</f>
        <v>#N/A</v>
      </c>
      <c r="W1356" s="3" t="e">
        <f>VLOOKUP($A1356,[1]Data!$B$13500:$F$13631,5,FALSE)</f>
        <v>#N/A</v>
      </c>
      <c r="X1356" s="3" t="e">
        <f>VLOOKUP($A1356,[1]Data!$B$13632:$F$13767,5,FALSE)</f>
        <v>#N/A</v>
      </c>
      <c r="Y1356" s="3" t="e">
        <f>VLOOKUP($A1356,[1]Data!$B$13883:$F$13893,5,FALSE)</f>
        <v>#N/A</v>
      </c>
      <c r="Z1356" s="3" t="e">
        <f>VLOOKUP($A1356,[1]Data!$B$13894:$F$13900,5,FALSE)</f>
        <v>#N/A</v>
      </c>
      <c r="AA1356" s="3" t="e">
        <f>VLOOKUP($A1356,[1]Data!$B$13901:$F$13910,5,FALSE)</f>
        <v>#N/A</v>
      </c>
      <c r="AB1356" s="3" t="e">
        <f>VLOOKUP($A1356,[1]Data!$B$3762:$F$3849,5,FALSE)</f>
        <v>#N/A</v>
      </c>
      <c r="AC1356" s="3" t="e">
        <f>VLOOKUP($A1356,[1]Data!$B$3850:$F$3929,5,FALSE)</f>
        <v>#N/A</v>
      </c>
      <c r="AD1356" s="3" t="e">
        <f>VLOOKUP($A1356,[1]Data!$B$3930:$F$4018,5,FALSE)</f>
        <v>#N/A</v>
      </c>
      <c r="AE1356" s="3">
        <f>VLOOKUP($A1356,[1]Data!$B$7726:$F$7969,5,FALSE)</f>
        <v>398658</v>
      </c>
      <c r="AF1356" s="3">
        <f>VLOOKUP($A1356,[1]Data!$B$7970:$F$8184,5,FALSE)</f>
        <v>1867520</v>
      </c>
      <c r="AG1356" s="3">
        <f>VLOOKUP($A1356,[1]Data!$B$8185:$F$8430,5,FALSE)</f>
        <v>20</v>
      </c>
      <c r="AH1356" s="3">
        <f>VLOOKUP($A1356,[1]Data!$B$10862:$F$11387,5,FALSE)</f>
        <v>16585846</v>
      </c>
      <c r="AI1356" s="3">
        <f>VLOOKUP($A1356,[1]Data!$B$11388:$F$11737,5,FALSE)</f>
        <v>7105046</v>
      </c>
      <c r="AJ1356" s="3">
        <f>VLOOKUP($A1356,[1]Data!$B$11738:$F$12264,5,FALSE)</f>
        <v>20</v>
      </c>
      <c r="AK1356" s="3">
        <f>VLOOKUP($A1356,[1]Data!$B$12548:$F$12881,5,FALSE)</f>
        <v>26377977</v>
      </c>
      <c r="AL1356" s="3">
        <f>VLOOKUP($A1356,[1]Data!$B$12882:$F$13028,5,FALSE)</f>
        <v>1379147</v>
      </c>
      <c r="AM1356" s="3">
        <f>VLOOKUP($A1356,[1]Data!$B$13029:$F$13365,5,FALSE)</f>
        <v>2</v>
      </c>
      <c r="AN1356" s="3" t="e">
        <f>VLOOKUP($A1356,[1]Data!$B$13768:$F$13805,5,FALSE)</f>
        <v>#N/A</v>
      </c>
      <c r="AO1356" s="3" t="e">
        <f>VLOOKUP($A1356,[1]Data!$B$13806:$F$13842,5,FALSE)</f>
        <v>#N/A</v>
      </c>
      <c r="AP1356" s="3" t="e">
        <f>VLOOKUP($A1356,[1]Data!$B$13843:$F$13882,5,FALSE)</f>
        <v>#N/A</v>
      </c>
      <c r="AQ1356" s="3" t="e">
        <f>VLOOKUP($A1356,[1]Data!$B$13911:$F$13911,5,FALSE)</f>
        <v>#N/A</v>
      </c>
      <c r="AR1356" s="2">
        <v>0</v>
      </c>
      <c r="AS1356" s="3" t="e">
        <f>VLOOKUP($A1356,[1]Data!$B$13912:$F$13913,5,FALSE)</f>
        <v>#N/A</v>
      </c>
      <c r="AT1356" s="2"/>
    </row>
    <row r="1357" spans="1:46" x14ac:dyDescent="0.25">
      <c r="A1357" s="3" t="s">
        <v>1399</v>
      </c>
      <c r="C1357" s="3" t="str">
        <f>VLOOKUP(A1357,[1]Data!$B$2:$F$13913,3,FALSE)</f>
        <v>SPIRE MISSOURI INC</v>
      </c>
      <c r="E1357" s="3">
        <v>2020</v>
      </c>
      <c r="G1357" s="3" t="str">
        <f>VLOOKUP(A1357,[1]Data!$B$2:$F$13913,2,FALSE)</f>
        <v>Missouri</v>
      </c>
      <c r="J1357" s="3">
        <f>VLOOKUP($A1357,[1]Data!$B$2:$F$1254,5,FALSE)</f>
        <v>80495272</v>
      </c>
      <c r="K1357" s="3">
        <f>VLOOKUP($A1357,[1]Data!$B$1255:$F$2507,5,FALSE)</f>
        <v>842334823</v>
      </c>
      <c r="L1357" s="3">
        <f>VLOOKUP($A1357,[1]Data!$B$2508:$F$3761,5,FALSE)</f>
        <v>1114893</v>
      </c>
      <c r="M1357" s="3">
        <f>VLOOKUP($A1357,[1]Data!$B$4019:$F$5253,5,FALSE)</f>
        <v>30440268</v>
      </c>
      <c r="N1357" s="3">
        <f>VLOOKUP($A1357,[1]Data!$B$5254:$F$6488,5,FALSE)</f>
        <v>221831545</v>
      </c>
      <c r="O1357" s="3">
        <f>VLOOKUP($A1357,[1]Data!$B$6489:$F$7725,5,FALSE)</f>
        <v>73080</v>
      </c>
      <c r="P1357" s="3">
        <f>VLOOKUP($A1357,[1]Data!$B$8431:$F$9241,5,FALSE)</f>
        <v>3070507</v>
      </c>
      <c r="Q1357" s="3">
        <f>VLOOKUP($A1357,[1]Data!$B$9242:$F$10048,5,FALSE)</f>
        <v>20568974</v>
      </c>
      <c r="R1357" s="3">
        <f>VLOOKUP($A1357,[1]Data!$B$10049:$F$10861,5,FALSE)</f>
        <v>1503</v>
      </c>
      <c r="S1357" s="3">
        <f>VLOOKUP($A1357,[1]Data!$B$12265:$F$12357,5,FALSE)</f>
        <v>31944</v>
      </c>
      <c r="T1357" s="3">
        <f>VLOOKUP($A1357,[1]Data!$B$12358:$F$12449,5,FALSE)</f>
        <v>148341</v>
      </c>
      <c r="U1357" s="3">
        <f>VLOOKUP($A1357,[1]Data!$B$12450:$F$12547,5,FALSE)</f>
        <v>2</v>
      </c>
      <c r="V1357" s="3">
        <f>VLOOKUP($A1357,[1]Data!$B$13366:$F$13499,5,FALSE)</f>
        <v>50674</v>
      </c>
      <c r="W1357" s="3">
        <f>VLOOKUP($A1357,[1]Data!$B$13500:$F$13631,5,FALSE)</f>
        <v>269806</v>
      </c>
      <c r="X1357" s="3">
        <f>VLOOKUP($A1357,[1]Data!$B$13632:$F$13767,5,FALSE)</f>
        <v>7</v>
      </c>
      <c r="Y1357" s="3" t="e">
        <f>VLOOKUP($A1357,[1]Data!$B$13883:$F$13893,5,FALSE)</f>
        <v>#N/A</v>
      </c>
      <c r="Z1357" s="3" t="e">
        <f>VLOOKUP($A1357,[1]Data!$B$13894:$F$13900,5,FALSE)</f>
        <v>#N/A</v>
      </c>
      <c r="AA1357" s="3" t="e">
        <f>VLOOKUP($A1357,[1]Data!$B$13901:$F$13910,5,FALSE)</f>
        <v>#N/A</v>
      </c>
      <c r="AB1357" s="3" t="e">
        <f>VLOOKUP($A1357,[1]Data!$B$3762:$F$3849,5,FALSE)</f>
        <v>#N/A</v>
      </c>
      <c r="AC1357" s="3" t="e">
        <f>VLOOKUP($A1357,[1]Data!$B$3850:$F$3929,5,FALSE)</f>
        <v>#N/A</v>
      </c>
      <c r="AD1357" s="3" t="e">
        <f>VLOOKUP($A1357,[1]Data!$B$3930:$F$4018,5,FALSE)</f>
        <v>#N/A</v>
      </c>
      <c r="AE1357" s="3">
        <f>VLOOKUP($A1357,[1]Data!$B$7726:$F$7969,5,FALSE)</f>
        <v>13419875</v>
      </c>
      <c r="AF1357" s="3">
        <f>VLOOKUP($A1357,[1]Data!$B$7970:$F$8184,5,FALSE)</f>
        <v>13668724</v>
      </c>
      <c r="AG1357" s="3">
        <f>VLOOKUP($A1357,[1]Data!$B$8185:$F$8430,5,FALSE)</f>
        <v>289</v>
      </c>
      <c r="AH1357" s="3">
        <f>VLOOKUP($A1357,[1]Data!$B$10862:$F$11387,5,FALSE)</f>
        <v>28287719</v>
      </c>
      <c r="AI1357" s="3">
        <f>VLOOKUP($A1357,[1]Data!$B$11388:$F$11737,5,FALSE)</f>
        <v>17760974</v>
      </c>
      <c r="AJ1357" s="3">
        <f>VLOOKUP($A1357,[1]Data!$B$11738:$F$12264,5,FALSE)</f>
        <v>230</v>
      </c>
      <c r="AK1357" s="3">
        <f>VLOOKUP($A1357,[1]Data!$B$12548:$F$12881,5,FALSE)</f>
        <v>3843224</v>
      </c>
      <c r="AL1357" s="3">
        <f>VLOOKUP($A1357,[1]Data!$B$12882:$F$13028,5,FALSE)</f>
        <v>1468351</v>
      </c>
      <c r="AM1357" s="3">
        <f>VLOOKUP($A1357,[1]Data!$B$13029:$F$13365,5,FALSE)</f>
        <v>8</v>
      </c>
      <c r="AN1357" s="3" t="e">
        <f>VLOOKUP($A1357,[1]Data!$B$13768:$F$13805,5,FALSE)</f>
        <v>#N/A</v>
      </c>
      <c r="AO1357" s="3" t="e">
        <f>VLOOKUP($A1357,[1]Data!$B$13806:$F$13842,5,FALSE)</f>
        <v>#N/A</v>
      </c>
      <c r="AP1357" s="3" t="e">
        <f>VLOOKUP($A1357,[1]Data!$B$13843:$F$13882,5,FALSE)</f>
        <v>#N/A</v>
      </c>
      <c r="AQ1357" s="3" t="e">
        <f>VLOOKUP($A1357,[1]Data!$B$13911:$F$13911,5,FALSE)</f>
        <v>#N/A</v>
      </c>
      <c r="AR1357" s="2">
        <v>0</v>
      </c>
      <c r="AS1357" s="3" t="e">
        <f>VLOOKUP($A1357,[1]Data!$B$13912:$F$13913,5,FALSE)</f>
        <v>#N/A</v>
      </c>
      <c r="AT1357" s="2"/>
    </row>
    <row r="1358" spans="1:46" x14ac:dyDescent="0.25">
      <c r="A1358" s="3" t="s">
        <v>1400</v>
      </c>
      <c r="C1358" s="3" t="str">
        <f>VLOOKUP(A1358,[1]Data!$B$2:$F$13913,3,FALSE)</f>
        <v>SPLENDORA CITY OF</v>
      </c>
      <c r="E1358" s="3">
        <v>2020</v>
      </c>
      <c r="G1358" s="3" t="str">
        <f>VLOOKUP(A1358,[1]Data!$B$2:$F$13913,2,FALSE)</f>
        <v>Texas</v>
      </c>
      <c r="J1358" s="3">
        <f>VLOOKUP($A1358,[1]Data!$B$2:$F$1254,5,FALSE)</f>
        <v>10251</v>
      </c>
      <c r="K1358" s="3">
        <f>VLOOKUP($A1358,[1]Data!$B$1255:$F$2507,5,FALSE)</f>
        <v>115538</v>
      </c>
      <c r="L1358" s="3">
        <f>VLOOKUP($A1358,[1]Data!$B$2508:$F$3761,5,FALSE)</f>
        <v>330</v>
      </c>
      <c r="M1358" s="3">
        <f>VLOOKUP($A1358,[1]Data!$B$4019:$F$5253,5,FALSE)</f>
        <v>4842</v>
      </c>
      <c r="N1358" s="3">
        <f>VLOOKUP($A1358,[1]Data!$B$5254:$F$6488,5,FALSE)</f>
        <v>49289</v>
      </c>
      <c r="O1358" s="3">
        <f>VLOOKUP($A1358,[1]Data!$B$6489:$F$7725,5,FALSE)</f>
        <v>11</v>
      </c>
      <c r="P1358" s="3" t="e">
        <f>VLOOKUP($A1358,[1]Data!$B$8431:$F$9241,5,FALSE)</f>
        <v>#N/A</v>
      </c>
      <c r="Q1358" s="3" t="e">
        <f>VLOOKUP($A1358,[1]Data!$B$9242:$F$10048,5,FALSE)</f>
        <v>#N/A</v>
      </c>
      <c r="R1358" s="3" t="e">
        <f>VLOOKUP($A1358,[1]Data!$B$10049:$F$10861,5,FALSE)</f>
        <v>#N/A</v>
      </c>
      <c r="S1358" s="3" t="e">
        <f>VLOOKUP($A1358,[1]Data!$B$12265:$F$12357,5,FALSE)</f>
        <v>#N/A</v>
      </c>
      <c r="T1358" s="3" t="e">
        <f>VLOOKUP($A1358,[1]Data!$B$12358:$F$12449,5,FALSE)</f>
        <v>#N/A</v>
      </c>
      <c r="U1358" s="3" t="e">
        <f>VLOOKUP($A1358,[1]Data!$B$12450:$F$12547,5,FALSE)</f>
        <v>#N/A</v>
      </c>
      <c r="V1358" s="3" t="e">
        <f>VLOOKUP($A1358,[1]Data!$B$13366:$F$13499,5,FALSE)</f>
        <v>#N/A</v>
      </c>
      <c r="W1358" s="3" t="e">
        <f>VLOOKUP($A1358,[1]Data!$B$13500:$F$13631,5,FALSE)</f>
        <v>#N/A</v>
      </c>
      <c r="X1358" s="3" t="e">
        <f>VLOOKUP($A1358,[1]Data!$B$13632:$F$13767,5,FALSE)</f>
        <v>#N/A</v>
      </c>
      <c r="Y1358" s="3" t="e">
        <f>VLOOKUP($A1358,[1]Data!$B$13883:$F$13893,5,FALSE)</f>
        <v>#N/A</v>
      </c>
      <c r="Z1358" s="3" t="e">
        <f>VLOOKUP($A1358,[1]Data!$B$13894:$F$13900,5,FALSE)</f>
        <v>#N/A</v>
      </c>
      <c r="AA1358" s="3" t="e">
        <f>VLOOKUP($A1358,[1]Data!$B$13901:$F$13910,5,FALSE)</f>
        <v>#N/A</v>
      </c>
      <c r="AB1358" s="3" t="e">
        <f>VLOOKUP($A1358,[1]Data!$B$3762:$F$3849,5,FALSE)</f>
        <v>#N/A</v>
      </c>
      <c r="AC1358" s="3" t="e">
        <f>VLOOKUP($A1358,[1]Data!$B$3850:$F$3929,5,FALSE)</f>
        <v>#N/A</v>
      </c>
      <c r="AD1358" s="3" t="e">
        <f>VLOOKUP($A1358,[1]Data!$B$3930:$F$4018,5,FALSE)</f>
        <v>#N/A</v>
      </c>
      <c r="AE1358" s="3" t="e">
        <f>VLOOKUP($A1358,[1]Data!$B$7726:$F$7969,5,FALSE)</f>
        <v>#N/A</v>
      </c>
      <c r="AF1358" s="3" t="e">
        <f>VLOOKUP($A1358,[1]Data!$B$7970:$F$8184,5,FALSE)</f>
        <v>#N/A</v>
      </c>
      <c r="AG1358" s="3" t="e">
        <f>VLOOKUP($A1358,[1]Data!$B$8185:$F$8430,5,FALSE)</f>
        <v>#N/A</v>
      </c>
      <c r="AH1358" s="3" t="e">
        <f>VLOOKUP($A1358,[1]Data!$B$10862:$F$11387,5,FALSE)</f>
        <v>#N/A</v>
      </c>
      <c r="AI1358" s="3" t="e">
        <f>VLOOKUP($A1358,[1]Data!$B$11388:$F$11737,5,FALSE)</f>
        <v>#N/A</v>
      </c>
      <c r="AJ1358" s="3" t="e">
        <f>VLOOKUP($A1358,[1]Data!$B$11738:$F$12264,5,FALSE)</f>
        <v>#N/A</v>
      </c>
      <c r="AK1358" s="3" t="e">
        <f>VLOOKUP($A1358,[1]Data!$B$12548:$F$12881,5,FALSE)</f>
        <v>#N/A</v>
      </c>
      <c r="AL1358" s="3" t="e">
        <f>VLOOKUP($A1358,[1]Data!$B$12882:$F$13028,5,FALSE)</f>
        <v>#N/A</v>
      </c>
      <c r="AM1358" s="3" t="e">
        <f>VLOOKUP($A1358,[1]Data!$B$13029:$F$13365,5,FALSE)</f>
        <v>#N/A</v>
      </c>
      <c r="AN1358" s="3" t="e">
        <f>VLOOKUP($A1358,[1]Data!$B$13768:$F$13805,5,FALSE)</f>
        <v>#N/A</v>
      </c>
      <c r="AO1358" s="3" t="e">
        <f>VLOOKUP($A1358,[1]Data!$B$13806:$F$13842,5,FALSE)</f>
        <v>#N/A</v>
      </c>
      <c r="AP1358" s="3" t="e">
        <f>VLOOKUP($A1358,[1]Data!$B$13843:$F$13882,5,FALSE)</f>
        <v>#N/A</v>
      </c>
      <c r="AQ1358" s="3" t="e">
        <f>VLOOKUP($A1358,[1]Data!$B$13911:$F$13911,5,FALSE)</f>
        <v>#N/A</v>
      </c>
      <c r="AR1358" s="2">
        <v>0</v>
      </c>
      <c r="AS1358" s="3" t="e">
        <f>VLOOKUP($A1358,[1]Data!$B$13912:$F$13913,5,FALSE)</f>
        <v>#N/A</v>
      </c>
      <c r="AT1358" s="2"/>
    </row>
    <row r="1359" spans="1:46" x14ac:dyDescent="0.25">
      <c r="A1359" s="3" t="s">
        <v>1401</v>
      </c>
      <c r="C1359" s="3" t="str">
        <f>VLOOKUP(A1359,[1]Data!$B$2:$F$13913,3,FALSE)</f>
        <v>SPRINGFIELD CITY UTILS</v>
      </c>
      <c r="E1359" s="3">
        <v>2020</v>
      </c>
      <c r="G1359" s="3" t="str">
        <f>VLOOKUP(A1359,[1]Data!$B$2:$F$13913,2,FALSE)</f>
        <v>Missouri</v>
      </c>
      <c r="J1359" s="3">
        <f>VLOOKUP($A1359,[1]Data!$B$2:$F$1254,5,FALSE)</f>
        <v>5114430</v>
      </c>
      <c r="K1359" s="3">
        <f>VLOOKUP($A1359,[1]Data!$B$1255:$F$2507,5,FALSE)</f>
        <v>44094361</v>
      </c>
      <c r="L1359" s="3">
        <f>VLOOKUP($A1359,[1]Data!$B$2508:$F$3761,5,FALSE)</f>
        <v>75809</v>
      </c>
      <c r="M1359" s="3">
        <f>VLOOKUP($A1359,[1]Data!$B$4019:$F$5253,5,FALSE)</f>
        <v>4373809</v>
      </c>
      <c r="N1359" s="3">
        <f>VLOOKUP($A1359,[1]Data!$B$5254:$F$6488,5,FALSE)</f>
        <v>23171654</v>
      </c>
      <c r="O1359" s="3">
        <f>VLOOKUP($A1359,[1]Data!$B$6489:$F$7725,5,FALSE)</f>
        <v>8390</v>
      </c>
      <c r="P1359" s="3">
        <f>VLOOKUP($A1359,[1]Data!$B$8431:$F$9241,5,FALSE)</f>
        <v>1982456</v>
      </c>
      <c r="Q1359" s="3">
        <f>VLOOKUP($A1359,[1]Data!$B$9242:$F$10048,5,FALSE)</f>
        <v>6607728</v>
      </c>
      <c r="R1359" s="3">
        <f>VLOOKUP($A1359,[1]Data!$B$10049:$F$10861,5,FALSE)</f>
        <v>184</v>
      </c>
      <c r="S1359" s="3">
        <f>VLOOKUP($A1359,[1]Data!$B$12265:$F$12357,5,FALSE)</f>
        <v>3435908</v>
      </c>
      <c r="T1359" s="3">
        <f>VLOOKUP($A1359,[1]Data!$B$12358:$F$12449,5,FALSE)</f>
        <v>7040332</v>
      </c>
      <c r="U1359" s="3">
        <f>VLOOKUP($A1359,[1]Data!$B$12450:$F$12547,5,FALSE)</f>
        <v>6</v>
      </c>
      <c r="V1359" s="3">
        <f>VLOOKUP($A1359,[1]Data!$B$13366:$F$13499,5,FALSE)</f>
        <v>46910</v>
      </c>
      <c r="W1359" s="3">
        <f>VLOOKUP($A1359,[1]Data!$B$13500:$F$13631,5,FALSE)</f>
        <v>182209</v>
      </c>
      <c r="X1359" s="3">
        <f>VLOOKUP($A1359,[1]Data!$B$13632:$F$13767,5,FALSE)</f>
        <v>1</v>
      </c>
      <c r="Y1359" s="3" t="e">
        <f>VLOOKUP($A1359,[1]Data!$B$13883:$F$13893,5,FALSE)</f>
        <v>#N/A</v>
      </c>
      <c r="Z1359" s="3" t="e">
        <f>VLOOKUP($A1359,[1]Data!$B$13894:$F$13900,5,FALSE)</f>
        <v>#N/A</v>
      </c>
      <c r="AA1359" s="3" t="e">
        <f>VLOOKUP($A1359,[1]Data!$B$13901:$F$13910,5,FALSE)</f>
        <v>#N/A</v>
      </c>
      <c r="AB1359" s="3" t="e">
        <f>VLOOKUP($A1359,[1]Data!$B$3762:$F$3849,5,FALSE)</f>
        <v>#N/A</v>
      </c>
      <c r="AC1359" s="3" t="e">
        <f>VLOOKUP($A1359,[1]Data!$B$3850:$F$3929,5,FALSE)</f>
        <v>#N/A</v>
      </c>
      <c r="AD1359" s="3" t="e">
        <f>VLOOKUP($A1359,[1]Data!$B$3930:$F$4018,5,FALSE)</f>
        <v>#N/A</v>
      </c>
      <c r="AE1359" s="3" t="e">
        <f>VLOOKUP($A1359,[1]Data!$B$7726:$F$7969,5,FALSE)</f>
        <v>#N/A</v>
      </c>
      <c r="AF1359" s="3" t="e">
        <f>VLOOKUP($A1359,[1]Data!$B$7970:$F$8184,5,FALSE)</f>
        <v>#N/A</v>
      </c>
      <c r="AG1359" s="3" t="e">
        <f>VLOOKUP($A1359,[1]Data!$B$8185:$F$8430,5,FALSE)</f>
        <v>#N/A</v>
      </c>
      <c r="AH1359" s="3" t="e">
        <f>VLOOKUP($A1359,[1]Data!$B$10862:$F$11387,5,FALSE)</f>
        <v>#N/A</v>
      </c>
      <c r="AI1359" s="3" t="e">
        <f>VLOOKUP($A1359,[1]Data!$B$11388:$F$11737,5,FALSE)</f>
        <v>#N/A</v>
      </c>
      <c r="AJ1359" s="3" t="e">
        <f>VLOOKUP($A1359,[1]Data!$B$11738:$F$12264,5,FALSE)</f>
        <v>#N/A</v>
      </c>
      <c r="AK1359" s="3" t="e">
        <f>VLOOKUP($A1359,[1]Data!$B$12548:$F$12881,5,FALSE)</f>
        <v>#N/A</v>
      </c>
      <c r="AL1359" s="3" t="e">
        <f>VLOOKUP($A1359,[1]Data!$B$12882:$F$13028,5,FALSE)</f>
        <v>#N/A</v>
      </c>
      <c r="AM1359" s="3" t="e">
        <f>VLOOKUP($A1359,[1]Data!$B$13029:$F$13365,5,FALSE)</f>
        <v>#N/A</v>
      </c>
      <c r="AN1359" s="3" t="e">
        <f>VLOOKUP($A1359,[1]Data!$B$13768:$F$13805,5,FALSE)</f>
        <v>#N/A</v>
      </c>
      <c r="AO1359" s="3" t="e">
        <f>VLOOKUP($A1359,[1]Data!$B$13806:$F$13842,5,FALSE)</f>
        <v>#N/A</v>
      </c>
      <c r="AP1359" s="3" t="e">
        <f>VLOOKUP($A1359,[1]Data!$B$13843:$F$13882,5,FALSE)</f>
        <v>#N/A</v>
      </c>
      <c r="AQ1359" s="3" t="e">
        <f>VLOOKUP($A1359,[1]Data!$B$13911:$F$13911,5,FALSE)</f>
        <v>#N/A</v>
      </c>
      <c r="AR1359" s="2">
        <v>0</v>
      </c>
      <c r="AS1359" s="3" t="e">
        <f>VLOOKUP($A1359,[1]Data!$B$13912:$F$13913,5,FALSE)</f>
        <v>#N/A</v>
      </c>
      <c r="AT1359" s="2"/>
    </row>
    <row r="1360" spans="1:46" x14ac:dyDescent="0.25">
      <c r="A1360" s="3" t="s">
        <v>1402</v>
      </c>
      <c r="C1360" s="3" t="str">
        <f>VLOOKUP(A1360,[1]Data!$B$2:$F$13913,3,FALSE)</f>
        <v>SPRINGFIELD GAS SYS</v>
      </c>
      <c r="E1360" s="3">
        <v>2020</v>
      </c>
      <c r="G1360" s="3" t="str">
        <f>VLOOKUP(A1360,[1]Data!$B$2:$F$13913,2,FALSE)</f>
        <v>Tennessee</v>
      </c>
      <c r="J1360" s="3">
        <f>VLOOKUP($A1360,[1]Data!$B$2:$F$1254,5,FALSE)</f>
        <v>375788</v>
      </c>
      <c r="K1360" s="3">
        <f>VLOOKUP($A1360,[1]Data!$B$1255:$F$2507,5,FALSE)</f>
        <v>2342672</v>
      </c>
      <c r="L1360" s="3">
        <f>VLOOKUP($A1360,[1]Data!$B$2508:$F$3761,5,FALSE)</f>
        <v>7257</v>
      </c>
      <c r="M1360" s="3">
        <f>VLOOKUP($A1360,[1]Data!$B$4019:$F$5253,5,FALSE)</f>
        <v>202063</v>
      </c>
      <c r="N1360" s="3">
        <f>VLOOKUP($A1360,[1]Data!$B$5254:$F$6488,5,FALSE)</f>
        <v>1227156</v>
      </c>
      <c r="O1360" s="3">
        <f>VLOOKUP($A1360,[1]Data!$B$6489:$F$7725,5,FALSE)</f>
        <v>912</v>
      </c>
      <c r="P1360" s="3">
        <f>VLOOKUP($A1360,[1]Data!$B$8431:$F$9241,5,FALSE)</f>
        <v>643775</v>
      </c>
      <c r="Q1360" s="3">
        <f>VLOOKUP($A1360,[1]Data!$B$9242:$F$10048,5,FALSE)</f>
        <v>2617986</v>
      </c>
      <c r="R1360" s="3">
        <f>VLOOKUP($A1360,[1]Data!$B$10049:$F$10861,5,FALSE)</f>
        <v>35</v>
      </c>
      <c r="S1360" s="3" t="e">
        <f>VLOOKUP($A1360,[1]Data!$B$12265:$F$12357,5,FALSE)</f>
        <v>#N/A</v>
      </c>
      <c r="T1360" s="3" t="e">
        <f>VLOOKUP($A1360,[1]Data!$B$12358:$F$12449,5,FALSE)</f>
        <v>#N/A</v>
      </c>
      <c r="U1360" s="3" t="e">
        <f>VLOOKUP($A1360,[1]Data!$B$12450:$F$12547,5,FALSE)</f>
        <v>#N/A</v>
      </c>
      <c r="V1360" s="3" t="e">
        <f>VLOOKUP($A1360,[1]Data!$B$13366:$F$13499,5,FALSE)</f>
        <v>#N/A</v>
      </c>
      <c r="W1360" s="3" t="e">
        <f>VLOOKUP($A1360,[1]Data!$B$13500:$F$13631,5,FALSE)</f>
        <v>#N/A</v>
      </c>
      <c r="X1360" s="3" t="e">
        <f>VLOOKUP($A1360,[1]Data!$B$13632:$F$13767,5,FALSE)</f>
        <v>#N/A</v>
      </c>
      <c r="Y1360" s="3" t="e">
        <f>VLOOKUP($A1360,[1]Data!$B$13883:$F$13893,5,FALSE)</f>
        <v>#N/A</v>
      </c>
      <c r="Z1360" s="3" t="e">
        <f>VLOOKUP($A1360,[1]Data!$B$13894:$F$13900,5,FALSE)</f>
        <v>#N/A</v>
      </c>
      <c r="AA1360" s="3" t="e">
        <f>VLOOKUP($A1360,[1]Data!$B$13901:$F$13910,5,FALSE)</f>
        <v>#N/A</v>
      </c>
      <c r="AB1360" s="3" t="e">
        <f>VLOOKUP($A1360,[1]Data!$B$3762:$F$3849,5,FALSE)</f>
        <v>#N/A</v>
      </c>
      <c r="AC1360" s="3" t="e">
        <f>VLOOKUP($A1360,[1]Data!$B$3850:$F$3929,5,FALSE)</f>
        <v>#N/A</v>
      </c>
      <c r="AD1360" s="3" t="e">
        <f>VLOOKUP($A1360,[1]Data!$B$3930:$F$4018,5,FALSE)</f>
        <v>#N/A</v>
      </c>
      <c r="AE1360" s="3" t="e">
        <f>VLOOKUP($A1360,[1]Data!$B$7726:$F$7969,5,FALSE)</f>
        <v>#N/A</v>
      </c>
      <c r="AF1360" s="3" t="e">
        <f>VLOOKUP($A1360,[1]Data!$B$7970:$F$8184,5,FALSE)</f>
        <v>#N/A</v>
      </c>
      <c r="AG1360" s="3" t="e">
        <f>VLOOKUP($A1360,[1]Data!$B$8185:$F$8430,5,FALSE)</f>
        <v>#N/A</v>
      </c>
      <c r="AH1360" s="3" t="e">
        <f>VLOOKUP($A1360,[1]Data!$B$10862:$F$11387,5,FALSE)</f>
        <v>#N/A</v>
      </c>
      <c r="AI1360" s="3" t="e">
        <f>VLOOKUP($A1360,[1]Data!$B$11388:$F$11737,5,FALSE)</f>
        <v>#N/A</v>
      </c>
      <c r="AJ1360" s="3" t="e">
        <f>VLOOKUP($A1360,[1]Data!$B$11738:$F$12264,5,FALSE)</f>
        <v>#N/A</v>
      </c>
      <c r="AK1360" s="3" t="e">
        <f>VLOOKUP($A1360,[1]Data!$B$12548:$F$12881,5,FALSE)</f>
        <v>#N/A</v>
      </c>
      <c r="AL1360" s="3" t="e">
        <f>VLOOKUP($A1360,[1]Data!$B$12882:$F$13028,5,FALSE)</f>
        <v>#N/A</v>
      </c>
      <c r="AM1360" s="3" t="e">
        <f>VLOOKUP($A1360,[1]Data!$B$13029:$F$13365,5,FALSE)</f>
        <v>#N/A</v>
      </c>
      <c r="AN1360" s="3" t="e">
        <f>VLOOKUP($A1360,[1]Data!$B$13768:$F$13805,5,FALSE)</f>
        <v>#N/A</v>
      </c>
      <c r="AO1360" s="3" t="e">
        <f>VLOOKUP($A1360,[1]Data!$B$13806:$F$13842,5,FALSE)</f>
        <v>#N/A</v>
      </c>
      <c r="AP1360" s="3" t="e">
        <f>VLOOKUP($A1360,[1]Data!$B$13843:$F$13882,5,FALSE)</f>
        <v>#N/A</v>
      </c>
      <c r="AQ1360" s="3" t="e">
        <f>VLOOKUP($A1360,[1]Data!$B$13911:$F$13911,5,FALSE)</f>
        <v>#N/A</v>
      </c>
      <c r="AR1360" s="2">
        <v>0</v>
      </c>
      <c r="AS1360" s="3" t="e">
        <f>VLOOKUP($A1360,[1]Data!$B$13912:$F$13913,5,FALSE)</f>
        <v>#N/A</v>
      </c>
      <c r="AT1360" s="2"/>
    </row>
    <row r="1361" spans="1:46" x14ac:dyDescent="0.25">
      <c r="A1361" s="3" t="s">
        <v>1403</v>
      </c>
      <c r="C1361" s="3" t="str">
        <f>VLOOKUP(A1361,[1]Data!$B$2:$F$13913,3,FALSE)</f>
        <v>ST AMANT GAS CO</v>
      </c>
      <c r="E1361" s="3">
        <v>2020</v>
      </c>
      <c r="G1361" s="3" t="str">
        <f>VLOOKUP(A1361,[1]Data!$B$2:$F$13913,2,FALSE)</f>
        <v>Louisiana</v>
      </c>
      <c r="J1361" s="3">
        <f>VLOOKUP($A1361,[1]Data!$B$2:$F$1254,5,FALSE)</f>
        <v>60625</v>
      </c>
      <c r="K1361" s="3">
        <f>VLOOKUP($A1361,[1]Data!$B$1255:$F$2507,5,FALSE)</f>
        <v>567912</v>
      </c>
      <c r="L1361" s="3">
        <f>VLOOKUP($A1361,[1]Data!$B$2508:$F$3761,5,FALSE)</f>
        <v>1378</v>
      </c>
      <c r="M1361" s="3">
        <f>VLOOKUP($A1361,[1]Data!$B$4019:$F$5253,5,FALSE)</f>
        <v>4008</v>
      </c>
      <c r="N1361" s="3">
        <f>VLOOKUP($A1361,[1]Data!$B$5254:$F$6488,5,FALSE)</f>
        <v>40848</v>
      </c>
      <c r="O1361" s="3">
        <f>VLOOKUP($A1361,[1]Data!$B$6489:$F$7725,5,FALSE)</f>
        <v>59</v>
      </c>
      <c r="P1361" s="3" t="e">
        <f>VLOOKUP($A1361,[1]Data!$B$8431:$F$9241,5,FALSE)</f>
        <v>#N/A</v>
      </c>
      <c r="Q1361" s="3" t="e">
        <f>VLOOKUP($A1361,[1]Data!$B$9242:$F$10048,5,FALSE)</f>
        <v>#N/A</v>
      </c>
      <c r="R1361" s="3" t="e">
        <f>VLOOKUP($A1361,[1]Data!$B$10049:$F$10861,5,FALSE)</f>
        <v>#N/A</v>
      </c>
      <c r="S1361" s="3" t="e">
        <f>VLOOKUP($A1361,[1]Data!$B$12265:$F$12357,5,FALSE)</f>
        <v>#N/A</v>
      </c>
      <c r="T1361" s="3" t="e">
        <f>VLOOKUP($A1361,[1]Data!$B$12358:$F$12449,5,FALSE)</f>
        <v>#N/A</v>
      </c>
      <c r="U1361" s="3" t="e">
        <f>VLOOKUP($A1361,[1]Data!$B$12450:$F$12547,5,FALSE)</f>
        <v>#N/A</v>
      </c>
      <c r="V1361" s="3" t="e">
        <f>VLOOKUP($A1361,[1]Data!$B$13366:$F$13499,5,FALSE)</f>
        <v>#N/A</v>
      </c>
      <c r="W1361" s="3" t="e">
        <f>VLOOKUP($A1361,[1]Data!$B$13500:$F$13631,5,FALSE)</f>
        <v>#N/A</v>
      </c>
      <c r="X1361" s="3" t="e">
        <f>VLOOKUP($A1361,[1]Data!$B$13632:$F$13767,5,FALSE)</f>
        <v>#N/A</v>
      </c>
      <c r="Y1361" s="3" t="e">
        <f>VLOOKUP($A1361,[1]Data!$B$13883:$F$13893,5,FALSE)</f>
        <v>#N/A</v>
      </c>
      <c r="Z1361" s="3" t="e">
        <f>VLOOKUP($A1361,[1]Data!$B$13894:$F$13900,5,FALSE)</f>
        <v>#N/A</v>
      </c>
      <c r="AA1361" s="3" t="e">
        <f>VLOOKUP($A1361,[1]Data!$B$13901:$F$13910,5,FALSE)</f>
        <v>#N/A</v>
      </c>
      <c r="AB1361" s="3" t="e">
        <f>VLOOKUP($A1361,[1]Data!$B$3762:$F$3849,5,FALSE)</f>
        <v>#N/A</v>
      </c>
      <c r="AC1361" s="3" t="e">
        <f>VLOOKUP($A1361,[1]Data!$B$3850:$F$3929,5,FALSE)</f>
        <v>#N/A</v>
      </c>
      <c r="AD1361" s="3" t="e">
        <f>VLOOKUP($A1361,[1]Data!$B$3930:$F$4018,5,FALSE)</f>
        <v>#N/A</v>
      </c>
      <c r="AE1361" s="3" t="e">
        <f>VLOOKUP($A1361,[1]Data!$B$7726:$F$7969,5,FALSE)</f>
        <v>#N/A</v>
      </c>
      <c r="AF1361" s="3" t="e">
        <f>VLOOKUP($A1361,[1]Data!$B$7970:$F$8184,5,FALSE)</f>
        <v>#N/A</v>
      </c>
      <c r="AG1361" s="3" t="e">
        <f>VLOOKUP($A1361,[1]Data!$B$8185:$F$8430,5,FALSE)</f>
        <v>#N/A</v>
      </c>
      <c r="AH1361" s="3" t="e">
        <f>VLOOKUP($A1361,[1]Data!$B$10862:$F$11387,5,FALSE)</f>
        <v>#N/A</v>
      </c>
      <c r="AI1361" s="3" t="e">
        <f>VLOOKUP($A1361,[1]Data!$B$11388:$F$11737,5,FALSE)</f>
        <v>#N/A</v>
      </c>
      <c r="AJ1361" s="3" t="e">
        <f>VLOOKUP($A1361,[1]Data!$B$11738:$F$12264,5,FALSE)</f>
        <v>#N/A</v>
      </c>
      <c r="AK1361" s="3" t="e">
        <f>VLOOKUP($A1361,[1]Data!$B$12548:$F$12881,5,FALSE)</f>
        <v>#N/A</v>
      </c>
      <c r="AL1361" s="3" t="e">
        <f>VLOOKUP($A1361,[1]Data!$B$12882:$F$13028,5,FALSE)</f>
        <v>#N/A</v>
      </c>
      <c r="AM1361" s="3" t="e">
        <f>VLOOKUP($A1361,[1]Data!$B$13029:$F$13365,5,FALSE)</f>
        <v>#N/A</v>
      </c>
      <c r="AN1361" s="3" t="e">
        <f>VLOOKUP($A1361,[1]Data!$B$13768:$F$13805,5,FALSE)</f>
        <v>#N/A</v>
      </c>
      <c r="AO1361" s="3" t="e">
        <f>VLOOKUP($A1361,[1]Data!$B$13806:$F$13842,5,FALSE)</f>
        <v>#N/A</v>
      </c>
      <c r="AP1361" s="3" t="e">
        <f>VLOOKUP($A1361,[1]Data!$B$13843:$F$13882,5,FALSE)</f>
        <v>#N/A</v>
      </c>
      <c r="AQ1361" s="3" t="e">
        <f>VLOOKUP($A1361,[1]Data!$B$13911:$F$13911,5,FALSE)</f>
        <v>#N/A</v>
      </c>
      <c r="AR1361" s="2">
        <v>0</v>
      </c>
      <c r="AS1361" s="3" t="e">
        <f>VLOOKUP($A1361,[1]Data!$B$13912:$F$13913,5,FALSE)</f>
        <v>#N/A</v>
      </c>
      <c r="AT1361" s="2"/>
    </row>
    <row r="1362" spans="1:46" x14ac:dyDescent="0.25">
      <c r="A1362" s="3" t="s">
        <v>1404</v>
      </c>
      <c r="C1362" s="3" t="str">
        <f>VLOOKUP(A1362,[1]Data!$B$2:$F$13913,3,FALSE)</f>
        <v>ST CROIX VALLEY NAT GAS INC</v>
      </c>
      <c r="E1362" s="3">
        <v>2020</v>
      </c>
      <c r="G1362" s="3" t="str">
        <f>VLOOKUP(A1362,[1]Data!$B$2:$F$13913,2,FALSE)</f>
        <v>Wisconsin</v>
      </c>
      <c r="J1362" s="3">
        <f>VLOOKUP($A1362,[1]Data!$B$2:$F$1254,5,FALSE)</f>
        <v>672819</v>
      </c>
      <c r="K1362" s="3">
        <f>VLOOKUP($A1362,[1]Data!$B$1255:$F$2507,5,FALSE)</f>
        <v>5246359</v>
      </c>
      <c r="L1362" s="3">
        <f>VLOOKUP($A1362,[1]Data!$B$2508:$F$3761,5,FALSE)</f>
        <v>8262</v>
      </c>
      <c r="M1362" s="3">
        <f>VLOOKUP($A1362,[1]Data!$B$4019:$F$5253,5,FALSE)</f>
        <v>277566</v>
      </c>
      <c r="N1362" s="3">
        <f>VLOOKUP($A1362,[1]Data!$B$5254:$F$6488,5,FALSE)</f>
        <v>1753418</v>
      </c>
      <c r="O1362" s="3">
        <f>VLOOKUP($A1362,[1]Data!$B$6489:$F$7725,5,FALSE)</f>
        <v>630</v>
      </c>
      <c r="P1362" s="3">
        <f>VLOOKUP($A1362,[1]Data!$B$8431:$F$9241,5,FALSE)</f>
        <v>100038</v>
      </c>
      <c r="Q1362" s="3">
        <f>VLOOKUP($A1362,[1]Data!$B$9242:$F$10048,5,FALSE)</f>
        <v>562635</v>
      </c>
      <c r="R1362" s="3">
        <f>VLOOKUP($A1362,[1]Data!$B$10049:$F$10861,5,FALSE)</f>
        <v>14</v>
      </c>
      <c r="S1362" s="3" t="e">
        <f>VLOOKUP($A1362,[1]Data!$B$12265:$F$12357,5,FALSE)</f>
        <v>#N/A</v>
      </c>
      <c r="T1362" s="3" t="e">
        <f>VLOOKUP($A1362,[1]Data!$B$12358:$F$12449,5,FALSE)</f>
        <v>#N/A</v>
      </c>
      <c r="U1362" s="3" t="e">
        <f>VLOOKUP($A1362,[1]Data!$B$12450:$F$12547,5,FALSE)</f>
        <v>#N/A</v>
      </c>
      <c r="V1362" s="3" t="e">
        <f>VLOOKUP($A1362,[1]Data!$B$13366:$F$13499,5,FALSE)</f>
        <v>#N/A</v>
      </c>
      <c r="W1362" s="3" t="e">
        <f>VLOOKUP($A1362,[1]Data!$B$13500:$F$13631,5,FALSE)</f>
        <v>#N/A</v>
      </c>
      <c r="X1362" s="3" t="e">
        <f>VLOOKUP($A1362,[1]Data!$B$13632:$F$13767,5,FALSE)</f>
        <v>#N/A</v>
      </c>
      <c r="Y1362" s="3" t="e">
        <f>VLOOKUP($A1362,[1]Data!$B$13883:$F$13893,5,FALSE)</f>
        <v>#N/A</v>
      </c>
      <c r="Z1362" s="3" t="e">
        <f>VLOOKUP($A1362,[1]Data!$B$13894:$F$13900,5,FALSE)</f>
        <v>#N/A</v>
      </c>
      <c r="AA1362" s="3" t="e">
        <f>VLOOKUP($A1362,[1]Data!$B$13901:$F$13910,5,FALSE)</f>
        <v>#N/A</v>
      </c>
      <c r="AB1362" s="3" t="e">
        <f>VLOOKUP($A1362,[1]Data!$B$3762:$F$3849,5,FALSE)</f>
        <v>#N/A</v>
      </c>
      <c r="AC1362" s="3" t="e">
        <f>VLOOKUP($A1362,[1]Data!$B$3850:$F$3929,5,FALSE)</f>
        <v>#N/A</v>
      </c>
      <c r="AD1362" s="3" t="e">
        <f>VLOOKUP($A1362,[1]Data!$B$3930:$F$4018,5,FALSE)</f>
        <v>#N/A</v>
      </c>
      <c r="AE1362" s="3">
        <f>VLOOKUP($A1362,[1]Data!$B$7726:$F$7969,5,FALSE)</f>
        <v>108926</v>
      </c>
      <c r="AF1362" s="3">
        <f>VLOOKUP($A1362,[1]Data!$B$7970:$F$8184,5,FALSE)</f>
        <v>105360</v>
      </c>
      <c r="AG1362" s="3">
        <f>VLOOKUP($A1362,[1]Data!$B$8185:$F$8430,5,FALSE)</f>
        <v>1</v>
      </c>
      <c r="AH1362" s="3">
        <f>VLOOKUP($A1362,[1]Data!$B$10862:$F$11387,5,FALSE)</f>
        <v>66734</v>
      </c>
      <c r="AI1362" s="3">
        <f>VLOOKUP($A1362,[1]Data!$B$11388:$F$11737,5,FALSE)</f>
        <v>69186</v>
      </c>
      <c r="AJ1362" s="3">
        <f>VLOOKUP($A1362,[1]Data!$B$11738:$F$12264,5,FALSE)</f>
        <v>2</v>
      </c>
      <c r="AK1362" s="3" t="e">
        <f>VLOOKUP($A1362,[1]Data!$B$12548:$F$12881,5,FALSE)</f>
        <v>#N/A</v>
      </c>
      <c r="AL1362" s="3" t="e">
        <f>VLOOKUP($A1362,[1]Data!$B$12882:$F$13028,5,FALSE)</f>
        <v>#N/A</v>
      </c>
      <c r="AM1362" s="3" t="e">
        <f>VLOOKUP($A1362,[1]Data!$B$13029:$F$13365,5,FALSE)</f>
        <v>#N/A</v>
      </c>
      <c r="AN1362" s="3" t="e">
        <f>VLOOKUP($A1362,[1]Data!$B$13768:$F$13805,5,FALSE)</f>
        <v>#N/A</v>
      </c>
      <c r="AO1362" s="3" t="e">
        <f>VLOOKUP($A1362,[1]Data!$B$13806:$F$13842,5,FALSE)</f>
        <v>#N/A</v>
      </c>
      <c r="AP1362" s="3" t="e">
        <f>VLOOKUP($A1362,[1]Data!$B$13843:$F$13882,5,FALSE)</f>
        <v>#N/A</v>
      </c>
      <c r="AQ1362" s="3" t="e">
        <f>VLOOKUP($A1362,[1]Data!$B$13911:$F$13911,5,FALSE)</f>
        <v>#N/A</v>
      </c>
      <c r="AR1362" s="2">
        <v>0</v>
      </c>
      <c r="AS1362" s="3" t="e">
        <f>VLOOKUP($A1362,[1]Data!$B$13912:$F$13913,5,FALSE)</f>
        <v>#N/A</v>
      </c>
      <c r="AT1362" s="2"/>
    </row>
    <row r="1363" spans="1:46" x14ac:dyDescent="0.25">
      <c r="A1363" s="3" t="s">
        <v>1405</v>
      </c>
      <c r="C1363" s="3" t="str">
        <f>VLOOKUP(A1363,[1]Data!$B$2:$F$13913,3,FALSE)</f>
        <v>ST FRANCISVILLE TOWN OF</v>
      </c>
      <c r="E1363" s="3">
        <v>2020</v>
      </c>
      <c r="G1363" s="3" t="str">
        <f>VLOOKUP(A1363,[1]Data!$B$2:$F$13913,2,FALSE)</f>
        <v>Louisiana</v>
      </c>
      <c r="J1363" s="3">
        <f>VLOOKUP($A1363,[1]Data!$B$2:$F$1254,5,FALSE)</f>
        <v>16967</v>
      </c>
      <c r="K1363" s="3">
        <f>VLOOKUP($A1363,[1]Data!$B$1255:$F$2507,5,FALSE)</f>
        <v>296069</v>
      </c>
      <c r="L1363" s="3">
        <f>VLOOKUP($A1363,[1]Data!$B$2508:$F$3761,5,FALSE)</f>
        <v>648</v>
      </c>
      <c r="M1363" s="3">
        <f>VLOOKUP($A1363,[1]Data!$B$4019:$F$5253,5,FALSE)</f>
        <v>33870</v>
      </c>
      <c r="N1363" s="3">
        <f>VLOOKUP($A1363,[1]Data!$B$5254:$F$6488,5,FALSE)</f>
        <v>398420</v>
      </c>
      <c r="O1363" s="3">
        <f>VLOOKUP($A1363,[1]Data!$B$6489:$F$7725,5,FALSE)</f>
        <v>111</v>
      </c>
      <c r="P1363" s="3" t="e">
        <f>VLOOKUP($A1363,[1]Data!$B$8431:$F$9241,5,FALSE)</f>
        <v>#N/A</v>
      </c>
      <c r="Q1363" s="3" t="e">
        <f>VLOOKUP($A1363,[1]Data!$B$9242:$F$10048,5,FALSE)</f>
        <v>#N/A</v>
      </c>
      <c r="R1363" s="3" t="e">
        <f>VLOOKUP($A1363,[1]Data!$B$10049:$F$10861,5,FALSE)</f>
        <v>#N/A</v>
      </c>
      <c r="S1363" s="3" t="e">
        <f>VLOOKUP($A1363,[1]Data!$B$12265:$F$12357,5,FALSE)</f>
        <v>#N/A</v>
      </c>
      <c r="T1363" s="3" t="e">
        <f>VLOOKUP($A1363,[1]Data!$B$12358:$F$12449,5,FALSE)</f>
        <v>#N/A</v>
      </c>
      <c r="U1363" s="3" t="e">
        <f>VLOOKUP($A1363,[1]Data!$B$12450:$F$12547,5,FALSE)</f>
        <v>#N/A</v>
      </c>
      <c r="V1363" s="3" t="e">
        <f>VLOOKUP($A1363,[1]Data!$B$13366:$F$13499,5,FALSE)</f>
        <v>#N/A</v>
      </c>
      <c r="W1363" s="3" t="e">
        <f>VLOOKUP($A1363,[1]Data!$B$13500:$F$13631,5,FALSE)</f>
        <v>#N/A</v>
      </c>
      <c r="X1363" s="3" t="e">
        <f>VLOOKUP($A1363,[1]Data!$B$13632:$F$13767,5,FALSE)</f>
        <v>#N/A</v>
      </c>
      <c r="Y1363" s="3" t="e">
        <f>VLOOKUP($A1363,[1]Data!$B$13883:$F$13893,5,FALSE)</f>
        <v>#N/A</v>
      </c>
      <c r="Z1363" s="3" t="e">
        <f>VLOOKUP($A1363,[1]Data!$B$13894:$F$13900,5,FALSE)</f>
        <v>#N/A</v>
      </c>
      <c r="AA1363" s="3" t="e">
        <f>VLOOKUP($A1363,[1]Data!$B$13901:$F$13910,5,FALSE)</f>
        <v>#N/A</v>
      </c>
      <c r="AB1363" s="3" t="e">
        <f>VLOOKUP($A1363,[1]Data!$B$3762:$F$3849,5,FALSE)</f>
        <v>#N/A</v>
      </c>
      <c r="AC1363" s="3" t="e">
        <f>VLOOKUP($A1363,[1]Data!$B$3850:$F$3929,5,FALSE)</f>
        <v>#N/A</v>
      </c>
      <c r="AD1363" s="3" t="e">
        <f>VLOOKUP($A1363,[1]Data!$B$3930:$F$4018,5,FALSE)</f>
        <v>#N/A</v>
      </c>
      <c r="AE1363" s="3" t="e">
        <f>VLOOKUP($A1363,[1]Data!$B$7726:$F$7969,5,FALSE)</f>
        <v>#N/A</v>
      </c>
      <c r="AF1363" s="3" t="e">
        <f>VLOOKUP($A1363,[1]Data!$B$7970:$F$8184,5,FALSE)</f>
        <v>#N/A</v>
      </c>
      <c r="AG1363" s="3" t="e">
        <f>VLOOKUP($A1363,[1]Data!$B$8185:$F$8430,5,FALSE)</f>
        <v>#N/A</v>
      </c>
      <c r="AH1363" s="3" t="e">
        <f>VLOOKUP($A1363,[1]Data!$B$10862:$F$11387,5,FALSE)</f>
        <v>#N/A</v>
      </c>
      <c r="AI1363" s="3" t="e">
        <f>VLOOKUP($A1363,[1]Data!$B$11388:$F$11737,5,FALSE)</f>
        <v>#N/A</v>
      </c>
      <c r="AJ1363" s="3" t="e">
        <f>VLOOKUP($A1363,[1]Data!$B$11738:$F$12264,5,FALSE)</f>
        <v>#N/A</v>
      </c>
      <c r="AK1363" s="3" t="e">
        <f>VLOOKUP($A1363,[1]Data!$B$12548:$F$12881,5,FALSE)</f>
        <v>#N/A</v>
      </c>
      <c r="AL1363" s="3" t="e">
        <f>VLOOKUP($A1363,[1]Data!$B$12882:$F$13028,5,FALSE)</f>
        <v>#N/A</v>
      </c>
      <c r="AM1363" s="3" t="e">
        <f>VLOOKUP($A1363,[1]Data!$B$13029:$F$13365,5,FALSE)</f>
        <v>#N/A</v>
      </c>
      <c r="AN1363" s="3" t="e">
        <f>VLOOKUP($A1363,[1]Data!$B$13768:$F$13805,5,FALSE)</f>
        <v>#N/A</v>
      </c>
      <c r="AO1363" s="3" t="e">
        <f>VLOOKUP($A1363,[1]Data!$B$13806:$F$13842,5,FALSE)</f>
        <v>#N/A</v>
      </c>
      <c r="AP1363" s="3" t="e">
        <f>VLOOKUP($A1363,[1]Data!$B$13843:$F$13882,5,FALSE)</f>
        <v>#N/A</v>
      </c>
      <c r="AQ1363" s="3" t="e">
        <f>VLOOKUP($A1363,[1]Data!$B$13911:$F$13911,5,FALSE)</f>
        <v>#N/A</v>
      </c>
      <c r="AR1363" s="2">
        <v>0</v>
      </c>
      <c r="AS1363" s="3" t="e">
        <f>VLOOKUP($A1363,[1]Data!$B$13912:$F$13913,5,FALSE)</f>
        <v>#N/A</v>
      </c>
      <c r="AT1363" s="2"/>
    </row>
    <row r="1364" spans="1:46" x14ac:dyDescent="0.25">
      <c r="A1364" s="3" t="s">
        <v>1406</v>
      </c>
      <c r="C1364" s="3" t="str">
        <f>VLOOKUP(A1364,[1]Data!$B$2:$F$13913,3,FALSE)</f>
        <v>ST JAMES MUN UTIL</v>
      </c>
      <c r="E1364" s="3">
        <v>2020</v>
      </c>
      <c r="G1364" s="3" t="str">
        <f>VLOOKUP(A1364,[1]Data!$B$2:$F$13913,2,FALSE)</f>
        <v>Missouri</v>
      </c>
      <c r="J1364" s="3">
        <f>VLOOKUP($A1364,[1]Data!$B$2:$F$1254,5,FALSE)</f>
        <v>39427</v>
      </c>
      <c r="K1364" s="3">
        <f>VLOOKUP($A1364,[1]Data!$B$1255:$F$2507,5,FALSE)</f>
        <v>439621</v>
      </c>
      <c r="L1364" s="3">
        <f>VLOOKUP($A1364,[1]Data!$B$2508:$F$3761,5,FALSE)</f>
        <v>846</v>
      </c>
      <c r="M1364" s="3">
        <f>VLOOKUP($A1364,[1]Data!$B$4019:$F$5253,5,FALSE)</f>
        <v>58431</v>
      </c>
      <c r="N1364" s="3">
        <f>VLOOKUP($A1364,[1]Data!$B$5254:$F$6488,5,FALSE)</f>
        <v>624736</v>
      </c>
      <c r="O1364" s="3">
        <f>VLOOKUP($A1364,[1]Data!$B$6489:$F$7725,5,FALSE)</f>
        <v>132</v>
      </c>
      <c r="P1364" s="3">
        <f>VLOOKUP($A1364,[1]Data!$B$8431:$F$9241,5,FALSE)</f>
        <v>5671</v>
      </c>
      <c r="Q1364" s="3">
        <f>VLOOKUP($A1364,[1]Data!$B$9242:$F$10048,5,FALSE)</f>
        <v>62196</v>
      </c>
      <c r="R1364" s="3">
        <f>VLOOKUP($A1364,[1]Data!$B$10049:$F$10861,5,FALSE)</f>
        <v>5</v>
      </c>
      <c r="S1364" s="3" t="e">
        <f>VLOOKUP($A1364,[1]Data!$B$12265:$F$12357,5,FALSE)</f>
        <v>#N/A</v>
      </c>
      <c r="T1364" s="3" t="e">
        <f>VLOOKUP($A1364,[1]Data!$B$12358:$F$12449,5,FALSE)</f>
        <v>#N/A</v>
      </c>
      <c r="U1364" s="3" t="e">
        <f>VLOOKUP($A1364,[1]Data!$B$12450:$F$12547,5,FALSE)</f>
        <v>#N/A</v>
      </c>
      <c r="V1364" s="3" t="e">
        <f>VLOOKUP($A1364,[1]Data!$B$13366:$F$13499,5,FALSE)</f>
        <v>#N/A</v>
      </c>
      <c r="W1364" s="3" t="e">
        <f>VLOOKUP($A1364,[1]Data!$B$13500:$F$13631,5,FALSE)</f>
        <v>#N/A</v>
      </c>
      <c r="X1364" s="3" t="e">
        <f>VLOOKUP($A1364,[1]Data!$B$13632:$F$13767,5,FALSE)</f>
        <v>#N/A</v>
      </c>
      <c r="Y1364" s="3" t="e">
        <f>VLOOKUP($A1364,[1]Data!$B$13883:$F$13893,5,FALSE)</f>
        <v>#N/A</v>
      </c>
      <c r="Z1364" s="3" t="e">
        <f>VLOOKUP($A1364,[1]Data!$B$13894:$F$13900,5,FALSE)</f>
        <v>#N/A</v>
      </c>
      <c r="AA1364" s="3" t="e">
        <f>VLOOKUP($A1364,[1]Data!$B$13901:$F$13910,5,FALSE)</f>
        <v>#N/A</v>
      </c>
      <c r="AB1364" s="3" t="e">
        <f>VLOOKUP($A1364,[1]Data!$B$3762:$F$3849,5,FALSE)</f>
        <v>#N/A</v>
      </c>
      <c r="AC1364" s="3" t="e">
        <f>VLOOKUP($A1364,[1]Data!$B$3850:$F$3929,5,FALSE)</f>
        <v>#N/A</v>
      </c>
      <c r="AD1364" s="3" t="e">
        <f>VLOOKUP($A1364,[1]Data!$B$3930:$F$4018,5,FALSE)</f>
        <v>#N/A</v>
      </c>
      <c r="AE1364" s="3" t="e">
        <f>VLOOKUP($A1364,[1]Data!$B$7726:$F$7969,5,FALSE)</f>
        <v>#N/A</v>
      </c>
      <c r="AF1364" s="3" t="e">
        <f>VLOOKUP($A1364,[1]Data!$B$7970:$F$8184,5,FALSE)</f>
        <v>#N/A</v>
      </c>
      <c r="AG1364" s="3" t="e">
        <f>VLOOKUP($A1364,[1]Data!$B$8185:$F$8430,5,FALSE)</f>
        <v>#N/A</v>
      </c>
      <c r="AH1364" s="3" t="e">
        <f>VLOOKUP($A1364,[1]Data!$B$10862:$F$11387,5,FALSE)</f>
        <v>#N/A</v>
      </c>
      <c r="AI1364" s="3" t="e">
        <f>VLOOKUP($A1364,[1]Data!$B$11388:$F$11737,5,FALSE)</f>
        <v>#N/A</v>
      </c>
      <c r="AJ1364" s="3" t="e">
        <f>VLOOKUP($A1364,[1]Data!$B$11738:$F$12264,5,FALSE)</f>
        <v>#N/A</v>
      </c>
      <c r="AK1364" s="3" t="e">
        <f>VLOOKUP($A1364,[1]Data!$B$12548:$F$12881,5,FALSE)</f>
        <v>#N/A</v>
      </c>
      <c r="AL1364" s="3" t="e">
        <f>VLOOKUP($A1364,[1]Data!$B$12882:$F$13028,5,FALSE)</f>
        <v>#N/A</v>
      </c>
      <c r="AM1364" s="3" t="e">
        <f>VLOOKUP($A1364,[1]Data!$B$13029:$F$13365,5,FALSE)</f>
        <v>#N/A</v>
      </c>
      <c r="AN1364" s="3" t="e">
        <f>VLOOKUP($A1364,[1]Data!$B$13768:$F$13805,5,FALSE)</f>
        <v>#N/A</v>
      </c>
      <c r="AO1364" s="3" t="e">
        <f>VLOOKUP($A1364,[1]Data!$B$13806:$F$13842,5,FALSE)</f>
        <v>#N/A</v>
      </c>
      <c r="AP1364" s="3" t="e">
        <f>VLOOKUP($A1364,[1]Data!$B$13843:$F$13882,5,FALSE)</f>
        <v>#N/A</v>
      </c>
      <c r="AQ1364" s="3" t="e">
        <f>VLOOKUP($A1364,[1]Data!$B$13911:$F$13911,5,FALSE)</f>
        <v>#N/A</v>
      </c>
      <c r="AR1364" s="2">
        <v>0</v>
      </c>
      <c r="AS1364" s="3" t="e">
        <f>VLOOKUP($A1364,[1]Data!$B$13912:$F$13913,5,FALSE)</f>
        <v>#N/A</v>
      </c>
      <c r="AT1364" s="2"/>
    </row>
    <row r="1365" spans="1:46" x14ac:dyDescent="0.25">
      <c r="A1365" s="3" t="s">
        <v>1407</v>
      </c>
      <c r="C1365" s="3" t="str">
        <f>VLOOKUP(A1365,[1]Data!$B$2:$F$13913,3,FALSE)</f>
        <v>ST JAMES PARISH UTILITIES</v>
      </c>
      <c r="E1365" s="3">
        <v>2020</v>
      </c>
      <c r="G1365" s="3" t="str">
        <f>VLOOKUP(A1365,[1]Data!$B$2:$F$13913,2,FALSE)</f>
        <v>Louisiana</v>
      </c>
      <c r="J1365" s="3">
        <f>VLOOKUP($A1365,[1]Data!$B$2:$F$1254,5,FALSE)</f>
        <v>67672</v>
      </c>
      <c r="K1365" s="3">
        <f>VLOOKUP($A1365,[1]Data!$B$1255:$F$2507,5,FALSE)</f>
        <v>948305</v>
      </c>
      <c r="L1365" s="3">
        <f>VLOOKUP($A1365,[1]Data!$B$2508:$F$3761,5,FALSE)</f>
        <v>2703</v>
      </c>
      <c r="M1365" s="3">
        <f>VLOOKUP($A1365,[1]Data!$B$4019:$F$5253,5,FALSE)</f>
        <v>39414</v>
      </c>
      <c r="N1365" s="3">
        <f>VLOOKUP($A1365,[1]Data!$B$5254:$F$6488,5,FALSE)</f>
        <v>439294</v>
      </c>
      <c r="O1365" s="3">
        <f>VLOOKUP($A1365,[1]Data!$B$6489:$F$7725,5,FALSE)</f>
        <v>207</v>
      </c>
      <c r="P1365" s="3">
        <f>VLOOKUP($A1365,[1]Data!$B$8431:$F$9241,5,FALSE)</f>
        <v>15030</v>
      </c>
      <c r="Q1365" s="3">
        <f>VLOOKUP($A1365,[1]Data!$B$9242:$F$10048,5,FALSE)</f>
        <v>182204</v>
      </c>
      <c r="R1365" s="3">
        <f>VLOOKUP($A1365,[1]Data!$B$10049:$F$10861,5,FALSE)</f>
        <v>9</v>
      </c>
      <c r="S1365" s="3" t="e">
        <f>VLOOKUP($A1365,[1]Data!$B$12265:$F$12357,5,FALSE)</f>
        <v>#N/A</v>
      </c>
      <c r="T1365" s="3" t="e">
        <f>VLOOKUP($A1365,[1]Data!$B$12358:$F$12449,5,FALSE)</f>
        <v>#N/A</v>
      </c>
      <c r="U1365" s="3" t="e">
        <f>VLOOKUP($A1365,[1]Data!$B$12450:$F$12547,5,FALSE)</f>
        <v>#N/A</v>
      </c>
      <c r="V1365" s="3" t="e">
        <f>VLOOKUP($A1365,[1]Data!$B$13366:$F$13499,5,FALSE)</f>
        <v>#N/A</v>
      </c>
      <c r="W1365" s="3" t="e">
        <f>VLOOKUP($A1365,[1]Data!$B$13500:$F$13631,5,FALSE)</f>
        <v>#N/A</v>
      </c>
      <c r="X1365" s="3" t="e">
        <f>VLOOKUP($A1365,[1]Data!$B$13632:$F$13767,5,FALSE)</f>
        <v>#N/A</v>
      </c>
      <c r="Y1365" s="3" t="e">
        <f>VLOOKUP($A1365,[1]Data!$B$13883:$F$13893,5,FALSE)</f>
        <v>#N/A</v>
      </c>
      <c r="Z1365" s="3" t="e">
        <f>VLOOKUP($A1365,[1]Data!$B$13894:$F$13900,5,FALSE)</f>
        <v>#N/A</v>
      </c>
      <c r="AA1365" s="3" t="e">
        <f>VLOOKUP($A1365,[1]Data!$B$13901:$F$13910,5,FALSE)</f>
        <v>#N/A</v>
      </c>
      <c r="AB1365" s="3" t="e">
        <f>VLOOKUP($A1365,[1]Data!$B$3762:$F$3849,5,FALSE)</f>
        <v>#N/A</v>
      </c>
      <c r="AC1365" s="3" t="e">
        <f>VLOOKUP($A1365,[1]Data!$B$3850:$F$3929,5,FALSE)</f>
        <v>#N/A</v>
      </c>
      <c r="AD1365" s="3" t="e">
        <f>VLOOKUP($A1365,[1]Data!$B$3930:$F$4018,5,FALSE)</f>
        <v>#N/A</v>
      </c>
      <c r="AE1365" s="3" t="e">
        <f>VLOOKUP($A1365,[1]Data!$B$7726:$F$7969,5,FALSE)</f>
        <v>#N/A</v>
      </c>
      <c r="AF1365" s="3" t="e">
        <f>VLOOKUP($A1365,[1]Data!$B$7970:$F$8184,5,FALSE)</f>
        <v>#N/A</v>
      </c>
      <c r="AG1365" s="3" t="e">
        <f>VLOOKUP($A1365,[1]Data!$B$8185:$F$8430,5,FALSE)</f>
        <v>#N/A</v>
      </c>
      <c r="AH1365" s="3" t="e">
        <f>VLOOKUP($A1365,[1]Data!$B$10862:$F$11387,5,FALSE)</f>
        <v>#N/A</v>
      </c>
      <c r="AI1365" s="3" t="e">
        <f>VLOOKUP($A1365,[1]Data!$B$11388:$F$11737,5,FALSE)</f>
        <v>#N/A</v>
      </c>
      <c r="AJ1365" s="3" t="e">
        <f>VLOOKUP($A1365,[1]Data!$B$11738:$F$12264,5,FALSE)</f>
        <v>#N/A</v>
      </c>
      <c r="AK1365" s="3" t="e">
        <f>VLOOKUP($A1365,[1]Data!$B$12548:$F$12881,5,FALSE)</f>
        <v>#N/A</v>
      </c>
      <c r="AL1365" s="3" t="e">
        <f>VLOOKUP($A1365,[1]Data!$B$12882:$F$13028,5,FALSE)</f>
        <v>#N/A</v>
      </c>
      <c r="AM1365" s="3" t="e">
        <f>VLOOKUP($A1365,[1]Data!$B$13029:$F$13365,5,FALSE)</f>
        <v>#N/A</v>
      </c>
      <c r="AN1365" s="3" t="e">
        <f>VLOOKUP($A1365,[1]Data!$B$13768:$F$13805,5,FALSE)</f>
        <v>#N/A</v>
      </c>
      <c r="AO1365" s="3" t="e">
        <f>VLOOKUP($A1365,[1]Data!$B$13806:$F$13842,5,FALSE)</f>
        <v>#N/A</v>
      </c>
      <c r="AP1365" s="3" t="e">
        <f>VLOOKUP($A1365,[1]Data!$B$13843:$F$13882,5,FALSE)</f>
        <v>#N/A</v>
      </c>
      <c r="AQ1365" s="3" t="e">
        <f>VLOOKUP($A1365,[1]Data!$B$13911:$F$13911,5,FALSE)</f>
        <v>#N/A</v>
      </c>
      <c r="AR1365" s="2">
        <v>0</v>
      </c>
      <c r="AS1365" s="3" t="e">
        <f>VLOOKUP($A1365,[1]Data!$B$13912:$F$13913,5,FALSE)</f>
        <v>#N/A</v>
      </c>
      <c r="AT1365" s="2"/>
    </row>
    <row r="1366" spans="1:46" x14ac:dyDescent="0.25">
      <c r="A1366" s="3" t="s">
        <v>1408</v>
      </c>
      <c r="C1366" s="3" t="str">
        <f>VLOOKUP(A1366,[1]Data!$B$2:$F$13913,3,FALSE)</f>
        <v>ST JOE NAT GAS CO</v>
      </c>
      <c r="E1366" s="3">
        <v>2020</v>
      </c>
      <c r="G1366" s="3" t="str">
        <f>VLOOKUP(A1366,[1]Data!$B$2:$F$13913,2,FALSE)</f>
        <v>Florida</v>
      </c>
      <c r="J1366" s="3">
        <f>VLOOKUP($A1366,[1]Data!$B$2:$F$1254,5,FALSE)</f>
        <v>37361</v>
      </c>
      <c r="K1366" s="3">
        <f>VLOOKUP($A1366,[1]Data!$B$1255:$F$2507,5,FALSE)</f>
        <v>1326287</v>
      </c>
      <c r="L1366" s="3">
        <f>VLOOKUP($A1366,[1]Data!$B$2508:$F$3761,5,FALSE)</f>
        <v>2344</v>
      </c>
      <c r="M1366" s="3">
        <f>VLOOKUP($A1366,[1]Data!$B$4019:$F$5253,5,FALSE)</f>
        <v>28584</v>
      </c>
      <c r="N1366" s="3">
        <f>VLOOKUP($A1366,[1]Data!$B$5254:$F$6488,5,FALSE)</f>
        <v>438441</v>
      </c>
      <c r="O1366" s="3">
        <f>VLOOKUP($A1366,[1]Data!$B$6489:$F$7725,5,FALSE)</f>
        <v>177</v>
      </c>
      <c r="P1366" s="3" t="e">
        <f>VLOOKUP($A1366,[1]Data!$B$8431:$F$9241,5,FALSE)</f>
        <v>#N/A</v>
      </c>
      <c r="Q1366" s="3" t="e">
        <f>VLOOKUP($A1366,[1]Data!$B$9242:$F$10048,5,FALSE)</f>
        <v>#N/A</v>
      </c>
      <c r="R1366" s="3" t="e">
        <f>VLOOKUP($A1366,[1]Data!$B$10049:$F$10861,5,FALSE)</f>
        <v>#N/A</v>
      </c>
      <c r="S1366" s="3" t="e">
        <f>VLOOKUP($A1366,[1]Data!$B$12265:$F$12357,5,FALSE)</f>
        <v>#N/A</v>
      </c>
      <c r="T1366" s="3" t="e">
        <f>VLOOKUP($A1366,[1]Data!$B$12358:$F$12449,5,FALSE)</f>
        <v>#N/A</v>
      </c>
      <c r="U1366" s="3" t="e">
        <f>VLOOKUP($A1366,[1]Data!$B$12450:$F$12547,5,FALSE)</f>
        <v>#N/A</v>
      </c>
      <c r="V1366" s="3" t="e">
        <f>VLOOKUP($A1366,[1]Data!$B$13366:$F$13499,5,FALSE)</f>
        <v>#N/A</v>
      </c>
      <c r="W1366" s="3" t="e">
        <f>VLOOKUP($A1366,[1]Data!$B$13500:$F$13631,5,FALSE)</f>
        <v>#N/A</v>
      </c>
      <c r="X1366" s="3" t="e">
        <f>VLOOKUP($A1366,[1]Data!$B$13632:$F$13767,5,FALSE)</f>
        <v>#N/A</v>
      </c>
      <c r="Y1366" s="3" t="e">
        <f>VLOOKUP($A1366,[1]Data!$B$13883:$F$13893,5,FALSE)</f>
        <v>#N/A</v>
      </c>
      <c r="Z1366" s="3" t="e">
        <f>VLOOKUP($A1366,[1]Data!$B$13894:$F$13900,5,FALSE)</f>
        <v>#N/A</v>
      </c>
      <c r="AA1366" s="3" t="e">
        <f>VLOOKUP($A1366,[1]Data!$B$13901:$F$13910,5,FALSE)</f>
        <v>#N/A</v>
      </c>
      <c r="AB1366" s="3" t="e">
        <f>VLOOKUP($A1366,[1]Data!$B$3762:$F$3849,5,FALSE)</f>
        <v>#N/A</v>
      </c>
      <c r="AC1366" s="3" t="e">
        <f>VLOOKUP($A1366,[1]Data!$B$3850:$F$3929,5,FALSE)</f>
        <v>#N/A</v>
      </c>
      <c r="AD1366" s="3" t="e">
        <f>VLOOKUP($A1366,[1]Data!$B$3930:$F$4018,5,FALSE)</f>
        <v>#N/A</v>
      </c>
      <c r="AE1366" s="3">
        <f>VLOOKUP($A1366,[1]Data!$B$7726:$F$7969,5,FALSE)</f>
        <v>13094</v>
      </c>
      <c r="AF1366" s="3">
        <f>VLOOKUP($A1366,[1]Data!$B$7970:$F$8184,5,FALSE)</f>
        <v>84385</v>
      </c>
      <c r="AG1366" s="3">
        <f>VLOOKUP($A1366,[1]Data!$B$8185:$F$8430,5,FALSE)</f>
        <v>1</v>
      </c>
      <c r="AH1366" s="3" t="e">
        <f>VLOOKUP($A1366,[1]Data!$B$10862:$F$11387,5,FALSE)</f>
        <v>#N/A</v>
      </c>
      <c r="AI1366" s="3" t="e">
        <f>VLOOKUP($A1366,[1]Data!$B$11388:$F$11737,5,FALSE)</f>
        <v>#N/A</v>
      </c>
      <c r="AJ1366" s="3" t="e">
        <f>VLOOKUP($A1366,[1]Data!$B$11738:$F$12264,5,FALSE)</f>
        <v>#N/A</v>
      </c>
      <c r="AK1366" s="3" t="e">
        <f>VLOOKUP($A1366,[1]Data!$B$12548:$F$12881,5,FALSE)</f>
        <v>#N/A</v>
      </c>
      <c r="AL1366" s="3" t="e">
        <f>VLOOKUP($A1366,[1]Data!$B$12882:$F$13028,5,FALSE)</f>
        <v>#N/A</v>
      </c>
      <c r="AM1366" s="3" t="e">
        <f>VLOOKUP($A1366,[1]Data!$B$13029:$F$13365,5,FALSE)</f>
        <v>#N/A</v>
      </c>
      <c r="AN1366" s="3" t="e">
        <f>VLOOKUP($A1366,[1]Data!$B$13768:$F$13805,5,FALSE)</f>
        <v>#N/A</v>
      </c>
      <c r="AO1366" s="3" t="e">
        <f>VLOOKUP($A1366,[1]Data!$B$13806:$F$13842,5,FALSE)</f>
        <v>#N/A</v>
      </c>
      <c r="AP1366" s="3" t="e">
        <f>VLOOKUP($A1366,[1]Data!$B$13843:$F$13882,5,FALSE)</f>
        <v>#N/A</v>
      </c>
      <c r="AQ1366" s="3" t="e">
        <f>VLOOKUP($A1366,[1]Data!$B$13911:$F$13911,5,FALSE)</f>
        <v>#N/A</v>
      </c>
      <c r="AR1366" s="2">
        <v>0</v>
      </c>
      <c r="AS1366" s="3" t="e">
        <f>VLOOKUP($A1366,[1]Data!$B$13912:$F$13913,5,FALSE)</f>
        <v>#N/A</v>
      </c>
      <c r="AT1366" s="2"/>
    </row>
    <row r="1367" spans="1:46" x14ac:dyDescent="0.25">
      <c r="A1367" s="3" t="s">
        <v>1409</v>
      </c>
      <c r="C1367" s="3" t="str">
        <f>VLOOKUP(A1367,[1]Data!$B$2:$F$13913,3,FALSE)</f>
        <v>ST JOSEPH CITY OF</v>
      </c>
      <c r="E1367" s="3">
        <v>2020</v>
      </c>
      <c r="G1367" s="3" t="str">
        <f>VLOOKUP(A1367,[1]Data!$B$2:$F$13913,2,FALSE)</f>
        <v>Tennessee</v>
      </c>
      <c r="J1367" s="3">
        <f>VLOOKUP($A1367,[1]Data!$B$2:$F$1254,5,FALSE)</f>
        <v>7319</v>
      </c>
      <c r="K1367" s="3">
        <f>VLOOKUP($A1367,[1]Data!$B$1255:$F$2507,5,FALSE)</f>
        <v>95379</v>
      </c>
      <c r="L1367" s="3">
        <f>VLOOKUP($A1367,[1]Data!$B$2508:$F$3761,5,FALSE)</f>
        <v>259</v>
      </c>
      <c r="M1367" s="3">
        <f>VLOOKUP($A1367,[1]Data!$B$4019:$F$5253,5,FALSE)</f>
        <v>2807</v>
      </c>
      <c r="N1367" s="3">
        <f>VLOOKUP($A1367,[1]Data!$B$5254:$F$6488,5,FALSE)</f>
        <v>33360</v>
      </c>
      <c r="O1367" s="3">
        <f>VLOOKUP($A1367,[1]Data!$B$6489:$F$7725,5,FALSE)</f>
        <v>27</v>
      </c>
      <c r="P1367" s="3">
        <f>VLOOKUP($A1367,[1]Data!$B$8431:$F$9241,5,FALSE)</f>
        <v>2384</v>
      </c>
      <c r="Q1367" s="3">
        <f>VLOOKUP($A1367,[1]Data!$B$9242:$F$10048,5,FALSE)</f>
        <v>24472</v>
      </c>
      <c r="R1367" s="3">
        <f>VLOOKUP($A1367,[1]Data!$B$10049:$F$10861,5,FALSE)</f>
        <v>2</v>
      </c>
      <c r="S1367" s="3" t="e">
        <f>VLOOKUP($A1367,[1]Data!$B$12265:$F$12357,5,FALSE)</f>
        <v>#N/A</v>
      </c>
      <c r="T1367" s="3" t="e">
        <f>VLOOKUP($A1367,[1]Data!$B$12358:$F$12449,5,FALSE)</f>
        <v>#N/A</v>
      </c>
      <c r="U1367" s="3" t="e">
        <f>VLOOKUP($A1367,[1]Data!$B$12450:$F$12547,5,FALSE)</f>
        <v>#N/A</v>
      </c>
      <c r="V1367" s="3" t="e">
        <f>VLOOKUP($A1367,[1]Data!$B$13366:$F$13499,5,FALSE)</f>
        <v>#N/A</v>
      </c>
      <c r="W1367" s="3" t="e">
        <f>VLOOKUP($A1367,[1]Data!$B$13500:$F$13631,5,FALSE)</f>
        <v>#N/A</v>
      </c>
      <c r="X1367" s="3" t="e">
        <f>VLOOKUP($A1367,[1]Data!$B$13632:$F$13767,5,FALSE)</f>
        <v>#N/A</v>
      </c>
      <c r="Y1367" s="3" t="e">
        <f>VLOOKUP($A1367,[1]Data!$B$13883:$F$13893,5,FALSE)</f>
        <v>#N/A</v>
      </c>
      <c r="Z1367" s="3" t="e">
        <f>VLOOKUP($A1367,[1]Data!$B$13894:$F$13900,5,FALSE)</f>
        <v>#N/A</v>
      </c>
      <c r="AA1367" s="3" t="e">
        <f>VLOOKUP($A1367,[1]Data!$B$13901:$F$13910,5,FALSE)</f>
        <v>#N/A</v>
      </c>
      <c r="AB1367" s="3" t="e">
        <f>VLOOKUP($A1367,[1]Data!$B$3762:$F$3849,5,FALSE)</f>
        <v>#N/A</v>
      </c>
      <c r="AC1367" s="3" t="e">
        <f>VLOOKUP($A1367,[1]Data!$B$3850:$F$3929,5,FALSE)</f>
        <v>#N/A</v>
      </c>
      <c r="AD1367" s="3" t="e">
        <f>VLOOKUP($A1367,[1]Data!$B$3930:$F$4018,5,FALSE)</f>
        <v>#N/A</v>
      </c>
      <c r="AE1367" s="3" t="e">
        <f>VLOOKUP($A1367,[1]Data!$B$7726:$F$7969,5,FALSE)</f>
        <v>#N/A</v>
      </c>
      <c r="AF1367" s="3" t="e">
        <f>VLOOKUP($A1367,[1]Data!$B$7970:$F$8184,5,FALSE)</f>
        <v>#N/A</v>
      </c>
      <c r="AG1367" s="3" t="e">
        <f>VLOOKUP($A1367,[1]Data!$B$8185:$F$8430,5,FALSE)</f>
        <v>#N/A</v>
      </c>
      <c r="AH1367" s="3" t="e">
        <f>VLOOKUP($A1367,[1]Data!$B$10862:$F$11387,5,FALSE)</f>
        <v>#N/A</v>
      </c>
      <c r="AI1367" s="3" t="e">
        <f>VLOOKUP($A1367,[1]Data!$B$11388:$F$11737,5,FALSE)</f>
        <v>#N/A</v>
      </c>
      <c r="AJ1367" s="3" t="e">
        <f>VLOOKUP($A1367,[1]Data!$B$11738:$F$12264,5,FALSE)</f>
        <v>#N/A</v>
      </c>
      <c r="AK1367" s="3" t="e">
        <f>VLOOKUP($A1367,[1]Data!$B$12548:$F$12881,5,FALSE)</f>
        <v>#N/A</v>
      </c>
      <c r="AL1367" s="3" t="e">
        <f>VLOOKUP($A1367,[1]Data!$B$12882:$F$13028,5,FALSE)</f>
        <v>#N/A</v>
      </c>
      <c r="AM1367" s="3" t="e">
        <f>VLOOKUP($A1367,[1]Data!$B$13029:$F$13365,5,FALSE)</f>
        <v>#N/A</v>
      </c>
      <c r="AN1367" s="3" t="e">
        <f>VLOOKUP($A1367,[1]Data!$B$13768:$F$13805,5,FALSE)</f>
        <v>#N/A</v>
      </c>
      <c r="AO1367" s="3" t="e">
        <f>VLOOKUP($A1367,[1]Data!$B$13806:$F$13842,5,FALSE)</f>
        <v>#N/A</v>
      </c>
      <c r="AP1367" s="3" t="e">
        <f>VLOOKUP($A1367,[1]Data!$B$13843:$F$13882,5,FALSE)</f>
        <v>#N/A</v>
      </c>
      <c r="AQ1367" s="3" t="e">
        <f>VLOOKUP($A1367,[1]Data!$B$13911:$F$13911,5,FALSE)</f>
        <v>#N/A</v>
      </c>
      <c r="AR1367" s="2">
        <v>0</v>
      </c>
      <c r="AS1367" s="3" t="e">
        <f>VLOOKUP($A1367,[1]Data!$B$13912:$F$13913,5,FALSE)</f>
        <v>#N/A</v>
      </c>
      <c r="AT1367" s="2"/>
    </row>
    <row r="1368" spans="1:46" x14ac:dyDescent="0.25">
      <c r="A1368" s="3" t="s">
        <v>1410</v>
      </c>
      <c r="C1368" s="3" t="str">
        <f>VLOOKUP(A1368,[1]Data!$B$2:$F$13913,3,FALSE)</f>
        <v>ST JOSEPH MUN NAT GAS</v>
      </c>
      <c r="E1368" s="3">
        <v>2020</v>
      </c>
      <c r="G1368" s="3" t="str">
        <f>VLOOKUP(A1368,[1]Data!$B$2:$F$13913,2,FALSE)</f>
        <v>Louisiana</v>
      </c>
      <c r="J1368" s="3">
        <f>VLOOKUP($A1368,[1]Data!$B$2:$F$1254,5,FALSE)</f>
        <v>6798</v>
      </c>
      <c r="K1368" s="3">
        <f>VLOOKUP($A1368,[1]Data!$B$1255:$F$2507,5,FALSE)</f>
        <v>101137</v>
      </c>
      <c r="L1368" s="3">
        <f>VLOOKUP($A1368,[1]Data!$B$2508:$F$3761,5,FALSE)</f>
        <v>235</v>
      </c>
      <c r="M1368" s="3">
        <f>VLOOKUP($A1368,[1]Data!$B$4019:$F$5253,5,FALSE)</f>
        <v>2794</v>
      </c>
      <c r="N1368" s="3">
        <f>VLOOKUP($A1368,[1]Data!$B$5254:$F$6488,5,FALSE)</f>
        <v>41904</v>
      </c>
      <c r="O1368" s="3">
        <f>VLOOKUP($A1368,[1]Data!$B$6489:$F$7725,5,FALSE)</f>
        <v>36</v>
      </c>
      <c r="P1368" s="3" t="e">
        <f>VLOOKUP($A1368,[1]Data!$B$8431:$F$9241,5,FALSE)</f>
        <v>#N/A</v>
      </c>
      <c r="Q1368" s="3" t="e">
        <f>VLOOKUP($A1368,[1]Data!$B$9242:$F$10048,5,FALSE)</f>
        <v>#N/A</v>
      </c>
      <c r="R1368" s="3" t="e">
        <f>VLOOKUP($A1368,[1]Data!$B$10049:$F$10861,5,FALSE)</f>
        <v>#N/A</v>
      </c>
      <c r="S1368" s="3" t="e">
        <f>VLOOKUP($A1368,[1]Data!$B$12265:$F$12357,5,FALSE)</f>
        <v>#N/A</v>
      </c>
      <c r="T1368" s="3" t="e">
        <f>VLOOKUP($A1368,[1]Data!$B$12358:$F$12449,5,FALSE)</f>
        <v>#N/A</v>
      </c>
      <c r="U1368" s="3" t="e">
        <f>VLOOKUP($A1368,[1]Data!$B$12450:$F$12547,5,FALSE)</f>
        <v>#N/A</v>
      </c>
      <c r="V1368" s="3" t="e">
        <f>VLOOKUP($A1368,[1]Data!$B$13366:$F$13499,5,FALSE)</f>
        <v>#N/A</v>
      </c>
      <c r="W1368" s="3" t="e">
        <f>VLOOKUP($A1368,[1]Data!$B$13500:$F$13631,5,FALSE)</f>
        <v>#N/A</v>
      </c>
      <c r="X1368" s="3" t="e">
        <f>VLOOKUP($A1368,[1]Data!$B$13632:$F$13767,5,FALSE)</f>
        <v>#N/A</v>
      </c>
      <c r="Y1368" s="3" t="e">
        <f>VLOOKUP($A1368,[1]Data!$B$13883:$F$13893,5,FALSE)</f>
        <v>#N/A</v>
      </c>
      <c r="Z1368" s="3" t="e">
        <f>VLOOKUP($A1368,[1]Data!$B$13894:$F$13900,5,FALSE)</f>
        <v>#N/A</v>
      </c>
      <c r="AA1368" s="3" t="e">
        <f>VLOOKUP($A1368,[1]Data!$B$13901:$F$13910,5,FALSE)</f>
        <v>#N/A</v>
      </c>
      <c r="AB1368" s="3" t="e">
        <f>VLOOKUP($A1368,[1]Data!$B$3762:$F$3849,5,FALSE)</f>
        <v>#N/A</v>
      </c>
      <c r="AC1368" s="3" t="e">
        <f>VLOOKUP($A1368,[1]Data!$B$3850:$F$3929,5,FALSE)</f>
        <v>#N/A</v>
      </c>
      <c r="AD1368" s="3" t="e">
        <f>VLOOKUP($A1368,[1]Data!$B$3930:$F$4018,5,FALSE)</f>
        <v>#N/A</v>
      </c>
      <c r="AE1368" s="3" t="e">
        <f>VLOOKUP($A1368,[1]Data!$B$7726:$F$7969,5,FALSE)</f>
        <v>#N/A</v>
      </c>
      <c r="AF1368" s="3" t="e">
        <f>VLOOKUP($A1368,[1]Data!$B$7970:$F$8184,5,FALSE)</f>
        <v>#N/A</v>
      </c>
      <c r="AG1368" s="3" t="e">
        <f>VLOOKUP($A1368,[1]Data!$B$8185:$F$8430,5,FALSE)</f>
        <v>#N/A</v>
      </c>
      <c r="AH1368" s="3" t="e">
        <f>VLOOKUP($A1368,[1]Data!$B$10862:$F$11387,5,FALSE)</f>
        <v>#N/A</v>
      </c>
      <c r="AI1368" s="3" t="e">
        <f>VLOOKUP($A1368,[1]Data!$B$11388:$F$11737,5,FALSE)</f>
        <v>#N/A</v>
      </c>
      <c r="AJ1368" s="3" t="e">
        <f>VLOOKUP($A1368,[1]Data!$B$11738:$F$12264,5,FALSE)</f>
        <v>#N/A</v>
      </c>
      <c r="AK1368" s="3" t="e">
        <f>VLOOKUP($A1368,[1]Data!$B$12548:$F$12881,5,FALSE)</f>
        <v>#N/A</v>
      </c>
      <c r="AL1368" s="3" t="e">
        <f>VLOOKUP($A1368,[1]Data!$B$12882:$F$13028,5,FALSE)</f>
        <v>#N/A</v>
      </c>
      <c r="AM1368" s="3" t="e">
        <f>VLOOKUP($A1368,[1]Data!$B$13029:$F$13365,5,FALSE)</f>
        <v>#N/A</v>
      </c>
      <c r="AN1368" s="3" t="e">
        <f>VLOOKUP($A1368,[1]Data!$B$13768:$F$13805,5,FALSE)</f>
        <v>#N/A</v>
      </c>
      <c r="AO1368" s="3" t="e">
        <f>VLOOKUP($A1368,[1]Data!$B$13806:$F$13842,5,FALSE)</f>
        <v>#N/A</v>
      </c>
      <c r="AP1368" s="3" t="e">
        <f>VLOOKUP($A1368,[1]Data!$B$13843:$F$13882,5,FALSE)</f>
        <v>#N/A</v>
      </c>
      <c r="AQ1368" s="3" t="e">
        <f>VLOOKUP($A1368,[1]Data!$B$13911:$F$13911,5,FALSE)</f>
        <v>#N/A</v>
      </c>
      <c r="AR1368" s="2">
        <v>0</v>
      </c>
      <c r="AS1368" s="3" t="e">
        <f>VLOOKUP($A1368,[1]Data!$B$13912:$F$13913,5,FALSE)</f>
        <v>#N/A</v>
      </c>
      <c r="AT1368" s="2"/>
    </row>
    <row r="1369" spans="1:46" x14ac:dyDescent="0.25">
      <c r="A1369" s="3" t="s">
        <v>1411</v>
      </c>
      <c r="C1369" s="3" t="str">
        <f>VLOOKUP(A1369,[1]Data!$B$2:$F$13913,3,FALSE)</f>
        <v>STABILIS SOLUTIONS</v>
      </c>
      <c r="E1369" s="3">
        <v>2020</v>
      </c>
      <c r="G1369" s="3" t="str">
        <f>VLOOKUP(A1369,[1]Data!$B$2:$F$13913,2,FALSE)</f>
        <v>Arizona</v>
      </c>
      <c r="J1369" s="3" t="e">
        <f>VLOOKUP($A1369,[1]Data!$B$2:$F$1254,5,FALSE)</f>
        <v>#N/A</v>
      </c>
      <c r="K1369" s="3" t="e">
        <f>VLOOKUP($A1369,[1]Data!$B$1255:$F$2507,5,FALSE)</f>
        <v>#N/A</v>
      </c>
      <c r="L1369" s="3" t="e">
        <f>VLOOKUP($A1369,[1]Data!$B$2508:$F$3761,5,FALSE)</f>
        <v>#N/A</v>
      </c>
      <c r="M1369" s="3" t="e">
        <f>VLOOKUP($A1369,[1]Data!$B$4019:$F$5253,5,FALSE)</f>
        <v>#N/A</v>
      </c>
      <c r="N1369" s="3" t="e">
        <f>VLOOKUP($A1369,[1]Data!$B$5254:$F$6488,5,FALSE)</f>
        <v>#N/A</v>
      </c>
      <c r="O1369" s="3" t="e">
        <f>VLOOKUP($A1369,[1]Data!$B$6489:$F$7725,5,FALSE)</f>
        <v>#N/A</v>
      </c>
      <c r="P1369" s="3" t="e">
        <f>VLOOKUP($A1369,[1]Data!$B$8431:$F$9241,5,FALSE)</f>
        <v>#N/A</v>
      </c>
      <c r="Q1369" s="3" t="e">
        <f>VLOOKUP($A1369,[1]Data!$B$9242:$F$10048,5,FALSE)</f>
        <v>#N/A</v>
      </c>
      <c r="R1369" s="3" t="e">
        <f>VLOOKUP($A1369,[1]Data!$B$10049:$F$10861,5,FALSE)</f>
        <v>#N/A</v>
      </c>
      <c r="S1369" s="3" t="e">
        <f>VLOOKUP($A1369,[1]Data!$B$12265:$F$12357,5,FALSE)</f>
        <v>#N/A</v>
      </c>
      <c r="T1369" s="3" t="e">
        <f>VLOOKUP($A1369,[1]Data!$B$12358:$F$12449,5,FALSE)</f>
        <v>#N/A</v>
      </c>
      <c r="U1369" s="3" t="e">
        <f>VLOOKUP($A1369,[1]Data!$B$12450:$F$12547,5,FALSE)</f>
        <v>#N/A</v>
      </c>
      <c r="V1369" s="3" t="e">
        <f>VLOOKUP($A1369,[1]Data!$B$13366:$F$13499,5,FALSE)</f>
        <v>#N/A</v>
      </c>
      <c r="W1369" s="3" t="e">
        <f>VLOOKUP($A1369,[1]Data!$B$13500:$F$13631,5,FALSE)</f>
        <v>#N/A</v>
      </c>
      <c r="X1369" s="3" t="e">
        <f>VLOOKUP($A1369,[1]Data!$B$13632:$F$13767,5,FALSE)</f>
        <v>#N/A</v>
      </c>
      <c r="Y1369" s="3" t="e">
        <f>VLOOKUP($A1369,[1]Data!$B$13883:$F$13893,5,FALSE)</f>
        <v>#N/A</v>
      </c>
      <c r="Z1369" s="3" t="e">
        <f>VLOOKUP($A1369,[1]Data!$B$13894:$F$13900,5,FALSE)</f>
        <v>#N/A</v>
      </c>
      <c r="AA1369" s="3" t="e">
        <f>VLOOKUP($A1369,[1]Data!$B$13901:$F$13910,5,FALSE)</f>
        <v>#N/A</v>
      </c>
      <c r="AB1369" s="3" t="e">
        <f>VLOOKUP($A1369,[1]Data!$B$3762:$F$3849,5,FALSE)</f>
        <v>#N/A</v>
      </c>
      <c r="AC1369" s="3" t="e">
        <f>VLOOKUP($A1369,[1]Data!$B$3850:$F$3929,5,FALSE)</f>
        <v>#N/A</v>
      </c>
      <c r="AD1369" s="3" t="e">
        <f>VLOOKUP($A1369,[1]Data!$B$3930:$F$4018,5,FALSE)</f>
        <v>#N/A</v>
      </c>
      <c r="AE1369" s="3" t="e">
        <f>VLOOKUP($A1369,[1]Data!$B$7726:$F$7969,5,FALSE)</f>
        <v>#N/A</v>
      </c>
      <c r="AF1369" s="3" t="e">
        <f>VLOOKUP($A1369,[1]Data!$B$7970:$F$8184,5,FALSE)</f>
        <v>#N/A</v>
      </c>
      <c r="AG1369" s="3" t="e">
        <f>VLOOKUP($A1369,[1]Data!$B$8185:$F$8430,5,FALSE)</f>
        <v>#N/A</v>
      </c>
      <c r="AH1369" s="3">
        <f>VLOOKUP($A1369,[1]Data!$B$10862:$F$11387,5,FALSE)</f>
        <v>0</v>
      </c>
      <c r="AI1369" s="3" t="e">
        <f>VLOOKUP($A1369,[1]Data!$B$11388:$F$11737,5,FALSE)</f>
        <v>#N/A</v>
      </c>
      <c r="AJ1369" s="3">
        <f>VLOOKUP($A1369,[1]Data!$B$11738:$F$12264,5,FALSE)</f>
        <v>0</v>
      </c>
      <c r="AK1369" s="3">
        <f>VLOOKUP($A1369,[1]Data!$B$12548:$F$12881,5,FALSE)</f>
        <v>47927</v>
      </c>
      <c r="AL1369" s="3">
        <f>VLOOKUP($A1369,[1]Data!$B$12882:$F$13028,5,FALSE)</f>
        <v>395365</v>
      </c>
      <c r="AM1369" s="3">
        <f>VLOOKUP($A1369,[1]Data!$B$13029:$F$13365,5,FALSE)</f>
        <v>1</v>
      </c>
      <c r="AN1369" s="3" t="e">
        <f>VLOOKUP($A1369,[1]Data!$B$13768:$F$13805,5,FALSE)</f>
        <v>#N/A</v>
      </c>
      <c r="AO1369" s="3" t="e">
        <f>VLOOKUP($A1369,[1]Data!$B$13806:$F$13842,5,FALSE)</f>
        <v>#N/A</v>
      </c>
      <c r="AP1369" s="3" t="e">
        <f>VLOOKUP($A1369,[1]Data!$B$13843:$F$13882,5,FALSE)</f>
        <v>#N/A</v>
      </c>
      <c r="AQ1369" s="3" t="e">
        <f>VLOOKUP($A1369,[1]Data!$B$13911:$F$13911,5,FALSE)</f>
        <v>#N/A</v>
      </c>
      <c r="AR1369" s="2">
        <v>0</v>
      </c>
      <c r="AS1369" s="3" t="e">
        <f>VLOOKUP($A1369,[1]Data!$B$13912:$F$13913,5,FALSE)</f>
        <v>#N/A</v>
      </c>
      <c r="AT1369" s="2"/>
    </row>
    <row r="1370" spans="1:46" x14ac:dyDescent="0.25">
      <c r="A1370" s="3" t="s">
        <v>1412</v>
      </c>
      <c r="C1370" s="3" t="str">
        <f>VLOOKUP(A1370,[1]Data!$B$2:$F$13913,3,FALSE)</f>
        <v>STABILIS SOLUTIONS</v>
      </c>
      <c r="E1370" s="3">
        <v>2020</v>
      </c>
      <c r="G1370" s="3" t="str">
        <f>VLOOKUP(A1370,[1]Data!$B$2:$F$13913,2,FALSE)</f>
        <v>California</v>
      </c>
      <c r="J1370" s="3" t="e">
        <f>VLOOKUP($A1370,[1]Data!$B$2:$F$1254,5,FALSE)</f>
        <v>#N/A</v>
      </c>
      <c r="K1370" s="3" t="e">
        <f>VLOOKUP($A1370,[1]Data!$B$1255:$F$2507,5,FALSE)</f>
        <v>#N/A</v>
      </c>
      <c r="L1370" s="3" t="e">
        <f>VLOOKUP($A1370,[1]Data!$B$2508:$F$3761,5,FALSE)</f>
        <v>#N/A</v>
      </c>
      <c r="M1370" s="3" t="e">
        <f>VLOOKUP($A1370,[1]Data!$B$4019:$F$5253,5,FALSE)</f>
        <v>#N/A</v>
      </c>
      <c r="N1370" s="3" t="e">
        <f>VLOOKUP($A1370,[1]Data!$B$5254:$F$6488,5,FALSE)</f>
        <v>#N/A</v>
      </c>
      <c r="O1370" s="3" t="e">
        <f>VLOOKUP($A1370,[1]Data!$B$6489:$F$7725,5,FALSE)</f>
        <v>#N/A</v>
      </c>
      <c r="P1370" s="3" t="e">
        <f>VLOOKUP($A1370,[1]Data!$B$8431:$F$9241,5,FALSE)</f>
        <v>#N/A</v>
      </c>
      <c r="Q1370" s="3" t="e">
        <f>VLOOKUP($A1370,[1]Data!$B$9242:$F$10048,5,FALSE)</f>
        <v>#N/A</v>
      </c>
      <c r="R1370" s="3" t="e">
        <f>VLOOKUP($A1370,[1]Data!$B$10049:$F$10861,5,FALSE)</f>
        <v>#N/A</v>
      </c>
      <c r="S1370" s="3" t="e">
        <f>VLOOKUP($A1370,[1]Data!$B$12265:$F$12357,5,FALSE)</f>
        <v>#N/A</v>
      </c>
      <c r="T1370" s="3" t="e">
        <f>VLOOKUP($A1370,[1]Data!$B$12358:$F$12449,5,FALSE)</f>
        <v>#N/A</v>
      </c>
      <c r="U1370" s="3" t="e">
        <f>VLOOKUP($A1370,[1]Data!$B$12450:$F$12547,5,FALSE)</f>
        <v>#N/A</v>
      </c>
      <c r="V1370" s="3" t="e">
        <f>VLOOKUP($A1370,[1]Data!$B$13366:$F$13499,5,FALSE)</f>
        <v>#N/A</v>
      </c>
      <c r="W1370" s="3" t="e">
        <f>VLOOKUP($A1370,[1]Data!$B$13500:$F$13631,5,FALSE)</f>
        <v>#N/A</v>
      </c>
      <c r="X1370" s="3" t="e">
        <f>VLOOKUP($A1370,[1]Data!$B$13632:$F$13767,5,FALSE)</f>
        <v>#N/A</v>
      </c>
      <c r="Y1370" s="3" t="e">
        <f>VLOOKUP($A1370,[1]Data!$B$13883:$F$13893,5,FALSE)</f>
        <v>#N/A</v>
      </c>
      <c r="Z1370" s="3" t="e">
        <f>VLOOKUP($A1370,[1]Data!$B$13894:$F$13900,5,FALSE)</f>
        <v>#N/A</v>
      </c>
      <c r="AA1370" s="3" t="e">
        <f>VLOOKUP($A1370,[1]Data!$B$13901:$F$13910,5,FALSE)</f>
        <v>#N/A</v>
      </c>
      <c r="AB1370" s="3" t="e">
        <f>VLOOKUP($A1370,[1]Data!$B$3762:$F$3849,5,FALSE)</f>
        <v>#N/A</v>
      </c>
      <c r="AC1370" s="3" t="e">
        <f>VLOOKUP($A1370,[1]Data!$B$3850:$F$3929,5,FALSE)</f>
        <v>#N/A</v>
      </c>
      <c r="AD1370" s="3" t="e">
        <f>VLOOKUP($A1370,[1]Data!$B$3930:$F$4018,5,FALSE)</f>
        <v>#N/A</v>
      </c>
      <c r="AE1370" s="3" t="e">
        <f>VLOOKUP($A1370,[1]Data!$B$7726:$F$7969,5,FALSE)</f>
        <v>#N/A</v>
      </c>
      <c r="AF1370" s="3" t="e">
        <f>VLOOKUP($A1370,[1]Data!$B$7970:$F$8184,5,FALSE)</f>
        <v>#N/A</v>
      </c>
      <c r="AG1370" s="3" t="e">
        <f>VLOOKUP($A1370,[1]Data!$B$8185:$F$8430,5,FALSE)</f>
        <v>#N/A</v>
      </c>
      <c r="AH1370" s="3">
        <f>VLOOKUP($A1370,[1]Data!$B$10862:$F$11387,5,FALSE)</f>
        <v>111610</v>
      </c>
      <c r="AI1370" s="3">
        <f>VLOOKUP($A1370,[1]Data!$B$11388:$F$11737,5,FALSE)</f>
        <v>972396</v>
      </c>
      <c r="AJ1370" s="3">
        <f>VLOOKUP($A1370,[1]Data!$B$11738:$F$12264,5,FALSE)</f>
        <v>1</v>
      </c>
      <c r="AK1370" s="3" t="e">
        <f>VLOOKUP($A1370,[1]Data!$B$12548:$F$12881,5,FALSE)</f>
        <v>#N/A</v>
      </c>
      <c r="AL1370" s="3" t="e">
        <f>VLOOKUP($A1370,[1]Data!$B$12882:$F$13028,5,FALSE)</f>
        <v>#N/A</v>
      </c>
      <c r="AM1370" s="3" t="e">
        <f>VLOOKUP($A1370,[1]Data!$B$13029:$F$13365,5,FALSE)</f>
        <v>#N/A</v>
      </c>
      <c r="AN1370" s="3" t="e">
        <f>VLOOKUP($A1370,[1]Data!$B$13768:$F$13805,5,FALSE)</f>
        <v>#N/A</v>
      </c>
      <c r="AO1370" s="3" t="e">
        <f>VLOOKUP($A1370,[1]Data!$B$13806:$F$13842,5,FALSE)</f>
        <v>#N/A</v>
      </c>
      <c r="AP1370" s="3" t="e">
        <f>VLOOKUP($A1370,[1]Data!$B$13843:$F$13882,5,FALSE)</f>
        <v>#N/A</v>
      </c>
      <c r="AQ1370" s="3" t="e">
        <f>VLOOKUP($A1370,[1]Data!$B$13911:$F$13911,5,FALSE)</f>
        <v>#N/A</v>
      </c>
      <c r="AR1370" s="2">
        <v>0</v>
      </c>
      <c r="AS1370" s="3" t="e">
        <f>VLOOKUP($A1370,[1]Data!$B$13912:$F$13913,5,FALSE)</f>
        <v>#N/A</v>
      </c>
      <c r="AT1370" s="2"/>
    </row>
    <row r="1371" spans="1:46" x14ac:dyDescent="0.25">
      <c r="A1371" s="3" t="s">
        <v>1413</v>
      </c>
      <c r="C1371" s="3" t="str">
        <f>VLOOKUP(A1371,[1]Data!$B$2:$F$13913,3,FALSE)</f>
        <v>STABILIS SOLUTIONS</v>
      </c>
      <c r="E1371" s="3">
        <v>2020</v>
      </c>
      <c r="G1371" s="3" t="str">
        <f>VLOOKUP(A1371,[1]Data!$B$2:$F$13913,2,FALSE)</f>
        <v>Colorado</v>
      </c>
      <c r="J1371" s="3" t="e">
        <f>VLOOKUP($A1371,[1]Data!$B$2:$F$1254,5,FALSE)</f>
        <v>#N/A</v>
      </c>
      <c r="K1371" s="3" t="e">
        <f>VLOOKUP($A1371,[1]Data!$B$1255:$F$2507,5,FALSE)</f>
        <v>#N/A</v>
      </c>
      <c r="L1371" s="3" t="e">
        <f>VLOOKUP($A1371,[1]Data!$B$2508:$F$3761,5,FALSE)</f>
        <v>#N/A</v>
      </c>
      <c r="M1371" s="3" t="e">
        <f>VLOOKUP($A1371,[1]Data!$B$4019:$F$5253,5,FALSE)</f>
        <v>#N/A</v>
      </c>
      <c r="N1371" s="3" t="e">
        <f>VLOOKUP($A1371,[1]Data!$B$5254:$F$6488,5,FALSE)</f>
        <v>#N/A</v>
      </c>
      <c r="O1371" s="3" t="e">
        <f>VLOOKUP($A1371,[1]Data!$B$6489:$F$7725,5,FALSE)</f>
        <v>#N/A</v>
      </c>
      <c r="P1371" s="3" t="e">
        <f>VLOOKUP($A1371,[1]Data!$B$8431:$F$9241,5,FALSE)</f>
        <v>#N/A</v>
      </c>
      <c r="Q1371" s="3" t="e">
        <f>VLOOKUP($A1371,[1]Data!$B$9242:$F$10048,5,FALSE)</f>
        <v>#N/A</v>
      </c>
      <c r="R1371" s="3" t="e">
        <f>VLOOKUP($A1371,[1]Data!$B$10049:$F$10861,5,FALSE)</f>
        <v>#N/A</v>
      </c>
      <c r="S1371" s="3" t="e">
        <f>VLOOKUP($A1371,[1]Data!$B$12265:$F$12357,5,FALSE)</f>
        <v>#N/A</v>
      </c>
      <c r="T1371" s="3" t="e">
        <f>VLOOKUP($A1371,[1]Data!$B$12358:$F$12449,5,FALSE)</f>
        <v>#N/A</v>
      </c>
      <c r="U1371" s="3" t="e">
        <f>VLOOKUP($A1371,[1]Data!$B$12450:$F$12547,5,FALSE)</f>
        <v>#N/A</v>
      </c>
      <c r="V1371" s="3" t="e">
        <f>VLOOKUP($A1371,[1]Data!$B$13366:$F$13499,5,FALSE)</f>
        <v>#N/A</v>
      </c>
      <c r="W1371" s="3" t="e">
        <f>VLOOKUP($A1371,[1]Data!$B$13500:$F$13631,5,FALSE)</f>
        <v>#N/A</v>
      </c>
      <c r="X1371" s="3" t="e">
        <f>VLOOKUP($A1371,[1]Data!$B$13632:$F$13767,5,FALSE)</f>
        <v>#N/A</v>
      </c>
      <c r="Y1371" s="3" t="e">
        <f>VLOOKUP($A1371,[1]Data!$B$13883:$F$13893,5,FALSE)</f>
        <v>#N/A</v>
      </c>
      <c r="Z1371" s="3" t="e">
        <f>VLOOKUP($A1371,[1]Data!$B$13894:$F$13900,5,FALSE)</f>
        <v>#N/A</v>
      </c>
      <c r="AA1371" s="3" t="e">
        <f>VLOOKUP($A1371,[1]Data!$B$13901:$F$13910,5,FALSE)</f>
        <v>#N/A</v>
      </c>
      <c r="AB1371" s="3" t="e">
        <f>VLOOKUP($A1371,[1]Data!$B$3762:$F$3849,5,FALSE)</f>
        <v>#N/A</v>
      </c>
      <c r="AC1371" s="3" t="e">
        <f>VLOOKUP($A1371,[1]Data!$B$3850:$F$3929,5,FALSE)</f>
        <v>#N/A</v>
      </c>
      <c r="AD1371" s="3" t="e">
        <f>VLOOKUP($A1371,[1]Data!$B$3930:$F$4018,5,FALSE)</f>
        <v>#N/A</v>
      </c>
      <c r="AE1371" s="3" t="e">
        <f>VLOOKUP($A1371,[1]Data!$B$7726:$F$7969,5,FALSE)</f>
        <v>#N/A</v>
      </c>
      <c r="AF1371" s="3" t="e">
        <f>VLOOKUP($A1371,[1]Data!$B$7970:$F$8184,5,FALSE)</f>
        <v>#N/A</v>
      </c>
      <c r="AG1371" s="3" t="e">
        <f>VLOOKUP($A1371,[1]Data!$B$8185:$F$8430,5,FALSE)</f>
        <v>#N/A</v>
      </c>
      <c r="AH1371" s="3" t="e">
        <f>VLOOKUP($A1371,[1]Data!$B$10862:$F$11387,5,FALSE)</f>
        <v>#N/A</v>
      </c>
      <c r="AI1371" s="3" t="e">
        <f>VLOOKUP($A1371,[1]Data!$B$11388:$F$11737,5,FALSE)</f>
        <v>#N/A</v>
      </c>
      <c r="AJ1371" s="3" t="e">
        <f>VLOOKUP($A1371,[1]Data!$B$11738:$F$12264,5,FALSE)</f>
        <v>#N/A</v>
      </c>
      <c r="AK1371" s="3" t="e">
        <f>VLOOKUP($A1371,[1]Data!$B$12548:$F$12881,5,FALSE)</f>
        <v>#N/A</v>
      </c>
      <c r="AL1371" s="3" t="e">
        <f>VLOOKUP($A1371,[1]Data!$B$12882:$F$13028,5,FALSE)</f>
        <v>#N/A</v>
      </c>
      <c r="AM1371" s="3" t="e">
        <f>VLOOKUP($A1371,[1]Data!$B$13029:$F$13365,5,FALSE)</f>
        <v>#N/A</v>
      </c>
      <c r="AN1371" s="3">
        <f>VLOOKUP($A1371,[1]Data!$B$13768:$F$13805,5,FALSE)</f>
        <v>384468</v>
      </c>
      <c r="AO1371" s="3">
        <f>VLOOKUP($A1371,[1]Data!$B$13806:$F$13842,5,FALSE)</f>
        <v>3772654</v>
      </c>
      <c r="AP1371" s="3">
        <f>VLOOKUP($A1371,[1]Data!$B$13843:$F$13882,5,FALSE)</f>
        <v>2</v>
      </c>
      <c r="AQ1371" s="3" t="e">
        <f>VLOOKUP($A1371,[1]Data!$B$13911:$F$13911,5,FALSE)</f>
        <v>#N/A</v>
      </c>
      <c r="AR1371" s="2">
        <v>0</v>
      </c>
      <c r="AS1371" s="3" t="e">
        <f>VLOOKUP($A1371,[1]Data!$B$13912:$F$13913,5,FALSE)</f>
        <v>#N/A</v>
      </c>
      <c r="AT1371" s="2"/>
    </row>
    <row r="1372" spans="1:46" x14ac:dyDescent="0.25">
      <c r="A1372" s="3" t="s">
        <v>1414</v>
      </c>
      <c r="C1372" s="3" t="str">
        <f>VLOOKUP(A1372,[1]Data!$B$2:$F$13913,3,FALSE)</f>
        <v>STABILIS SOLUTIONS</v>
      </c>
      <c r="E1372" s="3">
        <v>2020</v>
      </c>
      <c r="G1372" s="3" t="str">
        <f>VLOOKUP(A1372,[1]Data!$B$2:$F$13913,2,FALSE)</f>
        <v>Idaho</v>
      </c>
      <c r="J1372" s="3" t="e">
        <f>VLOOKUP($A1372,[1]Data!$B$2:$F$1254,5,FALSE)</f>
        <v>#N/A</v>
      </c>
      <c r="K1372" s="3" t="e">
        <f>VLOOKUP($A1372,[1]Data!$B$1255:$F$2507,5,FALSE)</f>
        <v>#N/A</v>
      </c>
      <c r="L1372" s="3" t="e">
        <f>VLOOKUP($A1372,[1]Data!$B$2508:$F$3761,5,FALSE)</f>
        <v>#N/A</v>
      </c>
      <c r="M1372" s="3" t="e">
        <f>VLOOKUP($A1372,[1]Data!$B$4019:$F$5253,5,FALSE)</f>
        <v>#N/A</v>
      </c>
      <c r="N1372" s="3" t="e">
        <f>VLOOKUP($A1372,[1]Data!$B$5254:$F$6488,5,FALSE)</f>
        <v>#N/A</v>
      </c>
      <c r="O1372" s="3" t="e">
        <f>VLOOKUP($A1372,[1]Data!$B$6489:$F$7725,5,FALSE)</f>
        <v>#N/A</v>
      </c>
      <c r="P1372" s="3" t="e">
        <f>VLOOKUP($A1372,[1]Data!$B$8431:$F$9241,5,FALSE)</f>
        <v>#N/A</v>
      </c>
      <c r="Q1372" s="3" t="e">
        <f>VLOOKUP($A1372,[1]Data!$B$9242:$F$10048,5,FALSE)</f>
        <v>#N/A</v>
      </c>
      <c r="R1372" s="3" t="e">
        <f>VLOOKUP($A1372,[1]Data!$B$10049:$F$10861,5,FALSE)</f>
        <v>#N/A</v>
      </c>
      <c r="S1372" s="3" t="e">
        <f>VLOOKUP($A1372,[1]Data!$B$12265:$F$12357,5,FALSE)</f>
        <v>#N/A</v>
      </c>
      <c r="T1372" s="3" t="e">
        <f>VLOOKUP($A1372,[1]Data!$B$12358:$F$12449,5,FALSE)</f>
        <v>#N/A</v>
      </c>
      <c r="U1372" s="3" t="e">
        <f>VLOOKUP($A1372,[1]Data!$B$12450:$F$12547,5,FALSE)</f>
        <v>#N/A</v>
      </c>
      <c r="V1372" s="3" t="e">
        <f>VLOOKUP($A1372,[1]Data!$B$13366:$F$13499,5,FALSE)</f>
        <v>#N/A</v>
      </c>
      <c r="W1372" s="3" t="e">
        <f>VLOOKUP($A1372,[1]Data!$B$13500:$F$13631,5,FALSE)</f>
        <v>#N/A</v>
      </c>
      <c r="X1372" s="3" t="e">
        <f>VLOOKUP($A1372,[1]Data!$B$13632:$F$13767,5,FALSE)</f>
        <v>#N/A</v>
      </c>
      <c r="Y1372" s="3" t="e">
        <f>VLOOKUP($A1372,[1]Data!$B$13883:$F$13893,5,FALSE)</f>
        <v>#N/A</v>
      </c>
      <c r="Z1372" s="3" t="e">
        <f>VLOOKUP($A1372,[1]Data!$B$13894:$F$13900,5,FALSE)</f>
        <v>#N/A</v>
      </c>
      <c r="AA1372" s="3" t="e">
        <f>VLOOKUP($A1372,[1]Data!$B$13901:$F$13910,5,FALSE)</f>
        <v>#N/A</v>
      </c>
      <c r="AB1372" s="3" t="e">
        <f>VLOOKUP($A1372,[1]Data!$B$3762:$F$3849,5,FALSE)</f>
        <v>#N/A</v>
      </c>
      <c r="AC1372" s="3" t="e">
        <f>VLOOKUP($A1372,[1]Data!$B$3850:$F$3929,5,FALSE)</f>
        <v>#N/A</v>
      </c>
      <c r="AD1372" s="3" t="e">
        <f>VLOOKUP($A1372,[1]Data!$B$3930:$F$4018,5,FALSE)</f>
        <v>#N/A</v>
      </c>
      <c r="AE1372" s="3" t="e">
        <f>VLOOKUP($A1372,[1]Data!$B$7726:$F$7969,5,FALSE)</f>
        <v>#N/A</v>
      </c>
      <c r="AF1372" s="3" t="e">
        <f>VLOOKUP($A1372,[1]Data!$B$7970:$F$8184,5,FALSE)</f>
        <v>#N/A</v>
      </c>
      <c r="AG1372" s="3" t="e">
        <f>VLOOKUP($A1372,[1]Data!$B$8185:$F$8430,5,FALSE)</f>
        <v>#N/A</v>
      </c>
      <c r="AH1372" s="3">
        <f>VLOOKUP($A1372,[1]Data!$B$10862:$F$11387,5,FALSE)</f>
        <v>0</v>
      </c>
      <c r="AI1372" s="3">
        <f>VLOOKUP($A1372,[1]Data!$B$11388:$F$11737,5,FALSE)</f>
        <v>0</v>
      </c>
      <c r="AJ1372" s="3">
        <f>VLOOKUP($A1372,[1]Data!$B$11738:$F$12264,5,FALSE)</f>
        <v>0</v>
      </c>
      <c r="AK1372" s="3">
        <f>VLOOKUP($A1372,[1]Data!$B$12548:$F$12881,5,FALSE)</f>
        <v>162686</v>
      </c>
      <c r="AL1372" s="3">
        <f>VLOOKUP($A1372,[1]Data!$B$12882:$F$13028,5,FALSE)</f>
        <v>1497975</v>
      </c>
      <c r="AM1372" s="3">
        <f>VLOOKUP($A1372,[1]Data!$B$13029:$F$13365,5,FALSE)</f>
        <v>1</v>
      </c>
      <c r="AN1372" s="3" t="e">
        <f>VLOOKUP($A1372,[1]Data!$B$13768:$F$13805,5,FALSE)</f>
        <v>#N/A</v>
      </c>
      <c r="AO1372" s="3" t="e">
        <f>VLOOKUP($A1372,[1]Data!$B$13806:$F$13842,5,FALSE)</f>
        <v>#N/A</v>
      </c>
      <c r="AP1372" s="3" t="e">
        <f>VLOOKUP($A1372,[1]Data!$B$13843:$F$13882,5,FALSE)</f>
        <v>#N/A</v>
      </c>
      <c r="AQ1372" s="3" t="e">
        <f>VLOOKUP($A1372,[1]Data!$B$13911:$F$13911,5,FALSE)</f>
        <v>#N/A</v>
      </c>
      <c r="AR1372" s="2">
        <v>0</v>
      </c>
      <c r="AS1372" s="3" t="e">
        <f>VLOOKUP($A1372,[1]Data!$B$13912:$F$13913,5,FALSE)</f>
        <v>#N/A</v>
      </c>
      <c r="AT1372" s="2"/>
    </row>
    <row r="1373" spans="1:46" x14ac:dyDescent="0.25">
      <c r="A1373" s="3" t="s">
        <v>1415</v>
      </c>
      <c r="C1373" s="3" t="str">
        <f>VLOOKUP(A1373,[1]Data!$B$2:$F$13913,3,FALSE)</f>
        <v>STABILIS SOLUTIONS</v>
      </c>
      <c r="E1373" s="3">
        <v>2020</v>
      </c>
      <c r="G1373" s="3" t="str">
        <f>VLOOKUP(A1373,[1]Data!$B$2:$F$13913,2,FALSE)</f>
        <v>Kansas</v>
      </c>
      <c r="J1373" s="3" t="e">
        <f>VLOOKUP($A1373,[1]Data!$B$2:$F$1254,5,FALSE)</f>
        <v>#N/A</v>
      </c>
      <c r="K1373" s="3" t="e">
        <f>VLOOKUP($A1373,[1]Data!$B$1255:$F$2507,5,FALSE)</f>
        <v>#N/A</v>
      </c>
      <c r="L1373" s="3" t="e">
        <f>VLOOKUP($A1373,[1]Data!$B$2508:$F$3761,5,FALSE)</f>
        <v>#N/A</v>
      </c>
      <c r="M1373" s="3" t="e">
        <f>VLOOKUP($A1373,[1]Data!$B$4019:$F$5253,5,FALSE)</f>
        <v>#N/A</v>
      </c>
      <c r="N1373" s="3" t="e">
        <f>VLOOKUP($A1373,[1]Data!$B$5254:$F$6488,5,FALSE)</f>
        <v>#N/A</v>
      </c>
      <c r="O1373" s="3" t="e">
        <f>VLOOKUP($A1373,[1]Data!$B$6489:$F$7725,5,FALSE)</f>
        <v>#N/A</v>
      </c>
      <c r="P1373" s="3" t="e">
        <f>VLOOKUP($A1373,[1]Data!$B$8431:$F$9241,5,FALSE)</f>
        <v>#N/A</v>
      </c>
      <c r="Q1373" s="3" t="e">
        <f>VLOOKUP($A1373,[1]Data!$B$9242:$F$10048,5,FALSE)</f>
        <v>#N/A</v>
      </c>
      <c r="R1373" s="3" t="e">
        <f>VLOOKUP($A1373,[1]Data!$B$10049:$F$10861,5,FALSE)</f>
        <v>#N/A</v>
      </c>
      <c r="S1373" s="3" t="e">
        <f>VLOOKUP($A1373,[1]Data!$B$12265:$F$12357,5,FALSE)</f>
        <v>#N/A</v>
      </c>
      <c r="T1373" s="3" t="e">
        <f>VLOOKUP($A1373,[1]Data!$B$12358:$F$12449,5,FALSE)</f>
        <v>#N/A</v>
      </c>
      <c r="U1373" s="3" t="e">
        <f>VLOOKUP($A1373,[1]Data!$B$12450:$F$12547,5,FALSE)</f>
        <v>#N/A</v>
      </c>
      <c r="V1373" s="3" t="e">
        <f>VLOOKUP($A1373,[1]Data!$B$13366:$F$13499,5,FALSE)</f>
        <v>#N/A</v>
      </c>
      <c r="W1373" s="3" t="e">
        <f>VLOOKUP($A1373,[1]Data!$B$13500:$F$13631,5,FALSE)</f>
        <v>#N/A</v>
      </c>
      <c r="X1373" s="3" t="e">
        <f>VLOOKUP($A1373,[1]Data!$B$13632:$F$13767,5,FALSE)</f>
        <v>#N/A</v>
      </c>
      <c r="Y1373" s="3" t="e">
        <f>VLOOKUP($A1373,[1]Data!$B$13883:$F$13893,5,FALSE)</f>
        <v>#N/A</v>
      </c>
      <c r="Z1373" s="3" t="e">
        <f>VLOOKUP($A1373,[1]Data!$B$13894:$F$13900,5,FALSE)</f>
        <v>#N/A</v>
      </c>
      <c r="AA1373" s="3" t="e">
        <f>VLOOKUP($A1373,[1]Data!$B$13901:$F$13910,5,FALSE)</f>
        <v>#N/A</v>
      </c>
      <c r="AB1373" s="3" t="e">
        <f>VLOOKUP($A1373,[1]Data!$B$3762:$F$3849,5,FALSE)</f>
        <v>#N/A</v>
      </c>
      <c r="AC1373" s="3" t="e">
        <f>VLOOKUP($A1373,[1]Data!$B$3850:$F$3929,5,FALSE)</f>
        <v>#N/A</v>
      </c>
      <c r="AD1373" s="3" t="e">
        <f>VLOOKUP($A1373,[1]Data!$B$3930:$F$4018,5,FALSE)</f>
        <v>#N/A</v>
      </c>
      <c r="AE1373" s="3" t="e">
        <f>VLOOKUP($A1373,[1]Data!$B$7726:$F$7969,5,FALSE)</f>
        <v>#N/A</v>
      </c>
      <c r="AF1373" s="3" t="e">
        <f>VLOOKUP($A1373,[1]Data!$B$7970:$F$8184,5,FALSE)</f>
        <v>#N/A</v>
      </c>
      <c r="AG1373" s="3" t="e">
        <f>VLOOKUP($A1373,[1]Data!$B$8185:$F$8430,5,FALSE)</f>
        <v>#N/A</v>
      </c>
      <c r="AH1373" s="3" t="e">
        <f>VLOOKUP($A1373,[1]Data!$B$10862:$F$11387,5,FALSE)</f>
        <v>#N/A</v>
      </c>
      <c r="AI1373" s="3" t="e">
        <f>VLOOKUP($A1373,[1]Data!$B$11388:$F$11737,5,FALSE)</f>
        <v>#N/A</v>
      </c>
      <c r="AJ1373" s="3" t="e">
        <f>VLOOKUP($A1373,[1]Data!$B$11738:$F$12264,5,FALSE)</f>
        <v>#N/A</v>
      </c>
      <c r="AK1373" s="3">
        <f>VLOOKUP($A1373,[1]Data!$B$12548:$F$12881,5,FALSE)</f>
        <v>3145</v>
      </c>
      <c r="AL1373" s="3">
        <f>VLOOKUP($A1373,[1]Data!$B$12882:$F$13028,5,FALSE)</f>
        <v>24000</v>
      </c>
      <c r="AM1373" s="3">
        <f>VLOOKUP($A1373,[1]Data!$B$13029:$F$13365,5,FALSE)</f>
        <v>1</v>
      </c>
      <c r="AN1373" s="3" t="e">
        <f>VLOOKUP($A1373,[1]Data!$B$13768:$F$13805,5,FALSE)</f>
        <v>#N/A</v>
      </c>
      <c r="AO1373" s="3" t="e">
        <f>VLOOKUP($A1373,[1]Data!$B$13806:$F$13842,5,FALSE)</f>
        <v>#N/A</v>
      </c>
      <c r="AP1373" s="3" t="e">
        <f>VLOOKUP($A1373,[1]Data!$B$13843:$F$13882,5,FALSE)</f>
        <v>#N/A</v>
      </c>
      <c r="AQ1373" s="3" t="e">
        <f>VLOOKUP($A1373,[1]Data!$B$13911:$F$13911,5,FALSE)</f>
        <v>#N/A</v>
      </c>
      <c r="AR1373" s="2">
        <v>0</v>
      </c>
      <c r="AS1373" s="3" t="e">
        <f>VLOOKUP($A1373,[1]Data!$B$13912:$F$13913,5,FALSE)</f>
        <v>#N/A</v>
      </c>
      <c r="AT1373" s="2"/>
    </row>
    <row r="1374" spans="1:46" x14ac:dyDescent="0.25">
      <c r="A1374" s="3" t="s">
        <v>1416</v>
      </c>
      <c r="C1374" s="3" t="str">
        <f>VLOOKUP(A1374,[1]Data!$B$2:$F$13913,3,FALSE)</f>
        <v>STABILIS SOLUTIONS</v>
      </c>
      <c r="E1374" s="3">
        <v>2020</v>
      </c>
      <c r="G1374" s="3" t="str">
        <f>VLOOKUP(A1374,[1]Data!$B$2:$F$13913,2,FALSE)</f>
        <v>Louisiana</v>
      </c>
      <c r="J1374" s="3" t="e">
        <f>VLOOKUP($A1374,[1]Data!$B$2:$F$1254,5,FALSE)</f>
        <v>#N/A</v>
      </c>
      <c r="K1374" s="3" t="e">
        <f>VLOOKUP($A1374,[1]Data!$B$1255:$F$2507,5,FALSE)</f>
        <v>#N/A</v>
      </c>
      <c r="L1374" s="3" t="e">
        <f>VLOOKUP($A1374,[1]Data!$B$2508:$F$3761,5,FALSE)</f>
        <v>#N/A</v>
      </c>
      <c r="M1374" s="3" t="e">
        <f>VLOOKUP($A1374,[1]Data!$B$4019:$F$5253,5,FALSE)</f>
        <v>#N/A</v>
      </c>
      <c r="N1374" s="3" t="e">
        <f>VLOOKUP($A1374,[1]Data!$B$5254:$F$6488,5,FALSE)</f>
        <v>#N/A</v>
      </c>
      <c r="O1374" s="3" t="e">
        <f>VLOOKUP($A1374,[1]Data!$B$6489:$F$7725,5,FALSE)</f>
        <v>#N/A</v>
      </c>
      <c r="P1374" s="3" t="e">
        <f>VLOOKUP($A1374,[1]Data!$B$8431:$F$9241,5,FALSE)</f>
        <v>#N/A</v>
      </c>
      <c r="Q1374" s="3" t="e">
        <f>VLOOKUP($A1374,[1]Data!$B$9242:$F$10048,5,FALSE)</f>
        <v>#N/A</v>
      </c>
      <c r="R1374" s="3" t="e">
        <f>VLOOKUP($A1374,[1]Data!$B$10049:$F$10861,5,FALSE)</f>
        <v>#N/A</v>
      </c>
      <c r="S1374" s="3" t="e">
        <f>VLOOKUP($A1374,[1]Data!$B$12265:$F$12357,5,FALSE)</f>
        <v>#N/A</v>
      </c>
      <c r="T1374" s="3" t="e">
        <f>VLOOKUP($A1374,[1]Data!$B$12358:$F$12449,5,FALSE)</f>
        <v>#N/A</v>
      </c>
      <c r="U1374" s="3" t="e">
        <f>VLOOKUP($A1374,[1]Data!$B$12450:$F$12547,5,FALSE)</f>
        <v>#N/A</v>
      </c>
      <c r="V1374" s="3" t="e">
        <f>VLOOKUP($A1374,[1]Data!$B$13366:$F$13499,5,FALSE)</f>
        <v>#N/A</v>
      </c>
      <c r="W1374" s="3" t="e">
        <f>VLOOKUP($A1374,[1]Data!$B$13500:$F$13631,5,FALSE)</f>
        <v>#N/A</v>
      </c>
      <c r="X1374" s="3" t="e">
        <f>VLOOKUP($A1374,[1]Data!$B$13632:$F$13767,5,FALSE)</f>
        <v>#N/A</v>
      </c>
      <c r="Y1374" s="3" t="e">
        <f>VLOOKUP($A1374,[1]Data!$B$13883:$F$13893,5,FALSE)</f>
        <v>#N/A</v>
      </c>
      <c r="Z1374" s="3" t="e">
        <f>VLOOKUP($A1374,[1]Data!$B$13894:$F$13900,5,FALSE)</f>
        <v>#N/A</v>
      </c>
      <c r="AA1374" s="3" t="e">
        <f>VLOOKUP($A1374,[1]Data!$B$13901:$F$13910,5,FALSE)</f>
        <v>#N/A</v>
      </c>
      <c r="AB1374" s="3" t="e">
        <f>VLOOKUP($A1374,[1]Data!$B$3762:$F$3849,5,FALSE)</f>
        <v>#N/A</v>
      </c>
      <c r="AC1374" s="3" t="e">
        <f>VLOOKUP($A1374,[1]Data!$B$3850:$F$3929,5,FALSE)</f>
        <v>#N/A</v>
      </c>
      <c r="AD1374" s="3" t="e">
        <f>VLOOKUP($A1374,[1]Data!$B$3930:$F$4018,5,FALSE)</f>
        <v>#N/A</v>
      </c>
      <c r="AE1374" s="3" t="e">
        <f>VLOOKUP($A1374,[1]Data!$B$7726:$F$7969,5,FALSE)</f>
        <v>#N/A</v>
      </c>
      <c r="AF1374" s="3" t="e">
        <f>VLOOKUP($A1374,[1]Data!$B$7970:$F$8184,5,FALSE)</f>
        <v>#N/A</v>
      </c>
      <c r="AG1374" s="3" t="e">
        <f>VLOOKUP($A1374,[1]Data!$B$8185:$F$8430,5,FALSE)</f>
        <v>#N/A</v>
      </c>
      <c r="AH1374" s="3" t="e">
        <f>VLOOKUP($A1374,[1]Data!$B$10862:$F$11387,5,FALSE)</f>
        <v>#N/A</v>
      </c>
      <c r="AI1374" s="3" t="e">
        <f>VLOOKUP($A1374,[1]Data!$B$11388:$F$11737,5,FALSE)</f>
        <v>#N/A</v>
      </c>
      <c r="AJ1374" s="3" t="e">
        <f>VLOOKUP($A1374,[1]Data!$B$11738:$F$12264,5,FALSE)</f>
        <v>#N/A</v>
      </c>
      <c r="AK1374" s="3">
        <f>VLOOKUP($A1374,[1]Data!$B$12548:$F$12881,5,FALSE)</f>
        <v>162861</v>
      </c>
      <c r="AL1374" s="3">
        <f>VLOOKUP($A1374,[1]Data!$B$12882:$F$13028,5,FALSE)</f>
        <v>1470287</v>
      </c>
      <c r="AM1374" s="3">
        <f>VLOOKUP($A1374,[1]Data!$B$13029:$F$13365,5,FALSE)</f>
        <v>1</v>
      </c>
      <c r="AN1374" s="3" t="e">
        <f>VLOOKUP($A1374,[1]Data!$B$13768:$F$13805,5,FALSE)</f>
        <v>#N/A</v>
      </c>
      <c r="AO1374" s="3" t="e">
        <f>VLOOKUP($A1374,[1]Data!$B$13806:$F$13842,5,FALSE)</f>
        <v>#N/A</v>
      </c>
      <c r="AP1374" s="3" t="e">
        <f>VLOOKUP($A1374,[1]Data!$B$13843:$F$13882,5,FALSE)</f>
        <v>#N/A</v>
      </c>
      <c r="AQ1374" s="3" t="e">
        <f>VLOOKUP($A1374,[1]Data!$B$13911:$F$13911,5,FALSE)</f>
        <v>#N/A</v>
      </c>
      <c r="AR1374" s="2">
        <v>0</v>
      </c>
      <c r="AS1374" s="3" t="e">
        <f>VLOOKUP($A1374,[1]Data!$B$13912:$F$13913,5,FALSE)</f>
        <v>#N/A</v>
      </c>
      <c r="AT1374" s="2"/>
    </row>
    <row r="1375" spans="1:46" x14ac:dyDescent="0.25">
      <c r="A1375" s="3" t="s">
        <v>1417</v>
      </c>
      <c r="C1375" s="3" t="str">
        <f>VLOOKUP(A1375,[1]Data!$B$2:$F$13913,3,FALSE)</f>
        <v>STABILIS SOLUTIONS</v>
      </c>
      <c r="E1375" s="3">
        <v>2020</v>
      </c>
      <c r="G1375" s="3" t="str">
        <f>VLOOKUP(A1375,[1]Data!$B$2:$F$13913,2,FALSE)</f>
        <v>Maryland</v>
      </c>
      <c r="J1375" s="3" t="e">
        <f>VLOOKUP($A1375,[1]Data!$B$2:$F$1254,5,FALSE)</f>
        <v>#N/A</v>
      </c>
      <c r="K1375" s="3" t="e">
        <f>VLOOKUP($A1375,[1]Data!$B$1255:$F$2507,5,FALSE)</f>
        <v>#N/A</v>
      </c>
      <c r="L1375" s="3" t="e">
        <f>VLOOKUP($A1375,[1]Data!$B$2508:$F$3761,5,FALSE)</f>
        <v>#N/A</v>
      </c>
      <c r="M1375" s="3" t="e">
        <f>VLOOKUP($A1375,[1]Data!$B$4019:$F$5253,5,FALSE)</f>
        <v>#N/A</v>
      </c>
      <c r="N1375" s="3" t="e">
        <f>VLOOKUP($A1375,[1]Data!$B$5254:$F$6488,5,FALSE)</f>
        <v>#N/A</v>
      </c>
      <c r="O1375" s="3" t="e">
        <f>VLOOKUP($A1375,[1]Data!$B$6489:$F$7725,5,FALSE)</f>
        <v>#N/A</v>
      </c>
      <c r="P1375" s="3" t="e">
        <f>VLOOKUP($A1375,[1]Data!$B$8431:$F$9241,5,FALSE)</f>
        <v>#N/A</v>
      </c>
      <c r="Q1375" s="3" t="e">
        <f>VLOOKUP($A1375,[1]Data!$B$9242:$F$10048,5,FALSE)</f>
        <v>#N/A</v>
      </c>
      <c r="R1375" s="3" t="e">
        <f>VLOOKUP($A1375,[1]Data!$B$10049:$F$10861,5,FALSE)</f>
        <v>#N/A</v>
      </c>
      <c r="S1375" s="3" t="e">
        <f>VLOOKUP($A1375,[1]Data!$B$12265:$F$12357,5,FALSE)</f>
        <v>#N/A</v>
      </c>
      <c r="T1375" s="3" t="e">
        <f>VLOOKUP($A1375,[1]Data!$B$12358:$F$12449,5,FALSE)</f>
        <v>#N/A</v>
      </c>
      <c r="U1375" s="3" t="e">
        <f>VLOOKUP($A1375,[1]Data!$B$12450:$F$12547,5,FALSE)</f>
        <v>#N/A</v>
      </c>
      <c r="V1375" s="3" t="e">
        <f>VLOOKUP($A1375,[1]Data!$B$13366:$F$13499,5,FALSE)</f>
        <v>#N/A</v>
      </c>
      <c r="W1375" s="3" t="e">
        <f>VLOOKUP($A1375,[1]Data!$B$13500:$F$13631,5,FALSE)</f>
        <v>#N/A</v>
      </c>
      <c r="X1375" s="3" t="e">
        <f>VLOOKUP($A1375,[1]Data!$B$13632:$F$13767,5,FALSE)</f>
        <v>#N/A</v>
      </c>
      <c r="Y1375" s="3" t="e">
        <f>VLOOKUP($A1375,[1]Data!$B$13883:$F$13893,5,FALSE)</f>
        <v>#N/A</v>
      </c>
      <c r="Z1375" s="3" t="e">
        <f>VLOOKUP($A1375,[1]Data!$B$13894:$F$13900,5,FALSE)</f>
        <v>#N/A</v>
      </c>
      <c r="AA1375" s="3" t="e">
        <f>VLOOKUP($A1375,[1]Data!$B$13901:$F$13910,5,FALSE)</f>
        <v>#N/A</v>
      </c>
      <c r="AB1375" s="3" t="e">
        <f>VLOOKUP($A1375,[1]Data!$B$3762:$F$3849,5,FALSE)</f>
        <v>#N/A</v>
      </c>
      <c r="AC1375" s="3" t="e">
        <f>VLOOKUP($A1375,[1]Data!$B$3850:$F$3929,5,FALSE)</f>
        <v>#N/A</v>
      </c>
      <c r="AD1375" s="3" t="e">
        <f>VLOOKUP($A1375,[1]Data!$B$3930:$F$4018,5,FALSE)</f>
        <v>#N/A</v>
      </c>
      <c r="AE1375" s="3" t="e">
        <f>VLOOKUP($A1375,[1]Data!$B$7726:$F$7969,5,FALSE)</f>
        <v>#N/A</v>
      </c>
      <c r="AF1375" s="3" t="e">
        <f>VLOOKUP($A1375,[1]Data!$B$7970:$F$8184,5,FALSE)</f>
        <v>#N/A</v>
      </c>
      <c r="AG1375" s="3" t="e">
        <f>VLOOKUP($A1375,[1]Data!$B$8185:$F$8430,5,FALSE)</f>
        <v>#N/A</v>
      </c>
      <c r="AH1375" s="3" t="e">
        <f>VLOOKUP($A1375,[1]Data!$B$10862:$F$11387,5,FALSE)</f>
        <v>#N/A</v>
      </c>
      <c r="AI1375" s="3" t="e">
        <f>VLOOKUP($A1375,[1]Data!$B$11388:$F$11737,5,FALSE)</f>
        <v>#N/A</v>
      </c>
      <c r="AJ1375" s="3" t="e">
        <f>VLOOKUP($A1375,[1]Data!$B$11738:$F$12264,5,FALSE)</f>
        <v>#N/A</v>
      </c>
      <c r="AK1375" s="3">
        <f>VLOOKUP($A1375,[1]Data!$B$12548:$F$12881,5,FALSE)</f>
        <v>0</v>
      </c>
      <c r="AL1375" s="3" t="e">
        <f>VLOOKUP($A1375,[1]Data!$B$12882:$F$13028,5,FALSE)</f>
        <v>#N/A</v>
      </c>
      <c r="AM1375" s="3">
        <f>VLOOKUP($A1375,[1]Data!$B$13029:$F$13365,5,FALSE)</f>
        <v>0</v>
      </c>
      <c r="AN1375" s="3" t="e">
        <f>VLOOKUP($A1375,[1]Data!$B$13768:$F$13805,5,FALSE)</f>
        <v>#N/A</v>
      </c>
      <c r="AO1375" s="3" t="e">
        <f>VLOOKUP($A1375,[1]Data!$B$13806:$F$13842,5,FALSE)</f>
        <v>#N/A</v>
      </c>
      <c r="AP1375" s="3" t="e">
        <f>VLOOKUP($A1375,[1]Data!$B$13843:$F$13882,5,FALSE)</f>
        <v>#N/A</v>
      </c>
      <c r="AQ1375" s="3" t="e">
        <f>VLOOKUP($A1375,[1]Data!$B$13911:$F$13911,5,FALSE)</f>
        <v>#N/A</v>
      </c>
      <c r="AR1375" s="2">
        <v>0</v>
      </c>
      <c r="AS1375" s="3" t="e">
        <f>VLOOKUP($A1375,[1]Data!$B$13912:$F$13913,5,FALSE)</f>
        <v>#N/A</v>
      </c>
      <c r="AT1375" s="2"/>
    </row>
    <row r="1376" spans="1:46" x14ac:dyDescent="0.25">
      <c r="A1376" s="3" t="s">
        <v>1418</v>
      </c>
      <c r="C1376" s="3" t="str">
        <f>VLOOKUP(A1376,[1]Data!$B$2:$F$13913,3,FALSE)</f>
        <v>STABILIS SOLUTIONS</v>
      </c>
      <c r="E1376" s="3">
        <v>2020</v>
      </c>
      <c r="G1376" s="3" t="str">
        <f>VLOOKUP(A1376,[1]Data!$B$2:$F$13913,2,FALSE)</f>
        <v>Michigan</v>
      </c>
      <c r="J1376" s="3" t="e">
        <f>VLOOKUP($A1376,[1]Data!$B$2:$F$1254,5,FALSE)</f>
        <v>#N/A</v>
      </c>
      <c r="K1376" s="3" t="e">
        <f>VLOOKUP($A1376,[1]Data!$B$1255:$F$2507,5,FALSE)</f>
        <v>#N/A</v>
      </c>
      <c r="L1376" s="3" t="e">
        <f>VLOOKUP($A1376,[1]Data!$B$2508:$F$3761,5,FALSE)</f>
        <v>#N/A</v>
      </c>
      <c r="M1376" s="3" t="e">
        <f>VLOOKUP($A1376,[1]Data!$B$4019:$F$5253,5,FALSE)</f>
        <v>#N/A</v>
      </c>
      <c r="N1376" s="3" t="e">
        <f>VLOOKUP($A1376,[1]Data!$B$5254:$F$6488,5,FALSE)</f>
        <v>#N/A</v>
      </c>
      <c r="O1376" s="3" t="e">
        <f>VLOOKUP($A1376,[1]Data!$B$6489:$F$7725,5,FALSE)</f>
        <v>#N/A</v>
      </c>
      <c r="P1376" s="3" t="e">
        <f>VLOOKUP($A1376,[1]Data!$B$8431:$F$9241,5,FALSE)</f>
        <v>#N/A</v>
      </c>
      <c r="Q1376" s="3" t="e">
        <f>VLOOKUP($A1376,[1]Data!$B$9242:$F$10048,5,FALSE)</f>
        <v>#N/A</v>
      </c>
      <c r="R1376" s="3" t="e">
        <f>VLOOKUP($A1376,[1]Data!$B$10049:$F$10861,5,FALSE)</f>
        <v>#N/A</v>
      </c>
      <c r="S1376" s="3" t="e">
        <f>VLOOKUP($A1376,[1]Data!$B$12265:$F$12357,5,FALSE)</f>
        <v>#N/A</v>
      </c>
      <c r="T1376" s="3" t="e">
        <f>VLOOKUP($A1376,[1]Data!$B$12358:$F$12449,5,FALSE)</f>
        <v>#N/A</v>
      </c>
      <c r="U1376" s="3" t="e">
        <f>VLOOKUP($A1376,[1]Data!$B$12450:$F$12547,5,FALSE)</f>
        <v>#N/A</v>
      </c>
      <c r="V1376" s="3" t="e">
        <f>VLOOKUP($A1376,[1]Data!$B$13366:$F$13499,5,FALSE)</f>
        <v>#N/A</v>
      </c>
      <c r="W1376" s="3" t="e">
        <f>VLOOKUP($A1376,[1]Data!$B$13500:$F$13631,5,FALSE)</f>
        <v>#N/A</v>
      </c>
      <c r="X1376" s="3" t="e">
        <f>VLOOKUP($A1376,[1]Data!$B$13632:$F$13767,5,FALSE)</f>
        <v>#N/A</v>
      </c>
      <c r="Y1376" s="3" t="e">
        <f>VLOOKUP($A1376,[1]Data!$B$13883:$F$13893,5,FALSE)</f>
        <v>#N/A</v>
      </c>
      <c r="Z1376" s="3" t="e">
        <f>VLOOKUP($A1376,[1]Data!$B$13894:$F$13900,5,FALSE)</f>
        <v>#N/A</v>
      </c>
      <c r="AA1376" s="3" t="e">
        <f>VLOOKUP($A1376,[1]Data!$B$13901:$F$13910,5,FALSE)</f>
        <v>#N/A</v>
      </c>
      <c r="AB1376" s="3" t="e">
        <f>VLOOKUP($A1376,[1]Data!$B$3762:$F$3849,5,FALSE)</f>
        <v>#N/A</v>
      </c>
      <c r="AC1376" s="3" t="e">
        <f>VLOOKUP($A1376,[1]Data!$B$3850:$F$3929,5,FALSE)</f>
        <v>#N/A</v>
      </c>
      <c r="AD1376" s="3" t="e">
        <f>VLOOKUP($A1376,[1]Data!$B$3930:$F$4018,5,FALSE)</f>
        <v>#N/A</v>
      </c>
      <c r="AE1376" s="3" t="e">
        <f>VLOOKUP($A1376,[1]Data!$B$7726:$F$7969,5,FALSE)</f>
        <v>#N/A</v>
      </c>
      <c r="AF1376" s="3" t="e">
        <f>VLOOKUP($A1376,[1]Data!$B$7970:$F$8184,5,FALSE)</f>
        <v>#N/A</v>
      </c>
      <c r="AG1376" s="3" t="e">
        <f>VLOOKUP($A1376,[1]Data!$B$8185:$F$8430,5,FALSE)</f>
        <v>#N/A</v>
      </c>
      <c r="AH1376" s="3">
        <f>VLOOKUP($A1376,[1]Data!$B$10862:$F$11387,5,FALSE)</f>
        <v>775</v>
      </c>
      <c r="AI1376" s="3">
        <f>VLOOKUP($A1376,[1]Data!$B$11388:$F$11737,5,FALSE)</f>
        <v>9381</v>
      </c>
      <c r="AJ1376" s="3">
        <f>VLOOKUP($A1376,[1]Data!$B$11738:$F$12264,5,FALSE)</f>
        <v>1</v>
      </c>
      <c r="AK1376" s="3" t="e">
        <f>VLOOKUP($A1376,[1]Data!$B$12548:$F$12881,5,FALSE)</f>
        <v>#N/A</v>
      </c>
      <c r="AL1376" s="3" t="e">
        <f>VLOOKUP($A1376,[1]Data!$B$12882:$F$13028,5,FALSE)</f>
        <v>#N/A</v>
      </c>
      <c r="AM1376" s="3" t="e">
        <f>VLOOKUP($A1376,[1]Data!$B$13029:$F$13365,5,FALSE)</f>
        <v>#N/A</v>
      </c>
      <c r="AN1376" s="3" t="e">
        <f>VLOOKUP($A1376,[1]Data!$B$13768:$F$13805,5,FALSE)</f>
        <v>#N/A</v>
      </c>
      <c r="AO1376" s="3" t="e">
        <f>VLOOKUP($A1376,[1]Data!$B$13806:$F$13842,5,FALSE)</f>
        <v>#N/A</v>
      </c>
      <c r="AP1376" s="3" t="e">
        <f>VLOOKUP($A1376,[1]Data!$B$13843:$F$13882,5,FALSE)</f>
        <v>#N/A</v>
      </c>
      <c r="AQ1376" s="3" t="e">
        <f>VLOOKUP($A1376,[1]Data!$B$13911:$F$13911,5,FALSE)</f>
        <v>#N/A</v>
      </c>
      <c r="AR1376" s="2">
        <v>0</v>
      </c>
      <c r="AS1376" s="3" t="e">
        <f>VLOOKUP($A1376,[1]Data!$B$13912:$F$13913,5,FALSE)</f>
        <v>#N/A</v>
      </c>
      <c r="AT1376" s="2"/>
    </row>
    <row r="1377" spans="1:46" x14ac:dyDescent="0.25">
      <c r="A1377" s="3" t="s">
        <v>1419</v>
      </c>
      <c r="C1377" s="3" t="str">
        <f>VLOOKUP(A1377,[1]Data!$B$2:$F$13913,3,FALSE)</f>
        <v>STABILIS SOLUTIONS</v>
      </c>
      <c r="E1377" s="3">
        <v>2020</v>
      </c>
      <c r="G1377" s="3" t="str">
        <f>VLOOKUP(A1377,[1]Data!$B$2:$F$13913,2,FALSE)</f>
        <v>Mississippi</v>
      </c>
      <c r="J1377" s="3" t="e">
        <f>VLOOKUP($A1377,[1]Data!$B$2:$F$1254,5,FALSE)</f>
        <v>#N/A</v>
      </c>
      <c r="K1377" s="3" t="e">
        <f>VLOOKUP($A1377,[1]Data!$B$1255:$F$2507,5,FALSE)</f>
        <v>#N/A</v>
      </c>
      <c r="L1377" s="3" t="e">
        <f>VLOOKUP($A1377,[1]Data!$B$2508:$F$3761,5,FALSE)</f>
        <v>#N/A</v>
      </c>
      <c r="M1377" s="3" t="e">
        <f>VLOOKUP($A1377,[1]Data!$B$4019:$F$5253,5,FALSE)</f>
        <v>#N/A</v>
      </c>
      <c r="N1377" s="3" t="e">
        <f>VLOOKUP($A1377,[1]Data!$B$5254:$F$6488,5,FALSE)</f>
        <v>#N/A</v>
      </c>
      <c r="O1377" s="3" t="e">
        <f>VLOOKUP($A1377,[1]Data!$B$6489:$F$7725,5,FALSE)</f>
        <v>#N/A</v>
      </c>
      <c r="P1377" s="3" t="e">
        <f>VLOOKUP($A1377,[1]Data!$B$8431:$F$9241,5,FALSE)</f>
        <v>#N/A</v>
      </c>
      <c r="Q1377" s="3" t="e">
        <f>VLOOKUP($A1377,[1]Data!$B$9242:$F$10048,5,FALSE)</f>
        <v>#N/A</v>
      </c>
      <c r="R1377" s="3" t="e">
        <f>VLOOKUP($A1377,[1]Data!$B$10049:$F$10861,5,FALSE)</f>
        <v>#N/A</v>
      </c>
      <c r="S1377" s="3" t="e">
        <f>VLOOKUP($A1377,[1]Data!$B$12265:$F$12357,5,FALSE)</f>
        <v>#N/A</v>
      </c>
      <c r="T1377" s="3" t="e">
        <f>VLOOKUP($A1377,[1]Data!$B$12358:$F$12449,5,FALSE)</f>
        <v>#N/A</v>
      </c>
      <c r="U1377" s="3" t="e">
        <f>VLOOKUP($A1377,[1]Data!$B$12450:$F$12547,5,FALSE)</f>
        <v>#N/A</v>
      </c>
      <c r="V1377" s="3" t="e">
        <f>VLOOKUP($A1377,[1]Data!$B$13366:$F$13499,5,FALSE)</f>
        <v>#N/A</v>
      </c>
      <c r="W1377" s="3" t="e">
        <f>VLOOKUP($A1377,[1]Data!$B$13500:$F$13631,5,FALSE)</f>
        <v>#N/A</v>
      </c>
      <c r="X1377" s="3" t="e">
        <f>VLOOKUP($A1377,[1]Data!$B$13632:$F$13767,5,FALSE)</f>
        <v>#N/A</v>
      </c>
      <c r="Y1377" s="3" t="e">
        <f>VLOOKUP($A1377,[1]Data!$B$13883:$F$13893,5,FALSE)</f>
        <v>#N/A</v>
      </c>
      <c r="Z1377" s="3" t="e">
        <f>VLOOKUP($A1377,[1]Data!$B$13894:$F$13900,5,FALSE)</f>
        <v>#N/A</v>
      </c>
      <c r="AA1377" s="3" t="e">
        <f>VLOOKUP($A1377,[1]Data!$B$13901:$F$13910,5,FALSE)</f>
        <v>#N/A</v>
      </c>
      <c r="AB1377" s="3" t="e">
        <f>VLOOKUP($A1377,[1]Data!$B$3762:$F$3849,5,FALSE)</f>
        <v>#N/A</v>
      </c>
      <c r="AC1377" s="3" t="e">
        <f>VLOOKUP($A1377,[1]Data!$B$3850:$F$3929,5,FALSE)</f>
        <v>#N/A</v>
      </c>
      <c r="AD1377" s="3" t="e">
        <f>VLOOKUP($A1377,[1]Data!$B$3930:$F$4018,5,FALSE)</f>
        <v>#N/A</v>
      </c>
      <c r="AE1377" s="3" t="e">
        <f>VLOOKUP($A1377,[1]Data!$B$7726:$F$7969,5,FALSE)</f>
        <v>#N/A</v>
      </c>
      <c r="AF1377" s="3" t="e">
        <f>VLOOKUP($A1377,[1]Data!$B$7970:$F$8184,5,FALSE)</f>
        <v>#N/A</v>
      </c>
      <c r="AG1377" s="3" t="e">
        <f>VLOOKUP($A1377,[1]Data!$B$8185:$F$8430,5,FALSE)</f>
        <v>#N/A</v>
      </c>
      <c r="AH1377" s="3" t="e">
        <f>VLOOKUP($A1377,[1]Data!$B$10862:$F$11387,5,FALSE)</f>
        <v>#N/A</v>
      </c>
      <c r="AI1377" s="3" t="e">
        <f>VLOOKUP($A1377,[1]Data!$B$11388:$F$11737,5,FALSE)</f>
        <v>#N/A</v>
      </c>
      <c r="AJ1377" s="3" t="e">
        <f>VLOOKUP($A1377,[1]Data!$B$11738:$F$12264,5,FALSE)</f>
        <v>#N/A</v>
      </c>
      <c r="AK1377" s="3">
        <f>VLOOKUP($A1377,[1]Data!$B$12548:$F$12881,5,FALSE)</f>
        <v>780</v>
      </c>
      <c r="AL1377" s="3">
        <f>VLOOKUP($A1377,[1]Data!$B$12882:$F$13028,5,FALSE)</f>
        <v>10263</v>
      </c>
      <c r="AM1377" s="3">
        <f>VLOOKUP($A1377,[1]Data!$B$13029:$F$13365,5,FALSE)</f>
        <v>1</v>
      </c>
      <c r="AN1377" s="3" t="e">
        <f>VLOOKUP($A1377,[1]Data!$B$13768:$F$13805,5,FALSE)</f>
        <v>#N/A</v>
      </c>
      <c r="AO1377" s="3" t="e">
        <f>VLOOKUP($A1377,[1]Data!$B$13806:$F$13842,5,FALSE)</f>
        <v>#N/A</v>
      </c>
      <c r="AP1377" s="3" t="e">
        <f>VLOOKUP($A1377,[1]Data!$B$13843:$F$13882,5,FALSE)</f>
        <v>#N/A</v>
      </c>
      <c r="AQ1377" s="3" t="e">
        <f>VLOOKUP($A1377,[1]Data!$B$13911:$F$13911,5,FALSE)</f>
        <v>#N/A</v>
      </c>
      <c r="AR1377" s="2">
        <v>0</v>
      </c>
      <c r="AS1377" s="3" t="e">
        <f>VLOOKUP($A1377,[1]Data!$B$13912:$F$13913,5,FALSE)</f>
        <v>#N/A</v>
      </c>
      <c r="AT1377" s="2"/>
    </row>
    <row r="1378" spans="1:46" x14ac:dyDescent="0.25">
      <c r="A1378" s="3" t="s">
        <v>1420</v>
      </c>
      <c r="C1378" s="3" t="str">
        <f>VLOOKUP(A1378,[1]Data!$B$2:$F$13913,3,FALSE)</f>
        <v>STABILIS SOLUTIONS</v>
      </c>
      <c r="E1378" s="3">
        <v>2020</v>
      </c>
      <c r="G1378" s="3" t="str">
        <f>VLOOKUP(A1378,[1]Data!$B$2:$F$13913,2,FALSE)</f>
        <v>Missouri</v>
      </c>
      <c r="J1378" s="3" t="e">
        <f>VLOOKUP($A1378,[1]Data!$B$2:$F$1254,5,FALSE)</f>
        <v>#N/A</v>
      </c>
      <c r="K1378" s="3" t="e">
        <f>VLOOKUP($A1378,[1]Data!$B$1255:$F$2507,5,FALSE)</f>
        <v>#N/A</v>
      </c>
      <c r="L1378" s="3" t="e">
        <f>VLOOKUP($A1378,[1]Data!$B$2508:$F$3761,5,FALSE)</f>
        <v>#N/A</v>
      </c>
      <c r="M1378" s="3" t="e">
        <f>VLOOKUP($A1378,[1]Data!$B$4019:$F$5253,5,FALSE)</f>
        <v>#N/A</v>
      </c>
      <c r="N1378" s="3" t="e">
        <f>VLOOKUP($A1378,[1]Data!$B$5254:$F$6488,5,FALSE)</f>
        <v>#N/A</v>
      </c>
      <c r="O1378" s="3" t="e">
        <f>VLOOKUP($A1378,[1]Data!$B$6489:$F$7725,5,FALSE)</f>
        <v>#N/A</v>
      </c>
      <c r="P1378" s="3" t="e">
        <f>VLOOKUP($A1378,[1]Data!$B$8431:$F$9241,5,FALSE)</f>
        <v>#N/A</v>
      </c>
      <c r="Q1378" s="3" t="e">
        <f>VLOOKUP($A1378,[1]Data!$B$9242:$F$10048,5,FALSE)</f>
        <v>#N/A</v>
      </c>
      <c r="R1378" s="3" t="e">
        <f>VLOOKUP($A1378,[1]Data!$B$10049:$F$10861,5,FALSE)</f>
        <v>#N/A</v>
      </c>
      <c r="S1378" s="3" t="e">
        <f>VLOOKUP($A1378,[1]Data!$B$12265:$F$12357,5,FALSE)</f>
        <v>#N/A</v>
      </c>
      <c r="T1378" s="3" t="e">
        <f>VLOOKUP($A1378,[1]Data!$B$12358:$F$12449,5,FALSE)</f>
        <v>#N/A</v>
      </c>
      <c r="U1378" s="3" t="e">
        <f>VLOOKUP($A1378,[1]Data!$B$12450:$F$12547,5,FALSE)</f>
        <v>#N/A</v>
      </c>
      <c r="V1378" s="3" t="e">
        <f>VLOOKUP($A1378,[1]Data!$B$13366:$F$13499,5,FALSE)</f>
        <v>#N/A</v>
      </c>
      <c r="W1378" s="3" t="e">
        <f>VLOOKUP($A1378,[1]Data!$B$13500:$F$13631,5,FALSE)</f>
        <v>#N/A</v>
      </c>
      <c r="X1378" s="3" t="e">
        <f>VLOOKUP($A1378,[1]Data!$B$13632:$F$13767,5,FALSE)</f>
        <v>#N/A</v>
      </c>
      <c r="Y1378" s="3" t="e">
        <f>VLOOKUP($A1378,[1]Data!$B$13883:$F$13893,5,FALSE)</f>
        <v>#N/A</v>
      </c>
      <c r="Z1378" s="3" t="e">
        <f>VLOOKUP($A1378,[1]Data!$B$13894:$F$13900,5,FALSE)</f>
        <v>#N/A</v>
      </c>
      <c r="AA1378" s="3" t="e">
        <f>VLOOKUP($A1378,[1]Data!$B$13901:$F$13910,5,FALSE)</f>
        <v>#N/A</v>
      </c>
      <c r="AB1378" s="3" t="e">
        <f>VLOOKUP($A1378,[1]Data!$B$3762:$F$3849,5,FALSE)</f>
        <v>#N/A</v>
      </c>
      <c r="AC1378" s="3" t="e">
        <f>VLOOKUP($A1378,[1]Data!$B$3850:$F$3929,5,FALSE)</f>
        <v>#N/A</v>
      </c>
      <c r="AD1378" s="3" t="e">
        <f>VLOOKUP($A1378,[1]Data!$B$3930:$F$4018,5,FALSE)</f>
        <v>#N/A</v>
      </c>
      <c r="AE1378" s="3">
        <f>VLOOKUP($A1378,[1]Data!$B$7726:$F$7969,5,FALSE)</f>
        <v>5436</v>
      </c>
      <c r="AF1378" s="3">
        <f>VLOOKUP($A1378,[1]Data!$B$7970:$F$8184,5,FALSE)</f>
        <v>61145</v>
      </c>
      <c r="AG1378" s="3">
        <f>VLOOKUP($A1378,[1]Data!$B$8185:$F$8430,5,FALSE)</f>
        <v>1</v>
      </c>
      <c r="AH1378" s="3" t="e">
        <f>VLOOKUP($A1378,[1]Data!$B$10862:$F$11387,5,FALSE)</f>
        <v>#N/A</v>
      </c>
      <c r="AI1378" s="3" t="e">
        <f>VLOOKUP($A1378,[1]Data!$B$11388:$F$11737,5,FALSE)</f>
        <v>#N/A</v>
      </c>
      <c r="AJ1378" s="3" t="e">
        <f>VLOOKUP($A1378,[1]Data!$B$11738:$F$12264,5,FALSE)</f>
        <v>#N/A</v>
      </c>
      <c r="AK1378" s="3" t="e">
        <f>VLOOKUP($A1378,[1]Data!$B$12548:$F$12881,5,FALSE)</f>
        <v>#N/A</v>
      </c>
      <c r="AL1378" s="3" t="e">
        <f>VLOOKUP($A1378,[1]Data!$B$12882:$F$13028,5,FALSE)</f>
        <v>#N/A</v>
      </c>
      <c r="AM1378" s="3" t="e">
        <f>VLOOKUP($A1378,[1]Data!$B$13029:$F$13365,5,FALSE)</f>
        <v>#N/A</v>
      </c>
      <c r="AN1378" s="3" t="e">
        <f>VLOOKUP($A1378,[1]Data!$B$13768:$F$13805,5,FALSE)</f>
        <v>#N/A</v>
      </c>
      <c r="AO1378" s="3" t="e">
        <f>VLOOKUP($A1378,[1]Data!$B$13806:$F$13842,5,FALSE)</f>
        <v>#N/A</v>
      </c>
      <c r="AP1378" s="3" t="e">
        <f>VLOOKUP($A1378,[1]Data!$B$13843:$F$13882,5,FALSE)</f>
        <v>#N/A</v>
      </c>
      <c r="AQ1378" s="3" t="e">
        <f>VLOOKUP($A1378,[1]Data!$B$13911:$F$13911,5,FALSE)</f>
        <v>#N/A</v>
      </c>
      <c r="AR1378" s="2">
        <v>0</v>
      </c>
      <c r="AS1378" s="3" t="e">
        <f>VLOOKUP($A1378,[1]Data!$B$13912:$F$13913,5,FALSE)</f>
        <v>#N/A</v>
      </c>
      <c r="AT1378" s="2"/>
    </row>
    <row r="1379" spans="1:46" x14ac:dyDescent="0.25">
      <c r="A1379" s="3" t="s">
        <v>1421</v>
      </c>
      <c r="C1379" s="3" t="str">
        <f>VLOOKUP(A1379,[1]Data!$B$2:$F$13913,3,FALSE)</f>
        <v>STABILIS SOLUTIONS</v>
      </c>
      <c r="E1379" s="3">
        <v>2020</v>
      </c>
      <c r="G1379" s="3" t="str">
        <f>VLOOKUP(A1379,[1]Data!$B$2:$F$13913,2,FALSE)</f>
        <v>Montana</v>
      </c>
      <c r="J1379" s="3" t="e">
        <f>VLOOKUP($A1379,[1]Data!$B$2:$F$1254,5,FALSE)</f>
        <v>#N/A</v>
      </c>
      <c r="K1379" s="3" t="e">
        <f>VLOOKUP($A1379,[1]Data!$B$1255:$F$2507,5,FALSE)</f>
        <v>#N/A</v>
      </c>
      <c r="L1379" s="3" t="e">
        <f>VLOOKUP($A1379,[1]Data!$B$2508:$F$3761,5,FALSE)</f>
        <v>#N/A</v>
      </c>
      <c r="M1379" s="3" t="e">
        <f>VLOOKUP($A1379,[1]Data!$B$4019:$F$5253,5,FALSE)</f>
        <v>#N/A</v>
      </c>
      <c r="N1379" s="3" t="e">
        <f>VLOOKUP($A1379,[1]Data!$B$5254:$F$6488,5,FALSE)</f>
        <v>#N/A</v>
      </c>
      <c r="O1379" s="3" t="e">
        <f>VLOOKUP($A1379,[1]Data!$B$6489:$F$7725,5,FALSE)</f>
        <v>#N/A</v>
      </c>
      <c r="P1379" s="3" t="e">
        <f>VLOOKUP($A1379,[1]Data!$B$8431:$F$9241,5,FALSE)</f>
        <v>#N/A</v>
      </c>
      <c r="Q1379" s="3" t="e">
        <f>VLOOKUP($A1379,[1]Data!$B$9242:$F$10048,5,FALSE)</f>
        <v>#N/A</v>
      </c>
      <c r="R1379" s="3" t="e">
        <f>VLOOKUP($A1379,[1]Data!$B$10049:$F$10861,5,FALSE)</f>
        <v>#N/A</v>
      </c>
      <c r="S1379" s="3" t="e">
        <f>VLOOKUP($A1379,[1]Data!$B$12265:$F$12357,5,FALSE)</f>
        <v>#N/A</v>
      </c>
      <c r="T1379" s="3" t="e">
        <f>VLOOKUP($A1379,[1]Data!$B$12358:$F$12449,5,FALSE)</f>
        <v>#N/A</v>
      </c>
      <c r="U1379" s="3" t="e">
        <f>VLOOKUP($A1379,[1]Data!$B$12450:$F$12547,5,FALSE)</f>
        <v>#N/A</v>
      </c>
      <c r="V1379" s="3" t="e">
        <f>VLOOKUP($A1379,[1]Data!$B$13366:$F$13499,5,FALSE)</f>
        <v>#N/A</v>
      </c>
      <c r="W1379" s="3" t="e">
        <f>VLOOKUP($A1379,[1]Data!$B$13500:$F$13631,5,FALSE)</f>
        <v>#N/A</v>
      </c>
      <c r="X1379" s="3" t="e">
        <f>VLOOKUP($A1379,[1]Data!$B$13632:$F$13767,5,FALSE)</f>
        <v>#N/A</v>
      </c>
      <c r="Y1379" s="3" t="e">
        <f>VLOOKUP($A1379,[1]Data!$B$13883:$F$13893,5,FALSE)</f>
        <v>#N/A</v>
      </c>
      <c r="Z1379" s="3" t="e">
        <f>VLOOKUP($A1379,[1]Data!$B$13894:$F$13900,5,FALSE)</f>
        <v>#N/A</v>
      </c>
      <c r="AA1379" s="3" t="e">
        <f>VLOOKUP($A1379,[1]Data!$B$13901:$F$13910,5,FALSE)</f>
        <v>#N/A</v>
      </c>
      <c r="AB1379" s="3" t="e">
        <f>VLOOKUP($A1379,[1]Data!$B$3762:$F$3849,5,FALSE)</f>
        <v>#N/A</v>
      </c>
      <c r="AC1379" s="3" t="e">
        <f>VLOOKUP($A1379,[1]Data!$B$3850:$F$3929,5,FALSE)</f>
        <v>#N/A</v>
      </c>
      <c r="AD1379" s="3" t="e">
        <f>VLOOKUP($A1379,[1]Data!$B$3930:$F$4018,5,FALSE)</f>
        <v>#N/A</v>
      </c>
      <c r="AE1379" s="3">
        <f>VLOOKUP($A1379,[1]Data!$B$7726:$F$7969,5,FALSE)</f>
        <v>100818</v>
      </c>
      <c r="AF1379" s="3">
        <f>VLOOKUP($A1379,[1]Data!$B$7970:$F$8184,5,FALSE)</f>
        <v>591492</v>
      </c>
      <c r="AG1379" s="3">
        <f>VLOOKUP($A1379,[1]Data!$B$8185:$F$8430,5,FALSE)</f>
        <v>1</v>
      </c>
      <c r="AH1379" s="3" t="e">
        <f>VLOOKUP($A1379,[1]Data!$B$10862:$F$11387,5,FALSE)</f>
        <v>#N/A</v>
      </c>
      <c r="AI1379" s="3" t="e">
        <f>VLOOKUP($A1379,[1]Data!$B$11388:$F$11737,5,FALSE)</f>
        <v>#N/A</v>
      </c>
      <c r="AJ1379" s="3" t="e">
        <f>VLOOKUP($A1379,[1]Data!$B$11738:$F$12264,5,FALSE)</f>
        <v>#N/A</v>
      </c>
      <c r="AK1379" s="3" t="e">
        <f>VLOOKUP($A1379,[1]Data!$B$12548:$F$12881,5,FALSE)</f>
        <v>#N/A</v>
      </c>
      <c r="AL1379" s="3" t="e">
        <f>VLOOKUP($A1379,[1]Data!$B$12882:$F$13028,5,FALSE)</f>
        <v>#N/A</v>
      </c>
      <c r="AM1379" s="3" t="e">
        <f>VLOOKUP($A1379,[1]Data!$B$13029:$F$13365,5,FALSE)</f>
        <v>#N/A</v>
      </c>
      <c r="AN1379" s="3" t="e">
        <f>VLOOKUP($A1379,[1]Data!$B$13768:$F$13805,5,FALSE)</f>
        <v>#N/A</v>
      </c>
      <c r="AO1379" s="3" t="e">
        <f>VLOOKUP($A1379,[1]Data!$B$13806:$F$13842,5,FALSE)</f>
        <v>#N/A</v>
      </c>
      <c r="AP1379" s="3" t="e">
        <f>VLOOKUP($A1379,[1]Data!$B$13843:$F$13882,5,FALSE)</f>
        <v>#N/A</v>
      </c>
      <c r="AQ1379" s="3" t="e">
        <f>VLOOKUP($A1379,[1]Data!$B$13911:$F$13911,5,FALSE)</f>
        <v>#N/A</v>
      </c>
      <c r="AR1379" s="2">
        <v>0</v>
      </c>
      <c r="AS1379" s="3" t="e">
        <f>VLOOKUP($A1379,[1]Data!$B$13912:$F$13913,5,FALSE)</f>
        <v>#N/A</v>
      </c>
      <c r="AT1379" s="2"/>
    </row>
    <row r="1380" spans="1:46" x14ac:dyDescent="0.25">
      <c r="A1380" s="3" t="s">
        <v>1422</v>
      </c>
      <c r="C1380" s="3" t="str">
        <f>VLOOKUP(A1380,[1]Data!$B$2:$F$13913,3,FALSE)</f>
        <v>STABILIS SOLUTIONS</v>
      </c>
      <c r="E1380" s="3">
        <v>2020</v>
      </c>
      <c r="G1380" s="3" t="str">
        <f>VLOOKUP(A1380,[1]Data!$B$2:$F$13913,2,FALSE)</f>
        <v>Nevada</v>
      </c>
      <c r="J1380" s="3" t="e">
        <f>VLOOKUP($A1380,[1]Data!$B$2:$F$1254,5,FALSE)</f>
        <v>#N/A</v>
      </c>
      <c r="K1380" s="3" t="e">
        <f>VLOOKUP($A1380,[1]Data!$B$1255:$F$2507,5,FALSE)</f>
        <v>#N/A</v>
      </c>
      <c r="L1380" s="3" t="e">
        <f>VLOOKUP($A1380,[1]Data!$B$2508:$F$3761,5,FALSE)</f>
        <v>#N/A</v>
      </c>
      <c r="M1380" s="3" t="e">
        <f>VLOOKUP($A1380,[1]Data!$B$4019:$F$5253,5,FALSE)</f>
        <v>#N/A</v>
      </c>
      <c r="N1380" s="3" t="e">
        <f>VLOOKUP($A1380,[1]Data!$B$5254:$F$6488,5,FALSE)</f>
        <v>#N/A</v>
      </c>
      <c r="O1380" s="3" t="e">
        <f>VLOOKUP($A1380,[1]Data!$B$6489:$F$7725,5,FALSE)</f>
        <v>#N/A</v>
      </c>
      <c r="P1380" s="3" t="e">
        <f>VLOOKUP($A1380,[1]Data!$B$8431:$F$9241,5,FALSE)</f>
        <v>#N/A</v>
      </c>
      <c r="Q1380" s="3" t="e">
        <f>VLOOKUP($A1380,[1]Data!$B$9242:$F$10048,5,FALSE)</f>
        <v>#N/A</v>
      </c>
      <c r="R1380" s="3" t="e">
        <f>VLOOKUP($A1380,[1]Data!$B$10049:$F$10861,5,FALSE)</f>
        <v>#N/A</v>
      </c>
      <c r="S1380" s="3" t="e">
        <f>VLOOKUP($A1380,[1]Data!$B$12265:$F$12357,5,FALSE)</f>
        <v>#N/A</v>
      </c>
      <c r="T1380" s="3" t="e">
        <f>VLOOKUP($A1380,[1]Data!$B$12358:$F$12449,5,FALSE)</f>
        <v>#N/A</v>
      </c>
      <c r="U1380" s="3" t="e">
        <f>VLOOKUP($A1380,[1]Data!$B$12450:$F$12547,5,FALSE)</f>
        <v>#N/A</v>
      </c>
      <c r="V1380" s="3" t="e">
        <f>VLOOKUP($A1380,[1]Data!$B$13366:$F$13499,5,FALSE)</f>
        <v>#N/A</v>
      </c>
      <c r="W1380" s="3" t="e">
        <f>VLOOKUP($A1380,[1]Data!$B$13500:$F$13631,5,FALSE)</f>
        <v>#N/A</v>
      </c>
      <c r="X1380" s="3" t="e">
        <f>VLOOKUP($A1380,[1]Data!$B$13632:$F$13767,5,FALSE)</f>
        <v>#N/A</v>
      </c>
      <c r="Y1380" s="3" t="e">
        <f>VLOOKUP($A1380,[1]Data!$B$13883:$F$13893,5,FALSE)</f>
        <v>#N/A</v>
      </c>
      <c r="Z1380" s="3" t="e">
        <f>VLOOKUP($A1380,[1]Data!$B$13894:$F$13900,5,FALSE)</f>
        <v>#N/A</v>
      </c>
      <c r="AA1380" s="3" t="e">
        <f>VLOOKUP($A1380,[1]Data!$B$13901:$F$13910,5,FALSE)</f>
        <v>#N/A</v>
      </c>
      <c r="AB1380" s="3" t="e">
        <f>VLOOKUP($A1380,[1]Data!$B$3762:$F$3849,5,FALSE)</f>
        <v>#N/A</v>
      </c>
      <c r="AC1380" s="3" t="e">
        <f>VLOOKUP($A1380,[1]Data!$B$3850:$F$3929,5,FALSE)</f>
        <v>#N/A</v>
      </c>
      <c r="AD1380" s="3" t="e">
        <f>VLOOKUP($A1380,[1]Data!$B$3930:$F$4018,5,FALSE)</f>
        <v>#N/A</v>
      </c>
      <c r="AE1380" s="3">
        <f>VLOOKUP($A1380,[1]Data!$B$7726:$F$7969,5,FALSE)</f>
        <v>66610</v>
      </c>
      <c r="AF1380" s="3">
        <f>VLOOKUP($A1380,[1]Data!$B$7970:$F$8184,5,FALSE)</f>
        <v>600331</v>
      </c>
      <c r="AG1380" s="3">
        <f>VLOOKUP($A1380,[1]Data!$B$8185:$F$8430,5,FALSE)</f>
        <v>1</v>
      </c>
      <c r="AH1380" s="3">
        <f>VLOOKUP($A1380,[1]Data!$B$10862:$F$11387,5,FALSE)</f>
        <v>0</v>
      </c>
      <c r="AI1380" s="3">
        <f>VLOOKUP($A1380,[1]Data!$B$11388:$F$11737,5,FALSE)</f>
        <v>0</v>
      </c>
      <c r="AJ1380" s="3">
        <f>VLOOKUP($A1380,[1]Data!$B$11738:$F$12264,5,FALSE)</f>
        <v>0</v>
      </c>
      <c r="AK1380" s="3" t="e">
        <f>VLOOKUP($A1380,[1]Data!$B$12548:$F$12881,5,FALSE)</f>
        <v>#N/A</v>
      </c>
      <c r="AL1380" s="3" t="e">
        <f>VLOOKUP($A1380,[1]Data!$B$12882:$F$13028,5,FALSE)</f>
        <v>#N/A</v>
      </c>
      <c r="AM1380" s="3" t="e">
        <f>VLOOKUP($A1380,[1]Data!$B$13029:$F$13365,5,FALSE)</f>
        <v>#N/A</v>
      </c>
      <c r="AN1380" s="3" t="e">
        <f>VLOOKUP($A1380,[1]Data!$B$13768:$F$13805,5,FALSE)</f>
        <v>#N/A</v>
      </c>
      <c r="AO1380" s="3" t="e">
        <f>VLOOKUP($A1380,[1]Data!$B$13806:$F$13842,5,FALSE)</f>
        <v>#N/A</v>
      </c>
      <c r="AP1380" s="3" t="e">
        <f>VLOOKUP($A1380,[1]Data!$B$13843:$F$13882,5,FALSE)</f>
        <v>#N/A</v>
      </c>
      <c r="AQ1380" s="3" t="e">
        <f>VLOOKUP($A1380,[1]Data!$B$13911:$F$13911,5,FALSE)</f>
        <v>#N/A</v>
      </c>
      <c r="AR1380" s="2">
        <v>0</v>
      </c>
      <c r="AS1380" s="3" t="e">
        <f>VLOOKUP($A1380,[1]Data!$B$13912:$F$13913,5,FALSE)</f>
        <v>#N/A</v>
      </c>
      <c r="AT1380" s="2"/>
    </row>
    <row r="1381" spans="1:46" x14ac:dyDescent="0.25">
      <c r="A1381" s="3" t="s">
        <v>1423</v>
      </c>
      <c r="C1381" s="3" t="str">
        <f>VLOOKUP(A1381,[1]Data!$B$2:$F$13913,3,FALSE)</f>
        <v>STABILIS SOLUTIONS</v>
      </c>
      <c r="E1381" s="3">
        <v>2020</v>
      </c>
      <c r="G1381" s="3" t="str">
        <f>VLOOKUP(A1381,[1]Data!$B$2:$F$13913,2,FALSE)</f>
        <v>New Mexico</v>
      </c>
      <c r="J1381" s="3" t="e">
        <f>VLOOKUP($A1381,[1]Data!$B$2:$F$1254,5,FALSE)</f>
        <v>#N/A</v>
      </c>
      <c r="K1381" s="3" t="e">
        <f>VLOOKUP($A1381,[1]Data!$B$1255:$F$2507,5,FALSE)</f>
        <v>#N/A</v>
      </c>
      <c r="L1381" s="3" t="e">
        <f>VLOOKUP($A1381,[1]Data!$B$2508:$F$3761,5,FALSE)</f>
        <v>#N/A</v>
      </c>
      <c r="M1381" s="3" t="e">
        <f>VLOOKUP($A1381,[1]Data!$B$4019:$F$5253,5,FALSE)</f>
        <v>#N/A</v>
      </c>
      <c r="N1381" s="3" t="e">
        <f>VLOOKUP($A1381,[1]Data!$B$5254:$F$6488,5,FALSE)</f>
        <v>#N/A</v>
      </c>
      <c r="O1381" s="3" t="e">
        <f>VLOOKUP($A1381,[1]Data!$B$6489:$F$7725,5,FALSE)</f>
        <v>#N/A</v>
      </c>
      <c r="P1381" s="3" t="e">
        <f>VLOOKUP($A1381,[1]Data!$B$8431:$F$9241,5,FALSE)</f>
        <v>#N/A</v>
      </c>
      <c r="Q1381" s="3" t="e">
        <f>VLOOKUP($A1381,[1]Data!$B$9242:$F$10048,5,FALSE)</f>
        <v>#N/A</v>
      </c>
      <c r="R1381" s="3" t="e">
        <f>VLOOKUP($A1381,[1]Data!$B$10049:$F$10861,5,FALSE)</f>
        <v>#N/A</v>
      </c>
      <c r="S1381" s="3" t="e">
        <f>VLOOKUP($A1381,[1]Data!$B$12265:$F$12357,5,FALSE)</f>
        <v>#N/A</v>
      </c>
      <c r="T1381" s="3" t="e">
        <f>VLOOKUP($A1381,[1]Data!$B$12358:$F$12449,5,FALSE)</f>
        <v>#N/A</v>
      </c>
      <c r="U1381" s="3" t="e">
        <f>VLOOKUP($A1381,[1]Data!$B$12450:$F$12547,5,FALSE)</f>
        <v>#N/A</v>
      </c>
      <c r="V1381" s="3" t="e">
        <f>VLOOKUP($A1381,[1]Data!$B$13366:$F$13499,5,FALSE)</f>
        <v>#N/A</v>
      </c>
      <c r="W1381" s="3" t="e">
        <f>VLOOKUP($A1381,[1]Data!$B$13500:$F$13631,5,FALSE)</f>
        <v>#N/A</v>
      </c>
      <c r="X1381" s="3" t="e">
        <f>VLOOKUP($A1381,[1]Data!$B$13632:$F$13767,5,FALSE)</f>
        <v>#N/A</v>
      </c>
      <c r="Y1381" s="3" t="e">
        <f>VLOOKUP($A1381,[1]Data!$B$13883:$F$13893,5,FALSE)</f>
        <v>#N/A</v>
      </c>
      <c r="Z1381" s="3" t="e">
        <f>VLOOKUP($A1381,[1]Data!$B$13894:$F$13900,5,FALSE)</f>
        <v>#N/A</v>
      </c>
      <c r="AA1381" s="3" t="e">
        <f>VLOOKUP($A1381,[1]Data!$B$13901:$F$13910,5,FALSE)</f>
        <v>#N/A</v>
      </c>
      <c r="AB1381" s="3" t="e">
        <f>VLOOKUP($A1381,[1]Data!$B$3762:$F$3849,5,FALSE)</f>
        <v>#N/A</v>
      </c>
      <c r="AC1381" s="3" t="e">
        <f>VLOOKUP($A1381,[1]Data!$B$3850:$F$3929,5,FALSE)</f>
        <v>#N/A</v>
      </c>
      <c r="AD1381" s="3" t="e">
        <f>VLOOKUP($A1381,[1]Data!$B$3930:$F$4018,5,FALSE)</f>
        <v>#N/A</v>
      </c>
      <c r="AE1381" s="3" t="e">
        <f>VLOOKUP($A1381,[1]Data!$B$7726:$F$7969,5,FALSE)</f>
        <v>#N/A</v>
      </c>
      <c r="AF1381" s="3" t="e">
        <f>VLOOKUP($A1381,[1]Data!$B$7970:$F$8184,5,FALSE)</f>
        <v>#N/A</v>
      </c>
      <c r="AG1381" s="3" t="e">
        <f>VLOOKUP($A1381,[1]Data!$B$8185:$F$8430,5,FALSE)</f>
        <v>#N/A</v>
      </c>
      <c r="AH1381" s="3" t="e">
        <f>VLOOKUP($A1381,[1]Data!$B$10862:$F$11387,5,FALSE)</f>
        <v>#N/A</v>
      </c>
      <c r="AI1381" s="3" t="e">
        <f>VLOOKUP($A1381,[1]Data!$B$11388:$F$11737,5,FALSE)</f>
        <v>#N/A</v>
      </c>
      <c r="AJ1381" s="3" t="e">
        <f>VLOOKUP($A1381,[1]Data!$B$11738:$F$12264,5,FALSE)</f>
        <v>#N/A</v>
      </c>
      <c r="AK1381" s="3">
        <f>VLOOKUP($A1381,[1]Data!$B$12548:$F$12881,5,FALSE)</f>
        <v>77811</v>
      </c>
      <c r="AL1381" s="3">
        <f>VLOOKUP($A1381,[1]Data!$B$12882:$F$13028,5,FALSE)</f>
        <v>749749</v>
      </c>
      <c r="AM1381" s="3">
        <f>VLOOKUP($A1381,[1]Data!$B$13029:$F$13365,5,FALSE)</f>
        <v>1</v>
      </c>
      <c r="AN1381" s="3" t="e">
        <f>VLOOKUP($A1381,[1]Data!$B$13768:$F$13805,5,FALSE)</f>
        <v>#N/A</v>
      </c>
      <c r="AO1381" s="3" t="e">
        <f>VLOOKUP($A1381,[1]Data!$B$13806:$F$13842,5,FALSE)</f>
        <v>#N/A</v>
      </c>
      <c r="AP1381" s="3" t="e">
        <f>VLOOKUP($A1381,[1]Data!$B$13843:$F$13882,5,FALSE)</f>
        <v>#N/A</v>
      </c>
      <c r="AQ1381" s="3" t="e">
        <f>VLOOKUP($A1381,[1]Data!$B$13911:$F$13911,5,FALSE)</f>
        <v>#N/A</v>
      </c>
      <c r="AR1381" s="2">
        <v>0</v>
      </c>
      <c r="AS1381" s="3" t="e">
        <f>VLOOKUP($A1381,[1]Data!$B$13912:$F$13913,5,FALSE)</f>
        <v>#N/A</v>
      </c>
      <c r="AT1381" s="2"/>
    </row>
    <row r="1382" spans="1:46" x14ac:dyDescent="0.25">
      <c r="A1382" s="3" t="s">
        <v>1424</v>
      </c>
      <c r="C1382" s="3" t="str">
        <f>VLOOKUP(A1382,[1]Data!$B$2:$F$13913,3,FALSE)</f>
        <v>STABILIS SOLUTIONS</v>
      </c>
      <c r="E1382" s="3">
        <v>2020</v>
      </c>
      <c r="G1382" s="3" t="str">
        <f>VLOOKUP(A1382,[1]Data!$B$2:$F$13913,2,FALSE)</f>
        <v>North Carolina</v>
      </c>
      <c r="J1382" s="3" t="e">
        <f>VLOOKUP($A1382,[1]Data!$B$2:$F$1254,5,FALSE)</f>
        <v>#N/A</v>
      </c>
      <c r="K1382" s="3" t="e">
        <f>VLOOKUP($A1382,[1]Data!$B$1255:$F$2507,5,FALSE)</f>
        <v>#N/A</v>
      </c>
      <c r="L1382" s="3" t="e">
        <f>VLOOKUP($A1382,[1]Data!$B$2508:$F$3761,5,FALSE)</f>
        <v>#N/A</v>
      </c>
      <c r="M1382" s="3" t="e">
        <f>VLOOKUP($A1382,[1]Data!$B$4019:$F$5253,5,FALSE)</f>
        <v>#N/A</v>
      </c>
      <c r="N1382" s="3" t="e">
        <f>VLOOKUP($A1382,[1]Data!$B$5254:$F$6488,5,FALSE)</f>
        <v>#N/A</v>
      </c>
      <c r="O1382" s="3" t="e">
        <f>VLOOKUP($A1382,[1]Data!$B$6489:$F$7725,5,FALSE)</f>
        <v>#N/A</v>
      </c>
      <c r="P1382" s="3" t="e">
        <f>VLOOKUP($A1382,[1]Data!$B$8431:$F$9241,5,FALSE)</f>
        <v>#N/A</v>
      </c>
      <c r="Q1382" s="3" t="e">
        <f>VLOOKUP($A1382,[1]Data!$B$9242:$F$10048,5,FALSE)</f>
        <v>#N/A</v>
      </c>
      <c r="R1382" s="3" t="e">
        <f>VLOOKUP($A1382,[1]Data!$B$10049:$F$10861,5,FALSE)</f>
        <v>#N/A</v>
      </c>
      <c r="S1382" s="3" t="e">
        <f>VLOOKUP($A1382,[1]Data!$B$12265:$F$12357,5,FALSE)</f>
        <v>#N/A</v>
      </c>
      <c r="T1382" s="3" t="e">
        <f>VLOOKUP($A1382,[1]Data!$B$12358:$F$12449,5,FALSE)</f>
        <v>#N/A</v>
      </c>
      <c r="U1382" s="3" t="e">
        <f>VLOOKUP($A1382,[1]Data!$B$12450:$F$12547,5,FALSE)</f>
        <v>#N/A</v>
      </c>
      <c r="V1382" s="3" t="e">
        <f>VLOOKUP($A1382,[1]Data!$B$13366:$F$13499,5,FALSE)</f>
        <v>#N/A</v>
      </c>
      <c r="W1382" s="3" t="e">
        <f>VLOOKUP($A1382,[1]Data!$B$13500:$F$13631,5,FALSE)</f>
        <v>#N/A</v>
      </c>
      <c r="X1382" s="3" t="e">
        <f>VLOOKUP($A1382,[1]Data!$B$13632:$F$13767,5,FALSE)</f>
        <v>#N/A</v>
      </c>
      <c r="Y1382" s="3" t="e">
        <f>VLOOKUP($A1382,[1]Data!$B$13883:$F$13893,5,FALSE)</f>
        <v>#N/A</v>
      </c>
      <c r="Z1382" s="3" t="e">
        <f>VLOOKUP($A1382,[1]Data!$B$13894:$F$13900,5,FALSE)</f>
        <v>#N/A</v>
      </c>
      <c r="AA1382" s="3" t="e">
        <f>VLOOKUP($A1382,[1]Data!$B$13901:$F$13910,5,FALSE)</f>
        <v>#N/A</v>
      </c>
      <c r="AB1382" s="3" t="e">
        <f>VLOOKUP($A1382,[1]Data!$B$3762:$F$3849,5,FALSE)</f>
        <v>#N/A</v>
      </c>
      <c r="AC1382" s="3" t="e">
        <f>VLOOKUP($A1382,[1]Data!$B$3850:$F$3929,5,FALSE)</f>
        <v>#N/A</v>
      </c>
      <c r="AD1382" s="3" t="e">
        <f>VLOOKUP($A1382,[1]Data!$B$3930:$F$4018,5,FALSE)</f>
        <v>#N/A</v>
      </c>
      <c r="AE1382" s="3" t="e">
        <f>VLOOKUP($A1382,[1]Data!$B$7726:$F$7969,5,FALSE)</f>
        <v>#N/A</v>
      </c>
      <c r="AF1382" s="3" t="e">
        <f>VLOOKUP($A1382,[1]Data!$B$7970:$F$8184,5,FALSE)</f>
        <v>#N/A</v>
      </c>
      <c r="AG1382" s="3" t="e">
        <f>VLOOKUP($A1382,[1]Data!$B$8185:$F$8430,5,FALSE)</f>
        <v>#N/A</v>
      </c>
      <c r="AH1382" s="3">
        <f>VLOOKUP($A1382,[1]Data!$B$10862:$F$11387,5,FALSE)</f>
        <v>2381</v>
      </c>
      <c r="AI1382" s="3">
        <f>VLOOKUP($A1382,[1]Data!$B$11388:$F$11737,5,FALSE)</f>
        <v>20447</v>
      </c>
      <c r="AJ1382" s="3">
        <f>VLOOKUP($A1382,[1]Data!$B$11738:$F$12264,5,FALSE)</f>
        <v>1</v>
      </c>
      <c r="AK1382" s="3" t="e">
        <f>VLOOKUP($A1382,[1]Data!$B$12548:$F$12881,5,FALSE)</f>
        <v>#N/A</v>
      </c>
      <c r="AL1382" s="3" t="e">
        <f>VLOOKUP($A1382,[1]Data!$B$12882:$F$13028,5,FALSE)</f>
        <v>#N/A</v>
      </c>
      <c r="AM1382" s="3" t="e">
        <f>VLOOKUP($A1382,[1]Data!$B$13029:$F$13365,5,FALSE)</f>
        <v>#N/A</v>
      </c>
      <c r="AN1382" s="3" t="e">
        <f>VLOOKUP($A1382,[1]Data!$B$13768:$F$13805,5,FALSE)</f>
        <v>#N/A</v>
      </c>
      <c r="AO1382" s="3" t="e">
        <f>VLOOKUP($A1382,[1]Data!$B$13806:$F$13842,5,FALSE)</f>
        <v>#N/A</v>
      </c>
      <c r="AP1382" s="3" t="e">
        <f>VLOOKUP($A1382,[1]Data!$B$13843:$F$13882,5,FALSE)</f>
        <v>#N/A</v>
      </c>
      <c r="AQ1382" s="3" t="e">
        <f>VLOOKUP($A1382,[1]Data!$B$13911:$F$13911,5,FALSE)</f>
        <v>#N/A</v>
      </c>
      <c r="AR1382" s="2">
        <v>0</v>
      </c>
      <c r="AS1382" s="3" t="e">
        <f>VLOOKUP($A1382,[1]Data!$B$13912:$F$13913,5,FALSE)</f>
        <v>#N/A</v>
      </c>
      <c r="AT1382" s="2"/>
    </row>
    <row r="1383" spans="1:46" x14ac:dyDescent="0.25">
      <c r="A1383" s="3" t="s">
        <v>1425</v>
      </c>
      <c r="C1383" s="3" t="str">
        <f>VLOOKUP(A1383,[1]Data!$B$2:$F$13913,3,FALSE)</f>
        <v>STABILIS SOLUTIONS</v>
      </c>
      <c r="E1383" s="3">
        <v>2020</v>
      </c>
      <c r="G1383" s="3" t="str">
        <f>VLOOKUP(A1383,[1]Data!$B$2:$F$13913,2,FALSE)</f>
        <v>Oklahoma</v>
      </c>
      <c r="J1383" s="3" t="e">
        <f>VLOOKUP($A1383,[1]Data!$B$2:$F$1254,5,FALSE)</f>
        <v>#N/A</v>
      </c>
      <c r="K1383" s="3" t="e">
        <f>VLOOKUP($A1383,[1]Data!$B$1255:$F$2507,5,FALSE)</f>
        <v>#N/A</v>
      </c>
      <c r="L1383" s="3" t="e">
        <f>VLOOKUP($A1383,[1]Data!$B$2508:$F$3761,5,FALSE)</f>
        <v>#N/A</v>
      </c>
      <c r="M1383" s="3" t="e">
        <f>VLOOKUP($A1383,[1]Data!$B$4019:$F$5253,5,FALSE)</f>
        <v>#N/A</v>
      </c>
      <c r="N1383" s="3" t="e">
        <f>VLOOKUP($A1383,[1]Data!$B$5254:$F$6488,5,FALSE)</f>
        <v>#N/A</v>
      </c>
      <c r="O1383" s="3" t="e">
        <f>VLOOKUP($A1383,[1]Data!$B$6489:$F$7725,5,FALSE)</f>
        <v>#N/A</v>
      </c>
      <c r="P1383" s="3" t="e">
        <f>VLOOKUP($A1383,[1]Data!$B$8431:$F$9241,5,FALSE)</f>
        <v>#N/A</v>
      </c>
      <c r="Q1383" s="3" t="e">
        <f>VLOOKUP($A1383,[1]Data!$B$9242:$F$10048,5,FALSE)</f>
        <v>#N/A</v>
      </c>
      <c r="R1383" s="3" t="e">
        <f>VLOOKUP($A1383,[1]Data!$B$10049:$F$10861,5,FALSE)</f>
        <v>#N/A</v>
      </c>
      <c r="S1383" s="3" t="e">
        <f>VLOOKUP($A1383,[1]Data!$B$12265:$F$12357,5,FALSE)</f>
        <v>#N/A</v>
      </c>
      <c r="T1383" s="3" t="e">
        <f>VLOOKUP($A1383,[1]Data!$B$12358:$F$12449,5,FALSE)</f>
        <v>#N/A</v>
      </c>
      <c r="U1383" s="3" t="e">
        <f>VLOOKUP($A1383,[1]Data!$B$12450:$F$12547,5,FALSE)</f>
        <v>#N/A</v>
      </c>
      <c r="V1383" s="3" t="e">
        <f>VLOOKUP($A1383,[1]Data!$B$13366:$F$13499,5,FALSE)</f>
        <v>#N/A</v>
      </c>
      <c r="W1383" s="3" t="e">
        <f>VLOOKUP($A1383,[1]Data!$B$13500:$F$13631,5,FALSE)</f>
        <v>#N/A</v>
      </c>
      <c r="X1383" s="3" t="e">
        <f>VLOOKUP($A1383,[1]Data!$B$13632:$F$13767,5,FALSE)</f>
        <v>#N/A</v>
      </c>
      <c r="Y1383" s="3" t="e">
        <f>VLOOKUP($A1383,[1]Data!$B$13883:$F$13893,5,FALSE)</f>
        <v>#N/A</v>
      </c>
      <c r="Z1383" s="3" t="e">
        <f>VLOOKUP($A1383,[1]Data!$B$13894:$F$13900,5,FALSE)</f>
        <v>#N/A</v>
      </c>
      <c r="AA1383" s="3" t="e">
        <f>VLOOKUP($A1383,[1]Data!$B$13901:$F$13910,5,FALSE)</f>
        <v>#N/A</v>
      </c>
      <c r="AB1383" s="3" t="e">
        <f>VLOOKUP($A1383,[1]Data!$B$3762:$F$3849,5,FALSE)</f>
        <v>#N/A</v>
      </c>
      <c r="AC1383" s="3" t="e">
        <f>VLOOKUP($A1383,[1]Data!$B$3850:$F$3929,5,FALSE)</f>
        <v>#N/A</v>
      </c>
      <c r="AD1383" s="3" t="e">
        <f>VLOOKUP($A1383,[1]Data!$B$3930:$F$4018,5,FALSE)</f>
        <v>#N/A</v>
      </c>
      <c r="AE1383" s="3">
        <f>VLOOKUP($A1383,[1]Data!$B$7726:$F$7969,5,FALSE)</f>
        <v>0</v>
      </c>
      <c r="AF1383" s="3">
        <f>VLOOKUP($A1383,[1]Data!$B$7970:$F$8184,5,FALSE)</f>
        <v>0</v>
      </c>
      <c r="AG1383" s="3">
        <f>VLOOKUP($A1383,[1]Data!$B$8185:$F$8430,5,FALSE)</f>
        <v>0</v>
      </c>
      <c r="AH1383" s="3" t="e">
        <f>VLOOKUP($A1383,[1]Data!$B$10862:$F$11387,5,FALSE)</f>
        <v>#N/A</v>
      </c>
      <c r="AI1383" s="3" t="e">
        <f>VLOOKUP($A1383,[1]Data!$B$11388:$F$11737,5,FALSE)</f>
        <v>#N/A</v>
      </c>
      <c r="AJ1383" s="3" t="e">
        <f>VLOOKUP($A1383,[1]Data!$B$11738:$F$12264,5,FALSE)</f>
        <v>#N/A</v>
      </c>
      <c r="AK1383" s="3">
        <f>VLOOKUP($A1383,[1]Data!$B$12548:$F$12881,5,FALSE)</f>
        <v>11430</v>
      </c>
      <c r="AL1383" s="3">
        <f>VLOOKUP($A1383,[1]Data!$B$12882:$F$13028,5,FALSE)</f>
        <v>123741</v>
      </c>
      <c r="AM1383" s="3">
        <f>VLOOKUP($A1383,[1]Data!$B$13029:$F$13365,5,FALSE)</f>
        <v>1</v>
      </c>
      <c r="AN1383" s="3" t="e">
        <f>VLOOKUP($A1383,[1]Data!$B$13768:$F$13805,5,FALSE)</f>
        <v>#N/A</v>
      </c>
      <c r="AO1383" s="3" t="e">
        <f>VLOOKUP($A1383,[1]Data!$B$13806:$F$13842,5,FALSE)</f>
        <v>#N/A</v>
      </c>
      <c r="AP1383" s="3" t="e">
        <f>VLOOKUP($A1383,[1]Data!$B$13843:$F$13882,5,FALSE)</f>
        <v>#N/A</v>
      </c>
      <c r="AQ1383" s="3" t="e">
        <f>VLOOKUP($A1383,[1]Data!$B$13911:$F$13911,5,FALSE)</f>
        <v>#N/A</v>
      </c>
      <c r="AR1383" s="2">
        <v>0</v>
      </c>
      <c r="AS1383" s="3" t="e">
        <f>VLOOKUP($A1383,[1]Data!$B$13912:$F$13913,5,FALSE)</f>
        <v>#N/A</v>
      </c>
      <c r="AT1383" s="2"/>
    </row>
    <row r="1384" spans="1:46" x14ac:dyDescent="0.25">
      <c r="A1384" s="3" t="s">
        <v>1426</v>
      </c>
      <c r="C1384" s="3" t="str">
        <f>VLOOKUP(A1384,[1]Data!$B$2:$F$13913,3,FALSE)</f>
        <v>STABILIS SOLUTIONS</v>
      </c>
      <c r="E1384" s="3">
        <v>2020</v>
      </c>
      <c r="G1384" s="3" t="str">
        <f>VLOOKUP(A1384,[1]Data!$B$2:$F$13913,2,FALSE)</f>
        <v>Pennsylvania</v>
      </c>
      <c r="J1384" s="3" t="e">
        <f>VLOOKUP($A1384,[1]Data!$B$2:$F$1254,5,FALSE)</f>
        <v>#N/A</v>
      </c>
      <c r="K1384" s="3" t="e">
        <f>VLOOKUP($A1384,[1]Data!$B$1255:$F$2507,5,FALSE)</f>
        <v>#N/A</v>
      </c>
      <c r="L1384" s="3" t="e">
        <f>VLOOKUP($A1384,[1]Data!$B$2508:$F$3761,5,FALSE)</f>
        <v>#N/A</v>
      </c>
      <c r="M1384" s="3" t="e">
        <f>VLOOKUP($A1384,[1]Data!$B$4019:$F$5253,5,FALSE)</f>
        <v>#N/A</v>
      </c>
      <c r="N1384" s="3" t="e">
        <f>VLOOKUP($A1384,[1]Data!$B$5254:$F$6488,5,FALSE)</f>
        <v>#N/A</v>
      </c>
      <c r="O1384" s="3" t="e">
        <f>VLOOKUP($A1384,[1]Data!$B$6489:$F$7725,5,FALSE)</f>
        <v>#N/A</v>
      </c>
      <c r="P1384" s="3" t="e">
        <f>VLOOKUP($A1384,[1]Data!$B$8431:$F$9241,5,FALSE)</f>
        <v>#N/A</v>
      </c>
      <c r="Q1384" s="3" t="e">
        <f>VLOOKUP($A1384,[1]Data!$B$9242:$F$10048,5,FALSE)</f>
        <v>#N/A</v>
      </c>
      <c r="R1384" s="3" t="e">
        <f>VLOOKUP($A1384,[1]Data!$B$10049:$F$10861,5,FALSE)</f>
        <v>#N/A</v>
      </c>
      <c r="S1384" s="3" t="e">
        <f>VLOOKUP($A1384,[1]Data!$B$12265:$F$12357,5,FALSE)</f>
        <v>#N/A</v>
      </c>
      <c r="T1384" s="3" t="e">
        <f>VLOOKUP($A1384,[1]Data!$B$12358:$F$12449,5,FALSE)</f>
        <v>#N/A</v>
      </c>
      <c r="U1384" s="3" t="e">
        <f>VLOOKUP($A1384,[1]Data!$B$12450:$F$12547,5,FALSE)</f>
        <v>#N/A</v>
      </c>
      <c r="V1384" s="3" t="e">
        <f>VLOOKUP($A1384,[1]Data!$B$13366:$F$13499,5,FALSE)</f>
        <v>#N/A</v>
      </c>
      <c r="W1384" s="3" t="e">
        <f>VLOOKUP($A1384,[1]Data!$B$13500:$F$13631,5,FALSE)</f>
        <v>#N/A</v>
      </c>
      <c r="X1384" s="3" t="e">
        <f>VLOOKUP($A1384,[1]Data!$B$13632:$F$13767,5,FALSE)</f>
        <v>#N/A</v>
      </c>
      <c r="Y1384" s="3" t="e">
        <f>VLOOKUP($A1384,[1]Data!$B$13883:$F$13893,5,FALSE)</f>
        <v>#N/A</v>
      </c>
      <c r="Z1384" s="3" t="e">
        <f>VLOOKUP($A1384,[1]Data!$B$13894:$F$13900,5,FALSE)</f>
        <v>#N/A</v>
      </c>
      <c r="AA1384" s="3" t="e">
        <f>VLOOKUP($A1384,[1]Data!$B$13901:$F$13910,5,FALSE)</f>
        <v>#N/A</v>
      </c>
      <c r="AB1384" s="3" t="e">
        <f>VLOOKUP($A1384,[1]Data!$B$3762:$F$3849,5,FALSE)</f>
        <v>#N/A</v>
      </c>
      <c r="AC1384" s="3" t="e">
        <f>VLOOKUP($A1384,[1]Data!$B$3850:$F$3929,5,FALSE)</f>
        <v>#N/A</v>
      </c>
      <c r="AD1384" s="3" t="e">
        <f>VLOOKUP($A1384,[1]Data!$B$3930:$F$4018,5,FALSE)</f>
        <v>#N/A</v>
      </c>
      <c r="AE1384" s="3" t="e">
        <f>VLOOKUP($A1384,[1]Data!$B$7726:$F$7969,5,FALSE)</f>
        <v>#N/A</v>
      </c>
      <c r="AF1384" s="3" t="e">
        <f>VLOOKUP($A1384,[1]Data!$B$7970:$F$8184,5,FALSE)</f>
        <v>#N/A</v>
      </c>
      <c r="AG1384" s="3" t="e">
        <f>VLOOKUP($A1384,[1]Data!$B$8185:$F$8430,5,FALSE)</f>
        <v>#N/A</v>
      </c>
      <c r="AH1384" s="3" t="e">
        <f>VLOOKUP($A1384,[1]Data!$B$10862:$F$11387,5,FALSE)</f>
        <v>#N/A</v>
      </c>
      <c r="AI1384" s="3" t="e">
        <f>VLOOKUP($A1384,[1]Data!$B$11388:$F$11737,5,FALSE)</f>
        <v>#N/A</v>
      </c>
      <c r="AJ1384" s="3" t="e">
        <f>VLOOKUP($A1384,[1]Data!$B$11738:$F$12264,5,FALSE)</f>
        <v>#N/A</v>
      </c>
      <c r="AK1384" s="3">
        <f>VLOOKUP($A1384,[1]Data!$B$12548:$F$12881,5,FALSE)</f>
        <v>0</v>
      </c>
      <c r="AL1384" s="3" t="e">
        <f>VLOOKUP($A1384,[1]Data!$B$12882:$F$13028,5,FALSE)</f>
        <v>#N/A</v>
      </c>
      <c r="AM1384" s="3">
        <f>VLOOKUP($A1384,[1]Data!$B$13029:$F$13365,5,FALSE)</f>
        <v>0</v>
      </c>
      <c r="AN1384" s="3" t="e">
        <f>VLOOKUP($A1384,[1]Data!$B$13768:$F$13805,5,FALSE)</f>
        <v>#N/A</v>
      </c>
      <c r="AO1384" s="3" t="e">
        <f>VLOOKUP($A1384,[1]Data!$B$13806:$F$13842,5,FALSE)</f>
        <v>#N/A</v>
      </c>
      <c r="AP1384" s="3" t="e">
        <f>VLOOKUP($A1384,[1]Data!$B$13843:$F$13882,5,FALSE)</f>
        <v>#N/A</v>
      </c>
      <c r="AQ1384" s="3" t="e">
        <f>VLOOKUP($A1384,[1]Data!$B$13911:$F$13911,5,FALSE)</f>
        <v>#N/A</v>
      </c>
      <c r="AR1384" s="2">
        <v>0</v>
      </c>
      <c r="AS1384" s="3" t="e">
        <f>VLOOKUP($A1384,[1]Data!$B$13912:$F$13913,5,FALSE)</f>
        <v>#N/A</v>
      </c>
      <c r="AT1384" s="2"/>
    </row>
    <row r="1385" spans="1:46" x14ac:dyDescent="0.25">
      <c r="A1385" s="3" t="s">
        <v>1427</v>
      </c>
      <c r="C1385" s="3" t="str">
        <f>VLOOKUP(A1385,[1]Data!$B$2:$F$13913,3,FALSE)</f>
        <v>STABILIS SOLUTIONS</v>
      </c>
      <c r="E1385" s="3">
        <v>2020</v>
      </c>
      <c r="G1385" s="3" t="str">
        <f>VLOOKUP(A1385,[1]Data!$B$2:$F$13913,2,FALSE)</f>
        <v>South Carolina</v>
      </c>
      <c r="J1385" s="3" t="e">
        <f>VLOOKUP($A1385,[1]Data!$B$2:$F$1254,5,FALSE)</f>
        <v>#N/A</v>
      </c>
      <c r="K1385" s="3" t="e">
        <f>VLOOKUP($A1385,[1]Data!$B$1255:$F$2507,5,FALSE)</f>
        <v>#N/A</v>
      </c>
      <c r="L1385" s="3" t="e">
        <f>VLOOKUP($A1385,[1]Data!$B$2508:$F$3761,5,FALSE)</f>
        <v>#N/A</v>
      </c>
      <c r="M1385" s="3" t="e">
        <f>VLOOKUP($A1385,[1]Data!$B$4019:$F$5253,5,FALSE)</f>
        <v>#N/A</v>
      </c>
      <c r="N1385" s="3" t="e">
        <f>VLOOKUP($A1385,[1]Data!$B$5254:$F$6488,5,FALSE)</f>
        <v>#N/A</v>
      </c>
      <c r="O1385" s="3" t="e">
        <f>VLOOKUP($A1385,[1]Data!$B$6489:$F$7725,5,FALSE)</f>
        <v>#N/A</v>
      </c>
      <c r="P1385" s="3" t="e">
        <f>VLOOKUP($A1385,[1]Data!$B$8431:$F$9241,5,FALSE)</f>
        <v>#N/A</v>
      </c>
      <c r="Q1385" s="3" t="e">
        <f>VLOOKUP($A1385,[1]Data!$B$9242:$F$10048,5,FALSE)</f>
        <v>#N/A</v>
      </c>
      <c r="R1385" s="3" t="e">
        <f>VLOOKUP($A1385,[1]Data!$B$10049:$F$10861,5,FALSE)</f>
        <v>#N/A</v>
      </c>
      <c r="S1385" s="3" t="e">
        <f>VLOOKUP($A1385,[1]Data!$B$12265:$F$12357,5,FALSE)</f>
        <v>#N/A</v>
      </c>
      <c r="T1385" s="3" t="e">
        <f>VLOOKUP($A1385,[1]Data!$B$12358:$F$12449,5,FALSE)</f>
        <v>#N/A</v>
      </c>
      <c r="U1385" s="3" t="e">
        <f>VLOOKUP($A1385,[1]Data!$B$12450:$F$12547,5,FALSE)</f>
        <v>#N/A</v>
      </c>
      <c r="V1385" s="3" t="e">
        <f>VLOOKUP($A1385,[1]Data!$B$13366:$F$13499,5,FALSE)</f>
        <v>#N/A</v>
      </c>
      <c r="W1385" s="3" t="e">
        <f>VLOOKUP($A1385,[1]Data!$B$13500:$F$13631,5,FALSE)</f>
        <v>#N/A</v>
      </c>
      <c r="X1385" s="3" t="e">
        <f>VLOOKUP($A1385,[1]Data!$B$13632:$F$13767,5,FALSE)</f>
        <v>#N/A</v>
      </c>
      <c r="Y1385" s="3" t="e">
        <f>VLOOKUP($A1385,[1]Data!$B$13883:$F$13893,5,FALSE)</f>
        <v>#N/A</v>
      </c>
      <c r="Z1385" s="3" t="e">
        <f>VLOOKUP($A1385,[1]Data!$B$13894:$F$13900,5,FALSE)</f>
        <v>#N/A</v>
      </c>
      <c r="AA1385" s="3" t="e">
        <f>VLOOKUP($A1385,[1]Data!$B$13901:$F$13910,5,FALSE)</f>
        <v>#N/A</v>
      </c>
      <c r="AB1385" s="3" t="e">
        <f>VLOOKUP($A1385,[1]Data!$B$3762:$F$3849,5,FALSE)</f>
        <v>#N/A</v>
      </c>
      <c r="AC1385" s="3" t="e">
        <f>VLOOKUP($A1385,[1]Data!$B$3850:$F$3929,5,FALSE)</f>
        <v>#N/A</v>
      </c>
      <c r="AD1385" s="3" t="e">
        <f>VLOOKUP($A1385,[1]Data!$B$3930:$F$4018,5,FALSE)</f>
        <v>#N/A</v>
      </c>
      <c r="AE1385" s="3" t="e">
        <f>VLOOKUP($A1385,[1]Data!$B$7726:$F$7969,5,FALSE)</f>
        <v>#N/A</v>
      </c>
      <c r="AF1385" s="3" t="e">
        <f>VLOOKUP($A1385,[1]Data!$B$7970:$F$8184,5,FALSE)</f>
        <v>#N/A</v>
      </c>
      <c r="AG1385" s="3" t="e">
        <f>VLOOKUP($A1385,[1]Data!$B$8185:$F$8430,5,FALSE)</f>
        <v>#N/A</v>
      </c>
      <c r="AH1385" s="3" t="e">
        <f>VLOOKUP($A1385,[1]Data!$B$10862:$F$11387,5,FALSE)</f>
        <v>#N/A</v>
      </c>
      <c r="AI1385" s="3" t="e">
        <f>VLOOKUP($A1385,[1]Data!$B$11388:$F$11737,5,FALSE)</f>
        <v>#N/A</v>
      </c>
      <c r="AJ1385" s="3" t="e">
        <f>VLOOKUP($A1385,[1]Data!$B$11738:$F$12264,5,FALSE)</f>
        <v>#N/A</v>
      </c>
      <c r="AK1385" s="3">
        <f>VLOOKUP($A1385,[1]Data!$B$12548:$F$12881,5,FALSE)</f>
        <v>7755</v>
      </c>
      <c r="AL1385" s="3">
        <f>VLOOKUP($A1385,[1]Data!$B$12882:$F$13028,5,FALSE)</f>
        <v>79403</v>
      </c>
      <c r="AM1385" s="3">
        <f>VLOOKUP($A1385,[1]Data!$B$13029:$F$13365,5,FALSE)</f>
        <v>1</v>
      </c>
      <c r="AN1385" s="3" t="e">
        <f>VLOOKUP($A1385,[1]Data!$B$13768:$F$13805,5,FALSE)</f>
        <v>#N/A</v>
      </c>
      <c r="AO1385" s="3" t="e">
        <f>VLOOKUP($A1385,[1]Data!$B$13806:$F$13842,5,FALSE)</f>
        <v>#N/A</v>
      </c>
      <c r="AP1385" s="3" t="e">
        <f>VLOOKUP($A1385,[1]Data!$B$13843:$F$13882,5,FALSE)</f>
        <v>#N/A</v>
      </c>
      <c r="AQ1385" s="3" t="e">
        <f>VLOOKUP($A1385,[1]Data!$B$13911:$F$13911,5,FALSE)</f>
        <v>#N/A</v>
      </c>
      <c r="AR1385" s="2">
        <v>0</v>
      </c>
      <c r="AS1385" s="3" t="e">
        <f>VLOOKUP($A1385,[1]Data!$B$13912:$F$13913,5,FALSE)</f>
        <v>#N/A</v>
      </c>
      <c r="AT1385" s="2"/>
    </row>
    <row r="1386" spans="1:46" x14ac:dyDescent="0.25">
      <c r="A1386" s="3" t="s">
        <v>1428</v>
      </c>
      <c r="C1386" s="3" t="str">
        <f>VLOOKUP(A1386,[1]Data!$B$2:$F$13913,3,FALSE)</f>
        <v>STABILIS SOLUTIONS</v>
      </c>
      <c r="E1386" s="3">
        <v>2020</v>
      </c>
      <c r="G1386" s="3" t="str">
        <f>VLOOKUP(A1386,[1]Data!$B$2:$F$13913,2,FALSE)</f>
        <v>Texas</v>
      </c>
      <c r="J1386" s="3" t="e">
        <f>VLOOKUP($A1386,[1]Data!$B$2:$F$1254,5,FALSE)</f>
        <v>#N/A</v>
      </c>
      <c r="K1386" s="3" t="e">
        <f>VLOOKUP($A1386,[1]Data!$B$1255:$F$2507,5,FALSE)</f>
        <v>#N/A</v>
      </c>
      <c r="L1386" s="3" t="e">
        <f>VLOOKUP($A1386,[1]Data!$B$2508:$F$3761,5,FALSE)</f>
        <v>#N/A</v>
      </c>
      <c r="M1386" s="3" t="e">
        <f>VLOOKUP($A1386,[1]Data!$B$4019:$F$5253,5,FALSE)</f>
        <v>#N/A</v>
      </c>
      <c r="N1386" s="3" t="e">
        <f>VLOOKUP($A1386,[1]Data!$B$5254:$F$6488,5,FALSE)</f>
        <v>#N/A</v>
      </c>
      <c r="O1386" s="3" t="e">
        <f>VLOOKUP($A1386,[1]Data!$B$6489:$F$7725,5,FALSE)</f>
        <v>#N/A</v>
      </c>
      <c r="P1386" s="3" t="e">
        <f>VLOOKUP($A1386,[1]Data!$B$8431:$F$9241,5,FALSE)</f>
        <v>#N/A</v>
      </c>
      <c r="Q1386" s="3" t="e">
        <f>VLOOKUP($A1386,[1]Data!$B$9242:$F$10048,5,FALSE)</f>
        <v>#N/A</v>
      </c>
      <c r="R1386" s="3" t="e">
        <f>VLOOKUP($A1386,[1]Data!$B$10049:$F$10861,5,FALSE)</f>
        <v>#N/A</v>
      </c>
      <c r="S1386" s="3" t="e">
        <f>VLOOKUP($A1386,[1]Data!$B$12265:$F$12357,5,FALSE)</f>
        <v>#N/A</v>
      </c>
      <c r="T1386" s="3" t="e">
        <f>VLOOKUP($A1386,[1]Data!$B$12358:$F$12449,5,FALSE)</f>
        <v>#N/A</v>
      </c>
      <c r="U1386" s="3" t="e">
        <f>VLOOKUP($A1386,[1]Data!$B$12450:$F$12547,5,FALSE)</f>
        <v>#N/A</v>
      </c>
      <c r="V1386" s="3" t="e">
        <f>VLOOKUP($A1386,[1]Data!$B$13366:$F$13499,5,FALSE)</f>
        <v>#N/A</v>
      </c>
      <c r="W1386" s="3" t="e">
        <f>VLOOKUP($A1386,[1]Data!$B$13500:$F$13631,5,FALSE)</f>
        <v>#N/A</v>
      </c>
      <c r="X1386" s="3" t="e">
        <f>VLOOKUP($A1386,[1]Data!$B$13632:$F$13767,5,FALSE)</f>
        <v>#N/A</v>
      </c>
      <c r="Y1386" s="3" t="e">
        <f>VLOOKUP($A1386,[1]Data!$B$13883:$F$13893,5,FALSE)</f>
        <v>#N/A</v>
      </c>
      <c r="Z1386" s="3" t="e">
        <f>VLOOKUP($A1386,[1]Data!$B$13894:$F$13900,5,FALSE)</f>
        <v>#N/A</v>
      </c>
      <c r="AA1386" s="3" t="e">
        <f>VLOOKUP($A1386,[1]Data!$B$13901:$F$13910,5,FALSE)</f>
        <v>#N/A</v>
      </c>
      <c r="AB1386" s="3" t="e">
        <f>VLOOKUP($A1386,[1]Data!$B$3762:$F$3849,5,FALSE)</f>
        <v>#N/A</v>
      </c>
      <c r="AC1386" s="3" t="e">
        <f>VLOOKUP($A1386,[1]Data!$B$3850:$F$3929,5,FALSE)</f>
        <v>#N/A</v>
      </c>
      <c r="AD1386" s="3" t="e">
        <f>VLOOKUP($A1386,[1]Data!$B$3930:$F$4018,5,FALSE)</f>
        <v>#N/A</v>
      </c>
      <c r="AE1386" s="3" t="e">
        <f>VLOOKUP($A1386,[1]Data!$B$7726:$F$7969,5,FALSE)</f>
        <v>#N/A</v>
      </c>
      <c r="AF1386" s="3" t="e">
        <f>VLOOKUP($A1386,[1]Data!$B$7970:$F$8184,5,FALSE)</f>
        <v>#N/A</v>
      </c>
      <c r="AG1386" s="3" t="e">
        <f>VLOOKUP($A1386,[1]Data!$B$8185:$F$8430,5,FALSE)</f>
        <v>#N/A</v>
      </c>
      <c r="AH1386" s="3">
        <f>VLOOKUP($A1386,[1]Data!$B$10862:$F$11387,5,FALSE)</f>
        <v>1065185</v>
      </c>
      <c r="AI1386" s="3">
        <f>VLOOKUP($A1386,[1]Data!$B$11388:$F$11737,5,FALSE)</f>
        <v>10164691</v>
      </c>
      <c r="AJ1386" s="3">
        <f>VLOOKUP($A1386,[1]Data!$B$11738:$F$12264,5,FALSE)</f>
        <v>10</v>
      </c>
      <c r="AK1386" s="3" t="e">
        <f>VLOOKUP($A1386,[1]Data!$B$12548:$F$12881,5,FALSE)</f>
        <v>#N/A</v>
      </c>
      <c r="AL1386" s="3" t="e">
        <f>VLOOKUP($A1386,[1]Data!$B$12882:$F$13028,5,FALSE)</f>
        <v>#N/A</v>
      </c>
      <c r="AM1386" s="3" t="e">
        <f>VLOOKUP($A1386,[1]Data!$B$13029:$F$13365,5,FALSE)</f>
        <v>#N/A</v>
      </c>
      <c r="AN1386" s="3" t="e">
        <f>VLOOKUP($A1386,[1]Data!$B$13768:$F$13805,5,FALSE)</f>
        <v>#N/A</v>
      </c>
      <c r="AO1386" s="3" t="e">
        <f>VLOOKUP($A1386,[1]Data!$B$13806:$F$13842,5,FALSE)</f>
        <v>#N/A</v>
      </c>
      <c r="AP1386" s="3" t="e">
        <f>VLOOKUP($A1386,[1]Data!$B$13843:$F$13882,5,FALSE)</f>
        <v>#N/A</v>
      </c>
      <c r="AQ1386" s="3" t="e">
        <f>VLOOKUP($A1386,[1]Data!$B$13911:$F$13911,5,FALSE)</f>
        <v>#N/A</v>
      </c>
      <c r="AR1386" s="2">
        <v>0</v>
      </c>
      <c r="AS1386" s="3" t="e">
        <f>VLOOKUP($A1386,[1]Data!$B$13912:$F$13913,5,FALSE)</f>
        <v>#N/A</v>
      </c>
      <c r="AT1386" s="2"/>
    </row>
    <row r="1387" spans="1:46" x14ac:dyDescent="0.25">
      <c r="A1387" s="3" t="s">
        <v>1429</v>
      </c>
      <c r="C1387" s="3" t="str">
        <f>VLOOKUP(A1387,[1]Data!$B$2:$F$13913,3,FALSE)</f>
        <v>STABILIS SOLUTIONS</v>
      </c>
      <c r="E1387" s="3">
        <v>2020</v>
      </c>
      <c r="G1387" s="3" t="str">
        <f>VLOOKUP(A1387,[1]Data!$B$2:$F$13913,2,FALSE)</f>
        <v>Utah</v>
      </c>
      <c r="J1387" s="3" t="e">
        <f>VLOOKUP($A1387,[1]Data!$B$2:$F$1254,5,FALSE)</f>
        <v>#N/A</v>
      </c>
      <c r="K1387" s="3" t="e">
        <f>VLOOKUP($A1387,[1]Data!$B$1255:$F$2507,5,FALSE)</f>
        <v>#N/A</v>
      </c>
      <c r="L1387" s="3" t="e">
        <f>VLOOKUP($A1387,[1]Data!$B$2508:$F$3761,5,FALSE)</f>
        <v>#N/A</v>
      </c>
      <c r="M1387" s="3" t="e">
        <f>VLOOKUP($A1387,[1]Data!$B$4019:$F$5253,5,FALSE)</f>
        <v>#N/A</v>
      </c>
      <c r="N1387" s="3" t="e">
        <f>VLOOKUP($A1387,[1]Data!$B$5254:$F$6488,5,FALSE)</f>
        <v>#N/A</v>
      </c>
      <c r="O1387" s="3" t="e">
        <f>VLOOKUP($A1387,[1]Data!$B$6489:$F$7725,5,FALSE)</f>
        <v>#N/A</v>
      </c>
      <c r="P1387" s="3" t="e">
        <f>VLOOKUP($A1387,[1]Data!$B$8431:$F$9241,5,FALSE)</f>
        <v>#N/A</v>
      </c>
      <c r="Q1387" s="3" t="e">
        <f>VLOOKUP($A1387,[1]Data!$B$9242:$F$10048,5,FALSE)</f>
        <v>#N/A</v>
      </c>
      <c r="R1387" s="3" t="e">
        <f>VLOOKUP($A1387,[1]Data!$B$10049:$F$10861,5,FALSE)</f>
        <v>#N/A</v>
      </c>
      <c r="S1387" s="3" t="e">
        <f>VLOOKUP($A1387,[1]Data!$B$12265:$F$12357,5,FALSE)</f>
        <v>#N/A</v>
      </c>
      <c r="T1387" s="3" t="e">
        <f>VLOOKUP($A1387,[1]Data!$B$12358:$F$12449,5,FALSE)</f>
        <v>#N/A</v>
      </c>
      <c r="U1387" s="3" t="e">
        <f>VLOOKUP($A1387,[1]Data!$B$12450:$F$12547,5,FALSE)</f>
        <v>#N/A</v>
      </c>
      <c r="V1387" s="3" t="e">
        <f>VLOOKUP($A1387,[1]Data!$B$13366:$F$13499,5,FALSE)</f>
        <v>#N/A</v>
      </c>
      <c r="W1387" s="3" t="e">
        <f>VLOOKUP($A1387,[1]Data!$B$13500:$F$13631,5,FALSE)</f>
        <v>#N/A</v>
      </c>
      <c r="X1387" s="3" t="e">
        <f>VLOOKUP($A1387,[1]Data!$B$13632:$F$13767,5,FALSE)</f>
        <v>#N/A</v>
      </c>
      <c r="Y1387" s="3" t="e">
        <f>VLOOKUP($A1387,[1]Data!$B$13883:$F$13893,5,FALSE)</f>
        <v>#N/A</v>
      </c>
      <c r="Z1387" s="3" t="e">
        <f>VLOOKUP($A1387,[1]Data!$B$13894:$F$13900,5,FALSE)</f>
        <v>#N/A</v>
      </c>
      <c r="AA1387" s="3" t="e">
        <f>VLOOKUP($A1387,[1]Data!$B$13901:$F$13910,5,FALSE)</f>
        <v>#N/A</v>
      </c>
      <c r="AB1387" s="3" t="e">
        <f>VLOOKUP($A1387,[1]Data!$B$3762:$F$3849,5,FALSE)</f>
        <v>#N/A</v>
      </c>
      <c r="AC1387" s="3" t="e">
        <f>VLOOKUP($A1387,[1]Data!$B$3850:$F$3929,5,FALSE)</f>
        <v>#N/A</v>
      </c>
      <c r="AD1387" s="3" t="e">
        <f>VLOOKUP($A1387,[1]Data!$B$3930:$F$4018,5,FALSE)</f>
        <v>#N/A</v>
      </c>
      <c r="AE1387" s="3" t="e">
        <f>VLOOKUP($A1387,[1]Data!$B$7726:$F$7969,5,FALSE)</f>
        <v>#N/A</v>
      </c>
      <c r="AF1387" s="3" t="e">
        <f>VLOOKUP($A1387,[1]Data!$B$7970:$F$8184,5,FALSE)</f>
        <v>#N/A</v>
      </c>
      <c r="AG1387" s="3" t="e">
        <f>VLOOKUP($A1387,[1]Data!$B$8185:$F$8430,5,FALSE)</f>
        <v>#N/A</v>
      </c>
      <c r="AH1387" s="3" t="e">
        <f>VLOOKUP($A1387,[1]Data!$B$10862:$F$11387,5,FALSE)</f>
        <v>#N/A</v>
      </c>
      <c r="AI1387" s="3" t="e">
        <f>VLOOKUP($A1387,[1]Data!$B$11388:$F$11737,5,FALSE)</f>
        <v>#N/A</v>
      </c>
      <c r="AJ1387" s="3" t="e">
        <f>VLOOKUP($A1387,[1]Data!$B$11738:$F$12264,5,FALSE)</f>
        <v>#N/A</v>
      </c>
      <c r="AK1387" s="3">
        <f>VLOOKUP($A1387,[1]Data!$B$12548:$F$12881,5,FALSE)</f>
        <v>33327</v>
      </c>
      <c r="AL1387" s="3">
        <f>VLOOKUP($A1387,[1]Data!$B$12882:$F$13028,5,FALSE)</f>
        <v>287246</v>
      </c>
      <c r="AM1387" s="3">
        <f>VLOOKUP($A1387,[1]Data!$B$13029:$F$13365,5,FALSE)</f>
        <v>1</v>
      </c>
      <c r="AN1387" s="3" t="e">
        <f>VLOOKUP($A1387,[1]Data!$B$13768:$F$13805,5,FALSE)</f>
        <v>#N/A</v>
      </c>
      <c r="AO1387" s="3" t="e">
        <f>VLOOKUP($A1387,[1]Data!$B$13806:$F$13842,5,FALSE)</f>
        <v>#N/A</v>
      </c>
      <c r="AP1387" s="3" t="e">
        <f>VLOOKUP($A1387,[1]Data!$B$13843:$F$13882,5,FALSE)</f>
        <v>#N/A</v>
      </c>
      <c r="AQ1387" s="3" t="e">
        <f>VLOOKUP($A1387,[1]Data!$B$13911:$F$13911,5,FALSE)</f>
        <v>#N/A</v>
      </c>
      <c r="AR1387" s="2">
        <v>0</v>
      </c>
      <c r="AS1387" s="3" t="e">
        <f>VLOOKUP($A1387,[1]Data!$B$13912:$F$13913,5,FALSE)</f>
        <v>#N/A</v>
      </c>
      <c r="AT1387" s="2"/>
    </row>
    <row r="1388" spans="1:46" x14ac:dyDescent="0.25">
      <c r="A1388" s="3" t="s">
        <v>1430</v>
      </c>
      <c r="C1388" s="3" t="str">
        <f>VLOOKUP(A1388,[1]Data!$B$2:$F$13913,3,FALSE)</f>
        <v>STABILIS SOLUTIONS</v>
      </c>
      <c r="E1388" s="3">
        <v>2020</v>
      </c>
      <c r="G1388" s="3" t="str">
        <f>VLOOKUP(A1388,[1]Data!$B$2:$F$13913,2,FALSE)</f>
        <v>Wyoming</v>
      </c>
      <c r="J1388" s="3" t="e">
        <f>VLOOKUP($A1388,[1]Data!$B$2:$F$1254,5,FALSE)</f>
        <v>#N/A</v>
      </c>
      <c r="K1388" s="3" t="e">
        <f>VLOOKUP($A1388,[1]Data!$B$1255:$F$2507,5,FALSE)</f>
        <v>#N/A</v>
      </c>
      <c r="L1388" s="3" t="e">
        <f>VLOOKUP($A1388,[1]Data!$B$2508:$F$3761,5,FALSE)</f>
        <v>#N/A</v>
      </c>
      <c r="M1388" s="3">
        <f>VLOOKUP($A1388,[1]Data!$B$4019:$F$5253,5,FALSE)</f>
        <v>6554</v>
      </c>
      <c r="N1388" s="3">
        <f>VLOOKUP($A1388,[1]Data!$B$5254:$F$6488,5,FALSE)</f>
        <v>65715</v>
      </c>
      <c r="O1388" s="3">
        <f>VLOOKUP($A1388,[1]Data!$B$6489:$F$7725,5,FALSE)</f>
        <v>1</v>
      </c>
      <c r="P1388" s="3" t="e">
        <f>VLOOKUP($A1388,[1]Data!$B$8431:$F$9241,5,FALSE)</f>
        <v>#N/A</v>
      </c>
      <c r="Q1388" s="3" t="e">
        <f>VLOOKUP($A1388,[1]Data!$B$9242:$F$10048,5,FALSE)</f>
        <v>#N/A</v>
      </c>
      <c r="R1388" s="3" t="e">
        <f>VLOOKUP($A1388,[1]Data!$B$10049:$F$10861,5,FALSE)</f>
        <v>#N/A</v>
      </c>
      <c r="S1388" s="3" t="e">
        <f>VLOOKUP($A1388,[1]Data!$B$12265:$F$12357,5,FALSE)</f>
        <v>#N/A</v>
      </c>
      <c r="T1388" s="3" t="e">
        <f>VLOOKUP($A1388,[1]Data!$B$12358:$F$12449,5,FALSE)</f>
        <v>#N/A</v>
      </c>
      <c r="U1388" s="3" t="e">
        <f>VLOOKUP($A1388,[1]Data!$B$12450:$F$12547,5,FALSE)</f>
        <v>#N/A</v>
      </c>
      <c r="V1388" s="3" t="e">
        <f>VLOOKUP($A1388,[1]Data!$B$13366:$F$13499,5,FALSE)</f>
        <v>#N/A</v>
      </c>
      <c r="W1388" s="3" t="e">
        <f>VLOOKUP($A1388,[1]Data!$B$13500:$F$13631,5,FALSE)</f>
        <v>#N/A</v>
      </c>
      <c r="X1388" s="3" t="e">
        <f>VLOOKUP($A1388,[1]Data!$B$13632:$F$13767,5,FALSE)</f>
        <v>#N/A</v>
      </c>
      <c r="Y1388" s="3" t="e">
        <f>VLOOKUP($A1388,[1]Data!$B$13883:$F$13893,5,FALSE)</f>
        <v>#N/A</v>
      </c>
      <c r="Z1388" s="3" t="e">
        <f>VLOOKUP($A1388,[1]Data!$B$13894:$F$13900,5,FALSE)</f>
        <v>#N/A</v>
      </c>
      <c r="AA1388" s="3" t="e">
        <f>VLOOKUP($A1388,[1]Data!$B$13901:$F$13910,5,FALSE)</f>
        <v>#N/A</v>
      </c>
      <c r="AB1388" s="3" t="e">
        <f>VLOOKUP($A1388,[1]Data!$B$3762:$F$3849,5,FALSE)</f>
        <v>#N/A</v>
      </c>
      <c r="AC1388" s="3" t="e">
        <f>VLOOKUP($A1388,[1]Data!$B$3850:$F$3929,5,FALSE)</f>
        <v>#N/A</v>
      </c>
      <c r="AD1388" s="3" t="e">
        <f>VLOOKUP($A1388,[1]Data!$B$3930:$F$4018,5,FALSE)</f>
        <v>#N/A</v>
      </c>
      <c r="AE1388" s="3" t="e">
        <f>VLOOKUP($A1388,[1]Data!$B$7726:$F$7969,5,FALSE)</f>
        <v>#N/A</v>
      </c>
      <c r="AF1388" s="3" t="e">
        <f>VLOOKUP($A1388,[1]Data!$B$7970:$F$8184,5,FALSE)</f>
        <v>#N/A</v>
      </c>
      <c r="AG1388" s="3" t="e">
        <f>VLOOKUP($A1388,[1]Data!$B$8185:$F$8430,5,FALSE)</f>
        <v>#N/A</v>
      </c>
      <c r="AH1388" s="3" t="e">
        <f>VLOOKUP($A1388,[1]Data!$B$10862:$F$11387,5,FALSE)</f>
        <v>#N/A</v>
      </c>
      <c r="AI1388" s="3" t="e">
        <f>VLOOKUP($A1388,[1]Data!$B$11388:$F$11737,5,FALSE)</f>
        <v>#N/A</v>
      </c>
      <c r="AJ1388" s="3" t="e">
        <f>VLOOKUP($A1388,[1]Data!$B$11738:$F$12264,5,FALSE)</f>
        <v>#N/A</v>
      </c>
      <c r="AK1388" s="3" t="e">
        <f>VLOOKUP($A1388,[1]Data!$B$12548:$F$12881,5,FALSE)</f>
        <v>#N/A</v>
      </c>
      <c r="AL1388" s="3" t="e">
        <f>VLOOKUP($A1388,[1]Data!$B$12882:$F$13028,5,FALSE)</f>
        <v>#N/A</v>
      </c>
      <c r="AM1388" s="3" t="e">
        <f>VLOOKUP($A1388,[1]Data!$B$13029:$F$13365,5,FALSE)</f>
        <v>#N/A</v>
      </c>
      <c r="AN1388" s="3" t="e">
        <f>VLOOKUP($A1388,[1]Data!$B$13768:$F$13805,5,FALSE)</f>
        <v>#N/A</v>
      </c>
      <c r="AO1388" s="3" t="e">
        <f>VLOOKUP($A1388,[1]Data!$B$13806:$F$13842,5,FALSE)</f>
        <v>#N/A</v>
      </c>
      <c r="AP1388" s="3" t="e">
        <f>VLOOKUP($A1388,[1]Data!$B$13843:$F$13882,5,FALSE)</f>
        <v>#N/A</v>
      </c>
      <c r="AQ1388" s="3" t="e">
        <f>VLOOKUP($A1388,[1]Data!$B$13911:$F$13911,5,FALSE)</f>
        <v>#N/A</v>
      </c>
      <c r="AR1388" s="2">
        <v>0</v>
      </c>
      <c r="AS1388" s="3" t="e">
        <f>VLOOKUP($A1388,[1]Data!$B$13912:$F$13913,5,FALSE)</f>
        <v>#N/A</v>
      </c>
      <c r="AT1388" s="2"/>
    </row>
    <row r="1389" spans="1:46" x14ac:dyDescent="0.25">
      <c r="A1389" s="3" t="s">
        <v>1431</v>
      </c>
      <c r="C1389" s="3" t="str">
        <f>VLOOKUP(A1389,[1]Data!$B$2:$F$13913,3,FALSE)</f>
        <v>STANBERRY CITY OF</v>
      </c>
      <c r="E1389" s="3">
        <v>2020</v>
      </c>
      <c r="G1389" s="3" t="str">
        <f>VLOOKUP(A1389,[1]Data!$B$2:$F$13913,2,FALSE)</f>
        <v>Missouri</v>
      </c>
      <c r="J1389" s="3">
        <f>VLOOKUP($A1389,[1]Data!$B$2:$F$1254,5,FALSE)</f>
        <v>26830</v>
      </c>
      <c r="K1389" s="3">
        <f>VLOOKUP($A1389,[1]Data!$B$1255:$F$2507,5,FALSE)</f>
        <v>289399</v>
      </c>
      <c r="L1389" s="3">
        <f>VLOOKUP($A1389,[1]Data!$B$2508:$F$3761,5,FALSE)</f>
        <v>422</v>
      </c>
      <c r="M1389" s="3">
        <f>VLOOKUP($A1389,[1]Data!$B$4019:$F$5253,5,FALSE)</f>
        <v>13100</v>
      </c>
      <c r="N1389" s="3">
        <f>VLOOKUP($A1389,[1]Data!$B$5254:$F$6488,5,FALSE)</f>
        <v>134366</v>
      </c>
      <c r="O1389" s="3">
        <f>VLOOKUP($A1389,[1]Data!$B$6489:$F$7725,5,FALSE)</f>
        <v>94</v>
      </c>
      <c r="P1389" s="3" t="e">
        <f>VLOOKUP($A1389,[1]Data!$B$8431:$F$9241,5,FALSE)</f>
        <v>#N/A</v>
      </c>
      <c r="Q1389" s="3" t="e">
        <f>VLOOKUP($A1389,[1]Data!$B$9242:$F$10048,5,FALSE)</f>
        <v>#N/A</v>
      </c>
      <c r="R1389" s="3" t="e">
        <f>VLOOKUP($A1389,[1]Data!$B$10049:$F$10861,5,FALSE)</f>
        <v>#N/A</v>
      </c>
      <c r="S1389" s="3" t="e">
        <f>VLOOKUP($A1389,[1]Data!$B$12265:$F$12357,5,FALSE)</f>
        <v>#N/A</v>
      </c>
      <c r="T1389" s="3" t="e">
        <f>VLOOKUP($A1389,[1]Data!$B$12358:$F$12449,5,FALSE)</f>
        <v>#N/A</v>
      </c>
      <c r="U1389" s="3" t="e">
        <f>VLOOKUP($A1389,[1]Data!$B$12450:$F$12547,5,FALSE)</f>
        <v>#N/A</v>
      </c>
      <c r="V1389" s="3" t="e">
        <f>VLOOKUP($A1389,[1]Data!$B$13366:$F$13499,5,FALSE)</f>
        <v>#N/A</v>
      </c>
      <c r="W1389" s="3" t="e">
        <f>VLOOKUP($A1389,[1]Data!$B$13500:$F$13631,5,FALSE)</f>
        <v>#N/A</v>
      </c>
      <c r="X1389" s="3" t="e">
        <f>VLOOKUP($A1389,[1]Data!$B$13632:$F$13767,5,FALSE)</f>
        <v>#N/A</v>
      </c>
      <c r="Y1389" s="3" t="e">
        <f>VLOOKUP($A1389,[1]Data!$B$13883:$F$13893,5,FALSE)</f>
        <v>#N/A</v>
      </c>
      <c r="Z1389" s="3" t="e">
        <f>VLOOKUP($A1389,[1]Data!$B$13894:$F$13900,5,FALSE)</f>
        <v>#N/A</v>
      </c>
      <c r="AA1389" s="3" t="e">
        <f>VLOOKUP($A1389,[1]Data!$B$13901:$F$13910,5,FALSE)</f>
        <v>#N/A</v>
      </c>
      <c r="AB1389" s="3" t="e">
        <f>VLOOKUP($A1389,[1]Data!$B$3762:$F$3849,5,FALSE)</f>
        <v>#N/A</v>
      </c>
      <c r="AC1389" s="3" t="e">
        <f>VLOOKUP($A1389,[1]Data!$B$3850:$F$3929,5,FALSE)</f>
        <v>#N/A</v>
      </c>
      <c r="AD1389" s="3" t="e">
        <f>VLOOKUP($A1389,[1]Data!$B$3930:$F$4018,5,FALSE)</f>
        <v>#N/A</v>
      </c>
      <c r="AE1389" s="3" t="e">
        <f>VLOOKUP($A1389,[1]Data!$B$7726:$F$7969,5,FALSE)</f>
        <v>#N/A</v>
      </c>
      <c r="AF1389" s="3" t="e">
        <f>VLOOKUP($A1389,[1]Data!$B$7970:$F$8184,5,FALSE)</f>
        <v>#N/A</v>
      </c>
      <c r="AG1389" s="3" t="e">
        <f>VLOOKUP($A1389,[1]Data!$B$8185:$F$8430,5,FALSE)</f>
        <v>#N/A</v>
      </c>
      <c r="AH1389" s="3" t="e">
        <f>VLOOKUP($A1389,[1]Data!$B$10862:$F$11387,5,FALSE)</f>
        <v>#N/A</v>
      </c>
      <c r="AI1389" s="3" t="e">
        <f>VLOOKUP($A1389,[1]Data!$B$11388:$F$11737,5,FALSE)</f>
        <v>#N/A</v>
      </c>
      <c r="AJ1389" s="3" t="e">
        <f>VLOOKUP($A1389,[1]Data!$B$11738:$F$12264,5,FALSE)</f>
        <v>#N/A</v>
      </c>
      <c r="AK1389" s="3" t="e">
        <f>VLOOKUP($A1389,[1]Data!$B$12548:$F$12881,5,FALSE)</f>
        <v>#N/A</v>
      </c>
      <c r="AL1389" s="3" t="e">
        <f>VLOOKUP($A1389,[1]Data!$B$12882:$F$13028,5,FALSE)</f>
        <v>#N/A</v>
      </c>
      <c r="AM1389" s="3" t="e">
        <f>VLOOKUP($A1389,[1]Data!$B$13029:$F$13365,5,FALSE)</f>
        <v>#N/A</v>
      </c>
      <c r="AN1389" s="3" t="e">
        <f>VLOOKUP($A1389,[1]Data!$B$13768:$F$13805,5,FALSE)</f>
        <v>#N/A</v>
      </c>
      <c r="AO1389" s="3" t="e">
        <f>VLOOKUP($A1389,[1]Data!$B$13806:$F$13842,5,FALSE)</f>
        <v>#N/A</v>
      </c>
      <c r="AP1389" s="3" t="e">
        <f>VLOOKUP($A1389,[1]Data!$B$13843:$F$13882,5,FALSE)</f>
        <v>#N/A</v>
      </c>
      <c r="AQ1389" s="3" t="e">
        <f>VLOOKUP($A1389,[1]Data!$B$13911:$F$13911,5,FALSE)</f>
        <v>#N/A</v>
      </c>
      <c r="AR1389" s="2">
        <v>0</v>
      </c>
      <c r="AS1389" s="3" t="e">
        <f>VLOOKUP($A1389,[1]Data!$B$13912:$F$13913,5,FALSE)</f>
        <v>#N/A</v>
      </c>
      <c r="AT1389" s="2"/>
    </row>
    <row r="1390" spans="1:46" x14ac:dyDescent="0.25">
      <c r="A1390" s="3" t="s">
        <v>1432</v>
      </c>
      <c r="C1390" s="3" t="str">
        <f>VLOOKUP(A1390,[1]Data!$B$2:$F$13913,3,FALSE)</f>
        <v>STANDARD GAS CO</v>
      </c>
      <c r="E1390" s="3">
        <v>2020</v>
      </c>
      <c r="G1390" s="3" t="str">
        <f>VLOOKUP(A1390,[1]Data!$B$2:$F$13913,2,FALSE)</f>
        <v>West Virginia</v>
      </c>
      <c r="J1390" s="3">
        <f>VLOOKUP($A1390,[1]Data!$B$2:$F$1254,5,FALSE)</f>
        <v>22307</v>
      </c>
      <c r="K1390" s="3">
        <f>VLOOKUP($A1390,[1]Data!$B$1255:$F$2507,5,FALSE)</f>
        <v>193516</v>
      </c>
      <c r="L1390" s="3">
        <f>VLOOKUP($A1390,[1]Data!$B$2508:$F$3761,5,FALSE)</f>
        <v>347</v>
      </c>
      <c r="M1390" s="3">
        <f>VLOOKUP($A1390,[1]Data!$B$4019:$F$5253,5,FALSE)</f>
        <v>10439</v>
      </c>
      <c r="N1390" s="3">
        <f>VLOOKUP($A1390,[1]Data!$B$5254:$F$6488,5,FALSE)</f>
        <v>81690</v>
      </c>
      <c r="O1390" s="3">
        <f>VLOOKUP($A1390,[1]Data!$B$6489:$F$7725,5,FALSE)</f>
        <v>52</v>
      </c>
      <c r="P1390" s="3" t="e">
        <f>VLOOKUP($A1390,[1]Data!$B$8431:$F$9241,5,FALSE)</f>
        <v>#N/A</v>
      </c>
      <c r="Q1390" s="3" t="e">
        <f>VLOOKUP($A1390,[1]Data!$B$9242:$F$10048,5,FALSE)</f>
        <v>#N/A</v>
      </c>
      <c r="R1390" s="3" t="e">
        <f>VLOOKUP($A1390,[1]Data!$B$10049:$F$10861,5,FALSE)</f>
        <v>#N/A</v>
      </c>
      <c r="S1390" s="3" t="e">
        <f>VLOOKUP($A1390,[1]Data!$B$12265:$F$12357,5,FALSE)</f>
        <v>#N/A</v>
      </c>
      <c r="T1390" s="3" t="e">
        <f>VLOOKUP($A1390,[1]Data!$B$12358:$F$12449,5,FALSE)</f>
        <v>#N/A</v>
      </c>
      <c r="U1390" s="3" t="e">
        <f>VLOOKUP($A1390,[1]Data!$B$12450:$F$12547,5,FALSE)</f>
        <v>#N/A</v>
      </c>
      <c r="V1390" s="3" t="e">
        <f>VLOOKUP($A1390,[1]Data!$B$13366:$F$13499,5,FALSE)</f>
        <v>#N/A</v>
      </c>
      <c r="W1390" s="3" t="e">
        <f>VLOOKUP($A1390,[1]Data!$B$13500:$F$13631,5,FALSE)</f>
        <v>#N/A</v>
      </c>
      <c r="X1390" s="3" t="e">
        <f>VLOOKUP($A1390,[1]Data!$B$13632:$F$13767,5,FALSE)</f>
        <v>#N/A</v>
      </c>
      <c r="Y1390" s="3" t="e">
        <f>VLOOKUP($A1390,[1]Data!$B$13883:$F$13893,5,FALSE)</f>
        <v>#N/A</v>
      </c>
      <c r="Z1390" s="3" t="e">
        <f>VLOOKUP($A1390,[1]Data!$B$13894:$F$13900,5,FALSE)</f>
        <v>#N/A</v>
      </c>
      <c r="AA1390" s="3" t="e">
        <f>VLOOKUP($A1390,[1]Data!$B$13901:$F$13910,5,FALSE)</f>
        <v>#N/A</v>
      </c>
      <c r="AB1390" s="3" t="e">
        <f>VLOOKUP($A1390,[1]Data!$B$3762:$F$3849,5,FALSE)</f>
        <v>#N/A</v>
      </c>
      <c r="AC1390" s="3" t="e">
        <f>VLOOKUP($A1390,[1]Data!$B$3850:$F$3929,5,FALSE)</f>
        <v>#N/A</v>
      </c>
      <c r="AD1390" s="3" t="e">
        <f>VLOOKUP($A1390,[1]Data!$B$3930:$F$4018,5,FALSE)</f>
        <v>#N/A</v>
      </c>
      <c r="AE1390" s="3" t="e">
        <f>VLOOKUP($A1390,[1]Data!$B$7726:$F$7969,5,FALSE)</f>
        <v>#N/A</v>
      </c>
      <c r="AF1390" s="3" t="e">
        <f>VLOOKUP($A1390,[1]Data!$B$7970:$F$8184,5,FALSE)</f>
        <v>#N/A</v>
      </c>
      <c r="AG1390" s="3" t="e">
        <f>VLOOKUP($A1390,[1]Data!$B$8185:$F$8430,5,FALSE)</f>
        <v>#N/A</v>
      </c>
      <c r="AH1390" s="3" t="e">
        <f>VLOOKUP($A1390,[1]Data!$B$10862:$F$11387,5,FALSE)</f>
        <v>#N/A</v>
      </c>
      <c r="AI1390" s="3" t="e">
        <f>VLOOKUP($A1390,[1]Data!$B$11388:$F$11737,5,FALSE)</f>
        <v>#N/A</v>
      </c>
      <c r="AJ1390" s="3" t="e">
        <f>VLOOKUP($A1390,[1]Data!$B$11738:$F$12264,5,FALSE)</f>
        <v>#N/A</v>
      </c>
      <c r="AK1390" s="3" t="e">
        <f>VLOOKUP($A1390,[1]Data!$B$12548:$F$12881,5,FALSE)</f>
        <v>#N/A</v>
      </c>
      <c r="AL1390" s="3" t="e">
        <f>VLOOKUP($A1390,[1]Data!$B$12882:$F$13028,5,FALSE)</f>
        <v>#N/A</v>
      </c>
      <c r="AM1390" s="3" t="e">
        <f>VLOOKUP($A1390,[1]Data!$B$13029:$F$13365,5,FALSE)</f>
        <v>#N/A</v>
      </c>
      <c r="AN1390" s="3" t="e">
        <f>VLOOKUP($A1390,[1]Data!$B$13768:$F$13805,5,FALSE)</f>
        <v>#N/A</v>
      </c>
      <c r="AO1390" s="3" t="e">
        <f>VLOOKUP($A1390,[1]Data!$B$13806:$F$13842,5,FALSE)</f>
        <v>#N/A</v>
      </c>
      <c r="AP1390" s="3" t="e">
        <f>VLOOKUP($A1390,[1]Data!$B$13843:$F$13882,5,FALSE)</f>
        <v>#N/A</v>
      </c>
      <c r="AQ1390" s="3" t="e">
        <f>VLOOKUP($A1390,[1]Data!$B$13911:$F$13911,5,FALSE)</f>
        <v>#N/A</v>
      </c>
      <c r="AR1390" s="2">
        <v>0</v>
      </c>
      <c r="AS1390" s="3" t="e">
        <f>VLOOKUP($A1390,[1]Data!$B$13912:$F$13913,5,FALSE)</f>
        <v>#N/A</v>
      </c>
      <c r="AT1390" s="2"/>
    </row>
    <row r="1391" spans="1:46" x14ac:dyDescent="0.25">
      <c r="A1391" s="3" t="s">
        <v>1433</v>
      </c>
      <c r="C1391" s="3" t="str">
        <f>VLOOKUP(A1391,[1]Data!$B$2:$F$13913,3,FALSE)</f>
        <v>STANDARD PACIFIC GAS LINE INC</v>
      </c>
      <c r="E1391" s="3">
        <v>2020</v>
      </c>
      <c r="G1391" s="3" t="str">
        <f>VLOOKUP(A1391,[1]Data!$B$2:$F$13913,2,FALSE)</f>
        <v>California</v>
      </c>
      <c r="J1391" s="3" t="e">
        <f>VLOOKUP($A1391,[1]Data!$B$2:$F$1254,5,FALSE)</f>
        <v>#N/A</v>
      </c>
      <c r="K1391" s="3" t="e">
        <f>VLOOKUP($A1391,[1]Data!$B$1255:$F$2507,5,FALSE)</f>
        <v>#N/A</v>
      </c>
      <c r="L1391" s="3" t="e">
        <f>VLOOKUP($A1391,[1]Data!$B$2508:$F$3761,5,FALSE)</f>
        <v>#N/A</v>
      </c>
      <c r="M1391" s="3" t="e">
        <f>VLOOKUP($A1391,[1]Data!$B$4019:$F$5253,5,FALSE)</f>
        <v>#N/A</v>
      </c>
      <c r="N1391" s="3" t="e">
        <f>VLOOKUP($A1391,[1]Data!$B$5254:$F$6488,5,FALSE)</f>
        <v>#N/A</v>
      </c>
      <c r="O1391" s="3" t="e">
        <f>VLOOKUP($A1391,[1]Data!$B$6489:$F$7725,5,FALSE)</f>
        <v>#N/A</v>
      </c>
      <c r="P1391" s="3" t="e">
        <f>VLOOKUP($A1391,[1]Data!$B$8431:$F$9241,5,FALSE)</f>
        <v>#N/A</v>
      </c>
      <c r="Q1391" s="3" t="e">
        <f>VLOOKUP($A1391,[1]Data!$B$9242:$F$10048,5,FALSE)</f>
        <v>#N/A</v>
      </c>
      <c r="R1391" s="3" t="e">
        <f>VLOOKUP($A1391,[1]Data!$B$10049:$F$10861,5,FALSE)</f>
        <v>#N/A</v>
      </c>
      <c r="S1391" s="3" t="e">
        <f>VLOOKUP($A1391,[1]Data!$B$12265:$F$12357,5,FALSE)</f>
        <v>#N/A</v>
      </c>
      <c r="T1391" s="3" t="e">
        <f>VLOOKUP($A1391,[1]Data!$B$12358:$F$12449,5,FALSE)</f>
        <v>#N/A</v>
      </c>
      <c r="U1391" s="3" t="e">
        <f>VLOOKUP($A1391,[1]Data!$B$12450:$F$12547,5,FALSE)</f>
        <v>#N/A</v>
      </c>
      <c r="V1391" s="3" t="e">
        <f>VLOOKUP($A1391,[1]Data!$B$13366:$F$13499,5,FALSE)</f>
        <v>#N/A</v>
      </c>
      <c r="W1391" s="3" t="e">
        <f>VLOOKUP($A1391,[1]Data!$B$13500:$F$13631,5,FALSE)</f>
        <v>#N/A</v>
      </c>
      <c r="X1391" s="3" t="e">
        <f>VLOOKUP($A1391,[1]Data!$B$13632:$F$13767,5,FALSE)</f>
        <v>#N/A</v>
      </c>
      <c r="Y1391" s="3" t="e">
        <f>VLOOKUP($A1391,[1]Data!$B$13883:$F$13893,5,FALSE)</f>
        <v>#N/A</v>
      </c>
      <c r="Z1391" s="3" t="e">
        <f>VLOOKUP($A1391,[1]Data!$B$13894:$F$13900,5,FALSE)</f>
        <v>#N/A</v>
      </c>
      <c r="AA1391" s="3" t="e">
        <f>VLOOKUP($A1391,[1]Data!$B$13901:$F$13910,5,FALSE)</f>
        <v>#N/A</v>
      </c>
      <c r="AB1391" s="3" t="e">
        <f>VLOOKUP($A1391,[1]Data!$B$3762:$F$3849,5,FALSE)</f>
        <v>#N/A</v>
      </c>
      <c r="AC1391" s="3" t="e">
        <f>VLOOKUP($A1391,[1]Data!$B$3850:$F$3929,5,FALSE)</f>
        <v>#N/A</v>
      </c>
      <c r="AD1391" s="3" t="e">
        <f>VLOOKUP($A1391,[1]Data!$B$3930:$F$4018,5,FALSE)</f>
        <v>#N/A</v>
      </c>
      <c r="AE1391" s="3" t="e">
        <f>VLOOKUP($A1391,[1]Data!$B$7726:$F$7969,5,FALSE)</f>
        <v>#N/A</v>
      </c>
      <c r="AF1391" s="3" t="e">
        <f>VLOOKUP($A1391,[1]Data!$B$7970:$F$8184,5,FALSE)</f>
        <v>#N/A</v>
      </c>
      <c r="AG1391" s="3" t="e">
        <f>VLOOKUP($A1391,[1]Data!$B$8185:$F$8430,5,FALSE)</f>
        <v>#N/A</v>
      </c>
      <c r="AH1391" s="3">
        <f>VLOOKUP($A1391,[1]Data!$B$10862:$F$11387,5,FALSE)</f>
        <v>31903512</v>
      </c>
      <c r="AI1391" s="3" t="e">
        <f>VLOOKUP($A1391,[1]Data!$B$11388:$F$11737,5,FALSE)</f>
        <v>#N/A</v>
      </c>
      <c r="AJ1391" s="3">
        <f>VLOOKUP($A1391,[1]Data!$B$11738:$F$12264,5,FALSE)</f>
        <v>2</v>
      </c>
      <c r="AK1391" s="3">
        <f>VLOOKUP($A1391,[1]Data!$B$12548:$F$12881,5,FALSE)</f>
        <v>5801699</v>
      </c>
      <c r="AL1391" s="3" t="e">
        <f>VLOOKUP($A1391,[1]Data!$B$12882:$F$13028,5,FALSE)</f>
        <v>#N/A</v>
      </c>
      <c r="AM1391" s="3">
        <f>VLOOKUP($A1391,[1]Data!$B$13029:$F$13365,5,FALSE)</f>
        <v>2</v>
      </c>
      <c r="AN1391" s="3" t="e">
        <f>VLOOKUP($A1391,[1]Data!$B$13768:$F$13805,5,FALSE)</f>
        <v>#N/A</v>
      </c>
      <c r="AO1391" s="3" t="e">
        <f>VLOOKUP($A1391,[1]Data!$B$13806:$F$13842,5,FALSE)</f>
        <v>#N/A</v>
      </c>
      <c r="AP1391" s="3" t="e">
        <f>VLOOKUP($A1391,[1]Data!$B$13843:$F$13882,5,FALSE)</f>
        <v>#N/A</v>
      </c>
      <c r="AQ1391" s="3" t="e">
        <f>VLOOKUP($A1391,[1]Data!$B$13911:$F$13911,5,FALSE)</f>
        <v>#N/A</v>
      </c>
      <c r="AR1391" s="2">
        <v>0</v>
      </c>
      <c r="AS1391" s="3" t="e">
        <f>VLOOKUP($A1391,[1]Data!$B$13912:$F$13913,5,FALSE)</f>
        <v>#N/A</v>
      </c>
      <c r="AT1391" s="2"/>
    </row>
    <row r="1392" spans="1:46" x14ac:dyDescent="0.25">
      <c r="A1392" s="3" t="s">
        <v>1434</v>
      </c>
      <c r="C1392" s="3" t="str">
        <f>VLOOKUP(A1392,[1]Data!$B$2:$F$13913,3,FALSE)</f>
        <v>STARKE CITY OF</v>
      </c>
      <c r="E1392" s="3">
        <v>2020</v>
      </c>
      <c r="G1392" s="3" t="str">
        <f>VLOOKUP(A1392,[1]Data!$B$2:$F$13913,2,FALSE)</f>
        <v>Florida</v>
      </c>
      <c r="J1392" s="3">
        <f>VLOOKUP($A1392,[1]Data!$B$2:$F$1254,5,FALSE)</f>
        <v>8919</v>
      </c>
      <c r="K1392" s="3">
        <f>VLOOKUP($A1392,[1]Data!$B$1255:$F$2507,5,FALSE)</f>
        <v>137887</v>
      </c>
      <c r="L1392" s="3">
        <f>VLOOKUP($A1392,[1]Data!$B$2508:$F$3761,5,FALSE)</f>
        <v>554</v>
      </c>
      <c r="M1392" s="3">
        <f>VLOOKUP($A1392,[1]Data!$B$4019:$F$5253,5,FALSE)</f>
        <v>34739</v>
      </c>
      <c r="N1392" s="3">
        <f>VLOOKUP($A1392,[1]Data!$B$5254:$F$6488,5,FALSE)</f>
        <v>297188</v>
      </c>
      <c r="O1392" s="3">
        <f>VLOOKUP($A1392,[1]Data!$B$6489:$F$7725,5,FALSE)</f>
        <v>112</v>
      </c>
      <c r="P1392" s="3" t="e">
        <f>VLOOKUP($A1392,[1]Data!$B$8431:$F$9241,5,FALSE)</f>
        <v>#N/A</v>
      </c>
      <c r="Q1392" s="3" t="e">
        <f>VLOOKUP($A1392,[1]Data!$B$9242:$F$10048,5,FALSE)</f>
        <v>#N/A</v>
      </c>
      <c r="R1392" s="3" t="e">
        <f>VLOOKUP($A1392,[1]Data!$B$10049:$F$10861,5,FALSE)</f>
        <v>#N/A</v>
      </c>
      <c r="S1392" s="3" t="e">
        <f>VLOOKUP($A1392,[1]Data!$B$12265:$F$12357,5,FALSE)</f>
        <v>#N/A</v>
      </c>
      <c r="T1392" s="3" t="e">
        <f>VLOOKUP($A1392,[1]Data!$B$12358:$F$12449,5,FALSE)</f>
        <v>#N/A</v>
      </c>
      <c r="U1392" s="3" t="e">
        <f>VLOOKUP($A1392,[1]Data!$B$12450:$F$12547,5,FALSE)</f>
        <v>#N/A</v>
      </c>
      <c r="V1392" s="3" t="e">
        <f>VLOOKUP($A1392,[1]Data!$B$13366:$F$13499,5,FALSE)</f>
        <v>#N/A</v>
      </c>
      <c r="W1392" s="3" t="e">
        <f>VLOOKUP($A1392,[1]Data!$B$13500:$F$13631,5,FALSE)</f>
        <v>#N/A</v>
      </c>
      <c r="X1392" s="3" t="e">
        <f>VLOOKUP($A1392,[1]Data!$B$13632:$F$13767,5,FALSE)</f>
        <v>#N/A</v>
      </c>
      <c r="Y1392" s="3" t="e">
        <f>VLOOKUP($A1392,[1]Data!$B$13883:$F$13893,5,FALSE)</f>
        <v>#N/A</v>
      </c>
      <c r="Z1392" s="3" t="e">
        <f>VLOOKUP($A1392,[1]Data!$B$13894:$F$13900,5,FALSE)</f>
        <v>#N/A</v>
      </c>
      <c r="AA1392" s="3" t="e">
        <f>VLOOKUP($A1392,[1]Data!$B$13901:$F$13910,5,FALSE)</f>
        <v>#N/A</v>
      </c>
      <c r="AB1392" s="3" t="e">
        <f>VLOOKUP($A1392,[1]Data!$B$3762:$F$3849,5,FALSE)</f>
        <v>#N/A</v>
      </c>
      <c r="AC1392" s="3" t="e">
        <f>VLOOKUP($A1392,[1]Data!$B$3850:$F$3929,5,FALSE)</f>
        <v>#N/A</v>
      </c>
      <c r="AD1392" s="3" t="e">
        <f>VLOOKUP($A1392,[1]Data!$B$3930:$F$4018,5,FALSE)</f>
        <v>#N/A</v>
      </c>
      <c r="AE1392" s="3" t="e">
        <f>VLOOKUP($A1392,[1]Data!$B$7726:$F$7969,5,FALSE)</f>
        <v>#N/A</v>
      </c>
      <c r="AF1392" s="3" t="e">
        <f>VLOOKUP($A1392,[1]Data!$B$7970:$F$8184,5,FALSE)</f>
        <v>#N/A</v>
      </c>
      <c r="AG1392" s="3" t="e">
        <f>VLOOKUP($A1392,[1]Data!$B$8185:$F$8430,5,FALSE)</f>
        <v>#N/A</v>
      </c>
      <c r="AH1392" s="3" t="e">
        <f>VLOOKUP($A1392,[1]Data!$B$10862:$F$11387,5,FALSE)</f>
        <v>#N/A</v>
      </c>
      <c r="AI1392" s="3" t="e">
        <f>VLOOKUP($A1392,[1]Data!$B$11388:$F$11737,5,FALSE)</f>
        <v>#N/A</v>
      </c>
      <c r="AJ1392" s="3" t="e">
        <f>VLOOKUP($A1392,[1]Data!$B$11738:$F$12264,5,FALSE)</f>
        <v>#N/A</v>
      </c>
      <c r="AK1392" s="3" t="e">
        <f>VLOOKUP($A1392,[1]Data!$B$12548:$F$12881,5,FALSE)</f>
        <v>#N/A</v>
      </c>
      <c r="AL1392" s="3" t="e">
        <f>VLOOKUP($A1392,[1]Data!$B$12882:$F$13028,5,FALSE)</f>
        <v>#N/A</v>
      </c>
      <c r="AM1392" s="3" t="e">
        <f>VLOOKUP($A1392,[1]Data!$B$13029:$F$13365,5,FALSE)</f>
        <v>#N/A</v>
      </c>
      <c r="AN1392" s="3" t="e">
        <f>VLOOKUP($A1392,[1]Data!$B$13768:$F$13805,5,FALSE)</f>
        <v>#N/A</v>
      </c>
      <c r="AO1392" s="3" t="e">
        <f>VLOOKUP($A1392,[1]Data!$B$13806:$F$13842,5,FALSE)</f>
        <v>#N/A</v>
      </c>
      <c r="AP1392" s="3" t="e">
        <f>VLOOKUP($A1392,[1]Data!$B$13843:$F$13882,5,FALSE)</f>
        <v>#N/A</v>
      </c>
      <c r="AQ1392" s="3" t="e">
        <f>VLOOKUP($A1392,[1]Data!$B$13911:$F$13911,5,FALSE)</f>
        <v>#N/A</v>
      </c>
      <c r="AR1392" s="2">
        <v>0</v>
      </c>
      <c r="AS1392" s="3" t="e">
        <f>VLOOKUP($A1392,[1]Data!$B$13912:$F$13913,5,FALSE)</f>
        <v>#N/A</v>
      </c>
      <c r="AT1392" s="2"/>
    </row>
    <row r="1393" spans="1:46" x14ac:dyDescent="0.25">
      <c r="A1393" s="3" t="s">
        <v>1435</v>
      </c>
      <c r="C1393" s="3" t="str">
        <f>VLOOKUP(A1393,[1]Data!$B$2:$F$13913,3,FALSE)</f>
        <v>STARR COUNTY GAS SYSTEM</v>
      </c>
      <c r="E1393" s="3">
        <v>2020</v>
      </c>
      <c r="G1393" s="3" t="str">
        <f>VLOOKUP(A1393,[1]Data!$B$2:$F$13913,2,FALSE)</f>
        <v>Texas</v>
      </c>
      <c r="J1393" s="3">
        <f>VLOOKUP($A1393,[1]Data!$B$2:$F$1254,5,FALSE)</f>
        <v>14655</v>
      </c>
      <c r="K1393" s="3">
        <f>VLOOKUP($A1393,[1]Data!$B$1255:$F$2507,5,FALSE)</f>
        <v>175860</v>
      </c>
      <c r="L1393" s="3">
        <f>VLOOKUP($A1393,[1]Data!$B$2508:$F$3761,5,FALSE)</f>
        <v>1213</v>
      </c>
      <c r="M1393" s="3">
        <f>VLOOKUP($A1393,[1]Data!$B$4019:$F$5253,5,FALSE)</f>
        <v>25594</v>
      </c>
      <c r="N1393" s="3">
        <f>VLOOKUP($A1393,[1]Data!$B$5254:$F$6488,5,FALSE)</f>
        <v>307129</v>
      </c>
      <c r="O1393" s="3">
        <f>VLOOKUP($A1393,[1]Data!$B$6489:$F$7725,5,FALSE)</f>
        <v>83</v>
      </c>
      <c r="P1393" s="3" t="e">
        <f>VLOOKUP($A1393,[1]Data!$B$8431:$F$9241,5,FALSE)</f>
        <v>#N/A</v>
      </c>
      <c r="Q1393" s="3" t="e">
        <f>VLOOKUP($A1393,[1]Data!$B$9242:$F$10048,5,FALSE)</f>
        <v>#N/A</v>
      </c>
      <c r="R1393" s="3" t="e">
        <f>VLOOKUP($A1393,[1]Data!$B$10049:$F$10861,5,FALSE)</f>
        <v>#N/A</v>
      </c>
      <c r="S1393" s="3" t="e">
        <f>VLOOKUP($A1393,[1]Data!$B$12265:$F$12357,5,FALSE)</f>
        <v>#N/A</v>
      </c>
      <c r="T1393" s="3" t="e">
        <f>VLOOKUP($A1393,[1]Data!$B$12358:$F$12449,5,FALSE)</f>
        <v>#N/A</v>
      </c>
      <c r="U1393" s="3" t="e">
        <f>VLOOKUP($A1393,[1]Data!$B$12450:$F$12547,5,FALSE)</f>
        <v>#N/A</v>
      </c>
      <c r="V1393" s="3" t="e">
        <f>VLOOKUP($A1393,[1]Data!$B$13366:$F$13499,5,FALSE)</f>
        <v>#N/A</v>
      </c>
      <c r="W1393" s="3" t="e">
        <f>VLOOKUP($A1393,[1]Data!$B$13500:$F$13631,5,FALSE)</f>
        <v>#N/A</v>
      </c>
      <c r="X1393" s="3" t="e">
        <f>VLOOKUP($A1393,[1]Data!$B$13632:$F$13767,5,FALSE)</f>
        <v>#N/A</v>
      </c>
      <c r="Y1393" s="3" t="e">
        <f>VLOOKUP($A1393,[1]Data!$B$13883:$F$13893,5,FALSE)</f>
        <v>#N/A</v>
      </c>
      <c r="Z1393" s="3" t="e">
        <f>VLOOKUP($A1393,[1]Data!$B$13894:$F$13900,5,FALSE)</f>
        <v>#N/A</v>
      </c>
      <c r="AA1393" s="3" t="e">
        <f>VLOOKUP($A1393,[1]Data!$B$13901:$F$13910,5,FALSE)</f>
        <v>#N/A</v>
      </c>
      <c r="AB1393" s="3" t="e">
        <f>VLOOKUP($A1393,[1]Data!$B$3762:$F$3849,5,FALSE)</f>
        <v>#N/A</v>
      </c>
      <c r="AC1393" s="3" t="e">
        <f>VLOOKUP($A1393,[1]Data!$B$3850:$F$3929,5,FALSE)</f>
        <v>#N/A</v>
      </c>
      <c r="AD1393" s="3" t="e">
        <f>VLOOKUP($A1393,[1]Data!$B$3930:$F$4018,5,FALSE)</f>
        <v>#N/A</v>
      </c>
      <c r="AE1393" s="3" t="e">
        <f>VLOOKUP($A1393,[1]Data!$B$7726:$F$7969,5,FALSE)</f>
        <v>#N/A</v>
      </c>
      <c r="AF1393" s="3" t="e">
        <f>VLOOKUP($A1393,[1]Data!$B$7970:$F$8184,5,FALSE)</f>
        <v>#N/A</v>
      </c>
      <c r="AG1393" s="3" t="e">
        <f>VLOOKUP($A1393,[1]Data!$B$8185:$F$8430,5,FALSE)</f>
        <v>#N/A</v>
      </c>
      <c r="AH1393" s="3" t="e">
        <f>VLOOKUP($A1393,[1]Data!$B$10862:$F$11387,5,FALSE)</f>
        <v>#N/A</v>
      </c>
      <c r="AI1393" s="3" t="e">
        <f>VLOOKUP($A1393,[1]Data!$B$11388:$F$11737,5,FALSE)</f>
        <v>#N/A</v>
      </c>
      <c r="AJ1393" s="3" t="e">
        <f>VLOOKUP($A1393,[1]Data!$B$11738:$F$12264,5,FALSE)</f>
        <v>#N/A</v>
      </c>
      <c r="AK1393" s="3" t="e">
        <f>VLOOKUP($A1393,[1]Data!$B$12548:$F$12881,5,FALSE)</f>
        <v>#N/A</v>
      </c>
      <c r="AL1393" s="3" t="e">
        <f>VLOOKUP($A1393,[1]Data!$B$12882:$F$13028,5,FALSE)</f>
        <v>#N/A</v>
      </c>
      <c r="AM1393" s="3" t="e">
        <f>VLOOKUP($A1393,[1]Data!$B$13029:$F$13365,5,FALSE)</f>
        <v>#N/A</v>
      </c>
      <c r="AN1393" s="3" t="e">
        <f>VLOOKUP($A1393,[1]Data!$B$13768:$F$13805,5,FALSE)</f>
        <v>#N/A</v>
      </c>
      <c r="AO1393" s="3" t="e">
        <f>VLOOKUP($A1393,[1]Data!$B$13806:$F$13842,5,FALSE)</f>
        <v>#N/A</v>
      </c>
      <c r="AP1393" s="3" t="e">
        <f>VLOOKUP($A1393,[1]Data!$B$13843:$F$13882,5,FALSE)</f>
        <v>#N/A</v>
      </c>
      <c r="AQ1393" s="3" t="e">
        <f>VLOOKUP($A1393,[1]Data!$B$13911:$F$13911,5,FALSE)</f>
        <v>#N/A</v>
      </c>
      <c r="AR1393" s="2">
        <v>0</v>
      </c>
      <c r="AS1393" s="3" t="e">
        <f>VLOOKUP($A1393,[1]Data!$B$13912:$F$13913,5,FALSE)</f>
        <v>#N/A</v>
      </c>
      <c r="AT1393" s="2"/>
    </row>
    <row r="1394" spans="1:46" x14ac:dyDescent="0.25">
      <c r="A1394" s="3" t="s">
        <v>1436</v>
      </c>
      <c r="C1394" s="3" t="str">
        <f>VLOOKUP(A1394,[1]Data!$B$2:$F$13913,3,FALSE)</f>
        <v>STATESBORO CITY OF</v>
      </c>
      <c r="E1394" s="3">
        <v>2020</v>
      </c>
      <c r="G1394" s="3" t="str">
        <f>VLOOKUP(A1394,[1]Data!$B$2:$F$13913,2,FALSE)</f>
        <v>Georgia</v>
      </c>
      <c r="J1394" s="3">
        <f>VLOOKUP($A1394,[1]Data!$B$2:$F$1254,5,FALSE)</f>
        <v>39347</v>
      </c>
      <c r="K1394" s="3">
        <f>VLOOKUP($A1394,[1]Data!$B$1255:$F$2507,5,FALSE)</f>
        <v>532702</v>
      </c>
      <c r="L1394" s="3">
        <f>VLOOKUP($A1394,[1]Data!$B$2508:$F$3761,5,FALSE)</f>
        <v>1601</v>
      </c>
      <c r="M1394" s="3">
        <f>VLOOKUP($A1394,[1]Data!$B$4019:$F$5253,5,FALSE)</f>
        <v>270237</v>
      </c>
      <c r="N1394" s="3">
        <f>VLOOKUP($A1394,[1]Data!$B$5254:$F$6488,5,FALSE)</f>
        <v>2574257</v>
      </c>
      <c r="O1394" s="3">
        <f>VLOOKUP($A1394,[1]Data!$B$6489:$F$7725,5,FALSE)</f>
        <v>468</v>
      </c>
      <c r="P1394" s="3">
        <f>VLOOKUP($A1394,[1]Data!$B$8431:$F$9241,5,FALSE)</f>
        <v>219704</v>
      </c>
      <c r="Q1394" s="3">
        <f>VLOOKUP($A1394,[1]Data!$B$9242:$F$10048,5,FALSE)</f>
        <v>873540</v>
      </c>
      <c r="R1394" s="3">
        <f>VLOOKUP($A1394,[1]Data!$B$10049:$F$10861,5,FALSE)</f>
        <v>5</v>
      </c>
      <c r="S1394" s="3" t="e">
        <f>VLOOKUP($A1394,[1]Data!$B$12265:$F$12357,5,FALSE)</f>
        <v>#N/A</v>
      </c>
      <c r="T1394" s="3" t="e">
        <f>VLOOKUP($A1394,[1]Data!$B$12358:$F$12449,5,FALSE)</f>
        <v>#N/A</v>
      </c>
      <c r="U1394" s="3" t="e">
        <f>VLOOKUP($A1394,[1]Data!$B$12450:$F$12547,5,FALSE)</f>
        <v>#N/A</v>
      </c>
      <c r="V1394" s="3">
        <f>VLOOKUP($A1394,[1]Data!$B$13366:$F$13499,5,FALSE)</f>
        <v>5551</v>
      </c>
      <c r="W1394" s="3">
        <f>VLOOKUP($A1394,[1]Data!$B$13500:$F$13631,5,FALSE)</f>
        <v>46844</v>
      </c>
      <c r="X1394" s="3">
        <f>VLOOKUP($A1394,[1]Data!$B$13632:$F$13767,5,FALSE)</f>
        <v>3</v>
      </c>
      <c r="Y1394" s="3" t="e">
        <f>VLOOKUP($A1394,[1]Data!$B$13883:$F$13893,5,FALSE)</f>
        <v>#N/A</v>
      </c>
      <c r="Z1394" s="3" t="e">
        <f>VLOOKUP($A1394,[1]Data!$B$13894:$F$13900,5,FALSE)</f>
        <v>#N/A</v>
      </c>
      <c r="AA1394" s="3" t="e">
        <f>VLOOKUP($A1394,[1]Data!$B$13901:$F$13910,5,FALSE)</f>
        <v>#N/A</v>
      </c>
      <c r="AB1394" s="3" t="e">
        <f>VLOOKUP($A1394,[1]Data!$B$3762:$F$3849,5,FALSE)</f>
        <v>#N/A</v>
      </c>
      <c r="AC1394" s="3" t="e">
        <f>VLOOKUP($A1394,[1]Data!$B$3850:$F$3929,5,FALSE)</f>
        <v>#N/A</v>
      </c>
      <c r="AD1394" s="3" t="e">
        <f>VLOOKUP($A1394,[1]Data!$B$3930:$F$4018,5,FALSE)</f>
        <v>#N/A</v>
      </c>
      <c r="AE1394" s="3" t="e">
        <f>VLOOKUP($A1394,[1]Data!$B$7726:$F$7969,5,FALSE)</f>
        <v>#N/A</v>
      </c>
      <c r="AF1394" s="3" t="e">
        <f>VLOOKUP($A1394,[1]Data!$B$7970:$F$8184,5,FALSE)</f>
        <v>#N/A</v>
      </c>
      <c r="AG1394" s="3" t="e">
        <f>VLOOKUP($A1394,[1]Data!$B$8185:$F$8430,5,FALSE)</f>
        <v>#N/A</v>
      </c>
      <c r="AH1394" s="3" t="e">
        <f>VLOOKUP($A1394,[1]Data!$B$10862:$F$11387,5,FALSE)</f>
        <v>#N/A</v>
      </c>
      <c r="AI1394" s="3" t="e">
        <f>VLOOKUP($A1394,[1]Data!$B$11388:$F$11737,5,FALSE)</f>
        <v>#N/A</v>
      </c>
      <c r="AJ1394" s="3" t="e">
        <f>VLOOKUP($A1394,[1]Data!$B$11738:$F$12264,5,FALSE)</f>
        <v>#N/A</v>
      </c>
      <c r="AK1394" s="3" t="e">
        <f>VLOOKUP($A1394,[1]Data!$B$12548:$F$12881,5,FALSE)</f>
        <v>#N/A</v>
      </c>
      <c r="AL1394" s="3" t="e">
        <f>VLOOKUP($A1394,[1]Data!$B$12882:$F$13028,5,FALSE)</f>
        <v>#N/A</v>
      </c>
      <c r="AM1394" s="3" t="e">
        <f>VLOOKUP($A1394,[1]Data!$B$13029:$F$13365,5,FALSE)</f>
        <v>#N/A</v>
      </c>
      <c r="AN1394" s="3" t="e">
        <f>VLOOKUP($A1394,[1]Data!$B$13768:$F$13805,5,FALSE)</f>
        <v>#N/A</v>
      </c>
      <c r="AO1394" s="3" t="e">
        <f>VLOOKUP($A1394,[1]Data!$B$13806:$F$13842,5,FALSE)</f>
        <v>#N/A</v>
      </c>
      <c r="AP1394" s="3" t="e">
        <f>VLOOKUP($A1394,[1]Data!$B$13843:$F$13882,5,FALSE)</f>
        <v>#N/A</v>
      </c>
      <c r="AQ1394" s="3" t="e">
        <f>VLOOKUP($A1394,[1]Data!$B$13911:$F$13911,5,FALSE)</f>
        <v>#N/A</v>
      </c>
      <c r="AR1394" s="2">
        <v>0</v>
      </c>
      <c r="AS1394" s="3" t="e">
        <f>VLOOKUP($A1394,[1]Data!$B$13912:$F$13913,5,FALSE)</f>
        <v>#N/A</v>
      </c>
      <c r="AT1394" s="2"/>
    </row>
    <row r="1395" spans="1:46" x14ac:dyDescent="0.25">
      <c r="A1395" s="3" t="s">
        <v>1437</v>
      </c>
      <c r="C1395" s="3" t="str">
        <f>VLOOKUP(A1395,[1]Data!$B$2:$F$13913,3,FALSE)</f>
        <v>STEPHEN CITY OF</v>
      </c>
      <c r="E1395" s="3">
        <v>2020</v>
      </c>
      <c r="G1395" s="3" t="str">
        <f>VLOOKUP(A1395,[1]Data!$B$2:$F$13913,2,FALSE)</f>
        <v>Minnesota</v>
      </c>
      <c r="J1395" s="3">
        <f>VLOOKUP($A1395,[1]Data!$B$2:$F$1254,5,FALSE)</f>
        <v>17601</v>
      </c>
      <c r="K1395" s="3">
        <f>VLOOKUP($A1395,[1]Data!$B$1255:$F$2507,5,FALSE)</f>
        <v>221650</v>
      </c>
      <c r="L1395" s="3">
        <f>VLOOKUP($A1395,[1]Data!$B$2508:$F$3761,5,FALSE)</f>
        <v>233</v>
      </c>
      <c r="M1395" s="3">
        <f>VLOOKUP($A1395,[1]Data!$B$4019:$F$5253,5,FALSE)</f>
        <v>12012</v>
      </c>
      <c r="N1395" s="3">
        <f>VLOOKUP($A1395,[1]Data!$B$5254:$F$6488,5,FALSE)</f>
        <v>130609</v>
      </c>
      <c r="O1395" s="3">
        <f>VLOOKUP($A1395,[1]Data!$B$6489:$F$7725,5,FALSE)</f>
        <v>58</v>
      </c>
      <c r="P1395" s="3">
        <f>VLOOKUP($A1395,[1]Data!$B$8431:$F$9241,5,FALSE)</f>
        <v>9279</v>
      </c>
      <c r="Q1395" s="3">
        <f>VLOOKUP($A1395,[1]Data!$B$9242:$F$10048,5,FALSE)</f>
        <v>137706</v>
      </c>
      <c r="R1395" s="3">
        <f>VLOOKUP($A1395,[1]Data!$B$10049:$F$10861,5,FALSE)</f>
        <v>7</v>
      </c>
      <c r="S1395" s="3" t="e">
        <f>VLOOKUP($A1395,[1]Data!$B$12265:$F$12357,5,FALSE)</f>
        <v>#N/A</v>
      </c>
      <c r="T1395" s="3" t="e">
        <f>VLOOKUP($A1395,[1]Data!$B$12358:$F$12449,5,FALSE)</f>
        <v>#N/A</v>
      </c>
      <c r="U1395" s="3" t="e">
        <f>VLOOKUP($A1395,[1]Data!$B$12450:$F$12547,5,FALSE)</f>
        <v>#N/A</v>
      </c>
      <c r="V1395" s="3" t="e">
        <f>VLOOKUP($A1395,[1]Data!$B$13366:$F$13499,5,FALSE)</f>
        <v>#N/A</v>
      </c>
      <c r="W1395" s="3" t="e">
        <f>VLOOKUP($A1395,[1]Data!$B$13500:$F$13631,5,FALSE)</f>
        <v>#N/A</v>
      </c>
      <c r="X1395" s="3" t="e">
        <f>VLOOKUP($A1395,[1]Data!$B$13632:$F$13767,5,FALSE)</f>
        <v>#N/A</v>
      </c>
      <c r="Y1395" s="3" t="e">
        <f>VLOOKUP($A1395,[1]Data!$B$13883:$F$13893,5,FALSE)</f>
        <v>#N/A</v>
      </c>
      <c r="Z1395" s="3" t="e">
        <f>VLOOKUP($A1395,[1]Data!$B$13894:$F$13900,5,FALSE)</f>
        <v>#N/A</v>
      </c>
      <c r="AA1395" s="3" t="e">
        <f>VLOOKUP($A1395,[1]Data!$B$13901:$F$13910,5,FALSE)</f>
        <v>#N/A</v>
      </c>
      <c r="AB1395" s="3" t="e">
        <f>VLOOKUP($A1395,[1]Data!$B$3762:$F$3849,5,FALSE)</f>
        <v>#N/A</v>
      </c>
      <c r="AC1395" s="3" t="e">
        <f>VLOOKUP($A1395,[1]Data!$B$3850:$F$3929,5,FALSE)</f>
        <v>#N/A</v>
      </c>
      <c r="AD1395" s="3" t="e">
        <f>VLOOKUP($A1395,[1]Data!$B$3930:$F$4018,5,FALSE)</f>
        <v>#N/A</v>
      </c>
      <c r="AE1395" s="3" t="e">
        <f>VLOOKUP($A1395,[1]Data!$B$7726:$F$7969,5,FALSE)</f>
        <v>#N/A</v>
      </c>
      <c r="AF1395" s="3" t="e">
        <f>VLOOKUP($A1395,[1]Data!$B$7970:$F$8184,5,FALSE)</f>
        <v>#N/A</v>
      </c>
      <c r="AG1395" s="3" t="e">
        <f>VLOOKUP($A1395,[1]Data!$B$8185:$F$8430,5,FALSE)</f>
        <v>#N/A</v>
      </c>
      <c r="AH1395" s="3" t="e">
        <f>VLOOKUP($A1395,[1]Data!$B$10862:$F$11387,5,FALSE)</f>
        <v>#N/A</v>
      </c>
      <c r="AI1395" s="3" t="e">
        <f>VLOOKUP($A1395,[1]Data!$B$11388:$F$11737,5,FALSE)</f>
        <v>#N/A</v>
      </c>
      <c r="AJ1395" s="3" t="e">
        <f>VLOOKUP($A1395,[1]Data!$B$11738:$F$12264,5,FALSE)</f>
        <v>#N/A</v>
      </c>
      <c r="AK1395" s="3" t="e">
        <f>VLOOKUP($A1395,[1]Data!$B$12548:$F$12881,5,FALSE)</f>
        <v>#N/A</v>
      </c>
      <c r="AL1395" s="3" t="e">
        <f>VLOOKUP($A1395,[1]Data!$B$12882:$F$13028,5,FALSE)</f>
        <v>#N/A</v>
      </c>
      <c r="AM1395" s="3" t="e">
        <f>VLOOKUP($A1395,[1]Data!$B$13029:$F$13365,5,FALSE)</f>
        <v>#N/A</v>
      </c>
      <c r="AN1395" s="3" t="e">
        <f>VLOOKUP($A1395,[1]Data!$B$13768:$F$13805,5,FALSE)</f>
        <v>#N/A</v>
      </c>
      <c r="AO1395" s="3" t="e">
        <f>VLOOKUP($A1395,[1]Data!$B$13806:$F$13842,5,FALSE)</f>
        <v>#N/A</v>
      </c>
      <c r="AP1395" s="3" t="e">
        <f>VLOOKUP($A1395,[1]Data!$B$13843:$F$13882,5,FALSE)</f>
        <v>#N/A</v>
      </c>
      <c r="AQ1395" s="3" t="e">
        <f>VLOOKUP($A1395,[1]Data!$B$13911:$F$13911,5,FALSE)</f>
        <v>#N/A</v>
      </c>
      <c r="AR1395" s="2">
        <v>0</v>
      </c>
      <c r="AS1395" s="3" t="e">
        <f>VLOOKUP($A1395,[1]Data!$B$13912:$F$13913,5,FALSE)</f>
        <v>#N/A</v>
      </c>
      <c r="AT1395" s="2"/>
    </row>
    <row r="1396" spans="1:46" x14ac:dyDescent="0.25">
      <c r="A1396" s="3" t="s">
        <v>1438</v>
      </c>
      <c r="C1396" s="3" t="str">
        <f>VLOOKUP(A1396,[1]Data!$B$2:$F$13913,3,FALSE)</f>
        <v>STERLING NATURAL GAS INC</v>
      </c>
      <c r="E1396" s="3">
        <v>2020</v>
      </c>
      <c r="G1396" s="3" t="str">
        <f>VLOOKUP(A1396,[1]Data!$B$2:$F$13913,2,FALSE)</f>
        <v>Texas</v>
      </c>
      <c r="J1396" s="3">
        <f>VLOOKUP($A1396,[1]Data!$B$2:$F$1254,5,FALSE)</f>
        <v>8598</v>
      </c>
      <c r="K1396" s="3">
        <f>VLOOKUP($A1396,[1]Data!$B$1255:$F$2507,5,FALSE)</f>
        <v>83869</v>
      </c>
      <c r="L1396" s="3">
        <f>VLOOKUP($A1396,[1]Data!$B$2508:$F$3761,5,FALSE)</f>
        <v>138</v>
      </c>
      <c r="M1396" s="3">
        <f>VLOOKUP($A1396,[1]Data!$B$4019:$F$5253,5,FALSE)</f>
        <v>7611</v>
      </c>
      <c r="N1396" s="3">
        <f>VLOOKUP($A1396,[1]Data!$B$5254:$F$6488,5,FALSE)</f>
        <v>55103</v>
      </c>
      <c r="O1396" s="3">
        <f>VLOOKUP($A1396,[1]Data!$B$6489:$F$7725,5,FALSE)</f>
        <v>39</v>
      </c>
      <c r="P1396" s="3" t="e">
        <f>VLOOKUP($A1396,[1]Data!$B$8431:$F$9241,5,FALSE)</f>
        <v>#N/A</v>
      </c>
      <c r="Q1396" s="3" t="e">
        <f>VLOOKUP($A1396,[1]Data!$B$9242:$F$10048,5,FALSE)</f>
        <v>#N/A</v>
      </c>
      <c r="R1396" s="3" t="e">
        <f>VLOOKUP($A1396,[1]Data!$B$10049:$F$10861,5,FALSE)</f>
        <v>#N/A</v>
      </c>
      <c r="S1396" s="3" t="e">
        <f>VLOOKUP($A1396,[1]Data!$B$12265:$F$12357,5,FALSE)</f>
        <v>#N/A</v>
      </c>
      <c r="T1396" s="3" t="e">
        <f>VLOOKUP($A1396,[1]Data!$B$12358:$F$12449,5,FALSE)</f>
        <v>#N/A</v>
      </c>
      <c r="U1396" s="3" t="e">
        <f>VLOOKUP($A1396,[1]Data!$B$12450:$F$12547,5,FALSE)</f>
        <v>#N/A</v>
      </c>
      <c r="V1396" s="3" t="e">
        <f>VLOOKUP($A1396,[1]Data!$B$13366:$F$13499,5,FALSE)</f>
        <v>#N/A</v>
      </c>
      <c r="W1396" s="3" t="e">
        <f>VLOOKUP($A1396,[1]Data!$B$13500:$F$13631,5,FALSE)</f>
        <v>#N/A</v>
      </c>
      <c r="X1396" s="3" t="e">
        <f>VLOOKUP($A1396,[1]Data!$B$13632:$F$13767,5,FALSE)</f>
        <v>#N/A</v>
      </c>
      <c r="Y1396" s="3" t="e">
        <f>VLOOKUP($A1396,[1]Data!$B$13883:$F$13893,5,FALSE)</f>
        <v>#N/A</v>
      </c>
      <c r="Z1396" s="3" t="e">
        <f>VLOOKUP($A1396,[1]Data!$B$13894:$F$13900,5,FALSE)</f>
        <v>#N/A</v>
      </c>
      <c r="AA1396" s="3" t="e">
        <f>VLOOKUP($A1396,[1]Data!$B$13901:$F$13910,5,FALSE)</f>
        <v>#N/A</v>
      </c>
      <c r="AB1396" s="3" t="e">
        <f>VLOOKUP($A1396,[1]Data!$B$3762:$F$3849,5,FALSE)</f>
        <v>#N/A</v>
      </c>
      <c r="AC1396" s="3" t="e">
        <f>VLOOKUP($A1396,[1]Data!$B$3850:$F$3929,5,FALSE)</f>
        <v>#N/A</v>
      </c>
      <c r="AD1396" s="3" t="e">
        <f>VLOOKUP($A1396,[1]Data!$B$3930:$F$4018,5,FALSE)</f>
        <v>#N/A</v>
      </c>
      <c r="AE1396" s="3" t="e">
        <f>VLOOKUP($A1396,[1]Data!$B$7726:$F$7969,5,FALSE)</f>
        <v>#N/A</v>
      </c>
      <c r="AF1396" s="3" t="e">
        <f>VLOOKUP($A1396,[1]Data!$B$7970:$F$8184,5,FALSE)</f>
        <v>#N/A</v>
      </c>
      <c r="AG1396" s="3" t="e">
        <f>VLOOKUP($A1396,[1]Data!$B$8185:$F$8430,5,FALSE)</f>
        <v>#N/A</v>
      </c>
      <c r="AH1396" s="3" t="e">
        <f>VLOOKUP($A1396,[1]Data!$B$10862:$F$11387,5,FALSE)</f>
        <v>#N/A</v>
      </c>
      <c r="AI1396" s="3" t="e">
        <f>VLOOKUP($A1396,[1]Data!$B$11388:$F$11737,5,FALSE)</f>
        <v>#N/A</v>
      </c>
      <c r="AJ1396" s="3" t="e">
        <f>VLOOKUP($A1396,[1]Data!$B$11738:$F$12264,5,FALSE)</f>
        <v>#N/A</v>
      </c>
      <c r="AK1396" s="3" t="e">
        <f>VLOOKUP($A1396,[1]Data!$B$12548:$F$12881,5,FALSE)</f>
        <v>#N/A</v>
      </c>
      <c r="AL1396" s="3" t="e">
        <f>VLOOKUP($A1396,[1]Data!$B$12882:$F$13028,5,FALSE)</f>
        <v>#N/A</v>
      </c>
      <c r="AM1396" s="3" t="e">
        <f>VLOOKUP($A1396,[1]Data!$B$13029:$F$13365,5,FALSE)</f>
        <v>#N/A</v>
      </c>
      <c r="AN1396" s="3" t="e">
        <f>VLOOKUP($A1396,[1]Data!$B$13768:$F$13805,5,FALSE)</f>
        <v>#N/A</v>
      </c>
      <c r="AO1396" s="3" t="e">
        <f>VLOOKUP($A1396,[1]Data!$B$13806:$F$13842,5,FALSE)</f>
        <v>#N/A</v>
      </c>
      <c r="AP1396" s="3" t="e">
        <f>VLOOKUP($A1396,[1]Data!$B$13843:$F$13882,5,FALSE)</f>
        <v>#N/A</v>
      </c>
      <c r="AQ1396" s="3" t="e">
        <f>VLOOKUP($A1396,[1]Data!$B$13911:$F$13911,5,FALSE)</f>
        <v>#N/A</v>
      </c>
      <c r="AR1396" s="2">
        <v>0</v>
      </c>
      <c r="AS1396" s="3" t="e">
        <f>VLOOKUP($A1396,[1]Data!$B$13912:$F$13913,5,FALSE)</f>
        <v>#N/A</v>
      </c>
      <c r="AT1396" s="2"/>
    </row>
    <row r="1397" spans="1:46" x14ac:dyDescent="0.25">
      <c r="A1397" s="3" t="s">
        <v>1439</v>
      </c>
      <c r="C1397" s="3" t="str">
        <f>VLOOKUP(A1397,[1]Data!$B$2:$F$13913,3,FALSE)</f>
        <v>STEVENSON UTIL BD</v>
      </c>
      <c r="E1397" s="3">
        <v>2020</v>
      </c>
      <c r="G1397" s="3" t="str">
        <f>VLOOKUP(A1397,[1]Data!$B$2:$F$13913,2,FALSE)</f>
        <v>Alabama</v>
      </c>
      <c r="J1397" s="3">
        <f>VLOOKUP($A1397,[1]Data!$B$2:$F$1254,5,FALSE)</f>
        <v>15647</v>
      </c>
      <c r="K1397" s="3">
        <f>VLOOKUP($A1397,[1]Data!$B$1255:$F$2507,5,FALSE)</f>
        <v>237716</v>
      </c>
      <c r="L1397" s="3">
        <f>VLOOKUP($A1397,[1]Data!$B$2508:$F$3761,5,FALSE)</f>
        <v>235</v>
      </c>
      <c r="M1397" s="3">
        <f>VLOOKUP($A1397,[1]Data!$B$4019:$F$5253,5,FALSE)</f>
        <v>6706</v>
      </c>
      <c r="N1397" s="3">
        <f>VLOOKUP($A1397,[1]Data!$B$5254:$F$6488,5,FALSE)</f>
        <v>71006</v>
      </c>
      <c r="O1397" s="3">
        <f>VLOOKUP($A1397,[1]Data!$B$6489:$F$7725,5,FALSE)</f>
        <v>71</v>
      </c>
      <c r="P1397" s="3" t="e">
        <f>VLOOKUP($A1397,[1]Data!$B$8431:$F$9241,5,FALSE)</f>
        <v>#N/A</v>
      </c>
      <c r="Q1397" s="3" t="e">
        <f>VLOOKUP($A1397,[1]Data!$B$9242:$F$10048,5,FALSE)</f>
        <v>#N/A</v>
      </c>
      <c r="R1397" s="3" t="e">
        <f>VLOOKUP($A1397,[1]Data!$B$10049:$F$10861,5,FALSE)</f>
        <v>#N/A</v>
      </c>
      <c r="S1397" s="3" t="e">
        <f>VLOOKUP($A1397,[1]Data!$B$12265:$F$12357,5,FALSE)</f>
        <v>#N/A</v>
      </c>
      <c r="T1397" s="3" t="e">
        <f>VLOOKUP($A1397,[1]Data!$B$12358:$F$12449,5,FALSE)</f>
        <v>#N/A</v>
      </c>
      <c r="U1397" s="3" t="e">
        <f>VLOOKUP($A1397,[1]Data!$B$12450:$F$12547,5,FALSE)</f>
        <v>#N/A</v>
      </c>
      <c r="V1397" s="3" t="e">
        <f>VLOOKUP($A1397,[1]Data!$B$13366:$F$13499,5,FALSE)</f>
        <v>#N/A</v>
      </c>
      <c r="W1397" s="3" t="e">
        <f>VLOOKUP($A1397,[1]Data!$B$13500:$F$13631,5,FALSE)</f>
        <v>#N/A</v>
      </c>
      <c r="X1397" s="3" t="e">
        <f>VLOOKUP($A1397,[1]Data!$B$13632:$F$13767,5,FALSE)</f>
        <v>#N/A</v>
      </c>
      <c r="Y1397" s="3" t="e">
        <f>VLOOKUP($A1397,[1]Data!$B$13883:$F$13893,5,FALSE)</f>
        <v>#N/A</v>
      </c>
      <c r="Z1397" s="3" t="e">
        <f>VLOOKUP($A1397,[1]Data!$B$13894:$F$13900,5,FALSE)</f>
        <v>#N/A</v>
      </c>
      <c r="AA1397" s="3" t="e">
        <f>VLOOKUP($A1397,[1]Data!$B$13901:$F$13910,5,FALSE)</f>
        <v>#N/A</v>
      </c>
      <c r="AB1397" s="3" t="e">
        <f>VLOOKUP($A1397,[1]Data!$B$3762:$F$3849,5,FALSE)</f>
        <v>#N/A</v>
      </c>
      <c r="AC1397" s="3" t="e">
        <f>VLOOKUP($A1397,[1]Data!$B$3850:$F$3929,5,FALSE)</f>
        <v>#N/A</v>
      </c>
      <c r="AD1397" s="3" t="e">
        <f>VLOOKUP($A1397,[1]Data!$B$3930:$F$4018,5,FALSE)</f>
        <v>#N/A</v>
      </c>
      <c r="AE1397" s="3" t="e">
        <f>VLOOKUP($A1397,[1]Data!$B$7726:$F$7969,5,FALSE)</f>
        <v>#N/A</v>
      </c>
      <c r="AF1397" s="3" t="e">
        <f>VLOOKUP($A1397,[1]Data!$B$7970:$F$8184,5,FALSE)</f>
        <v>#N/A</v>
      </c>
      <c r="AG1397" s="3" t="e">
        <f>VLOOKUP($A1397,[1]Data!$B$8185:$F$8430,5,FALSE)</f>
        <v>#N/A</v>
      </c>
      <c r="AH1397" s="3" t="e">
        <f>VLOOKUP($A1397,[1]Data!$B$10862:$F$11387,5,FALSE)</f>
        <v>#N/A</v>
      </c>
      <c r="AI1397" s="3" t="e">
        <f>VLOOKUP($A1397,[1]Data!$B$11388:$F$11737,5,FALSE)</f>
        <v>#N/A</v>
      </c>
      <c r="AJ1397" s="3" t="e">
        <f>VLOOKUP($A1397,[1]Data!$B$11738:$F$12264,5,FALSE)</f>
        <v>#N/A</v>
      </c>
      <c r="AK1397" s="3" t="e">
        <f>VLOOKUP($A1397,[1]Data!$B$12548:$F$12881,5,FALSE)</f>
        <v>#N/A</v>
      </c>
      <c r="AL1397" s="3" t="e">
        <f>VLOOKUP($A1397,[1]Data!$B$12882:$F$13028,5,FALSE)</f>
        <v>#N/A</v>
      </c>
      <c r="AM1397" s="3" t="e">
        <f>VLOOKUP($A1397,[1]Data!$B$13029:$F$13365,5,FALSE)</f>
        <v>#N/A</v>
      </c>
      <c r="AN1397" s="3" t="e">
        <f>VLOOKUP($A1397,[1]Data!$B$13768:$F$13805,5,FALSE)</f>
        <v>#N/A</v>
      </c>
      <c r="AO1397" s="3" t="e">
        <f>VLOOKUP($A1397,[1]Data!$B$13806:$F$13842,5,FALSE)</f>
        <v>#N/A</v>
      </c>
      <c r="AP1397" s="3" t="e">
        <f>VLOOKUP($A1397,[1]Data!$B$13843:$F$13882,5,FALSE)</f>
        <v>#N/A</v>
      </c>
      <c r="AQ1397" s="3" t="e">
        <f>VLOOKUP($A1397,[1]Data!$B$13911:$F$13911,5,FALSE)</f>
        <v>#N/A</v>
      </c>
      <c r="AR1397" s="2">
        <v>0</v>
      </c>
      <c r="AS1397" s="3" t="e">
        <f>VLOOKUP($A1397,[1]Data!$B$13912:$F$13913,5,FALSE)</f>
        <v>#N/A</v>
      </c>
      <c r="AT1397" s="2"/>
    </row>
    <row r="1398" spans="1:46" x14ac:dyDescent="0.25">
      <c r="A1398" s="3" t="s">
        <v>1440</v>
      </c>
      <c r="C1398" s="3" t="str">
        <f>VLOOKUP(A1398,[1]Data!$B$2:$F$13913,3,FALSE)</f>
        <v>STINNETT CITY OF</v>
      </c>
      <c r="E1398" s="3">
        <v>2020</v>
      </c>
      <c r="G1398" s="3" t="str">
        <f>VLOOKUP(A1398,[1]Data!$B$2:$F$13913,2,FALSE)</f>
        <v>Texas</v>
      </c>
      <c r="J1398" s="3">
        <f>VLOOKUP($A1398,[1]Data!$B$2:$F$1254,5,FALSE)</f>
        <v>26483</v>
      </c>
      <c r="K1398" s="3">
        <f>VLOOKUP($A1398,[1]Data!$B$1255:$F$2507,5,FALSE)</f>
        <v>259859</v>
      </c>
      <c r="L1398" s="3">
        <f>VLOOKUP($A1398,[1]Data!$B$2508:$F$3761,5,FALSE)</f>
        <v>525</v>
      </c>
      <c r="M1398" s="3">
        <f>VLOOKUP($A1398,[1]Data!$B$4019:$F$5253,5,FALSE)</f>
        <v>15778</v>
      </c>
      <c r="N1398" s="3">
        <f>VLOOKUP($A1398,[1]Data!$B$5254:$F$6488,5,FALSE)</f>
        <v>128597</v>
      </c>
      <c r="O1398" s="3">
        <f>VLOOKUP($A1398,[1]Data!$B$6489:$F$7725,5,FALSE)</f>
        <v>59</v>
      </c>
      <c r="P1398" s="3" t="e">
        <f>VLOOKUP($A1398,[1]Data!$B$8431:$F$9241,5,FALSE)</f>
        <v>#N/A</v>
      </c>
      <c r="Q1398" s="3" t="e">
        <f>VLOOKUP($A1398,[1]Data!$B$9242:$F$10048,5,FALSE)</f>
        <v>#N/A</v>
      </c>
      <c r="R1398" s="3" t="e">
        <f>VLOOKUP($A1398,[1]Data!$B$10049:$F$10861,5,FALSE)</f>
        <v>#N/A</v>
      </c>
      <c r="S1398" s="3" t="e">
        <f>VLOOKUP($A1398,[1]Data!$B$12265:$F$12357,5,FALSE)</f>
        <v>#N/A</v>
      </c>
      <c r="T1398" s="3" t="e">
        <f>VLOOKUP($A1398,[1]Data!$B$12358:$F$12449,5,FALSE)</f>
        <v>#N/A</v>
      </c>
      <c r="U1398" s="3" t="e">
        <f>VLOOKUP($A1398,[1]Data!$B$12450:$F$12547,5,FALSE)</f>
        <v>#N/A</v>
      </c>
      <c r="V1398" s="3" t="e">
        <f>VLOOKUP($A1398,[1]Data!$B$13366:$F$13499,5,FALSE)</f>
        <v>#N/A</v>
      </c>
      <c r="W1398" s="3" t="e">
        <f>VLOOKUP($A1398,[1]Data!$B$13500:$F$13631,5,FALSE)</f>
        <v>#N/A</v>
      </c>
      <c r="X1398" s="3" t="e">
        <f>VLOOKUP($A1398,[1]Data!$B$13632:$F$13767,5,FALSE)</f>
        <v>#N/A</v>
      </c>
      <c r="Y1398" s="3" t="e">
        <f>VLOOKUP($A1398,[1]Data!$B$13883:$F$13893,5,FALSE)</f>
        <v>#N/A</v>
      </c>
      <c r="Z1398" s="3" t="e">
        <f>VLOOKUP($A1398,[1]Data!$B$13894:$F$13900,5,FALSE)</f>
        <v>#N/A</v>
      </c>
      <c r="AA1398" s="3" t="e">
        <f>VLOOKUP($A1398,[1]Data!$B$13901:$F$13910,5,FALSE)</f>
        <v>#N/A</v>
      </c>
      <c r="AB1398" s="3" t="e">
        <f>VLOOKUP($A1398,[1]Data!$B$3762:$F$3849,5,FALSE)</f>
        <v>#N/A</v>
      </c>
      <c r="AC1398" s="3" t="e">
        <f>VLOOKUP($A1398,[1]Data!$B$3850:$F$3929,5,FALSE)</f>
        <v>#N/A</v>
      </c>
      <c r="AD1398" s="3" t="e">
        <f>VLOOKUP($A1398,[1]Data!$B$3930:$F$4018,5,FALSE)</f>
        <v>#N/A</v>
      </c>
      <c r="AE1398" s="3" t="e">
        <f>VLOOKUP($A1398,[1]Data!$B$7726:$F$7969,5,FALSE)</f>
        <v>#N/A</v>
      </c>
      <c r="AF1398" s="3" t="e">
        <f>VLOOKUP($A1398,[1]Data!$B$7970:$F$8184,5,FALSE)</f>
        <v>#N/A</v>
      </c>
      <c r="AG1398" s="3" t="e">
        <f>VLOOKUP($A1398,[1]Data!$B$8185:$F$8430,5,FALSE)</f>
        <v>#N/A</v>
      </c>
      <c r="AH1398" s="3" t="e">
        <f>VLOOKUP($A1398,[1]Data!$B$10862:$F$11387,5,FALSE)</f>
        <v>#N/A</v>
      </c>
      <c r="AI1398" s="3" t="e">
        <f>VLOOKUP($A1398,[1]Data!$B$11388:$F$11737,5,FALSE)</f>
        <v>#N/A</v>
      </c>
      <c r="AJ1398" s="3" t="e">
        <f>VLOOKUP($A1398,[1]Data!$B$11738:$F$12264,5,FALSE)</f>
        <v>#N/A</v>
      </c>
      <c r="AK1398" s="3" t="e">
        <f>VLOOKUP($A1398,[1]Data!$B$12548:$F$12881,5,FALSE)</f>
        <v>#N/A</v>
      </c>
      <c r="AL1398" s="3" t="e">
        <f>VLOOKUP($A1398,[1]Data!$B$12882:$F$13028,5,FALSE)</f>
        <v>#N/A</v>
      </c>
      <c r="AM1398" s="3" t="e">
        <f>VLOOKUP($A1398,[1]Data!$B$13029:$F$13365,5,FALSE)</f>
        <v>#N/A</v>
      </c>
      <c r="AN1398" s="3" t="e">
        <f>VLOOKUP($A1398,[1]Data!$B$13768:$F$13805,5,FALSE)</f>
        <v>#N/A</v>
      </c>
      <c r="AO1398" s="3" t="e">
        <f>VLOOKUP($A1398,[1]Data!$B$13806:$F$13842,5,FALSE)</f>
        <v>#N/A</v>
      </c>
      <c r="AP1398" s="3" t="e">
        <f>VLOOKUP($A1398,[1]Data!$B$13843:$F$13882,5,FALSE)</f>
        <v>#N/A</v>
      </c>
      <c r="AQ1398" s="3" t="e">
        <f>VLOOKUP($A1398,[1]Data!$B$13911:$F$13911,5,FALSE)</f>
        <v>#N/A</v>
      </c>
      <c r="AR1398" s="2">
        <v>0</v>
      </c>
      <c r="AS1398" s="3" t="e">
        <f>VLOOKUP($A1398,[1]Data!$B$13912:$F$13913,5,FALSE)</f>
        <v>#N/A</v>
      </c>
      <c r="AT1398" s="2"/>
    </row>
    <row r="1399" spans="1:46" x14ac:dyDescent="0.25">
      <c r="A1399" s="3" t="s">
        <v>1441</v>
      </c>
      <c r="C1399" s="3" t="str">
        <f>VLOOKUP(A1399,[1]Data!$B$2:$F$13913,3,FALSE)</f>
        <v>STOCKDALE CITY OF</v>
      </c>
      <c r="E1399" s="3">
        <v>2020</v>
      </c>
      <c r="G1399" s="3" t="str">
        <f>VLOOKUP(A1399,[1]Data!$B$2:$F$13913,2,FALSE)</f>
        <v>Texas</v>
      </c>
      <c r="J1399" s="3">
        <f>VLOOKUP($A1399,[1]Data!$B$2:$F$1254,5,FALSE)</f>
        <v>4973</v>
      </c>
      <c r="K1399" s="3">
        <f>VLOOKUP($A1399,[1]Data!$B$1255:$F$2507,5,FALSE)</f>
        <v>107961</v>
      </c>
      <c r="L1399" s="3">
        <f>VLOOKUP($A1399,[1]Data!$B$2508:$F$3761,5,FALSE)</f>
        <v>233</v>
      </c>
      <c r="M1399" s="3">
        <f>VLOOKUP($A1399,[1]Data!$B$4019:$F$5253,5,FALSE)</f>
        <v>2897</v>
      </c>
      <c r="N1399" s="3">
        <f>VLOOKUP($A1399,[1]Data!$B$5254:$F$6488,5,FALSE)</f>
        <v>40797</v>
      </c>
      <c r="O1399" s="3">
        <f>VLOOKUP($A1399,[1]Data!$B$6489:$F$7725,5,FALSE)</f>
        <v>33</v>
      </c>
      <c r="P1399" s="3" t="e">
        <f>VLOOKUP($A1399,[1]Data!$B$8431:$F$9241,5,FALSE)</f>
        <v>#N/A</v>
      </c>
      <c r="Q1399" s="3" t="e">
        <f>VLOOKUP($A1399,[1]Data!$B$9242:$F$10048,5,FALSE)</f>
        <v>#N/A</v>
      </c>
      <c r="R1399" s="3" t="e">
        <f>VLOOKUP($A1399,[1]Data!$B$10049:$F$10861,5,FALSE)</f>
        <v>#N/A</v>
      </c>
      <c r="S1399" s="3" t="e">
        <f>VLOOKUP($A1399,[1]Data!$B$12265:$F$12357,5,FALSE)</f>
        <v>#N/A</v>
      </c>
      <c r="T1399" s="3" t="e">
        <f>VLOOKUP($A1399,[1]Data!$B$12358:$F$12449,5,FALSE)</f>
        <v>#N/A</v>
      </c>
      <c r="U1399" s="3" t="e">
        <f>VLOOKUP($A1399,[1]Data!$B$12450:$F$12547,5,FALSE)</f>
        <v>#N/A</v>
      </c>
      <c r="V1399" s="3" t="e">
        <f>VLOOKUP($A1399,[1]Data!$B$13366:$F$13499,5,FALSE)</f>
        <v>#N/A</v>
      </c>
      <c r="W1399" s="3" t="e">
        <f>VLOOKUP($A1399,[1]Data!$B$13500:$F$13631,5,FALSE)</f>
        <v>#N/A</v>
      </c>
      <c r="X1399" s="3" t="e">
        <f>VLOOKUP($A1399,[1]Data!$B$13632:$F$13767,5,FALSE)</f>
        <v>#N/A</v>
      </c>
      <c r="Y1399" s="3" t="e">
        <f>VLOOKUP($A1399,[1]Data!$B$13883:$F$13893,5,FALSE)</f>
        <v>#N/A</v>
      </c>
      <c r="Z1399" s="3" t="e">
        <f>VLOOKUP($A1399,[1]Data!$B$13894:$F$13900,5,FALSE)</f>
        <v>#N/A</v>
      </c>
      <c r="AA1399" s="3" t="e">
        <f>VLOOKUP($A1399,[1]Data!$B$13901:$F$13910,5,FALSE)</f>
        <v>#N/A</v>
      </c>
      <c r="AB1399" s="3" t="e">
        <f>VLOOKUP($A1399,[1]Data!$B$3762:$F$3849,5,FALSE)</f>
        <v>#N/A</v>
      </c>
      <c r="AC1399" s="3" t="e">
        <f>VLOOKUP($A1399,[1]Data!$B$3850:$F$3929,5,FALSE)</f>
        <v>#N/A</v>
      </c>
      <c r="AD1399" s="3" t="e">
        <f>VLOOKUP($A1399,[1]Data!$B$3930:$F$4018,5,FALSE)</f>
        <v>#N/A</v>
      </c>
      <c r="AE1399" s="3" t="e">
        <f>VLOOKUP($A1399,[1]Data!$B$7726:$F$7969,5,FALSE)</f>
        <v>#N/A</v>
      </c>
      <c r="AF1399" s="3" t="e">
        <f>VLOOKUP($A1399,[1]Data!$B$7970:$F$8184,5,FALSE)</f>
        <v>#N/A</v>
      </c>
      <c r="AG1399" s="3" t="e">
        <f>VLOOKUP($A1399,[1]Data!$B$8185:$F$8430,5,FALSE)</f>
        <v>#N/A</v>
      </c>
      <c r="AH1399" s="3" t="e">
        <f>VLOOKUP($A1399,[1]Data!$B$10862:$F$11387,5,FALSE)</f>
        <v>#N/A</v>
      </c>
      <c r="AI1399" s="3" t="e">
        <f>VLOOKUP($A1399,[1]Data!$B$11388:$F$11737,5,FALSE)</f>
        <v>#N/A</v>
      </c>
      <c r="AJ1399" s="3" t="e">
        <f>VLOOKUP($A1399,[1]Data!$B$11738:$F$12264,5,FALSE)</f>
        <v>#N/A</v>
      </c>
      <c r="AK1399" s="3" t="e">
        <f>VLOOKUP($A1399,[1]Data!$B$12548:$F$12881,5,FALSE)</f>
        <v>#N/A</v>
      </c>
      <c r="AL1399" s="3" t="e">
        <f>VLOOKUP($A1399,[1]Data!$B$12882:$F$13028,5,FALSE)</f>
        <v>#N/A</v>
      </c>
      <c r="AM1399" s="3" t="e">
        <f>VLOOKUP($A1399,[1]Data!$B$13029:$F$13365,5,FALSE)</f>
        <v>#N/A</v>
      </c>
      <c r="AN1399" s="3" t="e">
        <f>VLOOKUP($A1399,[1]Data!$B$13768:$F$13805,5,FALSE)</f>
        <v>#N/A</v>
      </c>
      <c r="AO1399" s="3" t="e">
        <f>VLOOKUP($A1399,[1]Data!$B$13806:$F$13842,5,FALSE)</f>
        <v>#N/A</v>
      </c>
      <c r="AP1399" s="3" t="e">
        <f>VLOOKUP($A1399,[1]Data!$B$13843:$F$13882,5,FALSE)</f>
        <v>#N/A</v>
      </c>
      <c r="AQ1399" s="3" t="e">
        <f>VLOOKUP($A1399,[1]Data!$B$13911:$F$13911,5,FALSE)</f>
        <v>#N/A</v>
      </c>
      <c r="AR1399" s="2">
        <v>0</v>
      </c>
      <c r="AS1399" s="3" t="e">
        <f>VLOOKUP($A1399,[1]Data!$B$13912:$F$13913,5,FALSE)</f>
        <v>#N/A</v>
      </c>
      <c r="AT1399" s="2"/>
    </row>
    <row r="1400" spans="1:46" x14ac:dyDescent="0.25">
      <c r="A1400" s="3" t="s">
        <v>1442</v>
      </c>
      <c r="C1400" s="3" t="str">
        <f>VLOOKUP(A1400,[1]Data!$B$2:$F$13913,3,FALSE)</f>
        <v>STONINGTON VILLAGE OF</v>
      </c>
      <c r="E1400" s="3">
        <v>2020</v>
      </c>
      <c r="G1400" s="3" t="str">
        <f>VLOOKUP(A1400,[1]Data!$B$2:$F$13913,2,FALSE)</f>
        <v>Illinois</v>
      </c>
      <c r="J1400" s="3">
        <f>VLOOKUP($A1400,[1]Data!$B$2:$F$1254,5,FALSE)</f>
        <v>24006</v>
      </c>
      <c r="K1400" s="3">
        <f>VLOOKUP($A1400,[1]Data!$B$1255:$F$2507,5,FALSE)</f>
        <v>238655</v>
      </c>
      <c r="L1400" s="3">
        <f>VLOOKUP($A1400,[1]Data!$B$2508:$F$3761,5,FALSE)</f>
        <v>414</v>
      </c>
      <c r="M1400" s="3">
        <f>VLOOKUP($A1400,[1]Data!$B$4019:$F$5253,5,FALSE)</f>
        <v>7658</v>
      </c>
      <c r="N1400" s="3">
        <f>VLOOKUP($A1400,[1]Data!$B$5254:$F$6488,5,FALSE)</f>
        <v>36660</v>
      </c>
      <c r="O1400" s="3">
        <f>VLOOKUP($A1400,[1]Data!$B$6489:$F$7725,5,FALSE)</f>
        <v>35</v>
      </c>
      <c r="P1400" s="3">
        <f>VLOOKUP($A1400,[1]Data!$B$8431:$F$9241,5,FALSE)</f>
        <v>10465</v>
      </c>
      <c r="Q1400" s="3">
        <f>VLOOKUP($A1400,[1]Data!$B$9242:$F$10048,5,FALSE)</f>
        <v>54496</v>
      </c>
      <c r="R1400" s="3">
        <f>VLOOKUP($A1400,[1]Data!$B$10049:$F$10861,5,FALSE)</f>
        <v>6</v>
      </c>
      <c r="S1400" s="3" t="e">
        <f>VLOOKUP($A1400,[1]Data!$B$12265:$F$12357,5,FALSE)</f>
        <v>#N/A</v>
      </c>
      <c r="T1400" s="3" t="e">
        <f>VLOOKUP($A1400,[1]Data!$B$12358:$F$12449,5,FALSE)</f>
        <v>#N/A</v>
      </c>
      <c r="U1400" s="3" t="e">
        <f>VLOOKUP($A1400,[1]Data!$B$12450:$F$12547,5,FALSE)</f>
        <v>#N/A</v>
      </c>
      <c r="V1400" s="3" t="e">
        <f>VLOOKUP($A1400,[1]Data!$B$13366:$F$13499,5,FALSE)</f>
        <v>#N/A</v>
      </c>
      <c r="W1400" s="3" t="e">
        <f>VLOOKUP($A1400,[1]Data!$B$13500:$F$13631,5,FALSE)</f>
        <v>#N/A</v>
      </c>
      <c r="X1400" s="3" t="e">
        <f>VLOOKUP($A1400,[1]Data!$B$13632:$F$13767,5,FALSE)</f>
        <v>#N/A</v>
      </c>
      <c r="Y1400" s="3" t="e">
        <f>VLOOKUP($A1400,[1]Data!$B$13883:$F$13893,5,FALSE)</f>
        <v>#N/A</v>
      </c>
      <c r="Z1400" s="3" t="e">
        <f>VLOOKUP($A1400,[1]Data!$B$13894:$F$13900,5,FALSE)</f>
        <v>#N/A</v>
      </c>
      <c r="AA1400" s="3" t="e">
        <f>VLOOKUP($A1400,[1]Data!$B$13901:$F$13910,5,FALSE)</f>
        <v>#N/A</v>
      </c>
      <c r="AB1400" s="3" t="e">
        <f>VLOOKUP($A1400,[1]Data!$B$3762:$F$3849,5,FALSE)</f>
        <v>#N/A</v>
      </c>
      <c r="AC1400" s="3" t="e">
        <f>VLOOKUP($A1400,[1]Data!$B$3850:$F$3929,5,FALSE)</f>
        <v>#N/A</v>
      </c>
      <c r="AD1400" s="3" t="e">
        <f>VLOOKUP($A1400,[1]Data!$B$3930:$F$4018,5,FALSE)</f>
        <v>#N/A</v>
      </c>
      <c r="AE1400" s="3" t="e">
        <f>VLOOKUP($A1400,[1]Data!$B$7726:$F$7969,5,FALSE)</f>
        <v>#N/A</v>
      </c>
      <c r="AF1400" s="3" t="e">
        <f>VLOOKUP($A1400,[1]Data!$B$7970:$F$8184,5,FALSE)</f>
        <v>#N/A</v>
      </c>
      <c r="AG1400" s="3" t="e">
        <f>VLOOKUP($A1400,[1]Data!$B$8185:$F$8430,5,FALSE)</f>
        <v>#N/A</v>
      </c>
      <c r="AH1400" s="3" t="e">
        <f>VLOOKUP($A1400,[1]Data!$B$10862:$F$11387,5,FALSE)</f>
        <v>#N/A</v>
      </c>
      <c r="AI1400" s="3" t="e">
        <f>VLOOKUP($A1400,[1]Data!$B$11388:$F$11737,5,FALSE)</f>
        <v>#N/A</v>
      </c>
      <c r="AJ1400" s="3" t="e">
        <f>VLOOKUP($A1400,[1]Data!$B$11738:$F$12264,5,FALSE)</f>
        <v>#N/A</v>
      </c>
      <c r="AK1400" s="3" t="e">
        <f>VLOOKUP($A1400,[1]Data!$B$12548:$F$12881,5,FALSE)</f>
        <v>#N/A</v>
      </c>
      <c r="AL1400" s="3" t="e">
        <f>VLOOKUP($A1400,[1]Data!$B$12882:$F$13028,5,FALSE)</f>
        <v>#N/A</v>
      </c>
      <c r="AM1400" s="3" t="e">
        <f>VLOOKUP($A1400,[1]Data!$B$13029:$F$13365,5,FALSE)</f>
        <v>#N/A</v>
      </c>
      <c r="AN1400" s="3" t="e">
        <f>VLOOKUP($A1400,[1]Data!$B$13768:$F$13805,5,FALSE)</f>
        <v>#N/A</v>
      </c>
      <c r="AO1400" s="3" t="e">
        <f>VLOOKUP($A1400,[1]Data!$B$13806:$F$13842,5,FALSE)</f>
        <v>#N/A</v>
      </c>
      <c r="AP1400" s="3" t="e">
        <f>VLOOKUP($A1400,[1]Data!$B$13843:$F$13882,5,FALSE)</f>
        <v>#N/A</v>
      </c>
      <c r="AQ1400" s="3" t="e">
        <f>VLOOKUP($A1400,[1]Data!$B$13911:$F$13911,5,FALSE)</f>
        <v>#N/A</v>
      </c>
      <c r="AR1400" s="2">
        <v>0</v>
      </c>
      <c r="AS1400" s="3" t="e">
        <f>VLOOKUP($A1400,[1]Data!$B$13912:$F$13913,5,FALSE)</f>
        <v>#N/A</v>
      </c>
      <c r="AT1400" s="2"/>
    </row>
    <row r="1401" spans="1:46" x14ac:dyDescent="0.25">
      <c r="A1401" s="3" t="s">
        <v>1443</v>
      </c>
      <c r="C1401" s="3" t="str">
        <f>VLOOKUP(A1401,[1]Data!$B$2:$F$13913,3,FALSE)</f>
        <v>STROMSBURG CITY OF</v>
      </c>
      <c r="E1401" s="3">
        <v>2020</v>
      </c>
      <c r="G1401" s="3" t="str">
        <f>VLOOKUP(A1401,[1]Data!$B$2:$F$13913,2,FALSE)</f>
        <v>Nebraska</v>
      </c>
      <c r="J1401" s="3">
        <f>VLOOKUP($A1401,[1]Data!$B$2:$F$1254,5,FALSE)</f>
        <v>25471</v>
      </c>
      <c r="K1401" s="3">
        <f>VLOOKUP($A1401,[1]Data!$B$1255:$F$2507,5,FALSE)</f>
        <v>352462</v>
      </c>
      <c r="L1401" s="3">
        <f>VLOOKUP($A1401,[1]Data!$B$2508:$F$3761,5,FALSE)</f>
        <v>443</v>
      </c>
      <c r="M1401" s="3">
        <f>VLOOKUP($A1401,[1]Data!$B$4019:$F$5253,5,FALSE)</f>
        <v>9915</v>
      </c>
      <c r="N1401" s="3">
        <f>VLOOKUP($A1401,[1]Data!$B$5254:$F$6488,5,FALSE)</f>
        <v>119368</v>
      </c>
      <c r="O1401" s="3">
        <f>VLOOKUP($A1401,[1]Data!$B$6489:$F$7725,5,FALSE)</f>
        <v>86</v>
      </c>
      <c r="P1401" s="3" t="e">
        <f>VLOOKUP($A1401,[1]Data!$B$8431:$F$9241,5,FALSE)</f>
        <v>#N/A</v>
      </c>
      <c r="Q1401" s="3" t="e">
        <f>VLOOKUP($A1401,[1]Data!$B$9242:$F$10048,5,FALSE)</f>
        <v>#N/A</v>
      </c>
      <c r="R1401" s="3" t="e">
        <f>VLOOKUP($A1401,[1]Data!$B$10049:$F$10861,5,FALSE)</f>
        <v>#N/A</v>
      </c>
      <c r="S1401" s="3" t="e">
        <f>VLOOKUP($A1401,[1]Data!$B$12265:$F$12357,5,FALSE)</f>
        <v>#N/A</v>
      </c>
      <c r="T1401" s="3" t="e">
        <f>VLOOKUP($A1401,[1]Data!$B$12358:$F$12449,5,FALSE)</f>
        <v>#N/A</v>
      </c>
      <c r="U1401" s="3" t="e">
        <f>VLOOKUP($A1401,[1]Data!$B$12450:$F$12547,5,FALSE)</f>
        <v>#N/A</v>
      </c>
      <c r="V1401" s="3" t="e">
        <f>VLOOKUP($A1401,[1]Data!$B$13366:$F$13499,5,FALSE)</f>
        <v>#N/A</v>
      </c>
      <c r="W1401" s="3" t="e">
        <f>VLOOKUP($A1401,[1]Data!$B$13500:$F$13631,5,FALSE)</f>
        <v>#N/A</v>
      </c>
      <c r="X1401" s="3" t="e">
        <f>VLOOKUP($A1401,[1]Data!$B$13632:$F$13767,5,FALSE)</f>
        <v>#N/A</v>
      </c>
      <c r="Y1401" s="3" t="e">
        <f>VLOOKUP($A1401,[1]Data!$B$13883:$F$13893,5,FALSE)</f>
        <v>#N/A</v>
      </c>
      <c r="Z1401" s="3" t="e">
        <f>VLOOKUP($A1401,[1]Data!$B$13894:$F$13900,5,FALSE)</f>
        <v>#N/A</v>
      </c>
      <c r="AA1401" s="3" t="e">
        <f>VLOOKUP($A1401,[1]Data!$B$13901:$F$13910,5,FALSE)</f>
        <v>#N/A</v>
      </c>
      <c r="AB1401" s="3" t="e">
        <f>VLOOKUP($A1401,[1]Data!$B$3762:$F$3849,5,FALSE)</f>
        <v>#N/A</v>
      </c>
      <c r="AC1401" s="3" t="e">
        <f>VLOOKUP($A1401,[1]Data!$B$3850:$F$3929,5,FALSE)</f>
        <v>#N/A</v>
      </c>
      <c r="AD1401" s="3" t="e">
        <f>VLOOKUP($A1401,[1]Data!$B$3930:$F$4018,5,FALSE)</f>
        <v>#N/A</v>
      </c>
      <c r="AE1401" s="3" t="e">
        <f>VLOOKUP($A1401,[1]Data!$B$7726:$F$7969,5,FALSE)</f>
        <v>#N/A</v>
      </c>
      <c r="AF1401" s="3" t="e">
        <f>VLOOKUP($A1401,[1]Data!$B$7970:$F$8184,5,FALSE)</f>
        <v>#N/A</v>
      </c>
      <c r="AG1401" s="3" t="e">
        <f>VLOOKUP($A1401,[1]Data!$B$8185:$F$8430,5,FALSE)</f>
        <v>#N/A</v>
      </c>
      <c r="AH1401" s="3" t="e">
        <f>VLOOKUP($A1401,[1]Data!$B$10862:$F$11387,5,FALSE)</f>
        <v>#N/A</v>
      </c>
      <c r="AI1401" s="3" t="e">
        <f>VLOOKUP($A1401,[1]Data!$B$11388:$F$11737,5,FALSE)</f>
        <v>#N/A</v>
      </c>
      <c r="AJ1401" s="3" t="e">
        <f>VLOOKUP($A1401,[1]Data!$B$11738:$F$12264,5,FALSE)</f>
        <v>#N/A</v>
      </c>
      <c r="AK1401" s="3" t="e">
        <f>VLOOKUP($A1401,[1]Data!$B$12548:$F$12881,5,FALSE)</f>
        <v>#N/A</v>
      </c>
      <c r="AL1401" s="3" t="e">
        <f>VLOOKUP($A1401,[1]Data!$B$12882:$F$13028,5,FALSE)</f>
        <v>#N/A</v>
      </c>
      <c r="AM1401" s="3" t="e">
        <f>VLOOKUP($A1401,[1]Data!$B$13029:$F$13365,5,FALSE)</f>
        <v>#N/A</v>
      </c>
      <c r="AN1401" s="3" t="e">
        <f>VLOOKUP($A1401,[1]Data!$B$13768:$F$13805,5,FALSE)</f>
        <v>#N/A</v>
      </c>
      <c r="AO1401" s="3" t="e">
        <f>VLOOKUP($A1401,[1]Data!$B$13806:$F$13842,5,FALSE)</f>
        <v>#N/A</v>
      </c>
      <c r="AP1401" s="3" t="e">
        <f>VLOOKUP($A1401,[1]Data!$B$13843:$F$13882,5,FALSE)</f>
        <v>#N/A</v>
      </c>
      <c r="AQ1401" s="3" t="e">
        <f>VLOOKUP($A1401,[1]Data!$B$13911:$F$13911,5,FALSE)</f>
        <v>#N/A</v>
      </c>
      <c r="AR1401" s="2">
        <v>0</v>
      </c>
      <c r="AS1401" s="3" t="e">
        <f>VLOOKUP($A1401,[1]Data!$B$13912:$F$13913,5,FALSE)</f>
        <v>#N/A</v>
      </c>
      <c r="AT1401" s="2"/>
    </row>
    <row r="1402" spans="1:46" x14ac:dyDescent="0.25">
      <c r="A1402" s="3" t="s">
        <v>1444</v>
      </c>
      <c r="C1402" s="3" t="str">
        <f>VLOOKUP(A1402,[1]Data!$B$2:$F$13913,3,FALSE)</f>
        <v>STUART GAS CO</v>
      </c>
      <c r="E1402" s="3">
        <v>2020</v>
      </c>
      <c r="G1402" s="3" t="str">
        <f>VLOOKUP(A1402,[1]Data!$B$2:$F$13913,2,FALSE)</f>
        <v>Nebraska</v>
      </c>
      <c r="J1402" s="3">
        <f>VLOOKUP($A1402,[1]Data!$B$2:$F$1254,5,FALSE)</f>
        <v>15191</v>
      </c>
      <c r="K1402" s="3">
        <f>VLOOKUP($A1402,[1]Data!$B$1255:$F$2507,5,FALSE)</f>
        <v>188812</v>
      </c>
      <c r="L1402" s="3">
        <f>VLOOKUP($A1402,[1]Data!$B$2508:$F$3761,5,FALSE)</f>
        <v>226</v>
      </c>
      <c r="M1402" s="3">
        <f>VLOOKUP($A1402,[1]Data!$B$4019:$F$5253,5,FALSE)</f>
        <v>9935</v>
      </c>
      <c r="N1402" s="3">
        <f>VLOOKUP($A1402,[1]Data!$B$5254:$F$6488,5,FALSE)</f>
        <v>111243</v>
      </c>
      <c r="O1402" s="3">
        <f>VLOOKUP($A1402,[1]Data!$B$6489:$F$7725,5,FALSE)</f>
        <v>48</v>
      </c>
      <c r="P1402" s="3">
        <f>VLOOKUP($A1402,[1]Data!$B$8431:$F$9241,5,FALSE)</f>
        <v>108158</v>
      </c>
      <c r="Q1402" s="3">
        <f>VLOOKUP($A1402,[1]Data!$B$9242:$F$10048,5,FALSE)</f>
        <v>503828</v>
      </c>
      <c r="R1402" s="3">
        <f>VLOOKUP($A1402,[1]Data!$B$10049:$F$10861,5,FALSE)</f>
        <v>88</v>
      </c>
      <c r="S1402" s="3">
        <f>VLOOKUP($A1402,[1]Data!$B$12265:$F$12357,5,FALSE)</f>
        <v>132</v>
      </c>
      <c r="T1402" s="3">
        <f>VLOOKUP($A1402,[1]Data!$B$12358:$F$12449,5,FALSE)</f>
        <v>630</v>
      </c>
      <c r="U1402" s="3">
        <f>VLOOKUP($A1402,[1]Data!$B$12450:$F$12547,5,FALSE)</f>
        <v>1</v>
      </c>
      <c r="V1402" s="3" t="e">
        <f>VLOOKUP($A1402,[1]Data!$B$13366:$F$13499,5,FALSE)</f>
        <v>#N/A</v>
      </c>
      <c r="W1402" s="3" t="e">
        <f>VLOOKUP($A1402,[1]Data!$B$13500:$F$13631,5,FALSE)</f>
        <v>#N/A</v>
      </c>
      <c r="X1402" s="3" t="e">
        <f>VLOOKUP($A1402,[1]Data!$B$13632:$F$13767,5,FALSE)</f>
        <v>#N/A</v>
      </c>
      <c r="Y1402" s="3" t="e">
        <f>VLOOKUP($A1402,[1]Data!$B$13883:$F$13893,5,FALSE)</f>
        <v>#N/A</v>
      </c>
      <c r="Z1402" s="3" t="e">
        <f>VLOOKUP($A1402,[1]Data!$B$13894:$F$13900,5,FALSE)</f>
        <v>#N/A</v>
      </c>
      <c r="AA1402" s="3" t="e">
        <f>VLOOKUP($A1402,[1]Data!$B$13901:$F$13910,5,FALSE)</f>
        <v>#N/A</v>
      </c>
      <c r="AB1402" s="3" t="e">
        <f>VLOOKUP($A1402,[1]Data!$B$3762:$F$3849,5,FALSE)</f>
        <v>#N/A</v>
      </c>
      <c r="AC1402" s="3" t="e">
        <f>VLOOKUP($A1402,[1]Data!$B$3850:$F$3929,5,FALSE)</f>
        <v>#N/A</v>
      </c>
      <c r="AD1402" s="3" t="e">
        <f>VLOOKUP($A1402,[1]Data!$B$3930:$F$4018,5,FALSE)</f>
        <v>#N/A</v>
      </c>
      <c r="AE1402" s="3" t="e">
        <f>VLOOKUP($A1402,[1]Data!$B$7726:$F$7969,5,FALSE)</f>
        <v>#N/A</v>
      </c>
      <c r="AF1402" s="3" t="e">
        <f>VLOOKUP($A1402,[1]Data!$B$7970:$F$8184,5,FALSE)</f>
        <v>#N/A</v>
      </c>
      <c r="AG1402" s="3" t="e">
        <f>VLOOKUP($A1402,[1]Data!$B$8185:$F$8430,5,FALSE)</f>
        <v>#N/A</v>
      </c>
      <c r="AH1402" s="3" t="e">
        <f>VLOOKUP($A1402,[1]Data!$B$10862:$F$11387,5,FALSE)</f>
        <v>#N/A</v>
      </c>
      <c r="AI1402" s="3" t="e">
        <f>VLOOKUP($A1402,[1]Data!$B$11388:$F$11737,5,FALSE)</f>
        <v>#N/A</v>
      </c>
      <c r="AJ1402" s="3" t="e">
        <f>VLOOKUP($A1402,[1]Data!$B$11738:$F$12264,5,FALSE)</f>
        <v>#N/A</v>
      </c>
      <c r="AK1402" s="3" t="e">
        <f>VLOOKUP($A1402,[1]Data!$B$12548:$F$12881,5,FALSE)</f>
        <v>#N/A</v>
      </c>
      <c r="AL1402" s="3" t="e">
        <f>VLOOKUP($A1402,[1]Data!$B$12882:$F$13028,5,FALSE)</f>
        <v>#N/A</v>
      </c>
      <c r="AM1402" s="3" t="e">
        <f>VLOOKUP($A1402,[1]Data!$B$13029:$F$13365,5,FALSE)</f>
        <v>#N/A</v>
      </c>
      <c r="AN1402" s="3" t="e">
        <f>VLOOKUP($A1402,[1]Data!$B$13768:$F$13805,5,FALSE)</f>
        <v>#N/A</v>
      </c>
      <c r="AO1402" s="3" t="e">
        <f>VLOOKUP($A1402,[1]Data!$B$13806:$F$13842,5,FALSE)</f>
        <v>#N/A</v>
      </c>
      <c r="AP1402" s="3" t="e">
        <f>VLOOKUP($A1402,[1]Data!$B$13843:$F$13882,5,FALSE)</f>
        <v>#N/A</v>
      </c>
      <c r="AQ1402" s="3" t="e">
        <f>VLOOKUP($A1402,[1]Data!$B$13911:$F$13911,5,FALSE)</f>
        <v>#N/A</v>
      </c>
      <c r="AR1402" s="2">
        <v>0</v>
      </c>
      <c r="AS1402" s="3" t="e">
        <f>VLOOKUP($A1402,[1]Data!$B$13912:$F$13913,5,FALSE)</f>
        <v>#N/A</v>
      </c>
      <c r="AT1402" s="2"/>
    </row>
    <row r="1403" spans="1:46" x14ac:dyDescent="0.25">
      <c r="A1403" s="3" t="s">
        <v>1445</v>
      </c>
      <c r="C1403" s="3" t="str">
        <f>VLOOKUP(A1403,[1]Data!$B$2:$F$13913,3,FALSE)</f>
        <v>STURGIS NATURAL GAS</v>
      </c>
      <c r="E1403" s="3">
        <v>2020</v>
      </c>
      <c r="G1403" s="3" t="str">
        <f>VLOOKUP(A1403,[1]Data!$B$2:$F$13913,2,FALSE)</f>
        <v>Kentucky</v>
      </c>
      <c r="J1403" s="3">
        <f>VLOOKUP($A1403,[1]Data!$B$2:$F$1254,5,FALSE)</f>
        <v>41001</v>
      </c>
      <c r="K1403" s="3">
        <f>VLOOKUP($A1403,[1]Data!$B$1255:$F$2507,5,FALSE)</f>
        <v>334458</v>
      </c>
      <c r="L1403" s="3">
        <f>VLOOKUP($A1403,[1]Data!$B$2508:$F$3761,5,FALSE)</f>
        <v>674</v>
      </c>
      <c r="M1403" s="3">
        <f>VLOOKUP($A1403,[1]Data!$B$4019:$F$5253,5,FALSE)</f>
        <v>20948</v>
      </c>
      <c r="N1403" s="3">
        <f>VLOOKUP($A1403,[1]Data!$B$5254:$F$6488,5,FALSE)</f>
        <v>133584</v>
      </c>
      <c r="O1403" s="3">
        <f>VLOOKUP($A1403,[1]Data!$B$6489:$F$7725,5,FALSE)</f>
        <v>74</v>
      </c>
      <c r="P1403" s="3" t="e">
        <f>VLOOKUP($A1403,[1]Data!$B$8431:$F$9241,5,FALSE)</f>
        <v>#N/A</v>
      </c>
      <c r="Q1403" s="3" t="e">
        <f>VLOOKUP($A1403,[1]Data!$B$9242:$F$10048,5,FALSE)</f>
        <v>#N/A</v>
      </c>
      <c r="R1403" s="3" t="e">
        <f>VLOOKUP($A1403,[1]Data!$B$10049:$F$10861,5,FALSE)</f>
        <v>#N/A</v>
      </c>
      <c r="S1403" s="3" t="e">
        <f>VLOOKUP($A1403,[1]Data!$B$12265:$F$12357,5,FALSE)</f>
        <v>#N/A</v>
      </c>
      <c r="T1403" s="3" t="e">
        <f>VLOOKUP($A1403,[1]Data!$B$12358:$F$12449,5,FALSE)</f>
        <v>#N/A</v>
      </c>
      <c r="U1403" s="3" t="e">
        <f>VLOOKUP($A1403,[1]Data!$B$12450:$F$12547,5,FALSE)</f>
        <v>#N/A</v>
      </c>
      <c r="V1403" s="3" t="e">
        <f>VLOOKUP($A1403,[1]Data!$B$13366:$F$13499,5,FALSE)</f>
        <v>#N/A</v>
      </c>
      <c r="W1403" s="3" t="e">
        <f>VLOOKUP($A1403,[1]Data!$B$13500:$F$13631,5,FALSE)</f>
        <v>#N/A</v>
      </c>
      <c r="X1403" s="3" t="e">
        <f>VLOOKUP($A1403,[1]Data!$B$13632:$F$13767,5,FALSE)</f>
        <v>#N/A</v>
      </c>
      <c r="Y1403" s="3" t="e">
        <f>VLOOKUP($A1403,[1]Data!$B$13883:$F$13893,5,FALSE)</f>
        <v>#N/A</v>
      </c>
      <c r="Z1403" s="3" t="e">
        <f>VLOOKUP($A1403,[1]Data!$B$13894:$F$13900,5,FALSE)</f>
        <v>#N/A</v>
      </c>
      <c r="AA1403" s="3" t="e">
        <f>VLOOKUP($A1403,[1]Data!$B$13901:$F$13910,5,FALSE)</f>
        <v>#N/A</v>
      </c>
      <c r="AB1403" s="3" t="e">
        <f>VLOOKUP($A1403,[1]Data!$B$3762:$F$3849,5,FALSE)</f>
        <v>#N/A</v>
      </c>
      <c r="AC1403" s="3" t="e">
        <f>VLOOKUP($A1403,[1]Data!$B$3850:$F$3929,5,FALSE)</f>
        <v>#N/A</v>
      </c>
      <c r="AD1403" s="3" t="e">
        <f>VLOOKUP($A1403,[1]Data!$B$3930:$F$4018,5,FALSE)</f>
        <v>#N/A</v>
      </c>
      <c r="AE1403" s="3" t="e">
        <f>VLOOKUP($A1403,[1]Data!$B$7726:$F$7969,5,FALSE)</f>
        <v>#N/A</v>
      </c>
      <c r="AF1403" s="3" t="e">
        <f>VLOOKUP($A1403,[1]Data!$B$7970:$F$8184,5,FALSE)</f>
        <v>#N/A</v>
      </c>
      <c r="AG1403" s="3" t="e">
        <f>VLOOKUP($A1403,[1]Data!$B$8185:$F$8430,5,FALSE)</f>
        <v>#N/A</v>
      </c>
      <c r="AH1403" s="3" t="e">
        <f>VLOOKUP($A1403,[1]Data!$B$10862:$F$11387,5,FALSE)</f>
        <v>#N/A</v>
      </c>
      <c r="AI1403" s="3" t="e">
        <f>VLOOKUP($A1403,[1]Data!$B$11388:$F$11737,5,FALSE)</f>
        <v>#N/A</v>
      </c>
      <c r="AJ1403" s="3" t="e">
        <f>VLOOKUP($A1403,[1]Data!$B$11738:$F$12264,5,FALSE)</f>
        <v>#N/A</v>
      </c>
      <c r="AK1403" s="3" t="e">
        <f>VLOOKUP($A1403,[1]Data!$B$12548:$F$12881,5,FALSE)</f>
        <v>#N/A</v>
      </c>
      <c r="AL1403" s="3" t="e">
        <f>VLOOKUP($A1403,[1]Data!$B$12882:$F$13028,5,FALSE)</f>
        <v>#N/A</v>
      </c>
      <c r="AM1403" s="3" t="e">
        <f>VLOOKUP($A1403,[1]Data!$B$13029:$F$13365,5,FALSE)</f>
        <v>#N/A</v>
      </c>
      <c r="AN1403" s="3" t="e">
        <f>VLOOKUP($A1403,[1]Data!$B$13768:$F$13805,5,FALSE)</f>
        <v>#N/A</v>
      </c>
      <c r="AO1403" s="3" t="e">
        <f>VLOOKUP($A1403,[1]Data!$B$13806:$F$13842,5,FALSE)</f>
        <v>#N/A</v>
      </c>
      <c r="AP1403" s="3" t="e">
        <f>VLOOKUP($A1403,[1]Data!$B$13843:$F$13882,5,FALSE)</f>
        <v>#N/A</v>
      </c>
      <c r="AQ1403" s="3" t="e">
        <f>VLOOKUP($A1403,[1]Data!$B$13911:$F$13911,5,FALSE)</f>
        <v>#N/A</v>
      </c>
      <c r="AR1403" s="2">
        <v>0</v>
      </c>
      <c r="AS1403" s="3" t="e">
        <f>VLOOKUP($A1403,[1]Data!$B$13912:$F$13913,5,FALSE)</f>
        <v>#N/A</v>
      </c>
      <c r="AT1403" s="2"/>
    </row>
    <row r="1404" spans="1:46" x14ac:dyDescent="0.25">
      <c r="A1404" s="3" t="s">
        <v>1446</v>
      </c>
      <c r="C1404" s="3" t="str">
        <f>VLOOKUP(A1404,[1]Data!$B$2:$F$13913,3,FALSE)</f>
        <v>SUBURBAN NATURAL GAS COMPANY</v>
      </c>
      <c r="E1404" s="3">
        <v>2020</v>
      </c>
      <c r="G1404" s="3" t="str">
        <f>VLOOKUP(A1404,[1]Data!$B$2:$F$13913,2,FALSE)</f>
        <v>Ohio</v>
      </c>
      <c r="J1404" s="3">
        <f>VLOOKUP($A1404,[1]Data!$B$2:$F$1254,5,FALSE)</f>
        <v>1340749</v>
      </c>
      <c r="K1404" s="3">
        <f>VLOOKUP($A1404,[1]Data!$B$1255:$F$2507,5,FALSE)</f>
        <v>12157927</v>
      </c>
      <c r="L1404" s="3">
        <f>VLOOKUP($A1404,[1]Data!$B$2508:$F$3761,5,FALSE)</f>
        <v>17361</v>
      </c>
      <c r="M1404" s="3">
        <f>VLOOKUP($A1404,[1]Data!$B$4019:$F$5253,5,FALSE)</f>
        <v>380881</v>
      </c>
      <c r="N1404" s="3">
        <f>VLOOKUP($A1404,[1]Data!$B$5254:$F$6488,5,FALSE)</f>
        <v>2939100</v>
      </c>
      <c r="O1404" s="3">
        <f>VLOOKUP($A1404,[1]Data!$B$6489:$F$7725,5,FALSE)</f>
        <v>984</v>
      </c>
      <c r="P1404" s="3">
        <f>VLOOKUP($A1404,[1]Data!$B$8431:$F$9241,5,FALSE)</f>
        <v>21950</v>
      </c>
      <c r="Q1404" s="3">
        <f>VLOOKUP($A1404,[1]Data!$B$9242:$F$10048,5,FALSE)</f>
        <v>143447</v>
      </c>
      <c r="R1404" s="3">
        <f>VLOOKUP($A1404,[1]Data!$B$10049:$F$10861,5,FALSE)</f>
        <v>7</v>
      </c>
      <c r="S1404" s="3" t="e">
        <f>VLOOKUP($A1404,[1]Data!$B$12265:$F$12357,5,FALSE)</f>
        <v>#N/A</v>
      </c>
      <c r="T1404" s="3" t="e">
        <f>VLOOKUP($A1404,[1]Data!$B$12358:$F$12449,5,FALSE)</f>
        <v>#N/A</v>
      </c>
      <c r="U1404" s="3" t="e">
        <f>VLOOKUP($A1404,[1]Data!$B$12450:$F$12547,5,FALSE)</f>
        <v>#N/A</v>
      </c>
      <c r="V1404" s="3" t="e">
        <f>VLOOKUP($A1404,[1]Data!$B$13366:$F$13499,5,FALSE)</f>
        <v>#N/A</v>
      </c>
      <c r="W1404" s="3" t="e">
        <f>VLOOKUP($A1404,[1]Data!$B$13500:$F$13631,5,FALSE)</f>
        <v>#N/A</v>
      </c>
      <c r="X1404" s="3" t="e">
        <f>VLOOKUP($A1404,[1]Data!$B$13632:$F$13767,5,FALSE)</f>
        <v>#N/A</v>
      </c>
      <c r="Y1404" s="3" t="e">
        <f>VLOOKUP($A1404,[1]Data!$B$13883:$F$13893,5,FALSE)</f>
        <v>#N/A</v>
      </c>
      <c r="Z1404" s="3" t="e">
        <f>VLOOKUP($A1404,[1]Data!$B$13894:$F$13900,5,FALSE)</f>
        <v>#N/A</v>
      </c>
      <c r="AA1404" s="3" t="e">
        <f>VLOOKUP($A1404,[1]Data!$B$13901:$F$13910,5,FALSE)</f>
        <v>#N/A</v>
      </c>
      <c r="AB1404" s="3" t="e">
        <f>VLOOKUP($A1404,[1]Data!$B$3762:$F$3849,5,FALSE)</f>
        <v>#N/A</v>
      </c>
      <c r="AC1404" s="3" t="e">
        <f>VLOOKUP($A1404,[1]Data!$B$3850:$F$3929,5,FALSE)</f>
        <v>#N/A</v>
      </c>
      <c r="AD1404" s="3" t="e">
        <f>VLOOKUP($A1404,[1]Data!$B$3930:$F$4018,5,FALSE)</f>
        <v>#N/A</v>
      </c>
      <c r="AE1404" s="3">
        <f>VLOOKUP($A1404,[1]Data!$B$7726:$F$7969,5,FALSE)</f>
        <v>141308</v>
      </c>
      <c r="AF1404" s="3">
        <f>VLOOKUP($A1404,[1]Data!$B$7970:$F$8184,5,FALSE)</f>
        <v>263774</v>
      </c>
      <c r="AG1404" s="3">
        <f>VLOOKUP($A1404,[1]Data!$B$8185:$F$8430,5,FALSE)</f>
        <v>26</v>
      </c>
      <c r="AH1404" s="3">
        <f>VLOOKUP($A1404,[1]Data!$B$10862:$F$11387,5,FALSE)</f>
        <v>32697</v>
      </c>
      <c r="AI1404" s="3">
        <f>VLOOKUP($A1404,[1]Data!$B$11388:$F$11737,5,FALSE)</f>
        <v>78269</v>
      </c>
      <c r="AJ1404" s="3">
        <f>VLOOKUP($A1404,[1]Data!$B$11738:$F$12264,5,FALSE)</f>
        <v>1</v>
      </c>
      <c r="AK1404" s="3" t="e">
        <f>VLOOKUP($A1404,[1]Data!$B$12548:$F$12881,5,FALSE)</f>
        <v>#N/A</v>
      </c>
      <c r="AL1404" s="3" t="e">
        <f>VLOOKUP($A1404,[1]Data!$B$12882:$F$13028,5,FALSE)</f>
        <v>#N/A</v>
      </c>
      <c r="AM1404" s="3" t="e">
        <f>VLOOKUP($A1404,[1]Data!$B$13029:$F$13365,5,FALSE)</f>
        <v>#N/A</v>
      </c>
      <c r="AN1404" s="3" t="e">
        <f>VLOOKUP($A1404,[1]Data!$B$13768:$F$13805,5,FALSE)</f>
        <v>#N/A</v>
      </c>
      <c r="AO1404" s="3" t="e">
        <f>VLOOKUP($A1404,[1]Data!$B$13806:$F$13842,5,FALSE)</f>
        <v>#N/A</v>
      </c>
      <c r="AP1404" s="3" t="e">
        <f>VLOOKUP($A1404,[1]Data!$B$13843:$F$13882,5,FALSE)</f>
        <v>#N/A</v>
      </c>
      <c r="AQ1404" s="3" t="e">
        <f>VLOOKUP($A1404,[1]Data!$B$13911:$F$13911,5,FALSE)</f>
        <v>#N/A</v>
      </c>
      <c r="AR1404" s="2">
        <v>0</v>
      </c>
      <c r="AS1404" s="3" t="e">
        <f>VLOOKUP($A1404,[1]Data!$B$13912:$F$13913,5,FALSE)</f>
        <v>#N/A</v>
      </c>
      <c r="AT1404" s="2"/>
    </row>
    <row r="1405" spans="1:46" x14ac:dyDescent="0.25">
      <c r="A1405" s="3" t="s">
        <v>1447</v>
      </c>
      <c r="C1405" s="3" t="str">
        <f>VLOOKUP(A1405,[1]Data!$B$2:$F$13913,3,FALSE)</f>
        <v>SUGAR HILL CITY OF</v>
      </c>
      <c r="E1405" s="3">
        <v>2020</v>
      </c>
      <c r="G1405" s="3" t="str">
        <f>VLOOKUP(A1405,[1]Data!$B$2:$F$13913,2,FALSE)</f>
        <v>Georgia</v>
      </c>
      <c r="J1405" s="3">
        <f>VLOOKUP($A1405,[1]Data!$B$2:$F$1254,5,FALSE)</f>
        <v>697210</v>
      </c>
      <c r="K1405" s="3">
        <f>VLOOKUP($A1405,[1]Data!$B$1255:$F$2507,5,FALSE)</f>
        <v>6019870</v>
      </c>
      <c r="L1405" s="3">
        <f>VLOOKUP($A1405,[1]Data!$B$2508:$F$3761,5,FALSE)</f>
        <v>11240</v>
      </c>
      <c r="M1405" s="3">
        <f>VLOOKUP($A1405,[1]Data!$B$4019:$F$5253,5,FALSE)</f>
        <v>63465</v>
      </c>
      <c r="N1405" s="3">
        <f>VLOOKUP($A1405,[1]Data!$B$5254:$F$6488,5,FALSE)</f>
        <v>344825</v>
      </c>
      <c r="O1405" s="3">
        <f>VLOOKUP($A1405,[1]Data!$B$6489:$F$7725,5,FALSE)</f>
        <v>322</v>
      </c>
      <c r="P1405" s="3" t="e">
        <f>VLOOKUP($A1405,[1]Data!$B$8431:$F$9241,5,FALSE)</f>
        <v>#N/A</v>
      </c>
      <c r="Q1405" s="3" t="e">
        <f>VLOOKUP($A1405,[1]Data!$B$9242:$F$10048,5,FALSE)</f>
        <v>#N/A</v>
      </c>
      <c r="R1405" s="3" t="e">
        <f>VLOOKUP($A1405,[1]Data!$B$10049:$F$10861,5,FALSE)</f>
        <v>#N/A</v>
      </c>
      <c r="S1405" s="3" t="e">
        <f>VLOOKUP($A1405,[1]Data!$B$12265:$F$12357,5,FALSE)</f>
        <v>#N/A</v>
      </c>
      <c r="T1405" s="3" t="e">
        <f>VLOOKUP($A1405,[1]Data!$B$12358:$F$12449,5,FALSE)</f>
        <v>#N/A</v>
      </c>
      <c r="U1405" s="3" t="e">
        <f>VLOOKUP($A1405,[1]Data!$B$12450:$F$12547,5,FALSE)</f>
        <v>#N/A</v>
      </c>
      <c r="V1405" s="3" t="e">
        <f>VLOOKUP($A1405,[1]Data!$B$13366:$F$13499,5,FALSE)</f>
        <v>#N/A</v>
      </c>
      <c r="W1405" s="3" t="e">
        <f>VLOOKUP($A1405,[1]Data!$B$13500:$F$13631,5,FALSE)</f>
        <v>#N/A</v>
      </c>
      <c r="X1405" s="3" t="e">
        <f>VLOOKUP($A1405,[1]Data!$B$13632:$F$13767,5,FALSE)</f>
        <v>#N/A</v>
      </c>
      <c r="Y1405" s="3" t="e">
        <f>VLOOKUP($A1405,[1]Data!$B$13883:$F$13893,5,FALSE)</f>
        <v>#N/A</v>
      </c>
      <c r="Z1405" s="3" t="e">
        <f>VLOOKUP($A1405,[1]Data!$B$13894:$F$13900,5,FALSE)</f>
        <v>#N/A</v>
      </c>
      <c r="AA1405" s="3" t="e">
        <f>VLOOKUP($A1405,[1]Data!$B$13901:$F$13910,5,FALSE)</f>
        <v>#N/A</v>
      </c>
      <c r="AB1405" s="3" t="e">
        <f>VLOOKUP($A1405,[1]Data!$B$3762:$F$3849,5,FALSE)</f>
        <v>#N/A</v>
      </c>
      <c r="AC1405" s="3" t="e">
        <f>VLOOKUP($A1405,[1]Data!$B$3850:$F$3929,5,FALSE)</f>
        <v>#N/A</v>
      </c>
      <c r="AD1405" s="3" t="e">
        <f>VLOOKUP($A1405,[1]Data!$B$3930:$F$4018,5,FALSE)</f>
        <v>#N/A</v>
      </c>
      <c r="AE1405" s="3" t="e">
        <f>VLOOKUP($A1405,[1]Data!$B$7726:$F$7969,5,FALSE)</f>
        <v>#N/A</v>
      </c>
      <c r="AF1405" s="3" t="e">
        <f>VLOOKUP($A1405,[1]Data!$B$7970:$F$8184,5,FALSE)</f>
        <v>#N/A</v>
      </c>
      <c r="AG1405" s="3" t="e">
        <f>VLOOKUP($A1405,[1]Data!$B$8185:$F$8430,5,FALSE)</f>
        <v>#N/A</v>
      </c>
      <c r="AH1405" s="3" t="e">
        <f>VLOOKUP($A1405,[1]Data!$B$10862:$F$11387,5,FALSE)</f>
        <v>#N/A</v>
      </c>
      <c r="AI1405" s="3" t="e">
        <f>VLOOKUP($A1405,[1]Data!$B$11388:$F$11737,5,FALSE)</f>
        <v>#N/A</v>
      </c>
      <c r="AJ1405" s="3" t="e">
        <f>VLOOKUP($A1405,[1]Data!$B$11738:$F$12264,5,FALSE)</f>
        <v>#N/A</v>
      </c>
      <c r="AK1405" s="3" t="e">
        <f>VLOOKUP($A1405,[1]Data!$B$12548:$F$12881,5,FALSE)</f>
        <v>#N/A</v>
      </c>
      <c r="AL1405" s="3" t="e">
        <f>VLOOKUP($A1405,[1]Data!$B$12882:$F$13028,5,FALSE)</f>
        <v>#N/A</v>
      </c>
      <c r="AM1405" s="3" t="e">
        <f>VLOOKUP($A1405,[1]Data!$B$13029:$F$13365,5,FALSE)</f>
        <v>#N/A</v>
      </c>
      <c r="AN1405" s="3" t="e">
        <f>VLOOKUP($A1405,[1]Data!$B$13768:$F$13805,5,FALSE)</f>
        <v>#N/A</v>
      </c>
      <c r="AO1405" s="3" t="e">
        <f>VLOOKUP($A1405,[1]Data!$B$13806:$F$13842,5,FALSE)</f>
        <v>#N/A</v>
      </c>
      <c r="AP1405" s="3" t="e">
        <f>VLOOKUP($A1405,[1]Data!$B$13843:$F$13882,5,FALSE)</f>
        <v>#N/A</v>
      </c>
      <c r="AQ1405" s="3" t="e">
        <f>VLOOKUP($A1405,[1]Data!$B$13911:$F$13911,5,FALSE)</f>
        <v>#N/A</v>
      </c>
      <c r="AR1405" s="2">
        <v>0</v>
      </c>
      <c r="AS1405" s="3" t="e">
        <f>VLOOKUP($A1405,[1]Data!$B$13912:$F$13913,5,FALSE)</f>
        <v>#N/A</v>
      </c>
      <c r="AT1405" s="2"/>
    </row>
    <row r="1406" spans="1:46" x14ac:dyDescent="0.25">
      <c r="A1406" s="3" t="s">
        <v>1448</v>
      </c>
      <c r="C1406" s="3" t="str">
        <f>VLOOKUP(A1406,[1]Data!$B$2:$F$13913,3,FALSE)</f>
        <v>SULLIVAN CITY OF</v>
      </c>
      <c r="E1406" s="3">
        <v>2020</v>
      </c>
      <c r="G1406" s="3" t="str">
        <f>VLOOKUP(A1406,[1]Data!$B$2:$F$13913,2,FALSE)</f>
        <v>Illinois</v>
      </c>
      <c r="J1406" s="3">
        <f>VLOOKUP($A1406,[1]Data!$B$2:$F$1254,5,FALSE)</f>
        <v>140703</v>
      </c>
      <c r="K1406" s="3">
        <f>VLOOKUP($A1406,[1]Data!$B$1255:$F$2507,5,FALSE)</f>
        <v>1327904</v>
      </c>
      <c r="L1406" s="3">
        <f>VLOOKUP($A1406,[1]Data!$B$2508:$F$3761,5,FALSE)</f>
        <v>2172</v>
      </c>
      <c r="M1406" s="3">
        <f>VLOOKUP($A1406,[1]Data!$B$4019:$F$5253,5,FALSE)</f>
        <v>60356</v>
      </c>
      <c r="N1406" s="3">
        <f>VLOOKUP($A1406,[1]Data!$B$5254:$F$6488,5,FALSE)</f>
        <v>476014</v>
      </c>
      <c r="O1406" s="3">
        <f>VLOOKUP($A1406,[1]Data!$B$6489:$F$7725,5,FALSE)</f>
        <v>247</v>
      </c>
      <c r="P1406" s="3">
        <f>VLOOKUP($A1406,[1]Data!$B$8431:$F$9241,5,FALSE)</f>
        <v>71281</v>
      </c>
      <c r="Q1406" s="3">
        <f>VLOOKUP($A1406,[1]Data!$B$9242:$F$10048,5,FALSE)</f>
        <v>612662</v>
      </c>
      <c r="R1406" s="3">
        <f>VLOOKUP($A1406,[1]Data!$B$10049:$F$10861,5,FALSE)</f>
        <v>17</v>
      </c>
      <c r="S1406" s="3" t="e">
        <f>VLOOKUP($A1406,[1]Data!$B$12265:$F$12357,5,FALSE)</f>
        <v>#N/A</v>
      </c>
      <c r="T1406" s="3" t="e">
        <f>VLOOKUP($A1406,[1]Data!$B$12358:$F$12449,5,FALSE)</f>
        <v>#N/A</v>
      </c>
      <c r="U1406" s="3" t="e">
        <f>VLOOKUP($A1406,[1]Data!$B$12450:$F$12547,5,FALSE)</f>
        <v>#N/A</v>
      </c>
      <c r="V1406" s="3" t="e">
        <f>VLOOKUP($A1406,[1]Data!$B$13366:$F$13499,5,FALSE)</f>
        <v>#N/A</v>
      </c>
      <c r="W1406" s="3" t="e">
        <f>VLOOKUP($A1406,[1]Data!$B$13500:$F$13631,5,FALSE)</f>
        <v>#N/A</v>
      </c>
      <c r="X1406" s="3" t="e">
        <f>VLOOKUP($A1406,[1]Data!$B$13632:$F$13767,5,FALSE)</f>
        <v>#N/A</v>
      </c>
      <c r="Y1406" s="3" t="e">
        <f>VLOOKUP($A1406,[1]Data!$B$13883:$F$13893,5,FALSE)</f>
        <v>#N/A</v>
      </c>
      <c r="Z1406" s="3" t="e">
        <f>VLOOKUP($A1406,[1]Data!$B$13894:$F$13900,5,FALSE)</f>
        <v>#N/A</v>
      </c>
      <c r="AA1406" s="3" t="e">
        <f>VLOOKUP($A1406,[1]Data!$B$13901:$F$13910,5,FALSE)</f>
        <v>#N/A</v>
      </c>
      <c r="AB1406" s="3" t="e">
        <f>VLOOKUP($A1406,[1]Data!$B$3762:$F$3849,5,FALSE)</f>
        <v>#N/A</v>
      </c>
      <c r="AC1406" s="3" t="e">
        <f>VLOOKUP($A1406,[1]Data!$B$3850:$F$3929,5,FALSE)</f>
        <v>#N/A</v>
      </c>
      <c r="AD1406" s="3" t="e">
        <f>VLOOKUP($A1406,[1]Data!$B$3930:$F$4018,5,FALSE)</f>
        <v>#N/A</v>
      </c>
      <c r="AE1406" s="3" t="e">
        <f>VLOOKUP($A1406,[1]Data!$B$7726:$F$7969,5,FALSE)</f>
        <v>#N/A</v>
      </c>
      <c r="AF1406" s="3" t="e">
        <f>VLOOKUP($A1406,[1]Data!$B$7970:$F$8184,5,FALSE)</f>
        <v>#N/A</v>
      </c>
      <c r="AG1406" s="3" t="e">
        <f>VLOOKUP($A1406,[1]Data!$B$8185:$F$8430,5,FALSE)</f>
        <v>#N/A</v>
      </c>
      <c r="AH1406" s="3" t="e">
        <f>VLOOKUP($A1406,[1]Data!$B$10862:$F$11387,5,FALSE)</f>
        <v>#N/A</v>
      </c>
      <c r="AI1406" s="3" t="e">
        <f>VLOOKUP($A1406,[1]Data!$B$11388:$F$11737,5,FALSE)</f>
        <v>#N/A</v>
      </c>
      <c r="AJ1406" s="3" t="e">
        <f>VLOOKUP($A1406,[1]Data!$B$11738:$F$12264,5,FALSE)</f>
        <v>#N/A</v>
      </c>
      <c r="AK1406" s="3" t="e">
        <f>VLOOKUP($A1406,[1]Data!$B$12548:$F$12881,5,FALSE)</f>
        <v>#N/A</v>
      </c>
      <c r="AL1406" s="3" t="e">
        <f>VLOOKUP($A1406,[1]Data!$B$12882:$F$13028,5,FALSE)</f>
        <v>#N/A</v>
      </c>
      <c r="AM1406" s="3" t="e">
        <f>VLOOKUP($A1406,[1]Data!$B$13029:$F$13365,5,FALSE)</f>
        <v>#N/A</v>
      </c>
      <c r="AN1406" s="3" t="e">
        <f>VLOOKUP($A1406,[1]Data!$B$13768:$F$13805,5,FALSE)</f>
        <v>#N/A</v>
      </c>
      <c r="AO1406" s="3" t="e">
        <f>VLOOKUP($A1406,[1]Data!$B$13806:$F$13842,5,FALSE)</f>
        <v>#N/A</v>
      </c>
      <c r="AP1406" s="3" t="e">
        <f>VLOOKUP($A1406,[1]Data!$B$13843:$F$13882,5,FALSE)</f>
        <v>#N/A</v>
      </c>
      <c r="AQ1406" s="3" t="e">
        <f>VLOOKUP($A1406,[1]Data!$B$13911:$F$13911,5,FALSE)</f>
        <v>#N/A</v>
      </c>
      <c r="AR1406" s="2">
        <v>0</v>
      </c>
      <c r="AS1406" s="3" t="e">
        <f>VLOOKUP($A1406,[1]Data!$B$13912:$F$13913,5,FALSE)</f>
        <v>#N/A</v>
      </c>
      <c r="AT1406" s="2"/>
    </row>
    <row r="1407" spans="1:46" x14ac:dyDescent="0.25">
      <c r="A1407" s="3" t="s">
        <v>1449</v>
      </c>
      <c r="C1407" s="3" t="str">
        <f>VLOOKUP(A1407,[1]Data!$B$2:$F$13913,3,FALSE)</f>
        <v>SUMITON TOWN OF</v>
      </c>
      <c r="E1407" s="3">
        <v>2020</v>
      </c>
      <c r="G1407" s="3" t="str">
        <f>VLOOKUP(A1407,[1]Data!$B$2:$F$13913,2,FALSE)</f>
        <v>Alabama</v>
      </c>
      <c r="J1407" s="3">
        <f>VLOOKUP($A1407,[1]Data!$B$2:$F$1254,5,FALSE)</f>
        <v>21004</v>
      </c>
      <c r="K1407" s="3">
        <f>VLOOKUP($A1407,[1]Data!$B$1255:$F$2507,5,FALSE)</f>
        <v>342306</v>
      </c>
      <c r="L1407" s="3">
        <f>VLOOKUP($A1407,[1]Data!$B$2508:$F$3761,5,FALSE)</f>
        <v>696</v>
      </c>
      <c r="M1407" s="3">
        <f>VLOOKUP($A1407,[1]Data!$B$4019:$F$5253,5,FALSE)</f>
        <v>20700</v>
      </c>
      <c r="N1407" s="3">
        <f>VLOOKUP($A1407,[1]Data!$B$5254:$F$6488,5,FALSE)</f>
        <v>270264</v>
      </c>
      <c r="O1407" s="3">
        <f>VLOOKUP($A1407,[1]Data!$B$6489:$F$7725,5,FALSE)</f>
        <v>108</v>
      </c>
      <c r="P1407" s="3" t="e">
        <f>VLOOKUP($A1407,[1]Data!$B$8431:$F$9241,5,FALSE)</f>
        <v>#N/A</v>
      </c>
      <c r="Q1407" s="3" t="e">
        <f>VLOOKUP($A1407,[1]Data!$B$9242:$F$10048,5,FALSE)</f>
        <v>#N/A</v>
      </c>
      <c r="R1407" s="3" t="e">
        <f>VLOOKUP($A1407,[1]Data!$B$10049:$F$10861,5,FALSE)</f>
        <v>#N/A</v>
      </c>
      <c r="S1407" s="3" t="e">
        <f>VLOOKUP($A1407,[1]Data!$B$12265:$F$12357,5,FALSE)</f>
        <v>#N/A</v>
      </c>
      <c r="T1407" s="3" t="e">
        <f>VLOOKUP($A1407,[1]Data!$B$12358:$F$12449,5,FALSE)</f>
        <v>#N/A</v>
      </c>
      <c r="U1407" s="3" t="e">
        <f>VLOOKUP($A1407,[1]Data!$B$12450:$F$12547,5,FALSE)</f>
        <v>#N/A</v>
      </c>
      <c r="V1407" s="3" t="e">
        <f>VLOOKUP($A1407,[1]Data!$B$13366:$F$13499,5,FALSE)</f>
        <v>#N/A</v>
      </c>
      <c r="W1407" s="3" t="e">
        <f>VLOOKUP($A1407,[1]Data!$B$13500:$F$13631,5,FALSE)</f>
        <v>#N/A</v>
      </c>
      <c r="X1407" s="3" t="e">
        <f>VLOOKUP($A1407,[1]Data!$B$13632:$F$13767,5,FALSE)</f>
        <v>#N/A</v>
      </c>
      <c r="Y1407" s="3" t="e">
        <f>VLOOKUP($A1407,[1]Data!$B$13883:$F$13893,5,FALSE)</f>
        <v>#N/A</v>
      </c>
      <c r="Z1407" s="3" t="e">
        <f>VLOOKUP($A1407,[1]Data!$B$13894:$F$13900,5,FALSE)</f>
        <v>#N/A</v>
      </c>
      <c r="AA1407" s="3" t="e">
        <f>VLOOKUP($A1407,[1]Data!$B$13901:$F$13910,5,FALSE)</f>
        <v>#N/A</v>
      </c>
      <c r="AB1407" s="3" t="e">
        <f>VLOOKUP($A1407,[1]Data!$B$3762:$F$3849,5,FALSE)</f>
        <v>#N/A</v>
      </c>
      <c r="AC1407" s="3" t="e">
        <f>VLOOKUP($A1407,[1]Data!$B$3850:$F$3929,5,FALSE)</f>
        <v>#N/A</v>
      </c>
      <c r="AD1407" s="3" t="e">
        <f>VLOOKUP($A1407,[1]Data!$B$3930:$F$4018,5,FALSE)</f>
        <v>#N/A</v>
      </c>
      <c r="AE1407" s="3" t="e">
        <f>VLOOKUP($A1407,[1]Data!$B$7726:$F$7969,5,FALSE)</f>
        <v>#N/A</v>
      </c>
      <c r="AF1407" s="3" t="e">
        <f>VLOOKUP($A1407,[1]Data!$B$7970:$F$8184,5,FALSE)</f>
        <v>#N/A</v>
      </c>
      <c r="AG1407" s="3" t="e">
        <f>VLOOKUP($A1407,[1]Data!$B$8185:$F$8430,5,FALSE)</f>
        <v>#N/A</v>
      </c>
      <c r="AH1407" s="3" t="e">
        <f>VLOOKUP($A1407,[1]Data!$B$10862:$F$11387,5,FALSE)</f>
        <v>#N/A</v>
      </c>
      <c r="AI1407" s="3" t="e">
        <f>VLOOKUP($A1407,[1]Data!$B$11388:$F$11737,5,FALSE)</f>
        <v>#N/A</v>
      </c>
      <c r="AJ1407" s="3" t="e">
        <f>VLOOKUP($A1407,[1]Data!$B$11738:$F$12264,5,FALSE)</f>
        <v>#N/A</v>
      </c>
      <c r="AK1407" s="3" t="e">
        <f>VLOOKUP($A1407,[1]Data!$B$12548:$F$12881,5,FALSE)</f>
        <v>#N/A</v>
      </c>
      <c r="AL1407" s="3" t="e">
        <f>VLOOKUP($A1407,[1]Data!$B$12882:$F$13028,5,FALSE)</f>
        <v>#N/A</v>
      </c>
      <c r="AM1407" s="3" t="e">
        <f>VLOOKUP($A1407,[1]Data!$B$13029:$F$13365,5,FALSE)</f>
        <v>#N/A</v>
      </c>
      <c r="AN1407" s="3" t="e">
        <f>VLOOKUP($A1407,[1]Data!$B$13768:$F$13805,5,FALSE)</f>
        <v>#N/A</v>
      </c>
      <c r="AO1407" s="3" t="e">
        <f>VLOOKUP($A1407,[1]Data!$B$13806:$F$13842,5,FALSE)</f>
        <v>#N/A</v>
      </c>
      <c r="AP1407" s="3" t="e">
        <f>VLOOKUP($A1407,[1]Data!$B$13843:$F$13882,5,FALSE)</f>
        <v>#N/A</v>
      </c>
      <c r="AQ1407" s="3" t="e">
        <f>VLOOKUP($A1407,[1]Data!$B$13911:$F$13911,5,FALSE)</f>
        <v>#N/A</v>
      </c>
      <c r="AR1407" s="2">
        <v>0</v>
      </c>
      <c r="AS1407" s="3" t="e">
        <f>VLOOKUP($A1407,[1]Data!$B$13912:$F$13913,5,FALSE)</f>
        <v>#N/A</v>
      </c>
      <c r="AT1407" s="2"/>
    </row>
    <row r="1408" spans="1:46" x14ac:dyDescent="0.25">
      <c r="A1408" s="3" t="s">
        <v>1450</v>
      </c>
      <c r="C1408" s="3" t="str">
        <f>VLOOKUP(A1408,[1]Data!$B$2:$F$13913,3,FALSE)</f>
        <v>SUMMERVILLE NAT GAS SYS</v>
      </c>
      <c r="E1408" s="3">
        <v>2020</v>
      </c>
      <c r="G1408" s="3" t="str">
        <f>VLOOKUP(A1408,[1]Data!$B$2:$F$13913,2,FALSE)</f>
        <v>Georgia</v>
      </c>
      <c r="J1408" s="3">
        <f>VLOOKUP($A1408,[1]Data!$B$2:$F$1254,5,FALSE)</f>
        <v>146655</v>
      </c>
      <c r="K1408" s="3">
        <f>VLOOKUP($A1408,[1]Data!$B$1255:$F$2507,5,FALSE)</f>
        <v>2271390</v>
      </c>
      <c r="L1408" s="3">
        <f>VLOOKUP($A1408,[1]Data!$B$2508:$F$3761,5,FALSE)</f>
        <v>4067</v>
      </c>
      <c r="M1408" s="3">
        <f>VLOOKUP($A1408,[1]Data!$B$4019:$F$5253,5,FALSE)</f>
        <v>73198</v>
      </c>
      <c r="N1408" s="3">
        <f>VLOOKUP($A1408,[1]Data!$B$5254:$F$6488,5,FALSE)</f>
        <v>874521</v>
      </c>
      <c r="O1408" s="3">
        <f>VLOOKUP($A1408,[1]Data!$B$6489:$F$7725,5,FALSE)</f>
        <v>475</v>
      </c>
      <c r="P1408" s="3">
        <f>VLOOKUP($A1408,[1]Data!$B$8431:$F$9241,5,FALSE)</f>
        <v>471841</v>
      </c>
      <c r="Q1408" s="3">
        <f>VLOOKUP($A1408,[1]Data!$B$9242:$F$10048,5,FALSE)</f>
        <v>1665924</v>
      </c>
      <c r="R1408" s="3">
        <f>VLOOKUP($A1408,[1]Data!$B$10049:$F$10861,5,FALSE)</f>
        <v>14</v>
      </c>
      <c r="S1408" s="3" t="e">
        <f>VLOOKUP($A1408,[1]Data!$B$12265:$F$12357,5,FALSE)</f>
        <v>#N/A</v>
      </c>
      <c r="T1408" s="3" t="e">
        <f>VLOOKUP($A1408,[1]Data!$B$12358:$F$12449,5,FALSE)</f>
        <v>#N/A</v>
      </c>
      <c r="U1408" s="3" t="e">
        <f>VLOOKUP($A1408,[1]Data!$B$12450:$F$12547,5,FALSE)</f>
        <v>#N/A</v>
      </c>
      <c r="V1408" s="3" t="e">
        <f>VLOOKUP($A1408,[1]Data!$B$13366:$F$13499,5,FALSE)</f>
        <v>#N/A</v>
      </c>
      <c r="W1408" s="3" t="e">
        <f>VLOOKUP($A1408,[1]Data!$B$13500:$F$13631,5,FALSE)</f>
        <v>#N/A</v>
      </c>
      <c r="X1408" s="3" t="e">
        <f>VLOOKUP($A1408,[1]Data!$B$13632:$F$13767,5,FALSE)</f>
        <v>#N/A</v>
      </c>
      <c r="Y1408" s="3" t="e">
        <f>VLOOKUP($A1408,[1]Data!$B$13883:$F$13893,5,FALSE)</f>
        <v>#N/A</v>
      </c>
      <c r="Z1408" s="3" t="e">
        <f>VLOOKUP($A1408,[1]Data!$B$13894:$F$13900,5,FALSE)</f>
        <v>#N/A</v>
      </c>
      <c r="AA1408" s="3" t="e">
        <f>VLOOKUP($A1408,[1]Data!$B$13901:$F$13910,5,FALSE)</f>
        <v>#N/A</v>
      </c>
      <c r="AB1408" s="3" t="e">
        <f>VLOOKUP($A1408,[1]Data!$B$3762:$F$3849,5,FALSE)</f>
        <v>#N/A</v>
      </c>
      <c r="AC1408" s="3" t="e">
        <f>VLOOKUP($A1408,[1]Data!$B$3850:$F$3929,5,FALSE)</f>
        <v>#N/A</v>
      </c>
      <c r="AD1408" s="3" t="e">
        <f>VLOOKUP($A1408,[1]Data!$B$3930:$F$4018,5,FALSE)</f>
        <v>#N/A</v>
      </c>
      <c r="AE1408" s="3" t="e">
        <f>VLOOKUP($A1408,[1]Data!$B$7726:$F$7969,5,FALSE)</f>
        <v>#N/A</v>
      </c>
      <c r="AF1408" s="3" t="e">
        <f>VLOOKUP($A1408,[1]Data!$B$7970:$F$8184,5,FALSE)</f>
        <v>#N/A</v>
      </c>
      <c r="AG1408" s="3" t="e">
        <f>VLOOKUP($A1408,[1]Data!$B$8185:$F$8430,5,FALSE)</f>
        <v>#N/A</v>
      </c>
      <c r="AH1408" s="3" t="e">
        <f>VLOOKUP($A1408,[1]Data!$B$10862:$F$11387,5,FALSE)</f>
        <v>#N/A</v>
      </c>
      <c r="AI1408" s="3" t="e">
        <f>VLOOKUP($A1408,[1]Data!$B$11388:$F$11737,5,FALSE)</f>
        <v>#N/A</v>
      </c>
      <c r="AJ1408" s="3" t="e">
        <f>VLOOKUP($A1408,[1]Data!$B$11738:$F$12264,5,FALSE)</f>
        <v>#N/A</v>
      </c>
      <c r="AK1408" s="3" t="e">
        <f>VLOOKUP($A1408,[1]Data!$B$12548:$F$12881,5,FALSE)</f>
        <v>#N/A</v>
      </c>
      <c r="AL1408" s="3" t="e">
        <f>VLOOKUP($A1408,[1]Data!$B$12882:$F$13028,5,FALSE)</f>
        <v>#N/A</v>
      </c>
      <c r="AM1408" s="3" t="e">
        <f>VLOOKUP($A1408,[1]Data!$B$13029:$F$13365,5,FALSE)</f>
        <v>#N/A</v>
      </c>
      <c r="AN1408" s="3" t="e">
        <f>VLOOKUP($A1408,[1]Data!$B$13768:$F$13805,5,FALSE)</f>
        <v>#N/A</v>
      </c>
      <c r="AO1408" s="3" t="e">
        <f>VLOOKUP($A1408,[1]Data!$B$13806:$F$13842,5,FALSE)</f>
        <v>#N/A</v>
      </c>
      <c r="AP1408" s="3" t="e">
        <f>VLOOKUP($A1408,[1]Data!$B$13843:$F$13882,5,FALSE)</f>
        <v>#N/A</v>
      </c>
      <c r="AQ1408" s="3" t="e">
        <f>VLOOKUP($A1408,[1]Data!$B$13911:$F$13911,5,FALSE)</f>
        <v>#N/A</v>
      </c>
      <c r="AR1408" s="2">
        <v>0</v>
      </c>
      <c r="AS1408" s="3" t="e">
        <f>VLOOKUP($A1408,[1]Data!$B$13912:$F$13913,5,FALSE)</f>
        <v>#N/A</v>
      </c>
      <c r="AT1408" s="2"/>
    </row>
    <row r="1409" spans="1:46" x14ac:dyDescent="0.25">
      <c r="A1409" s="3" t="s">
        <v>1451</v>
      </c>
      <c r="C1409" s="3" t="str">
        <f>VLOOKUP(A1409,[1]Data!$B$2:$F$13913,3,FALSE)</f>
        <v>SUMMIT NATURAL GAS</v>
      </c>
      <c r="E1409" s="3">
        <v>2020</v>
      </c>
      <c r="G1409" s="3" t="str">
        <f>VLOOKUP(A1409,[1]Data!$B$2:$F$13913,2,FALSE)</f>
        <v>Maine</v>
      </c>
      <c r="J1409" s="3">
        <f>VLOOKUP($A1409,[1]Data!$B$2:$F$1254,5,FALSE)</f>
        <v>250975</v>
      </c>
      <c r="K1409" s="3">
        <f>VLOOKUP($A1409,[1]Data!$B$1255:$F$2507,5,FALSE)</f>
        <v>4748268</v>
      </c>
      <c r="L1409" s="3">
        <f>VLOOKUP($A1409,[1]Data!$B$2508:$F$3761,5,FALSE)</f>
        <v>3510</v>
      </c>
      <c r="M1409" s="3">
        <f>VLOOKUP($A1409,[1]Data!$B$4019:$F$5253,5,FALSE)</f>
        <v>536942</v>
      </c>
      <c r="N1409" s="3">
        <f>VLOOKUP($A1409,[1]Data!$B$5254:$F$6488,5,FALSE)</f>
        <v>7441100</v>
      </c>
      <c r="O1409" s="3">
        <f>VLOOKUP($A1409,[1]Data!$B$6489:$F$7725,5,FALSE)</f>
        <v>1024</v>
      </c>
      <c r="P1409" s="3" t="e">
        <f>VLOOKUP($A1409,[1]Data!$B$8431:$F$9241,5,FALSE)</f>
        <v>#N/A</v>
      </c>
      <c r="Q1409" s="3" t="e">
        <f>VLOOKUP($A1409,[1]Data!$B$9242:$F$10048,5,FALSE)</f>
        <v>#N/A</v>
      </c>
      <c r="R1409" s="3" t="e">
        <f>VLOOKUP($A1409,[1]Data!$B$10049:$F$10861,5,FALSE)</f>
        <v>#N/A</v>
      </c>
      <c r="S1409" s="3" t="e">
        <f>VLOOKUP($A1409,[1]Data!$B$12265:$F$12357,5,FALSE)</f>
        <v>#N/A</v>
      </c>
      <c r="T1409" s="3" t="e">
        <f>VLOOKUP($A1409,[1]Data!$B$12358:$F$12449,5,FALSE)</f>
        <v>#N/A</v>
      </c>
      <c r="U1409" s="3" t="e">
        <f>VLOOKUP($A1409,[1]Data!$B$12450:$F$12547,5,FALSE)</f>
        <v>#N/A</v>
      </c>
      <c r="V1409" s="3" t="e">
        <f>VLOOKUP($A1409,[1]Data!$B$13366:$F$13499,5,FALSE)</f>
        <v>#N/A</v>
      </c>
      <c r="W1409" s="3" t="e">
        <f>VLOOKUP($A1409,[1]Data!$B$13500:$F$13631,5,FALSE)</f>
        <v>#N/A</v>
      </c>
      <c r="X1409" s="3" t="e">
        <f>VLOOKUP($A1409,[1]Data!$B$13632:$F$13767,5,FALSE)</f>
        <v>#N/A</v>
      </c>
      <c r="Y1409" s="3" t="e">
        <f>VLOOKUP($A1409,[1]Data!$B$13883:$F$13893,5,FALSE)</f>
        <v>#N/A</v>
      </c>
      <c r="Z1409" s="3" t="e">
        <f>VLOOKUP($A1409,[1]Data!$B$13894:$F$13900,5,FALSE)</f>
        <v>#N/A</v>
      </c>
      <c r="AA1409" s="3" t="e">
        <f>VLOOKUP($A1409,[1]Data!$B$13901:$F$13910,5,FALSE)</f>
        <v>#N/A</v>
      </c>
      <c r="AB1409" s="3" t="e">
        <f>VLOOKUP($A1409,[1]Data!$B$3762:$F$3849,5,FALSE)</f>
        <v>#N/A</v>
      </c>
      <c r="AC1409" s="3" t="e">
        <f>VLOOKUP($A1409,[1]Data!$B$3850:$F$3929,5,FALSE)</f>
        <v>#N/A</v>
      </c>
      <c r="AD1409" s="3" t="e">
        <f>VLOOKUP($A1409,[1]Data!$B$3930:$F$4018,5,FALSE)</f>
        <v>#N/A</v>
      </c>
      <c r="AE1409" s="3" t="e">
        <f>VLOOKUP($A1409,[1]Data!$B$7726:$F$7969,5,FALSE)</f>
        <v>#N/A</v>
      </c>
      <c r="AF1409" s="3" t="e">
        <f>VLOOKUP($A1409,[1]Data!$B$7970:$F$8184,5,FALSE)</f>
        <v>#N/A</v>
      </c>
      <c r="AG1409" s="3" t="e">
        <f>VLOOKUP($A1409,[1]Data!$B$8185:$F$8430,5,FALSE)</f>
        <v>#N/A</v>
      </c>
      <c r="AH1409" s="3">
        <f>VLOOKUP($A1409,[1]Data!$B$10862:$F$11387,5,FALSE)</f>
        <v>3288740</v>
      </c>
      <c r="AI1409" s="3">
        <f>VLOOKUP($A1409,[1]Data!$B$11388:$F$11737,5,FALSE)</f>
        <v>4752337</v>
      </c>
      <c r="AJ1409" s="3">
        <f>VLOOKUP($A1409,[1]Data!$B$11738:$F$12264,5,FALSE)</f>
        <v>8</v>
      </c>
      <c r="AK1409" s="3" t="e">
        <f>VLOOKUP($A1409,[1]Data!$B$12548:$F$12881,5,FALSE)</f>
        <v>#N/A</v>
      </c>
      <c r="AL1409" s="3" t="e">
        <f>VLOOKUP($A1409,[1]Data!$B$12882:$F$13028,5,FALSE)</f>
        <v>#N/A</v>
      </c>
      <c r="AM1409" s="3" t="e">
        <f>VLOOKUP($A1409,[1]Data!$B$13029:$F$13365,5,FALSE)</f>
        <v>#N/A</v>
      </c>
      <c r="AN1409" s="3" t="e">
        <f>VLOOKUP($A1409,[1]Data!$B$13768:$F$13805,5,FALSE)</f>
        <v>#N/A</v>
      </c>
      <c r="AO1409" s="3" t="e">
        <f>VLOOKUP($A1409,[1]Data!$B$13806:$F$13842,5,FALSE)</f>
        <v>#N/A</v>
      </c>
      <c r="AP1409" s="3" t="e">
        <f>VLOOKUP($A1409,[1]Data!$B$13843:$F$13882,5,FALSE)</f>
        <v>#N/A</v>
      </c>
      <c r="AQ1409" s="3" t="e">
        <f>VLOOKUP($A1409,[1]Data!$B$13911:$F$13911,5,FALSE)</f>
        <v>#N/A</v>
      </c>
      <c r="AR1409" s="2">
        <v>0</v>
      </c>
      <c r="AS1409" s="3" t="e">
        <f>VLOOKUP($A1409,[1]Data!$B$13912:$F$13913,5,FALSE)</f>
        <v>#N/A</v>
      </c>
      <c r="AT1409" s="2"/>
    </row>
    <row r="1410" spans="1:46" x14ac:dyDescent="0.25">
      <c r="A1410" s="3" t="s">
        <v>1452</v>
      </c>
      <c r="C1410" s="3" t="str">
        <f>VLOOKUP(A1410,[1]Data!$B$2:$F$13913,3,FALSE)</f>
        <v>SUMMIT NATURAL GAS</v>
      </c>
      <c r="E1410" s="3">
        <v>2020</v>
      </c>
      <c r="G1410" s="3" t="str">
        <f>VLOOKUP(A1410,[1]Data!$B$2:$F$13913,2,FALSE)</f>
        <v>Missouri</v>
      </c>
      <c r="J1410" s="3">
        <f>VLOOKUP($A1410,[1]Data!$B$2:$F$1254,5,FALSE)</f>
        <v>738998</v>
      </c>
      <c r="K1410" s="3">
        <f>VLOOKUP($A1410,[1]Data!$B$1255:$F$2507,5,FALSE)</f>
        <v>11421219</v>
      </c>
      <c r="L1410" s="3">
        <f>VLOOKUP($A1410,[1]Data!$B$2508:$F$3761,5,FALSE)</f>
        <v>15764</v>
      </c>
      <c r="M1410" s="3">
        <f>VLOOKUP($A1410,[1]Data!$B$4019:$F$5253,5,FALSE)</f>
        <v>811729</v>
      </c>
      <c r="N1410" s="3">
        <f>VLOOKUP($A1410,[1]Data!$B$5254:$F$6488,5,FALSE)</f>
        <v>11017470</v>
      </c>
      <c r="O1410" s="3">
        <f>VLOOKUP($A1410,[1]Data!$B$6489:$F$7725,5,FALSE)</f>
        <v>3341</v>
      </c>
      <c r="P1410" s="3">
        <f>VLOOKUP($A1410,[1]Data!$B$8431:$F$9241,5,FALSE)</f>
        <v>244659</v>
      </c>
      <c r="Q1410" s="3">
        <f>VLOOKUP($A1410,[1]Data!$B$9242:$F$10048,5,FALSE)</f>
        <v>2561022</v>
      </c>
      <c r="R1410" s="3">
        <f>VLOOKUP($A1410,[1]Data!$B$10049:$F$10861,5,FALSE)</f>
        <v>37</v>
      </c>
      <c r="S1410" s="3" t="e">
        <f>VLOOKUP($A1410,[1]Data!$B$12265:$F$12357,5,FALSE)</f>
        <v>#N/A</v>
      </c>
      <c r="T1410" s="3" t="e">
        <f>VLOOKUP($A1410,[1]Data!$B$12358:$F$12449,5,FALSE)</f>
        <v>#N/A</v>
      </c>
      <c r="U1410" s="3" t="e">
        <f>VLOOKUP($A1410,[1]Data!$B$12450:$F$12547,5,FALSE)</f>
        <v>#N/A</v>
      </c>
      <c r="V1410" s="3" t="e">
        <f>VLOOKUP($A1410,[1]Data!$B$13366:$F$13499,5,FALSE)</f>
        <v>#N/A</v>
      </c>
      <c r="W1410" s="3" t="e">
        <f>VLOOKUP($A1410,[1]Data!$B$13500:$F$13631,5,FALSE)</f>
        <v>#N/A</v>
      </c>
      <c r="X1410" s="3" t="e">
        <f>VLOOKUP($A1410,[1]Data!$B$13632:$F$13767,5,FALSE)</f>
        <v>#N/A</v>
      </c>
      <c r="Y1410" s="3" t="e">
        <f>VLOOKUP($A1410,[1]Data!$B$13883:$F$13893,5,FALSE)</f>
        <v>#N/A</v>
      </c>
      <c r="Z1410" s="3" t="e">
        <f>VLOOKUP($A1410,[1]Data!$B$13894:$F$13900,5,FALSE)</f>
        <v>#N/A</v>
      </c>
      <c r="AA1410" s="3" t="e">
        <f>VLOOKUP($A1410,[1]Data!$B$13901:$F$13910,5,FALSE)</f>
        <v>#N/A</v>
      </c>
      <c r="AB1410" s="3" t="e">
        <f>VLOOKUP($A1410,[1]Data!$B$3762:$F$3849,5,FALSE)</f>
        <v>#N/A</v>
      </c>
      <c r="AC1410" s="3" t="e">
        <f>VLOOKUP($A1410,[1]Data!$B$3850:$F$3929,5,FALSE)</f>
        <v>#N/A</v>
      </c>
      <c r="AD1410" s="3" t="e">
        <f>VLOOKUP($A1410,[1]Data!$B$3930:$F$4018,5,FALSE)</f>
        <v>#N/A</v>
      </c>
      <c r="AE1410" s="3" t="e">
        <f>VLOOKUP($A1410,[1]Data!$B$7726:$F$7969,5,FALSE)</f>
        <v>#N/A</v>
      </c>
      <c r="AF1410" s="3" t="e">
        <f>VLOOKUP($A1410,[1]Data!$B$7970:$F$8184,5,FALSE)</f>
        <v>#N/A</v>
      </c>
      <c r="AG1410" s="3" t="e">
        <f>VLOOKUP($A1410,[1]Data!$B$8185:$F$8430,5,FALSE)</f>
        <v>#N/A</v>
      </c>
      <c r="AH1410" s="3">
        <f>VLOOKUP($A1410,[1]Data!$B$10862:$F$11387,5,FALSE)</f>
        <v>1357409</v>
      </c>
      <c r="AI1410" s="3">
        <f>VLOOKUP($A1410,[1]Data!$B$11388:$F$11737,5,FALSE)</f>
        <v>6724037</v>
      </c>
      <c r="AJ1410" s="3">
        <f>VLOOKUP($A1410,[1]Data!$B$11738:$F$12264,5,FALSE)</f>
        <v>134</v>
      </c>
      <c r="AK1410" s="3" t="e">
        <f>VLOOKUP($A1410,[1]Data!$B$12548:$F$12881,5,FALSE)</f>
        <v>#N/A</v>
      </c>
      <c r="AL1410" s="3" t="e">
        <f>VLOOKUP($A1410,[1]Data!$B$12882:$F$13028,5,FALSE)</f>
        <v>#N/A</v>
      </c>
      <c r="AM1410" s="3" t="e">
        <f>VLOOKUP($A1410,[1]Data!$B$13029:$F$13365,5,FALSE)</f>
        <v>#N/A</v>
      </c>
      <c r="AN1410" s="3" t="e">
        <f>VLOOKUP($A1410,[1]Data!$B$13768:$F$13805,5,FALSE)</f>
        <v>#N/A</v>
      </c>
      <c r="AO1410" s="3" t="e">
        <f>VLOOKUP($A1410,[1]Data!$B$13806:$F$13842,5,FALSE)</f>
        <v>#N/A</v>
      </c>
      <c r="AP1410" s="3" t="e">
        <f>VLOOKUP($A1410,[1]Data!$B$13843:$F$13882,5,FALSE)</f>
        <v>#N/A</v>
      </c>
      <c r="AQ1410" s="3" t="e">
        <f>VLOOKUP($A1410,[1]Data!$B$13911:$F$13911,5,FALSE)</f>
        <v>#N/A</v>
      </c>
      <c r="AR1410" s="2">
        <v>0</v>
      </c>
      <c r="AS1410" s="3" t="e">
        <f>VLOOKUP($A1410,[1]Data!$B$13912:$F$13913,5,FALSE)</f>
        <v>#N/A</v>
      </c>
      <c r="AT1410" s="2"/>
    </row>
    <row r="1411" spans="1:46" x14ac:dyDescent="0.25">
      <c r="A1411" s="3" t="s">
        <v>1453</v>
      </c>
      <c r="C1411" s="3" t="str">
        <f>VLOOKUP(A1411,[1]Data!$B$2:$F$13913,3,FALSE)</f>
        <v>SUNDOWN CITY OF</v>
      </c>
      <c r="E1411" s="3">
        <v>2020</v>
      </c>
      <c r="G1411" s="3" t="str">
        <f>VLOOKUP(A1411,[1]Data!$B$2:$F$13913,2,FALSE)</f>
        <v>Texas</v>
      </c>
      <c r="J1411" s="3">
        <f>VLOOKUP($A1411,[1]Data!$B$2:$F$1254,5,FALSE)</f>
        <v>22289</v>
      </c>
      <c r="K1411" s="3">
        <f>VLOOKUP($A1411,[1]Data!$B$1255:$F$2507,5,FALSE)</f>
        <v>230258</v>
      </c>
      <c r="L1411" s="3">
        <f>VLOOKUP($A1411,[1]Data!$B$2508:$F$3761,5,FALSE)</f>
        <v>389</v>
      </c>
      <c r="M1411" s="3">
        <f>VLOOKUP($A1411,[1]Data!$B$4019:$F$5253,5,FALSE)</f>
        <v>15198</v>
      </c>
      <c r="N1411" s="3">
        <f>VLOOKUP($A1411,[1]Data!$B$5254:$F$6488,5,FALSE)</f>
        <v>142260</v>
      </c>
      <c r="O1411" s="3">
        <f>VLOOKUP($A1411,[1]Data!$B$6489:$F$7725,5,FALSE)</f>
        <v>60</v>
      </c>
      <c r="P1411" s="3" t="e">
        <f>VLOOKUP($A1411,[1]Data!$B$8431:$F$9241,5,FALSE)</f>
        <v>#N/A</v>
      </c>
      <c r="Q1411" s="3" t="e">
        <f>VLOOKUP($A1411,[1]Data!$B$9242:$F$10048,5,FALSE)</f>
        <v>#N/A</v>
      </c>
      <c r="R1411" s="3" t="e">
        <f>VLOOKUP($A1411,[1]Data!$B$10049:$F$10861,5,FALSE)</f>
        <v>#N/A</v>
      </c>
      <c r="S1411" s="3" t="e">
        <f>VLOOKUP($A1411,[1]Data!$B$12265:$F$12357,5,FALSE)</f>
        <v>#N/A</v>
      </c>
      <c r="T1411" s="3" t="e">
        <f>VLOOKUP($A1411,[1]Data!$B$12358:$F$12449,5,FALSE)</f>
        <v>#N/A</v>
      </c>
      <c r="U1411" s="3" t="e">
        <f>VLOOKUP($A1411,[1]Data!$B$12450:$F$12547,5,FALSE)</f>
        <v>#N/A</v>
      </c>
      <c r="V1411" s="3" t="e">
        <f>VLOOKUP($A1411,[1]Data!$B$13366:$F$13499,5,FALSE)</f>
        <v>#N/A</v>
      </c>
      <c r="W1411" s="3" t="e">
        <f>VLOOKUP($A1411,[1]Data!$B$13500:$F$13631,5,FALSE)</f>
        <v>#N/A</v>
      </c>
      <c r="X1411" s="3" t="e">
        <f>VLOOKUP($A1411,[1]Data!$B$13632:$F$13767,5,FALSE)</f>
        <v>#N/A</v>
      </c>
      <c r="Y1411" s="3" t="e">
        <f>VLOOKUP($A1411,[1]Data!$B$13883:$F$13893,5,FALSE)</f>
        <v>#N/A</v>
      </c>
      <c r="Z1411" s="3" t="e">
        <f>VLOOKUP($A1411,[1]Data!$B$13894:$F$13900,5,FALSE)</f>
        <v>#N/A</v>
      </c>
      <c r="AA1411" s="3" t="e">
        <f>VLOOKUP($A1411,[1]Data!$B$13901:$F$13910,5,FALSE)</f>
        <v>#N/A</v>
      </c>
      <c r="AB1411" s="3" t="e">
        <f>VLOOKUP($A1411,[1]Data!$B$3762:$F$3849,5,FALSE)</f>
        <v>#N/A</v>
      </c>
      <c r="AC1411" s="3" t="e">
        <f>VLOOKUP($A1411,[1]Data!$B$3850:$F$3929,5,FALSE)</f>
        <v>#N/A</v>
      </c>
      <c r="AD1411" s="3" t="e">
        <f>VLOOKUP($A1411,[1]Data!$B$3930:$F$4018,5,FALSE)</f>
        <v>#N/A</v>
      </c>
      <c r="AE1411" s="3" t="e">
        <f>VLOOKUP($A1411,[1]Data!$B$7726:$F$7969,5,FALSE)</f>
        <v>#N/A</v>
      </c>
      <c r="AF1411" s="3" t="e">
        <f>VLOOKUP($A1411,[1]Data!$B$7970:$F$8184,5,FALSE)</f>
        <v>#N/A</v>
      </c>
      <c r="AG1411" s="3" t="e">
        <f>VLOOKUP($A1411,[1]Data!$B$8185:$F$8430,5,FALSE)</f>
        <v>#N/A</v>
      </c>
      <c r="AH1411" s="3" t="e">
        <f>VLOOKUP($A1411,[1]Data!$B$10862:$F$11387,5,FALSE)</f>
        <v>#N/A</v>
      </c>
      <c r="AI1411" s="3" t="e">
        <f>VLOOKUP($A1411,[1]Data!$B$11388:$F$11737,5,FALSE)</f>
        <v>#N/A</v>
      </c>
      <c r="AJ1411" s="3" t="e">
        <f>VLOOKUP($A1411,[1]Data!$B$11738:$F$12264,5,FALSE)</f>
        <v>#N/A</v>
      </c>
      <c r="AK1411" s="3" t="e">
        <f>VLOOKUP($A1411,[1]Data!$B$12548:$F$12881,5,FALSE)</f>
        <v>#N/A</v>
      </c>
      <c r="AL1411" s="3" t="e">
        <f>VLOOKUP($A1411,[1]Data!$B$12882:$F$13028,5,FALSE)</f>
        <v>#N/A</v>
      </c>
      <c r="AM1411" s="3" t="e">
        <f>VLOOKUP($A1411,[1]Data!$B$13029:$F$13365,5,FALSE)</f>
        <v>#N/A</v>
      </c>
      <c r="AN1411" s="3" t="e">
        <f>VLOOKUP($A1411,[1]Data!$B$13768:$F$13805,5,FALSE)</f>
        <v>#N/A</v>
      </c>
      <c r="AO1411" s="3" t="e">
        <f>VLOOKUP($A1411,[1]Data!$B$13806:$F$13842,5,FALSE)</f>
        <v>#N/A</v>
      </c>
      <c r="AP1411" s="3" t="e">
        <f>VLOOKUP($A1411,[1]Data!$B$13843:$F$13882,5,FALSE)</f>
        <v>#N/A</v>
      </c>
      <c r="AQ1411" s="3" t="e">
        <f>VLOOKUP($A1411,[1]Data!$B$13911:$F$13911,5,FALSE)</f>
        <v>#N/A</v>
      </c>
      <c r="AR1411" s="2">
        <v>0</v>
      </c>
      <c r="AS1411" s="3" t="e">
        <f>VLOOKUP($A1411,[1]Data!$B$13912:$F$13913,5,FALSE)</f>
        <v>#N/A</v>
      </c>
      <c r="AT1411" s="2"/>
    </row>
    <row r="1412" spans="1:46" x14ac:dyDescent="0.25">
      <c r="A1412" s="3" t="s">
        <v>1454</v>
      </c>
      <c r="C1412" s="3" t="str">
        <f>VLOOKUP(A1412,[1]Data!$B$2:$F$13913,3,FALSE)</f>
        <v>SUNRAY UTIL CITY OF</v>
      </c>
      <c r="E1412" s="3">
        <v>2020</v>
      </c>
      <c r="G1412" s="3" t="str">
        <f>VLOOKUP(A1412,[1]Data!$B$2:$F$13913,2,FALSE)</f>
        <v>Texas</v>
      </c>
      <c r="J1412" s="3">
        <f>VLOOKUP($A1412,[1]Data!$B$2:$F$1254,5,FALSE)</f>
        <v>40846</v>
      </c>
      <c r="K1412" s="3">
        <f>VLOOKUP($A1412,[1]Data!$B$1255:$F$2507,5,FALSE)</f>
        <v>470603</v>
      </c>
      <c r="L1412" s="3">
        <f>VLOOKUP($A1412,[1]Data!$B$2508:$F$3761,5,FALSE)</f>
        <v>638</v>
      </c>
      <c r="M1412" s="3">
        <f>VLOOKUP($A1412,[1]Data!$B$4019:$F$5253,5,FALSE)</f>
        <v>24637</v>
      </c>
      <c r="N1412" s="3">
        <f>VLOOKUP($A1412,[1]Data!$B$5254:$F$6488,5,FALSE)</f>
        <v>178926</v>
      </c>
      <c r="O1412" s="3">
        <f>VLOOKUP($A1412,[1]Data!$B$6489:$F$7725,5,FALSE)</f>
        <v>87</v>
      </c>
      <c r="P1412" s="3" t="e">
        <f>VLOOKUP($A1412,[1]Data!$B$8431:$F$9241,5,FALSE)</f>
        <v>#N/A</v>
      </c>
      <c r="Q1412" s="3" t="e">
        <f>VLOOKUP($A1412,[1]Data!$B$9242:$F$10048,5,FALSE)</f>
        <v>#N/A</v>
      </c>
      <c r="R1412" s="3" t="e">
        <f>VLOOKUP($A1412,[1]Data!$B$10049:$F$10861,5,FALSE)</f>
        <v>#N/A</v>
      </c>
      <c r="S1412" s="3" t="e">
        <f>VLOOKUP($A1412,[1]Data!$B$12265:$F$12357,5,FALSE)</f>
        <v>#N/A</v>
      </c>
      <c r="T1412" s="3" t="e">
        <f>VLOOKUP($A1412,[1]Data!$B$12358:$F$12449,5,FALSE)</f>
        <v>#N/A</v>
      </c>
      <c r="U1412" s="3" t="e">
        <f>VLOOKUP($A1412,[1]Data!$B$12450:$F$12547,5,FALSE)</f>
        <v>#N/A</v>
      </c>
      <c r="V1412" s="3" t="e">
        <f>VLOOKUP($A1412,[1]Data!$B$13366:$F$13499,5,FALSE)</f>
        <v>#N/A</v>
      </c>
      <c r="W1412" s="3" t="e">
        <f>VLOOKUP($A1412,[1]Data!$B$13500:$F$13631,5,FALSE)</f>
        <v>#N/A</v>
      </c>
      <c r="X1412" s="3" t="e">
        <f>VLOOKUP($A1412,[1]Data!$B$13632:$F$13767,5,FALSE)</f>
        <v>#N/A</v>
      </c>
      <c r="Y1412" s="3" t="e">
        <f>VLOOKUP($A1412,[1]Data!$B$13883:$F$13893,5,FALSE)</f>
        <v>#N/A</v>
      </c>
      <c r="Z1412" s="3" t="e">
        <f>VLOOKUP($A1412,[1]Data!$B$13894:$F$13900,5,FALSE)</f>
        <v>#N/A</v>
      </c>
      <c r="AA1412" s="3" t="e">
        <f>VLOOKUP($A1412,[1]Data!$B$13901:$F$13910,5,FALSE)</f>
        <v>#N/A</v>
      </c>
      <c r="AB1412" s="3" t="e">
        <f>VLOOKUP($A1412,[1]Data!$B$3762:$F$3849,5,FALSE)</f>
        <v>#N/A</v>
      </c>
      <c r="AC1412" s="3" t="e">
        <f>VLOOKUP($A1412,[1]Data!$B$3850:$F$3929,5,FALSE)</f>
        <v>#N/A</v>
      </c>
      <c r="AD1412" s="3" t="e">
        <f>VLOOKUP($A1412,[1]Data!$B$3930:$F$4018,5,FALSE)</f>
        <v>#N/A</v>
      </c>
      <c r="AE1412" s="3" t="e">
        <f>VLOOKUP($A1412,[1]Data!$B$7726:$F$7969,5,FALSE)</f>
        <v>#N/A</v>
      </c>
      <c r="AF1412" s="3" t="e">
        <f>VLOOKUP($A1412,[1]Data!$B$7970:$F$8184,5,FALSE)</f>
        <v>#N/A</v>
      </c>
      <c r="AG1412" s="3" t="e">
        <f>VLOOKUP($A1412,[1]Data!$B$8185:$F$8430,5,FALSE)</f>
        <v>#N/A</v>
      </c>
      <c r="AH1412" s="3" t="e">
        <f>VLOOKUP($A1412,[1]Data!$B$10862:$F$11387,5,FALSE)</f>
        <v>#N/A</v>
      </c>
      <c r="AI1412" s="3" t="e">
        <f>VLOOKUP($A1412,[1]Data!$B$11388:$F$11737,5,FALSE)</f>
        <v>#N/A</v>
      </c>
      <c r="AJ1412" s="3" t="e">
        <f>VLOOKUP($A1412,[1]Data!$B$11738:$F$12264,5,FALSE)</f>
        <v>#N/A</v>
      </c>
      <c r="AK1412" s="3" t="e">
        <f>VLOOKUP($A1412,[1]Data!$B$12548:$F$12881,5,FALSE)</f>
        <v>#N/A</v>
      </c>
      <c r="AL1412" s="3" t="e">
        <f>VLOOKUP($A1412,[1]Data!$B$12882:$F$13028,5,FALSE)</f>
        <v>#N/A</v>
      </c>
      <c r="AM1412" s="3" t="e">
        <f>VLOOKUP($A1412,[1]Data!$B$13029:$F$13365,5,FALSE)</f>
        <v>#N/A</v>
      </c>
      <c r="AN1412" s="3" t="e">
        <f>VLOOKUP($A1412,[1]Data!$B$13768:$F$13805,5,FALSE)</f>
        <v>#N/A</v>
      </c>
      <c r="AO1412" s="3" t="e">
        <f>VLOOKUP($A1412,[1]Data!$B$13806:$F$13842,5,FALSE)</f>
        <v>#N/A</v>
      </c>
      <c r="AP1412" s="3" t="e">
        <f>VLOOKUP($A1412,[1]Data!$B$13843:$F$13882,5,FALSE)</f>
        <v>#N/A</v>
      </c>
      <c r="AQ1412" s="3" t="e">
        <f>VLOOKUP($A1412,[1]Data!$B$13911:$F$13911,5,FALSE)</f>
        <v>#N/A</v>
      </c>
      <c r="AR1412" s="2">
        <v>0</v>
      </c>
      <c r="AS1412" s="3" t="e">
        <f>VLOOKUP($A1412,[1]Data!$B$13912:$F$13913,5,FALSE)</f>
        <v>#N/A</v>
      </c>
      <c r="AT1412" s="2"/>
    </row>
    <row r="1413" spans="1:46" x14ac:dyDescent="0.25">
      <c r="A1413" s="3" t="s">
        <v>1455</v>
      </c>
      <c r="C1413" s="3" t="str">
        <f>VLOOKUP(A1413,[1]Data!$B$2:$F$13913,3,FALSE)</f>
        <v>SUNRISE CITY OF</v>
      </c>
      <c r="E1413" s="3">
        <v>2020</v>
      </c>
      <c r="G1413" s="3" t="str">
        <f>VLOOKUP(A1413,[1]Data!$B$2:$F$13913,2,FALSE)</f>
        <v>Florida</v>
      </c>
      <c r="J1413" s="3">
        <f>VLOOKUP($A1413,[1]Data!$B$2:$F$1254,5,FALSE)</f>
        <v>120057</v>
      </c>
      <c r="K1413" s="3">
        <f>VLOOKUP($A1413,[1]Data!$B$1255:$F$2507,5,FALSE)</f>
        <v>2939717</v>
      </c>
      <c r="L1413" s="3">
        <f>VLOOKUP($A1413,[1]Data!$B$2508:$F$3761,5,FALSE)</f>
        <v>8691</v>
      </c>
      <c r="M1413" s="3">
        <f>VLOOKUP($A1413,[1]Data!$B$4019:$F$5253,5,FALSE)</f>
        <v>416075</v>
      </c>
      <c r="N1413" s="3">
        <f>VLOOKUP($A1413,[1]Data!$B$5254:$F$6488,5,FALSE)</f>
        <v>4333480</v>
      </c>
      <c r="O1413" s="3">
        <f>VLOOKUP($A1413,[1]Data!$B$6489:$F$7725,5,FALSE)</f>
        <v>486</v>
      </c>
      <c r="P1413" s="3" t="e">
        <f>VLOOKUP($A1413,[1]Data!$B$8431:$F$9241,5,FALSE)</f>
        <v>#N/A</v>
      </c>
      <c r="Q1413" s="3" t="e">
        <f>VLOOKUP($A1413,[1]Data!$B$9242:$F$10048,5,FALSE)</f>
        <v>#N/A</v>
      </c>
      <c r="R1413" s="3" t="e">
        <f>VLOOKUP($A1413,[1]Data!$B$10049:$F$10861,5,FALSE)</f>
        <v>#N/A</v>
      </c>
      <c r="S1413" s="3" t="e">
        <f>VLOOKUP($A1413,[1]Data!$B$12265:$F$12357,5,FALSE)</f>
        <v>#N/A</v>
      </c>
      <c r="T1413" s="3" t="e">
        <f>VLOOKUP($A1413,[1]Data!$B$12358:$F$12449,5,FALSE)</f>
        <v>#N/A</v>
      </c>
      <c r="U1413" s="3" t="e">
        <f>VLOOKUP($A1413,[1]Data!$B$12450:$F$12547,5,FALSE)</f>
        <v>#N/A</v>
      </c>
      <c r="V1413" s="3" t="e">
        <f>VLOOKUP($A1413,[1]Data!$B$13366:$F$13499,5,FALSE)</f>
        <v>#N/A</v>
      </c>
      <c r="W1413" s="3" t="e">
        <f>VLOOKUP($A1413,[1]Data!$B$13500:$F$13631,5,FALSE)</f>
        <v>#N/A</v>
      </c>
      <c r="X1413" s="3" t="e">
        <f>VLOOKUP($A1413,[1]Data!$B$13632:$F$13767,5,FALSE)</f>
        <v>#N/A</v>
      </c>
      <c r="Y1413" s="3" t="e">
        <f>VLOOKUP($A1413,[1]Data!$B$13883:$F$13893,5,FALSE)</f>
        <v>#N/A</v>
      </c>
      <c r="Z1413" s="3" t="e">
        <f>VLOOKUP($A1413,[1]Data!$B$13894:$F$13900,5,FALSE)</f>
        <v>#N/A</v>
      </c>
      <c r="AA1413" s="3" t="e">
        <f>VLOOKUP($A1413,[1]Data!$B$13901:$F$13910,5,FALSE)</f>
        <v>#N/A</v>
      </c>
      <c r="AB1413" s="3" t="e">
        <f>VLOOKUP($A1413,[1]Data!$B$3762:$F$3849,5,FALSE)</f>
        <v>#N/A</v>
      </c>
      <c r="AC1413" s="3" t="e">
        <f>VLOOKUP($A1413,[1]Data!$B$3850:$F$3929,5,FALSE)</f>
        <v>#N/A</v>
      </c>
      <c r="AD1413" s="3" t="e">
        <f>VLOOKUP($A1413,[1]Data!$B$3930:$F$4018,5,FALSE)</f>
        <v>#N/A</v>
      </c>
      <c r="AE1413" s="3" t="e">
        <f>VLOOKUP($A1413,[1]Data!$B$7726:$F$7969,5,FALSE)</f>
        <v>#N/A</v>
      </c>
      <c r="AF1413" s="3" t="e">
        <f>VLOOKUP($A1413,[1]Data!$B$7970:$F$8184,5,FALSE)</f>
        <v>#N/A</v>
      </c>
      <c r="AG1413" s="3" t="e">
        <f>VLOOKUP($A1413,[1]Data!$B$8185:$F$8430,5,FALSE)</f>
        <v>#N/A</v>
      </c>
      <c r="AH1413" s="3" t="e">
        <f>VLOOKUP($A1413,[1]Data!$B$10862:$F$11387,5,FALSE)</f>
        <v>#N/A</v>
      </c>
      <c r="AI1413" s="3" t="e">
        <f>VLOOKUP($A1413,[1]Data!$B$11388:$F$11737,5,FALSE)</f>
        <v>#N/A</v>
      </c>
      <c r="AJ1413" s="3" t="e">
        <f>VLOOKUP($A1413,[1]Data!$B$11738:$F$12264,5,FALSE)</f>
        <v>#N/A</v>
      </c>
      <c r="AK1413" s="3" t="e">
        <f>VLOOKUP($A1413,[1]Data!$B$12548:$F$12881,5,FALSE)</f>
        <v>#N/A</v>
      </c>
      <c r="AL1413" s="3" t="e">
        <f>VLOOKUP($A1413,[1]Data!$B$12882:$F$13028,5,FALSE)</f>
        <v>#N/A</v>
      </c>
      <c r="AM1413" s="3" t="e">
        <f>VLOOKUP($A1413,[1]Data!$B$13029:$F$13365,5,FALSE)</f>
        <v>#N/A</v>
      </c>
      <c r="AN1413" s="3" t="e">
        <f>VLOOKUP($A1413,[1]Data!$B$13768:$F$13805,5,FALSE)</f>
        <v>#N/A</v>
      </c>
      <c r="AO1413" s="3" t="e">
        <f>VLOOKUP($A1413,[1]Data!$B$13806:$F$13842,5,FALSE)</f>
        <v>#N/A</v>
      </c>
      <c r="AP1413" s="3" t="e">
        <f>VLOOKUP($A1413,[1]Data!$B$13843:$F$13882,5,FALSE)</f>
        <v>#N/A</v>
      </c>
      <c r="AQ1413" s="3" t="e">
        <f>VLOOKUP($A1413,[1]Data!$B$13911:$F$13911,5,FALSE)</f>
        <v>#N/A</v>
      </c>
      <c r="AR1413" s="2">
        <v>0</v>
      </c>
      <c r="AS1413" s="3" t="e">
        <f>VLOOKUP($A1413,[1]Data!$B$13912:$F$13913,5,FALSE)</f>
        <v>#N/A</v>
      </c>
      <c r="AT1413" s="2"/>
    </row>
    <row r="1414" spans="1:46" x14ac:dyDescent="0.25">
      <c r="A1414" s="3" t="s">
        <v>1456</v>
      </c>
      <c r="C1414" s="3" t="str">
        <f>VLOOKUP(A1414,[1]Data!$B$2:$F$13913,3,FALSE)</f>
        <v>SUNSET TOWN OF</v>
      </c>
      <c r="E1414" s="3">
        <v>2020</v>
      </c>
      <c r="G1414" s="3" t="str">
        <f>VLOOKUP(A1414,[1]Data!$B$2:$F$13913,2,FALSE)</f>
        <v>Louisiana</v>
      </c>
      <c r="J1414" s="3">
        <f>VLOOKUP($A1414,[1]Data!$B$2:$F$1254,5,FALSE)</f>
        <v>7690</v>
      </c>
      <c r="K1414" s="3">
        <f>VLOOKUP($A1414,[1]Data!$B$1255:$F$2507,5,FALSE)</f>
        <v>131999</v>
      </c>
      <c r="L1414" s="3">
        <f>VLOOKUP($A1414,[1]Data!$B$2508:$F$3761,5,FALSE)</f>
        <v>451</v>
      </c>
      <c r="M1414" s="3">
        <f>VLOOKUP($A1414,[1]Data!$B$4019:$F$5253,5,FALSE)</f>
        <v>2676</v>
      </c>
      <c r="N1414" s="3">
        <f>VLOOKUP($A1414,[1]Data!$B$5254:$F$6488,5,FALSE)</f>
        <v>42294</v>
      </c>
      <c r="O1414" s="3">
        <f>VLOOKUP($A1414,[1]Data!$B$6489:$F$7725,5,FALSE)</f>
        <v>31</v>
      </c>
      <c r="P1414" s="3" t="e">
        <f>VLOOKUP($A1414,[1]Data!$B$8431:$F$9241,5,FALSE)</f>
        <v>#N/A</v>
      </c>
      <c r="Q1414" s="3" t="e">
        <f>VLOOKUP($A1414,[1]Data!$B$9242:$F$10048,5,FALSE)</f>
        <v>#N/A</v>
      </c>
      <c r="R1414" s="3" t="e">
        <f>VLOOKUP($A1414,[1]Data!$B$10049:$F$10861,5,FALSE)</f>
        <v>#N/A</v>
      </c>
      <c r="S1414" s="3" t="e">
        <f>VLOOKUP($A1414,[1]Data!$B$12265:$F$12357,5,FALSE)</f>
        <v>#N/A</v>
      </c>
      <c r="T1414" s="3" t="e">
        <f>VLOOKUP($A1414,[1]Data!$B$12358:$F$12449,5,FALSE)</f>
        <v>#N/A</v>
      </c>
      <c r="U1414" s="3" t="e">
        <f>VLOOKUP($A1414,[1]Data!$B$12450:$F$12547,5,FALSE)</f>
        <v>#N/A</v>
      </c>
      <c r="V1414" s="3" t="e">
        <f>VLOOKUP($A1414,[1]Data!$B$13366:$F$13499,5,FALSE)</f>
        <v>#N/A</v>
      </c>
      <c r="W1414" s="3" t="e">
        <f>VLOOKUP($A1414,[1]Data!$B$13500:$F$13631,5,FALSE)</f>
        <v>#N/A</v>
      </c>
      <c r="X1414" s="3" t="e">
        <f>VLOOKUP($A1414,[1]Data!$B$13632:$F$13767,5,FALSE)</f>
        <v>#N/A</v>
      </c>
      <c r="Y1414" s="3" t="e">
        <f>VLOOKUP($A1414,[1]Data!$B$13883:$F$13893,5,FALSE)</f>
        <v>#N/A</v>
      </c>
      <c r="Z1414" s="3" t="e">
        <f>VLOOKUP($A1414,[1]Data!$B$13894:$F$13900,5,FALSE)</f>
        <v>#N/A</v>
      </c>
      <c r="AA1414" s="3" t="e">
        <f>VLOOKUP($A1414,[1]Data!$B$13901:$F$13910,5,FALSE)</f>
        <v>#N/A</v>
      </c>
      <c r="AB1414" s="3" t="e">
        <f>VLOOKUP($A1414,[1]Data!$B$3762:$F$3849,5,FALSE)</f>
        <v>#N/A</v>
      </c>
      <c r="AC1414" s="3" t="e">
        <f>VLOOKUP($A1414,[1]Data!$B$3850:$F$3929,5,FALSE)</f>
        <v>#N/A</v>
      </c>
      <c r="AD1414" s="3" t="e">
        <f>VLOOKUP($A1414,[1]Data!$B$3930:$F$4018,5,FALSE)</f>
        <v>#N/A</v>
      </c>
      <c r="AE1414" s="3" t="e">
        <f>VLOOKUP($A1414,[1]Data!$B$7726:$F$7969,5,FALSE)</f>
        <v>#N/A</v>
      </c>
      <c r="AF1414" s="3" t="e">
        <f>VLOOKUP($A1414,[1]Data!$B$7970:$F$8184,5,FALSE)</f>
        <v>#N/A</v>
      </c>
      <c r="AG1414" s="3" t="e">
        <f>VLOOKUP($A1414,[1]Data!$B$8185:$F$8430,5,FALSE)</f>
        <v>#N/A</v>
      </c>
      <c r="AH1414" s="3" t="e">
        <f>VLOOKUP($A1414,[1]Data!$B$10862:$F$11387,5,FALSE)</f>
        <v>#N/A</v>
      </c>
      <c r="AI1414" s="3" t="e">
        <f>VLOOKUP($A1414,[1]Data!$B$11388:$F$11737,5,FALSE)</f>
        <v>#N/A</v>
      </c>
      <c r="AJ1414" s="3" t="e">
        <f>VLOOKUP($A1414,[1]Data!$B$11738:$F$12264,5,FALSE)</f>
        <v>#N/A</v>
      </c>
      <c r="AK1414" s="3" t="e">
        <f>VLOOKUP($A1414,[1]Data!$B$12548:$F$12881,5,FALSE)</f>
        <v>#N/A</v>
      </c>
      <c r="AL1414" s="3" t="e">
        <f>VLOOKUP($A1414,[1]Data!$B$12882:$F$13028,5,FALSE)</f>
        <v>#N/A</v>
      </c>
      <c r="AM1414" s="3" t="e">
        <f>VLOOKUP($A1414,[1]Data!$B$13029:$F$13365,5,FALSE)</f>
        <v>#N/A</v>
      </c>
      <c r="AN1414" s="3" t="e">
        <f>VLOOKUP($A1414,[1]Data!$B$13768:$F$13805,5,FALSE)</f>
        <v>#N/A</v>
      </c>
      <c r="AO1414" s="3" t="e">
        <f>VLOOKUP($A1414,[1]Data!$B$13806:$F$13842,5,FALSE)</f>
        <v>#N/A</v>
      </c>
      <c r="AP1414" s="3" t="e">
        <f>VLOOKUP($A1414,[1]Data!$B$13843:$F$13882,5,FALSE)</f>
        <v>#N/A</v>
      </c>
      <c r="AQ1414" s="3" t="e">
        <f>VLOOKUP($A1414,[1]Data!$B$13911:$F$13911,5,FALSE)</f>
        <v>#N/A</v>
      </c>
      <c r="AR1414" s="2">
        <v>0</v>
      </c>
      <c r="AS1414" s="3" t="e">
        <f>VLOOKUP($A1414,[1]Data!$B$13912:$F$13913,5,FALSE)</f>
        <v>#N/A</v>
      </c>
      <c r="AT1414" s="2"/>
    </row>
    <row r="1415" spans="1:46" x14ac:dyDescent="0.25">
      <c r="A1415" s="3" t="s">
        <v>1457</v>
      </c>
      <c r="C1415" s="3" t="str">
        <f>VLOOKUP(A1415,[1]Data!$B$2:$F$13913,3,FALSE)</f>
        <v>SUPERIOR CITY OF</v>
      </c>
      <c r="E1415" s="3">
        <v>2020</v>
      </c>
      <c r="G1415" s="3" t="str">
        <f>VLOOKUP(A1415,[1]Data!$B$2:$F$13913,2,FALSE)</f>
        <v>Nebraska</v>
      </c>
      <c r="J1415" s="3">
        <f>VLOOKUP($A1415,[1]Data!$B$2:$F$1254,5,FALSE)</f>
        <v>53589</v>
      </c>
      <c r="K1415" s="3">
        <f>VLOOKUP($A1415,[1]Data!$B$1255:$F$2507,5,FALSE)</f>
        <v>705053</v>
      </c>
      <c r="L1415" s="3">
        <f>VLOOKUP($A1415,[1]Data!$B$2508:$F$3761,5,FALSE)</f>
        <v>861</v>
      </c>
      <c r="M1415" s="3">
        <f>VLOOKUP($A1415,[1]Data!$B$4019:$F$5253,5,FALSE)</f>
        <v>38501</v>
      </c>
      <c r="N1415" s="3">
        <f>VLOOKUP($A1415,[1]Data!$B$5254:$F$6488,5,FALSE)</f>
        <v>434409</v>
      </c>
      <c r="O1415" s="3">
        <f>VLOOKUP($A1415,[1]Data!$B$6489:$F$7725,5,FALSE)</f>
        <v>153</v>
      </c>
      <c r="P1415" s="3">
        <f>VLOOKUP($A1415,[1]Data!$B$8431:$F$9241,5,FALSE)</f>
        <v>14705</v>
      </c>
      <c r="Q1415" s="3">
        <f>VLOOKUP($A1415,[1]Data!$B$9242:$F$10048,5,FALSE)</f>
        <v>120794</v>
      </c>
      <c r="R1415" s="3">
        <f>VLOOKUP($A1415,[1]Data!$B$10049:$F$10861,5,FALSE)</f>
        <v>1</v>
      </c>
      <c r="S1415" s="3" t="e">
        <f>VLOOKUP($A1415,[1]Data!$B$12265:$F$12357,5,FALSE)</f>
        <v>#N/A</v>
      </c>
      <c r="T1415" s="3" t="e">
        <f>VLOOKUP($A1415,[1]Data!$B$12358:$F$12449,5,FALSE)</f>
        <v>#N/A</v>
      </c>
      <c r="U1415" s="3" t="e">
        <f>VLOOKUP($A1415,[1]Data!$B$12450:$F$12547,5,FALSE)</f>
        <v>#N/A</v>
      </c>
      <c r="V1415" s="3" t="e">
        <f>VLOOKUP($A1415,[1]Data!$B$13366:$F$13499,5,FALSE)</f>
        <v>#N/A</v>
      </c>
      <c r="W1415" s="3" t="e">
        <f>VLOOKUP($A1415,[1]Data!$B$13500:$F$13631,5,FALSE)</f>
        <v>#N/A</v>
      </c>
      <c r="X1415" s="3" t="e">
        <f>VLOOKUP($A1415,[1]Data!$B$13632:$F$13767,5,FALSE)</f>
        <v>#N/A</v>
      </c>
      <c r="Y1415" s="3" t="e">
        <f>VLOOKUP($A1415,[1]Data!$B$13883:$F$13893,5,FALSE)</f>
        <v>#N/A</v>
      </c>
      <c r="Z1415" s="3" t="e">
        <f>VLOOKUP($A1415,[1]Data!$B$13894:$F$13900,5,FALSE)</f>
        <v>#N/A</v>
      </c>
      <c r="AA1415" s="3" t="e">
        <f>VLOOKUP($A1415,[1]Data!$B$13901:$F$13910,5,FALSE)</f>
        <v>#N/A</v>
      </c>
      <c r="AB1415" s="3" t="e">
        <f>VLOOKUP($A1415,[1]Data!$B$3762:$F$3849,5,FALSE)</f>
        <v>#N/A</v>
      </c>
      <c r="AC1415" s="3" t="e">
        <f>VLOOKUP($A1415,[1]Data!$B$3850:$F$3929,5,FALSE)</f>
        <v>#N/A</v>
      </c>
      <c r="AD1415" s="3" t="e">
        <f>VLOOKUP($A1415,[1]Data!$B$3930:$F$4018,5,FALSE)</f>
        <v>#N/A</v>
      </c>
      <c r="AE1415" s="3" t="e">
        <f>VLOOKUP($A1415,[1]Data!$B$7726:$F$7969,5,FALSE)</f>
        <v>#N/A</v>
      </c>
      <c r="AF1415" s="3" t="e">
        <f>VLOOKUP($A1415,[1]Data!$B$7970:$F$8184,5,FALSE)</f>
        <v>#N/A</v>
      </c>
      <c r="AG1415" s="3" t="e">
        <f>VLOOKUP($A1415,[1]Data!$B$8185:$F$8430,5,FALSE)</f>
        <v>#N/A</v>
      </c>
      <c r="AH1415" s="3" t="e">
        <f>VLOOKUP($A1415,[1]Data!$B$10862:$F$11387,5,FALSE)</f>
        <v>#N/A</v>
      </c>
      <c r="AI1415" s="3" t="e">
        <f>VLOOKUP($A1415,[1]Data!$B$11388:$F$11737,5,FALSE)</f>
        <v>#N/A</v>
      </c>
      <c r="AJ1415" s="3" t="e">
        <f>VLOOKUP($A1415,[1]Data!$B$11738:$F$12264,5,FALSE)</f>
        <v>#N/A</v>
      </c>
      <c r="AK1415" s="3" t="e">
        <f>VLOOKUP($A1415,[1]Data!$B$12548:$F$12881,5,FALSE)</f>
        <v>#N/A</v>
      </c>
      <c r="AL1415" s="3" t="e">
        <f>VLOOKUP($A1415,[1]Data!$B$12882:$F$13028,5,FALSE)</f>
        <v>#N/A</v>
      </c>
      <c r="AM1415" s="3" t="e">
        <f>VLOOKUP($A1415,[1]Data!$B$13029:$F$13365,5,FALSE)</f>
        <v>#N/A</v>
      </c>
      <c r="AN1415" s="3" t="e">
        <f>VLOOKUP($A1415,[1]Data!$B$13768:$F$13805,5,FALSE)</f>
        <v>#N/A</v>
      </c>
      <c r="AO1415" s="3" t="e">
        <f>VLOOKUP($A1415,[1]Data!$B$13806:$F$13842,5,FALSE)</f>
        <v>#N/A</v>
      </c>
      <c r="AP1415" s="3" t="e">
        <f>VLOOKUP($A1415,[1]Data!$B$13843:$F$13882,5,FALSE)</f>
        <v>#N/A</v>
      </c>
      <c r="AQ1415" s="3" t="e">
        <f>VLOOKUP($A1415,[1]Data!$B$13911:$F$13911,5,FALSE)</f>
        <v>#N/A</v>
      </c>
      <c r="AR1415" s="2">
        <v>0</v>
      </c>
      <c r="AS1415" s="3" t="e">
        <f>VLOOKUP($A1415,[1]Data!$B$13912:$F$13913,5,FALSE)</f>
        <v>#N/A</v>
      </c>
      <c r="AT1415" s="2"/>
    </row>
    <row r="1416" spans="1:46" x14ac:dyDescent="0.25">
      <c r="A1416" s="3" t="s">
        <v>1458</v>
      </c>
      <c r="C1416" s="3" t="str">
        <f>VLOOKUP(A1416,[1]Data!$B$2:$F$13913,3,FALSE)</f>
        <v>SUPERIOR WATER LIGHT AND POWER CO</v>
      </c>
      <c r="E1416" s="3">
        <v>2020</v>
      </c>
      <c r="G1416" s="3" t="str">
        <f>VLOOKUP(A1416,[1]Data!$B$2:$F$13913,2,FALSE)</f>
        <v>Wisconsin</v>
      </c>
      <c r="J1416" s="3">
        <f>VLOOKUP($A1416,[1]Data!$B$2:$F$1254,5,FALSE)</f>
        <v>931286</v>
      </c>
      <c r="K1416" s="3">
        <f>VLOOKUP($A1416,[1]Data!$B$1255:$F$2507,5,FALSE)</f>
        <v>7790410</v>
      </c>
      <c r="L1416" s="3">
        <f>VLOOKUP($A1416,[1]Data!$B$2508:$F$3761,5,FALSE)</f>
        <v>11516</v>
      </c>
      <c r="M1416" s="3">
        <f>VLOOKUP($A1416,[1]Data!$B$4019:$F$5253,5,FALSE)</f>
        <v>598805</v>
      </c>
      <c r="N1416" s="3">
        <f>VLOOKUP($A1416,[1]Data!$B$5254:$F$6488,5,FALSE)</f>
        <v>3840004</v>
      </c>
      <c r="O1416" s="3">
        <f>VLOOKUP($A1416,[1]Data!$B$6489:$F$7725,5,FALSE)</f>
        <v>1272</v>
      </c>
      <c r="P1416" s="3">
        <f>VLOOKUP($A1416,[1]Data!$B$8431:$F$9241,5,FALSE)</f>
        <v>352616</v>
      </c>
      <c r="Q1416" s="3">
        <f>VLOOKUP($A1416,[1]Data!$B$9242:$F$10048,5,FALSE)</f>
        <v>1859970</v>
      </c>
      <c r="R1416" s="3">
        <f>VLOOKUP($A1416,[1]Data!$B$10049:$F$10861,5,FALSE)</f>
        <v>71</v>
      </c>
      <c r="S1416" s="3" t="e">
        <f>VLOOKUP($A1416,[1]Data!$B$12265:$F$12357,5,FALSE)</f>
        <v>#N/A</v>
      </c>
      <c r="T1416" s="3" t="e">
        <f>VLOOKUP($A1416,[1]Data!$B$12358:$F$12449,5,FALSE)</f>
        <v>#N/A</v>
      </c>
      <c r="U1416" s="3" t="e">
        <f>VLOOKUP($A1416,[1]Data!$B$12450:$F$12547,5,FALSE)</f>
        <v>#N/A</v>
      </c>
      <c r="V1416" s="3" t="e">
        <f>VLOOKUP($A1416,[1]Data!$B$13366:$F$13499,5,FALSE)</f>
        <v>#N/A</v>
      </c>
      <c r="W1416" s="3" t="e">
        <f>VLOOKUP($A1416,[1]Data!$B$13500:$F$13631,5,FALSE)</f>
        <v>#N/A</v>
      </c>
      <c r="X1416" s="3" t="e">
        <f>VLOOKUP($A1416,[1]Data!$B$13632:$F$13767,5,FALSE)</f>
        <v>#N/A</v>
      </c>
      <c r="Y1416" s="3" t="e">
        <f>VLOOKUP($A1416,[1]Data!$B$13883:$F$13893,5,FALSE)</f>
        <v>#N/A</v>
      </c>
      <c r="Z1416" s="3" t="e">
        <f>VLOOKUP($A1416,[1]Data!$B$13894:$F$13900,5,FALSE)</f>
        <v>#N/A</v>
      </c>
      <c r="AA1416" s="3" t="e">
        <f>VLOOKUP($A1416,[1]Data!$B$13901:$F$13910,5,FALSE)</f>
        <v>#N/A</v>
      </c>
      <c r="AB1416" s="3" t="e">
        <f>VLOOKUP($A1416,[1]Data!$B$3762:$F$3849,5,FALSE)</f>
        <v>#N/A</v>
      </c>
      <c r="AC1416" s="3" t="e">
        <f>VLOOKUP($A1416,[1]Data!$B$3850:$F$3929,5,FALSE)</f>
        <v>#N/A</v>
      </c>
      <c r="AD1416" s="3" t="e">
        <f>VLOOKUP($A1416,[1]Data!$B$3930:$F$4018,5,FALSE)</f>
        <v>#N/A</v>
      </c>
      <c r="AE1416" s="3">
        <f>VLOOKUP($A1416,[1]Data!$B$7726:$F$7969,5,FALSE)</f>
        <v>82181</v>
      </c>
      <c r="AF1416" s="3">
        <f>VLOOKUP($A1416,[1]Data!$B$7970:$F$8184,5,FALSE)</f>
        <v>84535</v>
      </c>
      <c r="AG1416" s="3">
        <f>VLOOKUP($A1416,[1]Data!$B$8185:$F$8430,5,FALSE)</f>
        <v>1</v>
      </c>
      <c r="AH1416" s="3">
        <f>VLOOKUP($A1416,[1]Data!$B$10862:$F$11387,5,FALSE)</f>
        <v>897253</v>
      </c>
      <c r="AI1416" s="3">
        <f>VLOOKUP($A1416,[1]Data!$B$11388:$F$11737,5,FALSE)</f>
        <v>411480</v>
      </c>
      <c r="AJ1416" s="3">
        <f>VLOOKUP($A1416,[1]Data!$B$11738:$F$12264,5,FALSE)</f>
        <v>2</v>
      </c>
      <c r="AK1416" s="3" t="e">
        <f>VLOOKUP($A1416,[1]Data!$B$12548:$F$12881,5,FALSE)</f>
        <v>#N/A</v>
      </c>
      <c r="AL1416" s="3" t="e">
        <f>VLOOKUP($A1416,[1]Data!$B$12882:$F$13028,5,FALSE)</f>
        <v>#N/A</v>
      </c>
      <c r="AM1416" s="3" t="e">
        <f>VLOOKUP($A1416,[1]Data!$B$13029:$F$13365,5,FALSE)</f>
        <v>#N/A</v>
      </c>
      <c r="AN1416" s="3" t="e">
        <f>VLOOKUP($A1416,[1]Data!$B$13768:$F$13805,5,FALSE)</f>
        <v>#N/A</v>
      </c>
      <c r="AO1416" s="3" t="e">
        <f>VLOOKUP($A1416,[1]Data!$B$13806:$F$13842,5,FALSE)</f>
        <v>#N/A</v>
      </c>
      <c r="AP1416" s="3" t="e">
        <f>VLOOKUP($A1416,[1]Data!$B$13843:$F$13882,5,FALSE)</f>
        <v>#N/A</v>
      </c>
      <c r="AQ1416" s="3" t="e">
        <f>VLOOKUP($A1416,[1]Data!$B$13911:$F$13911,5,FALSE)</f>
        <v>#N/A</v>
      </c>
      <c r="AR1416" s="2">
        <v>0</v>
      </c>
      <c r="AS1416" s="3" t="e">
        <f>VLOOKUP($A1416,[1]Data!$B$13912:$F$13913,5,FALSE)</f>
        <v>#N/A</v>
      </c>
      <c r="AT1416" s="2"/>
    </row>
    <row r="1417" spans="1:46" x14ac:dyDescent="0.25">
      <c r="A1417" s="3" t="s">
        <v>1459</v>
      </c>
      <c r="C1417" s="3" t="str">
        <f>VLOOKUP(A1417,[1]Data!$B$2:$F$13913,3,FALSE)</f>
        <v>SWEENY CITY OF</v>
      </c>
      <c r="E1417" s="3">
        <v>2020</v>
      </c>
      <c r="G1417" s="3" t="str">
        <f>VLOOKUP(A1417,[1]Data!$B$2:$F$13913,2,FALSE)</f>
        <v>Texas</v>
      </c>
      <c r="J1417" s="3">
        <f>VLOOKUP($A1417,[1]Data!$B$2:$F$1254,5,FALSE)</f>
        <v>19143</v>
      </c>
      <c r="K1417" s="3">
        <f>VLOOKUP($A1417,[1]Data!$B$1255:$F$2507,5,FALSE)</f>
        <v>281018</v>
      </c>
      <c r="L1417" s="3">
        <f>VLOOKUP($A1417,[1]Data!$B$2508:$F$3761,5,FALSE)</f>
        <v>918</v>
      </c>
      <c r="M1417" s="3">
        <f>VLOOKUP($A1417,[1]Data!$B$4019:$F$5253,5,FALSE)</f>
        <v>8754</v>
      </c>
      <c r="N1417" s="3">
        <f>VLOOKUP($A1417,[1]Data!$B$5254:$F$6488,5,FALSE)</f>
        <v>142865</v>
      </c>
      <c r="O1417" s="3">
        <f>VLOOKUP($A1417,[1]Data!$B$6489:$F$7725,5,FALSE)</f>
        <v>66</v>
      </c>
      <c r="P1417" s="3" t="e">
        <f>VLOOKUP($A1417,[1]Data!$B$8431:$F$9241,5,FALSE)</f>
        <v>#N/A</v>
      </c>
      <c r="Q1417" s="3" t="e">
        <f>VLOOKUP($A1417,[1]Data!$B$9242:$F$10048,5,FALSE)</f>
        <v>#N/A</v>
      </c>
      <c r="R1417" s="3" t="e">
        <f>VLOOKUP($A1417,[1]Data!$B$10049:$F$10861,5,FALSE)</f>
        <v>#N/A</v>
      </c>
      <c r="S1417" s="3" t="e">
        <f>VLOOKUP($A1417,[1]Data!$B$12265:$F$12357,5,FALSE)</f>
        <v>#N/A</v>
      </c>
      <c r="T1417" s="3" t="e">
        <f>VLOOKUP($A1417,[1]Data!$B$12358:$F$12449,5,FALSE)</f>
        <v>#N/A</v>
      </c>
      <c r="U1417" s="3" t="e">
        <f>VLOOKUP($A1417,[1]Data!$B$12450:$F$12547,5,FALSE)</f>
        <v>#N/A</v>
      </c>
      <c r="V1417" s="3" t="e">
        <f>VLOOKUP($A1417,[1]Data!$B$13366:$F$13499,5,FALSE)</f>
        <v>#N/A</v>
      </c>
      <c r="W1417" s="3" t="e">
        <f>VLOOKUP($A1417,[1]Data!$B$13500:$F$13631,5,FALSE)</f>
        <v>#N/A</v>
      </c>
      <c r="X1417" s="3" t="e">
        <f>VLOOKUP($A1417,[1]Data!$B$13632:$F$13767,5,FALSE)</f>
        <v>#N/A</v>
      </c>
      <c r="Y1417" s="3" t="e">
        <f>VLOOKUP($A1417,[1]Data!$B$13883:$F$13893,5,FALSE)</f>
        <v>#N/A</v>
      </c>
      <c r="Z1417" s="3" t="e">
        <f>VLOOKUP($A1417,[1]Data!$B$13894:$F$13900,5,FALSE)</f>
        <v>#N/A</v>
      </c>
      <c r="AA1417" s="3" t="e">
        <f>VLOOKUP($A1417,[1]Data!$B$13901:$F$13910,5,FALSE)</f>
        <v>#N/A</v>
      </c>
      <c r="AB1417" s="3" t="e">
        <f>VLOOKUP($A1417,[1]Data!$B$3762:$F$3849,5,FALSE)</f>
        <v>#N/A</v>
      </c>
      <c r="AC1417" s="3" t="e">
        <f>VLOOKUP($A1417,[1]Data!$B$3850:$F$3929,5,FALSE)</f>
        <v>#N/A</v>
      </c>
      <c r="AD1417" s="3" t="e">
        <f>VLOOKUP($A1417,[1]Data!$B$3930:$F$4018,5,FALSE)</f>
        <v>#N/A</v>
      </c>
      <c r="AE1417" s="3" t="e">
        <f>VLOOKUP($A1417,[1]Data!$B$7726:$F$7969,5,FALSE)</f>
        <v>#N/A</v>
      </c>
      <c r="AF1417" s="3" t="e">
        <f>VLOOKUP($A1417,[1]Data!$B$7970:$F$8184,5,FALSE)</f>
        <v>#N/A</v>
      </c>
      <c r="AG1417" s="3" t="e">
        <f>VLOOKUP($A1417,[1]Data!$B$8185:$F$8430,5,FALSE)</f>
        <v>#N/A</v>
      </c>
      <c r="AH1417" s="3" t="e">
        <f>VLOOKUP($A1417,[1]Data!$B$10862:$F$11387,5,FALSE)</f>
        <v>#N/A</v>
      </c>
      <c r="AI1417" s="3" t="e">
        <f>VLOOKUP($A1417,[1]Data!$B$11388:$F$11737,5,FALSE)</f>
        <v>#N/A</v>
      </c>
      <c r="AJ1417" s="3" t="e">
        <f>VLOOKUP($A1417,[1]Data!$B$11738:$F$12264,5,FALSE)</f>
        <v>#N/A</v>
      </c>
      <c r="AK1417" s="3" t="e">
        <f>VLOOKUP($A1417,[1]Data!$B$12548:$F$12881,5,FALSE)</f>
        <v>#N/A</v>
      </c>
      <c r="AL1417" s="3" t="e">
        <f>VLOOKUP($A1417,[1]Data!$B$12882:$F$13028,5,FALSE)</f>
        <v>#N/A</v>
      </c>
      <c r="AM1417" s="3" t="e">
        <f>VLOOKUP($A1417,[1]Data!$B$13029:$F$13365,5,FALSE)</f>
        <v>#N/A</v>
      </c>
      <c r="AN1417" s="3" t="e">
        <f>VLOOKUP($A1417,[1]Data!$B$13768:$F$13805,5,FALSE)</f>
        <v>#N/A</v>
      </c>
      <c r="AO1417" s="3" t="e">
        <f>VLOOKUP($A1417,[1]Data!$B$13806:$F$13842,5,FALSE)</f>
        <v>#N/A</v>
      </c>
      <c r="AP1417" s="3" t="e">
        <f>VLOOKUP($A1417,[1]Data!$B$13843:$F$13882,5,FALSE)</f>
        <v>#N/A</v>
      </c>
      <c r="AQ1417" s="3" t="e">
        <f>VLOOKUP($A1417,[1]Data!$B$13911:$F$13911,5,FALSE)</f>
        <v>#N/A</v>
      </c>
      <c r="AR1417" s="2">
        <v>0</v>
      </c>
      <c r="AS1417" s="3" t="e">
        <f>VLOOKUP($A1417,[1]Data!$B$13912:$F$13913,5,FALSE)</f>
        <v>#N/A</v>
      </c>
      <c r="AT1417" s="2"/>
    </row>
    <row r="1418" spans="1:46" x14ac:dyDescent="0.25">
      <c r="A1418" s="3" t="s">
        <v>1460</v>
      </c>
      <c r="C1418" s="3" t="str">
        <f>VLOOKUP(A1418,[1]Data!$B$2:$F$13913,3,FALSE)</f>
        <v>SWEETWATER UTILITIES BOARD</v>
      </c>
      <c r="E1418" s="3">
        <v>2020</v>
      </c>
      <c r="G1418" s="3" t="str">
        <f>VLOOKUP(A1418,[1]Data!$B$2:$F$13913,2,FALSE)</f>
        <v>Tennessee</v>
      </c>
      <c r="J1418" s="3">
        <f>VLOOKUP($A1418,[1]Data!$B$2:$F$1254,5,FALSE)</f>
        <v>49353</v>
      </c>
      <c r="K1418" s="3">
        <f>VLOOKUP($A1418,[1]Data!$B$1255:$F$2507,5,FALSE)</f>
        <v>464127</v>
      </c>
      <c r="L1418" s="3">
        <f>VLOOKUP($A1418,[1]Data!$B$2508:$F$3761,5,FALSE)</f>
        <v>1260</v>
      </c>
      <c r="M1418" s="3">
        <f>VLOOKUP($A1418,[1]Data!$B$4019:$F$5253,5,FALSE)</f>
        <v>67739</v>
      </c>
      <c r="N1418" s="3">
        <f>VLOOKUP($A1418,[1]Data!$B$5254:$F$6488,5,FALSE)</f>
        <v>508541</v>
      </c>
      <c r="O1418" s="3">
        <f>VLOOKUP($A1418,[1]Data!$B$6489:$F$7725,5,FALSE)</f>
        <v>292</v>
      </c>
      <c r="P1418" s="3">
        <f>VLOOKUP($A1418,[1]Data!$B$8431:$F$9241,5,FALSE)</f>
        <v>137257</v>
      </c>
      <c r="Q1418" s="3">
        <f>VLOOKUP($A1418,[1]Data!$B$9242:$F$10048,5,FALSE)</f>
        <v>961960</v>
      </c>
      <c r="R1418" s="3">
        <f>VLOOKUP($A1418,[1]Data!$B$10049:$F$10861,5,FALSE)</f>
        <v>23</v>
      </c>
      <c r="S1418" s="3" t="e">
        <f>VLOOKUP($A1418,[1]Data!$B$12265:$F$12357,5,FALSE)</f>
        <v>#N/A</v>
      </c>
      <c r="T1418" s="3" t="e">
        <f>VLOOKUP($A1418,[1]Data!$B$12358:$F$12449,5,FALSE)</f>
        <v>#N/A</v>
      </c>
      <c r="U1418" s="3" t="e">
        <f>VLOOKUP($A1418,[1]Data!$B$12450:$F$12547,5,FALSE)</f>
        <v>#N/A</v>
      </c>
      <c r="V1418" s="3" t="e">
        <f>VLOOKUP($A1418,[1]Data!$B$13366:$F$13499,5,FALSE)</f>
        <v>#N/A</v>
      </c>
      <c r="W1418" s="3" t="e">
        <f>VLOOKUP($A1418,[1]Data!$B$13500:$F$13631,5,FALSE)</f>
        <v>#N/A</v>
      </c>
      <c r="X1418" s="3" t="e">
        <f>VLOOKUP($A1418,[1]Data!$B$13632:$F$13767,5,FALSE)</f>
        <v>#N/A</v>
      </c>
      <c r="Y1418" s="3" t="e">
        <f>VLOOKUP($A1418,[1]Data!$B$13883:$F$13893,5,FALSE)</f>
        <v>#N/A</v>
      </c>
      <c r="Z1418" s="3" t="e">
        <f>VLOOKUP($A1418,[1]Data!$B$13894:$F$13900,5,FALSE)</f>
        <v>#N/A</v>
      </c>
      <c r="AA1418" s="3" t="e">
        <f>VLOOKUP($A1418,[1]Data!$B$13901:$F$13910,5,FALSE)</f>
        <v>#N/A</v>
      </c>
      <c r="AB1418" s="3" t="e">
        <f>VLOOKUP($A1418,[1]Data!$B$3762:$F$3849,5,FALSE)</f>
        <v>#N/A</v>
      </c>
      <c r="AC1418" s="3" t="e">
        <f>VLOOKUP($A1418,[1]Data!$B$3850:$F$3929,5,FALSE)</f>
        <v>#N/A</v>
      </c>
      <c r="AD1418" s="3" t="e">
        <f>VLOOKUP($A1418,[1]Data!$B$3930:$F$4018,5,FALSE)</f>
        <v>#N/A</v>
      </c>
      <c r="AE1418" s="3" t="e">
        <f>VLOOKUP($A1418,[1]Data!$B$7726:$F$7969,5,FALSE)</f>
        <v>#N/A</v>
      </c>
      <c r="AF1418" s="3" t="e">
        <f>VLOOKUP($A1418,[1]Data!$B$7970:$F$8184,5,FALSE)</f>
        <v>#N/A</v>
      </c>
      <c r="AG1418" s="3" t="e">
        <f>VLOOKUP($A1418,[1]Data!$B$8185:$F$8430,5,FALSE)</f>
        <v>#N/A</v>
      </c>
      <c r="AH1418" s="3" t="e">
        <f>VLOOKUP($A1418,[1]Data!$B$10862:$F$11387,5,FALSE)</f>
        <v>#N/A</v>
      </c>
      <c r="AI1418" s="3" t="e">
        <f>VLOOKUP($A1418,[1]Data!$B$11388:$F$11737,5,FALSE)</f>
        <v>#N/A</v>
      </c>
      <c r="AJ1418" s="3" t="e">
        <f>VLOOKUP($A1418,[1]Data!$B$11738:$F$12264,5,FALSE)</f>
        <v>#N/A</v>
      </c>
      <c r="AK1418" s="3" t="e">
        <f>VLOOKUP($A1418,[1]Data!$B$12548:$F$12881,5,FALSE)</f>
        <v>#N/A</v>
      </c>
      <c r="AL1418" s="3" t="e">
        <f>VLOOKUP($A1418,[1]Data!$B$12882:$F$13028,5,FALSE)</f>
        <v>#N/A</v>
      </c>
      <c r="AM1418" s="3" t="e">
        <f>VLOOKUP($A1418,[1]Data!$B$13029:$F$13365,5,FALSE)</f>
        <v>#N/A</v>
      </c>
      <c r="AN1418" s="3" t="e">
        <f>VLOOKUP($A1418,[1]Data!$B$13768:$F$13805,5,FALSE)</f>
        <v>#N/A</v>
      </c>
      <c r="AO1418" s="3" t="e">
        <f>VLOOKUP($A1418,[1]Data!$B$13806:$F$13842,5,FALSE)</f>
        <v>#N/A</v>
      </c>
      <c r="AP1418" s="3" t="e">
        <f>VLOOKUP($A1418,[1]Data!$B$13843:$F$13882,5,FALSE)</f>
        <v>#N/A</v>
      </c>
      <c r="AQ1418" s="3" t="e">
        <f>VLOOKUP($A1418,[1]Data!$B$13911:$F$13911,5,FALSE)</f>
        <v>#N/A</v>
      </c>
      <c r="AR1418" s="2">
        <v>0</v>
      </c>
      <c r="AS1418" s="3" t="e">
        <f>VLOOKUP($A1418,[1]Data!$B$13912:$F$13913,5,FALSE)</f>
        <v>#N/A</v>
      </c>
      <c r="AT1418" s="2"/>
    </row>
    <row r="1419" spans="1:46" x14ac:dyDescent="0.25">
      <c r="A1419" s="3" t="s">
        <v>1461</v>
      </c>
      <c r="C1419" s="3" t="str">
        <f>VLOOKUP(A1419,[1]Data!$B$2:$F$13913,3,FALSE)</f>
        <v>SWITZERLAND COUNTY NATURAL GAS CO</v>
      </c>
      <c r="E1419" s="3">
        <v>2020</v>
      </c>
      <c r="G1419" s="3" t="str">
        <f>VLOOKUP(A1419,[1]Data!$B$2:$F$13913,2,FALSE)</f>
        <v>Indiana</v>
      </c>
      <c r="J1419" s="3">
        <f>VLOOKUP($A1419,[1]Data!$B$2:$F$1254,5,FALSE)</f>
        <v>31657</v>
      </c>
      <c r="K1419" s="3">
        <f>VLOOKUP($A1419,[1]Data!$B$1255:$F$2507,5,FALSE)</f>
        <v>397153</v>
      </c>
      <c r="L1419" s="3">
        <f>VLOOKUP($A1419,[1]Data!$B$2508:$F$3761,5,FALSE)</f>
        <v>581</v>
      </c>
      <c r="M1419" s="3">
        <f>VLOOKUP($A1419,[1]Data!$B$4019:$F$5253,5,FALSE)</f>
        <v>96164</v>
      </c>
      <c r="N1419" s="3">
        <f>VLOOKUP($A1419,[1]Data!$B$5254:$F$6488,5,FALSE)</f>
        <v>670564</v>
      </c>
      <c r="O1419" s="3">
        <f>VLOOKUP($A1419,[1]Data!$B$6489:$F$7725,5,FALSE)</f>
        <v>138</v>
      </c>
      <c r="P1419" s="3">
        <f>VLOOKUP($A1419,[1]Data!$B$8431:$F$9241,5,FALSE)</f>
        <v>3519</v>
      </c>
      <c r="Q1419" s="3">
        <f>VLOOKUP($A1419,[1]Data!$B$9242:$F$10048,5,FALSE)</f>
        <v>27730</v>
      </c>
      <c r="R1419" s="3">
        <f>VLOOKUP($A1419,[1]Data!$B$10049:$F$10861,5,FALSE)</f>
        <v>5</v>
      </c>
      <c r="S1419" s="3" t="e">
        <f>VLOOKUP($A1419,[1]Data!$B$12265:$F$12357,5,FALSE)</f>
        <v>#N/A</v>
      </c>
      <c r="T1419" s="3" t="e">
        <f>VLOOKUP($A1419,[1]Data!$B$12358:$F$12449,5,FALSE)</f>
        <v>#N/A</v>
      </c>
      <c r="U1419" s="3" t="e">
        <f>VLOOKUP($A1419,[1]Data!$B$12450:$F$12547,5,FALSE)</f>
        <v>#N/A</v>
      </c>
      <c r="V1419" s="3" t="e">
        <f>VLOOKUP($A1419,[1]Data!$B$13366:$F$13499,5,FALSE)</f>
        <v>#N/A</v>
      </c>
      <c r="W1419" s="3" t="e">
        <f>VLOOKUP($A1419,[1]Data!$B$13500:$F$13631,5,FALSE)</f>
        <v>#N/A</v>
      </c>
      <c r="X1419" s="3" t="e">
        <f>VLOOKUP($A1419,[1]Data!$B$13632:$F$13767,5,FALSE)</f>
        <v>#N/A</v>
      </c>
      <c r="Y1419" s="3" t="e">
        <f>VLOOKUP($A1419,[1]Data!$B$13883:$F$13893,5,FALSE)</f>
        <v>#N/A</v>
      </c>
      <c r="Z1419" s="3" t="e">
        <f>VLOOKUP($A1419,[1]Data!$B$13894:$F$13900,5,FALSE)</f>
        <v>#N/A</v>
      </c>
      <c r="AA1419" s="3" t="e">
        <f>VLOOKUP($A1419,[1]Data!$B$13901:$F$13910,5,FALSE)</f>
        <v>#N/A</v>
      </c>
      <c r="AB1419" s="3" t="e">
        <f>VLOOKUP($A1419,[1]Data!$B$3762:$F$3849,5,FALSE)</f>
        <v>#N/A</v>
      </c>
      <c r="AC1419" s="3" t="e">
        <f>VLOOKUP($A1419,[1]Data!$B$3850:$F$3929,5,FALSE)</f>
        <v>#N/A</v>
      </c>
      <c r="AD1419" s="3" t="e">
        <f>VLOOKUP($A1419,[1]Data!$B$3930:$F$4018,5,FALSE)</f>
        <v>#N/A</v>
      </c>
      <c r="AE1419" s="3" t="e">
        <f>VLOOKUP($A1419,[1]Data!$B$7726:$F$7969,5,FALSE)</f>
        <v>#N/A</v>
      </c>
      <c r="AF1419" s="3" t="e">
        <f>VLOOKUP($A1419,[1]Data!$B$7970:$F$8184,5,FALSE)</f>
        <v>#N/A</v>
      </c>
      <c r="AG1419" s="3" t="e">
        <f>VLOOKUP($A1419,[1]Data!$B$8185:$F$8430,5,FALSE)</f>
        <v>#N/A</v>
      </c>
      <c r="AH1419" s="3" t="e">
        <f>VLOOKUP($A1419,[1]Data!$B$10862:$F$11387,5,FALSE)</f>
        <v>#N/A</v>
      </c>
      <c r="AI1419" s="3" t="e">
        <f>VLOOKUP($A1419,[1]Data!$B$11388:$F$11737,5,FALSE)</f>
        <v>#N/A</v>
      </c>
      <c r="AJ1419" s="3" t="e">
        <f>VLOOKUP($A1419,[1]Data!$B$11738:$F$12264,5,FALSE)</f>
        <v>#N/A</v>
      </c>
      <c r="AK1419" s="3" t="e">
        <f>VLOOKUP($A1419,[1]Data!$B$12548:$F$12881,5,FALSE)</f>
        <v>#N/A</v>
      </c>
      <c r="AL1419" s="3" t="e">
        <f>VLOOKUP($A1419,[1]Data!$B$12882:$F$13028,5,FALSE)</f>
        <v>#N/A</v>
      </c>
      <c r="AM1419" s="3" t="e">
        <f>VLOOKUP($A1419,[1]Data!$B$13029:$F$13365,5,FALSE)</f>
        <v>#N/A</v>
      </c>
      <c r="AN1419" s="3" t="e">
        <f>VLOOKUP($A1419,[1]Data!$B$13768:$F$13805,5,FALSE)</f>
        <v>#N/A</v>
      </c>
      <c r="AO1419" s="3" t="e">
        <f>VLOOKUP($A1419,[1]Data!$B$13806:$F$13842,5,FALSE)</f>
        <v>#N/A</v>
      </c>
      <c r="AP1419" s="3" t="e">
        <f>VLOOKUP($A1419,[1]Data!$B$13843:$F$13882,5,FALSE)</f>
        <v>#N/A</v>
      </c>
      <c r="AQ1419" s="3" t="e">
        <f>VLOOKUP($A1419,[1]Data!$B$13911:$F$13911,5,FALSE)</f>
        <v>#N/A</v>
      </c>
      <c r="AR1419" s="2">
        <v>0</v>
      </c>
      <c r="AS1419" s="3" t="e">
        <f>VLOOKUP($A1419,[1]Data!$B$13912:$F$13913,5,FALSE)</f>
        <v>#N/A</v>
      </c>
      <c r="AT1419" s="2"/>
    </row>
    <row r="1420" spans="1:46" x14ac:dyDescent="0.25">
      <c r="A1420" s="3" t="s">
        <v>1462</v>
      </c>
      <c r="C1420" s="3" t="str">
        <f>VLOOKUP(A1420,[1]Data!$B$2:$F$13913,3,FALSE)</f>
        <v>SWKI SEWARD WC INC</v>
      </c>
      <c r="E1420" s="3">
        <v>2020</v>
      </c>
      <c r="G1420" s="3" t="str">
        <f>VLOOKUP(A1420,[1]Data!$B$2:$F$13913,2,FALSE)</f>
        <v>Kansas</v>
      </c>
      <c r="J1420" s="3" t="e">
        <f>VLOOKUP($A1420,[1]Data!$B$2:$F$1254,5,FALSE)</f>
        <v>#N/A</v>
      </c>
      <c r="K1420" s="3" t="e">
        <f>VLOOKUP($A1420,[1]Data!$B$1255:$F$2507,5,FALSE)</f>
        <v>#N/A</v>
      </c>
      <c r="L1420" s="3" t="e">
        <f>VLOOKUP($A1420,[1]Data!$B$2508:$F$3761,5,FALSE)</f>
        <v>#N/A</v>
      </c>
      <c r="M1420" s="3" t="e">
        <f>VLOOKUP($A1420,[1]Data!$B$4019:$F$5253,5,FALSE)</f>
        <v>#N/A</v>
      </c>
      <c r="N1420" s="3" t="e">
        <f>VLOOKUP($A1420,[1]Data!$B$5254:$F$6488,5,FALSE)</f>
        <v>#N/A</v>
      </c>
      <c r="O1420" s="3" t="e">
        <f>VLOOKUP($A1420,[1]Data!$B$6489:$F$7725,5,FALSE)</f>
        <v>#N/A</v>
      </c>
      <c r="P1420" s="3">
        <f>VLOOKUP($A1420,[1]Data!$B$8431:$F$9241,5,FALSE)</f>
        <v>142512</v>
      </c>
      <c r="Q1420" s="3">
        <f>VLOOKUP($A1420,[1]Data!$B$9242:$F$10048,5,FALSE)</f>
        <v>463574</v>
      </c>
      <c r="R1420" s="3">
        <f>VLOOKUP($A1420,[1]Data!$B$10049:$F$10861,5,FALSE)</f>
        <v>15</v>
      </c>
      <c r="S1420" s="3" t="e">
        <f>VLOOKUP($A1420,[1]Data!$B$12265:$F$12357,5,FALSE)</f>
        <v>#N/A</v>
      </c>
      <c r="T1420" s="3" t="e">
        <f>VLOOKUP($A1420,[1]Data!$B$12358:$F$12449,5,FALSE)</f>
        <v>#N/A</v>
      </c>
      <c r="U1420" s="3" t="e">
        <f>VLOOKUP($A1420,[1]Data!$B$12450:$F$12547,5,FALSE)</f>
        <v>#N/A</v>
      </c>
      <c r="V1420" s="3" t="e">
        <f>VLOOKUP($A1420,[1]Data!$B$13366:$F$13499,5,FALSE)</f>
        <v>#N/A</v>
      </c>
      <c r="W1420" s="3" t="e">
        <f>VLOOKUP($A1420,[1]Data!$B$13500:$F$13631,5,FALSE)</f>
        <v>#N/A</v>
      </c>
      <c r="X1420" s="3" t="e">
        <f>VLOOKUP($A1420,[1]Data!$B$13632:$F$13767,5,FALSE)</f>
        <v>#N/A</v>
      </c>
      <c r="Y1420" s="3" t="e">
        <f>VLOOKUP($A1420,[1]Data!$B$13883:$F$13893,5,FALSE)</f>
        <v>#N/A</v>
      </c>
      <c r="Z1420" s="3" t="e">
        <f>VLOOKUP($A1420,[1]Data!$B$13894:$F$13900,5,FALSE)</f>
        <v>#N/A</v>
      </c>
      <c r="AA1420" s="3" t="e">
        <f>VLOOKUP($A1420,[1]Data!$B$13901:$F$13910,5,FALSE)</f>
        <v>#N/A</v>
      </c>
      <c r="AB1420" s="3" t="e">
        <f>VLOOKUP($A1420,[1]Data!$B$3762:$F$3849,5,FALSE)</f>
        <v>#N/A</v>
      </c>
      <c r="AC1420" s="3" t="e">
        <f>VLOOKUP($A1420,[1]Data!$B$3850:$F$3929,5,FALSE)</f>
        <v>#N/A</v>
      </c>
      <c r="AD1420" s="3" t="e">
        <f>VLOOKUP($A1420,[1]Data!$B$3930:$F$4018,5,FALSE)</f>
        <v>#N/A</v>
      </c>
      <c r="AE1420" s="3" t="e">
        <f>VLOOKUP($A1420,[1]Data!$B$7726:$F$7969,5,FALSE)</f>
        <v>#N/A</v>
      </c>
      <c r="AF1420" s="3" t="e">
        <f>VLOOKUP($A1420,[1]Data!$B$7970:$F$8184,5,FALSE)</f>
        <v>#N/A</v>
      </c>
      <c r="AG1420" s="3" t="e">
        <f>VLOOKUP($A1420,[1]Data!$B$8185:$F$8430,5,FALSE)</f>
        <v>#N/A</v>
      </c>
      <c r="AH1420" s="3" t="e">
        <f>VLOOKUP($A1420,[1]Data!$B$10862:$F$11387,5,FALSE)</f>
        <v>#N/A</v>
      </c>
      <c r="AI1420" s="3" t="e">
        <f>VLOOKUP($A1420,[1]Data!$B$11388:$F$11737,5,FALSE)</f>
        <v>#N/A</v>
      </c>
      <c r="AJ1420" s="3" t="e">
        <f>VLOOKUP($A1420,[1]Data!$B$11738:$F$12264,5,FALSE)</f>
        <v>#N/A</v>
      </c>
      <c r="AK1420" s="3" t="e">
        <f>VLOOKUP($A1420,[1]Data!$B$12548:$F$12881,5,FALSE)</f>
        <v>#N/A</v>
      </c>
      <c r="AL1420" s="3" t="e">
        <f>VLOOKUP($A1420,[1]Data!$B$12882:$F$13028,5,FALSE)</f>
        <v>#N/A</v>
      </c>
      <c r="AM1420" s="3" t="e">
        <f>VLOOKUP($A1420,[1]Data!$B$13029:$F$13365,5,FALSE)</f>
        <v>#N/A</v>
      </c>
      <c r="AN1420" s="3" t="e">
        <f>VLOOKUP($A1420,[1]Data!$B$13768:$F$13805,5,FALSE)</f>
        <v>#N/A</v>
      </c>
      <c r="AO1420" s="3" t="e">
        <f>VLOOKUP($A1420,[1]Data!$B$13806:$F$13842,5,FALSE)</f>
        <v>#N/A</v>
      </c>
      <c r="AP1420" s="3" t="e">
        <f>VLOOKUP($A1420,[1]Data!$B$13843:$F$13882,5,FALSE)</f>
        <v>#N/A</v>
      </c>
      <c r="AQ1420" s="3" t="e">
        <f>VLOOKUP($A1420,[1]Data!$B$13911:$F$13911,5,FALSE)</f>
        <v>#N/A</v>
      </c>
      <c r="AR1420" s="2">
        <v>0</v>
      </c>
      <c r="AS1420" s="3" t="e">
        <f>VLOOKUP($A1420,[1]Data!$B$13912:$F$13913,5,FALSE)</f>
        <v>#N/A</v>
      </c>
      <c r="AT1420" s="2"/>
    </row>
    <row r="1421" spans="1:46" x14ac:dyDescent="0.25">
      <c r="A1421" s="3" t="s">
        <v>1463</v>
      </c>
      <c r="C1421" s="3" t="str">
        <f>VLOOKUP(A1421,[1]Data!$B$2:$F$13913,3,FALSE)</f>
        <v>SWKI STEVENS HSW</v>
      </c>
      <c r="E1421" s="3">
        <v>2020</v>
      </c>
      <c r="G1421" s="3" t="str">
        <f>VLOOKUP(A1421,[1]Data!$B$2:$F$13913,2,FALSE)</f>
        <v>Kansas</v>
      </c>
      <c r="J1421" s="3" t="e">
        <f>VLOOKUP($A1421,[1]Data!$B$2:$F$1254,5,FALSE)</f>
        <v>#N/A</v>
      </c>
      <c r="K1421" s="3" t="e">
        <f>VLOOKUP($A1421,[1]Data!$B$1255:$F$2507,5,FALSE)</f>
        <v>#N/A</v>
      </c>
      <c r="L1421" s="3" t="e">
        <f>VLOOKUP($A1421,[1]Data!$B$2508:$F$3761,5,FALSE)</f>
        <v>#N/A</v>
      </c>
      <c r="M1421" s="3" t="e">
        <f>VLOOKUP($A1421,[1]Data!$B$4019:$F$5253,5,FALSE)</f>
        <v>#N/A</v>
      </c>
      <c r="N1421" s="3" t="e">
        <f>VLOOKUP($A1421,[1]Data!$B$5254:$F$6488,5,FALSE)</f>
        <v>#N/A</v>
      </c>
      <c r="O1421" s="3" t="e">
        <f>VLOOKUP($A1421,[1]Data!$B$6489:$F$7725,5,FALSE)</f>
        <v>#N/A</v>
      </c>
      <c r="P1421" s="3" t="e">
        <f>VLOOKUP($A1421,[1]Data!$B$8431:$F$9241,5,FALSE)</f>
        <v>#N/A</v>
      </c>
      <c r="Q1421" s="3" t="e">
        <f>VLOOKUP($A1421,[1]Data!$B$9242:$F$10048,5,FALSE)</f>
        <v>#N/A</v>
      </c>
      <c r="R1421" s="3" t="e">
        <f>VLOOKUP($A1421,[1]Data!$B$10049:$F$10861,5,FALSE)</f>
        <v>#N/A</v>
      </c>
      <c r="S1421" s="3" t="e">
        <f>VLOOKUP($A1421,[1]Data!$B$12265:$F$12357,5,FALSE)</f>
        <v>#N/A</v>
      </c>
      <c r="T1421" s="3" t="e">
        <f>VLOOKUP($A1421,[1]Data!$B$12358:$F$12449,5,FALSE)</f>
        <v>#N/A</v>
      </c>
      <c r="U1421" s="3" t="e">
        <f>VLOOKUP($A1421,[1]Data!$B$12450:$F$12547,5,FALSE)</f>
        <v>#N/A</v>
      </c>
      <c r="V1421" s="3" t="e">
        <f>VLOOKUP($A1421,[1]Data!$B$13366:$F$13499,5,FALSE)</f>
        <v>#N/A</v>
      </c>
      <c r="W1421" s="3" t="e">
        <f>VLOOKUP($A1421,[1]Data!$B$13500:$F$13631,5,FALSE)</f>
        <v>#N/A</v>
      </c>
      <c r="X1421" s="3" t="e">
        <f>VLOOKUP($A1421,[1]Data!$B$13632:$F$13767,5,FALSE)</f>
        <v>#N/A</v>
      </c>
      <c r="Y1421" s="3" t="e">
        <f>VLOOKUP($A1421,[1]Data!$B$13883:$F$13893,5,FALSE)</f>
        <v>#N/A</v>
      </c>
      <c r="Z1421" s="3" t="e">
        <f>VLOOKUP($A1421,[1]Data!$B$13894:$F$13900,5,FALSE)</f>
        <v>#N/A</v>
      </c>
      <c r="AA1421" s="3" t="e">
        <f>VLOOKUP($A1421,[1]Data!$B$13901:$F$13910,5,FALSE)</f>
        <v>#N/A</v>
      </c>
      <c r="AB1421" s="3">
        <f>VLOOKUP($A1421,[1]Data!$B$3762:$F$3849,5,FALSE)</f>
        <v>654</v>
      </c>
      <c r="AC1421" s="3">
        <f>VLOOKUP($A1421,[1]Data!$B$3850:$F$3929,5,FALSE)</f>
        <v>2927</v>
      </c>
      <c r="AD1421" s="3">
        <f>VLOOKUP($A1421,[1]Data!$B$3930:$F$4018,5,FALSE)</f>
        <v>4</v>
      </c>
      <c r="AE1421" s="3" t="e">
        <f>VLOOKUP($A1421,[1]Data!$B$7726:$F$7969,5,FALSE)</f>
        <v>#N/A</v>
      </c>
      <c r="AF1421" s="3" t="e">
        <f>VLOOKUP($A1421,[1]Data!$B$7970:$F$8184,5,FALSE)</f>
        <v>#N/A</v>
      </c>
      <c r="AG1421" s="3" t="e">
        <f>VLOOKUP($A1421,[1]Data!$B$8185:$F$8430,5,FALSE)</f>
        <v>#N/A</v>
      </c>
      <c r="AH1421" s="3">
        <f>VLOOKUP($A1421,[1]Data!$B$10862:$F$11387,5,FALSE)</f>
        <v>182188</v>
      </c>
      <c r="AI1421" s="3">
        <f>VLOOKUP($A1421,[1]Data!$B$11388:$F$11737,5,FALSE)</f>
        <v>612772</v>
      </c>
      <c r="AJ1421" s="3">
        <f>VLOOKUP($A1421,[1]Data!$B$11738:$F$12264,5,FALSE)</f>
        <v>35</v>
      </c>
      <c r="AK1421" s="3" t="e">
        <f>VLOOKUP($A1421,[1]Data!$B$12548:$F$12881,5,FALSE)</f>
        <v>#N/A</v>
      </c>
      <c r="AL1421" s="3" t="e">
        <f>VLOOKUP($A1421,[1]Data!$B$12882:$F$13028,5,FALSE)</f>
        <v>#N/A</v>
      </c>
      <c r="AM1421" s="3" t="e">
        <f>VLOOKUP($A1421,[1]Data!$B$13029:$F$13365,5,FALSE)</f>
        <v>#N/A</v>
      </c>
      <c r="AN1421" s="3" t="e">
        <f>VLOOKUP($A1421,[1]Data!$B$13768:$F$13805,5,FALSE)</f>
        <v>#N/A</v>
      </c>
      <c r="AO1421" s="3" t="e">
        <f>VLOOKUP($A1421,[1]Data!$B$13806:$F$13842,5,FALSE)</f>
        <v>#N/A</v>
      </c>
      <c r="AP1421" s="3" t="e">
        <f>VLOOKUP($A1421,[1]Data!$B$13843:$F$13882,5,FALSE)</f>
        <v>#N/A</v>
      </c>
      <c r="AQ1421" s="3" t="e">
        <f>VLOOKUP($A1421,[1]Data!$B$13911:$F$13911,5,FALSE)</f>
        <v>#N/A</v>
      </c>
      <c r="AR1421" s="2">
        <v>0</v>
      </c>
      <c r="AS1421" s="3" t="e">
        <f>VLOOKUP($A1421,[1]Data!$B$13912:$F$13913,5,FALSE)</f>
        <v>#N/A</v>
      </c>
      <c r="AT1421" s="2"/>
    </row>
    <row r="1422" spans="1:46" x14ac:dyDescent="0.25">
      <c r="A1422" s="3" t="s">
        <v>1464</v>
      </c>
      <c r="C1422" s="3" t="str">
        <f>VLOOKUP(A1422,[1]Data!$B$2:$F$13913,3,FALSE)</f>
        <v>SWKI STEVENS NE INC</v>
      </c>
      <c r="E1422" s="3">
        <v>2020</v>
      </c>
      <c r="G1422" s="3" t="str">
        <f>VLOOKUP(A1422,[1]Data!$B$2:$F$13913,2,FALSE)</f>
        <v>Kansas</v>
      </c>
      <c r="J1422" s="3" t="e">
        <f>VLOOKUP($A1422,[1]Data!$B$2:$F$1254,5,FALSE)</f>
        <v>#N/A</v>
      </c>
      <c r="K1422" s="3" t="e">
        <f>VLOOKUP($A1422,[1]Data!$B$1255:$F$2507,5,FALSE)</f>
        <v>#N/A</v>
      </c>
      <c r="L1422" s="3" t="e">
        <f>VLOOKUP($A1422,[1]Data!$B$2508:$F$3761,5,FALSE)</f>
        <v>#N/A</v>
      </c>
      <c r="M1422" s="3" t="e">
        <f>VLOOKUP($A1422,[1]Data!$B$4019:$F$5253,5,FALSE)</f>
        <v>#N/A</v>
      </c>
      <c r="N1422" s="3" t="e">
        <f>VLOOKUP($A1422,[1]Data!$B$5254:$F$6488,5,FALSE)</f>
        <v>#N/A</v>
      </c>
      <c r="O1422" s="3" t="e">
        <f>VLOOKUP($A1422,[1]Data!$B$6489:$F$7725,5,FALSE)</f>
        <v>#N/A</v>
      </c>
      <c r="P1422" s="3" t="e">
        <f>VLOOKUP($A1422,[1]Data!$B$8431:$F$9241,5,FALSE)</f>
        <v>#N/A</v>
      </c>
      <c r="Q1422" s="3" t="e">
        <f>VLOOKUP($A1422,[1]Data!$B$9242:$F$10048,5,FALSE)</f>
        <v>#N/A</v>
      </c>
      <c r="R1422" s="3" t="e">
        <f>VLOOKUP($A1422,[1]Data!$B$10049:$F$10861,5,FALSE)</f>
        <v>#N/A</v>
      </c>
      <c r="S1422" s="3" t="e">
        <f>VLOOKUP($A1422,[1]Data!$B$12265:$F$12357,5,FALSE)</f>
        <v>#N/A</v>
      </c>
      <c r="T1422" s="3" t="e">
        <f>VLOOKUP($A1422,[1]Data!$B$12358:$F$12449,5,FALSE)</f>
        <v>#N/A</v>
      </c>
      <c r="U1422" s="3" t="e">
        <f>VLOOKUP($A1422,[1]Data!$B$12450:$F$12547,5,FALSE)</f>
        <v>#N/A</v>
      </c>
      <c r="V1422" s="3" t="e">
        <f>VLOOKUP($A1422,[1]Data!$B$13366:$F$13499,5,FALSE)</f>
        <v>#N/A</v>
      </c>
      <c r="W1422" s="3" t="e">
        <f>VLOOKUP($A1422,[1]Data!$B$13500:$F$13631,5,FALSE)</f>
        <v>#N/A</v>
      </c>
      <c r="X1422" s="3" t="e">
        <f>VLOOKUP($A1422,[1]Data!$B$13632:$F$13767,5,FALSE)</f>
        <v>#N/A</v>
      </c>
      <c r="Y1422" s="3" t="e">
        <f>VLOOKUP($A1422,[1]Data!$B$13883:$F$13893,5,FALSE)</f>
        <v>#N/A</v>
      </c>
      <c r="Z1422" s="3" t="e">
        <f>VLOOKUP($A1422,[1]Data!$B$13894:$F$13900,5,FALSE)</f>
        <v>#N/A</v>
      </c>
      <c r="AA1422" s="3" t="e">
        <f>VLOOKUP($A1422,[1]Data!$B$13901:$F$13910,5,FALSE)</f>
        <v>#N/A</v>
      </c>
      <c r="AB1422" s="3">
        <f>VLOOKUP($A1422,[1]Data!$B$3762:$F$3849,5,FALSE)</f>
        <v>2255</v>
      </c>
      <c r="AC1422" s="3">
        <f>VLOOKUP($A1422,[1]Data!$B$3850:$F$3929,5,FALSE)</f>
        <v>9195</v>
      </c>
      <c r="AD1422" s="3">
        <f>VLOOKUP($A1422,[1]Data!$B$3930:$F$4018,5,FALSE)</f>
        <v>14</v>
      </c>
      <c r="AE1422" s="3" t="e">
        <f>VLOOKUP($A1422,[1]Data!$B$7726:$F$7969,5,FALSE)</f>
        <v>#N/A</v>
      </c>
      <c r="AF1422" s="3" t="e">
        <f>VLOOKUP($A1422,[1]Data!$B$7970:$F$8184,5,FALSE)</f>
        <v>#N/A</v>
      </c>
      <c r="AG1422" s="3" t="e">
        <f>VLOOKUP($A1422,[1]Data!$B$8185:$F$8430,5,FALSE)</f>
        <v>#N/A</v>
      </c>
      <c r="AH1422" s="3">
        <f>VLOOKUP($A1422,[1]Data!$B$10862:$F$11387,5,FALSE)</f>
        <v>195880</v>
      </c>
      <c r="AI1422" s="3">
        <f>VLOOKUP($A1422,[1]Data!$B$11388:$F$11737,5,FALSE)</f>
        <v>679114</v>
      </c>
      <c r="AJ1422" s="3">
        <f>VLOOKUP($A1422,[1]Data!$B$11738:$F$12264,5,FALSE)</f>
        <v>60</v>
      </c>
      <c r="AK1422" s="3" t="e">
        <f>VLOOKUP($A1422,[1]Data!$B$12548:$F$12881,5,FALSE)</f>
        <v>#N/A</v>
      </c>
      <c r="AL1422" s="3" t="e">
        <f>VLOOKUP($A1422,[1]Data!$B$12882:$F$13028,5,FALSE)</f>
        <v>#N/A</v>
      </c>
      <c r="AM1422" s="3" t="e">
        <f>VLOOKUP($A1422,[1]Data!$B$13029:$F$13365,5,FALSE)</f>
        <v>#N/A</v>
      </c>
      <c r="AN1422" s="3" t="e">
        <f>VLOOKUP($A1422,[1]Data!$B$13768:$F$13805,5,FALSE)</f>
        <v>#N/A</v>
      </c>
      <c r="AO1422" s="3" t="e">
        <f>VLOOKUP($A1422,[1]Data!$B$13806:$F$13842,5,FALSE)</f>
        <v>#N/A</v>
      </c>
      <c r="AP1422" s="3" t="e">
        <f>VLOOKUP($A1422,[1]Data!$B$13843:$F$13882,5,FALSE)</f>
        <v>#N/A</v>
      </c>
      <c r="AQ1422" s="3" t="e">
        <f>VLOOKUP($A1422,[1]Data!$B$13911:$F$13911,5,FALSE)</f>
        <v>#N/A</v>
      </c>
      <c r="AR1422" s="2">
        <v>0</v>
      </c>
      <c r="AS1422" s="3" t="e">
        <f>VLOOKUP($A1422,[1]Data!$B$13912:$F$13913,5,FALSE)</f>
        <v>#N/A</v>
      </c>
      <c r="AT1422" s="2"/>
    </row>
    <row r="1423" spans="1:46" x14ac:dyDescent="0.25">
      <c r="A1423" s="3" t="s">
        <v>1465</v>
      </c>
      <c r="C1423" s="3" t="str">
        <f>VLOOKUP(A1423,[1]Data!$B$2:$F$13913,3,FALSE)</f>
        <v>SWKI STEVENS NORTH</v>
      </c>
      <c r="E1423" s="3">
        <v>2020</v>
      </c>
      <c r="G1423" s="3" t="str">
        <f>VLOOKUP(A1423,[1]Data!$B$2:$F$13913,2,FALSE)</f>
        <v>Kansas</v>
      </c>
      <c r="J1423" s="3" t="e">
        <f>VLOOKUP($A1423,[1]Data!$B$2:$F$1254,5,FALSE)</f>
        <v>#N/A</v>
      </c>
      <c r="K1423" s="3" t="e">
        <f>VLOOKUP($A1423,[1]Data!$B$1255:$F$2507,5,FALSE)</f>
        <v>#N/A</v>
      </c>
      <c r="L1423" s="3" t="e">
        <f>VLOOKUP($A1423,[1]Data!$B$2508:$F$3761,5,FALSE)</f>
        <v>#N/A</v>
      </c>
      <c r="M1423" s="3" t="e">
        <f>VLOOKUP($A1423,[1]Data!$B$4019:$F$5253,5,FALSE)</f>
        <v>#N/A</v>
      </c>
      <c r="N1423" s="3" t="e">
        <f>VLOOKUP($A1423,[1]Data!$B$5254:$F$6488,5,FALSE)</f>
        <v>#N/A</v>
      </c>
      <c r="O1423" s="3" t="e">
        <f>VLOOKUP($A1423,[1]Data!$B$6489:$F$7725,5,FALSE)</f>
        <v>#N/A</v>
      </c>
      <c r="P1423" s="3" t="e">
        <f>VLOOKUP($A1423,[1]Data!$B$8431:$F$9241,5,FALSE)</f>
        <v>#N/A</v>
      </c>
      <c r="Q1423" s="3" t="e">
        <f>VLOOKUP($A1423,[1]Data!$B$9242:$F$10048,5,FALSE)</f>
        <v>#N/A</v>
      </c>
      <c r="R1423" s="3" t="e">
        <f>VLOOKUP($A1423,[1]Data!$B$10049:$F$10861,5,FALSE)</f>
        <v>#N/A</v>
      </c>
      <c r="S1423" s="3" t="e">
        <f>VLOOKUP($A1423,[1]Data!$B$12265:$F$12357,5,FALSE)</f>
        <v>#N/A</v>
      </c>
      <c r="T1423" s="3" t="e">
        <f>VLOOKUP($A1423,[1]Data!$B$12358:$F$12449,5,FALSE)</f>
        <v>#N/A</v>
      </c>
      <c r="U1423" s="3" t="e">
        <f>VLOOKUP($A1423,[1]Data!$B$12450:$F$12547,5,FALSE)</f>
        <v>#N/A</v>
      </c>
      <c r="V1423" s="3" t="e">
        <f>VLOOKUP($A1423,[1]Data!$B$13366:$F$13499,5,FALSE)</f>
        <v>#N/A</v>
      </c>
      <c r="W1423" s="3" t="e">
        <f>VLOOKUP($A1423,[1]Data!$B$13500:$F$13631,5,FALSE)</f>
        <v>#N/A</v>
      </c>
      <c r="X1423" s="3" t="e">
        <f>VLOOKUP($A1423,[1]Data!$B$13632:$F$13767,5,FALSE)</f>
        <v>#N/A</v>
      </c>
      <c r="Y1423" s="3" t="e">
        <f>VLOOKUP($A1423,[1]Data!$B$13883:$F$13893,5,FALSE)</f>
        <v>#N/A</v>
      </c>
      <c r="Z1423" s="3" t="e">
        <f>VLOOKUP($A1423,[1]Data!$B$13894:$F$13900,5,FALSE)</f>
        <v>#N/A</v>
      </c>
      <c r="AA1423" s="3" t="e">
        <f>VLOOKUP($A1423,[1]Data!$B$13901:$F$13910,5,FALSE)</f>
        <v>#N/A</v>
      </c>
      <c r="AB1423" s="3">
        <f>VLOOKUP($A1423,[1]Data!$B$3762:$F$3849,5,FALSE)</f>
        <v>1377</v>
      </c>
      <c r="AC1423" s="3">
        <f>VLOOKUP($A1423,[1]Data!$B$3850:$F$3929,5,FALSE)</f>
        <v>4656</v>
      </c>
      <c r="AD1423" s="3">
        <f>VLOOKUP($A1423,[1]Data!$B$3930:$F$4018,5,FALSE)</f>
        <v>8</v>
      </c>
      <c r="AE1423" s="3" t="e">
        <f>VLOOKUP($A1423,[1]Data!$B$7726:$F$7969,5,FALSE)</f>
        <v>#N/A</v>
      </c>
      <c r="AF1423" s="3" t="e">
        <f>VLOOKUP($A1423,[1]Data!$B$7970:$F$8184,5,FALSE)</f>
        <v>#N/A</v>
      </c>
      <c r="AG1423" s="3" t="e">
        <f>VLOOKUP($A1423,[1]Data!$B$8185:$F$8430,5,FALSE)</f>
        <v>#N/A</v>
      </c>
      <c r="AH1423" s="3">
        <f>VLOOKUP($A1423,[1]Data!$B$10862:$F$11387,5,FALSE)</f>
        <v>276789</v>
      </c>
      <c r="AI1423" s="3">
        <f>VLOOKUP($A1423,[1]Data!$B$11388:$F$11737,5,FALSE)</f>
        <v>926679</v>
      </c>
      <c r="AJ1423" s="3">
        <f>VLOOKUP($A1423,[1]Data!$B$11738:$F$12264,5,FALSE)</f>
        <v>54</v>
      </c>
      <c r="AK1423" s="3" t="e">
        <f>VLOOKUP($A1423,[1]Data!$B$12548:$F$12881,5,FALSE)</f>
        <v>#N/A</v>
      </c>
      <c r="AL1423" s="3" t="e">
        <f>VLOOKUP($A1423,[1]Data!$B$12882:$F$13028,5,FALSE)</f>
        <v>#N/A</v>
      </c>
      <c r="AM1423" s="3" t="e">
        <f>VLOOKUP($A1423,[1]Data!$B$13029:$F$13365,5,FALSE)</f>
        <v>#N/A</v>
      </c>
      <c r="AN1423" s="3" t="e">
        <f>VLOOKUP($A1423,[1]Data!$B$13768:$F$13805,5,FALSE)</f>
        <v>#N/A</v>
      </c>
      <c r="AO1423" s="3" t="e">
        <f>VLOOKUP($A1423,[1]Data!$B$13806:$F$13842,5,FALSE)</f>
        <v>#N/A</v>
      </c>
      <c r="AP1423" s="3" t="e">
        <f>VLOOKUP($A1423,[1]Data!$B$13843:$F$13882,5,FALSE)</f>
        <v>#N/A</v>
      </c>
      <c r="AQ1423" s="3" t="e">
        <f>VLOOKUP($A1423,[1]Data!$B$13911:$F$13911,5,FALSE)</f>
        <v>#N/A</v>
      </c>
      <c r="AR1423" s="2">
        <v>0</v>
      </c>
      <c r="AS1423" s="3" t="e">
        <f>VLOOKUP($A1423,[1]Data!$B$13912:$F$13913,5,FALSE)</f>
        <v>#N/A</v>
      </c>
      <c r="AT1423" s="2"/>
    </row>
    <row r="1424" spans="1:46" x14ac:dyDescent="0.25">
      <c r="A1424" s="3" t="s">
        <v>1466</v>
      </c>
      <c r="C1424" s="3" t="str">
        <f>VLOOKUP(A1424,[1]Data!$B$2:$F$13913,3,FALSE)</f>
        <v>SWKI-SPIKES NORTH INC</v>
      </c>
      <c r="E1424" s="3">
        <v>2020</v>
      </c>
      <c r="G1424" s="3" t="str">
        <f>VLOOKUP(A1424,[1]Data!$B$2:$F$13913,2,FALSE)</f>
        <v>Kansas</v>
      </c>
      <c r="J1424" s="3" t="e">
        <f>VLOOKUP($A1424,[1]Data!$B$2:$F$1254,5,FALSE)</f>
        <v>#N/A</v>
      </c>
      <c r="K1424" s="3" t="e">
        <f>VLOOKUP($A1424,[1]Data!$B$1255:$F$2507,5,FALSE)</f>
        <v>#N/A</v>
      </c>
      <c r="L1424" s="3" t="e">
        <f>VLOOKUP($A1424,[1]Data!$B$2508:$F$3761,5,FALSE)</f>
        <v>#N/A</v>
      </c>
      <c r="M1424" s="3" t="e">
        <f>VLOOKUP($A1424,[1]Data!$B$4019:$F$5253,5,FALSE)</f>
        <v>#N/A</v>
      </c>
      <c r="N1424" s="3" t="e">
        <f>VLOOKUP($A1424,[1]Data!$B$5254:$F$6488,5,FALSE)</f>
        <v>#N/A</v>
      </c>
      <c r="O1424" s="3" t="e">
        <f>VLOOKUP($A1424,[1]Data!$B$6489:$F$7725,5,FALSE)</f>
        <v>#N/A</v>
      </c>
      <c r="P1424" s="3" t="e">
        <f>VLOOKUP($A1424,[1]Data!$B$8431:$F$9241,5,FALSE)</f>
        <v>#N/A</v>
      </c>
      <c r="Q1424" s="3" t="e">
        <f>VLOOKUP($A1424,[1]Data!$B$9242:$F$10048,5,FALSE)</f>
        <v>#N/A</v>
      </c>
      <c r="R1424" s="3" t="e">
        <f>VLOOKUP($A1424,[1]Data!$B$10049:$F$10861,5,FALSE)</f>
        <v>#N/A</v>
      </c>
      <c r="S1424" s="3" t="e">
        <f>VLOOKUP($A1424,[1]Data!$B$12265:$F$12357,5,FALSE)</f>
        <v>#N/A</v>
      </c>
      <c r="T1424" s="3" t="e">
        <f>VLOOKUP($A1424,[1]Data!$B$12358:$F$12449,5,FALSE)</f>
        <v>#N/A</v>
      </c>
      <c r="U1424" s="3" t="e">
        <f>VLOOKUP($A1424,[1]Data!$B$12450:$F$12547,5,FALSE)</f>
        <v>#N/A</v>
      </c>
      <c r="V1424" s="3" t="e">
        <f>VLOOKUP($A1424,[1]Data!$B$13366:$F$13499,5,FALSE)</f>
        <v>#N/A</v>
      </c>
      <c r="W1424" s="3" t="e">
        <f>VLOOKUP($A1424,[1]Data!$B$13500:$F$13631,5,FALSE)</f>
        <v>#N/A</v>
      </c>
      <c r="X1424" s="3" t="e">
        <f>VLOOKUP($A1424,[1]Data!$B$13632:$F$13767,5,FALSE)</f>
        <v>#N/A</v>
      </c>
      <c r="Y1424" s="3" t="e">
        <f>VLOOKUP($A1424,[1]Data!$B$13883:$F$13893,5,FALSE)</f>
        <v>#N/A</v>
      </c>
      <c r="Z1424" s="3" t="e">
        <f>VLOOKUP($A1424,[1]Data!$B$13894:$F$13900,5,FALSE)</f>
        <v>#N/A</v>
      </c>
      <c r="AA1424" s="3" t="e">
        <f>VLOOKUP($A1424,[1]Data!$B$13901:$F$13910,5,FALSE)</f>
        <v>#N/A</v>
      </c>
      <c r="AB1424" s="3">
        <f>VLOOKUP($A1424,[1]Data!$B$3762:$F$3849,5,FALSE)</f>
        <v>263</v>
      </c>
      <c r="AC1424" s="3">
        <f>VLOOKUP($A1424,[1]Data!$B$3850:$F$3929,5,FALSE)</f>
        <v>1201</v>
      </c>
      <c r="AD1424" s="3">
        <f>VLOOKUP($A1424,[1]Data!$B$3930:$F$4018,5,FALSE)</f>
        <v>4</v>
      </c>
      <c r="AE1424" s="3" t="e">
        <f>VLOOKUP($A1424,[1]Data!$B$7726:$F$7969,5,FALSE)</f>
        <v>#N/A</v>
      </c>
      <c r="AF1424" s="3" t="e">
        <f>VLOOKUP($A1424,[1]Data!$B$7970:$F$8184,5,FALSE)</f>
        <v>#N/A</v>
      </c>
      <c r="AG1424" s="3" t="e">
        <f>VLOOKUP($A1424,[1]Data!$B$8185:$F$8430,5,FALSE)</f>
        <v>#N/A</v>
      </c>
      <c r="AH1424" s="3">
        <f>VLOOKUP($A1424,[1]Data!$B$10862:$F$11387,5,FALSE)</f>
        <v>213419</v>
      </c>
      <c r="AI1424" s="3">
        <f>VLOOKUP($A1424,[1]Data!$B$11388:$F$11737,5,FALSE)</f>
        <v>731503</v>
      </c>
      <c r="AJ1424" s="3">
        <f>VLOOKUP($A1424,[1]Data!$B$11738:$F$12264,5,FALSE)</f>
        <v>62</v>
      </c>
      <c r="AK1424" s="3" t="e">
        <f>VLOOKUP($A1424,[1]Data!$B$12548:$F$12881,5,FALSE)</f>
        <v>#N/A</v>
      </c>
      <c r="AL1424" s="3" t="e">
        <f>VLOOKUP($A1424,[1]Data!$B$12882:$F$13028,5,FALSE)</f>
        <v>#N/A</v>
      </c>
      <c r="AM1424" s="3" t="e">
        <f>VLOOKUP($A1424,[1]Data!$B$13029:$F$13365,5,FALSE)</f>
        <v>#N/A</v>
      </c>
      <c r="AN1424" s="3" t="e">
        <f>VLOOKUP($A1424,[1]Data!$B$13768:$F$13805,5,FALSE)</f>
        <v>#N/A</v>
      </c>
      <c r="AO1424" s="3" t="e">
        <f>VLOOKUP($A1424,[1]Data!$B$13806:$F$13842,5,FALSE)</f>
        <v>#N/A</v>
      </c>
      <c r="AP1424" s="3" t="e">
        <f>VLOOKUP($A1424,[1]Data!$B$13843:$F$13882,5,FALSE)</f>
        <v>#N/A</v>
      </c>
      <c r="AQ1424" s="3" t="e">
        <f>VLOOKUP($A1424,[1]Data!$B$13911:$F$13911,5,FALSE)</f>
        <v>#N/A</v>
      </c>
      <c r="AR1424" s="2">
        <v>0</v>
      </c>
      <c r="AS1424" s="3" t="e">
        <f>VLOOKUP($A1424,[1]Data!$B$13912:$F$13913,5,FALSE)</f>
        <v>#N/A</v>
      </c>
      <c r="AT1424" s="2"/>
    </row>
    <row r="1425" spans="1:46" x14ac:dyDescent="0.25">
      <c r="A1425" s="3" t="s">
        <v>1467</v>
      </c>
      <c r="C1425" s="3" t="str">
        <f>VLOOKUP(A1425,[1]Data!$B$2:$F$13913,3,FALSE)</f>
        <v>SWKI-STEVENS SOUTHEAST INC</v>
      </c>
      <c r="E1425" s="3">
        <v>2020</v>
      </c>
      <c r="G1425" s="3" t="str">
        <f>VLOOKUP(A1425,[1]Data!$B$2:$F$13913,2,FALSE)</f>
        <v>Kansas</v>
      </c>
      <c r="J1425" s="3" t="e">
        <f>VLOOKUP($A1425,[1]Data!$B$2:$F$1254,5,FALSE)</f>
        <v>#N/A</v>
      </c>
      <c r="K1425" s="3" t="e">
        <f>VLOOKUP($A1425,[1]Data!$B$1255:$F$2507,5,FALSE)</f>
        <v>#N/A</v>
      </c>
      <c r="L1425" s="3" t="e">
        <f>VLOOKUP($A1425,[1]Data!$B$2508:$F$3761,5,FALSE)</f>
        <v>#N/A</v>
      </c>
      <c r="M1425" s="3" t="e">
        <f>VLOOKUP($A1425,[1]Data!$B$4019:$F$5253,5,FALSE)</f>
        <v>#N/A</v>
      </c>
      <c r="N1425" s="3" t="e">
        <f>VLOOKUP($A1425,[1]Data!$B$5254:$F$6488,5,FALSE)</f>
        <v>#N/A</v>
      </c>
      <c r="O1425" s="3" t="e">
        <f>VLOOKUP($A1425,[1]Data!$B$6489:$F$7725,5,FALSE)</f>
        <v>#N/A</v>
      </c>
      <c r="P1425" s="3" t="e">
        <f>VLOOKUP($A1425,[1]Data!$B$8431:$F$9241,5,FALSE)</f>
        <v>#N/A</v>
      </c>
      <c r="Q1425" s="3" t="e">
        <f>VLOOKUP($A1425,[1]Data!$B$9242:$F$10048,5,FALSE)</f>
        <v>#N/A</v>
      </c>
      <c r="R1425" s="3" t="e">
        <f>VLOOKUP($A1425,[1]Data!$B$10049:$F$10861,5,FALSE)</f>
        <v>#N/A</v>
      </c>
      <c r="S1425" s="3" t="e">
        <f>VLOOKUP($A1425,[1]Data!$B$12265:$F$12357,5,FALSE)</f>
        <v>#N/A</v>
      </c>
      <c r="T1425" s="3" t="e">
        <f>VLOOKUP($A1425,[1]Data!$B$12358:$F$12449,5,FALSE)</f>
        <v>#N/A</v>
      </c>
      <c r="U1425" s="3" t="e">
        <f>VLOOKUP($A1425,[1]Data!$B$12450:$F$12547,5,FALSE)</f>
        <v>#N/A</v>
      </c>
      <c r="V1425" s="3" t="e">
        <f>VLOOKUP($A1425,[1]Data!$B$13366:$F$13499,5,FALSE)</f>
        <v>#N/A</v>
      </c>
      <c r="W1425" s="3" t="e">
        <f>VLOOKUP($A1425,[1]Data!$B$13500:$F$13631,5,FALSE)</f>
        <v>#N/A</v>
      </c>
      <c r="X1425" s="3" t="e">
        <f>VLOOKUP($A1425,[1]Data!$B$13632:$F$13767,5,FALSE)</f>
        <v>#N/A</v>
      </c>
      <c r="Y1425" s="3" t="e">
        <f>VLOOKUP($A1425,[1]Data!$B$13883:$F$13893,5,FALSE)</f>
        <v>#N/A</v>
      </c>
      <c r="Z1425" s="3" t="e">
        <f>VLOOKUP($A1425,[1]Data!$B$13894:$F$13900,5,FALSE)</f>
        <v>#N/A</v>
      </c>
      <c r="AA1425" s="3" t="e">
        <f>VLOOKUP($A1425,[1]Data!$B$13901:$F$13910,5,FALSE)</f>
        <v>#N/A</v>
      </c>
      <c r="AB1425" s="3">
        <f>VLOOKUP($A1425,[1]Data!$B$3762:$F$3849,5,FALSE)</f>
        <v>2661</v>
      </c>
      <c r="AC1425" s="3">
        <f>VLOOKUP($A1425,[1]Data!$B$3850:$F$3929,5,FALSE)</f>
        <v>7514</v>
      </c>
      <c r="AD1425" s="3">
        <f>VLOOKUP($A1425,[1]Data!$B$3930:$F$4018,5,FALSE)</f>
        <v>15</v>
      </c>
      <c r="AE1425" s="3" t="e">
        <f>VLOOKUP($A1425,[1]Data!$B$7726:$F$7969,5,FALSE)</f>
        <v>#N/A</v>
      </c>
      <c r="AF1425" s="3" t="e">
        <f>VLOOKUP($A1425,[1]Data!$B$7970:$F$8184,5,FALSE)</f>
        <v>#N/A</v>
      </c>
      <c r="AG1425" s="3" t="e">
        <f>VLOOKUP($A1425,[1]Data!$B$8185:$F$8430,5,FALSE)</f>
        <v>#N/A</v>
      </c>
      <c r="AH1425" s="3">
        <f>VLOOKUP($A1425,[1]Data!$B$10862:$F$11387,5,FALSE)</f>
        <v>300538</v>
      </c>
      <c r="AI1425" s="3">
        <f>VLOOKUP($A1425,[1]Data!$B$11388:$F$11737,5,FALSE)</f>
        <v>963973</v>
      </c>
      <c r="AJ1425" s="3">
        <f>VLOOKUP($A1425,[1]Data!$B$11738:$F$12264,5,FALSE)</f>
        <v>58</v>
      </c>
      <c r="AK1425" s="3" t="e">
        <f>VLOOKUP($A1425,[1]Data!$B$12548:$F$12881,5,FALSE)</f>
        <v>#N/A</v>
      </c>
      <c r="AL1425" s="3" t="e">
        <f>VLOOKUP($A1425,[1]Data!$B$12882:$F$13028,5,FALSE)</f>
        <v>#N/A</v>
      </c>
      <c r="AM1425" s="3" t="e">
        <f>VLOOKUP($A1425,[1]Data!$B$13029:$F$13365,5,FALSE)</f>
        <v>#N/A</v>
      </c>
      <c r="AN1425" s="3" t="e">
        <f>VLOOKUP($A1425,[1]Data!$B$13768:$F$13805,5,FALSE)</f>
        <v>#N/A</v>
      </c>
      <c r="AO1425" s="3" t="e">
        <f>VLOOKUP($A1425,[1]Data!$B$13806:$F$13842,5,FALSE)</f>
        <v>#N/A</v>
      </c>
      <c r="AP1425" s="3" t="e">
        <f>VLOOKUP($A1425,[1]Data!$B$13843:$F$13882,5,FALSE)</f>
        <v>#N/A</v>
      </c>
      <c r="AQ1425" s="3" t="e">
        <f>VLOOKUP($A1425,[1]Data!$B$13911:$F$13911,5,FALSE)</f>
        <v>#N/A</v>
      </c>
      <c r="AR1425" s="2">
        <v>0</v>
      </c>
      <c r="AS1425" s="3" t="e">
        <f>VLOOKUP($A1425,[1]Data!$B$13912:$F$13913,5,FALSE)</f>
        <v>#N/A</v>
      </c>
      <c r="AT1425" s="2"/>
    </row>
    <row r="1426" spans="1:46" x14ac:dyDescent="0.25">
      <c r="A1426" s="3" t="s">
        <v>1468</v>
      </c>
      <c r="C1426" s="3" t="str">
        <f>VLOOKUP(A1426,[1]Data!$B$2:$F$13913,3,FALSE)</f>
        <v>SYCAMORE GAS CO</v>
      </c>
      <c r="E1426" s="3">
        <v>2020</v>
      </c>
      <c r="G1426" s="3" t="str">
        <f>VLOOKUP(A1426,[1]Data!$B$2:$F$13913,2,FALSE)</f>
        <v>Indiana</v>
      </c>
      <c r="J1426" s="3">
        <f>VLOOKUP($A1426,[1]Data!$B$2:$F$1254,5,FALSE)</f>
        <v>341496</v>
      </c>
      <c r="K1426" s="3">
        <f>VLOOKUP($A1426,[1]Data!$B$1255:$F$2507,5,FALSE)</f>
        <v>4705702</v>
      </c>
      <c r="L1426" s="3">
        <f>VLOOKUP($A1426,[1]Data!$B$2508:$F$3761,5,FALSE)</f>
        <v>5755</v>
      </c>
      <c r="M1426" s="3">
        <f>VLOOKUP($A1426,[1]Data!$B$4019:$F$5253,5,FALSE)</f>
        <v>239162</v>
      </c>
      <c r="N1426" s="3">
        <f>VLOOKUP($A1426,[1]Data!$B$5254:$F$6488,5,FALSE)</f>
        <v>2384812</v>
      </c>
      <c r="O1426" s="3">
        <f>VLOOKUP($A1426,[1]Data!$B$6489:$F$7725,5,FALSE)</f>
        <v>865</v>
      </c>
      <c r="P1426" s="3">
        <f>VLOOKUP($A1426,[1]Data!$B$8431:$F$9241,5,FALSE)</f>
        <v>99996</v>
      </c>
      <c r="Q1426" s="3">
        <f>VLOOKUP($A1426,[1]Data!$B$9242:$F$10048,5,FALSE)</f>
        <v>776112</v>
      </c>
      <c r="R1426" s="3">
        <f>VLOOKUP($A1426,[1]Data!$B$10049:$F$10861,5,FALSE)</f>
        <v>24</v>
      </c>
      <c r="S1426" s="3" t="e">
        <f>VLOOKUP($A1426,[1]Data!$B$12265:$F$12357,5,FALSE)</f>
        <v>#N/A</v>
      </c>
      <c r="T1426" s="3" t="e">
        <f>VLOOKUP($A1426,[1]Data!$B$12358:$F$12449,5,FALSE)</f>
        <v>#N/A</v>
      </c>
      <c r="U1426" s="3" t="e">
        <f>VLOOKUP($A1426,[1]Data!$B$12450:$F$12547,5,FALSE)</f>
        <v>#N/A</v>
      </c>
      <c r="V1426" s="3" t="e">
        <f>VLOOKUP($A1426,[1]Data!$B$13366:$F$13499,5,FALSE)</f>
        <v>#N/A</v>
      </c>
      <c r="W1426" s="3" t="e">
        <f>VLOOKUP($A1426,[1]Data!$B$13500:$F$13631,5,FALSE)</f>
        <v>#N/A</v>
      </c>
      <c r="X1426" s="3" t="e">
        <f>VLOOKUP($A1426,[1]Data!$B$13632:$F$13767,5,FALSE)</f>
        <v>#N/A</v>
      </c>
      <c r="Y1426" s="3" t="e">
        <f>VLOOKUP($A1426,[1]Data!$B$13883:$F$13893,5,FALSE)</f>
        <v>#N/A</v>
      </c>
      <c r="Z1426" s="3" t="e">
        <f>VLOOKUP($A1426,[1]Data!$B$13894:$F$13900,5,FALSE)</f>
        <v>#N/A</v>
      </c>
      <c r="AA1426" s="3" t="e">
        <f>VLOOKUP($A1426,[1]Data!$B$13901:$F$13910,5,FALSE)</f>
        <v>#N/A</v>
      </c>
      <c r="AB1426" s="3" t="e">
        <f>VLOOKUP($A1426,[1]Data!$B$3762:$F$3849,5,FALSE)</f>
        <v>#N/A</v>
      </c>
      <c r="AC1426" s="3" t="e">
        <f>VLOOKUP($A1426,[1]Data!$B$3850:$F$3929,5,FALSE)</f>
        <v>#N/A</v>
      </c>
      <c r="AD1426" s="3" t="e">
        <f>VLOOKUP($A1426,[1]Data!$B$3930:$F$4018,5,FALSE)</f>
        <v>#N/A</v>
      </c>
      <c r="AE1426" s="3">
        <f>VLOOKUP($A1426,[1]Data!$B$7726:$F$7969,5,FALSE)</f>
        <v>70050</v>
      </c>
      <c r="AF1426" s="3">
        <f>VLOOKUP($A1426,[1]Data!$B$7970:$F$8184,5,FALSE)</f>
        <v>157776</v>
      </c>
      <c r="AG1426" s="3">
        <f>VLOOKUP($A1426,[1]Data!$B$8185:$F$8430,5,FALSE)</f>
        <v>3</v>
      </c>
      <c r="AH1426" s="3">
        <f>VLOOKUP($A1426,[1]Data!$B$10862:$F$11387,5,FALSE)</f>
        <v>2022447</v>
      </c>
      <c r="AI1426" s="3">
        <f>VLOOKUP($A1426,[1]Data!$B$11388:$F$11737,5,FALSE)</f>
        <v>846767</v>
      </c>
      <c r="AJ1426" s="3">
        <f>VLOOKUP($A1426,[1]Data!$B$11738:$F$12264,5,FALSE)</f>
        <v>5</v>
      </c>
      <c r="AK1426" s="3" t="e">
        <f>VLOOKUP($A1426,[1]Data!$B$12548:$F$12881,5,FALSE)</f>
        <v>#N/A</v>
      </c>
      <c r="AL1426" s="3" t="e">
        <f>VLOOKUP($A1426,[1]Data!$B$12882:$F$13028,5,FALSE)</f>
        <v>#N/A</v>
      </c>
      <c r="AM1426" s="3" t="e">
        <f>VLOOKUP($A1426,[1]Data!$B$13029:$F$13365,5,FALSE)</f>
        <v>#N/A</v>
      </c>
      <c r="AN1426" s="3" t="e">
        <f>VLOOKUP($A1426,[1]Data!$B$13768:$F$13805,5,FALSE)</f>
        <v>#N/A</v>
      </c>
      <c r="AO1426" s="3" t="e">
        <f>VLOOKUP($A1426,[1]Data!$B$13806:$F$13842,5,FALSE)</f>
        <v>#N/A</v>
      </c>
      <c r="AP1426" s="3" t="e">
        <f>VLOOKUP($A1426,[1]Data!$B$13843:$F$13882,5,FALSE)</f>
        <v>#N/A</v>
      </c>
      <c r="AQ1426" s="3" t="e">
        <f>VLOOKUP($A1426,[1]Data!$B$13911:$F$13911,5,FALSE)</f>
        <v>#N/A</v>
      </c>
      <c r="AR1426" s="2">
        <v>0</v>
      </c>
      <c r="AS1426" s="3" t="e">
        <f>VLOOKUP($A1426,[1]Data!$B$13912:$F$13913,5,FALSE)</f>
        <v>#N/A</v>
      </c>
      <c r="AT1426" s="2"/>
    </row>
    <row r="1427" spans="1:46" x14ac:dyDescent="0.25">
      <c r="A1427" s="3" t="s">
        <v>1469</v>
      </c>
      <c r="C1427" s="3" t="str">
        <f>VLOOKUP(A1427,[1]Data!$B$2:$F$13913,3,FALSE)</f>
        <v>SYLACAUGA UTILITIES BOARD</v>
      </c>
      <c r="E1427" s="3">
        <v>2020</v>
      </c>
      <c r="G1427" s="3" t="str">
        <f>VLOOKUP(A1427,[1]Data!$B$2:$F$13913,2,FALSE)</f>
        <v>Alabama</v>
      </c>
      <c r="J1427" s="3">
        <f>VLOOKUP($A1427,[1]Data!$B$2:$F$1254,5,FALSE)</f>
        <v>178758</v>
      </c>
      <c r="K1427" s="3">
        <f>VLOOKUP($A1427,[1]Data!$B$1255:$F$2507,5,FALSE)</f>
        <v>2223245</v>
      </c>
      <c r="L1427" s="3">
        <f>VLOOKUP($A1427,[1]Data!$B$2508:$F$3761,5,FALSE)</f>
        <v>4717</v>
      </c>
      <c r="M1427" s="3">
        <f>VLOOKUP($A1427,[1]Data!$B$4019:$F$5253,5,FALSE)</f>
        <v>83749</v>
      </c>
      <c r="N1427" s="3">
        <f>VLOOKUP($A1427,[1]Data!$B$5254:$F$6488,5,FALSE)</f>
        <v>900177</v>
      </c>
      <c r="O1427" s="3">
        <f>VLOOKUP($A1427,[1]Data!$B$6489:$F$7725,5,FALSE)</f>
        <v>543</v>
      </c>
      <c r="P1427" s="3">
        <f>VLOOKUP($A1427,[1]Data!$B$8431:$F$9241,5,FALSE)</f>
        <v>2516259</v>
      </c>
      <c r="Q1427" s="3">
        <f>VLOOKUP($A1427,[1]Data!$B$9242:$F$10048,5,FALSE)</f>
        <v>7922944</v>
      </c>
      <c r="R1427" s="3">
        <f>VLOOKUP($A1427,[1]Data!$B$10049:$F$10861,5,FALSE)</f>
        <v>25</v>
      </c>
      <c r="S1427" s="3">
        <f>VLOOKUP($A1427,[1]Data!$B$12265:$F$12357,5,FALSE)</f>
        <v>368117</v>
      </c>
      <c r="T1427" s="3">
        <f>VLOOKUP($A1427,[1]Data!$B$12358:$F$12449,5,FALSE)</f>
        <v>1021778</v>
      </c>
      <c r="U1427" s="3">
        <f>VLOOKUP($A1427,[1]Data!$B$12450:$F$12547,5,FALSE)</f>
        <v>1</v>
      </c>
      <c r="V1427" s="3" t="e">
        <f>VLOOKUP($A1427,[1]Data!$B$13366:$F$13499,5,FALSE)</f>
        <v>#N/A</v>
      </c>
      <c r="W1427" s="3" t="e">
        <f>VLOOKUP($A1427,[1]Data!$B$13500:$F$13631,5,FALSE)</f>
        <v>#N/A</v>
      </c>
      <c r="X1427" s="3" t="e">
        <f>VLOOKUP($A1427,[1]Data!$B$13632:$F$13767,5,FALSE)</f>
        <v>#N/A</v>
      </c>
      <c r="Y1427" s="3" t="e">
        <f>VLOOKUP($A1427,[1]Data!$B$13883:$F$13893,5,FALSE)</f>
        <v>#N/A</v>
      </c>
      <c r="Z1427" s="3" t="e">
        <f>VLOOKUP($A1427,[1]Data!$B$13894:$F$13900,5,FALSE)</f>
        <v>#N/A</v>
      </c>
      <c r="AA1427" s="3" t="e">
        <f>VLOOKUP($A1427,[1]Data!$B$13901:$F$13910,5,FALSE)</f>
        <v>#N/A</v>
      </c>
      <c r="AB1427" s="3" t="e">
        <f>VLOOKUP($A1427,[1]Data!$B$3762:$F$3849,5,FALSE)</f>
        <v>#N/A</v>
      </c>
      <c r="AC1427" s="3" t="e">
        <f>VLOOKUP($A1427,[1]Data!$B$3850:$F$3929,5,FALSE)</f>
        <v>#N/A</v>
      </c>
      <c r="AD1427" s="3" t="e">
        <f>VLOOKUP($A1427,[1]Data!$B$3930:$F$4018,5,FALSE)</f>
        <v>#N/A</v>
      </c>
      <c r="AE1427" s="3" t="e">
        <f>VLOOKUP($A1427,[1]Data!$B$7726:$F$7969,5,FALSE)</f>
        <v>#N/A</v>
      </c>
      <c r="AF1427" s="3" t="e">
        <f>VLOOKUP($A1427,[1]Data!$B$7970:$F$8184,5,FALSE)</f>
        <v>#N/A</v>
      </c>
      <c r="AG1427" s="3" t="e">
        <f>VLOOKUP($A1427,[1]Data!$B$8185:$F$8430,5,FALSE)</f>
        <v>#N/A</v>
      </c>
      <c r="AH1427" s="3" t="e">
        <f>VLOOKUP($A1427,[1]Data!$B$10862:$F$11387,5,FALSE)</f>
        <v>#N/A</v>
      </c>
      <c r="AI1427" s="3" t="e">
        <f>VLOOKUP($A1427,[1]Data!$B$11388:$F$11737,5,FALSE)</f>
        <v>#N/A</v>
      </c>
      <c r="AJ1427" s="3" t="e">
        <f>VLOOKUP($A1427,[1]Data!$B$11738:$F$12264,5,FALSE)</f>
        <v>#N/A</v>
      </c>
      <c r="AK1427" s="3" t="e">
        <f>VLOOKUP($A1427,[1]Data!$B$12548:$F$12881,5,FALSE)</f>
        <v>#N/A</v>
      </c>
      <c r="AL1427" s="3" t="e">
        <f>VLOOKUP($A1427,[1]Data!$B$12882:$F$13028,5,FALSE)</f>
        <v>#N/A</v>
      </c>
      <c r="AM1427" s="3" t="e">
        <f>VLOOKUP($A1427,[1]Data!$B$13029:$F$13365,5,FALSE)</f>
        <v>#N/A</v>
      </c>
      <c r="AN1427" s="3" t="e">
        <f>VLOOKUP($A1427,[1]Data!$B$13768:$F$13805,5,FALSE)</f>
        <v>#N/A</v>
      </c>
      <c r="AO1427" s="3" t="e">
        <f>VLOOKUP($A1427,[1]Data!$B$13806:$F$13842,5,FALSE)</f>
        <v>#N/A</v>
      </c>
      <c r="AP1427" s="3" t="e">
        <f>VLOOKUP($A1427,[1]Data!$B$13843:$F$13882,5,FALSE)</f>
        <v>#N/A</v>
      </c>
      <c r="AQ1427" s="3" t="e">
        <f>VLOOKUP($A1427,[1]Data!$B$13911:$F$13911,5,FALSE)</f>
        <v>#N/A</v>
      </c>
      <c r="AR1427" s="2">
        <v>0</v>
      </c>
      <c r="AS1427" s="3" t="e">
        <f>VLOOKUP($A1427,[1]Data!$B$13912:$F$13913,5,FALSE)</f>
        <v>#N/A</v>
      </c>
      <c r="AT1427" s="2"/>
    </row>
    <row r="1428" spans="1:46" x14ac:dyDescent="0.25">
      <c r="A1428" s="3" t="s">
        <v>1470</v>
      </c>
      <c r="C1428" s="3" t="str">
        <f>VLOOKUP(A1428,[1]Data!$B$2:$F$13913,3,FALSE)</f>
        <v>SYLVANIA CITY OF</v>
      </c>
      <c r="E1428" s="3">
        <v>2020</v>
      </c>
      <c r="G1428" s="3" t="str">
        <f>VLOOKUP(A1428,[1]Data!$B$2:$F$13913,2,FALSE)</f>
        <v>Georgia</v>
      </c>
      <c r="J1428" s="3">
        <f>VLOOKUP($A1428,[1]Data!$B$2:$F$1254,5,FALSE)</f>
        <v>11879</v>
      </c>
      <c r="K1428" s="3">
        <f>VLOOKUP($A1428,[1]Data!$B$1255:$F$2507,5,FALSE)</f>
        <v>185165</v>
      </c>
      <c r="L1428" s="3">
        <f>VLOOKUP($A1428,[1]Data!$B$2508:$F$3761,5,FALSE)</f>
        <v>398</v>
      </c>
      <c r="M1428" s="3">
        <f>VLOOKUP($A1428,[1]Data!$B$4019:$F$5253,5,FALSE)</f>
        <v>23622</v>
      </c>
      <c r="N1428" s="3">
        <f>VLOOKUP($A1428,[1]Data!$B$5254:$F$6488,5,FALSE)</f>
        <v>266147</v>
      </c>
      <c r="O1428" s="3">
        <f>VLOOKUP($A1428,[1]Data!$B$6489:$F$7725,5,FALSE)</f>
        <v>109</v>
      </c>
      <c r="P1428" s="3">
        <f>VLOOKUP($A1428,[1]Data!$B$8431:$F$9241,5,FALSE)</f>
        <v>476508</v>
      </c>
      <c r="Q1428" s="3">
        <f>VLOOKUP($A1428,[1]Data!$B$9242:$F$10048,5,FALSE)</f>
        <v>1459011</v>
      </c>
      <c r="R1428" s="3">
        <f>VLOOKUP($A1428,[1]Data!$B$10049:$F$10861,5,FALSE)</f>
        <v>3</v>
      </c>
      <c r="S1428" s="3" t="e">
        <f>VLOOKUP($A1428,[1]Data!$B$12265:$F$12357,5,FALSE)</f>
        <v>#N/A</v>
      </c>
      <c r="T1428" s="3" t="e">
        <f>VLOOKUP($A1428,[1]Data!$B$12358:$F$12449,5,FALSE)</f>
        <v>#N/A</v>
      </c>
      <c r="U1428" s="3" t="e">
        <f>VLOOKUP($A1428,[1]Data!$B$12450:$F$12547,5,FALSE)</f>
        <v>#N/A</v>
      </c>
      <c r="V1428" s="3" t="e">
        <f>VLOOKUP($A1428,[1]Data!$B$13366:$F$13499,5,FALSE)</f>
        <v>#N/A</v>
      </c>
      <c r="W1428" s="3" t="e">
        <f>VLOOKUP($A1428,[1]Data!$B$13500:$F$13631,5,FALSE)</f>
        <v>#N/A</v>
      </c>
      <c r="X1428" s="3" t="e">
        <f>VLOOKUP($A1428,[1]Data!$B$13632:$F$13767,5,FALSE)</f>
        <v>#N/A</v>
      </c>
      <c r="Y1428" s="3" t="e">
        <f>VLOOKUP($A1428,[1]Data!$B$13883:$F$13893,5,FALSE)</f>
        <v>#N/A</v>
      </c>
      <c r="Z1428" s="3" t="e">
        <f>VLOOKUP($A1428,[1]Data!$B$13894:$F$13900,5,FALSE)</f>
        <v>#N/A</v>
      </c>
      <c r="AA1428" s="3" t="e">
        <f>VLOOKUP($A1428,[1]Data!$B$13901:$F$13910,5,FALSE)</f>
        <v>#N/A</v>
      </c>
      <c r="AB1428" s="3" t="e">
        <f>VLOOKUP($A1428,[1]Data!$B$3762:$F$3849,5,FALSE)</f>
        <v>#N/A</v>
      </c>
      <c r="AC1428" s="3" t="e">
        <f>VLOOKUP($A1428,[1]Data!$B$3850:$F$3929,5,FALSE)</f>
        <v>#N/A</v>
      </c>
      <c r="AD1428" s="3" t="e">
        <f>VLOOKUP($A1428,[1]Data!$B$3930:$F$4018,5,FALSE)</f>
        <v>#N/A</v>
      </c>
      <c r="AE1428" s="3" t="e">
        <f>VLOOKUP($A1428,[1]Data!$B$7726:$F$7969,5,FALSE)</f>
        <v>#N/A</v>
      </c>
      <c r="AF1428" s="3" t="e">
        <f>VLOOKUP($A1428,[1]Data!$B$7970:$F$8184,5,FALSE)</f>
        <v>#N/A</v>
      </c>
      <c r="AG1428" s="3" t="e">
        <f>VLOOKUP($A1428,[1]Data!$B$8185:$F$8430,5,FALSE)</f>
        <v>#N/A</v>
      </c>
      <c r="AH1428" s="3" t="e">
        <f>VLOOKUP($A1428,[1]Data!$B$10862:$F$11387,5,FALSE)</f>
        <v>#N/A</v>
      </c>
      <c r="AI1428" s="3" t="e">
        <f>VLOOKUP($A1428,[1]Data!$B$11388:$F$11737,5,FALSE)</f>
        <v>#N/A</v>
      </c>
      <c r="AJ1428" s="3" t="e">
        <f>VLOOKUP($A1428,[1]Data!$B$11738:$F$12264,5,FALSE)</f>
        <v>#N/A</v>
      </c>
      <c r="AK1428" s="3" t="e">
        <f>VLOOKUP($A1428,[1]Data!$B$12548:$F$12881,5,FALSE)</f>
        <v>#N/A</v>
      </c>
      <c r="AL1428" s="3" t="e">
        <f>VLOOKUP($A1428,[1]Data!$B$12882:$F$13028,5,FALSE)</f>
        <v>#N/A</v>
      </c>
      <c r="AM1428" s="3" t="e">
        <f>VLOOKUP($A1428,[1]Data!$B$13029:$F$13365,5,FALSE)</f>
        <v>#N/A</v>
      </c>
      <c r="AN1428" s="3" t="e">
        <f>VLOOKUP($A1428,[1]Data!$B$13768:$F$13805,5,FALSE)</f>
        <v>#N/A</v>
      </c>
      <c r="AO1428" s="3" t="e">
        <f>VLOOKUP($A1428,[1]Data!$B$13806:$F$13842,5,FALSE)</f>
        <v>#N/A</v>
      </c>
      <c r="AP1428" s="3" t="e">
        <f>VLOOKUP($A1428,[1]Data!$B$13843:$F$13882,5,FALSE)</f>
        <v>#N/A</v>
      </c>
      <c r="AQ1428" s="3" t="e">
        <f>VLOOKUP($A1428,[1]Data!$B$13911:$F$13911,5,FALSE)</f>
        <v>#N/A</v>
      </c>
      <c r="AR1428" s="2">
        <v>0</v>
      </c>
      <c r="AS1428" s="3" t="e">
        <f>VLOOKUP($A1428,[1]Data!$B$13912:$F$13913,5,FALSE)</f>
        <v>#N/A</v>
      </c>
      <c r="AT1428" s="2"/>
    </row>
    <row r="1429" spans="1:46" x14ac:dyDescent="0.25">
      <c r="A1429" s="3" t="s">
        <v>1471</v>
      </c>
      <c r="C1429" s="3" t="str">
        <f>VLOOKUP(A1429,[1]Data!$B$2:$F$13913,3,FALSE)</f>
        <v>SYLVESTER CITY OF</v>
      </c>
      <c r="E1429" s="3">
        <v>2020</v>
      </c>
      <c r="G1429" s="3" t="str">
        <f>VLOOKUP(A1429,[1]Data!$B$2:$F$13913,2,FALSE)</f>
        <v>Georgia</v>
      </c>
      <c r="J1429" s="3">
        <f>VLOOKUP($A1429,[1]Data!$B$2:$F$1254,5,FALSE)</f>
        <v>13187</v>
      </c>
      <c r="K1429" s="3">
        <f>VLOOKUP($A1429,[1]Data!$B$1255:$F$2507,5,FALSE)</f>
        <v>204957</v>
      </c>
      <c r="L1429" s="3">
        <f>VLOOKUP($A1429,[1]Data!$B$2508:$F$3761,5,FALSE)</f>
        <v>603</v>
      </c>
      <c r="M1429" s="3">
        <f>VLOOKUP($A1429,[1]Data!$B$4019:$F$5253,5,FALSE)</f>
        <v>14162</v>
      </c>
      <c r="N1429" s="3">
        <f>VLOOKUP($A1429,[1]Data!$B$5254:$F$6488,5,FALSE)</f>
        <v>181398</v>
      </c>
      <c r="O1429" s="3">
        <f>VLOOKUP($A1429,[1]Data!$B$6489:$F$7725,5,FALSE)</f>
        <v>80</v>
      </c>
      <c r="P1429" s="3">
        <f>VLOOKUP($A1429,[1]Data!$B$8431:$F$9241,5,FALSE)</f>
        <v>43764</v>
      </c>
      <c r="Q1429" s="3">
        <f>VLOOKUP($A1429,[1]Data!$B$9242:$F$10048,5,FALSE)</f>
        <v>239032</v>
      </c>
      <c r="R1429" s="3">
        <f>VLOOKUP($A1429,[1]Data!$B$10049:$F$10861,5,FALSE)</f>
        <v>6</v>
      </c>
      <c r="S1429" s="3" t="e">
        <f>VLOOKUP($A1429,[1]Data!$B$12265:$F$12357,5,FALSE)</f>
        <v>#N/A</v>
      </c>
      <c r="T1429" s="3" t="e">
        <f>VLOOKUP($A1429,[1]Data!$B$12358:$F$12449,5,FALSE)</f>
        <v>#N/A</v>
      </c>
      <c r="U1429" s="3" t="e">
        <f>VLOOKUP($A1429,[1]Data!$B$12450:$F$12547,5,FALSE)</f>
        <v>#N/A</v>
      </c>
      <c r="V1429" s="3" t="e">
        <f>VLOOKUP($A1429,[1]Data!$B$13366:$F$13499,5,FALSE)</f>
        <v>#N/A</v>
      </c>
      <c r="W1429" s="3" t="e">
        <f>VLOOKUP($A1429,[1]Data!$B$13500:$F$13631,5,FALSE)</f>
        <v>#N/A</v>
      </c>
      <c r="X1429" s="3" t="e">
        <f>VLOOKUP($A1429,[1]Data!$B$13632:$F$13767,5,FALSE)</f>
        <v>#N/A</v>
      </c>
      <c r="Y1429" s="3" t="e">
        <f>VLOOKUP($A1429,[1]Data!$B$13883:$F$13893,5,FALSE)</f>
        <v>#N/A</v>
      </c>
      <c r="Z1429" s="3" t="e">
        <f>VLOOKUP($A1429,[1]Data!$B$13894:$F$13900,5,FALSE)</f>
        <v>#N/A</v>
      </c>
      <c r="AA1429" s="3" t="e">
        <f>VLOOKUP($A1429,[1]Data!$B$13901:$F$13910,5,FALSE)</f>
        <v>#N/A</v>
      </c>
      <c r="AB1429" s="3" t="e">
        <f>VLOOKUP($A1429,[1]Data!$B$3762:$F$3849,5,FALSE)</f>
        <v>#N/A</v>
      </c>
      <c r="AC1429" s="3" t="e">
        <f>VLOOKUP($A1429,[1]Data!$B$3850:$F$3929,5,FALSE)</f>
        <v>#N/A</v>
      </c>
      <c r="AD1429" s="3" t="e">
        <f>VLOOKUP($A1429,[1]Data!$B$3930:$F$4018,5,FALSE)</f>
        <v>#N/A</v>
      </c>
      <c r="AE1429" s="3" t="e">
        <f>VLOOKUP($A1429,[1]Data!$B$7726:$F$7969,5,FALSE)</f>
        <v>#N/A</v>
      </c>
      <c r="AF1429" s="3" t="e">
        <f>VLOOKUP($A1429,[1]Data!$B$7970:$F$8184,5,FALSE)</f>
        <v>#N/A</v>
      </c>
      <c r="AG1429" s="3" t="e">
        <f>VLOOKUP($A1429,[1]Data!$B$8185:$F$8430,5,FALSE)</f>
        <v>#N/A</v>
      </c>
      <c r="AH1429" s="3" t="e">
        <f>VLOOKUP($A1429,[1]Data!$B$10862:$F$11387,5,FALSE)</f>
        <v>#N/A</v>
      </c>
      <c r="AI1429" s="3" t="e">
        <f>VLOOKUP($A1429,[1]Data!$B$11388:$F$11737,5,FALSE)</f>
        <v>#N/A</v>
      </c>
      <c r="AJ1429" s="3" t="e">
        <f>VLOOKUP($A1429,[1]Data!$B$11738:$F$12264,5,FALSE)</f>
        <v>#N/A</v>
      </c>
      <c r="AK1429" s="3" t="e">
        <f>VLOOKUP($A1429,[1]Data!$B$12548:$F$12881,5,FALSE)</f>
        <v>#N/A</v>
      </c>
      <c r="AL1429" s="3" t="e">
        <f>VLOOKUP($A1429,[1]Data!$B$12882:$F$13028,5,FALSE)</f>
        <v>#N/A</v>
      </c>
      <c r="AM1429" s="3" t="e">
        <f>VLOOKUP($A1429,[1]Data!$B$13029:$F$13365,5,FALSE)</f>
        <v>#N/A</v>
      </c>
      <c r="AN1429" s="3" t="e">
        <f>VLOOKUP($A1429,[1]Data!$B$13768:$F$13805,5,FALSE)</f>
        <v>#N/A</v>
      </c>
      <c r="AO1429" s="3" t="e">
        <f>VLOOKUP($A1429,[1]Data!$B$13806:$F$13842,5,FALSE)</f>
        <v>#N/A</v>
      </c>
      <c r="AP1429" s="3" t="e">
        <f>VLOOKUP($A1429,[1]Data!$B$13843:$F$13882,5,FALSE)</f>
        <v>#N/A</v>
      </c>
      <c r="AQ1429" s="3" t="e">
        <f>VLOOKUP($A1429,[1]Data!$B$13911:$F$13911,5,FALSE)</f>
        <v>#N/A</v>
      </c>
      <c r="AR1429" s="2">
        <v>0</v>
      </c>
      <c r="AS1429" s="3" t="e">
        <f>VLOOKUP($A1429,[1]Data!$B$13912:$F$13913,5,FALSE)</f>
        <v>#N/A</v>
      </c>
      <c r="AT1429" s="2"/>
    </row>
    <row r="1430" spans="1:46" x14ac:dyDescent="0.25">
      <c r="A1430" s="3" t="s">
        <v>1472</v>
      </c>
      <c r="C1430" s="3" t="str">
        <f>VLOOKUP(A1430,[1]Data!$B$2:$F$13913,3,FALSE)</f>
        <v>SYLVIA TOWN OF</v>
      </c>
      <c r="E1430" s="3">
        <v>2020</v>
      </c>
      <c r="G1430" s="3" t="str">
        <f>VLOOKUP(A1430,[1]Data!$B$2:$F$13913,2,FALSE)</f>
        <v>Kansas</v>
      </c>
      <c r="J1430" s="3">
        <f>VLOOKUP($A1430,[1]Data!$B$2:$F$1254,5,FALSE)</f>
        <v>7094</v>
      </c>
      <c r="K1430" s="3">
        <f>VLOOKUP($A1430,[1]Data!$B$1255:$F$2507,5,FALSE)</f>
        <v>81581</v>
      </c>
      <c r="L1430" s="3">
        <f>VLOOKUP($A1430,[1]Data!$B$2508:$F$3761,5,FALSE)</f>
        <v>122</v>
      </c>
      <c r="M1430" s="3">
        <f>VLOOKUP($A1430,[1]Data!$B$4019:$F$5253,5,FALSE)</f>
        <v>1806</v>
      </c>
      <c r="N1430" s="3">
        <f>VLOOKUP($A1430,[1]Data!$B$5254:$F$6488,5,FALSE)</f>
        <v>20769</v>
      </c>
      <c r="O1430" s="3">
        <f>VLOOKUP($A1430,[1]Data!$B$6489:$F$7725,5,FALSE)</f>
        <v>15</v>
      </c>
      <c r="P1430" s="3" t="e">
        <f>VLOOKUP($A1430,[1]Data!$B$8431:$F$9241,5,FALSE)</f>
        <v>#N/A</v>
      </c>
      <c r="Q1430" s="3" t="e">
        <f>VLOOKUP($A1430,[1]Data!$B$9242:$F$10048,5,FALSE)</f>
        <v>#N/A</v>
      </c>
      <c r="R1430" s="3" t="e">
        <f>VLOOKUP($A1430,[1]Data!$B$10049:$F$10861,5,FALSE)</f>
        <v>#N/A</v>
      </c>
      <c r="S1430" s="3" t="e">
        <f>VLOOKUP($A1430,[1]Data!$B$12265:$F$12357,5,FALSE)</f>
        <v>#N/A</v>
      </c>
      <c r="T1430" s="3" t="e">
        <f>VLOOKUP($A1430,[1]Data!$B$12358:$F$12449,5,FALSE)</f>
        <v>#N/A</v>
      </c>
      <c r="U1430" s="3" t="e">
        <f>VLOOKUP($A1430,[1]Data!$B$12450:$F$12547,5,FALSE)</f>
        <v>#N/A</v>
      </c>
      <c r="V1430" s="3" t="e">
        <f>VLOOKUP($A1430,[1]Data!$B$13366:$F$13499,5,FALSE)</f>
        <v>#N/A</v>
      </c>
      <c r="W1430" s="3" t="e">
        <f>VLOOKUP($A1430,[1]Data!$B$13500:$F$13631,5,FALSE)</f>
        <v>#N/A</v>
      </c>
      <c r="X1430" s="3" t="e">
        <f>VLOOKUP($A1430,[1]Data!$B$13632:$F$13767,5,FALSE)</f>
        <v>#N/A</v>
      </c>
      <c r="Y1430" s="3" t="e">
        <f>VLOOKUP($A1430,[1]Data!$B$13883:$F$13893,5,FALSE)</f>
        <v>#N/A</v>
      </c>
      <c r="Z1430" s="3" t="e">
        <f>VLOOKUP($A1430,[1]Data!$B$13894:$F$13900,5,FALSE)</f>
        <v>#N/A</v>
      </c>
      <c r="AA1430" s="3" t="e">
        <f>VLOOKUP($A1430,[1]Data!$B$13901:$F$13910,5,FALSE)</f>
        <v>#N/A</v>
      </c>
      <c r="AB1430" s="3" t="e">
        <f>VLOOKUP($A1430,[1]Data!$B$3762:$F$3849,5,FALSE)</f>
        <v>#N/A</v>
      </c>
      <c r="AC1430" s="3" t="e">
        <f>VLOOKUP($A1430,[1]Data!$B$3850:$F$3929,5,FALSE)</f>
        <v>#N/A</v>
      </c>
      <c r="AD1430" s="3" t="e">
        <f>VLOOKUP($A1430,[1]Data!$B$3930:$F$4018,5,FALSE)</f>
        <v>#N/A</v>
      </c>
      <c r="AE1430" s="3" t="e">
        <f>VLOOKUP($A1430,[1]Data!$B$7726:$F$7969,5,FALSE)</f>
        <v>#N/A</v>
      </c>
      <c r="AF1430" s="3" t="e">
        <f>VLOOKUP($A1430,[1]Data!$B$7970:$F$8184,5,FALSE)</f>
        <v>#N/A</v>
      </c>
      <c r="AG1430" s="3" t="e">
        <f>VLOOKUP($A1430,[1]Data!$B$8185:$F$8430,5,FALSE)</f>
        <v>#N/A</v>
      </c>
      <c r="AH1430" s="3" t="e">
        <f>VLOOKUP($A1430,[1]Data!$B$10862:$F$11387,5,FALSE)</f>
        <v>#N/A</v>
      </c>
      <c r="AI1430" s="3" t="e">
        <f>VLOOKUP($A1430,[1]Data!$B$11388:$F$11737,5,FALSE)</f>
        <v>#N/A</v>
      </c>
      <c r="AJ1430" s="3" t="e">
        <f>VLOOKUP($A1430,[1]Data!$B$11738:$F$12264,5,FALSE)</f>
        <v>#N/A</v>
      </c>
      <c r="AK1430" s="3" t="e">
        <f>VLOOKUP($A1430,[1]Data!$B$12548:$F$12881,5,FALSE)</f>
        <v>#N/A</v>
      </c>
      <c r="AL1430" s="3" t="e">
        <f>VLOOKUP($A1430,[1]Data!$B$12882:$F$13028,5,FALSE)</f>
        <v>#N/A</v>
      </c>
      <c r="AM1430" s="3" t="e">
        <f>VLOOKUP($A1430,[1]Data!$B$13029:$F$13365,5,FALSE)</f>
        <v>#N/A</v>
      </c>
      <c r="AN1430" s="3" t="e">
        <f>VLOOKUP($A1430,[1]Data!$B$13768:$F$13805,5,FALSE)</f>
        <v>#N/A</v>
      </c>
      <c r="AO1430" s="3" t="e">
        <f>VLOOKUP($A1430,[1]Data!$B$13806:$F$13842,5,FALSE)</f>
        <v>#N/A</v>
      </c>
      <c r="AP1430" s="3" t="e">
        <f>VLOOKUP($A1430,[1]Data!$B$13843:$F$13882,5,FALSE)</f>
        <v>#N/A</v>
      </c>
      <c r="AQ1430" s="3" t="e">
        <f>VLOOKUP($A1430,[1]Data!$B$13911:$F$13911,5,FALSE)</f>
        <v>#N/A</v>
      </c>
      <c r="AR1430" s="2">
        <v>0</v>
      </c>
      <c r="AS1430" s="3" t="e">
        <f>VLOOKUP($A1430,[1]Data!$B$13912:$F$13913,5,FALSE)</f>
        <v>#N/A</v>
      </c>
      <c r="AT1430" s="2"/>
    </row>
    <row r="1431" spans="1:46" x14ac:dyDescent="0.25">
      <c r="A1431" s="3" t="s">
        <v>1473</v>
      </c>
      <c r="C1431" s="3" t="str">
        <f>VLOOKUP(A1431,[1]Data!$B$2:$F$13913,3,FALSE)</f>
        <v>T AND L GAS CO</v>
      </c>
      <c r="E1431" s="3">
        <v>2020</v>
      </c>
      <c r="G1431" s="3" t="str">
        <f>VLOOKUP(A1431,[1]Data!$B$2:$F$13913,2,FALSE)</f>
        <v>Texas</v>
      </c>
      <c r="J1431" s="3">
        <f>VLOOKUP($A1431,[1]Data!$B$2:$F$1254,5,FALSE)</f>
        <v>6853</v>
      </c>
      <c r="K1431" s="3">
        <f>VLOOKUP($A1431,[1]Data!$B$1255:$F$2507,5,FALSE)</f>
        <v>143378</v>
      </c>
      <c r="L1431" s="3">
        <f>VLOOKUP($A1431,[1]Data!$B$2508:$F$3761,5,FALSE)</f>
        <v>240</v>
      </c>
      <c r="M1431" s="3">
        <f>VLOOKUP($A1431,[1]Data!$B$4019:$F$5253,5,FALSE)</f>
        <v>11854</v>
      </c>
      <c r="N1431" s="3">
        <f>VLOOKUP($A1431,[1]Data!$B$5254:$F$6488,5,FALSE)</f>
        <v>162698</v>
      </c>
      <c r="O1431" s="3">
        <f>VLOOKUP($A1431,[1]Data!$B$6489:$F$7725,5,FALSE)</f>
        <v>23</v>
      </c>
      <c r="P1431" s="3">
        <f>VLOOKUP($A1431,[1]Data!$B$8431:$F$9241,5,FALSE)</f>
        <v>24310</v>
      </c>
      <c r="Q1431" s="3">
        <f>VLOOKUP($A1431,[1]Data!$B$9242:$F$10048,5,FALSE)</f>
        <v>205189</v>
      </c>
      <c r="R1431" s="3">
        <f>VLOOKUP($A1431,[1]Data!$B$10049:$F$10861,5,FALSE)</f>
        <v>2</v>
      </c>
      <c r="S1431" s="3" t="e">
        <f>VLOOKUP($A1431,[1]Data!$B$12265:$F$12357,5,FALSE)</f>
        <v>#N/A</v>
      </c>
      <c r="T1431" s="3" t="e">
        <f>VLOOKUP($A1431,[1]Data!$B$12358:$F$12449,5,FALSE)</f>
        <v>#N/A</v>
      </c>
      <c r="U1431" s="3" t="e">
        <f>VLOOKUP($A1431,[1]Data!$B$12450:$F$12547,5,FALSE)</f>
        <v>#N/A</v>
      </c>
      <c r="V1431" s="3" t="e">
        <f>VLOOKUP($A1431,[1]Data!$B$13366:$F$13499,5,FALSE)</f>
        <v>#N/A</v>
      </c>
      <c r="W1431" s="3" t="e">
        <f>VLOOKUP($A1431,[1]Data!$B$13500:$F$13631,5,FALSE)</f>
        <v>#N/A</v>
      </c>
      <c r="X1431" s="3" t="e">
        <f>VLOOKUP($A1431,[1]Data!$B$13632:$F$13767,5,FALSE)</f>
        <v>#N/A</v>
      </c>
      <c r="Y1431" s="3" t="e">
        <f>VLOOKUP($A1431,[1]Data!$B$13883:$F$13893,5,FALSE)</f>
        <v>#N/A</v>
      </c>
      <c r="Z1431" s="3" t="e">
        <f>VLOOKUP($A1431,[1]Data!$B$13894:$F$13900,5,FALSE)</f>
        <v>#N/A</v>
      </c>
      <c r="AA1431" s="3" t="e">
        <f>VLOOKUP($A1431,[1]Data!$B$13901:$F$13910,5,FALSE)</f>
        <v>#N/A</v>
      </c>
      <c r="AB1431" s="3" t="e">
        <f>VLOOKUP($A1431,[1]Data!$B$3762:$F$3849,5,FALSE)</f>
        <v>#N/A</v>
      </c>
      <c r="AC1431" s="3" t="e">
        <f>VLOOKUP($A1431,[1]Data!$B$3850:$F$3929,5,FALSE)</f>
        <v>#N/A</v>
      </c>
      <c r="AD1431" s="3" t="e">
        <f>VLOOKUP($A1431,[1]Data!$B$3930:$F$4018,5,FALSE)</f>
        <v>#N/A</v>
      </c>
      <c r="AE1431" s="3" t="e">
        <f>VLOOKUP($A1431,[1]Data!$B$7726:$F$7969,5,FALSE)</f>
        <v>#N/A</v>
      </c>
      <c r="AF1431" s="3" t="e">
        <f>VLOOKUP($A1431,[1]Data!$B$7970:$F$8184,5,FALSE)</f>
        <v>#N/A</v>
      </c>
      <c r="AG1431" s="3" t="e">
        <f>VLOOKUP($A1431,[1]Data!$B$8185:$F$8430,5,FALSE)</f>
        <v>#N/A</v>
      </c>
      <c r="AH1431" s="3" t="e">
        <f>VLOOKUP($A1431,[1]Data!$B$10862:$F$11387,5,FALSE)</f>
        <v>#N/A</v>
      </c>
      <c r="AI1431" s="3" t="e">
        <f>VLOOKUP($A1431,[1]Data!$B$11388:$F$11737,5,FALSE)</f>
        <v>#N/A</v>
      </c>
      <c r="AJ1431" s="3" t="e">
        <f>VLOOKUP($A1431,[1]Data!$B$11738:$F$12264,5,FALSE)</f>
        <v>#N/A</v>
      </c>
      <c r="AK1431" s="3" t="e">
        <f>VLOOKUP($A1431,[1]Data!$B$12548:$F$12881,5,FALSE)</f>
        <v>#N/A</v>
      </c>
      <c r="AL1431" s="3" t="e">
        <f>VLOOKUP($A1431,[1]Data!$B$12882:$F$13028,5,FALSE)</f>
        <v>#N/A</v>
      </c>
      <c r="AM1431" s="3" t="e">
        <f>VLOOKUP($A1431,[1]Data!$B$13029:$F$13365,5,FALSE)</f>
        <v>#N/A</v>
      </c>
      <c r="AN1431" s="3" t="e">
        <f>VLOOKUP($A1431,[1]Data!$B$13768:$F$13805,5,FALSE)</f>
        <v>#N/A</v>
      </c>
      <c r="AO1431" s="3" t="e">
        <f>VLOOKUP($A1431,[1]Data!$B$13806:$F$13842,5,FALSE)</f>
        <v>#N/A</v>
      </c>
      <c r="AP1431" s="3" t="e">
        <f>VLOOKUP($A1431,[1]Data!$B$13843:$F$13882,5,FALSE)</f>
        <v>#N/A</v>
      </c>
      <c r="AQ1431" s="3" t="e">
        <f>VLOOKUP($A1431,[1]Data!$B$13911:$F$13911,5,FALSE)</f>
        <v>#N/A</v>
      </c>
      <c r="AR1431" s="2">
        <v>0</v>
      </c>
      <c r="AS1431" s="3" t="e">
        <f>VLOOKUP($A1431,[1]Data!$B$13912:$F$13913,5,FALSE)</f>
        <v>#N/A</v>
      </c>
      <c r="AT1431" s="2"/>
    </row>
    <row r="1432" spans="1:46" x14ac:dyDescent="0.25">
      <c r="A1432" s="3" t="s">
        <v>1474</v>
      </c>
      <c r="C1432" s="3" t="str">
        <f>VLOOKUP(A1432,[1]Data!$B$2:$F$13913,3,FALSE)</f>
        <v>TALLAHASSEE MUNICIPAL GAS SYSTEM</v>
      </c>
      <c r="E1432" s="3">
        <v>2020</v>
      </c>
      <c r="G1432" s="3" t="str">
        <f>VLOOKUP(A1432,[1]Data!$B$2:$F$13913,2,FALSE)</f>
        <v>Florida</v>
      </c>
      <c r="J1432" s="3">
        <f>VLOOKUP($A1432,[1]Data!$B$2:$F$1254,5,FALSE)</f>
        <v>651910</v>
      </c>
      <c r="K1432" s="3">
        <f>VLOOKUP($A1432,[1]Data!$B$1255:$F$2507,5,FALSE)</f>
        <v>10809176</v>
      </c>
      <c r="L1432" s="3">
        <f>VLOOKUP($A1432,[1]Data!$B$2508:$F$3761,5,FALSE)</f>
        <v>31401</v>
      </c>
      <c r="M1432" s="3">
        <f>VLOOKUP($A1432,[1]Data!$B$4019:$F$5253,5,FALSE)</f>
        <v>2074416</v>
      </c>
      <c r="N1432" s="3">
        <f>VLOOKUP($A1432,[1]Data!$B$5254:$F$6488,5,FALSE)</f>
        <v>14190672</v>
      </c>
      <c r="O1432" s="3">
        <f>VLOOKUP($A1432,[1]Data!$B$6489:$F$7725,5,FALSE)</f>
        <v>2159</v>
      </c>
      <c r="P1432" s="3" t="e">
        <f>VLOOKUP($A1432,[1]Data!$B$8431:$F$9241,5,FALSE)</f>
        <v>#N/A</v>
      </c>
      <c r="Q1432" s="3" t="e">
        <f>VLOOKUP($A1432,[1]Data!$B$9242:$F$10048,5,FALSE)</f>
        <v>#N/A</v>
      </c>
      <c r="R1432" s="3" t="e">
        <f>VLOOKUP($A1432,[1]Data!$B$10049:$F$10861,5,FALSE)</f>
        <v>#N/A</v>
      </c>
      <c r="S1432" s="3" t="e">
        <f>VLOOKUP($A1432,[1]Data!$B$12265:$F$12357,5,FALSE)</f>
        <v>#N/A</v>
      </c>
      <c r="T1432" s="3" t="e">
        <f>VLOOKUP($A1432,[1]Data!$B$12358:$F$12449,5,FALSE)</f>
        <v>#N/A</v>
      </c>
      <c r="U1432" s="3" t="e">
        <f>VLOOKUP($A1432,[1]Data!$B$12450:$F$12547,5,FALSE)</f>
        <v>#N/A</v>
      </c>
      <c r="V1432" s="3">
        <f>VLOOKUP($A1432,[1]Data!$B$13366:$F$13499,5,FALSE)</f>
        <v>12457</v>
      </c>
      <c r="W1432" s="3">
        <f>VLOOKUP($A1432,[1]Data!$B$13500:$F$13631,5,FALSE)</f>
        <v>88374</v>
      </c>
      <c r="X1432" s="3">
        <f>VLOOKUP($A1432,[1]Data!$B$13632:$F$13767,5,FALSE)</f>
        <v>2</v>
      </c>
      <c r="Y1432" s="3" t="e">
        <f>VLOOKUP($A1432,[1]Data!$B$13883:$F$13893,5,FALSE)</f>
        <v>#N/A</v>
      </c>
      <c r="Z1432" s="3" t="e">
        <f>VLOOKUP($A1432,[1]Data!$B$13894:$F$13900,5,FALSE)</f>
        <v>#N/A</v>
      </c>
      <c r="AA1432" s="3" t="e">
        <f>VLOOKUP($A1432,[1]Data!$B$13901:$F$13910,5,FALSE)</f>
        <v>#N/A</v>
      </c>
      <c r="AB1432" s="3" t="e">
        <f>VLOOKUP($A1432,[1]Data!$B$3762:$F$3849,5,FALSE)</f>
        <v>#N/A</v>
      </c>
      <c r="AC1432" s="3" t="e">
        <f>VLOOKUP($A1432,[1]Data!$B$3850:$F$3929,5,FALSE)</f>
        <v>#N/A</v>
      </c>
      <c r="AD1432" s="3" t="e">
        <f>VLOOKUP($A1432,[1]Data!$B$3930:$F$4018,5,FALSE)</f>
        <v>#N/A</v>
      </c>
      <c r="AE1432" s="3" t="e">
        <f>VLOOKUP($A1432,[1]Data!$B$7726:$F$7969,5,FALSE)</f>
        <v>#N/A</v>
      </c>
      <c r="AF1432" s="3" t="e">
        <f>VLOOKUP($A1432,[1]Data!$B$7970:$F$8184,5,FALSE)</f>
        <v>#N/A</v>
      </c>
      <c r="AG1432" s="3" t="e">
        <f>VLOOKUP($A1432,[1]Data!$B$8185:$F$8430,5,FALSE)</f>
        <v>#N/A</v>
      </c>
      <c r="AH1432" s="3" t="e">
        <f>VLOOKUP($A1432,[1]Data!$B$10862:$F$11387,5,FALSE)</f>
        <v>#N/A</v>
      </c>
      <c r="AI1432" s="3" t="e">
        <f>VLOOKUP($A1432,[1]Data!$B$11388:$F$11737,5,FALSE)</f>
        <v>#N/A</v>
      </c>
      <c r="AJ1432" s="3" t="e">
        <f>VLOOKUP($A1432,[1]Data!$B$11738:$F$12264,5,FALSE)</f>
        <v>#N/A</v>
      </c>
      <c r="AK1432" s="3" t="e">
        <f>VLOOKUP($A1432,[1]Data!$B$12548:$F$12881,5,FALSE)</f>
        <v>#N/A</v>
      </c>
      <c r="AL1432" s="3" t="e">
        <f>VLOOKUP($A1432,[1]Data!$B$12882:$F$13028,5,FALSE)</f>
        <v>#N/A</v>
      </c>
      <c r="AM1432" s="3" t="e">
        <f>VLOOKUP($A1432,[1]Data!$B$13029:$F$13365,5,FALSE)</f>
        <v>#N/A</v>
      </c>
      <c r="AN1432" s="3" t="e">
        <f>VLOOKUP($A1432,[1]Data!$B$13768:$F$13805,5,FALSE)</f>
        <v>#N/A</v>
      </c>
      <c r="AO1432" s="3" t="e">
        <f>VLOOKUP($A1432,[1]Data!$B$13806:$F$13842,5,FALSE)</f>
        <v>#N/A</v>
      </c>
      <c r="AP1432" s="3" t="e">
        <f>VLOOKUP($A1432,[1]Data!$B$13843:$F$13882,5,FALSE)</f>
        <v>#N/A</v>
      </c>
      <c r="AQ1432" s="3" t="e">
        <f>VLOOKUP($A1432,[1]Data!$B$13911:$F$13911,5,FALSE)</f>
        <v>#N/A</v>
      </c>
      <c r="AR1432" s="2">
        <v>0</v>
      </c>
      <c r="AS1432" s="3" t="e">
        <f>VLOOKUP($A1432,[1]Data!$B$13912:$F$13913,5,FALSE)</f>
        <v>#N/A</v>
      </c>
      <c r="AT1432" s="2"/>
    </row>
    <row r="1433" spans="1:46" x14ac:dyDescent="0.25">
      <c r="A1433" s="3" t="s">
        <v>1475</v>
      </c>
      <c r="C1433" s="3" t="str">
        <f>VLOOKUP(A1433,[1]Data!$B$2:$F$13913,3,FALSE)</f>
        <v>TALLAPOOSA CITY OF</v>
      </c>
      <c r="E1433" s="3">
        <v>2020</v>
      </c>
      <c r="G1433" s="3" t="str">
        <f>VLOOKUP(A1433,[1]Data!$B$2:$F$13913,2,FALSE)</f>
        <v>Georgia</v>
      </c>
      <c r="J1433" s="3">
        <f>VLOOKUP($A1433,[1]Data!$B$2:$F$1254,5,FALSE)</f>
        <v>34341</v>
      </c>
      <c r="K1433" s="3">
        <f>VLOOKUP($A1433,[1]Data!$B$1255:$F$2507,5,FALSE)</f>
        <v>361900</v>
      </c>
      <c r="L1433" s="3">
        <f>VLOOKUP($A1433,[1]Data!$B$2508:$F$3761,5,FALSE)</f>
        <v>882</v>
      </c>
      <c r="M1433" s="3">
        <f>VLOOKUP($A1433,[1]Data!$B$4019:$F$5253,5,FALSE)</f>
        <v>14358</v>
      </c>
      <c r="N1433" s="3">
        <f>VLOOKUP($A1433,[1]Data!$B$5254:$F$6488,5,FALSE)</f>
        <v>194221</v>
      </c>
      <c r="O1433" s="3">
        <f>VLOOKUP($A1433,[1]Data!$B$6489:$F$7725,5,FALSE)</f>
        <v>119</v>
      </c>
      <c r="P1433" s="3">
        <f>VLOOKUP($A1433,[1]Data!$B$8431:$F$9241,5,FALSE)</f>
        <v>94997</v>
      </c>
      <c r="Q1433" s="3">
        <f>VLOOKUP($A1433,[1]Data!$B$9242:$F$10048,5,FALSE)</f>
        <v>874485</v>
      </c>
      <c r="R1433" s="3">
        <f>VLOOKUP($A1433,[1]Data!$B$10049:$F$10861,5,FALSE)</f>
        <v>11</v>
      </c>
      <c r="S1433" s="3" t="e">
        <f>VLOOKUP($A1433,[1]Data!$B$12265:$F$12357,5,FALSE)</f>
        <v>#N/A</v>
      </c>
      <c r="T1433" s="3" t="e">
        <f>VLOOKUP($A1433,[1]Data!$B$12358:$F$12449,5,FALSE)</f>
        <v>#N/A</v>
      </c>
      <c r="U1433" s="3" t="e">
        <f>VLOOKUP($A1433,[1]Data!$B$12450:$F$12547,5,FALSE)</f>
        <v>#N/A</v>
      </c>
      <c r="V1433" s="3" t="e">
        <f>VLOOKUP($A1433,[1]Data!$B$13366:$F$13499,5,FALSE)</f>
        <v>#N/A</v>
      </c>
      <c r="W1433" s="3" t="e">
        <f>VLOOKUP($A1433,[1]Data!$B$13500:$F$13631,5,FALSE)</f>
        <v>#N/A</v>
      </c>
      <c r="X1433" s="3" t="e">
        <f>VLOOKUP($A1433,[1]Data!$B$13632:$F$13767,5,FALSE)</f>
        <v>#N/A</v>
      </c>
      <c r="Y1433" s="3" t="e">
        <f>VLOOKUP($A1433,[1]Data!$B$13883:$F$13893,5,FALSE)</f>
        <v>#N/A</v>
      </c>
      <c r="Z1433" s="3" t="e">
        <f>VLOOKUP($A1433,[1]Data!$B$13894:$F$13900,5,FALSE)</f>
        <v>#N/A</v>
      </c>
      <c r="AA1433" s="3" t="e">
        <f>VLOOKUP($A1433,[1]Data!$B$13901:$F$13910,5,FALSE)</f>
        <v>#N/A</v>
      </c>
      <c r="AB1433" s="3" t="e">
        <f>VLOOKUP($A1433,[1]Data!$B$3762:$F$3849,5,FALSE)</f>
        <v>#N/A</v>
      </c>
      <c r="AC1433" s="3" t="e">
        <f>VLOOKUP($A1433,[1]Data!$B$3850:$F$3929,5,FALSE)</f>
        <v>#N/A</v>
      </c>
      <c r="AD1433" s="3" t="e">
        <f>VLOOKUP($A1433,[1]Data!$B$3930:$F$4018,5,FALSE)</f>
        <v>#N/A</v>
      </c>
      <c r="AE1433" s="3" t="e">
        <f>VLOOKUP($A1433,[1]Data!$B$7726:$F$7969,5,FALSE)</f>
        <v>#N/A</v>
      </c>
      <c r="AF1433" s="3" t="e">
        <f>VLOOKUP($A1433,[1]Data!$B$7970:$F$8184,5,FALSE)</f>
        <v>#N/A</v>
      </c>
      <c r="AG1433" s="3" t="e">
        <f>VLOOKUP($A1433,[1]Data!$B$8185:$F$8430,5,FALSE)</f>
        <v>#N/A</v>
      </c>
      <c r="AH1433" s="3" t="e">
        <f>VLOOKUP($A1433,[1]Data!$B$10862:$F$11387,5,FALSE)</f>
        <v>#N/A</v>
      </c>
      <c r="AI1433" s="3" t="e">
        <f>VLOOKUP($A1433,[1]Data!$B$11388:$F$11737,5,FALSE)</f>
        <v>#N/A</v>
      </c>
      <c r="AJ1433" s="3" t="e">
        <f>VLOOKUP($A1433,[1]Data!$B$11738:$F$12264,5,FALSE)</f>
        <v>#N/A</v>
      </c>
      <c r="AK1433" s="3" t="e">
        <f>VLOOKUP($A1433,[1]Data!$B$12548:$F$12881,5,FALSE)</f>
        <v>#N/A</v>
      </c>
      <c r="AL1433" s="3" t="e">
        <f>VLOOKUP($A1433,[1]Data!$B$12882:$F$13028,5,FALSE)</f>
        <v>#N/A</v>
      </c>
      <c r="AM1433" s="3" t="e">
        <f>VLOOKUP($A1433,[1]Data!$B$13029:$F$13365,5,FALSE)</f>
        <v>#N/A</v>
      </c>
      <c r="AN1433" s="3" t="e">
        <f>VLOOKUP($A1433,[1]Data!$B$13768:$F$13805,5,FALSE)</f>
        <v>#N/A</v>
      </c>
      <c r="AO1433" s="3" t="e">
        <f>VLOOKUP($A1433,[1]Data!$B$13806:$F$13842,5,FALSE)</f>
        <v>#N/A</v>
      </c>
      <c r="AP1433" s="3" t="e">
        <f>VLOOKUP($A1433,[1]Data!$B$13843:$F$13882,5,FALSE)</f>
        <v>#N/A</v>
      </c>
      <c r="AQ1433" s="3" t="e">
        <f>VLOOKUP($A1433,[1]Data!$B$13911:$F$13911,5,FALSE)</f>
        <v>#N/A</v>
      </c>
      <c r="AR1433" s="2">
        <v>0</v>
      </c>
      <c r="AS1433" s="3" t="e">
        <f>VLOOKUP($A1433,[1]Data!$B$13912:$F$13913,5,FALSE)</f>
        <v>#N/A</v>
      </c>
      <c r="AT1433" s="2"/>
    </row>
    <row r="1434" spans="1:46" x14ac:dyDescent="0.25">
      <c r="A1434" s="3" t="s">
        <v>1476</v>
      </c>
      <c r="C1434" s="3" t="str">
        <f>VLOOKUP(A1434,[1]Data!$B$2:$F$13913,3,FALSE)</f>
        <v>TALLASSEE CITY OF</v>
      </c>
      <c r="E1434" s="3">
        <v>2020</v>
      </c>
      <c r="G1434" s="3" t="str">
        <f>VLOOKUP(A1434,[1]Data!$B$2:$F$13913,2,FALSE)</f>
        <v>Alabama</v>
      </c>
      <c r="J1434" s="3">
        <f>VLOOKUP($A1434,[1]Data!$B$2:$F$1254,5,FALSE)</f>
        <v>17654</v>
      </c>
      <c r="K1434" s="3">
        <f>VLOOKUP($A1434,[1]Data!$B$1255:$F$2507,5,FALSE)</f>
        <v>440697</v>
      </c>
      <c r="L1434" s="3">
        <f>VLOOKUP($A1434,[1]Data!$B$2508:$F$3761,5,FALSE)</f>
        <v>766</v>
      </c>
      <c r="M1434" s="3">
        <f>VLOOKUP($A1434,[1]Data!$B$4019:$F$5253,5,FALSE)</f>
        <v>16032</v>
      </c>
      <c r="N1434" s="3">
        <f>VLOOKUP($A1434,[1]Data!$B$5254:$F$6488,5,FALSE)</f>
        <v>270513</v>
      </c>
      <c r="O1434" s="3">
        <f>VLOOKUP($A1434,[1]Data!$B$6489:$F$7725,5,FALSE)</f>
        <v>108</v>
      </c>
      <c r="P1434" s="3">
        <f>VLOOKUP($A1434,[1]Data!$B$8431:$F$9241,5,FALSE)</f>
        <v>21249</v>
      </c>
      <c r="Q1434" s="3">
        <f>VLOOKUP($A1434,[1]Data!$B$9242:$F$10048,5,FALSE)</f>
        <v>132458</v>
      </c>
      <c r="R1434" s="3">
        <f>VLOOKUP($A1434,[1]Data!$B$10049:$F$10861,5,FALSE)</f>
        <v>6</v>
      </c>
      <c r="S1434" s="3" t="e">
        <f>VLOOKUP($A1434,[1]Data!$B$12265:$F$12357,5,FALSE)</f>
        <v>#N/A</v>
      </c>
      <c r="T1434" s="3" t="e">
        <f>VLOOKUP($A1434,[1]Data!$B$12358:$F$12449,5,FALSE)</f>
        <v>#N/A</v>
      </c>
      <c r="U1434" s="3" t="e">
        <f>VLOOKUP($A1434,[1]Data!$B$12450:$F$12547,5,FALSE)</f>
        <v>#N/A</v>
      </c>
      <c r="V1434" s="3" t="e">
        <f>VLOOKUP($A1434,[1]Data!$B$13366:$F$13499,5,FALSE)</f>
        <v>#N/A</v>
      </c>
      <c r="W1434" s="3" t="e">
        <f>VLOOKUP($A1434,[1]Data!$B$13500:$F$13631,5,FALSE)</f>
        <v>#N/A</v>
      </c>
      <c r="X1434" s="3" t="e">
        <f>VLOOKUP($A1434,[1]Data!$B$13632:$F$13767,5,FALSE)</f>
        <v>#N/A</v>
      </c>
      <c r="Y1434" s="3" t="e">
        <f>VLOOKUP($A1434,[1]Data!$B$13883:$F$13893,5,FALSE)</f>
        <v>#N/A</v>
      </c>
      <c r="Z1434" s="3" t="e">
        <f>VLOOKUP($A1434,[1]Data!$B$13894:$F$13900,5,FALSE)</f>
        <v>#N/A</v>
      </c>
      <c r="AA1434" s="3" t="e">
        <f>VLOOKUP($A1434,[1]Data!$B$13901:$F$13910,5,FALSE)</f>
        <v>#N/A</v>
      </c>
      <c r="AB1434" s="3" t="e">
        <f>VLOOKUP($A1434,[1]Data!$B$3762:$F$3849,5,FALSE)</f>
        <v>#N/A</v>
      </c>
      <c r="AC1434" s="3" t="e">
        <f>VLOOKUP($A1434,[1]Data!$B$3850:$F$3929,5,FALSE)</f>
        <v>#N/A</v>
      </c>
      <c r="AD1434" s="3" t="e">
        <f>VLOOKUP($A1434,[1]Data!$B$3930:$F$4018,5,FALSE)</f>
        <v>#N/A</v>
      </c>
      <c r="AE1434" s="3" t="e">
        <f>VLOOKUP($A1434,[1]Data!$B$7726:$F$7969,5,FALSE)</f>
        <v>#N/A</v>
      </c>
      <c r="AF1434" s="3" t="e">
        <f>VLOOKUP($A1434,[1]Data!$B$7970:$F$8184,5,FALSE)</f>
        <v>#N/A</v>
      </c>
      <c r="AG1434" s="3" t="e">
        <f>VLOOKUP($A1434,[1]Data!$B$8185:$F$8430,5,FALSE)</f>
        <v>#N/A</v>
      </c>
      <c r="AH1434" s="3" t="e">
        <f>VLOOKUP($A1434,[1]Data!$B$10862:$F$11387,5,FALSE)</f>
        <v>#N/A</v>
      </c>
      <c r="AI1434" s="3" t="e">
        <f>VLOOKUP($A1434,[1]Data!$B$11388:$F$11737,5,FALSE)</f>
        <v>#N/A</v>
      </c>
      <c r="AJ1434" s="3" t="e">
        <f>VLOOKUP($A1434,[1]Data!$B$11738:$F$12264,5,FALSE)</f>
        <v>#N/A</v>
      </c>
      <c r="AK1434" s="3" t="e">
        <f>VLOOKUP($A1434,[1]Data!$B$12548:$F$12881,5,FALSE)</f>
        <v>#N/A</v>
      </c>
      <c r="AL1434" s="3" t="e">
        <f>VLOOKUP($A1434,[1]Data!$B$12882:$F$13028,5,FALSE)</f>
        <v>#N/A</v>
      </c>
      <c r="AM1434" s="3" t="e">
        <f>VLOOKUP($A1434,[1]Data!$B$13029:$F$13365,5,FALSE)</f>
        <v>#N/A</v>
      </c>
      <c r="AN1434" s="3" t="e">
        <f>VLOOKUP($A1434,[1]Data!$B$13768:$F$13805,5,FALSE)</f>
        <v>#N/A</v>
      </c>
      <c r="AO1434" s="3" t="e">
        <f>VLOOKUP($A1434,[1]Data!$B$13806:$F$13842,5,FALSE)</f>
        <v>#N/A</v>
      </c>
      <c r="AP1434" s="3" t="e">
        <f>VLOOKUP($A1434,[1]Data!$B$13843:$F$13882,5,FALSE)</f>
        <v>#N/A</v>
      </c>
      <c r="AQ1434" s="3" t="e">
        <f>VLOOKUP($A1434,[1]Data!$B$13911:$F$13911,5,FALSE)</f>
        <v>#N/A</v>
      </c>
      <c r="AR1434" s="2">
        <v>0</v>
      </c>
      <c r="AS1434" s="3" t="e">
        <f>VLOOKUP($A1434,[1]Data!$B$13912:$F$13913,5,FALSE)</f>
        <v>#N/A</v>
      </c>
      <c r="AT1434" s="2"/>
    </row>
    <row r="1435" spans="1:46" x14ac:dyDescent="0.25">
      <c r="A1435" s="3" t="s">
        <v>1477</v>
      </c>
      <c r="C1435" s="3" t="str">
        <f>VLOOKUP(A1435,[1]Data!$B$2:$F$13913,3,FALSE)</f>
        <v>TALLGRASS INTERSTATE GAS TRANS</v>
      </c>
      <c r="E1435" s="3">
        <v>2020</v>
      </c>
      <c r="G1435" s="3" t="str">
        <f>VLOOKUP(A1435,[1]Data!$B$2:$F$13913,2,FALSE)</f>
        <v>Colorado</v>
      </c>
      <c r="J1435" s="3" t="e">
        <f>VLOOKUP($A1435,[1]Data!$B$2:$F$1254,5,FALSE)</f>
        <v>#N/A</v>
      </c>
      <c r="K1435" s="3" t="e">
        <f>VLOOKUP($A1435,[1]Data!$B$1255:$F$2507,5,FALSE)</f>
        <v>#N/A</v>
      </c>
      <c r="L1435" s="3" t="e">
        <f>VLOOKUP($A1435,[1]Data!$B$2508:$F$3761,5,FALSE)</f>
        <v>#N/A</v>
      </c>
      <c r="M1435" s="3" t="e">
        <f>VLOOKUP($A1435,[1]Data!$B$4019:$F$5253,5,FALSE)</f>
        <v>#N/A</v>
      </c>
      <c r="N1435" s="3" t="e">
        <f>VLOOKUP($A1435,[1]Data!$B$5254:$F$6488,5,FALSE)</f>
        <v>#N/A</v>
      </c>
      <c r="O1435" s="3" t="e">
        <f>VLOOKUP($A1435,[1]Data!$B$6489:$F$7725,5,FALSE)</f>
        <v>#N/A</v>
      </c>
      <c r="P1435" s="3" t="e">
        <f>VLOOKUP($A1435,[1]Data!$B$8431:$F$9241,5,FALSE)</f>
        <v>#N/A</v>
      </c>
      <c r="Q1435" s="3" t="e">
        <f>VLOOKUP($A1435,[1]Data!$B$9242:$F$10048,5,FALSE)</f>
        <v>#N/A</v>
      </c>
      <c r="R1435" s="3" t="e">
        <f>VLOOKUP($A1435,[1]Data!$B$10049:$F$10861,5,FALSE)</f>
        <v>#N/A</v>
      </c>
      <c r="S1435" s="3" t="e">
        <f>VLOOKUP($A1435,[1]Data!$B$12265:$F$12357,5,FALSE)</f>
        <v>#N/A</v>
      </c>
      <c r="T1435" s="3" t="e">
        <f>VLOOKUP($A1435,[1]Data!$B$12358:$F$12449,5,FALSE)</f>
        <v>#N/A</v>
      </c>
      <c r="U1435" s="3" t="e">
        <f>VLOOKUP($A1435,[1]Data!$B$12450:$F$12547,5,FALSE)</f>
        <v>#N/A</v>
      </c>
      <c r="V1435" s="3" t="e">
        <f>VLOOKUP($A1435,[1]Data!$B$13366:$F$13499,5,FALSE)</f>
        <v>#N/A</v>
      </c>
      <c r="W1435" s="3" t="e">
        <f>VLOOKUP($A1435,[1]Data!$B$13500:$F$13631,5,FALSE)</f>
        <v>#N/A</v>
      </c>
      <c r="X1435" s="3" t="e">
        <f>VLOOKUP($A1435,[1]Data!$B$13632:$F$13767,5,FALSE)</f>
        <v>#N/A</v>
      </c>
      <c r="Y1435" s="3" t="e">
        <f>VLOOKUP($A1435,[1]Data!$B$13883:$F$13893,5,FALSE)</f>
        <v>#N/A</v>
      </c>
      <c r="Z1435" s="3" t="e">
        <f>VLOOKUP($A1435,[1]Data!$B$13894:$F$13900,5,FALSE)</f>
        <v>#N/A</v>
      </c>
      <c r="AA1435" s="3" t="e">
        <f>VLOOKUP($A1435,[1]Data!$B$13901:$F$13910,5,FALSE)</f>
        <v>#N/A</v>
      </c>
      <c r="AB1435" s="3" t="e">
        <f>VLOOKUP($A1435,[1]Data!$B$3762:$F$3849,5,FALSE)</f>
        <v>#N/A</v>
      </c>
      <c r="AC1435" s="3" t="e">
        <f>VLOOKUP($A1435,[1]Data!$B$3850:$F$3929,5,FALSE)</f>
        <v>#N/A</v>
      </c>
      <c r="AD1435" s="3" t="e">
        <f>VLOOKUP($A1435,[1]Data!$B$3930:$F$4018,5,FALSE)</f>
        <v>#N/A</v>
      </c>
      <c r="AE1435" s="3" t="e">
        <f>VLOOKUP($A1435,[1]Data!$B$7726:$F$7969,5,FALSE)</f>
        <v>#N/A</v>
      </c>
      <c r="AF1435" s="3" t="e">
        <f>VLOOKUP($A1435,[1]Data!$B$7970:$F$8184,5,FALSE)</f>
        <v>#N/A</v>
      </c>
      <c r="AG1435" s="3" t="e">
        <f>VLOOKUP($A1435,[1]Data!$B$8185:$F$8430,5,FALSE)</f>
        <v>#N/A</v>
      </c>
      <c r="AH1435" s="3">
        <f>VLOOKUP($A1435,[1]Data!$B$10862:$F$11387,5,FALSE)</f>
        <v>2127204</v>
      </c>
      <c r="AI1435" s="3" t="e">
        <f>VLOOKUP($A1435,[1]Data!$B$11388:$F$11737,5,FALSE)</f>
        <v>#N/A</v>
      </c>
      <c r="AJ1435" s="3">
        <f>VLOOKUP($A1435,[1]Data!$B$11738:$F$12264,5,FALSE)</f>
        <v>4</v>
      </c>
      <c r="AK1435" s="3" t="e">
        <f>VLOOKUP($A1435,[1]Data!$B$12548:$F$12881,5,FALSE)</f>
        <v>#N/A</v>
      </c>
      <c r="AL1435" s="3" t="e">
        <f>VLOOKUP($A1435,[1]Data!$B$12882:$F$13028,5,FALSE)</f>
        <v>#N/A</v>
      </c>
      <c r="AM1435" s="3" t="e">
        <f>VLOOKUP($A1435,[1]Data!$B$13029:$F$13365,5,FALSE)</f>
        <v>#N/A</v>
      </c>
      <c r="AN1435" s="3" t="e">
        <f>VLOOKUP($A1435,[1]Data!$B$13768:$F$13805,5,FALSE)</f>
        <v>#N/A</v>
      </c>
      <c r="AO1435" s="3" t="e">
        <f>VLOOKUP($A1435,[1]Data!$B$13806:$F$13842,5,FALSE)</f>
        <v>#N/A</v>
      </c>
      <c r="AP1435" s="3" t="e">
        <f>VLOOKUP($A1435,[1]Data!$B$13843:$F$13882,5,FALSE)</f>
        <v>#N/A</v>
      </c>
      <c r="AQ1435" s="3" t="e">
        <f>VLOOKUP($A1435,[1]Data!$B$13911:$F$13911,5,FALSE)</f>
        <v>#N/A</v>
      </c>
      <c r="AR1435" s="2">
        <v>0</v>
      </c>
      <c r="AS1435" s="3" t="e">
        <f>VLOOKUP($A1435,[1]Data!$B$13912:$F$13913,5,FALSE)</f>
        <v>#N/A</v>
      </c>
      <c r="AT1435" s="2"/>
    </row>
    <row r="1436" spans="1:46" x14ac:dyDescent="0.25">
      <c r="A1436" s="3" t="s">
        <v>1478</v>
      </c>
      <c r="C1436" s="3" t="str">
        <f>VLOOKUP(A1436,[1]Data!$B$2:$F$13913,3,FALSE)</f>
        <v>TALLGRASS INTERSTATE GAS TRANS</v>
      </c>
      <c r="E1436" s="3">
        <v>2020</v>
      </c>
      <c r="G1436" s="3" t="str">
        <f>VLOOKUP(A1436,[1]Data!$B$2:$F$13913,2,FALSE)</f>
        <v>Kansas</v>
      </c>
      <c r="J1436" s="3" t="e">
        <f>VLOOKUP($A1436,[1]Data!$B$2:$F$1254,5,FALSE)</f>
        <v>#N/A</v>
      </c>
      <c r="K1436" s="3" t="e">
        <f>VLOOKUP($A1436,[1]Data!$B$1255:$F$2507,5,FALSE)</f>
        <v>#N/A</v>
      </c>
      <c r="L1436" s="3" t="e">
        <f>VLOOKUP($A1436,[1]Data!$B$2508:$F$3761,5,FALSE)</f>
        <v>#N/A</v>
      </c>
      <c r="M1436" s="3" t="e">
        <f>VLOOKUP($A1436,[1]Data!$B$4019:$F$5253,5,FALSE)</f>
        <v>#N/A</v>
      </c>
      <c r="N1436" s="3" t="e">
        <f>VLOOKUP($A1436,[1]Data!$B$5254:$F$6488,5,FALSE)</f>
        <v>#N/A</v>
      </c>
      <c r="O1436" s="3" t="e">
        <f>VLOOKUP($A1436,[1]Data!$B$6489:$F$7725,5,FALSE)</f>
        <v>#N/A</v>
      </c>
      <c r="P1436" s="3" t="e">
        <f>VLOOKUP($A1436,[1]Data!$B$8431:$F$9241,5,FALSE)</f>
        <v>#N/A</v>
      </c>
      <c r="Q1436" s="3" t="e">
        <f>VLOOKUP($A1436,[1]Data!$B$9242:$F$10048,5,FALSE)</f>
        <v>#N/A</v>
      </c>
      <c r="R1436" s="3" t="e">
        <f>VLOOKUP($A1436,[1]Data!$B$10049:$F$10861,5,FALSE)</f>
        <v>#N/A</v>
      </c>
      <c r="S1436" s="3" t="e">
        <f>VLOOKUP($A1436,[1]Data!$B$12265:$F$12357,5,FALSE)</f>
        <v>#N/A</v>
      </c>
      <c r="T1436" s="3" t="e">
        <f>VLOOKUP($A1436,[1]Data!$B$12358:$F$12449,5,FALSE)</f>
        <v>#N/A</v>
      </c>
      <c r="U1436" s="3" t="e">
        <f>VLOOKUP($A1436,[1]Data!$B$12450:$F$12547,5,FALSE)</f>
        <v>#N/A</v>
      </c>
      <c r="V1436" s="3" t="e">
        <f>VLOOKUP($A1436,[1]Data!$B$13366:$F$13499,5,FALSE)</f>
        <v>#N/A</v>
      </c>
      <c r="W1436" s="3" t="e">
        <f>VLOOKUP($A1436,[1]Data!$B$13500:$F$13631,5,FALSE)</f>
        <v>#N/A</v>
      </c>
      <c r="X1436" s="3" t="e">
        <f>VLOOKUP($A1436,[1]Data!$B$13632:$F$13767,5,FALSE)</f>
        <v>#N/A</v>
      </c>
      <c r="Y1436" s="3" t="e">
        <f>VLOOKUP($A1436,[1]Data!$B$13883:$F$13893,5,FALSE)</f>
        <v>#N/A</v>
      </c>
      <c r="Z1436" s="3" t="e">
        <f>VLOOKUP($A1436,[1]Data!$B$13894:$F$13900,5,FALSE)</f>
        <v>#N/A</v>
      </c>
      <c r="AA1436" s="3" t="e">
        <f>VLOOKUP($A1436,[1]Data!$B$13901:$F$13910,5,FALSE)</f>
        <v>#N/A</v>
      </c>
      <c r="AB1436" s="3" t="e">
        <f>VLOOKUP($A1436,[1]Data!$B$3762:$F$3849,5,FALSE)</f>
        <v>#N/A</v>
      </c>
      <c r="AC1436" s="3" t="e">
        <f>VLOOKUP($A1436,[1]Data!$B$3850:$F$3929,5,FALSE)</f>
        <v>#N/A</v>
      </c>
      <c r="AD1436" s="3" t="e">
        <f>VLOOKUP($A1436,[1]Data!$B$3930:$F$4018,5,FALSE)</f>
        <v>#N/A</v>
      </c>
      <c r="AE1436" s="3" t="e">
        <f>VLOOKUP($A1436,[1]Data!$B$7726:$F$7969,5,FALSE)</f>
        <v>#N/A</v>
      </c>
      <c r="AF1436" s="3" t="e">
        <f>VLOOKUP($A1436,[1]Data!$B$7970:$F$8184,5,FALSE)</f>
        <v>#N/A</v>
      </c>
      <c r="AG1436" s="3" t="e">
        <f>VLOOKUP($A1436,[1]Data!$B$8185:$F$8430,5,FALSE)</f>
        <v>#N/A</v>
      </c>
      <c r="AH1436" s="3">
        <f>VLOOKUP($A1436,[1]Data!$B$10862:$F$11387,5,FALSE)</f>
        <v>1732586</v>
      </c>
      <c r="AI1436" s="3" t="e">
        <f>VLOOKUP($A1436,[1]Data!$B$11388:$F$11737,5,FALSE)</f>
        <v>#N/A</v>
      </c>
      <c r="AJ1436" s="3">
        <f>VLOOKUP($A1436,[1]Data!$B$11738:$F$12264,5,FALSE)</f>
        <v>3</v>
      </c>
      <c r="AK1436" s="3" t="e">
        <f>VLOOKUP($A1436,[1]Data!$B$12548:$F$12881,5,FALSE)</f>
        <v>#N/A</v>
      </c>
      <c r="AL1436" s="3" t="e">
        <f>VLOOKUP($A1436,[1]Data!$B$12882:$F$13028,5,FALSE)</f>
        <v>#N/A</v>
      </c>
      <c r="AM1436" s="3" t="e">
        <f>VLOOKUP($A1436,[1]Data!$B$13029:$F$13365,5,FALSE)</f>
        <v>#N/A</v>
      </c>
      <c r="AN1436" s="3" t="e">
        <f>VLOOKUP($A1436,[1]Data!$B$13768:$F$13805,5,FALSE)</f>
        <v>#N/A</v>
      </c>
      <c r="AO1436" s="3" t="e">
        <f>VLOOKUP($A1436,[1]Data!$B$13806:$F$13842,5,FALSE)</f>
        <v>#N/A</v>
      </c>
      <c r="AP1436" s="3" t="e">
        <f>VLOOKUP($A1436,[1]Data!$B$13843:$F$13882,5,FALSE)</f>
        <v>#N/A</v>
      </c>
      <c r="AQ1436" s="3" t="e">
        <f>VLOOKUP($A1436,[1]Data!$B$13911:$F$13911,5,FALSE)</f>
        <v>#N/A</v>
      </c>
      <c r="AR1436" s="2">
        <v>0</v>
      </c>
      <c r="AS1436" s="3" t="e">
        <f>VLOOKUP($A1436,[1]Data!$B$13912:$F$13913,5,FALSE)</f>
        <v>#N/A</v>
      </c>
      <c r="AT1436" s="2"/>
    </row>
    <row r="1437" spans="1:46" x14ac:dyDescent="0.25">
      <c r="A1437" s="3" t="s">
        <v>1479</v>
      </c>
      <c r="C1437" s="3" t="str">
        <f>VLOOKUP(A1437,[1]Data!$B$2:$F$13913,3,FALSE)</f>
        <v>TALLGRASS INTERSTATE GAS TRANS</v>
      </c>
      <c r="E1437" s="3">
        <v>2020</v>
      </c>
      <c r="G1437" s="3" t="str">
        <f>VLOOKUP(A1437,[1]Data!$B$2:$F$13913,2,FALSE)</f>
        <v>Nebraska</v>
      </c>
      <c r="J1437" s="3" t="e">
        <f>VLOOKUP($A1437,[1]Data!$B$2:$F$1254,5,FALSE)</f>
        <v>#N/A</v>
      </c>
      <c r="K1437" s="3" t="e">
        <f>VLOOKUP($A1437,[1]Data!$B$1255:$F$2507,5,FALSE)</f>
        <v>#N/A</v>
      </c>
      <c r="L1437" s="3" t="e">
        <f>VLOOKUP($A1437,[1]Data!$B$2508:$F$3761,5,FALSE)</f>
        <v>#N/A</v>
      </c>
      <c r="M1437" s="3" t="e">
        <f>VLOOKUP($A1437,[1]Data!$B$4019:$F$5253,5,FALSE)</f>
        <v>#N/A</v>
      </c>
      <c r="N1437" s="3" t="e">
        <f>VLOOKUP($A1437,[1]Data!$B$5254:$F$6488,5,FALSE)</f>
        <v>#N/A</v>
      </c>
      <c r="O1437" s="3" t="e">
        <f>VLOOKUP($A1437,[1]Data!$B$6489:$F$7725,5,FALSE)</f>
        <v>#N/A</v>
      </c>
      <c r="P1437" s="3" t="e">
        <f>VLOOKUP($A1437,[1]Data!$B$8431:$F$9241,5,FALSE)</f>
        <v>#N/A</v>
      </c>
      <c r="Q1437" s="3" t="e">
        <f>VLOOKUP($A1437,[1]Data!$B$9242:$F$10048,5,FALSE)</f>
        <v>#N/A</v>
      </c>
      <c r="R1437" s="3" t="e">
        <f>VLOOKUP($A1437,[1]Data!$B$10049:$F$10861,5,FALSE)</f>
        <v>#N/A</v>
      </c>
      <c r="S1437" s="3" t="e">
        <f>VLOOKUP($A1437,[1]Data!$B$12265:$F$12357,5,FALSE)</f>
        <v>#N/A</v>
      </c>
      <c r="T1437" s="3" t="e">
        <f>VLOOKUP($A1437,[1]Data!$B$12358:$F$12449,5,FALSE)</f>
        <v>#N/A</v>
      </c>
      <c r="U1437" s="3" t="e">
        <f>VLOOKUP($A1437,[1]Data!$B$12450:$F$12547,5,FALSE)</f>
        <v>#N/A</v>
      </c>
      <c r="V1437" s="3" t="e">
        <f>VLOOKUP($A1437,[1]Data!$B$13366:$F$13499,5,FALSE)</f>
        <v>#N/A</v>
      </c>
      <c r="W1437" s="3" t="e">
        <f>VLOOKUP($A1437,[1]Data!$B$13500:$F$13631,5,FALSE)</f>
        <v>#N/A</v>
      </c>
      <c r="X1437" s="3" t="e">
        <f>VLOOKUP($A1437,[1]Data!$B$13632:$F$13767,5,FALSE)</f>
        <v>#N/A</v>
      </c>
      <c r="Y1437" s="3" t="e">
        <f>VLOOKUP($A1437,[1]Data!$B$13883:$F$13893,5,FALSE)</f>
        <v>#N/A</v>
      </c>
      <c r="Z1437" s="3" t="e">
        <f>VLOOKUP($A1437,[1]Data!$B$13894:$F$13900,5,FALSE)</f>
        <v>#N/A</v>
      </c>
      <c r="AA1437" s="3" t="e">
        <f>VLOOKUP($A1437,[1]Data!$B$13901:$F$13910,5,FALSE)</f>
        <v>#N/A</v>
      </c>
      <c r="AB1437" s="3" t="e">
        <f>VLOOKUP($A1437,[1]Data!$B$3762:$F$3849,5,FALSE)</f>
        <v>#N/A</v>
      </c>
      <c r="AC1437" s="3" t="e">
        <f>VLOOKUP($A1437,[1]Data!$B$3850:$F$3929,5,FALSE)</f>
        <v>#N/A</v>
      </c>
      <c r="AD1437" s="3" t="e">
        <f>VLOOKUP($A1437,[1]Data!$B$3930:$F$4018,5,FALSE)</f>
        <v>#N/A</v>
      </c>
      <c r="AE1437" s="3" t="e">
        <f>VLOOKUP($A1437,[1]Data!$B$7726:$F$7969,5,FALSE)</f>
        <v>#N/A</v>
      </c>
      <c r="AF1437" s="3" t="e">
        <f>VLOOKUP($A1437,[1]Data!$B$7970:$F$8184,5,FALSE)</f>
        <v>#N/A</v>
      </c>
      <c r="AG1437" s="3">
        <f>VLOOKUP($A1437,[1]Data!$B$8185:$F$8430,5,FALSE)</f>
        <v>1</v>
      </c>
      <c r="AH1437" s="3">
        <f>VLOOKUP($A1437,[1]Data!$B$10862:$F$11387,5,FALSE)</f>
        <v>20909047</v>
      </c>
      <c r="AI1437" s="3" t="e">
        <f>VLOOKUP($A1437,[1]Data!$B$11388:$F$11737,5,FALSE)</f>
        <v>#N/A</v>
      </c>
      <c r="AJ1437" s="3">
        <f>VLOOKUP($A1437,[1]Data!$B$11738:$F$12264,5,FALSE)</f>
        <v>13</v>
      </c>
      <c r="AK1437" s="3">
        <f>VLOOKUP($A1437,[1]Data!$B$12548:$F$12881,5,FALSE)</f>
        <v>65813</v>
      </c>
      <c r="AL1437" s="3" t="e">
        <f>VLOOKUP($A1437,[1]Data!$B$12882:$F$13028,5,FALSE)</f>
        <v>#N/A</v>
      </c>
      <c r="AM1437" s="3">
        <f>VLOOKUP($A1437,[1]Data!$B$13029:$F$13365,5,FALSE)</f>
        <v>5</v>
      </c>
      <c r="AN1437" s="3" t="e">
        <f>VLOOKUP($A1437,[1]Data!$B$13768:$F$13805,5,FALSE)</f>
        <v>#N/A</v>
      </c>
      <c r="AO1437" s="3" t="e">
        <f>VLOOKUP($A1437,[1]Data!$B$13806:$F$13842,5,FALSE)</f>
        <v>#N/A</v>
      </c>
      <c r="AP1437" s="3" t="e">
        <f>VLOOKUP($A1437,[1]Data!$B$13843:$F$13882,5,FALSE)</f>
        <v>#N/A</v>
      </c>
      <c r="AQ1437" s="3" t="e">
        <f>VLOOKUP($A1437,[1]Data!$B$13911:$F$13911,5,FALSE)</f>
        <v>#N/A</v>
      </c>
      <c r="AR1437" s="2">
        <v>0</v>
      </c>
      <c r="AS1437" s="3" t="e">
        <f>VLOOKUP($A1437,[1]Data!$B$13912:$F$13913,5,FALSE)</f>
        <v>#N/A</v>
      </c>
      <c r="AT1437" s="2"/>
    </row>
    <row r="1438" spans="1:46" x14ac:dyDescent="0.25">
      <c r="A1438" s="3" t="s">
        <v>1480</v>
      </c>
      <c r="C1438" s="3" t="str">
        <f>VLOOKUP(A1438,[1]Data!$B$2:$F$13913,3,FALSE)</f>
        <v>TALLGRASS INTERSTATE GAS TRANS</v>
      </c>
      <c r="E1438" s="3">
        <v>2020</v>
      </c>
      <c r="G1438" s="3" t="str">
        <f>VLOOKUP(A1438,[1]Data!$B$2:$F$13913,2,FALSE)</f>
        <v>Wyoming</v>
      </c>
      <c r="J1438" s="3" t="e">
        <f>VLOOKUP($A1438,[1]Data!$B$2:$F$1254,5,FALSE)</f>
        <v>#N/A</v>
      </c>
      <c r="K1438" s="3" t="e">
        <f>VLOOKUP($A1438,[1]Data!$B$1255:$F$2507,5,FALSE)</f>
        <v>#N/A</v>
      </c>
      <c r="L1438" s="3" t="e">
        <f>VLOOKUP($A1438,[1]Data!$B$2508:$F$3761,5,FALSE)</f>
        <v>#N/A</v>
      </c>
      <c r="M1438" s="3" t="e">
        <f>VLOOKUP($A1438,[1]Data!$B$4019:$F$5253,5,FALSE)</f>
        <v>#N/A</v>
      </c>
      <c r="N1438" s="3" t="e">
        <f>VLOOKUP($A1438,[1]Data!$B$5254:$F$6488,5,FALSE)</f>
        <v>#N/A</v>
      </c>
      <c r="O1438" s="3" t="e">
        <f>VLOOKUP($A1438,[1]Data!$B$6489:$F$7725,5,FALSE)</f>
        <v>#N/A</v>
      </c>
      <c r="P1438" s="3" t="e">
        <f>VLOOKUP($A1438,[1]Data!$B$8431:$F$9241,5,FALSE)</f>
        <v>#N/A</v>
      </c>
      <c r="Q1438" s="3" t="e">
        <f>VLOOKUP($A1438,[1]Data!$B$9242:$F$10048,5,FALSE)</f>
        <v>#N/A</v>
      </c>
      <c r="R1438" s="3" t="e">
        <f>VLOOKUP($A1438,[1]Data!$B$10049:$F$10861,5,FALSE)</f>
        <v>#N/A</v>
      </c>
      <c r="S1438" s="3" t="e">
        <f>VLOOKUP($A1438,[1]Data!$B$12265:$F$12357,5,FALSE)</f>
        <v>#N/A</v>
      </c>
      <c r="T1438" s="3" t="e">
        <f>VLOOKUP($A1438,[1]Data!$B$12358:$F$12449,5,FALSE)</f>
        <v>#N/A</v>
      </c>
      <c r="U1438" s="3" t="e">
        <f>VLOOKUP($A1438,[1]Data!$B$12450:$F$12547,5,FALSE)</f>
        <v>#N/A</v>
      </c>
      <c r="V1438" s="3" t="e">
        <f>VLOOKUP($A1438,[1]Data!$B$13366:$F$13499,5,FALSE)</f>
        <v>#N/A</v>
      </c>
      <c r="W1438" s="3" t="e">
        <f>VLOOKUP($A1438,[1]Data!$B$13500:$F$13631,5,FALSE)</f>
        <v>#N/A</v>
      </c>
      <c r="X1438" s="3" t="e">
        <f>VLOOKUP($A1438,[1]Data!$B$13632:$F$13767,5,FALSE)</f>
        <v>#N/A</v>
      </c>
      <c r="Y1438" s="3" t="e">
        <f>VLOOKUP($A1438,[1]Data!$B$13883:$F$13893,5,FALSE)</f>
        <v>#N/A</v>
      </c>
      <c r="Z1438" s="3" t="e">
        <f>VLOOKUP($A1438,[1]Data!$B$13894:$F$13900,5,FALSE)</f>
        <v>#N/A</v>
      </c>
      <c r="AA1438" s="3" t="e">
        <f>VLOOKUP($A1438,[1]Data!$B$13901:$F$13910,5,FALSE)</f>
        <v>#N/A</v>
      </c>
      <c r="AB1438" s="3" t="e">
        <f>VLOOKUP($A1438,[1]Data!$B$3762:$F$3849,5,FALSE)</f>
        <v>#N/A</v>
      </c>
      <c r="AC1438" s="3" t="e">
        <f>VLOOKUP($A1438,[1]Data!$B$3850:$F$3929,5,FALSE)</f>
        <v>#N/A</v>
      </c>
      <c r="AD1438" s="3" t="e">
        <f>VLOOKUP($A1438,[1]Data!$B$3930:$F$4018,5,FALSE)</f>
        <v>#N/A</v>
      </c>
      <c r="AE1438" s="3" t="e">
        <f>VLOOKUP($A1438,[1]Data!$B$7726:$F$7969,5,FALSE)</f>
        <v>#N/A</v>
      </c>
      <c r="AF1438" s="3" t="e">
        <f>VLOOKUP($A1438,[1]Data!$B$7970:$F$8184,5,FALSE)</f>
        <v>#N/A</v>
      </c>
      <c r="AG1438" s="3" t="e">
        <f>VLOOKUP($A1438,[1]Data!$B$8185:$F$8430,5,FALSE)</f>
        <v>#N/A</v>
      </c>
      <c r="AH1438" s="3">
        <f>VLOOKUP($A1438,[1]Data!$B$10862:$F$11387,5,FALSE)</f>
        <v>0</v>
      </c>
      <c r="AI1438" s="3" t="e">
        <f>VLOOKUP($A1438,[1]Data!$B$11388:$F$11737,5,FALSE)</f>
        <v>#N/A</v>
      </c>
      <c r="AJ1438" s="3">
        <f>VLOOKUP($A1438,[1]Data!$B$11738:$F$12264,5,FALSE)</f>
        <v>0</v>
      </c>
      <c r="AK1438" s="3" t="e">
        <f>VLOOKUP($A1438,[1]Data!$B$12548:$F$12881,5,FALSE)</f>
        <v>#N/A</v>
      </c>
      <c r="AL1438" s="3" t="e">
        <f>VLOOKUP($A1438,[1]Data!$B$12882:$F$13028,5,FALSE)</f>
        <v>#N/A</v>
      </c>
      <c r="AM1438" s="3" t="e">
        <f>VLOOKUP($A1438,[1]Data!$B$13029:$F$13365,5,FALSE)</f>
        <v>#N/A</v>
      </c>
      <c r="AN1438" s="3" t="e">
        <f>VLOOKUP($A1438,[1]Data!$B$13768:$F$13805,5,FALSE)</f>
        <v>#N/A</v>
      </c>
      <c r="AO1438" s="3" t="e">
        <f>VLOOKUP($A1438,[1]Data!$B$13806:$F$13842,5,FALSE)</f>
        <v>#N/A</v>
      </c>
      <c r="AP1438" s="3" t="e">
        <f>VLOOKUP($A1438,[1]Data!$B$13843:$F$13882,5,FALSE)</f>
        <v>#N/A</v>
      </c>
      <c r="AQ1438" s="3" t="e">
        <f>VLOOKUP($A1438,[1]Data!$B$13911:$F$13911,5,FALSE)</f>
        <v>#N/A</v>
      </c>
      <c r="AR1438" s="2">
        <v>0</v>
      </c>
      <c r="AS1438" s="3" t="e">
        <f>VLOOKUP($A1438,[1]Data!$B$13912:$F$13913,5,FALSE)</f>
        <v>#N/A</v>
      </c>
      <c r="AT1438" s="2"/>
    </row>
    <row r="1439" spans="1:46" x14ac:dyDescent="0.25">
      <c r="A1439" s="3" t="s">
        <v>1481</v>
      </c>
      <c r="C1439" s="3" t="str">
        <f>VLOOKUP(A1439,[1]Data!$B$2:$F$13913,3,FALSE)</f>
        <v>TALOGA TOWN OF</v>
      </c>
      <c r="E1439" s="3">
        <v>2020</v>
      </c>
      <c r="G1439" s="3" t="str">
        <f>VLOOKUP(A1439,[1]Data!$B$2:$F$13913,2,FALSE)</f>
        <v>Oklahoma</v>
      </c>
      <c r="J1439" s="3">
        <f>VLOOKUP($A1439,[1]Data!$B$2:$F$1254,5,FALSE)</f>
        <v>5607</v>
      </c>
      <c r="K1439" s="3">
        <f>VLOOKUP($A1439,[1]Data!$B$1255:$F$2507,5,FALSE)</f>
        <v>57869</v>
      </c>
      <c r="L1439" s="3">
        <f>VLOOKUP($A1439,[1]Data!$B$2508:$F$3761,5,FALSE)</f>
        <v>109</v>
      </c>
      <c r="M1439" s="3">
        <f>VLOOKUP($A1439,[1]Data!$B$4019:$F$5253,5,FALSE)</f>
        <v>4651</v>
      </c>
      <c r="N1439" s="3">
        <f>VLOOKUP($A1439,[1]Data!$B$5254:$F$6488,5,FALSE)</f>
        <v>47999</v>
      </c>
      <c r="O1439" s="3">
        <f>VLOOKUP($A1439,[1]Data!$B$6489:$F$7725,5,FALSE)</f>
        <v>36</v>
      </c>
      <c r="P1439" s="3" t="e">
        <f>VLOOKUP($A1439,[1]Data!$B$8431:$F$9241,5,FALSE)</f>
        <v>#N/A</v>
      </c>
      <c r="Q1439" s="3" t="e">
        <f>VLOOKUP($A1439,[1]Data!$B$9242:$F$10048,5,FALSE)</f>
        <v>#N/A</v>
      </c>
      <c r="R1439" s="3" t="e">
        <f>VLOOKUP($A1439,[1]Data!$B$10049:$F$10861,5,FALSE)</f>
        <v>#N/A</v>
      </c>
      <c r="S1439" s="3" t="e">
        <f>VLOOKUP($A1439,[1]Data!$B$12265:$F$12357,5,FALSE)</f>
        <v>#N/A</v>
      </c>
      <c r="T1439" s="3" t="e">
        <f>VLOOKUP($A1439,[1]Data!$B$12358:$F$12449,5,FALSE)</f>
        <v>#N/A</v>
      </c>
      <c r="U1439" s="3" t="e">
        <f>VLOOKUP($A1439,[1]Data!$B$12450:$F$12547,5,FALSE)</f>
        <v>#N/A</v>
      </c>
      <c r="V1439" s="3" t="e">
        <f>VLOOKUP($A1439,[1]Data!$B$13366:$F$13499,5,FALSE)</f>
        <v>#N/A</v>
      </c>
      <c r="W1439" s="3" t="e">
        <f>VLOOKUP($A1439,[1]Data!$B$13500:$F$13631,5,FALSE)</f>
        <v>#N/A</v>
      </c>
      <c r="X1439" s="3" t="e">
        <f>VLOOKUP($A1439,[1]Data!$B$13632:$F$13767,5,FALSE)</f>
        <v>#N/A</v>
      </c>
      <c r="Y1439" s="3" t="e">
        <f>VLOOKUP($A1439,[1]Data!$B$13883:$F$13893,5,FALSE)</f>
        <v>#N/A</v>
      </c>
      <c r="Z1439" s="3" t="e">
        <f>VLOOKUP($A1439,[1]Data!$B$13894:$F$13900,5,FALSE)</f>
        <v>#N/A</v>
      </c>
      <c r="AA1439" s="3" t="e">
        <f>VLOOKUP($A1439,[1]Data!$B$13901:$F$13910,5,FALSE)</f>
        <v>#N/A</v>
      </c>
      <c r="AB1439" s="3" t="e">
        <f>VLOOKUP($A1439,[1]Data!$B$3762:$F$3849,5,FALSE)</f>
        <v>#N/A</v>
      </c>
      <c r="AC1439" s="3" t="e">
        <f>VLOOKUP($A1439,[1]Data!$B$3850:$F$3929,5,FALSE)</f>
        <v>#N/A</v>
      </c>
      <c r="AD1439" s="3" t="e">
        <f>VLOOKUP($A1439,[1]Data!$B$3930:$F$4018,5,FALSE)</f>
        <v>#N/A</v>
      </c>
      <c r="AE1439" s="3" t="e">
        <f>VLOOKUP($A1439,[1]Data!$B$7726:$F$7969,5,FALSE)</f>
        <v>#N/A</v>
      </c>
      <c r="AF1439" s="3" t="e">
        <f>VLOOKUP($A1439,[1]Data!$B$7970:$F$8184,5,FALSE)</f>
        <v>#N/A</v>
      </c>
      <c r="AG1439" s="3" t="e">
        <f>VLOOKUP($A1439,[1]Data!$B$8185:$F$8430,5,FALSE)</f>
        <v>#N/A</v>
      </c>
      <c r="AH1439" s="3" t="e">
        <f>VLOOKUP($A1439,[1]Data!$B$10862:$F$11387,5,FALSE)</f>
        <v>#N/A</v>
      </c>
      <c r="AI1439" s="3" t="e">
        <f>VLOOKUP($A1439,[1]Data!$B$11388:$F$11737,5,FALSE)</f>
        <v>#N/A</v>
      </c>
      <c r="AJ1439" s="3" t="e">
        <f>VLOOKUP($A1439,[1]Data!$B$11738:$F$12264,5,FALSE)</f>
        <v>#N/A</v>
      </c>
      <c r="AK1439" s="3" t="e">
        <f>VLOOKUP($A1439,[1]Data!$B$12548:$F$12881,5,FALSE)</f>
        <v>#N/A</v>
      </c>
      <c r="AL1439" s="3" t="e">
        <f>VLOOKUP($A1439,[1]Data!$B$12882:$F$13028,5,FALSE)</f>
        <v>#N/A</v>
      </c>
      <c r="AM1439" s="3" t="e">
        <f>VLOOKUP($A1439,[1]Data!$B$13029:$F$13365,5,FALSE)</f>
        <v>#N/A</v>
      </c>
      <c r="AN1439" s="3" t="e">
        <f>VLOOKUP($A1439,[1]Data!$B$13768:$F$13805,5,FALSE)</f>
        <v>#N/A</v>
      </c>
      <c r="AO1439" s="3" t="e">
        <f>VLOOKUP($A1439,[1]Data!$B$13806:$F$13842,5,FALSE)</f>
        <v>#N/A</v>
      </c>
      <c r="AP1439" s="3" t="e">
        <f>VLOOKUP($A1439,[1]Data!$B$13843:$F$13882,5,FALSE)</f>
        <v>#N/A</v>
      </c>
      <c r="AQ1439" s="3" t="e">
        <f>VLOOKUP($A1439,[1]Data!$B$13911:$F$13911,5,FALSE)</f>
        <v>#N/A</v>
      </c>
      <c r="AR1439" s="2">
        <v>0</v>
      </c>
      <c r="AS1439" s="3" t="e">
        <f>VLOOKUP($A1439,[1]Data!$B$13912:$F$13913,5,FALSE)</f>
        <v>#N/A</v>
      </c>
      <c r="AT1439" s="2"/>
    </row>
    <row r="1440" spans="1:46" x14ac:dyDescent="0.25">
      <c r="A1440" s="3" t="s">
        <v>1482</v>
      </c>
      <c r="C1440" s="3" t="str">
        <f>VLOOKUP(A1440,[1]Data!$B$2:$F$13913,3,FALSE)</f>
        <v>TAMMS GAS COMPANY</v>
      </c>
      <c r="E1440" s="3">
        <v>2020</v>
      </c>
      <c r="G1440" s="3" t="str">
        <f>VLOOKUP(A1440,[1]Data!$B$2:$F$13913,2,FALSE)</f>
        <v>Illinois</v>
      </c>
      <c r="J1440" s="3">
        <f>VLOOKUP($A1440,[1]Data!$B$2:$F$1254,5,FALSE)</f>
        <v>11667</v>
      </c>
      <c r="K1440" s="3">
        <f>VLOOKUP($A1440,[1]Data!$B$1255:$F$2507,5,FALSE)</f>
        <v>73291</v>
      </c>
      <c r="L1440" s="3">
        <f>VLOOKUP($A1440,[1]Data!$B$2508:$F$3761,5,FALSE)</f>
        <v>250</v>
      </c>
      <c r="M1440" s="3">
        <f>VLOOKUP($A1440,[1]Data!$B$4019:$F$5253,5,FALSE)</f>
        <v>3877</v>
      </c>
      <c r="N1440" s="3">
        <f>VLOOKUP($A1440,[1]Data!$B$5254:$F$6488,5,FALSE)</f>
        <v>25183</v>
      </c>
      <c r="O1440" s="3">
        <f>VLOOKUP($A1440,[1]Data!$B$6489:$F$7725,5,FALSE)</f>
        <v>30</v>
      </c>
      <c r="P1440" s="3">
        <f>VLOOKUP($A1440,[1]Data!$B$8431:$F$9241,5,FALSE)</f>
        <v>20324</v>
      </c>
      <c r="Q1440" s="3">
        <f>VLOOKUP($A1440,[1]Data!$B$9242:$F$10048,5,FALSE)</f>
        <v>122779</v>
      </c>
      <c r="R1440" s="3">
        <f>VLOOKUP($A1440,[1]Data!$B$10049:$F$10861,5,FALSE)</f>
        <v>1</v>
      </c>
      <c r="S1440" s="3" t="e">
        <f>VLOOKUP($A1440,[1]Data!$B$12265:$F$12357,5,FALSE)</f>
        <v>#N/A</v>
      </c>
      <c r="T1440" s="3" t="e">
        <f>VLOOKUP($A1440,[1]Data!$B$12358:$F$12449,5,FALSE)</f>
        <v>#N/A</v>
      </c>
      <c r="U1440" s="3" t="e">
        <f>VLOOKUP($A1440,[1]Data!$B$12450:$F$12547,5,FALSE)</f>
        <v>#N/A</v>
      </c>
      <c r="V1440" s="3" t="e">
        <f>VLOOKUP($A1440,[1]Data!$B$13366:$F$13499,5,FALSE)</f>
        <v>#N/A</v>
      </c>
      <c r="W1440" s="3" t="e">
        <f>VLOOKUP($A1440,[1]Data!$B$13500:$F$13631,5,FALSE)</f>
        <v>#N/A</v>
      </c>
      <c r="X1440" s="3" t="e">
        <f>VLOOKUP($A1440,[1]Data!$B$13632:$F$13767,5,FALSE)</f>
        <v>#N/A</v>
      </c>
      <c r="Y1440" s="3" t="e">
        <f>VLOOKUP($A1440,[1]Data!$B$13883:$F$13893,5,FALSE)</f>
        <v>#N/A</v>
      </c>
      <c r="Z1440" s="3" t="e">
        <f>VLOOKUP($A1440,[1]Data!$B$13894:$F$13900,5,FALSE)</f>
        <v>#N/A</v>
      </c>
      <c r="AA1440" s="3" t="e">
        <f>VLOOKUP($A1440,[1]Data!$B$13901:$F$13910,5,FALSE)</f>
        <v>#N/A</v>
      </c>
      <c r="AB1440" s="3" t="e">
        <f>VLOOKUP($A1440,[1]Data!$B$3762:$F$3849,5,FALSE)</f>
        <v>#N/A</v>
      </c>
      <c r="AC1440" s="3" t="e">
        <f>VLOOKUP($A1440,[1]Data!$B$3850:$F$3929,5,FALSE)</f>
        <v>#N/A</v>
      </c>
      <c r="AD1440" s="3" t="e">
        <f>VLOOKUP($A1440,[1]Data!$B$3930:$F$4018,5,FALSE)</f>
        <v>#N/A</v>
      </c>
      <c r="AE1440" s="3" t="e">
        <f>VLOOKUP($A1440,[1]Data!$B$7726:$F$7969,5,FALSE)</f>
        <v>#N/A</v>
      </c>
      <c r="AF1440" s="3" t="e">
        <f>VLOOKUP($A1440,[1]Data!$B$7970:$F$8184,5,FALSE)</f>
        <v>#N/A</v>
      </c>
      <c r="AG1440" s="3" t="e">
        <f>VLOOKUP($A1440,[1]Data!$B$8185:$F$8430,5,FALSE)</f>
        <v>#N/A</v>
      </c>
      <c r="AH1440" s="3" t="e">
        <f>VLOOKUP($A1440,[1]Data!$B$10862:$F$11387,5,FALSE)</f>
        <v>#N/A</v>
      </c>
      <c r="AI1440" s="3" t="e">
        <f>VLOOKUP($A1440,[1]Data!$B$11388:$F$11737,5,FALSE)</f>
        <v>#N/A</v>
      </c>
      <c r="AJ1440" s="3" t="e">
        <f>VLOOKUP($A1440,[1]Data!$B$11738:$F$12264,5,FALSE)</f>
        <v>#N/A</v>
      </c>
      <c r="AK1440" s="3" t="e">
        <f>VLOOKUP($A1440,[1]Data!$B$12548:$F$12881,5,FALSE)</f>
        <v>#N/A</v>
      </c>
      <c r="AL1440" s="3" t="e">
        <f>VLOOKUP($A1440,[1]Data!$B$12882:$F$13028,5,FALSE)</f>
        <v>#N/A</v>
      </c>
      <c r="AM1440" s="3" t="e">
        <f>VLOOKUP($A1440,[1]Data!$B$13029:$F$13365,5,FALSE)</f>
        <v>#N/A</v>
      </c>
      <c r="AN1440" s="3" t="e">
        <f>VLOOKUP($A1440,[1]Data!$B$13768:$F$13805,5,FALSE)</f>
        <v>#N/A</v>
      </c>
      <c r="AO1440" s="3" t="e">
        <f>VLOOKUP($A1440,[1]Data!$B$13806:$F$13842,5,FALSE)</f>
        <v>#N/A</v>
      </c>
      <c r="AP1440" s="3" t="e">
        <f>VLOOKUP($A1440,[1]Data!$B$13843:$F$13882,5,FALSE)</f>
        <v>#N/A</v>
      </c>
      <c r="AQ1440" s="3" t="e">
        <f>VLOOKUP($A1440,[1]Data!$B$13911:$F$13911,5,FALSE)</f>
        <v>#N/A</v>
      </c>
      <c r="AR1440" s="2">
        <v>0</v>
      </c>
      <c r="AS1440" s="3" t="e">
        <f>VLOOKUP($A1440,[1]Data!$B$13912:$F$13913,5,FALSE)</f>
        <v>#N/A</v>
      </c>
      <c r="AT1440" s="2"/>
    </row>
    <row r="1441" spans="1:46" x14ac:dyDescent="0.25">
      <c r="A1441" s="3" t="s">
        <v>1483</v>
      </c>
      <c r="C1441" s="3" t="str">
        <f>VLOOKUP(A1441,[1]Data!$B$2:$F$13913,3,FALSE)</f>
        <v>TARGA MIDSTREAM SERVICES LLC</v>
      </c>
      <c r="E1441" s="3">
        <v>2020</v>
      </c>
      <c r="G1441" s="3" t="str">
        <f>VLOOKUP(A1441,[1]Data!$B$2:$F$13913,2,FALSE)</f>
        <v>Louisiana</v>
      </c>
      <c r="J1441" s="3" t="e">
        <f>VLOOKUP($A1441,[1]Data!$B$2:$F$1254,5,FALSE)</f>
        <v>#N/A</v>
      </c>
      <c r="K1441" s="3" t="e">
        <f>VLOOKUP($A1441,[1]Data!$B$1255:$F$2507,5,FALSE)</f>
        <v>#N/A</v>
      </c>
      <c r="L1441" s="3" t="e">
        <f>VLOOKUP($A1441,[1]Data!$B$2508:$F$3761,5,FALSE)</f>
        <v>#N/A</v>
      </c>
      <c r="M1441" s="3" t="e">
        <f>VLOOKUP($A1441,[1]Data!$B$4019:$F$5253,5,FALSE)</f>
        <v>#N/A</v>
      </c>
      <c r="N1441" s="3" t="e">
        <f>VLOOKUP($A1441,[1]Data!$B$5254:$F$6488,5,FALSE)</f>
        <v>#N/A</v>
      </c>
      <c r="O1441" s="3" t="e">
        <f>VLOOKUP($A1441,[1]Data!$B$6489:$F$7725,5,FALSE)</f>
        <v>#N/A</v>
      </c>
      <c r="P1441" s="3" t="e">
        <f>VLOOKUP($A1441,[1]Data!$B$8431:$F$9241,5,FALSE)</f>
        <v>#N/A</v>
      </c>
      <c r="Q1441" s="3" t="e">
        <f>VLOOKUP($A1441,[1]Data!$B$9242:$F$10048,5,FALSE)</f>
        <v>#N/A</v>
      </c>
      <c r="R1441" s="3" t="e">
        <f>VLOOKUP($A1441,[1]Data!$B$10049:$F$10861,5,FALSE)</f>
        <v>#N/A</v>
      </c>
      <c r="S1441" s="3" t="e">
        <f>VLOOKUP($A1441,[1]Data!$B$12265:$F$12357,5,FALSE)</f>
        <v>#N/A</v>
      </c>
      <c r="T1441" s="3" t="e">
        <f>VLOOKUP($A1441,[1]Data!$B$12358:$F$12449,5,FALSE)</f>
        <v>#N/A</v>
      </c>
      <c r="U1441" s="3" t="e">
        <f>VLOOKUP($A1441,[1]Data!$B$12450:$F$12547,5,FALSE)</f>
        <v>#N/A</v>
      </c>
      <c r="V1441" s="3" t="e">
        <f>VLOOKUP($A1441,[1]Data!$B$13366:$F$13499,5,FALSE)</f>
        <v>#N/A</v>
      </c>
      <c r="W1441" s="3" t="e">
        <f>VLOOKUP($A1441,[1]Data!$B$13500:$F$13631,5,FALSE)</f>
        <v>#N/A</v>
      </c>
      <c r="X1441" s="3" t="e">
        <f>VLOOKUP($A1441,[1]Data!$B$13632:$F$13767,5,FALSE)</f>
        <v>#N/A</v>
      </c>
      <c r="Y1441" s="3" t="e">
        <f>VLOOKUP($A1441,[1]Data!$B$13883:$F$13893,5,FALSE)</f>
        <v>#N/A</v>
      </c>
      <c r="Z1441" s="3" t="e">
        <f>VLOOKUP($A1441,[1]Data!$B$13894:$F$13900,5,FALSE)</f>
        <v>#N/A</v>
      </c>
      <c r="AA1441" s="3" t="e">
        <f>VLOOKUP($A1441,[1]Data!$B$13901:$F$13910,5,FALSE)</f>
        <v>#N/A</v>
      </c>
      <c r="AB1441" s="3" t="e">
        <f>VLOOKUP($A1441,[1]Data!$B$3762:$F$3849,5,FALSE)</f>
        <v>#N/A</v>
      </c>
      <c r="AC1441" s="3" t="e">
        <f>VLOOKUP($A1441,[1]Data!$B$3850:$F$3929,5,FALSE)</f>
        <v>#N/A</v>
      </c>
      <c r="AD1441" s="3" t="e">
        <f>VLOOKUP($A1441,[1]Data!$B$3930:$F$4018,5,FALSE)</f>
        <v>#N/A</v>
      </c>
      <c r="AE1441" s="3" t="e">
        <f>VLOOKUP($A1441,[1]Data!$B$7726:$F$7969,5,FALSE)</f>
        <v>#N/A</v>
      </c>
      <c r="AF1441" s="3" t="e">
        <f>VLOOKUP($A1441,[1]Data!$B$7970:$F$8184,5,FALSE)</f>
        <v>#N/A</v>
      </c>
      <c r="AG1441" s="3" t="e">
        <f>VLOOKUP($A1441,[1]Data!$B$8185:$F$8430,5,FALSE)</f>
        <v>#N/A</v>
      </c>
      <c r="AH1441" s="3">
        <f>VLOOKUP($A1441,[1]Data!$B$10862:$F$11387,5,FALSE)</f>
        <v>89955172</v>
      </c>
      <c r="AI1441" s="3">
        <f>VLOOKUP($A1441,[1]Data!$B$11388:$F$11737,5,FALSE)</f>
        <v>178922422</v>
      </c>
      <c r="AJ1441" s="3">
        <f>VLOOKUP($A1441,[1]Data!$B$11738:$F$12264,5,FALSE)</f>
        <v>24</v>
      </c>
      <c r="AK1441" s="3" t="e">
        <f>VLOOKUP($A1441,[1]Data!$B$12548:$F$12881,5,FALSE)</f>
        <v>#N/A</v>
      </c>
      <c r="AL1441" s="3" t="e">
        <f>VLOOKUP($A1441,[1]Data!$B$12882:$F$13028,5,FALSE)</f>
        <v>#N/A</v>
      </c>
      <c r="AM1441" s="3" t="e">
        <f>VLOOKUP($A1441,[1]Data!$B$13029:$F$13365,5,FALSE)</f>
        <v>#N/A</v>
      </c>
      <c r="AN1441" s="3" t="e">
        <f>VLOOKUP($A1441,[1]Data!$B$13768:$F$13805,5,FALSE)</f>
        <v>#N/A</v>
      </c>
      <c r="AO1441" s="3" t="e">
        <f>VLOOKUP($A1441,[1]Data!$B$13806:$F$13842,5,FALSE)</f>
        <v>#N/A</v>
      </c>
      <c r="AP1441" s="3" t="e">
        <f>VLOOKUP($A1441,[1]Data!$B$13843:$F$13882,5,FALSE)</f>
        <v>#N/A</v>
      </c>
      <c r="AQ1441" s="3" t="e">
        <f>VLOOKUP($A1441,[1]Data!$B$13911:$F$13911,5,FALSE)</f>
        <v>#N/A</v>
      </c>
      <c r="AR1441" s="2">
        <v>0</v>
      </c>
      <c r="AS1441" s="3" t="e">
        <f>VLOOKUP($A1441,[1]Data!$B$13912:$F$13913,5,FALSE)</f>
        <v>#N/A</v>
      </c>
      <c r="AT1441" s="2"/>
    </row>
    <row r="1442" spans="1:46" x14ac:dyDescent="0.25">
      <c r="A1442" s="3" t="s">
        <v>1484</v>
      </c>
      <c r="C1442" s="3" t="str">
        <f>VLOOKUP(A1442,[1]Data!$B$2:$F$13913,3,FALSE)</f>
        <v>TEAVEE OIL AND GAS COMPANY</v>
      </c>
      <c r="E1442" s="3">
        <v>2020</v>
      </c>
      <c r="G1442" s="3" t="str">
        <f>VLOOKUP(A1442,[1]Data!$B$2:$F$13913,2,FALSE)</f>
        <v>West Virginia</v>
      </c>
      <c r="J1442" s="3" t="e">
        <f>VLOOKUP($A1442,[1]Data!$B$2:$F$1254,5,FALSE)</f>
        <v>#N/A</v>
      </c>
      <c r="K1442" s="3" t="e">
        <f>VLOOKUP($A1442,[1]Data!$B$1255:$F$2507,5,FALSE)</f>
        <v>#N/A</v>
      </c>
      <c r="L1442" s="3" t="e">
        <f>VLOOKUP($A1442,[1]Data!$B$2508:$F$3761,5,FALSE)</f>
        <v>#N/A</v>
      </c>
      <c r="M1442" s="3">
        <f>VLOOKUP($A1442,[1]Data!$B$4019:$F$5253,5,FALSE)</f>
        <v>410376</v>
      </c>
      <c r="N1442" s="3">
        <f>VLOOKUP($A1442,[1]Data!$B$5254:$F$6488,5,FALSE)</f>
        <v>1350137</v>
      </c>
      <c r="O1442" s="3">
        <f>VLOOKUP($A1442,[1]Data!$B$6489:$F$7725,5,FALSE)</f>
        <v>12</v>
      </c>
      <c r="P1442" s="3" t="e">
        <f>VLOOKUP($A1442,[1]Data!$B$8431:$F$9241,5,FALSE)</f>
        <v>#N/A</v>
      </c>
      <c r="Q1442" s="3" t="e">
        <f>VLOOKUP($A1442,[1]Data!$B$9242:$F$10048,5,FALSE)</f>
        <v>#N/A</v>
      </c>
      <c r="R1442" s="3" t="e">
        <f>VLOOKUP($A1442,[1]Data!$B$10049:$F$10861,5,FALSE)</f>
        <v>#N/A</v>
      </c>
      <c r="S1442" s="3" t="e">
        <f>VLOOKUP($A1442,[1]Data!$B$12265:$F$12357,5,FALSE)</f>
        <v>#N/A</v>
      </c>
      <c r="T1442" s="3" t="e">
        <f>VLOOKUP($A1442,[1]Data!$B$12358:$F$12449,5,FALSE)</f>
        <v>#N/A</v>
      </c>
      <c r="U1442" s="3" t="e">
        <f>VLOOKUP($A1442,[1]Data!$B$12450:$F$12547,5,FALSE)</f>
        <v>#N/A</v>
      </c>
      <c r="V1442" s="3" t="e">
        <f>VLOOKUP($A1442,[1]Data!$B$13366:$F$13499,5,FALSE)</f>
        <v>#N/A</v>
      </c>
      <c r="W1442" s="3" t="e">
        <f>VLOOKUP($A1442,[1]Data!$B$13500:$F$13631,5,FALSE)</f>
        <v>#N/A</v>
      </c>
      <c r="X1442" s="3" t="e">
        <f>VLOOKUP($A1442,[1]Data!$B$13632:$F$13767,5,FALSE)</f>
        <v>#N/A</v>
      </c>
      <c r="Y1442" s="3" t="e">
        <f>VLOOKUP($A1442,[1]Data!$B$13883:$F$13893,5,FALSE)</f>
        <v>#N/A</v>
      </c>
      <c r="Z1442" s="3" t="e">
        <f>VLOOKUP($A1442,[1]Data!$B$13894:$F$13900,5,FALSE)</f>
        <v>#N/A</v>
      </c>
      <c r="AA1442" s="3" t="e">
        <f>VLOOKUP($A1442,[1]Data!$B$13901:$F$13910,5,FALSE)</f>
        <v>#N/A</v>
      </c>
      <c r="AB1442" s="3" t="e">
        <f>VLOOKUP($A1442,[1]Data!$B$3762:$F$3849,5,FALSE)</f>
        <v>#N/A</v>
      </c>
      <c r="AC1442" s="3" t="e">
        <f>VLOOKUP($A1442,[1]Data!$B$3850:$F$3929,5,FALSE)</f>
        <v>#N/A</v>
      </c>
      <c r="AD1442" s="3" t="e">
        <f>VLOOKUP($A1442,[1]Data!$B$3930:$F$4018,5,FALSE)</f>
        <v>#N/A</v>
      </c>
      <c r="AE1442" s="3" t="e">
        <f>VLOOKUP($A1442,[1]Data!$B$7726:$F$7969,5,FALSE)</f>
        <v>#N/A</v>
      </c>
      <c r="AF1442" s="3" t="e">
        <f>VLOOKUP($A1442,[1]Data!$B$7970:$F$8184,5,FALSE)</f>
        <v>#N/A</v>
      </c>
      <c r="AG1442" s="3" t="e">
        <f>VLOOKUP($A1442,[1]Data!$B$8185:$F$8430,5,FALSE)</f>
        <v>#N/A</v>
      </c>
      <c r="AH1442" s="3" t="e">
        <f>VLOOKUP($A1442,[1]Data!$B$10862:$F$11387,5,FALSE)</f>
        <v>#N/A</v>
      </c>
      <c r="AI1442" s="3" t="e">
        <f>VLOOKUP($A1442,[1]Data!$B$11388:$F$11737,5,FALSE)</f>
        <v>#N/A</v>
      </c>
      <c r="AJ1442" s="3" t="e">
        <f>VLOOKUP($A1442,[1]Data!$B$11738:$F$12264,5,FALSE)</f>
        <v>#N/A</v>
      </c>
      <c r="AK1442" s="3" t="e">
        <f>VLOOKUP($A1442,[1]Data!$B$12548:$F$12881,5,FALSE)</f>
        <v>#N/A</v>
      </c>
      <c r="AL1442" s="3" t="e">
        <f>VLOOKUP($A1442,[1]Data!$B$12882:$F$13028,5,FALSE)</f>
        <v>#N/A</v>
      </c>
      <c r="AM1442" s="3" t="e">
        <f>VLOOKUP($A1442,[1]Data!$B$13029:$F$13365,5,FALSE)</f>
        <v>#N/A</v>
      </c>
      <c r="AN1442" s="3" t="e">
        <f>VLOOKUP($A1442,[1]Data!$B$13768:$F$13805,5,FALSE)</f>
        <v>#N/A</v>
      </c>
      <c r="AO1442" s="3" t="e">
        <f>VLOOKUP($A1442,[1]Data!$B$13806:$F$13842,5,FALSE)</f>
        <v>#N/A</v>
      </c>
      <c r="AP1442" s="3" t="e">
        <f>VLOOKUP($A1442,[1]Data!$B$13843:$F$13882,5,FALSE)</f>
        <v>#N/A</v>
      </c>
      <c r="AQ1442" s="3" t="e">
        <f>VLOOKUP($A1442,[1]Data!$B$13911:$F$13911,5,FALSE)</f>
        <v>#N/A</v>
      </c>
      <c r="AR1442" s="2">
        <v>0</v>
      </c>
      <c r="AS1442" s="3" t="e">
        <f>VLOOKUP($A1442,[1]Data!$B$13912:$F$13913,5,FALSE)</f>
        <v>#N/A</v>
      </c>
      <c r="AT1442" s="2"/>
    </row>
    <row r="1443" spans="1:46" x14ac:dyDescent="0.25">
      <c r="A1443" s="3" t="s">
        <v>1485</v>
      </c>
      <c r="C1443" s="3" t="str">
        <f>VLOOKUP(A1443,[1]Data!$B$2:$F$13913,3,FALSE)</f>
        <v>TENNESSEE GAS PIPELINE COMPANY</v>
      </c>
      <c r="E1443" s="3">
        <v>2020</v>
      </c>
      <c r="G1443" s="3" t="str">
        <f>VLOOKUP(A1443,[1]Data!$B$2:$F$13913,2,FALSE)</f>
        <v>Alabama</v>
      </c>
      <c r="J1443" s="3" t="e">
        <f>VLOOKUP($A1443,[1]Data!$B$2:$F$1254,5,FALSE)</f>
        <v>#N/A</v>
      </c>
      <c r="K1443" s="3" t="e">
        <f>VLOOKUP($A1443,[1]Data!$B$1255:$F$2507,5,FALSE)</f>
        <v>#N/A</v>
      </c>
      <c r="L1443" s="3" t="e">
        <f>VLOOKUP($A1443,[1]Data!$B$2508:$F$3761,5,FALSE)</f>
        <v>#N/A</v>
      </c>
      <c r="M1443" s="3" t="e">
        <f>VLOOKUP($A1443,[1]Data!$B$4019:$F$5253,5,FALSE)</f>
        <v>#N/A</v>
      </c>
      <c r="N1443" s="3" t="e">
        <f>VLOOKUP($A1443,[1]Data!$B$5254:$F$6488,5,FALSE)</f>
        <v>#N/A</v>
      </c>
      <c r="O1443" s="3" t="e">
        <f>VLOOKUP($A1443,[1]Data!$B$6489:$F$7725,5,FALSE)</f>
        <v>#N/A</v>
      </c>
      <c r="P1443" s="3" t="e">
        <f>VLOOKUP($A1443,[1]Data!$B$8431:$F$9241,5,FALSE)</f>
        <v>#N/A</v>
      </c>
      <c r="Q1443" s="3" t="e">
        <f>VLOOKUP($A1443,[1]Data!$B$9242:$F$10048,5,FALSE)</f>
        <v>#N/A</v>
      </c>
      <c r="R1443" s="3" t="e">
        <f>VLOOKUP($A1443,[1]Data!$B$10049:$F$10861,5,FALSE)</f>
        <v>#N/A</v>
      </c>
      <c r="S1443" s="3" t="e">
        <f>VLOOKUP($A1443,[1]Data!$B$12265:$F$12357,5,FALSE)</f>
        <v>#N/A</v>
      </c>
      <c r="T1443" s="3" t="e">
        <f>VLOOKUP($A1443,[1]Data!$B$12358:$F$12449,5,FALSE)</f>
        <v>#N/A</v>
      </c>
      <c r="U1443" s="3" t="e">
        <f>VLOOKUP($A1443,[1]Data!$B$12450:$F$12547,5,FALSE)</f>
        <v>#N/A</v>
      </c>
      <c r="V1443" s="3" t="e">
        <f>VLOOKUP($A1443,[1]Data!$B$13366:$F$13499,5,FALSE)</f>
        <v>#N/A</v>
      </c>
      <c r="W1443" s="3" t="e">
        <f>VLOOKUP($A1443,[1]Data!$B$13500:$F$13631,5,FALSE)</f>
        <v>#N/A</v>
      </c>
      <c r="X1443" s="3" t="e">
        <f>VLOOKUP($A1443,[1]Data!$B$13632:$F$13767,5,FALSE)</f>
        <v>#N/A</v>
      </c>
      <c r="Y1443" s="3" t="e">
        <f>VLOOKUP($A1443,[1]Data!$B$13883:$F$13893,5,FALSE)</f>
        <v>#N/A</v>
      </c>
      <c r="Z1443" s="3" t="e">
        <f>VLOOKUP($A1443,[1]Data!$B$13894:$F$13900,5,FALSE)</f>
        <v>#N/A</v>
      </c>
      <c r="AA1443" s="3" t="e">
        <f>VLOOKUP($A1443,[1]Data!$B$13901:$F$13910,5,FALSE)</f>
        <v>#N/A</v>
      </c>
      <c r="AB1443" s="3" t="e">
        <f>VLOOKUP($A1443,[1]Data!$B$3762:$F$3849,5,FALSE)</f>
        <v>#N/A</v>
      </c>
      <c r="AC1443" s="3" t="e">
        <f>VLOOKUP($A1443,[1]Data!$B$3850:$F$3929,5,FALSE)</f>
        <v>#N/A</v>
      </c>
      <c r="AD1443" s="3" t="e">
        <f>VLOOKUP($A1443,[1]Data!$B$3930:$F$4018,5,FALSE)</f>
        <v>#N/A</v>
      </c>
      <c r="AE1443" s="3" t="e">
        <f>VLOOKUP($A1443,[1]Data!$B$7726:$F$7969,5,FALSE)</f>
        <v>#N/A</v>
      </c>
      <c r="AF1443" s="3" t="e">
        <f>VLOOKUP($A1443,[1]Data!$B$7970:$F$8184,5,FALSE)</f>
        <v>#N/A</v>
      </c>
      <c r="AG1443" s="3" t="e">
        <f>VLOOKUP($A1443,[1]Data!$B$8185:$F$8430,5,FALSE)</f>
        <v>#N/A</v>
      </c>
      <c r="AH1443" s="3" t="e">
        <f>VLOOKUP($A1443,[1]Data!$B$10862:$F$11387,5,FALSE)</f>
        <v>#N/A</v>
      </c>
      <c r="AI1443" s="3" t="e">
        <f>VLOOKUP($A1443,[1]Data!$B$11388:$F$11737,5,FALSE)</f>
        <v>#N/A</v>
      </c>
      <c r="AJ1443" s="3" t="e">
        <f>VLOOKUP($A1443,[1]Data!$B$11738:$F$12264,5,FALSE)</f>
        <v>#N/A</v>
      </c>
      <c r="AK1443" s="3">
        <f>VLOOKUP($A1443,[1]Data!$B$12548:$F$12881,5,FALSE)</f>
        <v>32395989</v>
      </c>
      <c r="AL1443" s="3" t="e">
        <f>VLOOKUP($A1443,[1]Data!$B$12882:$F$13028,5,FALSE)</f>
        <v>#N/A</v>
      </c>
      <c r="AM1443" s="3">
        <f>VLOOKUP($A1443,[1]Data!$B$13029:$F$13365,5,FALSE)</f>
        <v>1</v>
      </c>
      <c r="AN1443" s="3" t="e">
        <f>VLOOKUP($A1443,[1]Data!$B$13768:$F$13805,5,FALSE)</f>
        <v>#N/A</v>
      </c>
      <c r="AO1443" s="3" t="e">
        <f>VLOOKUP($A1443,[1]Data!$B$13806:$F$13842,5,FALSE)</f>
        <v>#N/A</v>
      </c>
      <c r="AP1443" s="3" t="e">
        <f>VLOOKUP($A1443,[1]Data!$B$13843:$F$13882,5,FALSE)</f>
        <v>#N/A</v>
      </c>
      <c r="AQ1443" s="3" t="e">
        <f>VLOOKUP($A1443,[1]Data!$B$13911:$F$13911,5,FALSE)</f>
        <v>#N/A</v>
      </c>
      <c r="AR1443" s="2">
        <v>0</v>
      </c>
      <c r="AS1443" s="3" t="e">
        <f>VLOOKUP($A1443,[1]Data!$B$13912:$F$13913,5,FALSE)</f>
        <v>#N/A</v>
      </c>
      <c r="AT1443" s="2"/>
    </row>
    <row r="1444" spans="1:46" x14ac:dyDescent="0.25">
      <c r="A1444" s="3" t="s">
        <v>1486</v>
      </c>
      <c r="C1444" s="3" t="str">
        <f>VLOOKUP(A1444,[1]Data!$B$2:$F$13913,3,FALSE)</f>
        <v>TENNESSEE GAS PIPELINE COMPANY</v>
      </c>
      <c r="E1444" s="3">
        <v>2020</v>
      </c>
      <c r="G1444" s="3" t="str">
        <f>VLOOKUP(A1444,[1]Data!$B$2:$F$13913,2,FALSE)</f>
        <v>Kentucky</v>
      </c>
      <c r="J1444" s="3" t="e">
        <f>VLOOKUP($A1444,[1]Data!$B$2:$F$1254,5,FALSE)</f>
        <v>#N/A</v>
      </c>
      <c r="K1444" s="3" t="e">
        <f>VLOOKUP($A1444,[1]Data!$B$1255:$F$2507,5,FALSE)</f>
        <v>#N/A</v>
      </c>
      <c r="L1444" s="3" t="e">
        <f>VLOOKUP($A1444,[1]Data!$B$2508:$F$3761,5,FALSE)</f>
        <v>#N/A</v>
      </c>
      <c r="M1444" s="3" t="e">
        <f>VLOOKUP($A1444,[1]Data!$B$4019:$F$5253,5,FALSE)</f>
        <v>#N/A</v>
      </c>
      <c r="N1444" s="3" t="e">
        <f>VLOOKUP($A1444,[1]Data!$B$5254:$F$6488,5,FALSE)</f>
        <v>#N/A</v>
      </c>
      <c r="O1444" s="3" t="e">
        <f>VLOOKUP($A1444,[1]Data!$B$6489:$F$7725,5,FALSE)</f>
        <v>#N/A</v>
      </c>
      <c r="P1444" s="3" t="e">
        <f>VLOOKUP($A1444,[1]Data!$B$8431:$F$9241,5,FALSE)</f>
        <v>#N/A</v>
      </c>
      <c r="Q1444" s="3" t="e">
        <f>VLOOKUP($A1444,[1]Data!$B$9242:$F$10048,5,FALSE)</f>
        <v>#N/A</v>
      </c>
      <c r="R1444" s="3" t="e">
        <f>VLOOKUP($A1444,[1]Data!$B$10049:$F$10861,5,FALSE)</f>
        <v>#N/A</v>
      </c>
      <c r="S1444" s="3" t="e">
        <f>VLOOKUP($A1444,[1]Data!$B$12265:$F$12357,5,FALSE)</f>
        <v>#N/A</v>
      </c>
      <c r="T1444" s="3" t="e">
        <f>VLOOKUP($A1444,[1]Data!$B$12358:$F$12449,5,FALSE)</f>
        <v>#N/A</v>
      </c>
      <c r="U1444" s="3" t="e">
        <f>VLOOKUP($A1444,[1]Data!$B$12450:$F$12547,5,FALSE)</f>
        <v>#N/A</v>
      </c>
      <c r="V1444" s="3" t="e">
        <f>VLOOKUP($A1444,[1]Data!$B$13366:$F$13499,5,FALSE)</f>
        <v>#N/A</v>
      </c>
      <c r="W1444" s="3" t="e">
        <f>VLOOKUP($A1444,[1]Data!$B$13500:$F$13631,5,FALSE)</f>
        <v>#N/A</v>
      </c>
      <c r="X1444" s="3" t="e">
        <f>VLOOKUP($A1444,[1]Data!$B$13632:$F$13767,5,FALSE)</f>
        <v>#N/A</v>
      </c>
      <c r="Y1444" s="3" t="e">
        <f>VLOOKUP($A1444,[1]Data!$B$13883:$F$13893,5,FALSE)</f>
        <v>#N/A</v>
      </c>
      <c r="Z1444" s="3" t="e">
        <f>VLOOKUP($A1444,[1]Data!$B$13894:$F$13900,5,FALSE)</f>
        <v>#N/A</v>
      </c>
      <c r="AA1444" s="3" t="e">
        <f>VLOOKUP($A1444,[1]Data!$B$13901:$F$13910,5,FALSE)</f>
        <v>#N/A</v>
      </c>
      <c r="AB1444" s="3" t="e">
        <f>VLOOKUP($A1444,[1]Data!$B$3762:$F$3849,5,FALSE)</f>
        <v>#N/A</v>
      </c>
      <c r="AC1444" s="3" t="e">
        <f>VLOOKUP($A1444,[1]Data!$B$3850:$F$3929,5,FALSE)</f>
        <v>#N/A</v>
      </c>
      <c r="AD1444" s="3" t="e">
        <f>VLOOKUP($A1444,[1]Data!$B$3930:$F$4018,5,FALSE)</f>
        <v>#N/A</v>
      </c>
      <c r="AE1444" s="3" t="e">
        <f>VLOOKUP($A1444,[1]Data!$B$7726:$F$7969,5,FALSE)</f>
        <v>#N/A</v>
      </c>
      <c r="AF1444" s="3" t="e">
        <f>VLOOKUP($A1444,[1]Data!$B$7970:$F$8184,5,FALSE)</f>
        <v>#N/A</v>
      </c>
      <c r="AG1444" s="3" t="e">
        <f>VLOOKUP($A1444,[1]Data!$B$8185:$F$8430,5,FALSE)</f>
        <v>#N/A</v>
      </c>
      <c r="AH1444" s="3" t="e">
        <f>VLOOKUP($A1444,[1]Data!$B$10862:$F$11387,5,FALSE)</f>
        <v>#N/A</v>
      </c>
      <c r="AI1444" s="3" t="e">
        <f>VLOOKUP($A1444,[1]Data!$B$11388:$F$11737,5,FALSE)</f>
        <v>#N/A</v>
      </c>
      <c r="AJ1444" s="3" t="e">
        <f>VLOOKUP($A1444,[1]Data!$B$11738:$F$12264,5,FALSE)</f>
        <v>#N/A</v>
      </c>
      <c r="AK1444" s="3">
        <f>VLOOKUP($A1444,[1]Data!$B$12548:$F$12881,5,FALSE)</f>
        <v>10355953</v>
      </c>
      <c r="AL1444" s="3" t="e">
        <f>VLOOKUP($A1444,[1]Data!$B$12882:$F$13028,5,FALSE)</f>
        <v>#N/A</v>
      </c>
      <c r="AM1444" s="3">
        <f>VLOOKUP($A1444,[1]Data!$B$13029:$F$13365,5,FALSE)</f>
        <v>3</v>
      </c>
      <c r="AN1444" s="3" t="e">
        <f>VLOOKUP($A1444,[1]Data!$B$13768:$F$13805,5,FALSE)</f>
        <v>#N/A</v>
      </c>
      <c r="AO1444" s="3" t="e">
        <f>VLOOKUP($A1444,[1]Data!$B$13806:$F$13842,5,FALSE)</f>
        <v>#N/A</v>
      </c>
      <c r="AP1444" s="3" t="e">
        <f>VLOOKUP($A1444,[1]Data!$B$13843:$F$13882,5,FALSE)</f>
        <v>#N/A</v>
      </c>
      <c r="AQ1444" s="3" t="e">
        <f>VLOOKUP($A1444,[1]Data!$B$13911:$F$13911,5,FALSE)</f>
        <v>#N/A</v>
      </c>
      <c r="AR1444" s="2">
        <v>0</v>
      </c>
      <c r="AS1444" s="3" t="e">
        <f>VLOOKUP($A1444,[1]Data!$B$13912:$F$13913,5,FALSE)</f>
        <v>#N/A</v>
      </c>
      <c r="AT1444" s="2"/>
    </row>
    <row r="1445" spans="1:46" x14ac:dyDescent="0.25">
      <c r="A1445" s="3" t="s">
        <v>1487</v>
      </c>
      <c r="C1445" s="3" t="str">
        <f>VLOOKUP(A1445,[1]Data!$B$2:$F$13913,3,FALSE)</f>
        <v>TENNESSEE GAS PIPELINE COMPANY</v>
      </c>
      <c r="E1445" s="3">
        <v>2020</v>
      </c>
      <c r="G1445" s="3" t="str">
        <f>VLOOKUP(A1445,[1]Data!$B$2:$F$13913,2,FALSE)</f>
        <v>Louisiana</v>
      </c>
      <c r="J1445" s="3" t="e">
        <f>VLOOKUP($A1445,[1]Data!$B$2:$F$1254,5,FALSE)</f>
        <v>#N/A</v>
      </c>
      <c r="K1445" s="3" t="e">
        <f>VLOOKUP($A1445,[1]Data!$B$1255:$F$2507,5,FALSE)</f>
        <v>#N/A</v>
      </c>
      <c r="L1445" s="3" t="e">
        <f>VLOOKUP($A1445,[1]Data!$B$2508:$F$3761,5,FALSE)</f>
        <v>#N/A</v>
      </c>
      <c r="M1445" s="3" t="e">
        <f>VLOOKUP($A1445,[1]Data!$B$4019:$F$5253,5,FALSE)</f>
        <v>#N/A</v>
      </c>
      <c r="N1445" s="3" t="e">
        <f>VLOOKUP($A1445,[1]Data!$B$5254:$F$6488,5,FALSE)</f>
        <v>#N/A</v>
      </c>
      <c r="O1445" s="3" t="e">
        <f>VLOOKUP($A1445,[1]Data!$B$6489:$F$7725,5,FALSE)</f>
        <v>#N/A</v>
      </c>
      <c r="P1445" s="3" t="e">
        <f>VLOOKUP($A1445,[1]Data!$B$8431:$F$9241,5,FALSE)</f>
        <v>#N/A</v>
      </c>
      <c r="Q1445" s="3" t="e">
        <f>VLOOKUP($A1445,[1]Data!$B$9242:$F$10048,5,FALSE)</f>
        <v>#N/A</v>
      </c>
      <c r="R1445" s="3" t="e">
        <f>VLOOKUP($A1445,[1]Data!$B$10049:$F$10861,5,FALSE)</f>
        <v>#N/A</v>
      </c>
      <c r="S1445" s="3" t="e">
        <f>VLOOKUP($A1445,[1]Data!$B$12265:$F$12357,5,FALSE)</f>
        <v>#N/A</v>
      </c>
      <c r="T1445" s="3" t="e">
        <f>VLOOKUP($A1445,[1]Data!$B$12358:$F$12449,5,FALSE)</f>
        <v>#N/A</v>
      </c>
      <c r="U1445" s="3" t="e">
        <f>VLOOKUP($A1445,[1]Data!$B$12450:$F$12547,5,FALSE)</f>
        <v>#N/A</v>
      </c>
      <c r="V1445" s="3" t="e">
        <f>VLOOKUP($A1445,[1]Data!$B$13366:$F$13499,5,FALSE)</f>
        <v>#N/A</v>
      </c>
      <c r="W1445" s="3" t="e">
        <f>VLOOKUP($A1445,[1]Data!$B$13500:$F$13631,5,FALSE)</f>
        <v>#N/A</v>
      </c>
      <c r="X1445" s="3" t="e">
        <f>VLOOKUP($A1445,[1]Data!$B$13632:$F$13767,5,FALSE)</f>
        <v>#N/A</v>
      </c>
      <c r="Y1445" s="3" t="e">
        <f>VLOOKUP($A1445,[1]Data!$B$13883:$F$13893,5,FALSE)</f>
        <v>#N/A</v>
      </c>
      <c r="Z1445" s="3" t="e">
        <f>VLOOKUP($A1445,[1]Data!$B$13894:$F$13900,5,FALSE)</f>
        <v>#N/A</v>
      </c>
      <c r="AA1445" s="3" t="e">
        <f>VLOOKUP($A1445,[1]Data!$B$13901:$F$13910,5,FALSE)</f>
        <v>#N/A</v>
      </c>
      <c r="AB1445" s="3" t="e">
        <f>VLOOKUP($A1445,[1]Data!$B$3762:$F$3849,5,FALSE)</f>
        <v>#N/A</v>
      </c>
      <c r="AC1445" s="3" t="e">
        <f>VLOOKUP($A1445,[1]Data!$B$3850:$F$3929,5,FALSE)</f>
        <v>#N/A</v>
      </c>
      <c r="AD1445" s="3" t="e">
        <f>VLOOKUP($A1445,[1]Data!$B$3930:$F$4018,5,FALSE)</f>
        <v>#N/A</v>
      </c>
      <c r="AE1445" s="3" t="e">
        <f>VLOOKUP($A1445,[1]Data!$B$7726:$F$7969,5,FALSE)</f>
        <v>#N/A</v>
      </c>
      <c r="AF1445" s="3" t="e">
        <f>VLOOKUP($A1445,[1]Data!$B$7970:$F$8184,5,FALSE)</f>
        <v>#N/A</v>
      </c>
      <c r="AG1445" s="3" t="e">
        <f>VLOOKUP($A1445,[1]Data!$B$8185:$F$8430,5,FALSE)</f>
        <v>#N/A</v>
      </c>
      <c r="AH1445" s="3">
        <f>VLOOKUP($A1445,[1]Data!$B$10862:$F$11387,5,FALSE)</f>
        <v>396034</v>
      </c>
      <c r="AI1445" s="3" t="e">
        <f>VLOOKUP($A1445,[1]Data!$B$11388:$F$11737,5,FALSE)</f>
        <v>#N/A</v>
      </c>
      <c r="AJ1445" s="3">
        <f>VLOOKUP($A1445,[1]Data!$B$11738:$F$12264,5,FALSE)</f>
        <v>7</v>
      </c>
      <c r="AK1445" s="3">
        <f>VLOOKUP($A1445,[1]Data!$B$12548:$F$12881,5,FALSE)</f>
        <v>53881225</v>
      </c>
      <c r="AL1445" s="3" t="e">
        <f>VLOOKUP($A1445,[1]Data!$B$12882:$F$13028,5,FALSE)</f>
        <v>#N/A</v>
      </c>
      <c r="AM1445" s="3">
        <f>VLOOKUP($A1445,[1]Data!$B$13029:$F$13365,5,FALSE)</f>
        <v>3</v>
      </c>
      <c r="AN1445" s="3" t="e">
        <f>VLOOKUP($A1445,[1]Data!$B$13768:$F$13805,5,FALSE)</f>
        <v>#N/A</v>
      </c>
      <c r="AO1445" s="3" t="e">
        <f>VLOOKUP($A1445,[1]Data!$B$13806:$F$13842,5,FALSE)</f>
        <v>#N/A</v>
      </c>
      <c r="AP1445" s="3" t="e">
        <f>VLOOKUP($A1445,[1]Data!$B$13843:$F$13882,5,FALSE)</f>
        <v>#N/A</v>
      </c>
      <c r="AQ1445" s="3" t="e">
        <f>VLOOKUP($A1445,[1]Data!$B$13911:$F$13911,5,FALSE)</f>
        <v>#N/A</v>
      </c>
      <c r="AR1445" s="2">
        <v>0</v>
      </c>
      <c r="AS1445" s="3" t="e">
        <f>VLOOKUP($A1445,[1]Data!$B$13912:$F$13913,5,FALSE)</f>
        <v>#N/A</v>
      </c>
      <c r="AT1445" s="2"/>
    </row>
    <row r="1446" spans="1:46" x14ac:dyDescent="0.25">
      <c r="A1446" s="3" t="s">
        <v>1488</v>
      </c>
      <c r="C1446" s="3" t="str">
        <f>VLOOKUP(A1446,[1]Data!$B$2:$F$13913,3,FALSE)</f>
        <v>TENNESSEE GAS PIPELINE COMPANY</v>
      </c>
      <c r="E1446" s="3">
        <v>2020</v>
      </c>
      <c r="G1446" s="3" t="str">
        <f>VLOOKUP(A1446,[1]Data!$B$2:$F$13913,2,FALSE)</f>
        <v>Massachusetts</v>
      </c>
      <c r="J1446" s="3" t="e">
        <f>VLOOKUP($A1446,[1]Data!$B$2:$F$1254,5,FALSE)</f>
        <v>#N/A</v>
      </c>
      <c r="K1446" s="3" t="e">
        <f>VLOOKUP($A1446,[1]Data!$B$1255:$F$2507,5,FALSE)</f>
        <v>#N/A</v>
      </c>
      <c r="L1446" s="3" t="e">
        <f>VLOOKUP($A1446,[1]Data!$B$2508:$F$3761,5,FALSE)</f>
        <v>#N/A</v>
      </c>
      <c r="M1446" s="3" t="e">
        <f>VLOOKUP($A1446,[1]Data!$B$4019:$F$5253,5,FALSE)</f>
        <v>#N/A</v>
      </c>
      <c r="N1446" s="3" t="e">
        <f>VLOOKUP($A1446,[1]Data!$B$5254:$F$6488,5,FALSE)</f>
        <v>#N/A</v>
      </c>
      <c r="O1446" s="3" t="e">
        <f>VLOOKUP($A1446,[1]Data!$B$6489:$F$7725,5,FALSE)</f>
        <v>#N/A</v>
      </c>
      <c r="P1446" s="3" t="e">
        <f>VLOOKUP($A1446,[1]Data!$B$8431:$F$9241,5,FALSE)</f>
        <v>#N/A</v>
      </c>
      <c r="Q1446" s="3" t="e">
        <f>VLOOKUP($A1446,[1]Data!$B$9242:$F$10048,5,FALSE)</f>
        <v>#N/A</v>
      </c>
      <c r="R1446" s="3" t="e">
        <f>VLOOKUP($A1446,[1]Data!$B$10049:$F$10861,5,FALSE)</f>
        <v>#N/A</v>
      </c>
      <c r="S1446" s="3" t="e">
        <f>VLOOKUP($A1446,[1]Data!$B$12265:$F$12357,5,FALSE)</f>
        <v>#N/A</v>
      </c>
      <c r="T1446" s="3" t="e">
        <f>VLOOKUP($A1446,[1]Data!$B$12358:$F$12449,5,FALSE)</f>
        <v>#N/A</v>
      </c>
      <c r="U1446" s="3" t="e">
        <f>VLOOKUP($A1446,[1]Data!$B$12450:$F$12547,5,FALSE)</f>
        <v>#N/A</v>
      </c>
      <c r="V1446" s="3" t="e">
        <f>VLOOKUP($A1446,[1]Data!$B$13366:$F$13499,5,FALSE)</f>
        <v>#N/A</v>
      </c>
      <c r="W1446" s="3" t="e">
        <f>VLOOKUP($A1446,[1]Data!$B$13500:$F$13631,5,FALSE)</f>
        <v>#N/A</v>
      </c>
      <c r="X1446" s="3" t="e">
        <f>VLOOKUP($A1446,[1]Data!$B$13632:$F$13767,5,FALSE)</f>
        <v>#N/A</v>
      </c>
      <c r="Y1446" s="3" t="e">
        <f>VLOOKUP($A1446,[1]Data!$B$13883:$F$13893,5,FALSE)</f>
        <v>#N/A</v>
      </c>
      <c r="Z1446" s="3" t="e">
        <f>VLOOKUP($A1446,[1]Data!$B$13894:$F$13900,5,FALSE)</f>
        <v>#N/A</v>
      </c>
      <c r="AA1446" s="3" t="e">
        <f>VLOOKUP($A1446,[1]Data!$B$13901:$F$13910,5,FALSE)</f>
        <v>#N/A</v>
      </c>
      <c r="AB1446" s="3" t="e">
        <f>VLOOKUP($A1446,[1]Data!$B$3762:$F$3849,5,FALSE)</f>
        <v>#N/A</v>
      </c>
      <c r="AC1446" s="3" t="e">
        <f>VLOOKUP($A1446,[1]Data!$B$3850:$F$3929,5,FALSE)</f>
        <v>#N/A</v>
      </c>
      <c r="AD1446" s="3" t="e">
        <f>VLOOKUP($A1446,[1]Data!$B$3930:$F$4018,5,FALSE)</f>
        <v>#N/A</v>
      </c>
      <c r="AE1446" s="3" t="e">
        <f>VLOOKUP($A1446,[1]Data!$B$7726:$F$7969,5,FALSE)</f>
        <v>#N/A</v>
      </c>
      <c r="AF1446" s="3" t="e">
        <f>VLOOKUP($A1446,[1]Data!$B$7970:$F$8184,5,FALSE)</f>
        <v>#N/A</v>
      </c>
      <c r="AG1446" s="3" t="e">
        <f>VLOOKUP($A1446,[1]Data!$B$8185:$F$8430,5,FALSE)</f>
        <v>#N/A</v>
      </c>
      <c r="AH1446" s="3" t="e">
        <f>VLOOKUP($A1446,[1]Data!$B$10862:$F$11387,5,FALSE)</f>
        <v>#N/A</v>
      </c>
      <c r="AI1446" s="3" t="e">
        <f>VLOOKUP($A1446,[1]Data!$B$11388:$F$11737,5,FALSE)</f>
        <v>#N/A</v>
      </c>
      <c r="AJ1446" s="3" t="e">
        <f>VLOOKUP($A1446,[1]Data!$B$11738:$F$12264,5,FALSE)</f>
        <v>#N/A</v>
      </c>
      <c r="AK1446" s="3">
        <f>VLOOKUP($A1446,[1]Data!$B$12548:$F$12881,5,FALSE)</f>
        <v>27788344</v>
      </c>
      <c r="AL1446" s="3" t="e">
        <f>VLOOKUP($A1446,[1]Data!$B$12882:$F$13028,5,FALSE)</f>
        <v>#N/A</v>
      </c>
      <c r="AM1446" s="3">
        <f>VLOOKUP($A1446,[1]Data!$B$13029:$F$13365,5,FALSE)</f>
        <v>6</v>
      </c>
      <c r="AN1446" s="3" t="e">
        <f>VLOOKUP($A1446,[1]Data!$B$13768:$F$13805,5,FALSE)</f>
        <v>#N/A</v>
      </c>
      <c r="AO1446" s="3" t="e">
        <f>VLOOKUP($A1446,[1]Data!$B$13806:$F$13842,5,FALSE)</f>
        <v>#N/A</v>
      </c>
      <c r="AP1446" s="3" t="e">
        <f>VLOOKUP($A1446,[1]Data!$B$13843:$F$13882,5,FALSE)</f>
        <v>#N/A</v>
      </c>
      <c r="AQ1446" s="3" t="e">
        <f>VLOOKUP($A1446,[1]Data!$B$13911:$F$13911,5,FALSE)</f>
        <v>#N/A</v>
      </c>
      <c r="AR1446" s="2">
        <v>0</v>
      </c>
      <c r="AS1446" s="3" t="e">
        <f>VLOOKUP($A1446,[1]Data!$B$13912:$F$13913,5,FALSE)</f>
        <v>#N/A</v>
      </c>
      <c r="AT1446" s="2"/>
    </row>
    <row r="1447" spans="1:46" x14ac:dyDescent="0.25">
      <c r="A1447" s="3" t="s">
        <v>1489</v>
      </c>
      <c r="C1447" s="3" t="str">
        <f>VLOOKUP(A1447,[1]Data!$B$2:$F$13913,3,FALSE)</f>
        <v>TENNESSEE GAS PIPELINE COMPANY</v>
      </c>
      <c r="E1447" s="3">
        <v>2020</v>
      </c>
      <c r="G1447" s="3" t="str">
        <f>VLOOKUP(A1447,[1]Data!$B$2:$F$13913,2,FALSE)</f>
        <v>Mississippi</v>
      </c>
      <c r="J1447" s="3" t="e">
        <f>VLOOKUP($A1447,[1]Data!$B$2:$F$1254,5,FALSE)</f>
        <v>#N/A</v>
      </c>
      <c r="K1447" s="3" t="e">
        <f>VLOOKUP($A1447,[1]Data!$B$1255:$F$2507,5,FALSE)</f>
        <v>#N/A</v>
      </c>
      <c r="L1447" s="3" t="e">
        <f>VLOOKUP($A1447,[1]Data!$B$2508:$F$3761,5,FALSE)</f>
        <v>#N/A</v>
      </c>
      <c r="M1447" s="3" t="e">
        <f>VLOOKUP($A1447,[1]Data!$B$4019:$F$5253,5,FALSE)</f>
        <v>#N/A</v>
      </c>
      <c r="N1447" s="3" t="e">
        <f>VLOOKUP($A1447,[1]Data!$B$5254:$F$6488,5,FALSE)</f>
        <v>#N/A</v>
      </c>
      <c r="O1447" s="3" t="e">
        <f>VLOOKUP($A1447,[1]Data!$B$6489:$F$7725,5,FALSE)</f>
        <v>#N/A</v>
      </c>
      <c r="P1447" s="3" t="e">
        <f>VLOOKUP($A1447,[1]Data!$B$8431:$F$9241,5,FALSE)</f>
        <v>#N/A</v>
      </c>
      <c r="Q1447" s="3" t="e">
        <f>VLOOKUP($A1447,[1]Data!$B$9242:$F$10048,5,FALSE)</f>
        <v>#N/A</v>
      </c>
      <c r="R1447" s="3" t="e">
        <f>VLOOKUP($A1447,[1]Data!$B$10049:$F$10861,5,FALSE)</f>
        <v>#N/A</v>
      </c>
      <c r="S1447" s="3" t="e">
        <f>VLOOKUP($A1447,[1]Data!$B$12265:$F$12357,5,FALSE)</f>
        <v>#N/A</v>
      </c>
      <c r="T1447" s="3" t="e">
        <f>VLOOKUP($A1447,[1]Data!$B$12358:$F$12449,5,FALSE)</f>
        <v>#N/A</v>
      </c>
      <c r="U1447" s="3" t="e">
        <f>VLOOKUP($A1447,[1]Data!$B$12450:$F$12547,5,FALSE)</f>
        <v>#N/A</v>
      </c>
      <c r="V1447" s="3" t="e">
        <f>VLOOKUP($A1447,[1]Data!$B$13366:$F$13499,5,FALSE)</f>
        <v>#N/A</v>
      </c>
      <c r="W1447" s="3" t="e">
        <f>VLOOKUP($A1447,[1]Data!$B$13500:$F$13631,5,FALSE)</f>
        <v>#N/A</v>
      </c>
      <c r="X1447" s="3" t="e">
        <f>VLOOKUP($A1447,[1]Data!$B$13632:$F$13767,5,FALSE)</f>
        <v>#N/A</v>
      </c>
      <c r="Y1447" s="3" t="e">
        <f>VLOOKUP($A1447,[1]Data!$B$13883:$F$13893,5,FALSE)</f>
        <v>#N/A</v>
      </c>
      <c r="Z1447" s="3" t="e">
        <f>VLOOKUP($A1447,[1]Data!$B$13894:$F$13900,5,FALSE)</f>
        <v>#N/A</v>
      </c>
      <c r="AA1447" s="3" t="e">
        <f>VLOOKUP($A1447,[1]Data!$B$13901:$F$13910,5,FALSE)</f>
        <v>#N/A</v>
      </c>
      <c r="AB1447" s="3" t="e">
        <f>VLOOKUP($A1447,[1]Data!$B$3762:$F$3849,5,FALSE)</f>
        <v>#N/A</v>
      </c>
      <c r="AC1447" s="3" t="e">
        <f>VLOOKUP($A1447,[1]Data!$B$3850:$F$3929,5,FALSE)</f>
        <v>#N/A</v>
      </c>
      <c r="AD1447" s="3" t="e">
        <f>VLOOKUP($A1447,[1]Data!$B$3930:$F$4018,5,FALSE)</f>
        <v>#N/A</v>
      </c>
      <c r="AE1447" s="3" t="e">
        <f>VLOOKUP($A1447,[1]Data!$B$7726:$F$7969,5,FALSE)</f>
        <v>#N/A</v>
      </c>
      <c r="AF1447" s="3" t="e">
        <f>VLOOKUP($A1447,[1]Data!$B$7970:$F$8184,5,FALSE)</f>
        <v>#N/A</v>
      </c>
      <c r="AG1447" s="3" t="e">
        <f>VLOOKUP($A1447,[1]Data!$B$8185:$F$8430,5,FALSE)</f>
        <v>#N/A</v>
      </c>
      <c r="AH1447" s="3">
        <f>VLOOKUP($A1447,[1]Data!$B$10862:$F$11387,5,FALSE)</f>
        <v>667750</v>
      </c>
      <c r="AI1447" s="3" t="e">
        <f>VLOOKUP($A1447,[1]Data!$B$11388:$F$11737,5,FALSE)</f>
        <v>#N/A</v>
      </c>
      <c r="AJ1447" s="3">
        <f>VLOOKUP($A1447,[1]Data!$B$11738:$F$12264,5,FALSE)</f>
        <v>2</v>
      </c>
      <c r="AK1447" s="3">
        <f>VLOOKUP($A1447,[1]Data!$B$12548:$F$12881,5,FALSE)</f>
        <v>139344547</v>
      </c>
      <c r="AL1447" s="3" t="e">
        <f>VLOOKUP($A1447,[1]Data!$B$12882:$F$13028,5,FALSE)</f>
        <v>#N/A</v>
      </c>
      <c r="AM1447" s="3">
        <f>VLOOKUP($A1447,[1]Data!$B$13029:$F$13365,5,FALSE)</f>
        <v>6</v>
      </c>
      <c r="AN1447" s="3" t="e">
        <f>VLOOKUP($A1447,[1]Data!$B$13768:$F$13805,5,FALSE)</f>
        <v>#N/A</v>
      </c>
      <c r="AO1447" s="3" t="e">
        <f>VLOOKUP($A1447,[1]Data!$B$13806:$F$13842,5,FALSE)</f>
        <v>#N/A</v>
      </c>
      <c r="AP1447" s="3" t="e">
        <f>VLOOKUP($A1447,[1]Data!$B$13843:$F$13882,5,FALSE)</f>
        <v>#N/A</v>
      </c>
      <c r="AQ1447" s="3" t="e">
        <f>VLOOKUP($A1447,[1]Data!$B$13911:$F$13911,5,FALSE)</f>
        <v>#N/A</v>
      </c>
      <c r="AR1447" s="2">
        <v>0</v>
      </c>
      <c r="AS1447" s="3" t="e">
        <f>VLOOKUP($A1447,[1]Data!$B$13912:$F$13913,5,FALSE)</f>
        <v>#N/A</v>
      </c>
      <c r="AT1447" s="2"/>
    </row>
    <row r="1448" spans="1:46" x14ac:dyDescent="0.25">
      <c r="A1448" s="3" t="s">
        <v>1490</v>
      </c>
      <c r="C1448" s="3" t="str">
        <f>VLOOKUP(A1448,[1]Data!$B$2:$F$13913,3,FALSE)</f>
        <v>TENNESSEE GAS PIPELINE COMPANY</v>
      </c>
      <c r="E1448" s="3">
        <v>2020</v>
      </c>
      <c r="G1448" s="3" t="str">
        <f>VLOOKUP(A1448,[1]Data!$B$2:$F$13913,2,FALSE)</f>
        <v>New Hampshire</v>
      </c>
      <c r="J1448" s="3" t="e">
        <f>VLOOKUP($A1448,[1]Data!$B$2:$F$1254,5,FALSE)</f>
        <v>#N/A</v>
      </c>
      <c r="K1448" s="3" t="e">
        <f>VLOOKUP($A1448,[1]Data!$B$1255:$F$2507,5,FALSE)</f>
        <v>#N/A</v>
      </c>
      <c r="L1448" s="3" t="e">
        <f>VLOOKUP($A1448,[1]Data!$B$2508:$F$3761,5,FALSE)</f>
        <v>#N/A</v>
      </c>
      <c r="M1448" s="3" t="e">
        <f>VLOOKUP($A1448,[1]Data!$B$4019:$F$5253,5,FALSE)</f>
        <v>#N/A</v>
      </c>
      <c r="N1448" s="3" t="e">
        <f>VLOOKUP($A1448,[1]Data!$B$5254:$F$6488,5,FALSE)</f>
        <v>#N/A</v>
      </c>
      <c r="O1448" s="3" t="e">
        <f>VLOOKUP($A1448,[1]Data!$B$6489:$F$7725,5,FALSE)</f>
        <v>#N/A</v>
      </c>
      <c r="P1448" s="3" t="e">
        <f>VLOOKUP($A1448,[1]Data!$B$8431:$F$9241,5,FALSE)</f>
        <v>#N/A</v>
      </c>
      <c r="Q1448" s="3" t="e">
        <f>VLOOKUP($A1448,[1]Data!$B$9242:$F$10048,5,FALSE)</f>
        <v>#N/A</v>
      </c>
      <c r="R1448" s="3" t="e">
        <f>VLOOKUP($A1448,[1]Data!$B$10049:$F$10861,5,FALSE)</f>
        <v>#N/A</v>
      </c>
      <c r="S1448" s="3" t="e">
        <f>VLOOKUP($A1448,[1]Data!$B$12265:$F$12357,5,FALSE)</f>
        <v>#N/A</v>
      </c>
      <c r="T1448" s="3" t="e">
        <f>VLOOKUP($A1448,[1]Data!$B$12358:$F$12449,5,FALSE)</f>
        <v>#N/A</v>
      </c>
      <c r="U1448" s="3" t="e">
        <f>VLOOKUP($A1448,[1]Data!$B$12450:$F$12547,5,FALSE)</f>
        <v>#N/A</v>
      </c>
      <c r="V1448" s="3" t="e">
        <f>VLOOKUP($A1448,[1]Data!$B$13366:$F$13499,5,FALSE)</f>
        <v>#N/A</v>
      </c>
      <c r="W1448" s="3" t="e">
        <f>VLOOKUP($A1448,[1]Data!$B$13500:$F$13631,5,FALSE)</f>
        <v>#N/A</v>
      </c>
      <c r="X1448" s="3" t="e">
        <f>VLOOKUP($A1448,[1]Data!$B$13632:$F$13767,5,FALSE)</f>
        <v>#N/A</v>
      </c>
      <c r="Y1448" s="3" t="e">
        <f>VLOOKUP($A1448,[1]Data!$B$13883:$F$13893,5,FALSE)</f>
        <v>#N/A</v>
      </c>
      <c r="Z1448" s="3" t="e">
        <f>VLOOKUP($A1448,[1]Data!$B$13894:$F$13900,5,FALSE)</f>
        <v>#N/A</v>
      </c>
      <c r="AA1448" s="3" t="e">
        <f>VLOOKUP($A1448,[1]Data!$B$13901:$F$13910,5,FALSE)</f>
        <v>#N/A</v>
      </c>
      <c r="AB1448" s="3" t="e">
        <f>VLOOKUP($A1448,[1]Data!$B$3762:$F$3849,5,FALSE)</f>
        <v>#N/A</v>
      </c>
      <c r="AC1448" s="3" t="e">
        <f>VLOOKUP($A1448,[1]Data!$B$3850:$F$3929,5,FALSE)</f>
        <v>#N/A</v>
      </c>
      <c r="AD1448" s="3" t="e">
        <f>VLOOKUP($A1448,[1]Data!$B$3930:$F$4018,5,FALSE)</f>
        <v>#N/A</v>
      </c>
      <c r="AE1448" s="3" t="e">
        <f>VLOOKUP($A1448,[1]Data!$B$7726:$F$7969,5,FALSE)</f>
        <v>#N/A</v>
      </c>
      <c r="AF1448" s="3" t="e">
        <f>VLOOKUP($A1448,[1]Data!$B$7970:$F$8184,5,FALSE)</f>
        <v>#N/A</v>
      </c>
      <c r="AG1448" s="3" t="e">
        <f>VLOOKUP($A1448,[1]Data!$B$8185:$F$8430,5,FALSE)</f>
        <v>#N/A</v>
      </c>
      <c r="AH1448" s="3" t="e">
        <f>VLOOKUP($A1448,[1]Data!$B$10862:$F$11387,5,FALSE)</f>
        <v>#N/A</v>
      </c>
      <c r="AI1448" s="3" t="e">
        <f>VLOOKUP($A1448,[1]Data!$B$11388:$F$11737,5,FALSE)</f>
        <v>#N/A</v>
      </c>
      <c r="AJ1448" s="3" t="e">
        <f>VLOOKUP($A1448,[1]Data!$B$11738:$F$12264,5,FALSE)</f>
        <v>#N/A</v>
      </c>
      <c r="AK1448" s="3">
        <f>VLOOKUP($A1448,[1]Data!$B$12548:$F$12881,5,FALSE)</f>
        <v>22658738</v>
      </c>
      <c r="AL1448" s="3" t="e">
        <f>VLOOKUP($A1448,[1]Data!$B$12882:$F$13028,5,FALSE)</f>
        <v>#N/A</v>
      </c>
      <c r="AM1448" s="3">
        <f>VLOOKUP($A1448,[1]Data!$B$13029:$F$13365,5,FALSE)</f>
        <v>1</v>
      </c>
      <c r="AN1448" s="3" t="e">
        <f>VLOOKUP($A1448,[1]Data!$B$13768:$F$13805,5,FALSE)</f>
        <v>#N/A</v>
      </c>
      <c r="AO1448" s="3" t="e">
        <f>VLOOKUP($A1448,[1]Data!$B$13806:$F$13842,5,FALSE)</f>
        <v>#N/A</v>
      </c>
      <c r="AP1448" s="3" t="e">
        <f>VLOOKUP($A1448,[1]Data!$B$13843:$F$13882,5,FALSE)</f>
        <v>#N/A</v>
      </c>
      <c r="AQ1448" s="3" t="e">
        <f>VLOOKUP($A1448,[1]Data!$B$13911:$F$13911,5,FALSE)</f>
        <v>#N/A</v>
      </c>
      <c r="AR1448" s="2">
        <v>0</v>
      </c>
      <c r="AS1448" s="3" t="e">
        <f>VLOOKUP($A1448,[1]Data!$B$13912:$F$13913,5,FALSE)</f>
        <v>#N/A</v>
      </c>
      <c r="AT1448" s="2"/>
    </row>
    <row r="1449" spans="1:46" x14ac:dyDescent="0.25">
      <c r="A1449" s="3" t="s">
        <v>1491</v>
      </c>
      <c r="C1449" s="3" t="str">
        <f>VLOOKUP(A1449,[1]Data!$B$2:$F$13913,3,FALSE)</f>
        <v>TENNESSEE GAS PIPELINE COMPANY</v>
      </c>
      <c r="E1449" s="3">
        <v>2020</v>
      </c>
      <c r="G1449" s="3" t="str">
        <f>VLOOKUP(A1449,[1]Data!$B$2:$F$13913,2,FALSE)</f>
        <v>New York</v>
      </c>
      <c r="J1449" s="3" t="e">
        <f>VLOOKUP($A1449,[1]Data!$B$2:$F$1254,5,FALSE)</f>
        <v>#N/A</v>
      </c>
      <c r="K1449" s="3" t="e">
        <f>VLOOKUP($A1449,[1]Data!$B$1255:$F$2507,5,FALSE)</f>
        <v>#N/A</v>
      </c>
      <c r="L1449" s="3" t="e">
        <f>VLOOKUP($A1449,[1]Data!$B$2508:$F$3761,5,FALSE)</f>
        <v>#N/A</v>
      </c>
      <c r="M1449" s="3" t="e">
        <f>VLOOKUP($A1449,[1]Data!$B$4019:$F$5253,5,FALSE)</f>
        <v>#N/A</v>
      </c>
      <c r="N1449" s="3" t="e">
        <f>VLOOKUP($A1449,[1]Data!$B$5254:$F$6488,5,FALSE)</f>
        <v>#N/A</v>
      </c>
      <c r="O1449" s="3" t="e">
        <f>VLOOKUP($A1449,[1]Data!$B$6489:$F$7725,5,FALSE)</f>
        <v>#N/A</v>
      </c>
      <c r="P1449" s="3" t="e">
        <f>VLOOKUP($A1449,[1]Data!$B$8431:$F$9241,5,FALSE)</f>
        <v>#N/A</v>
      </c>
      <c r="Q1449" s="3" t="e">
        <f>VLOOKUP($A1449,[1]Data!$B$9242:$F$10048,5,FALSE)</f>
        <v>#N/A</v>
      </c>
      <c r="R1449" s="3" t="e">
        <f>VLOOKUP($A1449,[1]Data!$B$10049:$F$10861,5,FALSE)</f>
        <v>#N/A</v>
      </c>
      <c r="S1449" s="3" t="e">
        <f>VLOOKUP($A1449,[1]Data!$B$12265:$F$12357,5,FALSE)</f>
        <v>#N/A</v>
      </c>
      <c r="T1449" s="3" t="e">
        <f>VLOOKUP($A1449,[1]Data!$B$12358:$F$12449,5,FALSE)</f>
        <v>#N/A</v>
      </c>
      <c r="U1449" s="3" t="e">
        <f>VLOOKUP($A1449,[1]Data!$B$12450:$F$12547,5,FALSE)</f>
        <v>#N/A</v>
      </c>
      <c r="V1449" s="3" t="e">
        <f>VLOOKUP($A1449,[1]Data!$B$13366:$F$13499,5,FALSE)</f>
        <v>#N/A</v>
      </c>
      <c r="W1449" s="3" t="e">
        <f>VLOOKUP($A1449,[1]Data!$B$13500:$F$13631,5,FALSE)</f>
        <v>#N/A</v>
      </c>
      <c r="X1449" s="3" t="e">
        <f>VLOOKUP($A1449,[1]Data!$B$13632:$F$13767,5,FALSE)</f>
        <v>#N/A</v>
      </c>
      <c r="Y1449" s="3" t="e">
        <f>VLOOKUP($A1449,[1]Data!$B$13883:$F$13893,5,FALSE)</f>
        <v>#N/A</v>
      </c>
      <c r="Z1449" s="3" t="e">
        <f>VLOOKUP($A1449,[1]Data!$B$13894:$F$13900,5,FALSE)</f>
        <v>#N/A</v>
      </c>
      <c r="AA1449" s="3" t="e">
        <f>VLOOKUP($A1449,[1]Data!$B$13901:$F$13910,5,FALSE)</f>
        <v>#N/A</v>
      </c>
      <c r="AB1449" s="3" t="e">
        <f>VLOOKUP($A1449,[1]Data!$B$3762:$F$3849,5,FALSE)</f>
        <v>#N/A</v>
      </c>
      <c r="AC1449" s="3" t="e">
        <f>VLOOKUP($A1449,[1]Data!$B$3850:$F$3929,5,FALSE)</f>
        <v>#N/A</v>
      </c>
      <c r="AD1449" s="3" t="e">
        <f>VLOOKUP($A1449,[1]Data!$B$3930:$F$4018,5,FALSE)</f>
        <v>#N/A</v>
      </c>
      <c r="AE1449" s="3" t="e">
        <f>VLOOKUP($A1449,[1]Data!$B$7726:$F$7969,5,FALSE)</f>
        <v>#N/A</v>
      </c>
      <c r="AF1449" s="3" t="e">
        <f>VLOOKUP($A1449,[1]Data!$B$7970:$F$8184,5,FALSE)</f>
        <v>#N/A</v>
      </c>
      <c r="AG1449" s="3" t="e">
        <f>VLOOKUP($A1449,[1]Data!$B$8185:$F$8430,5,FALSE)</f>
        <v>#N/A</v>
      </c>
      <c r="AH1449" s="3" t="e">
        <f>VLOOKUP($A1449,[1]Data!$B$10862:$F$11387,5,FALSE)</f>
        <v>#N/A</v>
      </c>
      <c r="AI1449" s="3" t="e">
        <f>VLOOKUP($A1449,[1]Data!$B$11388:$F$11737,5,FALSE)</f>
        <v>#N/A</v>
      </c>
      <c r="AJ1449" s="3" t="e">
        <f>VLOOKUP($A1449,[1]Data!$B$11738:$F$12264,5,FALSE)</f>
        <v>#N/A</v>
      </c>
      <c r="AK1449" s="3">
        <f>VLOOKUP($A1449,[1]Data!$B$12548:$F$12881,5,FALSE)</f>
        <v>44937921</v>
      </c>
      <c r="AL1449" s="3" t="e">
        <f>VLOOKUP($A1449,[1]Data!$B$12882:$F$13028,5,FALSE)</f>
        <v>#N/A</v>
      </c>
      <c r="AM1449" s="3">
        <f>VLOOKUP($A1449,[1]Data!$B$13029:$F$13365,5,FALSE)</f>
        <v>5</v>
      </c>
      <c r="AN1449" s="3" t="e">
        <f>VLOOKUP($A1449,[1]Data!$B$13768:$F$13805,5,FALSE)</f>
        <v>#N/A</v>
      </c>
      <c r="AO1449" s="3" t="e">
        <f>VLOOKUP($A1449,[1]Data!$B$13806:$F$13842,5,FALSE)</f>
        <v>#N/A</v>
      </c>
      <c r="AP1449" s="3" t="e">
        <f>VLOOKUP($A1449,[1]Data!$B$13843:$F$13882,5,FALSE)</f>
        <v>#N/A</v>
      </c>
      <c r="AQ1449" s="3" t="e">
        <f>VLOOKUP($A1449,[1]Data!$B$13911:$F$13911,5,FALSE)</f>
        <v>#N/A</v>
      </c>
      <c r="AR1449" s="2">
        <v>0</v>
      </c>
      <c r="AS1449" s="3" t="e">
        <f>VLOOKUP($A1449,[1]Data!$B$13912:$F$13913,5,FALSE)</f>
        <v>#N/A</v>
      </c>
      <c r="AT1449" s="2"/>
    </row>
    <row r="1450" spans="1:46" x14ac:dyDescent="0.25">
      <c r="A1450" s="3" t="s">
        <v>1492</v>
      </c>
      <c r="C1450" s="3" t="str">
        <f>VLOOKUP(A1450,[1]Data!$B$2:$F$13913,3,FALSE)</f>
        <v>TENNESSEE GAS PIPELINE COMPANY</v>
      </c>
      <c r="E1450" s="3">
        <v>2020</v>
      </c>
      <c r="G1450" s="3" t="str">
        <f>VLOOKUP(A1450,[1]Data!$B$2:$F$13913,2,FALSE)</f>
        <v>Ohio</v>
      </c>
      <c r="J1450" s="3" t="e">
        <f>VLOOKUP($A1450,[1]Data!$B$2:$F$1254,5,FALSE)</f>
        <v>#N/A</v>
      </c>
      <c r="K1450" s="3" t="e">
        <f>VLOOKUP($A1450,[1]Data!$B$1255:$F$2507,5,FALSE)</f>
        <v>#N/A</v>
      </c>
      <c r="L1450" s="3" t="e">
        <f>VLOOKUP($A1450,[1]Data!$B$2508:$F$3761,5,FALSE)</f>
        <v>#N/A</v>
      </c>
      <c r="M1450" s="3" t="e">
        <f>VLOOKUP($A1450,[1]Data!$B$4019:$F$5253,5,FALSE)</f>
        <v>#N/A</v>
      </c>
      <c r="N1450" s="3" t="e">
        <f>VLOOKUP($A1450,[1]Data!$B$5254:$F$6488,5,FALSE)</f>
        <v>#N/A</v>
      </c>
      <c r="O1450" s="3" t="e">
        <f>VLOOKUP($A1450,[1]Data!$B$6489:$F$7725,5,FALSE)</f>
        <v>#N/A</v>
      </c>
      <c r="P1450" s="3" t="e">
        <f>VLOOKUP($A1450,[1]Data!$B$8431:$F$9241,5,FALSE)</f>
        <v>#N/A</v>
      </c>
      <c r="Q1450" s="3" t="e">
        <f>VLOOKUP($A1450,[1]Data!$B$9242:$F$10048,5,FALSE)</f>
        <v>#N/A</v>
      </c>
      <c r="R1450" s="3" t="e">
        <f>VLOOKUP($A1450,[1]Data!$B$10049:$F$10861,5,FALSE)</f>
        <v>#N/A</v>
      </c>
      <c r="S1450" s="3" t="e">
        <f>VLOOKUP($A1450,[1]Data!$B$12265:$F$12357,5,FALSE)</f>
        <v>#N/A</v>
      </c>
      <c r="T1450" s="3" t="e">
        <f>VLOOKUP($A1450,[1]Data!$B$12358:$F$12449,5,FALSE)</f>
        <v>#N/A</v>
      </c>
      <c r="U1450" s="3" t="e">
        <f>VLOOKUP($A1450,[1]Data!$B$12450:$F$12547,5,FALSE)</f>
        <v>#N/A</v>
      </c>
      <c r="V1450" s="3" t="e">
        <f>VLOOKUP($A1450,[1]Data!$B$13366:$F$13499,5,FALSE)</f>
        <v>#N/A</v>
      </c>
      <c r="W1450" s="3" t="e">
        <f>VLOOKUP($A1450,[1]Data!$B$13500:$F$13631,5,FALSE)</f>
        <v>#N/A</v>
      </c>
      <c r="X1450" s="3" t="e">
        <f>VLOOKUP($A1450,[1]Data!$B$13632:$F$13767,5,FALSE)</f>
        <v>#N/A</v>
      </c>
      <c r="Y1450" s="3" t="e">
        <f>VLOOKUP($A1450,[1]Data!$B$13883:$F$13893,5,FALSE)</f>
        <v>#N/A</v>
      </c>
      <c r="Z1450" s="3" t="e">
        <f>VLOOKUP($A1450,[1]Data!$B$13894:$F$13900,5,FALSE)</f>
        <v>#N/A</v>
      </c>
      <c r="AA1450" s="3" t="e">
        <f>VLOOKUP($A1450,[1]Data!$B$13901:$F$13910,5,FALSE)</f>
        <v>#N/A</v>
      </c>
      <c r="AB1450" s="3" t="e">
        <f>VLOOKUP($A1450,[1]Data!$B$3762:$F$3849,5,FALSE)</f>
        <v>#N/A</v>
      </c>
      <c r="AC1450" s="3" t="e">
        <f>VLOOKUP($A1450,[1]Data!$B$3850:$F$3929,5,FALSE)</f>
        <v>#N/A</v>
      </c>
      <c r="AD1450" s="3" t="e">
        <f>VLOOKUP($A1450,[1]Data!$B$3930:$F$4018,5,FALSE)</f>
        <v>#N/A</v>
      </c>
      <c r="AE1450" s="3" t="e">
        <f>VLOOKUP($A1450,[1]Data!$B$7726:$F$7969,5,FALSE)</f>
        <v>#N/A</v>
      </c>
      <c r="AF1450" s="3" t="e">
        <f>VLOOKUP($A1450,[1]Data!$B$7970:$F$8184,5,FALSE)</f>
        <v>#N/A</v>
      </c>
      <c r="AG1450" s="3" t="e">
        <f>VLOOKUP($A1450,[1]Data!$B$8185:$F$8430,5,FALSE)</f>
        <v>#N/A</v>
      </c>
      <c r="AH1450" s="3">
        <f>VLOOKUP($A1450,[1]Data!$B$10862:$F$11387,5,FALSE)</f>
        <v>1133697</v>
      </c>
      <c r="AI1450" s="3" t="e">
        <f>VLOOKUP($A1450,[1]Data!$B$11388:$F$11737,5,FALSE)</f>
        <v>#N/A</v>
      </c>
      <c r="AJ1450" s="3">
        <f>VLOOKUP($A1450,[1]Data!$B$11738:$F$12264,5,FALSE)</f>
        <v>1</v>
      </c>
      <c r="AK1450" s="3">
        <f>VLOOKUP($A1450,[1]Data!$B$12548:$F$12881,5,FALSE)</f>
        <v>37471241</v>
      </c>
      <c r="AL1450" s="3" t="e">
        <f>VLOOKUP($A1450,[1]Data!$B$12882:$F$13028,5,FALSE)</f>
        <v>#N/A</v>
      </c>
      <c r="AM1450" s="3">
        <f>VLOOKUP($A1450,[1]Data!$B$13029:$F$13365,5,FALSE)</f>
        <v>1</v>
      </c>
      <c r="AN1450" s="3" t="e">
        <f>VLOOKUP($A1450,[1]Data!$B$13768:$F$13805,5,FALSE)</f>
        <v>#N/A</v>
      </c>
      <c r="AO1450" s="3" t="e">
        <f>VLOOKUP($A1450,[1]Data!$B$13806:$F$13842,5,FALSE)</f>
        <v>#N/A</v>
      </c>
      <c r="AP1450" s="3" t="e">
        <f>VLOOKUP($A1450,[1]Data!$B$13843:$F$13882,5,FALSE)</f>
        <v>#N/A</v>
      </c>
      <c r="AQ1450" s="3" t="e">
        <f>VLOOKUP($A1450,[1]Data!$B$13911:$F$13911,5,FALSE)</f>
        <v>#N/A</v>
      </c>
      <c r="AR1450" s="2">
        <v>0</v>
      </c>
      <c r="AS1450" s="3" t="e">
        <f>VLOOKUP($A1450,[1]Data!$B$13912:$F$13913,5,FALSE)</f>
        <v>#N/A</v>
      </c>
      <c r="AT1450" s="2"/>
    </row>
    <row r="1451" spans="1:46" x14ac:dyDescent="0.25">
      <c r="A1451" s="3" t="s">
        <v>1493</v>
      </c>
      <c r="C1451" s="3" t="str">
        <f>VLOOKUP(A1451,[1]Data!$B$2:$F$13913,3,FALSE)</f>
        <v>TENNESSEE GAS PIPELINE COMPANY</v>
      </c>
      <c r="E1451" s="3">
        <v>2020</v>
      </c>
      <c r="G1451" s="3" t="str">
        <f>VLOOKUP(A1451,[1]Data!$B$2:$F$13913,2,FALSE)</f>
        <v>Pennsylvania</v>
      </c>
      <c r="J1451" s="3" t="e">
        <f>VLOOKUP($A1451,[1]Data!$B$2:$F$1254,5,FALSE)</f>
        <v>#N/A</v>
      </c>
      <c r="K1451" s="3" t="e">
        <f>VLOOKUP($A1451,[1]Data!$B$1255:$F$2507,5,FALSE)</f>
        <v>#N/A</v>
      </c>
      <c r="L1451" s="3" t="e">
        <f>VLOOKUP($A1451,[1]Data!$B$2508:$F$3761,5,FALSE)</f>
        <v>#N/A</v>
      </c>
      <c r="M1451" s="3" t="e">
        <f>VLOOKUP($A1451,[1]Data!$B$4019:$F$5253,5,FALSE)</f>
        <v>#N/A</v>
      </c>
      <c r="N1451" s="3" t="e">
        <f>VLOOKUP($A1451,[1]Data!$B$5254:$F$6488,5,FALSE)</f>
        <v>#N/A</v>
      </c>
      <c r="O1451" s="3" t="e">
        <f>VLOOKUP($A1451,[1]Data!$B$6489:$F$7725,5,FALSE)</f>
        <v>#N/A</v>
      </c>
      <c r="P1451" s="3" t="e">
        <f>VLOOKUP($A1451,[1]Data!$B$8431:$F$9241,5,FALSE)</f>
        <v>#N/A</v>
      </c>
      <c r="Q1451" s="3" t="e">
        <f>VLOOKUP($A1451,[1]Data!$B$9242:$F$10048,5,FALSE)</f>
        <v>#N/A</v>
      </c>
      <c r="R1451" s="3" t="e">
        <f>VLOOKUP($A1451,[1]Data!$B$10049:$F$10861,5,FALSE)</f>
        <v>#N/A</v>
      </c>
      <c r="S1451" s="3" t="e">
        <f>VLOOKUP($A1451,[1]Data!$B$12265:$F$12357,5,FALSE)</f>
        <v>#N/A</v>
      </c>
      <c r="T1451" s="3" t="e">
        <f>VLOOKUP($A1451,[1]Data!$B$12358:$F$12449,5,FALSE)</f>
        <v>#N/A</v>
      </c>
      <c r="U1451" s="3" t="e">
        <f>VLOOKUP($A1451,[1]Data!$B$12450:$F$12547,5,FALSE)</f>
        <v>#N/A</v>
      </c>
      <c r="V1451" s="3" t="e">
        <f>VLOOKUP($A1451,[1]Data!$B$13366:$F$13499,5,FALSE)</f>
        <v>#N/A</v>
      </c>
      <c r="W1451" s="3" t="e">
        <f>VLOOKUP($A1451,[1]Data!$B$13500:$F$13631,5,FALSE)</f>
        <v>#N/A</v>
      </c>
      <c r="X1451" s="3" t="e">
        <f>VLOOKUP($A1451,[1]Data!$B$13632:$F$13767,5,FALSE)</f>
        <v>#N/A</v>
      </c>
      <c r="Y1451" s="3" t="e">
        <f>VLOOKUP($A1451,[1]Data!$B$13883:$F$13893,5,FALSE)</f>
        <v>#N/A</v>
      </c>
      <c r="Z1451" s="3" t="e">
        <f>VLOOKUP($A1451,[1]Data!$B$13894:$F$13900,5,FALSE)</f>
        <v>#N/A</v>
      </c>
      <c r="AA1451" s="3" t="e">
        <f>VLOOKUP($A1451,[1]Data!$B$13901:$F$13910,5,FALSE)</f>
        <v>#N/A</v>
      </c>
      <c r="AB1451" s="3" t="e">
        <f>VLOOKUP($A1451,[1]Data!$B$3762:$F$3849,5,FALSE)</f>
        <v>#N/A</v>
      </c>
      <c r="AC1451" s="3" t="e">
        <f>VLOOKUP($A1451,[1]Data!$B$3850:$F$3929,5,FALSE)</f>
        <v>#N/A</v>
      </c>
      <c r="AD1451" s="3" t="e">
        <f>VLOOKUP($A1451,[1]Data!$B$3930:$F$4018,5,FALSE)</f>
        <v>#N/A</v>
      </c>
      <c r="AE1451" s="3" t="e">
        <f>VLOOKUP($A1451,[1]Data!$B$7726:$F$7969,5,FALSE)</f>
        <v>#N/A</v>
      </c>
      <c r="AF1451" s="3" t="e">
        <f>VLOOKUP($A1451,[1]Data!$B$7970:$F$8184,5,FALSE)</f>
        <v>#N/A</v>
      </c>
      <c r="AG1451" s="3" t="e">
        <f>VLOOKUP($A1451,[1]Data!$B$8185:$F$8430,5,FALSE)</f>
        <v>#N/A</v>
      </c>
      <c r="AH1451" s="3">
        <f>VLOOKUP($A1451,[1]Data!$B$10862:$F$11387,5,FALSE)</f>
        <v>943541</v>
      </c>
      <c r="AI1451" s="3" t="e">
        <f>VLOOKUP($A1451,[1]Data!$B$11388:$F$11737,5,FALSE)</f>
        <v>#N/A</v>
      </c>
      <c r="AJ1451" s="3">
        <f>VLOOKUP($A1451,[1]Data!$B$11738:$F$12264,5,FALSE)</f>
        <v>2</v>
      </c>
      <c r="AK1451" s="3">
        <f>VLOOKUP($A1451,[1]Data!$B$12548:$F$12881,5,FALSE)</f>
        <v>70127920</v>
      </c>
      <c r="AL1451" s="3" t="e">
        <f>VLOOKUP($A1451,[1]Data!$B$12882:$F$13028,5,FALSE)</f>
        <v>#N/A</v>
      </c>
      <c r="AM1451" s="3">
        <f>VLOOKUP($A1451,[1]Data!$B$13029:$F$13365,5,FALSE)</f>
        <v>4</v>
      </c>
      <c r="AN1451" s="3" t="e">
        <f>VLOOKUP($A1451,[1]Data!$B$13768:$F$13805,5,FALSE)</f>
        <v>#N/A</v>
      </c>
      <c r="AO1451" s="3" t="e">
        <f>VLOOKUP($A1451,[1]Data!$B$13806:$F$13842,5,FALSE)</f>
        <v>#N/A</v>
      </c>
      <c r="AP1451" s="3" t="e">
        <f>VLOOKUP($A1451,[1]Data!$B$13843:$F$13882,5,FALSE)</f>
        <v>#N/A</v>
      </c>
      <c r="AQ1451" s="3" t="e">
        <f>VLOOKUP($A1451,[1]Data!$B$13911:$F$13911,5,FALSE)</f>
        <v>#N/A</v>
      </c>
      <c r="AR1451" s="2">
        <v>0</v>
      </c>
      <c r="AS1451" s="3" t="e">
        <f>VLOOKUP($A1451,[1]Data!$B$13912:$F$13913,5,FALSE)</f>
        <v>#N/A</v>
      </c>
      <c r="AT1451" s="2"/>
    </row>
    <row r="1452" spans="1:46" x14ac:dyDescent="0.25">
      <c r="A1452" s="3" t="s">
        <v>1494</v>
      </c>
      <c r="C1452" s="3" t="str">
        <f>VLOOKUP(A1452,[1]Data!$B$2:$F$13913,3,FALSE)</f>
        <v>TENNESSEE GAS PIPELINE COMPANY</v>
      </c>
      <c r="E1452" s="3">
        <v>2020</v>
      </c>
      <c r="G1452" s="3" t="str">
        <f>VLOOKUP(A1452,[1]Data!$B$2:$F$13913,2,FALSE)</f>
        <v>Rhode Island</v>
      </c>
      <c r="J1452" s="3" t="e">
        <f>VLOOKUP($A1452,[1]Data!$B$2:$F$1254,5,FALSE)</f>
        <v>#N/A</v>
      </c>
      <c r="K1452" s="3" t="e">
        <f>VLOOKUP($A1452,[1]Data!$B$1255:$F$2507,5,FALSE)</f>
        <v>#N/A</v>
      </c>
      <c r="L1452" s="3" t="e">
        <f>VLOOKUP($A1452,[1]Data!$B$2508:$F$3761,5,FALSE)</f>
        <v>#N/A</v>
      </c>
      <c r="M1452" s="3" t="e">
        <f>VLOOKUP($A1452,[1]Data!$B$4019:$F$5253,5,FALSE)</f>
        <v>#N/A</v>
      </c>
      <c r="N1452" s="3" t="e">
        <f>VLOOKUP($A1452,[1]Data!$B$5254:$F$6488,5,FALSE)</f>
        <v>#N/A</v>
      </c>
      <c r="O1452" s="3" t="e">
        <f>VLOOKUP($A1452,[1]Data!$B$6489:$F$7725,5,FALSE)</f>
        <v>#N/A</v>
      </c>
      <c r="P1452" s="3" t="e">
        <f>VLOOKUP($A1452,[1]Data!$B$8431:$F$9241,5,FALSE)</f>
        <v>#N/A</v>
      </c>
      <c r="Q1452" s="3" t="e">
        <f>VLOOKUP($A1452,[1]Data!$B$9242:$F$10048,5,FALSE)</f>
        <v>#N/A</v>
      </c>
      <c r="R1452" s="3" t="e">
        <f>VLOOKUP($A1452,[1]Data!$B$10049:$F$10861,5,FALSE)</f>
        <v>#N/A</v>
      </c>
      <c r="S1452" s="3" t="e">
        <f>VLOOKUP($A1452,[1]Data!$B$12265:$F$12357,5,FALSE)</f>
        <v>#N/A</v>
      </c>
      <c r="T1452" s="3" t="e">
        <f>VLOOKUP($A1452,[1]Data!$B$12358:$F$12449,5,FALSE)</f>
        <v>#N/A</v>
      </c>
      <c r="U1452" s="3" t="e">
        <f>VLOOKUP($A1452,[1]Data!$B$12450:$F$12547,5,FALSE)</f>
        <v>#N/A</v>
      </c>
      <c r="V1452" s="3" t="e">
        <f>VLOOKUP($A1452,[1]Data!$B$13366:$F$13499,5,FALSE)</f>
        <v>#N/A</v>
      </c>
      <c r="W1452" s="3" t="e">
        <f>VLOOKUP($A1452,[1]Data!$B$13500:$F$13631,5,FALSE)</f>
        <v>#N/A</v>
      </c>
      <c r="X1452" s="3" t="e">
        <f>VLOOKUP($A1452,[1]Data!$B$13632:$F$13767,5,FALSE)</f>
        <v>#N/A</v>
      </c>
      <c r="Y1452" s="3" t="e">
        <f>VLOOKUP($A1452,[1]Data!$B$13883:$F$13893,5,FALSE)</f>
        <v>#N/A</v>
      </c>
      <c r="Z1452" s="3" t="e">
        <f>VLOOKUP($A1452,[1]Data!$B$13894:$F$13900,5,FALSE)</f>
        <v>#N/A</v>
      </c>
      <c r="AA1452" s="3" t="e">
        <f>VLOOKUP($A1452,[1]Data!$B$13901:$F$13910,5,FALSE)</f>
        <v>#N/A</v>
      </c>
      <c r="AB1452" s="3" t="e">
        <f>VLOOKUP($A1452,[1]Data!$B$3762:$F$3849,5,FALSE)</f>
        <v>#N/A</v>
      </c>
      <c r="AC1452" s="3" t="e">
        <f>VLOOKUP($A1452,[1]Data!$B$3850:$F$3929,5,FALSE)</f>
        <v>#N/A</v>
      </c>
      <c r="AD1452" s="3" t="e">
        <f>VLOOKUP($A1452,[1]Data!$B$3930:$F$4018,5,FALSE)</f>
        <v>#N/A</v>
      </c>
      <c r="AE1452" s="3" t="e">
        <f>VLOOKUP($A1452,[1]Data!$B$7726:$F$7969,5,FALSE)</f>
        <v>#N/A</v>
      </c>
      <c r="AF1452" s="3" t="e">
        <f>VLOOKUP($A1452,[1]Data!$B$7970:$F$8184,5,FALSE)</f>
        <v>#N/A</v>
      </c>
      <c r="AG1452" s="3" t="e">
        <f>VLOOKUP($A1452,[1]Data!$B$8185:$F$8430,5,FALSE)</f>
        <v>#N/A</v>
      </c>
      <c r="AH1452" s="3" t="e">
        <f>VLOOKUP($A1452,[1]Data!$B$10862:$F$11387,5,FALSE)</f>
        <v>#N/A</v>
      </c>
      <c r="AI1452" s="3" t="e">
        <f>VLOOKUP($A1452,[1]Data!$B$11388:$F$11737,5,FALSE)</f>
        <v>#N/A</v>
      </c>
      <c r="AJ1452" s="3" t="e">
        <f>VLOOKUP($A1452,[1]Data!$B$11738:$F$12264,5,FALSE)</f>
        <v>#N/A</v>
      </c>
      <c r="AK1452" s="3">
        <f>VLOOKUP($A1452,[1]Data!$B$12548:$F$12881,5,FALSE)</f>
        <v>29272118</v>
      </c>
      <c r="AL1452" s="3" t="e">
        <f>VLOOKUP($A1452,[1]Data!$B$12882:$F$13028,5,FALSE)</f>
        <v>#N/A</v>
      </c>
      <c r="AM1452" s="3">
        <f>VLOOKUP($A1452,[1]Data!$B$13029:$F$13365,5,FALSE)</f>
        <v>2</v>
      </c>
      <c r="AN1452" s="3" t="e">
        <f>VLOOKUP($A1452,[1]Data!$B$13768:$F$13805,5,FALSE)</f>
        <v>#N/A</v>
      </c>
      <c r="AO1452" s="3" t="e">
        <f>VLOOKUP($A1452,[1]Data!$B$13806:$F$13842,5,FALSE)</f>
        <v>#N/A</v>
      </c>
      <c r="AP1452" s="3" t="e">
        <f>VLOOKUP($A1452,[1]Data!$B$13843:$F$13882,5,FALSE)</f>
        <v>#N/A</v>
      </c>
      <c r="AQ1452" s="3" t="e">
        <f>VLOOKUP($A1452,[1]Data!$B$13911:$F$13911,5,FALSE)</f>
        <v>#N/A</v>
      </c>
      <c r="AR1452" s="2">
        <v>0</v>
      </c>
      <c r="AS1452" s="3" t="e">
        <f>VLOOKUP($A1452,[1]Data!$B$13912:$F$13913,5,FALSE)</f>
        <v>#N/A</v>
      </c>
      <c r="AT1452" s="2"/>
    </row>
    <row r="1453" spans="1:46" x14ac:dyDescent="0.25">
      <c r="A1453" s="3" t="s">
        <v>1495</v>
      </c>
      <c r="C1453" s="3" t="str">
        <f>VLOOKUP(A1453,[1]Data!$B$2:$F$13913,3,FALSE)</f>
        <v>TENNESSEE GAS PIPELINE COMPANY</v>
      </c>
      <c r="E1453" s="3">
        <v>2020</v>
      </c>
      <c r="G1453" s="3" t="str">
        <f>VLOOKUP(A1453,[1]Data!$B$2:$F$13913,2,FALSE)</f>
        <v>Tennessee</v>
      </c>
      <c r="J1453" s="3" t="e">
        <f>VLOOKUP($A1453,[1]Data!$B$2:$F$1254,5,FALSE)</f>
        <v>#N/A</v>
      </c>
      <c r="K1453" s="3" t="e">
        <f>VLOOKUP($A1453,[1]Data!$B$1255:$F$2507,5,FALSE)</f>
        <v>#N/A</v>
      </c>
      <c r="L1453" s="3" t="e">
        <f>VLOOKUP($A1453,[1]Data!$B$2508:$F$3761,5,FALSE)</f>
        <v>#N/A</v>
      </c>
      <c r="M1453" s="3" t="e">
        <f>VLOOKUP($A1453,[1]Data!$B$4019:$F$5253,5,FALSE)</f>
        <v>#N/A</v>
      </c>
      <c r="N1453" s="3" t="e">
        <f>VLOOKUP($A1453,[1]Data!$B$5254:$F$6488,5,FALSE)</f>
        <v>#N/A</v>
      </c>
      <c r="O1453" s="3" t="e">
        <f>VLOOKUP($A1453,[1]Data!$B$6489:$F$7725,5,FALSE)</f>
        <v>#N/A</v>
      </c>
      <c r="P1453" s="3" t="e">
        <f>VLOOKUP($A1453,[1]Data!$B$8431:$F$9241,5,FALSE)</f>
        <v>#N/A</v>
      </c>
      <c r="Q1453" s="3" t="e">
        <f>VLOOKUP($A1453,[1]Data!$B$9242:$F$10048,5,FALSE)</f>
        <v>#N/A</v>
      </c>
      <c r="R1453" s="3" t="e">
        <f>VLOOKUP($A1453,[1]Data!$B$10049:$F$10861,5,FALSE)</f>
        <v>#N/A</v>
      </c>
      <c r="S1453" s="3" t="e">
        <f>VLOOKUP($A1453,[1]Data!$B$12265:$F$12357,5,FALSE)</f>
        <v>#N/A</v>
      </c>
      <c r="T1453" s="3" t="e">
        <f>VLOOKUP($A1453,[1]Data!$B$12358:$F$12449,5,FALSE)</f>
        <v>#N/A</v>
      </c>
      <c r="U1453" s="3" t="e">
        <f>VLOOKUP($A1453,[1]Data!$B$12450:$F$12547,5,FALSE)</f>
        <v>#N/A</v>
      </c>
      <c r="V1453" s="3" t="e">
        <f>VLOOKUP($A1453,[1]Data!$B$13366:$F$13499,5,FALSE)</f>
        <v>#N/A</v>
      </c>
      <c r="W1453" s="3" t="e">
        <f>VLOOKUP($A1453,[1]Data!$B$13500:$F$13631,5,FALSE)</f>
        <v>#N/A</v>
      </c>
      <c r="X1453" s="3" t="e">
        <f>VLOOKUP($A1453,[1]Data!$B$13632:$F$13767,5,FALSE)</f>
        <v>#N/A</v>
      </c>
      <c r="Y1453" s="3" t="e">
        <f>VLOOKUP($A1453,[1]Data!$B$13883:$F$13893,5,FALSE)</f>
        <v>#N/A</v>
      </c>
      <c r="Z1453" s="3" t="e">
        <f>VLOOKUP($A1453,[1]Data!$B$13894:$F$13900,5,FALSE)</f>
        <v>#N/A</v>
      </c>
      <c r="AA1453" s="3" t="e">
        <f>VLOOKUP($A1453,[1]Data!$B$13901:$F$13910,5,FALSE)</f>
        <v>#N/A</v>
      </c>
      <c r="AB1453" s="3" t="e">
        <f>VLOOKUP($A1453,[1]Data!$B$3762:$F$3849,5,FALSE)</f>
        <v>#N/A</v>
      </c>
      <c r="AC1453" s="3" t="e">
        <f>VLOOKUP($A1453,[1]Data!$B$3850:$F$3929,5,FALSE)</f>
        <v>#N/A</v>
      </c>
      <c r="AD1453" s="3" t="e">
        <f>VLOOKUP($A1453,[1]Data!$B$3930:$F$4018,5,FALSE)</f>
        <v>#N/A</v>
      </c>
      <c r="AE1453" s="3" t="e">
        <f>VLOOKUP($A1453,[1]Data!$B$7726:$F$7969,5,FALSE)</f>
        <v>#N/A</v>
      </c>
      <c r="AF1453" s="3" t="e">
        <f>VLOOKUP($A1453,[1]Data!$B$7970:$F$8184,5,FALSE)</f>
        <v>#N/A</v>
      </c>
      <c r="AG1453" s="3" t="e">
        <f>VLOOKUP($A1453,[1]Data!$B$8185:$F$8430,5,FALSE)</f>
        <v>#N/A</v>
      </c>
      <c r="AH1453" s="3" t="e">
        <f>VLOOKUP($A1453,[1]Data!$B$10862:$F$11387,5,FALSE)</f>
        <v>#N/A</v>
      </c>
      <c r="AI1453" s="3" t="e">
        <f>VLOOKUP($A1453,[1]Data!$B$11388:$F$11737,5,FALSE)</f>
        <v>#N/A</v>
      </c>
      <c r="AJ1453" s="3" t="e">
        <f>VLOOKUP($A1453,[1]Data!$B$11738:$F$12264,5,FALSE)</f>
        <v>#N/A</v>
      </c>
      <c r="AK1453" s="3">
        <f>VLOOKUP($A1453,[1]Data!$B$12548:$F$12881,5,FALSE)</f>
        <v>8295946</v>
      </c>
      <c r="AL1453" s="3" t="e">
        <f>VLOOKUP($A1453,[1]Data!$B$12882:$F$13028,5,FALSE)</f>
        <v>#N/A</v>
      </c>
      <c r="AM1453" s="3">
        <f>VLOOKUP($A1453,[1]Data!$B$13029:$F$13365,5,FALSE)</f>
        <v>1</v>
      </c>
      <c r="AN1453" s="3" t="e">
        <f>VLOOKUP($A1453,[1]Data!$B$13768:$F$13805,5,FALSE)</f>
        <v>#N/A</v>
      </c>
      <c r="AO1453" s="3" t="e">
        <f>VLOOKUP($A1453,[1]Data!$B$13806:$F$13842,5,FALSE)</f>
        <v>#N/A</v>
      </c>
      <c r="AP1453" s="3" t="e">
        <f>VLOOKUP($A1453,[1]Data!$B$13843:$F$13882,5,FALSE)</f>
        <v>#N/A</v>
      </c>
      <c r="AQ1453" s="3" t="e">
        <f>VLOOKUP($A1453,[1]Data!$B$13911:$F$13911,5,FALSE)</f>
        <v>#N/A</v>
      </c>
      <c r="AR1453" s="2">
        <v>0</v>
      </c>
      <c r="AS1453" s="3" t="e">
        <f>VLOOKUP($A1453,[1]Data!$B$13912:$F$13913,5,FALSE)</f>
        <v>#N/A</v>
      </c>
      <c r="AT1453" s="2"/>
    </row>
    <row r="1454" spans="1:46" x14ac:dyDescent="0.25">
      <c r="A1454" s="3" t="s">
        <v>1496</v>
      </c>
      <c r="C1454" s="3" t="str">
        <f>VLOOKUP(A1454,[1]Data!$B$2:$F$13913,3,FALSE)</f>
        <v>TENNESSEE GAS PIPELINE COMPANY</v>
      </c>
      <c r="E1454" s="3">
        <v>2020</v>
      </c>
      <c r="G1454" s="3" t="str">
        <f>VLOOKUP(A1454,[1]Data!$B$2:$F$13913,2,FALSE)</f>
        <v>Texas</v>
      </c>
      <c r="J1454" s="3" t="e">
        <f>VLOOKUP($A1454,[1]Data!$B$2:$F$1254,5,FALSE)</f>
        <v>#N/A</v>
      </c>
      <c r="K1454" s="3" t="e">
        <f>VLOOKUP($A1454,[1]Data!$B$1255:$F$2507,5,FALSE)</f>
        <v>#N/A</v>
      </c>
      <c r="L1454" s="3" t="e">
        <f>VLOOKUP($A1454,[1]Data!$B$2508:$F$3761,5,FALSE)</f>
        <v>#N/A</v>
      </c>
      <c r="M1454" s="3" t="e">
        <f>VLOOKUP($A1454,[1]Data!$B$4019:$F$5253,5,FALSE)</f>
        <v>#N/A</v>
      </c>
      <c r="N1454" s="3" t="e">
        <f>VLOOKUP($A1454,[1]Data!$B$5254:$F$6488,5,FALSE)</f>
        <v>#N/A</v>
      </c>
      <c r="O1454" s="3" t="e">
        <f>VLOOKUP($A1454,[1]Data!$B$6489:$F$7725,5,FALSE)</f>
        <v>#N/A</v>
      </c>
      <c r="P1454" s="3" t="e">
        <f>VLOOKUP($A1454,[1]Data!$B$8431:$F$9241,5,FALSE)</f>
        <v>#N/A</v>
      </c>
      <c r="Q1454" s="3" t="e">
        <f>VLOOKUP($A1454,[1]Data!$B$9242:$F$10048,5,FALSE)</f>
        <v>#N/A</v>
      </c>
      <c r="R1454" s="3" t="e">
        <f>VLOOKUP($A1454,[1]Data!$B$10049:$F$10861,5,FALSE)</f>
        <v>#N/A</v>
      </c>
      <c r="S1454" s="3" t="e">
        <f>VLOOKUP($A1454,[1]Data!$B$12265:$F$12357,5,FALSE)</f>
        <v>#N/A</v>
      </c>
      <c r="T1454" s="3" t="e">
        <f>VLOOKUP($A1454,[1]Data!$B$12358:$F$12449,5,FALSE)</f>
        <v>#N/A</v>
      </c>
      <c r="U1454" s="3" t="e">
        <f>VLOOKUP($A1454,[1]Data!$B$12450:$F$12547,5,FALSE)</f>
        <v>#N/A</v>
      </c>
      <c r="V1454" s="3" t="e">
        <f>VLOOKUP($A1454,[1]Data!$B$13366:$F$13499,5,FALSE)</f>
        <v>#N/A</v>
      </c>
      <c r="W1454" s="3" t="e">
        <f>VLOOKUP($A1454,[1]Data!$B$13500:$F$13631,5,FALSE)</f>
        <v>#N/A</v>
      </c>
      <c r="X1454" s="3" t="e">
        <f>VLOOKUP($A1454,[1]Data!$B$13632:$F$13767,5,FALSE)</f>
        <v>#N/A</v>
      </c>
      <c r="Y1454" s="3" t="e">
        <f>VLOOKUP($A1454,[1]Data!$B$13883:$F$13893,5,FALSE)</f>
        <v>#N/A</v>
      </c>
      <c r="Z1454" s="3" t="e">
        <f>VLOOKUP($A1454,[1]Data!$B$13894:$F$13900,5,FALSE)</f>
        <v>#N/A</v>
      </c>
      <c r="AA1454" s="3" t="e">
        <f>VLOOKUP($A1454,[1]Data!$B$13901:$F$13910,5,FALSE)</f>
        <v>#N/A</v>
      </c>
      <c r="AB1454" s="3" t="e">
        <f>VLOOKUP($A1454,[1]Data!$B$3762:$F$3849,5,FALSE)</f>
        <v>#N/A</v>
      </c>
      <c r="AC1454" s="3" t="e">
        <f>VLOOKUP($A1454,[1]Data!$B$3850:$F$3929,5,FALSE)</f>
        <v>#N/A</v>
      </c>
      <c r="AD1454" s="3" t="e">
        <f>VLOOKUP($A1454,[1]Data!$B$3930:$F$4018,5,FALSE)</f>
        <v>#N/A</v>
      </c>
      <c r="AE1454" s="3" t="e">
        <f>VLOOKUP($A1454,[1]Data!$B$7726:$F$7969,5,FALSE)</f>
        <v>#N/A</v>
      </c>
      <c r="AF1454" s="3" t="e">
        <f>VLOOKUP($A1454,[1]Data!$B$7970:$F$8184,5,FALSE)</f>
        <v>#N/A</v>
      </c>
      <c r="AG1454" s="3" t="e">
        <f>VLOOKUP($A1454,[1]Data!$B$8185:$F$8430,5,FALSE)</f>
        <v>#N/A</v>
      </c>
      <c r="AH1454" s="3">
        <f>VLOOKUP($A1454,[1]Data!$B$10862:$F$11387,5,FALSE)</f>
        <v>147149</v>
      </c>
      <c r="AI1454" s="3" t="e">
        <f>VLOOKUP($A1454,[1]Data!$B$11388:$F$11737,5,FALSE)</f>
        <v>#N/A</v>
      </c>
      <c r="AJ1454" s="3">
        <f>VLOOKUP($A1454,[1]Data!$B$11738:$F$12264,5,FALSE)</f>
        <v>14</v>
      </c>
      <c r="AK1454" s="3">
        <f>VLOOKUP($A1454,[1]Data!$B$12548:$F$12881,5,FALSE)</f>
        <v>1934182</v>
      </c>
      <c r="AL1454" s="3" t="e">
        <f>VLOOKUP($A1454,[1]Data!$B$12882:$F$13028,5,FALSE)</f>
        <v>#N/A</v>
      </c>
      <c r="AM1454" s="3">
        <f>VLOOKUP($A1454,[1]Data!$B$13029:$F$13365,5,FALSE)</f>
        <v>2</v>
      </c>
      <c r="AN1454" s="3" t="e">
        <f>VLOOKUP($A1454,[1]Data!$B$13768:$F$13805,5,FALSE)</f>
        <v>#N/A</v>
      </c>
      <c r="AO1454" s="3" t="e">
        <f>VLOOKUP($A1454,[1]Data!$B$13806:$F$13842,5,FALSE)</f>
        <v>#N/A</v>
      </c>
      <c r="AP1454" s="3" t="e">
        <f>VLOOKUP($A1454,[1]Data!$B$13843:$F$13882,5,FALSE)</f>
        <v>#N/A</v>
      </c>
      <c r="AQ1454" s="3" t="e">
        <f>VLOOKUP($A1454,[1]Data!$B$13911:$F$13911,5,FALSE)</f>
        <v>#N/A</v>
      </c>
      <c r="AR1454" s="2">
        <v>0</v>
      </c>
      <c r="AS1454" s="3" t="e">
        <f>VLOOKUP($A1454,[1]Data!$B$13912:$F$13913,5,FALSE)</f>
        <v>#N/A</v>
      </c>
      <c r="AT1454" s="2"/>
    </row>
    <row r="1455" spans="1:46" x14ac:dyDescent="0.25">
      <c r="A1455" s="3" t="s">
        <v>1497</v>
      </c>
      <c r="C1455" s="3" t="str">
        <f>VLOOKUP(A1455,[1]Data!$B$2:$F$13913,3,FALSE)</f>
        <v>TEXAS EASTERN TRANSMISSION LP</v>
      </c>
      <c r="E1455" s="3">
        <v>2020</v>
      </c>
      <c r="G1455" s="3" t="str">
        <f>VLOOKUP(A1455,[1]Data!$B$2:$F$13913,2,FALSE)</f>
        <v>Arkansas</v>
      </c>
      <c r="J1455" s="3" t="e">
        <f>VLOOKUP($A1455,[1]Data!$B$2:$F$1254,5,FALSE)</f>
        <v>#N/A</v>
      </c>
      <c r="K1455" s="3" t="e">
        <f>VLOOKUP($A1455,[1]Data!$B$1255:$F$2507,5,FALSE)</f>
        <v>#N/A</v>
      </c>
      <c r="L1455" s="3" t="e">
        <f>VLOOKUP($A1455,[1]Data!$B$2508:$F$3761,5,FALSE)</f>
        <v>#N/A</v>
      </c>
      <c r="M1455" s="3" t="e">
        <f>VLOOKUP($A1455,[1]Data!$B$4019:$F$5253,5,FALSE)</f>
        <v>#N/A</v>
      </c>
      <c r="N1455" s="3" t="e">
        <f>VLOOKUP($A1455,[1]Data!$B$5254:$F$6488,5,FALSE)</f>
        <v>#N/A</v>
      </c>
      <c r="O1455" s="3" t="e">
        <f>VLOOKUP($A1455,[1]Data!$B$6489:$F$7725,5,FALSE)</f>
        <v>#N/A</v>
      </c>
      <c r="P1455" s="3" t="e">
        <f>VLOOKUP($A1455,[1]Data!$B$8431:$F$9241,5,FALSE)</f>
        <v>#N/A</v>
      </c>
      <c r="Q1455" s="3" t="e">
        <f>VLOOKUP($A1455,[1]Data!$B$9242:$F$10048,5,FALSE)</f>
        <v>#N/A</v>
      </c>
      <c r="R1455" s="3" t="e">
        <f>VLOOKUP($A1455,[1]Data!$B$10049:$F$10861,5,FALSE)</f>
        <v>#N/A</v>
      </c>
      <c r="S1455" s="3" t="e">
        <f>VLOOKUP($A1455,[1]Data!$B$12265:$F$12357,5,FALSE)</f>
        <v>#N/A</v>
      </c>
      <c r="T1455" s="3" t="e">
        <f>VLOOKUP($A1455,[1]Data!$B$12358:$F$12449,5,FALSE)</f>
        <v>#N/A</v>
      </c>
      <c r="U1455" s="3" t="e">
        <f>VLOOKUP($A1455,[1]Data!$B$12450:$F$12547,5,FALSE)</f>
        <v>#N/A</v>
      </c>
      <c r="V1455" s="3" t="e">
        <f>VLOOKUP($A1455,[1]Data!$B$13366:$F$13499,5,FALSE)</f>
        <v>#N/A</v>
      </c>
      <c r="W1455" s="3" t="e">
        <f>VLOOKUP($A1455,[1]Data!$B$13500:$F$13631,5,FALSE)</f>
        <v>#N/A</v>
      </c>
      <c r="X1455" s="3" t="e">
        <f>VLOOKUP($A1455,[1]Data!$B$13632:$F$13767,5,FALSE)</f>
        <v>#N/A</v>
      </c>
      <c r="Y1455" s="3" t="e">
        <f>VLOOKUP($A1455,[1]Data!$B$13883:$F$13893,5,FALSE)</f>
        <v>#N/A</v>
      </c>
      <c r="Z1455" s="3" t="e">
        <f>VLOOKUP($A1455,[1]Data!$B$13894:$F$13900,5,FALSE)</f>
        <v>#N/A</v>
      </c>
      <c r="AA1455" s="3" t="e">
        <f>VLOOKUP($A1455,[1]Data!$B$13901:$F$13910,5,FALSE)</f>
        <v>#N/A</v>
      </c>
      <c r="AB1455" s="3" t="e">
        <f>VLOOKUP($A1455,[1]Data!$B$3762:$F$3849,5,FALSE)</f>
        <v>#N/A</v>
      </c>
      <c r="AC1455" s="3" t="e">
        <f>VLOOKUP($A1455,[1]Data!$B$3850:$F$3929,5,FALSE)</f>
        <v>#N/A</v>
      </c>
      <c r="AD1455" s="3" t="e">
        <f>VLOOKUP($A1455,[1]Data!$B$3930:$F$4018,5,FALSE)</f>
        <v>#N/A</v>
      </c>
      <c r="AE1455" s="3" t="e">
        <f>VLOOKUP($A1455,[1]Data!$B$7726:$F$7969,5,FALSE)</f>
        <v>#N/A</v>
      </c>
      <c r="AF1455" s="3" t="e">
        <f>VLOOKUP($A1455,[1]Data!$B$7970:$F$8184,5,FALSE)</f>
        <v>#N/A</v>
      </c>
      <c r="AG1455" s="3" t="e">
        <f>VLOOKUP($A1455,[1]Data!$B$8185:$F$8430,5,FALSE)</f>
        <v>#N/A</v>
      </c>
      <c r="AH1455" s="3">
        <f>VLOOKUP($A1455,[1]Data!$B$10862:$F$11387,5,FALSE)</f>
        <v>3537</v>
      </c>
      <c r="AI1455" s="3" t="e">
        <f>VLOOKUP($A1455,[1]Data!$B$11388:$F$11737,5,FALSE)</f>
        <v>#N/A</v>
      </c>
      <c r="AJ1455" s="3">
        <f>VLOOKUP($A1455,[1]Data!$B$11738:$F$12264,5,FALSE)</f>
        <v>1</v>
      </c>
      <c r="AK1455" s="3">
        <f>VLOOKUP($A1455,[1]Data!$B$12548:$F$12881,5,FALSE)</f>
        <v>6042995</v>
      </c>
      <c r="AL1455" s="3" t="e">
        <f>VLOOKUP($A1455,[1]Data!$B$12882:$F$13028,5,FALSE)</f>
        <v>#N/A</v>
      </c>
      <c r="AM1455" s="3">
        <f>VLOOKUP($A1455,[1]Data!$B$13029:$F$13365,5,FALSE)</f>
        <v>2</v>
      </c>
      <c r="AN1455" s="3" t="e">
        <f>VLOOKUP($A1455,[1]Data!$B$13768:$F$13805,5,FALSE)</f>
        <v>#N/A</v>
      </c>
      <c r="AO1455" s="3" t="e">
        <f>VLOOKUP($A1455,[1]Data!$B$13806:$F$13842,5,FALSE)</f>
        <v>#N/A</v>
      </c>
      <c r="AP1455" s="3" t="e">
        <f>VLOOKUP($A1455,[1]Data!$B$13843:$F$13882,5,FALSE)</f>
        <v>#N/A</v>
      </c>
      <c r="AQ1455" s="3" t="e">
        <f>VLOOKUP($A1455,[1]Data!$B$13911:$F$13911,5,FALSE)</f>
        <v>#N/A</v>
      </c>
      <c r="AR1455" s="2">
        <v>0</v>
      </c>
      <c r="AS1455" s="3" t="e">
        <f>VLOOKUP($A1455,[1]Data!$B$13912:$F$13913,5,FALSE)</f>
        <v>#N/A</v>
      </c>
      <c r="AT1455" s="2"/>
    </row>
    <row r="1456" spans="1:46" x14ac:dyDescent="0.25">
      <c r="A1456" s="3" t="s">
        <v>1498</v>
      </c>
      <c r="C1456" s="3" t="str">
        <f>VLOOKUP(A1456,[1]Data!$B$2:$F$13913,3,FALSE)</f>
        <v>TEXAS EASTERN TRANSMISSION LP</v>
      </c>
      <c r="E1456" s="3">
        <v>2020</v>
      </c>
      <c r="G1456" s="3" t="str">
        <f>VLOOKUP(A1456,[1]Data!$B$2:$F$13913,2,FALSE)</f>
        <v>Delaware</v>
      </c>
      <c r="J1456" s="3" t="e">
        <f>VLOOKUP($A1456,[1]Data!$B$2:$F$1254,5,FALSE)</f>
        <v>#N/A</v>
      </c>
      <c r="K1456" s="3" t="e">
        <f>VLOOKUP($A1456,[1]Data!$B$1255:$F$2507,5,FALSE)</f>
        <v>#N/A</v>
      </c>
      <c r="L1456" s="3" t="e">
        <f>VLOOKUP($A1456,[1]Data!$B$2508:$F$3761,5,FALSE)</f>
        <v>#N/A</v>
      </c>
      <c r="M1456" s="3" t="e">
        <f>VLOOKUP($A1456,[1]Data!$B$4019:$F$5253,5,FALSE)</f>
        <v>#N/A</v>
      </c>
      <c r="N1456" s="3" t="e">
        <f>VLOOKUP($A1456,[1]Data!$B$5254:$F$6488,5,FALSE)</f>
        <v>#N/A</v>
      </c>
      <c r="O1456" s="3" t="e">
        <f>VLOOKUP($A1456,[1]Data!$B$6489:$F$7725,5,FALSE)</f>
        <v>#N/A</v>
      </c>
      <c r="P1456" s="3" t="e">
        <f>VLOOKUP($A1456,[1]Data!$B$8431:$F$9241,5,FALSE)</f>
        <v>#N/A</v>
      </c>
      <c r="Q1456" s="3" t="e">
        <f>VLOOKUP($A1456,[1]Data!$B$9242:$F$10048,5,FALSE)</f>
        <v>#N/A</v>
      </c>
      <c r="R1456" s="3" t="e">
        <f>VLOOKUP($A1456,[1]Data!$B$10049:$F$10861,5,FALSE)</f>
        <v>#N/A</v>
      </c>
      <c r="S1456" s="3" t="e">
        <f>VLOOKUP($A1456,[1]Data!$B$12265:$F$12357,5,FALSE)</f>
        <v>#N/A</v>
      </c>
      <c r="T1456" s="3" t="e">
        <f>VLOOKUP($A1456,[1]Data!$B$12358:$F$12449,5,FALSE)</f>
        <v>#N/A</v>
      </c>
      <c r="U1456" s="3" t="e">
        <f>VLOOKUP($A1456,[1]Data!$B$12450:$F$12547,5,FALSE)</f>
        <v>#N/A</v>
      </c>
      <c r="V1456" s="3" t="e">
        <f>VLOOKUP($A1456,[1]Data!$B$13366:$F$13499,5,FALSE)</f>
        <v>#N/A</v>
      </c>
      <c r="W1456" s="3" t="e">
        <f>VLOOKUP($A1456,[1]Data!$B$13500:$F$13631,5,FALSE)</f>
        <v>#N/A</v>
      </c>
      <c r="X1456" s="3" t="e">
        <f>VLOOKUP($A1456,[1]Data!$B$13632:$F$13767,5,FALSE)</f>
        <v>#N/A</v>
      </c>
      <c r="Y1456" s="3" t="e">
        <f>VLOOKUP($A1456,[1]Data!$B$13883:$F$13893,5,FALSE)</f>
        <v>#N/A</v>
      </c>
      <c r="Z1456" s="3" t="e">
        <f>VLOOKUP($A1456,[1]Data!$B$13894:$F$13900,5,FALSE)</f>
        <v>#N/A</v>
      </c>
      <c r="AA1456" s="3" t="e">
        <f>VLOOKUP($A1456,[1]Data!$B$13901:$F$13910,5,FALSE)</f>
        <v>#N/A</v>
      </c>
      <c r="AB1456" s="3" t="e">
        <f>VLOOKUP($A1456,[1]Data!$B$3762:$F$3849,5,FALSE)</f>
        <v>#N/A</v>
      </c>
      <c r="AC1456" s="3" t="e">
        <f>VLOOKUP($A1456,[1]Data!$B$3850:$F$3929,5,FALSE)</f>
        <v>#N/A</v>
      </c>
      <c r="AD1456" s="3" t="e">
        <f>VLOOKUP($A1456,[1]Data!$B$3930:$F$4018,5,FALSE)</f>
        <v>#N/A</v>
      </c>
      <c r="AE1456" s="3" t="e">
        <f>VLOOKUP($A1456,[1]Data!$B$7726:$F$7969,5,FALSE)</f>
        <v>#N/A</v>
      </c>
      <c r="AF1456" s="3" t="e">
        <f>VLOOKUP($A1456,[1]Data!$B$7970:$F$8184,5,FALSE)</f>
        <v>#N/A</v>
      </c>
      <c r="AG1456" s="3" t="e">
        <f>VLOOKUP($A1456,[1]Data!$B$8185:$F$8430,5,FALSE)</f>
        <v>#N/A</v>
      </c>
      <c r="AH1456" s="3" t="e">
        <f>VLOOKUP($A1456,[1]Data!$B$10862:$F$11387,5,FALSE)</f>
        <v>#N/A</v>
      </c>
      <c r="AI1456" s="3" t="e">
        <f>VLOOKUP($A1456,[1]Data!$B$11388:$F$11737,5,FALSE)</f>
        <v>#N/A</v>
      </c>
      <c r="AJ1456" s="3" t="e">
        <f>VLOOKUP($A1456,[1]Data!$B$11738:$F$12264,5,FALSE)</f>
        <v>#N/A</v>
      </c>
      <c r="AK1456" s="3">
        <f>VLOOKUP($A1456,[1]Data!$B$12548:$F$12881,5,FALSE)</f>
        <v>6220416</v>
      </c>
      <c r="AL1456" s="3" t="e">
        <f>VLOOKUP($A1456,[1]Data!$B$12882:$F$13028,5,FALSE)</f>
        <v>#N/A</v>
      </c>
      <c r="AM1456" s="3">
        <f>VLOOKUP($A1456,[1]Data!$B$13029:$F$13365,5,FALSE)</f>
        <v>1</v>
      </c>
      <c r="AN1456" s="3" t="e">
        <f>VLOOKUP($A1456,[1]Data!$B$13768:$F$13805,5,FALSE)</f>
        <v>#N/A</v>
      </c>
      <c r="AO1456" s="3" t="e">
        <f>VLOOKUP($A1456,[1]Data!$B$13806:$F$13842,5,FALSE)</f>
        <v>#N/A</v>
      </c>
      <c r="AP1456" s="3" t="e">
        <f>VLOOKUP($A1456,[1]Data!$B$13843:$F$13882,5,FALSE)</f>
        <v>#N/A</v>
      </c>
      <c r="AQ1456" s="3" t="e">
        <f>VLOOKUP($A1456,[1]Data!$B$13911:$F$13911,5,FALSE)</f>
        <v>#N/A</v>
      </c>
      <c r="AR1456" s="2">
        <v>0</v>
      </c>
      <c r="AS1456" s="3" t="e">
        <f>VLOOKUP($A1456,[1]Data!$B$13912:$F$13913,5,FALSE)</f>
        <v>#N/A</v>
      </c>
      <c r="AT1456" s="2"/>
    </row>
    <row r="1457" spans="1:46" x14ac:dyDescent="0.25">
      <c r="A1457" s="3" t="s">
        <v>1499</v>
      </c>
      <c r="C1457" s="3" t="str">
        <f>VLOOKUP(A1457,[1]Data!$B$2:$F$13913,3,FALSE)</f>
        <v>TEXAS EASTERN TRANSMISSION LP</v>
      </c>
      <c r="E1457" s="3">
        <v>2020</v>
      </c>
      <c r="G1457" s="3" t="str">
        <f>VLOOKUP(A1457,[1]Data!$B$2:$F$13913,2,FALSE)</f>
        <v>Kentucky</v>
      </c>
      <c r="J1457" s="3" t="e">
        <f>VLOOKUP($A1457,[1]Data!$B$2:$F$1254,5,FALSE)</f>
        <v>#N/A</v>
      </c>
      <c r="K1457" s="3" t="e">
        <f>VLOOKUP($A1457,[1]Data!$B$1255:$F$2507,5,FALSE)</f>
        <v>#N/A</v>
      </c>
      <c r="L1457" s="3" t="e">
        <f>VLOOKUP($A1457,[1]Data!$B$2508:$F$3761,5,FALSE)</f>
        <v>#N/A</v>
      </c>
      <c r="M1457" s="3" t="e">
        <f>VLOOKUP($A1457,[1]Data!$B$4019:$F$5253,5,FALSE)</f>
        <v>#N/A</v>
      </c>
      <c r="N1457" s="3" t="e">
        <f>VLOOKUP($A1457,[1]Data!$B$5254:$F$6488,5,FALSE)</f>
        <v>#N/A</v>
      </c>
      <c r="O1457" s="3" t="e">
        <f>VLOOKUP($A1457,[1]Data!$B$6489:$F$7725,5,FALSE)</f>
        <v>#N/A</v>
      </c>
      <c r="P1457" s="3" t="e">
        <f>VLOOKUP($A1457,[1]Data!$B$8431:$F$9241,5,FALSE)</f>
        <v>#N/A</v>
      </c>
      <c r="Q1457" s="3" t="e">
        <f>VLOOKUP($A1457,[1]Data!$B$9242:$F$10048,5,FALSE)</f>
        <v>#N/A</v>
      </c>
      <c r="R1457" s="3" t="e">
        <f>VLOOKUP($A1457,[1]Data!$B$10049:$F$10861,5,FALSE)</f>
        <v>#N/A</v>
      </c>
      <c r="S1457" s="3" t="e">
        <f>VLOOKUP($A1457,[1]Data!$B$12265:$F$12357,5,FALSE)</f>
        <v>#N/A</v>
      </c>
      <c r="T1457" s="3" t="e">
        <f>VLOOKUP($A1457,[1]Data!$B$12358:$F$12449,5,FALSE)</f>
        <v>#N/A</v>
      </c>
      <c r="U1457" s="3" t="e">
        <f>VLOOKUP($A1457,[1]Data!$B$12450:$F$12547,5,FALSE)</f>
        <v>#N/A</v>
      </c>
      <c r="V1457" s="3" t="e">
        <f>VLOOKUP($A1457,[1]Data!$B$13366:$F$13499,5,FALSE)</f>
        <v>#N/A</v>
      </c>
      <c r="W1457" s="3" t="e">
        <f>VLOOKUP($A1457,[1]Data!$B$13500:$F$13631,5,FALSE)</f>
        <v>#N/A</v>
      </c>
      <c r="X1457" s="3" t="e">
        <f>VLOOKUP($A1457,[1]Data!$B$13632:$F$13767,5,FALSE)</f>
        <v>#N/A</v>
      </c>
      <c r="Y1457" s="3" t="e">
        <f>VLOOKUP($A1457,[1]Data!$B$13883:$F$13893,5,FALSE)</f>
        <v>#N/A</v>
      </c>
      <c r="Z1457" s="3" t="e">
        <f>VLOOKUP($A1457,[1]Data!$B$13894:$F$13900,5,FALSE)</f>
        <v>#N/A</v>
      </c>
      <c r="AA1457" s="3" t="e">
        <f>VLOOKUP($A1457,[1]Data!$B$13901:$F$13910,5,FALSE)</f>
        <v>#N/A</v>
      </c>
      <c r="AB1457" s="3" t="e">
        <f>VLOOKUP($A1457,[1]Data!$B$3762:$F$3849,5,FALSE)</f>
        <v>#N/A</v>
      </c>
      <c r="AC1457" s="3" t="e">
        <f>VLOOKUP($A1457,[1]Data!$B$3850:$F$3929,5,FALSE)</f>
        <v>#N/A</v>
      </c>
      <c r="AD1457" s="3" t="e">
        <f>VLOOKUP($A1457,[1]Data!$B$3930:$F$4018,5,FALSE)</f>
        <v>#N/A</v>
      </c>
      <c r="AE1457" s="3" t="e">
        <f>VLOOKUP($A1457,[1]Data!$B$7726:$F$7969,5,FALSE)</f>
        <v>#N/A</v>
      </c>
      <c r="AF1457" s="3" t="e">
        <f>VLOOKUP($A1457,[1]Data!$B$7970:$F$8184,5,FALSE)</f>
        <v>#N/A</v>
      </c>
      <c r="AG1457" s="3" t="e">
        <f>VLOOKUP($A1457,[1]Data!$B$8185:$F$8430,5,FALSE)</f>
        <v>#N/A</v>
      </c>
      <c r="AH1457" s="3">
        <f>VLOOKUP($A1457,[1]Data!$B$10862:$F$11387,5,FALSE)</f>
        <v>13814</v>
      </c>
      <c r="AI1457" s="3" t="e">
        <f>VLOOKUP($A1457,[1]Data!$B$11388:$F$11737,5,FALSE)</f>
        <v>#N/A</v>
      </c>
      <c r="AJ1457" s="3">
        <f>VLOOKUP($A1457,[1]Data!$B$11738:$F$12264,5,FALSE)</f>
        <v>1</v>
      </c>
      <c r="AK1457" s="3">
        <f>VLOOKUP($A1457,[1]Data!$B$12548:$F$12881,5,FALSE)</f>
        <v>675961</v>
      </c>
      <c r="AL1457" s="3" t="e">
        <f>VLOOKUP($A1457,[1]Data!$B$12882:$F$13028,5,FALSE)</f>
        <v>#N/A</v>
      </c>
      <c r="AM1457" s="3">
        <f>VLOOKUP($A1457,[1]Data!$B$13029:$F$13365,5,FALSE)</f>
        <v>1</v>
      </c>
      <c r="AN1457" s="3" t="e">
        <f>VLOOKUP($A1457,[1]Data!$B$13768:$F$13805,5,FALSE)</f>
        <v>#N/A</v>
      </c>
      <c r="AO1457" s="3" t="e">
        <f>VLOOKUP($A1457,[1]Data!$B$13806:$F$13842,5,FALSE)</f>
        <v>#N/A</v>
      </c>
      <c r="AP1457" s="3" t="e">
        <f>VLOOKUP($A1457,[1]Data!$B$13843:$F$13882,5,FALSE)</f>
        <v>#N/A</v>
      </c>
      <c r="AQ1457" s="3" t="e">
        <f>VLOOKUP($A1457,[1]Data!$B$13911:$F$13911,5,FALSE)</f>
        <v>#N/A</v>
      </c>
      <c r="AR1457" s="2">
        <v>0</v>
      </c>
      <c r="AS1457" s="3" t="e">
        <f>VLOOKUP($A1457,[1]Data!$B$13912:$F$13913,5,FALSE)</f>
        <v>#N/A</v>
      </c>
      <c r="AT1457" s="2"/>
    </row>
    <row r="1458" spans="1:46" x14ac:dyDescent="0.25">
      <c r="A1458" s="3" t="s">
        <v>1500</v>
      </c>
      <c r="C1458" s="3" t="str">
        <f>VLOOKUP(A1458,[1]Data!$B$2:$F$13913,3,FALSE)</f>
        <v>TEXAS EASTERN TRANSMISSION LP</v>
      </c>
      <c r="E1458" s="3">
        <v>2020</v>
      </c>
      <c r="G1458" s="3" t="str">
        <f>VLOOKUP(A1458,[1]Data!$B$2:$F$13913,2,FALSE)</f>
        <v>Louisiana</v>
      </c>
      <c r="J1458" s="3" t="e">
        <f>VLOOKUP($A1458,[1]Data!$B$2:$F$1254,5,FALSE)</f>
        <v>#N/A</v>
      </c>
      <c r="K1458" s="3" t="e">
        <f>VLOOKUP($A1458,[1]Data!$B$1255:$F$2507,5,FALSE)</f>
        <v>#N/A</v>
      </c>
      <c r="L1458" s="3" t="e">
        <f>VLOOKUP($A1458,[1]Data!$B$2508:$F$3761,5,FALSE)</f>
        <v>#N/A</v>
      </c>
      <c r="M1458" s="3" t="e">
        <f>VLOOKUP($A1458,[1]Data!$B$4019:$F$5253,5,FALSE)</f>
        <v>#N/A</v>
      </c>
      <c r="N1458" s="3" t="e">
        <f>VLOOKUP($A1458,[1]Data!$B$5254:$F$6488,5,FALSE)</f>
        <v>#N/A</v>
      </c>
      <c r="O1458" s="3" t="e">
        <f>VLOOKUP($A1458,[1]Data!$B$6489:$F$7725,5,FALSE)</f>
        <v>#N/A</v>
      </c>
      <c r="P1458" s="3" t="e">
        <f>VLOOKUP($A1458,[1]Data!$B$8431:$F$9241,5,FALSE)</f>
        <v>#N/A</v>
      </c>
      <c r="Q1458" s="3" t="e">
        <f>VLOOKUP($A1458,[1]Data!$B$9242:$F$10048,5,FALSE)</f>
        <v>#N/A</v>
      </c>
      <c r="R1458" s="3" t="e">
        <f>VLOOKUP($A1458,[1]Data!$B$10049:$F$10861,5,FALSE)</f>
        <v>#N/A</v>
      </c>
      <c r="S1458" s="3" t="e">
        <f>VLOOKUP($A1458,[1]Data!$B$12265:$F$12357,5,FALSE)</f>
        <v>#N/A</v>
      </c>
      <c r="T1458" s="3" t="e">
        <f>VLOOKUP($A1458,[1]Data!$B$12358:$F$12449,5,FALSE)</f>
        <v>#N/A</v>
      </c>
      <c r="U1458" s="3" t="e">
        <f>VLOOKUP($A1458,[1]Data!$B$12450:$F$12547,5,FALSE)</f>
        <v>#N/A</v>
      </c>
      <c r="V1458" s="3" t="e">
        <f>VLOOKUP($A1458,[1]Data!$B$13366:$F$13499,5,FALSE)</f>
        <v>#N/A</v>
      </c>
      <c r="W1458" s="3" t="e">
        <f>VLOOKUP($A1458,[1]Data!$B$13500:$F$13631,5,FALSE)</f>
        <v>#N/A</v>
      </c>
      <c r="X1458" s="3" t="e">
        <f>VLOOKUP($A1458,[1]Data!$B$13632:$F$13767,5,FALSE)</f>
        <v>#N/A</v>
      </c>
      <c r="Y1458" s="3" t="e">
        <f>VLOOKUP($A1458,[1]Data!$B$13883:$F$13893,5,FALSE)</f>
        <v>#N/A</v>
      </c>
      <c r="Z1458" s="3" t="e">
        <f>VLOOKUP($A1458,[1]Data!$B$13894:$F$13900,5,FALSE)</f>
        <v>#N/A</v>
      </c>
      <c r="AA1458" s="3" t="e">
        <f>VLOOKUP($A1458,[1]Data!$B$13901:$F$13910,5,FALSE)</f>
        <v>#N/A</v>
      </c>
      <c r="AB1458" s="3" t="e">
        <f>VLOOKUP($A1458,[1]Data!$B$3762:$F$3849,5,FALSE)</f>
        <v>#N/A</v>
      </c>
      <c r="AC1458" s="3" t="e">
        <f>VLOOKUP($A1458,[1]Data!$B$3850:$F$3929,5,FALSE)</f>
        <v>#N/A</v>
      </c>
      <c r="AD1458" s="3" t="e">
        <f>VLOOKUP($A1458,[1]Data!$B$3930:$F$4018,5,FALSE)</f>
        <v>#N/A</v>
      </c>
      <c r="AE1458" s="3" t="e">
        <f>VLOOKUP($A1458,[1]Data!$B$7726:$F$7969,5,FALSE)</f>
        <v>#N/A</v>
      </c>
      <c r="AF1458" s="3" t="e">
        <f>VLOOKUP($A1458,[1]Data!$B$7970:$F$8184,5,FALSE)</f>
        <v>#N/A</v>
      </c>
      <c r="AG1458" s="3" t="e">
        <f>VLOOKUP($A1458,[1]Data!$B$8185:$F$8430,5,FALSE)</f>
        <v>#N/A</v>
      </c>
      <c r="AH1458" s="3">
        <f>VLOOKUP($A1458,[1]Data!$B$10862:$F$11387,5,FALSE)</f>
        <v>1217402</v>
      </c>
      <c r="AI1458" s="3" t="e">
        <f>VLOOKUP($A1458,[1]Data!$B$11388:$F$11737,5,FALSE)</f>
        <v>#N/A</v>
      </c>
      <c r="AJ1458" s="3">
        <f>VLOOKUP($A1458,[1]Data!$B$11738:$F$12264,5,FALSE)</f>
        <v>4</v>
      </c>
      <c r="AK1458" s="3">
        <f>VLOOKUP($A1458,[1]Data!$B$12548:$F$12881,5,FALSE)</f>
        <v>11489934</v>
      </c>
      <c r="AL1458" s="3" t="e">
        <f>VLOOKUP($A1458,[1]Data!$B$12882:$F$13028,5,FALSE)</f>
        <v>#N/A</v>
      </c>
      <c r="AM1458" s="3">
        <f>VLOOKUP($A1458,[1]Data!$B$13029:$F$13365,5,FALSE)</f>
        <v>2</v>
      </c>
      <c r="AN1458" s="3" t="e">
        <f>VLOOKUP($A1458,[1]Data!$B$13768:$F$13805,5,FALSE)</f>
        <v>#N/A</v>
      </c>
      <c r="AO1458" s="3" t="e">
        <f>VLOOKUP($A1458,[1]Data!$B$13806:$F$13842,5,FALSE)</f>
        <v>#N/A</v>
      </c>
      <c r="AP1458" s="3" t="e">
        <f>VLOOKUP($A1458,[1]Data!$B$13843:$F$13882,5,FALSE)</f>
        <v>#N/A</v>
      </c>
      <c r="AQ1458" s="3" t="e">
        <f>VLOOKUP($A1458,[1]Data!$B$13911:$F$13911,5,FALSE)</f>
        <v>#N/A</v>
      </c>
      <c r="AR1458" s="2">
        <v>0</v>
      </c>
      <c r="AS1458" s="3" t="e">
        <f>VLOOKUP($A1458,[1]Data!$B$13912:$F$13913,5,FALSE)</f>
        <v>#N/A</v>
      </c>
      <c r="AT1458" s="2"/>
    </row>
    <row r="1459" spans="1:46" x14ac:dyDescent="0.25">
      <c r="A1459" s="3" t="s">
        <v>1501</v>
      </c>
      <c r="C1459" s="3" t="str">
        <f>VLOOKUP(A1459,[1]Data!$B$2:$F$13913,3,FALSE)</f>
        <v>TEXAS EASTERN TRANSMISSION LP</v>
      </c>
      <c r="E1459" s="3">
        <v>2020</v>
      </c>
      <c r="G1459" s="3" t="str">
        <f>VLOOKUP(A1459,[1]Data!$B$2:$F$13913,2,FALSE)</f>
        <v>Mississippi</v>
      </c>
      <c r="J1459" s="3" t="e">
        <f>VLOOKUP($A1459,[1]Data!$B$2:$F$1254,5,FALSE)</f>
        <v>#N/A</v>
      </c>
      <c r="K1459" s="3" t="e">
        <f>VLOOKUP($A1459,[1]Data!$B$1255:$F$2507,5,FALSE)</f>
        <v>#N/A</v>
      </c>
      <c r="L1459" s="3" t="e">
        <f>VLOOKUP($A1459,[1]Data!$B$2508:$F$3761,5,FALSE)</f>
        <v>#N/A</v>
      </c>
      <c r="M1459" s="3" t="e">
        <f>VLOOKUP($A1459,[1]Data!$B$4019:$F$5253,5,FALSE)</f>
        <v>#N/A</v>
      </c>
      <c r="N1459" s="3" t="e">
        <f>VLOOKUP($A1459,[1]Data!$B$5254:$F$6488,5,FALSE)</f>
        <v>#N/A</v>
      </c>
      <c r="O1459" s="3" t="e">
        <f>VLOOKUP($A1459,[1]Data!$B$6489:$F$7725,5,FALSE)</f>
        <v>#N/A</v>
      </c>
      <c r="P1459" s="3" t="e">
        <f>VLOOKUP($A1459,[1]Data!$B$8431:$F$9241,5,FALSE)</f>
        <v>#N/A</v>
      </c>
      <c r="Q1459" s="3" t="e">
        <f>VLOOKUP($A1459,[1]Data!$B$9242:$F$10048,5,FALSE)</f>
        <v>#N/A</v>
      </c>
      <c r="R1459" s="3" t="e">
        <f>VLOOKUP($A1459,[1]Data!$B$10049:$F$10861,5,FALSE)</f>
        <v>#N/A</v>
      </c>
      <c r="S1459" s="3" t="e">
        <f>VLOOKUP($A1459,[1]Data!$B$12265:$F$12357,5,FALSE)</f>
        <v>#N/A</v>
      </c>
      <c r="T1459" s="3" t="e">
        <f>VLOOKUP($A1459,[1]Data!$B$12358:$F$12449,5,FALSE)</f>
        <v>#N/A</v>
      </c>
      <c r="U1459" s="3" t="e">
        <f>VLOOKUP($A1459,[1]Data!$B$12450:$F$12547,5,FALSE)</f>
        <v>#N/A</v>
      </c>
      <c r="V1459" s="3" t="e">
        <f>VLOOKUP($A1459,[1]Data!$B$13366:$F$13499,5,FALSE)</f>
        <v>#N/A</v>
      </c>
      <c r="W1459" s="3" t="e">
        <f>VLOOKUP($A1459,[1]Data!$B$13500:$F$13631,5,FALSE)</f>
        <v>#N/A</v>
      </c>
      <c r="X1459" s="3" t="e">
        <f>VLOOKUP($A1459,[1]Data!$B$13632:$F$13767,5,FALSE)</f>
        <v>#N/A</v>
      </c>
      <c r="Y1459" s="3" t="e">
        <f>VLOOKUP($A1459,[1]Data!$B$13883:$F$13893,5,FALSE)</f>
        <v>#N/A</v>
      </c>
      <c r="Z1459" s="3" t="e">
        <f>VLOOKUP($A1459,[1]Data!$B$13894:$F$13900,5,FALSE)</f>
        <v>#N/A</v>
      </c>
      <c r="AA1459" s="3" t="e">
        <f>VLOOKUP($A1459,[1]Data!$B$13901:$F$13910,5,FALSE)</f>
        <v>#N/A</v>
      </c>
      <c r="AB1459" s="3" t="e">
        <f>VLOOKUP($A1459,[1]Data!$B$3762:$F$3849,5,FALSE)</f>
        <v>#N/A</v>
      </c>
      <c r="AC1459" s="3" t="e">
        <f>VLOOKUP($A1459,[1]Data!$B$3850:$F$3929,5,FALSE)</f>
        <v>#N/A</v>
      </c>
      <c r="AD1459" s="3" t="e">
        <f>VLOOKUP($A1459,[1]Data!$B$3930:$F$4018,5,FALSE)</f>
        <v>#N/A</v>
      </c>
      <c r="AE1459" s="3" t="e">
        <f>VLOOKUP($A1459,[1]Data!$B$7726:$F$7969,5,FALSE)</f>
        <v>#N/A</v>
      </c>
      <c r="AF1459" s="3" t="e">
        <f>VLOOKUP($A1459,[1]Data!$B$7970:$F$8184,5,FALSE)</f>
        <v>#N/A</v>
      </c>
      <c r="AG1459" s="3" t="e">
        <f>VLOOKUP($A1459,[1]Data!$B$8185:$F$8430,5,FALSE)</f>
        <v>#N/A</v>
      </c>
      <c r="AH1459" s="3">
        <f>VLOOKUP($A1459,[1]Data!$B$10862:$F$11387,5,FALSE)</f>
        <v>11324122</v>
      </c>
      <c r="AI1459" s="3" t="e">
        <f>VLOOKUP($A1459,[1]Data!$B$11388:$F$11737,5,FALSE)</f>
        <v>#N/A</v>
      </c>
      <c r="AJ1459" s="3">
        <f>VLOOKUP($A1459,[1]Data!$B$11738:$F$12264,5,FALSE)</f>
        <v>2</v>
      </c>
      <c r="AK1459" s="3">
        <f>VLOOKUP($A1459,[1]Data!$B$12548:$F$12881,5,FALSE)</f>
        <v>88730058</v>
      </c>
      <c r="AL1459" s="3" t="e">
        <f>VLOOKUP($A1459,[1]Data!$B$12882:$F$13028,5,FALSE)</f>
        <v>#N/A</v>
      </c>
      <c r="AM1459" s="3">
        <f>VLOOKUP($A1459,[1]Data!$B$13029:$F$13365,5,FALSE)</f>
        <v>5</v>
      </c>
      <c r="AN1459" s="3" t="e">
        <f>VLOOKUP($A1459,[1]Data!$B$13768:$F$13805,5,FALSE)</f>
        <v>#N/A</v>
      </c>
      <c r="AO1459" s="3" t="e">
        <f>VLOOKUP($A1459,[1]Data!$B$13806:$F$13842,5,FALSE)</f>
        <v>#N/A</v>
      </c>
      <c r="AP1459" s="3" t="e">
        <f>VLOOKUP($A1459,[1]Data!$B$13843:$F$13882,5,FALSE)</f>
        <v>#N/A</v>
      </c>
      <c r="AQ1459" s="3" t="e">
        <f>VLOOKUP($A1459,[1]Data!$B$13911:$F$13911,5,FALSE)</f>
        <v>#N/A</v>
      </c>
      <c r="AR1459" s="2">
        <v>0</v>
      </c>
      <c r="AS1459" s="3" t="e">
        <f>VLOOKUP($A1459,[1]Data!$B$13912:$F$13913,5,FALSE)</f>
        <v>#N/A</v>
      </c>
      <c r="AT1459" s="2"/>
    </row>
    <row r="1460" spans="1:46" x14ac:dyDescent="0.25">
      <c r="A1460" s="3" t="s">
        <v>1502</v>
      </c>
      <c r="C1460" s="3" t="str">
        <f>VLOOKUP(A1460,[1]Data!$B$2:$F$13913,3,FALSE)</f>
        <v>TEXAS EASTERN TRANSMISSION LP</v>
      </c>
      <c r="E1460" s="3">
        <v>2020</v>
      </c>
      <c r="G1460" s="3" t="str">
        <f>VLOOKUP(A1460,[1]Data!$B$2:$F$13913,2,FALSE)</f>
        <v>Missouri</v>
      </c>
      <c r="J1460" s="3" t="e">
        <f>VLOOKUP($A1460,[1]Data!$B$2:$F$1254,5,FALSE)</f>
        <v>#N/A</v>
      </c>
      <c r="K1460" s="3" t="e">
        <f>VLOOKUP($A1460,[1]Data!$B$1255:$F$2507,5,FALSE)</f>
        <v>#N/A</v>
      </c>
      <c r="L1460" s="3" t="e">
        <f>VLOOKUP($A1460,[1]Data!$B$2508:$F$3761,5,FALSE)</f>
        <v>#N/A</v>
      </c>
      <c r="M1460" s="3" t="e">
        <f>VLOOKUP($A1460,[1]Data!$B$4019:$F$5253,5,FALSE)</f>
        <v>#N/A</v>
      </c>
      <c r="N1460" s="3" t="e">
        <f>VLOOKUP($A1460,[1]Data!$B$5254:$F$6488,5,FALSE)</f>
        <v>#N/A</v>
      </c>
      <c r="O1460" s="3" t="e">
        <f>VLOOKUP($A1460,[1]Data!$B$6489:$F$7725,5,FALSE)</f>
        <v>#N/A</v>
      </c>
      <c r="P1460" s="3" t="e">
        <f>VLOOKUP($A1460,[1]Data!$B$8431:$F$9241,5,FALSE)</f>
        <v>#N/A</v>
      </c>
      <c r="Q1460" s="3" t="e">
        <f>VLOOKUP($A1460,[1]Data!$B$9242:$F$10048,5,FALSE)</f>
        <v>#N/A</v>
      </c>
      <c r="R1460" s="3" t="e">
        <f>VLOOKUP($A1460,[1]Data!$B$10049:$F$10861,5,FALSE)</f>
        <v>#N/A</v>
      </c>
      <c r="S1460" s="3" t="e">
        <f>VLOOKUP($A1460,[1]Data!$B$12265:$F$12357,5,FALSE)</f>
        <v>#N/A</v>
      </c>
      <c r="T1460" s="3" t="e">
        <f>VLOOKUP($A1460,[1]Data!$B$12358:$F$12449,5,FALSE)</f>
        <v>#N/A</v>
      </c>
      <c r="U1460" s="3" t="e">
        <f>VLOOKUP($A1460,[1]Data!$B$12450:$F$12547,5,FALSE)</f>
        <v>#N/A</v>
      </c>
      <c r="V1460" s="3" t="e">
        <f>VLOOKUP($A1460,[1]Data!$B$13366:$F$13499,5,FALSE)</f>
        <v>#N/A</v>
      </c>
      <c r="W1460" s="3" t="e">
        <f>VLOOKUP($A1460,[1]Data!$B$13500:$F$13631,5,FALSE)</f>
        <v>#N/A</v>
      </c>
      <c r="X1460" s="3" t="e">
        <f>VLOOKUP($A1460,[1]Data!$B$13632:$F$13767,5,FALSE)</f>
        <v>#N/A</v>
      </c>
      <c r="Y1460" s="3" t="e">
        <f>VLOOKUP($A1460,[1]Data!$B$13883:$F$13893,5,FALSE)</f>
        <v>#N/A</v>
      </c>
      <c r="Z1460" s="3" t="e">
        <f>VLOOKUP($A1460,[1]Data!$B$13894:$F$13900,5,FALSE)</f>
        <v>#N/A</v>
      </c>
      <c r="AA1460" s="3" t="e">
        <f>VLOOKUP($A1460,[1]Data!$B$13901:$F$13910,5,FALSE)</f>
        <v>#N/A</v>
      </c>
      <c r="AB1460" s="3" t="e">
        <f>VLOOKUP($A1460,[1]Data!$B$3762:$F$3849,5,FALSE)</f>
        <v>#N/A</v>
      </c>
      <c r="AC1460" s="3" t="e">
        <f>VLOOKUP($A1460,[1]Data!$B$3850:$F$3929,5,FALSE)</f>
        <v>#N/A</v>
      </c>
      <c r="AD1460" s="3" t="e">
        <f>VLOOKUP($A1460,[1]Data!$B$3930:$F$4018,5,FALSE)</f>
        <v>#N/A</v>
      </c>
      <c r="AE1460" s="3" t="e">
        <f>VLOOKUP($A1460,[1]Data!$B$7726:$F$7969,5,FALSE)</f>
        <v>#N/A</v>
      </c>
      <c r="AF1460" s="3" t="e">
        <f>VLOOKUP($A1460,[1]Data!$B$7970:$F$8184,5,FALSE)</f>
        <v>#N/A</v>
      </c>
      <c r="AG1460" s="3" t="e">
        <f>VLOOKUP($A1460,[1]Data!$B$8185:$F$8430,5,FALSE)</f>
        <v>#N/A</v>
      </c>
      <c r="AH1460" s="3">
        <f>VLOOKUP($A1460,[1]Data!$B$10862:$F$11387,5,FALSE)</f>
        <v>356838</v>
      </c>
      <c r="AI1460" s="3" t="e">
        <f>VLOOKUP($A1460,[1]Data!$B$11388:$F$11737,5,FALSE)</f>
        <v>#N/A</v>
      </c>
      <c r="AJ1460" s="3">
        <f>VLOOKUP($A1460,[1]Data!$B$11738:$F$12264,5,FALSE)</f>
        <v>1</v>
      </c>
      <c r="AK1460" s="3">
        <f>VLOOKUP($A1460,[1]Data!$B$12548:$F$12881,5,FALSE)</f>
        <v>7655472</v>
      </c>
      <c r="AL1460" s="3" t="e">
        <f>VLOOKUP($A1460,[1]Data!$B$12882:$F$13028,5,FALSE)</f>
        <v>#N/A</v>
      </c>
      <c r="AM1460" s="3">
        <f>VLOOKUP($A1460,[1]Data!$B$13029:$F$13365,5,FALSE)</f>
        <v>2</v>
      </c>
      <c r="AN1460" s="3" t="e">
        <f>VLOOKUP($A1460,[1]Data!$B$13768:$F$13805,5,FALSE)</f>
        <v>#N/A</v>
      </c>
      <c r="AO1460" s="3" t="e">
        <f>VLOOKUP($A1460,[1]Data!$B$13806:$F$13842,5,FALSE)</f>
        <v>#N/A</v>
      </c>
      <c r="AP1460" s="3" t="e">
        <f>VLOOKUP($A1460,[1]Data!$B$13843:$F$13882,5,FALSE)</f>
        <v>#N/A</v>
      </c>
      <c r="AQ1460" s="3" t="e">
        <f>VLOOKUP($A1460,[1]Data!$B$13911:$F$13911,5,FALSE)</f>
        <v>#N/A</v>
      </c>
      <c r="AR1460" s="2">
        <v>0</v>
      </c>
      <c r="AS1460" s="3" t="e">
        <f>VLOOKUP($A1460,[1]Data!$B$13912:$F$13913,5,FALSE)</f>
        <v>#N/A</v>
      </c>
      <c r="AT1460" s="2"/>
    </row>
    <row r="1461" spans="1:46" x14ac:dyDescent="0.25">
      <c r="A1461" s="3" t="s">
        <v>1503</v>
      </c>
      <c r="C1461" s="3" t="str">
        <f>VLOOKUP(A1461,[1]Data!$B$2:$F$13913,3,FALSE)</f>
        <v>TEXAS EASTERN TRANSMISSION LP</v>
      </c>
      <c r="E1461" s="3">
        <v>2020</v>
      </c>
      <c r="G1461" s="3" t="str">
        <f>VLOOKUP(A1461,[1]Data!$B$2:$F$13913,2,FALSE)</f>
        <v>New Jersey</v>
      </c>
      <c r="J1461" s="3" t="e">
        <f>VLOOKUP($A1461,[1]Data!$B$2:$F$1254,5,FALSE)</f>
        <v>#N/A</v>
      </c>
      <c r="K1461" s="3" t="e">
        <f>VLOOKUP($A1461,[1]Data!$B$1255:$F$2507,5,FALSE)</f>
        <v>#N/A</v>
      </c>
      <c r="L1461" s="3" t="e">
        <f>VLOOKUP($A1461,[1]Data!$B$2508:$F$3761,5,FALSE)</f>
        <v>#N/A</v>
      </c>
      <c r="M1461" s="3" t="e">
        <f>VLOOKUP($A1461,[1]Data!$B$4019:$F$5253,5,FALSE)</f>
        <v>#N/A</v>
      </c>
      <c r="N1461" s="3" t="e">
        <f>VLOOKUP($A1461,[1]Data!$B$5254:$F$6488,5,FALSE)</f>
        <v>#N/A</v>
      </c>
      <c r="O1461" s="3" t="e">
        <f>VLOOKUP($A1461,[1]Data!$B$6489:$F$7725,5,FALSE)</f>
        <v>#N/A</v>
      </c>
      <c r="P1461" s="3" t="e">
        <f>VLOOKUP($A1461,[1]Data!$B$8431:$F$9241,5,FALSE)</f>
        <v>#N/A</v>
      </c>
      <c r="Q1461" s="3" t="e">
        <f>VLOOKUP($A1461,[1]Data!$B$9242:$F$10048,5,FALSE)</f>
        <v>#N/A</v>
      </c>
      <c r="R1461" s="3" t="e">
        <f>VLOOKUP($A1461,[1]Data!$B$10049:$F$10861,5,FALSE)</f>
        <v>#N/A</v>
      </c>
      <c r="S1461" s="3" t="e">
        <f>VLOOKUP($A1461,[1]Data!$B$12265:$F$12357,5,FALSE)</f>
        <v>#N/A</v>
      </c>
      <c r="T1461" s="3" t="e">
        <f>VLOOKUP($A1461,[1]Data!$B$12358:$F$12449,5,FALSE)</f>
        <v>#N/A</v>
      </c>
      <c r="U1461" s="3" t="e">
        <f>VLOOKUP($A1461,[1]Data!$B$12450:$F$12547,5,FALSE)</f>
        <v>#N/A</v>
      </c>
      <c r="V1461" s="3" t="e">
        <f>VLOOKUP($A1461,[1]Data!$B$13366:$F$13499,5,FALSE)</f>
        <v>#N/A</v>
      </c>
      <c r="W1461" s="3" t="e">
        <f>VLOOKUP($A1461,[1]Data!$B$13500:$F$13631,5,FALSE)</f>
        <v>#N/A</v>
      </c>
      <c r="X1461" s="3" t="e">
        <f>VLOOKUP($A1461,[1]Data!$B$13632:$F$13767,5,FALSE)</f>
        <v>#N/A</v>
      </c>
      <c r="Y1461" s="3" t="e">
        <f>VLOOKUP($A1461,[1]Data!$B$13883:$F$13893,5,FALSE)</f>
        <v>#N/A</v>
      </c>
      <c r="Z1461" s="3" t="e">
        <f>VLOOKUP($A1461,[1]Data!$B$13894:$F$13900,5,FALSE)</f>
        <v>#N/A</v>
      </c>
      <c r="AA1461" s="3" t="e">
        <f>VLOOKUP($A1461,[1]Data!$B$13901:$F$13910,5,FALSE)</f>
        <v>#N/A</v>
      </c>
      <c r="AB1461" s="3" t="e">
        <f>VLOOKUP($A1461,[1]Data!$B$3762:$F$3849,5,FALSE)</f>
        <v>#N/A</v>
      </c>
      <c r="AC1461" s="3" t="e">
        <f>VLOOKUP($A1461,[1]Data!$B$3850:$F$3929,5,FALSE)</f>
        <v>#N/A</v>
      </c>
      <c r="AD1461" s="3" t="e">
        <f>VLOOKUP($A1461,[1]Data!$B$3930:$F$4018,5,FALSE)</f>
        <v>#N/A</v>
      </c>
      <c r="AE1461" s="3" t="e">
        <f>VLOOKUP($A1461,[1]Data!$B$7726:$F$7969,5,FALSE)</f>
        <v>#N/A</v>
      </c>
      <c r="AF1461" s="3" t="e">
        <f>VLOOKUP($A1461,[1]Data!$B$7970:$F$8184,5,FALSE)</f>
        <v>#N/A</v>
      </c>
      <c r="AG1461" s="3" t="e">
        <f>VLOOKUP($A1461,[1]Data!$B$8185:$F$8430,5,FALSE)</f>
        <v>#N/A</v>
      </c>
      <c r="AH1461" s="3">
        <f>VLOOKUP($A1461,[1]Data!$B$10862:$F$11387,5,FALSE)</f>
        <v>15145752</v>
      </c>
      <c r="AI1461" s="3" t="e">
        <f>VLOOKUP($A1461,[1]Data!$B$11388:$F$11737,5,FALSE)</f>
        <v>#N/A</v>
      </c>
      <c r="AJ1461" s="3">
        <f>VLOOKUP($A1461,[1]Data!$B$11738:$F$12264,5,FALSE)</f>
        <v>2</v>
      </c>
      <c r="AK1461" s="3">
        <f>VLOOKUP($A1461,[1]Data!$B$12548:$F$12881,5,FALSE)</f>
        <v>37491352</v>
      </c>
      <c r="AL1461" s="3" t="e">
        <f>VLOOKUP($A1461,[1]Data!$B$12882:$F$13028,5,FALSE)</f>
        <v>#N/A</v>
      </c>
      <c r="AM1461" s="3">
        <f>VLOOKUP($A1461,[1]Data!$B$13029:$F$13365,5,FALSE)</f>
        <v>2</v>
      </c>
      <c r="AN1461" s="3" t="e">
        <f>VLOOKUP($A1461,[1]Data!$B$13768:$F$13805,5,FALSE)</f>
        <v>#N/A</v>
      </c>
      <c r="AO1461" s="3" t="e">
        <f>VLOOKUP($A1461,[1]Data!$B$13806:$F$13842,5,FALSE)</f>
        <v>#N/A</v>
      </c>
      <c r="AP1461" s="3" t="e">
        <f>VLOOKUP($A1461,[1]Data!$B$13843:$F$13882,5,FALSE)</f>
        <v>#N/A</v>
      </c>
      <c r="AQ1461" s="3" t="e">
        <f>VLOOKUP($A1461,[1]Data!$B$13911:$F$13911,5,FALSE)</f>
        <v>#N/A</v>
      </c>
      <c r="AR1461" s="2">
        <v>0</v>
      </c>
      <c r="AS1461" s="3" t="e">
        <f>VLOOKUP($A1461,[1]Data!$B$13912:$F$13913,5,FALSE)</f>
        <v>#N/A</v>
      </c>
      <c r="AT1461" s="2"/>
    </row>
    <row r="1462" spans="1:46" x14ac:dyDescent="0.25">
      <c r="A1462" s="3" t="s">
        <v>1504</v>
      </c>
      <c r="C1462" s="3" t="str">
        <f>VLOOKUP(A1462,[1]Data!$B$2:$F$13913,3,FALSE)</f>
        <v>TEXAS EASTERN TRANSMISSION LP</v>
      </c>
      <c r="E1462" s="3">
        <v>2020</v>
      </c>
      <c r="G1462" s="3" t="str">
        <f>VLOOKUP(A1462,[1]Data!$B$2:$F$13913,2,FALSE)</f>
        <v>Ohio</v>
      </c>
      <c r="J1462" s="3" t="e">
        <f>VLOOKUP($A1462,[1]Data!$B$2:$F$1254,5,FALSE)</f>
        <v>#N/A</v>
      </c>
      <c r="K1462" s="3" t="e">
        <f>VLOOKUP($A1462,[1]Data!$B$1255:$F$2507,5,FALSE)</f>
        <v>#N/A</v>
      </c>
      <c r="L1462" s="3" t="e">
        <f>VLOOKUP($A1462,[1]Data!$B$2508:$F$3761,5,FALSE)</f>
        <v>#N/A</v>
      </c>
      <c r="M1462" s="3" t="e">
        <f>VLOOKUP($A1462,[1]Data!$B$4019:$F$5253,5,FALSE)</f>
        <v>#N/A</v>
      </c>
      <c r="N1462" s="3" t="e">
        <f>VLOOKUP($A1462,[1]Data!$B$5254:$F$6488,5,FALSE)</f>
        <v>#N/A</v>
      </c>
      <c r="O1462" s="3" t="e">
        <f>VLOOKUP($A1462,[1]Data!$B$6489:$F$7725,5,FALSE)</f>
        <v>#N/A</v>
      </c>
      <c r="P1462" s="3" t="e">
        <f>VLOOKUP($A1462,[1]Data!$B$8431:$F$9241,5,FALSE)</f>
        <v>#N/A</v>
      </c>
      <c r="Q1462" s="3" t="e">
        <f>VLOOKUP($A1462,[1]Data!$B$9242:$F$10048,5,FALSE)</f>
        <v>#N/A</v>
      </c>
      <c r="R1462" s="3" t="e">
        <f>VLOOKUP($A1462,[1]Data!$B$10049:$F$10861,5,FALSE)</f>
        <v>#N/A</v>
      </c>
      <c r="S1462" s="3" t="e">
        <f>VLOOKUP($A1462,[1]Data!$B$12265:$F$12357,5,FALSE)</f>
        <v>#N/A</v>
      </c>
      <c r="T1462" s="3" t="e">
        <f>VLOOKUP($A1462,[1]Data!$B$12358:$F$12449,5,FALSE)</f>
        <v>#N/A</v>
      </c>
      <c r="U1462" s="3" t="e">
        <f>VLOOKUP($A1462,[1]Data!$B$12450:$F$12547,5,FALSE)</f>
        <v>#N/A</v>
      </c>
      <c r="V1462" s="3" t="e">
        <f>VLOOKUP($A1462,[1]Data!$B$13366:$F$13499,5,FALSE)</f>
        <v>#N/A</v>
      </c>
      <c r="W1462" s="3" t="e">
        <f>VLOOKUP($A1462,[1]Data!$B$13500:$F$13631,5,FALSE)</f>
        <v>#N/A</v>
      </c>
      <c r="X1462" s="3" t="e">
        <f>VLOOKUP($A1462,[1]Data!$B$13632:$F$13767,5,FALSE)</f>
        <v>#N/A</v>
      </c>
      <c r="Y1462" s="3" t="e">
        <f>VLOOKUP($A1462,[1]Data!$B$13883:$F$13893,5,FALSE)</f>
        <v>#N/A</v>
      </c>
      <c r="Z1462" s="3" t="e">
        <f>VLOOKUP($A1462,[1]Data!$B$13894:$F$13900,5,FALSE)</f>
        <v>#N/A</v>
      </c>
      <c r="AA1462" s="3" t="e">
        <f>VLOOKUP($A1462,[1]Data!$B$13901:$F$13910,5,FALSE)</f>
        <v>#N/A</v>
      </c>
      <c r="AB1462" s="3" t="e">
        <f>VLOOKUP($A1462,[1]Data!$B$3762:$F$3849,5,FALSE)</f>
        <v>#N/A</v>
      </c>
      <c r="AC1462" s="3" t="e">
        <f>VLOOKUP($A1462,[1]Data!$B$3850:$F$3929,5,FALSE)</f>
        <v>#N/A</v>
      </c>
      <c r="AD1462" s="3" t="e">
        <f>VLOOKUP($A1462,[1]Data!$B$3930:$F$4018,5,FALSE)</f>
        <v>#N/A</v>
      </c>
      <c r="AE1462" s="3" t="e">
        <f>VLOOKUP($A1462,[1]Data!$B$7726:$F$7969,5,FALSE)</f>
        <v>#N/A</v>
      </c>
      <c r="AF1462" s="3" t="e">
        <f>VLOOKUP($A1462,[1]Data!$B$7970:$F$8184,5,FALSE)</f>
        <v>#N/A</v>
      </c>
      <c r="AG1462" s="3" t="e">
        <f>VLOOKUP($A1462,[1]Data!$B$8185:$F$8430,5,FALSE)</f>
        <v>#N/A</v>
      </c>
      <c r="AH1462" s="3">
        <f>VLOOKUP($A1462,[1]Data!$B$10862:$F$11387,5,FALSE)</f>
        <v>8416222</v>
      </c>
      <c r="AI1462" s="3" t="e">
        <f>VLOOKUP($A1462,[1]Data!$B$11388:$F$11737,5,FALSE)</f>
        <v>#N/A</v>
      </c>
      <c r="AJ1462" s="3">
        <f>VLOOKUP($A1462,[1]Data!$B$11738:$F$12264,5,FALSE)</f>
        <v>2</v>
      </c>
      <c r="AK1462" s="3">
        <f>VLOOKUP($A1462,[1]Data!$B$12548:$F$12881,5,FALSE)</f>
        <v>160033590</v>
      </c>
      <c r="AL1462" s="3" t="e">
        <f>VLOOKUP($A1462,[1]Data!$B$12882:$F$13028,5,FALSE)</f>
        <v>#N/A</v>
      </c>
      <c r="AM1462" s="3">
        <f>VLOOKUP($A1462,[1]Data!$B$13029:$F$13365,5,FALSE)</f>
        <v>7</v>
      </c>
      <c r="AN1462" s="3" t="e">
        <f>VLOOKUP($A1462,[1]Data!$B$13768:$F$13805,5,FALSE)</f>
        <v>#N/A</v>
      </c>
      <c r="AO1462" s="3" t="e">
        <f>VLOOKUP($A1462,[1]Data!$B$13806:$F$13842,5,FALSE)</f>
        <v>#N/A</v>
      </c>
      <c r="AP1462" s="3" t="e">
        <f>VLOOKUP($A1462,[1]Data!$B$13843:$F$13882,5,FALSE)</f>
        <v>#N/A</v>
      </c>
      <c r="AQ1462" s="3" t="e">
        <f>VLOOKUP($A1462,[1]Data!$B$13911:$F$13911,5,FALSE)</f>
        <v>#N/A</v>
      </c>
      <c r="AR1462" s="2">
        <v>0</v>
      </c>
      <c r="AS1462" s="3" t="e">
        <f>VLOOKUP($A1462,[1]Data!$B$13912:$F$13913,5,FALSE)</f>
        <v>#N/A</v>
      </c>
      <c r="AT1462" s="2"/>
    </row>
    <row r="1463" spans="1:46" x14ac:dyDescent="0.25">
      <c r="A1463" s="3" t="s">
        <v>1505</v>
      </c>
      <c r="C1463" s="3" t="str">
        <f>VLOOKUP(A1463,[1]Data!$B$2:$F$13913,3,FALSE)</f>
        <v>TEXAS EASTERN TRANSMISSION LP</v>
      </c>
      <c r="E1463" s="3">
        <v>2020</v>
      </c>
      <c r="G1463" s="3" t="str">
        <f>VLOOKUP(A1463,[1]Data!$B$2:$F$13913,2,FALSE)</f>
        <v>Pennsylvania</v>
      </c>
      <c r="J1463" s="3" t="e">
        <f>VLOOKUP($A1463,[1]Data!$B$2:$F$1254,5,FALSE)</f>
        <v>#N/A</v>
      </c>
      <c r="K1463" s="3" t="e">
        <f>VLOOKUP($A1463,[1]Data!$B$1255:$F$2507,5,FALSE)</f>
        <v>#N/A</v>
      </c>
      <c r="L1463" s="3" t="e">
        <f>VLOOKUP($A1463,[1]Data!$B$2508:$F$3761,5,FALSE)</f>
        <v>#N/A</v>
      </c>
      <c r="M1463" s="3" t="e">
        <f>VLOOKUP($A1463,[1]Data!$B$4019:$F$5253,5,FALSE)</f>
        <v>#N/A</v>
      </c>
      <c r="N1463" s="3" t="e">
        <f>VLOOKUP($A1463,[1]Data!$B$5254:$F$6488,5,FALSE)</f>
        <v>#N/A</v>
      </c>
      <c r="O1463" s="3" t="e">
        <f>VLOOKUP($A1463,[1]Data!$B$6489:$F$7725,5,FALSE)</f>
        <v>#N/A</v>
      </c>
      <c r="P1463" s="3" t="e">
        <f>VLOOKUP($A1463,[1]Data!$B$8431:$F$9241,5,FALSE)</f>
        <v>#N/A</v>
      </c>
      <c r="Q1463" s="3" t="e">
        <f>VLOOKUP($A1463,[1]Data!$B$9242:$F$10048,5,FALSE)</f>
        <v>#N/A</v>
      </c>
      <c r="R1463" s="3" t="e">
        <f>VLOOKUP($A1463,[1]Data!$B$10049:$F$10861,5,FALSE)</f>
        <v>#N/A</v>
      </c>
      <c r="S1463" s="3" t="e">
        <f>VLOOKUP($A1463,[1]Data!$B$12265:$F$12357,5,FALSE)</f>
        <v>#N/A</v>
      </c>
      <c r="T1463" s="3" t="e">
        <f>VLOOKUP($A1463,[1]Data!$B$12358:$F$12449,5,FALSE)</f>
        <v>#N/A</v>
      </c>
      <c r="U1463" s="3" t="e">
        <f>VLOOKUP($A1463,[1]Data!$B$12450:$F$12547,5,FALSE)</f>
        <v>#N/A</v>
      </c>
      <c r="V1463" s="3" t="e">
        <f>VLOOKUP($A1463,[1]Data!$B$13366:$F$13499,5,FALSE)</f>
        <v>#N/A</v>
      </c>
      <c r="W1463" s="3" t="e">
        <f>VLOOKUP($A1463,[1]Data!$B$13500:$F$13631,5,FALSE)</f>
        <v>#N/A</v>
      </c>
      <c r="X1463" s="3" t="e">
        <f>VLOOKUP($A1463,[1]Data!$B$13632:$F$13767,5,FALSE)</f>
        <v>#N/A</v>
      </c>
      <c r="Y1463" s="3" t="e">
        <f>VLOOKUP($A1463,[1]Data!$B$13883:$F$13893,5,FALSE)</f>
        <v>#N/A</v>
      </c>
      <c r="Z1463" s="3" t="e">
        <f>VLOOKUP($A1463,[1]Data!$B$13894:$F$13900,5,FALSE)</f>
        <v>#N/A</v>
      </c>
      <c r="AA1463" s="3" t="e">
        <f>VLOOKUP($A1463,[1]Data!$B$13901:$F$13910,5,FALSE)</f>
        <v>#N/A</v>
      </c>
      <c r="AB1463" s="3" t="e">
        <f>VLOOKUP($A1463,[1]Data!$B$3762:$F$3849,5,FALSE)</f>
        <v>#N/A</v>
      </c>
      <c r="AC1463" s="3" t="e">
        <f>VLOOKUP($A1463,[1]Data!$B$3850:$F$3929,5,FALSE)</f>
        <v>#N/A</v>
      </c>
      <c r="AD1463" s="3" t="e">
        <f>VLOOKUP($A1463,[1]Data!$B$3930:$F$4018,5,FALSE)</f>
        <v>#N/A</v>
      </c>
      <c r="AE1463" s="3" t="e">
        <f>VLOOKUP($A1463,[1]Data!$B$7726:$F$7969,5,FALSE)</f>
        <v>#N/A</v>
      </c>
      <c r="AF1463" s="3" t="e">
        <f>VLOOKUP($A1463,[1]Data!$B$7970:$F$8184,5,FALSE)</f>
        <v>#N/A</v>
      </c>
      <c r="AG1463" s="3" t="e">
        <f>VLOOKUP($A1463,[1]Data!$B$8185:$F$8430,5,FALSE)</f>
        <v>#N/A</v>
      </c>
      <c r="AH1463" s="3">
        <f>VLOOKUP($A1463,[1]Data!$B$10862:$F$11387,5,FALSE)</f>
        <v>18445533</v>
      </c>
      <c r="AI1463" s="3" t="e">
        <f>VLOOKUP($A1463,[1]Data!$B$11388:$F$11737,5,FALSE)</f>
        <v>#N/A</v>
      </c>
      <c r="AJ1463" s="3">
        <f>VLOOKUP($A1463,[1]Data!$B$11738:$F$12264,5,FALSE)</f>
        <v>4</v>
      </c>
      <c r="AK1463" s="3">
        <f>VLOOKUP($A1463,[1]Data!$B$12548:$F$12881,5,FALSE)</f>
        <v>234415013</v>
      </c>
      <c r="AL1463" s="3" t="e">
        <f>VLOOKUP($A1463,[1]Data!$B$12882:$F$13028,5,FALSE)</f>
        <v>#N/A</v>
      </c>
      <c r="AM1463" s="3">
        <f>VLOOKUP($A1463,[1]Data!$B$13029:$F$13365,5,FALSE)</f>
        <v>9</v>
      </c>
      <c r="AN1463" s="3" t="e">
        <f>VLOOKUP($A1463,[1]Data!$B$13768:$F$13805,5,FALSE)</f>
        <v>#N/A</v>
      </c>
      <c r="AO1463" s="3" t="e">
        <f>VLOOKUP($A1463,[1]Data!$B$13806:$F$13842,5,FALSE)</f>
        <v>#N/A</v>
      </c>
      <c r="AP1463" s="3" t="e">
        <f>VLOOKUP($A1463,[1]Data!$B$13843:$F$13882,5,FALSE)</f>
        <v>#N/A</v>
      </c>
      <c r="AQ1463" s="3" t="e">
        <f>VLOOKUP($A1463,[1]Data!$B$13911:$F$13911,5,FALSE)</f>
        <v>#N/A</v>
      </c>
      <c r="AR1463" s="2">
        <v>0</v>
      </c>
      <c r="AS1463" s="3" t="e">
        <f>VLOOKUP($A1463,[1]Data!$B$13912:$F$13913,5,FALSE)</f>
        <v>#N/A</v>
      </c>
      <c r="AT1463" s="2"/>
    </row>
    <row r="1464" spans="1:46" x14ac:dyDescent="0.25">
      <c r="A1464" s="3" t="s">
        <v>1506</v>
      </c>
      <c r="C1464" s="3" t="str">
        <f>VLOOKUP(A1464,[1]Data!$B$2:$F$13913,3,FALSE)</f>
        <v>TEXAS EASTERN TRANSMISSION LP</v>
      </c>
      <c r="E1464" s="3">
        <v>2020</v>
      </c>
      <c r="G1464" s="3" t="str">
        <f>VLOOKUP(A1464,[1]Data!$B$2:$F$13913,2,FALSE)</f>
        <v>Texas</v>
      </c>
      <c r="J1464" s="3" t="e">
        <f>VLOOKUP($A1464,[1]Data!$B$2:$F$1254,5,FALSE)</f>
        <v>#N/A</v>
      </c>
      <c r="K1464" s="3" t="e">
        <f>VLOOKUP($A1464,[1]Data!$B$1255:$F$2507,5,FALSE)</f>
        <v>#N/A</v>
      </c>
      <c r="L1464" s="3" t="e">
        <f>VLOOKUP($A1464,[1]Data!$B$2508:$F$3761,5,FALSE)</f>
        <v>#N/A</v>
      </c>
      <c r="M1464" s="3" t="e">
        <f>VLOOKUP($A1464,[1]Data!$B$4019:$F$5253,5,FALSE)</f>
        <v>#N/A</v>
      </c>
      <c r="N1464" s="3" t="e">
        <f>VLOOKUP($A1464,[1]Data!$B$5254:$F$6488,5,FALSE)</f>
        <v>#N/A</v>
      </c>
      <c r="O1464" s="3" t="e">
        <f>VLOOKUP($A1464,[1]Data!$B$6489:$F$7725,5,FALSE)</f>
        <v>#N/A</v>
      </c>
      <c r="P1464" s="3" t="e">
        <f>VLOOKUP($A1464,[1]Data!$B$8431:$F$9241,5,FALSE)</f>
        <v>#N/A</v>
      </c>
      <c r="Q1464" s="3" t="e">
        <f>VLOOKUP($A1464,[1]Data!$B$9242:$F$10048,5,FALSE)</f>
        <v>#N/A</v>
      </c>
      <c r="R1464" s="3" t="e">
        <f>VLOOKUP($A1464,[1]Data!$B$10049:$F$10861,5,FALSE)</f>
        <v>#N/A</v>
      </c>
      <c r="S1464" s="3" t="e">
        <f>VLOOKUP($A1464,[1]Data!$B$12265:$F$12357,5,FALSE)</f>
        <v>#N/A</v>
      </c>
      <c r="T1464" s="3" t="e">
        <f>VLOOKUP($A1464,[1]Data!$B$12358:$F$12449,5,FALSE)</f>
        <v>#N/A</v>
      </c>
      <c r="U1464" s="3" t="e">
        <f>VLOOKUP($A1464,[1]Data!$B$12450:$F$12547,5,FALSE)</f>
        <v>#N/A</v>
      </c>
      <c r="V1464" s="3" t="e">
        <f>VLOOKUP($A1464,[1]Data!$B$13366:$F$13499,5,FALSE)</f>
        <v>#N/A</v>
      </c>
      <c r="W1464" s="3" t="e">
        <f>VLOOKUP($A1464,[1]Data!$B$13500:$F$13631,5,FALSE)</f>
        <v>#N/A</v>
      </c>
      <c r="X1464" s="3" t="e">
        <f>VLOOKUP($A1464,[1]Data!$B$13632:$F$13767,5,FALSE)</f>
        <v>#N/A</v>
      </c>
      <c r="Y1464" s="3" t="e">
        <f>VLOOKUP($A1464,[1]Data!$B$13883:$F$13893,5,FALSE)</f>
        <v>#N/A</v>
      </c>
      <c r="Z1464" s="3" t="e">
        <f>VLOOKUP($A1464,[1]Data!$B$13894:$F$13900,5,FALSE)</f>
        <v>#N/A</v>
      </c>
      <c r="AA1464" s="3" t="e">
        <f>VLOOKUP($A1464,[1]Data!$B$13901:$F$13910,5,FALSE)</f>
        <v>#N/A</v>
      </c>
      <c r="AB1464" s="3" t="e">
        <f>VLOOKUP($A1464,[1]Data!$B$3762:$F$3849,5,FALSE)</f>
        <v>#N/A</v>
      </c>
      <c r="AC1464" s="3" t="e">
        <f>VLOOKUP($A1464,[1]Data!$B$3850:$F$3929,5,FALSE)</f>
        <v>#N/A</v>
      </c>
      <c r="AD1464" s="3" t="e">
        <f>VLOOKUP($A1464,[1]Data!$B$3930:$F$4018,5,FALSE)</f>
        <v>#N/A</v>
      </c>
      <c r="AE1464" s="3" t="e">
        <f>VLOOKUP($A1464,[1]Data!$B$7726:$F$7969,5,FALSE)</f>
        <v>#N/A</v>
      </c>
      <c r="AF1464" s="3" t="e">
        <f>VLOOKUP($A1464,[1]Data!$B$7970:$F$8184,5,FALSE)</f>
        <v>#N/A</v>
      </c>
      <c r="AG1464" s="3" t="e">
        <f>VLOOKUP($A1464,[1]Data!$B$8185:$F$8430,5,FALSE)</f>
        <v>#N/A</v>
      </c>
      <c r="AH1464" s="3">
        <f>VLOOKUP($A1464,[1]Data!$B$10862:$F$11387,5,FALSE)</f>
        <v>19245382</v>
      </c>
      <c r="AI1464" s="3" t="e">
        <f>VLOOKUP($A1464,[1]Data!$B$11388:$F$11737,5,FALSE)</f>
        <v>#N/A</v>
      </c>
      <c r="AJ1464" s="3">
        <f>VLOOKUP($A1464,[1]Data!$B$11738:$F$12264,5,FALSE)</f>
        <v>8</v>
      </c>
      <c r="AK1464" s="3">
        <f>VLOOKUP($A1464,[1]Data!$B$12548:$F$12881,5,FALSE)</f>
        <v>124937905</v>
      </c>
      <c r="AL1464" s="3" t="e">
        <f>VLOOKUP($A1464,[1]Data!$B$12882:$F$13028,5,FALSE)</f>
        <v>#N/A</v>
      </c>
      <c r="AM1464" s="3">
        <f>VLOOKUP($A1464,[1]Data!$B$13029:$F$13365,5,FALSE)</f>
        <v>6</v>
      </c>
      <c r="AN1464" s="3" t="e">
        <f>VLOOKUP($A1464,[1]Data!$B$13768:$F$13805,5,FALSE)</f>
        <v>#N/A</v>
      </c>
      <c r="AO1464" s="3" t="e">
        <f>VLOOKUP($A1464,[1]Data!$B$13806:$F$13842,5,FALSE)</f>
        <v>#N/A</v>
      </c>
      <c r="AP1464" s="3" t="e">
        <f>VLOOKUP($A1464,[1]Data!$B$13843:$F$13882,5,FALSE)</f>
        <v>#N/A</v>
      </c>
      <c r="AQ1464" s="3" t="e">
        <f>VLOOKUP($A1464,[1]Data!$B$13911:$F$13911,5,FALSE)</f>
        <v>#N/A</v>
      </c>
      <c r="AR1464" s="2">
        <v>0</v>
      </c>
      <c r="AS1464" s="3" t="e">
        <f>VLOOKUP($A1464,[1]Data!$B$13912:$F$13913,5,FALSE)</f>
        <v>#N/A</v>
      </c>
      <c r="AT1464" s="2"/>
    </row>
    <row r="1465" spans="1:46" x14ac:dyDescent="0.25">
      <c r="A1465" s="3" t="s">
        <v>1507</v>
      </c>
      <c r="C1465" s="3" t="str">
        <f>VLOOKUP(A1465,[1]Data!$B$2:$F$13913,3,FALSE)</f>
        <v>TEXAS GAS SERVICE</v>
      </c>
      <c r="E1465" s="3">
        <v>2020</v>
      </c>
      <c r="G1465" s="3" t="str">
        <f>VLOOKUP(A1465,[1]Data!$B$2:$F$13913,2,FALSE)</f>
        <v>Texas</v>
      </c>
      <c r="J1465" s="3">
        <f>VLOOKUP($A1465,[1]Data!$B$2:$F$1254,5,FALSE)</f>
        <v>22029612</v>
      </c>
      <c r="K1465" s="3">
        <f>VLOOKUP($A1465,[1]Data!$B$1255:$F$2507,5,FALSE)</f>
        <v>263935467</v>
      </c>
      <c r="L1465" s="3">
        <f>VLOOKUP($A1465,[1]Data!$B$2508:$F$3761,5,FALSE)</f>
        <v>640856</v>
      </c>
      <c r="M1465" s="3">
        <f>VLOOKUP($A1465,[1]Data!$B$4019:$F$5253,5,FALSE)</f>
        <v>12119867</v>
      </c>
      <c r="N1465" s="3">
        <f>VLOOKUP($A1465,[1]Data!$B$5254:$F$6488,5,FALSE)</f>
        <v>89868050</v>
      </c>
      <c r="O1465" s="3">
        <f>VLOOKUP($A1465,[1]Data!$B$6489:$F$7725,5,FALSE)</f>
        <v>38042</v>
      </c>
      <c r="P1465" s="3">
        <f>VLOOKUP($A1465,[1]Data!$B$8431:$F$9241,5,FALSE)</f>
        <v>781698</v>
      </c>
      <c r="Q1465" s="3">
        <f>VLOOKUP($A1465,[1]Data!$B$9242:$F$10048,5,FALSE)</f>
        <v>3807121</v>
      </c>
      <c r="R1465" s="3">
        <f>VLOOKUP($A1465,[1]Data!$B$10049:$F$10861,5,FALSE)</f>
        <v>249</v>
      </c>
      <c r="S1465" s="3" t="e">
        <f>VLOOKUP($A1465,[1]Data!$B$12265:$F$12357,5,FALSE)</f>
        <v>#N/A</v>
      </c>
      <c r="T1465" s="3" t="e">
        <f>VLOOKUP($A1465,[1]Data!$B$12358:$F$12449,5,FALSE)</f>
        <v>#N/A</v>
      </c>
      <c r="U1465" s="3" t="e">
        <f>VLOOKUP($A1465,[1]Data!$B$12450:$F$12547,5,FALSE)</f>
        <v>#N/A</v>
      </c>
      <c r="V1465" s="3" t="e">
        <f>VLOOKUP($A1465,[1]Data!$B$13366:$F$13499,5,FALSE)</f>
        <v>#N/A</v>
      </c>
      <c r="W1465" s="3" t="e">
        <f>VLOOKUP($A1465,[1]Data!$B$13500:$F$13631,5,FALSE)</f>
        <v>#N/A</v>
      </c>
      <c r="X1465" s="3" t="e">
        <f>VLOOKUP($A1465,[1]Data!$B$13632:$F$13767,5,FALSE)</f>
        <v>#N/A</v>
      </c>
      <c r="Y1465" s="3" t="e">
        <f>VLOOKUP($A1465,[1]Data!$B$13883:$F$13893,5,FALSE)</f>
        <v>#N/A</v>
      </c>
      <c r="Z1465" s="3" t="e">
        <f>VLOOKUP($A1465,[1]Data!$B$13894:$F$13900,5,FALSE)</f>
        <v>#N/A</v>
      </c>
      <c r="AA1465" s="3" t="e">
        <f>VLOOKUP($A1465,[1]Data!$B$13901:$F$13910,5,FALSE)</f>
        <v>#N/A</v>
      </c>
      <c r="AB1465" s="3" t="e">
        <f>VLOOKUP($A1465,[1]Data!$B$3762:$F$3849,5,FALSE)</f>
        <v>#N/A</v>
      </c>
      <c r="AC1465" s="3" t="e">
        <f>VLOOKUP($A1465,[1]Data!$B$3850:$F$3929,5,FALSE)</f>
        <v>#N/A</v>
      </c>
      <c r="AD1465" s="3" t="e">
        <f>VLOOKUP($A1465,[1]Data!$B$3930:$F$4018,5,FALSE)</f>
        <v>#N/A</v>
      </c>
      <c r="AE1465" s="3">
        <f>VLOOKUP($A1465,[1]Data!$B$7726:$F$7969,5,FALSE)</f>
        <v>13004431</v>
      </c>
      <c r="AF1465" s="3">
        <f>VLOOKUP($A1465,[1]Data!$B$7970:$F$8184,5,FALSE)</f>
        <v>11803431</v>
      </c>
      <c r="AG1465" s="3">
        <f>VLOOKUP($A1465,[1]Data!$B$8185:$F$8430,5,FALSE)</f>
        <v>916</v>
      </c>
      <c r="AH1465" s="3">
        <f>VLOOKUP($A1465,[1]Data!$B$10862:$F$11387,5,FALSE)</f>
        <v>4450251</v>
      </c>
      <c r="AI1465" s="3">
        <f>VLOOKUP($A1465,[1]Data!$B$11388:$F$11737,5,FALSE)</f>
        <v>4878751</v>
      </c>
      <c r="AJ1465" s="3">
        <f>VLOOKUP($A1465,[1]Data!$B$11738:$F$12264,5,FALSE)</f>
        <v>119</v>
      </c>
      <c r="AK1465" s="3" t="e">
        <f>VLOOKUP($A1465,[1]Data!$B$12548:$F$12881,5,FALSE)</f>
        <v>#N/A</v>
      </c>
      <c r="AL1465" s="3" t="e">
        <f>VLOOKUP($A1465,[1]Data!$B$12882:$F$13028,5,FALSE)</f>
        <v>#N/A</v>
      </c>
      <c r="AM1465" s="3" t="e">
        <f>VLOOKUP($A1465,[1]Data!$B$13029:$F$13365,5,FALSE)</f>
        <v>#N/A</v>
      </c>
      <c r="AN1465" s="3" t="e">
        <f>VLOOKUP($A1465,[1]Data!$B$13768:$F$13805,5,FALSE)</f>
        <v>#N/A</v>
      </c>
      <c r="AO1465" s="3" t="e">
        <f>VLOOKUP($A1465,[1]Data!$B$13806:$F$13842,5,FALSE)</f>
        <v>#N/A</v>
      </c>
      <c r="AP1465" s="3" t="e">
        <f>VLOOKUP($A1465,[1]Data!$B$13843:$F$13882,5,FALSE)</f>
        <v>#N/A</v>
      </c>
      <c r="AQ1465" s="3" t="e">
        <f>VLOOKUP($A1465,[1]Data!$B$13911:$F$13911,5,FALSE)</f>
        <v>#N/A</v>
      </c>
      <c r="AR1465" s="2">
        <v>0</v>
      </c>
      <c r="AS1465" s="3" t="e">
        <f>VLOOKUP($A1465,[1]Data!$B$13912:$F$13913,5,FALSE)</f>
        <v>#N/A</v>
      </c>
      <c r="AT1465" s="2"/>
    </row>
    <row r="1466" spans="1:46" x14ac:dyDescent="0.25">
      <c r="A1466" s="3" t="s">
        <v>1508</v>
      </c>
      <c r="C1466" s="3" t="str">
        <f>VLOOKUP(A1466,[1]Data!$B$2:$F$13913,3,FALSE)</f>
        <v>TEXAS GAS TRANSMISSION LLC</v>
      </c>
      <c r="E1466" s="3">
        <v>2020</v>
      </c>
      <c r="G1466" s="3" t="str">
        <f>VLOOKUP(A1466,[1]Data!$B$2:$F$13913,2,FALSE)</f>
        <v>Illinois</v>
      </c>
      <c r="J1466" s="3" t="e">
        <f>VLOOKUP($A1466,[1]Data!$B$2:$F$1254,5,FALSE)</f>
        <v>#N/A</v>
      </c>
      <c r="K1466" s="3" t="e">
        <f>VLOOKUP($A1466,[1]Data!$B$1255:$F$2507,5,FALSE)</f>
        <v>#N/A</v>
      </c>
      <c r="L1466" s="3" t="e">
        <f>VLOOKUP($A1466,[1]Data!$B$2508:$F$3761,5,FALSE)</f>
        <v>#N/A</v>
      </c>
      <c r="M1466" s="3" t="e">
        <f>VLOOKUP($A1466,[1]Data!$B$4019:$F$5253,5,FALSE)</f>
        <v>#N/A</v>
      </c>
      <c r="N1466" s="3" t="e">
        <f>VLOOKUP($A1466,[1]Data!$B$5254:$F$6488,5,FALSE)</f>
        <v>#N/A</v>
      </c>
      <c r="O1466" s="3" t="e">
        <f>VLOOKUP($A1466,[1]Data!$B$6489:$F$7725,5,FALSE)</f>
        <v>#N/A</v>
      </c>
      <c r="P1466" s="3" t="e">
        <f>VLOOKUP($A1466,[1]Data!$B$8431:$F$9241,5,FALSE)</f>
        <v>#N/A</v>
      </c>
      <c r="Q1466" s="3" t="e">
        <f>VLOOKUP($A1466,[1]Data!$B$9242:$F$10048,5,FALSE)</f>
        <v>#N/A</v>
      </c>
      <c r="R1466" s="3" t="e">
        <f>VLOOKUP($A1466,[1]Data!$B$10049:$F$10861,5,FALSE)</f>
        <v>#N/A</v>
      </c>
      <c r="S1466" s="3" t="e">
        <f>VLOOKUP($A1466,[1]Data!$B$12265:$F$12357,5,FALSE)</f>
        <v>#N/A</v>
      </c>
      <c r="T1466" s="3" t="e">
        <f>VLOOKUP($A1466,[1]Data!$B$12358:$F$12449,5,FALSE)</f>
        <v>#N/A</v>
      </c>
      <c r="U1466" s="3" t="e">
        <f>VLOOKUP($A1466,[1]Data!$B$12450:$F$12547,5,FALSE)</f>
        <v>#N/A</v>
      </c>
      <c r="V1466" s="3" t="e">
        <f>VLOOKUP($A1466,[1]Data!$B$13366:$F$13499,5,FALSE)</f>
        <v>#N/A</v>
      </c>
      <c r="W1466" s="3" t="e">
        <f>VLOOKUP($A1466,[1]Data!$B$13500:$F$13631,5,FALSE)</f>
        <v>#N/A</v>
      </c>
      <c r="X1466" s="3" t="e">
        <f>VLOOKUP($A1466,[1]Data!$B$13632:$F$13767,5,FALSE)</f>
        <v>#N/A</v>
      </c>
      <c r="Y1466" s="3" t="e">
        <f>VLOOKUP($A1466,[1]Data!$B$13883:$F$13893,5,FALSE)</f>
        <v>#N/A</v>
      </c>
      <c r="Z1466" s="3" t="e">
        <f>VLOOKUP($A1466,[1]Data!$B$13894:$F$13900,5,FALSE)</f>
        <v>#N/A</v>
      </c>
      <c r="AA1466" s="3" t="e">
        <f>VLOOKUP($A1466,[1]Data!$B$13901:$F$13910,5,FALSE)</f>
        <v>#N/A</v>
      </c>
      <c r="AB1466" s="3" t="e">
        <f>VLOOKUP($A1466,[1]Data!$B$3762:$F$3849,5,FALSE)</f>
        <v>#N/A</v>
      </c>
      <c r="AC1466" s="3" t="e">
        <f>VLOOKUP($A1466,[1]Data!$B$3850:$F$3929,5,FALSE)</f>
        <v>#N/A</v>
      </c>
      <c r="AD1466" s="3" t="e">
        <f>VLOOKUP($A1466,[1]Data!$B$3930:$F$4018,5,FALSE)</f>
        <v>#N/A</v>
      </c>
      <c r="AE1466" s="3" t="e">
        <f>VLOOKUP($A1466,[1]Data!$B$7726:$F$7969,5,FALSE)</f>
        <v>#N/A</v>
      </c>
      <c r="AF1466" s="3" t="e">
        <f>VLOOKUP($A1466,[1]Data!$B$7970:$F$8184,5,FALSE)</f>
        <v>#N/A</v>
      </c>
      <c r="AG1466" s="3" t="e">
        <f>VLOOKUP($A1466,[1]Data!$B$8185:$F$8430,5,FALSE)</f>
        <v>#N/A</v>
      </c>
      <c r="AH1466" s="3">
        <f>VLOOKUP($A1466,[1]Data!$B$10862:$F$11387,5,FALSE)</f>
        <v>1346544</v>
      </c>
      <c r="AI1466" s="3">
        <f>VLOOKUP($A1466,[1]Data!$B$11388:$F$11737,5,FALSE)</f>
        <v>62091</v>
      </c>
      <c r="AJ1466" s="3">
        <f>VLOOKUP($A1466,[1]Data!$B$11738:$F$12264,5,FALSE)</f>
        <v>3</v>
      </c>
      <c r="AK1466" s="3" t="e">
        <f>VLOOKUP($A1466,[1]Data!$B$12548:$F$12881,5,FALSE)</f>
        <v>#N/A</v>
      </c>
      <c r="AL1466" s="3" t="e">
        <f>VLOOKUP($A1466,[1]Data!$B$12882:$F$13028,5,FALSE)</f>
        <v>#N/A</v>
      </c>
      <c r="AM1466" s="3" t="e">
        <f>VLOOKUP($A1466,[1]Data!$B$13029:$F$13365,5,FALSE)</f>
        <v>#N/A</v>
      </c>
      <c r="AN1466" s="3" t="e">
        <f>VLOOKUP($A1466,[1]Data!$B$13768:$F$13805,5,FALSE)</f>
        <v>#N/A</v>
      </c>
      <c r="AO1466" s="3" t="e">
        <f>VLOOKUP($A1466,[1]Data!$B$13806:$F$13842,5,FALSE)</f>
        <v>#N/A</v>
      </c>
      <c r="AP1466" s="3" t="e">
        <f>VLOOKUP($A1466,[1]Data!$B$13843:$F$13882,5,FALSE)</f>
        <v>#N/A</v>
      </c>
      <c r="AQ1466" s="3" t="e">
        <f>VLOOKUP($A1466,[1]Data!$B$13911:$F$13911,5,FALSE)</f>
        <v>#N/A</v>
      </c>
      <c r="AR1466" s="2">
        <v>0</v>
      </c>
      <c r="AS1466" s="3" t="e">
        <f>VLOOKUP($A1466,[1]Data!$B$13912:$F$13913,5,FALSE)</f>
        <v>#N/A</v>
      </c>
      <c r="AT1466" s="2"/>
    </row>
    <row r="1467" spans="1:46" x14ac:dyDescent="0.25">
      <c r="A1467" s="3" t="s">
        <v>1509</v>
      </c>
      <c r="C1467" s="3" t="str">
        <f>VLOOKUP(A1467,[1]Data!$B$2:$F$13913,3,FALSE)</f>
        <v>TEXAS GAS TRANSMISSION LLC</v>
      </c>
      <c r="E1467" s="3">
        <v>2020</v>
      </c>
      <c r="G1467" s="3" t="str">
        <f>VLOOKUP(A1467,[1]Data!$B$2:$F$13913,2,FALSE)</f>
        <v>Indiana</v>
      </c>
      <c r="J1467" s="3" t="e">
        <f>VLOOKUP($A1467,[1]Data!$B$2:$F$1254,5,FALSE)</f>
        <v>#N/A</v>
      </c>
      <c r="K1467" s="3" t="e">
        <f>VLOOKUP($A1467,[1]Data!$B$1255:$F$2507,5,FALSE)</f>
        <v>#N/A</v>
      </c>
      <c r="L1467" s="3" t="e">
        <f>VLOOKUP($A1467,[1]Data!$B$2508:$F$3761,5,FALSE)</f>
        <v>#N/A</v>
      </c>
      <c r="M1467" s="3" t="e">
        <f>VLOOKUP($A1467,[1]Data!$B$4019:$F$5253,5,FALSE)</f>
        <v>#N/A</v>
      </c>
      <c r="N1467" s="3" t="e">
        <f>VLOOKUP($A1467,[1]Data!$B$5254:$F$6488,5,FALSE)</f>
        <v>#N/A</v>
      </c>
      <c r="O1467" s="3" t="e">
        <f>VLOOKUP($A1467,[1]Data!$B$6489:$F$7725,5,FALSE)</f>
        <v>#N/A</v>
      </c>
      <c r="P1467" s="3" t="e">
        <f>VLOOKUP($A1467,[1]Data!$B$8431:$F$9241,5,FALSE)</f>
        <v>#N/A</v>
      </c>
      <c r="Q1467" s="3" t="e">
        <f>VLOOKUP($A1467,[1]Data!$B$9242:$F$10048,5,FALSE)</f>
        <v>#N/A</v>
      </c>
      <c r="R1467" s="3" t="e">
        <f>VLOOKUP($A1467,[1]Data!$B$10049:$F$10861,5,FALSE)</f>
        <v>#N/A</v>
      </c>
      <c r="S1467" s="3" t="e">
        <f>VLOOKUP($A1467,[1]Data!$B$12265:$F$12357,5,FALSE)</f>
        <v>#N/A</v>
      </c>
      <c r="T1467" s="3" t="e">
        <f>VLOOKUP($A1467,[1]Data!$B$12358:$F$12449,5,FALSE)</f>
        <v>#N/A</v>
      </c>
      <c r="U1467" s="3" t="e">
        <f>VLOOKUP($A1467,[1]Data!$B$12450:$F$12547,5,FALSE)</f>
        <v>#N/A</v>
      </c>
      <c r="V1467" s="3" t="e">
        <f>VLOOKUP($A1467,[1]Data!$B$13366:$F$13499,5,FALSE)</f>
        <v>#N/A</v>
      </c>
      <c r="W1467" s="3" t="e">
        <f>VLOOKUP($A1467,[1]Data!$B$13500:$F$13631,5,FALSE)</f>
        <v>#N/A</v>
      </c>
      <c r="X1467" s="3" t="e">
        <f>VLOOKUP($A1467,[1]Data!$B$13632:$F$13767,5,FALSE)</f>
        <v>#N/A</v>
      </c>
      <c r="Y1467" s="3" t="e">
        <f>VLOOKUP($A1467,[1]Data!$B$13883:$F$13893,5,FALSE)</f>
        <v>#N/A</v>
      </c>
      <c r="Z1467" s="3" t="e">
        <f>VLOOKUP($A1467,[1]Data!$B$13894:$F$13900,5,FALSE)</f>
        <v>#N/A</v>
      </c>
      <c r="AA1467" s="3" t="e">
        <f>VLOOKUP($A1467,[1]Data!$B$13901:$F$13910,5,FALSE)</f>
        <v>#N/A</v>
      </c>
      <c r="AB1467" s="3" t="e">
        <f>VLOOKUP($A1467,[1]Data!$B$3762:$F$3849,5,FALSE)</f>
        <v>#N/A</v>
      </c>
      <c r="AC1467" s="3" t="e">
        <f>VLOOKUP($A1467,[1]Data!$B$3850:$F$3929,5,FALSE)</f>
        <v>#N/A</v>
      </c>
      <c r="AD1467" s="3" t="e">
        <f>VLOOKUP($A1467,[1]Data!$B$3930:$F$4018,5,FALSE)</f>
        <v>#N/A</v>
      </c>
      <c r="AE1467" s="3" t="e">
        <f>VLOOKUP($A1467,[1]Data!$B$7726:$F$7969,5,FALSE)</f>
        <v>#N/A</v>
      </c>
      <c r="AF1467" s="3" t="e">
        <f>VLOOKUP($A1467,[1]Data!$B$7970:$F$8184,5,FALSE)</f>
        <v>#N/A</v>
      </c>
      <c r="AG1467" s="3" t="e">
        <f>VLOOKUP($A1467,[1]Data!$B$8185:$F$8430,5,FALSE)</f>
        <v>#N/A</v>
      </c>
      <c r="AH1467" s="3">
        <f>VLOOKUP($A1467,[1]Data!$B$10862:$F$11387,5,FALSE)</f>
        <v>9435798</v>
      </c>
      <c r="AI1467" s="3">
        <f>VLOOKUP($A1467,[1]Data!$B$11388:$F$11737,5,FALSE)</f>
        <v>55744</v>
      </c>
      <c r="AJ1467" s="3">
        <f>VLOOKUP($A1467,[1]Data!$B$11738:$F$12264,5,FALSE)</f>
        <v>1</v>
      </c>
      <c r="AK1467" s="3">
        <f>VLOOKUP($A1467,[1]Data!$B$12548:$F$12881,5,FALSE)</f>
        <v>75191846</v>
      </c>
      <c r="AL1467" s="3">
        <f>VLOOKUP($A1467,[1]Data!$B$12882:$F$13028,5,FALSE)</f>
        <v>3064249</v>
      </c>
      <c r="AM1467" s="3">
        <f>VLOOKUP($A1467,[1]Data!$B$13029:$F$13365,5,FALSE)</f>
        <v>3</v>
      </c>
      <c r="AN1467" s="3" t="e">
        <f>VLOOKUP($A1467,[1]Data!$B$13768:$F$13805,5,FALSE)</f>
        <v>#N/A</v>
      </c>
      <c r="AO1467" s="3" t="e">
        <f>VLOOKUP($A1467,[1]Data!$B$13806:$F$13842,5,FALSE)</f>
        <v>#N/A</v>
      </c>
      <c r="AP1467" s="3" t="e">
        <f>VLOOKUP($A1467,[1]Data!$B$13843:$F$13882,5,FALSE)</f>
        <v>#N/A</v>
      </c>
      <c r="AQ1467" s="3" t="e">
        <f>VLOOKUP($A1467,[1]Data!$B$13911:$F$13911,5,FALSE)</f>
        <v>#N/A</v>
      </c>
      <c r="AR1467" s="2">
        <v>0</v>
      </c>
      <c r="AS1467" s="3" t="e">
        <f>VLOOKUP($A1467,[1]Data!$B$13912:$F$13913,5,FALSE)</f>
        <v>#N/A</v>
      </c>
      <c r="AT1467" s="2"/>
    </row>
    <row r="1468" spans="1:46" x14ac:dyDescent="0.25">
      <c r="A1468" s="3" t="s">
        <v>1510</v>
      </c>
      <c r="C1468" s="3" t="str">
        <f>VLOOKUP(A1468,[1]Data!$B$2:$F$13913,3,FALSE)</f>
        <v>TEXAS GAS TRANSMISSION LLC</v>
      </c>
      <c r="E1468" s="3">
        <v>2020</v>
      </c>
      <c r="G1468" s="3" t="str">
        <f>VLOOKUP(A1468,[1]Data!$B$2:$F$13913,2,FALSE)</f>
        <v>Kentucky</v>
      </c>
      <c r="J1468" s="3" t="e">
        <f>VLOOKUP($A1468,[1]Data!$B$2:$F$1254,5,FALSE)</f>
        <v>#N/A</v>
      </c>
      <c r="K1468" s="3" t="e">
        <f>VLOOKUP($A1468,[1]Data!$B$1255:$F$2507,5,FALSE)</f>
        <v>#N/A</v>
      </c>
      <c r="L1468" s="3" t="e">
        <f>VLOOKUP($A1468,[1]Data!$B$2508:$F$3761,5,FALSE)</f>
        <v>#N/A</v>
      </c>
      <c r="M1468" s="3" t="e">
        <f>VLOOKUP($A1468,[1]Data!$B$4019:$F$5253,5,FALSE)</f>
        <v>#N/A</v>
      </c>
      <c r="N1468" s="3" t="e">
        <f>VLOOKUP($A1468,[1]Data!$B$5254:$F$6488,5,FALSE)</f>
        <v>#N/A</v>
      </c>
      <c r="O1468" s="3" t="e">
        <f>VLOOKUP($A1468,[1]Data!$B$6489:$F$7725,5,FALSE)</f>
        <v>#N/A</v>
      </c>
      <c r="P1468" s="3" t="e">
        <f>VLOOKUP($A1468,[1]Data!$B$8431:$F$9241,5,FALSE)</f>
        <v>#N/A</v>
      </c>
      <c r="Q1468" s="3" t="e">
        <f>VLOOKUP($A1468,[1]Data!$B$9242:$F$10048,5,FALSE)</f>
        <v>#N/A</v>
      </c>
      <c r="R1468" s="3" t="e">
        <f>VLOOKUP($A1468,[1]Data!$B$10049:$F$10861,5,FALSE)</f>
        <v>#N/A</v>
      </c>
      <c r="S1468" s="3" t="e">
        <f>VLOOKUP($A1468,[1]Data!$B$12265:$F$12357,5,FALSE)</f>
        <v>#N/A</v>
      </c>
      <c r="T1468" s="3" t="e">
        <f>VLOOKUP($A1468,[1]Data!$B$12358:$F$12449,5,FALSE)</f>
        <v>#N/A</v>
      </c>
      <c r="U1468" s="3" t="e">
        <f>VLOOKUP($A1468,[1]Data!$B$12450:$F$12547,5,FALSE)</f>
        <v>#N/A</v>
      </c>
      <c r="V1468" s="3" t="e">
        <f>VLOOKUP($A1468,[1]Data!$B$13366:$F$13499,5,FALSE)</f>
        <v>#N/A</v>
      </c>
      <c r="W1468" s="3" t="e">
        <f>VLOOKUP($A1468,[1]Data!$B$13500:$F$13631,5,FALSE)</f>
        <v>#N/A</v>
      </c>
      <c r="X1468" s="3" t="e">
        <f>VLOOKUP($A1468,[1]Data!$B$13632:$F$13767,5,FALSE)</f>
        <v>#N/A</v>
      </c>
      <c r="Y1468" s="3" t="e">
        <f>VLOOKUP($A1468,[1]Data!$B$13883:$F$13893,5,FALSE)</f>
        <v>#N/A</v>
      </c>
      <c r="Z1468" s="3" t="e">
        <f>VLOOKUP($A1468,[1]Data!$B$13894:$F$13900,5,FALSE)</f>
        <v>#N/A</v>
      </c>
      <c r="AA1468" s="3" t="e">
        <f>VLOOKUP($A1468,[1]Data!$B$13901:$F$13910,5,FALSE)</f>
        <v>#N/A</v>
      </c>
      <c r="AB1468" s="3" t="e">
        <f>VLOOKUP($A1468,[1]Data!$B$3762:$F$3849,5,FALSE)</f>
        <v>#N/A</v>
      </c>
      <c r="AC1468" s="3" t="e">
        <f>VLOOKUP($A1468,[1]Data!$B$3850:$F$3929,5,FALSE)</f>
        <v>#N/A</v>
      </c>
      <c r="AD1468" s="3" t="e">
        <f>VLOOKUP($A1468,[1]Data!$B$3930:$F$4018,5,FALSE)</f>
        <v>#N/A</v>
      </c>
      <c r="AE1468" s="3">
        <f>VLOOKUP($A1468,[1]Data!$B$7726:$F$7969,5,FALSE)</f>
        <v>384740</v>
      </c>
      <c r="AF1468" s="3">
        <f>VLOOKUP($A1468,[1]Data!$B$7970:$F$8184,5,FALSE)</f>
        <v>19581</v>
      </c>
      <c r="AG1468" s="3">
        <f>VLOOKUP($A1468,[1]Data!$B$8185:$F$8430,5,FALSE)</f>
        <v>2</v>
      </c>
      <c r="AH1468" s="3">
        <f>VLOOKUP($A1468,[1]Data!$B$10862:$F$11387,5,FALSE)</f>
        <v>14802494</v>
      </c>
      <c r="AI1468" s="3">
        <f>VLOOKUP($A1468,[1]Data!$B$11388:$F$11737,5,FALSE)</f>
        <v>690914</v>
      </c>
      <c r="AJ1468" s="3">
        <f>VLOOKUP($A1468,[1]Data!$B$11738:$F$12264,5,FALSE)</f>
        <v>8</v>
      </c>
      <c r="AK1468" s="3">
        <f>VLOOKUP($A1468,[1]Data!$B$12548:$F$12881,5,FALSE)</f>
        <v>88017442</v>
      </c>
      <c r="AL1468" s="3">
        <f>VLOOKUP($A1468,[1]Data!$B$12882:$F$13028,5,FALSE)</f>
        <v>1583460</v>
      </c>
      <c r="AM1468" s="3">
        <f>VLOOKUP($A1468,[1]Data!$B$13029:$F$13365,5,FALSE)</f>
        <v>7</v>
      </c>
      <c r="AN1468" s="3" t="e">
        <f>VLOOKUP($A1468,[1]Data!$B$13768:$F$13805,5,FALSE)</f>
        <v>#N/A</v>
      </c>
      <c r="AO1468" s="3" t="e">
        <f>VLOOKUP($A1468,[1]Data!$B$13806:$F$13842,5,FALSE)</f>
        <v>#N/A</v>
      </c>
      <c r="AP1468" s="3" t="e">
        <f>VLOOKUP($A1468,[1]Data!$B$13843:$F$13882,5,FALSE)</f>
        <v>#N/A</v>
      </c>
      <c r="AQ1468" s="3" t="e">
        <f>VLOOKUP($A1468,[1]Data!$B$13911:$F$13911,5,FALSE)</f>
        <v>#N/A</v>
      </c>
      <c r="AR1468" s="2">
        <v>0</v>
      </c>
      <c r="AS1468" s="3" t="e">
        <f>VLOOKUP($A1468,[1]Data!$B$13912:$F$13913,5,FALSE)</f>
        <v>#N/A</v>
      </c>
      <c r="AT1468" s="2"/>
    </row>
    <row r="1469" spans="1:46" x14ac:dyDescent="0.25">
      <c r="A1469" s="3" t="s">
        <v>1511</v>
      </c>
      <c r="C1469" s="3" t="str">
        <f>VLOOKUP(A1469,[1]Data!$B$2:$F$13913,3,FALSE)</f>
        <v>TEXAS GAS TRANSMISSION LLC</v>
      </c>
      <c r="E1469" s="3">
        <v>2020</v>
      </c>
      <c r="G1469" s="3" t="str">
        <f>VLOOKUP(A1469,[1]Data!$B$2:$F$13913,2,FALSE)</f>
        <v>Louisiana</v>
      </c>
      <c r="J1469" s="3" t="e">
        <f>VLOOKUP($A1469,[1]Data!$B$2:$F$1254,5,FALSE)</f>
        <v>#N/A</v>
      </c>
      <c r="K1469" s="3" t="e">
        <f>VLOOKUP($A1469,[1]Data!$B$1255:$F$2507,5,FALSE)</f>
        <v>#N/A</v>
      </c>
      <c r="L1469" s="3" t="e">
        <f>VLOOKUP($A1469,[1]Data!$B$2508:$F$3761,5,FALSE)</f>
        <v>#N/A</v>
      </c>
      <c r="M1469" s="3" t="e">
        <f>VLOOKUP($A1469,[1]Data!$B$4019:$F$5253,5,FALSE)</f>
        <v>#N/A</v>
      </c>
      <c r="N1469" s="3" t="e">
        <f>VLOOKUP($A1469,[1]Data!$B$5254:$F$6488,5,FALSE)</f>
        <v>#N/A</v>
      </c>
      <c r="O1469" s="3" t="e">
        <f>VLOOKUP($A1469,[1]Data!$B$6489:$F$7725,5,FALSE)</f>
        <v>#N/A</v>
      </c>
      <c r="P1469" s="3" t="e">
        <f>VLOOKUP($A1469,[1]Data!$B$8431:$F$9241,5,FALSE)</f>
        <v>#N/A</v>
      </c>
      <c r="Q1469" s="3" t="e">
        <f>VLOOKUP($A1469,[1]Data!$B$9242:$F$10048,5,FALSE)</f>
        <v>#N/A</v>
      </c>
      <c r="R1469" s="3" t="e">
        <f>VLOOKUP($A1469,[1]Data!$B$10049:$F$10861,5,FALSE)</f>
        <v>#N/A</v>
      </c>
      <c r="S1469" s="3" t="e">
        <f>VLOOKUP($A1469,[1]Data!$B$12265:$F$12357,5,FALSE)</f>
        <v>#N/A</v>
      </c>
      <c r="T1469" s="3" t="e">
        <f>VLOOKUP($A1469,[1]Data!$B$12358:$F$12449,5,FALSE)</f>
        <v>#N/A</v>
      </c>
      <c r="U1469" s="3" t="e">
        <f>VLOOKUP($A1469,[1]Data!$B$12450:$F$12547,5,FALSE)</f>
        <v>#N/A</v>
      </c>
      <c r="V1469" s="3" t="e">
        <f>VLOOKUP($A1469,[1]Data!$B$13366:$F$13499,5,FALSE)</f>
        <v>#N/A</v>
      </c>
      <c r="W1469" s="3" t="e">
        <f>VLOOKUP($A1469,[1]Data!$B$13500:$F$13631,5,FALSE)</f>
        <v>#N/A</v>
      </c>
      <c r="X1469" s="3" t="e">
        <f>VLOOKUP($A1469,[1]Data!$B$13632:$F$13767,5,FALSE)</f>
        <v>#N/A</v>
      </c>
      <c r="Y1469" s="3" t="e">
        <f>VLOOKUP($A1469,[1]Data!$B$13883:$F$13893,5,FALSE)</f>
        <v>#N/A</v>
      </c>
      <c r="Z1469" s="3" t="e">
        <f>VLOOKUP($A1469,[1]Data!$B$13894:$F$13900,5,FALSE)</f>
        <v>#N/A</v>
      </c>
      <c r="AA1469" s="3" t="e">
        <f>VLOOKUP($A1469,[1]Data!$B$13901:$F$13910,5,FALSE)</f>
        <v>#N/A</v>
      </c>
      <c r="AB1469" s="3" t="e">
        <f>VLOOKUP($A1469,[1]Data!$B$3762:$F$3849,5,FALSE)</f>
        <v>#N/A</v>
      </c>
      <c r="AC1469" s="3" t="e">
        <f>VLOOKUP($A1469,[1]Data!$B$3850:$F$3929,5,FALSE)</f>
        <v>#N/A</v>
      </c>
      <c r="AD1469" s="3" t="e">
        <f>VLOOKUP($A1469,[1]Data!$B$3930:$F$4018,5,FALSE)</f>
        <v>#N/A</v>
      </c>
      <c r="AE1469" s="3" t="e">
        <f>VLOOKUP($A1469,[1]Data!$B$7726:$F$7969,5,FALSE)</f>
        <v>#N/A</v>
      </c>
      <c r="AF1469" s="3" t="e">
        <f>VLOOKUP($A1469,[1]Data!$B$7970:$F$8184,5,FALSE)</f>
        <v>#N/A</v>
      </c>
      <c r="AG1469" s="3" t="e">
        <f>VLOOKUP($A1469,[1]Data!$B$8185:$F$8430,5,FALSE)</f>
        <v>#N/A</v>
      </c>
      <c r="AH1469" s="3">
        <f>VLOOKUP($A1469,[1]Data!$B$10862:$F$11387,5,FALSE)</f>
        <v>65000</v>
      </c>
      <c r="AI1469" s="3">
        <f>VLOOKUP($A1469,[1]Data!$B$11388:$F$11737,5,FALSE)</f>
        <v>1771</v>
      </c>
      <c r="AJ1469" s="3">
        <f>VLOOKUP($A1469,[1]Data!$B$11738:$F$12264,5,FALSE)</f>
        <v>1</v>
      </c>
      <c r="AK1469" s="3">
        <f>VLOOKUP($A1469,[1]Data!$B$12548:$F$12881,5,FALSE)</f>
        <v>1613202</v>
      </c>
      <c r="AL1469" s="3">
        <f>VLOOKUP($A1469,[1]Data!$B$12882:$F$13028,5,FALSE)</f>
        <v>21716</v>
      </c>
      <c r="AM1469" s="3">
        <f>VLOOKUP($A1469,[1]Data!$B$13029:$F$13365,5,FALSE)</f>
        <v>1</v>
      </c>
      <c r="AN1469" s="3" t="e">
        <f>VLOOKUP($A1469,[1]Data!$B$13768:$F$13805,5,FALSE)</f>
        <v>#N/A</v>
      </c>
      <c r="AO1469" s="3" t="e">
        <f>VLOOKUP($A1469,[1]Data!$B$13806:$F$13842,5,FALSE)</f>
        <v>#N/A</v>
      </c>
      <c r="AP1469" s="3" t="e">
        <f>VLOOKUP($A1469,[1]Data!$B$13843:$F$13882,5,FALSE)</f>
        <v>#N/A</v>
      </c>
      <c r="AQ1469" s="3" t="e">
        <f>VLOOKUP($A1469,[1]Data!$B$13911:$F$13911,5,FALSE)</f>
        <v>#N/A</v>
      </c>
      <c r="AR1469" s="2">
        <v>0</v>
      </c>
      <c r="AS1469" s="3" t="e">
        <f>VLOOKUP($A1469,[1]Data!$B$13912:$F$13913,5,FALSE)</f>
        <v>#N/A</v>
      </c>
      <c r="AT1469" s="2"/>
    </row>
    <row r="1470" spans="1:46" x14ac:dyDescent="0.25">
      <c r="A1470" s="3" t="s">
        <v>1512</v>
      </c>
      <c r="C1470" s="3" t="str">
        <f>VLOOKUP(A1470,[1]Data!$B$2:$F$13913,3,FALSE)</f>
        <v>TEXAS GAS TRANSMISSION LLC</v>
      </c>
      <c r="E1470" s="3">
        <v>2020</v>
      </c>
      <c r="G1470" s="3" t="str">
        <f>VLOOKUP(A1470,[1]Data!$B$2:$F$13913,2,FALSE)</f>
        <v>Mississippi</v>
      </c>
      <c r="J1470" s="3" t="e">
        <f>VLOOKUP($A1470,[1]Data!$B$2:$F$1254,5,FALSE)</f>
        <v>#N/A</v>
      </c>
      <c r="K1470" s="3" t="e">
        <f>VLOOKUP($A1470,[1]Data!$B$1255:$F$2507,5,FALSE)</f>
        <v>#N/A</v>
      </c>
      <c r="L1470" s="3" t="e">
        <f>VLOOKUP($A1470,[1]Data!$B$2508:$F$3761,5,FALSE)</f>
        <v>#N/A</v>
      </c>
      <c r="M1470" s="3" t="e">
        <f>VLOOKUP($A1470,[1]Data!$B$4019:$F$5253,5,FALSE)</f>
        <v>#N/A</v>
      </c>
      <c r="N1470" s="3" t="e">
        <f>VLOOKUP($A1470,[1]Data!$B$5254:$F$6488,5,FALSE)</f>
        <v>#N/A</v>
      </c>
      <c r="O1470" s="3" t="e">
        <f>VLOOKUP($A1470,[1]Data!$B$6489:$F$7725,5,FALSE)</f>
        <v>#N/A</v>
      </c>
      <c r="P1470" s="3" t="e">
        <f>VLOOKUP($A1470,[1]Data!$B$8431:$F$9241,5,FALSE)</f>
        <v>#N/A</v>
      </c>
      <c r="Q1470" s="3" t="e">
        <f>VLOOKUP($A1470,[1]Data!$B$9242:$F$10048,5,FALSE)</f>
        <v>#N/A</v>
      </c>
      <c r="R1470" s="3" t="e">
        <f>VLOOKUP($A1470,[1]Data!$B$10049:$F$10861,5,FALSE)</f>
        <v>#N/A</v>
      </c>
      <c r="S1470" s="3" t="e">
        <f>VLOOKUP($A1470,[1]Data!$B$12265:$F$12357,5,FALSE)</f>
        <v>#N/A</v>
      </c>
      <c r="T1470" s="3" t="e">
        <f>VLOOKUP($A1470,[1]Data!$B$12358:$F$12449,5,FALSE)</f>
        <v>#N/A</v>
      </c>
      <c r="U1470" s="3" t="e">
        <f>VLOOKUP($A1470,[1]Data!$B$12450:$F$12547,5,FALSE)</f>
        <v>#N/A</v>
      </c>
      <c r="V1470" s="3" t="e">
        <f>VLOOKUP($A1470,[1]Data!$B$13366:$F$13499,5,FALSE)</f>
        <v>#N/A</v>
      </c>
      <c r="W1470" s="3" t="e">
        <f>VLOOKUP($A1470,[1]Data!$B$13500:$F$13631,5,FALSE)</f>
        <v>#N/A</v>
      </c>
      <c r="X1470" s="3" t="e">
        <f>VLOOKUP($A1470,[1]Data!$B$13632:$F$13767,5,FALSE)</f>
        <v>#N/A</v>
      </c>
      <c r="Y1470" s="3" t="e">
        <f>VLOOKUP($A1470,[1]Data!$B$13883:$F$13893,5,FALSE)</f>
        <v>#N/A</v>
      </c>
      <c r="Z1470" s="3" t="e">
        <f>VLOOKUP($A1470,[1]Data!$B$13894:$F$13900,5,FALSE)</f>
        <v>#N/A</v>
      </c>
      <c r="AA1470" s="3" t="e">
        <f>VLOOKUP($A1470,[1]Data!$B$13901:$F$13910,5,FALSE)</f>
        <v>#N/A</v>
      </c>
      <c r="AB1470" s="3" t="e">
        <f>VLOOKUP($A1470,[1]Data!$B$3762:$F$3849,5,FALSE)</f>
        <v>#N/A</v>
      </c>
      <c r="AC1470" s="3" t="e">
        <f>VLOOKUP($A1470,[1]Data!$B$3850:$F$3929,5,FALSE)</f>
        <v>#N/A</v>
      </c>
      <c r="AD1470" s="3" t="e">
        <f>VLOOKUP($A1470,[1]Data!$B$3930:$F$4018,5,FALSE)</f>
        <v>#N/A</v>
      </c>
      <c r="AE1470" s="3" t="e">
        <f>VLOOKUP($A1470,[1]Data!$B$7726:$F$7969,5,FALSE)</f>
        <v>#N/A</v>
      </c>
      <c r="AF1470" s="3" t="e">
        <f>VLOOKUP($A1470,[1]Data!$B$7970:$F$8184,5,FALSE)</f>
        <v>#N/A</v>
      </c>
      <c r="AG1470" s="3" t="e">
        <f>VLOOKUP($A1470,[1]Data!$B$8185:$F$8430,5,FALSE)</f>
        <v>#N/A</v>
      </c>
      <c r="AH1470" s="3">
        <f>VLOOKUP($A1470,[1]Data!$B$10862:$F$11387,5,FALSE)</f>
        <v>706217</v>
      </c>
      <c r="AI1470" s="3">
        <f>VLOOKUP($A1470,[1]Data!$B$11388:$F$11737,5,FALSE)</f>
        <v>34808</v>
      </c>
      <c r="AJ1470" s="3">
        <f>VLOOKUP($A1470,[1]Data!$B$11738:$F$12264,5,FALSE)</f>
        <v>2</v>
      </c>
      <c r="AK1470" s="3">
        <f>VLOOKUP($A1470,[1]Data!$B$12548:$F$12881,5,FALSE)</f>
        <v>38450812</v>
      </c>
      <c r="AL1470" s="3">
        <f>VLOOKUP($A1470,[1]Data!$B$12882:$F$13028,5,FALSE)</f>
        <v>1014713</v>
      </c>
      <c r="AM1470" s="3">
        <f>VLOOKUP($A1470,[1]Data!$B$13029:$F$13365,5,FALSE)</f>
        <v>8</v>
      </c>
      <c r="AN1470" s="3" t="e">
        <f>VLOOKUP($A1470,[1]Data!$B$13768:$F$13805,5,FALSE)</f>
        <v>#N/A</v>
      </c>
      <c r="AO1470" s="3" t="e">
        <f>VLOOKUP($A1470,[1]Data!$B$13806:$F$13842,5,FALSE)</f>
        <v>#N/A</v>
      </c>
      <c r="AP1470" s="3" t="e">
        <f>VLOOKUP($A1470,[1]Data!$B$13843:$F$13882,5,FALSE)</f>
        <v>#N/A</v>
      </c>
      <c r="AQ1470" s="3" t="e">
        <f>VLOOKUP($A1470,[1]Data!$B$13911:$F$13911,5,FALSE)</f>
        <v>#N/A</v>
      </c>
      <c r="AR1470" s="2">
        <v>0</v>
      </c>
      <c r="AS1470" s="3" t="e">
        <f>VLOOKUP($A1470,[1]Data!$B$13912:$F$13913,5,FALSE)</f>
        <v>#N/A</v>
      </c>
      <c r="AT1470" s="2"/>
    </row>
    <row r="1471" spans="1:46" x14ac:dyDescent="0.25">
      <c r="A1471" s="3" t="s">
        <v>1513</v>
      </c>
      <c r="C1471" s="3" t="str">
        <f>VLOOKUP(A1471,[1]Data!$B$2:$F$13913,3,FALSE)</f>
        <v>TEXAS GAS TRANSMISSION LLC</v>
      </c>
      <c r="E1471" s="3">
        <v>2020</v>
      </c>
      <c r="G1471" s="3" t="str">
        <f>VLOOKUP(A1471,[1]Data!$B$2:$F$13913,2,FALSE)</f>
        <v>Ohio</v>
      </c>
      <c r="J1471" s="3" t="e">
        <f>VLOOKUP($A1471,[1]Data!$B$2:$F$1254,5,FALSE)</f>
        <v>#N/A</v>
      </c>
      <c r="K1471" s="3" t="e">
        <f>VLOOKUP($A1471,[1]Data!$B$1255:$F$2507,5,FALSE)</f>
        <v>#N/A</v>
      </c>
      <c r="L1471" s="3" t="e">
        <f>VLOOKUP($A1471,[1]Data!$B$2508:$F$3761,5,FALSE)</f>
        <v>#N/A</v>
      </c>
      <c r="M1471" s="3" t="e">
        <f>VLOOKUP($A1471,[1]Data!$B$4019:$F$5253,5,FALSE)</f>
        <v>#N/A</v>
      </c>
      <c r="N1471" s="3" t="e">
        <f>VLOOKUP($A1471,[1]Data!$B$5254:$F$6488,5,FALSE)</f>
        <v>#N/A</v>
      </c>
      <c r="O1471" s="3" t="e">
        <f>VLOOKUP($A1471,[1]Data!$B$6489:$F$7725,5,FALSE)</f>
        <v>#N/A</v>
      </c>
      <c r="P1471" s="3" t="e">
        <f>VLOOKUP($A1471,[1]Data!$B$8431:$F$9241,5,FALSE)</f>
        <v>#N/A</v>
      </c>
      <c r="Q1471" s="3" t="e">
        <f>VLOOKUP($A1471,[1]Data!$B$9242:$F$10048,5,FALSE)</f>
        <v>#N/A</v>
      </c>
      <c r="R1471" s="3" t="e">
        <f>VLOOKUP($A1471,[1]Data!$B$10049:$F$10861,5,FALSE)</f>
        <v>#N/A</v>
      </c>
      <c r="S1471" s="3" t="e">
        <f>VLOOKUP($A1471,[1]Data!$B$12265:$F$12357,5,FALSE)</f>
        <v>#N/A</v>
      </c>
      <c r="T1471" s="3" t="e">
        <f>VLOOKUP($A1471,[1]Data!$B$12358:$F$12449,5,FALSE)</f>
        <v>#N/A</v>
      </c>
      <c r="U1471" s="3" t="e">
        <f>VLOOKUP($A1471,[1]Data!$B$12450:$F$12547,5,FALSE)</f>
        <v>#N/A</v>
      </c>
      <c r="V1471" s="3" t="e">
        <f>VLOOKUP($A1471,[1]Data!$B$13366:$F$13499,5,FALSE)</f>
        <v>#N/A</v>
      </c>
      <c r="W1471" s="3" t="e">
        <f>VLOOKUP($A1471,[1]Data!$B$13500:$F$13631,5,FALSE)</f>
        <v>#N/A</v>
      </c>
      <c r="X1471" s="3" t="e">
        <f>VLOOKUP($A1471,[1]Data!$B$13632:$F$13767,5,FALSE)</f>
        <v>#N/A</v>
      </c>
      <c r="Y1471" s="3" t="e">
        <f>VLOOKUP($A1471,[1]Data!$B$13883:$F$13893,5,FALSE)</f>
        <v>#N/A</v>
      </c>
      <c r="Z1471" s="3" t="e">
        <f>VLOOKUP($A1471,[1]Data!$B$13894:$F$13900,5,FALSE)</f>
        <v>#N/A</v>
      </c>
      <c r="AA1471" s="3" t="e">
        <f>VLOOKUP($A1471,[1]Data!$B$13901:$F$13910,5,FALSE)</f>
        <v>#N/A</v>
      </c>
      <c r="AB1471" s="3" t="e">
        <f>VLOOKUP($A1471,[1]Data!$B$3762:$F$3849,5,FALSE)</f>
        <v>#N/A</v>
      </c>
      <c r="AC1471" s="3" t="e">
        <f>VLOOKUP($A1471,[1]Data!$B$3850:$F$3929,5,FALSE)</f>
        <v>#N/A</v>
      </c>
      <c r="AD1471" s="3" t="e">
        <f>VLOOKUP($A1471,[1]Data!$B$3930:$F$4018,5,FALSE)</f>
        <v>#N/A</v>
      </c>
      <c r="AE1471" s="3" t="e">
        <f>VLOOKUP($A1471,[1]Data!$B$7726:$F$7969,5,FALSE)</f>
        <v>#N/A</v>
      </c>
      <c r="AF1471" s="3" t="e">
        <f>VLOOKUP($A1471,[1]Data!$B$7970:$F$8184,5,FALSE)</f>
        <v>#N/A</v>
      </c>
      <c r="AG1471" s="3" t="e">
        <f>VLOOKUP($A1471,[1]Data!$B$8185:$F$8430,5,FALSE)</f>
        <v>#N/A</v>
      </c>
      <c r="AH1471" s="3">
        <f>VLOOKUP($A1471,[1]Data!$B$10862:$F$11387,5,FALSE)</f>
        <v>103487</v>
      </c>
      <c r="AI1471" s="3">
        <f>VLOOKUP($A1471,[1]Data!$B$11388:$F$11737,5,FALSE)</f>
        <v>4370</v>
      </c>
      <c r="AJ1471" s="3">
        <f>VLOOKUP($A1471,[1]Data!$B$11738:$F$12264,5,FALSE)</f>
        <v>1</v>
      </c>
      <c r="AK1471" s="3" t="e">
        <f>VLOOKUP($A1471,[1]Data!$B$12548:$F$12881,5,FALSE)</f>
        <v>#N/A</v>
      </c>
      <c r="AL1471" s="3" t="e">
        <f>VLOOKUP($A1471,[1]Data!$B$12882:$F$13028,5,FALSE)</f>
        <v>#N/A</v>
      </c>
      <c r="AM1471" s="3" t="e">
        <f>VLOOKUP($A1471,[1]Data!$B$13029:$F$13365,5,FALSE)</f>
        <v>#N/A</v>
      </c>
      <c r="AN1471" s="3" t="e">
        <f>VLOOKUP($A1471,[1]Data!$B$13768:$F$13805,5,FALSE)</f>
        <v>#N/A</v>
      </c>
      <c r="AO1471" s="3" t="e">
        <f>VLOOKUP($A1471,[1]Data!$B$13806:$F$13842,5,FALSE)</f>
        <v>#N/A</v>
      </c>
      <c r="AP1471" s="3" t="e">
        <f>VLOOKUP($A1471,[1]Data!$B$13843:$F$13882,5,FALSE)</f>
        <v>#N/A</v>
      </c>
      <c r="AQ1471" s="3" t="e">
        <f>VLOOKUP($A1471,[1]Data!$B$13911:$F$13911,5,FALSE)</f>
        <v>#N/A</v>
      </c>
      <c r="AR1471" s="2">
        <v>0</v>
      </c>
      <c r="AS1471" s="3" t="e">
        <f>VLOOKUP($A1471,[1]Data!$B$13912:$F$13913,5,FALSE)</f>
        <v>#N/A</v>
      </c>
      <c r="AT1471" s="2"/>
    </row>
    <row r="1472" spans="1:46" x14ac:dyDescent="0.25">
      <c r="A1472" s="3" t="s">
        <v>1514</v>
      </c>
      <c r="C1472" s="3" t="str">
        <f>VLOOKUP(A1472,[1]Data!$B$2:$F$13913,3,FALSE)</f>
        <v>TEXAS GAS TRANSMISSION LLC</v>
      </c>
      <c r="E1472" s="3">
        <v>2020</v>
      </c>
      <c r="G1472" s="3" t="str">
        <f>VLOOKUP(A1472,[1]Data!$B$2:$F$13913,2,FALSE)</f>
        <v>Tennessee</v>
      </c>
      <c r="J1472" s="3" t="e">
        <f>VLOOKUP($A1472,[1]Data!$B$2:$F$1254,5,FALSE)</f>
        <v>#N/A</v>
      </c>
      <c r="K1472" s="3" t="e">
        <f>VLOOKUP($A1472,[1]Data!$B$1255:$F$2507,5,FALSE)</f>
        <v>#N/A</v>
      </c>
      <c r="L1472" s="3" t="e">
        <f>VLOOKUP($A1472,[1]Data!$B$2508:$F$3761,5,FALSE)</f>
        <v>#N/A</v>
      </c>
      <c r="M1472" s="3" t="e">
        <f>VLOOKUP($A1472,[1]Data!$B$4019:$F$5253,5,FALSE)</f>
        <v>#N/A</v>
      </c>
      <c r="N1472" s="3" t="e">
        <f>VLOOKUP($A1472,[1]Data!$B$5254:$F$6488,5,FALSE)</f>
        <v>#N/A</v>
      </c>
      <c r="O1472" s="3" t="e">
        <f>VLOOKUP($A1472,[1]Data!$B$6489:$F$7725,5,FALSE)</f>
        <v>#N/A</v>
      </c>
      <c r="P1472" s="3" t="e">
        <f>VLOOKUP($A1472,[1]Data!$B$8431:$F$9241,5,FALSE)</f>
        <v>#N/A</v>
      </c>
      <c r="Q1472" s="3" t="e">
        <f>VLOOKUP($A1472,[1]Data!$B$9242:$F$10048,5,FALSE)</f>
        <v>#N/A</v>
      </c>
      <c r="R1472" s="3" t="e">
        <f>VLOOKUP($A1472,[1]Data!$B$10049:$F$10861,5,FALSE)</f>
        <v>#N/A</v>
      </c>
      <c r="S1472" s="3" t="e">
        <f>VLOOKUP($A1472,[1]Data!$B$12265:$F$12357,5,FALSE)</f>
        <v>#N/A</v>
      </c>
      <c r="T1472" s="3" t="e">
        <f>VLOOKUP($A1472,[1]Data!$B$12358:$F$12449,5,FALSE)</f>
        <v>#N/A</v>
      </c>
      <c r="U1472" s="3" t="e">
        <f>VLOOKUP($A1472,[1]Data!$B$12450:$F$12547,5,FALSE)</f>
        <v>#N/A</v>
      </c>
      <c r="V1472" s="3" t="e">
        <f>VLOOKUP($A1472,[1]Data!$B$13366:$F$13499,5,FALSE)</f>
        <v>#N/A</v>
      </c>
      <c r="W1472" s="3" t="e">
        <f>VLOOKUP($A1472,[1]Data!$B$13500:$F$13631,5,FALSE)</f>
        <v>#N/A</v>
      </c>
      <c r="X1472" s="3" t="e">
        <f>VLOOKUP($A1472,[1]Data!$B$13632:$F$13767,5,FALSE)</f>
        <v>#N/A</v>
      </c>
      <c r="Y1472" s="3" t="e">
        <f>VLOOKUP($A1472,[1]Data!$B$13883:$F$13893,5,FALSE)</f>
        <v>#N/A</v>
      </c>
      <c r="Z1472" s="3" t="e">
        <f>VLOOKUP($A1472,[1]Data!$B$13894:$F$13900,5,FALSE)</f>
        <v>#N/A</v>
      </c>
      <c r="AA1472" s="3" t="e">
        <f>VLOOKUP($A1472,[1]Data!$B$13901:$F$13910,5,FALSE)</f>
        <v>#N/A</v>
      </c>
      <c r="AB1472" s="3" t="e">
        <f>VLOOKUP($A1472,[1]Data!$B$3762:$F$3849,5,FALSE)</f>
        <v>#N/A</v>
      </c>
      <c r="AC1472" s="3" t="e">
        <f>VLOOKUP($A1472,[1]Data!$B$3850:$F$3929,5,FALSE)</f>
        <v>#N/A</v>
      </c>
      <c r="AD1472" s="3" t="e">
        <f>VLOOKUP($A1472,[1]Data!$B$3930:$F$4018,5,FALSE)</f>
        <v>#N/A</v>
      </c>
      <c r="AE1472" s="3" t="e">
        <f>VLOOKUP($A1472,[1]Data!$B$7726:$F$7969,5,FALSE)</f>
        <v>#N/A</v>
      </c>
      <c r="AF1472" s="3" t="e">
        <f>VLOOKUP($A1472,[1]Data!$B$7970:$F$8184,5,FALSE)</f>
        <v>#N/A</v>
      </c>
      <c r="AG1472" s="3" t="e">
        <f>VLOOKUP($A1472,[1]Data!$B$8185:$F$8430,5,FALSE)</f>
        <v>#N/A</v>
      </c>
      <c r="AH1472" s="3" t="e">
        <f>VLOOKUP($A1472,[1]Data!$B$10862:$F$11387,5,FALSE)</f>
        <v>#N/A</v>
      </c>
      <c r="AI1472" s="3" t="e">
        <f>VLOOKUP($A1472,[1]Data!$B$11388:$F$11737,5,FALSE)</f>
        <v>#N/A</v>
      </c>
      <c r="AJ1472" s="3" t="e">
        <f>VLOOKUP($A1472,[1]Data!$B$11738:$F$12264,5,FALSE)</f>
        <v>#N/A</v>
      </c>
      <c r="AK1472" s="3">
        <f>VLOOKUP($A1472,[1]Data!$B$12548:$F$12881,5,FALSE)</f>
        <v>27952628</v>
      </c>
      <c r="AL1472" s="3">
        <f>VLOOKUP($A1472,[1]Data!$B$12882:$F$13028,5,FALSE)</f>
        <v>487550</v>
      </c>
      <c r="AM1472" s="3">
        <f>VLOOKUP($A1472,[1]Data!$B$13029:$F$13365,5,FALSE)</f>
        <v>1</v>
      </c>
      <c r="AN1472" s="3" t="e">
        <f>VLOOKUP($A1472,[1]Data!$B$13768:$F$13805,5,FALSE)</f>
        <v>#N/A</v>
      </c>
      <c r="AO1472" s="3" t="e">
        <f>VLOOKUP($A1472,[1]Data!$B$13806:$F$13842,5,FALSE)</f>
        <v>#N/A</v>
      </c>
      <c r="AP1472" s="3" t="e">
        <f>VLOOKUP($A1472,[1]Data!$B$13843:$F$13882,5,FALSE)</f>
        <v>#N/A</v>
      </c>
      <c r="AQ1472" s="3" t="e">
        <f>VLOOKUP($A1472,[1]Data!$B$13911:$F$13911,5,FALSE)</f>
        <v>#N/A</v>
      </c>
      <c r="AR1472" s="2">
        <v>0</v>
      </c>
      <c r="AS1472" s="3" t="e">
        <f>VLOOKUP($A1472,[1]Data!$B$13912:$F$13913,5,FALSE)</f>
        <v>#N/A</v>
      </c>
      <c r="AT1472" s="2"/>
    </row>
    <row r="1473" spans="1:46" x14ac:dyDescent="0.25">
      <c r="A1473" s="3" t="s">
        <v>1515</v>
      </c>
      <c r="C1473" s="3" t="str">
        <f>VLOOKUP(A1473,[1]Data!$B$2:$F$13913,3,FALSE)</f>
        <v>TEXAS KANSAS OKLAHOMA GAS</v>
      </c>
      <c r="E1473" s="3">
        <v>2020</v>
      </c>
      <c r="G1473" s="3" t="str">
        <f>VLOOKUP(A1473,[1]Data!$B$2:$F$13913,2,FALSE)</f>
        <v>Texas</v>
      </c>
      <c r="J1473" s="3">
        <f>VLOOKUP($A1473,[1]Data!$B$2:$F$1254,5,FALSE)</f>
        <v>5812</v>
      </c>
      <c r="K1473" s="3">
        <f>VLOOKUP($A1473,[1]Data!$B$1255:$F$2507,5,FALSE)</f>
        <v>16973</v>
      </c>
      <c r="L1473" s="3">
        <f>VLOOKUP($A1473,[1]Data!$B$2508:$F$3761,5,FALSE)</f>
        <v>65</v>
      </c>
      <c r="M1473" s="3" t="e">
        <f>VLOOKUP($A1473,[1]Data!$B$4019:$F$5253,5,FALSE)</f>
        <v>#N/A</v>
      </c>
      <c r="N1473" s="3" t="e">
        <f>VLOOKUP($A1473,[1]Data!$B$5254:$F$6488,5,FALSE)</f>
        <v>#N/A</v>
      </c>
      <c r="O1473" s="3" t="e">
        <f>VLOOKUP($A1473,[1]Data!$B$6489:$F$7725,5,FALSE)</f>
        <v>#N/A</v>
      </c>
      <c r="P1473" s="3" t="e">
        <f>VLOOKUP($A1473,[1]Data!$B$8431:$F$9241,5,FALSE)</f>
        <v>#N/A</v>
      </c>
      <c r="Q1473" s="3" t="e">
        <f>VLOOKUP($A1473,[1]Data!$B$9242:$F$10048,5,FALSE)</f>
        <v>#N/A</v>
      </c>
      <c r="R1473" s="3" t="e">
        <f>VLOOKUP($A1473,[1]Data!$B$10049:$F$10861,5,FALSE)</f>
        <v>#N/A</v>
      </c>
      <c r="S1473" s="3" t="e">
        <f>VLOOKUP($A1473,[1]Data!$B$12265:$F$12357,5,FALSE)</f>
        <v>#N/A</v>
      </c>
      <c r="T1473" s="3" t="e">
        <f>VLOOKUP($A1473,[1]Data!$B$12358:$F$12449,5,FALSE)</f>
        <v>#N/A</v>
      </c>
      <c r="U1473" s="3" t="e">
        <f>VLOOKUP($A1473,[1]Data!$B$12450:$F$12547,5,FALSE)</f>
        <v>#N/A</v>
      </c>
      <c r="V1473" s="3" t="e">
        <f>VLOOKUP($A1473,[1]Data!$B$13366:$F$13499,5,FALSE)</f>
        <v>#N/A</v>
      </c>
      <c r="W1473" s="3" t="e">
        <f>VLOOKUP($A1473,[1]Data!$B$13500:$F$13631,5,FALSE)</f>
        <v>#N/A</v>
      </c>
      <c r="X1473" s="3" t="e">
        <f>VLOOKUP($A1473,[1]Data!$B$13632:$F$13767,5,FALSE)</f>
        <v>#N/A</v>
      </c>
      <c r="Y1473" s="3" t="e">
        <f>VLOOKUP($A1473,[1]Data!$B$13883:$F$13893,5,FALSE)</f>
        <v>#N/A</v>
      </c>
      <c r="Z1473" s="3" t="e">
        <f>VLOOKUP($A1473,[1]Data!$B$13894:$F$13900,5,FALSE)</f>
        <v>#N/A</v>
      </c>
      <c r="AA1473" s="3" t="e">
        <f>VLOOKUP($A1473,[1]Data!$B$13901:$F$13910,5,FALSE)</f>
        <v>#N/A</v>
      </c>
      <c r="AB1473" s="3" t="e">
        <f>VLOOKUP($A1473,[1]Data!$B$3762:$F$3849,5,FALSE)</f>
        <v>#N/A</v>
      </c>
      <c r="AC1473" s="3" t="e">
        <f>VLOOKUP($A1473,[1]Data!$B$3850:$F$3929,5,FALSE)</f>
        <v>#N/A</v>
      </c>
      <c r="AD1473" s="3" t="e">
        <f>VLOOKUP($A1473,[1]Data!$B$3930:$F$4018,5,FALSE)</f>
        <v>#N/A</v>
      </c>
      <c r="AE1473" s="3" t="e">
        <f>VLOOKUP($A1473,[1]Data!$B$7726:$F$7969,5,FALSE)</f>
        <v>#N/A</v>
      </c>
      <c r="AF1473" s="3" t="e">
        <f>VLOOKUP($A1473,[1]Data!$B$7970:$F$8184,5,FALSE)</f>
        <v>#N/A</v>
      </c>
      <c r="AG1473" s="3" t="e">
        <f>VLOOKUP($A1473,[1]Data!$B$8185:$F$8430,5,FALSE)</f>
        <v>#N/A</v>
      </c>
      <c r="AH1473" s="3" t="e">
        <f>VLOOKUP($A1473,[1]Data!$B$10862:$F$11387,5,FALSE)</f>
        <v>#N/A</v>
      </c>
      <c r="AI1473" s="3" t="e">
        <f>VLOOKUP($A1473,[1]Data!$B$11388:$F$11737,5,FALSE)</f>
        <v>#N/A</v>
      </c>
      <c r="AJ1473" s="3" t="e">
        <f>VLOOKUP($A1473,[1]Data!$B$11738:$F$12264,5,FALSE)</f>
        <v>#N/A</v>
      </c>
      <c r="AK1473" s="3" t="e">
        <f>VLOOKUP($A1473,[1]Data!$B$12548:$F$12881,5,FALSE)</f>
        <v>#N/A</v>
      </c>
      <c r="AL1473" s="3" t="e">
        <f>VLOOKUP($A1473,[1]Data!$B$12882:$F$13028,5,FALSE)</f>
        <v>#N/A</v>
      </c>
      <c r="AM1473" s="3" t="e">
        <f>VLOOKUP($A1473,[1]Data!$B$13029:$F$13365,5,FALSE)</f>
        <v>#N/A</v>
      </c>
      <c r="AN1473" s="3" t="e">
        <f>VLOOKUP($A1473,[1]Data!$B$13768:$F$13805,5,FALSE)</f>
        <v>#N/A</v>
      </c>
      <c r="AO1473" s="3" t="e">
        <f>VLOOKUP($A1473,[1]Data!$B$13806:$F$13842,5,FALSE)</f>
        <v>#N/A</v>
      </c>
      <c r="AP1473" s="3" t="e">
        <f>VLOOKUP($A1473,[1]Data!$B$13843:$F$13882,5,FALSE)</f>
        <v>#N/A</v>
      </c>
      <c r="AQ1473" s="3" t="e">
        <f>VLOOKUP($A1473,[1]Data!$B$13911:$F$13911,5,FALSE)</f>
        <v>#N/A</v>
      </c>
      <c r="AR1473" s="2">
        <v>0</v>
      </c>
      <c r="AS1473" s="3" t="e">
        <f>VLOOKUP($A1473,[1]Data!$B$13912:$F$13913,5,FALSE)</f>
        <v>#N/A</v>
      </c>
      <c r="AT1473" s="2"/>
    </row>
    <row r="1474" spans="1:46" x14ac:dyDescent="0.25">
      <c r="A1474" s="3" t="s">
        <v>1516</v>
      </c>
      <c r="C1474" s="3" t="str">
        <f>VLOOKUP(A1474,[1]Data!$B$2:$F$13913,3,FALSE)</f>
        <v>TEXAS KANSAS OKLAHOMA GAS LLC</v>
      </c>
      <c r="E1474" s="3">
        <v>2020</v>
      </c>
      <c r="G1474" s="3" t="str">
        <f>VLOOKUP(A1474,[1]Data!$B$2:$F$13913,2,FALSE)</f>
        <v>Kansas</v>
      </c>
      <c r="J1474" s="3">
        <f>VLOOKUP($A1474,[1]Data!$B$2:$F$1254,5,FALSE)</f>
        <v>2773</v>
      </c>
      <c r="K1474" s="3">
        <f>VLOOKUP($A1474,[1]Data!$B$1255:$F$2507,5,FALSE)</f>
        <v>5839</v>
      </c>
      <c r="L1474" s="3">
        <f>VLOOKUP($A1474,[1]Data!$B$2508:$F$3761,5,FALSE)</f>
        <v>8</v>
      </c>
      <c r="M1474" s="3">
        <f>VLOOKUP($A1474,[1]Data!$B$4019:$F$5253,5,FALSE)</f>
        <v>404</v>
      </c>
      <c r="N1474" s="3">
        <f>VLOOKUP($A1474,[1]Data!$B$5254:$F$6488,5,FALSE)</f>
        <v>1368</v>
      </c>
      <c r="O1474" s="3">
        <f>VLOOKUP($A1474,[1]Data!$B$6489:$F$7725,5,FALSE)</f>
        <v>1</v>
      </c>
      <c r="P1474" s="3">
        <f>VLOOKUP($A1474,[1]Data!$B$8431:$F$9241,5,FALSE)</f>
        <v>1848077</v>
      </c>
      <c r="Q1474" s="3">
        <f>VLOOKUP($A1474,[1]Data!$B$9242:$F$10048,5,FALSE)</f>
        <v>4249596</v>
      </c>
      <c r="R1474" s="3">
        <f>VLOOKUP($A1474,[1]Data!$B$10049:$F$10861,5,FALSE)</f>
        <v>326</v>
      </c>
      <c r="S1474" s="3" t="e">
        <f>VLOOKUP($A1474,[1]Data!$B$12265:$F$12357,5,FALSE)</f>
        <v>#N/A</v>
      </c>
      <c r="T1474" s="3" t="e">
        <f>VLOOKUP($A1474,[1]Data!$B$12358:$F$12449,5,FALSE)</f>
        <v>#N/A</v>
      </c>
      <c r="U1474" s="3" t="e">
        <f>VLOOKUP($A1474,[1]Data!$B$12450:$F$12547,5,FALSE)</f>
        <v>#N/A</v>
      </c>
      <c r="V1474" s="3" t="e">
        <f>VLOOKUP($A1474,[1]Data!$B$13366:$F$13499,5,FALSE)</f>
        <v>#N/A</v>
      </c>
      <c r="W1474" s="3" t="e">
        <f>VLOOKUP($A1474,[1]Data!$B$13500:$F$13631,5,FALSE)</f>
        <v>#N/A</v>
      </c>
      <c r="X1474" s="3" t="e">
        <f>VLOOKUP($A1474,[1]Data!$B$13632:$F$13767,5,FALSE)</f>
        <v>#N/A</v>
      </c>
      <c r="Y1474" s="3" t="e">
        <f>VLOOKUP($A1474,[1]Data!$B$13883:$F$13893,5,FALSE)</f>
        <v>#N/A</v>
      </c>
      <c r="Z1474" s="3" t="e">
        <f>VLOOKUP($A1474,[1]Data!$B$13894:$F$13900,5,FALSE)</f>
        <v>#N/A</v>
      </c>
      <c r="AA1474" s="3" t="e">
        <f>VLOOKUP($A1474,[1]Data!$B$13901:$F$13910,5,FALSE)</f>
        <v>#N/A</v>
      </c>
      <c r="AB1474" s="3" t="e">
        <f>VLOOKUP($A1474,[1]Data!$B$3762:$F$3849,5,FALSE)</f>
        <v>#N/A</v>
      </c>
      <c r="AC1474" s="3" t="e">
        <f>VLOOKUP($A1474,[1]Data!$B$3850:$F$3929,5,FALSE)</f>
        <v>#N/A</v>
      </c>
      <c r="AD1474" s="3" t="e">
        <f>VLOOKUP($A1474,[1]Data!$B$3930:$F$4018,5,FALSE)</f>
        <v>#N/A</v>
      </c>
      <c r="AE1474" s="3" t="e">
        <f>VLOOKUP($A1474,[1]Data!$B$7726:$F$7969,5,FALSE)</f>
        <v>#N/A</v>
      </c>
      <c r="AF1474" s="3" t="e">
        <f>VLOOKUP($A1474,[1]Data!$B$7970:$F$8184,5,FALSE)</f>
        <v>#N/A</v>
      </c>
      <c r="AG1474" s="3" t="e">
        <f>VLOOKUP($A1474,[1]Data!$B$8185:$F$8430,5,FALSE)</f>
        <v>#N/A</v>
      </c>
      <c r="AH1474" s="3" t="e">
        <f>VLOOKUP($A1474,[1]Data!$B$10862:$F$11387,5,FALSE)</f>
        <v>#N/A</v>
      </c>
      <c r="AI1474" s="3" t="e">
        <f>VLOOKUP($A1474,[1]Data!$B$11388:$F$11737,5,FALSE)</f>
        <v>#N/A</v>
      </c>
      <c r="AJ1474" s="3" t="e">
        <f>VLOOKUP($A1474,[1]Data!$B$11738:$F$12264,5,FALSE)</f>
        <v>#N/A</v>
      </c>
      <c r="AK1474" s="3" t="e">
        <f>VLOOKUP($A1474,[1]Data!$B$12548:$F$12881,5,FALSE)</f>
        <v>#N/A</v>
      </c>
      <c r="AL1474" s="3" t="e">
        <f>VLOOKUP($A1474,[1]Data!$B$12882:$F$13028,5,FALSE)</f>
        <v>#N/A</v>
      </c>
      <c r="AM1474" s="3" t="e">
        <f>VLOOKUP($A1474,[1]Data!$B$13029:$F$13365,5,FALSE)</f>
        <v>#N/A</v>
      </c>
      <c r="AN1474" s="3" t="e">
        <f>VLOOKUP($A1474,[1]Data!$B$13768:$F$13805,5,FALSE)</f>
        <v>#N/A</v>
      </c>
      <c r="AO1474" s="3" t="e">
        <f>VLOOKUP($A1474,[1]Data!$B$13806:$F$13842,5,FALSE)</f>
        <v>#N/A</v>
      </c>
      <c r="AP1474" s="3" t="e">
        <f>VLOOKUP($A1474,[1]Data!$B$13843:$F$13882,5,FALSE)</f>
        <v>#N/A</v>
      </c>
      <c r="AQ1474" s="3" t="e">
        <f>VLOOKUP($A1474,[1]Data!$B$13911:$F$13911,5,FALSE)</f>
        <v>#N/A</v>
      </c>
      <c r="AR1474" s="2">
        <v>0</v>
      </c>
      <c r="AS1474" s="3" t="e">
        <f>VLOOKUP($A1474,[1]Data!$B$13912:$F$13913,5,FALSE)</f>
        <v>#N/A</v>
      </c>
      <c r="AT1474" s="2"/>
    </row>
    <row r="1475" spans="1:46" x14ac:dyDescent="0.25">
      <c r="A1475" s="3" t="s">
        <v>1517</v>
      </c>
      <c r="C1475" s="3" t="str">
        <f>VLOOKUP(A1475,[1]Data!$B$2:$F$13913,3,FALSE)</f>
        <v>TEXAS OKLAHOMA GAS LLC</v>
      </c>
      <c r="E1475" s="3">
        <v>2020</v>
      </c>
      <c r="G1475" s="3" t="str">
        <f>VLOOKUP(A1475,[1]Data!$B$2:$F$13913,2,FALSE)</f>
        <v>Oklahoma</v>
      </c>
      <c r="J1475" s="3">
        <f>VLOOKUP($A1475,[1]Data!$B$2:$F$1254,5,FALSE)</f>
        <v>162</v>
      </c>
      <c r="K1475" s="3">
        <f>VLOOKUP($A1475,[1]Data!$B$1255:$F$2507,5,FALSE)</f>
        <v>524</v>
      </c>
      <c r="L1475" s="3">
        <f>VLOOKUP($A1475,[1]Data!$B$2508:$F$3761,5,FALSE)</f>
        <v>3</v>
      </c>
      <c r="M1475" s="3" t="e">
        <f>VLOOKUP($A1475,[1]Data!$B$4019:$F$5253,5,FALSE)</f>
        <v>#N/A</v>
      </c>
      <c r="N1475" s="3" t="e">
        <f>VLOOKUP($A1475,[1]Data!$B$5254:$F$6488,5,FALSE)</f>
        <v>#N/A</v>
      </c>
      <c r="O1475" s="3" t="e">
        <f>VLOOKUP($A1475,[1]Data!$B$6489:$F$7725,5,FALSE)</f>
        <v>#N/A</v>
      </c>
      <c r="P1475" s="3">
        <f>VLOOKUP($A1475,[1]Data!$B$8431:$F$9241,5,FALSE)</f>
        <v>154060</v>
      </c>
      <c r="Q1475" s="3">
        <f>VLOOKUP($A1475,[1]Data!$B$9242:$F$10048,5,FALSE)</f>
        <v>463547</v>
      </c>
      <c r="R1475" s="3">
        <f>VLOOKUP($A1475,[1]Data!$B$10049:$F$10861,5,FALSE)</f>
        <v>31</v>
      </c>
      <c r="S1475" s="3" t="e">
        <f>VLOOKUP($A1475,[1]Data!$B$12265:$F$12357,5,FALSE)</f>
        <v>#N/A</v>
      </c>
      <c r="T1475" s="3" t="e">
        <f>VLOOKUP($A1475,[1]Data!$B$12358:$F$12449,5,FALSE)</f>
        <v>#N/A</v>
      </c>
      <c r="U1475" s="3" t="e">
        <f>VLOOKUP($A1475,[1]Data!$B$12450:$F$12547,5,FALSE)</f>
        <v>#N/A</v>
      </c>
      <c r="V1475" s="3" t="e">
        <f>VLOOKUP($A1475,[1]Data!$B$13366:$F$13499,5,FALSE)</f>
        <v>#N/A</v>
      </c>
      <c r="W1475" s="3" t="e">
        <f>VLOOKUP($A1475,[1]Data!$B$13500:$F$13631,5,FALSE)</f>
        <v>#N/A</v>
      </c>
      <c r="X1475" s="3" t="e">
        <f>VLOOKUP($A1475,[1]Data!$B$13632:$F$13767,5,FALSE)</f>
        <v>#N/A</v>
      </c>
      <c r="Y1475" s="3" t="e">
        <f>VLOOKUP($A1475,[1]Data!$B$13883:$F$13893,5,FALSE)</f>
        <v>#N/A</v>
      </c>
      <c r="Z1475" s="3" t="e">
        <f>VLOOKUP($A1475,[1]Data!$B$13894:$F$13900,5,FALSE)</f>
        <v>#N/A</v>
      </c>
      <c r="AA1475" s="3" t="e">
        <f>VLOOKUP($A1475,[1]Data!$B$13901:$F$13910,5,FALSE)</f>
        <v>#N/A</v>
      </c>
      <c r="AB1475" s="3" t="e">
        <f>VLOOKUP($A1475,[1]Data!$B$3762:$F$3849,5,FALSE)</f>
        <v>#N/A</v>
      </c>
      <c r="AC1475" s="3" t="e">
        <f>VLOOKUP($A1475,[1]Data!$B$3850:$F$3929,5,FALSE)</f>
        <v>#N/A</v>
      </c>
      <c r="AD1475" s="3" t="e">
        <f>VLOOKUP($A1475,[1]Data!$B$3930:$F$4018,5,FALSE)</f>
        <v>#N/A</v>
      </c>
      <c r="AE1475" s="3" t="e">
        <f>VLOOKUP($A1475,[1]Data!$B$7726:$F$7969,5,FALSE)</f>
        <v>#N/A</v>
      </c>
      <c r="AF1475" s="3" t="e">
        <f>VLOOKUP($A1475,[1]Data!$B$7970:$F$8184,5,FALSE)</f>
        <v>#N/A</v>
      </c>
      <c r="AG1475" s="3" t="e">
        <f>VLOOKUP($A1475,[1]Data!$B$8185:$F$8430,5,FALSE)</f>
        <v>#N/A</v>
      </c>
      <c r="AH1475" s="3" t="e">
        <f>VLOOKUP($A1475,[1]Data!$B$10862:$F$11387,5,FALSE)</f>
        <v>#N/A</v>
      </c>
      <c r="AI1475" s="3" t="e">
        <f>VLOOKUP($A1475,[1]Data!$B$11388:$F$11737,5,FALSE)</f>
        <v>#N/A</v>
      </c>
      <c r="AJ1475" s="3" t="e">
        <f>VLOOKUP($A1475,[1]Data!$B$11738:$F$12264,5,FALSE)</f>
        <v>#N/A</v>
      </c>
      <c r="AK1475" s="3" t="e">
        <f>VLOOKUP($A1475,[1]Data!$B$12548:$F$12881,5,FALSE)</f>
        <v>#N/A</v>
      </c>
      <c r="AL1475" s="3" t="e">
        <f>VLOOKUP($A1475,[1]Data!$B$12882:$F$13028,5,FALSE)</f>
        <v>#N/A</v>
      </c>
      <c r="AM1475" s="3" t="e">
        <f>VLOOKUP($A1475,[1]Data!$B$13029:$F$13365,5,FALSE)</f>
        <v>#N/A</v>
      </c>
      <c r="AN1475" s="3" t="e">
        <f>VLOOKUP($A1475,[1]Data!$B$13768:$F$13805,5,FALSE)</f>
        <v>#N/A</v>
      </c>
      <c r="AO1475" s="3" t="e">
        <f>VLOOKUP($A1475,[1]Data!$B$13806:$F$13842,5,FALSE)</f>
        <v>#N/A</v>
      </c>
      <c r="AP1475" s="3" t="e">
        <f>VLOOKUP($A1475,[1]Data!$B$13843:$F$13882,5,FALSE)</f>
        <v>#N/A</v>
      </c>
      <c r="AQ1475" s="3" t="e">
        <f>VLOOKUP($A1475,[1]Data!$B$13911:$F$13911,5,FALSE)</f>
        <v>#N/A</v>
      </c>
      <c r="AR1475" s="2">
        <v>0</v>
      </c>
      <c r="AS1475" s="3" t="e">
        <f>VLOOKUP($A1475,[1]Data!$B$13912:$F$13913,5,FALSE)</f>
        <v>#N/A</v>
      </c>
      <c r="AT1475" s="2"/>
    </row>
    <row r="1476" spans="1:46" x14ac:dyDescent="0.25">
      <c r="A1476" s="3" t="s">
        <v>1518</v>
      </c>
      <c r="C1476" s="3" t="str">
        <f>VLOOKUP(A1476,[1]Data!$B$2:$F$13913,3,FALSE)</f>
        <v>TEXAS REPUBLIC UTILITY LLC</v>
      </c>
      <c r="E1476" s="3">
        <v>2020</v>
      </c>
      <c r="G1476" s="3" t="str">
        <f>VLOOKUP(A1476,[1]Data!$B$2:$F$13913,2,FALSE)</f>
        <v>Texas</v>
      </c>
      <c r="J1476" s="3">
        <f>VLOOKUP($A1476,[1]Data!$B$2:$F$1254,5,FALSE)</f>
        <v>776</v>
      </c>
      <c r="K1476" s="3">
        <f>VLOOKUP($A1476,[1]Data!$B$1255:$F$2507,5,FALSE)</f>
        <v>46622</v>
      </c>
      <c r="L1476" s="3">
        <f>VLOOKUP($A1476,[1]Data!$B$2508:$F$3761,5,FALSE)</f>
        <v>169</v>
      </c>
      <c r="M1476" s="3" t="e">
        <f>VLOOKUP($A1476,[1]Data!$B$4019:$F$5253,5,FALSE)</f>
        <v>#N/A</v>
      </c>
      <c r="N1476" s="3" t="e">
        <f>VLOOKUP($A1476,[1]Data!$B$5254:$F$6488,5,FALSE)</f>
        <v>#N/A</v>
      </c>
      <c r="O1476" s="3" t="e">
        <f>VLOOKUP($A1476,[1]Data!$B$6489:$F$7725,5,FALSE)</f>
        <v>#N/A</v>
      </c>
      <c r="P1476" s="3" t="e">
        <f>VLOOKUP($A1476,[1]Data!$B$8431:$F$9241,5,FALSE)</f>
        <v>#N/A</v>
      </c>
      <c r="Q1476" s="3" t="e">
        <f>VLOOKUP($A1476,[1]Data!$B$9242:$F$10048,5,FALSE)</f>
        <v>#N/A</v>
      </c>
      <c r="R1476" s="3" t="e">
        <f>VLOOKUP($A1476,[1]Data!$B$10049:$F$10861,5,FALSE)</f>
        <v>#N/A</v>
      </c>
      <c r="S1476" s="3" t="e">
        <f>VLOOKUP($A1476,[1]Data!$B$12265:$F$12357,5,FALSE)</f>
        <v>#N/A</v>
      </c>
      <c r="T1476" s="3" t="e">
        <f>VLOOKUP($A1476,[1]Data!$B$12358:$F$12449,5,FALSE)</f>
        <v>#N/A</v>
      </c>
      <c r="U1476" s="3" t="e">
        <f>VLOOKUP($A1476,[1]Data!$B$12450:$F$12547,5,FALSE)</f>
        <v>#N/A</v>
      </c>
      <c r="V1476" s="3" t="e">
        <f>VLOOKUP($A1476,[1]Data!$B$13366:$F$13499,5,FALSE)</f>
        <v>#N/A</v>
      </c>
      <c r="W1476" s="3" t="e">
        <f>VLOOKUP($A1476,[1]Data!$B$13500:$F$13631,5,FALSE)</f>
        <v>#N/A</v>
      </c>
      <c r="X1476" s="3" t="e">
        <f>VLOOKUP($A1476,[1]Data!$B$13632:$F$13767,5,FALSE)</f>
        <v>#N/A</v>
      </c>
      <c r="Y1476" s="3" t="e">
        <f>VLOOKUP($A1476,[1]Data!$B$13883:$F$13893,5,FALSE)</f>
        <v>#N/A</v>
      </c>
      <c r="Z1476" s="3" t="e">
        <f>VLOOKUP($A1476,[1]Data!$B$13894:$F$13900,5,FALSE)</f>
        <v>#N/A</v>
      </c>
      <c r="AA1476" s="3" t="e">
        <f>VLOOKUP($A1476,[1]Data!$B$13901:$F$13910,5,FALSE)</f>
        <v>#N/A</v>
      </c>
      <c r="AB1476" s="3" t="e">
        <f>VLOOKUP($A1476,[1]Data!$B$3762:$F$3849,5,FALSE)</f>
        <v>#N/A</v>
      </c>
      <c r="AC1476" s="3" t="e">
        <f>VLOOKUP($A1476,[1]Data!$B$3850:$F$3929,5,FALSE)</f>
        <v>#N/A</v>
      </c>
      <c r="AD1476" s="3" t="e">
        <f>VLOOKUP($A1476,[1]Data!$B$3930:$F$4018,5,FALSE)</f>
        <v>#N/A</v>
      </c>
      <c r="AE1476" s="3" t="e">
        <f>VLOOKUP($A1476,[1]Data!$B$7726:$F$7969,5,FALSE)</f>
        <v>#N/A</v>
      </c>
      <c r="AF1476" s="3" t="e">
        <f>VLOOKUP($A1476,[1]Data!$B$7970:$F$8184,5,FALSE)</f>
        <v>#N/A</v>
      </c>
      <c r="AG1476" s="3" t="e">
        <f>VLOOKUP($A1476,[1]Data!$B$8185:$F$8430,5,FALSE)</f>
        <v>#N/A</v>
      </c>
      <c r="AH1476" s="3" t="e">
        <f>VLOOKUP($A1476,[1]Data!$B$10862:$F$11387,5,FALSE)</f>
        <v>#N/A</v>
      </c>
      <c r="AI1476" s="3" t="e">
        <f>VLOOKUP($A1476,[1]Data!$B$11388:$F$11737,5,FALSE)</f>
        <v>#N/A</v>
      </c>
      <c r="AJ1476" s="3" t="e">
        <f>VLOOKUP($A1476,[1]Data!$B$11738:$F$12264,5,FALSE)</f>
        <v>#N/A</v>
      </c>
      <c r="AK1476" s="3" t="e">
        <f>VLOOKUP($A1476,[1]Data!$B$12548:$F$12881,5,FALSE)</f>
        <v>#N/A</v>
      </c>
      <c r="AL1476" s="3" t="e">
        <f>VLOOKUP($A1476,[1]Data!$B$12882:$F$13028,5,FALSE)</f>
        <v>#N/A</v>
      </c>
      <c r="AM1476" s="3" t="e">
        <f>VLOOKUP($A1476,[1]Data!$B$13029:$F$13365,5,FALSE)</f>
        <v>#N/A</v>
      </c>
      <c r="AN1476" s="3" t="e">
        <f>VLOOKUP($A1476,[1]Data!$B$13768:$F$13805,5,FALSE)</f>
        <v>#N/A</v>
      </c>
      <c r="AO1476" s="3" t="e">
        <f>VLOOKUP($A1476,[1]Data!$B$13806:$F$13842,5,FALSE)</f>
        <v>#N/A</v>
      </c>
      <c r="AP1476" s="3" t="e">
        <f>VLOOKUP($A1476,[1]Data!$B$13843:$F$13882,5,FALSE)</f>
        <v>#N/A</v>
      </c>
      <c r="AQ1476" s="3" t="e">
        <f>VLOOKUP($A1476,[1]Data!$B$13911:$F$13911,5,FALSE)</f>
        <v>#N/A</v>
      </c>
      <c r="AR1476" s="2">
        <v>0</v>
      </c>
      <c r="AS1476" s="3" t="e">
        <f>VLOOKUP($A1476,[1]Data!$B$13912:$F$13913,5,FALSE)</f>
        <v>#N/A</v>
      </c>
      <c r="AT1476" s="2"/>
    </row>
    <row r="1477" spans="1:46" x14ac:dyDescent="0.25">
      <c r="A1477" s="3" t="s">
        <v>1519</v>
      </c>
      <c r="C1477" s="3" t="str">
        <f>VLOOKUP(A1477,[1]Data!$B$2:$F$13913,3,FALSE)</f>
        <v>THE BROOKLYN UNION GAS CO</v>
      </c>
      <c r="E1477" s="3">
        <v>2020</v>
      </c>
      <c r="G1477" s="3" t="str">
        <f>VLOOKUP(A1477,[1]Data!$B$2:$F$13913,2,FALSE)</f>
        <v>New York</v>
      </c>
      <c r="J1477" s="3">
        <f>VLOOKUP($A1477,[1]Data!$B$2:$F$1254,5,FALSE)</f>
        <v>85982392</v>
      </c>
      <c r="K1477" s="3">
        <f>VLOOKUP($A1477,[1]Data!$B$1255:$F$2507,5,FALSE)</f>
        <v>1238466059</v>
      </c>
      <c r="L1477" s="3">
        <f>VLOOKUP($A1477,[1]Data!$B$2508:$F$3761,5,FALSE)</f>
        <v>1072923</v>
      </c>
      <c r="M1477" s="3">
        <f>VLOOKUP($A1477,[1]Data!$B$4019:$F$5253,5,FALSE)</f>
        <v>9768833</v>
      </c>
      <c r="N1477" s="3">
        <f>VLOOKUP($A1477,[1]Data!$B$5254:$F$6488,5,FALSE)</f>
        <v>113019748</v>
      </c>
      <c r="O1477" s="3">
        <f>VLOOKUP($A1477,[1]Data!$B$6489:$F$7725,5,FALSE)</f>
        <v>33370</v>
      </c>
      <c r="P1477" s="3">
        <f>VLOOKUP($A1477,[1]Data!$B$8431:$F$9241,5,FALSE)</f>
        <v>1594224</v>
      </c>
      <c r="Q1477" s="3">
        <f>VLOOKUP($A1477,[1]Data!$B$9242:$F$10048,5,FALSE)</f>
        <v>15283350</v>
      </c>
      <c r="R1477" s="3">
        <f>VLOOKUP($A1477,[1]Data!$B$10049:$F$10861,5,FALSE)</f>
        <v>3591</v>
      </c>
      <c r="S1477" s="3" t="e">
        <f>VLOOKUP($A1477,[1]Data!$B$12265:$F$12357,5,FALSE)</f>
        <v>#N/A</v>
      </c>
      <c r="T1477" s="3" t="e">
        <f>VLOOKUP($A1477,[1]Data!$B$12358:$F$12449,5,FALSE)</f>
        <v>#N/A</v>
      </c>
      <c r="U1477" s="3" t="e">
        <f>VLOOKUP($A1477,[1]Data!$B$12450:$F$12547,5,FALSE)</f>
        <v>#N/A</v>
      </c>
      <c r="V1477" s="3" t="e">
        <f>VLOOKUP($A1477,[1]Data!$B$13366:$F$13499,5,FALSE)</f>
        <v>#N/A</v>
      </c>
      <c r="W1477" s="3" t="e">
        <f>VLOOKUP($A1477,[1]Data!$B$13500:$F$13631,5,FALSE)</f>
        <v>#N/A</v>
      </c>
      <c r="X1477" s="3" t="e">
        <f>VLOOKUP($A1477,[1]Data!$B$13632:$F$13767,5,FALSE)</f>
        <v>#N/A</v>
      </c>
      <c r="Y1477" s="3" t="e">
        <f>VLOOKUP($A1477,[1]Data!$B$13883:$F$13893,5,FALSE)</f>
        <v>#N/A</v>
      </c>
      <c r="Z1477" s="3" t="e">
        <f>VLOOKUP($A1477,[1]Data!$B$13894:$F$13900,5,FALSE)</f>
        <v>#N/A</v>
      </c>
      <c r="AA1477" s="3" t="e">
        <f>VLOOKUP($A1477,[1]Data!$B$13901:$F$13910,5,FALSE)</f>
        <v>#N/A</v>
      </c>
      <c r="AB1477" s="3">
        <f>VLOOKUP($A1477,[1]Data!$B$3762:$F$3849,5,FALSE)</f>
        <v>32500929</v>
      </c>
      <c r="AC1477" s="3">
        <f>VLOOKUP($A1477,[1]Data!$B$3850:$F$3929,5,FALSE)</f>
        <v>206991719</v>
      </c>
      <c r="AD1477" s="3">
        <f>VLOOKUP($A1477,[1]Data!$B$3930:$F$4018,5,FALSE)</f>
        <v>141256</v>
      </c>
      <c r="AE1477" s="3">
        <f>VLOOKUP($A1477,[1]Data!$B$7726:$F$7969,5,FALSE)</f>
        <v>12199982</v>
      </c>
      <c r="AF1477" s="3">
        <f>VLOOKUP($A1477,[1]Data!$B$7970:$F$8184,5,FALSE)</f>
        <v>56356120</v>
      </c>
      <c r="AG1477" s="3">
        <f>VLOOKUP($A1477,[1]Data!$B$8185:$F$8430,5,FALSE)</f>
        <v>10235</v>
      </c>
      <c r="AH1477" s="3">
        <f>VLOOKUP($A1477,[1]Data!$B$10862:$F$11387,5,FALSE)</f>
        <v>3400734</v>
      </c>
      <c r="AI1477" s="3">
        <f>VLOOKUP($A1477,[1]Data!$B$11388:$F$11737,5,FALSE)</f>
        <v>9433487</v>
      </c>
      <c r="AJ1477" s="3">
        <f>VLOOKUP($A1477,[1]Data!$B$11738:$F$12264,5,FALSE)</f>
        <v>855</v>
      </c>
      <c r="AK1477" s="3">
        <f>VLOOKUP($A1477,[1]Data!$B$12548:$F$12881,5,FALSE)</f>
        <v>35402995</v>
      </c>
      <c r="AL1477" s="3">
        <f>VLOOKUP($A1477,[1]Data!$B$12882:$F$13028,5,FALSE)</f>
        <v>10552621</v>
      </c>
      <c r="AM1477" s="3">
        <f>VLOOKUP($A1477,[1]Data!$B$13029:$F$13365,5,FALSE)</f>
        <v>9</v>
      </c>
      <c r="AN1477" s="3" t="e">
        <f>VLOOKUP($A1477,[1]Data!$B$13768:$F$13805,5,FALSE)</f>
        <v>#N/A</v>
      </c>
      <c r="AO1477" s="3" t="e">
        <f>VLOOKUP($A1477,[1]Data!$B$13806:$F$13842,5,FALSE)</f>
        <v>#N/A</v>
      </c>
      <c r="AP1477" s="3" t="e">
        <f>VLOOKUP($A1477,[1]Data!$B$13843:$F$13882,5,FALSE)</f>
        <v>#N/A</v>
      </c>
      <c r="AQ1477" s="3" t="e">
        <f>VLOOKUP($A1477,[1]Data!$B$13911:$F$13911,5,FALSE)</f>
        <v>#N/A</v>
      </c>
      <c r="AR1477" s="2">
        <v>0</v>
      </c>
      <c r="AS1477" s="3" t="e">
        <f>VLOOKUP($A1477,[1]Data!$B$13912:$F$13913,5,FALSE)</f>
        <v>#N/A</v>
      </c>
      <c r="AT1477" s="2"/>
    </row>
    <row r="1478" spans="1:46" x14ac:dyDescent="0.25">
      <c r="A1478" s="3" t="s">
        <v>1520</v>
      </c>
      <c r="C1478" s="3" t="str">
        <f>VLOOKUP(A1478,[1]Data!$B$2:$F$13913,3,FALSE)</f>
        <v>THE GAS COMPANY LLC</v>
      </c>
      <c r="E1478" s="3">
        <v>2020</v>
      </c>
      <c r="G1478" s="3" t="str">
        <f>VLOOKUP(A1478,[1]Data!$B$2:$F$13913,2,FALSE)</f>
        <v>Hawaii</v>
      </c>
      <c r="J1478" s="3">
        <f>VLOOKUP($A1478,[1]Data!$B$2:$F$1254,5,FALSE)</f>
        <v>602529</v>
      </c>
      <c r="K1478" s="3">
        <f>VLOOKUP($A1478,[1]Data!$B$1255:$F$2507,5,FALSE)</f>
        <v>22748159</v>
      </c>
      <c r="L1478" s="3">
        <f>VLOOKUP($A1478,[1]Data!$B$2508:$F$3761,5,FALSE)</f>
        <v>28991</v>
      </c>
      <c r="M1478" s="3">
        <f>VLOOKUP($A1478,[1]Data!$B$4019:$F$5253,5,FALSE)</f>
        <v>1729699</v>
      </c>
      <c r="N1478" s="3">
        <f>VLOOKUP($A1478,[1]Data!$B$5254:$F$6488,5,FALSE)</f>
        <v>45949084</v>
      </c>
      <c r="O1478" s="3">
        <f>VLOOKUP($A1478,[1]Data!$B$6489:$F$7725,5,FALSE)</f>
        <v>2957</v>
      </c>
      <c r="P1478" s="3">
        <f>VLOOKUP($A1478,[1]Data!$B$8431:$F$9241,5,FALSE)</f>
        <v>79552</v>
      </c>
      <c r="Q1478" s="3">
        <f>VLOOKUP($A1478,[1]Data!$B$9242:$F$10048,5,FALSE)</f>
        <v>1633952</v>
      </c>
      <c r="R1478" s="3">
        <f>VLOOKUP($A1478,[1]Data!$B$10049:$F$10861,5,FALSE)</f>
        <v>6</v>
      </c>
      <c r="S1478" s="3" t="e">
        <f>VLOOKUP($A1478,[1]Data!$B$12265:$F$12357,5,FALSE)</f>
        <v>#N/A</v>
      </c>
      <c r="T1478" s="3" t="e">
        <f>VLOOKUP($A1478,[1]Data!$B$12358:$F$12449,5,FALSE)</f>
        <v>#N/A</v>
      </c>
      <c r="U1478" s="3" t="e">
        <f>VLOOKUP($A1478,[1]Data!$B$12450:$F$12547,5,FALSE)</f>
        <v>#N/A</v>
      </c>
      <c r="V1478" s="3" t="e">
        <f>VLOOKUP($A1478,[1]Data!$B$13366:$F$13499,5,FALSE)</f>
        <v>#N/A</v>
      </c>
      <c r="W1478" s="3" t="e">
        <f>VLOOKUP($A1478,[1]Data!$B$13500:$F$13631,5,FALSE)</f>
        <v>#N/A</v>
      </c>
      <c r="X1478" s="3" t="e">
        <f>VLOOKUP($A1478,[1]Data!$B$13632:$F$13767,5,FALSE)</f>
        <v>#N/A</v>
      </c>
      <c r="Y1478" s="3" t="e">
        <f>VLOOKUP($A1478,[1]Data!$B$13883:$F$13893,5,FALSE)</f>
        <v>#N/A</v>
      </c>
      <c r="Z1478" s="3" t="e">
        <f>VLOOKUP($A1478,[1]Data!$B$13894:$F$13900,5,FALSE)</f>
        <v>#N/A</v>
      </c>
      <c r="AA1478" s="3" t="e">
        <f>VLOOKUP($A1478,[1]Data!$B$13901:$F$13910,5,FALSE)</f>
        <v>#N/A</v>
      </c>
      <c r="AB1478" s="3" t="e">
        <f>VLOOKUP($A1478,[1]Data!$B$3762:$F$3849,5,FALSE)</f>
        <v>#N/A</v>
      </c>
      <c r="AC1478" s="3" t="e">
        <f>VLOOKUP($A1478,[1]Data!$B$3850:$F$3929,5,FALSE)</f>
        <v>#N/A</v>
      </c>
      <c r="AD1478" s="3" t="e">
        <f>VLOOKUP($A1478,[1]Data!$B$3930:$F$4018,5,FALSE)</f>
        <v>#N/A</v>
      </c>
      <c r="AE1478" s="3" t="e">
        <f>VLOOKUP($A1478,[1]Data!$B$7726:$F$7969,5,FALSE)</f>
        <v>#N/A</v>
      </c>
      <c r="AF1478" s="3" t="e">
        <f>VLOOKUP($A1478,[1]Data!$B$7970:$F$8184,5,FALSE)</f>
        <v>#N/A</v>
      </c>
      <c r="AG1478" s="3" t="e">
        <f>VLOOKUP($A1478,[1]Data!$B$8185:$F$8430,5,FALSE)</f>
        <v>#N/A</v>
      </c>
      <c r="AH1478" s="3" t="e">
        <f>VLOOKUP($A1478,[1]Data!$B$10862:$F$11387,5,FALSE)</f>
        <v>#N/A</v>
      </c>
      <c r="AI1478" s="3" t="e">
        <f>VLOOKUP($A1478,[1]Data!$B$11388:$F$11737,5,FALSE)</f>
        <v>#N/A</v>
      </c>
      <c r="AJ1478" s="3" t="e">
        <f>VLOOKUP($A1478,[1]Data!$B$11738:$F$12264,5,FALSE)</f>
        <v>#N/A</v>
      </c>
      <c r="AK1478" s="3" t="e">
        <f>VLOOKUP($A1478,[1]Data!$B$12548:$F$12881,5,FALSE)</f>
        <v>#N/A</v>
      </c>
      <c r="AL1478" s="3" t="e">
        <f>VLOOKUP($A1478,[1]Data!$B$12882:$F$13028,5,FALSE)</f>
        <v>#N/A</v>
      </c>
      <c r="AM1478" s="3" t="e">
        <f>VLOOKUP($A1478,[1]Data!$B$13029:$F$13365,5,FALSE)</f>
        <v>#N/A</v>
      </c>
      <c r="AN1478" s="3" t="e">
        <f>VLOOKUP($A1478,[1]Data!$B$13768:$F$13805,5,FALSE)</f>
        <v>#N/A</v>
      </c>
      <c r="AO1478" s="3" t="e">
        <f>VLOOKUP($A1478,[1]Data!$B$13806:$F$13842,5,FALSE)</f>
        <v>#N/A</v>
      </c>
      <c r="AP1478" s="3" t="e">
        <f>VLOOKUP($A1478,[1]Data!$B$13843:$F$13882,5,FALSE)</f>
        <v>#N/A</v>
      </c>
      <c r="AQ1478" s="3" t="e">
        <f>VLOOKUP($A1478,[1]Data!$B$13911:$F$13911,5,FALSE)</f>
        <v>#N/A</v>
      </c>
      <c r="AR1478" s="2">
        <v>0</v>
      </c>
      <c r="AS1478" s="3" t="e">
        <f>VLOOKUP($A1478,[1]Data!$B$13912:$F$13913,5,FALSE)</f>
        <v>#N/A</v>
      </c>
      <c r="AT1478" s="2"/>
    </row>
    <row r="1479" spans="1:46" x14ac:dyDescent="0.25">
      <c r="A1479" s="3" t="s">
        <v>1521</v>
      </c>
      <c r="C1479" s="3" t="str">
        <f>VLOOKUP(A1479,[1]Data!$B$2:$F$13913,3,FALSE)</f>
        <v>THE SWICKARD GAS CO</v>
      </c>
      <c r="E1479" s="3">
        <v>2020</v>
      </c>
      <c r="G1479" s="3" t="str">
        <f>VLOOKUP(A1479,[1]Data!$B$2:$F$13913,2,FALSE)</f>
        <v>Ohio</v>
      </c>
      <c r="J1479" s="3">
        <f>VLOOKUP($A1479,[1]Data!$B$2:$F$1254,5,FALSE)</f>
        <v>25460</v>
      </c>
      <c r="K1479" s="3">
        <f>VLOOKUP($A1479,[1]Data!$B$1255:$F$2507,5,FALSE)</f>
        <v>287045</v>
      </c>
      <c r="L1479" s="3">
        <f>VLOOKUP($A1479,[1]Data!$B$2508:$F$3761,5,FALSE)</f>
        <v>358</v>
      </c>
      <c r="M1479" s="3">
        <f>VLOOKUP($A1479,[1]Data!$B$4019:$F$5253,5,FALSE)</f>
        <v>4642</v>
      </c>
      <c r="N1479" s="3">
        <f>VLOOKUP($A1479,[1]Data!$B$5254:$F$6488,5,FALSE)</f>
        <v>49074</v>
      </c>
      <c r="O1479" s="3">
        <f>VLOOKUP($A1479,[1]Data!$B$6489:$F$7725,5,FALSE)</f>
        <v>32</v>
      </c>
      <c r="P1479" s="3">
        <f>VLOOKUP($A1479,[1]Data!$B$8431:$F$9241,5,FALSE)</f>
        <v>572</v>
      </c>
      <c r="Q1479" s="3">
        <f>VLOOKUP($A1479,[1]Data!$B$9242:$F$10048,5,FALSE)</f>
        <v>5958</v>
      </c>
      <c r="R1479" s="3">
        <f>VLOOKUP($A1479,[1]Data!$B$10049:$F$10861,5,FALSE)</f>
        <v>4</v>
      </c>
      <c r="S1479" s="3" t="e">
        <f>VLOOKUP($A1479,[1]Data!$B$12265:$F$12357,5,FALSE)</f>
        <v>#N/A</v>
      </c>
      <c r="T1479" s="3" t="e">
        <f>VLOOKUP($A1479,[1]Data!$B$12358:$F$12449,5,FALSE)</f>
        <v>#N/A</v>
      </c>
      <c r="U1479" s="3" t="e">
        <f>VLOOKUP($A1479,[1]Data!$B$12450:$F$12547,5,FALSE)</f>
        <v>#N/A</v>
      </c>
      <c r="V1479" s="3" t="e">
        <f>VLOOKUP($A1479,[1]Data!$B$13366:$F$13499,5,FALSE)</f>
        <v>#N/A</v>
      </c>
      <c r="W1479" s="3" t="e">
        <f>VLOOKUP($A1479,[1]Data!$B$13500:$F$13631,5,FALSE)</f>
        <v>#N/A</v>
      </c>
      <c r="X1479" s="3" t="e">
        <f>VLOOKUP($A1479,[1]Data!$B$13632:$F$13767,5,FALSE)</f>
        <v>#N/A</v>
      </c>
      <c r="Y1479" s="3" t="e">
        <f>VLOOKUP($A1479,[1]Data!$B$13883:$F$13893,5,FALSE)</f>
        <v>#N/A</v>
      </c>
      <c r="Z1479" s="3" t="e">
        <f>VLOOKUP($A1479,[1]Data!$B$13894:$F$13900,5,FALSE)</f>
        <v>#N/A</v>
      </c>
      <c r="AA1479" s="3" t="e">
        <f>VLOOKUP($A1479,[1]Data!$B$13901:$F$13910,5,FALSE)</f>
        <v>#N/A</v>
      </c>
      <c r="AB1479" s="3" t="e">
        <f>VLOOKUP($A1479,[1]Data!$B$3762:$F$3849,5,FALSE)</f>
        <v>#N/A</v>
      </c>
      <c r="AC1479" s="3" t="e">
        <f>VLOOKUP($A1479,[1]Data!$B$3850:$F$3929,5,FALSE)</f>
        <v>#N/A</v>
      </c>
      <c r="AD1479" s="3" t="e">
        <f>VLOOKUP($A1479,[1]Data!$B$3930:$F$4018,5,FALSE)</f>
        <v>#N/A</v>
      </c>
      <c r="AE1479" s="3" t="e">
        <f>VLOOKUP($A1479,[1]Data!$B$7726:$F$7969,5,FALSE)</f>
        <v>#N/A</v>
      </c>
      <c r="AF1479" s="3" t="e">
        <f>VLOOKUP($A1479,[1]Data!$B$7970:$F$8184,5,FALSE)</f>
        <v>#N/A</v>
      </c>
      <c r="AG1479" s="3" t="e">
        <f>VLOOKUP($A1479,[1]Data!$B$8185:$F$8430,5,FALSE)</f>
        <v>#N/A</v>
      </c>
      <c r="AH1479" s="3" t="e">
        <f>VLOOKUP($A1479,[1]Data!$B$10862:$F$11387,5,FALSE)</f>
        <v>#N/A</v>
      </c>
      <c r="AI1479" s="3" t="e">
        <f>VLOOKUP($A1479,[1]Data!$B$11388:$F$11737,5,FALSE)</f>
        <v>#N/A</v>
      </c>
      <c r="AJ1479" s="3" t="e">
        <f>VLOOKUP($A1479,[1]Data!$B$11738:$F$12264,5,FALSE)</f>
        <v>#N/A</v>
      </c>
      <c r="AK1479" s="3" t="e">
        <f>VLOOKUP($A1479,[1]Data!$B$12548:$F$12881,5,FALSE)</f>
        <v>#N/A</v>
      </c>
      <c r="AL1479" s="3" t="e">
        <f>VLOOKUP($A1479,[1]Data!$B$12882:$F$13028,5,FALSE)</f>
        <v>#N/A</v>
      </c>
      <c r="AM1479" s="3" t="e">
        <f>VLOOKUP($A1479,[1]Data!$B$13029:$F$13365,5,FALSE)</f>
        <v>#N/A</v>
      </c>
      <c r="AN1479" s="3" t="e">
        <f>VLOOKUP($A1479,[1]Data!$B$13768:$F$13805,5,FALSE)</f>
        <v>#N/A</v>
      </c>
      <c r="AO1479" s="3" t="e">
        <f>VLOOKUP($A1479,[1]Data!$B$13806:$F$13842,5,FALSE)</f>
        <v>#N/A</v>
      </c>
      <c r="AP1479" s="3" t="e">
        <f>VLOOKUP($A1479,[1]Data!$B$13843:$F$13882,5,FALSE)</f>
        <v>#N/A</v>
      </c>
      <c r="AQ1479" s="3" t="e">
        <f>VLOOKUP($A1479,[1]Data!$B$13911:$F$13911,5,FALSE)</f>
        <v>#N/A</v>
      </c>
      <c r="AR1479" s="2">
        <v>0</v>
      </c>
      <c r="AS1479" s="3" t="e">
        <f>VLOOKUP($A1479,[1]Data!$B$13912:$F$13913,5,FALSE)</f>
        <v>#N/A</v>
      </c>
      <c r="AT1479" s="2"/>
    </row>
    <row r="1480" spans="1:46" x14ac:dyDescent="0.25">
      <c r="A1480" s="3" t="s">
        <v>1522</v>
      </c>
      <c r="C1480" s="3" t="str">
        <f>VLOOKUP(A1480,[1]Data!$B$2:$F$13913,3,FALSE)</f>
        <v>THEBES VILLAGE OF</v>
      </c>
      <c r="E1480" s="3">
        <v>2020</v>
      </c>
      <c r="G1480" s="3" t="str">
        <f>VLOOKUP(A1480,[1]Data!$B$2:$F$13913,2,FALSE)</f>
        <v>Illinois</v>
      </c>
      <c r="J1480" s="3">
        <f>VLOOKUP($A1480,[1]Data!$B$2:$F$1254,5,FALSE)</f>
        <v>2769</v>
      </c>
      <c r="K1480" s="3">
        <f>VLOOKUP($A1480,[1]Data!$B$1255:$F$2507,5,FALSE)</f>
        <v>33636</v>
      </c>
      <c r="L1480" s="3">
        <f>VLOOKUP($A1480,[1]Data!$B$2508:$F$3761,5,FALSE)</f>
        <v>85</v>
      </c>
      <c r="M1480" s="3" t="e">
        <f>VLOOKUP($A1480,[1]Data!$B$4019:$F$5253,5,FALSE)</f>
        <v>#N/A</v>
      </c>
      <c r="N1480" s="3" t="e">
        <f>VLOOKUP($A1480,[1]Data!$B$5254:$F$6488,5,FALSE)</f>
        <v>#N/A</v>
      </c>
      <c r="O1480" s="3" t="e">
        <f>VLOOKUP($A1480,[1]Data!$B$6489:$F$7725,5,FALSE)</f>
        <v>#N/A</v>
      </c>
      <c r="P1480" s="3" t="e">
        <f>VLOOKUP($A1480,[1]Data!$B$8431:$F$9241,5,FALSE)</f>
        <v>#N/A</v>
      </c>
      <c r="Q1480" s="3" t="e">
        <f>VLOOKUP($A1480,[1]Data!$B$9242:$F$10048,5,FALSE)</f>
        <v>#N/A</v>
      </c>
      <c r="R1480" s="3" t="e">
        <f>VLOOKUP($A1480,[1]Data!$B$10049:$F$10861,5,FALSE)</f>
        <v>#N/A</v>
      </c>
      <c r="S1480" s="3" t="e">
        <f>VLOOKUP($A1480,[1]Data!$B$12265:$F$12357,5,FALSE)</f>
        <v>#N/A</v>
      </c>
      <c r="T1480" s="3" t="e">
        <f>VLOOKUP($A1480,[1]Data!$B$12358:$F$12449,5,FALSE)</f>
        <v>#N/A</v>
      </c>
      <c r="U1480" s="3" t="e">
        <f>VLOOKUP($A1480,[1]Data!$B$12450:$F$12547,5,FALSE)</f>
        <v>#N/A</v>
      </c>
      <c r="V1480" s="3" t="e">
        <f>VLOOKUP($A1480,[1]Data!$B$13366:$F$13499,5,FALSE)</f>
        <v>#N/A</v>
      </c>
      <c r="W1480" s="3" t="e">
        <f>VLOOKUP($A1480,[1]Data!$B$13500:$F$13631,5,FALSE)</f>
        <v>#N/A</v>
      </c>
      <c r="X1480" s="3" t="e">
        <f>VLOOKUP($A1480,[1]Data!$B$13632:$F$13767,5,FALSE)</f>
        <v>#N/A</v>
      </c>
      <c r="Y1480" s="3" t="e">
        <f>VLOOKUP($A1480,[1]Data!$B$13883:$F$13893,5,FALSE)</f>
        <v>#N/A</v>
      </c>
      <c r="Z1480" s="3" t="e">
        <f>VLOOKUP($A1480,[1]Data!$B$13894:$F$13900,5,FALSE)</f>
        <v>#N/A</v>
      </c>
      <c r="AA1480" s="3" t="e">
        <f>VLOOKUP($A1480,[1]Data!$B$13901:$F$13910,5,FALSE)</f>
        <v>#N/A</v>
      </c>
      <c r="AB1480" s="3" t="e">
        <f>VLOOKUP($A1480,[1]Data!$B$3762:$F$3849,5,FALSE)</f>
        <v>#N/A</v>
      </c>
      <c r="AC1480" s="3" t="e">
        <f>VLOOKUP($A1480,[1]Data!$B$3850:$F$3929,5,FALSE)</f>
        <v>#N/A</v>
      </c>
      <c r="AD1480" s="3" t="e">
        <f>VLOOKUP($A1480,[1]Data!$B$3930:$F$4018,5,FALSE)</f>
        <v>#N/A</v>
      </c>
      <c r="AE1480" s="3" t="e">
        <f>VLOOKUP($A1480,[1]Data!$B$7726:$F$7969,5,FALSE)</f>
        <v>#N/A</v>
      </c>
      <c r="AF1480" s="3" t="e">
        <f>VLOOKUP($A1480,[1]Data!$B$7970:$F$8184,5,FALSE)</f>
        <v>#N/A</v>
      </c>
      <c r="AG1480" s="3" t="e">
        <f>VLOOKUP($A1480,[1]Data!$B$8185:$F$8430,5,FALSE)</f>
        <v>#N/A</v>
      </c>
      <c r="AH1480" s="3" t="e">
        <f>VLOOKUP($A1480,[1]Data!$B$10862:$F$11387,5,FALSE)</f>
        <v>#N/A</v>
      </c>
      <c r="AI1480" s="3" t="e">
        <f>VLOOKUP($A1480,[1]Data!$B$11388:$F$11737,5,FALSE)</f>
        <v>#N/A</v>
      </c>
      <c r="AJ1480" s="3" t="e">
        <f>VLOOKUP($A1480,[1]Data!$B$11738:$F$12264,5,FALSE)</f>
        <v>#N/A</v>
      </c>
      <c r="AK1480" s="3" t="e">
        <f>VLOOKUP($A1480,[1]Data!$B$12548:$F$12881,5,FALSE)</f>
        <v>#N/A</v>
      </c>
      <c r="AL1480" s="3" t="e">
        <f>VLOOKUP($A1480,[1]Data!$B$12882:$F$13028,5,FALSE)</f>
        <v>#N/A</v>
      </c>
      <c r="AM1480" s="3" t="e">
        <f>VLOOKUP($A1480,[1]Data!$B$13029:$F$13365,5,FALSE)</f>
        <v>#N/A</v>
      </c>
      <c r="AN1480" s="3" t="e">
        <f>VLOOKUP($A1480,[1]Data!$B$13768:$F$13805,5,FALSE)</f>
        <v>#N/A</v>
      </c>
      <c r="AO1480" s="3" t="e">
        <f>VLOOKUP($A1480,[1]Data!$B$13806:$F$13842,5,FALSE)</f>
        <v>#N/A</v>
      </c>
      <c r="AP1480" s="3" t="e">
        <f>VLOOKUP($A1480,[1]Data!$B$13843:$F$13882,5,FALSE)</f>
        <v>#N/A</v>
      </c>
      <c r="AQ1480" s="3" t="e">
        <f>VLOOKUP($A1480,[1]Data!$B$13911:$F$13911,5,FALSE)</f>
        <v>#N/A</v>
      </c>
      <c r="AR1480" s="2">
        <v>0</v>
      </c>
      <c r="AS1480" s="3" t="e">
        <f>VLOOKUP($A1480,[1]Data!$B$13912:$F$13913,5,FALSE)</f>
        <v>#N/A</v>
      </c>
      <c r="AT1480" s="2"/>
    </row>
    <row r="1481" spans="1:46" x14ac:dyDescent="0.25">
      <c r="A1481" s="3" t="s">
        <v>1523</v>
      </c>
      <c r="C1481" s="3" t="str">
        <f>VLOOKUP(A1481,[1]Data!$B$2:$F$13913,3,FALSE)</f>
        <v>THIBODAUX CITY OF</v>
      </c>
      <c r="E1481" s="3">
        <v>2020</v>
      </c>
      <c r="G1481" s="3" t="str">
        <f>VLOOKUP(A1481,[1]Data!$B$2:$F$13913,2,FALSE)</f>
        <v>Louisiana</v>
      </c>
      <c r="J1481" s="3">
        <f>VLOOKUP($A1481,[1]Data!$B$2:$F$1254,5,FALSE)</f>
        <v>89138</v>
      </c>
      <c r="K1481" s="3">
        <f>VLOOKUP($A1481,[1]Data!$B$1255:$F$2507,5,FALSE)</f>
        <v>618037</v>
      </c>
      <c r="L1481" s="3">
        <f>VLOOKUP($A1481,[1]Data!$B$2508:$F$3761,5,FALSE)</f>
        <v>3612</v>
      </c>
      <c r="M1481" s="3">
        <f>VLOOKUP($A1481,[1]Data!$B$4019:$F$5253,5,FALSE)</f>
        <v>201571</v>
      </c>
      <c r="N1481" s="3">
        <f>VLOOKUP($A1481,[1]Data!$B$5254:$F$6488,5,FALSE)</f>
        <v>1328958</v>
      </c>
      <c r="O1481" s="3">
        <f>VLOOKUP($A1481,[1]Data!$B$6489:$F$7725,5,FALSE)</f>
        <v>563</v>
      </c>
      <c r="P1481" s="3" t="e">
        <f>VLOOKUP($A1481,[1]Data!$B$8431:$F$9241,5,FALSE)</f>
        <v>#N/A</v>
      </c>
      <c r="Q1481" s="3" t="e">
        <f>VLOOKUP($A1481,[1]Data!$B$9242:$F$10048,5,FALSE)</f>
        <v>#N/A</v>
      </c>
      <c r="R1481" s="3" t="e">
        <f>VLOOKUP($A1481,[1]Data!$B$10049:$F$10861,5,FALSE)</f>
        <v>#N/A</v>
      </c>
      <c r="S1481" s="3" t="e">
        <f>VLOOKUP($A1481,[1]Data!$B$12265:$F$12357,5,FALSE)</f>
        <v>#N/A</v>
      </c>
      <c r="T1481" s="3" t="e">
        <f>VLOOKUP($A1481,[1]Data!$B$12358:$F$12449,5,FALSE)</f>
        <v>#N/A</v>
      </c>
      <c r="U1481" s="3" t="e">
        <f>VLOOKUP($A1481,[1]Data!$B$12450:$F$12547,5,FALSE)</f>
        <v>#N/A</v>
      </c>
      <c r="V1481" s="3" t="e">
        <f>VLOOKUP($A1481,[1]Data!$B$13366:$F$13499,5,FALSE)</f>
        <v>#N/A</v>
      </c>
      <c r="W1481" s="3" t="e">
        <f>VLOOKUP($A1481,[1]Data!$B$13500:$F$13631,5,FALSE)</f>
        <v>#N/A</v>
      </c>
      <c r="X1481" s="3" t="e">
        <f>VLOOKUP($A1481,[1]Data!$B$13632:$F$13767,5,FALSE)</f>
        <v>#N/A</v>
      </c>
      <c r="Y1481" s="3" t="e">
        <f>VLOOKUP($A1481,[1]Data!$B$13883:$F$13893,5,FALSE)</f>
        <v>#N/A</v>
      </c>
      <c r="Z1481" s="3" t="e">
        <f>VLOOKUP($A1481,[1]Data!$B$13894:$F$13900,5,FALSE)</f>
        <v>#N/A</v>
      </c>
      <c r="AA1481" s="3" t="e">
        <f>VLOOKUP($A1481,[1]Data!$B$13901:$F$13910,5,FALSE)</f>
        <v>#N/A</v>
      </c>
      <c r="AB1481" s="3" t="e">
        <f>VLOOKUP($A1481,[1]Data!$B$3762:$F$3849,5,FALSE)</f>
        <v>#N/A</v>
      </c>
      <c r="AC1481" s="3" t="e">
        <f>VLOOKUP($A1481,[1]Data!$B$3850:$F$3929,5,FALSE)</f>
        <v>#N/A</v>
      </c>
      <c r="AD1481" s="3" t="e">
        <f>VLOOKUP($A1481,[1]Data!$B$3930:$F$4018,5,FALSE)</f>
        <v>#N/A</v>
      </c>
      <c r="AE1481" s="3" t="e">
        <f>VLOOKUP($A1481,[1]Data!$B$7726:$F$7969,5,FALSE)</f>
        <v>#N/A</v>
      </c>
      <c r="AF1481" s="3" t="e">
        <f>VLOOKUP($A1481,[1]Data!$B$7970:$F$8184,5,FALSE)</f>
        <v>#N/A</v>
      </c>
      <c r="AG1481" s="3" t="e">
        <f>VLOOKUP($A1481,[1]Data!$B$8185:$F$8430,5,FALSE)</f>
        <v>#N/A</v>
      </c>
      <c r="AH1481" s="3" t="e">
        <f>VLOOKUP($A1481,[1]Data!$B$10862:$F$11387,5,FALSE)</f>
        <v>#N/A</v>
      </c>
      <c r="AI1481" s="3" t="e">
        <f>VLOOKUP($A1481,[1]Data!$B$11388:$F$11737,5,FALSE)</f>
        <v>#N/A</v>
      </c>
      <c r="AJ1481" s="3" t="e">
        <f>VLOOKUP($A1481,[1]Data!$B$11738:$F$12264,5,FALSE)</f>
        <v>#N/A</v>
      </c>
      <c r="AK1481" s="3" t="e">
        <f>VLOOKUP($A1481,[1]Data!$B$12548:$F$12881,5,FALSE)</f>
        <v>#N/A</v>
      </c>
      <c r="AL1481" s="3" t="e">
        <f>VLOOKUP($A1481,[1]Data!$B$12882:$F$13028,5,FALSE)</f>
        <v>#N/A</v>
      </c>
      <c r="AM1481" s="3" t="e">
        <f>VLOOKUP($A1481,[1]Data!$B$13029:$F$13365,5,FALSE)</f>
        <v>#N/A</v>
      </c>
      <c r="AN1481" s="3" t="e">
        <f>VLOOKUP($A1481,[1]Data!$B$13768:$F$13805,5,FALSE)</f>
        <v>#N/A</v>
      </c>
      <c r="AO1481" s="3" t="e">
        <f>VLOOKUP($A1481,[1]Data!$B$13806:$F$13842,5,FALSE)</f>
        <v>#N/A</v>
      </c>
      <c r="AP1481" s="3" t="e">
        <f>VLOOKUP($A1481,[1]Data!$B$13843:$F$13882,5,FALSE)</f>
        <v>#N/A</v>
      </c>
      <c r="AQ1481" s="3" t="e">
        <f>VLOOKUP($A1481,[1]Data!$B$13911:$F$13911,5,FALSE)</f>
        <v>#N/A</v>
      </c>
      <c r="AR1481" s="2">
        <v>0</v>
      </c>
      <c r="AS1481" s="3" t="e">
        <f>VLOOKUP($A1481,[1]Data!$B$13912:$F$13913,5,FALSE)</f>
        <v>#N/A</v>
      </c>
      <c r="AT1481" s="2"/>
    </row>
    <row r="1482" spans="1:46" x14ac:dyDescent="0.25">
      <c r="A1482" s="3" t="s">
        <v>1524</v>
      </c>
      <c r="C1482" s="3" t="str">
        <f>VLOOKUP(A1482,[1]Data!$B$2:$F$13913,3,FALSE)</f>
        <v>THOMASVILLE UTILITIES</v>
      </c>
      <c r="E1482" s="3">
        <v>2020</v>
      </c>
      <c r="G1482" s="3" t="str">
        <f>VLOOKUP(A1482,[1]Data!$B$2:$F$13913,2,FALSE)</f>
        <v>Georgia</v>
      </c>
      <c r="J1482" s="3">
        <f>VLOOKUP($A1482,[1]Data!$B$2:$F$1254,5,FALSE)</f>
        <v>62469</v>
      </c>
      <c r="K1482" s="3">
        <f>VLOOKUP($A1482,[1]Data!$B$1255:$F$2507,5,FALSE)</f>
        <v>926084</v>
      </c>
      <c r="L1482" s="3">
        <f>VLOOKUP($A1482,[1]Data!$B$2508:$F$3761,5,FALSE)</f>
        <v>2521</v>
      </c>
      <c r="M1482" s="3">
        <f>VLOOKUP($A1482,[1]Data!$B$4019:$F$5253,5,FALSE)</f>
        <v>161997</v>
      </c>
      <c r="N1482" s="3">
        <f>VLOOKUP($A1482,[1]Data!$B$5254:$F$6488,5,FALSE)</f>
        <v>1738618</v>
      </c>
      <c r="O1482" s="3">
        <f>VLOOKUP($A1482,[1]Data!$B$6489:$F$7725,5,FALSE)</f>
        <v>468</v>
      </c>
      <c r="P1482" s="3">
        <f>VLOOKUP($A1482,[1]Data!$B$8431:$F$9241,5,FALSE)</f>
        <v>194907</v>
      </c>
      <c r="Q1482" s="3">
        <f>VLOOKUP($A1482,[1]Data!$B$9242:$F$10048,5,FALSE)</f>
        <v>932455</v>
      </c>
      <c r="R1482" s="3">
        <f>VLOOKUP($A1482,[1]Data!$B$10049:$F$10861,5,FALSE)</f>
        <v>8</v>
      </c>
      <c r="S1482" s="3" t="e">
        <f>VLOOKUP($A1482,[1]Data!$B$12265:$F$12357,5,FALSE)</f>
        <v>#N/A</v>
      </c>
      <c r="T1482" s="3" t="e">
        <f>VLOOKUP($A1482,[1]Data!$B$12358:$F$12449,5,FALSE)</f>
        <v>#N/A</v>
      </c>
      <c r="U1482" s="3" t="e">
        <f>VLOOKUP($A1482,[1]Data!$B$12450:$F$12547,5,FALSE)</f>
        <v>#N/A</v>
      </c>
      <c r="V1482" s="3" t="e">
        <f>VLOOKUP($A1482,[1]Data!$B$13366:$F$13499,5,FALSE)</f>
        <v>#N/A</v>
      </c>
      <c r="W1482" s="3" t="e">
        <f>VLOOKUP($A1482,[1]Data!$B$13500:$F$13631,5,FALSE)</f>
        <v>#N/A</v>
      </c>
      <c r="X1482" s="3" t="e">
        <f>VLOOKUP($A1482,[1]Data!$B$13632:$F$13767,5,FALSE)</f>
        <v>#N/A</v>
      </c>
      <c r="Y1482" s="3" t="e">
        <f>VLOOKUP($A1482,[1]Data!$B$13883:$F$13893,5,FALSE)</f>
        <v>#N/A</v>
      </c>
      <c r="Z1482" s="3" t="e">
        <f>VLOOKUP($A1482,[1]Data!$B$13894:$F$13900,5,FALSE)</f>
        <v>#N/A</v>
      </c>
      <c r="AA1482" s="3" t="e">
        <f>VLOOKUP($A1482,[1]Data!$B$13901:$F$13910,5,FALSE)</f>
        <v>#N/A</v>
      </c>
      <c r="AB1482" s="3" t="e">
        <f>VLOOKUP($A1482,[1]Data!$B$3762:$F$3849,5,FALSE)</f>
        <v>#N/A</v>
      </c>
      <c r="AC1482" s="3" t="e">
        <f>VLOOKUP($A1482,[1]Data!$B$3850:$F$3929,5,FALSE)</f>
        <v>#N/A</v>
      </c>
      <c r="AD1482" s="3" t="e">
        <f>VLOOKUP($A1482,[1]Data!$B$3930:$F$4018,5,FALSE)</f>
        <v>#N/A</v>
      </c>
      <c r="AE1482" s="3" t="e">
        <f>VLOOKUP($A1482,[1]Data!$B$7726:$F$7969,5,FALSE)</f>
        <v>#N/A</v>
      </c>
      <c r="AF1482" s="3" t="e">
        <f>VLOOKUP($A1482,[1]Data!$B$7970:$F$8184,5,FALSE)</f>
        <v>#N/A</v>
      </c>
      <c r="AG1482" s="3" t="e">
        <f>VLOOKUP($A1482,[1]Data!$B$8185:$F$8430,5,FALSE)</f>
        <v>#N/A</v>
      </c>
      <c r="AH1482" s="3" t="e">
        <f>VLOOKUP($A1482,[1]Data!$B$10862:$F$11387,5,FALSE)</f>
        <v>#N/A</v>
      </c>
      <c r="AI1482" s="3" t="e">
        <f>VLOOKUP($A1482,[1]Data!$B$11388:$F$11737,5,FALSE)</f>
        <v>#N/A</v>
      </c>
      <c r="AJ1482" s="3" t="e">
        <f>VLOOKUP($A1482,[1]Data!$B$11738:$F$12264,5,FALSE)</f>
        <v>#N/A</v>
      </c>
      <c r="AK1482" s="3" t="e">
        <f>VLOOKUP($A1482,[1]Data!$B$12548:$F$12881,5,FALSE)</f>
        <v>#N/A</v>
      </c>
      <c r="AL1482" s="3" t="e">
        <f>VLOOKUP($A1482,[1]Data!$B$12882:$F$13028,5,FALSE)</f>
        <v>#N/A</v>
      </c>
      <c r="AM1482" s="3" t="e">
        <f>VLOOKUP($A1482,[1]Data!$B$13029:$F$13365,5,FALSE)</f>
        <v>#N/A</v>
      </c>
      <c r="AN1482" s="3" t="e">
        <f>VLOOKUP($A1482,[1]Data!$B$13768:$F$13805,5,FALSE)</f>
        <v>#N/A</v>
      </c>
      <c r="AO1482" s="3" t="e">
        <f>VLOOKUP($A1482,[1]Data!$B$13806:$F$13842,5,FALSE)</f>
        <v>#N/A</v>
      </c>
      <c r="AP1482" s="3" t="e">
        <f>VLOOKUP($A1482,[1]Data!$B$13843:$F$13882,5,FALSE)</f>
        <v>#N/A</v>
      </c>
      <c r="AQ1482" s="3" t="e">
        <f>VLOOKUP($A1482,[1]Data!$B$13911:$F$13911,5,FALSE)</f>
        <v>#N/A</v>
      </c>
      <c r="AR1482" s="2">
        <v>0</v>
      </c>
      <c r="AS1482" s="3" t="e">
        <f>VLOOKUP($A1482,[1]Data!$B$13912:$F$13913,5,FALSE)</f>
        <v>#N/A</v>
      </c>
      <c r="AT1482" s="2"/>
    </row>
    <row r="1483" spans="1:46" x14ac:dyDescent="0.25">
      <c r="A1483" s="3" t="s">
        <v>1525</v>
      </c>
      <c r="C1483" s="3" t="str">
        <f>VLOOKUP(A1483,[1]Data!$B$2:$F$13913,3,FALSE)</f>
        <v>THOMSON CITY OF</v>
      </c>
      <c r="E1483" s="3">
        <v>2020</v>
      </c>
      <c r="G1483" s="3" t="str">
        <f>VLOOKUP(A1483,[1]Data!$B$2:$F$13913,2,FALSE)</f>
        <v>Georgia</v>
      </c>
      <c r="J1483" s="3">
        <f>VLOOKUP($A1483,[1]Data!$B$2:$F$1254,5,FALSE)</f>
        <v>66841</v>
      </c>
      <c r="K1483" s="3">
        <f>VLOOKUP($A1483,[1]Data!$B$1255:$F$2507,5,FALSE)</f>
        <v>1157729</v>
      </c>
      <c r="L1483" s="3">
        <f>VLOOKUP($A1483,[1]Data!$B$2508:$F$3761,5,FALSE)</f>
        <v>2258</v>
      </c>
      <c r="M1483" s="3">
        <f>VLOOKUP($A1483,[1]Data!$B$4019:$F$5253,5,FALSE)</f>
        <v>72144</v>
      </c>
      <c r="N1483" s="3">
        <f>VLOOKUP($A1483,[1]Data!$B$5254:$F$6488,5,FALSE)</f>
        <v>1037457</v>
      </c>
      <c r="O1483" s="3">
        <f>VLOOKUP($A1483,[1]Data!$B$6489:$F$7725,5,FALSE)</f>
        <v>394</v>
      </c>
      <c r="P1483" s="3">
        <f>VLOOKUP($A1483,[1]Data!$B$8431:$F$9241,5,FALSE)</f>
        <v>960716</v>
      </c>
      <c r="Q1483" s="3">
        <f>VLOOKUP($A1483,[1]Data!$B$9242:$F$10048,5,FALSE)</f>
        <v>3308168</v>
      </c>
      <c r="R1483" s="3">
        <f>VLOOKUP($A1483,[1]Data!$B$10049:$F$10861,5,FALSE)</f>
        <v>20</v>
      </c>
      <c r="S1483" s="3" t="e">
        <f>VLOOKUP($A1483,[1]Data!$B$12265:$F$12357,5,FALSE)</f>
        <v>#N/A</v>
      </c>
      <c r="T1483" s="3" t="e">
        <f>VLOOKUP($A1483,[1]Data!$B$12358:$F$12449,5,FALSE)</f>
        <v>#N/A</v>
      </c>
      <c r="U1483" s="3" t="e">
        <f>VLOOKUP($A1483,[1]Data!$B$12450:$F$12547,5,FALSE)</f>
        <v>#N/A</v>
      </c>
      <c r="V1483" s="3" t="e">
        <f>VLOOKUP($A1483,[1]Data!$B$13366:$F$13499,5,FALSE)</f>
        <v>#N/A</v>
      </c>
      <c r="W1483" s="3" t="e">
        <f>VLOOKUP($A1483,[1]Data!$B$13500:$F$13631,5,FALSE)</f>
        <v>#N/A</v>
      </c>
      <c r="X1483" s="3" t="e">
        <f>VLOOKUP($A1483,[1]Data!$B$13632:$F$13767,5,FALSE)</f>
        <v>#N/A</v>
      </c>
      <c r="Y1483" s="3" t="e">
        <f>VLOOKUP($A1483,[1]Data!$B$13883:$F$13893,5,FALSE)</f>
        <v>#N/A</v>
      </c>
      <c r="Z1483" s="3" t="e">
        <f>VLOOKUP($A1483,[1]Data!$B$13894:$F$13900,5,FALSE)</f>
        <v>#N/A</v>
      </c>
      <c r="AA1483" s="3" t="e">
        <f>VLOOKUP($A1483,[1]Data!$B$13901:$F$13910,5,FALSE)</f>
        <v>#N/A</v>
      </c>
      <c r="AB1483" s="3" t="e">
        <f>VLOOKUP($A1483,[1]Data!$B$3762:$F$3849,5,FALSE)</f>
        <v>#N/A</v>
      </c>
      <c r="AC1483" s="3" t="e">
        <f>VLOOKUP($A1483,[1]Data!$B$3850:$F$3929,5,FALSE)</f>
        <v>#N/A</v>
      </c>
      <c r="AD1483" s="3" t="e">
        <f>VLOOKUP($A1483,[1]Data!$B$3930:$F$4018,5,FALSE)</f>
        <v>#N/A</v>
      </c>
      <c r="AE1483" s="3" t="e">
        <f>VLOOKUP($A1483,[1]Data!$B$7726:$F$7969,5,FALSE)</f>
        <v>#N/A</v>
      </c>
      <c r="AF1483" s="3" t="e">
        <f>VLOOKUP($A1483,[1]Data!$B$7970:$F$8184,5,FALSE)</f>
        <v>#N/A</v>
      </c>
      <c r="AG1483" s="3" t="e">
        <f>VLOOKUP($A1483,[1]Data!$B$8185:$F$8430,5,FALSE)</f>
        <v>#N/A</v>
      </c>
      <c r="AH1483" s="3" t="e">
        <f>VLOOKUP($A1483,[1]Data!$B$10862:$F$11387,5,FALSE)</f>
        <v>#N/A</v>
      </c>
      <c r="AI1483" s="3" t="e">
        <f>VLOOKUP($A1483,[1]Data!$B$11388:$F$11737,5,FALSE)</f>
        <v>#N/A</v>
      </c>
      <c r="AJ1483" s="3" t="e">
        <f>VLOOKUP($A1483,[1]Data!$B$11738:$F$12264,5,FALSE)</f>
        <v>#N/A</v>
      </c>
      <c r="AK1483" s="3" t="e">
        <f>VLOOKUP($A1483,[1]Data!$B$12548:$F$12881,5,FALSE)</f>
        <v>#N/A</v>
      </c>
      <c r="AL1483" s="3" t="e">
        <f>VLOOKUP($A1483,[1]Data!$B$12882:$F$13028,5,FALSE)</f>
        <v>#N/A</v>
      </c>
      <c r="AM1483" s="3" t="e">
        <f>VLOOKUP($A1483,[1]Data!$B$13029:$F$13365,5,FALSE)</f>
        <v>#N/A</v>
      </c>
      <c r="AN1483" s="3" t="e">
        <f>VLOOKUP($A1483,[1]Data!$B$13768:$F$13805,5,FALSE)</f>
        <v>#N/A</v>
      </c>
      <c r="AO1483" s="3" t="e">
        <f>VLOOKUP($A1483,[1]Data!$B$13806:$F$13842,5,FALSE)</f>
        <v>#N/A</v>
      </c>
      <c r="AP1483" s="3" t="e">
        <f>VLOOKUP($A1483,[1]Data!$B$13843:$F$13882,5,FALSE)</f>
        <v>#N/A</v>
      </c>
      <c r="AQ1483" s="3" t="e">
        <f>VLOOKUP($A1483,[1]Data!$B$13911:$F$13911,5,FALSE)</f>
        <v>#N/A</v>
      </c>
      <c r="AR1483" s="2">
        <v>0</v>
      </c>
      <c r="AS1483" s="3" t="e">
        <f>VLOOKUP($A1483,[1]Data!$B$13912:$F$13913,5,FALSE)</f>
        <v>#N/A</v>
      </c>
      <c r="AT1483" s="2"/>
    </row>
    <row r="1484" spans="1:46" x14ac:dyDescent="0.25">
      <c r="A1484" s="3" t="s">
        <v>1526</v>
      </c>
      <c r="C1484" s="3" t="str">
        <f>VLOOKUP(A1484,[1]Data!$B$2:$F$13913,3,FALSE)</f>
        <v>TIFTON NATURAL GAS SYSTEM</v>
      </c>
      <c r="E1484" s="3">
        <v>2020</v>
      </c>
      <c r="G1484" s="3" t="str">
        <f>VLOOKUP(A1484,[1]Data!$B$2:$F$13913,2,FALSE)</f>
        <v>Georgia</v>
      </c>
      <c r="J1484" s="3">
        <f>VLOOKUP($A1484,[1]Data!$B$2:$F$1254,5,FALSE)</f>
        <v>35664</v>
      </c>
      <c r="K1484" s="3">
        <f>VLOOKUP($A1484,[1]Data!$B$1255:$F$2507,5,FALSE)</f>
        <v>553065</v>
      </c>
      <c r="L1484" s="3">
        <f>VLOOKUP($A1484,[1]Data!$B$2508:$F$3761,5,FALSE)</f>
        <v>1499</v>
      </c>
      <c r="M1484" s="3">
        <f>VLOOKUP($A1484,[1]Data!$B$4019:$F$5253,5,FALSE)</f>
        <v>231490</v>
      </c>
      <c r="N1484" s="3">
        <f>VLOOKUP($A1484,[1]Data!$B$5254:$F$6488,5,FALSE)</f>
        <v>1834754</v>
      </c>
      <c r="O1484" s="3">
        <f>VLOOKUP($A1484,[1]Data!$B$6489:$F$7725,5,FALSE)</f>
        <v>350</v>
      </c>
      <c r="P1484" s="3">
        <f>VLOOKUP($A1484,[1]Data!$B$8431:$F$9241,5,FALSE)</f>
        <v>201290</v>
      </c>
      <c r="Q1484" s="3">
        <f>VLOOKUP($A1484,[1]Data!$B$9242:$F$10048,5,FALSE)</f>
        <v>976047</v>
      </c>
      <c r="R1484" s="3">
        <f>VLOOKUP($A1484,[1]Data!$B$10049:$F$10861,5,FALSE)</f>
        <v>16</v>
      </c>
      <c r="S1484" s="3" t="e">
        <f>VLOOKUP($A1484,[1]Data!$B$12265:$F$12357,5,FALSE)</f>
        <v>#N/A</v>
      </c>
      <c r="T1484" s="3" t="e">
        <f>VLOOKUP($A1484,[1]Data!$B$12358:$F$12449,5,FALSE)</f>
        <v>#N/A</v>
      </c>
      <c r="U1484" s="3" t="e">
        <f>VLOOKUP($A1484,[1]Data!$B$12450:$F$12547,5,FALSE)</f>
        <v>#N/A</v>
      </c>
      <c r="V1484" s="3" t="e">
        <f>VLOOKUP($A1484,[1]Data!$B$13366:$F$13499,5,FALSE)</f>
        <v>#N/A</v>
      </c>
      <c r="W1484" s="3" t="e">
        <f>VLOOKUP($A1484,[1]Data!$B$13500:$F$13631,5,FALSE)</f>
        <v>#N/A</v>
      </c>
      <c r="X1484" s="3" t="e">
        <f>VLOOKUP($A1484,[1]Data!$B$13632:$F$13767,5,FALSE)</f>
        <v>#N/A</v>
      </c>
      <c r="Y1484" s="3" t="e">
        <f>VLOOKUP($A1484,[1]Data!$B$13883:$F$13893,5,FALSE)</f>
        <v>#N/A</v>
      </c>
      <c r="Z1484" s="3" t="e">
        <f>VLOOKUP($A1484,[1]Data!$B$13894:$F$13900,5,FALSE)</f>
        <v>#N/A</v>
      </c>
      <c r="AA1484" s="3" t="e">
        <f>VLOOKUP($A1484,[1]Data!$B$13901:$F$13910,5,FALSE)</f>
        <v>#N/A</v>
      </c>
      <c r="AB1484" s="3" t="e">
        <f>VLOOKUP($A1484,[1]Data!$B$3762:$F$3849,5,FALSE)</f>
        <v>#N/A</v>
      </c>
      <c r="AC1484" s="3" t="e">
        <f>VLOOKUP($A1484,[1]Data!$B$3850:$F$3929,5,FALSE)</f>
        <v>#N/A</v>
      </c>
      <c r="AD1484" s="3" t="e">
        <f>VLOOKUP($A1484,[1]Data!$B$3930:$F$4018,5,FALSE)</f>
        <v>#N/A</v>
      </c>
      <c r="AE1484" s="3" t="e">
        <f>VLOOKUP($A1484,[1]Data!$B$7726:$F$7969,5,FALSE)</f>
        <v>#N/A</v>
      </c>
      <c r="AF1484" s="3" t="e">
        <f>VLOOKUP($A1484,[1]Data!$B$7970:$F$8184,5,FALSE)</f>
        <v>#N/A</v>
      </c>
      <c r="AG1484" s="3" t="e">
        <f>VLOOKUP($A1484,[1]Data!$B$8185:$F$8430,5,FALSE)</f>
        <v>#N/A</v>
      </c>
      <c r="AH1484" s="3" t="e">
        <f>VLOOKUP($A1484,[1]Data!$B$10862:$F$11387,5,FALSE)</f>
        <v>#N/A</v>
      </c>
      <c r="AI1484" s="3" t="e">
        <f>VLOOKUP($A1484,[1]Data!$B$11388:$F$11737,5,FALSE)</f>
        <v>#N/A</v>
      </c>
      <c r="AJ1484" s="3" t="e">
        <f>VLOOKUP($A1484,[1]Data!$B$11738:$F$12264,5,FALSE)</f>
        <v>#N/A</v>
      </c>
      <c r="AK1484" s="3" t="e">
        <f>VLOOKUP($A1484,[1]Data!$B$12548:$F$12881,5,FALSE)</f>
        <v>#N/A</v>
      </c>
      <c r="AL1484" s="3" t="e">
        <f>VLOOKUP($A1484,[1]Data!$B$12882:$F$13028,5,FALSE)</f>
        <v>#N/A</v>
      </c>
      <c r="AM1484" s="3" t="e">
        <f>VLOOKUP($A1484,[1]Data!$B$13029:$F$13365,5,FALSE)</f>
        <v>#N/A</v>
      </c>
      <c r="AN1484" s="3" t="e">
        <f>VLOOKUP($A1484,[1]Data!$B$13768:$F$13805,5,FALSE)</f>
        <v>#N/A</v>
      </c>
      <c r="AO1484" s="3" t="e">
        <f>VLOOKUP($A1484,[1]Data!$B$13806:$F$13842,5,FALSE)</f>
        <v>#N/A</v>
      </c>
      <c r="AP1484" s="3" t="e">
        <f>VLOOKUP($A1484,[1]Data!$B$13843:$F$13882,5,FALSE)</f>
        <v>#N/A</v>
      </c>
      <c r="AQ1484" s="3" t="e">
        <f>VLOOKUP($A1484,[1]Data!$B$13911:$F$13911,5,FALSE)</f>
        <v>#N/A</v>
      </c>
      <c r="AR1484" s="2">
        <v>0</v>
      </c>
      <c r="AS1484" s="3" t="e">
        <f>VLOOKUP($A1484,[1]Data!$B$13912:$F$13913,5,FALSE)</f>
        <v>#N/A</v>
      </c>
      <c r="AT1484" s="2"/>
    </row>
    <row r="1485" spans="1:46" x14ac:dyDescent="0.25">
      <c r="A1485" s="3" t="s">
        <v>1527</v>
      </c>
      <c r="C1485" s="3" t="str">
        <f>VLOOKUP(A1485,[1]Data!$B$2:$F$13913,3,FALSE)</f>
        <v>TIPTON CITY OF</v>
      </c>
      <c r="E1485" s="3">
        <v>2020</v>
      </c>
      <c r="G1485" s="3" t="str">
        <f>VLOOKUP(A1485,[1]Data!$B$2:$F$13913,2,FALSE)</f>
        <v>Iowa</v>
      </c>
      <c r="J1485" s="3">
        <f>VLOOKUP($A1485,[1]Data!$B$2:$F$1254,5,FALSE)</f>
        <v>95050</v>
      </c>
      <c r="K1485" s="3">
        <f>VLOOKUP($A1485,[1]Data!$B$1255:$F$2507,5,FALSE)</f>
        <v>822531</v>
      </c>
      <c r="L1485" s="3">
        <f>VLOOKUP($A1485,[1]Data!$B$2508:$F$3761,5,FALSE)</f>
        <v>1262</v>
      </c>
      <c r="M1485" s="3">
        <f>VLOOKUP($A1485,[1]Data!$B$4019:$F$5253,5,FALSE)</f>
        <v>72945</v>
      </c>
      <c r="N1485" s="3">
        <f>VLOOKUP($A1485,[1]Data!$B$5254:$F$6488,5,FALSE)</f>
        <v>617142</v>
      </c>
      <c r="O1485" s="3">
        <f>VLOOKUP($A1485,[1]Data!$B$6489:$F$7725,5,FALSE)</f>
        <v>239</v>
      </c>
      <c r="P1485" s="3" t="e">
        <f>VLOOKUP($A1485,[1]Data!$B$8431:$F$9241,5,FALSE)</f>
        <v>#N/A</v>
      </c>
      <c r="Q1485" s="3" t="e">
        <f>VLOOKUP($A1485,[1]Data!$B$9242:$F$10048,5,FALSE)</f>
        <v>#N/A</v>
      </c>
      <c r="R1485" s="3" t="e">
        <f>VLOOKUP($A1485,[1]Data!$B$10049:$F$10861,5,FALSE)</f>
        <v>#N/A</v>
      </c>
      <c r="S1485" s="3" t="e">
        <f>VLOOKUP($A1485,[1]Data!$B$12265:$F$12357,5,FALSE)</f>
        <v>#N/A</v>
      </c>
      <c r="T1485" s="3" t="e">
        <f>VLOOKUP($A1485,[1]Data!$B$12358:$F$12449,5,FALSE)</f>
        <v>#N/A</v>
      </c>
      <c r="U1485" s="3" t="e">
        <f>VLOOKUP($A1485,[1]Data!$B$12450:$F$12547,5,FALSE)</f>
        <v>#N/A</v>
      </c>
      <c r="V1485" s="3" t="e">
        <f>VLOOKUP($A1485,[1]Data!$B$13366:$F$13499,5,FALSE)</f>
        <v>#N/A</v>
      </c>
      <c r="W1485" s="3" t="e">
        <f>VLOOKUP($A1485,[1]Data!$B$13500:$F$13631,5,FALSE)</f>
        <v>#N/A</v>
      </c>
      <c r="X1485" s="3" t="e">
        <f>VLOOKUP($A1485,[1]Data!$B$13632:$F$13767,5,FALSE)</f>
        <v>#N/A</v>
      </c>
      <c r="Y1485" s="3" t="e">
        <f>VLOOKUP($A1485,[1]Data!$B$13883:$F$13893,5,FALSE)</f>
        <v>#N/A</v>
      </c>
      <c r="Z1485" s="3" t="e">
        <f>VLOOKUP($A1485,[1]Data!$B$13894:$F$13900,5,FALSE)</f>
        <v>#N/A</v>
      </c>
      <c r="AA1485" s="3" t="e">
        <f>VLOOKUP($A1485,[1]Data!$B$13901:$F$13910,5,FALSE)</f>
        <v>#N/A</v>
      </c>
      <c r="AB1485" s="3" t="e">
        <f>VLOOKUP($A1485,[1]Data!$B$3762:$F$3849,5,FALSE)</f>
        <v>#N/A</v>
      </c>
      <c r="AC1485" s="3" t="e">
        <f>VLOOKUP($A1485,[1]Data!$B$3850:$F$3929,5,FALSE)</f>
        <v>#N/A</v>
      </c>
      <c r="AD1485" s="3" t="e">
        <f>VLOOKUP($A1485,[1]Data!$B$3930:$F$4018,5,FALSE)</f>
        <v>#N/A</v>
      </c>
      <c r="AE1485" s="3" t="e">
        <f>VLOOKUP($A1485,[1]Data!$B$7726:$F$7969,5,FALSE)</f>
        <v>#N/A</v>
      </c>
      <c r="AF1485" s="3" t="e">
        <f>VLOOKUP($A1485,[1]Data!$B$7970:$F$8184,5,FALSE)</f>
        <v>#N/A</v>
      </c>
      <c r="AG1485" s="3" t="e">
        <f>VLOOKUP($A1485,[1]Data!$B$8185:$F$8430,5,FALSE)</f>
        <v>#N/A</v>
      </c>
      <c r="AH1485" s="3" t="e">
        <f>VLOOKUP($A1485,[1]Data!$B$10862:$F$11387,5,FALSE)</f>
        <v>#N/A</v>
      </c>
      <c r="AI1485" s="3" t="e">
        <f>VLOOKUP($A1485,[1]Data!$B$11388:$F$11737,5,FALSE)</f>
        <v>#N/A</v>
      </c>
      <c r="AJ1485" s="3" t="e">
        <f>VLOOKUP($A1485,[1]Data!$B$11738:$F$12264,5,FALSE)</f>
        <v>#N/A</v>
      </c>
      <c r="AK1485" s="3" t="e">
        <f>VLOOKUP($A1485,[1]Data!$B$12548:$F$12881,5,FALSE)</f>
        <v>#N/A</v>
      </c>
      <c r="AL1485" s="3" t="e">
        <f>VLOOKUP($A1485,[1]Data!$B$12882:$F$13028,5,FALSE)</f>
        <v>#N/A</v>
      </c>
      <c r="AM1485" s="3" t="e">
        <f>VLOOKUP($A1485,[1]Data!$B$13029:$F$13365,5,FALSE)</f>
        <v>#N/A</v>
      </c>
      <c r="AN1485" s="3" t="e">
        <f>VLOOKUP($A1485,[1]Data!$B$13768:$F$13805,5,FALSE)</f>
        <v>#N/A</v>
      </c>
      <c r="AO1485" s="3" t="e">
        <f>VLOOKUP($A1485,[1]Data!$B$13806:$F$13842,5,FALSE)</f>
        <v>#N/A</v>
      </c>
      <c r="AP1485" s="3" t="e">
        <f>VLOOKUP($A1485,[1]Data!$B$13843:$F$13882,5,FALSE)</f>
        <v>#N/A</v>
      </c>
      <c r="AQ1485" s="3" t="e">
        <f>VLOOKUP($A1485,[1]Data!$B$13911:$F$13911,5,FALSE)</f>
        <v>#N/A</v>
      </c>
      <c r="AR1485" s="2">
        <v>0</v>
      </c>
      <c r="AS1485" s="3" t="e">
        <f>VLOOKUP($A1485,[1]Data!$B$13912:$F$13913,5,FALSE)</f>
        <v>#N/A</v>
      </c>
      <c r="AT1485" s="2"/>
    </row>
    <row r="1486" spans="1:46" x14ac:dyDescent="0.25">
      <c r="A1486" s="3" t="s">
        <v>1528</v>
      </c>
      <c r="C1486" s="3" t="str">
        <f>VLOOKUP(A1486,[1]Data!$B$2:$F$13913,3,FALSE)</f>
        <v>TISHOMINGO CITY OF</v>
      </c>
      <c r="E1486" s="3">
        <v>2020</v>
      </c>
      <c r="G1486" s="3" t="str">
        <f>VLOOKUP(A1486,[1]Data!$B$2:$F$13913,2,FALSE)</f>
        <v>Mississippi</v>
      </c>
      <c r="J1486" s="3">
        <f>VLOOKUP($A1486,[1]Data!$B$2:$F$1254,5,FALSE)</f>
        <v>16783</v>
      </c>
      <c r="K1486" s="3">
        <f>VLOOKUP($A1486,[1]Data!$B$1255:$F$2507,5,FALSE)</f>
        <v>154282</v>
      </c>
      <c r="L1486" s="3">
        <f>VLOOKUP($A1486,[1]Data!$B$2508:$F$3761,5,FALSE)</f>
        <v>434</v>
      </c>
      <c r="M1486" s="3">
        <f>VLOOKUP($A1486,[1]Data!$B$4019:$F$5253,5,FALSE)</f>
        <v>17473</v>
      </c>
      <c r="N1486" s="3">
        <f>VLOOKUP($A1486,[1]Data!$B$5254:$F$6488,5,FALSE)</f>
        <v>134561</v>
      </c>
      <c r="O1486" s="3">
        <f>VLOOKUP($A1486,[1]Data!$B$6489:$F$7725,5,FALSE)</f>
        <v>20</v>
      </c>
      <c r="P1486" s="3" t="e">
        <f>VLOOKUP($A1486,[1]Data!$B$8431:$F$9241,5,FALSE)</f>
        <v>#N/A</v>
      </c>
      <c r="Q1486" s="3" t="e">
        <f>VLOOKUP($A1486,[1]Data!$B$9242:$F$10048,5,FALSE)</f>
        <v>#N/A</v>
      </c>
      <c r="R1486" s="3" t="e">
        <f>VLOOKUP($A1486,[1]Data!$B$10049:$F$10861,5,FALSE)</f>
        <v>#N/A</v>
      </c>
      <c r="S1486" s="3" t="e">
        <f>VLOOKUP($A1486,[1]Data!$B$12265:$F$12357,5,FALSE)</f>
        <v>#N/A</v>
      </c>
      <c r="T1486" s="3" t="e">
        <f>VLOOKUP($A1486,[1]Data!$B$12358:$F$12449,5,FALSE)</f>
        <v>#N/A</v>
      </c>
      <c r="U1486" s="3" t="e">
        <f>VLOOKUP($A1486,[1]Data!$B$12450:$F$12547,5,FALSE)</f>
        <v>#N/A</v>
      </c>
      <c r="V1486" s="3" t="e">
        <f>VLOOKUP($A1486,[1]Data!$B$13366:$F$13499,5,FALSE)</f>
        <v>#N/A</v>
      </c>
      <c r="W1486" s="3" t="e">
        <f>VLOOKUP($A1486,[1]Data!$B$13500:$F$13631,5,FALSE)</f>
        <v>#N/A</v>
      </c>
      <c r="X1486" s="3" t="e">
        <f>VLOOKUP($A1486,[1]Data!$B$13632:$F$13767,5,FALSE)</f>
        <v>#N/A</v>
      </c>
      <c r="Y1486" s="3" t="e">
        <f>VLOOKUP($A1486,[1]Data!$B$13883:$F$13893,5,FALSE)</f>
        <v>#N/A</v>
      </c>
      <c r="Z1486" s="3" t="e">
        <f>VLOOKUP($A1486,[1]Data!$B$13894:$F$13900,5,FALSE)</f>
        <v>#N/A</v>
      </c>
      <c r="AA1486" s="3" t="e">
        <f>VLOOKUP($A1486,[1]Data!$B$13901:$F$13910,5,FALSE)</f>
        <v>#N/A</v>
      </c>
      <c r="AB1486" s="3" t="e">
        <f>VLOOKUP($A1486,[1]Data!$B$3762:$F$3849,5,FALSE)</f>
        <v>#N/A</v>
      </c>
      <c r="AC1486" s="3" t="e">
        <f>VLOOKUP($A1486,[1]Data!$B$3850:$F$3929,5,FALSE)</f>
        <v>#N/A</v>
      </c>
      <c r="AD1486" s="3" t="e">
        <f>VLOOKUP($A1486,[1]Data!$B$3930:$F$4018,5,FALSE)</f>
        <v>#N/A</v>
      </c>
      <c r="AE1486" s="3" t="e">
        <f>VLOOKUP($A1486,[1]Data!$B$7726:$F$7969,5,FALSE)</f>
        <v>#N/A</v>
      </c>
      <c r="AF1486" s="3" t="e">
        <f>VLOOKUP($A1486,[1]Data!$B$7970:$F$8184,5,FALSE)</f>
        <v>#N/A</v>
      </c>
      <c r="AG1486" s="3" t="e">
        <f>VLOOKUP($A1486,[1]Data!$B$8185:$F$8430,5,FALSE)</f>
        <v>#N/A</v>
      </c>
      <c r="AH1486" s="3" t="e">
        <f>VLOOKUP($A1486,[1]Data!$B$10862:$F$11387,5,FALSE)</f>
        <v>#N/A</v>
      </c>
      <c r="AI1486" s="3" t="e">
        <f>VLOOKUP($A1486,[1]Data!$B$11388:$F$11737,5,FALSE)</f>
        <v>#N/A</v>
      </c>
      <c r="AJ1486" s="3" t="e">
        <f>VLOOKUP($A1486,[1]Data!$B$11738:$F$12264,5,FALSE)</f>
        <v>#N/A</v>
      </c>
      <c r="AK1486" s="3" t="e">
        <f>VLOOKUP($A1486,[1]Data!$B$12548:$F$12881,5,FALSE)</f>
        <v>#N/A</v>
      </c>
      <c r="AL1486" s="3" t="e">
        <f>VLOOKUP($A1486,[1]Data!$B$12882:$F$13028,5,FALSE)</f>
        <v>#N/A</v>
      </c>
      <c r="AM1486" s="3" t="e">
        <f>VLOOKUP($A1486,[1]Data!$B$13029:$F$13365,5,FALSE)</f>
        <v>#N/A</v>
      </c>
      <c r="AN1486" s="3" t="e">
        <f>VLOOKUP($A1486,[1]Data!$B$13768:$F$13805,5,FALSE)</f>
        <v>#N/A</v>
      </c>
      <c r="AO1486" s="3" t="e">
        <f>VLOOKUP($A1486,[1]Data!$B$13806:$F$13842,5,FALSE)</f>
        <v>#N/A</v>
      </c>
      <c r="AP1486" s="3" t="e">
        <f>VLOOKUP($A1486,[1]Data!$B$13843:$F$13882,5,FALSE)</f>
        <v>#N/A</v>
      </c>
      <c r="AQ1486" s="3" t="e">
        <f>VLOOKUP($A1486,[1]Data!$B$13911:$F$13911,5,FALSE)</f>
        <v>#N/A</v>
      </c>
      <c r="AR1486" s="2">
        <v>0</v>
      </c>
      <c r="AS1486" s="3" t="e">
        <f>VLOOKUP($A1486,[1]Data!$B$13912:$F$13913,5,FALSE)</f>
        <v>#N/A</v>
      </c>
      <c r="AT1486" s="2"/>
    </row>
    <row r="1487" spans="1:46" x14ac:dyDescent="0.25">
      <c r="A1487" s="3" t="s">
        <v>1529</v>
      </c>
      <c r="C1487" s="3" t="str">
        <f>VLOOKUP(A1487,[1]Data!$B$2:$F$13913,3,FALSE)</f>
        <v>TOCCOA NATURAL GAS SYSTEM</v>
      </c>
      <c r="E1487" s="3">
        <v>2020</v>
      </c>
      <c r="G1487" s="3" t="str">
        <f>VLOOKUP(A1487,[1]Data!$B$2:$F$13913,2,FALSE)</f>
        <v>Georgia</v>
      </c>
      <c r="J1487" s="3">
        <f>VLOOKUP($A1487,[1]Data!$B$2:$F$1254,5,FALSE)</f>
        <v>181311</v>
      </c>
      <c r="K1487" s="3">
        <f>VLOOKUP($A1487,[1]Data!$B$1255:$F$2507,5,FALSE)</f>
        <v>2851877</v>
      </c>
      <c r="L1487" s="3">
        <f>VLOOKUP($A1487,[1]Data!$B$2508:$F$3761,5,FALSE)</f>
        <v>4802</v>
      </c>
      <c r="M1487" s="3">
        <f>VLOOKUP($A1487,[1]Data!$B$4019:$F$5253,5,FALSE)</f>
        <v>424038</v>
      </c>
      <c r="N1487" s="3">
        <f>VLOOKUP($A1487,[1]Data!$B$5254:$F$6488,5,FALSE)</f>
        <v>4980734</v>
      </c>
      <c r="O1487" s="3">
        <f>VLOOKUP($A1487,[1]Data!$B$6489:$F$7725,5,FALSE)</f>
        <v>1114</v>
      </c>
      <c r="P1487" s="3">
        <f>VLOOKUP($A1487,[1]Data!$B$8431:$F$9241,5,FALSE)</f>
        <v>559005</v>
      </c>
      <c r="Q1487" s="3">
        <f>VLOOKUP($A1487,[1]Data!$B$9242:$F$10048,5,FALSE)</f>
        <v>2073267</v>
      </c>
      <c r="R1487" s="3">
        <f>VLOOKUP($A1487,[1]Data!$B$10049:$F$10861,5,FALSE)</f>
        <v>10</v>
      </c>
      <c r="S1487" s="3" t="e">
        <f>VLOOKUP($A1487,[1]Data!$B$12265:$F$12357,5,FALSE)</f>
        <v>#N/A</v>
      </c>
      <c r="T1487" s="3" t="e">
        <f>VLOOKUP($A1487,[1]Data!$B$12358:$F$12449,5,FALSE)</f>
        <v>#N/A</v>
      </c>
      <c r="U1487" s="3" t="e">
        <f>VLOOKUP($A1487,[1]Data!$B$12450:$F$12547,5,FALSE)</f>
        <v>#N/A</v>
      </c>
      <c r="V1487" s="3" t="e">
        <f>VLOOKUP($A1487,[1]Data!$B$13366:$F$13499,5,FALSE)</f>
        <v>#N/A</v>
      </c>
      <c r="W1487" s="3" t="e">
        <f>VLOOKUP($A1487,[1]Data!$B$13500:$F$13631,5,FALSE)</f>
        <v>#N/A</v>
      </c>
      <c r="X1487" s="3" t="e">
        <f>VLOOKUP($A1487,[1]Data!$B$13632:$F$13767,5,FALSE)</f>
        <v>#N/A</v>
      </c>
      <c r="Y1487" s="3" t="e">
        <f>VLOOKUP($A1487,[1]Data!$B$13883:$F$13893,5,FALSE)</f>
        <v>#N/A</v>
      </c>
      <c r="Z1487" s="3" t="e">
        <f>VLOOKUP($A1487,[1]Data!$B$13894:$F$13900,5,FALSE)</f>
        <v>#N/A</v>
      </c>
      <c r="AA1487" s="3" t="e">
        <f>VLOOKUP($A1487,[1]Data!$B$13901:$F$13910,5,FALSE)</f>
        <v>#N/A</v>
      </c>
      <c r="AB1487" s="3" t="e">
        <f>VLOOKUP($A1487,[1]Data!$B$3762:$F$3849,5,FALSE)</f>
        <v>#N/A</v>
      </c>
      <c r="AC1487" s="3" t="e">
        <f>VLOOKUP($A1487,[1]Data!$B$3850:$F$3929,5,FALSE)</f>
        <v>#N/A</v>
      </c>
      <c r="AD1487" s="3" t="e">
        <f>VLOOKUP($A1487,[1]Data!$B$3930:$F$4018,5,FALSE)</f>
        <v>#N/A</v>
      </c>
      <c r="AE1487" s="3" t="e">
        <f>VLOOKUP($A1487,[1]Data!$B$7726:$F$7969,5,FALSE)</f>
        <v>#N/A</v>
      </c>
      <c r="AF1487" s="3" t="e">
        <f>VLOOKUP($A1487,[1]Data!$B$7970:$F$8184,5,FALSE)</f>
        <v>#N/A</v>
      </c>
      <c r="AG1487" s="3" t="e">
        <f>VLOOKUP($A1487,[1]Data!$B$8185:$F$8430,5,FALSE)</f>
        <v>#N/A</v>
      </c>
      <c r="AH1487" s="3" t="e">
        <f>VLOOKUP($A1487,[1]Data!$B$10862:$F$11387,5,FALSE)</f>
        <v>#N/A</v>
      </c>
      <c r="AI1487" s="3" t="e">
        <f>VLOOKUP($A1487,[1]Data!$B$11388:$F$11737,5,FALSE)</f>
        <v>#N/A</v>
      </c>
      <c r="AJ1487" s="3" t="e">
        <f>VLOOKUP($A1487,[1]Data!$B$11738:$F$12264,5,FALSE)</f>
        <v>#N/A</v>
      </c>
      <c r="AK1487" s="3" t="e">
        <f>VLOOKUP($A1487,[1]Data!$B$12548:$F$12881,5,FALSE)</f>
        <v>#N/A</v>
      </c>
      <c r="AL1487" s="3" t="e">
        <f>VLOOKUP($A1487,[1]Data!$B$12882:$F$13028,5,FALSE)</f>
        <v>#N/A</v>
      </c>
      <c r="AM1487" s="3" t="e">
        <f>VLOOKUP($A1487,[1]Data!$B$13029:$F$13365,5,FALSE)</f>
        <v>#N/A</v>
      </c>
      <c r="AN1487" s="3" t="e">
        <f>VLOOKUP($A1487,[1]Data!$B$13768:$F$13805,5,FALSE)</f>
        <v>#N/A</v>
      </c>
      <c r="AO1487" s="3" t="e">
        <f>VLOOKUP($A1487,[1]Data!$B$13806:$F$13842,5,FALSE)</f>
        <v>#N/A</v>
      </c>
      <c r="AP1487" s="3" t="e">
        <f>VLOOKUP($A1487,[1]Data!$B$13843:$F$13882,5,FALSE)</f>
        <v>#N/A</v>
      </c>
      <c r="AQ1487" s="3" t="e">
        <f>VLOOKUP($A1487,[1]Data!$B$13911:$F$13911,5,FALSE)</f>
        <v>#N/A</v>
      </c>
      <c r="AR1487" s="2">
        <v>0</v>
      </c>
      <c r="AS1487" s="3" t="e">
        <f>VLOOKUP($A1487,[1]Data!$B$13912:$F$13913,5,FALSE)</f>
        <v>#N/A</v>
      </c>
      <c r="AT1487" s="2"/>
    </row>
    <row r="1488" spans="1:46" x14ac:dyDescent="0.25">
      <c r="A1488" s="3" t="s">
        <v>1530</v>
      </c>
      <c r="C1488" s="3" t="str">
        <f>VLOOKUP(A1488,[1]Data!$B$2:$F$13913,3,FALSE)</f>
        <v>TOCCOA NATURAL GAS SYSTEM</v>
      </c>
      <c r="E1488" s="3">
        <v>2020</v>
      </c>
      <c r="G1488" s="3" t="str">
        <f>VLOOKUP(A1488,[1]Data!$B$2:$F$13913,2,FALSE)</f>
        <v>North Carolina</v>
      </c>
      <c r="J1488" s="3">
        <f>VLOOKUP($A1488,[1]Data!$B$2:$F$1254,5,FALSE)</f>
        <v>20786</v>
      </c>
      <c r="K1488" s="3">
        <f>VLOOKUP($A1488,[1]Data!$B$1255:$F$2507,5,FALSE)</f>
        <v>226682</v>
      </c>
      <c r="L1488" s="3">
        <f>VLOOKUP($A1488,[1]Data!$B$2508:$F$3761,5,FALSE)</f>
        <v>491</v>
      </c>
      <c r="M1488" s="3">
        <f>VLOOKUP($A1488,[1]Data!$B$4019:$F$5253,5,FALSE)</f>
        <v>76867</v>
      </c>
      <c r="N1488" s="3">
        <f>VLOOKUP($A1488,[1]Data!$B$5254:$F$6488,5,FALSE)</f>
        <v>633955</v>
      </c>
      <c r="O1488" s="3">
        <f>VLOOKUP($A1488,[1]Data!$B$6489:$F$7725,5,FALSE)</f>
        <v>274</v>
      </c>
      <c r="P1488" s="3">
        <f>VLOOKUP($A1488,[1]Data!$B$8431:$F$9241,5,FALSE)</f>
        <v>34995</v>
      </c>
      <c r="Q1488" s="3">
        <f>VLOOKUP($A1488,[1]Data!$B$9242:$F$10048,5,FALSE)</f>
        <v>128394</v>
      </c>
      <c r="R1488" s="3">
        <f>VLOOKUP($A1488,[1]Data!$B$10049:$F$10861,5,FALSE)</f>
        <v>2</v>
      </c>
      <c r="S1488" s="3" t="e">
        <f>VLOOKUP($A1488,[1]Data!$B$12265:$F$12357,5,FALSE)</f>
        <v>#N/A</v>
      </c>
      <c r="T1488" s="3" t="e">
        <f>VLOOKUP($A1488,[1]Data!$B$12358:$F$12449,5,FALSE)</f>
        <v>#N/A</v>
      </c>
      <c r="U1488" s="3" t="e">
        <f>VLOOKUP($A1488,[1]Data!$B$12450:$F$12547,5,FALSE)</f>
        <v>#N/A</v>
      </c>
      <c r="V1488" s="3" t="e">
        <f>VLOOKUP($A1488,[1]Data!$B$13366:$F$13499,5,FALSE)</f>
        <v>#N/A</v>
      </c>
      <c r="W1488" s="3" t="e">
        <f>VLOOKUP($A1488,[1]Data!$B$13500:$F$13631,5,FALSE)</f>
        <v>#N/A</v>
      </c>
      <c r="X1488" s="3" t="e">
        <f>VLOOKUP($A1488,[1]Data!$B$13632:$F$13767,5,FALSE)</f>
        <v>#N/A</v>
      </c>
      <c r="Y1488" s="3" t="e">
        <f>VLOOKUP($A1488,[1]Data!$B$13883:$F$13893,5,FALSE)</f>
        <v>#N/A</v>
      </c>
      <c r="Z1488" s="3" t="e">
        <f>VLOOKUP($A1488,[1]Data!$B$13894:$F$13900,5,FALSE)</f>
        <v>#N/A</v>
      </c>
      <c r="AA1488" s="3" t="e">
        <f>VLOOKUP($A1488,[1]Data!$B$13901:$F$13910,5,FALSE)</f>
        <v>#N/A</v>
      </c>
      <c r="AB1488" s="3" t="e">
        <f>VLOOKUP($A1488,[1]Data!$B$3762:$F$3849,5,FALSE)</f>
        <v>#N/A</v>
      </c>
      <c r="AC1488" s="3" t="e">
        <f>VLOOKUP($A1488,[1]Data!$B$3850:$F$3929,5,FALSE)</f>
        <v>#N/A</v>
      </c>
      <c r="AD1488" s="3" t="e">
        <f>VLOOKUP($A1488,[1]Data!$B$3930:$F$4018,5,FALSE)</f>
        <v>#N/A</v>
      </c>
      <c r="AE1488" s="3" t="e">
        <f>VLOOKUP($A1488,[1]Data!$B$7726:$F$7969,5,FALSE)</f>
        <v>#N/A</v>
      </c>
      <c r="AF1488" s="3" t="e">
        <f>VLOOKUP($A1488,[1]Data!$B$7970:$F$8184,5,FALSE)</f>
        <v>#N/A</v>
      </c>
      <c r="AG1488" s="3" t="e">
        <f>VLOOKUP($A1488,[1]Data!$B$8185:$F$8430,5,FALSE)</f>
        <v>#N/A</v>
      </c>
      <c r="AH1488" s="3" t="e">
        <f>VLOOKUP($A1488,[1]Data!$B$10862:$F$11387,5,FALSE)</f>
        <v>#N/A</v>
      </c>
      <c r="AI1488" s="3" t="e">
        <f>VLOOKUP($A1488,[1]Data!$B$11388:$F$11737,5,FALSE)</f>
        <v>#N/A</v>
      </c>
      <c r="AJ1488" s="3" t="e">
        <f>VLOOKUP($A1488,[1]Data!$B$11738:$F$12264,5,FALSE)</f>
        <v>#N/A</v>
      </c>
      <c r="AK1488" s="3" t="e">
        <f>VLOOKUP($A1488,[1]Data!$B$12548:$F$12881,5,FALSE)</f>
        <v>#N/A</v>
      </c>
      <c r="AL1488" s="3" t="e">
        <f>VLOOKUP($A1488,[1]Data!$B$12882:$F$13028,5,FALSE)</f>
        <v>#N/A</v>
      </c>
      <c r="AM1488" s="3" t="e">
        <f>VLOOKUP($A1488,[1]Data!$B$13029:$F$13365,5,FALSE)</f>
        <v>#N/A</v>
      </c>
      <c r="AN1488" s="3" t="e">
        <f>VLOOKUP($A1488,[1]Data!$B$13768:$F$13805,5,FALSE)</f>
        <v>#N/A</v>
      </c>
      <c r="AO1488" s="3" t="e">
        <f>VLOOKUP($A1488,[1]Data!$B$13806:$F$13842,5,FALSE)</f>
        <v>#N/A</v>
      </c>
      <c r="AP1488" s="3" t="e">
        <f>VLOOKUP($A1488,[1]Data!$B$13843:$F$13882,5,FALSE)</f>
        <v>#N/A</v>
      </c>
      <c r="AQ1488" s="3" t="e">
        <f>VLOOKUP($A1488,[1]Data!$B$13911:$F$13911,5,FALSE)</f>
        <v>#N/A</v>
      </c>
      <c r="AR1488" s="2">
        <v>0</v>
      </c>
      <c r="AS1488" s="3" t="e">
        <f>VLOOKUP($A1488,[1]Data!$B$13912:$F$13913,5,FALSE)</f>
        <v>#N/A</v>
      </c>
      <c r="AT1488" s="2"/>
    </row>
    <row r="1489" spans="1:46" x14ac:dyDescent="0.25">
      <c r="A1489" s="3" t="s">
        <v>1531</v>
      </c>
      <c r="C1489" s="3" t="str">
        <f>VLOOKUP(A1489,[1]Data!$B$2:$F$13913,3,FALSE)</f>
        <v>TOKAI CARBON CB LTD</v>
      </c>
      <c r="E1489" s="3">
        <v>2020</v>
      </c>
      <c r="G1489" s="3" t="str">
        <f>VLOOKUP(A1489,[1]Data!$B$2:$F$13913,2,FALSE)</f>
        <v>Louisiana</v>
      </c>
      <c r="J1489" s="3" t="e">
        <f>VLOOKUP($A1489,[1]Data!$B$2:$F$1254,5,FALSE)</f>
        <v>#N/A</v>
      </c>
      <c r="K1489" s="3" t="e">
        <f>VLOOKUP($A1489,[1]Data!$B$1255:$F$2507,5,FALSE)</f>
        <v>#N/A</v>
      </c>
      <c r="L1489" s="3" t="e">
        <f>VLOOKUP($A1489,[1]Data!$B$2508:$F$3761,5,FALSE)</f>
        <v>#N/A</v>
      </c>
      <c r="M1489" s="3" t="e">
        <f>VLOOKUP($A1489,[1]Data!$B$4019:$F$5253,5,FALSE)</f>
        <v>#N/A</v>
      </c>
      <c r="N1489" s="3" t="e">
        <f>VLOOKUP($A1489,[1]Data!$B$5254:$F$6488,5,FALSE)</f>
        <v>#N/A</v>
      </c>
      <c r="O1489" s="3" t="e">
        <f>VLOOKUP($A1489,[1]Data!$B$6489:$F$7725,5,FALSE)</f>
        <v>#N/A</v>
      </c>
      <c r="P1489" s="3">
        <f>VLOOKUP($A1489,[1]Data!$B$8431:$F$9241,5,FALSE)</f>
        <v>1746095</v>
      </c>
      <c r="Q1489" s="3">
        <f>VLOOKUP($A1489,[1]Data!$B$9242:$F$10048,5,FALSE)</f>
        <v>4225550</v>
      </c>
      <c r="R1489" s="3">
        <f>VLOOKUP($A1489,[1]Data!$B$10049:$F$10861,5,FALSE)</f>
        <v>1</v>
      </c>
      <c r="S1489" s="3" t="e">
        <f>VLOOKUP($A1489,[1]Data!$B$12265:$F$12357,5,FALSE)</f>
        <v>#N/A</v>
      </c>
      <c r="T1489" s="3" t="e">
        <f>VLOOKUP($A1489,[1]Data!$B$12358:$F$12449,5,FALSE)</f>
        <v>#N/A</v>
      </c>
      <c r="U1489" s="3" t="e">
        <f>VLOOKUP($A1489,[1]Data!$B$12450:$F$12547,5,FALSE)</f>
        <v>#N/A</v>
      </c>
      <c r="V1489" s="3" t="e">
        <f>VLOOKUP($A1489,[1]Data!$B$13366:$F$13499,5,FALSE)</f>
        <v>#N/A</v>
      </c>
      <c r="W1489" s="3" t="e">
        <f>VLOOKUP($A1489,[1]Data!$B$13500:$F$13631,5,FALSE)</f>
        <v>#N/A</v>
      </c>
      <c r="X1489" s="3" t="e">
        <f>VLOOKUP($A1489,[1]Data!$B$13632:$F$13767,5,FALSE)</f>
        <v>#N/A</v>
      </c>
      <c r="Y1489" s="3" t="e">
        <f>VLOOKUP($A1489,[1]Data!$B$13883:$F$13893,5,FALSE)</f>
        <v>#N/A</v>
      </c>
      <c r="Z1489" s="3" t="e">
        <f>VLOOKUP($A1489,[1]Data!$B$13894:$F$13900,5,FALSE)</f>
        <v>#N/A</v>
      </c>
      <c r="AA1489" s="3" t="e">
        <f>VLOOKUP($A1489,[1]Data!$B$13901:$F$13910,5,FALSE)</f>
        <v>#N/A</v>
      </c>
      <c r="AB1489" s="3" t="e">
        <f>VLOOKUP($A1489,[1]Data!$B$3762:$F$3849,5,FALSE)</f>
        <v>#N/A</v>
      </c>
      <c r="AC1489" s="3" t="e">
        <f>VLOOKUP($A1489,[1]Data!$B$3850:$F$3929,5,FALSE)</f>
        <v>#N/A</v>
      </c>
      <c r="AD1489" s="3" t="e">
        <f>VLOOKUP($A1489,[1]Data!$B$3930:$F$4018,5,FALSE)</f>
        <v>#N/A</v>
      </c>
      <c r="AE1489" s="3" t="e">
        <f>VLOOKUP($A1489,[1]Data!$B$7726:$F$7969,5,FALSE)</f>
        <v>#N/A</v>
      </c>
      <c r="AF1489" s="3" t="e">
        <f>VLOOKUP($A1489,[1]Data!$B$7970:$F$8184,5,FALSE)</f>
        <v>#N/A</v>
      </c>
      <c r="AG1489" s="3" t="e">
        <f>VLOOKUP($A1489,[1]Data!$B$8185:$F$8430,5,FALSE)</f>
        <v>#N/A</v>
      </c>
      <c r="AH1489" s="3" t="e">
        <f>VLOOKUP($A1489,[1]Data!$B$10862:$F$11387,5,FALSE)</f>
        <v>#N/A</v>
      </c>
      <c r="AI1489" s="3" t="e">
        <f>VLOOKUP($A1489,[1]Data!$B$11388:$F$11737,5,FALSE)</f>
        <v>#N/A</v>
      </c>
      <c r="AJ1489" s="3" t="e">
        <f>VLOOKUP($A1489,[1]Data!$B$11738:$F$12264,5,FALSE)</f>
        <v>#N/A</v>
      </c>
      <c r="AK1489" s="3" t="e">
        <f>VLOOKUP($A1489,[1]Data!$B$12548:$F$12881,5,FALSE)</f>
        <v>#N/A</v>
      </c>
      <c r="AL1489" s="3" t="e">
        <f>VLOOKUP($A1489,[1]Data!$B$12882:$F$13028,5,FALSE)</f>
        <v>#N/A</v>
      </c>
      <c r="AM1489" s="3" t="e">
        <f>VLOOKUP($A1489,[1]Data!$B$13029:$F$13365,5,FALSE)</f>
        <v>#N/A</v>
      </c>
      <c r="AN1489" s="3" t="e">
        <f>VLOOKUP($A1489,[1]Data!$B$13768:$F$13805,5,FALSE)</f>
        <v>#N/A</v>
      </c>
      <c r="AO1489" s="3" t="e">
        <f>VLOOKUP($A1489,[1]Data!$B$13806:$F$13842,5,FALSE)</f>
        <v>#N/A</v>
      </c>
      <c r="AP1489" s="3" t="e">
        <f>VLOOKUP($A1489,[1]Data!$B$13843:$F$13882,5,FALSE)</f>
        <v>#N/A</v>
      </c>
      <c r="AQ1489" s="3" t="e">
        <f>VLOOKUP($A1489,[1]Data!$B$13911:$F$13911,5,FALSE)</f>
        <v>#N/A</v>
      </c>
      <c r="AR1489" s="2">
        <v>0</v>
      </c>
      <c r="AS1489" s="3" t="e">
        <f>VLOOKUP($A1489,[1]Data!$B$13912:$F$13913,5,FALSE)</f>
        <v>#N/A</v>
      </c>
      <c r="AT1489" s="2"/>
    </row>
    <row r="1490" spans="1:46" x14ac:dyDescent="0.25">
      <c r="A1490" s="3" t="s">
        <v>1532</v>
      </c>
      <c r="C1490" s="3" t="str">
        <f>VLOOKUP(A1490,[1]Data!$B$2:$F$13913,3,FALSE)</f>
        <v>TOKAI CARBON CB LTD</v>
      </c>
      <c r="E1490" s="3">
        <v>2020</v>
      </c>
      <c r="G1490" s="3" t="str">
        <f>VLOOKUP(A1490,[1]Data!$B$2:$F$13913,2,FALSE)</f>
        <v>Texas</v>
      </c>
      <c r="J1490" s="3" t="e">
        <f>VLOOKUP($A1490,[1]Data!$B$2:$F$1254,5,FALSE)</f>
        <v>#N/A</v>
      </c>
      <c r="K1490" s="3" t="e">
        <f>VLOOKUP($A1490,[1]Data!$B$1255:$F$2507,5,FALSE)</f>
        <v>#N/A</v>
      </c>
      <c r="L1490" s="3" t="e">
        <f>VLOOKUP($A1490,[1]Data!$B$2508:$F$3761,5,FALSE)</f>
        <v>#N/A</v>
      </c>
      <c r="M1490" s="3" t="e">
        <f>VLOOKUP($A1490,[1]Data!$B$4019:$F$5253,5,FALSE)</f>
        <v>#N/A</v>
      </c>
      <c r="N1490" s="3" t="e">
        <f>VLOOKUP($A1490,[1]Data!$B$5254:$F$6488,5,FALSE)</f>
        <v>#N/A</v>
      </c>
      <c r="O1490" s="3" t="e">
        <f>VLOOKUP($A1490,[1]Data!$B$6489:$F$7725,5,FALSE)</f>
        <v>#N/A</v>
      </c>
      <c r="P1490" s="3">
        <f>VLOOKUP($A1490,[1]Data!$B$8431:$F$9241,5,FALSE)</f>
        <v>3681741</v>
      </c>
      <c r="Q1490" s="3" t="e">
        <f>VLOOKUP($A1490,[1]Data!$B$9242:$F$10048,5,FALSE)</f>
        <v>#N/A</v>
      </c>
      <c r="R1490" s="3">
        <f>VLOOKUP($A1490,[1]Data!$B$10049:$F$10861,5,FALSE)</f>
        <v>1</v>
      </c>
      <c r="S1490" s="3" t="e">
        <f>VLOOKUP($A1490,[1]Data!$B$12265:$F$12357,5,FALSE)</f>
        <v>#N/A</v>
      </c>
      <c r="T1490" s="3" t="e">
        <f>VLOOKUP($A1490,[1]Data!$B$12358:$F$12449,5,FALSE)</f>
        <v>#N/A</v>
      </c>
      <c r="U1490" s="3" t="e">
        <f>VLOOKUP($A1490,[1]Data!$B$12450:$F$12547,5,FALSE)</f>
        <v>#N/A</v>
      </c>
      <c r="V1490" s="3" t="e">
        <f>VLOOKUP($A1490,[1]Data!$B$13366:$F$13499,5,FALSE)</f>
        <v>#N/A</v>
      </c>
      <c r="W1490" s="3" t="e">
        <f>VLOOKUP($A1490,[1]Data!$B$13500:$F$13631,5,FALSE)</f>
        <v>#N/A</v>
      </c>
      <c r="X1490" s="3" t="e">
        <f>VLOOKUP($A1490,[1]Data!$B$13632:$F$13767,5,FALSE)</f>
        <v>#N/A</v>
      </c>
      <c r="Y1490" s="3" t="e">
        <f>VLOOKUP($A1490,[1]Data!$B$13883:$F$13893,5,FALSE)</f>
        <v>#N/A</v>
      </c>
      <c r="Z1490" s="3" t="e">
        <f>VLOOKUP($A1490,[1]Data!$B$13894:$F$13900,5,FALSE)</f>
        <v>#N/A</v>
      </c>
      <c r="AA1490" s="3" t="e">
        <f>VLOOKUP($A1490,[1]Data!$B$13901:$F$13910,5,FALSE)</f>
        <v>#N/A</v>
      </c>
      <c r="AB1490" s="3" t="e">
        <f>VLOOKUP($A1490,[1]Data!$B$3762:$F$3849,5,FALSE)</f>
        <v>#N/A</v>
      </c>
      <c r="AC1490" s="3" t="e">
        <f>VLOOKUP($A1490,[1]Data!$B$3850:$F$3929,5,FALSE)</f>
        <v>#N/A</v>
      </c>
      <c r="AD1490" s="3" t="e">
        <f>VLOOKUP($A1490,[1]Data!$B$3930:$F$4018,5,FALSE)</f>
        <v>#N/A</v>
      </c>
      <c r="AE1490" s="3" t="e">
        <f>VLOOKUP($A1490,[1]Data!$B$7726:$F$7969,5,FALSE)</f>
        <v>#N/A</v>
      </c>
      <c r="AF1490" s="3" t="e">
        <f>VLOOKUP($A1490,[1]Data!$B$7970:$F$8184,5,FALSE)</f>
        <v>#N/A</v>
      </c>
      <c r="AG1490" s="3" t="e">
        <f>VLOOKUP($A1490,[1]Data!$B$8185:$F$8430,5,FALSE)</f>
        <v>#N/A</v>
      </c>
      <c r="AH1490" s="3" t="e">
        <f>VLOOKUP($A1490,[1]Data!$B$10862:$F$11387,5,FALSE)</f>
        <v>#N/A</v>
      </c>
      <c r="AI1490" s="3" t="e">
        <f>VLOOKUP($A1490,[1]Data!$B$11388:$F$11737,5,FALSE)</f>
        <v>#N/A</v>
      </c>
      <c r="AJ1490" s="3" t="e">
        <f>VLOOKUP($A1490,[1]Data!$B$11738:$F$12264,5,FALSE)</f>
        <v>#N/A</v>
      </c>
      <c r="AK1490" s="3" t="e">
        <f>VLOOKUP($A1490,[1]Data!$B$12548:$F$12881,5,FALSE)</f>
        <v>#N/A</v>
      </c>
      <c r="AL1490" s="3" t="e">
        <f>VLOOKUP($A1490,[1]Data!$B$12882:$F$13028,5,FALSE)</f>
        <v>#N/A</v>
      </c>
      <c r="AM1490" s="3" t="e">
        <f>VLOOKUP($A1490,[1]Data!$B$13029:$F$13365,5,FALSE)</f>
        <v>#N/A</v>
      </c>
      <c r="AN1490" s="3" t="e">
        <f>VLOOKUP($A1490,[1]Data!$B$13768:$F$13805,5,FALSE)</f>
        <v>#N/A</v>
      </c>
      <c r="AO1490" s="3" t="e">
        <f>VLOOKUP($A1490,[1]Data!$B$13806:$F$13842,5,FALSE)</f>
        <v>#N/A</v>
      </c>
      <c r="AP1490" s="3" t="e">
        <f>VLOOKUP($A1490,[1]Data!$B$13843:$F$13882,5,FALSE)</f>
        <v>#N/A</v>
      </c>
      <c r="AQ1490" s="3" t="e">
        <f>VLOOKUP($A1490,[1]Data!$B$13911:$F$13911,5,FALSE)</f>
        <v>#N/A</v>
      </c>
      <c r="AR1490" s="2">
        <v>0</v>
      </c>
      <c r="AS1490" s="3" t="e">
        <f>VLOOKUP($A1490,[1]Data!$B$13912:$F$13913,5,FALSE)</f>
        <v>#N/A</v>
      </c>
      <c r="AT1490" s="2"/>
    </row>
    <row r="1491" spans="1:46" x14ac:dyDescent="0.25">
      <c r="A1491" s="3" t="s">
        <v>1533</v>
      </c>
      <c r="C1491" s="3" t="str">
        <f>VLOOKUP(A1491,[1]Data!$B$2:$F$13913,3,FALSE)</f>
        <v>TOLDEDO VILLAGE OF</v>
      </c>
      <c r="E1491" s="3">
        <v>2020</v>
      </c>
      <c r="G1491" s="3" t="str">
        <f>VLOOKUP(A1491,[1]Data!$B$2:$F$13913,2,FALSE)</f>
        <v>Illinois</v>
      </c>
      <c r="J1491" s="3">
        <f>VLOOKUP($A1491,[1]Data!$B$2:$F$1254,5,FALSE)</f>
        <v>26809</v>
      </c>
      <c r="K1491" s="3">
        <f>VLOOKUP($A1491,[1]Data!$B$1255:$F$2507,5,FALSE)</f>
        <v>247436</v>
      </c>
      <c r="L1491" s="3">
        <f>VLOOKUP($A1491,[1]Data!$B$2508:$F$3761,5,FALSE)</f>
        <v>450</v>
      </c>
      <c r="M1491" s="3">
        <f>VLOOKUP($A1491,[1]Data!$B$4019:$F$5253,5,FALSE)</f>
        <v>9526</v>
      </c>
      <c r="N1491" s="3">
        <f>VLOOKUP($A1491,[1]Data!$B$5254:$F$6488,5,FALSE)</f>
        <v>80494</v>
      </c>
      <c r="O1491" s="3">
        <f>VLOOKUP($A1491,[1]Data!$B$6489:$F$7725,5,FALSE)</f>
        <v>67</v>
      </c>
      <c r="P1491" s="3">
        <f>VLOOKUP($A1491,[1]Data!$B$8431:$F$9241,5,FALSE)</f>
        <v>1306</v>
      </c>
      <c r="Q1491" s="3">
        <f>VLOOKUP($A1491,[1]Data!$B$9242:$F$10048,5,FALSE)</f>
        <v>10108</v>
      </c>
      <c r="R1491" s="3">
        <f>VLOOKUP($A1491,[1]Data!$B$10049:$F$10861,5,FALSE)</f>
        <v>3</v>
      </c>
      <c r="S1491" s="3" t="e">
        <f>VLOOKUP($A1491,[1]Data!$B$12265:$F$12357,5,FALSE)</f>
        <v>#N/A</v>
      </c>
      <c r="T1491" s="3" t="e">
        <f>VLOOKUP($A1491,[1]Data!$B$12358:$F$12449,5,FALSE)</f>
        <v>#N/A</v>
      </c>
      <c r="U1491" s="3" t="e">
        <f>VLOOKUP($A1491,[1]Data!$B$12450:$F$12547,5,FALSE)</f>
        <v>#N/A</v>
      </c>
      <c r="V1491" s="3" t="e">
        <f>VLOOKUP($A1491,[1]Data!$B$13366:$F$13499,5,FALSE)</f>
        <v>#N/A</v>
      </c>
      <c r="W1491" s="3" t="e">
        <f>VLOOKUP($A1491,[1]Data!$B$13500:$F$13631,5,FALSE)</f>
        <v>#N/A</v>
      </c>
      <c r="X1491" s="3" t="e">
        <f>VLOOKUP($A1491,[1]Data!$B$13632:$F$13767,5,FALSE)</f>
        <v>#N/A</v>
      </c>
      <c r="Y1491" s="3" t="e">
        <f>VLOOKUP($A1491,[1]Data!$B$13883:$F$13893,5,FALSE)</f>
        <v>#N/A</v>
      </c>
      <c r="Z1491" s="3" t="e">
        <f>VLOOKUP($A1491,[1]Data!$B$13894:$F$13900,5,FALSE)</f>
        <v>#N/A</v>
      </c>
      <c r="AA1491" s="3" t="e">
        <f>VLOOKUP($A1491,[1]Data!$B$13901:$F$13910,5,FALSE)</f>
        <v>#N/A</v>
      </c>
      <c r="AB1491" s="3" t="e">
        <f>VLOOKUP($A1491,[1]Data!$B$3762:$F$3849,5,FALSE)</f>
        <v>#N/A</v>
      </c>
      <c r="AC1491" s="3" t="e">
        <f>VLOOKUP($A1491,[1]Data!$B$3850:$F$3929,5,FALSE)</f>
        <v>#N/A</v>
      </c>
      <c r="AD1491" s="3" t="e">
        <f>VLOOKUP($A1491,[1]Data!$B$3930:$F$4018,5,FALSE)</f>
        <v>#N/A</v>
      </c>
      <c r="AE1491" s="3" t="e">
        <f>VLOOKUP($A1491,[1]Data!$B$7726:$F$7969,5,FALSE)</f>
        <v>#N/A</v>
      </c>
      <c r="AF1491" s="3" t="e">
        <f>VLOOKUP($A1491,[1]Data!$B$7970:$F$8184,5,FALSE)</f>
        <v>#N/A</v>
      </c>
      <c r="AG1491" s="3" t="e">
        <f>VLOOKUP($A1491,[1]Data!$B$8185:$F$8430,5,FALSE)</f>
        <v>#N/A</v>
      </c>
      <c r="AH1491" s="3" t="e">
        <f>VLOOKUP($A1491,[1]Data!$B$10862:$F$11387,5,FALSE)</f>
        <v>#N/A</v>
      </c>
      <c r="AI1491" s="3" t="e">
        <f>VLOOKUP($A1491,[1]Data!$B$11388:$F$11737,5,FALSE)</f>
        <v>#N/A</v>
      </c>
      <c r="AJ1491" s="3" t="e">
        <f>VLOOKUP($A1491,[1]Data!$B$11738:$F$12264,5,FALSE)</f>
        <v>#N/A</v>
      </c>
      <c r="AK1491" s="3" t="e">
        <f>VLOOKUP($A1491,[1]Data!$B$12548:$F$12881,5,FALSE)</f>
        <v>#N/A</v>
      </c>
      <c r="AL1491" s="3" t="e">
        <f>VLOOKUP($A1491,[1]Data!$B$12882:$F$13028,5,FALSE)</f>
        <v>#N/A</v>
      </c>
      <c r="AM1491" s="3" t="e">
        <f>VLOOKUP($A1491,[1]Data!$B$13029:$F$13365,5,FALSE)</f>
        <v>#N/A</v>
      </c>
      <c r="AN1491" s="3" t="e">
        <f>VLOOKUP($A1491,[1]Data!$B$13768:$F$13805,5,FALSE)</f>
        <v>#N/A</v>
      </c>
      <c r="AO1491" s="3" t="e">
        <f>VLOOKUP($A1491,[1]Data!$B$13806:$F$13842,5,FALSE)</f>
        <v>#N/A</v>
      </c>
      <c r="AP1491" s="3" t="e">
        <f>VLOOKUP($A1491,[1]Data!$B$13843:$F$13882,5,FALSE)</f>
        <v>#N/A</v>
      </c>
      <c r="AQ1491" s="3" t="e">
        <f>VLOOKUP($A1491,[1]Data!$B$13911:$F$13911,5,FALSE)</f>
        <v>#N/A</v>
      </c>
      <c r="AR1491" s="2">
        <v>0</v>
      </c>
      <c r="AS1491" s="3" t="e">
        <f>VLOOKUP($A1491,[1]Data!$B$13912:$F$13913,5,FALSE)</f>
        <v>#N/A</v>
      </c>
      <c r="AT1491" s="2"/>
    </row>
    <row r="1492" spans="1:46" x14ac:dyDescent="0.25">
      <c r="A1492" s="3" t="s">
        <v>1534</v>
      </c>
      <c r="C1492" s="3" t="str">
        <f>VLOOKUP(A1492,[1]Data!$B$2:$F$13913,3,FALSE)</f>
        <v>TOMBALL CITY OF</v>
      </c>
      <c r="E1492" s="3">
        <v>2020</v>
      </c>
      <c r="G1492" s="3" t="str">
        <f>VLOOKUP(A1492,[1]Data!$B$2:$F$13913,2,FALSE)</f>
        <v>Texas</v>
      </c>
      <c r="J1492" s="3">
        <f>VLOOKUP($A1492,[1]Data!$B$2:$F$1254,5,FALSE)</f>
        <v>86627</v>
      </c>
      <c r="K1492" s="3">
        <f>VLOOKUP($A1492,[1]Data!$B$1255:$F$2507,5,FALSE)</f>
        <v>1046745</v>
      </c>
      <c r="L1492" s="3">
        <f>VLOOKUP($A1492,[1]Data!$B$2508:$F$3761,5,FALSE)</f>
        <v>2695</v>
      </c>
      <c r="M1492" s="3">
        <f>VLOOKUP($A1492,[1]Data!$B$4019:$F$5253,5,FALSE)</f>
        <v>177874</v>
      </c>
      <c r="N1492" s="3">
        <f>VLOOKUP($A1492,[1]Data!$B$5254:$F$6488,5,FALSE)</f>
        <v>2265928</v>
      </c>
      <c r="O1492" s="3">
        <f>VLOOKUP($A1492,[1]Data!$B$6489:$F$7725,5,FALSE)</f>
        <v>396</v>
      </c>
      <c r="P1492" s="3" t="e">
        <f>VLOOKUP($A1492,[1]Data!$B$8431:$F$9241,5,FALSE)</f>
        <v>#N/A</v>
      </c>
      <c r="Q1492" s="3" t="e">
        <f>VLOOKUP($A1492,[1]Data!$B$9242:$F$10048,5,FALSE)</f>
        <v>#N/A</v>
      </c>
      <c r="R1492" s="3" t="e">
        <f>VLOOKUP($A1492,[1]Data!$B$10049:$F$10861,5,FALSE)</f>
        <v>#N/A</v>
      </c>
      <c r="S1492" s="3" t="e">
        <f>VLOOKUP($A1492,[1]Data!$B$12265:$F$12357,5,FALSE)</f>
        <v>#N/A</v>
      </c>
      <c r="T1492" s="3" t="e">
        <f>VLOOKUP($A1492,[1]Data!$B$12358:$F$12449,5,FALSE)</f>
        <v>#N/A</v>
      </c>
      <c r="U1492" s="3" t="e">
        <f>VLOOKUP($A1492,[1]Data!$B$12450:$F$12547,5,FALSE)</f>
        <v>#N/A</v>
      </c>
      <c r="V1492" s="3" t="e">
        <f>VLOOKUP($A1492,[1]Data!$B$13366:$F$13499,5,FALSE)</f>
        <v>#N/A</v>
      </c>
      <c r="W1492" s="3" t="e">
        <f>VLOOKUP($A1492,[1]Data!$B$13500:$F$13631,5,FALSE)</f>
        <v>#N/A</v>
      </c>
      <c r="X1492" s="3" t="e">
        <f>VLOOKUP($A1492,[1]Data!$B$13632:$F$13767,5,FALSE)</f>
        <v>#N/A</v>
      </c>
      <c r="Y1492" s="3" t="e">
        <f>VLOOKUP($A1492,[1]Data!$B$13883:$F$13893,5,FALSE)</f>
        <v>#N/A</v>
      </c>
      <c r="Z1492" s="3" t="e">
        <f>VLOOKUP($A1492,[1]Data!$B$13894:$F$13900,5,FALSE)</f>
        <v>#N/A</v>
      </c>
      <c r="AA1492" s="3" t="e">
        <f>VLOOKUP($A1492,[1]Data!$B$13901:$F$13910,5,FALSE)</f>
        <v>#N/A</v>
      </c>
      <c r="AB1492" s="3" t="e">
        <f>VLOOKUP($A1492,[1]Data!$B$3762:$F$3849,5,FALSE)</f>
        <v>#N/A</v>
      </c>
      <c r="AC1492" s="3" t="e">
        <f>VLOOKUP($A1492,[1]Data!$B$3850:$F$3929,5,FALSE)</f>
        <v>#N/A</v>
      </c>
      <c r="AD1492" s="3" t="e">
        <f>VLOOKUP($A1492,[1]Data!$B$3930:$F$4018,5,FALSE)</f>
        <v>#N/A</v>
      </c>
      <c r="AE1492" s="3" t="e">
        <f>VLOOKUP($A1492,[1]Data!$B$7726:$F$7969,5,FALSE)</f>
        <v>#N/A</v>
      </c>
      <c r="AF1492" s="3" t="e">
        <f>VLOOKUP($A1492,[1]Data!$B$7970:$F$8184,5,FALSE)</f>
        <v>#N/A</v>
      </c>
      <c r="AG1492" s="3" t="e">
        <f>VLOOKUP($A1492,[1]Data!$B$8185:$F$8430,5,FALSE)</f>
        <v>#N/A</v>
      </c>
      <c r="AH1492" s="3" t="e">
        <f>VLOOKUP($A1492,[1]Data!$B$10862:$F$11387,5,FALSE)</f>
        <v>#N/A</v>
      </c>
      <c r="AI1492" s="3" t="e">
        <f>VLOOKUP($A1492,[1]Data!$B$11388:$F$11737,5,FALSE)</f>
        <v>#N/A</v>
      </c>
      <c r="AJ1492" s="3" t="e">
        <f>VLOOKUP($A1492,[1]Data!$B$11738:$F$12264,5,FALSE)</f>
        <v>#N/A</v>
      </c>
      <c r="AK1492" s="3" t="e">
        <f>VLOOKUP($A1492,[1]Data!$B$12548:$F$12881,5,FALSE)</f>
        <v>#N/A</v>
      </c>
      <c r="AL1492" s="3" t="e">
        <f>VLOOKUP($A1492,[1]Data!$B$12882:$F$13028,5,FALSE)</f>
        <v>#N/A</v>
      </c>
      <c r="AM1492" s="3" t="e">
        <f>VLOOKUP($A1492,[1]Data!$B$13029:$F$13365,5,FALSE)</f>
        <v>#N/A</v>
      </c>
      <c r="AN1492" s="3" t="e">
        <f>VLOOKUP($A1492,[1]Data!$B$13768:$F$13805,5,FALSE)</f>
        <v>#N/A</v>
      </c>
      <c r="AO1492" s="3" t="e">
        <f>VLOOKUP($A1492,[1]Data!$B$13806:$F$13842,5,FALSE)</f>
        <v>#N/A</v>
      </c>
      <c r="AP1492" s="3" t="e">
        <f>VLOOKUP($A1492,[1]Data!$B$13843:$F$13882,5,FALSE)</f>
        <v>#N/A</v>
      </c>
      <c r="AQ1492" s="3" t="e">
        <f>VLOOKUP($A1492,[1]Data!$B$13911:$F$13911,5,FALSE)</f>
        <v>#N/A</v>
      </c>
      <c r="AR1492" s="2">
        <v>0</v>
      </c>
      <c r="AS1492" s="3" t="e">
        <f>VLOOKUP($A1492,[1]Data!$B$13912:$F$13913,5,FALSE)</f>
        <v>#N/A</v>
      </c>
      <c r="AT1492" s="2"/>
    </row>
    <row r="1493" spans="1:46" x14ac:dyDescent="0.25">
      <c r="A1493" s="3" t="s">
        <v>1535</v>
      </c>
      <c r="C1493" s="3" t="str">
        <f>VLOOKUP(A1493,[1]Data!$B$2:$F$13913,3,FALSE)</f>
        <v>TOMPKINSVILLE CITY OF</v>
      </c>
      <c r="E1493" s="3">
        <v>2020</v>
      </c>
      <c r="G1493" s="3" t="str">
        <f>VLOOKUP(A1493,[1]Data!$B$2:$F$13913,2,FALSE)</f>
        <v>Kentucky</v>
      </c>
      <c r="J1493" s="3">
        <f>VLOOKUP($A1493,[1]Data!$B$2:$F$1254,5,FALSE)</f>
        <v>42214</v>
      </c>
      <c r="K1493" s="3">
        <f>VLOOKUP($A1493,[1]Data!$B$1255:$F$2507,5,FALSE)</f>
        <v>594989</v>
      </c>
      <c r="L1493" s="3">
        <f>VLOOKUP($A1493,[1]Data!$B$2508:$F$3761,5,FALSE)</f>
        <v>1015</v>
      </c>
      <c r="M1493" s="3">
        <f>VLOOKUP($A1493,[1]Data!$B$4019:$F$5253,5,FALSE)</f>
        <v>46457</v>
      </c>
      <c r="N1493" s="3">
        <f>VLOOKUP($A1493,[1]Data!$B$5254:$F$6488,5,FALSE)</f>
        <v>525090</v>
      </c>
      <c r="O1493" s="3">
        <f>VLOOKUP($A1493,[1]Data!$B$6489:$F$7725,5,FALSE)</f>
        <v>204</v>
      </c>
      <c r="P1493" s="3">
        <f>VLOOKUP($A1493,[1]Data!$B$8431:$F$9241,5,FALSE)</f>
        <v>6155</v>
      </c>
      <c r="Q1493" s="3">
        <f>VLOOKUP($A1493,[1]Data!$B$9242:$F$10048,5,FALSE)</f>
        <v>69601</v>
      </c>
      <c r="R1493" s="3">
        <f>VLOOKUP($A1493,[1]Data!$B$10049:$F$10861,5,FALSE)</f>
        <v>6</v>
      </c>
      <c r="S1493" s="3" t="e">
        <f>VLOOKUP($A1493,[1]Data!$B$12265:$F$12357,5,FALSE)</f>
        <v>#N/A</v>
      </c>
      <c r="T1493" s="3" t="e">
        <f>VLOOKUP($A1493,[1]Data!$B$12358:$F$12449,5,FALSE)</f>
        <v>#N/A</v>
      </c>
      <c r="U1493" s="3" t="e">
        <f>VLOOKUP($A1493,[1]Data!$B$12450:$F$12547,5,FALSE)</f>
        <v>#N/A</v>
      </c>
      <c r="V1493" s="3" t="e">
        <f>VLOOKUP($A1493,[1]Data!$B$13366:$F$13499,5,FALSE)</f>
        <v>#N/A</v>
      </c>
      <c r="W1493" s="3" t="e">
        <f>VLOOKUP($A1493,[1]Data!$B$13500:$F$13631,5,FALSE)</f>
        <v>#N/A</v>
      </c>
      <c r="X1493" s="3" t="e">
        <f>VLOOKUP($A1493,[1]Data!$B$13632:$F$13767,5,FALSE)</f>
        <v>#N/A</v>
      </c>
      <c r="Y1493" s="3" t="e">
        <f>VLOOKUP($A1493,[1]Data!$B$13883:$F$13893,5,FALSE)</f>
        <v>#N/A</v>
      </c>
      <c r="Z1493" s="3" t="e">
        <f>VLOOKUP($A1493,[1]Data!$B$13894:$F$13900,5,FALSE)</f>
        <v>#N/A</v>
      </c>
      <c r="AA1493" s="3" t="e">
        <f>VLOOKUP($A1493,[1]Data!$B$13901:$F$13910,5,FALSE)</f>
        <v>#N/A</v>
      </c>
      <c r="AB1493" s="3" t="e">
        <f>VLOOKUP($A1493,[1]Data!$B$3762:$F$3849,5,FALSE)</f>
        <v>#N/A</v>
      </c>
      <c r="AC1493" s="3" t="e">
        <f>VLOOKUP($A1493,[1]Data!$B$3850:$F$3929,5,FALSE)</f>
        <v>#N/A</v>
      </c>
      <c r="AD1493" s="3" t="e">
        <f>VLOOKUP($A1493,[1]Data!$B$3930:$F$4018,5,FALSE)</f>
        <v>#N/A</v>
      </c>
      <c r="AE1493" s="3" t="e">
        <f>VLOOKUP($A1493,[1]Data!$B$7726:$F$7969,5,FALSE)</f>
        <v>#N/A</v>
      </c>
      <c r="AF1493" s="3" t="e">
        <f>VLOOKUP($A1493,[1]Data!$B$7970:$F$8184,5,FALSE)</f>
        <v>#N/A</v>
      </c>
      <c r="AG1493" s="3" t="e">
        <f>VLOOKUP($A1493,[1]Data!$B$8185:$F$8430,5,FALSE)</f>
        <v>#N/A</v>
      </c>
      <c r="AH1493" s="3" t="e">
        <f>VLOOKUP($A1493,[1]Data!$B$10862:$F$11387,5,FALSE)</f>
        <v>#N/A</v>
      </c>
      <c r="AI1493" s="3" t="e">
        <f>VLOOKUP($A1493,[1]Data!$B$11388:$F$11737,5,FALSE)</f>
        <v>#N/A</v>
      </c>
      <c r="AJ1493" s="3" t="e">
        <f>VLOOKUP($A1493,[1]Data!$B$11738:$F$12264,5,FALSE)</f>
        <v>#N/A</v>
      </c>
      <c r="AK1493" s="3" t="e">
        <f>VLOOKUP($A1493,[1]Data!$B$12548:$F$12881,5,FALSE)</f>
        <v>#N/A</v>
      </c>
      <c r="AL1493" s="3" t="e">
        <f>VLOOKUP($A1493,[1]Data!$B$12882:$F$13028,5,FALSE)</f>
        <v>#N/A</v>
      </c>
      <c r="AM1493" s="3" t="e">
        <f>VLOOKUP($A1493,[1]Data!$B$13029:$F$13365,5,FALSE)</f>
        <v>#N/A</v>
      </c>
      <c r="AN1493" s="3" t="e">
        <f>VLOOKUP($A1493,[1]Data!$B$13768:$F$13805,5,FALSE)</f>
        <v>#N/A</v>
      </c>
      <c r="AO1493" s="3" t="e">
        <f>VLOOKUP($A1493,[1]Data!$B$13806:$F$13842,5,FALSE)</f>
        <v>#N/A</v>
      </c>
      <c r="AP1493" s="3" t="e">
        <f>VLOOKUP($A1493,[1]Data!$B$13843:$F$13882,5,FALSE)</f>
        <v>#N/A</v>
      </c>
      <c r="AQ1493" s="3" t="e">
        <f>VLOOKUP($A1493,[1]Data!$B$13911:$F$13911,5,FALSE)</f>
        <v>#N/A</v>
      </c>
      <c r="AR1493" s="2">
        <v>0</v>
      </c>
      <c r="AS1493" s="3" t="e">
        <f>VLOOKUP($A1493,[1]Data!$B$13912:$F$13913,5,FALSE)</f>
        <v>#N/A</v>
      </c>
      <c r="AT1493" s="2"/>
    </row>
    <row r="1494" spans="1:46" x14ac:dyDescent="0.25">
      <c r="A1494" s="3" t="s">
        <v>1536</v>
      </c>
      <c r="C1494" s="3" t="str">
        <f>VLOOKUP(A1494,[1]Data!$B$2:$F$13913,3,FALSE)</f>
        <v>TRAER MUNICIPAL UTILITIES</v>
      </c>
      <c r="E1494" s="3">
        <v>2020</v>
      </c>
      <c r="G1494" s="3" t="str">
        <f>VLOOKUP(A1494,[1]Data!$B$2:$F$13913,2,FALSE)</f>
        <v>Iowa</v>
      </c>
      <c r="J1494" s="3">
        <f>VLOOKUP($A1494,[1]Data!$B$2:$F$1254,5,FALSE)</f>
        <v>12733</v>
      </c>
      <c r="K1494" s="3">
        <f>VLOOKUP($A1494,[1]Data!$B$1255:$F$2507,5,FALSE)</f>
        <v>136400</v>
      </c>
      <c r="L1494" s="3">
        <f>VLOOKUP($A1494,[1]Data!$B$2508:$F$3761,5,FALSE)</f>
        <v>678</v>
      </c>
      <c r="M1494" s="3">
        <f>VLOOKUP($A1494,[1]Data!$B$4019:$F$5253,5,FALSE)</f>
        <v>4818</v>
      </c>
      <c r="N1494" s="3">
        <f>VLOOKUP($A1494,[1]Data!$B$5254:$F$6488,5,FALSE)</f>
        <v>46175</v>
      </c>
      <c r="O1494" s="3">
        <f>VLOOKUP($A1494,[1]Data!$B$6489:$F$7725,5,FALSE)</f>
        <v>86</v>
      </c>
      <c r="P1494" s="3">
        <f>VLOOKUP($A1494,[1]Data!$B$8431:$F$9241,5,FALSE)</f>
        <v>1160</v>
      </c>
      <c r="Q1494" s="3">
        <f>VLOOKUP($A1494,[1]Data!$B$9242:$F$10048,5,FALSE)</f>
        <v>8702</v>
      </c>
      <c r="R1494" s="3">
        <f>VLOOKUP($A1494,[1]Data!$B$10049:$F$10861,5,FALSE)</f>
        <v>2</v>
      </c>
      <c r="S1494" s="3" t="e">
        <f>VLOOKUP($A1494,[1]Data!$B$12265:$F$12357,5,FALSE)</f>
        <v>#N/A</v>
      </c>
      <c r="T1494" s="3" t="e">
        <f>VLOOKUP($A1494,[1]Data!$B$12358:$F$12449,5,FALSE)</f>
        <v>#N/A</v>
      </c>
      <c r="U1494" s="3">
        <f>VLOOKUP($A1494,[1]Data!$B$12450:$F$12547,5,FALSE)</f>
        <v>1</v>
      </c>
      <c r="V1494" s="3" t="e">
        <f>VLOOKUP($A1494,[1]Data!$B$13366:$F$13499,5,FALSE)</f>
        <v>#N/A</v>
      </c>
      <c r="W1494" s="3" t="e">
        <f>VLOOKUP($A1494,[1]Data!$B$13500:$F$13631,5,FALSE)</f>
        <v>#N/A</v>
      </c>
      <c r="X1494" s="3" t="e">
        <f>VLOOKUP($A1494,[1]Data!$B$13632:$F$13767,5,FALSE)</f>
        <v>#N/A</v>
      </c>
      <c r="Y1494" s="3" t="e">
        <f>VLOOKUP($A1494,[1]Data!$B$13883:$F$13893,5,FALSE)</f>
        <v>#N/A</v>
      </c>
      <c r="Z1494" s="3" t="e">
        <f>VLOOKUP($A1494,[1]Data!$B$13894:$F$13900,5,FALSE)</f>
        <v>#N/A</v>
      </c>
      <c r="AA1494" s="3" t="e">
        <f>VLOOKUP($A1494,[1]Data!$B$13901:$F$13910,5,FALSE)</f>
        <v>#N/A</v>
      </c>
      <c r="AB1494" s="3" t="e">
        <f>VLOOKUP($A1494,[1]Data!$B$3762:$F$3849,5,FALSE)</f>
        <v>#N/A</v>
      </c>
      <c r="AC1494" s="3" t="e">
        <f>VLOOKUP($A1494,[1]Data!$B$3850:$F$3929,5,FALSE)</f>
        <v>#N/A</v>
      </c>
      <c r="AD1494" s="3" t="e">
        <f>VLOOKUP($A1494,[1]Data!$B$3930:$F$4018,5,FALSE)</f>
        <v>#N/A</v>
      </c>
      <c r="AE1494" s="3" t="e">
        <f>VLOOKUP($A1494,[1]Data!$B$7726:$F$7969,5,FALSE)</f>
        <v>#N/A</v>
      </c>
      <c r="AF1494" s="3" t="e">
        <f>VLOOKUP($A1494,[1]Data!$B$7970:$F$8184,5,FALSE)</f>
        <v>#N/A</v>
      </c>
      <c r="AG1494" s="3" t="e">
        <f>VLOOKUP($A1494,[1]Data!$B$8185:$F$8430,5,FALSE)</f>
        <v>#N/A</v>
      </c>
      <c r="AH1494" s="3" t="e">
        <f>VLOOKUP($A1494,[1]Data!$B$10862:$F$11387,5,FALSE)</f>
        <v>#N/A</v>
      </c>
      <c r="AI1494" s="3" t="e">
        <f>VLOOKUP($A1494,[1]Data!$B$11388:$F$11737,5,FALSE)</f>
        <v>#N/A</v>
      </c>
      <c r="AJ1494" s="3" t="e">
        <f>VLOOKUP($A1494,[1]Data!$B$11738:$F$12264,5,FALSE)</f>
        <v>#N/A</v>
      </c>
      <c r="AK1494" s="3" t="e">
        <f>VLOOKUP($A1494,[1]Data!$B$12548:$F$12881,5,FALSE)</f>
        <v>#N/A</v>
      </c>
      <c r="AL1494" s="3" t="e">
        <f>VLOOKUP($A1494,[1]Data!$B$12882:$F$13028,5,FALSE)</f>
        <v>#N/A</v>
      </c>
      <c r="AM1494" s="3" t="e">
        <f>VLOOKUP($A1494,[1]Data!$B$13029:$F$13365,5,FALSE)</f>
        <v>#N/A</v>
      </c>
      <c r="AN1494" s="3" t="e">
        <f>VLOOKUP($A1494,[1]Data!$B$13768:$F$13805,5,FALSE)</f>
        <v>#N/A</v>
      </c>
      <c r="AO1494" s="3" t="e">
        <f>VLOOKUP($A1494,[1]Data!$B$13806:$F$13842,5,FALSE)</f>
        <v>#N/A</v>
      </c>
      <c r="AP1494" s="3" t="e">
        <f>VLOOKUP($A1494,[1]Data!$B$13843:$F$13882,5,FALSE)</f>
        <v>#N/A</v>
      </c>
      <c r="AQ1494" s="3" t="e">
        <f>VLOOKUP($A1494,[1]Data!$B$13911:$F$13911,5,FALSE)</f>
        <v>#N/A</v>
      </c>
      <c r="AR1494" s="2">
        <v>0</v>
      </c>
      <c r="AS1494" s="3" t="e">
        <f>VLOOKUP($A1494,[1]Data!$B$13912:$F$13913,5,FALSE)</f>
        <v>#N/A</v>
      </c>
      <c r="AT1494" s="2"/>
    </row>
    <row r="1495" spans="1:46" x14ac:dyDescent="0.25">
      <c r="A1495" s="3" t="s">
        <v>1537</v>
      </c>
      <c r="C1495" s="3" t="str">
        <f>VLOOKUP(A1495,[1]Data!$B$2:$F$13913,3,FALSE)</f>
        <v>TRAILBLAZER PIPELINE COMPANY</v>
      </c>
      <c r="E1495" s="3">
        <v>2020</v>
      </c>
      <c r="G1495" s="3" t="str">
        <f>VLOOKUP(A1495,[1]Data!$B$2:$F$13913,2,FALSE)</f>
        <v>Nebraska</v>
      </c>
      <c r="J1495" s="3" t="e">
        <f>VLOOKUP($A1495,[1]Data!$B$2:$F$1254,5,FALSE)</f>
        <v>#N/A</v>
      </c>
      <c r="K1495" s="3" t="e">
        <f>VLOOKUP($A1495,[1]Data!$B$1255:$F$2507,5,FALSE)</f>
        <v>#N/A</v>
      </c>
      <c r="L1495" s="3" t="e">
        <f>VLOOKUP($A1495,[1]Data!$B$2508:$F$3761,5,FALSE)</f>
        <v>#N/A</v>
      </c>
      <c r="M1495" s="3" t="e">
        <f>VLOOKUP($A1495,[1]Data!$B$4019:$F$5253,5,FALSE)</f>
        <v>#N/A</v>
      </c>
      <c r="N1495" s="3" t="e">
        <f>VLOOKUP($A1495,[1]Data!$B$5254:$F$6488,5,FALSE)</f>
        <v>#N/A</v>
      </c>
      <c r="O1495" s="3" t="e">
        <f>VLOOKUP($A1495,[1]Data!$B$6489:$F$7725,5,FALSE)</f>
        <v>#N/A</v>
      </c>
      <c r="P1495" s="3" t="e">
        <f>VLOOKUP($A1495,[1]Data!$B$8431:$F$9241,5,FALSE)</f>
        <v>#N/A</v>
      </c>
      <c r="Q1495" s="3" t="e">
        <f>VLOOKUP($A1495,[1]Data!$B$9242:$F$10048,5,FALSE)</f>
        <v>#N/A</v>
      </c>
      <c r="R1495" s="3" t="e">
        <f>VLOOKUP($A1495,[1]Data!$B$10049:$F$10861,5,FALSE)</f>
        <v>#N/A</v>
      </c>
      <c r="S1495" s="3" t="e">
        <f>VLOOKUP($A1495,[1]Data!$B$12265:$F$12357,5,FALSE)</f>
        <v>#N/A</v>
      </c>
      <c r="T1495" s="3" t="e">
        <f>VLOOKUP($A1495,[1]Data!$B$12358:$F$12449,5,FALSE)</f>
        <v>#N/A</v>
      </c>
      <c r="U1495" s="3" t="e">
        <f>VLOOKUP($A1495,[1]Data!$B$12450:$F$12547,5,FALSE)</f>
        <v>#N/A</v>
      </c>
      <c r="V1495" s="3" t="e">
        <f>VLOOKUP($A1495,[1]Data!$B$13366:$F$13499,5,FALSE)</f>
        <v>#N/A</v>
      </c>
      <c r="W1495" s="3" t="e">
        <f>VLOOKUP($A1495,[1]Data!$B$13500:$F$13631,5,FALSE)</f>
        <v>#N/A</v>
      </c>
      <c r="X1495" s="3" t="e">
        <f>VLOOKUP($A1495,[1]Data!$B$13632:$F$13767,5,FALSE)</f>
        <v>#N/A</v>
      </c>
      <c r="Y1495" s="3" t="e">
        <f>VLOOKUP($A1495,[1]Data!$B$13883:$F$13893,5,FALSE)</f>
        <v>#N/A</v>
      </c>
      <c r="Z1495" s="3" t="e">
        <f>VLOOKUP($A1495,[1]Data!$B$13894:$F$13900,5,FALSE)</f>
        <v>#N/A</v>
      </c>
      <c r="AA1495" s="3" t="e">
        <f>VLOOKUP($A1495,[1]Data!$B$13901:$F$13910,5,FALSE)</f>
        <v>#N/A</v>
      </c>
      <c r="AB1495" s="3" t="e">
        <f>VLOOKUP($A1495,[1]Data!$B$3762:$F$3849,5,FALSE)</f>
        <v>#N/A</v>
      </c>
      <c r="AC1495" s="3" t="e">
        <f>VLOOKUP($A1495,[1]Data!$B$3850:$F$3929,5,FALSE)</f>
        <v>#N/A</v>
      </c>
      <c r="AD1495" s="3" t="e">
        <f>VLOOKUP($A1495,[1]Data!$B$3930:$F$4018,5,FALSE)</f>
        <v>#N/A</v>
      </c>
      <c r="AE1495" s="3" t="e">
        <f>VLOOKUP($A1495,[1]Data!$B$7726:$F$7969,5,FALSE)</f>
        <v>#N/A</v>
      </c>
      <c r="AF1495" s="3" t="e">
        <f>VLOOKUP($A1495,[1]Data!$B$7970:$F$8184,5,FALSE)</f>
        <v>#N/A</v>
      </c>
      <c r="AG1495" s="3" t="e">
        <f>VLOOKUP($A1495,[1]Data!$B$8185:$F$8430,5,FALSE)</f>
        <v>#N/A</v>
      </c>
      <c r="AH1495" s="3">
        <f>VLOOKUP($A1495,[1]Data!$B$10862:$F$11387,5,FALSE)</f>
        <v>15079519</v>
      </c>
      <c r="AI1495" s="3" t="e">
        <f>VLOOKUP($A1495,[1]Data!$B$11388:$F$11737,5,FALSE)</f>
        <v>#N/A</v>
      </c>
      <c r="AJ1495" s="3">
        <f>VLOOKUP($A1495,[1]Data!$B$11738:$F$12264,5,FALSE)</f>
        <v>5</v>
      </c>
      <c r="AK1495" s="3">
        <f>VLOOKUP($A1495,[1]Data!$B$12548:$F$12881,5,FALSE)</f>
        <v>2667585</v>
      </c>
      <c r="AL1495" s="3" t="e">
        <f>VLOOKUP($A1495,[1]Data!$B$12882:$F$13028,5,FALSE)</f>
        <v>#N/A</v>
      </c>
      <c r="AM1495" s="3">
        <f>VLOOKUP($A1495,[1]Data!$B$13029:$F$13365,5,FALSE)</f>
        <v>1</v>
      </c>
      <c r="AN1495" s="3" t="e">
        <f>VLOOKUP($A1495,[1]Data!$B$13768:$F$13805,5,FALSE)</f>
        <v>#N/A</v>
      </c>
      <c r="AO1495" s="3" t="e">
        <f>VLOOKUP($A1495,[1]Data!$B$13806:$F$13842,5,FALSE)</f>
        <v>#N/A</v>
      </c>
      <c r="AP1495" s="3" t="e">
        <f>VLOOKUP($A1495,[1]Data!$B$13843:$F$13882,5,FALSE)</f>
        <v>#N/A</v>
      </c>
      <c r="AQ1495" s="3" t="e">
        <f>VLOOKUP($A1495,[1]Data!$B$13911:$F$13911,5,FALSE)</f>
        <v>#N/A</v>
      </c>
      <c r="AR1495" s="2">
        <v>0</v>
      </c>
      <c r="AS1495" s="3" t="e">
        <f>VLOOKUP($A1495,[1]Data!$B$13912:$F$13913,5,FALSE)</f>
        <v>#N/A</v>
      </c>
      <c r="AT1495" s="2"/>
    </row>
    <row r="1496" spans="1:46" x14ac:dyDescent="0.25">
      <c r="A1496" s="3" t="s">
        <v>1538</v>
      </c>
      <c r="C1496" s="3" t="str">
        <f>VLOOKUP(A1496,[1]Data!$B$2:$F$13913,3,FALSE)</f>
        <v>TRANSCANADA - GAS TRANSMISSION NW</v>
      </c>
      <c r="E1496" s="3">
        <v>2020</v>
      </c>
      <c r="G1496" s="3" t="str">
        <f>VLOOKUP(A1496,[1]Data!$B$2:$F$13913,2,FALSE)</f>
        <v>Idaho</v>
      </c>
      <c r="J1496" s="3" t="e">
        <f>VLOOKUP($A1496,[1]Data!$B$2:$F$1254,5,FALSE)</f>
        <v>#N/A</v>
      </c>
      <c r="K1496" s="3" t="e">
        <f>VLOOKUP($A1496,[1]Data!$B$1255:$F$2507,5,FALSE)</f>
        <v>#N/A</v>
      </c>
      <c r="L1496" s="3" t="e">
        <f>VLOOKUP($A1496,[1]Data!$B$2508:$F$3761,5,FALSE)</f>
        <v>#N/A</v>
      </c>
      <c r="M1496" s="3" t="e">
        <f>VLOOKUP($A1496,[1]Data!$B$4019:$F$5253,5,FALSE)</f>
        <v>#N/A</v>
      </c>
      <c r="N1496" s="3" t="e">
        <f>VLOOKUP($A1496,[1]Data!$B$5254:$F$6488,5,FALSE)</f>
        <v>#N/A</v>
      </c>
      <c r="O1496" s="3" t="e">
        <f>VLOOKUP($A1496,[1]Data!$B$6489:$F$7725,5,FALSE)</f>
        <v>#N/A</v>
      </c>
      <c r="P1496" s="3" t="e">
        <f>VLOOKUP($A1496,[1]Data!$B$8431:$F$9241,5,FALSE)</f>
        <v>#N/A</v>
      </c>
      <c r="Q1496" s="3" t="e">
        <f>VLOOKUP($A1496,[1]Data!$B$9242:$F$10048,5,FALSE)</f>
        <v>#N/A</v>
      </c>
      <c r="R1496" s="3" t="e">
        <f>VLOOKUP($A1496,[1]Data!$B$10049:$F$10861,5,FALSE)</f>
        <v>#N/A</v>
      </c>
      <c r="S1496" s="3" t="e">
        <f>VLOOKUP($A1496,[1]Data!$B$12265:$F$12357,5,FALSE)</f>
        <v>#N/A</v>
      </c>
      <c r="T1496" s="3" t="e">
        <f>VLOOKUP($A1496,[1]Data!$B$12358:$F$12449,5,FALSE)</f>
        <v>#N/A</v>
      </c>
      <c r="U1496" s="3" t="e">
        <f>VLOOKUP($A1496,[1]Data!$B$12450:$F$12547,5,FALSE)</f>
        <v>#N/A</v>
      </c>
      <c r="V1496" s="3" t="e">
        <f>VLOOKUP($A1496,[1]Data!$B$13366:$F$13499,5,FALSE)</f>
        <v>#N/A</v>
      </c>
      <c r="W1496" s="3" t="e">
        <f>VLOOKUP($A1496,[1]Data!$B$13500:$F$13631,5,FALSE)</f>
        <v>#N/A</v>
      </c>
      <c r="X1496" s="3" t="e">
        <f>VLOOKUP($A1496,[1]Data!$B$13632:$F$13767,5,FALSE)</f>
        <v>#N/A</v>
      </c>
      <c r="Y1496" s="3" t="e">
        <f>VLOOKUP($A1496,[1]Data!$B$13883:$F$13893,5,FALSE)</f>
        <v>#N/A</v>
      </c>
      <c r="Z1496" s="3" t="e">
        <f>VLOOKUP($A1496,[1]Data!$B$13894:$F$13900,5,FALSE)</f>
        <v>#N/A</v>
      </c>
      <c r="AA1496" s="3" t="e">
        <f>VLOOKUP($A1496,[1]Data!$B$13901:$F$13910,5,FALSE)</f>
        <v>#N/A</v>
      </c>
      <c r="AB1496" s="3" t="e">
        <f>VLOOKUP($A1496,[1]Data!$B$3762:$F$3849,5,FALSE)</f>
        <v>#N/A</v>
      </c>
      <c r="AC1496" s="3" t="e">
        <f>VLOOKUP($A1496,[1]Data!$B$3850:$F$3929,5,FALSE)</f>
        <v>#N/A</v>
      </c>
      <c r="AD1496" s="3" t="e">
        <f>VLOOKUP($A1496,[1]Data!$B$3930:$F$4018,5,FALSE)</f>
        <v>#N/A</v>
      </c>
      <c r="AE1496" s="3" t="e">
        <f>VLOOKUP($A1496,[1]Data!$B$7726:$F$7969,5,FALSE)</f>
        <v>#N/A</v>
      </c>
      <c r="AF1496" s="3" t="e">
        <f>VLOOKUP($A1496,[1]Data!$B$7970:$F$8184,5,FALSE)</f>
        <v>#N/A</v>
      </c>
      <c r="AG1496" s="3" t="e">
        <f>VLOOKUP($A1496,[1]Data!$B$8185:$F$8430,5,FALSE)</f>
        <v>#N/A</v>
      </c>
      <c r="AH1496" s="3" t="e">
        <f>VLOOKUP($A1496,[1]Data!$B$10862:$F$11387,5,FALSE)</f>
        <v>#N/A</v>
      </c>
      <c r="AI1496" s="3" t="e">
        <f>VLOOKUP($A1496,[1]Data!$B$11388:$F$11737,5,FALSE)</f>
        <v>#N/A</v>
      </c>
      <c r="AJ1496" s="3" t="e">
        <f>VLOOKUP($A1496,[1]Data!$B$11738:$F$12264,5,FALSE)</f>
        <v>#N/A</v>
      </c>
      <c r="AK1496" s="3">
        <f>VLOOKUP($A1496,[1]Data!$B$12548:$F$12881,5,FALSE)</f>
        <v>13570670</v>
      </c>
      <c r="AL1496" s="3" t="e">
        <f>VLOOKUP($A1496,[1]Data!$B$12882:$F$13028,5,FALSE)</f>
        <v>#N/A</v>
      </c>
      <c r="AM1496" s="3">
        <f>VLOOKUP($A1496,[1]Data!$B$13029:$F$13365,5,FALSE)</f>
        <v>2</v>
      </c>
      <c r="AN1496" s="3" t="e">
        <f>VLOOKUP($A1496,[1]Data!$B$13768:$F$13805,5,FALSE)</f>
        <v>#N/A</v>
      </c>
      <c r="AO1496" s="3" t="e">
        <f>VLOOKUP($A1496,[1]Data!$B$13806:$F$13842,5,FALSE)</f>
        <v>#N/A</v>
      </c>
      <c r="AP1496" s="3" t="e">
        <f>VLOOKUP($A1496,[1]Data!$B$13843:$F$13882,5,FALSE)</f>
        <v>#N/A</v>
      </c>
      <c r="AQ1496" s="3" t="e">
        <f>VLOOKUP($A1496,[1]Data!$B$13911:$F$13911,5,FALSE)</f>
        <v>#N/A</v>
      </c>
      <c r="AR1496" s="2">
        <v>0</v>
      </c>
      <c r="AS1496" s="3" t="e">
        <f>VLOOKUP($A1496,[1]Data!$B$13912:$F$13913,5,FALSE)</f>
        <v>#N/A</v>
      </c>
      <c r="AT1496" s="2"/>
    </row>
    <row r="1497" spans="1:46" x14ac:dyDescent="0.25">
      <c r="A1497" s="3" t="s">
        <v>1539</v>
      </c>
      <c r="C1497" s="3" t="str">
        <f>VLOOKUP(A1497,[1]Data!$B$2:$F$13913,3,FALSE)</f>
        <v>TRANSCANADA - GAS TRANSMISSION NW</v>
      </c>
      <c r="E1497" s="3">
        <v>2020</v>
      </c>
      <c r="G1497" s="3" t="str">
        <f>VLOOKUP(A1497,[1]Data!$B$2:$F$13913,2,FALSE)</f>
        <v>Oregon</v>
      </c>
      <c r="J1497" s="3" t="e">
        <f>VLOOKUP($A1497,[1]Data!$B$2:$F$1254,5,FALSE)</f>
        <v>#N/A</v>
      </c>
      <c r="K1497" s="3" t="e">
        <f>VLOOKUP($A1497,[1]Data!$B$1255:$F$2507,5,FALSE)</f>
        <v>#N/A</v>
      </c>
      <c r="L1497" s="3" t="e">
        <f>VLOOKUP($A1497,[1]Data!$B$2508:$F$3761,5,FALSE)</f>
        <v>#N/A</v>
      </c>
      <c r="M1497" s="3" t="e">
        <f>VLOOKUP($A1497,[1]Data!$B$4019:$F$5253,5,FALSE)</f>
        <v>#N/A</v>
      </c>
      <c r="N1497" s="3" t="e">
        <f>VLOOKUP($A1497,[1]Data!$B$5254:$F$6488,5,FALSE)</f>
        <v>#N/A</v>
      </c>
      <c r="O1497" s="3" t="e">
        <f>VLOOKUP($A1497,[1]Data!$B$6489:$F$7725,5,FALSE)</f>
        <v>#N/A</v>
      </c>
      <c r="P1497" s="3" t="e">
        <f>VLOOKUP($A1497,[1]Data!$B$8431:$F$9241,5,FALSE)</f>
        <v>#N/A</v>
      </c>
      <c r="Q1497" s="3" t="e">
        <f>VLOOKUP($A1497,[1]Data!$B$9242:$F$10048,5,FALSE)</f>
        <v>#N/A</v>
      </c>
      <c r="R1497" s="3" t="e">
        <f>VLOOKUP($A1497,[1]Data!$B$10049:$F$10861,5,FALSE)</f>
        <v>#N/A</v>
      </c>
      <c r="S1497" s="3" t="e">
        <f>VLOOKUP($A1497,[1]Data!$B$12265:$F$12357,5,FALSE)</f>
        <v>#N/A</v>
      </c>
      <c r="T1497" s="3" t="e">
        <f>VLOOKUP($A1497,[1]Data!$B$12358:$F$12449,5,FALSE)</f>
        <v>#N/A</v>
      </c>
      <c r="U1497" s="3" t="e">
        <f>VLOOKUP($A1497,[1]Data!$B$12450:$F$12547,5,FALSE)</f>
        <v>#N/A</v>
      </c>
      <c r="V1497" s="3" t="e">
        <f>VLOOKUP($A1497,[1]Data!$B$13366:$F$13499,5,FALSE)</f>
        <v>#N/A</v>
      </c>
      <c r="W1497" s="3" t="e">
        <f>VLOOKUP($A1497,[1]Data!$B$13500:$F$13631,5,FALSE)</f>
        <v>#N/A</v>
      </c>
      <c r="X1497" s="3" t="e">
        <f>VLOOKUP($A1497,[1]Data!$B$13632:$F$13767,5,FALSE)</f>
        <v>#N/A</v>
      </c>
      <c r="Y1497" s="3" t="e">
        <f>VLOOKUP($A1497,[1]Data!$B$13883:$F$13893,5,FALSE)</f>
        <v>#N/A</v>
      </c>
      <c r="Z1497" s="3" t="e">
        <f>VLOOKUP($A1497,[1]Data!$B$13894:$F$13900,5,FALSE)</f>
        <v>#N/A</v>
      </c>
      <c r="AA1497" s="3" t="e">
        <f>VLOOKUP($A1497,[1]Data!$B$13901:$F$13910,5,FALSE)</f>
        <v>#N/A</v>
      </c>
      <c r="AB1497" s="3" t="e">
        <f>VLOOKUP($A1497,[1]Data!$B$3762:$F$3849,5,FALSE)</f>
        <v>#N/A</v>
      </c>
      <c r="AC1497" s="3" t="e">
        <f>VLOOKUP($A1497,[1]Data!$B$3850:$F$3929,5,FALSE)</f>
        <v>#N/A</v>
      </c>
      <c r="AD1497" s="3" t="e">
        <f>VLOOKUP($A1497,[1]Data!$B$3930:$F$4018,5,FALSE)</f>
        <v>#N/A</v>
      </c>
      <c r="AE1497" s="3" t="e">
        <f>VLOOKUP($A1497,[1]Data!$B$7726:$F$7969,5,FALSE)</f>
        <v>#N/A</v>
      </c>
      <c r="AF1497" s="3" t="e">
        <f>VLOOKUP($A1497,[1]Data!$B$7970:$F$8184,5,FALSE)</f>
        <v>#N/A</v>
      </c>
      <c r="AG1497" s="3" t="e">
        <f>VLOOKUP($A1497,[1]Data!$B$8185:$F$8430,5,FALSE)</f>
        <v>#N/A</v>
      </c>
      <c r="AH1497" s="3">
        <f>VLOOKUP($A1497,[1]Data!$B$10862:$F$11387,5,FALSE)</f>
        <v>838247</v>
      </c>
      <c r="AI1497" s="3" t="e">
        <f>VLOOKUP($A1497,[1]Data!$B$11388:$F$11737,5,FALSE)</f>
        <v>#N/A</v>
      </c>
      <c r="AJ1497" s="3">
        <f>VLOOKUP($A1497,[1]Data!$B$11738:$F$12264,5,FALSE)</f>
        <v>3</v>
      </c>
      <c r="AK1497" s="3">
        <f>VLOOKUP($A1497,[1]Data!$B$12548:$F$12881,5,FALSE)</f>
        <v>106500139</v>
      </c>
      <c r="AL1497" s="3" t="e">
        <f>VLOOKUP($A1497,[1]Data!$B$12882:$F$13028,5,FALSE)</f>
        <v>#N/A</v>
      </c>
      <c r="AM1497" s="3">
        <f>VLOOKUP($A1497,[1]Data!$B$13029:$F$13365,5,FALSE)</f>
        <v>7</v>
      </c>
      <c r="AN1497" s="3" t="e">
        <f>VLOOKUP($A1497,[1]Data!$B$13768:$F$13805,5,FALSE)</f>
        <v>#N/A</v>
      </c>
      <c r="AO1497" s="3" t="e">
        <f>VLOOKUP($A1497,[1]Data!$B$13806:$F$13842,5,FALSE)</f>
        <v>#N/A</v>
      </c>
      <c r="AP1497" s="3" t="e">
        <f>VLOOKUP($A1497,[1]Data!$B$13843:$F$13882,5,FALSE)</f>
        <v>#N/A</v>
      </c>
      <c r="AQ1497" s="3" t="e">
        <f>VLOOKUP($A1497,[1]Data!$B$13911:$F$13911,5,FALSE)</f>
        <v>#N/A</v>
      </c>
      <c r="AR1497" s="2">
        <v>0</v>
      </c>
      <c r="AS1497" s="3" t="e">
        <f>VLOOKUP($A1497,[1]Data!$B$13912:$F$13913,5,FALSE)</f>
        <v>#N/A</v>
      </c>
      <c r="AT1497" s="2"/>
    </row>
    <row r="1498" spans="1:46" x14ac:dyDescent="0.25">
      <c r="A1498" s="3" t="s">
        <v>1540</v>
      </c>
      <c r="C1498" s="3" t="str">
        <f>VLOOKUP(A1498,[1]Data!$B$2:$F$13913,3,FALSE)</f>
        <v>TRANSCANADA - GAS TRANSMISSION NW</v>
      </c>
      <c r="E1498" s="3">
        <v>2020</v>
      </c>
      <c r="G1498" s="3" t="str">
        <f>VLOOKUP(A1498,[1]Data!$B$2:$F$13913,2,FALSE)</f>
        <v>Washington</v>
      </c>
      <c r="J1498" s="3" t="e">
        <f>VLOOKUP($A1498,[1]Data!$B$2:$F$1254,5,FALSE)</f>
        <v>#N/A</v>
      </c>
      <c r="K1498" s="3" t="e">
        <f>VLOOKUP($A1498,[1]Data!$B$1255:$F$2507,5,FALSE)</f>
        <v>#N/A</v>
      </c>
      <c r="L1498" s="3" t="e">
        <f>VLOOKUP($A1498,[1]Data!$B$2508:$F$3761,5,FALSE)</f>
        <v>#N/A</v>
      </c>
      <c r="M1498" s="3" t="e">
        <f>VLOOKUP($A1498,[1]Data!$B$4019:$F$5253,5,FALSE)</f>
        <v>#N/A</v>
      </c>
      <c r="N1498" s="3" t="e">
        <f>VLOOKUP($A1498,[1]Data!$B$5254:$F$6488,5,FALSE)</f>
        <v>#N/A</v>
      </c>
      <c r="O1498" s="3" t="e">
        <f>VLOOKUP($A1498,[1]Data!$B$6489:$F$7725,5,FALSE)</f>
        <v>#N/A</v>
      </c>
      <c r="P1498" s="3" t="e">
        <f>VLOOKUP($A1498,[1]Data!$B$8431:$F$9241,5,FALSE)</f>
        <v>#N/A</v>
      </c>
      <c r="Q1498" s="3" t="e">
        <f>VLOOKUP($A1498,[1]Data!$B$9242:$F$10048,5,FALSE)</f>
        <v>#N/A</v>
      </c>
      <c r="R1498" s="3" t="e">
        <f>VLOOKUP($A1498,[1]Data!$B$10049:$F$10861,5,FALSE)</f>
        <v>#N/A</v>
      </c>
      <c r="S1498" s="3" t="e">
        <f>VLOOKUP($A1498,[1]Data!$B$12265:$F$12357,5,FALSE)</f>
        <v>#N/A</v>
      </c>
      <c r="T1498" s="3" t="e">
        <f>VLOOKUP($A1498,[1]Data!$B$12358:$F$12449,5,FALSE)</f>
        <v>#N/A</v>
      </c>
      <c r="U1498" s="3" t="e">
        <f>VLOOKUP($A1498,[1]Data!$B$12450:$F$12547,5,FALSE)</f>
        <v>#N/A</v>
      </c>
      <c r="V1498" s="3" t="e">
        <f>VLOOKUP($A1498,[1]Data!$B$13366:$F$13499,5,FALSE)</f>
        <v>#N/A</v>
      </c>
      <c r="W1498" s="3" t="e">
        <f>VLOOKUP($A1498,[1]Data!$B$13500:$F$13631,5,FALSE)</f>
        <v>#N/A</v>
      </c>
      <c r="X1498" s="3" t="e">
        <f>VLOOKUP($A1498,[1]Data!$B$13632:$F$13767,5,FALSE)</f>
        <v>#N/A</v>
      </c>
      <c r="Y1498" s="3" t="e">
        <f>VLOOKUP($A1498,[1]Data!$B$13883:$F$13893,5,FALSE)</f>
        <v>#N/A</v>
      </c>
      <c r="Z1498" s="3" t="e">
        <f>VLOOKUP($A1498,[1]Data!$B$13894:$F$13900,5,FALSE)</f>
        <v>#N/A</v>
      </c>
      <c r="AA1498" s="3" t="e">
        <f>VLOOKUP($A1498,[1]Data!$B$13901:$F$13910,5,FALSE)</f>
        <v>#N/A</v>
      </c>
      <c r="AB1498" s="3" t="e">
        <f>VLOOKUP($A1498,[1]Data!$B$3762:$F$3849,5,FALSE)</f>
        <v>#N/A</v>
      </c>
      <c r="AC1498" s="3" t="e">
        <f>VLOOKUP($A1498,[1]Data!$B$3850:$F$3929,5,FALSE)</f>
        <v>#N/A</v>
      </c>
      <c r="AD1498" s="3" t="e">
        <f>VLOOKUP($A1498,[1]Data!$B$3930:$F$4018,5,FALSE)</f>
        <v>#N/A</v>
      </c>
      <c r="AE1498" s="3" t="e">
        <f>VLOOKUP($A1498,[1]Data!$B$7726:$F$7969,5,FALSE)</f>
        <v>#N/A</v>
      </c>
      <c r="AF1498" s="3" t="e">
        <f>VLOOKUP($A1498,[1]Data!$B$7970:$F$8184,5,FALSE)</f>
        <v>#N/A</v>
      </c>
      <c r="AG1498" s="3" t="e">
        <f>VLOOKUP($A1498,[1]Data!$B$8185:$F$8430,5,FALSE)</f>
        <v>#N/A</v>
      </c>
      <c r="AH1498" s="3">
        <f>VLOOKUP($A1498,[1]Data!$B$10862:$F$11387,5,FALSE)</f>
        <v>109110</v>
      </c>
      <c r="AI1498" s="3" t="e">
        <f>VLOOKUP($A1498,[1]Data!$B$11388:$F$11737,5,FALSE)</f>
        <v>#N/A</v>
      </c>
      <c r="AJ1498" s="3">
        <f>VLOOKUP($A1498,[1]Data!$B$11738:$F$12264,5,FALSE)</f>
        <v>1</v>
      </c>
      <c r="AK1498" s="3" t="e">
        <f>VLOOKUP($A1498,[1]Data!$B$12548:$F$12881,5,FALSE)</f>
        <v>#N/A</v>
      </c>
      <c r="AL1498" s="3" t="e">
        <f>VLOOKUP($A1498,[1]Data!$B$12882:$F$13028,5,FALSE)</f>
        <v>#N/A</v>
      </c>
      <c r="AM1498" s="3" t="e">
        <f>VLOOKUP($A1498,[1]Data!$B$13029:$F$13365,5,FALSE)</f>
        <v>#N/A</v>
      </c>
      <c r="AN1498" s="3" t="e">
        <f>VLOOKUP($A1498,[1]Data!$B$13768:$F$13805,5,FALSE)</f>
        <v>#N/A</v>
      </c>
      <c r="AO1498" s="3" t="e">
        <f>VLOOKUP($A1498,[1]Data!$B$13806:$F$13842,5,FALSE)</f>
        <v>#N/A</v>
      </c>
      <c r="AP1498" s="3" t="e">
        <f>VLOOKUP($A1498,[1]Data!$B$13843:$F$13882,5,FALSE)</f>
        <v>#N/A</v>
      </c>
      <c r="AQ1498" s="3" t="e">
        <f>VLOOKUP($A1498,[1]Data!$B$13911:$F$13911,5,FALSE)</f>
        <v>#N/A</v>
      </c>
      <c r="AR1498" s="2">
        <v>0</v>
      </c>
      <c r="AS1498" s="3" t="e">
        <f>VLOOKUP($A1498,[1]Data!$B$13912:$F$13913,5,FALSE)</f>
        <v>#N/A</v>
      </c>
      <c r="AT1498" s="2"/>
    </row>
    <row r="1499" spans="1:46" x14ac:dyDescent="0.25">
      <c r="A1499" s="3" t="s">
        <v>1541</v>
      </c>
      <c r="C1499" s="3" t="str">
        <f>VLOOKUP(A1499,[1]Data!$B$2:$F$13913,3,FALSE)</f>
        <v>TRANSCONTINENTAL GAS PIPELINE</v>
      </c>
      <c r="E1499" s="3">
        <v>2020</v>
      </c>
      <c r="G1499" s="3" t="str">
        <f>VLOOKUP(A1499,[1]Data!$B$2:$F$13913,2,FALSE)</f>
        <v>Alabama</v>
      </c>
      <c r="J1499" s="3" t="e">
        <f>VLOOKUP($A1499,[1]Data!$B$2:$F$1254,5,FALSE)</f>
        <v>#N/A</v>
      </c>
      <c r="K1499" s="3" t="e">
        <f>VLOOKUP($A1499,[1]Data!$B$1255:$F$2507,5,FALSE)</f>
        <v>#N/A</v>
      </c>
      <c r="L1499" s="3" t="e">
        <f>VLOOKUP($A1499,[1]Data!$B$2508:$F$3761,5,FALSE)</f>
        <v>#N/A</v>
      </c>
      <c r="M1499" s="3" t="e">
        <f>VLOOKUP($A1499,[1]Data!$B$4019:$F$5253,5,FALSE)</f>
        <v>#N/A</v>
      </c>
      <c r="N1499" s="3" t="e">
        <f>VLOOKUP($A1499,[1]Data!$B$5254:$F$6488,5,FALSE)</f>
        <v>#N/A</v>
      </c>
      <c r="O1499" s="3" t="e">
        <f>VLOOKUP($A1499,[1]Data!$B$6489:$F$7725,5,FALSE)</f>
        <v>#N/A</v>
      </c>
      <c r="P1499" s="3" t="e">
        <f>VLOOKUP($A1499,[1]Data!$B$8431:$F$9241,5,FALSE)</f>
        <v>#N/A</v>
      </c>
      <c r="Q1499" s="3" t="e">
        <f>VLOOKUP($A1499,[1]Data!$B$9242:$F$10048,5,FALSE)</f>
        <v>#N/A</v>
      </c>
      <c r="R1499" s="3" t="e">
        <f>VLOOKUP($A1499,[1]Data!$B$10049:$F$10861,5,FALSE)</f>
        <v>#N/A</v>
      </c>
      <c r="S1499" s="3" t="e">
        <f>VLOOKUP($A1499,[1]Data!$B$12265:$F$12357,5,FALSE)</f>
        <v>#N/A</v>
      </c>
      <c r="T1499" s="3" t="e">
        <f>VLOOKUP($A1499,[1]Data!$B$12358:$F$12449,5,FALSE)</f>
        <v>#N/A</v>
      </c>
      <c r="U1499" s="3" t="e">
        <f>VLOOKUP($A1499,[1]Data!$B$12450:$F$12547,5,FALSE)</f>
        <v>#N/A</v>
      </c>
      <c r="V1499" s="3" t="e">
        <f>VLOOKUP($A1499,[1]Data!$B$13366:$F$13499,5,FALSE)</f>
        <v>#N/A</v>
      </c>
      <c r="W1499" s="3" t="e">
        <f>VLOOKUP($A1499,[1]Data!$B$13500:$F$13631,5,FALSE)</f>
        <v>#N/A</v>
      </c>
      <c r="X1499" s="3" t="e">
        <f>VLOOKUP($A1499,[1]Data!$B$13632:$F$13767,5,FALSE)</f>
        <v>#N/A</v>
      </c>
      <c r="Y1499" s="3" t="e">
        <f>VLOOKUP($A1499,[1]Data!$B$13883:$F$13893,5,FALSE)</f>
        <v>#N/A</v>
      </c>
      <c r="Z1499" s="3" t="e">
        <f>VLOOKUP($A1499,[1]Data!$B$13894:$F$13900,5,FALSE)</f>
        <v>#N/A</v>
      </c>
      <c r="AA1499" s="3" t="e">
        <f>VLOOKUP($A1499,[1]Data!$B$13901:$F$13910,5,FALSE)</f>
        <v>#N/A</v>
      </c>
      <c r="AB1499" s="3" t="e">
        <f>VLOOKUP($A1499,[1]Data!$B$3762:$F$3849,5,FALSE)</f>
        <v>#N/A</v>
      </c>
      <c r="AC1499" s="3" t="e">
        <f>VLOOKUP($A1499,[1]Data!$B$3850:$F$3929,5,FALSE)</f>
        <v>#N/A</v>
      </c>
      <c r="AD1499" s="3" t="e">
        <f>VLOOKUP($A1499,[1]Data!$B$3930:$F$4018,5,FALSE)</f>
        <v>#N/A</v>
      </c>
      <c r="AE1499" s="3" t="e">
        <f>VLOOKUP($A1499,[1]Data!$B$7726:$F$7969,5,FALSE)</f>
        <v>#N/A</v>
      </c>
      <c r="AF1499" s="3" t="e">
        <f>VLOOKUP($A1499,[1]Data!$B$7970:$F$8184,5,FALSE)</f>
        <v>#N/A</v>
      </c>
      <c r="AG1499" s="3" t="e">
        <f>VLOOKUP($A1499,[1]Data!$B$8185:$F$8430,5,FALSE)</f>
        <v>#N/A</v>
      </c>
      <c r="AH1499" s="3">
        <f>VLOOKUP($A1499,[1]Data!$B$10862:$F$11387,5,FALSE)</f>
        <v>4320969</v>
      </c>
      <c r="AI1499" s="3" t="e">
        <f>VLOOKUP($A1499,[1]Data!$B$11388:$F$11737,5,FALSE)</f>
        <v>#N/A</v>
      </c>
      <c r="AJ1499" s="3">
        <f>VLOOKUP($A1499,[1]Data!$B$11738:$F$12264,5,FALSE)</f>
        <v>2</v>
      </c>
      <c r="AK1499" s="3">
        <f>VLOOKUP($A1499,[1]Data!$B$12548:$F$12881,5,FALSE)</f>
        <v>100575558</v>
      </c>
      <c r="AL1499" s="3" t="e">
        <f>VLOOKUP($A1499,[1]Data!$B$12882:$F$13028,5,FALSE)</f>
        <v>#N/A</v>
      </c>
      <c r="AM1499" s="3">
        <f>VLOOKUP($A1499,[1]Data!$B$13029:$F$13365,5,FALSE)</f>
        <v>4</v>
      </c>
      <c r="AN1499" s="3" t="e">
        <f>VLOOKUP($A1499,[1]Data!$B$13768:$F$13805,5,FALSE)</f>
        <v>#N/A</v>
      </c>
      <c r="AO1499" s="3" t="e">
        <f>VLOOKUP($A1499,[1]Data!$B$13806:$F$13842,5,FALSE)</f>
        <v>#N/A</v>
      </c>
      <c r="AP1499" s="3" t="e">
        <f>VLOOKUP($A1499,[1]Data!$B$13843:$F$13882,5,FALSE)</f>
        <v>#N/A</v>
      </c>
      <c r="AQ1499" s="3" t="e">
        <f>VLOOKUP($A1499,[1]Data!$B$13911:$F$13911,5,FALSE)</f>
        <v>#N/A</v>
      </c>
      <c r="AR1499" s="2">
        <v>0</v>
      </c>
      <c r="AS1499" s="3" t="e">
        <f>VLOOKUP($A1499,[1]Data!$B$13912:$F$13913,5,FALSE)</f>
        <v>#N/A</v>
      </c>
      <c r="AT1499" s="2"/>
    </row>
    <row r="1500" spans="1:46" x14ac:dyDescent="0.25">
      <c r="A1500" s="3" t="s">
        <v>1542</v>
      </c>
      <c r="C1500" s="3" t="str">
        <f>VLOOKUP(A1500,[1]Data!$B$2:$F$13913,3,FALSE)</f>
        <v>TRANSCONTINENTAL GAS PIPELINE</v>
      </c>
      <c r="E1500" s="3">
        <v>2020</v>
      </c>
      <c r="G1500" s="3" t="str">
        <f>VLOOKUP(A1500,[1]Data!$B$2:$F$13913,2,FALSE)</f>
        <v>Georgia</v>
      </c>
      <c r="J1500" s="3" t="e">
        <f>VLOOKUP($A1500,[1]Data!$B$2:$F$1254,5,FALSE)</f>
        <v>#N/A</v>
      </c>
      <c r="K1500" s="3" t="e">
        <f>VLOOKUP($A1500,[1]Data!$B$1255:$F$2507,5,FALSE)</f>
        <v>#N/A</v>
      </c>
      <c r="L1500" s="3" t="e">
        <f>VLOOKUP($A1500,[1]Data!$B$2508:$F$3761,5,FALSE)</f>
        <v>#N/A</v>
      </c>
      <c r="M1500" s="3" t="e">
        <f>VLOOKUP($A1500,[1]Data!$B$4019:$F$5253,5,FALSE)</f>
        <v>#N/A</v>
      </c>
      <c r="N1500" s="3" t="e">
        <f>VLOOKUP($A1500,[1]Data!$B$5254:$F$6488,5,FALSE)</f>
        <v>#N/A</v>
      </c>
      <c r="O1500" s="3" t="e">
        <f>VLOOKUP($A1500,[1]Data!$B$6489:$F$7725,5,FALSE)</f>
        <v>#N/A</v>
      </c>
      <c r="P1500" s="3" t="e">
        <f>VLOOKUP($A1500,[1]Data!$B$8431:$F$9241,5,FALSE)</f>
        <v>#N/A</v>
      </c>
      <c r="Q1500" s="3" t="e">
        <f>VLOOKUP($A1500,[1]Data!$B$9242:$F$10048,5,FALSE)</f>
        <v>#N/A</v>
      </c>
      <c r="R1500" s="3" t="e">
        <f>VLOOKUP($A1500,[1]Data!$B$10049:$F$10861,5,FALSE)</f>
        <v>#N/A</v>
      </c>
      <c r="S1500" s="3" t="e">
        <f>VLOOKUP($A1500,[1]Data!$B$12265:$F$12357,5,FALSE)</f>
        <v>#N/A</v>
      </c>
      <c r="T1500" s="3" t="e">
        <f>VLOOKUP($A1500,[1]Data!$B$12358:$F$12449,5,FALSE)</f>
        <v>#N/A</v>
      </c>
      <c r="U1500" s="3" t="e">
        <f>VLOOKUP($A1500,[1]Data!$B$12450:$F$12547,5,FALSE)</f>
        <v>#N/A</v>
      </c>
      <c r="V1500" s="3" t="e">
        <f>VLOOKUP($A1500,[1]Data!$B$13366:$F$13499,5,FALSE)</f>
        <v>#N/A</v>
      </c>
      <c r="W1500" s="3" t="e">
        <f>VLOOKUP($A1500,[1]Data!$B$13500:$F$13631,5,FALSE)</f>
        <v>#N/A</v>
      </c>
      <c r="X1500" s="3" t="e">
        <f>VLOOKUP($A1500,[1]Data!$B$13632:$F$13767,5,FALSE)</f>
        <v>#N/A</v>
      </c>
      <c r="Y1500" s="3" t="e">
        <f>VLOOKUP($A1500,[1]Data!$B$13883:$F$13893,5,FALSE)</f>
        <v>#N/A</v>
      </c>
      <c r="Z1500" s="3" t="e">
        <f>VLOOKUP($A1500,[1]Data!$B$13894:$F$13900,5,FALSE)</f>
        <v>#N/A</v>
      </c>
      <c r="AA1500" s="3" t="e">
        <f>VLOOKUP($A1500,[1]Data!$B$13901:$F$13910,5,FALSE)</f>
        <v>#N/A</v>
      </c>
      <c r="AB1500" s="3" t="e">
        <f>VLOOKUP($A1500,[1]Data!$B$3762:$F$3849,5,FALSE)</f>
        <v>#N/A</v>
      </c>
      <c r="AC1500" s="3" t="e">
        <f>VLOOKUP($A1500,[1]Data!$B$3850:$F$3929,5,FALSE)</f>
        <v>#N/A</v>
      </c>
      <c r="AD1500" s="3" t="e">
        <f>VLOOKUP($A1500,[1]Data!$B$3930:$F$4018,5,FALSE)</f>
        <v>#N/A</v>
      </c>
      <c r="AE1500" s="3" t="e">
        <f>VLOOKUP($A1500,[1]Data!$B$7726:$F$7969,5,FALSE)</f>
        <v>#N/A</v>
      </c>
      <c r="AF1500" s="3" t="e">
        <f>VLOOKUP($A1500,[1]Data!$B$7970:$F$8184,5,FALSE)</f>
        <v>#N/A</v>
      </c>
      <c r="AG1500" s="3" t="e">
        <f>VLOOKUP($A1500,[1]Data!$B$8185:$F$8430,5,FALSE)</f>
        <v>#N/A</v>
      </c>
      <c r="AH1500" s="3">
        <f>VLOOKUP($A1500,[1]Data!$B$10862:$F$11387,5,FALSE)</f>
        <v>253221</v>
      </c>
      <c r="AI1500" s="3" t="e">
        <f>VLOOKUP($A1500,[1]Data!$B$11388:$F$11737,5,FALSE)</f>
        <v>#N/A</v>
      </c>
      <c r="AJ1500" s="3">
        <f>VLOOKUP($A1500,[1]Data!$B$11738:$F$12264,5,FALSE)</f>
        <v>1</v>
      </c>
      <c r="AK1500" s="3">
        <f>VLOOKUP($A1500,[1]Data!$B$12548:$F$12881,5,FALSE)</f>
        <v>146547432</v>
      </c>
      <c r="AL1500" s="3" t="e">
        <f>VLOOKUP($A1500,[1]Data!$B$12882:$F$13028,5,FALSE)</f>
        <v>#N/A</v>
      </c>
      <c r="AM1500" s="3">
        <f>VLOOKUP($A1500,[1]Data!$B$13029:$F$13365,5,FALSE)</f>
        <v>11</v>
      </c>
      <c r="AN1500" s="3" t="e">
        <f>VLOOKUP($A1500,[1]Data!$B$13768:$F$13805,5,FALSE)</f>
        <v>#N/A</v>
      </c>
      <c r="AO1500" s="3" t="e">
        <f>VLOOKUP($A1500,[1]Data!$B$13806:$F$13842,5,FALSE)</f>
        <v>#N/A</v>
      </c>
      <c r="AP1500" s="3" t="e">
        <f>VLOOKUP($A1500,[1]Data!$B$13843:$F$13882,5,FALSE)</f>
        <v>#N/A</v>
      </c>
      <c r="AQ1500" s="3" t="e">
        <f>VLOOKUP($A1500,[1]Data!$B$13911:$F$13911,5,FALSE)</f>
        <v>#N/A</v>
      </c>
      <c r="AR1500" s="2">
        <v>0</v>
      </c>
      <c r="AS1500" s="3" t="e">
        <f>VLOOKUP($A1500,[1]Data!$B$13912:$F$13913,5,FALSE)</f>
        <v>#N/A</v>
      </c>
      <c r="AT1500" s="2"/>
    </row>
    <row r="1501" spans="1:46" x14ac:dyDescent="0.25">
      <c r="A1501" s="3" t="s">
        <v>1543</v>
      </c>
      <c r="C1501" s="3" t="str">
        <f>VLOOKUP(A1501,[1]Data!$B$2:$F$13913,3,FALSE)</f>
        <v>TRANSCONTINENTAL GAS PIPELINE</v>
      </c>
      <c r="E1501" s="3">
        <v>2020</v>
      </c>
      <c r="G1501" s="3" t="str">
        <f>VLOOKUP(A1501,[1]Data!$B$2:$F$13913,2,FALSE)</f>
        <v>Louisiana</v>
      </c>
      <c r="J1501" s="3" t="e">
        <f>VLOOKUP($A1501,[1]Data!$B$2:$F$1254,5,FALSE)</f>
        <v>#N/A</v>
      </c>
      <c r="K1501" s="3" t="e">
        <f>VLOOKUP($A1501,[1]Data!$B$1255:$F$2507,5,FALSE)</f>
        <v>#N/A</v>
      </c>
      <c r="L1501" s="3" t="e">
        <f>VLOOKUP($A1501,[1]Data!$B$2508:$F$3761,5,FALSE)</f>
        <v>#N/A</v>
      </c>
      <c r="M1501" s="3" t="e">
        <f>VLOOKUP($A1501,[1]Data!$B$4019:$F$5253,5,FALSE)</f>
        <v>#N/A</v>
      </c>
      <c r="N1501" s="3" t="e">
        <f>VLOOKUP($A1501,[1]Data!$B$5254:$F$6488,5,FALSE)</f>
        <v>#N/A</v>
      </c>
      <c r="O1501" s="3" t="e">
        <f>VLOOKUP($A1501,[1]Data!$B$6489:$F$7725,5,FALSE)</f>
        <v>#N/A</v>
      </c>
      <c r="P1501" s="3" t="e">
        <f>VLOOKUP($A1501,[1]Data!$B$8431:$F$9241,5,FALSE)</f>
        <v>#N/A</v>
      </c>
      <c r="Q1501" s="3" t="e">
        <f>VLOOKUP($A1501,[1]Data!$B$9242:$F$10048,5,FALSE)</f>
        <v>#N/A</v>
      </c>
      <c r="R1501" s="3" t="e">
        <f>VLOOKUP($A1501,[1]Data!$B$10049:$F$10861,5,FALSE)</f>
        <v>#N/A</v>
      </c>
      <c r="S1501" s="3" t="e">
        <f>VLOOKUP($A1501,[1]Data!$B$12265:$F$12357,5,FALSE)</f>
        <v>#N/A</v>
      </c>
      <c r="T1501" s="3" t="e">
        <f>VLOOKUP($A1501,[1]Data!$B$12358:$F$12449,5,FALSE)</f>
        <v>#N/A</v>
      </c>
      <c r="U1501" s="3" t="e">
        <f>VLOOKUP($A1501,[1]Data!$B$12450:$F$12547,5,FALSE)</f>
        <v>#N/A</v>
      </c>
      <c r="V1501" s="3" t="e">
        <f>VLOOKUP($A1501,[1]Data!$B$13366:$F$13499,5,FALSE)</f>
        <v>#N/A</v>
      </c>
      <c r="W1501" s="3" t="e">
        <f>VLOOKUP($A1501,[1]Data!$B$13500:$F$13631,5,FALSE)</f>
        <v>#N/A</v>
      </c>
      <c r="X1501" s="3" t="e">
        <f>VLOOKUP($A1501,[1]Data!$B$13632:$F$13767,5,FALSE)</f>
        <v>#N/A</v>
      </c>
      <c r="Y1501" s="3" t="e">
        <f>VLOOKUP($A1501,[1]Data!$B$13883:$F$13893,5,FALSE)</f>
        <v>#N/A</v>
      </c>
      <c r="Z1501" s="3" t="e">
        <f>VLOOKUP($A1501,[1]Data!$B$13894:$F$13900,5,FALSE)</f>
        <v>#N/A</v>
      </c>
      <c r="AA1501" s="3" t="e">
        <f>VLOOKUP($A1501,[1]Data!$B$13901:$F$13910,5,FALSE)</f>
        <v>#N/A</v>
      </c>
      <c r="AB1501" s="3" t="e">
        <f>VLOOKUP($A1501,[1]Data!$B$3762:$F$3849,5,FALSE)</f>
        <v>#N/A</v>
      </c>
      <c r="AC1501" s="3" t="e">
        <f>VLOOKUP($A1501,[1]Data!$B$3850:$F$3929,5,FALSE)</f>
        <v>#N/A</v>
      </c>
      <c r="AD1501" s="3" t="e">
        <f>VLOOKUP($A1501,[1]Data!$B$3930:$F$4018,5,FALSE)</f>
        <v>#N/A</v>
      </c>
      <c r="AE1501" s="3" t="e">
        <f>VLOOKUP($A1501,[1]Data!$B$7726:$F$7969,5,FALSE)</f>
        <v>#N/A</v>
      </c>
      <c r="AF1501" s="3" t="e">
        <f>VLOOKUP($A1501,[1]Data!$B$7970:$F$8184,5,FALSE)</f>
        <v>#N/A</v>
      </c>
      <c r="AG1501" s="3" t="e">
        <f>VLOOKUP($A1501,[1]Data!$B$8185:$F$8430,5,FALSE)</f>
        <v>#N/A</v>
      </c>
      <c r="AH1501" s="3">
        <f>VLOOKUP($A1501,[1]Data!$B$10862:$F$11387,5,FALSE)</f>
        <v>8061293</v>
      </c>
      <c r="AI1501" s="3" t="e">
        <f>VLOOKUP($A1501,[1]Data!$B$11388:$F$11737,5,FALSE)</f>
        <v>#N/A</v>
      </c>
      <c r="AJ1501" s="3">
        <f>VLOOKUP($A1501,[1]Data!$B$11738:$F$12264,5,FALSE)</f>
        <v>5</v>
      </c>
      <c r="AK1501" s="3" t="e">
        <f>VLOOKUP($A1501,[1]Data!$B$12548:$F$12881,5,FALSE)</f>
        <v>#N/A</v>
      </c>
      <c r="AL1501" s="3" t="e">
        <f>VLOOKUP($A1501,[1]Data!$B$12882:$F$13028,5,FALSE)</f>
        <v>#N/A</v>
      </c>
      <c r="AM1501" s="3" t="e">
        <f>VLOOKUP($A1501,[1]Data!$B$13029:$F$13365,5,FALSE)</f>
        <v>#N/A</v>
      </c>
      <c r="AN1501" s="3" t="e">
        <f>VLOOKUP($A1501,[1]Data!$B$13768:$F$13805,5,FALSE)</f>
        <v>#N/A</v>
      </c>
      <c r="AO1501" s="3" t="e">
        <f>VLOOKUP($A1501,[1]Data!$B$13806:$F$13842,5,FALSE)</f>
        <v>#N/A</v>
      </c>
      <c r="AP1501" s="3" t="e">
        <f>VLOOKUP($A1501,[1]Data!$B$13843:$F$13882,5,FALSE)</f>
        <v>#N/A</v>
      </c>
      <c r="AQ1501" s="3" t="e">
        <f>VLOOKUP($A1501,[1]Data!$B$13911:$F$13911,5,FALSE)</f>
        <v>#N/A</v>
      </c>
      <c r="AR1501" s="2">
        <v>0</v>
      </c>
      <c r="AS1501" s="3" t="e">
        <f>VLOOKUP($A1501,[1]Data!$B$13912:$F$13913,5,FALSE)</f>
        <v>#N/A</v>
      </c>
      <c r="AT1501" s="2"/>
    </row>
    <row r="1502" spans="1:46" x14ac:dyDescent="0.25">
      <c r="A1502" s="3" t="s">
        <v>1544</v>
      </c>
      <c r="C1502" s="3" t="str">
        <f>VLOOKUP(A1502,[1]Data!$B$2:$F$13913,3,FALSE)</f>
        <v>TRANSCONTINENTAL GAS PIPELINE</v>
      </c>
      <c r="E1502" s="3">
        <v>2020</v>
      </c>
      <c r="G1502" s="3" t="str">
        <f>VLOOKUP(A1502,[1]Data!$B$2:$F$13913,2,FALSE)</f>
        <v>Maryland</v>
      </c>
      <c r="J1502" s="3" t="e">
        <f>VLOOKUP($A1502,[1]Data!$B$2:$F$1254,5,FALSE)</f>
        <v>#N/A</v>
      </c>
      <c r="K1502" s="3" t="e">
        <f>VLOOKUP($A1502,[1]Data!$B$1255:$F$2507,5,FALSE)</f>
        <v>#N/A</v>
      </c>
      <c r="L1502" s="3" t="e">
        <f>VLOOKUP($A1502,[1]Data!$B$2508:$F$3761,5,FALSE)</f>
        <v>#N/A</v>
      </c>
      <c r="M1502" s="3" t="e">
        <f>VLOOKUP($A1502,[1]Data!$B$4019:$F$5253,5,FALSE)</f>
        <v>#N/A</v>
      </c>
      <c r="N1502" s="3" t="e">
        <f>VLOOKUP($A1502,[1]Data!$B$5254:$F$6488,5,FALSE)</f>
        <v>#N/A</v>
      </c>
      <c r="O1502" s="3" t="e">
        <f>VLOOKUP($A1502,[1]Data!$B$6489:$F$7725,5,FALSE)</f>
        <v>#N/A</v>
      </c>
      <c r="P1502" s="3" t="e">
        <f>VLOOKUP($A1502,[1]Data!$B$8431:$F$9241,5,FALSE)</f>
        <v>#N/A</v>
      </c>
      <c r="Q1502" s="3" t="e">
        <f>VLOOKUP($A1502,[1]Data!$B$9242:$F$10048,5,FALSE)</f>
        <v>#N/A</v>
      </c>
      <c r="R1502" s="3" t="e">
        <f>VLOOKUP($A1502,[1]Data!$B$10049:$F$10861,5,FALSE)</f>
        <v>#N/A</v>
      </c>
      <c r="S1502" s="3" t="e">
        <f>VLOOKUP($A1502,[1]Data!$B$12265:$F$12357,5,FALSE)</f>
        <v>#N/A</v>
      </c>
      <c r="T1502" s="3" t="e">
        <f>VLOOKUP($A1502,[1]Data!$B$12358:$F$12449,5,FALSE)</f>
        <v>#N/A</v>
      </c>
      <c r="U1502" s="3" t="e">
        <f>VLOOKUP($A1502,[1]Data!$B$12450:$F$12547,5,FALSE)</f>
        <v>#N/A</v>
      </c>
      <c r="V1502" s="3" t="e">
        <f>VLOOKUP($A1502,[1]Data!$B$13366:$F$13499,5,FALSE)</f>
        <v>#N/A</v>
      </c>
      <c r="W1502" s="3" t="e">
        <f>VLOOKUP($A1502,[1]Data!$B$13500:$F$13631,5,FALSE)</f>
        <v>#N/A</v>
      </c>
      <c r="X1502" s="3" t="e">
        <f>VLOOKUP($A1502,[1]Data!$B$13632:$F$13767,5,FALSE)</f>
        <v>#N/A</v>
      </c>
      <c r="Y1502" s="3" t="e">
        <f>VLOOKUP($A1502,[1]Data!$B$13883:$F$13893,5,FALSE)</f>
        <v>#N/A</v>
      </c>
      <c r="Z1502" s="3" t="e">
        <f>VLOOKUP($A1502,[1]Data!$B$13894:$F$13900,5,FALSE)</f>
        <v>#N/A</v>
      </c>
      <c r="AA1502" s="3" t="e">
        <f>VLOOKUP($A1502,[1]Data!$B$13901:$F$13910,5,FALSE)</f>
        <v>#N/A</v>
      </c>
      <c r="AB1502" s="3" t="e">
        <f>VLOOKUP($A1502,[1]Data!$B$3762:$F$3849,5,FALSE)</f>
        <v>#N/A</v>
      </c>
      <c r="AC1502" s="3" t="e">
        <f>VLOOKUP($A1502,[1]Data!$B$3850:$F$3929,5,FALSE)</f>
        <v>#N/A</v>
      </c>
      <c r="AD1502" s="3" t="e">
        <f>VLOOKUP($A1502,[1]Data!$B$3930:$F$4018,5,FALSE)</f>
        <v>#N/A</v>
      </c>
      <c r="AE1502" s="3" t="e">
        <f>VLOOKUP($A1502,[1]Data!$B$7726:$F$7969,5,FALSE)</f>
        <v>#N/A</v>
      </c>
      <c r="AF1502" s="3" t="e">
        <f>VLOOKUP($A1502,[1]Data!$B$7970:$F$8184,5,FALSE)</f>
        <v>#N/A</v>
      </c>
      <c r="AG1502" s="3" t="e">
        <f>VLOOKUP($A1502,[1]Data!$B$8185:$F$8430,5,FALSE)</f>
        <v>#N/A</v>
      </c>
      <c r="AH1502" s="3" t="e">
        <f>VLOOKUP($A1502,[1]Data!$B$10862:$F$11387,5,FALSE)</f>
        <v>#N/A</v>
      </c>
      <c r="AI1502" s="3" t="e">
        <f>VLOOKUP($A1502,[1]Data!$B$11388:$F$11737,5,FALSE)</f>
        <v>#N/A</v>
      </c>
      <c r="AJ1502" s="3" t="e">
        <f>VLOOKUP($A1502,[1]Data!$B$11738:$F$12264,5,FALSE)</f>
        <v>#N/A</v>
      </c>
      <c r="AK1502" s="3">
        <f>VLOOKUP($A1502,[1]Data!$B$12548:$F$12881,5,FALSE)</f>
        <v>20326520</v>
      </c>
      <c r="AL1502" s="3" t="e">
        <f>VLOOKUP($A1502,[1]Data!$B$12882:$F$13028,5,FALSE)</f>
        <v>#N/A</v>
      </c>
      <c r="AM1502" s="3">
        <f>VLOOKUP($A1502,[1]Data!$B$13029:$F$13365,5,FALSE)</f>
        <v>1</v>
      </c>
      <c r="AN1502" s="3" t="e">
        <f>VLOOKUP($A1502,[1]Data!$B$13768:$F$13805,5,FALSE)</f>
        <v>#N/A</v>
      </c>
      <c r="AO1502" s="3" t="e">
        <f>VLOOKUP($A1502,[1]Data!$B$13806:$F$13842,5,FALSE)</f>
        <v>#N/A</v>
      </c>
      <c r="AP1502" s="3" t="e">
        <f>VLOOKUP($A1502,[1]Data!$B$13843:$F$13882,5,FALSE)</f>
        <v>#N/A</v>
      </c>
      <c r="AQ1502" s="3" t="e">
        <f>VLOOKUP($A1502,[1]Data!$B$13911:$F$13911,5,FALSE)</f>
        <v>#N/A</v>
      </c>
      <c r="AR1502" s="2">
        <v>0</v>
      </c>
      <c r="AS1502" s="3" t="e">
        <f>VLOOKUP($A1502,[1]Data!$B$13912:$F$13913,5,FALSE)</f>
        <v>#N/A</v>
      </c>
      <c r="AT1502" s="2"/>
    </row>
    <row r="1503" spans="1:46" x14ac:dyDescent="0.25">
      <c r="A1503" s="3" t="s">
        <v>1545</v>
      </c>
      <c r="C1503" s="3" t="str">
        <f>VLOOKUP(A1503,[1]Data!$B$2:$F$13913,3,FALSE)</f>
        <v>TRANSCONTINENTAL GAS PIPELINE</v>
      </c>
      <c r="E1503" s="3">
        <v>2020</v>
      </c>
      <c r="G1503" s="3" t="str">
        <f>VLOOKUP(A1503,[1]Data!$B$2:$F$13913,2,FALSE)</f>
        <v>New Jersey</v>
      </c>
      <c r="J1503" s="3" t="e">
        <f>VLOOKUP($A1503,[1]Data!$B$2:$F$1254,5,FALSE)</f>
        <v>#N/A</v>
      </c>
      <c r="K1503" s="3" t="e">
        <f>VLOOKUP($A1503,[1]Data!$B$1255:$F$2507,5,FALSE)</f>
        <v>#N/A</v>
      </c>
      <c r="L1503" s="3" t="e">
        <f>VLOOKUP($A1503,[1]Data!$B$2508:$F$3761,5,FALSE)</f>
        <v>#N/A</v>
      </c>
      <c r="M1503" s="3" t="e">
        <f>VLOOKUP($A1503,[1]Data!$B$4019:$F$5253,5,FALSE)</f>
        <v>#N/A</v>
      </c>
      <c r="N1503" s="3" t="e">
        <f>VLOOKUP($A1503,[1]Data!$B$5254:$F$6488,5,FALSE)</f>
        <v>#N/A</v>
      </c>
      <c r="O1503" s="3" t="e">
        <f>VLOOKUP($A1503,[1]Data!$B$6489:$F$7725,5,FALSE)</f>
        <v>#N/A</v>
      </c>
      <c r="P1503" s="3" t="e">
        <f>VLOOKUP($A1503,[1]Data!$B$8431:$F$9241,5,FALSE)</f>
        <v>#N/A</v>
      </c>
      <c r="Q1503" s="3" t="e">
        <f>VLOOKUP($A1503,[1]Data!$B$9242:$F$10048,5,FALSE)</f>
        <v>#N/A</v>
      </c>
      <c r="R1503" s="3" t="e">
        <f>VLOOKUP($A1503,[1]Data!$B$10049:$F$10861,5,FALSE)</f>
        <v>#N/A</v>
      </c>
      <c r="S1503" s="3" t="e">
        <f>VLOOKUP($A1503,[1]Data!$B$12265:$F$12357,5,FALSE)</f>
        <v>#N/A</v>
      </c>
      <c r="T1503" s="3" t="e">
        <f>VLOOKUP($A1503,[1]Data!$B$12358:$F$12449,5,FALSE)</f>
        <v>#N/A</v>
      </c>
      <c r="U1503" s="3" t="e">
        <f>VLOOKUP($A1503,[1]Data!$B$12450:$F$12547,5,FALSE)</f>
        <v>#N/A</v>
      </c>
      <c r="V1503" s="3" t="e">
        <f>VLOOKUP($A1503,[1]Data!$B$13366:$F$13499,5,FALSE)</f>
        <v>#N/A</v>
      </c>
      <c r="W1503" s="3" t="e">
        <f>VLOOKUP($A1503,[1]Data!$B$13500:$F$13631,5,FALSE)</f>
        <v>#N/A</v>
      </c>
      <c r="X1503" s="3" t="e">
        <f>VLOOKUP($A1503,[1]Data!$B$13632:$F$13767,5,FALSE)</f>
        <v>#N/A</v>
      </c>
      <c r="Y1503" s="3" t="e">
        <f>VLOOKUP($A1503,[1]Data!$B$13883:$F$13893,5,FALSE)</f>
        <v>#N/A</v>
      </c>
      <c r="Z1503" s="3" t="e">
        <f>VLOOKUP($A1503,[1]Data!$B$13894:$F$13900,5,FALSE)</f>
        <v>#N/A</v>
      </c>
      <c r="AA1503" s="3" t="e">
        <f>VLOOKUP($A1503,[1]Data!$B$13901:$F$13910,5,FALSE)</f>
        <v>#N/A</v>
      </c>
      <c r="AB1503" s="3" t="e">
        <f>VLOOKUP($A1503,[1]Data!$B$3762:$F$3849,5,FALSE)</f>
        <v>#N/A</v>
      </c>
      <c r="AC1503" s="3" t="e">
        <f>VLOOKUP($A1503,[1]Data!$B$3850:$F$3929,5,FALSE)</f>
        <v>#N/A</v>
      </c>
      <c r="AD1503" s="3" t="e">
        <f>VLOOKUP($A1503,[1]Data!$B$3930:$F$4018,5,FALSE)</f>
        <v>#N/A</v>
      </c>
      <c r="AE1503" s="3" t="e">
        <f>VLOOKUP($A1503,[1]Data!$B$7726:$F$7969,5,FALSE)</f>
        <v>#N/A</v>
      </c>
      <c r="AF1503" s="3" t="e">
        <f>VLOOKUP($A1503,[1]Data!$B$7970:$F$8184,5,FALSE)</f>
        <v>#N/A</v>
      </c>
      <c r="AG1503" s="3" t="e">
        <f>VLOOKUP($A1503,[1]Data!$B$8185:$F$8430,5,FALSE)</f>
        <v>#N/A</v>
      </c>
      <c r="AH1503" s="3">
        <f>VLOOKUP($A1503,[1]Data!$B$10862:$F$11387,5,FALSE)</f>
        <v>544588</v>
      </c>
      <c r="AI1503" s="3" t="e">
        <f>VLOOKUP($A1503,[1]Data!$B$11388:$F$11737,5,FALSE)</f>
        <v>#N/A</v>
      </c>
      <c r="AJ1503" s="3">
        <f>VLOOKUP($A1503,[1]Data!$B$11738:$F$12264,5,FALSE)</f>
        <v>2</v>
      </c>
      <c r="AK1503" s="3">
        <f>VLOOKUP($A1503,[1]Data!$B$12548:$F$12881,5,FALSE)</f>
        <v>117880085</v>
      </c>
      <c r="AL1503" s="3" t="e">
        <f>VLOOKUP($A1503,[1]Data!$B$12882:$F$13028,5,FALSE)</f>
        <v>#N/A</v>
      </c>
      <c r="AM1503" s="3">
        <f>VLOOKUP($A1503,[1]Data!$B$13029:$F$13365,5,FALSE)</f>
        <v>8</v>
      </c>
      <c r="AN1503" s="3" t="e">
        <f>VLOOKUP($A1503,[1]Data!$B$13768:$F$13805,5,FALSE)</f>
        <v>#N/A</v>
      </c>
      <c r="AO1503" s="3" t="e">
        <f>VLOOKUP($A1503,[1]Data!$B$13806:$F$13842,5,FALSE)</f>
        <v>#N/A</v>
      </c>
      <c r="AP1503" s="3" t="e">
        <f>VLOOKUP($A1503,[1]Data!$B$13843:$F$13882,5,FALSE)</f>
        <v>#N/A</v>
      </c>
      <c r="AQ1503" s="3" t="e">
        <f>VLOOKUP($A1503,[1]Data!$B$13911:$F$13911,5,FALSE)</f>
        <v>#N/A</v>
      </c>
      <c r="AR1503" s="2">
        <v>0</v>
      </c>
      <c r="AS1503" s="3" t="e">
        <f>VLOOKUP($A1503,[1]Data!$B$13912:$F$13913,5,FALSE)</f>
        <v>#N/A</v>
      </c>
      <c r="AT1503" s="2"/>
    </row>
    <row r="1504" spans="1:46" x14ac:dyDescent="0.25">
      <c r="A1504" s="3" t="s">
        <v>1546</v>
      </c>
      <c r="C1504" s="3" t="str">
        <f>VLOOKUP(A1504,[1]Data!$B$2:$F$13913,3,FALSE)</f>
        <v>TRANSCONTINENTAL GAS PIPELINE</v>
      </c>
      <c r="E1504" s="3">
        <v>2020</v>
      </c>
      <c r="G1504" s="3" t="str">
        <f>VLOOKUP(A1504,[1]Data!$B$2:$F$13913,2,FALSE)</f>
        <v>North Carolina</v>
      </c>
      <c r="J1504" s="3" t="e">
        <f>VLOOKUP($A1504,[1]Data!$B$2:$F$1254,5,FALSE)</f>
        <v>#N/A</v>
      </c>
      <c r="K1504" s="3" t="e">
        <f>VLOOKUP($A1504,[1]Data!$B$1255:$F$2507,5,FALSE)</f>
        <v>#N/A</v>
      </c>
      <c r="L1504" s="3" t="e">
        <f>VLOOKUP($A1504,[1]Data!$B$2508:$F$3761,5,FALSE)</f>
        <v>#N/A</v>
      </c>
      <c r="M1504" s="3" t="e">
        <f>VLOOKUP($A1504,[1]Data!$B$4019:$F$5253,5,FALSE)</f>
        <v>#N/A</v>
      </c>
      <c r="N1504" s="3" t="e">
        <f>VLOOKUP($A1504,[1]Data!$B$5254:$F$6488,5,FALSE)</f>
        <v>#N/A</v>
      </c>
      <c r="O1504" s="3" t="e">
        <f>VLOOKUP($A1504,[1]Data!$B$6489:$F$7725,5,FALSE)</f>
        <v>#N/A</v>
      </c>
      <c r="P1504" s="3" t="e">
        <f>VLOOKUP($A1504,[1]Data!$B$8431:$F$9241,5,FALSE)</f>
        <v>#N/A</v>
      </c>
      <c r="Q1504" s="3" t="e">
        <f>VLOOKUP($A1504,[1]Data!$B$9242:$F$10048,5,FALSE)</f>
        <v>#N/A</v>
      </c>
      <c r="R1504" s="3" t="e">
        <f>VLOOKUP($A1504,[1]Data!$B$10049:$F$10861,5,FALSE)</f>
        <v>#N/A</v>
      </c>
      <c r="S1504" s="3" t="e">
        <f>VLOOKUP($A1504,[1]Data!$B$12265:$F$12357,5,FALSE)</f>
        <v>#N/A</v>
      </c>
      <c r="T1504" s="3" t="e">
        <f>VLOOKUP($A1504,[1]Data!$B$12358:$F$12449,5,FALSE)</f>
        <v>#N/A</v>
      </c>
      <c r="U1504" s="3" t="e">
        <f>VLOOKUP($A1504,[1]Data!$B$12450:$F$12547,5,FALSE)</f>
        <v>#N/A</v>
      </c>
      <c r="V1504" s="3" t="e">
        <f>VLOOKUP($A1504,[1]Data!$B$13366:$F$13499,5,FALSE)</f>
        <v>#N/A</v>
      </c>
      <c r="W1504" s="3" t="e">
        <f>VLOOKUP($A1504,[1]Data!$B$13500:$F$13631,5,FALSE)</f>
        <v>#N/A</v>
      </c>
      <c r="X1504" s="3" t="e">
        <f>VLOOKUP($A1504,[1]Data!$B$13632:$F$13767,5,FALSE)</f>
        <v>#N/A</v>
      </c>
      <c r="Y1504" s="3" t="e">
        <f>VLOOKUP($A1504,[1]Data!$B$13883:$F$13893,5,FALSE)</f>
        <v>#N/A</v>
      </c>
      <c r="Z1504" s="3" t="e">
        <f>VLOOKUP($A1504,[1]Data!$B$13894:$F$13900,5,FALSE)</f>
        <v>#N/A</v>
      </c>
      <c r="AA1504" s="3" t="e">
        <f>VLOOKUP($A1504,[1]Data!$B$13901:$F$13910,5,FALSE)</f>
        <v>#N/A</v>
      </c>
      <c r="AB1504" s="3" t="e">
        <f>VLOOKUP($A1504,[1]Data!$B$3762:$F$3849,5,FALSE)</f>
        <v>#N/A</v>
      </c>
      <c r="AC1504" s="3" t="e">
        <f>VLOOKUP($A1504,[1]Data!$B$3850:$F$3929,5,FALSE)</f>
        <v>#N/A</v>
      </c>
      <c r="AD1504" s="3" t="e">
        <f>VLOOKUP($A1504,[1]Data!$B$3930:$F$4018,5,FALSE)</f>
        <v>#N/A</v>
      </c>
      <c r="AE1504" s="3" t="e">
        <f>VLOOKUP($A1504,[1]Data!$B$7726:$F$7969,5,FALSE)</f>
        <v>#N/A</v>
      </c>
      <c r="AF1504" s="3" t="e">
        <f>VLOOKUP($A1504,[1]Data!$B$7970:$F$8184,5,FALSE)</f>
        <v>#N/A</v>
      </c>
      <c r="AG1504" s="3" t="e">
        <f>VLOOKUP($A1504,[1]Data!$B$8185:$F$8430,5,FALSE)</f>
        <v>#N/A</v>
      </c>
      <c r="AH1504" s="3" t="e">
        <f>VLOOKUP($A1504,[1]Data!$B$10862:$F$11387,5,FALSE)</f>
        <v>#N/A</v>
      </c>
      <c r="AI1504" s="3" t="e">
        <f>VLOOKUP($A1504,[1]Data!$B$11388:$F$11737,5,FALSE)</f>
        <v>#N/A</v>
      </c>
      <c r="AJ1504" s="3" t="e">
        <f>VLOOKUP($A1504,[1]Data!$B$11738:$F$12264,5,FALSE)</f>
        <v>#N/A</v>
      </c>
      <c r="AK1504" s="3">
        <f>VLOOKUP($A1504,[1]Data!$B$12548:$F$12881,5,FALSE)</f>
        <v>30312338</v>
      </c>
      <c r="AL1504" s="3" t="e">
        <f>VLOOKUP($A1504,[1]Data!$B$12882:$F$13028,5,FALSE)</f>
        <v>#N/A</v>
      </c>
      <c r="AM1504" s="3">
        <f>VLOOKUP($A1504,[1]Data!$B$13029:$F$13365,5,FALSE)</f>
        <v>4</v>
      </c>
      <c r="AN1504" s="3" t="e">
        <f>VLOOKUP($A1504,[1]Data!$B$13768:$F$13805,5,FALSE)</f>
        <v>#N/A</v>
      </c>
      <c r="AO1504" s="3" t="e">
        <f>VLOOKUP($A1504,[1]Data!$B$13806:$F$13842,5,FALSE)</f>
        <v>#N/A</v>
      </c>
      <c r="AP1504" s="3" t="e">
        <f>VLOOKUP($A1504,[1]Data!$B$13843:$F$13882,5,FALSE)</f>
        <v>#N/A</v>
      </c>
      <c r="AQ1504" s="3" t="e">
        <f>VLOOKUP($A1504,[1]Data!$B$13911:$F$13911,5,FALSE)</f>
        <v>#N/A</v>
      </c>
      <c r="AR1504" s="2">
        <v>0</v>
      </c>
      <c r="AS1504" s="3" t="e">
        <f>VLOOKUP($A1504,[1]Data!$B$13912:$F$13913,5,FALSE)</f>
        <v>#N/A</v>
      </c>
      <c r="AT1504" s="2"/>
    </row>
    <row r="1505" spans="1:46" x14ac:dyDescent="0.25">
      <c r="A1505" s="3" t="s">
        <v>1547</v>
      </c>
      <c r="C1505" s="3" t="str">
        <f>VLOOKUP(A1505,[1]Data!$B$2:$F$13913,3,FALSE)</f>
        <v>TRANSCONTINENTAL GAS PIPELINE</v>
      </c>
      <c r="E1505" s="3">
        <v>2020</v>
      </c>
      <c r="G1505" s="3" t="str">
        <f>VLOOKUP(A1505,[1]Data!$B$2:$F$13913,2,FALSE)</f>
        <v>Pennsylvania</v>
      </c>
      <c r="J1505" s="3" t="e">
        <f>VLOOKUP($A1505,[1]Data!$B$2:$F$1254,5,FALSE)</f>
        <v>#N/A</v>
      </c>
      <c r="K1505" s="3" t="e">
        <f>VLOOKUP($A1505,[1]Data!$B$1255:$F$2507,5,FALSE)</f>
        <v>#N/A</v>
      </c>
      <c r="L1505" s="3" t="e">
        <f>VLOOKUP($A1505,[1]Data!$B$2508:$F$3761,5,FALSE)</f>
        <v>#N/A</v>
      </c>
      <c r="M1505" s="3" t="e">
        <f>VLOOKUP($A1505,[1]Data!$B$4019:$F$5253,5,FALSE)</f>
        <v>#N/A</v>
      </c>
      <c r="N1505" s="3" t="e">
        <f>VLOOKUP($A1505,[1]Data!$B$5254:$F$6488,5,FALSE)</f>
        <v>#N/A</v>
      </c>
      <c r="O1505" s="3" t="e">
        <f>VLOOKUP($A1505,[1]Data!$B$6489:$F$7725,5,FALSE)</f>
        <v>#N/A</v>
      </c>
      <c r="P1505" s="3" t="e">
        <f>VLOOKUP($A1505,[1]Data!$B$8431:$F$9241,5,FALSE)</f>
        <v>#N/A</v>
      </c>
      <c r="Q1505" s="3" t="e">
        <f>VLOOKUP($A1505,[1]Data!$B$9242:$F$10048,5,FALSE)</f>
        <v>#N/A</v>
      </c>
      <c r="R1505" s="3" t="e">
        <f>VLOOKUP($A1505,[1]Data!$B$10049:$F$10861,5,FALSE)</f>
        <v>#N/A</v>
      </c>
      <c r="S1505" s="3" t="e">
        <f>VLOOKUP($A1505,[1]Data!$B$12265:$F$12357,5,FALSE)</f>
        <v>#N/A</v>
      </c>
      <c r="T1505" s="3" t="e">
        <f>VLOOKUP($A1505,[1]Data!$B$12358:$F$12449,5,FALSE)</f>
        <v>#N/A</v>
      </c>
      <c r="U1505" s="3" t="e">
        <f>VLOOKUP($A1505,[1]Data!$B$12450:$F$12547,5,FALSE)</f>
        <v>#N/A</v>
      </c>
      <c r="V1505" s="3" t="e">
        <f>VLOOKUP($A1505,[1]Data!$B$13366:$F$13499,5,FALSE)</f>
        <v>#N/A</v>
      </c>
      <c r="W1505" s="3" t="e">
        <f>VLOOKUP($A1505,[1]Data!$B$13500:$F$13631,5,FALSE)</f>
        <v>#N/A</v>
      </c>
      <c r="X1505" s="3" t="e">
        <f>VLOOKUP($A1505,[1]Data!$B$13632:$F$13767,5,FALSE)</f>
        <v>#N/A</v>
      </c>
      <c r="Y1505" s="3" t="e">
        <f>VLOOKUP($A1505,[1]Data!$B$13883:$F$13893,5,FALSE)</f>
        <v>#N/A</v>
      </c>
      <c r="Z1505" s="3" t="e">
        <f>VLOOKUP($A1505,[1]Data!$B$13894:$F$13900,5,FALSE)</f>
        <v>#N/A</v>
      </c>
      <c r="AA1505" s="3" t="e">
        <f>VLOOKUP($A1505,[1]Data!$B$13901:$F$13910,5,FALSE)</f>
        <v>#N/A</v>
      </c>
      <c r="AB1505" s="3" t="e">
        <f>VLOOKUP($A1505,[1]Data!$B$3762:$F$3849,5,FALSE)</f>
        <v>#N/A</v>
      </c>
      <c r="AC1505" s="3" t="e">
        <f>VLOOKUP($A1505,[1]Data!$B$3850:$F$3929,5,FALSE)</f>
        <v>#N/A</v>
      </c>
      <c r="AD1505" s="3" t="e">
        <f>VLOOKUP($A1505,[1]Data!$B$3930:$F$4018,5,FALSE)</f>
        <v>#N/A</v>
      </c>
      <c r="AE1505" s="3" t="e">
        <f>VLOOKUP($A1505,[1]Data!$B$7726:$F$7969,5,FALSE)</f>
        <v>#N/A</v>
      </c>
      <c r="AF1505" s="3" t="e">
        <f>VLOOKUP($A1505,[1]Data!$B$7970:$F$8184,5,FALSE)</f>
        <v>#N/A</v>
      </c>
      <c r="AG1505" s="3" t="e">
        <f>VLOOKUP($A1505,[1]Data!$B$8185:$F$8430,5,FALSE)</f>
        <v>#N/A</v>
      </c>
      <c r="AH1505" s="3">
        <f>VLOOKUP($A1505,[1]Data!$B$10862:$F$11387,5,FALSE)</f>
        <v>8617955</v>
      </c>
      <c r="AI1505" s="3" t="e">
        <f>VLOOKUP($A1505,[1]Data!$B$11388:$F$11737,5,FALSE)</f>
        <v>#N/A</v>
      </c>
      <c r="AJ1505" s="3">
        <f>VLOOKUP($A1505,[1]Data!$B$11738:$F$12264,5,FALSE)</f>
        <v>2</v>
      </c>
      <c r="AK1505" s="3">
        <f>VLOOKUP($A1505,[1]Data!$B$12548:$F$12881,5,FALSE)</f>
        <v>134414790</v>
      </c>
      <c r="AL1505" s="3" t="e">
        <f>VLOOKUP($A1505,[1]Data!$B$12882:$F$13028,5,FALSE)</f>
        <v>#N/A</v>
      </c>
      <c r="AM1505" s="3">
        <f>VLOOKUP($A1505,[1]Data!$B$13029:$F$13365,5,FALSE)</f>
        <v>4</v>
      </c>
      <c r="AN1505" s="3" t="e">
        <f>VLOOKUP($A1505,[1]Data!$B$13768:$F$13805,5,FALSE)</f>
        <v>#N/A</v>
      </c>
      <c r="AO1505" s="3" t="e">
        <f>VLOOKUP($A1505,[1]Data!$B$13806:$F$13842,5,FALSE)</f>
        <v>#N/A</v>
      </c>
      <c r="AP1505" s="3" t="e">
        <f>VLOOKUP($A1505,[1]Data!$B$13843:$F$13882,5,FALSE)</f>
        <v>#N/A</v>
      </c>
      <c r="AQ1505" s="3" t="e">
        <f>VLOOKUP($A1505,[1]Data!$B$13911:$F$13911,5,FALSE)</f>
        <v>#N/A</v>
      </c>
      <c r="AR1505" s="2">
        <v>0</v>
      </c>
      <c r="AS1505" s="3" t="e">
        <f>VLOOKUP($A1505,[1]Data!$B$13912:$F$13913,5,FALSE)</f>
        <v>#N/A</v>
      </c>
      <c r="AT1505" s="2"/>
    </row>
    <row r="1506" spans="1:46" x14ac:dyDescent="0.25">
      <c r="A1506" s="3" t="s">
        <v>1548</v>
      </c>
      <c r="C1506" s="3" t="str">
        <f>VLOOKUP(A1506,[1]Data!$B$2:$F$13913,3,FALSE)</f>
        <v>TRANSCONTINENTAL GAS PIPELINE</v>
      </c>
      <c r="E1506" s="3">
        <v>2020</v>
      </c>
      <c r="G1506" s="3" t="str">
        <f>VLOOKUP(A1506,[1]Data!$B$2:$F$13913,2,FALSE)</f>
        <v>South Carolina</v>
      </c>
      <c r="J1506" s="3" t="e">
        <f>VLOOKUP($A1506,[1]Data!$B$2:$F$1254,5,FALSE)</f>
        <v>#N/A</v>
      </c>
      <c r="K1506" s="3" t="e">
        <f>VLOOKUP($A1506,[1]Data!$B$1255:$F$2507,5,FALSE)</f>
        <v>#N/A</v>
      </c>
      <c r="L1506" s="3" t="e">
        <f>VLOOKUP($A1506,[1]Data!$B$2508:$F$3761,5,FALSE)</f>
        <v>#N/A</v>
      </c>
      <c r="M1506" s="3" t="e">
        <f>VLOOKUP($A1506,[1]Data!$B$4019:$F$5253,5,FALSE)</f>
        <v>#N/A</v>
      </c>
      <c r="N1506" s="3" t="e">
        <f>VLOOKUP($A1506,[1]Data!$B$5254:$F$6488,5,FALSE)</f>
        <v>#N/A</v>
      </c>
      <c r="O1506" s="3" t="e">
        <f>VLOOKUP($A1506,[1]Data!$B$6489:$F$7725,5,FALSE)</f>
        <v>#N/A</v>
      </c>
      <c r="P1506" s="3" t="e">
        <f>VLOOKUP($A1506,[1]Data!$B$8431:$F$9241,5,FALSE)</f>
        <v>#N/A</v>
      </c>
      <c r="Q1506" s="3" t="e">
        <f>VLOOKUP($A1506,[1]Data!$B$9242:$F$10048,5,FALSE)</f>
        <v>#N/A</v>
      </c>
      <c r="R1506" s="3" t="e">
        <f>VLOOKUP($A1506,[1]Data!$B$10049:$F$10861,5,FALSE)</f>
        <v>#N/A</v>
      </c>
      <c r="S1506" s="3" t="e">
        <f>VLOOKUP($A1506,[1]Data!$B$12265:$F$12357,5,FALSE)</f>
        <v>#N/A</v>
      </c>
      <c r="T1506" s="3" t="e">
        <f>VLOOKUP($A1506,[1]Data!$B$12358:$F$12449,5,FALSE)</f>
        <v>#N/A</v>
      </c>
      <c r="U1506" s="3" t="e">
        <f>VLOOKUP($A1506,[1]Data!$B$12450:$F$12547,5,FALSE)</f>
        <v>#N/A</v>
      </c>
      <c r="V1506" s="3" t="e">
        <f>VLOOKUP($A1506,[1]Data!$B$13366:$F$13499,5,FALSE)</f>
        <v>#N/A</v>
      </c>
      <c r="W1506" s="3" t="e">
        <f>VLOOKUP($A1506,[1]Data!$B$13500:$F$13631,5,FALSE)</f>
        <v>#N/A</v>
      </c>
      <c r="X1506" s="3" t="e">
        <f>VLOOKUP($A1506,[1]Data!$B$13632:$F$13767,5,FALSE)</f>
        <v>#N/A</v>
      </c>
      <c r="Y1506" s="3" t="e">
        <f>VLOOKUP($A1506,[1]Data!$B$13883:$F$13893,5,FALSE)</f>
        <v>#N/A</v>
      </c>
      <c r="Z1506" s="3" t="e">
        <f>VLOOKUP($A1506,[1]Data!$B$13894:$F$13900,5,FALSE)</f>
        <v>#N/A</v>
      </c>
      <c r="AA1506" s="3" t="e">
        <f>VLOOKUP($A1506,[1]Data!$B$13901:$F$13910,5,FALSE)</f>
        <v>#N/A</v>
      </c>
      <c r="AB1506" s="3" t="e">
        <f>VLOOKUP($A1506,[1]Data!$B$3762:$F$3849,5,FALSE)</f>
        <v>#N/A</v>
      </c>
      <c r="AC1506" s="3" t="e">
        <f>VLOOKUP($A1506,[1]Data!$B$3850:$F$3929,5,FALSE)</f>
        <v>#N/A</v>
      </c>
      <c r="AD1506" s="3" t="e">
        <f>VLOOKUP($A1506,[1]Data!$B$3930:$F$4018,5,FALSE)</f>
        <v>#N/A</v>
      </c>
      <c r="AE1506" s="3" t="e">
        <f>VLOOKUP($A1506,[1]Data!$B$7726:$F$7969,5,FALSE)</f>
        <v>#N/A</v>
      </c>
      <c r="AF1506" s="3" t="e">
        <f>VLOOKUP($A1506,[1]Data!$B$7970:$F$8184,5,FALSE)</f>
        <v>#N/A</v>
      </c>
      <c r="AG1506" s="3" t="e">
        <f>VLOOKUP($A1506,[1]Data!$B$8185:$F$8430,5,FALSE)</f>
        <v>#N/A</v>
      </c>
      <c r="AH1506" s="3">
        <f>VLOOKUP($A1506,[1]Data!$B$10862:$F$11387,5,FALSE)</f>
        <v>4256814</v>
      </c>
      <c r="AI1506" s="3" t="e">
        <f>VLOOKUP($A1506,[1]Data!$B$11388:$F$11737,5,FALSE)</f>
        <v>#N/A</v>
      </c>
      <c r="AJ1506" s="3">
        <f>VLOOKUP($A1506,[1]Data!$B$11738:$F$12264,5,FALSE)</f>
        <v>2</v>
      </c>
      <c r="AK1506" s="3">
        <f>VLOOKUP($A1506,[1]Data!$B$12548:$F$12881,5,FALSE)</f>
        <v>49922402</v>
      </c>
      <c r="AL1506" s="3" t="e">
        <f>VLOOKUP($A1506,[1]Data!$B$12882:$F$13028,5,FALSE)</f>
        <v>#N/A</v>
      </c>
      <c r="AM1506" s="3">
        <f>VLOOKUP($A1506,[1]Data!$B$13029:$F$13365,5,FALSE)</f>
        <v>3</v>
      </c>
      <c r="AN1506" s="3" t="e">
        <f>VLOOKUP($A1506,[1]Data!$B$13768:$F$13805,5,FALSE)</f>
        <v>#N/A</v>
      </c>
      <c r="AO1506" s="3" t="e">
        <f>VLOOKUP($A1506,[1]Data!$B$13806:$F$13842,5,FALSE)</f>
        <v>#N/A</v>
      </c>
      <c r="AP1506" s="3" t="e">
        <f>VLOOKUP($A1506,[1]Data!$B$13843:$F$13882,5,FALSE)</f>
        <v>#N/A</v>
      </c>
      <c r="AQ1506" s="3" t="e">
        <f>VLOOKUP($A1506,[1]Data!$B$13911:$F$13911,5,FALSE)</f>
        <v>#N/A</v>
      </c>
      <c r="AR1506" s="2">
        <v>0</v>
      </c>
      <c r="AS1506" s="3" t="e">
        <f>VLOOKUP($A1506,[1]Data!$B$13912:$F$13913,5,FALSE)</f>
        <v>#N/A</v>
      </c>
      <c r="AT1506" s="2"/>
    </row>
    <row r="1507" spans="1:46" x14ac:dyDescent="0.25">
      <c r="A1507" s="3" t="s">
        <v>1549</v>
      </c>
      <c r="C1507" s="3" t="str">
        <f>VLOOKUP(A1507,[1]Data!$B$2:$F$13913,3,FALSE)</f>
        <v>TRANSCONTINENTAL GAS PIPELINE</v>
      </c>
      <c r="E1507" s="3">
        <v>2020</v>
      </c>
      <c r="G1507" s="3" t="str">
        <f>VLOOKUP(A1507,[1]Data!$B$2:$F$13913,2,FALSE)</f>
        <v>Texas</v>
      </c>
      <c r="J1507" s="3" t="e">
        <f>VLOOKUP($A1507,[1]Data!$B$2:$F$1254,5,FALSE)</f>
        <v>#N/A</v>
      </c>
      <c r="K1507" s="3" t="e">
        <f>VLOOKUP($A1507,[1]Data!$B$1255:$F$2507,5,FALSE)</f>
        <v>#N/A</v>
      </c>
      <c r="L1507" s="3" t="e">
        <f>VLOOKUP($A1507,[1]Data!$B$2508:$F$3761,5,FALSE)</f>
        <v>#N/A</v>
      </c>
      <c r="M1507" s="3" t="e">
        <f>VLOOKUP($A1507,[1]Data!$B$4019:$F$5253,5,FALSE)</f>
        <v>#N/A</v>
      </c>
      <c r="N1507" s="3" t="e">
        <f>VLOOKUP($A1507,[1]Data!$B$5254:$F$6488,5,FALSE)</f>
        <v>#N/A</v>
      </c>
      <c r="O1507" s="3" t="e">
        <f>VLOOKUP($A1507,[1]Data!$B$6489:$F$7725,5,FALSE)</f>
        <v>#N/A</v>
      </c>
      <c r="P1507" s="3" t="e">
        <f>VLOOKUP($A1507,[1]Data!$B$8431:$F$9241,5,FALSE)</f>
        <v>#N/A</v>
      </c>
      <c r="Q1507" s="3" t="e">
        <f>VLOOKUP($A1507,[1]Data!$B$9242:$F$10048,5,FALSE)</f>
        <v>#N/A</v>
      </c>
      <c r="R1507" s="3" t="e">
        <f>VLOOKUP($A1507,[1]Data!$B$10049:$F$10861,5,FALSE)</f>
        <v>#N/A</v>
      </c>
      <c r="S1507" s="3" t="e">
        <f>VLOOKUP($A1507,[1]Data!$B$12265:$F$12357,5,FALSE)</f>
        <v>#N/A</v>
      </c>
      <c r="T1507" s="3" t="e">
        <f>VLOOKUP($A1507,[1]Data!$B$12358:$F$12449,5,FALSE)</f>
        <v>#N/A</v>
      </c>
      <c r="U1507" s="3" t="e">
        <f>VLOOKUP($A1507,[1]Data!$B$12450:$F$12547,5,FALSE)</f>
        <v>#N/A</v>
      </c>
      <c r="V1507" s="3" t="e">
        <f>VLOOKUP($A1507,[1]Data!$B$13366:$F$13499,5,FALSE)</f>
        <v>#N/A</v>
      </c>
      <c r="W1507" s="3" t="e">
        <f>VLOOKUP($A1507,[1]Data!$B$13500:$F$13631,5,FALSE)</f>
        <v>#N/A</v>
      </c>
      <c r="X1507" s="3" t="e">
        <f>VLOOKUP($A1507,[1]Data!$B$13632:$F$13767,5,FALSE)</f>
        <v>#N/A</v>
      </c>
      <c r="Y1507" s="3" t="e">
        <f>VLOOKUP($A1507,[1]Data!$B$13883:$F$13893,5,FALSE)</f>
        <v>#N/A</v>
      </c>
      <c r="Z1507" s="3" t="e">
        <f>VLOOKUP($A1507,[1]Data!$B$13894:$F$13900,5,FALSE)</f>
        <v>#N/A</v>
      </c>
      <c r="AA1507" s="3" t="e">
        <f>VLOOKUP($A1507,[1]Data!$B$13901:$F$13910,5,FALSE)</f>
        <v>#N/A</v>
      </c>
      <c r="AB1507" s="3" t="e">
        <f>VLOOKUP($A1507,[1]Data!$B$3762:$F$3849,5,FALSE)</f>
        <v>#N/A</v>
      </c>
      <c r="AC1507" s="3" t="e">
        <f>VLOOKUP($A1507,[1]Data!$B$3850:$F$3929,5,FALSE)</f>
        <v>#N/A</v>
      </c>
      <c r="AD1507" s="3" t="e">
        <f>VLOOKUP($A1507,[1]Data!$B$3930:$F$4018,5,FALSE)</f>
        <v>#N/A</v>
      </c>
      <c r="AE1507" s="3" t="e">
        <f>VLOOKUP($A1507,[1]Data!$B$7726:$F$7969,5,FALSE)</f>
        <v>#N/A</v>
      </c>
      <c r="AF1507" s="3" t="e">
        <f>VLOOKUP($A1507,[1]Data!$B$7970:$F$8184,5,FALSE)</f>
        <v>#N/A</v>
      </c>
      <c r="AG1507" s="3" t="e">
        <f>VLOOKUP($A1507,[1]Data!$B$8185:$F$8430,5,FALSE)</f>
        <v>#N/A</v>
      </c>
      <c r="AH1507" s="3">
        <f>VLOOKUP($A1507,[1]Data!$B$10862:$F$11387,5,FALSE)</f>
        <v>8687941</v>
      </c>
      <c r="AI1507" s="3" t="e">
        <f>VLOOKUP($A1507,[1]Data!$B$11388:$F$11737,5,FALSE)</f>
        <v>#N/A</v>
      </c>
      <c r="AJ1507" s="3">
        <f>VLOOKUP($A1507,[1]Data!$B$11738:$F$12264,5,FALSE)</f>
        <v>2</v>
      </c>
      <c r="AK1507" s="3" t="e">
        <f>VLOOKUP($A1507,[1]Data!$B$12548:$F$12881,5,FALSE)</f>
        <v>#N/A</v>
      </c>
      <c r="AL1507" s="3" t="e">
        <f>VLOOKUP($A1507,[1]Data!$B$12882:$F$13028,5,FALSE)</f>
        <v>#N/A</v>
      </c>
      <c r="AM1507" s="3" t="e">
        <f>VLOOKUP($A1507,[1]Data!$B$13029:$F$13365,5,FALSE)</f>
        <v>#N/A</v>
      </c>
      <c r="AN1507" s="3" t="e">
        <f>VLOOKUP($A1507,[1]Data!$B$13768:$F$13805,5,FALSE)</f>
        <v>#N/A</v>
      </c>
      <c r="AO1507" s="3" t="e">
        <f>VLOOKUP($A1507,[1]Data!$B$13806:$F$13842,5,FALSE)</f>
        <v>#N/A</v>
      </c>
      <c r="AP1507" s="3" t="e">
        <f>VLOOKUP($A1507,[1]Data!$B$13843:$F$13882,5,FALSE)</f>
        <v>#N/A</v>
      </c>
      <c r="AQ1507" s="3" t="e">
        <f>VLOOKUP($A1507,[1]Data!$B$13911:$F$13911,5,FALSE)</f>
        <v>#N/A</v>
      </c>
      <c r="AR1507" s="2">
        <v>0</v>
      </c>
      <c r="AS1507" s="3" t="e">
        <f>VLOOKUP($A1507,[1]Data!$B$13912:$F$13913,5,FALSE)</f>
        <v>#N/A</v>
      </c>
      <c r="AT1507" s="2"/>
    </row>
    <row r="1508" spans="1:46" x14ac:dyDescent="0.25">
      <c r="A1508" s="3" t="s">
        <v>1550</v>
      </c>
      <c r="C1508" s="3" t="str">
        <f>VLOOKUP(A1508,[1]Data!$B$2:$F$13913,3,FALSE)</f>
        <v>TRANSCONTINENTAL GAS PIPELINE</v>
      </c>
      <c r="E1508" s="3">
        <v>2020</v>
      </c>
      <c r="G1508" s="3" t="str">
        <f>VLOOKUP(A1508,[1]Data!$B$2:$F$13913,2,FALSE)</f>
        <v>Virginia</v>
      </c>
      <c r="J1508" s="3" t="e">
        <f>VLOOKUP($A1508,[1]Data!$B$2:$F$1254,5,FALSE)</f>
        <v>#N/A</v>
      </c>
      <c r="K1508" s="3" t="e">
        <f>VLOOKUP($A1508,[1]Data!$B$1255:$F$2507,5,FALSE)</f>
        <v>#N/A</v>
      </c>
      <c r="L1508" s="3" t="e">
        <f>VLOOKUP($A1508,[1]Data!$B$2508:$F$3761,5,FALSE)</f>
        <v>#N/A</v>
      </c>
      <c r="M1508" s="3" t="e">
        <f>VLOOKUP($A1508,[1]Data!$B$4019:$F$5253,5,FALSE)</f>
        <v>#N/A</v>
      </c>
      <c r="N1508" s="3" t="e">
        <f>VLOOKUP($A1508,[1]Data!$B$5254:$F$6488,5,FALSE)</f>
        <v>#N/A</v>
      </c>
      <c r="O1508" s="3" t="e">
        <f>VLOOKUP($A1508,[1]Data!$B$6489:$F$7725,5,FALSE)</f>
        <v>#N/A</v>
      </c>
      <c r="P1508" s="3" t="e">
        <f>VLOOKUP($A1508,[1]Data!$B$8431:$F$9241,5,FALSE)</f>
        <v>#N/A</v>
      </c>
      <c r="Q1508" s="3" t="e">
        <f>VLOOKUP($A1508,[1]Data!$B$9242:$F$10048,5,FALSE)</f>
        <v>#N/A</v>
      </c>
      <c r="R1508" s="3" t="e">
        <f>VLOOKUP($A1508,[1]Data!$B$10049:$F$10861,5,FALSE)</f>
        <v>#N/A</v>
      </c>
      <c r="S1508" s="3" t="e">
        <f>VLOOKUP($A1508,[1]Data!$B$12265:$F$12357,5,FALSE)</f>
        <v>#N/A</v>
      </c>
      <c r="T1508" s="3" t="e">
        <f>VLOOKUP($A1508,[1]Data!$B$12358:$F$12449,5,FALSE)</f>
        <v>#N/A</v>
      </c>
      <c r="U1508" s="3" t="e">
        <f>VLOOKUP($A1508,[1]Data!$B$12450:$F$12547,5,FALSE)</f>
        <v>#N/A</v>
      </c>
      <c r="V1508" s="3" t="e">
        <f>VLOOKUP($A1508,[1]Data!$B$13366:$F$13499,5,FALSE)</f>
        <v>#N/A</v>
      </c>
      <c r="W1508" s="3" t="e">
        <f>VLOOKUP($A1508,[1]Data!$B$13500:$F$13631,5,FALSE)</f>
        <v>#N/A</v>
      </c>
      <c r="X1508" s="3" t="e">
        <f>VLOOKUP($A1508,[1]Data!$B$13632:$F$13767,5,FALSE)</f>
        <v>#N/A</v>
      </c>
      <c r="Y1508" s="3" t="e">
        <f>VLOOKUP($A1508,[1]Data!$B$13883:$F$13893,5,FALSE)</f>
        <v>#N/A</v>
      </c>
      <c r="Z1508" s="3" t="e">
        <f>VLOOKUP($A1508,[1]Data!$B$13894:$F$13900,5,FALSE)</f>
        <v>#N/A</v>
      </c>
      <c r="AA1508" s="3" t="e">
        <f>VLOOKUP($A1508,[1]Data!$B$13901:$F$13910,5,FALSE)</f>
        <v>#N/A</v>
      </c>
      <c r="AB1508" s="3" t="e">
        <f>VLOOKUP($A1508,[1]Data!$B$3762:$F$3849,5,FALSE)</f>
        <v>#N/A</v>
      </c>
      <c r="AC1508" s="3" t="e">
        <f>VLOOKUP($A1508,[1]Data!$B$3850:$F$3929,5,FALSE)</f>
        <v>#N/A</v>
      </c>
      <c r="AD1508" s="3" t="e">
        <f>VLOOKUP($A1508,[1]Data!$B$3930:$F$4018,5,FALSE)</f>
        <v>#N/A</v>
      </c>
      <c r="AE1508" s="3" t="e">
        <f>VLOOKUP($A1508,[1]Data!$B$7726:$F$7969,5,FALSE)</f>
        <v>#N/A</v>
      </c>
      <c r="AF1508" s="3" t="e">
        <f>VLOOKUP($A1508,[1]Data!$B$7970:$F$8184,5,FALSE)</f>
        <v>#N/A</v>
      </c>
      <c r="AG1508" s="3" t="e">
        <f>VLOOKUP($A1508,[1]Data!$B$8185:$F$8430,5,FALSE)</f>
        <v>#N/A</v>
      </c>
      <c r="AH1508" s="3" t="e">
        <f>VLOOKUP($A1508,[1]Data!$B$10862:$F$11387,5,FALSE)</f>
        <v>#N/A</v>
      </c>
      <c r="AI1508" s="3" t="e">
        <f>VLOOKUP($A1508,[1]Data!$B$11388:$F$11737,5,FALSE)</f>
        <v>#N/A</v>
      </c>
      <c r="AJ1508" s="3" t="e">
        <f>VLOOKUP($A1508,[1]Data!$B$11738:$F$12264,5,FALSE)</f>
        <v>#N/A</v>
      </c>
      <c r="AK1508" s="3">
        <f>VLOOKUP($A1508,[1]Data!$B$12548:$F$12881,5,FALSE)</f>
        <v>72400192</v>
      </c>
      <c r="AL1508" s="3" t="e">
        <f>VLOOKUP($A1508,[1]Data!$B$12882:$F$13028,5,FALSE)</f>
        <v>#N/A</v>
      </c>
      <c r="AM1508" s="3">
        <f>VLOOKUP($A1508,[1]Data!$B$13029:$F$13365,5,FALSE)</f>
        <v>2</v>
      </c>
      <c r="AN1508" s="3" t="e">
        <f>VLOOKUP($A1508,[1]Data!$B$13768:$F$13805,5,FALSE)</f>
        <v>#N/A</v>
      </c>
      <c r="AO1508" s="3" t="e">
        <f>VLOOKUP($A1508,[1]Data!$B$13806:$F$13842,5,FALSE)</f>
        <v>#N/A</v>
      </c>
      <c r="AP1508" s="3" t="e">
        <f>VLOOKUP($A1508,[1]Data!$B$13843:$F$13882,5,FALSE)</f>
        <v>#N/A</v>
      </c>
      <c r="AQ1508" s="3" t="e">
        <f>VLOOKUP($A1508,[1]Data!$B$13911:$F$13911,5,FALSE)</f>
        <v>#N/A</v>
      </c>
      <c r="AR1508" s="2">
        <v>0</v>
      </c>
      <c r="AS1508" s="3" t="e">
        <f>VLOOKUP($A1508,[1]Data!$B$13912:$F$13913,5,FALSE)</f>
        <v>#N/A</v>
      </c>
      <c r="AT1508" s="2"/>
    </row>
    <row r="1509" spans="1:46" x14ac:dyDescent="0.25">
      <c r="A1509" s="3" t="s">
        <v>1551</v>
      </c>
      <c r="C1509" s="3" t="str">
        <f>VLOOKUP(A1509,[1]Data!$B$2:$F$13913,3,FALSE)</f>
        <v>TRANS-PECOS PIPELINE COMPANY</v>
      </c>
      <c r="E1509" s="3">
        <v>2020</v>
      </c>
      <c r="G1509" s="3" t="str">
        <f>VLOOKUP(A1509,[1]Data!$B$2:$F$13913,2,FALSE)</f>
        <v>Texas</v>
      </c>
      <c r="J1509" s="3" t="e">
        <f>VLOOKUP($A1509,[1]Data!$B$2:$F$1254,5,FALSE)</f>
        <v>#N/A</v>
      </c>
      <c r="K1509" s="3" t="e">
        <f>VLOOKUP($A1509,[1]Data!$B$1255:$F$2507,5,FALSE)</f>
        <v>#N/A</v>
      </c>
      <c r="L1509" s="3" t="e">
        <f>VLOOKUP($A1509,[1]Data!$B$2508:$F$3761,5,FALSE)</f>
        <v>#N/A</v>
      </c>
      <c r="M1509" s="3" t="e">
        <f>VLOOKUP($A1509,[1]Data!$B$4019:$F$5253,5,FALSE)</f>
        <v>#N/A</v>
      </c>
      <c r="N1509" s="3" t="e">
        <f>VLOOKUP($A1509,[1]Data!$B$5254:$F$6488,5,FALSE)</f>
        <v>#N/A</v>
      </c>
      <c r="O1509" s="3" t="e">
        <f>VLOOKUP($A1509,[1]Data!$B$6489:$F$7725,5,FALSE)</f>
        <v>#N/A</v>
      </c>
      <c r="P1509" s="3" t="e">
        <f>VLOOKUP($A1509,[1]Data!$B$8431:$F$9241,5,FALSE)</f>
        <v>#N/A</v>
      </c>
      <c r="Q1509" s="3" t="e">
        <f>VLOOKUP($A1509,[1]Data!$B$9242:$F$10048,5,FALSE)</f>
        <v>#N/A</v>
      </c>
      <c r="R1509" s="3" t="e">
        <f>VLOOKUP($A1509,[1]Data!$B$10049:$F$10861,5,FALSE)</f>
        <v>#N/A</v>
      </c>
      <c r="S1509" s="3" t="e">
        <f>VLOOKUP($A1509,[1]Data!$B$12265:$F$12357,5,FALSE)</f>
        <v>#N/A</v>
      </c>
      <c r="T1509" s="3" t="e">
        <f>VLOOKUP($A1509,[1]Data!$B$12358:$F$12449,5,FALSE)</f>
        <v>#N/A</v>
      </c>
      <c r="U1509" s="3" t="e">
        <f>VLOOKUP($A1509,[1]Data!$B$12450:$F$12547,5,FALSE)</f>
        <v>#N/A</v>
      </c>
      <c r="V1509" s="3" t="e">
        <f>VLOOKUP($A1509,[1]Data!$B$13366:$F$13499,5,FALSE)</f>
        <v>#N/A</v>
      </c>
      <c r="W1509" s="3" t="e">
        <f>VLOOKUP($A1509,[1]Data!$B$13500:$F$13631,5,FALSE)</f>
        <v>#N/A</v>
      </c>
      <c r="X1509" s="3" t="e">
        <f>VLOOKUP($A1509,[1]Data!$B$13632:$F$13767,5,FALSE)</f>
        <v>#N/A</v>
      </c>
      <c r="Y1509" s="3" t="e">
        <f>VLOOKUP($A1509,[1]Data!$B$13883:$F$13893,5,FALSE)</f>
        <v>#N/A</v>
      </c>
      <c r="Z1509" s="3" t="e">
        <f>VLOOKUP($A1509,[1]Data!$B$13894:$F$13900,5,FALSE)</f>
        <v>#N/A</v>
      </c>
      <c r="AA1509" s="3" t="e">
        <f>VLOOKUP($A1509,[1]Data!$B$13901:$F$13910,5,FALSE)</f>
        <v>#N/A</v>
      </c>
      <c r="AB1509" s="3" t="e">
        <f>VLOOKUP($A1509,[1]Data!$B$3762:$F$3849,5,FALSE)</f>
        <v>#N/A</v>
      </c>
      <c r="AC1509" s="3" t="e">
        <f>VLOOKUP($A1509,[1]Data!$B$3850:$F$3929,5,FALSE)</f>
        <v>#N/A</v>
      </c>
      <c r="AD1509" s="3" t="e">
        <f>VLOOKUP($A1509,[1]Data!$B$3930:$F$4018,5,FALSE)</f>
        <v>#N/A</v>
      </c>
      <c r="AE1509" s="3" t="e">
        <f>VLOOKUP($A1509,[1]Data!$B$7726:$F$7969,5,FALSE)</f>
        <v>#N/A</v>
      </c>
      <c r="AF1509" s="3" t="e">
        <f>VLOOKUP($A1509,[1]Data!$B$7970:$F$8184,5,FALSE)</f>
        <v>#N/A</v>
      </c>
      <c r="AG1509" s="3" t="e">
        <f>VLOOKUP($A1509,[1]Data!$B$8185:$F$8430,5,FALSE)</f>
        <v>#N/A</v>
      </c>
      <c r="AH1509" s="3">
        <f>VLOOKUP($A1509,[1]Data!$B$10862:$F$11387,5,FALSE)</f>
        <v>626177</v>
      </c>
      <c r="AI1509" s="3">
        <f>VLOOKUP($A1509,[1]Data!$B$11388:$F$11737,5,FALSE)</f>
        <v>41450</v>
      </c>
      <c r="AJ1509" s="3">
        <f>VLOOKUP($A1509,[1]Data!$B$11738:$F$12264,5,FALSE)</f>
        <v>2</v>
      </c>
      <c r="AK1509" s="3" t="e">
        <f>VLOOKUP($A1509,[1]Data!$B$12548:$F$12881,5,FALSE)</f>
        <v>#N/A</v>
      </c>
      <c r="AL1509" s="3" t="e">
        <f>VLOOKUP($A1509,[1]Data!$B$12882:$F$13028,5,FALSE)</f>
        <v>#N/A</v>
      </c>
      <c r="AM1509" s="3" t="e">
        <f>VLOOKUP($A1509,[1]Data!$B$13029:$F$13365,5,FALSE)</f>
        <v>#N/A</v>
      </c>
      <c r="AN1509" s="3" t="e">
        <f>VLOOKUP($A1509,[1]Data!$B$13768:$F$13805,5,FALSE)</f>
        <v>#N/A</v>
      </c>
      <c r="AO1509" s="3" t="e">
        <f>VLOOKUP($A1509,[1]Data!$B$13806:$F$13842,5,FALSE)</f>
        <v>#N/A</v>
      </c>
      <c r="AP1509" s="3" t="e">
        <f>VLOOKUP($A1509,[1]Data!$B$13843:$F$13882,5,FALSE)</f>
        <v>#N/A</v>
      </c>
      <c r="AQ1509" s="3" t="e">
        <f>VLOOKUP($A1509,[1]Data!$B$13911:$F$13911,5,FALSE)</f>
        <v>#N/A</v>
      </c>
      <c r="AR1509" s="2">
        <v>0</v>
      </c>
      <c r="AS1509" s="3" t="e">
        <f>VLOOKUP($A1509,[1]Data!$B$13912:$F$13913,5,FALSE)</f>
        <v>#N/A</v>
      </c>
      <c r="AT1509" s="2"/>
    </row>
    <row r="1510" spans="1:46" x14ac:dyDescent="0.25">
      <c r="A1510" s="3" t="s">
        <v>1552</v>
      </c>
      <c r="C1510" s="3" t="str">
        <f>VLOOKUP(A1510,[1]Data!$B$2:$F$13913,3,FALSE)</f>
        <v>TRANSWESTERN PIPELINE COMPANY</v>
      </c>
      <c r="E1510" s="3">
        <v>2020</v>
      </c>
      <c r="G1510" s="3" t="str">
        <f>VLOOKUP(A1510,[1]Data!$B$2:$F$13913,2,FALSE)</f>
        <v>Arizona</v>
      </c>
      <c r="J1510" s="3" t="e">
        <f>VLOOKUP($A1510,[1]Data!$B$2:$F$1254,5,FALSE)</f>
        <v>#N/A</v>
      </c>
      <c r="K1510" s="3" t="e">
        <f>VLOOKUP($A1510,[1]Data!$B$1255:$F$2507,5,FALSE)</f>
        <v>#N/A</v>
      </c>
      <c r="L1510" s="3" t="e">
        <f>VLOOKUP($A1510,[1]Data!$B$2508:$F$3761,5,FALSE)</f>
        <v>#N/A</v>
      </c>
      <c r="M1510" s="3" t="e">
        <f>VLOOKUP($A1510,[1]Data!$B$4019:$F$5253,5,FALSE)</f>
        <v>#N/A</v>
      </c>
      <c r="N1510" s="3" t="e">
        <f>VLOOKUP($A1510,[1]Data!$B$5254:$F$6488,5,FALSE)</f>
        <v>#N/A</v>
      </c>
      <c r="O1510" s="3" t="e">
        <f>VLOOKUP($A1510,[1]Data!$B$6489:$F$7725,5,FALSE)</f>
        <v>#N/A</v>
      </c>
      <c r="P1510" s="3">
        <f>VLOOKUP($A1510,[1]Data!$B$8431:$F$9241,5,FALSE)</f>
        <v>29636</v>
      </c>
      <c r="Q1510" s="3">
        <f>VLOOKUP($A1510,[1]Data!$B$9242:$F$10048,5,FALSE)</f>
        <v>30858</v>
      </c>
      <c r="R1510" s="3">
        <f>VLOOKUP($A1510,[1]Data!$B$10049:$F$10861,5,FALSE)</f>
        <v>1</v>
      </c>
      <c r="S1510" s="3" t="e">
        <f>VLOOKUP($A1510,[1]Data!$B$12265:$F$12357,5,FALSE)</f>
        <v>#N/A</v>
      </c>
      <c r="T1510" s="3" t="e">
        <f>VLOOKUP($A1510,[1]Data!$B$12358:$F$12449,5,FALSE)</f>
        <v>#N/A</v>
      </c>
      <c r="U1510" s="3" t="e">
        <f>VLOOKUP($A1510,[1]Data!$B$12450:$F$12547,5,FALSE)</f>
        <v>#N/A</v>
      </c>
      <c r="V1510" s="3" t="e">
        <f>VLOOKUP($A1510,[1]Data!$B$13366:$F$13499,5,FALSE)</f>
        <v>#N/A</v>
      </c>
      <c r="W1510" s="3" t="e">
        <f>VLOOKUP($A1510,[1]Data!$B$13500:$F$13631,5,FALSE)</f>
        <v>#N/A</v>
      </c>
      <c r="X1510" s="3" t="e">
        <f>VLOOKUP($A1510,[1]Data!$B$13632:$F$13767,5,FALSE)</f>
        <v>#N/A</v>
      </c>
      <c r="Y1510" s="3" t="e">
        <f>VLOOKUP($A1510,[1]Data!$B$13883:$F$13893,5,FALSE)</f>
        <v>#N/A</v>
      </c>
      <c r="Z1510" s="3" t="e">
        <f>VLOOKUP($A1510,[1]Data!$B$13894:$F$13900,5,FALSE)</f>
        <v>#N/A</v>
      </c>
      <c r="AA1510" s="3" t="e">
        <f>VLOOKUP($A1510,[1]Data!$B$13901:$F$13910,5,FALSE)</f>
        <v>#N/A</v>
      </c>
      <c r="AB1510" s="3">
        <f>VLOOKUP($A1510,[1]Data!$B$3762:$F$3849,5,FALSE)</f>
        <v>2362</v>
      </c>
      <c r="AC1510" s="3" t="e">
        <f>VLOOKUP($A1510,[1]Data!$B$3850:$F$3929,5,FALSE)</f>
        <v>#N/A</v>
      </c>
      <c r="AD1510" s="3">
        <f>VLOOKUP($A1510,[1]Data!$B$3930:$F$4018,5,FALSE)</f>
        <v>2</v>
      </c>
      <c r="AE1510" s="3">
        <f>VLOOKUP($A1510,[1]Data!$B$7726:$F$7969,5,FALSE)</f>
        <v>0</v>
      </c>
      <c r="AF1510" s="3">
        <f>VLOOKUP($A1510,[1]Data!$B$7970:$F$8184,5,FALSE)</f>
        <v>0</v>
      </c>
      <c r="AG1510" s="3">
        <f>VLOOKUP($A1510,[1]Data!$B$8185:$F$8430,5,FALSE)</f>
        <v>0</v>
      </c>
      <c r="AH1510" s="3">
        <f>VLOOKUP($A1510,[1]Data!$B$10862:$F$11387,5,FALSE)</f>
        <v>343635</v>
      </c>
      <c r="AI1510" s="3" t="e">
        <f>VLOOKUP($A1510,[1]Data!$B$11388:$F$11737,5,FALSE)</f>
        <v>#N/A</v>
      </c>
      <c r="AJ1510" s="3">
        <f>VLOOKUP($A1510,[1]Data!$B$11738:$F$12264,5,FALSE)</f>
        <v>1</v>
      </c>
      <c r="AK1510" s="3">
        <f>VLOOKUP($A1510,[1]Data!$B$12548:$F$12881,5,FALSE)</f>
        <v>181386836</v>
      </c>
      <c r="AL1510" s="3" t="e">
        <f>VLOOKUP($A1510,[1]Data!$B$12882:$F$13028,5,FALSE)</f>
        <v>#N/A</v>
      </c>
      <c r="AM1510" s="3">
        <f>VLOOKUP($A1510,[1]Data!$B$13029:$F$13365,5,FALSE)</f>
        <v>14</v>
      </c>
      <c r="AN1510" s="3" t="e">
        <f>VLOOKUP($A1510,[1]Data!$B$13768:$F$13805,5,FALSE)</f>
        <v>#N/A</v>
      </c>
      <c r="AO1510" s="3" t="e">
        <f>VLOOKUP($A1510,[1]Data!$B$13806:$F$13842,5,FALSE)</f>
        <v>#N/A</v>
      </c>
      <c r="AP1510" s="3" t="e">
        <f>VLOOKUP($A1510,[1]Data!$B$13843:$F$13882,5,FALSE)</f>
        <v>#N/A</v>
      </c>
      <c r="AQ1510" s="3" t="e">
        <f>VLOOKUP($A1510,[1]Data!$B$13911:$F$13911,5,FALSE)</f>
        <v>#N/A</v>
      </c>
      <c r="AR1510" s="2">
        <v>0</v>
      </c>
      <c r="AS1510" s="3" t="e">
        <f>VLOOKUP($A1510,[1]Data!$B$13912:$F$13913,5,FALSE)</f>
        <v>#N/A</v>
      </c>
      <c r="AT1510" s="2"/>
    </row>
    <row r="1511" spans="1:46" x14ac:dyDescent="0.25">
      <c r="A1511" s="3" t="s">
        <v>1553</v>
      </c>
      <c r="C1511" s="3" t="str">
        <f>VLOOKUP(A1511,[1]Data!$B$2:$F$13913,3,FALSE)</f>
        <v>TRANSWESTERN PIPELINE COMPANY</v>
      </c>
      <c r="E1511" s="3">
        <v>2020</v>
      </c>
      <c r="G1511" s="3" t="str">
        <f>VLOOKUP(A1511,[1]Data!$B$2:$F$13913,2,FALSE)</f>
        <v>New Mexico</v>
      </c>
      <c r="J1511" s="3" t="e">
        <f>VLOOKUP($A1511,[1]Data!$B$2:$F$1254,5,FALSE)</f>
        <v>#N/A</v>
      </c>
      <c r="K1511" s="3" t="e">
        <f>VLOOKUP($A1511,[1]Data!$B$1255:$F$2507,5,FALSE)</f>
        <v>#N/A</v>
      </c>
      <c r="L1511" s="3" t="e">
        <f>VLOOKUP($A1511,[1]Data!$B$2508:$F$3761,5,FALSE)</f>
        <v>#N/A</v>
      </c>
      <c r="M1511" s="3" t="e">
        <f>VLOOKUP($A1511,[1]Data!$B$4019:$F$5253,5,FALSE)</f>
        <v>#N/A</v>
      </c>
      <c r="N1511" s="3" t="e">
        <f>VLOOKUP($A1511,[1]Data!$B$5254:$F$6488,5,FALSE)</f>
        <v>#N/A</v>
      </c>
      <c r="O1511" s="3" t="e">
        <f>VLOOKUP($A1511,[1]Data!$B$6489:$F$7725,5,FALSE)</f>
        <v>#N/A</v>
      </c>
      <c r="P1511" s="3" t="e">
        <f>VLOOKUP($A1511,[1]Data!$B$8431:$F$9241,5,FALSE)</f>
        <v>#N/A</v>
      </c>
      <c r="Q1511" s="3" t="e">
        <f>VLOOKUP($A1511,[1]Data!$B$9242:$F$10048,5,FALSE)</f>
        <v>#N/A</v>
      </c>
      <c r="R1511" s="3" t="e">
        <f>VLOOKUP($A1511,[1]Data!$B$10049:$F$10861,5,FALSE)</f>
        <v>#N/A</v>
      </c>
      <c r="S1511" s="3" t="e">
        <f>VLOOKUP($A1511,[1]Data!$B$12265:$F$12357,5,FALSE)</f>
        <v>#N/A</v>
      </c>
      <c r="T1511" s="3" t="e">
        <f>VLOOKUP($A1511,[1]Data!$B$12358:$F$12449,5,FALSE)</f>
        <v>#N/A</v>
      </c>
      <c r="U1511" s="3" t="e">
        <f>VLOOKUP($A1511,[1]Data!$B$12450:$F$12547,5,FALSE)</f>
        <v>#N/A</v>
      </c>
      <c r="V1511" s="3" t="e">
        <f>VLOOKUP($A1511,[1]Data!$B$13366:$F$13499,5,FALSE)</f>
        <v>#N/A</v>
      </c>
      <c r="W1511" s="3" t="e">
        <f>VLOOKUP($A1511,[1]Data!$B$13500:$F$13631,5,FALSE)</f>
        <v>#N/A</v>
      </c>
      <c r="X1511" s="3" t="e">
        <f>VLOOKUP($A1511,[1]Data!$B$13632:$F$13767,5,FALSE)</f>
        <v>#N/A</v>
      </c>
      <c r="Y1511" s="3" t="e">
        <f>VLOOKUP($A1511,[1]Data!$B$13883:$F$13893,5,FALSE)</f>
        <v>#N/A</v>
      </c>
      <c r="Z1511" s="3" t="e">
        <f>VLOOKUP($A1511,[1]Data!$B$13894:$F$13900,5,FALSE)</f>
        <v>#N/A</v>
      </c>
      <c r="AA1511" s="3" t="e">
        <f>VLOOKUP($A1511,[1]Data!$B$13901:$F$13910,5,FALSE)</f>
        <v>#N/A</v>
      </c>
      <c r="AB1511" s="3">
        <f>VLOOKUP($A1511,[1]Data!$B$3762:$F$3849,5,FALSE)</f>
        <v>200</v>
      </c>
      <c r="AC1511" s="3" t="e">
        <f>VLOOKUP($A1511,[1]Data!$B$3850:$F$3929,5,FALSE)</f>
        <v>#N/A</v>
      </c>
      <c r="AD1511" s="3">
        <f>VLOOKUP($A1511,[1]Data!$B$3930:$F$4018,5,FALSE)</f>
        <v>2</v>
      </c>
      <c r="AE1511" s="3" t="e">
        <f>VLOOKUP($A1511,[1]Data!$B$7726:$F$7969,5,FALSE)</f>
        <v>#N/A</v>
      </c>
      <c r="AF1511" s="3" t="e">
        <f>VLOOKUP($A1511,[1]Data!$B$7970:$F$8184,5,FALSE)</f>
        <v>#N/A</v>
      </c>
      <c r="AG1511" s="3" t="e">
        <f>VLOOKUP($A1511,[1]Data!$B$8185:$F$8430,5,FALSE)</f>
        <v>#N/A</v>
      </c>
      <c r="AH1511" s="3">
        <f>VLOOKUP($A1511,[1]Data!$B$10862:$F$11387,5,FALSE)</f>
        <v>2775702</v>
      </c>
      <c r="AI1511" s="3" t="e">
        <f>VLOOKUP($A1511,[1]Data!$B$11388:$F$11737,5,FALSE)</f>
        <v>#N/A</v>
      </c>
      <c r="AJ1511" s="3">
        <f>VLOOKUP($A1511,[1]Data!$B$11738:$F$12264,5,FALSE)</f>
        <v>7</v>
      </c>
      <c r="AK1511" s="3">
        <f>VLOOKUP($A1511,[1]Data!$B$12548:$F$12881,5,FALSE)</f>
        <v>792685</v>
      </c>
      <c r="AL1511" s="3" t="e">
        <f>VLOOKUP($A1511,[1]Data!$B$12882:$F$13028,5,FALSE)</f>
        <v>#N/A</v>
      </c>
      <c r="AM1511" s="3">
        <f>VLOOKUP($A1511,[1]Data!$B$13029:$F$13365,5,FALSE)</f>
        <v>1</v>
      </c>
      <c r="AN1511" s="3">
        <f>VLOOKUP($A1511,[1]Data!$B$13768:$F$13805,5,FALSE)</f>
        <v>0</v>
      </c>
      <c r="AO1511" s="3" t="e">
        <f>VLOOKUP($A1511,[1]Data!$B$13806:$F$13842,5,FALSE)</f>
        <v>#N/A</v>
      </c>
      <c r="AP1511" s="3">
        <f>VLOOKUP($A1511,[1]Data!$B$13843:$F$13882,5,FALSE)</f>
        <v>0</v>
      </c>
      <c r="AQ1511" s="3" t="e">
        <f>VLOOKUP($A1511,[1]Data!$B$13911:$F$13911,5,FALSE)</f>
        <v>#N/A</v>
      </c>
      <c r="AR1511" s="2">
        <v>0</v>
      </c>
      <c r="AS1511" s="3" t="e">
        <f>VLOOKUP($A1511,[1]Data!$B$13912:$F$13913,5,FALSE)</f>
        <v>#N/A</v>
      </c>
      <c r="AT1511" s="2"/>
    </row>
    <row r="1512" spans="1:46" x14ac:dyDescent="0.25">
      <c r="A1512" s="3" t="s">
        <v>1554</v>
      </c>
      <c r="C1512" s="3" t="str">
        <f>VLOOKUP(A1512,[1]Data!$B$2:$F$13913,3,FALSE)</f>
        <v>TRANSWESTERN PIPELINE COMPANY</v>
      </c>
      <c r="E1512" s="3">
        <v>2020</v>
      </c>
      <c r="G1512" s="3" t="str">
        <f>VLOOKUP(A1512,[1]Data!$B$2:$F$13913,2,FALSE)</f>
        <v>Texas</v>
      </c>
      <c r="J1512" s="3" t="e">
        <f>VLOOKUP($A1512,[1]Data!$B$2:$F$1254,5,FALSE)</f>
        <v>#N/A</v>
      </c>
      <c r="K1512" s="3" t="e">
        <f>VLOOKUP($A1512,[1]Data!$B$1255:$F$2507,5,FALSE)</f>
        <v>#N/A</v>
      </c>
      <c r="L1512" s="3" t="e">
        <f>VLOOKUP($A1512,[1]Data!$B$2508:$F$3761,5,FALSE)</f>
        <v>#N/A</v>
      </c>
      <c r="M1512" s="3" t="e">
        <f>VLOOKUP($A1512,[1]Data!$B$4019:$F$5253,5,FALSE)</f>
        <v>#N/A</v>
      </c>
      <c r="N1512" s="3" t="e">
        <f>VLOOKUP($A1512,[1]Data!$B$5254:$F$6488,5,FALSE)</f>
        <v>#N/A</v>
      </c>
      <c r="O1512" s="3" t="e">
        <f>VLOOKUP($A1512,[1]Data!$B$6489:$F$7725,5,FALSE)</f>
        <v>#N/A</v>
      </c>
      <c r="P1512" s="3">
        <f>VLOOKUP($A1512,[1]Data!$B$8431:$F$9241,5,FALSE)</f>
        <v>26097</v>
      </c>
      <c r="Q1512" s="3">
        <f>VLOOKUP($A1512,[1]Data!$B$9242:$F$10048,5,FALSE)</f>
        <v>53760</v>
      </c>
      <c r="R1512" s="3">
        <f>VLOOKUP($A1512,[1]Data!$B$10049:$F$10861,5,FALSE)</f>
        <v>8</v>
      </c>
      <c r="S1512" s="3" t="e">
        <f>VLOOKUP($A1512,[1]Data!$B$12265:$F$12357,5,FALSE)</f>
        <v>#N/A</v>
      </c>
      <c r="T1512" s="3" t="e">
        <f>VLOOKUP($A1512,[1]Data!$B$12358:$F$12449,5,FALSE)</f>
        <v>#N/A</v>
      </c>
      <c r="U1512" s="3" t="e">
        <f>VLOOKUP($A1512,[1]Data!$B$12450:$F$12547,5,FALSE)</f>
        <v>#N/A</v>
      </c>
      <c r="V1512" s="3" t="e">
        <f>VLOOKUP($A1512,[1]Data!$B$13366:$F$13499,5,FALSE)</f>
        <v>#N/A</v>
      </c>
      <c r="W1512" s="3" t="e">
        <f>VLOOKUP($A1512,[1]Data!$B$13500:$F$13631,5,FALSE)</f>
        <v>#N/A</v>
      </c>
      <c r="X1512" s="3" t="e">
        <f>VLOOKUP($A1512,[1]Data!$B$13632:$F$13767,5,FALSE)</f>
        <v>#N/A</v>
      </c>
      <c r="Y1512" s="3" t="e">
        <f>VLOOKUP($A1512,[1]Data!$B$13883:$F$13893,5,FALSE)</f>
        <v>#N/A</v>
      </c>
      <c r="Z1512" s="3" t="e">
        <f>VLOOKUP($A1512,[1]Data!$B$13894:$F$13900,5,FALSE)</f>
        <v>#N/A</v>
      </c>
      <c r="AA1512" s="3" t="e">
        <f>VLOOKUP($A1512,[1]Data!$B$13901:$F$13910,5,FALSE)</f>
        <v>#N/A</v>
      </c>
      <c r="AB1512" s="3">
        <f>VLOOKUP($A1512,[1]Data!$B$3762:$F$3849,5,FALSE)</f>
        <v>522161</v>
      </c>
      <c r="AC1512" s="3" t="e">
        <f>VLOOKUP($A1512,[1]Data!$B$3850:$F$3929,5,FALSE)</f>
        <v>#N/A</v>
      </c>
      <c r="AD1512" s="3">
        <f>VLOOKUP($A1512,[1]Data!$B$3930:$F$4018,5,FALSE)</f>
        <v>74</v>
      </c>
      <c r="AE1512" s="3">
        <f>VLOOKUP($A1512,[1]Data!$B$7726:$F$7969,5,FALSE)</f>
        <v>6571</v>
      </c>
      <c r="AF1512" s="3" t="e">
        <f>VLOOKUP($A1512,[1]Data!$B$7970:$F$8184,5,FALSE)</f>
        <v>#N/A</v>
      </c>
      <c r="AG1512" s="3">
        <f>VLOOKUP($A1512,[1]Data!$B$8185:$F$8430,5,FALSE)</f>
        <v>5</v>
      </c>
      <c r="AH1512" s="3">
        <f>VLOOKUP($A1512,[1]Data!$B$10862:$F$11387,5,FALSE)</f>
        <v>1874848</v>
      </c>
      <c r="AI1512" s="3" t="e">
        <f>VLOOKUP($A1512,[1]Data!$B$11388:$F$11737,5,FALSE)</f>
        <v>#N/A</v>
      </c>
      <c r="AJ1512" s="3">
        <f>VLOOKUP($A1512,[1]Data!$B$11738:$F$12264,5,FALSE)</f>
        <v>14</v>
      </c>
      <c r="AK1512" s="3" t="e">
        <f>VLOOKUP($A1512,[1]Data!$B$12548:$F$12881,5,FALSE)</f>
        <v>#N/A</v>
      </c>
      <c r="AL1512" s="3" t="e">
        <f>VLOOKUP($A1512,[1]Data!$B$12882:$F$13028,5,FALSE)</f>
        <v>#N/A</v>
      </c>
      <c r="AM1512" s="3" t="e">
        <f>VLOOKUP($A1512,[1]Data!$B$13029:$F$13365,5,FALSE)</f>
        <v>#N/A</v>
      </c>
      <c r="AN1512" s="3" t="e">
        <f>VLOOKUP($A1512,[1]Data!$B$13768:$F$13805,5,FALSE)</f>
        <v>#N/A</v>
      </c>
      <c r="AO1512" s="3" t="e">
        <f>VLOOKUP($A1512,[1]Data!$B$13806:$F$13842,5,FALSE)</f>
        <v>#N/A</v>
      </c>
      <c r="AP1512" s="3" t="e">
        <f>VLOOKUP($A1512,[1]Data!$B$13843:$F$13882,5,FALSE)</f>
        <v>#N/A</v>
      </c>
      <c r="AQ1512" s="3" t="e">
        <f>VLOOKUP($A1512,[1]Data!$B$13911:$F$13911,5,FALSE)</f>
        <v>#N/A</v>
      </c>
      <c r="AR1512" s="2">
        <v>0</v>
      </c>
      <c r="AS1512" s="3" t="e">
        <f>VLOOKUP($A1512,[1]Data!$B$13912:$F$13913,5,FALSE)</f>
        <v>#N/A</v>
      </c>
      <c r="AT1512" s="2"/>
    </row>
    <row r="1513" spans="1:46" x14ac:dyDescent="0.25">
      <c r="A1513" s="3" t="s">
        <v>1555</v>
      </c>
      <c r="C1513" s="3" t="str">
        <f>VLOOKUP(A1513,[1]Data!$B$2:$F$13913,3,FALSE)</f>
        <v>TRI-COUNTY NATURAL GAS</v>
      </c>
      <c r="E1513" s="3">
        <v>2020</v>
      </c>
      <c r="G1513" s="3" t="str">
        <f>VLOOKUP(A1513,[1]Data!$B$2:$F$13913,2,FALSE)</f>
        <v>Georgia</v>
      </c>
      <c r="J1513" s="3">
        <f>VLOOKUP($A1513,[1]Data!$B$2:$F$1254,5,FALSE)</f>
        <v>31229</v>
      </c>
      <c r="K1513" s="3">
        <f>VLOOKUP($A1513,[1]Data!$B$1255:$F$2507,5,FALSE)</f>
        <v>494931</v>
      </c>
      <c r="L1513" s="3">
        <f>VLOOKUP($A1513,[1]Data!$B$2508:$F$3761,5,FALSE)</f>
        <v>1002</v>
      </c>
      <c r="M1513" s="3">
        <f>VLOOKUP($A1513,[1]Data!$B$4019:$F$5253,5,FALSE)</f>
        <v>67278</v>
      </c>
      <c r="N1513" s="3">
        <f>VLOOKUP($A1513,[1]Data!$B$5254:$F$6488,5,FALSE)</f>
        <v>695050</v>
      </c>
      <c r="O1513" s="3">
        <f>VLOOKUP($A1513,[1]Data!$B$6489:$F$7725,5,FALSE)</f>
        <v>186</v>
      </c>
      <c r="P1513" s="3" t="e">
        <f>VLOOKUP($A1513,[1]Data!$B$8431:$F$9241,5,FALSE)</f>
        <v>#N/A</v>
      </c>
      <c r="Q1513" s="3" t="e">
        <f>VLOOKUP($A1513,[1]Data!$B$9242:$F$10048,5,FALSE)</f>
        <v>#N/A</v>
      </c>
      <c r="R1513" s="3" t="e">
        <f>VLOOKUP($A1513,[1]Data!$B$10049:$F$10861,5,FALSE)</f>
        <v>#N/A</v>
      </c>
      <c r="S1513" s="3" t="e">
        <f>VLOOKUP($A1513,[1]Data!$B$12265:$F$12357,5,FALSE)</f>
        <v>#N/A</v>
      </c>
      <c r="T1513" s="3" t="e">
        <f>VLOOKUP($A1513,[1]Data!$B$12358:$F$12449,5,FALSE)</f>
        <v>#N/A</v>
      </c>
      <c r="U1513" s="3" t="e">
        <f>VLOOKUP($A1513,[1]Data!$B$12450:$F$12547,5,FALSE)</f>
        <v>#N/A</v>
      </c>
      <c r="V1513" s="3" t="e">
        <f>VLOOKUP($A1513,[1]Data!$B$13366:$F$13499,5,FALSE)</f>
        <v>#N/A</v>
      </c>
      <c r="W1513" s="3" t="e">
        <f>VLOOKUP($A1513,[1]Data!$B$13500:$F$13631,5,FALSE)</f>
        <v>#N/A</v>
      </c>
      <c r="X1513" s="3" t="e">
        <f>VLOOKUP($A1513,[1]Data!$B$13632:$F$13767,5,FALSE)</f>
        <v>#N/A</v>
      </c>
      <c r="Y1513" s="3" t="e">
        <f>VLOOKUP($A1513,[1]Data!$B$13883:$F$13893,5,FALSE)</f>
        <v>#N/A</v>
      </c>
      <c r="Z1513" s="3" t="e">
        <f>VLOOKUP($A1513,[1]Data!$B$13894:$F$13900,5,FALSE)</f>
        <v>#N/A</v>
      </c>
      <c r="AA1513" s="3" t="e">
        <f>VLOOKUP($A1513,[1]Data!$B$13901:$F$13910,5,FALSE)</f>
        <v>#N/A</v>
      </c>
      <c r="AB1513" s="3" t="e">
        <f>VLOOKUP($A1513,[1]Data!$B$3762:$F$3849,5,FALSE)</f>
        <v>#N/A</v>
      </c>
      <c r="AC1513" s="3" t="e">
        <f>VLOOKUP($A1513,[1]Data!$B$3850:$F$3929,5,FALSE)</f>
        <v>#N/A</v>
      </c>
      <c r="AD1513" s="3" t="e">
        <f>VLOOKUP($A1513,[1]Data!$B$3930:$F$4018,5,FALSE)</f>
        <v>#N/A</v>
      </c>
      <c r="AE1513" s="3" t="e">
        <f>VLOOKUP($A1513,[1]Data!$B$7726:$F$7969,5,FALSE)</f>
        <v>#N/A</v>
      </c>
      <c r="AF1513" s="3" t="e">
        <f>VLOOKUP($A1513,[1]Data!$B$7970:$F$8184,5,FALSE)</f>
        <v>#N/A</v>
      </c>
      <c r="AG1513" s="3" t="e">
        <f>VLOOKUP($A1513,[1]Data!$B$8185:$F$8430,5,FALSE)</f>
        <v>#N/A</v>
      </c>
      <c r="AH1513" s="3" t="e">
        <f>VLOOKUP($A1513,[1]Data!$B$10862:$F$11387,5,FALSE)</f>
        <v>#N/A</v>
      </c>
      <c r="AI1513" s="3" t="e">
        <f>VLOOKUP($A1513,[1]Data!$B$11388:$F$11737,5,FALSE)</f>
        <v>#N/A</v>
      </c>
      <c r="AJ1513" s="3" t="e">
        <f>VLOOKUP($A1513,[1]Data!$B$11738:$F$12264,5,FALSE)</f>
        <v>#N/A</v>
      </c>
      <c r="AK1513" s="3" t="e">
        <f>VLOOKUP($A1513,[1]Data!$B$12548:$F$12881,5,FALSE)</f>
        <v>#N/A</v>
      </c>
      <c r="AL1513" s="3" t="e">
        <f>VLOOKUP($A1513,[1]Data!$B$12882:$F$13028,5,FALSE)</f>
        <v>#N/A</v>
      </c>
      <c r="AM1513" s="3" t="e">
        <f>VLOOKUP($A1513,[1]Data!$B$13029:$F$13365,5,FALSE)</f>
        <v>#N/A</v>
      </c>
      <c r="AN1513" s="3" t="e">
        <f>VLOOKUP($A1513,[1]Data!$B$13768:$F$13805,5,FALSE)</f>
        <v>#N/A</v>
      </c>
      <c r="AO1513" s="3" t="e">
        <f>VLOOKUP($A1513,[1]Data!$B$13806:$F$13842,5,FALSE)</f>
        <v>#N/A</v>
      </c>
      <c r="AP1513" s="3" t="e">
        <f>VLOOKUP($A1513,[1]Data!$B$13843:$F$13882,5,FALSE)</f>
        <v>#N/A</v>
      </c>
      <c r="AQ1513" s="3" t="e">
        <f>VLOOKUP($A1513,[1]Data!$B$13911:$F$13911,5,FALSE)</f>
        <v>#N/A</v>
      </c>
      <c r="AR1513" s="2">
        <v>0</v>
      </c>
      <c r="AS1513" s="3" t="e">
        <f>VLOOKUP($A1513,[1]Data!$B$13912:$F$13913,5,FALSE)</f>
        <v>#N/A</v>
      </c>
      <c r="AT1513" s="2"/>
    </row>
    <row r="1514" spans="1:46" x14ac:dyDescent="0.25">
      <c r="A1514" s="3" t="s">
        <v>1556</v>
      </c>
      <c r="C1514" s="3" t="str">
        <f>VLOOKUP(A1514,[1]Data!$B$2:$F$13913,3,FALSE)</f>
        <v>TRINIDAD CITY OF</v>
      </c>
      <c r="E1514" s="3">
        <v>2020</v>
      </c>
      <c r="G1514" s="3" t="str">
        <f>VLOOKUP(A1514,[1]Data!$B$2:$F$13913,2,FALSE)</f>
        <v>Colorado</v>
      </c>
      <c r="J1514" s="3">
        <f>VLOOKUP($A1514,[1]Data!$B$2:$F$1254,5,FALSE)</f>
        <v>282117</v>
      </c>
      <c r="K1514" s="3">
        <f>VLOOKUP($A1514,[1]Data!$B$1255:$F$2507,5,FALSE)</f>
        <v>1999889</v>
      </c>
      <c r="L1514" s="3">
        <f>VLOOKUP($A1514,[1]Data!$B$2508:$F$3761,5,FALSE)</f>
        <v>3659</v>
      </c>
      <c r="M1514" s="3">
        <f>VLOOKUP($A1514,[1]Data!$B$4019:$F$5253,5,FALSE)</f>
        <v>208390</v>
      </c>
      <c r="N1514" s="3">
        <f>VLOOKUP($A1514,[1]Data!$B$5254:$F$6488,5,FALSE)</f>
        <v>1309370</v>
      </c>
      <c r="O1514" s="3">
        <f>VLOOKUP($A1514,[1]Data!$B$6489:$F$7725,5,FALSE)</f>
        <v>473</v>
      </c>
      <c r="P1514" s="3" t="e">
        <f>VLOOKUP($A1514,[1]Data!$B$8431:$F$9241,5,FALSE)</f>
        <v>#N/A</v>
      </c>
      <c r="Q1514" s="3" t="e">
        <f>VLOOKUP($A1514,[1]Data!$B$9242:$F$10048,5,FALSE)</f>
        <v>#N/A</v>
      </c>
      <c r="R1514" s="3" t="e">
        <f>VLOOKUP($A1514,[1]Data!$B$10049:$F$10861,5,FALSE)</f>
        <v>#N/A</v>
      </c>
      <c r="S1514" s="3" t="e">
        <f>VLOOKUP($A1514,[1]Data!$B$12265:$F$12357,5,FALSE)</f>
        <v>#N/A</v>
      </c>
      <c r="T1514" s="3" t="e">
        <f>VLOOKUP($A1514,[1]Data!$B$12358:$F$12449,5,FALSE)</f>
        <v>#N/A</v>
      </c>
      <c r="U1514" s="3" t="e">
        <f>VLOOKUP($A1514,[1]Data!$B$12450:$F$12547,5,FALSE)</f>
        <v>#N/A</v>
      </c>
      <c r="V1514" s="3" t="e">
        <f>VLOOKUP($A1514,[1]Data!$B$13366:$F$13499,5,FALSE)</f>
        <v>#N/A</v>
      </c>
      <c r="W1514" s="3" t="e">
        <f>VLOOKUP($A1514,[1]Data!$B$13500:$F$13631,5,FALSE)</f>
        <v>#N/A</v>
      </c>
      <c r="X1514" s="3" t="e">
        <f>VLOOKUP($A1514,[1]Data!$B$13632:$F$13767,5,FALSE)</f>
        <v>#N/A</v>
      </c>
      <c r="Y1514" s="3" t="e">
        <f>VLOOKUP($A1514,[1]Data!$B$13883:$F$13893,5,FALSE)</f>
        <v>#N/A</v>
      </c>
      <c r="Z1514" s="3" t="e">
        <f>VLOOKUP($A1514,[1]Data!$B$13894:$F$13900,5,FALSE)</f>
        <v>#N/A</v>
      </c>
      <c r="AA1514" s="3" t="e">
        <f>VLOOKUP($A1514,[1]Data!$B$13901:$F$13910,5,FALSE)</f>
        <v>#N/A</v>
      </c>
      <c r="AB1514" s="3" t="e">
        <f>VLOOKUP($A1514,[1]Data!$B$3762:$F$3849,5,FALSE)</f>
        <v>#N/A</v>
      </c>
      <c r="AC1514" s="3" t="e">
        <f>VLOOKUP($A1514,[1]Data!$B$3850:$F$3929,5,FALSE)</f>
        <v>#N/A</v>
      </c>
      <c r="AD1514" s="3" t="e">
        <f>VLOOKUP($A1514,[1]Data!$B$3930:$F$4018,5,FALSE)</f>
        <v>#N/A</v>
      </c>
      <c r="AE1514" s="3" t="e">
        <f>VLOOKUP($A1514,[1]Data!$B$7726:$F$7969,5,FALSE)</f>
        <v>#N/A</v>
      </c>
      <c r="AF1514" s="3" t="e">
        <f>VLOOKUP($A1514,[1]Data!$B$7970:$F$8184,5,FALSE)</f>
        <v>#N/A</v>
      </c>
      <c r="AG1514" s="3" t="e">
        <f>VLOOKUP($A1514,[1]Data!$B$8185:$F$8430,5,FALSE)</f>
        <v>#N/A</v>
      </c>
      <c r="AH1514" s="3" t="e">
        <f>VLOOKUP($A1514,[1]Data!$B$10862:$F$11387,5,FALSE)</f>
        <v>#N/A</v>
      </c>
      <c r="AI1514" s="3" t="e">
        <f>VLOOKUP($A1514,[1]Data!$B$11388:$F$11737,5,FALSE)</f>
        <v>#N/A</v>
      </c>
      <c r="AJ1514" s="3" t="e">
        <f>VLOOKUP($A1514,[1]Data!$B$11738:$F$12264,5,FALSE)</f>
        <v>#N/A</v>
      </c>
      <c r="AK1514" s="3" t="e">
        <f>VLOOKUP($A1514,[1]Data!$B$12548:$F$12881,5,FALSE)</f>
        <v>#N/A</v>
      </c>
      <c r="AL1514" s="3" t="e">
        <f>VLOOKUP($A1514,[1]Data!$B$12882:$F$13028,5,FALSE)</f>
        <v>#N/A</v>
      </c>
      <c r="AM1514" s="3" t="e">
        <f>VLOOKUP($A1514,[1]Data!$B$13029:$F$13365,5,FALSE)</f>
        <v>#N/A</v>
      </c>
      <c r="AN1514" s="3">
        <f>VLOOKUP($A1514,[1]Data!$B$13768:$F$13805,5,FALSE)</f>
        <v>32742</v>
      </c>
      <c r="AO1514" s="3">
        <f>VLOOKUP($A1514,[1]Data!$B$13806:$F$13842,5,FALSE)</f>
        <v>143342</v>
      </c>
      <c r="AP1514" s="3">
        <f>VLOOKUP($A1514,[1]Data!$B$13843:$F$13882,5,FALSE)</f>
        <v>2</v>
      </c>
      <c r="AQ1514" s="3" t="e">
        <f>VLOOKUP($A1514,[1]Data!$B$13911:$F$13911,5,FALSE)</f>
        <v>#N/A</v>
      </c>
      <c r="AR1514" s="2">
        <v>0</v>
      </c>
      <c r="AS1514" s="3" t="e">
        <f>VLOOKUP($A1514,[1]Data!$B$13912:$F$13913,5,FALSE)</f>
        <v>#N/A</v>
      </c>
      <c r="AT1514" s="2"/>
    </row>
    <row r="1515" spans="1:46" x14ac:dyDescent="0.25">
      <c r="A1515" s="3" t="s">
        <v>1557</v>
      </c>
      <c r="C1515" s="3" t="str">
        <f>VLOOKUP(A1515,[1]Data!$B$2:$F$13913,3,FALSE)</f>
        <v>TRION TOWN OF</v>
      </c>
      <c r="E1515" s="3">
        <v>2020</v>
      </c>
      <c r="G1515" s="3" t="str">
        <f>VLOOKUP(A1515,[1]Data!$B$2:$F$13913,2,FALSE)</f>
        <v>Georgia</v>
      </c>
      <c r="J1515" s="3">
        <f>VLOOKUP($A1515,[1]Data!$B$2:$F$1254,5,FALSE)</f>
        <v>47600</v>
      </c>
      <c r="K1515" s="3">
        <f>VLOOKUP($A1515,[1]Data!$B$1255:$F$2507,5,FALSE)</f>
        <v>596078</v>
      </c>
      <c r="L1515" s="3">
        <f>VLOOKUP($A1515,[1]Data!$B$2508:$F$3761,5,FALSE)</f>
        <v>1186</v>
      </c>
      <c r="M1515" s="3">
        <f>VLOOKUP($A1515,[1]Data!$B$4019:$F$5253,5,FALSE)</f>
        <v>21146</v>
      </c>
      <c r="N1515" s="3">
        <f>VLOOKUP($A1515,[1]Data!$B$5254:$F$6488,5,FALSE)</f>
        <v>169262</v>
      </c>
      <c r="O1515" s="3">
        <f>VLOOKUP($A1515,[1]Data!$B$6489:$F$7725,5,FALSE)</f>
        <v>12</v>
      </c>
      <c r="P1515" s="3">
        <f>VLOOKUP($A1515,[1]Data!$B$8431:$F$9241,5,FALSE)</f>
        <v>507063</v>
      </c>
      <c r="Q1515" s="3">
        <f>VLOOKUP($A1515,[1]Data!$B$9242:$F$10048,5,FALSE)</f>
        <v>1735814</v>
      </c>
      <c r="R1515" s="3">
        <f>VLOOKUP($A1515,[1]Data!$B$10049:$F$10861,5,FALSE)</f>
        <v>4</v>
      </c>
      <c r="S1515" s="3" t="e">
        <f>VLOOKUP($A1515,[1]Data!$B$12265:$F$12357,5,FALSE)</f>
        <v>#N/A</v>
      </c>
      <c r="T1515" s="3" t="e">
        <f>VLOOKUP($A1515,[1]Data!$B$12358:$F$12449,5,FALSE)</f>
        <v>#N/A</v>
      </c>
      <c r="U1515" s="3" t="e">
        <f>VLOOKUP($A1515,[1]Data!$B$12450:$F$12547,5,FALSE)</f>
        <v>#N/A</v>
      </c>
      <c r="V1515" s="3" t="e">
        <f>VLOOKUP($A1515,[1]Data!$B$13366:$F$13499,5,FALSE)</f>
        <v>#N/A</v>
      </c>
      <c r="W1515" s="3" t="e">
        <f>VLOOKUP($A1515,[1]Data!$B$13500:$F$13631,5,FALSE)</f>
        <v>#N/A</v>
      </c>
      <c r="X1515" s="3" t="e">
        <f>VLOOKUP($A1515,[1]Data!$B$13632:$F$13767,5,FALSE)</f>
        <v>#N/A</v>
      </c>
      <c r="Y1515" s="3" t="e">
        <f>VLOOKUP($A1515,[1]Data!$B$13883:$F$13893,5,FALSE)</f>
        <v>#N/A</v>
      </c>
      <c r="Z1515" s="3" t="e">
        <f>VLOOKUP($A1515,[1]Data!$B$13894:$F$13900,5,FALSE)</f>
        <v>#N/A</v>
      </c>
      <c r="AA1515" s="3" t="e">
        <f>VLOOKUP($A1515,[1]Data!$B$13901:$F$13910,5,FALSE)</f>
        <v>#N/A</v>
      </c>
      <c r="AB1515" s="3" t="e">
        <f>VLOOKUP($A1515,[1]Data!$B$3762:$F$3849,5,FALSE)</f>
        <v>#N/A</v>
      </c>
      <c r="AC1515" s="3" t="e">
        <f>VLOOKUP($A1515,[1]Data!$B$3850:$F$3929,5,FALSE)</f>
        <v>#N/A</v>
      </c>
      <c r="AD1515" s="3" t="e">
        <f>VLOOKUP($A1515,[1]Data!$B$3930:$F$4018,5,FALSE)</f>
        <v>#N/A</v>
      </c>
      <c r="AE1515" s="3" t="e">
        <f>VLOOKUP($A1515,[1]Data!$B$7726:$F$7969,5,FALSE)</f>
        <v>#N/A</v>
      </c>
      <c r="AF1515" s="3" t="e">
        <f>VLOOKUP($A1515,[1]Data!$B$7970:$F$8184,5,FALSE)</f>
        <v>#N/A</v>
      </c>
      <c r="AG1515" s="3" t="e">
        <f>VLOOKUP($A1515,[1]Data!$B$8185:$F$8430,5,FALSE)</f>
        <v>#N/A</v>
      </c>
      <c r="AH1515" s="3" t="e">
        <f>VLOOKUP($A1515,[1]Data!$B$10862:$F$11387,5,FALSE)</f>
        <v>#N/A</v>
      </c>
      <c r="AI1515" s="3" t="e">
        <f>VLOOKUP($A1515,[1]Data!$B$11388:$F$11737,5,FALSE)</f>
        <v>#N/A</v>
      </c>
      <c r="AJ1515" s="3" t="e">
        <f>VLOOKUP($A1515,[1]Data!$B$11738:$F$12264,5,FALSE)</f>
        <v>#N/A</v>
      </c>
      <c r="AK1515" s="3" t="e">
        <f>VLOOKUP($A1515,[1]Data!$B$12548:$F$12881,5,FALSE)</f>
        <v>#N/A</v>
      </c>
      <c r="AL1515" s="3" t="e">
        <f>VLOOKUP($A1515,[1]Data!$B$12882:$F$13028,5,FALSE)</f>
        <v>#N/A</v>
      </c>
      <c r="AM1515" s="3" t="e">
        <f>VLOOKUP($A1515,[1]Data!$B$13029:$F$13365,5,FALSE)</f>
        <v>#N/A</v>
      </c>
      <c r="AN1515" s="3" t="e">
        <f>VLOOKUP($A1515,[1]Data!$B$13768:$F$13805,5,FALSE)</f>
        <v>#N/A</v>
      </c>
      <c r="AO1515" s="3" t="e">
        <f>VLOOKUP($A1515,[1]Data!$B$13806:$F$13842,5,FALSE)</f>
        <v>#N/A</v>
      </c>
      <c r="AP1515" s="3" t="e">
        <f>VLOOKUP($A1515,[1]Data!$B$13843:$F$13882,5,FALSE)</f>
        <v>#N/A</v>
      </c>
      <c r="AQ1515" s="3" t="e">
        <f>VLOOKUP($A1515,[1]Data!$B$13911:$F$13911,5,FALSE)</f>
        <v>#N/A</v>
      </c>
      <c r="AR1515" s="2">
        <v>0</v>
      </c>
      <c r="AS1515" s="3" t="e">
        <f>VLOOKUP($A1515,[1]Data!$B$13912:$F$13913,5,FALSE)</f>
        <v>#N/A</v>
      </c>
      <c r="AT1515" s="2"/>
    </row>
    <row r="1516" spans="1:46" x14ac:dyDescent="0.25">
      <c r="A1516" s="3" t="s">
        <v>1558</v>
      </c>
      <c r="C1516" s="3" t="str">
        <f>VLOOKUP(A1516,[1]Data!$B$2:$F$13913,3,FALSE)</f>
        <v>TROY TOWN OF</v>
      </c>
      <c r="E1516" s="3">
        <v>2020</v>
      </c>
      <c r="G1516" s="3" t="str">
        <f>VLOOKUP(A1516,[1]Data!$B$2:$F$13913,2,FALSE)</f>
        <v>Tennessee</v>
      </c>
      <c r="J1516" s="3">
        <f>VLOOKUP($A1516,[1]Data!$B$2:$F$1254,5,FALSE)</f>
        <v>12827</v>
      </c>
      <c r="K1516" s="3">
        <f>VLOOKUP($A1516,[1]Data!$B$1255:$F$2507,5,FALSE)</f>
        <v>143689</v>
      </c>
      <c r="L1516" s="3">
        <f>VLOOKUP($A1516,[1]Data!$B$2508:$F$3761,5,FALSE)</f>
        <v>333</v>
      </c>
      <c r="M1516" s="3">
        <f>VLOOKUP($A1516,[1]Data!$B$4019:$F$5253,5,FALSE)</f>
        <v>15278</v>
      </c>
      <c r="N1516" s="3">
        <f>VLOOKUP($A1516,[1]Data!$B$5254:$F$6488,5,FALSE)</f>
        <v>183377</v>
      </c>
      <c r="O1516" s="3">
        <f>VLOOKUP($A1516,[1]Data!$B$6489:$F$7725,5,FALSE)</f>
        <v>71</v>
      </c>
      <c r="P1516" s="3" t="e">
        <f>VLOOKUP($A1516,[1]Data!$B$8431:$F$9241,5,FALSE)</f>
        <v>#N/A</v>
      </c>
      <c r="Q1516" s="3" t="e">
        <f>VLOOKUP($A1516,[1]Data!$B$9242:$F$10048,5,FALSE)</f>
        <v>#N/A</v>
      </c>
      <c r="R1516" s="3" t="e">
        <f>VLOOKUP($A1516,[1]Data!$B$10049:$F$10861,5,FALSE)</f>
        <v>#N/A</v>
      </c>
      <c r="S1516" s="3" t="e">
        <f>VLOOKUP($A1516,[1]Data!$B$12265:$F$12357,5,FALSE)</f>
        <v>#N/A</v>
      </c>
      <c r="T1516" s="3" t="e">
        <f>VLOOKUP($A1516,[1]Data!$B$12358:$F$12449,5,FALSE)</f>
        <v>#N/A</v>
      </c>
      <c r="U1516" s="3" t="e">
        <f>VLOOKUP($A1516,[1]Data!$B$12450:$F$12547,5,FALSE)</f>
        <v>#N/A</v>
      </c>
      <c r="V1516" s="3" t="e">
        <f>VLOOKUP($A1516,[1]Data!$B$13366:$F$13499,5,FALSE)</f>
        <v>#N/A</v>
      </c>
      <c r="W1516" s="3" t="e">
        <f>VLOOKUP($A1516,[1]Data!$B$13500:$F$13631,5,FALSE)</f>
        <v>#N/A</v>
      </c>
      <c r="X1516" s="3" t="e">
        <f>VLOOKUP($A1516,[1]Data!$B$13632:$F$13767,5,FALSE)</f>
        <v>#N/A</v>
      </c>
      <c r="Y1516" s="3" t="e">
        <f>VLOOKUP($A1516,[1]Data!$B$13883:$F$13893,5,FALSE)</f>
        <v>#N/A</v>
      </c>
      <c r="Z1516" s="3" t="e">
        <f>VLOOKUP($A1516,[1]Data!$B$13894:$F$13900,5,FALSE)</f>
        <v>#N/A</v>
      </c>
      <c r="AA1516" s="3" t="e">
        <f>VLOOKUP($A1516,[1]Data!$B$13901:$F$13910,5,FALSE)</f>
        <v>#N/A</v>
      </c>
      <c r="AB1516" s="3" t="e">
        <f>VLOOKUP($A1516,[1]Data!$B$3762:$F$3849,5,FALSE)</f>
        <v>#N/A</v>
      </c>
      <c r="AC1516" s="3" t="e">
        <f>VLOOKUP($A1516,[1]Data!$B$3850:$F$3929,5,FALSE)</f>
        <v>#N/A</v>
      </c>
      <c r="AD1516" s="3" t="e">
        <f>VLOOKUP($A1516,[1]Data!$B$3930:$F$4018,5,FALSE)</f>
        <v>#N/A</v>
      </c>
      <c r="AE1516" s="3" t="e">
        <f>VLOOKUP($A1516,[1]Data!$B$7726:$F$7969,5,FALSE)</f>
        <v>#N/A</v>
      </c>
      <c r="AF1516" s="3" t="e">
        <f>VLOOKUP($A1516,[1]Data!$B$7970:$F$8184,5,FALSE)</f>
        <v>#N/A</v>
      </c>
      <c r="AG1516" s="3" t="e">
        <f>VLOOKUP($A1516,[1]Data!$B$8185:$F$8430,5,FALSE)</f>
        <v>#N/A</v>
      </c>
      <c r="AH1516" s="3" t="e">
        <f>VLOOKUP($A1516,[1]Data!$B$10862:$F$11387,5,FALSE)</f>
        <v>#N/A</v>
      </c>
      <c r="AI1516" s="3" t="e">
        <f>VLOOKUP($A1516,[1]Data!$B$11388:$F$11737,5,FALSE)</f>
        <v>#N/A</v>
      </c>
      <c r="AJ1516" s="3" t="e">
        <f>VLOOKUP($A1516,[1]Data!$B$11738:$F$12264,5,FALSE)</f>
        <v>#N/A</v>
      </c>
      <c r="AK1516" s="3" t="e">
        <f>VLOOKUP($A1516,[1]Data!$B$12548:$F$12881,5,FALSE)</f>
        <v>#N/A</v>
      </c>
      <c r="AL1516" s="3" t="e">
        <f>VLOOKUP($A1516,[1]Data!$B$12882:$F$13028,5,FALSE)</f>
        <v>#N/A</v>
      </c>
      <c r="AM1516" s="3" t="e">
        <f>VLOOKUP($A1516,[1]Data!$B$13029:$F$13365,5,FALSE)</f>
        <v>#N/A</v>
      </c>
      <c r="AN1516" s="3" t="e">
        <f>VLOOKUP($A1516,[1]Data!$B$13768:$F$13805,5,FALSE)</f>
        <v>#N/A</v>
      </c>
      <c r="AO1516" s="3" t="e">
        <f>VLOOKUP($A1516,[1]Data!$B$13806:$F$13842,5,FALSE)</f>
        <v>#N/A</v>
      </c>
      <c r="AP1516" s="3" t="e">
        <f>VLOOKUP($A1516,[1]Data!$B$13843:$F$13882,5,FALSE)</f>
        <v>#N/A</v>
      </c>
      <c r="AQ1516" s="3" t="e">
        <f>VLOOKUP($A1516,[1]Data!$B$13911:$F$13911,5,FALSE)</f>
        <v>#N/A</v>
      </c>
      <c r="AR1516" s="2">
        <v>0</v>
      </c>
      <c r="AS1516" s="3" t="e">
        <f>VLOOKUP($A1516,[1]Data!$B$13912:$F$13913,5,FALSE)</f>
        <v>#N/A</v>
      </c>
      <c r="AT1516" s="2"/>
    </row>
    <row r="1517" spans="1:46" x14ac:dyDescent="0.25">
      <c r="A1517" s="3" t="s">
        <v>1559</v>
      </c>
      <c r="C1517" s="3" t="str">
        <f>VLOOKUP(A1517,[1]Data!$B$2:$F$13913,3,FALSE)</f>
        <v>TRUNKLINE GAS COMPANY</v>
      </c>
      <c r="E1517" s="3">
        <v>2020</v>
      </c>
      <c r="G1517" s="3" t="str">
        <f>VLOOKUP(A1517,[1]Data!$B$2:$F$13913,2,FALSE)</f>
        <v>Illinois</v>
      </c>
      <c r="J1517" s="3" t="e">
        <f>VLOOKUP($A1517,[1]Data!$B$2:$F$1254,5,FALSE)</f>
        <v>#N/A</v>
      </c>
      <c r="K1517" s="3" t="e">
        <f>VLOOKUP($A1517,[1]Data!$B$1255:$F$2507,5,FALSE)</f>
        <v>#N/A</v>
      </c>
      <c r="L1517" s="3" t="e">
        <f>VLOOKUP($A1517,[1]Data!$B$2508:$F$3761,5,FALSE)</f>
        <v>#N/A</v>
      </c>
      <c r="M1517" s="3" t="e">
        <f>VLOOKUP($A1517,[1]Data!$B$4019:$F$5253,5,FALSE)</f>
        <v>#N/A</v>
      </c>
      <c r="N1517" s="3" t="e">
        <f>VLOOKUP($A1517,[1]Data!$B$5254:$F$6488,5,FALSE)</f>
        <v>#N/A</v>
      </c>
      <c r="O1517" s="3" t="e">
        <f>VLOOKUP($A1517,[1]Data!$B$6489:$F$7725,5,FALSE)</f>
        <v>#N/A</v>
      </c>
      <c r="P1517" s="3" t="e">
        <f>VLOOKUP($A1517,[1]Data!$B$8431:$F$9241,5,FALSE)</f>
        <v>#N/A</v>
      </c>
      <c r="Q1517" s="3" t="e">
        <f>VLOOKUP($A1517,[1]Data!$B$9242:$F$10048,5,FALSE)</f>
        <v>#N/A</v>
      </c>
      <c r="R1517" s="3" t="e">
        <f>VLOOKUP($A1517,[1]Data!$B$10049:$F$10861,5,FALSE)</f>
        <v>#N/A</v>
      </c>
      <c r="S1517" s="3" t="e">
        <f>VLOOKUP($A1517,[1]Data!$B$12265:$F$12357,5,FALSE)</f>
        <v>#N/A</v>
      </c>
      <c r="T1517" s="3" t="e">
        <f>VLOOKUP($A1517,[1]Data!$B$12358:$F$12449,5,FALSE)</f>
        <v>#N/A</v>
      </c>
      <c r="U1517" s="3" t="e">
        <f>VLOOKUP($A1517,[1]Data!$B$12450:$F$12547,5,FALSE)</f>
        <v>#N/A</v>
      </c>
      <c r="V1517" s="3" t="e">
        <f>VLOOKUP($A1517,[1]Data!$B$13366:$F$13499,5,FALSE)</f>
        <v>#N/A</v>
      </c>
      <c r="W1517" s="3" t="e">
        <f>VLOOKUP($A1517,[1]Data!$B$13500:$F$13631,5,FALSE)</f>
        <v>#N/A</v>
      </c>
      <c r="X1517" s="3" t="e">
        <f>VLOOKUP($A1517,[1]Data!$B$13632:$F$13767,5,FALSE)</f>
        <v>#N/A</v>
      </c>
      <c r="Y1517" s="3" t="e">
        <f>VLOOKUP($A1517,[1]Data!$B$13883:$F$13893,5,FALSE)</f>
        <v>#N/A</v>
      </c>
      <c r="Z1517" s="3" t="e">
        <f>VLOOKUP($A1517,[1]Data!$B$13894:$F$13900,5,FALSE)</f>
        <v>#N/A</v>
      </c>
      <c r="AA1517" s="3" t="e">
        <f>VLOOKUP($A1517,[1]Data!$B$13901:$F$13910,5,FALSE)</f>
        <v>#N/A</v>
      </c>
      <c r="AB1517" s="3" t="e">
        <f>VLOOKUP($A1517,[1]Data!$B$3762:$F$3849,5,FALSE)</f>
        <v>#N/A</v>
      </c>
      <c r="AC1517" s="3" t="e">
        <f>VLOOKUP($A1517,[1]Data!$B$3850:$F$3929,5,FALSE)</f>
        <v>#N/A</v>
      </c>
      <c r="AD1517" s="3" t="e">
        <f>VLOOKUP($A1517,[1]Data!$B$3930:$F$4018,5,FALSE)</f>
        <v>#N/A</v>
      </c>
      <c r="AE1517" s="3">
        <f>VLOOKUP($A1517,[1]Data!$B$7726:$F$7969,5,FALSE)</f>
        <v>228379</v>
      </c>
      <c r="AF1517" s="3" t="e">
        <f>VLOOKUP($A1517,[1]Data!$B$7970:$F$8184,5,FALSE)</f>
        <v>#N/A</v>
      </c>
      <c r="AG1517" s="3">
        <f>VLOOKUP($A1517,[1]Data!$B$8185:$F$8430,5,FALSE)</f>
        <v>3</v>
      </c>
      <c r="AH1517" s="3">
        <f>VLOOKUP($A1517,[1]Data!$B$10862:$F$11387,5,FALSE)</f>
        <v>97363</v>
      </c>
      <c r="AI1517" s="3" t="e">
        <f>VLOOKUP($A1517,[1]Data!$B$11388:$F$11737,5,FALSE)</f>
        <v>#N/A</v>
      </c>
      <c r="AJ1517" s="3">
        <f>VLOOKUP($A1517,[1]Data!$B$11738:$F$12264,5,FALSE)</f>
        <v>3</v>
      </c>
      <c r="AK1517" s="3">
        <f>VLOOKUP($A1517,[1]Data!$B$12548:$F$12881,5,FALSE)</f>
        <v>922641</v>
      </c>
      <c r="AL1517" s="3" t="e">
        <f>VLOOKUP($A1517,[1]Data!$B$12882:$F$13028,5,FALSE)</f>
        <v>#N/A</v>
      </c>
      <c r="AM1517" s="3">
        <f>VLOOKUP($A1517,[1]Data!$B$13029:$F$13365,5,FALSE)</f>
        <v>1</v>
      </c>
      <c r="AN1517" s="3" t="e">
        <f>VLOOKUP($A1517,[1]Data!$B$13768:$F$13805,5,FALSE)</f>
        <v>#N/A</v>
      </c>
      <c r="AO1517" s="3" t="e">
        <f>VLOOKUP($A1517,[1]Data!$B$13806:$F$13842,5,FALSE)</f>
        <v>#N/A</v>
      </c>
      <c r="AP1517" s="3" t="e">
        <f>VLOOKUP($A1517,[1]Data!$B$13843:$F$13882,5,FALSE)</f>
        <v>#N/A</v>
      </c>
      <c r="AQ1517" s="3" t="e">
        <f>VLOOKUP($A1517,[1]Data!$B$13911:$F$13911,5,FALSE)</f>
        <v>#N/A</v>
      </c>
      <c r="AR1517" s="2">
        <v>0</v>
      </c>
      <c r="AS1517" s="3" t="e">
        <f>VLOOKUP($A1517,[1]Data!$B$13912:$F$13913,5,FALSE)</f>
        <v>#N/A</v>
      </c>
      <c r="AT1517" s="2"/>
    </row>
    <row r="1518" spans="1:46" x14ac:dyDescent="0.25">
      <c r="A1518" s="3" t="s">
        <v>1560</v>
      </c>
      <c r="C1518" s="3" t="str">
        <f>VLOOKUP(A1518,[1]Data!$B$2:$F$13913,3,FALSE)</f>
        <v>TRUNKLINE GAS COMPANY</v>
      </c>
      <c r="E1518" s="3">
        <v>2020</v>
      </c>
      <c r="G1518" s="3" t="str">
        <f>VLOOKUP(A1518,[1]Data!$B$2:$F$13913,2,FALSE)</f>
        <v>Tennessee</v>
      </c>
      <c r="J1518" s="3" t="e">
        <f>VLOOKUP($A1518,[1]Data!$B$2:$F$1254,5,FALSE)</f>
        <v>#N/A</v>
      </c>
      <c r="K1518" s="3" t="e">
        <f>VLOOKUP($A1518,[1]Data!$B$1255:$F$2507,5,FALSE)</f>
        <v>#N/A</v>
      </c>
      <c r="L1518" s="3" t="e">
        <f>VLOOKUP($A1518,[1]Data!$B$2508:$F$3761,5,FALSE)</f>
        <v>#N/A</v>
      </c>
      <c r="M1518" s="3" t="e">
        <f>VLOOKUP($A1518,[1]Data!$B$4019:$F$5253,5,FALSE)</f>
        <v>#N/A</v>
      </c>
      <c r="N1518" s="3" t="e">
        <f>VLOOKUP($A1518,[1]Data!$B$5254:$F$6488,5,FALSE)</f>
        <v>#N/A</v>
      </c>
      <c r="O1518" s="3" t="e">
        <f>VLOOKUP($A1518,[1]Data!$B$6489:$F$7725,5,FALSE)</f>
        <v>#N/A</v>
      </c>
      <c r="P1518" s="3" t="e">
        <f>VLOOKUP($A1518,[1]Data!$B$8431:$F$9241,5,FALSE)</f>
        <v>#N/A</v>
      </c>
      <c r="Q1518" s="3" t="e">
        <f>VLOOKUP($A1518,[1]Data!$B$9242:$F$10048,5,FALSE)</f>
        <v>#N/A</v>
      </c>
      <c r="R1518" s="3" t="e">
        <f>VLOOKUP($A1518,[1]Data!$B$10049:$F$10861,5,FALSE)</f>
        <v>#N/A</v>
      </c>
      <c r="S1518" s="3" t="e">
        <f>VLOOKUP($A1518,[1]Data!$B$12265:$F$12357,5,FALSE)</f>
        <v>#N/A</v>
      </c>
      <c r="T1518" s="3" t="e">
        <f>VLOOKUP($A1518,[1]Data!$B$12358:$F$12449,5,FALSE)</f>
        <v>#N/A</v>
      </c>
      <c r="U1518" s="3" t="e">
        <f>VLOOKUP($A1518,[1]Data!$B$12450:$F$12547,5,FALSE)</f>
        <v>#N/A</v>
      </c>
      <c r="V1518" s="3" t="e">
        <f>VLOOKUP($A1518,[1]Data!$B$13366:$F$13499,5,FALSE)</f>
        <v>#N/A</v>
      </c>
      <c r="W1518" s="3" t="e">
        <f>VLOOKUP($A1518,[1]Data!$B$13500:$F$13631,5,FALSE)</f>
        <v>#N/A</v>
      </c>
      <c r="X1518" s="3" t="e">
        <f>VLOOKUP($A1518,[1]Data!$B$13632:$F$13767,5,FALSE)</f>
        <v>#N/A</v>
      </c>
      <c r="Y1518" s="3" t="e">
        <f>VLOOKUP($A1518,[1]Data!$B$13883:$F$13893,5,FALSE)</f>
        <v>#N/A</v>
      </c>
      <c r="Z1518" s="3" t="e">
        <f>VLOOKUP($A1518,[1]Data!$B$13894:$F$13900,5,FALSE)</f>
        <v>#N/A</v>
      </c>
      <c r="AA1518" s="3" t="e">
        <f>VLOOKUP($A1518,[1]Data!$B$13901:$F$13910,5,FALSE)</f>
        <v>#N/A</v>
      </c>
      <c r="AB1518" s="3" t="e">
        <f>VLOOKUP($A1518,[1]Data!$B$3762:$F$3849,5,FALSE)</f>
        <v>#N/A</v>
      </c>
      <c r="AC1518" s="3" t="e">
        <f>VLOOKUP($A1518,[1]Data!$B$3850:$F$3929,5,FALSE)</f>
        <v>#N/A</v>
      </c>
      <c r="AD1518" s="3" t="e">
        <f>VLOOKUP($A1518,[1]Data!$B$3930:$F$4018,5,FALSE)</f>
        <v>#N/A</v>
      </c>
      <c r="AE1518" s="3" t="e">
        <f>VLOOKUP($A1518,[1]Data!$B$7726:$F$7969,5,FALSE)</f>
        <v>#N/A</v>
      </c>
      <c r="AF1518" s="3" t="e">
        <f>VLOOKUP($A1518,[1]Data!$B$7970:$F$8184,5,FALSE)</f>
        <v>#N/A</v>
      </c>
      <c r="AG1518" s="3" t="e">
        <f>VLOOKUP($A1518,[1]Data!$B$8185:$F$8430,5,FALSE)</f>
        <v>#N/A</v>
      </c>
      <c r="AH1518" s="3">
        <f>VLOOKUP($A1518,[1]Data!$B$10862:$F$11387,5,FALSE)</f>
        <v>121600</v>
      </c>
      <c r="AI1518" s="3" t="e">
        <f>VLOOKUP($A1518,[1]Data!$B$11388:$F$11737,5,FALSE)</f>
        <v>#N/A</v>
      </c>
      <c r="AJ1518" s="3">
        <f>VLOOKUP($A1518,[1]Data!$B$11738:$F$12264,5,FALSE)</f>
        <v>1</v>
      </c>
      <c r="AK1518" s="3" t="e">
        <f>VLOOKUP($A1518,[1]Data!$B$12548:$F$12881,5,FALSE)</f>
        <v>#N/A</v>
      </c>
      <c r="AL1518" s="3" t="e">
        <f>VLOOKUP($A1518,[1]Data!$B$12882:$F$13028,5,FALSE)</f>
        <v>#N/A</v>
      </c>
      <c r="AM1518" s="3" t="e">
        <f>VLOOKUP($A1518,[1]Data!$B$13029:$F$13365,5,FALSE)</f>
        <v>#N/A</v>
      </c>
      <c r="AN1518" s="3" t="e">
        <f>VLOOKUP($A1518,[1]Data!$B$13768:$F$13805,5,FALSE)</f>
        <v>#N/A</v>
      </c>
      <c r="AO1518" s="3" t="e">
        <f>VLOOKUP($A1518,[1]Data!$B$13806:$F$13842,5,FALSE)</f>
        <v>#N/A</v>
      </c>
      <c r="AP1518" s="3" t="e">
        <f>VLOOKUP($A1518,[1]Data!$B$13843:$F$13882,5,FALSE)</f>
        <v>#N/A</v>
      </c>
      <c r="AQ1518" s="3" t="e">
        <f>VLOOKUP($A1518,[1]Data!$B$13911:$F$13911,5,FALSE)</f>
        <v>#N/A</v>
      </c>
      <c r="AR1518" s="2">
        <v>0</v>
      </c>
      <c r="AS1518" s="3" t="e">
        <f>VLOOKUP($A1518,[1]Data!$B$13912:$F$13913,5,FALSE)</f>
        <v>#N/A</v>
      </c>
      <c r="AT1518" s="2"/>
    </row>
    <row r="1519" spans="1:46" x14ac:dyDescent="0.25">
      <c r="A1519" s="3" t="s">
        <v>1561</v>
      </c>
      <c r="C1519" s="3" t="str">
        <f>VLOOKUP(A1519,[1]Data!$B$2:$F$13913,3,FALSE)</f>
        <v>TRUSSVILLE CITY OF</v>
      </c>
      <c r="E1519" s="3">
        <v>2020</v>
      </c>
      <c r="G1519" s="3" t="str">
        <f>VLOOKUP(A1519,[1]Data!$B$2:$F$13913,2,FALSE)</f>
        <v>Alabama</v>
      </c>
      <c r="J1519" s="3">
        <f>VLOOKUP($A1519,[1]Data!$B$2:$F$1254,5,FALSE)</f>
        <v>923352</v>
      </c>
      <c r="K1519" s="3">
        <f>VLOOKUP($A1519,[1]Data!$B$1255:$F$2507,5,FALSE)</f>
        <v>13522430</v>
      </c>
      <c r="L1519" s="3">
        <f>VLOOKUP($A1519,[1]Data!$B$2508:$F$3761,5,FALSE)</f>
        <v>21319</v>
      </c>
      <c r="M1519" s="3">
        <f>VLOOKUP($A1519,[1]Data!$B$4019:$F$5253,5,FALSE)</f>
        <v>240380</v>
      </c>
      <c r="N1519" s="3">
        <f>VLOOKUP($A1519,[1]Data!$B$5254:$F$6488,5,FALSE)</f>
        <v>2926146</v>
      </c>
      <c r="O1519" s="3">
        <f>VLOOKUP($A1519,[1]Data!$B$6489:$F$7725,5,FALSE)</f>
        <v>1160</v>
      </c>
      <c r="P1519" s="3">
        <f>VLOOKUP($A1519,[1]Data!$B$8431:$F$9241,5,FALSE)</f>
        <v>1627639</v>
      </c>
      <c r="Q1519" s="3">
        <f>VLOOKUP($A1519,[1]Data!$B$9242:$F$10048,5,FALSE)</f>
        <v>6001679</v>
      </c>
      <c r="R1519" s="3">
        <f>VLOOKUP($A1519,[1]Data!$B$10049:$F$10861,5,FALSE)</f>
        <v>9</v>
      </c>
      <c r="S1519" s="3" t="e">
        <f>VLOOKUP($A1519,[1]Data!$B$12265:$F$12357,5,FALSE)</f>
        <v>#N/A</v>
      </c>
      <c r="T1519" s="3" t="e">
        <f>VLOOKUP($A1519,[1]Data!$B$12358:$F$12449,5,FALSE)</f>
        <v>#N/A</v>
      </c>
      <c r="U1519" s="3" t="e">
        <f>VLOOKUP($A1519,[1]Data!$B$12450:$F$12547,5,FALSE)</f>
        <v>#N/A</v>
      </c>
      <c r="V1519" s="3">
        <f>VLOOKUP($A1519,[1]Data!$B$13366:$F$13499,5,FALSE)</f>
        <v>1029</v>
      </c>
      <c r="W1519" s="3">
        <f>VLOOKUP($A1519,[1]Data!$B$13500:$F$13631,5,FALSE)</f>
        <v>11464</v>
      </c>
      <c r="X1519" s="3">
        <f>VLOOKUP($A1519,[1]Data!$B$13632:$F$13767,5,FALSE)</f>
        <v>1</v>
      </c>
      <c r="Y1519" s="3" t="e">
        <f>VLOOKUP($A1519,[1]Data!$B$13883:$F$13893,5,FALSE)</f>
        <v>#N/A</v>
      </c>
      <c r="Z1519" s="3" t="e">
        <f>VLOOKUP($A1519,[1]Data!$B$13894:$F$13900,5,FALSE)</f>
        <v>#N/A</v>
      </c>
      <c r="AA1519" s="3" t="e">
        <f>VLOOKUP($A1519,[1]Data!$B$13901:$F$13910,5,FALSE)</f>
        <v>#N/A</v>
      </c>
      <c r="AB1519" s="3" t="e">
        <f>VLOOKUP($A1519,[1]Data!$B$3762:$F$3849,5,FALSE)</f>
        <v>#N/A</v>
      </c>
      <c r="AC1519" s="3" t="e">
        <f>VLOOKUP($A1519,[1]Data!$B$3850:$F$3929,5,FALSE)</f>
        <v>#N/A</v>
      </c>
      <c r="AD1519" s="3" t="e">
        <f>VLOOKUP($A1519,[1]Data!$B$3930:$F$4018,5,FALSE)</f>
        <v>#N/A</v>
      </c>
      <c r="AE1519" s="3" t="e">
        <f>VLOOKUP($A1519,[1]Data!$B$7726:$F$7969,5,FALSE)</f>
        <v>#N/A</v>
      </c>
      <c r="AF1519" s="3" t="e">
        <f>VLOOKUP($A1519,[1]Data!$B$7970:$F$8184,5,FALSE)</f>
        <v>#N/A</v>
      </c>
      <c r="AG1519" s="3" t="e">
        <f>VLOOKUP($A1519,[1]Data!$B$8185:$F$8430,5,FALSE)</f>
        <v>#N/A</v>
      </c>
      <c r="AH1519" s="3" t="e">
        <f>VLOOKUP($A1519,[1]Data!$B$10862:$F$11387,5,FALSE)</f>
        <v>#N/A</v>
      </c>
      <c r="AI1519" s="3" t="e">
        <f>VLOOKUP($A1519,[1]Data!$B$11388:$F$11737,5,FALSE)</f>
        <v>#N/A</v>
      </c>
      <c r="AJ1519" s="3" t="e">
        <f>VLOOKUP($A1519,[1]Data!$B$11738:$F$12264,5,FALSE)</f>
        <v>#N/A</v>
      </c>
      <c r="AK1519" s="3" t="e">
        <f>VLOOKUP($A1519,[1]Data!$B$12548:$F$12881,5,FALSE)</f>
        <v>#N/A</v>
      </c>
      <c r="AL1519" s="3" t="e">
        <f>VLOOKUP($A1519,[1]Data!$B$12882:$F$13028,5,FALSE)</f>
        <v>#N/A</v>
      </c>
      <c r="AM1519" s="3" t="e">
        <f>VLOOKUP($A1519,[1]Data!$B$13029:$F$13365,5,FALSE)</f>
        <v>#N/A</v>
      </c>
      <c r="AN1519" s="3" t="e">
        <f>VLOOKUP($A1519,[1]Data!$B$13768:$F$13805,5,FALSE)</f>
        <v>#N/A</v>
      </c>
      <c r="AO1519" s="3" t="e">
        <f>VLOOKUP($A1519,[1]Data!$B$13806:$F$13842,5,FALSE)</f>
        <v>#N/A</v>
      </c>
      <c r="AP1519" s="3" t="e">
        <f>VLOOKUP($A1519,[1]Data!$B$13843:$F$13882,5,FALSE)</f>
        <v>#N/A</v>
      </c>
      <c r="AQ1519" s="3" t="e">
        <f>VLOOKUP($A1519,[1]Data!$B$13911:$F$13911,5,FALSE)</f>
        <v>#N/A</v>
      </c>
      <c r="AR1519" s="2">
        <v>0</v>
      </c>
      <c r="AS1519" s="3" t="e">
        <f>VLOOKUP($A1519,[1]Data!$B$13912:$F$13913,5,FALSE)</f>
        <v>#N/A</v>
      </c>
      <c r="AT1519" s="2"/>
    </row>
    <row r="1520" spans="1:46" x14ac:dyDescent="0.25">
      <c r="A1520" s="3" t="s">
        <v>1562</v>
      </c>
      <c r="C1520" s="3" t="str">
        <f>VLOOKUP(A1520,[1]Data!$B$2:$F$13913,3,FALSE)</f>
        <v>TUSCARORA GAS TRANSMISSION CO</v>
      </c>
      <c r="E1520" s="3">
        <v>2020</v>
      </c>
      <c r="G1520" s="3" t="str">
        <f>VLOOKUP(A1520,[1]Data!$B$2:$F$13913,2,FALSE)</f>
        <v>California</v>
      </c>
      <c r="J1520" s="3" t="e">
        <f>VLOOKUP($A1520,[1]Data!$B$2:$F$1254,5,FALSE)</f>
        <v>#N/A</v>
      </c>
      <c r="K1520" s="3" t="e">
        <f>VLOOKUP($A1520,[1]Data!$B$1255:$F$2507,5,FALSE)</f>
        <v>#N/A</v>
      </c>
      <c r="L1520" s="3" t="e">
        <f>VLOOKUP($A1520,[1]Data!$B$2508:$F$3761,5,FALSE)</f>
        <v>#N/A</v>
      </c>
      <c r="M1520" s="3" t="e">
        <f>VLOOKUP($A1520,[1]Data!$B$4019:$F$5253,5,FALSE)</f>
        <v>#N/A</v>
      </c>
      <c r="N1520" s="3" t="e">
        <f>VLOOKUP($A1520,[1]Data!$B$5254:$F$6488,5,FALSE)</f>
        <v>#N/A</v>
      </c>
      <c r="O1520" s="3" t="e">
        <f>VLOOKUP($A1520,[1]Data!$B$6489:$F$7725,5,FALSE)</f>
        <v>#N/A</v>
      </c>
      <c r="P1520" s="3" t="e">
        <f>VLOOKUP($A1520,[1]Data!$B$8431:$F$9241,5,FALSE)</f>
        <v>#N/A</v>
      </c>
      <c r="Q1520" s="3" t="e">
        <f>VLOOKUP($A1520,[1]Data!$B$9242:$F$10048,5,FALSE)</f>
        <v>#N/A</v>
      </c>
      <c r="R1520" s="3" t="e">
        <f>VLOOKUP($A1520,[1]Data!$B$10049:$F$10861,5,FALSE)</f>
        <v>#N/A</v>
      </c>
      <c r="S1520" s="3" t="e">
        <f>VLOOKUP($A1520,[1]Data!$B$12265:$F$12357,5,FALSE)</f>
        <v>#N/A</v>
      </c>
      <c r="T1520" s="3" t="e">
        <f>VLOOKUP($A1520,[1]Data!$B$12358:$F$12449,5,FALSE)</f>
        <v>#N/A</v>
      </c>
      <c r="U1520" s="3" t="e">
        <f>VLOOKUP($A1520,[1]Data!$B$12450:$F$12547,5,FALSE)</f>
        <v>#N/A</v>
      </c>
      <c r="V1520" s="3" t="e">
        <f>VLOOKUP($A1520,[1]Data!$B$13366:$F$13499,5,FALSE)</f>
        <v>#N/A</v>
      </c>
      <c r="W1520" s="3" t="e">
        <f>VLOOKUP($A1520,[1]Data!$B$13500:$F$13631,5,FALSE)</f>
        <v>#N/A</v>
      </c>
      <c r="X1520" s="3" t="e">
        <f>VLOOKUP($A1520,[1]Data!$B$13632:$F$13767,5,FALSE)</f>
        <v>#N/A</v>
      </c>
      <c r="Y1520" s="3" t="e">
        <f>VLOOKUP($A1520,[1]Data!$B$13883:$F$13893,5,FALSE)</f>
        <v>#N/A</v>
      </c>
      <c r="Z1520" s="3" t="e">
        <f>VLOOKUP($A1520,[1]Data!$B$13894:$F$13900,5,FALSE)</f>
        <v>#N/A</v>
      </c>
      <c r="AA1520" s="3" t="e">
        <f>VLOOKUP($A1520,[1]Data!$B$13901:$F$13910,5,FALSE)</f>
        <v>#N/A</v>
      </c>
      <c r="AB1520" s="3" t="e">
        <f>VLOOKUP($A1520,[1]Data!$B$3762:$F$3849,5,FALSE)</f>
        <v>#N/A</v>
      </c>
      <c r="AC1520" s="3" t="e">
        <f>VLOOKUP($A1520,[1]Data!$B$3850:$F$3929,5,FALSE)</f>
        <v>#N/A</v>
      </c>
      <c r="AD1520" s="3" t="e">
        <f>VLOOKUP($A1520,[1]Data!$B$3930:$F$4018,5,FALSE)</f>
        <v>#N/A</v>
      </c>
      <c r="AE1520" s="3" t="e">
        <f>VLOOKUP($A1520,[1]Data!$B$7726:$F$7969,5,FALSE)</f>
        <v>#N/A</v>
      </c>
      <c r="AF1520" s="3" t="e">
        <f>VLOOKUP($A1520,[1]Data!$B$7970:$F$8184,5,FALSE)</f>
        <v>#N/A</v>
      </c>
      <c r="AG1520" s="3" t="e">
        <f>VLOOKUP($A1520,[1]Data!$B$8185:$F$8430,5,FALSE)</f>
        <v>#N/A</v>
      </c>
      <c r="AH1520" s="3" t="e">
        <f>VLOOKUP($A1520,[1]Data!$B$10862:$F$11387,5,FALSE)</f>
        <v>#N/A</v>
      </c>
      <c r="AI1520" s="3" t="e">
        <f>VLOOKUP($A1520,[1]Data!$B$11388:$F$11737,5,FALSE)</f>
        <v>#N/A</v>
      </c>
      <c r="AJ1520" s="3" t="e">
        <f>VLOOKUP($A1520,[1]Data!$B$11738:$F$12264,5,FALSE)</f>
        <v>#N/A</v>
      </c>
      <c r="AK1520" s="3">
        <f>VLOOKUP($A1520,[1]Data!$B$12548:$F$12881,5,FALSE)</f>
        <v>20105</v>
      </c>
      <c r="AL1520" s="3" t="e">
        <f>VLOOKUP($A1520,[1]Data!$B$12882:$F$13028,5,FALSE)</f>
        <v>#N/A</v>
      </c>
      <c r="AM1520" s="3">
        <f>VLOOKUP($A1520,[1]Data!$B$13029:$F$13365,5,FALSE)</f>
        <v>1</v>
      </c>
      <c r="AN1520" s="3" t="e">
        <f>VLOOKUP($A1520,[1]Data!$B$13768:$F$13805,5,FALSE)</f>
        <v>#N/A</v>
      </c>
      <c r="AO1520" s="3" t="e">
        <f>VLOOKUP($A1520,[1]Data!$B$13806:$F$13842,5,FALSE)</f>
        <v>#N/A</v>
      </c>
      <c r="AP1520" s="3" t="e">
        <f>VLOOKUP($A1520,[1]Data!$B$13843:$F$13882,5,FALSE)</f>
        <v>#N/A</v>
      </c>
      <c r="AQ1520" s="3" t="e">
        <f>VLOOKUP($A1520,[1]Data!$B$13911:$F$13911,5,FALSE)</f>
        <v>#N/A</v>
      </c>
      <c r="AR1520" s="2">
        <v>0</v>
      </c>
      <c r="AS1520" s="3" t="e">
        <f>VLOOKUP($A1520,[1]Data!$B$13912:$F$13913,5,FALSE)</f>
        <v>#N/A</v>
      </c>
      <c r="AT1520" s="2"/>
    </row>
    <row r="1521" spans="1:46" x14ac:dyDescent="0.25">
      <c r="A1521" s="3" t="s">
        <v>1563</v>
      </c>
      <c r="C1521" s="3" t="str">
        <f>VLOOKUP(A1521,[1]Data!$B$2:$F$13913,3,FALSE)</f>
        <v>TUSCARORA GAS TRANSMISSION CO</v>
      </c>
      <c r="E1521" s="3">
        <v>2020</v>
      </c>
      <c r="G1521" s="3" t="str">
        <f>VLOOKUP(A1521,[1]Data!$B$2:$F$13913,2,FALSE)</f>
        <v>Nevada</v>
      </c>
      <c r="J1521" s="3" t="e">
        <f>VLOOKUP($A1521,[1]Data!$B$2:$F$1254,5,FALSE)</f>
        <v>#N/A</v>
      </c>
      <c r="K1521" s="3" t="e">
        <f>VLOOKUP($A1521,[1]Data!$B$1255:$F$2507,5,FALSE)</f>
        <v>#N/A</v>
      </c>
      <c r="L1521" s="3" t="e">
        <f>VLOOKUP($A1521,[1]Data!$B$2508:$F$3761,5,FALSE)</f>
        <v>#N/A</v>
      </c>
      <c r="M1521" s="3" t="e">
        <f>VLOOKUP($A1521,[1]Data!$B$4019:$F$5253,5,FALSE)</f>
        <v>#N/A</v>
      </c>
      <c r="N1521" s="3" t="e">
        <f>VLOOKUP($A1521,[1]Data!$B$5254:$F$6488,5,FALSE)</f>
        <v>#N/A</v>
      </c>
      <c r="O1521" s="3" t="e">
        <f>VLOOKUP($A1521,[1]Data!$B$6489:$F$7725,5,FALSE)</f>
        <v>#N/A</v>
      </c>
      <c r="P1521" s="3" t="e">
        <f>VLOOKUP($A1521,[1]Data!$B$8431:$F$9241,5,FALSE)</f>
        <v>#N/A</v>
      </c>
      <c r="Q1521" s="3" t="e">
        <f>VLOOKUP($A1521,[1]Data!$B$9242:$F$10048,5,FALSE)</f>
        <v>#N/A</v>
      </c>
      <c r="R1521" s="3" t="e">
        <f>VLOOKUP($A1521,[1]Data!$B$10049:$F$10861,5,FALSE)</f>
        <v>#N/A</v>
      </c>
      <c r="S1521" s="3" t="e">
        <f>VLOOKUP($A1521,[1]Data!$B$12265:$F$12357,5,FALSE)</f>
        <v>#N/A</v>
      </c>
      <c r="T1521" s="3" t="e">
        <f>VLOOKUP($A1521,[1]Data!$B$12358:$F$12449,5,FALSE)</f>
        <v>#N/A</v>
      </c>
      <c r="U1521" s="3" t="e">
        <f>VLOOKUP($A1521,[1]Data!$B$12450:$F$12547,5,FALSE)</f>
        <v>#N/A</v>
      </c>
      <c r="V1521" s="3" t="e">
        <f>VLOOKUP($A1521,[1]Data!$B$13366:$F$13499,5,FALSE)</f>
        <v>#N/A</v>
      </c>
      <c r="W1521" s="3" t="e">
        <f>VLOOKUP($A1521,[1]Data!$B$13500:$F$13631,5,FALSE)</f>
        <v>#N/A</v>
      </c>
      <c r="X1521" s="3" t="e">
        <f>VLOOKUP($A1521,[1]Data!$B$13632:$F$13767,5,FALSE)</f>
        <v>#N/A</v>
      </c>
      <c r="Y1521" s="3" t="e">
        <f>VLOOKUP($A1521,[1]Data!$B$13883:$F$13893,5,FALSE)</f>
        <v>#N/A</v>
      </c>
      <c r="Z1521" s="3" t="e">
        <f>VLOOKUP($A1521,[1]Data!$B$13894:$F$13900,5,FALSE)</f>
        <v>#N/A</v>
      </c>
      <c r="AA1521" s="3" t="e">
        <f>VLOOKUP($A1521,[1]Data!$B$13901:$F$13910,5,FALSE)</f>
        <v>#N/A</v>
      </c>
      <c r="AB1521" s="3" t="e">
        <f>VLOOKUP($A1521,[1]Data!$B$3762:$F$3849,5,FALSE)</f>
        <v>#N/A</v>
      </c>
      <c r="AC1521" s="3" t="e">
        <f>VLOOKUP($A1521,[1]Data!$B$3850:$F$3929,5,FALSE)</f>
        <v>#N/A</v>
      </c>
      <c r="AD1521" s="3" t="e">
        <f>VLOOKUP($A1521,[1]Data!$B$3930:$F$4018,5,FALSE)</f>
        <v>#N/A</v>
      </c>
      <c r="AE1521" s="3" t="e">
        <f>VLOOKUP($A1521,[1]Data!$B$7726:$F$7969,5,FALSE)</f>
        <v>#N/A</v>
      </c>
      <c r="AF1521" s="3" t="e">
        <f>VLOOKUP($A1521,[1]Data!$B$7970:$F$8184,5,FALSE)</f>
        <v>#N/A</v>
      </c>
      <c r="AG1521" s="3" t="e">
        <f>VLOOKUP($A1521,[1]Data!$B$8185:$F$8430,5,FALSE)</f>
        <v>#N/A</v>
      </c>
      <c r="AH1521" s="3">
        <f>VLOOKUP($A1521,[1]Data!$B$10862:$F$11387,5,FALSE)</f>
        <v>2739959</v>
      </c>
      <c r="AI1521" s="3" t="e">
        <f>VLOOKUP($A1521,[1]Data!$B$11388:$F$11737,5,FALSE)</f>
        <v>#N/A</v>
      </c>
      <c r="AJ1521" s="3">
        <f>VLOOKUP($A1521,[1]Data!$B$11738:$F$12264,5,FALSE)</f>
        <v>2</v>
      </c>
      <c r="AK1521" s="3">
        <f>VLOOKUP($A1521,[1]Data!$B$12548:$F$12881,5,FALSE)</f>
        <v>35285399</v>
      </c>
      <c r="AL1521" s="3" t="e">
        <f>VLOOKUP($A1521,[1]Data!$B$12882:$F$13028,5,FALSE)</f>
        <v>#N/A</v>
      </c>
      <c r="AM1521" s="3">
        <f>VLOOKUP($A1521,[1]Data!$B$13029:$F$13365,5,FALSE)</f>
        <v>2</v>
      </c>
      <c r="AN1521" s="3" t="e">
        <f>VLOOKUP($A1521,[1]Data!$B$13768:$F$13805,5,FALSE)</f>
        <v>#N/A</v>
      </c>
      <c r="AO1521" s="3" t="e">
        <f>VLOOKUP($A1521,[1]Data!$B$13806:$F$13842,5,FALSE)</f>
        <v>#N/A</v>
      </c>
      <c r="AP1521" s="3" t="e">
        <f>VLOOKUP($A1521,[1]Data!$B$13843:$F$13882,5,FALSE)</f>
        <v>#N/A</v>
      </c>
      <c r="AQ1521" s="3" t="e">
        <f>VLOOKUP($A1521,[1]Data!$B$13911:$F$13911,5,FALSE)</f>
        <v>#N/A</v>
      </c>
      <c r="AR1521" s="2">
        <v>0</v>
      </c>
      <c r="AS1521" s="3" t="e">
        <f>VLOOKUP($A1521,[1]Data!$B$13912:$F$13913,5,FALSE)</f>
        <v>#N/A</v>
      </c>
      <c r="AT1521" s="2"/>
    </row>
    <row r="1522" spans="1:46" x14ac:dyDescent="0.25">
      <c r="A1522" s="3" t="s">
        <v>1564</v>
      </c>
      <c r="C1522" s="3" t="str">
        <f>VLOOKUP(A1522,[1]Data!$B$2:$F$13913,3,FALSE)</f>
        <v>TUSCUMBIA CITY OF</v>
      </c>
      <c r="E1522" s="3">
        <v>2020</v>
      </c>
      <c r="G1522" s="3" t="str">
        <f>VLOOKUP(A1522,[1]Data!$B$2:$F$13913,2,FALSE)</f>
        <v>Alabama</v>
      </c>
      <c r="J1522" s="3">
        <f>VLOOKUP($A1522,[1]Data!$B$2:$F$1254,5,FALSE)</f>
        <v>78780</v>
      </c>
      <c r="K1522" s="3">
        <f>VLOOKUP($A1522,[1]Data!$B$1255:$F$2507,5,FALSE)</f>
        <v>1107405</v>
      </c>
      <c r="L1522" s="3">
        <f>VLOOKUP($A1522,[1]Data!$B$2508:$F$3761,5,FALSE)</f>
        <v>2564</v>
      </c>
      <c r="M1522" s="3">
        <f>VLOOKUP($A1522,[1]Data!$B$4019:$F$5253,5,FALSE)</f>
        <v>79585</v>
      </c>
      <c r="N1522" s="3">
        <f>VLOOKUP($A1522,[1]Data!$B$5254:$F$6488,5,FALSE)</f>
        <v>763296</v>
      </c>
      <c r="O1522" s="3">
        <f>VLOOKUP($A1522,[1]Data!$B$6489:$F$7725,5,FALSE)</f>
        <v>409</v>
      </c>
      <c r="P1522" s="3">
        <f>VLOOKUP($A1522,[1]Data!$B$8431:$F$9241,5,FALSE)</f>
        <v>85178</v>
      </c>
      <c r="Q1522" s="3">
        <f>VLOOKUP($A1522,[1]Data!$B$9242:$F$10048,5,FALSE)</f>
        <v>249728</v>
      </c>
      <c r="R1522" s="3">
        <f>VLOOKUP($A1522,[1]Data!$B$10049:$F$10861,5,FALSE)</f>
        <v>2</v>
      </c>
      <c r="S1522" s="3" t="e">
        <f>VLOOKUP($A1522,[1]Data!$B$12265:$F$12357,5,FALSE)</f>
        <v>#N/A</v>
      </c>
      <c r="T1522" s="3" t="e">
        <f>VLOOKUP($A1522,[1]Data!$B$12358:$F$12449,5,FALSE)</f>
        <v>#N/A</v>
      </c>
      <c r="U1522" s="3" t="e">
        <f>VLOOKUP($A1522,[1]Data!$B$12450:$F$12547,5,FALSE)</f>
        <v>#N/A</v>
      </c>
      <c r="V1522" s="3" t="e">
        <f>VLOOKUP($A1522,[1]Data!$B$13366:$F$13499,5,FALSE)</f>
        <v>#N/A</v>
      </c>
      <c r="W1522" s="3" t="e">
        <f>VLOOKUP($A1522,[1]Data!$B$13500:$F$13631,5,FALSE)</f>
        <v>#N/A</v>
      </c>
      <c r="X1522" s="3" t="e">
        <f>VLOOKUP($A1522,[1]Data!$B$13632:$F$13767,5,FALSE)</f>
        <v>#N/A</v>
      </c>
      <c r="Y1522" s="3" t="e">
        <f>VLOOKUP($A1522,[1]Data!$B$13883:$F$13893,5,FALSE)</f>
        <v>#N/A</v>
      </c>
      <c r="Z1522" s="3" t="e">
        <f>VLOOKUP($A1522,[1]Data!$B$13894:$F$13900,5,FALSE)</f>
        <v>#N/A</v>
      </c>
      <c r="AA1522" s="3" t="e">
        <f>VLOOKUP($A1522,[1]Data!$B$13901:$F$13910,5,FALSE)</f>
        <v>#N/A</v>
      </c>
      <c r="AB1522" s="3" t="e">
        <f>VLOOKUP($A1522,[1]Data!$B$3762:$F$3849,5,FALSE)</f>
        <v>#N/A</v>
      </c>
      <c r="AC1522" s="3" t="e">
        <f>VLOOKUP($A1522,[1]Data!$B$3850:$F$3929,5,FALSE)</f>
        <v>#N/A</v>
      </c>
      <c r="AD1522" s="3" t="e">
        <f>VLOOKUP($A1522,[1]Data!$B$3930:$F$4018,5,FALSE)</f>
        <v>#N/A</v>
      </c>
      <c r="AE1522" s="3" t="e">
        <f>VLOOKUP($A1522,[1]Data!$B$7726:$F$7969,5,FALSE)</f>
        <v>#N/A</v>
      </c>
      <c r="AF1522" s="3" t="e">
        <f>VLOOKUP($A1522,[1]Data!$B$7970:$F$8184,5,FALSE)</f>
        <v>#N/A</v>
      </c>
      <c r="AG1522" s="3" t="e">
        <f>VLOOKUP($A1522,[1]Data!$B$8185:$F$8430,5,FALSE)</f>
        <v>#N/A</v>
      </c>
      <c r="AH1522" s="3" t="e">
        <f>VLOOKUP($A1522,[1]Data!$B$10862:$F$11387,5,FALSE)</f>
        <v>#N/A</v>
      </c>
      <c r="AI1522" s="3" t="e">
        <f>VLOOKUP($A1522,[1]Data!$B$11388:$F$11737,5,FALSE)</f>
        <v>#N/A</v>
      </c>
      <c r="AJ1522" s="3" t="e">
        <f>VLOOKUP($A1522,[1]Data!$B$11738:$F$12264,5,FALSE)</f>
        <v>#N/A</v>
      </c>
      <c r="AK1522" s="3" t="e">
        <f>VLOOKUP($A1522,[1]Data!$B$12548:$F$12881,5,FALSE)</f>
        <v>#N/A</v>
      </c>
      <c r="AL1522" s="3" t="e">
        <f>VLOOKUP($A1522,[1]Data!$B$12882:$F$13028,5,FALSE)</f>
        <v>#N/A</v>
      </c>
      <c r="AM1522" s="3" t="e">
        <f>VLOOKUP($A1522,[1]Data!$B$13029:$F$13365,5,FALSE)</f>
        <v>#N/A</v>
      </c>
      <c r="AN1522" s="3" t="e">
        <f>VLOOKUP($A1522,[1]Data!$B$13768:$F$13805,5,FALSE)</f>
        <v>#N/A</v>
      </c>
      <c r="AO1522" s="3" t="e">
        <f>VLOOKUP($A1522,[1]Data!$B$13806:$F$13842,5,FALSE)</f>
        <v>#N/A</v>
      </c>
      <c r="AP1522" s="3" t="e">
        <f>VLOOKUP($A1522,[1]Data!$B$13843:$F$13882,5,FALSE)</f>
        <v>#N/A</v>
      </c>
      <c r="AQ1522" s="3" t="e">
        <f>VLOOKUP($A1522,[1]Data!$B$13911:$F$13911,5,FALSE)</f>
        <v>#N/A</v>
      </c>
      <c r="AR1522" s="2">
        <v>0</v>
      </c>
      <c r="AS1522" s="3" t="e">
        <f>VLOOKUP($A1522,[1]Data!$B$13912:$F$13913,5,FALSE)</f>
        <v>#N/A</v>
      </c>
      <c r="AT1522" s="2"/>
    </row>
    <row r="1523" spans="1:46" x14ac:dyDescent="0.25">
      <c r="A1523" s="3" t="s">
        <v>1565</v>
      </c>
      <c r="C1523" s="3" t="str">
        <f>VLOOKUP(A1523,[1]Data!$B$2:$F$13913,3,FALSE)</f>
        <v>TUTTLE PUBLIC WORKS AUTHORITY</v>
      </c>
      <c r="E1523" s="3">
        <v>2020</v>
      </c>
      <c r="G1523" s="3" t="str">
        <f>VLOOKUP(A1523,[1]Data!$B$2:$F$13913,2,FALSE)</f>
        <v>Oklahoma</v>
      </c>
      <c r="J1523" s="3">
        <f>VLOOKUP($A1523,[1]Data!$B$2:$F$1254,5,FALSE)</f>
        <v>95980</v>
      </c>
      <c r="K1523" s="3">
        <f>VLOOKUP($A1523,[1]Data!$B$1255:$F$2507,5,FALSE)</f>
        <v>836252</v>
      </c>
      <c r="L1523" s="3">
        <f>VLOOKUP($A1523,[1]Data!$B$2508:$F$3761,5,FALSE)</f>
        <v>1551</v>
      </c>
      <c r="M1523" s="3">
        <f>VLOOKUP($A1523,[1]Data!$B$4019:$F$5253,5,FALSE)</f>
        <v>16973</v>
      </c>
      <c r="N1523" s="3">
        <f>VLOOKUP($A1523,[1]Data!$B$5254:$F$6488,5,FALSE)</f>
        <v>126136</v>
      </c>
      <c r="O1523" s="3">
        <f>VLOOKUP($A1523,[1]Data!$B$6489:$F$7725,5,FALSE)</f>
        <v>158</v>
      </c>
      <c r="P1523" s="3" t="e">
        <f>VLOOKUP($A1523,[1]Data!$B$8431:$F$9241,5,FALSE)</f>
        <v>#N/A</v>
      </c>
      <c r="Q1523" s="3" t="e">
        <f>VLOOKUP($A1523,[1]Data!$B$9242:$F$10048,5,FALSE)</f>
        <v>#N/A</v>
      </c>
      <c r="R1523" s="3" t="e">
        <f>VLOOKUP($A1523,[1]Data!$B$10049:$F$10861,5,FALSE)</f>
        <v>#N/A</v>
      </c>
      <c r="S1523" s="3" t="e">
        <f>VLOOKUP($A1523,[1]Data!$B$12265:$F$12357,5,FALSE)</f>
        <v>#N/A</v>
      </c>
      <c r="T1523" s="3" t="e">
        <f>VLOOKUP($A1523,[1]Data!$B$12358:$F$12449,5,FALSE)</f>
        <v>#N/A</v>
      </c>
      <c r="U1523" s="3" t="e">
        <f>VLOOKUP($A1523,[1]Data!$B$12450:$F$12547,5,FALSE)</f>
        <v>#N/A</v>
      </c>
      <c r="V1523" s="3" t="e">
        <f>VLOOKUP($A1523,[1]Data!$B$13366:$F$13499,5,FALSE)</f>
        <v>#N/A</v>
      </c>
      <c r="W1523" s="3" t="e">
        <f>VLOOKUP($A1523,[1]Data!$B$13500:$F$13631,5,FALSE)</f>
        <v>#N/A</v>
      </c>
      <c r="X1523" s="3" t="e">
        <f>VLOOKUP($A1523,[1]Data!$B$13632:$F$13767,5,FALSE)</f>
        <v>#N/A</v>
      </c>
      <c r="Y1523" s="3" t="e">
        <f>VLOOKUP($A1523,[1]Data!$B$13883:$F$13893,5,FALSE)</f>
        <v>#N/A</v>
      </c>
      <c r="Z1523" s="3" t="e">
        <f>VLOOKUP($A1523,[1]Data!$B$13894:$F$13900,5,FALSE)</f>
        <v>#N/A</v>
      </c>
      <c r="AA1523" s="3" t="e">
        <f>VLOOKUP($A1523,[1]Data!$B$13901:$F$13910,5,FALSE)</f>
        <v>#N/A</v>
      </c>
      <c r="AB1523" s="3">
        <f>VLOOKUP($A1523,[1]Data!$B$3762:$F$3849,5,FALSE)</f>
        <v>0</v>
      </c>
      <c r="AC1523" s="3">
        <f>VLOOKUP($A1523,[1]Data!$B$3850:$F$3929,5,FALSE)</f>
        <v>0</v>
      </c>
      <c r="AD1523" s="3">
        <f>VLOOKUP($A1523,[1]Data!$B$3930:$F$4018,5,FALSE)</f>
        <v>0</v>
      </c>
      <c r="AE1523" s="3">
        <f>VLOOKUP($A1523,[1]Data!$B$7726:$F$7969,5,FALSE)</f>
        <v>0</v>
      </c>
      <c r="AF1523" s="3">
        <f>VLOOKUP($A1523,[1]Data!$B$7970:$F$8184,5,FALSE)</f>
        <v>0</v>
      </c>
      <c r="AG1523" s="3">
        <f>VLOOKUP($A1523,[1]Data!$B$8185:$F$8430,5,FALSE)</f>
        <v>0</v>
      </c>
      <c r="AH1523" s="3" t="e">
        <f>VLOOKUP($A1523,[1]Data!$B$10862:$F$11387,5,FALSE)</f>
        <v>#N/A</v>
      </c>
      <c r="AI1523" s="3" t="e">
        <f>VLOOKUP($A1523,[1]Data!$B$11388:$F$11737,5,FALSE)</f>
        <v>#N/A</v>
      </c>
      <c r="AJ1523" s="3" t="e">
        <f>VLOOKUP($A1523,[1]Data!$B$11738:$F$12264,5,FALSE)</f>
        <v>#N/A</v>
      </c>
      <c r="AK1523" s="3" t="e">
        <f>VLOOKUP($A1523,[1]Data!$B$12548:$F$12881,5,FALSE)</f>
        <v>#N/A</v>
      </c>
      <c r="AL1523" s="3" t="e">
        <f>VLOOKUP($A1523,[1]Data!$B$12882:$F$13028,5,FALSE)</f>
        <v>#N/A</v>
      </c>
      <c r="AM1523" s="3" t="e">
        <f>VLOOKUP($A1523,[1]Data!$B$13029:$F$13365,5,FALSE)</f>
        <v>#N/A</v>
      </c>
      <c r="AN1523" s="3" t="e">
        <f>VLOOKUP($A1523,[1]Data!$B$13768:$F$13805,5,FALSE)</f>
        <v>#N/A</v>
      </c>
      <c r="AO1523" s="3" t="e">
        <f>VLOOKUP($A1523,[1]Data!$B$13806:$F$13842,5,FALSE)</f>
        <v>#N/A</v>
      </c>
      <c r="AP1523" s="3" t="e">
        <f>VLOOKUP($A1523,[1]Data!$B$13843:$F$13882,5,FALSE)</f>
        <v>#N/A</v>
      </c>
      <c r="AQ1523" s="3" t="e">
        <f>VLOOKUP($A1523,[1]Data!$B$13911:$F$13911,5,FALSE)</f>
        <v>#N/A</v>
      </c>
      <c r="AR1523" s="2">
        <v>0</v>
      </c>
      <c r="AS1523" s="3" t="e">
        <f>VLOOKUP($A1523,[1]Data!$B$13912:$F$13913,5,FALSE)</f>
        <v>#N/A</v>
      </c>
      <c r="AT1523" s="2"/>
    </row>
    <row r="1524" spans="1:46" x14ac:dyDescent="0.25">
      <c r="A1524" s="3" t="s">
        <v>1566</v>
      </c>
      <c r="C1524" s="3" t="str">
        <f>VLOOKUP(A1524,[1]Data!$B$2:$F$13913,3,FALSE)</f>
        <v>TWO HARBORS CITY OF</v>
      </c>
      <c r="E1524" s="3">
        <v>2020</v>
      </c>
      <c r="G1524" s="3" t="str">
        <f>VLOOKUP(A1524,[1]Data!$B$2:$F$13913,2,FALSE)</f>
        <v>Minnesota</v>
      </c>
      <c r="J1524" s="3">
        <f>VLOOKUP($A1524,[1]Data!$B$2:$F$1254,5,FALSE)</f>
        <v>147278</v>
      </c>
      <c r="K1524" s="3">
        <f>VLOOKUP($A1524,[1]Data!$B$1255:$F$2507,5,FALSE)</f>
        <v>917355</v>
      </c>
      <c r="L1524" s="3">
        <f>VLOOKUP($A1524,[1]Data!$B$2508:$F$3761,5,FALSE)</f>
        <v>1653</v>
      </c>
      <c r="M1524" s="3">
        <f>VLOOKUP($A1524,[1]Data!$B$4019:$F$5253,5,FALSE)</f>
        <v>108538</v>
      </c>
      <c r="N1524" s="3">
        <f>VLOOKUP($A1524,[1]Data!$B$5254:$F$6488,5,FALSE)</f>
        <v>613011</v>
      </c>
      <c r="O1524" s="3">
        <f>VLOOKUP($A1524,[1]Data!$B$6489:$F$7725,5,FALSE)</f>
        <v>210</v>
      </c>
      <c r="P1524" s="3">
        <f>VLOOKUP($A1524,[1]Data!$B$8431:$F$9241,5,FALSE)</f>
        <v>168401</v>
      </c>
      <c r="Q1524" s="3">
        <f>VLOOKUP($A1524,[1]Data!$B$9242:$F$10048,5,FALSE)</f>
        <v>783678</v>
      </c>
      <c r="R1524" s="3">
        <f>VLOOKUP($A1524,[1]Data!$B$10049:$F$10861,5,FALSE)</f>
        <v>13</v>
      </c>
      <c r="S1524" s="3" t="e">
        <f>VLOOKUP($A1524,[1]Data!$B$12265:$F$12357,5,FALSE)</f>
        <v>#N/A</v>
      </c>
      <c r="T1524" s="3" t="e">
        <f>VLOOKUP($A1524,[1]Data!$B$12358:$F$12449,5,FALSE)</f>
        <v>#N/A</v>
      </c>
      <c r="U1524" s="3" t="e">
        <f>VLOOKUP($A1524,[1]Data!$B$12450:$F$12547,5,FALSE)</f>
        <v>#N/A</v>
      </c>
      <c r="V1524" s="3" t="e">
        <f>VLOOKUP($A1524,[1]Data!$B$13366:$F$13499,5,FALSE)</f>
        <v>#N/A</v>
      </c>
      <c r="W1524" s="3" t="e">
        <f>VLOOKUP($A1524,[1]Data!$B$13500:$F$13631,5,FALSE)</f>
        <v>#N/A</v>
      </c>
      <c r="X1524" s="3" t="e">
        <f>VLOOKUP($A1524,[1]Data!$B$13632:$F$13767,5,FALSE)</f>
        <v>#N/A</v>
      </c>
      <c r="Y1524" s="3" t="e">
        <f>VLOOKUP($A1524,[1]Data!$B$13883:$F$13893,5,FALSE)</f>
        <v>#N/A</v>
      </c>
      <c r="Z1524" s="3" t="e">
        <f>VLOOKUP($A1524,[1]Data!$B$13894:$F$13900,5,FALSE)</f>
        <v>#N/A</v>
      </c>
      <c r="AA1524" s="3" t="e">
        <f>VLOOKUP($A1524,[1]Data!$B$13901:$F$13910,5,FALSE)</f>
        <v>#N/A</v>
      </c>
      <c r="AB1524" s="3" t="e">
        <f>VLOOKUP($A1524,[1]Data!$B$3762:$F$3849,5,FALSE)</f>
        <v>#N/A</v>
      </c>
      <c r="AC1524" s="3" t="e">
        <f>VLOOKUP($A1524,[1]Data!$B$3850:$F$3929,5,FALSE)</f>
        <v>#N/A</v>
      </c>
      <c r="AD1524" s="3" t="e">
        <f>VLOOKUP($A1524,[1]Data!$B$3930:$F$4018,5,FALSE)</f>
        <v>#N/A</v>
      </c>
      <c r="AE1524" s="3" t="e">
        <f>VLOOKUP($A1524,[1]Data!$B$7726:$F$7969,5,FALSE)</f>
        <v>#N/A</v>
      </c>
      <c r="AF1524" s="3" t="e">
        <f>VLOOKUP($A1524,[1]Data!$B$7970:$F$8184,5,FALSE)</f>
        <v>#N/A</v>
      </c>
      <c r="AG1524" s="3" t="e">
        <f>VLOOKUP($A1524,[1]Data!$B$8185:$F$8430,5,FALSE)</f>
        <v>#N/A</v>
      </c>
      <c r="AH1524" s="3" t="e">
        <f>VLOOKUP($A1524,[1]Data!$B$10862:$F$11387,5,FALSE)</f>
        <v>#N/A</v>
      </c>
      <c r="AI1524" s="3" t="e">
        <f>VLOOKUP($A1524,[1]Data!$B$11388:$F$11737,5,FALSE)</f>
        <v>#N/A</v>
      </c>
      <c r="AJ1524" s="3" t="e">
        <f>VLOOKUP($A1524,[1]Data!$B$11738:$F$12264,5,FALSE)</f>
        <v>#N/A</v>
      </c>
      <c r="AK1524" s="3" t="e">
        <f>VLOOKUP($A1524,[1]Data!$B$12548:$F$12881,5,FALSE)</f>
        <v>#N/A</v>
      </c>
      <c r="AL1524" s="3" t="e">
        <f>VLOOKUP($A1524,[1]Data!$B$12882:$F$13028,5,FALSE)</f>
        <v>#N/A</v>
      </c>
      <c r="AM1524" s="3" t="e">
        <f>VLOOKUP($A1524,[1]Data!$B$13029:$F$13365,5,FALSE)</f>
        <v>#N/A</v>
      </c>
      <c r="AN1524" s="3" t="e">
        <f>VLOOKUP($A1524,[1]Data!$B$13768:$F$13805,5,FALSE)</f>
        <v>#N/A</v>
      </c>
      <c r="AO1524" s="3" t="e">
        <f>VLOOKUP($A1524,[1]Data!$B$13806:$F$13842,5,FALSE)</f>
        <v>#N/A</v>
      </c>
      <c r="AP1524" s="3" t="e">
        <f>VLOOKUP($A1524,[1]Data!$B$13843:$F$13882,5,FALSE)</f>
        <v>#N/A</v>
      </c>
      <c r="AQ1524" s="3" t="e">
        <f>VLOOKUP($A1524,[1]Data!$B$13911:$F$13911,5,FALSE)</f>
        <v>#N/A</v>
      </c>
      <c r="AR1524" s="2">
        <v>0</v>
      </c>
      <c r="AS1524" s="3" t="e">
        <f>VLOOKUP($A1524,[1]Data!$B$13912:$F$13913,5,FALSE)</f>
        <v>#N/A</v>
      </c>
      <c r="AT1524" s="2"/>
    </row>
    <row r="1525" spans="1:46" x14ac:dyDescent="0.25">
      <c r="A1525" s="3" t="s">
        <v>1567</v>
      </c>
      <c r="C1525" s="3" t="str">
        <f>VLOOKUP(A1525,[1]Data!$B$2:$F$13913,3,FALSE)</f>
        <v>TYLER CITY OF</v>
      </c>
      <c r="E1525" s="3">
        <v>2020</v>
      </c>
      <c r="G1525" s="3" t="str">
        <f>VLOOKUP(A1525,[1]Data!$B$2:$F$13913,2,FALSE)</f>
        <v>Minnesota</v>
      </c>
      <c r="J1525" s="3">
        <f>VLOOKUP($A1525,[1]Data!$B$2:$F$1254,5,FALSE)</f>
        <v>46138</v>
      </c>
      <c r="K1525" s="3">
        <f>VLOOKUP($A1525,[1]Data!$B$1255:$F$2507,5,FALSE)</f>
        <v>168528</v>
      </c>
      <c r="L1525" s="3">
        <f>VLOOKUP($A1525,[1]Data!$B$2508:$F$3761,5,FALSE)</f>
        <v>430</v>
      </c>
      <c r="M1525" s="3">
        <f>VLOOKUP($A1525,[1]Data!$B$4019:$F$5253,5,FALSE)</f>
        <v>11534</v>
      </c>
      <c r="N1525" s="3">
        <f>VLOOKUP($A1525,[1]Data!$B$5254:$F$6488,5,FALSE)</f>
        <v>47132</v>
      </c>
      <c r="O1525" s="3">
        <f>VLOOKUP($A1525,[1]Data!$B$6489:$F$7725,5,FALSE)</f>
        <v>84</v>
      </c>
      <c r="P1525" s="3" t="e">
        <f>VLOOKUP($A1525,[1]Data!$B$8431:$F$9241,5,FALSE)</f>
        <v>#N/A</v>
      </c>
      <c r="Q1525" s="3" t="e">
        <f>VLOOKUP($A1525,[1]Data!$B$9242:$F$10048,5,FALSE)</f>
        <v>#N/A</v>
      </c>
      <c r="R1525" s="3" t="e">
        <f>VLOOKUP($A1525,[1]Data!$B$10049:$F$10861,5,FALSE)</f>
        <v>#N/A</v>
      </c>
      <c r="S1525" s="3" t="e">
        <f>VLOOKUP($A1525,[1]Data!$B$12265:$F$12357,5,FALSE)</f>
        <v>#N/A</v>
      </c>
      <c r="T1525" s="3" t="e">
        <f>VLOOKUP($A1525,[1]Data!$B$12358:$F$12449,5,FALSE)</f>
        <v>#N/A</v>
      </c>
      <c r="U1525" s="3" t="e">
        <f>VLOOKUP($A1525,[1]Data!$B$12450:$F$12547,5,FALSE)</f>
        <v>#N/A</v>
      </c>
      <c r="V1525" s="3" t="e">
        <f>VLOOKUP($A1525,[1]Data!$B$13366:$F$13499,5,FALSE)</f>
        <v>#N/A</v>
      </c>
      <c r="W1525" s="3" t="e">
        <f>VLOOKUP($A1525,[1]Data!$B$13500:$F$13631,5,FALSE)</f>
        <v>#N/A</v>
      </c>
      <c r="X1525" s="3" t="e">
        <f>VLOOKUP($A1525,[1]Data!$B$13632:$F$13767,5,FALSE)</f>
        <v>#N/A</v>
      </c>
      <c r="Y1525" s="3" t="e">
        <f>VLOOKUP($A1525,[1]Data!$B$13883:$F$13893,5,FALSE)</f>
        <v>#N/A</v>
      </c>
      <c r="Z1525" s="3" t="e">
        <f>VLOOKUP($A1525,[1]Data!$B$13894:$F$13900,5,FALSE)</f>
        <v>#N/A</v>
      </c>
      <c r="AA1525" s="3" t="e">
        <f>VLOOKUP($A1525,[1]Data!$B$13901:$F$13910,5,FALSE)</f>
        <v>#N/A</v>
      </c>
      <c r="AB1525" s="3" t="e">
        <f>VLOOKUP($A1525,[1]Data!$B$3762:$F$3849,5,FALSE)</f>
        <v>#N/A</v>
      </c>
      <c r="AC1525" s="3" t="e">
        <f>VLOOKUP($A1525,[1]Data!$B$3850:$F$3929,5,FALSE)</f>
        <v>#N/A</v>
      </c>
      <c r="AD1525" s="3" t="e">
        <f>VLOOKUP($A1525,[1]Data!$B$3930:$F$4018,5,FALSE)</f>
        <v>#N/A</v>
      </c>
      <c r="AE1525" s="3" t="e">
        <f>VLOOKUP($A1525,[1]Data!$B$7726:$F$7969,5,FALSE)</f>
        <v>#N/A</v>
      </c>
      <c r="AF1525" s="3" t="e">
        <f>VLOOKUP($A1525,[1]Data!$B$7970:$F$8184,5,FALSE)</f>
        <v>#N/A</v>
      </c>
      <c r="AG1525" s="3" t="e">
        <f>VLOOKUP($A1525,[1]Data!$B$8185:$F$8430,5,FALSE)</f>
        <v>#N/A</v>
      </c>
      <c r="AH1525" s="3" t="e">
        <f>VLOOKUP($A1525,[1]Data!$B$10862:$F$11387,5,FALSE)</f>
        <v>#N/A</v>
      </c>
      <c r="AI1525" s="3" t="e">
        <f>VLOOKUP($A1525,[1]Data!$B$11388:$F$11737,5,FALSE)</f>
        <v>#N/A</v>
      </c>
      <c r="AJ1525" s="3" t="e">
        <f>VLOOKUP($A1525,[1]Data!$B$11738:$F$12264,5,FALSE)</f>
        <v>#N/A</v>
      </c>
      <c r="AK1525" s="3" t="e">
        <f>VLOOKUP($A1525,[1]Data!$B$12548:$F$12881,5,FALSE)</f>
        <v>#N/A</v>
      </c>
      <c r="AL1525" s="3" t="e">
        <f>VLOOKUP($A1525,[1]Data!$B$12882:$F$13028,5,FALSE)</f>
        <v>#N/A</v>
      </c>
      <c r="AM1525" s="3" t="e">
        <f>VLOOKUP($A1525,[1]Data!$B$13029:$F$13365,5,FALSE)</f>
        <v>#N/A</v>
      </c>
      <c r="AN1525" s="3" t="e">
        <f>VLOOKUP($A1525,[1]Data!$B$13768:$F$13805,5,FALSE)</f>
        <v>#N/A</v>
      </c>
      <c r="AO1525" s="3" t="e">
        <f>VLOOKUP($A1525,[1]Data!$B$13806:$F$13842,5,FALSE)</f>
        <v>#N/A</v>
      </c>
      <c r="AP1525" s="3" t="e">
        <f>VLOOKUP($A1525,[1]Data!$B$13843:$F$13882,5,FALSE)</f>
        <v>#N/A</v>
      </c>
      <c r="AQ1525" s="3" t="e">
        <f>VLOOKUP($A1525,[1]Data!$B$13911:$F$13911,5,FALSE)</f>
        <v>#N/A</v>
      </c>
      <c r="AR1525" s="2">
        <v>0</v>
      </c>
      <c r="AS1525" s="3" t="e">
        <f>VLOOKUP($A1525,[1]Data!$B$13912:$F$13913,5,FALSE)</f>
        <v>#N/A</v>
      </c>
      <c r="AT1525" s="2"/>
    </row>
    <row r="1526" spans="1:46" x14ac:dyDescent="0.25">
      <c r="A1526" s="3" t="s">
        <v>1568</v>
      </c>
      <c r="C1526" s="3" t="str">
        <f>VLOOKUP(A1526,[1]Data!$B$2:$F$13913,3,FALSE)</f>
        <v>UGI CENTRAL PENN GAS INC</v>
      </c>
      <c r="E1526" s="3">
        <v>2020</v>
      </c>
      <c r="G1526" s="3" t="str">
        <f>VLOOKUP(A1526,[1]Data!$B$2:$F$13913,2,FALSE)</f>
        <v>Maryland</v>
      </c>
      <c r="J1526" s="3">
        <f>VLOOKUP($A1526,[1]Data!$B$2:$F$1254,5,FALSE)</f>
        <v>33852</v>
      </c>
      <c r="K1526" s="3">
        <f>VLOOKUP($A1526,[1]Data!$B$1255:$F$2507,5,FALSE)</f>
        <v>230657</v>
      </c>
      <c r="L1526" s="3">
        <f>VLOOKUP($A1526,[1]Data!$B$2508:$F$3761,5,FALSE)</f>
        <v>445</v>
      </c>
      <c r="M1526" s="3">
        <f>VLOOKUP($A1526,[1]Data!$B$4019:$F$5253,5,FALSE)</f>
        <v>30973</v>
      </c>
      <c r="N1526" s="3">
        <f>VLOOKUP($A1526,[1]Data!$B$5254:$F$6488,5,FALSE)</f>
        <v>198091</v>
      </c>
      <c r="O1526" s="3">
        <f>VLOOKUP($A1526,[1]Data!$B$6489:$F$7725,5,FALSE)</f>
        <v>80</v>
      </c>
      <c r="P1526" s="3" t="e">
        <f>VLOOKUP($A1526,[1]Data!$B$8431:$F$9241,5,FALSE)</f>
        <v>#N/A</v>
      </c>
      <c r="Q1526" s="3" t="e">
        <f>VLOOKUP($A1526,[1]Data!$B$9242:$F$10048,5,FALSE)</f>
        <v>#N/A</v>
      </c>
      <c r="R1526" s="3" t="e">
        <f>VLOOKUP($A1526,[1]Data!$B$10049:$F$10861,5,FALSE)</f>
        <v>#N/A</v>
      </c>
      <c r="S1526" s="3" t="e">
        <f>VLOOKUP($A1526,[1]Data!$B$12265:$F$12357,5,FALSE)</f>
        <v>#N/A</v>
      </c>
      <c r="T1526" s="3" t="e">
        <f>VLOOKUP($A1526,[1]Data!$B$12358:$F$12449,5,FALSE)</f>
        <v>#N/A</v>
      </c>
      <c r="U1526" s="3" t="e">
        <f>VLOOKUP($A1526,[1]Data!$B$12450:$F$12547,5,FALSE)</f>
        <v>#N/A</v>
      </c>
      <c r="V1526" s="3" t="e">
        <f>VLOOKUP($A1526,[1]Data!$B$13366:$F$13499,5,FALSE)</f>
        <v>#N/A</v>
      </c>
      <c r="W1526" s="3" t="e">
        <f>VLOOKUP($A1526,[1]Data!$B$13500:$F$13631,5,FALSE)</f>
        <v>#N/A</v>
      </c>
      <c r="X1526" s="3" t="e">
        <f>VLOOKUP($A1526,[1]Data!$B$13632:$F$13767,5,FALSE)</f>
        <v>#N/A</v>
      </c>
      <c r="Y1526" s="3" t="e">
        <f>VLOOKUP($A1526,[1]Data!$B$13883:$F$13893,5,FALSE)</f>
        <v>#N/A</v>
      </c>
      <c r="Z1526" s="3" t="e">
        <f>VLOOKUP($A1526,[1]Data!$B$13894:$F$13900,5,FALSE)</f>
        <v>#N/A</v>
      </c>
      <c r="AA1526" s="3" t="e">
        <f>VLOOKUP($A1526,[1]Data!$B$13901:$F$13910,5,FALSE)</f>
        <v>#N/A</v>
      </c>
      <c r="AB1526" s="3" t="e">
        <f>VLOOKUP($A1526,[1]Data!$B$3762:$F$3849,5,FALSE)</f>
        <v>#N/A</v>
      </c>
      <c r="AC1526" s="3" t="e">
        <f>VLOOKUP($A1526,[1]Data!$B$3850:$F$3929,5,FALSE)</f>
        <v>#N/A</v>
      </c>
      <c r="AD1526" s="3" t="e">
        <f>VLOOKUP($A1526,[1]Data!$B$3930:$F$4018,5,FALSE)</f>
        <v>#N/A</v>
      </c>
      <c r="AE1526" s="3">
        <f>VLOOKUP($A1526,[1]Data!$B$7726:$F$7969,5,FALSE)</f>
        <v>61793</v>
      </c>
      <c r="AF1526" s="3">
        <f>VLOOKUP($A1526,[1]Data!$B$7970:$F$8184,5,FALSE)</f>
        <v>126736</v>
      </c>
      <c r="AG1526" s="3">
        <f>VLOOKUP($A1526,[1]Data!$B$8185:$F$8430,5,FALSE)</f>
        <v>8</v>
      </c>
      <c r="AH1526" s="3">
        <f>VLOOKUP($A1526,[1]Data!$B$10862:$F$11387,5,FALSE)</f>
        <v>324</v>
      </c>
      <c r="AI1526" s="3">
        <f>VLOOKUP($A1526,[1]Data!$B$11388:$F$11737,5,FALSE)</f>
        <v>13446</v>
      </c>
      <c r="AJ1526" s="3">
        <f>VLOOKUP($A1526,[1]Data!$B$11738:$F$12264,5,FALSE)</f>
        <v>1</v>
      </c>
      <c r="AK1526" s="3" t="e">
        <f>VLOOKUP($A1526,[1]Data!$B$12548:$F$12881,5,FALSE)</f>
        <v>#N/A</v>
      </c>
      <c r="AL1526" s="3" t="e">
        <f>VLOOKUP($A1526,[1]Data!$B$12882:$F$13028,5,FALSE)</f>
        <v>#N/A</v>
      </c>
      <c r="AM1526" s="3" t="e">
        <f>VLOOKUP($A1526,[1]Data!$B$13029:$F$13365,5,FALSE)</f>
        <v>#N/A</v>
      </c>
      <c r="AN1526" s="3" t="e">
        <f>VLOOKUP($A1526,[1]Data!$B$13768:$F$13805,5,FALSE)</f>
        <v>#N/A</v>
      </c>
      <c r="AO1526" s="3" t="e">
        <f>VLOOKUP($A1526,[1]Data!$B$13806:$F$13842,5,FALSE)</f>
        <v>#N/A</v>
      </c>
      <c r="AP1526" s="3" t="e">
        <f>VLOOKUP($A1526,[1]Data!$B$13843:$F$13882,5,FALSE)</f>
        <v>#N/A</v>
      </c>
      <c r="AQ1526" s="3" t="e">
        <f>VLOOKUP($A1526,[1]Data!$B$13911:$F$13911,5,FALSE)</f>
        <v>#N/A</v>
      </c>
      <c r="AR1526" s="2">
        <v>0</v>
      </c>
      <c r="AS1526" s="3" t="e">
        <f>VLOOKUP($A1526,[1]Data!$B$13912:$F$13913,5,FALSE)</f>
        <v>#N/A</v>
      </c>
      <c r="AT1526" s="2"/>
    </row>
    <row r="1527" spans="1:46" x14ac:dyDescent="0.25">
      <c r="A1527" s="3" t="s">
        <v>1569</v>
      </c>
      <c r="C1527" s="3" t="str">
        <f>VLOOKUP(A1527,[1]Data!$B$2:$F$13913,3,FALSE)</f>
        <v>UGI SUNBURY LLC</v>
      </c>
      <c r="E1527" s="3">
        <v>2020</v>
      </c>
      <c r="G1527" s="3" t="str">
        <f>VLOOKUP(A1527,[1]Data!$B$2:$F$13913,2,FALSE)</f>
        <v>Pennsylvania</v>
      </c>
      <c r="J1527" s="3" t="e">
        <f>VLOOKUP($A1527,[1]Data!$B$2:$F$1254,5,FALSE)</f>
        <v>#N/A</v>
      </c>
      <c r="K1527" s="3" t="e">
        <f>VLOOKUP($A1527,[1]Data!$B$1255:$F$2507,5,FALSE)</f>
        <v>#N/A</v>
      </c>
      <c r="L1527" s="3" t="e">
        <f>VLOOKUP($A1527,[1]Data!$B$2508:$F$3761,5,FALSE)</f>
        <v>#N/A</v>
      </c>
      <c r="M1527" s="3" t="e">
        <f>VLOOKUP($A1527,[1]Data!$B$4019:$F$5253,5,FALSE)</f>
        <v>#N/A</v>
      </c>
      <c r="N1527" s="3" t="e">
        <f>VLOOKUP($A1527,[1]Data!$B$5254:$F$6488,5,FALSE)</f>
        <v>#N/A</v>
      </c>
      <c r="O1527" s="3" t="e">
        <f>VLOOKUP($A1527,[1]Data!$B$6489:$F$7725,5,FALSE)</f>
        <v>#N/A</v>
      </c>
      <c r="P1527" s="3" t="e">
        <f>VLOOKUP($A1527,[1]Data!$B$8431:$F$9241,5,FALSE)</f>
        <v>#N/A</v>
      </c>
      <c r="Q1527" s="3" t="e">
        <f>VLOOKUP($A1527,[1]Data!$B$9242:$F$10048,5,FALSE)</f>
        <v>#N/A</v>
      </c>
      <c r="R1527" s="3" t="e">
        <f>VLOOKUP($A1527,[1]Data!$B$10049:$F$10861,5,FALSE)</f>
        <v>#N/A</v>
      </c>
      <c r="S1527" s="3" t="e">
        <f>VLOOKUP($A1527,[1]Data!$B$12265:$F$12357,5,FALSE)</f>
        <v>#N/A</v>
      </c>
      <c r="T1527" s="3" t="e">
        <f>VLOOKUP($A1527,[1]Data!$B$12358:$F$12449,5,FALSE)</f>
        <v>#N/A</v>
      </c>
      <c r="U1527" s="3" t="e">
        <f>VLOOKUP($A1527,[1]Data!$B$12450:$F$12547,5,FALSE)</f>
        <v>#N/A</v>
      </c>
      <c r="V1527" s="3" t="e">
        <f>VLOOKUP($A1527,[1]Data!$B$13366:$F$13499,5,FALSE)</f>
        <v>#N/A</v>
      </c>
      <c r="W1527" s="3" t="e">
        <f>VLOOKUP($A1527,[1]Data!$B$13500:$F$13631,5,FALSE)</f>
        <v>#N/A</v>
      </c>
      <c r="X1527" s="3" t="e">
        <f>VLOOKUP($A1527,[1]Data!$B$13632:$F$13767,5,FALSE)</f>
        <v>#N/A</v>
      </c>
      <c r="Y1527" s="3" t="e">
        <f>VLOOKUP($A1527,[1]Data!$B$13883:$F$13893,5,FALSE)</f>
        <v>#N/A</v>
      </c>
      <c r="Z1527" s="3" t="e">
        <f>VLOOKUP($A1527,[1]Data!$B$13894:$F$13900,5,FALSE)</f>
        <v>#N/A</v>
      </c>
      <c r="AA1527" s="3" t="e">
        <f>VLOOKUP($A1527,[1]Data!$B$13901:$F$13910,5,FALSE)</f>
        <v>#N/A</v>
      </c>
      <c r="AB1527" s="3" t="e">
        <f>VLOOKUP($A1527,[1]Data!$B$3762:$F$3849,5,FALSE)</f>
        <v>#N/A</v>
      </c>
      <c r="AC1527" s="3" t="e">
        <f>VLOOKUP($A1527,[1]Data!$B$3850:$F$3929,5,FALSE)</f>
        <v>#N/A</v>
      </c>
      <c r="AD1527" s="3" t="e">
        <f>VLOOKUP($A1527,[1]Data!$B$3930:$F$4018,5,FALSE)</f>
        <v>#N/A</v>
      </c>
      <c r="AE1527" s="3" t="e">
        <f>VLOOKUP($A1527,[1]Data!$B$7726:$F$7969,5,FALSE)</f>
        <v>#N/A</v>
      </c>
      <c r="AF1527" s="3" t="e">
        <f>VLOOKUP($A1527,[1]Data!$B$7970:$F$8184,5,FALSE)</f>
        <v>#N/A</v>
      </c>
      <c r="AG1527" s="3" t="e">
        <f>VLOOKUP($A1527,[1]Data!$B$8185:$F$8430,5,FALSE)</f>
        <v>#N/A</v>
      </c>
      <c r="AH1527" s="3" t="e">
        <f>VLOOKUP($A1527,[1]Data!$B$10862:$F$11387,5,FALSE)</f>
        <v>#N/A</v>
      </c>
      <c r="AI1527" s="3" t="e">
        <f>VLOOKUP($A1527,[1]Data!$B$11388:$F$11737,5,FALSE)</f>
        <v>#N/A</v>
      </c>
      <c r="AJ1527" s="3" t="e">
        <f>VLOOKUP($A1527,[1]Data!$B$11738:$F$12264,5,FALSE)</f>
        <v>#N/A</v>
      </c>
      <c r="AK1527" s="3">
        <f>VLOOKUP($A1527,[1]Data!$B$12548:$F$12881,5,FALSE)</f>
        <v>41394935</v>
      </c>
      <c r="AL1527" s="3" t="e">
        <f>VLOOKUP($A1527,[1]Data!$B$12882:$F$13028,5,FALSE)</f>
        <v>#N/A</v>
      </c>
      <c r="AM1527" s="3">
        <f>VLOOKUP($A1527,[1]Data!$B$13029:$F$13365,5,FALSE)</f>
        <v>1</v>
      </c>
      <c r="AN1527" s="3" t="e">
        <f>VLOOKUP($A1527,[1]Data!$B$13768:$F$13805,5,FALSE)</f>
        <v>#N/A</v>
      </c>
      <c r="AO1527" s="3" t="e">
        <f>VLOOKUP($A1527,[1]Data!$B$13806:$F$13842,5,FALSE)</f>
        <v>#N/A</v>
      </c>
      <c r="AP1527" s="3" t="e">
        <f>VLOOKUP($A1527,[1]Data!$B$13843:$F$13882,5,FALSE)</f>
        <v>#N/A</v>
      </c>
      <c r="AQ1527" s="3" t="e">
        <f>VLOOKUP($A1527,[1]Data!$B$13911:$F$13911,5,FALSE)</f>
        <v>#N/A</v>
      </c>
      <c r="AR1527" s="2">
        <v>0</v>
      </c>
      <c r="AS1527" s="3" t="e">
        <f>VLOOKUP($A1527,[1]Data!$B$13912:$F$13913,5,FALSE)</f>
        <v>#N/A</v>
      </c>
      <c r="AT1527" s="2"/>
    </row>
    <row r="1528" spans="1:46" x14ac:dyDescent="0.25">
      <c r="A1528" s="3" t="s">
        <v>1570</v>
      </c>
      <c r="C1528" s="3" t="str">
        <f>VLOOKUP(A1528,[1]Data!$B$2:$F$13913,3,FALSE)</f>
        <v>UGI UTILITIES</v>
      </c>
      <c r="E1528" s="3">
        <v>2020</v>
      </c>
      <c r="G1528" s="3" t="str">
        <f>VLOOKUP(A1528,[1]Data!$B$2:$F$13913,2,FALSE)</f>
        <v>Pennsylvania</v>
      </c>
      <c r="J1528" s="3">
        <f>VLOOKUP($A1528,[1]Data!$B$2:$F$1254,5,FALSE)</f>
        <v>40208500</v>
      </c>
      <c r="K1528" s="3">
        <f>VLOOKUP($A1528,[1]Data!$B$1255:$F$2507,5,FALSE)</f>
        <v>458297768</v>
      </c>
      <c r="L1528" s="3">
        <f>VLOOKUP($A1528,[1]Data!$B$2508:$F$3761,5,FALSE)</f>
        <v>521665</v>
      </c>
      <c r="M1528" s="3">
        <f>VLOOKUP($A1528,[1]Data!$B$4019:$F$5253,5,FALSE)</f>
        <v>14973931</v>
      </c>
      <c r="N1528" s="3">
        <f>VLOOKUP($A1528,[1]Data!$B$5254:$F$6488,5,FALSE)</f>
        <v>134294522</v>
      </c>
      <c r="O1528" s="3">
        <f>VLOOKUP($A1528,[1]Data!$B$6489:$F$7725,5,FALSE)</f>
        <v>49774</v>
      </c>
      <c r="P1528" s="3">
        <f>VLOOKUP($A1528,[1]Data!$B$8431:$F$9241,5,FALSE)</f>
        <v>804119</v>
      </c>
      <c r="Q1528" s="3">
        <f>VLOOKUP($A1528,[1]Data!$B$9242:$F$10048,5,FALSE)</f>
        <v>6753103</v>
      </c>
      <c r="R1528" s="3">
        <f>VLOOKUP($A1528,[1]Data!$B$10049:$F$10861,5,FALSE)</f>
        <v>678</v>
      </c>
      <c r="S1528" s="3" t="e">
        <f>VLOOKUP($A1528,[1]Data!$B$12265:$F$12357,5,FALSE)</f>
        <v>#N/A</v>
      </c>
      <c r="T1528" s="3" t="e">
        <f>VLOOKUP($A1528,[1]Data!$B$12358:$F$12449,5,FALSE)</f>
        <v>#N/A</v>
      </c>
      <c r="U1528" s="3" t="e">
        <f>VLOOKUP($A1528,[1]Data!$B$12450:$F$12547,5,FALSE)</f>
        <v>#N/A</v>
      </c>
      <c r="V1528" s="3" t="e">
        <f>VLOOKUP($A1528,[1]Data!$B$13366:$F$13499,5,FALSE)</f>
        <v>#N/A</v>
      </c>
      <c r="W1528" s="3" t="e">
        <f>VLOOKUP($A1528,[1]Data!$B$13500:$F$13631,5,FALSE)</f>
        <v>#N/A</v>
      </c>
      <c r="X1528" s="3" t="e">
        <f>VLOOKUP($A1528,[1]Data!$B$13632:$F$13767,5,FALSE)</f>
        <v>#N/A</v>
      </c>
      <c r="Y1528" s="3" t="e">
        <f>VLOOKUP($A1528,[1]Data!$B$13883:$F$13893,5,FALSE)</f>
        <v>#N/A</v>
      </c>
      <c r="Z1528" s="3" t="e">
        <f>VLOOKUP($A1528,[1]Data!$B$13894:$F$13900,5,FALSE)</f>
        <v>#N/A</v>
      </c>
      <c r="AA1528" s="3" t="e">
        <f>VLOOKUP($A1528,[1]Data!$B$13901:$F$13910,5,FALSE)</f>
        <v>#N/A</v>
      </c>
      <c r="AB1528" s="3">
        <f>VLOOKUP($A1528,[1]Data!$B$3762:$F$3849,5,FALSE)</f>
        <v>6160429</v>
      </c>
      <c r="AC1528" s="3">
        <f>VLOOKUP($A1528,[1]Data!$B$3850:$F$3929,5,FALSE)</f>
        <v>40822333</v>
      </c>
      <c r="AD1528" s="3">
        <f>VLOOKUP($A1528,[1]Data!$B$3930:$F$4018,5,FALSE)</f>
        <v>81866</v>
      </c>
      <c r="AE1528" s="3">
        <f>VLOOKUP($A1528,[1]Data!$B$7726:$F$7969,5,FALSE)</f>
        <v>34803533</v>
      </c>
      <c r="AF1528" s="3">
        <f>VLOOKUP($A1528,[1]Data!$B$7970:$F$8184,5,FALSE)</f>
        <v>113653806</v>
      </c>
      <c r="AG1528" s="3">
        <f>VLOOKUP($A1528,[1]Data!$B$8185:$F$8430,5,FALSE)</f>
        <v>19973</v>
      </c>
      <c r="AH1528" s="3">
        <f>VLOOKUP($A1528,[1]Data!$B$10862:$F$11387,5,FALSE)</f>
        <v>68531598</v>
      </c>
      <c r="AI1528" s="3">
        <f>VLOOKUP($A1528,[1]Data!$B$11388:$F$11737,5,FALSE)</f>
        <v>64558881</v>
      </c>
      <c r="AJ1528" s="3">
        <f>VLOOKUP($A1528,[1]Data!$B$11738:$F$12264,5,FALSE)</f>
        <v>1131</v>
      </c>
      <c r="AK1528" s="3">
        <f>VLOOKUP($A1528,[1]Data!$B$12548:$F$12881,5,FALSE)</f>
        <v>146709413</v>
      </c>
      <c r="AL1528" s="3">
        <f>VLOOKUP($A1528,[1]Data!$B$12882:$F$13028,5,FALSE)</f>
        <v>12126233</v>
      </c>
      <c r="AM1528" s="3">
        <f>VLOOKUP($A1528,[1]Data!$B$13029:$F$13365,5,FALSE)</f>
        <v>7</v>
      </c>
      <c r="AN1528" s="3" t="e">
        <f>VLOOKUP($A1528,[1]Data!$B$13768:$F$13805,5,FALSE)</f>
        <v>#N/A</v>
      </c>
      <c r="AO1528" s="3" t="e">
        <f>VLOOKUP($A1528,[1]Data!$B$13806:$F$13842,5,FALSE)</f>
        <v>#N/A</v>
      </c>
      <c r="AP1528" s="3" t="e">
        <f>VLOOKUP($A1528,[1]Data!$B$13843:$F$13882,5,FALSE)</f>
        <v>#N/A</v>
      </c>
      <c r="AQ1528" s="3" t="e">
        <f>VLOOKUP($A1528,[1]Data!$B$13911:$F$13911,5,FALSE)</f>
        <v>#N/A</v>
      </c>
      <c r="AR1528" s="2">
        <v>0</v>
      </c>
      <c r="AS1528" s="3" t="e">
        <f>VLOOKUP($A1528,[1]Data!$B$13912:$F$13913,5,FALSE)</f>
        <v>#N/A</v>
      </c>
      <c r="AT1528" s="2"/>
    </row>
    <row r="1529" spans="1:46" x14ac:dyDescent="0.25">
      <c r="A1529" s="3" t="s">
        <v>1571</v>
      </c>
      <c r="C1529" s="3" t="str">
        <f>VLOOKUP(A1529,[1]Data!$B$2:$F$13913,3,FALSE)</f>
        <v>UNADILLA  CITY OF</v>
      </c>
      <c r="E1529" s="3">
        <v>2020</v>
      </c>
      <c r="G1529" s="3" t="str">
        <f>VLOOKUP(A1529,[1]Data!$B$2:$F$13913,2,FALSE)</f>
        <v>Georgia</v>
      </c>
      <c r="J1529" s="3">
        <f>VLOOKUP($A1529,[1]Data!$B$2:$F$1254,5,FALSE)</f>
        <v>13624</v>
      </c>
      <c r="K1529" s="3">
        <f>VLOOKUP($A1529,[1]Data!$B$1255:$F$2507,5,FALSE)</f>
        <v>175613</v>
      </c>
      <c r="L1529" s="3">
        <f>VLOOKUP($A1529,[1]Data!$B$2508:$F$3761,5,FALSE)</f>
        <v>375</v>
      </c>
      <c r="M1529" s="3">
        <f>VLOOKUP($A1529,[1]Data!$B$4019:$F$5253,5,FALSE)</f>
        <v>14415</v>
      </c>
      <c r="N1529" s="3">
        <f>VLOOKUP($A1529,[1]Data!$B$5254:$F$6488,5,FALSE)</f>
        <v>185809</v>
      </c>
      <c r="O1529" s="3">
        <f>VLOOKUP($A1529,[1]Data!$B$6489:$F$7725,5,FALSE)</f>
        <v>7</v>
      </c>
      <c r="P1529" s="3">
        <f>VLOOKUP($A1529,[1]Data!$B$8431:$F$9241,5,FALSE)</f>
        <v>16583</v>
      </c>
      <c r="Q1529" s="3">
        <f>VLOOKUP($A1529,[1]Data!$B$9242:$F$10048,5,FALSE)</f>
        <v>155714</v>
      </c>
      <c r="R1529" s="3">
        <f>VLOOKUP($A1529,[1]Data!$B$10049:$F$10861,5,FALSE)</f>
        <v>2</v>
      </c>
      <c r="S1529" s="3" t="e">
        <f>VLOOKUP($A1529,[1]Data!$B$12265:$F$12357,5,FALSE)</f>
        <v>#N/A</v>
      </c>
      <c r="T1529" s="3" t="e">
        <f>VLOOKUP($A1529,[1]Data!$B$12358:$F$12449,5,FALSE)</f>
        <v>#N/A</v>
      </c>
      <c r="U1529" s="3" t="e">
        <f>VLOOKUP($A1529,[1]Data!$B$12450:$F$12547,5,FALSE)</f>
        <v>#N/A</v>
      </c>
      <c r="V1529" s="3" t="e">
        <f>VLOOKUP($A1529,[1]Data!$B$13366:$F$13499,5,FALSE)</f>
        <v>#N/A</v>
      </c>
      <c r="W1529" s="3" t="e">
        <f>VLOOKUP($A1529,[1]Data!$B$13500:$F$13631,5,FALSE)</f>
        <v>#N/A</v>
      </c>
      <c r="X1529" s="3" t="e">
        <f>VLOOKUP($A1529,[1]Data!$B$13632:$F$13767,5,FALSE)</f>
        <v>#N/A</v>
      </c>
      <c r="Y1529" s="3" t="e">
        <f>VLOOKUP($A1529,[1]Data!$B$13883:$F$13893,5,FALSE)</f>
        <v>#N/A</v>
      </c>
      <c r="Z1529" s="3" t="e">
        <f>VLOOKUP($A1529,[1]Data!$B$13894:$F$13900,5,FALSE)</f>
        <v>#N/A</v>
      </c>
      <c r="AA1529" s="3" t="e">
        <f>VLOOKUP($A1529,[1]Data!$B$13901:$F$13910,5,FALSE)</f>
        <v>#N/A</v>
      </c>
      <c r="AB1529" s="3" t="e">
        <f>VLOOKUP($A1529,[1]Data!$B$3762:$F$3849,5,FALSE)</f>
        <v>#N/A</v>
      </c>
      <c r="AC1529" s="3" t="e">
        <f>VLOOKUP($A1529,[1]Data!$B$3850:$F$3929,5,FALSE)</f>
        <v>#N/A</v>
      </c>
      <c r="AD1529" s="3" t="e">
        <f>VLOOKUP($A1529,[1]Data!$B$3930:$F$4018,5,FALSE)</f>
        <v>#N/A</v>
      </c>
      <c r="AE1529" s="3" t="e">
        <f>VLOOKUP($A1529,[1]Data!$B$7726:$F$7969,5,FALSE)</f>
        <v>#N/A</v>
      </c>
      <c r="AF1529" s="3" t="e">
        <f>VLOOKUP($A1529,[1]Data!$B$7970:$F$8184,5,FALSE)</f>
        <v>#N/A</v>
      </c>
      <c r="AG1529" s="3" t="e">
        <f>VLOOKUP($A1529,[1]Data!$B$8185:$F$8430,5,FALSE)</f>
        <v>#N/A</v>
      </c>
      <c r="AH1529" s="3" t="e">
        <f>VLOOKUP($A1529,[1]Data!$B$10862:$F$11387,5,FALSE)</f>
        <v>#N/A</v>
      </c>
      <c r="AI1529" s="3" t="e">
        <f>VLOOKUP($A1529,[1]Data!$B$11388:$F$11737,5,FALSE)</f>
        <v>#N/A</v>
      </c>
      <c r="AJ1529" s="3" t="e">
        <f>VLOOKUP($A1529,[1]Data!$B$11738:$F$12264,5,FALSE)</f>
        <v>#N/A</v>
      </c>
      <c r="AK1529" s="3" t="e">
        <f>VLOOKUP($A1529,[1]Data!$B$12548:$F$12881,5,FALSE)</f>
        <v>#N/A</v>
      </c>
      <c r="AL1529" s="3" t="e">
        <f>VLOOKUP($A1529,[1]Data!$B$12882:$F$13028,5,FALSE)</f>
        <v>#N/A</v>
      </c>
      <c r="AM1529" s="3" t="e">
        <f>VLOOKUP($A1529,[1]Data!$B$13029:$F$13365,5,FALSE)</f>
        <v>#N/A</v>
      </c>
      <c r="AN1529" s="3" t="e">
        <f>VLOOKUP($A1529,[1]Data!$B$13768:$F$13805,5,FALSE)</f>
        <v>#N/A</v>
      </c>
      <c r="AO1529" s="3" t="e">
        <f>VLOOKUP($A1529,[1]Data!$B$13806:$F$13842,5,FALSE)</f>
        <v>#N/A</v>
      </c>
      <c r="AP1529" s="3" t="e">
        <f>VLOOKUP($A1529,[1]Data!$B$13843:$F$13882,5,FALSE)</f>
        <v>#N/A</v>
      </c>
      <c r="AQ1529" s="3" t="e">
        <f>VLOOKUP($A1529,[1]Data!$B$13911:$F$13911,5,FALSE)</f>
        <v>#N/A</v>
      </c>
      <c r="AR1529" s="2">
        <v>0</v>
      </c>
      <c r="AS1529" s="3" t="e">
        <f>VLOOKUP($A1529,[1]Data!$B$13912:$F$13913,5,FALSE)</f>
        <v>#N/A</v>
      </c>
      <c r="AT1529" s="2"/>
    </row>
    <row r="1530" spans="1:46" x14ac:dyDescent="0.25">
      <c r="A1530" s="3" t="s">
        <v>1572</v>
      </c>
      <c r="C1530" s="3" t="str">
        <f>VLOOKUP(A1530,[1]Data!$B$2:$F$13913,3,FALSE)</f>
        <v>UNICOI COUNTY UTILITY DISTRICT</v>
      </c>
      <c r="E1530" s="3">
        <v>2020</v>
      </c>
      <c r="G1530" s="3" t="str">
        <f>VLOOKUP(A1530,[1]Data!$B$2:$F$13913,2,FALSE)</f>
        <v>Tennessee</v>
      </c>
      <c r="J1530" s="3">
        <f>VLOOKUP($A1530,[1]Data!$B$2:$F$1254,5,FALSE)</f>
        <v>162791</v>
      </c>
      <c r="K1530" s="3">
        <f>VLOOKUP($A1530,[1]Data!$B$1255:$F$2507,5,FALSE)</f>
        <v>2009605</v>
      </c>
      <c r="L1530" s="3">
        <f>VLOOKUP($A1530,[1]Data!$B$2508:$F$3761,5,FALSE)</f>
        <v>3458</v>
      </c>
      <c r="M1530" s="3">
        <f>VLOOKUP($A1530,[1]Data!$B$4019:$F$5253,5,FALSE)</f>
        <v>85588</v>
      </c>
      <c r="N1530" s="3">
        <f>VLOOKUP($A1530,[1]Data!$B$5254:$F$6488,5,FALSE)</f>
        <v>982332</v>
      </c>
      <c r="O1530" s="3">
        <f>VLOOKUP($A1530,[1]Data!$B$6489:$F$7725,5,FALSE)</f>
        <v>389</v>
      </c>
      <c r="P1530" s="3">
        <f>VLOOKUP($A1530,[1]Data!$B$8431:$F$9241,5,FALSE)</f>
        <v>185681</v>
      </c>
      <c r="Q1530" s="3">
        <f>VLOOKUP($A1530,[1]Data!$B$9242:$F$10048,5,FALSE)</f>
        <v>961198</v>
      </c>
      <c r="R1530" s="3">
        <f>VLOOKUP($A1530,[1]Data!$B$10049:$F$10861,5,FALSE)</f>
        <v>9</v>
      </c>
      <c r="S1530" s="3" t="e">
        <f>VLOOKUP($A1530,[1]Data!$B$12265:$F$12357,5,FALSE)</f>
        <v>#N/A</v>
      </c>
      <c r="T1530" s="3" t="e">
        <f>VLOOKUP($A1530,[1]Data!$B$12358:$F$12449,5,FALSE)</f>
        <v>#N/A</v>
      </c>
      <c r="U1530" s="3" t="e">
        <f>VLOOKUP($A1530,[1]Data!$B$12450:$F$12547,5,FALSE)</f>
        <v>#N/A</v>
      </c>
      <c r="V1530" s="3" t="e">
        <f>VLOOKUP($A1530,[1]Data!$B$13366:$F$13499,5,FALSE)</f>
        <v>#N/A</v>
      </c>
      <c r="W1530" s="3" t="e">
        <f>VLOOKUP($A1530,[1]Data!$B$13500:$F$13631,5,FALSE)</f>
        <v>#N/A</v>
      </c>
      <c r="X1530" s="3" t="e">
        <f>VLOOKUP($A1530,[1]Data!$B$13632:$F$13767,5,FALSE)</f>
        <v>#N/A</v>
      </c>
      <c r="Y1530" s="3" t="e">
        <f>VLOOKUP($A1530,[1]Data!$B$13883:$F$13893,5,FALSE)</f>
        <v>#N/A</v>
      </c>
      <c r="Z1530" s="3" t="e">
        <f>VLOOKUP($A1530,[1]Data!$B$13894:$F$13900,5,FALSE)</f>
        <v>#N/A</v>
      </c>
      <c r="AA1530" s="3" t="e">
        <f>VLOOKUP($A1530,[1]Data!$B$13901:$F$13910,5,FALSE)</f>
        <v>#N/A</v>
      </c>
      <c r="AB1530" s="3" t="e">
        <f>VLOOKUP($A1530,[1]Data!$B$3762:$F$3849,5,FALSE)</f>
        <v>#N/A</v>
      </c>
      <c r="AC1530" s="3" t="e">
        <f>VLOOKUP($A1530,[1]Data!$B$3850:$F$3929,5,FALSE)</f>
        <v>#N/A</v>
      </c>
      <c r="AD1530" s="3" t="e">
        <f>VLOOKUP($A1530,[1]Data!$B$3930:$F$4018,5,FALSE)</f>
        <v>#N/A</v>
      </c>
      <c r="AE1530" s="3" t="e">
        <f>VLOOKUP($A1530,[1]Data!$B$7726:$F$7969,5,FALSE)</f>
        <v>#N/A</v>
      </c>
      <c r="AF1530" s="3" t="e">
        <f>VLOOKUP($A1530,[1]Data!$B$7970:$F$8184,5,FALSE)</f>
        <v>#N/A</v>
      </c>
      <c r="AG1530" s="3" t="e">
        <f>VLOOKUP($A1530,[1]Data!$B$8185:$F$8430,5,FALSE)</f>
        <v>#N/A</v>
      </c>
      <c r="AH1530" s="3" t="e">
        <f>VLOOKUP($A1530,[1]Data!$B$10862:$F$11387,5,FALSE)</f>
        <v>#N/A</v>
      </c>
      <c r="AI1530" s="3" t="e">
        <f>VLOOKUP($A1530,[1]Data!$B$11388:$F$11737,5,FALSE)</f>
        <v>#N/A</v>
      </c>
      <c r="AJ1530" s="3" t="e">
        <f>VLOOKUP($A1530,[1]Data!$B$11738:$F$12264,5,FALSE)</f>
        <v>#N/A</v>
      </c>
      <c r="AK1530" s="3" t="e">
        <f>VLOOKUP($A1530,[1]Data!$B$12548:$F$12881,5,FALSE)</f>
        <v>#N/A</v>
      </c>
      <c r="AL1530" s="3" t="e">
        <f>VLOOKUP($A1530,[1]Data!$B$12882:$F$13028,5,FALSE)</f>
        <v>#N/A</v>
      </c>
      <c r="AM1530" s="3" t="e">
        <f>VLOOKUP($A1530,[1]Data!$B$13029:$F$13365,5,FALSE)</f>
        <v>#N/A</v>
      </c>
      <c r="AN1530" s="3" t="e">
        <f>VLOOKUP($A1530,[1]Data!$B$13768:$F$13805,5,FALSE)</f>
        <v>#N/A</v>
      </c>
      <c r="AO1530" s="3" t="e">
        <f>VLOOKUP($A1530,[1]Data!$B$13806:$F$13842,5,FALSE)</f>
        <v>#N/A</v>
      </c>
      <c r="AP1530" s="3" t="e">
        <f>VLOOKUP($A1530,[1]Data!$B$13843:$F$13882,5,FALSE)</f>
        <v>#N/A</v>
      </c>
      <c r="AQ1530" s="3" t="e">
        <f>VLOOKUP($A1530,[1]Data!$B$13911:$F$13911,5,FALSE)</f>
        <v>#N/A</v>
      </c>
      <c r="AR1530" s="2">
        <v>0</v>
      </c>
      <c r="AS1530" s="3" t="e">
        <f>VLOOKUP($A1530,[1]Data!$B$13912:$F$13913,5,FALSE)</f>
        <v>#N/A</v>
      </c>
      <c r="AT1530" s="2"/>
    </row>
    <row r="1531" spans="1:46" x14ac:dyDescent="0.25">
      <c r="A1531" s="3" t="s">
        <v>1573</v>
      </c>
      <c r="C1531" s="3" t="str">
        <f>VLOOKUP(A1531,[1]Data!$B$2:$F$13913,3,FALSE)</f>
        <v>UNION CITY OF</v>
      </c>
      <c r="E1531" s="3">
        <v>2020</v>
      </c>
      <c r="G1531" s="3" t="str">
        <f>VLOOKUP(A1531,[1]Data!$B$2:$F$13913,2,FALSE)</f>
        <v>South Carolina</v>
      </c>
      <c r="J1531" s="3">
        <f>VLOOKUP($A1531,[1]Data!$B$2:$F$1254,5,FALSE)</f>
        <v>268750</v>
      </c>
      <c r="K1531" s="3">
        <f>VLOOKUP($A1531,[1]Data!$B$1255:$F$2507,5,FALSE)</f>
        <v>3067635</v>
      </c>
      <c r="L1531" s="3">
        <f>VLOOKUP($A1531,[1]Data!$B$2508:$F$3761,5,FALSE)</f>
        <v>5659</v>
      </c>
      <c r="M1531" s="3">
        <f>VLOOKUP($A1531,[1]Data!$B$4019:$F$5253,5,FALSE)</f>
        <v>202632</v>
      </c>
      <c r="N1531" s="3">
        <f>VLOOKUP($A1531,[1]Data!$B$5254:$F$6488,5,FALSE)</f>
        <v>1807876</v>
      </c>
      <c r="O1531" s="3">
        <f>VLOOKUP($A1531,[1]Data!$B$6489:$F$7725,5,FALSE)</f>
        <v>645</v>
      </c>
      <c r="P1531" s="3">
        <f>VLOOKUP($A1531,[1]Data!$B$8431:$F$9241,5,FALSE)</f>
        <v>953954</v>
      </c>
      <c r="Q1531" s="3">
        <f>VLOOKUP($A1531,[1]Data!$B$9242:$F$10048,5,FALSE)</f>
        <v>3589615</v>
      </c>
      <c r="R1531" s="3">
        <f>VLOOKUP($A1531,[1]Data!$B$10049:$F$10861,5,FALSE)</f>
        <v>21</v>
      </c>
      <c r="S1531" s="3" t="e">
        <f>VLOOKUP($A1531,[1]Data!$B$12265:$F$12357,5,FALSE)</f>
        <v>#N/A</v>
      </c>
      <c r="T1531" s="3" t="e">
        <f>VLOOKUP($A1531,[1]Data!$B$12358:$F$12449,5,FALSE)</f>
        <v>#N/A</v>
      </c>
      <c r="U1531" s="3" t="e">
        <f>VLOOKUP($A1531,[1]Data!$B$12450:$F$12547,5,FALSE)</f>
        <v>#N/A</v>
      </c>
      <c r="V1531" s="3" t="e">
        <f>VLOOKUP($A1531,[1]Data!$B$13366:$F$13499,5,FALSE)</f>
        <v>#N/A</v>
      </c>
      <c r="W1531" s="3" t="e">
        <f>VLOOKUP($A1531,[1]Data!$B$13500:$F$13631,5,FALSE)</f>
        <v>#N/A</v>
      </c>
      <c r="X1531" s="3" t="e">
        <f>VLOOKUP($A1531,[1]Data!$B$13632:$F$13767,5,FALSE)</f>
        <v>#N/A</v>
      </c>
      <c r="Y1531" s="3" t="e">
        <f>VLOOKUP($A1531,[1]Data!$B$13883:$F$13893,5,FALSE)</f>
        <v>#N/A</v>
      </c>
      <c r="Z1531" s="3" t="e">
        <f>VLOOKUP($A1531,[1]Data!$B$13894:$F$13900,5,FALSE)</f>
        <v>#N/A</v>
      </c>
      <c r="AA1531" s="3" t="e">
        <f>VLOOKUP($A1531,[1]Data!$B$13901:$F$13910,5,FALSE)</f>
        <v>#N/A</v>
      </c>
      <c r="AB1531" s="3" t="e">
        <f>VLOOKUP($A1531,[1]Data!$B$3762:$F$3849,5,FALSE)</f>
        <v>#N/A</v>
      </c>
      <c r="AC1531" s="3" t="e">
        <f>VLOOKUP($A1531,[1]Data!$B$3850:$F$3929,5,FALSE)</f>
        <v>#N/A</v>
      </c>
      <c r="AD1531" s="3" t="e">
        <f>VLOOKUP($A1531,[1]Data!$B$3930:$F$4018,5,FALSE)</f>
        <v>#N/A</v>
      </c>
      <c r="AE1531" s="3" t="e">
        <f>VLOOKUP($A1531,[1]Data!$B$7726:$F$7969,5,FALSE)</f>
        <v>#N/A</v>
      </c>
      <c r="AF1531" s="3" t="e">
        <f>VLOOKUP($A1531,[1]Data!$B$7970:$F$8184,5,FALSE)</f>
        <v>#N/A</v>
      </c>
      <c r="AG1531" s="3" t="e">
        <f>VLOOKUP($A1531,[1]Data!$B$8185:$F$8430,5,FALSE)</f>
        <v>#N/A</v>
      </c>
      <c r="AH1531" s="3" t="e">
        <f>VLOOKUP($A1531,[1]Data!$B$10862:$F$11387,5,FALSE)</f>
        <v>#N/A</v>
      </c>
      <c r="AI1531" s="3" t="e">
        <f>VLOOKUP($A1531,[1]Data!$B$11388:$F$11737,5,FALSE)</f>
        <v>#N/A</v>
      </c>
      <c r="AJ1531" s="3" t="e">
        <f>VLOOKUP($A1531,[1]Data!$B$11738:$F$12264,5,FALSE)</f>
        <v>#N/A</v>
      </c>
      <c r="AK1531" s="3" t="e">
        <f>VLOOKUP($A1531,[1]Data!$B$12548:$F$12881,5,FALSE)</f>
        <v>#N/A</v>
      </c>
      <c r="AL1531" s="3" t="e">
        <f>VLOOKUP($A1531,[1]Data!$B$12882:$F$13028,5,FALSE)</f>
        <v>#N/A</v>
      </c>
      <c r="AM1531" s="3" t="e">
        <f>VLOOKUP($A1531,[1]Data!$B$13029:$F$13365,5,FALSE)</f>
        <v>#N/A</v>
      </c>
      <c r="AN1531" s="3" t="e">
        <f>VLOOKUP($A1531,[1]Data!$B$13768:$F$13805,5,FALSE)</f>
        <v>#N/A</v>
      </c>
      <c r="AO1531" s="3" t="e">
        <f>VLOOKUP($A1531,[1]Data!$B$13806:$F$13842,5,FALSE)</f>
        <v>#N/A</v>
      </c>
      <c r="AP1531" s="3" t="e">
        <f>VLOOKUP($A1531,[1]Data!$B$13843:$F$13882,5,FALSE)</f>
        <v>#N/A</v>
      </c>
      <c r="AQ1531" s="3" t="e">
        <f>VLOOKUP($A1531,[1]Data!$B$13911:$F$13911,5,FALSE)</f>
        <v>#N/A</v>
      </c>
      <c r="AR1531" s="2">
        <v>0</v>
      </c>
      <c r="AS1531" s="3" t="e">
        <f>VLOOKUP($A1531,[1]Data!$B$13912:$F$13913,5,FALSE)</f>
        <v>#N/A</v>
      </c>
      <c r="AT1531" s="2"/>
    </row>
    <row r="1532" spans="1:46" x14ac:dyDescent="0.25">
      <c r="A1532" s="3" t="s">
        <v>1574</v>
      </c>
      <c r="C1532" s="3" t="str">
        <f>VLOOKUP(A1532,[1]Data!$B$2:$F$13913,3,FALSE)</f>
        <v>UNION OIL AND GAS INC</v>
      </c>
      <c r="E1532" s="3">
        <v>2020</v>
      </c>
      <c r="G1532" s="3" t="str">
        <f>VLOOKUP(A1532,[1]Data!$B$2:$F$13913,2,FALSE)</f>
        <v>West Virginia</v>
      </c>
      <c r="J1532" s="3">
        <f>VLOOKUP($A1532,[1]Data!$B$2:$F$1254,5,FALSE)</f>
        <v>299856</v>
      </c>
      <c r="K1532" s="3">
        <f>VLOOKUP($A1532,[1]Data!$B$1255:$F$2507,5,FALSE)</f>
        <v>3337416</v>
      </c>
      <c r="L1532" s="3">
        <f>VLOOKUP($A1532,[1]Data!$B$2508:$F$3761,5,FALSE)</f>
        <v>5921</v>
      </c>
      <c r="M1532" s="3">
        <f>VLOOKUP($A1532,[1]Data!$B$4019:$F$5253,5,FALSE)</f>
        <v>150601</v>
      </c>
      <c r="N1532" s="3">
        <f>VLOOKUP($A1532,[1]Data!$B$5254:$F$6488,5,FALSE)</f>
        <v>1303512</v>
      </c>
      <c r="O1532" s="3">
        <f>VLOOKUP($A1532,[1]Data!$B$6489:$F$7725,5,FALSE)</f>
        <v>567</v>
      </c>
      <c r="P1532" s="3" t="e">
        <f>VLOOKUP($A1532,[1]Data!$B$8431:$F$9241,5,FALSE)</f>
        <v>#N/A</v>
      </c>
      <c r="Q1532" s="3" t="e">
        <f>VLOOKUP($A1532,[1]Data!$B$9242:$F$10048,5,FALSE)</f>
        <v>#N/A</v>
      </c>
      <c r="R1532" s="3" t="e">
        <f>VLOOKUP($A1532,[1]Data!$B$10049:$F$10861,5,FALSE)</f>
        <v>#N/A</v>
      </c>
      <c r="S1532" s="3" t="e">
        <f>VLOOKUP($A1532,[1]Data!$B$12265:$F$12357,5,FALSE)</f>
        <v>#N/A</v>
      </c>
      <c r="T1532" s="3" t="e">
        <f>VLOOKUP($A1532,[1]Data!$B$12358:$F$12449,5,FALSE)</f>
        <v>#N/A</v>
      </c>
      <c r="U1532" s="3" t="e">
        <f>VLOOKUP($A1532,[1]Data!$B$12450:$F$12547,5,FALSE)</f>
        <v>#N/A</v>
      </c>
      <c r="V1532" s="3" t="e">
        <f>VLOOKUP($A1532,[1]Data!$B$13366:$F$13499,5,FALSE)</f>
        <v>#N/A</v>
      </c>
      <c r="W1532" s="3" t="e">
        <f>VLOOKUP($A1532,[1]Data!$B$13500:$F$13631,5,FALSE)</f>
        <v>#N/A</v>
      </c>
      <c r="X1532" s="3" t="e">
        <f>VLOOKUP($A1532,[1]Data!$B$13632:$F$13767,5,FALSE)</f>
        <v>#N/A</v>
      </c>
      <c r="Y1532" s="3" t="e">
        <f>VLOOKUP($A1532,[1]Data!$B$13883:$F$13893,5,FALSE)</f>
        <v>#N/A</v>
      </c>
      <c r="Z1532" s="3" t="e">
        <f>VLOOKUP($A1532,[1]Data!$B$13894:$F$13900,5,FALSE)</f>
        <v>#N/A</v>
      </c>
      <c r="AA1532" s="3" t="e">
        <f>VLOOKUP($A1532,[1]Data!$B$13901:$F$13910,5,FALSE)</f>
        <v>#N/A</v>
      </c>
      <c r="AB1532" s="3" t="e">
        <f>VLOOKUP($A1532,[1]Data!$B$3762:$F$3849,5,FALSE)</f>
        <v>#N/A</v>
      </c>
      <c r="AC1532" s="3" t="e">
        <f>VLOOKUP($A1532,[1]Data!$B$3850:$F$3929,5,FALSE)</f>
        <v>#N/A</v>
      </c>
      <c r="AD1532" s="3" t="e">
        <f>VLOOKUP($A1532,[1]Data!$B$3930:$F$4018,5,FALSE)</f>
        <v>#N/A</v>
      </c>
      <c r="AE1532" s="3">
        <f>VLOOKUP($A1532,[1]Data!$B$7726:$F$7969,5,FALSE)</f>
        <v>90377</v>
      </c>
      <c r="AF1532" s="3">
        <f>VLOOKUP($A1532,[1]Data!$B$7970:$F$8184,5,FALSE)</f>
        <v>316164</v>
      </c>
      <c r="AG1532" s="3">
        <f>VLOOKUP($A1532,[1]Data!$B$8185:$F$8430,5,FALSE)</f>
        <v>9</v>
      </c>
      <c r="AH1532" s="3" t="e">
        <f>VLOOKUP($A1532,[1]Data!$B$10862:$F$11387,5,FALSE)</f>
        <v>#N/A</v>
      </c>
      <c r="AI1532" s="3" t="e">
        <f>VLOOKUP($A1532,[1]Data!$B$11388:$F$11737,5,FALSE)</f>
        <v>#N/A</v>
      </c>
      <c r="AJ1532" s="3" t="e">
        <f>VLOOKUP($A1532,[1]Data!$B$11738:$F$12264,5,FALSE)</f>
        <v>#N/A</v>
      </c>
      <c r="AK1532" s="3" t="e">
        <f>VLOOKUP($A1532,[1]Data!$B$12548:$F$12881,5,FALSE)</f>
        <v>#N/A</v>
      </c>
      <c r="AL1532" s="3" t="e">
        <f>VLOOKUP($A1532,[1]Data!$B$12882:$F$13028,5,FALSE)</f>
        <v>#N/A</v>
      </c>
      <c r="AM1532" s="3" t="e">
        <f>VLOOKUP($A1532,[1]Data!$B$13029:$F$13365,5,FALSE)</f>
        <v>#N/A</v>
      </c>
      <c r="AN1532" s="3" t="e">
        <f>VLOOKUP($A1532,[1]Data!$B$13768:$F$13805,5,FALSE)</f>
        <v>#N/A</v>
      </c>
      <c r="AO1532" s="3" t="e">
        <f>VLOOKUP($A1532,[1]Data!$B$13806:$F$13842,5,FALSE)</f>
        <v>#N/A</v>
      </c>
      <c r="AP1532" s="3" t="e">
        <f>VLOOKUP($A1532,[1]Data!$B$13843:$F$13882,5,FALSE)</f>
        <v>#N/A</v>
      </c>
      <c r="AQ1532" s="3" t="e">
        <f>VLOOKUP($A1532,[1]Data!$B$13911:$F$13911,5,FALSE)</f>
        <v>#N/A</v>
      </c>
      <c r="AR1532" s="2">
        <v>0</v>
      </c>
      <c r="AS1532" s="3" t="e">
        <f>VLOOKUP($A1532,[1]Data!$B$13912:$F$13913,5,FALSE)</f>
        <v>#N/A</v>
      </c>
      <c r="AT1532" s="2"/>
    </row>
    <row r="1533" spans="1:46" x14ac:dyDescent="0.25">
      <c r="A1533" s="3" t="s">
        <v>1575</v>
      </c>
      <c r="C1533" s="3" t="str">
        <f>VLOOKUP(A1533,[1]Data!$B$2:$F$13913,3,FALSE)</f>
        <v>UNION POINT CITY OF</v>
      </c>
      <c r="E1533" s="3">
        <v>2020</v>
      </c>
      <c r="G1533" s="3" t="str">
        <f>VLOOKUP(A1533,[1]Data!$B$2:$F$13913,2,FALSE)</f>
        <v>Georgia</v>
      </c>
      <c r="J1533" s="3">
        <f>VLOOKUP($A1533,[1]Data!$B$2:$F$1254,5,FALSE)</f>
        <v>10510</v>
      </c>
      <c r="K1533" s="3">
        <f>VLOOKUP($A1533,[1]Data!$B$1255:$F$2507,5,FALSE)</f>
        <v>161314</v>
      </c>
      <c r="L1533" s="3">
        <f>VLOOKUP($A1533,[1]Data!$B$2508:$F$3761,5,FALSE)</f>
        <v>347</v>
      </c>
      <c r="M1533" s="3">
        <f>VLOOKUP($A1533,[1]Data!$B$4019:$F$5253,5,FALSE)</f>
        <v>4183</v>
      </c>
      <c r="N1533" s="3">
        <f>VLOOKUP($A1533,[1]Data!$B$5254:$F$6488,5,FALSE)</f>
        <v>52629</v>
      </c>
      <c r="O1533" s="3">
        <f>VLOOKUP($A1533,[1]Data!$B$6489:$F$7725,5,FALSE)</f>
        <v>47</v>
      </c>
      <c r="P1533" s="3">
        <f>VLOOKUP($A1533,[1]Data!$B$8431:$F$9241,5,FALSE)</f>
        <v>2425</v>
      </c>
      <c r="Q1533" s="3">
        <f>VLOOKUP($A1533,[1]Data!$B$9242:$F$10048,5,FALSE)</f>
        <v>18727</v>
      </c>
      <c r="R1533" s="3">
        <f>VLOOKUP($A1533,[1]Data!$B$10049:$F$10861,5,FALSE)</f>
        <v>1</v>
      </c>
      <c r="S1533" s="3" t="e">
        <f>VLOOKUP($A1533,[1]Data!$B$12265:$F$12357,5,FALSE)</f>
        <v>#N/A</v>
      </c>
      <c r="T1533" s="3" t="e">
        <f>VLOOKUP($A1533,[1]Data!$B$12358:$F$12449,5,FALSE)</f>
        <v>#N/A</v>
      </c>
      <c r="U1533" s="3" t="e">
        <f>VLOOKUP($A1533,[1]Data!$B$12450:$F$12547,5,FALSE)</f>
        <v>#N/A</v>
      </c>
      <c r="V1533" s="3" t="e">
        <f>VLOOKUP($A1533,[1]Data!$B$13366:$F$13499,5,FALSE)</f>
        <v>#N/A</v>
      </c>
      <c r="W1533" s="3" t="e">
        <f>VLOOKUP($A1533,[1]Data!$B$13500:$F$13631,5,FALSE)</f>
        <v>#N/A</v>
      </c>
      <c r="X1533" s="3" t="e">
        <f>VLOOKUP($A1533,[1]Data!$B$13632:$F$13767,5,FALSE)</f>
        <v>#N/A</v>
      </c>
      <c r="Y1533" s="3" t="e">
        <f>VLOOKUP($A1533,[1]Data!$B$13883:$F$13893,5,FALSE)</f>
        <v>#N/A</v>
      </c>
      <c r="Z1533" s="3" t="e">
        <f>VLOOKUP($A1533,[1]Data!$B$13894:$F$13900,5,FALSE)</f>
        <v>#N/A</v>
      </c>
      <c r="AA1533" s="3" t="e">
        <f>VLOOKUP($A1533,[1]Data!$B$13901:$F$13910,5,FALSE)</f>
        <v>#N/A</v>
      </c>
      <c r="AB1533" s="3" t="e">
        <f>VLOOKUP($A1533,[1]Data!$B$3762:$F$3849,5,FALSE)</f>
        <v>#N/A</v>
      </c>
      <c r="AC1533" s="3" t="e">
        <f>VLOOKUP($A1533,[1]Data!$B$3850:$F$3929,5,FALSE)</f>
        <v>#N/A</v>
      </c>
      <c r="AD1533" s="3" t="e">
        <f>VLOOKUP($A1533,[1]Data!$B$3930:$F$4018,5,FALSE)</f>
        <v>#N/A</v>
      </c>
      <c r="AE1533" s="3" t="e">
        <f>VLOOKUP($A1533,[1]Data!$B$7726:$F$7969,5,FALSE)</f>
        <v>#N/A</v>
      </c>
      <c r="AF1533" s="3" t="e">
        <f>VLOOKUP($A1533,[1]Data!$B$7970:$F$8184,5,FALSE)</f>
        <v>#N/A</v>
      </c>
      <c r="AG1533" s="3" t="e">
        <f>VLOOKUP($A1533,[1]Data!$B$8185:$F$8430,5,FALSE)</f>
        <v>#N/A</v>
      </c>
      <c r="AH1533" s="3" t="e">
        <f>VLOOKUP($A1533,[1]Data!$B$10862:$F$11387,5,FALSE)</f>
        <v>#N/A</v>
      </c>
      <c r="AI1533" s="3" t="e">
        <f>VLOOKUP($A1533,[1]Data!$B$11388:$F$11737,5,FALSE)</f>
        <v>#N/A</v>
      </c>
      <c r="AJ1533" s="3" t="e">
        <f>VLOOKUP($A1533,[1]Data!$B$11738:$F$12264,5,FALSE)</f>
        <v>#N/A</v>
      </c>
      <c r="AK1533" s="3" t="e">
        <f>VLOOKUP($A1533,[1]Data!$B$12548:$F$12881,5,FALSE)</f>
        <v>#N/A</v>
      </c>
      <c r="AL1533" s="3" t="e">
        <f>VLOOKUP($A1533,[1]Data!$B$12882:$F$13028,5,FALSE)</f>
        <v>#N/A</v>
      </c>
      <c r="AM1533" s="3" t="e">
        <f>VLOOKUP($A1533,[1]Data!$B$13029:$F$13365,5,FALSE)</f>
        <v>#N/A</v>
      </c>
      <c r="AN1533" s="3" t="e">
        <f>VLOOKUP($A1533,[1]Data!$B$13768:$F$13805,5,FALSE)</f>
        <v>#N/A</v>
      </c>
      <c r="AO1533" s="3" t="e">
        <f>VLOOKUP($A1533,[1]Data!$B$13806:$F$13842,5,FALSE)</f>
        <v>#N/A</v>
      </c>
      <c r="AP1533" s="3" t="e">
        <f>VLOOKUP($A1533,[1]Data!$B$13843:$F$13882,5,FALSE)</f>
        <v>#N/A</v>
      </c>
      <c r="AQ1533" s="3" t="e">
        <f>VLOOKUP($A1533,[1]Data!$B$13911:$F$13911,5,FALSE)</f>
        <v>#N/A</v>
      </c>
      <c r="AR1533" s="2">
        <v>0</v>
      </c>
      <c r="AS1533" s="3" t="e">
        <f>VLOOKUP($A1533,[1]Data!$B$13912:$F$13913,5,FALSE)</f>
        <v>#N/A</v>
      </c>
      <c r="AT1533" s="2"/>
    </row>
    <row r="1534" spans="1:46" x14ac:dyDescent="0.25">
      <c r="A1534" s="3" t="s">
        <v>1576</v>
      </c>
      <c r="C1534" s="3" t="str">
        <f>VLOOKUP(A1534,[1]Data!$B$2:$F$13913,3,FALSE)</f>
        <v>UNIONTOWN CITY OF</v>
      </c>
      <c r="E1534" s="3">
        <v>2020</v>
      </c>
      <c r="G1534" s="3" t="str">
        <f>VLOOKUP(A1534,[1]Data!$B$2:$F$13913,2,FALSE)</f>
        <v>Kansas</v>
      </c>
      <c r="J1534" s="3">
        <f>VLOOKUP($A1534,[1]Data!$B$2:$F$1254,5,FALSE)</f>
        <v>5588</v>
      </c>
      <c r="K1534" s="3">
        <f>VLOOKUP($A1534,[1]Data!$B$1255:$F$2507,5,FALSE)</f>
        <v>85651</v>
      </c>
      <c r="L1534" s="3">
        <f>VLOOKUP($A1534,[1]Data!$B$2508:$F$3761,5,FALSE)</f>
        <v>102</v>
      </c>
      <c r="M1534" s="3">
        <f>VLOOKUP($A1534,[1]Data!$B$4019:$F$5253,5,FALSE)</f>
        <v>2172</v>
      </c>
      <c r="N1534" s="3">
        <f>VLOOKUP($A1534,[1]Data!$B$5254:$F$6488,5,FALSE)</f>
        <v>32129</v>
      </c>
      <c r="O1534" s="3">
        <f>VLOOKUP($A1534,[1]Data!$B$6489:$F$7725,5,FALSE)</f>
        <v>24</v>
      </c>
      <c r="P1534" s="3" t="e">
        <f>VLOOKUP($A1534,[1]Data!$B$8431:$F$9241,5,FALSE)</f>
        <v>#N/A</v>
      </c>
      <c r="Q1534" s="3" t="e">
        <f>VLOOKUP($A1534,[1]Data!$B$9242:$F$10048,5,FALSE)</f>
        <v>#N/A</v>
      </c>
      <c r="R1534" s="3" t="e">
        <f>VLOOKUP($A1534,[1]Data!$B$10049:$F$10861,5,FALSE)</f>
        <v>#N/A</v>
      </c>
      <c r="S1534" s="3" t="e">
        <f>VLOOKUP($A1534,[1]Data!$B$12265:$F$12357,5,FALSE)</f>
        <v>#N/A</v>
      </c>
      <c r="T1534" s="3" t="e">
        <f>VLOOKUP($A1534,[1]Data!$B$12358:$F$12449,5,FALSE)</f>
        <v>#N/A</v>
      </c>
      <c r="U1534" s="3" t="e">
        <f>VLOOKUP($A1534,[1]Data!$B$12450:$F$12547,5,FALSE)</f>
        <v>#N/A</v>
      </c>
      <c r="V1534" s="3" t="e">
        <f>VLOOKUP($A1534,[1]Data!$B$13366:$F$13499,5,FALSE)</f>
        <v>#N/A</v>
      </c>
      <c r="W1534" s="3" t="e">
        <f>VLOOKUP($A1534,[1]Data!$B$13500:$F$13631,5,FALSE)</f>
        <v>#N/A</v>
      </c>
      <c r="X1534" s="3" t="e">
        <f>VLOOKUP($A1534,[1]Data!$B$13632:$F$13767,5,FALSE)</f>
        <v>#N/A</v>
      </c>
      <c r="Y1534" s="3" t="e">
        <f>VLOOKUP($A1534,[1]Data!$B$13883:$F$13893,5,FALSE)</f>
        <v>#N/A</v>
      </c>
      <c r="Z1534" s="3" t="e">
        <f>VLOOKUP($A1534,[1]Data!$B$13894:$F$13900,5,FALSE)</f>
        <v>#N/A</v>
      </c>
      <c r="AA1534" s="3" t="e">
        <f>VLOOKUP($A1534,[1]Data!$B$13901:$F$13910,5,FALSE)</f>
        <v>#N/A</v>
      </c>
      <c r="AB1534" s="3" t="e">
        <f>VLOOKUP($A1534,[1]Data!$B$3762:$F$3849,5,FALSE)</f>
        <v>#N/A</v>
      </c>
      <c r="AC1534" s="3" t="e">
        <f>VLOOKUP($A1534,[1]Data!$B$3850:$F$3929,5,FALSE)</f>
        <v>#N/A</v>
      </c>
      <c r="AD1534" s="3" t="e">
        <f>VLOOKUP($A1534,[1]Data!$B$3930:$F$4018,5,FALSE)</f>
        <v>#N/A</v>
      </c>
      <c r="AE1534" s="3" t="e">
        <f>VLOOKUP($A1534,[1]Data!$B$7726:$F$7969,5,FALSE)</f>
        <v>#N/A</v>
      </c>
      <c r="AF1534" s="3" t="e">
        <f>VLOOKUP($A1534,[1]Data!$B$7970:$F$8184,5,FALSE)</f>
        <v>#N/A</v>
      </c>
      <c r="AG1534" s="3" t="e">
        <f>VLOOKUP($A1534,[1]Data!$B$8185:$F$8430,5,FALSE)</f>
        <v>#N/A</v>
      </c>
      <c r="AH1534" s="3" t="e">
        <f>VLOOKUP($A1534,[1]Data!$B$10862:$F$11387,5,FALSE)</f>
        <v>#N/A</v>
      </c>
      <c r="AI1534" s="3" t="e">
        <f>VLOOKUP($A1534,[1]Data!$B$11388:$F$11737,5,FALSE)</f>
        <v>#N/A</v>
      </c>
      <c r="AJ1534" s="3" t="e">
        <f>VLOOKUP($A1534,[1]Data!$B$11738:$F$12264,5,FALSE)</f>
        <v>#N/A</v>
      </c>
      <c r="AK1534" s="3" t="e">
        <f>VLOOKUP($A1534,[1]Data!$B$12548:$F$12881,5,FALSE)</f>
        <v>#N/A</v>
      </c>
      <c r="AL1534" s="3" t="e">
        <f>VLOOKUP($A1534,[1]Data!$B$12882:$F$13028,5,FALSE)</f>
        <v>#N/A</v>
      </c>
      <c r="AM1534" s="3" t="e">
        <f>VLOOKUP($A1534,[1]Data!$B$13029:$F$13365,5,FALSE)</f>
        <v>#N/A</v>
      </c>
      <c r="AN1534" s="3" t="e">
        <f>VLOOKUP($A1534,[1]Data!$B$13768:$F$13805,5,FALSE)</f>
        <v>#N/A</v>
      </c>
      <c r="AO1534" s="3" t="e">
        <f>VLOOKUP($A1534,[1]Data!$B$13806:$F$13842,5,FALSE)</f>
        <v>#N/A</v>
      </c>
      <c r="AP1534" s="3" t="e">
        <f>VLOOKUP($A1534,[1]Data!$B$13843:$F$13882,5,FALSE)</f>
        <v>#N/A</v>
      </c>
      <c r="AQ1534" s="3" t="e">
        <f>VLOOKUP($A1534,[1]Data!$B$13911:$F$13911,5,FALSE)</f>
        <v>#N/A</v>
      </c>
      <c r="AR1534" s="2">
        <v>0</v>
      </c>
      <c r="AS1534" s="3" t="e">
        <f>VLOOKUP($A1534,[1]Data!$B$13912:$F$13913,5,FALSE)</f>
        <v>#N/A</v>
      </c>
      <c r="AT1534" s="2"/>
    </row>
    <row r="1535" spans="1:46" x14ac:dyDescent="0.25">
      <c r="A1535" s="3" t="s">
        <v>1577</v>
      </c>
      <c r="C1535" s="3" t="str">
        <f>VLOOKUP(A1535,[1]Data!$B$2:$F$13913,3,FALSE)</f>
        <v>UNIONVILLE MUNICIPAL NATURAL GAS SYS</v>
      </c>
      <c r="E1535" s="3">
        <v>2020</v>
      </c>
      <c r="G1535" s="3" t="str">
        <f>VLOOKUP(A1535,[1]Data!$B$2:$F$13913,2,FALSE)</f>
        <v>Missouri</v>
      </c>
      <c r="J1535" s="3">
        <f>VLOOKUP($A1535,[1]Data!$B$2:$F$1254,5,FALSE)</f>
        <v>53363</v>
      </c>
      <c r="K1535" s="3">
        <f>VLOOKUP($A1535,[1]Data!$B$1255:$F$2507,5,FALSE)</f>
        <v>453687</v>
      </c>
      <c r="L1535" s="3">
        <f>VLOOKUP($A1535,[1]Data!$B$2508:$F$3761,5,FALSE)</f>
        <v>734</v>
      </c>
      <c r="M1535" s="3">
        <f>VLOOKUP($A1535,[1]Data!$B$4019:$F$5253,5,FALSE)</f>
        <v>30043</v>
      </c>
      <c r="N1535" s="3">
        <f>VLOOKUP($A1535,[1]Data!$B$5254:$F$6488,5,FALSE)</f>
        <v>184705</v>
      </c>
      <c r="O1535" s="3">
        <f>VLOOKUP($A1535,[1]Data!$B$6489:$F$7725,5,FALSE)</f>
        <v>127</v>
      </c>
      <c r="P1535" s="3">
        <f>VLOOKUP($A1535,[1]Data!$B$8431:$F$9241,5,FALSE)</f>
        <v>361</v>
      </c>
      <c r="Q1535" s="3">
        <f>VLOOKUP($A1535,[1]Data!$B$9242:$F$10048,5,FALSE)</f>
        <v>1411</v>
      </c>
      <c r="R1535" s="3">
        <f>VLOOKUP($A1535,[1]Data!$B$10049:$F$10861,5,FALSE)</f>
        <v>2</v>
      </c>
      <c r="S1535" s="3" t="e">
        <f>VLOOKUP($A1535,[1]Data!$B$12265:$F$12357,5,FALSE)</f>
        <v>#N/A</v>
      </c>
      <c r="T1535" s="3" t="e">
        <f>VLOOKUP($A1535,[1]Data!$B$12358:$F$12449,5,FALSE)</f>
        <v>#N/A</v>
      </c>
      <c r="U1535" s="3" t="e">
        <f>VLOOKUP($A1535,[1]Data!$B$12450:$F$12547,5,FALSE)</f>
        <v>#N/A</v>
      </c>
      <c r="V1535" s="3" t="e">
        <f>VLOOKUP($A1535,[1]Data!$B$13366:$F$13499,5,FALSE)</f>
        <v>#N/A</v>
      </c>
      <c r="W1535" s="3" t="e">
        <f>VLOOKUP($A1535,[1]Data!$B$13500:$F$13631,5,FALSE)</f>
        <v>#N/A</v>
      </c>
      <c r="X1535" s="3" t="e">
        <f>VLOOKUP($A1535,[1]Data!$B$13632:$F$13767,5,FALSE)</f>
        <v>#N/A</v>
      </c>
      <c r="Y1535" s="3" t="e">
        <f>VLOOKUP($A1535,[1]Data!$B$13883:$F$13893,5,FALSE)</f>
        <v>#N/A</v>
      </c>
      <c r="Z1535" s="3" t="e">
        <f>VLOOKUP($A1535,[1]Data!$B$13894:$F$13900,5,FALSE)</f>
        <v>#N/A</v>
      </c>
      <c r="AA1535" s="3" t="e">
        <f>VLOOKUP($A1535,[1]Data!$B$13901:$F$13910,5,FALSE)</f>
        <v>#N/A</v>
      </c>
      <c r="AB1535" s="3" t="e">
        <f>VLOOKUP($A1535,[1]Data!$B$3762:$F$3849,5,FALSE)</f>
        <v>#N/A</v>
      </c>
      <c r="AC1535" s="3" t="e">
        <f>VLOOKUP($A1535,[1]Data!$B$3850:$F$3929,5,FALSE)</f>
        <v>#N/A</v>
      </c>
      <c r="AD1535" s="3" t="e">
        <f>VLOOKUP($A1535,[1]Data!$B$3930:$F$4018,5,FALSE)</f>
        <v>#N/A</v>
      </c>
      <c r="AE1535" s="3" t="e">
        <f>VLOOKUP($A1535,[1]Data!$B$7726:$F$7969,5,FALSE)</f>
        <v>#N/A</v>
      </c>
      <c r="AF1535" s="3" t="e">
        <f>VLOOKUP($A1535,[1]Data!$B$7970:$F$8184,5,FALSE)</f>
        <v>#N/A</v>
      </c>
      <c r="AG1535" s="3" t="e">
        <f>VLOOKUP($A1535,[1]Data!$B$8185:$F$8430,5,FALSE)</f>
        <v>#N/A</v>
      </c>
      <c r="AH1535" s="3" t="e">
        <f>VLOOKUP($A1535,[1]Data!$B$10862:$F$11387,5,FALSE)</f>
        <v>#N/A</v>
      </c>
      <c r="AI1535" s="3" t="e">
        <f>VLOOKUP($A1535,[1]Data!$B$11388:$F$11737,5,FALSE)</f>
        <v>#N/A</v>
      </c>
      <c r="AJ1535" s="3" t="e">
        <f>VLOOKUP($A1535,[1]Data!$B$11738:$F$12264,5,FALSE)</f>
        <v>#N/A</v>
      </c>
      <c r="AK1535" s="3" t="e">
        <f>VLOOKUP($A1535,[1]Data!$B$12548:$F$12881,5,FALSE)</f>
        <v>#N/A</v>
      </c>
      <c r="AL1535" s="3" t="e">
        <f>VLOOKUP($A1535,[1]Data!$B$12882:$F$13028,5,FALSE)</f>
        <v>#N/A</v>
      </c>
      <c r="AM1535" s="3" t="e">
        <f>VLOOKUP($A1535,[1]Data!$B$13029:$F$13365,5,FALSE)</f>
        <v>#N/A</v>
      </c>
      <c r="AN1535" s="3" t="e">
        <f>VLOOKUP($A1535,[1]Data!$B$13768:$F$13805,5,FALSE)</f>
        <v>#N/A</v>
      </c>
      <c r="AO1535" s="3" t="e">
        <f>VLOOKUP($A1535,[1]Data!$B$13806:$F$13842,5,FALSE)</f>
        <v>#N/A</v>
      </c>
      <c r="AP1535" s="3" t="e">
        <f>VLOOKUP($A1535,[1]Data!$B$13843:$F$13882,5,FALSE)</f>
        <v>#N/A</v>
      </c>
      <c r="AQ1535" s="3" t="e">
        <f>VLOOKUP($A1535,[1]Data!$B$13911:$F$13911,5,FALSE)</f>
        <v>#N/A</v>
      </c>
      <c r="AR1535" s="2">
        <v>0</v>
      </c>
      <c r="AS1535" s="3" t="e">
        <f>VLOOKUP($A1535,[1]Data!$B$13912:$F$13913,5,FALSE)</f>
        <v>#N/A</v>
      </c>
      <c r="AT1535" s="2"/>
    </row>
    <row r="1536" spans="1:46" x14ac:dyDescent="0.25">
      <c r="A1536" s="3" t="s">
        <v>1578</v>
      </c>
      <c r="C1536" s="3" t="str">
        <f>VLOOKUP(A1536,[1]Data!$B$2:$F$13913,3,FALSE)</f>
        <v>UNITED NATURAL GAS LLC</v>
      </c>
      <c r="E1536" s="3">
        <v>2020</v>
      </c>
      <c r="G1536" s="3" t="str">
        <f>VLOOKUP(A1536,[1]Data!$B$2:$F$13913,2,FALSE)</f>
        <v>Minnesota</v>
      </c>
      <c r="J1536" s="3">
        <f>VLOOKUP($A1536,[1]Data!$B$2:$F$1254,5,FALSE)</f>
        <v>22574</v>
      </c>
      <c r="K1536" s="3">
        <f>VLOOKUP($A1536,[1]Data!$B$1255:$F$2507,5,FALSE)</f>
        <v>277394</v>
      </c>
      <c r="L1536" s="3">
        <f>VLOOKUP($A1536,[1]Data!$B$2508:$F$3761,5,FALSE)</f>
        <v>387</v>
      </c>
      <c r="M1536" s="3">
        <f>VLOOKUP($A1536,[1]Data!$B$4019:$F$5253,5,FALSE)</f>
        <v>41870</v>
      </c>
      <c r="N1536" s="3">
        <f>VLOOKUP($A1536,[1]Data!$B$5254:$F$6488,5,FALSE)</f>
        <v>428408</v>
      </c>
      <c r="O1536" s="3">
        <f>VLOOKUP($A1536,[1]Data!$B$6489:$F$7725,5,FALSE)</f>
        <v>73</v>
      </c>
      <c r="P1536" s="3">
        <f>VLOOKUP($A1536,[1]Data!$B$8431:$F$9241,5,FALSE)</f>
        <v>71744</v>
      </c>
      <c r="Q1536" s="3">
        <f>VLOOKUP($A1536,[1]Data!$B$9242:$F$10048,5,FALSE)</f>
        <v>583076</v>
      </c>
      <c r="R1536" s="3">
        <f>VLOOKUP($A1536,[1]Data!$B$10049:$F$10861,5,FALSE)</f>
        <v>21</v>
      </c>
      <c r="S1536" s="3" t="e">
        <f>VLOOKUP($A1536,[1]Data!$B$12265:$F$12357,5,FALSE)</f>
        <v>#N/A</v>
      </c>
      <c r="T1536" s="3" t="e">
        <f>VLOOKUP($A1536,[1]Data!$B$12358:$F$12449,5,FALSE)</f>
        <v>#N/A</v>
      </c>
      <c r="U1536" s="3" t="e">
        <f>VLOOKUP($A1536,[1]Data!$B$12450:$F$12547,5,FALSE)</f>
        <v>#N/A</v>
      </c>
      <c r="V1536" s="3" t="e">
        <f>VLOOKUP($A1536,[1]Data!$B$13366:$F$13499,5,FALSE)</f>
        <v>#N/A</v>
      </c>
      <c r="W1536" s="3" t="e">
        <f>VLOOKUP($A1536,[1]Data!$B$13500:$F$13631,5,FALSE)</f>
        <v>#N/A</v>
      </c>
      <c r="X1536" s="3" t="e">
        <f>VLOOKUP($A1536,[1]Data!$B$13632:$F$13767,5,FALSE)</f>
        <v>#N/A</v>
      </c>
      <c r="Y1536" s="3" t="e">
        <f>VLOOKUP($A1536,[1]Data!$B$13883:$F$13893,5,FALSE)</f>
        <v>#N/A</v>
      </c>
      <c r="Z1536" s="3" t="e">
        <f>VLOOKUP($A1536,[1]Data!$B$13894:$F$13900,5,FALSE)</f>
        <v>#N/A</v>
      </c>
      <c r="AA1536" s="3" t="e">
        <f>VLOOKUP($A1536,[1]Data!$B$13901:$F$13910,5,FALSE)</f>
        <v>#N/A</v>
      </c>
      <c r="AB1536" s="3" t="e">
        <f>VLOOKUP($A1536,[1]Data!$B$3762:$F$3849,5,FALSE)</f>
        <v>#N/A</v>
      </c>
      <c r="AC1536" s="3" t="e">
        <f>VLOOKUP($A1536,[1]Data!$B$3850:$F$3929,5,FALSE)</f>
        <v>#N/A</v>
      </c>
      <c r="AD1536" s="3" t="e">
        <f>VLOOKUP($A1536,[1]Data!$B$3930:$F$4018,5,FALSE)</f>
        <v>#N/A</v>
      </c>
      <c r="AE1536" s="3" t="e">
        <f>VLOOKUP($A1536,[1]Data!$B$7726:$F$7969,5,FALSE)</f>
        <v>#N/A</v>
      </c>
      <c r="AF1536" s="3" t="e">
        <f>VLOOKUP($A1536,[1]Data!$B$7970:$F$8184,5,FALSE)</f>
        <v>#N/A</v>
      </c>
      <c r="AG1536" s="3" t="e">
        <f>VLOOKUP($A1536,[1]Data!$B$8185:$F$8430,5,FALSE)</f>
        <v>#N/A</v>
      </c>
      <c r="AH1536" s="3" t="e">
        <f>VLOOKUP($A1536,[1]Data!$B$10862:$F$11387,5,FALSE)</f>
        <v>#N/A</v>
      </c>
      <c r="AI1536" s="3" t="e">
        <f>VLOOKUP($A1536,[1]Data!$B$11388:$F$11737,5,FALSE)</f>
        <v>#N/A</v>
      </c>
      <c r="AJ1536" s="3" t="e">
        <f>VLOOKUP($A1536,[1]Data!$B$11738:$F$12264,5,FALSE)</f>
        <v>#N/A</v>
      </c>
      <c r="AK1536" s="3" t="e">
        <f>VLOOKUP($A1536,[1]Data!$B$12548:$F$12881,5,FALSE)</f>
        <v>#N/A</v>
      </c>
      <c r="AL1536" s="3" t="e">
        <f>VLOOKUP($A1536,[1]Data!$B$12882:$F$13028,5,FALSE)</f>
        <v>#N/A</v>
      </c>
      <c r="AM1536" s="3" t="e">
        <f>VLOOKUP($A1536,[1]Data!$B$13029:$F$13365,5,FALSE)</f>
        <v>#N/A</v>
      </c>
      <c r="AN1536" s="3" t="e">
        <f>VLOOKUP($A1536,[1]Data!$B$13768:$F$13805,5,FALSE)</f>
        <v>#N/A</v>
      </c>
      <c r="AO1536" s="3" t="e">
        <f>VLOOKUP($A1536,[1]Data!$B$13806:$F$13842,5,FALSE)</f>
        <v>#N/A</v>
      </c>
      <c r="AP1536" s="3" t="e">
        <f>VLOOKUP($A1536,[1]Data!$B$13843:$F$13882,5,FALSE)</f>
        <v>#N/A</v>
      </c>
      <c r="AQ1536" s="3" t="e">
        <f>VLOOKUP($A1536,[1]Data!$B$13911:$F$13911,5,FALSE)</f>
        <v>#N/A</v>
      </c>
      <c r="AR1536" s="2">
        <v>0</v>
      </c>
      <c r="AS1536" s="3" t="e">
        <f>VLOOKUP($A1536,[1]Data!$B$13912:$F$13913,5,FALSE)</f>
        <v>#N/A</v>
      </c>
      <c r="AT1536" s="2"/>
    </row>
    <row r="1537" spans="1:46" x14ac:dyDescent="0.25">
      <c r="A1537" s="3" t="s">
        <v>1579</v>
      </c>
      <c r="C1537" s="3" t="str">
        <f>VLOOKUP(A1537,[1]Data!$B$2:$F$13913,3,FALSE)</f>
        <v>UNIVERSAL NATURAL GAS INC</v>
      </c>
      <c r="E1537" s="3">
        <v>2020</v>
      </c>
      <c r="G1537" s="3" t="str">
        <f>VLOOKUP(A1537,[1]Data!$B$2:$F$13913,2,FALSE)</f>
        <v>Texas</v>
      </c>
      <c r="J1537" s="3">
        <f>VLOOKUP($A1537,[1]Data!$B$2:$F$1254,5,FALSE)</f>
        <v>471807</v>
      </c>
      <c r="K1537" s="3">
        <f>VLOOKUP($A1537,[1]Data!$B$1255:$F$2507,5,FALSE)</f>
        <v>5121070</v>
      </c>
      <c r="L1537" s="3">
        <f>VLOOKUP($A1537,[1]Data!$B$2508:$F$3761,5,FALSE)</f>
        <v>10316</v>
      </c>
      <c r="M1537" s="3">
        <f>VLOOKUP($A1537,[1]Data!$B$4019:$F$5253,5,FALSE)</f>
        <v>104697</v>
      </c>
      <c r